</v>
      </c>
      <c r="F15773" s="82" t="s">
        <v>6429</v>
      </c>
      <c r="G15773" s="82" t="s">
        <v>1619</v>
      </c>
      <c r="H15773" s="82" t="s">
        <v>1620</v>
      </c>
      <c r="I15773" s="82" t="s">
        <v>1619</v>
      </c>
      <c r="J15773" s="82" t="s">
        <v>1620</v>
      </c>
      <c r="K15773" s="83">
        <v>45533</v>
      </c>
      <c r="L15773" s="83">
        <v>45898</v>
      </c>
      <c r="M15773" s="280">
        <v>3840833.46</v>
      </c>
      <c r="N15773" s="300" t="str">
        <f>VLOOKUP(B15773,'DB Prv month'!$B:$I,8,0)</f>
        <v>A3447</v>
      </c>
      <c r="O15773" s="176" t="b">
        <f t="shared" si="492"/>
        <v>1</v>
      </c>
      <c r="P15773" s="176" t="str">
        <f t="shared" si="493"/>
        <v>C-0000049379</v>
      </c>
      <c r="Q15773" s="301">
        <f>IFERROR(IF(MATCH($P15773,DOMAIN!$AC:$AC,0)&gt;0,1,0),0)</f>
        <v>0</v>
      </c>
      <c r="R15773" s="297" t="str">
        <f>IFERROR(IF(MATCH(I15773,DOMAIN!$U:$U,0)&gt;0,VLOOKUP(I15773,DOMAIN!$U:$W,3,0),'Commission month'!I15773),I15773)</f>
        <v>A3447</v>
      </c>
    </row>
    <row r="15774" spans="1:18" x14ac:dyDescent="0.15">
      <c r="A15774" s="137">
        <v>15772</v>
      </c>
      <c r="B15774" s="82" t="s">
        <v>24270</v>
      </c>
      <c r="C15774" s="142" t="s">
        <v>33133</v>
      </c>
      <c r="D15774" s="82" t="s">
        <v>5627</v>
      </c>
      <c r="E15774" s="82" t="s">
        <v>20529</v>
      </c>
      <c r="F15774" s="82" t="s">
        <v>6429</v>
      </c>
      <c r="G15774" s="82" t="s">
        <v>4483</v>
      </c>
      <c r="H15774" s="82" t="s">
        <v>4484</v>
      </c>
      <c r="I15774" s="82" t="s">
        <v>4483</v>
      </c>
      <c r="J15774" s="82" t="s">
        <v>4484</v>
      </c>
      <c r="K15774" s="83">
        <v>45042</v>
      </c>
      <c r="L15774" s="83">
        <v>46138</v>
      </c>
      <c r="M15774" s="280">
        <v>239766.39999999999</v>
      </c>
      <c r="N15774" s="300" t="str">
        <f>VLOOKUP(B15774,'DB Prv month'!$B:$I,8,0)</f>
        <v>A2160</v>
      </c>
      <c r="O15774" s="176" t="b">
        <f t="shared" si="492"/>
        <v>1</v>
      </c>
      <c r="P15774" s="176" t="str">
        <f t="shared" si="493"/>
        <v>C-0000004534</v>
      </c>
      <c r="Q15774" s="301">
        <f>IFERROR(IF(MATCH($P15774,DOMAIN!$AC:$AC,0)&gt;0,1,0),0)</f>
        <v>0</v>
      </c>
      <c r="R15774" s="297" t="str">
        <f>IFERROR(IF(MATCH(I15774,DOMAIN!$U:$U,0)&gt;0,VLOOKUP(I15774,DOMAIN!$U:$W,3,0),'Commission month'!I15774),I15774)</f>
        <v>A2160</v>
      </c>
    </row>
    <row r="15775" spans="1:18" x14ac:dyDescent="0.15">
      <c r="A15775" s="137">
        <v>15773</v>
      </c>
      <c r="B15775" s="82" t="s">
        <v>48111</v>
      </c>
      <c r="C15775" s="142" t="s">
        <v>27890</v>
      </c>
      <c r="D15775" s="82" t="s">
        <v>11173</v>
      </c>
      <c r="E15775" s="82" t="s">
        <v>5523</v>
      </c>
      <c r="F15775" s="82" t="s">
        <v>6429</v>
      </c>
      <c r="G15775" s="82" t="s">
        <v>2473</v>
      </c>
      <c r="H15775" s="82" t="s">
        <v>2474</v>
      </c>
      <c r="I15775" s="82" t="s">
        <v>2473</v>
      </c>
      <c r="J15775" s="82" t="s">
        <v>2474</v>
      </c>
      <c r="K15775" s="83">
        <v>45699</v>
      </c>
      <c r="L15775" s="83">
        <v>46064</v>
      </c>
      <c r="M15775" s="280">
        <v>500000</v>
      </c>
      <c r="N15775" s="300" t="str">
        <f>VLOOKUP(B15775,'DB Prv month'!$B:$I,8,0)</f>
        <v>A1838</v>
      </c>
      <c r="O15775" s="176" t="b">
        <f t="shared" si="492"/>
        <v>1</v>
      </c>
      <c r="P15775" s="176" t="str">
        <f t="shared" si="493"/>
        <v>C-0000035414</v>
      </c>
      <c r="Q15775" s="301">
        <f>IFERROR(IF(MATCH($P15775,DOMAIN!$AC:$AC,0)&gt;0,1,0),0)</f>
        <v>0</v>
      </c>
      <c r="R15775" s="297" t="str">
        <f>IFERROR(IF(MATCH(I15775,DOMAIN!$U:$U,0)&gt;0,VLOOKUP(I15775,DOMAIN!$U:$W,3,0),'Commission month'!I15775),I15775)</f>
        <v>A1838</v>
      </c>
    </row>
    <row r="15776" spans="1:18" x14ac:dyDescent="0.15">
      <c r="A15776" s="137">
        <v>15774</v>
      </c>
      <c r="B15776" s="82" t="s">
        <v>51074</v>
      </c>
      <c r="C15776" s="142" t="s">
        <v>31232</v>
      </c>
      <c r="D15776" s="82" t="s">
        <v>19502</v>
      </c>
      <c r="E15776" s="82" t="s">
        <v>51073</v>
      </c>
      <c r="F15776" s="82" t="s">
        <v>6429</v>
      </c>
      <c r="G15776" s="82" t="s">
        <v>1622</v>
      </c>
      <c r="H15776" s="82" t="s">
        <v>1623</v>
      </c>
      <c r="I15776" s="82" t="s">
        <v>1622</v>
      </c>
      <c r="J15776" s="82" t="s">
        <v>1623</v>
      </c>
      <c r="K15776" s="83">
        <v>45796</v>
      </c>
      <c r="L15776" s="83">
        <v>45888</v>
      </c>
      <c r="M15776" s="280">
        <v>400000</v>
      </c>
      <c r="N15776" s="300" t="str">
        <f>VLOOKUP(B15776,'DB Prv month'!$B:$I,8,0)</f>
        <v>A3449</v>
      </c>
      <c r="O15776" s="176" t="b">
        <f t="shared" si="492"/>
        <v>1</v>
      </c>
      <c r="P15776" s="176" t="str">
        <f t="shared" si="493"/>
        <v>C-0000038367</v>
      </c>
      <c r="Q15776" s="301">
        <f>IFERROR(IF(MATCH($P15776,DOMAIN!$AC:$AC,0)&gt;0,1,0),0)</f>
        <v>0</v>
      </c>
      <c r="R15776" s="297" t="str">
        <f>IFERROR(IF(MATCH(I15776,DOMAIN!$U:$U,0)&gt;0,VLOOKUP(I15776,DOMAIN!$U:$W,3,0),'Commission month'!I15776),I15776)</f>
        <v>A3449</v>
      </c>
    </row>
    <row r="15777" spans="1:18" x14ac:dyDescent="0.15">
      <c r="A15777" s="137">
        <v>15775</v>
      </c>
      <c r="B15777" s="82" t="s">
        <v>33724</v>
      </c>
      <c r="C15777" s="142" t="s">
        <v>29942</v>
      </c>
      <c r="D15777" s="82" t="s">
        <v>20577</v>
      </c>
      <c r="E15777" s="82" t="s">
        <v>5514</v>
      </c>
      <c r="F15777" s="82" t="s">
        <v>6429</v>
      </c>
      <c r="G15777" s="82" t="s">
        <v>2746</v>
      </c>
      <c r="H15777" s="82" t="s">
        <v>2747</v>
      </c>
      <c r="I15777" s="82" t="s">
        <v>2746</v>
      </c>
      <c r="J15777" s="82" t="s">
        <v>2747</v>
      </c>
      <c r="K15777" s="83">
        <v>45579</v>
      </c>
      <c r="L15777" s="83">
        <v>45944</v>
      </c>
      <c r="M15777" s="280">
        <v>400000</v>
      </c>
      <c r="N15777" s="300" t="str">
        <f>VLOOKUP(B15777,'DB Prv month'!$B:$I,8,0)</f>
        <v>A2883</v>
      </c>
      <c r="O15777" s="176" t="b">
        <f t="shared" si="492"/>
        <v>1</v>
      </c>
      <c r="P15777" s="176" t="str">
        <f t="shared" si="493"/>
        <v>C-0000060463</v>
      </c>
      <c r="Q15777" s="301">
        <f>IFERROR(IF(MATCH($P15777,DOMAIN!$AC:$AC,0)&gt;0,1,0),0)</f>
        <v>0</v>
      </c>
      <c r="R15777" s="297" t="str">
        <f>IFERROR(IF(MATCH(I15777,DOMAIN!$U:$U,0)&gt;0,VLOOKUP(I15777,DOMAIN!$U:$W,3,0),'Commission month'!I15777),I15777)</f>
        <v>A2883</v>
      </c>
    </row>
    <row r="15778" spans="1:18" x14ac:dyDescent="0.15">
      <c r="A15778" s="137">
        <v>15776</v>
      </c>
      <c r="B15778" s="82" t="s">
        <v>24273</v>
      </c>
      <c r="C15778" s="142" t="s">
        <v>33135</v>
      </c>
      <c r="D15778" s="82" t="s">
        <v>24274</v>
      </c>
      <c r="E15778" s="82" t="s">
        <v>5493</v>
      </c>
      <c r="F15778" s="82" t="s">
        <v>6429</v>
      </c>
      <c r="G15778" s="82" t="s">
        <v>4885</v>
      </c>
      <c r="H15778" s="82" t="s">
        <v>4886</v>
      </c>
      <c r="I15778" s="82" t="s">
        <v>4885</v>
      </c>
      <c r="J15778" s="82" t="s">
        <v>4886</v>
      </c>
      <c r="K15778" s="83">
        <v>45505</v>
      </c>
      <c r="L15778" s="83">
        <v>45870</v>
      </c>
      <c r="M15778" s="280">
        <v>500000</v>
      </c>
      <c r="N15778" s="300" t="str">
        <f>VLOOKUP(B15778,'DB Prv month'!$B:$I,8,0)</f>
        <v>A1276</v>
      </c>
      <c r="O15778" s="176" t="b">
        <f t="shared" si="492"/>
        <v>1</v>
      </c>
      <c r="P15778" s="176" t="str">
        <f t="shared" si="493"/>
        <v>C-0000069732</v>
      </c>
      <c r="Q15778" s="301">
        <f>IFERROR(IF(MATCH($P15778,DOMAIN!$AC:$AC,0)&gt;0,1,0),0)</f>
        <v>0</v>
      </c>
      <c r="R15778" s="297" t="str">
        <f>IFERROR(IF(MATCH(I15778,DOMAIN!$U:$U,0)&gt;0,VLOOKUP(I15778,DOMAIN!$U:$W,3,0),'Commission month'!I15778),I15778)</f>
        <v>A1276</v>
      </c>
    </row>
    <row r="15779" spans="1:18" x14ac:dyDescent="0.15">
      <c r="A15779" s="137">
        <v>15777</v>
      </c>
      <c r="B15779" s="82" t="s">
        <v>25272</v>
      </c>
      <c r="C15779" s="142" t="s">
        <v>5547</v>
      </c>
      <c r="D15779" s="82" t="s">
        <v>5545</v>
      </c>
      <c r="E15779" s="82" t="s">
        <v>5546</v>
      </c>
      <c r="F15779" s="82" t="s">
        <v>6429</v>
      </c>
      <c r="G15779" s="82" t="s">
        <v>1011</v>
      </c>
      <c r="H15779" s="82" t="s">
        <v>1012</v>
      </c>
      <c r="I15779" s="82" t="s">
        <v>1011</v>
      </c>
      <c r="J15779" s="82" t="s">
        <v>1012</v>
      </c>
      <c r="K15779" s="83">
        <v>45568</v>
      </c>
      <c r="L15779" s="83">
        <v>45841</v>
      </c>
      <c r="M15779" s="280">
        <v>475514.24</v>
      </c>
      <c r="N15779" s="300" t="str">
        <f>VLOOKUP(B15779,'DB Prv month'!$B:$I,8,0)</f>
        <v>A2547</v>
      </c>
      <c r="O15779" s="176" t="b">
        <f t="shared" si="492"/>
        <v>1</v>
      </c>
      <c r="P15779" s="176" t="str">
        <f t="shared" si="493"/>
        <v>C-0000082923</v>
      </c>
      <c r="Q15779" s="301">
        <f>IFERROR(IF(MATCH($P15779,DOMAIN!$AC:$AC,0)&gt;0,1,0),0)</f>
        <v>0</v>
      </c>
      <c r="R15779" s="297" t="str">
        <f>IFERROR(IF(MATCH(I15779,DOMAIN!$U:$U,0)&gt;0,VLOOKUP(I15779,DOMAIN!$U:$W,3,0),'Commission month'!I15779),I15779)</f>
        <v>A2547</v>
      </c>
    </row>
    <row r="15780" spans="1:18" x14ac:dyDescent="0.15">
      <c r="A15780" s="137">
        <v>15778</v>
      </c>
      <c r="B15780" s="82" t="s">
        <v>48908</v>
      </c>
      <c r="C15780" s="142" t="s">
        <v>48614</v>
      </c>
      <c r="D15780" s="82" t="s">
        <v>3206</v>
      </c>
      <c r="E15780" s="82" t="s">
        <v>5469</v>
      </c>
      <c r="F15780" s="82" t="s">
        <v>6429</v>
      </c>
      <c r="G15780" s="82" t="s">
        <v>3903</v>
      </c>
      <c r="H15780" s="82" t="s">
        <v>3904</v>
      </c>
      <c r="I15780" s="295" t="s">
        <v>3903</v>
      </c>
      <c r="J15780" s="82" t="s">
        <v>3904</v>
      </c>
      <c r="K15780" s="83">
        <v>45740</v>
      </c>
      <c r="L15780" s="83">
        <v>45924</v>
      </c>
      <c r="M15780" s="280">
        <v>512750</v>
      </c>
      <c r="N15780" s="300" t="str">
        <f>VLOOKUP(B15780,'DB Prv month'!$B:$I,8,0)</f>
        <v>A3631</v>
      </c>
      <c r="O15780" s="176" t="b">
        <f t="shared" si="492"/>
        <v>1</v>
      </c>
      <c r="P15780" s="176" t="str">
        <f t="shared" si="493"/>
        <v>C-0000012295</v>
      </c>
      <c r="Q15780" s="301">
        <f>IFERROR(IF(MATCH($P15780,DOMAIN!$AC:$AC,0)&gt;0,1,0),0)</f>
        <v>0</v>
      </c>
      <c r="R15780" s="297" t="str">
        <f>IFERROR(IF(MATCH(I15780,DOMAIN!$U:$U,0)&gt;0,VLOOKUP(I15780,DOMAIN!$U:$W,3,0),'Commission month'!I15780),I15780)</f>
        <v>A3631</v>
      </c>
    </row>
    <row r="15781" spans="1:18" x14ac:dyDescent="0.15">
      <c r="A15781" s="137">
        <v>15779</v>
      </c>
      <c r="B15781" s="82" t="s">
        <v>44843</v>
      </c>
      <c r="C15781" s="142" t="s">
        <v>29551</v>
      </c>
      <c r="D15781" s="82" t="s">
        <v>14845</v>
      </c>
      <c r="E15781" s="82" t="s">
        <v>5497</v>
      </c>
      <c r="F15781" s="82" t="s">
        <v>6429</v>
      </c>
      <c r="G15781" s="82" t="s">
        <v>1884</v>
      </c>
      <c r="H15781" s="82" t="s">
        <v>1885</v>
      </c>
      <c r="I15781" s="82" t="s">
        <v>1884</v>
      </c>
      <c r="J15781" s="82" t="s">
        <v>1885</v>
      </c>
      <c r="K15781" s="251">
        <v>45622</v>
      </c>
      <c r="L15781" s="251">
        <v>45895</v>
      </c>
      <c r="M15781" s="178">
        <v>500000</v>
      </c>
      <c r="N15781" s="300" t="str">
        <f>VLOOKUP(B15781,'DB Prv month'!$B:$I,8,0)</f>
        <v>A3503</v>
      </c>
      <c r="O15781" s="176" t="b">
        <f t="shared" si="492"/>
        <v>1</v>
      </c>
      <c r="P15781" s="176" t="str">
        <f t="shared" si="493"/>
        <v>C-002919</v>
      </c>
      <c r="Q15781" s="301">
        <f>IFERROR(IF(MATCH($P15781,DOMAIN!$AC:$AC,0)&gt;0,1,0),0)</f>
        <v>0</v>
      </c>
      <c r="R15781" s="297" t="str">
        <f>IFERROR(IF(MATCH(I15781,DOMAIN!$U:$U,0)&gt;0,VLOOKUP(I15781,DOMAIN!$U:$W,3,0),'Commission month'!I15781),I15781)</f>
        <v>A3503</v>
      </c>
    </row>
    <row r="15782" spans="1:18" x14ac:dyDescent="0.15">
      <c r="A15782" s="137">
        <v>15780</v>
      </c>
      <c r="B15782" s="82" t="s">
        <v>24275</v>
      </c>
      <c r="C15782" s="142" t="s">
        <v>26320</v>
      </c>
      <c r="D15782" s="82" t="s">
        <v>7981</v>
      </c>
      <c r="E15782" s="82" t="s">
        <v>5523</v>
      </c>
      <c r="F15782" s="82" t="s">
        <v>6429</v>
      </c>
      <c r="G15782" s="82" t="s">
        <v>1011</v>
      </c>
      <c r="H15782" s="82" t="s">
        <v>1012</v>
      </c>
      <c r="I15782" s="82" t="s">
        <v>1011</v>
      </c>
      <c r="J15782" s="82" t="s">
        <v>1012</v>
      </c>
      <c r="K15782" s="251">
        <v>43639</v>
      </c>
      <c r="L15782" s="251">
        <v>46196</v>
      </c>
      <c r="M15782" s="178">
        <v>15306952.439999999</v>
      </c>
      <c r="N15782" s="300" t="str">
        <f>VLOOKUP(B15782,'DB Prv month'!$B:$I,8,0)</f>
        <v>A2547</v>
      </c>
      <c r="O15782" s="176" t="b">
        <f t="shared" si="492"/>
        <v>1</v>
      </c>
      <c r="P15782" s="176" t="str">
        <f t="shared" si="493"/>
        <v>C-0000040495</v>
      </c>
      <c r="Q15782" s="301">
        <f>IFERROR(IF(MATCH($P15782,DOMAIN!$AC:$AC,0)&gt;0,1,0),0)</f>
        <v>1</v>
      </c>
      <c r="R15782" s="297" t="str">
        <f>IFERROR(IF(MATCH(I15782,DOMAIN!$U:$U,0)&gt;0,VLOOKUP(I15782,DOMAIN!$U:$W,3,0),'Commission month'!I15782),I15782)</f>
        <v>A2547</v>
      </c>
    </row>
    <row r="15783" spans="1:18" x14ac:dyDescent="0.15">
      <c r="A15783" s="137">
        <v>15781</v>
      </c>
      <c r="B15783" s="82" t="s">
        <v>53834</v>
      </c>
      <c r="C15783" s="142" t="s">
        <v>31655</v>
      </c>
      <c r="D15783" s="82" t="s">
        <v>20676</v>
      </c>
      <c r="E15783" s="82" t="s">
        <v>49832</v>
      </c>
      <c r="F15783" s="82" t="s">
        <v>6429</v>
      </c>
      <c r="G15783" s="82" t="s">
        <v>3963</v>
      </c>
      <c r="H15783" s="82" t="s">
        <v>2145</v>
      </c>
      <c r="I15783" s="82" t="s">
        <v>3963</v>
      </c>
      <c r="J15783" s="82" t="s">
        <v>2145</v>
      </c>
      <c r="K15783" s="251">
        <v>45811</v>
      </c>
      <c r="L15783" s="251">
        <v>45994</v>
      </c>
      <c r="M15783" s="178">
        <v>2768215.94</v>
      </c>
      <c r="N15783" s="300" t="e">
        <f>VLOOKUP(B15783,'DB Prv month'!$B:$I,8,0)</f>
        <v>#N/A</v>
      </c>
      <c r="O15783" s="176" t="e">
        <f t="shared" si="492"/>
        <v>#N/A</v>
      </c>
      <c r="P15783" s="176" t="str">
        <f t="shared" si="493"/>
        <v>C-0000049577</v>
      </c>
      <c r="Q15783" s="301">
        <f>IFERROR(IF(MATCH($P15783,DOMAIN!$AC:$AC,0)&gt;0,1,0),0)</f>
        <v>0</v>
      </c>
      <c r="R15783" s="297" t="str">
        <f>IFERROR(IF(MATCH(I15783,DOMAIN!$U:$U,0)&gt;0,VLOOKUP(I15783,DOMAIN!$U:$W,3,0),'Commission month'!I15783),I15783)</f>
        <v>A3909</v>
      </c>
    </row>
    <row r="15784" spans="1:18" x14ac:dyDescent="0.15">
      <c r="A15784" s="137">
        <v>15782</v>
      </c>
      <c r="B15784" s="82" t="s">
        <v>48439</v>
      </c>
      <c r="C15784" s="142" t="s">
        <v>31701</v>
      </c>
      <c r="D15784" s="82" t="s">
        <v>20795</v>
      </c>
      <c r="E15784" s="82" t="s">
        <v>5514</v>
      </c>
      <c r="F15784" s="82" t="s">
        <v>6429</v>
      </c>
      <c r="G15784" s="82" t="s">
        <v>1011</v>
      </c>
      <c r="H15784" s="82" t="s">
        <v>1012</v>
      </c>
      <c r="I15784" s="82" t="s">
        <v>1011</v>
      </c>
      <c r="J15784" s="82" t="s">
        <v>1012</v>
      </c>
      <c r="K15784" s="251">
        <v>45708</v>
      </c>
      <c r="L15784" s="251">
        <v>46073</v>
      </c>
      <c r="M15784" s="178">
        <v>5000000</v>
      </c>
      <c r="N15784" s="300" t="str">
        <f>VLOOKUP(B15784,'DB Prv month'!$B:$I,8,0)</f>
        <v>A2547</v>
      </c>
      <c r="O15784" s="176" t="b">
        <f t="shared" si="492"/>
        <v>1</v>
      </c>
      <c r="P15784" s="176" t="str">
        <f t="shared" si="493"/>
        <v>C-0000037736</v>
      </c>
      <c r="Q15784" s="301">
        <f>IFERROR(IF(MATCH($P15784,DOMAIN!$AC:$AC,0)&gt;0,1,0),0)</f>
        <v>0</v>
      </c>
      <c r="R15784" s="297" t="str">
        <f>IFERROR(IF(MATCH(I15784,DOMAIN!$U:$U,0)&gt;0,VLOOKUP(I15784,DOMAIN!$U:$W,3,0),'Commission month'!I15784),I15784)</f>
        <v>A2547</v>
      </c>
    </row>
    <row r="15785" spans="1:18" x14ac:dyDescent="0.15">
      <c r="A15785" s="137">
        <v>15783</v>
      </c>
      <c r="B15785" s="82" t="s">
        <v>24276</v>
      </c>
      <c r="C15785" s="142" t="s">
        <v>33136</v>
      </c>
      <c r="D15785" s="82" t="s">
        <v>2533</v>
      </c>
      <c r="E15785" s="82" t="s">
        <v>5497</v>
      </c>
      <c r="F15785" s="82" t="s">
        <v>6429</v>
      </c>
      <c r="G15785" s="82" t="s">
        <v>4835</v>
      </c>
      <c r="H15785" s="82" t="s">
        <v>4836</v>
      </c>
      <c r="I15785" s="82" t="s">
        <v>4835</v>
      </c>
      <c r="J15785" s="82" t="s">
        <v>4836</v>
      </c>
      <c r="K15785" s="251">
        <v>44203</v>
      </c>
      <c r="L15785" s="251">
        <v>45845</v>
      </c>
      <c r="M15785" s="178">
        <v>412633.06</v>
      </c>
      <c r="N15785" s="300" t="str">
        <f>VLOOKUP(B15785,'DB Prv month'!$B:$I,8,0)</f>
        <v>A1936</v>
      </c>
      <c r="O15785" s="176" t="b">
        <f t="shared" si="492"/>
        <v>1</v>
      </c>
      <c r="P15785" s="176" t="str">
        <f t="shared" si="493"/>
        <v>C-0000031221</v>
      </c>
      <c r="Q15785" s="301">
        <f>IFERROR(IF(MATCH($P15785,DOMAIN!$AC:$AC,0)&gt;0,1,0),0)</f>
        <v>0</v>
      </c>
      <c r="R15785" s="297" t="str">
        <f>IFERROR(IF(MATCH(I15785,DOMAIN!$U:$U,0)&gt;0,VLOOKUP(I15785,DOMAIN!$U:$W,3,0),'Commission month'!I15785),I15785)</f>
        <v>A1936</v>
      </c>
    </row>
    <row r="15786" spans="1:18" x14ac:dyDescent="0.15">
      <c r="A15786" s="137">
        <v>15784</v>
      </c>
      <c r="B15786" s="82" t="s">
        <v>51092</v>
      </c>
      <c r="C15786" s="142" t="s">
        <v>33226</v>
      </c>
      <c r="D15786" s="82" t="s">
        <v>24521</v>
      </c>
      <c r="E15786" s="82" t="s">
        <v>51093</v>
      </c>
      <c r="F15786" s="82" t="s">
        <v>6429</v>
      </c>
      <c r="G15786" s="82" t="s">
        <v>2746</v>
      </c>
      <c r="H15786" s="82" t="s">
        <v>2747</v>
      </c>
      <c r="I15786" s="82" t="s">
        <v>2746</v>
      </c>
      <c r="J15786" s="82" t="s">
        <v>2747</v>
      </c>
      <c r="K15786" s="251">
        <v>45790</v>
      </c>
      <c r="L15786" s="251">
        <v>46155</v>
      </c>
      <c r="M15786" s="178">
        <v>500000</v>
      </c>
      <c r="N15786" s="300" t="str">
        <f>VLOOKUP(B15786,'DB Prv month'!$B:$I,8,0)</f>
        <v>A2883</v>
      </c>
      <c r="O15786" s="176" t="b">
        <f t="shared" si="492"/>
        <v>1</v>
      </c>
      <c r="P15786" s="176" t="str">
        <f t="shared" si="493"/>
        <v>C-0000068789</v>
      </c>
      <c r="Q15786" s="301">
        <f>IFERROR(IF(MATCH($P15786,DOMAIN!$AC:$AC,0)&gt;0,1,0),0)</f>
        <v>0</v>
      </c>
      <c r="R15786" s="297" t="str">
        <f>IFERROR(IF(MATCH(I15786,DOMAIN!$U:$U,0)&gt;0,VLOOKUP(I15786,DOMAIN!$U:$W,3,0),'Commission month'!I15786),I15786)</f>
        <v>A2883</v>
      </c>
    </row>
    <row r="15787" spans="1:18" x14ac:dyDescent="0.15">
      <c r="A15787" s="137">
        <v>15785</v>
      </c>
      <c r="B15787" s="82" t="s">
        <v>46438</v>
      </c>
      <c r="C15787" s="142" t="s">
        <v>32602</v>
      </c>
      <c r="D15787" s="82" t="s">
        <v>22888</v>
      </c>
      <c r="E15787" s="82" t="s">
        <v>5493</v>
      </c>
      <c r="F15787" s="82" t="s">
        <v>6429</v>
      </c>
      <c r="G15787" s="82" t="s">
        <v>3277</v>
      </c>
      <c r="H15787" s="82" t="s">
        <v>3278</v>
      </c>
      <c r="I15787" s="82" t="s">
        <v>3277</v>
      </c>
      <c r="J15787" s="82" t="s">
        <v>3278</v>
      </c>
      <c r="K15787" s="251">
        <v>45644</v>
      </c>
      <c r="L15787" s="251">
        <v>46009</v>
      </c>
      <c r="M15787" s="178">
        <v>400000</v>
      </c>
      <c r="N15787" s="300" t="str">
        <f>VLOOKUP(B15787,'DB Prv month'!$B:$I,8,0)</f>
        <v>A3793</v>
      </c>
      <c r="O15787" s="176" t="b">
        <f t="shared" si="492"/>
        <v>1</v>
      </c>
      <c r="P15787" s="176" t="str">
        <f t="shared" si="493"/>
        <v>C-002957</v>
      </c>
      <c r="Q15787" s="301">
        <f>IFERROR(IF(MATCH($P15787,DOMAIN!$AC:$AC,0)&gt;0,1,0),0)</f>
        <v>0</v>
      </c>
      <c r="R15787" s="297" t="str">
        <f>IFERROR(IF(MATCH(I15787,DOMAIN!$U:$U,0)&gt;0,VLOOKUP(I15787,DOMAIN!$U:$W,3,0),'Commission month'!I15787),I15787)</f>
        <v>A3793</v>
      </c>
    </row>
    <row r="15788" spans="1:18" x14ac:dyDescent="0.15">
      <c r="A15788" s="137">
        <v>15786</v>
      </c>
      <c r="B15788" s="82" t="s">
        <v>24277</v>
      </c>
      <c r="C15788" s="142" t="s">
        <v>32734</v>
      </c>
      <c r="D15788" s="82" t="s">
        <v>23192</v>
      </c>
      <c r="E15788" s="82" t="s">
        <v>5497</v>
      </c>
      <c r="F15788" s="82" t="s">
        <v>6429</v>
      </c>
      <c r="G15788" s="82" t="s">
        <v>4835</v>
      </c>
      <c r="H15788" s="82" t="s">
        <v>4836</v>
      </c>
      <c r="I15788" s="82" t="s">
        <v>4835</v>
      </c>
      <c r="J15788" s="82" t="s">
        <v>4836</v>
      </c>
      <c r="K15788" s="251">
        <v>45449</v>
      </c>
      <c r="L15788" s="251">
        <v>45906</v>
      </c>
      <c r="M15788" s="178">
        <v>3901175.17</v>
      </c>
      <c r="N15788" s="300" t="str">
        <f>VLOOKUP(B15788,'DB Prv month'!$B:$I,8,0)</f>
        <v>A1936</v>
      </c>
      <c r="O15788" s="176" t="b">
        <f t="shared" si="492"/>
        <v>1</v>
      </c>
      <c r="P15788" s="176" t="str">
        <f t="shared" si="493"/>
        <v>C-0000055702</v>
      </c>
      <c r="Q15788" s="301">
        <f>IFERROR(IF(MATCH($P15788,DOMAIN!$AC:$AC,0)&gt;0,1,0),0)</f>
        <v>0</v>
      </c>
      <c r="R15788" s="297" t="str">
        <f>IFERROR(IF(MATCH(I15788,DOMAIN!$U:$U,0)&gt;0,VLOOKUP(I15788,DOMAIN!$U:$W,3,0),'Commission month'!I15788),I15788)</f>
        <v>A1936</v>
      </c>
    </row>
    <row r="15789" spans="1:18" x14ac:dyDescent="0.15">
      <c r="A15789" s="137">
        <v>15787</v>
      </c>
      <c r="B15789" s="82" t="s">
        <v>53835</v>
      </c>
      <c r="C15789" s="142" t="s">
        <v>31955</v>
      </c>
      <c r="D15789" s="82" t="s">
        <v>21370</v>
      </c>
      <c r="E15789" s="82" t="s">
        <v>51073</v>
      </c>
      <c r="F15789" s="82" t="s">
        <v>6429</v>
      </c>
      <c r="G15789" s="82" t="s">
        <v>51408</v>
      </c>
      <c r="H15789" s="82" t="s">
        <v>2364</v>
      </c>
      <c r="I15789" s="82" t="s">
        <v>51408</v>
      </c>
      <c r="J15789" s="82" t="s">
        <v>2364</v>
      </c>
      <c r="K15789" s="251">
        <v>45811</v>
      </c>
      <c r="L15789" s="251">
        <v>46176</v>
      </c>
      <c r="M15789" s="178">
        <v>400000</v>
      </c>
      <c r="N15789" s="300" t="e">
        <f>VLOOKUP(B15789,'DB Prv month'!$B:$I,8,0)</f>
        <v>#N/A</v>
      </c>
      <c r="O15789" s="176" t="e">
        <f t="shared" si="492"/>
        <v>#N/A</v>
      </c>
      <c r="P15789" s="176" t="str">
        <f t="shared" si="493"/>
        <v>C-0000032748</v>
      </c>
      <c r="Q15789" s="301">
        <f>IFERROR(IF(MATCH($P15789,DOMAIN!$AC:$AC,0)&gt;0,1,0),0)</f>
        <v>0</v>
      </c>
      <c r="R15789" s="297" t="str">
        <f>IFERROR(IF(MATCH(I15789,DOMAIN!$U:$U,0)&gt;0,VLOOKUP(I15789,DOMAIN!$U:$W,3,0),'Commission month'!I15789),I15789)</f>
        <v>A4077</v>
      </c>
    </row>
    <row r="15790" spans="1:18" x14ac:dyDescent="0.15">
      <c r="A15790" s="137">
        <v>15788</v>
      </c>
      <c r="B15790" s="82" t="s">
        <v>24278</v>
      </c>
      <c r="C15790" s="142" t="s">
        <v>32361</v>
      </c>
      <c r="D15790" s="82" t="s">
        <v>22412</v>
      </c>
      <c r="E15790" s="82" t="s">
        <v>21170</v>
      </c>
      <c r="F15790" s="82" t="s">
        <v>6429</v>
      </c>
      <c r="G15790" s="82" t="s">
        <v>3364</v>
      </c>
      <c r="H15790" s="82" t="s">
        <v>3365</v>
      </c>
      <c r="I15790" s="82" t="s">
        <v>3364</v>
      </c>
      <c r="J15790" s="82" t="s">
        <v>3365</v>
      </c>
      <c r="K15790" s="251">
        <v>45021</v>
      </c>
      <c r="L15790" s="251">
        <v>45935</v>
      </c>
      <c r="M15790" s="178">
        <v>1000000</v>
      </c>
      <c r="N15790" s="300" t="str">
        <f>VLOOKUP(B15790,'DB Prv month'!$B:$I,8,0)</f>
        <v>A1729</v>
      </c>
      <c r="O15790" s="176" t="b">
        <f t="shared" si="492"/>
        <v>1</v>
      </c>
      <c r="P15790" s="176" t="str">
        <f t="shared" si="493"/>
        <v>C-0000024260</v>
      </c>
      <c r="Q15790" s="301">
        <f>IFERROR(IF(MATCH($P15790,DOMAIN!$AC:$AC,0)&gt;0,1,0),0)</f>
        <v>0</v>
      </c>
      <c r="R15790" s="297" t="str">
        <f>IFERROR(IF(MATCH(I15790,DOMAIN!$U:$U,0)&gt;0,VLOOKUP(I15790,DOMAIN!$U:$W,3,0),'Commission month'!I15790),I15790)</f>
        <v>A1729</v>
      </c>
    </row>
    <row r="15791" spans="1:18" x14ac:dyDescent="0.15">
      <c r="A15791" s="137">
        <v>15789</v>
      </c>
      <c r="B15791" s="82" t="s">
        <v>24279</v>
      </c>
      <c r="C15791" s="142" t="s">
        <v>32490</v>
      </c>
      <c r="D15791" s="82" t="s">
        <v>22635</v>
      </c>
      <c r="E15791" s="82" t="s">
        <v>20518</v>
      </c>
      <c r="F15791" s="82" t="s">
        <v>6429</v>
      </c>
      <c r="G15791" s="82" t="s">
        <v>3906</v>
      </c>
      <c r="H15791" s="82" t="s">
        <v>673</v>
      </c>
      <c r="I15791" s="82" t="s">
        <v>3906</v>
      </c>
      <c r="J15791" s="82" t="s">
        <v>673</v>
      </c>
      <c r="K15791" s="251">
        <v>45074</v>
      </c>
      <c r="L15791" s="251">
        <v>45989</v>
      </c>
      <c r="M15791" s="178">
        <v>100000</v>
      </c>
      <c r="N15791" s="300" t="str">
        <f>VLOOKUP(B15791,'DB Prv month'!$B:$I,8,0)</f>
        <v>A3633</v>
      </c>
      <c r="O15791" s="176" t="b">
        <f t="shared" si="492"/>
        <v>1</v>
      </c>
      <c r="P15791" s="176" t="str">
        <f t="shared" si="493"/>
        <v>C-0000058653</v>
      </c>
      <c r="Q15791" s="301">
        <f>IFERROR(IF(MATCH($P15791,DOMAIN!$AC:$AC,0)&gt;0,1,0),0)</f>
        <v>0</v>
      </c>
      <c r="R15791" s="297" t="str">
        <f>IFERROR(IF(MATCH(I15791,DOMAIN!$U:$U,0)&gt;0,VLOOKUP(I15791,DOMAIN!$U:$W,3,0),'Commission month'!I15791),I15791)</f>
        <v>A3633</v>
      </c>
    </row>
    <row r="15792" spans="1:18" x14ac:dyDescent="0.15">
      <c r="A15792" s="137">
        <v>15790</v>
      </c>
      <c r="B15792" s="82" t="s">
        <v>49982</v>
      </c>
      <c r="C15792" s="142" t="s">
        <v>32484</v>
      </c>
      <c r="D15792" s="82" t="s">
        <v>22624</v>
      </c>
      <c r="E15792" s="82" t="s">
        <v>5523</v>
      </c>
      <c r="F15792" s="82" t="s">
        <v>6429</v>
      </c>
      <c r="G15792" s="82" t="s">
        <v>1622</v>
      </c>
      <c r="H15792" s="82" t="s">
        <v>1623</v>
      </c>
      <c r="I15792" s="82" t="s">
        <v>1622</v>
      </c>
      <c r="J15792" s="82" t="s">
        <v>1623</v>
      </c>
      <c r="K15792" s="251">
        <v>45753</v>
      </c>
      <c r="L15792" s="251">
        <v>46118</v>
      </c>
      <c r="M15792" s="178">
        <v>6000000</v>
      </c>
      <c r="N15792" s="300" t="str">
        <f>VLOOKUP(B15792,'DB Prv month'!$B:$I,8,0)</f>
        <v>A3449</v>
      </c>
      <c r="O15792" s="176" t="b">
        <f t="shared" si="492"/>
        <v>1</v>
      </c>
      <c r="P15792" s="176" t="str">
        <f t="shared" si="493"/>
        <v>C-001991</v>
      </c>
      <c r="Q15792" s="301">
        <f>IFERROR(IF(MATCH($P15792,DOMAIN!$AC:$AC,0)&gt;0,1,0),0)</f>
        <v>0</v>
      </c>
      <c r="R15792" s="297" t="str">
        <f>IFERROR(IF(MATCH(I15792,DOMAIN!$U:$U,0)&gt;0,VLOOKUP(I15792,DOMAIN!$U:$W,3,0),'Commission month'!I15792),I15792)</f>
        <v>A3449</v>
      </c>
    </row>
    <row r="15793" spans="1:18" x14ac:dyDescent="0.15">
      <c r="A15793" s="137">
        <v>15791</v>
      </c>
      <c r="B15793" s="82" t="s">
        <v>24280</v>
      </c>
      <c r="C15793" s="142" t="s">
        <v>30963</v>
      </c>
      <c r="D15793" s="82" t="s">
        <v>18698</v>
      </c>
      <c r="E15793" s="82" t="s">
        <v>5469</v>
      </c>
      <c r="F15793" s="82" t="s">
        <v>6429</v>
      </c>
      <c r="G15793" s="82" t="s">
        <v>4843</v>
      </c>
      <c r="H15793" s="82" t="s">
        <v>1696</v>
      </c>
      <c r="I15793" s="82" t="s">
        <v>4843</v>
      </c>
      <c r="J15793" s="82" t="s">
        <v>1696</v>
      </c>
      <c r="K15793" s="251">
        <v>44922</v>
      </c>
      <c r="L15793" s="251">
        <v>45927</v>
      </c>
      <c r="M15793" s="178">
        <v>465700.17</v>
      </c>
      <c r="N15793" s="300" t="str">
        <f>VLOOKUP(B15793,'DB Prv month'!$B:$I,8,0)</f>
        <v>A1875</v>
      </c>
      <c r="O15793" s="176" t="b">
        <f t="shared" si="492"/>
        <v>1</v>
      </c>
      <c r="P15793" s="176" t="str">
        <f t="shared" si="493"/>
        <v>C-0000070671</v>
      </c>
      <c r="Q15793" s="301">
        <f>IFERROR(IF(MATCH($P15793,DOMAIN!$AC:$AC,0)&gt;0,1,0),0)</f>
        <v>0</v>
      </c>
      <c r="R15793" s="297" t="str">
        <f>IFERROR(IF(MATCH(I15793,DOMAIN!$U:$U,0)&gt;0,VLOOKUP(I15793,DOMAIN!$U:$W,3,0),'Commission month'!I15793),I15793)</f>
        <v>A1875</v>
      </c>
    </row>
    <row r="15794" spans="1:18" x14ac:dyDescent="0.15">
      <c r="A15794" s="137">
        <v>15792</v>
      </c>
      <c r="B15794" s="82" t="s">
        <v>24281</v>
      </c>
      <c r="C15794" s="142" t="s">
        <v>33137</v>
      </c>
      <c r="D15794" s="82" t="s">
        <v>24282</v>
      </c>
      <c r="E15794" s="82" t="s">
        <v>5497</v>
      </c>
      <c r="F15794" s="82" t="s">
        <v>6429</v>
      </c>
      <c r="G15794" s="82" t="s">
        <v>4835</v>
      </c>
      <c r="H15794" s="82" t="s">
        <v>4836</v>
      </c>
      <c r="I15794" s="82" t="s">
        <v>4835</v>
      </c>
      <c r="J15794" s="82" t="s">
        <v>4836</v>
      </c>
      <c r="K15794" s="251">
        <v>45342</v>
      </c>
      <c r="L15794" s="251">
        <v>45889</v>
      </c>
      <c r="M15794" s="178">
        <v>7410426.1299999999</v>
      </c>
      <c r="N15794" s="300" t="str">
        <f>VLOOKUP(B15794,'DB Prv month'!$B:$I,8,0)</f>
        <v>A1936</v>
      </c>
      <c r="O15794" s="176" t="b">
        <f t="shared" si="492"/>
        <v>1</v>
      </c>
      <c r="P15794" s="176" t="str">
        <f t="shared" si="493"/>
        <v>C-0000031042</v>
      </c>
      <c r="Q15794" s="301">
        <f>IFERROR(IF(MATCH($P15794,DOMAIN!$AC:$AC,0)&gt;0,1,0),0)</f>
        <v>0</v>
      </c>
      <c r="R15794" s="297" t="str">
        <f>IFERROR(IF(MATCH(I15794,DOMAIN!$U:$U,0)&gt;0,VLOOKUP(I15794,DOMAIN!$U:$W,3,0),'Commission month'!I15794),I15794)</f>
        <v>A1936</v>
      </c>
    </row>
    <row r="15795" spans="1:18" x14ac:dyDescent="0.15">
      <c r="A15795" s="137">
        <v>15793</v>
      </c>
      <c r="B15795" s="82" t="s">
        <v>49983</v>
      </c>
      <c r="C15795" s="142" t="s">
        <v>47880</v>
      </c>
      <c r="D15795" s="82" t="s">
        <v>4900</v>
      </c>
      <c r="E15795" s="82" t="s">
        <v>5469</v>
      </c>
      <c r="F15795" s="82" t="s">
        <v>6429</v>
      </c>
      <c r="G15795" s="82" t="s">
        <v>1860</v>
      </c>
      <c r="H15795" s="82" t="s">
        <v>1861</v>
      </c>
      <c r="I15795" s="82" t="s">
        <v>1860</v>
      </c>
      <c r="J15795" s="82" t="s">
        <v>1861</v>
      </c>
      <c r="K15795" s="251">
        <v>45757</v>
      </c>
      <c r="L15795" s="251">
        <v>45848</v>
      </c>
      <c r="M15795" s="178">
        <v>75000</v>
      </c>
      <c r="N15795" s="300" t="str">
        <f>VLOOKUP(B15795,'DB Prv month'!$B:$I,8,0)</f>
        <v>A3391</v>
      </c>
      <c r="O15795" s="176" t="b">
        <f t="shared" si="492"/>
        <v>1</v>
      </c>
      <c r="P15795" s="176" t="str">
        <f t="shared" si="493"/>
        <v>C-0000039065</v>
      </c>
      <c r="Q15795" s="301">
        <f>IFERROR(IF(MATCH($P15795,DOMAIN!$AC:$AC,0)&gt;0,1,0),0)</f>
        <v>0</v>
      </c>
      <c r="R15795" s="297" t="str">
        <f>IFERROR(IF(MATCH(I15795,DOMAIN!$U:$U,0)&gt;0,VLOOKUP(I15795,DOMAIN!$U:$W,3,0),'Commission month'!I15795),I15795)</f>
        <v>A3391</v>
      </c>
    </row>
    <row r="15796" spans="1:18" x14ac:dyDescent="0.15">
      <c r="A15796" s="137">
        <v>15794</v>
      </c>
      <c r="B15796" s="82" t="s">
        <v>44844</v>
      </c>
      <c r="C15796" s="142" t="s">
        <v>28222</v>
      </c>
      <c r="D15796" s="82" t="s">
        <v>11870</v>
      </c>
      <c r="E15796" s="82" t="s">
        <v>5523</v>
      </c>
      <c r="F15796" s="82" t="s">
        <v>6429</v>
      </c>
      <c r="G15796" s="82" t="s">
        <v>3424</v>
      </c>
      <c r="H15796" s="82" t="s">
        <v>3425</v>
      </c>
      <c r="I15796" s="82" t="s">
        <v>3424</v>
      </c>
      <c r="J15796" s="82" t="s">
        <v>3425</v>
      </c>
      <c r="K15796" s="251">
        <v>45621</v>
      </c>
      <c r="L15796" s="251">
        <v>45986</v>
      </c>
      <c r="M15796" s="178">
        <v>100000</v>
      </c>
      <c r="N15796" s="300" t="str">
        <f>VLOOKUP(B15796,'DB Prv month'!$B:$I,8,0)</f>
        <v>A2002</v>
      </c>
      <c r="O15796" s="176" t="b">
        <f t="shared" si="492"/>
        <v>1</v>
      </c>
      <c r="P15796" s="176" t="str">
        <f t="shared" si="493"/>
        <v>C-0000039006</v>
      </c>
      <c r="Q15796" s="301">
        <f>IFERROR(IF(MATCH($P15796,DOMAIN!$AC:$AC,0)&gt;0,1,0),0)</f>
        <v>0</v>
      </c>
      <c r="R15796" s="297" t="str">
        <f>IFERROR(IF(MATCH(I15796,DOMAIN!$U:$U,0)&gt;0,VLOOKUP(I15796,DOMAIN!$U:$W,3,0),'Commission month'!I15796),I15796)</f>
        <v>A2002</v>
      </c>
    </row>
    <row r="15797" spans="1:18" x14ac:dyDescent="0.15">
      <c r="A15797" s="137">
        <v>15795</v>
      </c>
      <c r="B15797" s="82" t="s">
        <v>48440</v>
      </c>
      <c r="C15797" s="142" t="s">
        <v>28326</v>
      </c>
      <c r="D15797" s="82" t="s">
        <v>12111</v>
      </c>
      <c r="E15797" s="82" t="s">
        <v>5493</v>
      </c>
      <c r="F15797" s="82" t="s">
        <v>6429</v>
      </c>
      <c r="G15797" s="82" t="s">
        <v>2548</v>
      </c>
      <c r="H15797" s="82" t="s">
        <v>2549</v>
      </c>
      <c r="I15797" s="82" t="s">
        <v>2548</v>
      </c>
      <c r="J15797" s="82" t="s">
        <v>2549</v>
      </c>
      <c r="K15797" s="251">
        <v>45714</v>
      </c>
      <c r="L15797" s="251">
        <v>46079</v>
      </c>
      <c r="M15797" s="178">
        <v>200000</v>
      </c>
      <c r="N15797" s="300" t="str">
        <f>VLOOKUP(B15797,'DB Prv month'!$B:$I,8,0)</f>
        <v>A3782</v>
      </c>
      <c r="O15797" s="176" t="b">
        <f t="shared" si="492"/>
        <v>1</v>
      </c>
      <c r="P15797" s="176" t="str">
        <f t="shared" si="493"/>
        <v>C-0000031246</v>
      </c>
      <c r="Q15797" s="301">
        <f>IFERROR(IF(MATCH($P15797,DOMAIN!$AC:$AC,0)&gt;0,1,0),0)</f>
        <v>0</v>
      </c>
      <c r="R15797" s="297" t="str">
        <f>IFERROR(IF(MATCH(I15797,DOMAIN!$U:$U,0)&gt;0,VLOOKUP(I15797,DOMAIN!$U:$W,3,0),'Commission month'!I15797),I15797)</f>
        <v>A3782</v>
      </c>
    </row>
    <row r="15798" spans="1:18" x14ac:dyDescent="0.15">
      <c r="A15798" s="137">
        <v>15796</v>
      </c>
      <c r="B15798" s="82" t="s">
        <v>51336</v>
      </c>
      <c r="C15798" s="142" t="s">
        <v>42110</v>
      </c>
      <c r="D15798" s="82" t="s">
        <v>4569</v>
      </c>
      <c r="E15798" s="82" t="s">
        <v>5500</v>
      </c>
      <c r="F15798" s="82" t="s">
        <v>6429</v>
      </c>
      <c r="G15798" s="82" t="s">
        <v>4552</v>
      </c>
      <c r="H15798" s="82" t="s">
        <v>3021</v>
      </c>
      <c r="I15798" s="82" t="s">
        <v>4552</v>
      </c>
      <c r="J15798" s="82" t="s">
        <v>3021</v>
      </c>
      <c r="K15798" s="251">
        <v>45783</v>
      </c>
      <c r="L15798" s="251">
        <v>45875</v>
      </c>
      <c r="M15798" s="178">
        <v>400000</v>
      </c>
      <c r="N15798" s="300" t="str">
        <f>VLOOKUP(B15798,'DB Prv month'!$B:$I,8,0)</f>
        <v>A1748</v>
      </c>
      <c r="O15798" s="176" t="b">
        <f t="shared" si="492"/>
        <v>1</v>
      </c>
      <c r="P15798" s="176" t="str">
        <f t="shared" si="493"/>
        <v>C-0000039262</v>
      </c>
      <c r="Q15798" s="301">
        <f>IFERROR(IF(MATCH($P15798,DOMAIN!$AC:$AC,0)&gt;0,1,0),0)</f>
        <v>0</v>
      </c>
      <c r="R15798" s="297" t="str">
        <f>IFERROR(IF(MATCH(I15798,DOMAIN!$U:$U,0)&gt;0,VLOOKUP(I15798,DOMAIN!$U:$W,3,0),'Commission month'!I15798),I15798)</f>
        <v>A1748</v>
      </c>
    </row>
    <row r="15799" spans="1:18" x14ac:dyDescent="0.15">
      <c r="A15799" s="137">
        <v>15797</v>
      </c>
      <c r="B15799" s="82" t="s">
        <v>51015</v>
      </c>
      <c r="C15799" s="142" t="s">
        <v>50369</v>
      </c>
      <c r="D15799" s="82" t="s">
        <v>50370</v>
      </c>
      <c r="E15799" s="82" t="s">
        <v>5640</v>
      </c>
      <c r="F15799" s="82" t="s">
        <v>6429</v>
      </c>
      <c r="G15799" s="82" t="s">
        <v>1884</v>
      </c>
      <c r="H15799" s="82" t="s">
        <v>1885</v>
      </c>
      <c r="I15799" s="82" t="s">
        <v>1884</v>
      </c>
      <c r="J15799" s="82" t="s">
        <v>1885</v>
      </c>
      <c r="K15799" s="251">
        <v>45791</v>
      </c>
      <c r="L15799" s="251">
        <v>45975</v>
      </c>
      <c r="M15799" s="178">
        <v>250000</v>
      </c>
      <c r="N15799" s="300" t="str">
        <f>VLOOKUP(B15799,'DB Prv month'!$B:$I,8,0)</f>
        <v>A3503</v>
      </c>
      <c r="O15799" s="176" t="b">
        <f t="shared" si="492"/>
        <v>1</v>
      </c>
      <c r="P15799" s="176" t="str">
        <f t="shared" si="493"/>
        <v>C-0000091182</v>
      </c>
      <c r="Q15799" s="301">
        <f>IFERROR(IF(MATCH($P15799,DOMAIN!$AC:$AC,0)&gt;0,1,0),0)</f>
        <v>0</v>
      </c>
      <c r="R15799" s="297" t="str">
        <f>IFERROR(IF(MATCH(I15799,DOMAIN!$U:$U,0)&gt;0,VLOOKUP(I15799,DOMAIN!$U:$W,3,0),'Commission month'!I15799),I15799)</f>
        <v>A3503</v>
      </c>
    </row>
    <row r="15800" spans="1:18" x14ac:dyDescent="0.15">
      <c r="A15800" s="137">
        <v>15798</v>
      </c>
      <c r="B15800" s="82" t="s">
        <v>47094</v>
      </c>
      <c r="C15800" s="142" t="s">
        <v>46918</v>
      </c>
      <c r="D15800" s="82" t="s">
        <v>46919</v>
      </c>
      <c r="E15800" s="82" t="s">
        <v>5640</v>
      </c>
      <c r="F15800" s="82" t="s">
        <v>6429</v>
      </c>
      <c r="G15800" s="82" t="s">
        <v>1917</v>
      </c>
      <c r="H15800" s="82" t="s">
        <v>1918</v>
      </c>
      <c r="I15800" s="82" t="s">
        <v>1917</v>
      </c>
      <c r="J15800" s="82" t="s">
        <v>1918</v>
      </c>
      <c r="K15800" s="251">
        <v>45658</v>
      </c>
      <c r="L15800" s="251">
        <v>45839</v>
      </c>
      <c r="M15800" s="178">
        <v>500000</v>
      </c>
      <c r="N15800" s="300" t="str">
        <f>VLOOKUP(B15800,'DB Prv month'!$B:$I,8,0)</f>
        <v>A3510</v>
      </c>
      <c r="O15800" s="176" t="b">
        <f t="shared" si="492"/>
        <v>1</v>
      </c>
      <c r="P15800" s="176" t="str">
        <f t="shared" si="493"/>
        <v>C-0000087825</v>
      </c>
      <c r="Q15800" s="301">
        <f>IFERROR(IF(MATCH($P15800,DOMAIN!$AC:$AC,0)&gt;0,1,0),0)</f>
        <v>0</v>
      </c>
      <c r="R15800" s="297" t="str">
        <f>IFERROR(IF(MATCH(I15800,DOMAIN!$U:$U,0)&gt;0,VLOOKUP(I15800,DOMAIN!$U:$W,3,0),'Commission month'!I15800),I15800)</f>
        <v>A3510</v>
      </c>
    </row>
    <row r="15801" spans="1:18" x14ac:dyDescent="0.15">
      <c r="A15801" s="137">
        <v>15799</v>
      </c>
      <c r="B15801" s="82" t="s">
        <v>24286</v>
      </c>
      <c r="C15801" s="142" t="s">
        <v>33140</v>
      </c>
      <c r="D15801" s="82" t="s">
        <v>4560</v>
      </c>
      <c r="E15801" s="82" t="s">
        <v>20569</v>
      </c>
      <c r="F15801" s="82" t="s">
        <v>7019</v>
      </c>
      <c r="G15801" s="82" t="s">
        <v>3410</v>
      </c>
      <c r="H15801" s="82" t="s">
        <v>3411</v>
      </c>
      <c r="I15801" s="82" t="s">
        <v>3410</v>
      </c>
      <c r="J15801" s="82" t="s">
        <v>3411</v>
      </c>
      <c r="K15801" s="251">
        <v>44864</v>
      </c>
      <c r="L15801" s="251">
        <v>45960</v>
      </c>
      <c r="M15801" s="178">
        <v>3254291.28</v>
      </c>
      <c r="N15801" s="300" t="str">
        <f>VLOOKUP(B15801,'DB Prv month'!$B:$I,8,0)</f>
        <v>A2174</v>
      </c>
      <c r="O15801" s="176" t="b">
        <f t="shared" si="492"/>
        <v>1</v>
      </c>
      <c r="P15801" s="176" t="str">
        <f t="shared" si="493"/>
        <v>C-0000007678</v>
      </c>
      <c r="Q15801" s="301">
        <f>IFERROR(IF(MATCH($P15801,DOMAIN!$AC:$AC,0)&gt;0,1,0),0)</f>
        <v>0</v>
      </c>
      <c r="R15801" s="297" t="str">
        <f>IFERROR(IF(MATCH(I15801,DOMAIN!$U:$U,0)&gt;0,VLOOKUP(I15801,DOMAIN!$U:$W,3,0),'Commission month'!I15801),I15801)</f>
        <v>A2174</v>
      </c>
    </row>
    <row r="15802" spans="1:18" x14ac:dyDescent="0.15">
      <c r="A15802" s="137">
        <v>15800</v>
      </c>
      <c r="B15802" s="82" t="s">
        <v>24287</v>
      </c>
      <c r="C15802" s="142" t="s">
        <v>32770</v>
      </c>
      <c r="D15802" s="82" t="s">
        <v>23293</v>
      </c>
      <c r="E15802" s="82" t="s">
        <v>5500</v>
      </c>
      <c r="F15802" s="82" t="s">
        <v>6429</v>
      </c>
      <c r="G15802" s="82" t="s">
        <v>4835</v>
      </c>
      <c r="H15802" s="82" t="s">
        <v>4836</v>
      </c>
      <c r="I15802" s="82" t="s">
        <v>4835</v>
      </c>
      <c r="J15802" s="82" t="s">
        <v>4836</v>
      </c>
      <c r="K15802" s="251">
        <v>45376</v>
      </c>
      <c r="L15802" s="251">
        <v>45925</v>
      </c>
      <c r="M15802" s="178">
        <v>456439.52</v>
      </c>
      <c r="N15802" s="300" t="str">
        <f>VLOOKUP(B15802,'DB Prv month'!$B:$I,8,0)</f>
        <v>A1936</v>
      </c>
      <c r="O15802" s="176" t="b">
        <f t="shared" si="492"/>
        <v>1</v>
      </c>
      <c r="P15802" s="176" t="str">
        <f t="shared" si="493"/>
        <v>C-0000031006</v>
      </c>
      <c r="Q15802" s="301">
        <f>IFERROR(IF(MATCH($P15802,DOMAIN!$AC:$AC,0)&gt;0,1,0),0)</f>
        <v>0</v>
      </c>
      <c r="R15802" s="297" t="str">
        <f>IFERROR(IF(MATCH(I15802,DOMAIN!$U:$U,0)&gt;0,VLOOKUP(I15802,DOMAIN!$U:$W,3,0),'Commission month'!I15802),I15802)</f>
        <v>A1936</v>
      </c>
    </row>
    <row r="15803" spans="1:18" x14ac:dyDescent="0.15">
      <c r="A15803" s="137">
        <v>15801</v>
      </c>
      <c r="B15803" s="82" t="s">
        <v>33725</v>
      </c>
      <c r="C15803" s="142" t="s">
        <v>28339</v>
      </c>
      <c r="D15803" s="82" t="s">
        <v>174</v>
      </c>
      <c r="E15803" s="82" t="s">
        <v>5514</v>
      </c>
      <c r="F15803" s="82" t="s">
        <v>6429</v>
      </c>
      <c r="G15803" s="82" t="s">
        <v>3317</v>
      </c>
      <c r="H15803" s="82" t="s">
        <v>3318</v>
      </c>
      <c r="I15803" s="82" t="s">
        <v>3317</v>
      </c>
      <c r="J15803" s="82" t="s">
        <v>3318</v>
      </c>
      <c r="K15803" s="251">
        <v>45580</v>
      </c>
      <c r="L15803" s="251">
        <v>45945</v>
      </c>
      <c r="M15803" s="178">
        <v>400000</v>
      </c>
      <c r="N15803" s="300" t="str">
        <f>VLOOKUP(B15803,'DB Prv month'!$B:$I,8,0)</f>
        <v>A1261</v>
      </c>
      <c r="O15803" s="176" t="b">
        <f t="shared" si="492"/>
        <v>1</v>
      </c>
      <c r="P15803" s="176" t="str">
        <f t="shared" si="493"/>
        <v>C-0000031490</v>
      </c>
      <c r="Q15803" s="301">
        <f>IFERROR(IF(MATCH($P15803,DOMAIN!$AC:$AC,0)&gt;0,1,0),0)</f>
        <v>0</v>
      </c>
      <c r="R15803" s="297" t="str">
        <f>IFERROR(IF(MATCH(I15803,DOMAIN!$U:$U,0)&gt;0,VLOOKUP(I15803,DOMAIN!$U:$W,3,0),'Commission month'!I15803),I15803)</f>
        <v>A1261</v>
      </c>
    </row>
    <row r="15804" spans="1:18" x14ac:dyDescent="0.15">
      <c r="A15804" s="137">
        <v>15802</v>
      </c>
      <c r="B15804" s="82" t="s">
        <v>24290</v>
      </c>
      <c r="C15804" s="142" t="s">
        <v>32644</v>
      </c>
      <c r="D15804" s="82" t="s">
        <v>22979</v>
      </c>
      <c r="E15804" s="82" t="s">
        <v>5493</v>
      </c>
      <c r="F15804" s="82" t="s">
        <v>6429</v>
      </c>
      <c r="G15804" s="82" t="s">
        <v>650</v>
      </c>
      <c r="H15804" s="82" t="s">
        <v>651</v>
      </c>
      <c r="I15804" s="82" t="s">
        <v>650</v>
      </c>
      <c r="J15804" s="82" t="s">
        <v>651</v>
      </c>
      <c r="K15804" s="251">
        <v>45210</v>
      </c>
      <c r="L15804" s="251">
        <v>45941</v>
      </c>
      <c r="M15804" s="178">
        <v>375837.5</v>
      </c>
      <c r="N15804" s="300" t="str">
        <f>VLOOKUP(B15804,'DB Prv month'!$B:$I,8,0)</f>
        <v>A3483</v>
      </c>
      <c r="O15804" s="176" t="b">
        <f t="shared" si="492"/>
        <v>1</v>
      </c>
      <c r="P15804" s="176" t="str">
        <f t="shared" si="493"/>
        <v>C-0000080798</v>
      </c>
      <c r="Q15804" s="301">
        <f>IFERROR(IF(MATCH($P15804,DOMAIN!$AC:$AC,0)&gt;0,1,0),0)</f>
        <v>0</v>
      </c>
      <c r="R15804" s="297" t="str">
        <f>IFERROR(IF(MATCH(I15804,DOMAIN!$U:$U,0)&gt;0,VLOOKUP(I15804,DOMAIN!$U:$W,3,0),'Commission month'!I15804),I15804)</f>
        <v>A3483</v>
      </c>
    </row>
    <row r="15805" spans="1:18" x14ac:dyDescent="0.15">
      <c r="A15805" s="137">
        <v>15803</v>
      </c>
      <c r="B15805" s="82" t="s">
        <v>53836</v>
      </c>
      <c r="C15805" s="142" t="s">
        <v>29575</v>
      </c>
      <c r="D15805" s="82" t="s">
        <v>13218</v>
      </c>
      <c r="E15805" s="82" t="s">
        <v>5640</v>
      </c>
      <c r="F15805" s="82" t="s">
        <v>6429</v>
      </c>
      <c r="G15805" s="82" t="s">
        <v>3961</v>
      </c>
      <c r="H15805" s="82" t="s">
        <v>3962</v>
      </c>
      <c r="I15805" s="82" t="s">
        <v>3961</v>
      </c>
      <c r="J15805" s="82" t="s">
        <v>3962</v>
      </c>
      <c r="K15805" s="251">
        <v>45827</v>
      </c>
      <c r="L15805" s="251">
        <v>46010</v>
      </c>
      <c r="M15805" s="178">
        <v>819589.46</v>
      </c>
      <c r="N15805" s="300" t="e">
        <f>VLOOKUP(B15805,'DB Prv month'!$B:$I,8,0)</f>
        <v>#N/A</v>
      </c>
      <c r="O15805" s="176" t="e">
        <f t="shared" si="492"/>
        <v>#N/A</v>
      </c>
      <c r="P15805" s="176" t="str">
        <f t="shared" si="493"/>
        <v>C-0000038112</v>
      </c>
      <c r="Q15805" s="301">
        <f>IFERROR(IF(MATCH($P15805,DOMAIN!$AC:$AC,0)&gt;0,1,0),0)</f>
        <v>0</v>
      </c>
      <c r="R15805" s="297" t="str">
        <f>IFERROR(IF(MATCH(I15805,DOMAIN!$U:$U,0)&gt;0,VLOOKUP(I15805,DOMAIN!$U:$W,3,0),'Commission month'!I15805),I15805)</f>
        <v>A3908</v>
      </c>
    </row>
    <row r="15806" spans="1:18" x14ac:dyDescent="0.15">
      <c r="A15806" s="137">
        <v>15804</v>
      </c>
      <c r="B15806" s="82" t="s">
        <v>24291</v>
      </c>
      <c r="C15806" s="142" t="s">
        <v>33142</v>
      </c>
      <c r="D15806" s="82" t="s">
        <v>24292</v>
      </c>
      <c r="E15806" s="82" t="s">
        <v>20529</v>
      </c>
      <c r="F15806" s="82" t="s">
        <v>6429</v>
      </c>
      <c r="G15806" s="82" t="s">
        <v>1495</v>
      </c>
      <c r="H15806" s="82" t="s">
        <v>1496</v>
      </c>
      <c r="I15806" s="82" t="s">
        <v>1495</v>
      </c>
      <c r="J15806" s="82" t="s">
        <v>1496</v>
      </c>
      <c r="K15806" s="251">
        <v>45057</v>
      </c>
      <c r="L15806" s="251">
        <v>46153</v>
      </c>
      <c r="M15806" s="178">
        <v>327065.68</v>
      </c>
      <c r="N15806" s="300" t="str">
        <f>VLOOKUP(B15806,'DB Prv month'!$B:$I,8,0)</f>
        <v>A3708</v>
      </c>
      <c r="O15806" s="176" t="b">
        <f t="shared" si="492"/>
        <v>1</v>
      </c>
      <c r="P15806" s="176" t="str">
        <f t="shared" si="493"/>
        <v>C-0000056875</v>
      </c>
      <c r="Q15806" s="301">
        <f>IFERROR(IF(MATCH($P15806,DOMAIN!$AC:$AC,0)&gt;0,1,0),0)</f>
        <v>0</v>
      </c>
      <c r="R15806" s="297" t="str">
        <f>IFERROR(IF(MATCH(I15806,DOMAIN!$U:$U,0)&gt;0,VLOOKUP(I15806,DOMAIN!$U:$W,3,0),'Commission month'!I15806),I15806)</f>
        <v>A3708</v>
      </c>
    </row>
    <row r="15807" spans="1:18" x14ac:dyDescent="0.15">
      <c r="A15807" s="137">
        <v>15805</v>
      </c>
      <c r="B15807" s="82" t="s">
        <v>51147</v>
      </c>
      <c r="C15807" s="142" t="s">
        <v>44818</v>
      </c>
      <c r="D15807" s="82" t="s">
        <v>2393</v>
      </c>
      <c r="E15807" s="82" t="s">
        <v>5469</v>
      </c>
      <c r="F15807" s="82" t="s">
        <v>6429</v>
      </c>
      <c r="G15807" s="82" t="s">
        <v>2392</v>
      </c>
      <c r="H15807" s="82" t="s">
        <v>2393</v>
      </c>
      <c r="I15807" s="82" t="s">
        <v>2392</v>
      </c>
      <c r="J15807" s="82" t="s">
        <v>2393</v>
      </c>
      <c r="K15807" s="251">
        <v>45794</v>
      </c>
      <c r="L15807" s="251">
        <v>45886</v>
      </c>
      <c r="M15807" s="178">
        <v>75000</v>
      </c>
      <c r="N15807" s="300" t="str">
        <f>VLOOKUP(B15807,'DB Prv month'!$B:$I,8,0)</f>
        <v>D3906</v>
      </c>
      <c r="O15807" s="176" t="b">
        <f t="shared" si="492"/>
        <v>1</v>
      </c>
      <c r="P15807" s="176" t="str">
        <f t="shared" si="493"/>
        <v>C-0000076096</v>
      </c>
      <c r="Q15807" s="301">
        <f>IFERROR(IF(MATCH($P15807,DOMAIN!$AC:$AC,0)&gt;0,1,0),0)</f>
        <v>0</v>
      </c>
      <c r="R15807" s="297" t="str">
        <f>IFERROR(IF(MATCH(I15807,DOMAIN!$U:$U,0)&gt;0,VLOOKUP(I15807,DOMAIN!$U:$W,3,0),'Commission month'!I15807),I15807)</f>
        <v>D3906</v>
      </c>
    </row>
    <row r="15808" spans="1:18" x14ac:dyDescent="0.15">
      <c r="A15808" s="137">
        <v>15806</v>
      </c>
      <c r="B15808" s="82" t="s">
        <v>51247</v>
      </c>
      <c r="C15808" s="142" t="s">
        <v>50656</v>
      </c>
      <c r="D15808" s="82" t="s">
        <v>50657</v>
      </c>
      <c r="E15808" s="82" t="s">
        <v>5523</v>
      </c>
      <c r="F15808" s="82" t="s">
        <v>6429</v>
      </c>
      <c r="G15808" s="82" t="s">
        <v>2473</v>
      </c>
      <c r="H15808" s="82" t="s">
        <v>2474</v>
      </c>
      <c r="I15808" s="82" t="s">
        <v>2473</v>
      </c>
      <c r="J15808" s="82" t="s">
        <v>2474</v>
      </c>
      <c r="K15808" s="251">
        <v>45796</v>
      </c>
      <c r="L15808" s="251">
        <v>46161</v>
      </c>
      <c r="M15808" s="178">
        <v>15000</v>
      </c>
      <c r="N15808" s="300" t="str">
        <f>VLOOKUP(B15808,'DB Prv month'!$B:$I,8,0)</f>
        <v>A1838</v>
      </c>
      <c r="O15808" s="176" t="b">
        <f t="shared" si="492"/>
        <v>1</v>
      </c>
      <c r="P15808" s="176" t="str">
        <f t="shared" si="493"/>
        <v>C-0000091239</v>
      </c>
      <c r="Q15808" s="301">
        <f>IFERROR(IF(MATCH($P15808,DOMAIN!$AC:$AC,0)&gt;0,1,0),0)</f>
        <v>0</v>
      </c>
      <c r="R15808" s="297" t="str">
        <f>IFERROR(IF(MATCH(I15808,DOMAIN!$U:$U,0)&gt;0,VLOOKUP(I15808,DOMAIN!$U:$W,3,0),'Commission month'!I15808),I15808)</f>
        <v>A1838</v>
      </c>
    </row>
    <row r="15809" spans="1:18" x14ac:dyDescent="0.15">
      <c r="A15809" s="137">
        <v>15807</v>
      </c>
      <c r="B15809" s="82" t="s">
        <v>25273</v>
      </c>
      <c r="C15809" s="142" t="s">
        <v>29874</v>
      </c>
      <c r="D15809" s="82" t="s">
        <v>2395</v>
      </c>
      <c r="E15809" s="82" t="s">
        <v>5469</v>
      </c>
      <c r="F15809" s="82" t="s">
        <v>6429</v>
      </c>
      <c r="G15809" s="82" t="s">
        <v>2825</v>
      </c>
      <c r="H15809" s="82" t="s">
        <v>2826</v>
      </c>
      <c r="I15809" s="82" t="s">
        <v>2825</v>
      </c>
      <c r="J15809" s="82" t="s">
        <v>2826</v>
      </c>
      <c r="K15809" s="251">
        <v>45566</v>
      </c>
      <c r="L15809" s="251">
        <v>45839</v>
      </c>
      <c r="M15809" s="178">
        <v>52782.66</v>
      </c>
      <c r="N15809" s="300" t="str">
        <f>VLOOKUP(B15809,'DB Prv month'!$B:$I,8,0)</f>
        <v>A1491</v>
      </c>
      <c r="O15809" s="176" t="b">
        <f t="shared" si="492"/>
        <v>1</v>
      </c>
      <c r="P15809" s="176" t="str">
        <f t="shared" si="493"/>
        <v>C-0000072148</v>
      </c>
      <c r="Q15809" s="301">
        <f>IFERROR(IF(MATCH($P15809,DOMAIN!$AC:$AC,0)&gt;0,1,0),0)</f>
        <v>0</v>
      </c>
      <c r="R15809" s="297" t="str">
        <f>IFERROR(IF(MATCH(I15809,DOMAIN!$U:$U,0)&gt;0,VLOOKUP(I15809,DOMAIN!$U:$W,3,0),'Commission month'!I15809),I15809)</f>
        <v>A1491</v>
      </c>
    </row>
    <row r="15810" spans="1:18" x14ac:dyDescent="0.15">
      <c r="A15810" s="137">
        <v>15808</v>
      </c>
      <c r="B15810" s="82" t="s">
        <v>24294</v>
      </c>
      <c r="C15810" s="142" t="s">
        <v>33143</v>
      </c>
      <c r="D15810" s="82" t="s">
        <v>24295</v>
      </c>
      <c r="E15810" s="82" t="s">
        <v>20511</v>
      </c>
      <c r="F15810" s="82" t="s">
        <v>6429</v>
      </c>
      <c r="G15810" s="82" t="s">
        <v>2650</v>
      </c>
      <c r="H15810" s="82" t="s">
        <v>2651</v>
      </c>
      <c r="I15810" s="82" t="s">
        <v>2650</v>
      </c>
      <c r="J15810" s="82" t="s">
        <v>2651</v>
      </c>
      <c r="K15810" s="251">
        <v>45159</v>
      </c>
      <c r="L15810" s="251">
        <v>45890</v>
      </c>
      <c r="M15810" s="178">
        <v>160000</v>
      </c>
      <c r="N15810" s="300" t="str">
        <f>VLOOKUP(B15810,'DB Prv month'!$B:$I,8,0)</f>
        <v>A3461</v>
      </c>
      <c r="O15810" s="176" t="b">
        <f t="shared" si="492"/>
        <v>1</v>
      </c>
      <c r="P15810" s="176" t="str">
        <f t="shared" si="493"/>
        <v>C-0000080772</v>
      </c>
      <c r="Q15810" s="301">
        <f>IFERROR(IF(MATCH($P15810,DOMAIN!$AC:$AC,0)&gt;0,1,0),0)</f>
        <v>0</v>
      </c>
      <c r="R15810" s="297" t="str">
        <f>IFERROR(IF(MATCH(I15810,DOMAIN!$U:$U,0)&gt;0,VLOOKUP(I15810,DOMAIN!$U:$W,3,0),'Commission month'!I15810),I15810)</f>
        <v>A3461</v>
      </c>
    </row>
    <row r="15811" spans="1:18" x14ac:dyDescent="0.15">
      <c r="A15811" s="137">
        <v>15809</v>
      </c>
      <c r="B15811" s="82" t="s">
        <v>24296</v>
      </c>
      <c r="C15811" s="142" t="s">
        <v>33144</v>
      </c>
      <c r="D15811" s="82" t="s">
        <v>24297</v>
      </c>
      <c r="E15811" s="82" t="s">
        <v>20529</v>
      </c>
      <c r="F15811" s="82" t="s">
        <v>6429</v>
      </c>
      <c r="G15811" s="82" t="s">
        <v>550</v>
      </c>
      <c r="H15811" s="82" t="s">
        <v>551</v>
      </c>
      <c r="I15811" s="82" t="s">
        <v>550</v>
      </c>
      <c r="J15811" s="82" t="s">
        <v>551</v>
      </c>
      <c r="K15811" s="251">
        <v>44931</v>
      </c>
      <c r="L15811" s="251">
        <v>46392</v>
      </c>
      <c r="M15811" s="178">
        <v>162714.54</v>
      </c>
      <c r="N15811" s="300" t="str">
        <f>VLOOKUP(B15811,'DB Prv month'!$B:$I,8,0)</f>
        <v>A1376</v>
      </c>
      <c r="O15811" s="176" t="b">
        <f t="shared" si="492"/>
        <v>1</v>
      </c>
      <c r="P15811" s="176" t="str">
        <f t="shared" si="493"/>
        <v>C-0000076192</v>
      </c>
      <c r="Q15811" s="301">
        <f>IFERROR(IF(MATCH($P15811,DOMAIN!$AC:$AC,0)&gt;0,1,0),0)</f>
        <v>0</v>
      </c>
      <c r="R15811" s="297" t="str">
        <f>IFERROR(IF(MATCH(I15811,DOMAIN!$U:$U,0)&gt;0,VLOOKUP(I15811,DOMAIN!$U:$W,3,0),'Commission month'!I15811),I15811)</f>
        <v>A1376</v>
      </c>
    </row>
    <row r="15812" spans="1:18" x14ac:dyDescent="0.15">
      <c r="A15812" s="137">
        <v>15810</v>
      </c>
      <c r="B15812" s="82" t="s">
        <v>24298</v>
      </c>
      <c r="C15812" s="142" t="s">
        <v>29686</v>
      </c>
      <c r="D15812" s="82" t="s">
        <v>15183</v>
      </c>
      <c r="E15812" s="82" t="s">
        <v>5500</v>
      </c>
      <c r="F15812" s="82" t="s">
        <v>6429</v>
      </c>
      <c r="G15812" s="82" t="s">
        <v>2572</v>
      </c>
      <c r="H15812" s="82" t="s">
        <v>1248</v>
      </c>
      <c r="I15812" s="82" t="s">
        <v>2572</v>
      </c>
      <c r="J15812" s="82" t="s">
        <v>1248</v>
      </c>
      <c r="K15812" s="251">
        <v>45477</v>
      </c>
      <c r="L15812" s="251">
        <v>45842</v>
      </c>
      <c r="M15812" s="178">
        <v>108107.29</v>
      </c>
      <c r="N15812" s="300" t="str">
        <f>VLOOKUP(B15812,'DB Prv month'!$B:$I,8,0)</f>
        <v>A3764</v>
      </c>
      <c r="O15812" s="176" t="b">
        <f t="shared" ref="O15812:O15875" si="494">R15812=N15812</f>
        <v>1</v>
      </c>
      <c r="P15812" s="176" t="str">
        <f t="shared" ref="P15812:P15875" si="495">"C"&amp;"-"&amp;$C15812</f>
        <v>C-002949</v>
      </c>
      <c r="Q15812" s="301">
        <f>IFERROR(IF(MATCH($P15812,DOMAIN!$AC:$AC,0)&gt;0,1,0),0)</f>
        <v>0</v>
      </c>
      <c r="R15812" s="297" t="str">
        <f>IFERROR(IF(MATCH(I15812,DOMAIN!$U:$U,0)&gt;0,VLOOKUP(I15812,DOMAIN!$U:$W,3,0),'Commission month'!I15812),I15812)</f>
        <v>A3764</v>
      </c>
    </row>
    <row r="15813" spans="1:18" x14ac:dyDescent="0.15">
      <c r="A15813" s="137">
        <v>15811</v>
      </c>
      <c r="B15813" s="82" t="s">
        <v>24300</v>
      </c>
      <c r="C15813" s="142" t="s">
        <v>32791</v>
      </c>
      <c r="D15813" s="82" t="s">
        <v>23344</v>
      </c>
      <c r="E15813" s="82" t="s">
        <v>5523</v>
      </c>
      <c r="F15813" s="82" t="s">
        <v>6429</v>
      </c>
      <c r="G15813" s="82" t="s">
        <v>4658</v>
      </c>
      <c r="H15813" s="82" t="s">
        <v>2077</v>
      </c>
      <c r="I15813" s="82" t="s">
        <v>4658</v>
      </c>
      <c r="J15813" s="82" t="s">
        <v>2077</v>
      </c>
      <c r="K15813" s="251">
        <v>45372</v>
      </c>
      <c r="L15813" s="251">
        <v>46102</v>
      </c>
      <c r="M15813" s="178">
        <v>107650</v>
      </c>
      <c r="N15813" s="300" t="str">
        <f>VLOOKUP(B15813,'DB Prv month'!$B:$I,8,0)</f>
        <v>A3005</v>
      </c>
      <c r="O15813" s="176" t="b">
        <f t="shared" si="494"/>
        <v>1</v>
      </c>
      <c r="P15813" s="176" t="str">
        <f t="shared" si="495"/>
        <v>C-0000061245</v>
      </c>
      <c r="Q15813" s="301">
        <f>IFERROR(IF(MATCH($P15813,DOMAIN!$AC:$AC,0)&gt;0,1,0),0)</f>
        <v>0</v>
      </c>
      <c r="R15813" s="297" t="str">
        <f>IFERROR(IF(MATCH(I15813,DOMAIN!$U:$U,0)&gt;0,VLOOKUP(I15813,DOMAIN!$U:$W,3,0),'Commission month'!I15813),I15813)</f>
        <v>A3005</v>
      </c>
    </row>
    <row r="15814" spans="1:18" x14ac:dyDescent="0.15">
      <c r="A15814" s="137">
        <v>15812</v>
      </c>
      <c r="B15814" s="82" t="s">
        <v>24301</v>
      </c>
      <c r="C15814" s="142" t="s">
        <v>32042</v>
      </c>
      <c r="D15814" s="82" t="s">
        <v>10494</v>
      </c>
      <c r="E15814" s="82" t="s">
        <v>5497</v>
      </c>
      <c r="F15814" s="82" t="s">
        <v>6429</v>
      </c>
      <c r="G15814" s="82" t="s">
        <v>5053</v>
      </c>
      <c r="H15814" s="82" t="s">
        <v>5054</v>
      </c>
      <c r="I15814" s="82" t="s">
        <v>5053</v>
      </c>
      <c r="J15814" s="82" t="s">
        <v>5054</v>
      </c>
      <c r="K15814" s="251">
        <v>45441</v>
      </c>
      <c r="L15814" s="251">
        <v>45898</v>
      </c>
      <c r="M15814" s="178">
        <v>220993.74</v>
      </c>
      <c r="N15814" s="300" t="str">
        <f>VLOOKUP(B15814,'DB Prv month'!$B:$I,8,0)</f>
        <v>A3894</v>
      </c>
      <c r="O15814" s="176" t="b">
        <f t="shared" si="494"/>
        <v>1</v>
      </c>
      <c r="P15814" s="176" t="str">
        <f t="shared" si="495"/>
        <v>C-0000038310</v>
      </c>
      <c r="Q15814" s="301">
        <f>IFERROR(IF(MATCH($P15814,DOMAIN!$AC:$AC,0)&gt;0,1,0),0)</f>
        <v>0</v>
      </c>
      <c r="R15814" s="297" t="str">
        <f>IFERROR(IF(MATCH(I15814,DOMAIN!$U:$U,0)&gt;0,VLOOKUP(I15814,DOMAIN!$U:$W,3,0),'Commission month'!I15814),I15814)</f>
        <v>A3894</v>
      </c>
    </row>
    <row r="15815" spans="1:18" x14ac:dyDescent="0.15">
      <c r="A15815" s="137">
        <v>15813</v>
      </c>
      <c r="B15815" s="82" t="s">
        <v>24302</v>
      </c>
      <c r="C15815" s="142" t="s">
        <v>33145</v>
      </c>
      <c r="D15815" s="82" t="s">
        <v>24303</v>
      </c>
      <c r="E15815" s="82" t="s">
        <v>20529</v>
      </c>
      <c r="F15815" s="82" t="s">
        <v>6429</v>
      </c>
      <c r="G15815" s="82" t="s">
        <v>2667</v>
      </c>
      <c r="H15815" s="82" t="s">
        <v>2668</v>
      </c>
      <c r="I15815" s="82" t="s">
        <v>2667</v>
      </c>
      <c r="J15815" s="82" t="s">
        <v>2668</v>
      </c>
      <c r="K15815" s="251">
        <v>45032</v>
      </c>
      <c r="L15815" s="251">
        <v>46493</v>
      </c>
      <c r="M15815" s="178">
        <v>218489.64</v>
      </c>
      <c r="N15815" s="300" t="str">
        <f>VLOOKUP(B15815,'DB Prv month'!$B:$I,8,0)</f>
        <v>A3502</v>
      </c>
      <c r="O15815" s="176" t="b">
        <f t="shared" si="494"/>
        <v>1</v>
      </c>
      <c r="P15815" s="176" t="str">
        <f t="shared" si="495"/>
        <v>C-0000078538</v>
      </c>
      <c r="Q15815" s="301">
        <f>IFERROR(IF(MATCH($P15815,DOMAIN!$AC:$AC,0)&gt;0,1,0),0)</f>
        <v>0</v>
      </c>
      <c r="R15815" s="297" t="str">
        <f>IFERROR(IF(MATCH(I15815,DOMAIN!$U:$U,0)&gt;0,VLOOKUP(I15815,DOMAIN!$U:$W,3,0),'Commission month'!I15815),I15815)</f>
        <v>A3502</v>
      </c>
    </row>
    <row r="15816" spans="1:18" x14ac:dyDescent="0.15">
      <c r="A15816" s="137">
        <v>15814</v>
      </c>
      <c r="B15816" s="82" t="s">
        <v>49984</v>
      </c>
      <c r="C15816" s="142" t="s">
        <v>49361</v>
      </c>
      <c r="D15816" s="82" t="s">
        <v>49362</v>
      </c>
      <c r="E15816" s="82" t="s">
        <v>5469</v>
      </c>
      <c r="F15816" s="82" t="s">
        <v>6429</v>
      </c>
      <c r="G15816" s="82" t="s">
        <v>45405</v>
      </c>
      <c r="H15816" s="82" t="s">
        <v>2381</v>
      </c>
      <c r="I15816" s="82" t="s">
        <v>45405</v>
      </c>
      <c r="J15816" s="82" t="s">
        <v>2381</v>
      </c>
      <c r="K15816" s="251">
        <v>45757</v>
      </c>
      <c r="L15816" s="251">
        <v>45848</v>
      </c>
      <c r="M15816" s="178">
        <v>50000</v>
      </c>
      <c r="N15816" s="300" t="str">
        <f>VLOOKUP(B15816,'DB Prv month'!$B:$I,8,0)</f>
        <v>A4036</v>
      </c>
      <c r="O15816" s="176" t="b">
        <f t="shared" si="494"/>
        <v>1</v>
      </c>
      <c r="P15816" s="176" t="str">
        <f t="shared" si="495"/>
        <v>C-0000090856</v>
      </c>
      <c r="Q15816" s="301">
        <f>IFERROR(IF(MATCH($P15816,DOMAIN!$AC:$AC,0)&gt;0,1,0),0)</f>
        <v>0</v>
      </c>
      <c r="R15816" s="297" t="str">
        <f>IFERROR(IF(MATCH(I15816,DOMAIN!$U:$U,0)&gt;0,VLOOKUP(I15816,DOMAIN!$U:$W,3,0),'Commission month'!I15816),I15816)</f>
        <v>A4036</v>
      </c>
    </row>
    <row r="15817" spans="1:18" x14ac:dyDescent="0.15">
      <c r="A15817" s="137">
        <v>15815</v>
      </c>
      <c r="B15817" s="82" t="s">
        <v>49985</v>
      </c>
      <c r="C15817" s="142" t="s">
        <v>30986</v>
      </c>
      <c r="D15817" s="82" t="s">
        <v>18772</v>
      </c>
      <c r="E15817" s="82" t="s">
        <v>5469</v>
      </c>
      <c r="F15817" s="82" t="s">
        <v>6429</v>
      </c>
      <c r="G15817" s="82" t="s">
        <v>45405</v>
      </c>
      <c r="H15817" s="82" t="s">
        <v>2381</v>
      </c>
      <c r="I15817" s="82" t="s">
        <v>45405</v>
      </c>
      <c r="J15817" s="82" t="s">
        <v>2381</v>
      </c>
      <c r="K15817" s="251">
        <v>45771</v>
      </c>
      <c r="L15817" s="251">
        <v>45862</v>
      </c>
      <c r="M15817" s="178">
        <v>350000</v>
      </c>
      <c r="N15817" s="300" t="str">
        <f>VLOOKUP(B15817,'DB Prv month'!$B:$I,8,0)</f>
        <v>A4036</v>
      </c>
      <c r="O15817" s="176" t="b">
        <f t="shared" si="494"/>
        <v>1</v>
      </c>
      <c r="P15817" s="176" t="str">
        <f t="shared" si="495"/>
        <v>C-0000086830</v>
      </c>
      <c r="Q15817" s="301">
        <f>IFERROR(IF(MATCH($P15817,DOMAIN!$AC:$AC,0)&gt;0,1,0),0)</f>
        <v>0</v>
      </c>
      <c r="R15817" s="297" t="str">
        <f>IFERROR(IF(MATCH(I15817,DOMAIN!$U:$U,0)&gt;0,VLOOKUP(I15817,DOMAIN!$U:$W,3,0),'Commission month'!I15817),I15817)</f>
        <v>A4036</v>
      </c>
    </row>
    <row r="15818" spans="1:18" x14ac:dyDescent="0.15">
      <c r="A15818" s="137">
        <v>15816</v>
      </c>
      <c r="B15818" s="82" t="s">
        <v>24304</v>
      </c>
      <c r="C15818" s="142" t="s">
        <v>33146</v>
      </c>
      <c r="D15818" s="82" t="s">
        <v>24305</v>
      </c>
      <c r="E15818" s="82" t="s">
        <v>20511</v>
      </c>
      <c r="F15818" s="82" t="s">
        <v>6429</v>
      </c>
      <c r="G15818" s="82" t="s">
        <v>4600</v>
      </c>
      <c r="H15818" s="82" t="s">
        <v>4601</v>
      </c>
      <c r="I15818" s="82" t="s">
        <v>4600</v>
      </c>
      <c r="J15818" s="82" t="s">
        <v>4601</v>
      </c>
      <c r="K15818" s="251">
        <v>45152</v>
      </c>
      <c r="L15818" s="251">
        <v>45883</v>
      </c>
      <c r="M15818" s="178">
        <v>250000</v>
      </c>
      <c r="N15818" s="300" t="str">
        <f>VLOOKUP(B15818,'DB Prv month'!$B:$I,8,0)</f>
        <v>A1639</v>
      </c>
      <c r="O15818" s="176" t="b">
        <f t="shared" si="494"/>
        <v>1</v>
      </c>
      <c r="P15818" s="176" t="str">
        <f t="shared" si="495"/>
        <v>C-0000048721</v>
      </c>
      <c r="Q15818" s="301">
        <f>IFERROR(IF(MATCH($P15818,DOMAIN!$AC:$AC,0)&gt;0,1,0),0)</f>
        <v>0</v>
      </c>
      <c r="R15818" s="297" t="str">
        <f>IFERROR(IF(MATCH(I15818,DOMAIN!$U:$U,0)&gt;0,VLOOKUP(I15818,DOMAIN!$U:$W,3,0),'Commission month'!I15818),I15818)</f>
        <v>A1639</v>
      </c>
    </row>
    <row r="15819" spans="1:18" x14ac:dyDescent="0.15">
      <c r="A15819" s="137">
        <v>15817</v>
      </c>
      <c r="B15819" s="82" t="s">
        <v>24306</v>
      </c>
      <c r="C15819" s="142" t="s">
        <v>32685</v>
      </c>
      <c r="D15819" s="82" t="s">
        <v>23069</v>
      </c>
      <c r="E15819" s="82" t="s">
        <v>5503</v>
      </c>
      <c r="F15819" s="82" t="s">
        <v>6429</v>
      </c>
      <c r="G15819" s="82" t="s">
        <v>2548</v>
      </c>
      <c r="H15819" s="82" t="s">
        <v>2549</v>
      </c>
      <c r="I15819" s="82" t="s">
        <v>2548</v>
      </c>
      <c r="J15819" s="82" t="s">
        <v>2549</v>
      </c>
      <c r="K15819" s="251">
        <v>45382</v>
      </c>
      <c r="L15819" s="251">
        <v>45930</v>
      </c>
      <c r="M15819" s="178">
        <v>553412.98</v>
      </c>
      <c r="N15819" s="300" t="str">
        <f>VLOOKUP(B15819,'DB Prv month'!$B:$I,8,0)</f>
        <v>A3782</v>
      </c>
      <c r="O15819" s="176" t="b">
        <f t="shared" si="494"/>
        <v>1</v>
      </c>
      <c r="P15819" s="176" t="str">
        <f t="shared" si="495"/>
        <v>C-000412</v>
      </c>
      <c r="Q15819" s="301">
        <f>IFERROR(IF(MATCH($P15819,DOMAIN!$AC:$AC,0)&gt;0,1,0),0)</f>
        <v>0</v>
      </c>
      <c r="R15819" s="297" t="str">
        <f>IFERROR(IF(MATCH(I15819,DOMAIN!$U:$U,0)&gt;0,VLOOKUP(I15819,DOMAIN!$U:$W,3,0),'Commission month'!I15819),I15819)</f>
        <v>A3782</v>
      </c>
    </row>
    <row r="15820" spans="1:18" x14ac:dyDescent="0.15">
      <c r="A15820" s="137">
        <v>15818</v>
      </c>
      <c r="B15820" s="82" t="s">
        <v>53837</v>
      </c>
      <c r="C15820" s="142" t="s">
        <v>51848</v>
      </c>
      <c r="D15820" s="82" t="s">
        <v>51849</v>
      </c>
      <c r="E15820" s="82" t="s">
        <v>51073</v>
      </c>
      <c r="F15820" s="82" t="s">
        <v>6429</v>
      </c>
      <c r="G15820" s="82" t="s">
        <v>45405</v>
      </c>
      <c r="H15820" s="82" t="s">
        <v>2381</v>
      </c>
      <c r="I15820" s="82" t="s">
        <v>45405</v>
      </c>
      <c r="J15820" s="82" t="s">
        <v>2381</v>
      </c>
      <c r="K15820" s="251">
        <v>45833</v>
      </c>
      <c r="L15820" s="251">
        <v>46016</v>
      </c>
      <c r="M15820" s="178">
        <v>250000</v>
      </c>
      <c r="N15820" s="300" t="e">
        <f>VLOOKUP(B15820,'DB Prv month'!$B:$I,8,0)</f>
        <v>#N/A</v>
      </c>
      <c r="O15820" s="176" t="e">
        <f t="shared" si="494"/>
        <v>#N/A</v>
      </c>
      <c r="P15820" s="176" t="str">
        <f t="shared" si="495"/>
        <v>C-0000091656</v>
      </c>
      <c r="Q15820" s="301">
        <f>IFERROR(IF(MATCH($P15820,DOMAIN!$AC:$AC,0)&gt;0,1,0),0)</f>
        <v>0</v>
      </c>
      <c r="R15820" s="297" t="str">
        <f>IFERROR(IF(MATCH(I15820,DOMAIN!$U:$U,0)&gt;0,VLOOKUP(I15820,DOMAIN!$U:$W,3,0),'Commission month'!I15820),I15820)</f>
        <v>A4036</v>
      </c>
    </row>
    <row r="15821" spans="1:18" x14ac:dyDescent="0.15">
      <c r="A15821" s="137">
        <v>15819</v>
      </c>
      <c r="B15821" s="82" t="s">
        <v>53838</v>
      </c>
      <c r="C15821" s="142" t="s">
        <v>26028</v>
      </c>
      <c r="D15821" s="82" t="s">
        <v>4135</v>
      </c>
      <c r="E15821" s="82" t="s">
        <v>49832</v>
      </c>
      <c r="F15821" s="82" t="s">
        <v>6429</v>
      </c>
      <c r="G15821" s="82" t="s">
        <v>2355</v>
      </c>
      <c r="H15821" s="82" t="s">
        <v>2356</v>
      </c>
      <c r="I15821" s="82" t="s">
        <v>2355</v>
      </c>
      <c r="J15821" s="82" t="s">
        <v>2356</v>
      </c>
      <c r="K15821" s="251">
        <v>45810</v>
      </c>
      <c r="L15821" s="251">
        <v>46175</v>
      </c>
      <c r="M15821" s="178">
        <v>62500</v>
      </c>
      <c r="N15821" s="300" t="e">
        <f>VLOOKUP(B15821,'DB Prv month'!$B:$I,8,0)</f>
        <v>#N/A</v>
      </c>
      <c r="O15821" s="176" t="e">
        <f t="shared" si="494"/>
        <v>#N/A</v>
      </c>
      <c r="P15821" s="176" t="str">
        <f t="shared" si="495"/>
        <v>C-0000038642</v>
      </c>
      <c r="Q15821" s="301">
        <f>IFERROR(IF(MATCH($P15821,DOMAIN!$AC:$AC,0)&gt;0,1,0),0)</f>
        <v>0</v>
      </c>
      <c r="R15821" s="297" t="str">
        <f>IFERROR(IF(MATCH(I15821,DOMAIN!$U:$U,0)&gt;0,VLOOKUP(I15821,DOMAIN!$U:$W,3,0),'Commission month'!I15821),I15821)</f>
        <v>D4004</v>
      </c>
    </row>
    <row r="15822" spans="1:18" x14ac:dyDescent="0.15">
      <c r="A15822" s="137">
        <v>15820</v>
      </c>
      <c r="B15822" s="82" t="s">
        <v>24308</v>
      </c>
      <c r="C15822" s="142" t="s">
        <v>33147</v>
      </c>
      <c r="D15822" s="82" t="s">
        <v>17240</v>
      </c>
      <c r="E15822" s="82" t="s">
        <v>20529</v>
      </c>
      <c r="F15822" s="82" t="s">
        <v>6429</v>
      </c>
      <c r="G15822" s="82" t="s">
        <v>4467</v>
      </c>
      <c r="H15822" s="82" t="s">
        <v>16778</v>
      </c>
      <c r="I15822" s="295" t="s">
        <v>4467</v>
      </c>
      <c r="J15822" s="82" t="s">
        <v>16778</v>
      </c>
      <c r="K15822" s="251">
        <v>44829</v>
      </c>
      <c r="L15822" s="251">
        <v>45925</v>
      </c>
      <c r="M15822" s="178">
        <v>108493.74</v>
      </c>
      <c r="N15822" s="300" t="str">
        <f>VLOOKUP(B15822,'DB Prv month'!$B:$I,8,0)</f>
        <v>A2206</v>
      </c>
      <c r="O15822" s="176" t="b">
        <f t="shared" si="494"/>
        <v>1</v>
      </c>
      <c r="P15822" s="176" t="str">
        <f t="shared" si="495"/>
        <v>C-0000061544</v>
      </c>
      <c r="Q15822" s="301">
        <f>IFERROR(IF(MATCH($P15822,DOMAIN!$AC:$AC,0)&gt;0,1,0),0)</f>
        <v>0</v>
      </c>
      <c r="R15822" s="297" t="str">
        <f>IFERROR(IF(MATCH(I15822,DOMAIN!$U:$U,0)&gt;0,VLOOKUP(I15822,DOMAIN!$U:$W,3,0),'Commission month'!I15822),I15822)</f>
        <v>A2206</v>
      </c>
    </row>
    <row r="15823" spans="1:18" x14ac:dyDescent="0.15">
      <c r="A15823" s="137">
        <v>15821</v>
      </c>
      <c r="B15823" s="82" t="s">
        <v>51149</v>
      </c>
      <c r="C15823" s="142" t="s">
        <v>44818</v>
      </c>
      <c r="D15823" s="82" t="s">
        <v>2393</v>
      </c>
      <c r="E15823" s="82" t="s">
        <v>5469</v>
      </c>
      <c r="F15823" s="82" t="s">
        <v>6429</v>
      </c>
      <c r="G15823" s="82" t="s">
        <v>2392</v>
      </c>
      <c r="H15823" s="82" t="s">
        <v>2393</v>
      </c>
      <c r="I15823" s="82" t="s">
        <v>2392</v>
      </c>
      <c r="J15823" s="82" t="s">
        <v>2393</v>
      </c>
      <c r="K15823" s="251">
        <v>45794</v>
      </c>
      <c r="L15823" s="251">
        <v>45886</v>
      </c>
      <c r="M15823" s="178">
        <v>75000</v>
      </c>
      <c r="N15823" s="300" t="str">
        <f>VLOOKUP(B15823,'DB Prv month'!$B:$I,8,0)</f>
        <v>D3906</v>
      </c>
      <c r="O15823" s="176" t="b">
        <f t="shared" si="494"/>
        <v>1</v>
      </c>
      <c r="P15823" s="176" t="str">
        <f t="shared" si="495"/>
        <v>C-0000076096</v>
      </c>
      <c r="Q15823" s="301">
        <f>IFERROR(IF(MATCH($P15823,DOMAIN!$AC:$AC,0)&gt;0,1,0),0)</f>
        <v>0</v>
      </c>
      <c r="R15823" s="297" t="str">
        <f>IFERROR(IF(MATCH(I15823,DOMAIN!$U:$U,0)&gt;0,VLOOKUP(I15823,DOMAIN!$U:$W,3,0),'Commission month'!I15823),I15823)</f>
        <v>D3906</v>
      </c>
    </row>
    <row r="15824" spans="1:18" x14ac:dyDescent="0.15">
      <c r="A15824" s="137">
        <v>15822</v>
      </c>
      <c r="B15824" s="82" t="s">
        <v>24309</v>
      </c>
      <c r="C15824" s="142" t="s">
        <v>32609</v>
      </c>
      <c r="D15824" s="82" t="s">
        <v>22903</v>
      </c>
      <c r="E15824" s="82" t="s">
        <v>5477</v>
      </c>
      <c r="F15824" s="82" t="s">
        <v>6429</v>
      </c>
      <c r="G15824" s="82" t="s">
        <v>726</v>
      </c>
      <c r="H15824" s="82" t="s">
        <v>727</v>
      </c>
      <c r="I15824" s="82" t="s">
        <v>726</v>
      </c>
      <c r="J15824" s="82" t="s">
        <v>727</v>
      </c>
      <c r="K15824" s="251">
        <v>45245</v>
      </c>
      <c r="L15824" s="251">
        <v>45976</v>
      </c>
      <c r="M15824" s="178">
        <v>56415.040000000001</v>
      </c>
      <c r="N15824" s="300" t="str">
        <f>VLOOKUP(B15824,'DB Prv month'!$B:$I,8,0)</f>
        <v>A3740</v>
      </c>
      <c r="O15824" s="176" t="b">
        <f t="shared" si="494"/>
        <v>1</v>
      </c>
      <c r="P15824" s="176" t="str">
        <f t="shared" si="495"/>
        <v>C-0000082749</v>
      </c>
      <c r="Q15824" s="301">
        <f>IFERROR(IF(MATCH($P15824,DOMAIN!$AC:$AC,0)&gt;0,1,0),0)</f>
        <v>0</v>
      </c>
      <c r="R15824" s="297" t="str">
        <f>IFERROR(IF(MATCH(I15824,DOMAIN!$U:$U,0)&gt;0,VLOOKUP(I15824,DOMAIN!$U:$W,3,0),'Commission month'!I15824),I15824)</f>
        <v>A3740</v>
      </c>
    </row>
    <row r="15825" spans="1:18" x14ac:dyDescent="0.15">
      <c r="A15825" s="137">
        <v>15823</v>
      </c>
      <c r="B15825" s="82" t="s">
        <v>24310</v>
      </c>
      <c r="C15825" s="142" t="s">
        <v>31446</v>
      </c>
      <c r="D15825" s="82" t="s">
        <v>304</v>
      </c>
      <c r="E15825" s="82" t="s">
        <v>5469</v>
      </c>
      <c r="F15825" s="82" t="s">
        <v>6429</v>
      </c>
      <c r="G15825" s="82" t="s">
        <v>1619</v>
      </c>
      <c r="H15825" s="82" t="s">
        <v>1620</v>
      </c>
      <c r="I15825" s="82" t="s">
        <v>1619</v>
      </c>
      <c r="J15825" s="82" t="s">
        <v>1620</v>
      </c>
      <c r="K15825" s="251">
        <v>45237</v>
      </c>
      <c r="L15825" s="251">
        <v>45876</v>
      </c>
      <c r="M15825" s="178">
        <v>522878.41</v>
      </c>
      <c r="N15825" s="300" t="str">
        <f>VLOOKUP(B15825,'DB Prv month'!$B:$I,8,0)</f>
        <v>A3447</v>
      </c>
      <c r="O15825" s="176" t="b">
        <f t="shared" si="494"/>
        <v>1</v>
      </c>
      <c r="P15825" s="176" t="str">
        <f t="shared" si="495"/>
        <v>C-0000038728</v>
      </c>
      <c r="Q15825" s="301">
        <f>IFERROR(IF(MATCH($P15825,DOMAIN!$AC:$AC,0)&gt;0,1,0),0)</f>
        <v>0</v>
      </c>
      <c r="R15825" s="297" t="str">
        <f>IFERROR(IF(MATCH(I15825,DOMAIN!$U:$U,0)&gt;0,VLOOKUP(I15825,DOMAIN!$U:$W,3,0),'Commission month'!I15825),I15825)</f>
        <v>A3447</v>
      </c>
    </row>
    <row r="15826" spans="1:18" x14ac:dyDescent="0.15">
      <c r="A15826" s="137">
        <v>15824</v>
      </c>
      <c r="B15826" s="82" t="s">
        <v>49986</v>
      </c>
      <c r="C15826" s="142" t="s">
        <v>43354</v>
      </c>
      <c r="D15826" s="82" t="s">
        <v>43355</v>
      </c>
      <c r="E15826" s="82" t="s">
        <v>5500</v>
      </c>
      <c r="F15826" s="82" t="s">
        <v>6429</v>
      </c>
      <c r="G15826" s="82" t="s">
        <v>1860</v>
      </c>
      <c r="H15826" s="82" t="s">
        <v>1861</v>
      </c>
      <c r="I15826" s="82" t="s">
        <v>1860</v>
      </c>
      <c r="J15826" s="82" t="s">
        <v>1861</v>
      </c>
      <c r="K15826" s="251">
        <v>45767</v>
      </c>
      <c r="L15826" s="251">
        <v>45858</v>
      </c>
      <c r="M15826" s="178">
        <v>50000</v>
      </c>
      <c r="N15826" s="300" t="str">
        <f>VLOOKUP(B15826,'DB Prv month'!$B:$I,8,0)</f>
        <v>A3391</v>
      </c>
      <c r="O15826" s="176" t="b">
        <f t="shared" si="494"/>
        <v>1</v>
      </c>
      <c r="P15826" s="176" t="str">
        <f t="shared" si="495"/>
        <v>C-0000083121</v>
      </c>
      <c r="Q15826" s="301">
        <f>IFERROR(IF(MATCH($P15826,DOMAIN!$AC:$AC,0)&gt;0,1,0),0)</f>
        <v>0</v>
      </c>
      <c r="R15826" s="297" t="str">
        <f>IFERROR(IF(MATCH(I15826,DOMAIN!$U:$U,0)&gt;0,VLOOKUP(I15826,DOMAIN!$U:$W,3,0),'Commission month'!I15826),I15826)</f>
        <v>A3391</v>
      </c>
    </row>
    <row r="15827" spans="1:18" x14ac:dyDescent="0.15">
      <c r="A15827" s="137">
        <v>15825</v>
      </c>
      <c r="B15827" s="82" t="s">
        <v>51176</v>
      </c>
      <c r="C15827" s="142" t="s">
        <v>29063</v>
      </c>
      <c r="D15827" s="82" t="s">
        <v>13725</v>
      </c>
      <c r="E15827" s="82" t="s">
        <v>5469</v>
      </c>
      <c r="F15827" s="82" t="s">
        <v>6429</v>
      </c>
      <c r="G15827" s="82" t="s">
        <v>747</v>
      </c>
      <c r="H15827" s="82" t="s">
        <v>748</v>
      </c>
      <c r="I15827" s="82" t="s">
        <v>747</v>
      </c>
      <c r="J15827" s="82" t="s">
        <v>748</v>
      </c>
      <c r="K15827" s="251">
        <v>45790</v>
      </c>
      <c r="L15827" s="251">
        <v>45882</v>
      </c>
      <c r="M15827" s="178">
        <v>900000</v>
      </c>
      <c r="N15827" s="300" t="str">
        <f>VLOOKUP(B15827,'DB Prv month'!$B:$I,8,0)</f>
        <v>A3091</v>
      </c>
      <c r="O15827" s="176" t="b">
        <f t="shared" si="494"/>
        <v>1</v>
      </c>
      <c r="P15827" s="176" t="str">
        <f t="shared" si="495"/>
        <v>C-0000083826</v>
      </c>
      <c r="Q15827" s="301">
        <f>IFERROR(IF(MATCH($P15827,DOMAIN!$AC:$AC,0)&gt;0,1,0),0)</f>
        <v>0</v>
      </c>
      <c r="R15827" s="297" t="str">
        <f>IFERROR(IF(MATCH(I15827,DOMAIN!$U:$U,0)&gt;0,VLOOKUP(I15827,DOMAIN!$U:$W,3,0),'Commission month'!I15827),I15827)</f>
        <v>A3091</v>
      </c>
    </row>
    <row r="15828" spans="1:18" x14ac:dyDescent="0.15">
      <c r="A15828" s="137">
        <v>15826</v>
      </c>
      <c r="B15828" s="82" t="s">
        <v>46439</v>
      </c>
      <c r="C15828" s="142" t="s">
        <v>29384</v>
      </c>
      <c r="D15828" s="82" t="s">
        <v>14455</v>
      </c>
      <c r="E15828" s="82" t="s">
        <v>5469</v>
      </c>
      <c r="F15828" s="82" t="s">
        <v>6429</v>
      </c>
      <c r="G15828" s="82" t="s">
        <v>2363</v>
      </c>
      <c r="H15828" s="82" t="s">
        <v>2364</v>
      </c>
      <c r="I15828" s="82" t="s">
        <v>2363</v>
      </c>
      <c r="J15828" s="82" t="s">
        <v>2364</v>
      </c>
      <c r="K15828" s="251">
        <v>45630</v>
      </c>
      <c r="L15828" s="251">
        <v>45904</v>
      </c>
      <c r="M15828" s="178">
        <v>316680.62</v>
      </c>
      <c r="N15828" s="300" t="str">
        <f>VLOOKUP(B15828,'DB Prv month'!$B:$I,8,0)</f>
        <v>D3986</v>
      </c>
      <c r="O15828" s="176" t="b">
        <f t="shared" si="494"/>
        <v>1</v>
      </c>
      <c r="P15828" s="176" t="str">
        <f t="shared" si="495"/>
        <v>C-0000087486</v>
      </c>
      <c r="Q15828" s="301">
        <f>IFERROR(IF(MATCH($P15828,DOMAIN!$AC:$AC,0)&gt;0,1,0),0)</f>
        <v>0</v>
      </c>
      <c r="R15828" s="297" t="str">
        <f>IFERROR(IF(MATCH(I15828,DOMAIN!$U:$U,0)&gt;0,VLOOKUP(I15828,DOMAIN!$U:$W,3,0),'Commission month'!I15828),I15828)</f>
        <v>D3986</v>
      </c>
    </row>
    <row r="15829" spans="1:18" x14ac:dyDescent="0.15">
      <c r="A15829" s="137">
        <v>15827</v>
      </c>
      <c r="B15829" s="82" t="s">
        <v>47412</v>
      </c>
      <c r="C15829" s="142" t="s">
        <v>46912</v>
      </c>
      <c r="D15829" s="82" t="s">
        <v>46913</v>
      </c>
      <c r="E15829" s="82" t="s">
        <v>5469</v>
      </c>
      <c r="F15829" s="82" t="s">
        <v>6429</v>
      </c>
      <c r="G15829" s="82" t="s">
        <v>3277</v>
      </c>
      <c r="H15829" s="82" t="s">
        <v>3278</v>
      </c>
      <c r="I15829" s="82" t="s">
        <v>3277</v>
      </c>
      <c r="J15829" s="82" t="s">
        <v>3278</v>
      </c>
      <c r="K15829" s="251">
        <v>45658</v>
      </c>
      <c r="L15829" s="251">
        <v>45839</v>
      </c>
      <c r="M15829" s="178">
        <v>256749.99</v>
      </c>
      <c r="N15829" s="300" t="str">
        <f>VLOOKUP(B15829,'DB Prv month'!$B:$I,8,0)</f>
        <v>A3793</v>
      </c>
      <c r="O15829" s="176" t="b">
        <f t="shared" si="494"/>
        <v>1</v>
      </c>
      <c r="P15829" s="176" t="str">
        <f t="shared" si="495"/>
        <v>C-0000086521</v>
      </c>
      <c r="Q15829" s="301">
        <f>IFERROR(IF(MATCH($P15829,DOMAIN!$AC:$AC,0)&gt;0,1,0),0)</f>
        <v>0</v>
      </c>
      <c r="R15829" s="297" t="str">
        <f>IFERROR(IF(MATCH(I15829,DOMAIN!$U:$U,0)&gt;0,VLOOKUP(I15829,DOMAIN!$U:$W,3,0),'Commission month'!I15829),I15829)</f>
        <v>A3793</v>
      </c>
    </row>
    <row r="15830" spans="1:18" x14ac:dyDescent="0.15">
      <c r="A15830" s="137">
        <v>15828</v>
      </c>
      <c r="B15830" s="82" t="s">
        <v>24313</v>
      </c>
      <c r="C15830" s="142" t="s">
        <v>33065</v>
      </c>
      <c r="D15830" s="82" t="s">
        <v>24064</v>
      </c>
      <c r="E15830" s="82" t="s">
        <v>5503</v>
      </c>
      <c r="F15830" s="82" t="s">
        <v>6429</v>
      </c>
      <c r="G15830" s="82" t="s">
        <v>1622</v>
      </c>
      <c r="H15830" s="82" t="s">
        <v>1623</v>
      </c>
      <c r="I15830" s="82" t="s">
        <v>1622</v>
      </c>
      <c r="J15830" s="82" t="s">
        <v>1623</v>
      </c>
      <c r="K15830" s="251">
        <v>45365</v>
      </c>
      <c r="L15830" s="251">
        <v>45914</v>
      </c>
      <c r="M15830" s="178">
        <v>950052.38</v>
      </c>
      <c r="N15830" s="300" t="str">
        <f>VLOOKUP(B15830,'DB Prv month'!$B:$I,8,0)</f>
        <v>A3449</v>
      </c>
      <c r="O15830" s="176" t="b">
        <f t="shared" si="494"/>
        <v>1</v>
      </c>
      <c r="P15830" s="176" t="str">
        <f t="shared" si="495"/>
        <v>C-002808</v>
      </c>
      <c r="Q15830" s="301">
        <f>IFERROR(IF(MATCH($P15830,DOMAIN!$AC:$AC,0)&gt;0,1,0),0)</f>
        <v>0</v>
      </c>
      <c r="R15830" s="297" t="str">
        <f>IFERROR(IF(MATCH(I15830,DOMAIN!$U:$U,0)&gt;0,VLOOKUP(I15830,DOMAIN!$U:$W,3,0),'Commission month'!I15830),I15830)</f>
        <v>A3449</v>
      </c>
    </row>
    <row r="15831" spans="1:18" x14ac:dyDescent="0.15">
      <c r="A15831" s="137">
        <v>15829</v>
      </c>
      <c r="B15831" s="82" t="s">
        <v>33726</v>
      </c>
      <c r="C15831" s="142" t="s">
        <v>31679</v>
      </c>
      <c r="D15831" s="82" t="s">
        <v>20747</v>
      </c>
      <c r="E15831" s="82" t="s">
        <v>5497</v>
      </c>
      <c r="F15831" s="82" t="s">
        <v>6429</v>
      </c>
      <c r="G15831" s="82" t="s">
        <v>3963</v>
      </c>
      <c r="H15831" s="82" t="s">
        <v>2145</v>
      </c>
      <c r="I15831" s="82" t="s">
        <v>3963</v>
      </c>
      <c r="J15831" s="82" t="s">
        <v>2145</v>
      </c>
      <c r="K15831" s="251">
        <v>45586</v>
      </c>
      <c r="L15831" s="251">
        <v>45859</v>
      </c>
      <c r="M15831" s="178">
        <v>421737.55</v>
      </c>
      <c r="N15831" s="300" t="str">
        <f>VLOOKUP(B15831,'DB Prv month'!$B:$I,8,0)</f>
        <v>A3909</v>
      </c>
      <c r="O15831" s="176" t="b">
        <f t="shared" si="494"/>
        <v>1</v>
      </c>
      <c r="P15831" s="176" t="str">
        <f t="shared" si="495"/>
        <v>C-0000061270</v>
      </c>
      <c r="Q15831" s="301">
        <f>IFERROR(IF(MATCH($P15831,DOMAIN!$AC:$AC,0)&gt;0,1,0),0)</f>
        <v>0</v>
      </c>
      <c r="R15831" s="297" t="str">
        <f>IFERROR(IF(MATCH(I15831,DOMAIN!$U:$U,0)&gt;0,VLOOKUP(I15831,DOMAIN!$U:$W,3,0),'Commission month'!I15831),I15831)</f>
        <v>A3909</v>
      </c>
    </row>
    <row r="15832" spans="1:18" x14ac:dyDescent="0.15">
      <c r="A15832" s="137">
        <v>15830</v>
      </c>
      <c r="B15832" s="82" t="s">
        <v>24316</v>
      </c>
      <c r="C15832" s="142" t="s">
        <v>32604</v>
      </c>
      <c r="D15832" s="82" t="s">
        <v>22893</v>
      </c>
      <c r="E15832" s="82" t="s">
        <v>20529</v>
      </c>
      <c r="F15832" s="82" t="s">
        <v>6429</v>
      </c>
      <c r="G15832" s="82" t="s">
        <v>3360</v>
      </c>
      <c r="H15832" s="82" t="s">
        <v>3361</v>
      </c>
      <c r="I15832" s="82" t="s">
        <v>3360</v>
      </c>
      <c r="J15832" s="82" t="s">
        <v>3361</v>
      </c>
      <c r="K15832" s="251">
        <v>44265</v>
      </c>
      <c r="L15832" s="251">
        <v>47187</v>
      </c>
      <c r="M15832" s="178">
        <v>125924.91</v>
      </c>
      <c r="N15832" s="300" t="str">
        <f>VLOOKUP(B15832,'DB Prv month'!$B:$I,8,0)</f>
        <v>A1779</v>
      </c>
      <c r="O15832" s="176" t="b">
        <f t="shared" si="494"/>
        <v>1</v>
      </c>
      <c r="P15832" s="176" t="str">
        <f t="shared" si="495"/>
        <v>C-0000012157</v>
      </c>
      <c r="Q15832" s="301">
        <f>IFERROR(IF(MATCH($P15832,DOMAIN!$AC:$AC,0)&gt;0,1,0),0)</f>
        <v>0</v>
      </c>
      <c r="R15832" s="297" t="str">
        <f>IFERROR(IF(MATCH(I15832,DOMAIN!$U:$U,0)&gt;0,VLOOKUP(I15832,DOMAIN!$U:$W,3,0),'Commission month'!I15832),I15832)</f>
        <v>A1779</v>
      </c>
    </row>
    <row r="15833" spans="1:18" x14ac:dyDescent="0.15">
      <c r="A15833" s="137">
        <v>15831</v>
      </c>
      <c r="B15833" s="82" t="s">
        <v>24317</v>
      </c>
      <c r="C15833" s="142" t="s">
        <v>32443</v>
      </c>
      <c r="D15833" s="82" t="s">
        <v>22548</v>
      </c>
      <c r="E15833" s="82" t="s">
        <v>20912</v>
      </c>
      <c r="F15833" s="82" t="s">
        <v>6429</v>
      </c>
      <c r="G15833" s="82" t="s">
        <v>732</v>
      </c>
      <c r="H15833" s="82" t="s">
        <v>733</v>
      </c>
      <c r="I15833" s="82" t="s">
        <v>732</v>
      </c>
      <c r="J15833" s="82" t="s">
        <v>733</v>
      </c>
      <c r="K15833" s="251">
        <v>45427</v>
      </c>
      <c r="L15833" s="251">
        <v>46157</v>
      </c>
      <c r="M15833" s="178">
        <v>350000</v>
      </c>
      <c r="N15833" s="300" t="str">
        <f>VLOOKUP(B15833,'DB Prv month'!$B:$I,8,0)</f>
        <v>A3715</v>
      </c>
      <c r="O15833" s="176" t="b">
        <f t="shared" si="494"/>
        <v>1</v>
      </c>
      <c r="P15833" s="176" t="str">
        <f t="shared" si="495"/>
        <v>C-0000038708</v>
      </c>
      <c r="Q15833" s="301">
        <f>IFERROR(IF(MATCH($P15833,DOMAIN!$AC:$AC,0)&gt;0,1,0),0)</f>
        <v>0</v>
      </c>
      <c r="R15833" s="297" t="str">
        <f>IFERROR(IF(MATCH(I15833,DOMAIN!$U:$U,0)&gt;0,VLOOKUP(I15833,DOMAIN!$U:$W,3,0),'Commission month'!I15833),I15833)</f>
        <v>A3715</v>
      </c>
    </row>
    <row r="15834" spans="1:18" x14ac:dyDescent="0.15">
      <c r="A15834" s="137">
        <v>15832</v>
      </c>
      <c r="B15834" s="82" t="s">
        <v>24318</v>
      </c>
      <c r="C15834" s="142" t="s">
        <v>32700</v>
      </c>
      <c r="D15834" s="82" t="s">
        <v>23102</v>
      </c>
      <c r="E15834" s="82" t="s">
        <v>5497</v>
      </c>
      <c r="F15834" s="82" t="s">
        <v>6429</v>
      </c>
      <c r="G15834" s="82" t="s">
        <v>4835</v>
      </c>
      <c r="H15834" s="82" t="s">
        <v>4836</v>
      </c>
      <c r="I15834" s="82" t="s">
        <v>4835</v>
      </c>
      <c r="J15834" s="82" t="s">
        <v>4836</v>
      </c>
      <c r="K15834" s="251">
        <v>45449</v>
      </c>
      <c r="L15834" s="251">
        <v>45906</v>
      </c>
      <c r="M15834" s="178">
        <v>949924.61</v>
      </c>
      <c r="N15834" s="300" t="str">
        <f>VLOOKUP(B15834,'DB Prv month'!$B:$I,8,0)</f>
        <v>A1936</v>
      </c>
      <c r="O15834" s="176" t="b">
        <f t="shared" si="494"/>
        <v>1</v>
      </c>
      <c r="P15834" s="176" t="str">
        <f t="shared" si="495"/>
        <v>C-0000070382</v>
      </c>
      <c r="Q15834" s="301">
        <f>IFERROR(IF(MATCH($P15834,DOMAIN!$AC:$AC,0)&gt;0,1,0),0)</f>
        <v>0</v>
      </c>
      <c r="R15834" s="297" t="str">
        <f>IFERROR(IF(MATCH(I15834,DOMAIN!$U:$U,0)&gt;0,VLOOKUP(I15834,DOMAIN!$U:$W,3,0),'Commission month'!I15834),I15834)</f>
        <v>A1936</v>
      </c>
    </row>
    <row r="15835" spans="1:18" x14ac:dyDescent="0.15">
      <c r="A15835" s="137">
        <v>15833</v>
      </c>
      <c r="B15835" s="82" t="s">
        <v>49226</v>
      </c>
      <c r="C15835" s="142" t="s">
        <v>48612</v>
      </c>
      <c r="D15835" s="82" t="s">
        <v>48613</v>
      </c>
      <c r="E15835" s="82" t="s">
        <v>5503</v>
      </c>
      <c r="F15835" s="82" t="s">
        <v>6429</v>
      </c>
      <c r="G15835" s="82" t="s">
        <v>5053</v>
      </c>
      <c r="H15835" s="82" t="s">
        <v>5054</v>
      </c>
      <c r="I15835" s="82" t="s">
        <v>5053</v>
      </c>
      <c r="J15835" s="82" t="s">
        <v>5054</v>
      </c>
      <c r="K15835" s="251">
        <v>45740</v>
      </c>
      <c r="L15835" s="251">
        <v>45924</v>
      </c>
      <c r="M15835" s="178">
        <v>50000000</v>
      </c>
      <c r="N15835" s="300" t="str">
        <f>VLOOKUP(B15835,'DB Prv month'!$B:$I,8,0)</f>
        <v>A3894</v>
      </c>
      <c r="O15835" s="176" t="b">
        <f t="shared" si="494"/>
        <v>1</v>
      </c>
      <c r="P15835" s="176" t="str">
        <f t="shared" si="495"/>
        <v>C-0000071575</v>
      </c>
      <c r="Q15835" s="301">
        <f>IFERROR(IF(MATCH($P15835,DOMAIN!$AC:$AC,0)&gt;0,1,0),0)</f>
        <v>1</v>
      </c>
      <c r="R15835" s="297" t="str">
        <f>IFERROR(IF(MATCH(I15835,DOMAIN!$U:$U,0)&gt;0,VLOOKUP(I15835,DOMAIN!$U:$W,3,0),'Commission month'!I15835),I15835)</f>
        <v>A3894</v>
      </c>
    </row>
    <row r="15836" spans="1:18" x14ac:dyDescent="0.15">
      <c r="A15836" s="137">
        <v>15834</v>
      </c>
      <c r="B15836" s="82" t="s">
        <v>44845</v>
      </c>
      <c r="C15836" s="142" t="s">
        <v>25958</v>
      </c>
      <c r="D15836" s="82" t="s">
        <v>7129</v>
      </c>
      <c r="E15836" s="82" t="s">
        <v>5500</v>
      </c>
      <c r="F15836" s="82" t="s">
        <v>6429</v>
      </c>
      <c r="G15836" s="82" t="s">
        <v>2572</v>
      </c>
      <c r="H15836" s="82" t="s">
        <v>1248</v>
      </c>
      <c r="I15836" s="82" t="s">
        <v>2572</v>
      </c>
      <c r="J15836" s="82" t="s">
        <v>1248</v>
      </c>
      <c r="K15836" s="251">
        <v>45622</v>
      </c>
      <c r="L15836" s="251">
        <v>45895</v>
      </c>
      <c r="M15836" s="178">
        <v>500000</v>
      </c>
      <c r="N15836" s="300" t="str">
        <f>VLOOKUP(B15836,'DB Prv month'!$B:$I,8,0)</f>
        <v>A3764</v>
      </c>
      <c r="O15836" s="176" t="b">
        <f t="shared" si="494"/>
        <v>1</v>
      </c>
      <c r="P15836" s="176" t="str">
        <f t="shared" si="495"/>
        <v>C-0000031041</v>
      </c>
      <c r="Q15836" s="301">
        <f>IFERROR(IF(MATCH($P15836,DOMAIN!$AC:$AC,0)&gt;0,1,0),0)</f>
        <v>0</v>
      </c>
      <c r="R15836" s="297" t="str">
        <f>IFERROR(IF(MATCH(I15836,DOMAIN!$U:$U,0)&gt;0,VLOOKUP(I15836,DOMAIN!$U:$W,3,0),'Commission month'!I15836),I15836)</f>
        <v>A3764</v>
      </c>
    </row>
    <row r="15837" spans="1:18" x14ac:dyDescent="0.15">
      <c r="A15837" s="137">
        <v>15835</v>
      </c>
      <c r="B15837" s="82" t="s">
        <v>49228</v>
      </c>
      <c r="C15837" s="142" t="s">
        <v>32045</v>
      </c>
      <c r="D15837" s="82" t="s">
        <v>21612</v>
      </c>
      <c r="E15837" s="82" t="s">
        <v>5514</v>
      </c>
      <c r="F15837" s="82" t="s">
        <v>6429</v>
      </c>
      <c r="G15837" s="82" t="s">
        <v>1622</v>
      </c>
      <c r="H15837" s="82" t="s">
        <v>1623</v>
      </c>
      <c r="I15837" s="82" t="s">
        <v>1622</v>
      </c>
      <c r="J15837" s="82" t="s">
        <v>1623</v>
      </c>
      <c r="K15837" s="251">
        <v>45714</v>
      </c>
      <c r="L15837" s="251">
        <v>46079</v>
      </c>
      <c r="M15837" s="178">
        <v>7052326.7999999998</v>
      </c>
      <c r="N15837" s="300" t="str">
        <f>VLOOKUP(B15837,'DB Prv month'!$B:$I,8,0)</f>
        <v>A3449</v>
      </c>
      <c r="O15837" s="176" t="b">
        <f t="shared" si="494"/>
        <v>1</v>
      </c>
      <c r="P15837" s="176" t="str">
        <f t="shared" si="495"/>
        <v>C-0000059007</v>
      </c>
      <c r="Q15837" s="301">
        <f>IFERROR(IF(MATCH($P15837,DOMAIN!$AC:$AC,0)&gt;0,1,0),0)</f>
        <v>0</v>
      </c>
      <c r="R15837" s="297" t="str">
        <f>IFERROR(IF(MATCH(I15837,DOMAIN!$U:$U,0)&gt;0,VLOOKUP(I15837,DOMAIN!$U:$W,3,0),'Commission month'!I15837),I15837)</f>
        <v>A3449</v>
      </c>
    </row>
    <row r="15838" spans="1:18" x14ac:dyDescent="0.15">
      <c r="A15838" s="137">
        <v>15836</v>
      </c>
      <c r="B15838" s="82" t="s">
        <v>24319</v>
      </c>
      <c r="C15838" s="142" t="s">
        <v>32865</v>
      </c>
      <c r="D15838" s="82" t="s">
        <v>23534</v>
      </c>
      <c r="E15838" s="82" t="s">
        <v>5523</v>
      </c>
      <c r="F15838" s="82" t="s">
        <v>6429</v>
      </c>
      <c r="G15838" s="82" t="s">
        <v>4960</v>
      </c>
      <c r="H15838" s="82" t="s">
        <v>4961</v>
      </c>
      <c r="I15838" s="82" t="s">
        <v>4960</v>
      </c>
      <c r="J15838" s="82" t="s">
        <v>4961</v>
      </c>
      <c r="K15838" s="251">
        <v>45357</v>
      </c>
      <c r="L15838" s="251">
        <v>46087</v>
      </c>
      <c r="M15838" s="178">
        <v>2693875</v>
      </c>
      <c r="N15838" s="300" t="str">
        <f>VLOOKUP(B15838,'DB Prv month'!$B:$I,8,0)</f>
        <v>A3396</v>
      </c>
      <c r="O15838" s="176" t="b">
        <f t="shared" si="494"/>
        <v>1</v>
      </c>
      <c r="P15838" s="176" t="str">
        <f t="shared" si="495"/>
        <v>C-0000085654</v>
      </c>
      <c r="Q15838" s="301">
        <f>IFERROR(IF(MATCH($P15838,DOMAIN!$AC:$AC,0)&gt;0,1,0),0)</f>
        <v>0</v>
      </c>
      <c r="R15838" s="297" t="str">
        <f>IFERROR(IF(MATCH(I15838,DOMAIN!$U:$U,0)&gt;0,VLOOKUP(I15838,DOMAIN!$U:$W,3,0),'Commission month'!I15838),I15838)</f>
        <v>A3396</v>
      </c>
    </row>
    <row r="15839" spans="1:18" x14ac:dyDescent="0.15">
      <c r="A15839" s="137">
        <v>15837</v>
      </c>
      <c r="B15839" s="82" t="s">
        <v>24320</v>
      </c>
      <c r="C15839" s="142" t="s">
        <v>33150</v>
      </c>
      <c r="D15839" s="82" t="s">
        <v>24321</v>
      </c>
      <c r="E15839" s="82" t="s">
        <v>21170</v>
      </c>
      <c r="F15839" s="82" t="s">
        <v>6429</v>
      </c>
      <c r="G15839" s="82" t="s">
        <v>2572</v>
      </c>
      <c r="H15839" s="82" t="s">
        <v>1248</v>
      </c>
      <c r="I15839" s="82" t="s">
        <v>2572</v>
      </c>
      <c r="J15839" s="82" t="s">
        <v>1248</v>
      </c>
      <c r="K15839" s="251">
        <v>45462</v>
      </c>
      <c r="L15839" s="251">
        <v>46375</v>
      </c>
      <c r="M15839" s="178">
        <v>2000000</v>
      </c>
      <c r="N15839" s="300" t="str">
        <f>VLOOKUP(B15839,'DB Prv month'!$B:$I,8,0)</f>
        <v>A3764</v>
      </c>
      <c r="O15839" s="176" t="b">
        <f t="shared" si="494"/>
        <v>1</v>
      </c>
      <c r="P15839" s="176" t="str">
        <f t="shared" si="495"/>
        <v>C-0000031413</v>
      </c>
      <c r="Q15839" s="301">
        <f>IFERROR(IF(MATCH($P15839,DOMAIN!$AC:$AC,0)&gt;0,1,0),0)</f>
        <v>0</v>
      </c>
      <c r="R15839" s="297" t="str">
        <f>IFERROR(IF(MATCH(I15839,DOMAIN!$U:$U,0)&gt;0,VLOOKUP(I15839,DOMAIN!$U:$W,3,0),'Commission month'!I15839),I15839)</f>
        <v>A3764</v>
      </c>
    </row>
    <row r="15840" spans="1:18" x14ac:dyDescent="0.15">
      <c r="A15840" s="137">
        <v>15838</v>
      </c>
      <c r="B15840" s="82" t="s">
        <v>53839</v>
      </c>
      <c r="C15840" s="142" t="s">
        <v>47895</v>
      </c>
      <c r="D15840" s="82" t="s">
        <v>47896</v>
      </c>
      <c r="E15840" s="82" t="s">
        <v>5469</v>
      </c>
      <c r="F15840" s="82" t="s">
        <v>6429</v>
      </c>
      <c r="G15840" s="82" t="s">
        <v>3542</v>
      </c>
      <c r="H15840" s="82" t="s">
        <v>3543</v>
      </c>
      <c r="I15840" s="82" t="s">
        <v>3542</v>
      </c>
      <c r="J15840" s="82" t="s">
        <v>3543</v>
      </c>
      <c r="K15840" s="251">
        <v>45831</v>
      </c>
      <c r="L15840" s="251">
        <v>45923</v>
      </c>
      <c r="M15840" s="178">
        <v>500000</v>
      </c>
      <c r="N15840" s="300" t="e">
        <f>VLOOKUP(B15840,'DB Prv month'!$B:$I,8,0)</f>
        <v>#N/A</v>
      </c>
      <c r="O15840" s="176" t="e">
        <f t="shared" si="494"/>
        <v>#N/A</v>
      </c>
      <c r="P15840" s="176" t="str">
        <f t="shared" si="495"/>
        <v>C-0000090334</v>
      </c>
      <c r="Q15840" s="301">
        <f>IFERROR(IF(MATCH($P15840,DOMAIN!$AC:$AC,0)&gt;0,1,0),0)</f>
        <v>0</v>
      </c>
      <c r="R15840" s="297" t="str">
        <f>IFERROR(IF(MATCH(I15840,DOMAIN!$U:$U,0)&gt;0,VLOOKUP(I15840,DOMAIN!$U:$W,3,0),'Commission month'!I15840),I15840)</f>
        <v>A2514</v>
      </c>
    </row>
    <row r="15841" spans="1:18" x14ac:dyDescent="0.15">
      <c r="A15841" s="137">
        <v>15839</v>
      </c>
      <c r="B15841" s="82" t="s">
        <v>24322</v>
      </c>
      <c r="C15841" s="142" t="s">
        <v>32948</v>
      </c>
      <c r="D15841" s="82" t="s">
        <v>23748</v>
      </c>
      <c r="E15841" s="82" t="s">
        <v>5500</v>
      </c>
      <c r="F15841" s="82" t="s">
        <v>6429</v>
      </c>
      <c r="G15841" s="82" t="s">
        <v>2746</v>
      </c>
      <c r="H15841" s="82" t="s">
        <v>2747</v>
      </c>
      <c r="I15841" s="82" t="s">
        <v>2746</v>
      </c>
      <c r="J15841" s="82" t="s">
        <v>2747</v>
      </c>
      <c r="K15841" s="251">
        <v>45314</v>
      </c>
      <c r="L15841" s="251">
        <v>45861</v>
      </c>
      <c r="M15841" s="178">
        <v>500000</v>
      </c>
      <c r="N15841" s="300" t="str">
        <f>VLOOKUP(B15841,'DB Prv month'!$B:$I,8,0)</f>
        <v>A2883</v>
      </c>
      <c r="O15841" s="176" t="b">
        <f t="shared" si="494"/>
        <v>1</v>
      </c>
      <c r="P15841" s="176" t="str">
        <f t="shared" si="495"/>
        <v>C-0000031194</v>
      </c>
      <c r="Q15841" s="301">
        <f>IFERROR(IF(MATCH($P15841,DOMAIN!$AC:$AC,0)&gt;0,1,0),0)</f>
        <v>0</v>
      </c>
      <c r="R15841" s="297" t="str">
        <f>IFERROR(IF(MATCH(I15841,DOMAIN!$U:$U,0)&gt;0,VLOOKUP(I15841,DOMAIN!$U:$W,3,0),'Commission month'!I15841),I15841)</f>
        <v>A2883</v>
      </c>
    </row>
    <row r="15842" spans="1:18" x14ac:dyDescent="0.15">
      <c r="A15842" s="137">
        <v>15840</v>
      </c>
      <c r="B15842" s="82" t="s">
        <v>53840</v>
      </c>
      <c r="C15842" s="142" t="s">
        <v>31685</v>
      </c>
      <c r="D15842" s="82" t="s">
        <v>20759</v>
      </c>
      <c r="E15842" s="82" t="s">
        <v>49871</v>
      </c>
      <c r="F15842" s="82" t="s">
        <v>6429</v>
      </c>
      <c r="G15842" s="82" t="s">
        <v>3963</v>
      </c>
      <c r="H15842" s="82" t="s">
        <v>2145</v>
      </c>
      <c r="I15842" s="82" t="s">
        <v>3963</v>
      </c>
      <c r="J15842" s="82" t="s">
        <v>2145</v>
      </c>
      <c r="K15842" s="251">
        <v>45810</v>
      </c>
      <c r="L15842" s="251">
        <v>45902</v>
      </c>
      <c r="M15842" s="178">
        <v>200000</v>
      </c>
      <c r="N15842" s="300" t="e">
        <f>VLOOKUP(B15842,'DB Prv month'!$B:$I,8,0)</f>
        <v>#N/A</v>
      </c>
      <c r="O15842" s="176" t="e">
        <f t="shared" si="494"/>
        <v>#N/A</v>
      </c>
      <c r="P15842" s="176" t="str">
        <f t="shared" si="495"/>
        <v>C-0000035846</v>
      </c>
      <c r="Q15842" s="301">
        <f>IFERROR(IF(MATCH($P15842,DOMAIN!$AC:$AC,0)&gt;0,1,0),0)</f>
        <v>0</v>
      </c>
      <c r="R15842" s="297" t="str">
        <f>IFERROR(IF(MATCH(I15842,DOMAIN!$U:$U,0)&gt;0,VLOOKUP(I15842,DOMAIN!$U:$W,3,0),'Commission month'!I15842),I15842)</f>
        <v>A3909</v>
      </c>
    </row>
    <row r="15843" spans="1:18" x14ac:dyDescent="0.15">
      <c r="A15843" s="137">
        <v>15841</v>
      </c>
      <c r="B15843" s="82" t="s">
        <v>49987</v>
      </c>
      <c r="C15843" s="142" t="s">
        <v>26321</v>
      </c>
      <c r="D15843" s="82" t="s">
        <v>7982</v>
      </c>
      <c r="E15843" s="82" t="s">
        <v>5640</v>
      </c>
      <c r="F15843" s="82" t="s">
        <v>6429</v>
      </c>
      <c r="G15843" s="82" t="s">
        <v>3963</v>
      </c>
      <c r="H15843" s="82" t="s">
        <v>2145</v>
      </c>
      <c r="I15843" s="82" t="s">
        <v>3963</v>
      </c>
      <c r="J15843" s="82" t="s">
        <v>2145</v>
      </c>
      <c r="K15843" s="251">
        <v>45777</v>
      </c>
      <c r="L15843" s="251">
        <v>45960</v>
      </c>
      <c r="M15843" s="178">
        <v>375000</v>
      </c>
      <c r="N15843" s="300" t="str">
        <f>VLOOKUP(B15843,'DB Prv month'!$B:$I,8,0)</f>
        <v>A3909</v>
      </c>
      <c r="O15843" s="176" t="b">
        <f t="shared" si="494"/>
        <v>1</v>
      </c>
      <c r="P15843" s="176" t="str">
        <f t="shared" si="495"/>
        <v>C-0000038891</v>
      </c>
      <c r="Q15843" s="301">
        <f>IFERROR(IF(MATCH($P15843,DOMAIN!$AC:$AC,0)&gt;0,1,0),0)</f>
        <v>0</v>
      </c>
      <c r="R15843" s="297" t="str">
        <f>IFERROR(IF(MATCH(I15843,DOMAIN!$U:$U,0)&gt;0,VLOOKUP(I15843,DOMAIN!$U:$W,3,0),'Commission month'!I15843),I15843)</f>
        <v>A3909</v>
      </c>
    </row>
    <row r="15844" spans="1:18" x14ac:dyDescent="0.15">
      <c r="A15844" s="137">
        <v>15842</v>
      </c>
      <c r="B15844" s="82" t="s">
        <v>44846</v>
      </c>
      <c r="C15844" s="142" t="s">
        <v>44847</v>
      </c>
      <c r="D15844" s="82" t="s">
        <v>44848</v>
      </c>
      <c r="E15844" s="82" t="s">
        <v>5640</v>
      </c>
      <c r="F15844" s="82" t="s">
        <v>6429</v>
      </c>
      <c r="G15844" s="82" t="s">
        <v>1527</v>
      </c>
      <c r="H15844" s="82" t="s">
        <v>1528</v>
      </c>
      <c r="I15844" s="82" t="s">
        <v>1527</v>
      </c>
      <c r="J15844" s="82" t="s">
        <v>1528</v>
      </c>
      <c r="K15844" s="251">
        <v>45624</v>
      </c>
      <c r="L15844" s="251">
        <v>45989</v>
      </c>
      <c r="M15844" s="178">
        <v>300000</v>
      </c>
      <c r="N15844" s="300" t="str">
        <f>VLOOKUP(B15844,'DB Prv month'!$B:$I,8,0)</f>
        <v>A3597</v>
      </c>
      <c r="O15844" s="176" t="b">
        <f t="shared" si="494"/>
        <v>1</v>
      </c>
      <c r="P15844" s="176" t="str">
        <f t="shared" si="495"/>
        <v>C-0000088975</v>
      </c>
      <c r="Q15844" s="301">
        <f>IFERROR(IF(MATCH($P15844,DOMAIN!$AC:$AC,0)&gt;0,1,0),0)</f>
        <v>0</v>
      </c>
      <c r="R15844" s="297" t="str">
        <f>IFERROR(IF(MATCH(I15844,DOMAIN!$U:$U,0)&gt;0,VLOOKUP(I15844,DOMAIN!$U:$W,3,0),'Commission month'!I15844),I15844)</f>
        <v>A3597</v>
      </c>
    </row>
    <row r="15845" spans="1:18" x14ac:dyDescent="0.15">
      <c r="A15845" s="137">
        <v>15843</v>
      </c>
      <c r="B15845" s="82" t="s">
        <v>49229</v>
      </c>
      <c r="C15845" s="142" t="s">
        <v>29788</v>
      </c>
      <c r="D15845" s="82" t="s">
        <v>15441</v>
      </c>
      <c r="E15845" s="82" t="s">
        <v>5497</v>
      </c>
      <c r="F15845" s="82" t="s">
        <v>6429</v>
      </c>
      <c r="G15845" s="82" t="s">
        <v>2365</v>
      </c>
      <c r="H15845" s="82" t="s">
        <v>2366</v>
      </c>
      <c r="I15845" s="82" t="s">
        <v>2365</v>
      </c>
      <c r="J15845" s="82" t="s">
        <v>2366</v>
      </c>
      <c r="K15845" s="251">
        <v>45732</v>
      </c>
      <c r="L15845" s="251">
        <v>45916</v>
      </c>
      <c r="M15845" s="178">
        <v>300000</v>
      </c>
      <c r="N15845" s="300" t="str">
        <f>VLOOKUP(B15845,'DB Prv month'!$B:$I,8,0)</f>
        <v>D3995</v>
      </c>
      <c r="O15845" s="176" t="b">
        <f t="shared" si="494"/>
        <v>1</v>
      </c>
      <c r="P15845" s="176" t="str">
        <f t="shared" si="495"/>
        <v>C-0000087259</v>
      </c>
      <c r="Q15845" s="301">
        <f>IFERROR(IF(MATCH($P15845,DOMAIN!$AC:$AC,0)&gt;0,1,0),0)</f>
        <v>0</v>
      </c>
      <c r="R15845" s="297" t="str">
        <f>IFERROR(IF(MATCH(I15845,DOMAIN!$U:$U,0)&gt;0,VLOOKUP(I15845,DOMAIN!$U:$W,3,0),'Commission month'!I15845),I15845)</f>
        <v>D3995</v>
      </c>
    </row>
    <row r="15846" spans="1:18" x14ac:dyDescent="0.15">
      <c r="A15846" s="137">
        <v>15844</v>
      </c>
      <c r="B15846" s="82" t="s">
        <v>24323</v>
      </c>
      <c r="C15846" s="142" t="s">
        <v>33151</v>
      </c>
      <c r="D15846" s="82" t="s">
        <v>24324</v>
      </c>
      <c r="E15846" s="82" t="s">
        <v>5523</v>
      </c>
      <c r="F15846" s="82" t="s">
        <v>6429</v>
      </c>
      <c r="G15846" s="82" t="s">
        <v>4964</v>
      </c>
      <c r="H15846" s="82" t="s">
        <v>4965</v>
      </c>
      <c r="I15846" s="82" t="s">
        <v>4964</v>
      </c>
      <c r="J15846" s="82" t="s">
        <v>4965</v>
      </c>
      <c r="K15846" s="251">
        <v>45019</v>
      </c>
      <c r="L15846" s="251">
        <v>46115</v>
      </c>
      <c r="M15846" s="178">
        <v>168369.34</v>
      </c>
      <c r="N15846" s="300" t="str">
        <f>VLOOKUP(B15846,'DB Prv month'!$B:$I,8,0)</f>
        <v>A3318</v>
      </c>
      <c r="O15846" s="176" t="b">
        <f t="shared" si="494"/>
        <v>1</v>
      </c>
      <c r="P15846" s="176" t="str">
        <f t="shared" si="495"/>
        <v>C-0000078227</v>
      </c>
      <c r="Q15846" s="301">
        <f>IFERROR(IF(MATCH($P15846,DOMAIN!$AC:$AC,0)&gt;0,1,0),0)</f>
        <v>0</v>
      </c>
      <c r="R15846" s="297" t="str">
        <f>IFERROR(IF(MATCH(I15846,DOMAIN!$U:$U,0)&gt;0,VLOOKUP(I15846,DOMAIN!$U:$W,3,0),'Commission month'!I15846),I15846)</f>
        <v>A3318</v>
      </c>
    </row>
    <row r="15847" spans="1:18" x14ac:dyDescent="0.15">
      <c r="A15847" s="137">
        <v>15845</v>
      </c>
      <c r="B15847" s="82" t="s">
        <v>24325</v>
      </c>
      <c r="C15847" s="142" t="s">
        <v>32843</v>
      </c>
      <c r="D15847" s="82" t="s">
        <v>23477</v>
      </c>
      <c r="E15847" s="82" t="s">
        <v>5493</v>
      </c>
      <c r="F15847" s="82" t="s">
        <v>6429</v>
      </c>
      <c r="G15847" s="82" t="s">
        <v>4401</v>
      </c>
      <c r="H15847" s="82" t="s">
        <v>2077</v>
      </c>
      <c r="I15847" s="82" t="s">
        <v>4401</v>
      </c>
      <c r="J15847" s="82" t="s">
        <v>2077</v>
      </c>
      <c r="K15847" s="251">
        <v>45516</v>
      </c>
      <c r="L15847" s="251">
        <v>45881</v>
      </c>
      <c r="M15847" s="178">
        <v>450000</v>
      </c>
      <c r="N15847" s="300" t="str">
        <f>VLOOKUP(B15847,'DB Prv month'!$B:$I,8,0)</f>
        <v>A2016</v>
      </c>
      <c r="O15847" s="176" t="b">
        <f t="shared" si="494"/>
        <v>1</v>
      </c>
      <c r="P15847" s="176" t="str">
        <f t="shared" si="495"/>
        <v>C-002916</v>
      </c>
      <c r="Q15847" s="301">
        <f>IFERROR(IF(MATCH($P15847,DOMAIN!$AC:$AC,0)&gt;0,1,0),0)</f>
        <v>0</v>
      </c>
      <c r="R15847" s="297" t="str">
        <f>IFERROR(IF(MATCH(I15847,DOMAIN!$U:$U,0)&gt;0,VLOOKUP(I15847,DOMAIN!$U:$W,3,0),'Commission month'!I15847),I15847)</f>
        <v>A2016</v>
      </c>
    </row>
    <row r="15848" spans="1:18" x14ac:dyDescent="0.15">
      <c r="A15848" s="137">
        <v>15846</v>
      </c>
      <c r="B15848" s="82" t="s">
        <v>24326</v>
      </c>
      <c r="C15848" s="142" t="s">
        <v>33152</v>
      </c>
      <c r="D15848" s="82" t="s">
        <v>24327</v>
      </c>
      <c r="E15848" s="82" t="s">
        <v>5503</v>
      </c>
      <c r="F15848" s="82" t="s">
        <v>6429</v>
      </c>
      <c r="G15848" s="82" t="s">
        <v>1622</v>
      </c>
      <c r="H15848" s="82" t="s">
        <v>1623</v>
      </c>
      <c r="I15848" s="82" t="s">
        <v>1622</v>
      </c>
      <c r="J15848" s="82" t="s">
        <v>1623</v>
      </c>
      <c r="K15848" s="251">
        <v>45139</v>
      </c>
      <c r="L15848" s="251">
        <v>45870</v>
      </c>
      <c r="M15848" s="178">
        <v>915758.29</v>
      </c>
      <c r="N15848" s="300" t="str">
        <f>VLOOKUP(B15848,'DB Prv month'!$B:$I,8,0)</f>
        <v>A3449</v>
      </c>
      <c r="O15848" s="176" t="b">
        <f t="shared" si="494"/>
        <v>1</v>
      </c>
      <c r="P15848" s="176" t="str">
        <f t="shared" si="495"/>
        <v>C-002911</v>
      </c>
      <c r="Q15848" s="301">
        <f>IFERROR(IF(MATCH($P15848,DOMAIN!$AC:$AC,0)&gt;0,1,0),0)</f>
        <v>0</v>
      </c>
      <c r="R15848" s="297" t="str">
        <f>IFERROR(IF(MATCH(I15848,DOMAIN!$U:$U,0)&gt;0,VLOOKUP(I15848,DOMAIN!$U:$W,3,0),'Commission month'!I15848),I15848)</f>
        <v>A3449</v>
      </c>
    </row>
    <row r="15849" spans="1:18" x14ac:dyDescent="0.15">
      <c r="A15849" s="137">
        <v>15847</v>
      </c>
      <c r="B15849" s="82" t="s">
        <v>48112</v>
      </c>
      <c r="C15849" s="142" t="s">
        <v>27890</v>
      </c>
      <c r="D15849" s="82" t="s">
        <v>11173</v>
      </c>
      <c r="E15849" s="82" t="s">
        <v>5523</v>
      </c>
      <c r="F15849" s="82" t="s">
        <v>6429</v>
      </c>
      <c r="G15849" s="82" t="s">
        <v>2473</v>
      </c>
      <c r="H15849" s="82" t="s">
        <v>2474</v>
      </c>
      <c r="I15849" s="82" t="s">
        <v>2473</v>
      </c>
      <c r="J15849" s="82" t="s">
        <v>2474</v>
      </c>
      <c r="K15849" s="251">
        <v>45699</v>
      </c>
      <c r="L15849" s="251">
        <v>46064</v>
      </c>
      <c r="M15849" s="178">
        <v>500000</v>
      </c>
      <c r="N15849" s="300" t="str">
        <f>VLOOKUP(B15849,'DB Prv month'!$B:$I,8,0)</f>
        <v>A1838</v>
      </c>
      <c r="O15849" s="176" t="b">
        <f t="shared" si="494"/>
        <v>1</v>
      </c>
      <c r="P15849" s="176" t="str">
        <f t="shared" si="495"/>
        <v>C-0000035414</v>
      </c>
      <c r="Q15849" s="301">
        <f>IFERROR(IF(MATCH($P15849,DOMAIN!$AC:$AC,0)&gt;0,1,0),0)</f>
        <v>0</v>
      </c>
      <c r="R15849" s="297" t="str">
        <f>IFERROR(IF(MATCH(I15849,DOMAIN!$U:$U,0)&gt;0,VLOOKUP(I15849,DOMAIN!$U:$W,3,0),'Commission month'!I15849),I15849)</f>
        <v>A1838</v>
      </c>
    </row>
    <row r="15850" spans="1:18" x14ac:dyDescent="0.15">
      <c r="A15850" s="137">
        <v>15848</v>
      </c>
      <c r="B15850" s="82" t="s">
        <v>48072</v>
      </c>
      <c r="C15850" s="142" t="s">
        <v>26070</v>
      </c>
      <c r="D15850" s="82" t="s">
        <v>7361</v>
      </c>
      <c r="E15850" s="82" t="s">
        <v>5640</v>
      </c>
      <c r="F15850" s="82" t="s">
        <v>6429</v>
      </c>
      <c r="G15850" s="82" t="s">
        <v>45405</v>
      </c>
      <c r="H15850" s="82" t="s">
        <v>2381</v>
      </c>
      <c r="I15850" s="82" t="s">
        <v>45405</v>
      </c>
      <c r="J15850" s="82" t="s">
        <v>2381</v>
      </c>
      <c r="K15850" s="251">
        <v>45711</v>
      </c>
      <c r="L15850" s="251">
        <v>45892</v>
      </c>
      <c r="M15850" s="178">
        <v>400000</v>
      </c>
      <c r="N15850" s="300" t="str">
        <f>VLOOKUP(B15850,'DB Prv month'!$B:$I,8,0)</f>
        <v>A4036</v>
      </c>
      <c r="O15850" s="176" t="b">
        <f t="shared" si="494"/>
        <v>1</v>
      </c>
      <c r="P15850" s="176" t="str">
        <f t="shared" si="495"/>
        <v>C-0000039755</v>
      </c>
      <c r="Q15850" s="301">
        <f>IFERROR(IF(MATCH($P15850,DOMAIN!$AC:$AC,0)&gt;0,1,0),0)</f>
        <v>0</v>
      </c>
      <c r="R15850" s="297" t="str">
        <f>IFERROR(IF(MATCH(I15850,DOMAIN!$U:$U,0)&gt;0,VLOOKUP(I15850,DOMAIN!$U:$W,3,0),'Commission month'!I15850),I15850)</f>
        <v>A4036</v>
      </c>
    </row>
    <row r="15851" spans="1:18" x14ac:dyDescent="0.15">
      <c r="A15851" s="137">
        <v>15849</v>
      </c>
      <c r="B15851" s="82" t="s">
        <v>24329</v>
      </c>
      <c r="C15851" s="142" t="s">
        <v>33154</v>
      </c>
      <c r="D15851" s="82" t="s">
        <v>24330</v>
      </c>
      <c r="E15851" s="82" t="s">
        <v>5477</v>
      </c>
      <c r="F15851" s="82" t="s">
        <v>6429</v>
      </c>
      <c r="G15851" s="82" t="s">
        <v>2047</v>
      </c>
      <c r="H15851" s="82" t="s">
        <v>1252</v>
      </c>
      <c r="I15851" s="82" t="s">
        <v>2047</v>
      </c>
      <c r="J15851" s="82" t="s">
        <v>1252</v>
      </c>
      <c r="K15851" s="251">
        <v>45470</v>
      </c>
      <c r="L15851" s="251">
        <v>46018</v>
      </c>
      <c r="M15851" s="178">
        <v>474150</v>
      </c>
      <c r="N15851" s="300" t="str">
        <f>VLOOKUP(B15851,'DB Prv month'!$B:$I,8,0)</f>
        <v>A3853</v>
      </c>
      <c r="O15851" s="176" t="b">
        <f t="shared" si="494"/>
        <v>1</v>
      </c>
      <c r="P15851" s="176" t="str">
        <f t="shared" si="495"/>
        <v>C-0000038939</v>
      </c>
      <c r="Q15851" s="301">
        <f>IFERROR(IF(MATCH($P15851,DOMAIN!$AC:$AC,0)&gt;0,1,0),0)</f>
        <v>0</v>
      </c>
      <c r="R15851" s="297" t="str">
        <f>IFERROR(IF(MATCH(I15851,DOMAIN!$U:$U,0)&gt;0,VLOOKUP(I15851,DOMAIN!$U:$W,3,0),'Commission month'!I15851),I15851)</f>
        <v>A3853</v>
      </c>
    </row>
    <row r="15852" spans="1:18" x14ac:dyDescent="0.15">
      <c r="A15852" s="137">
        <v>15850</v>
      </c>
      <c r="B15852" s="82" t="s">
        <v>24332</v>
      </c>
      <c r="C15852" s="142" t="s">
        <v>33155</v>
      </c>
      <c r="D15852" s="82" t="s">
        <v>24333</v>
      </c>
      <c r="E15852" s="82" t="s">
        <v>5523</v>
      </c>
      <c r="F15852" s="82" t="s">
        <v>6429</v>
      </c>
      <c r="G15852" s="82" t="s">
        <v>28581</v>
      </c>
      <c r="H15852" s="82" t="s">
        <v>673</v>
      </c>
      <c r="I15852" s="82" t="s">
        <v>28581</v>
      </c>
      <c r="J15852" s="82" t="s">
        <v>673</v>
      </c>
      <c r="K15852" s="251">
        <v>44445</v>
      </c>
      <c r="L15852" s="251">
        <v>45906</v>
      </c>
      <c r="M15852" s="178">
        <v>117190.48</v>
      </c>
      <c r="N15852" s="300" t="str">
        <f>VLOOKUP(B15852,'DB Prv month'!$B:$I,8,0)</f>
        <v>100026</v>
      </c>
      <c r="O15852" s="176" t="b">
        <f t="shared" si="494"/>
        <v>1</v>
      </c>
      <c r="P15852" s="176" t="str">
        <f t="shared" si="495"/>
        <v>C-0000055651</v>
      </c>
      <c r="Q15852" s="301">
        <f>IFERROR(IF(MATCH($P15852,DOMAIN!$AC:$AC,0)&gt;0,1,0),0)</f>
        <v>0</v>
      </c>
      <c r="R15852" s="297" t="str">
        <f>IFERROR(IF(MATCH(I15852,DOMAIN!$U:$U,0)&gt;0,VLOOKUP(I15852,DOMAIN!$U:$W,3,0),'Commission month'!I15852),I15852)</f>
        <v>100026</v>
      </c>
    </row>
    <row r="15853" spans="1:18" x14ac:dyDescent="0.15">
      <c r="A15853" s="137">
        <v>15851</v>
      </c>
      <c r="B15853" s="82" t="s">
        <v>24334</v>
      </c>
      <c r="C15853" s="142" t="s">
        <v>33156</v>
      </c>
      <c r="D15853" s="82" t="s">
        <v>7361</v>
      </c>
      <c r="E15853" s="82" t="s">
        <v>20518</v>
      </c>
      <c r="F15853" s="82" t="s">
        <v>6429</v>
      </c>
      <c r="G15853" s="82" t="s">
        <v>2686</v>
      </c>
      <c r="H15853" s="82" t="s">
        <v>2687</v>
      </c>
      <c r="I15853" s="82" t="s">
        <v>2686</v>
      </c>
      <c r="J15853" s="82" t="s">
        <v>2687</v>
      </c>
      <c r="K15853" s="251">
        <v>45091</v>
      </c>
      <c r="L15853" s="251">
        <v>46005</v>
      </c>
      <c r="M15853" s="178">
        <v>220000</v>
      </c>
      <c r="N15853" s="300" t="str">
        <f>VLOOKUP(B15853,'DB Prv month'!$B:$I,8,0)</f>
        <v>A3556</v>
      </c>
      <c r="O15853" s="176" t="b">
        <f t="shared" si="494"/>
        <v>1</v>
      </c>
      <c r="P15853" s="176" t="str">
        <f t="shared" si="495"/>
        <v>C-0000079814</v>
      </c>
      <c r="Q15853" s="301">
        <f>IFERROR(IF(MATCH($P15853,DOMAIN!$AC:$AC,0)&gt;0,1,0),0)</f>
        <v>0</v>
      </c>
      <c r="R15853" s="297" t="str">
        <f>IFERROR(IF(MATCH(I15853,DOMAIN!$U:$U,0)&gt;0,VLOOKUP(I15853,DOMAIN!$U:$W,3,0),'Commission month'!I15853),I15853)</f>
        <v>A3556</v>
      </c>
    </row>
    <row r="15854" spans="1:18" x14ac:dyDescent="0.15">
      <c r="A15854" s="137">
        <v>15852</v>
      </c>
      <c r="B15854" s="82" t="s">
        <v>44849</v>
      </c>
      <c r="C15854" s="142" t="s">
        <v>44850</v>
      </c>
      <c r="D15854" s="82" t="s">
        <v>44851</v>
      </c>
      <c r="E15854" s="82" t="s">
        <v>5500</v>
      </c>
      <c r="F15854" s="82" t="s">
        <v>6429</v>
      </c>
      <c r="G15854" s="82" t="s">
        <v>4717</v>
      </c>
      <c r="H15854" s="82" t="s">
        <v>4718</v>
      </c>
      <c r="I15854" s="82" t="s">
        <v>4717</v>
      </c>
      <c r="J15854" s="82" t="s">
        <v>4718</v>
      </c>
      <c r="K15854" s="251">
        <v>45610</v>
      </c>
      <c r="L15854" s="251">
        <v>45883</v>
      </c>
      <c r="M15854" s="178">
        <v>158055.29999999999</v>
      </c>
      <c r="N15854" s="300" t="str">
        <f>VLOOKUP(B15854,'DB Prv month'!$B:$I,8,0)</f>
        <v>A3385</v>
      </c>
      <c r="O15854" s="176" t="b">
        <f t="shared" si="494"/>
        <v>1</v>
      </c>
      <c r="P15854" s="176" t="str">
        <f t="shared" si="495"/>
        <v>C-0000088633</v>
      </c>
      <c r="Q15854" s="301">
        <f>IFERROR(IF(MATCH($P15854,DOMAIN!$AC:$AC,0)&gt;0,1,0),0)</f>
        <v>0</v>
      </c>
      <c r="R15854" s="297" t="str">
        <f>IFERROR(IF(MATCH(I15854,DOMAIN!$U:$U,0)&gt;0,VLOOKUP(I15854,DOMAIN!$U:$W,3,0),'Commission month'!I15854),I15854)</f>
        <v>A3385</v>
      </c>
    </row>
    <row r="15855" spans="1:18" x14ac:dyDescent="0.15">
      <c r="A15855" s="137">
        <v>15853</v>
      </c>
      <c r="B15855" s="82" t="s">
        <v>24335</v>
      </c>
      <c r="C15855" s="142" t="s">
        <v>32514</v>
      </c>
      <c r="D15855" s="82" t="s">
        <v>22685</v>
      </c>
      <c r="E15855" s="82" t="s">
        <v>20529</v>
      </c>
      <c r="F15855" s="82" t="s">
        <v>6429</v>
      </c>
      <c r="G15855" s="82" t="s">
        <v>1472</v>
      </c>
      <c r="H15855" s="82" t="s">
        <v>1473</v>
      </c>
      <c r="I15855" s="82" t="s">
        <v>1472</v>
      </c>
      <c r="J15855" s="82" t="s">
        <v>1473</v>
      </c>
      <c r="K15855" s="251">
        <v>44739</v>
      </c>
      <c r="L15855" s="251">
        <v>46200</v>
      </c>
      <c r="M15855" s="178">
        <v>2317284.7400000002</v>
      </c>
      <c r="N15855" s="300" t="str">
        <f>VLOOKUP(B15855,'DB Prv month'!$B:$I,8,0)</f>
        <v>A3304</v>
      </c>
      <c r="O15855" s="176" t="b">
        <f t="shared" si="494"/>
        <v>1</v>
      </c>
      <c r="P15855" s="176" t="str">
        <f t="shared" si="495"/>
        <v>C-0000040327</v>
      </c>
      <c r="Q15855" s="301">
        <f>IFERROR(IF(MATCH($P15855,DOMAIN!$AC:$AC,0)&gt;0,1,0),0)</f>
        <v>0</v>
      </c>
      <c r="R15855" s="297" t="str">
        <f>IFERROR(IF(MATCH(I15855,DOMAIN!$U:$U,0)&gt;0,VLOOKUP(I15855,DOMAIN!$U:$W,3,0),'Commission month'!I15855),I15855)</f>
        <v>A3304</v>
      </c>
    </row>
    <row r="15856" spans="1:18" x14ac:dyDescent="0.15">
      <c r="A15856" s="137">
        <v>15854</v>
      </c>
      <c r="B15856" s="82" t="s">
        <v>25274</v>
      </c>
      <c r="C15856" s="142" t="s">
        <v>5584</v>
      </c>
      <c r="D15856" s="82" t="s">
        <v>5583</v>
      </c>
      <c r="E15856" s="82" t="s">
        <v>5523</v>
      </c>
      <c r="F15856" s="82" t="s">
        <v>6429</v>
      </c>
      <c r="G15856" s="82" t="s">
        <v>1659</v>
      </c>
      <c r="H15856" s="82" t="s">
        <v>1660</v>
      </c>
      <c r="I15856" s="82" t="s">
        <v>1659</v>
      </c>
      <c r="J15856" s="82" t="s">
        <v>1660</v>
      </c>
      <c r="K15856" s="251">
        <v>45566</v>
      </c>
      <c r="L15856" s="251">
        <v>45931</v>
      </c>
      <c r="M15856" s="178">
        <v>342718.09</v>
      </c>
      <c r="N15856" s="300" t="str">
        <f>VLOOKUP(B15856,'DB Prv month'!$B:$I,8,0)</f>
        <v>A3393</v>
      </c>
      <c r="O15856" s="176" t="b">
        <f t="shared" si="494"/>
        <v>1</v>
      </c>
      <c r="P15856" s="176" t="str">
        <f t="shared" si="495"/>
        <v>C-0000040854</v>
      </c>
      <c r="Q15856" s="301">
        <f>IFERROR(IF(MATCH($P15856,DOMAIN!$AC:$AC,0)&gt;0,1,0),0)</f>
        <v>0</v>
      </c>
      <c r="R15856" s="297" t="str">
        <f>IFERROR(IF(MATCH(I15856,DOMAIN!$U:$U,0)&gt;0,VLOOKUP(I15856,DOMAIN!$U:$W,3,0),'Commission month'!I15856),I15856)</f>
        <v>A3393</v>
      </c>
    </row>
    <row r="15857" spans="1:18" x14ac:dyDescent="0.15">
      <c r="A15857" s="137">
        <v>15855</v>
      </c>
      <c r="B15857" s="82" t="s">
        <v>44852</v>
      </c>
      <c r="C15857" s="142" t="s">
        <v>44577</v>
      </c>
      <c r="D15857" s="82" t="s">
        <v>44578</v>
      </c>
      <c r="E15857" s="82" t="s">
        <v>5500</v>
      </c>
      <c r="F15857" s="82" t="s">
        <v>6429</v>
      </c>
      <c r="G15857" s="82" t="s">
        <v>4589</v>
      </c>
      <c r="H15857" s="82" t="s">
        <v>675</v>
      </c>
      <c r="I15857" s="82" t="s">
        <v>4589</v>
      </c>
      <c r="J15857" s="82" t="s">
        <v>675</v>
      </c>
      <c r="K15857" s="251">
        <v>45614</v>
      </c>
      <c r="L15857" s="251">
        <v>45887</v>
      </c>
      <c r="M15857" s="178">
        <v>400000</v>
      </c>
      <c r="N15857" s="300" t="str">
        <f>VLOOKUP(B15857,'DB Prv month'!$B:$I,8,0)</f>
        <v>A1677</v>
      </c>
      <c r="O15857" s="176" t="b">
        <f t="shared" si="494"/>
        <v>1</v>
      </c>
      <c r="P15857" s="176" t="str">
        <f t="shared" si="495"/>
        <v>C-0000088656</v>
      </c>
      <c r="Q15857" s="301">
        <f>IFERROR(IF(MATCH($P15857,DOMAIN!$AC:$AC,0)&gt;0,1,0),0)</f>
        <v>0</v>
      </c>
      <c r="R15857" s="297" t="str">
        <f>IFERROR(IF(MATCH(I15857,DOMAIN!$U:$U,0)&gt;0,VLOOKUP(I15857,DOMAIN!$U:$W,3,0),'Commission month'!I15857),I15857)</f>
        <v>A1677</v>
      </c>
    </row>
    <row r="15858" spans="1:18" x14ac:dyDescent="0.15">
      <c r="A15858" s="137">
        <v>15856</v>
      </c>
      <c r="B15858" s="82" t="s">
        <v>51158</v>
      </c>
      <c r="C15858" s="142" t="s">
        <v>45408</v>
      </c>
      <c r="D15858" s="82" t="s">
        <v>339</v>
      </c>
      <c r="E15858" s="82" t="s">
        <v>5469</v>
      </c>
      <c r="F15858" s="82" t="s">
        <v>6429</v>
      </c>
      <c r="G15858" s="82" t="s">
        <v>202</v>
      </c>
      <c r="H15858" s="82" t="s">
        <v>203</v>
      </c>
      <c r="I15858" s="82" t="s">
        <v>202</v>
      </c>
      <c r="J15858" s="82" t="s">
        <v>203</v>
      </c>
      <c r="K15858" s="251">
        <v>45784</v>
      </c>
      <c r="L15858" s="251">
        <v>45876</v>
      </c>
      <c r="M15858" s="178">
        <v>87500</v>
      </c>
      <c r="N15858" s="300" t="str">
        <f>VLOOKUP(B15858,'DB Prv month'!$B:$I,8,0)</f>
        <v>A1140</v>
      </c>
      <c r="O15858" s="176" t="b">
        <f t="shared" si="494"/>
        <v>1</v>
      </c>
      <c r="P15858" s="176" t="str">
        <f t="shared" si="495"/>
        <v>C-0000089143</v>
      </c>
      <c r="Q15858" s="301">
        <f>IFERROR(IF(MATCH($P15858,DOMAIN!$AC:$AC,0)&gt;0,1,0),0)</f>
        <v>0</v>
      </c>
      <c r="R15858" s="297" t="str">
        <f>IFERROR(IF(MATCH(I15858,DOMAIN!$U:$U,0)&gt;0,VLOOKUP(I15858,DOMAIN!$U:$W,3,0),'Commission month'!I15858),I15858)</f>
        <v>A1140</v>
      </c>
    </row>
    <row r="15859" spans="1:18" x14ac:dyDescent="0.15">
      <c r="A15859" s="137">
        <v>15857</v>
      </c>
      <c r="B15859" s="82" t="s">
        <v>24336</v>
      </c>
      <c r="C15859" s="142" t="s">
        <v>29298</v>
      </c>
      <c r="D15859" s="82" t="s">
        <v>14266</v>
      </c>
      <c r="E15859" s="82" t="s">
        <v>5514</v>
      </c>
      <c r="F15859" s="82" t="s">
        <v>6429</v>
      </c>
      <c r="G15859" s="82" t="s">
        <v>618</v>
      </c>
      <c r="H15859" s="82" t="s">
        <v>619</v>
      </c>
      <c r="I15859" s="82" t="s">
        <v>618</v>
      </c>
      <c r="J15859" s="82" t="s">
        <v>619</v>
      </c>
      <c r="K15859" s="251">
        <v>45540</v>
      </c>
      <c r="L15859" s="251">
        <v>45905</v>
      </c>
      <c r="M15859" s="178">
        <v>350000</v>
      </c>
      <c r="N15859" s="300" t="str">
        <f>VLOOKUP(B15859,'DB Prv month'!$B:$I,8,0)</f>
        <v>A1805</v>
      </c>
      <c r="O15859" s="176" t="b">
        <f t="shared" si="494"/>
        <v>1</v>
      </c>
      <c r="P15859" s="176" t="str">
        <f t="shared" si="495"/>
        <v>C-0000037644</v>
      </c>
      <c r="Q15859" s="301">
        <f>IFERROR(IF(MATCH($P15859,DOMAIN!$AC:$AC,0)&gt;0,1,0),0)</f>
        <v>0</v>
      </c>
      <c r="R15859" s="297" t="str">
        <f>IFERROR(IF(MATCH(I15859,DOMAIN!$U:$U,0)&gt;0,VLOOKUP(I15859,DOMAIN!$U:$W,3,0),'Commission month'!I15859),I15859)</f>
        <v>A1805</v>
      </c>
    </row>
    <row r="15860" spans="1:18" x14ac:dyDescent="0.15">
      <c r="A15860" s="137">
        <v>15858</v>
      </c>
      <c r="B15860" s="82" t="s">
        <v>49988</v>
      </c>
      <c r="C15860" s="142" t="s">
        <v>28348</v>
      </c>
      <c r="D15860" s="82" t="s">
        <v>12154</v>
      </c>
      <c r="E15860" s="82" t="s">
        <v>5500</v>
      </c>
      <c r="F15860" s="82" t="s">
        <v>6429</v>
      </c>
      <c r="G15860" s="82" t="s">
        <v>2374</v>
      </c>
      <c r="H15860" s="82" t="s">
        <v>2375</v>
      </c>
      <c r="I15860" s="82" t="s">
        <v>2374</v>
      </c>
      <c r="J15860" s="82" t="s">
        <v>2375</v>
      </c>
      <c r="K15860" s="251">
        <v>45767</v>
      </c>
      <c r="L15860" s="251">
        <v>45858</v>
      </c>
      <c r="M15860" s="178">
        <v>50000</v>
      </c>
      <c r="N15860" s="300" t="str">
        <f>VLOOKUP(B15860,'DB Prv month'!$B:$I,8,0)</f>
        <v>D4018</v>
      </c>
      <c r="O15860" s="176" t="b">
        <f t="shared" si="494"/>
        <v>1</v>
      </c>
      <c r="P15860" s="176" t="str">
        <f t="shared" si="495"/>
        <v>C-0000078037</v>
      </c>
      <c r="Q15860" s="301">
        <f>IFERROR(IF(MATCH($P15860,DOMAIN!$AC:$AC,0)&gt;0,1,0),0)</f>
        <v>0</v>
      </c>
      <c r="R15860" s="297" t="str">
        <f>IFERROR(IF(MATCH(I15860,DOMAIN!$U:$U,0)&gt;0,VLOOKUP(I15860,DOMAIN!$U:$W,3,0),'Commission month'!I15860),I15860)</f>
        <v>D4018</v>
      </c>
    </row>
    <row r="15861" spans="1:18" x14ac:dyDescent="0.15">
      <c r="A15861" s="137">
        <v>15859</v>
      </c>
      <c r="B15861" s="82" t="s">
        <v>24337</v>
      </c>
      <c r="C15861" s="142" t="s">
        <v>32555</v>
      </c>
      <c r="D15861" s="82" t="s">
        <v>22772</v>
      </c>
      <c r="E15861" s="82" t="s">
        <v>5477</v>
      </c>
      <c r="F15861" s="82" t="s">
        <v>6429</v>
      </c>
      <c r="G15861" s="82" t="s">
        <v>1622</v>
      </c>
      <c r="H15861" s="82" t="s">
        <v>1623</v>
      </c>
      <c r="I15861" s="82" t="s">
        <v>1622</v>
      </c>
      <c r="J15861" s="82" t="s">
        <v>1623</v>
      </c>
      <c r="K15861" s="251">
        <v>45202</v>
      </c>
      <c r="L15861" s="251">
        <v>45933</v>
      </c>
      <c r="M15861" s="178">
        <v>460948.12</v>
      </c>
      <c r="N15861" s="300" t="str">
        <f>VLOOKUP(B15861,'DB Prv month'!$B:$I,8,0)</f>
        <v>A3449</v>
      </c>
      <c r="O15861" s="176" t="b">
        <f t="shared" si="494"/>
        <v>1</v>
      </c>
      <c r="P15861" s="176" t="str">
        <f t="shared" si="495"/>
        <v>C-0000031008</v>
      </c>
      <c r="Q15861" s="301">
        <f>IFERROR(IF(MATCH($P15861,DOMAIN!$AC:$AC,0)&gt;0,1,0),0)</f>
        <v>0</v>
      </c>
      <c r="R15861" s="297" t="str">
        <f>IFERROR(IF(MATCH(I15861,DOMAIN!$U:$U,0)&gt;0,VLOOKUP(I15861,DOMAIN!$U:$W,3,0),'Commission month'!I15861),I15861)</f>
        <v>A3449</v>
      </c>
    </row>
    <row r="15862" spans="1:18" x14ac:dyDescent="0.15">
      <c r="A15862" s="137">
        <v>15860</v>
      </c>
      <c r="B15862" s="82" t="s">
        <v>49989</v>
      </c>
      <c r="C15862" s="142" t="s">
        <v>28420</v>
      </c>
      <c r="D15862" s="82" t="s">
        <v>12328</v>
      </c>
      <c r="E15862" s="82" t="s">
        <v>5497</v>
      </c>
      <c r="F15862" s="82" t="s">
        <v>6429</v>
      </c>
      <c r="G15862" s="82" t="s">
        <v>2548</v>
      </c>
      <c r="H15862" s="82" t="s">
        <v>2549</v>
      </c>
      <c r="I15862" s="82" t="s">
        <v>2548</v>
      </c>
      <c r="J15862" s="82" t="s">
        <v>2549</v>
      </c>
      <c r="K15862" s="251">
        <v>45763</v>
      </c>
      <c r="L15862" s="251">
        <v>45854</v>
      </c>
      <c r="M15862" s="178">
        <v>600000</v>
      </c>
      <c r="N15862" s="300" t="str">
        <f>VLOOKUP(B15862,'DB Prv month'!$B:$I,8,0)</f>
        <v>A3782</v>
      </c>
      <c r="O15862" s="176" t="b">
        <f t="shared" si="494"/>
        <v>1</v>
      </c>
      <c r="P15862" s="176" t="str">
        <f t="shared" si="495"/>
        <v>C-0000037721</v>
      </c>
      <c r="Q15862" s="301">
        <f>IFERROR(IF(MATCH($P15862,DOMAIN!$AC:$AC,0)&gt;0,1,0),0)</f>
        <v>0</v>
      </c>
      <c r="R15862" s="297" t="str">
        <f>IFERROR(IF(MATCH(I15862,DOMAIN!$U:$U,0)&gt;0,VLOOKUP(I15862,DOMAIN!$U:$W,3,0),'Commission month'!I15862),I15862)</f>
        <v>A3782</v>
      </c>
    </row>
    <row r="15863" spans="1:18" x14ac:dyDescent="0.15">
      <c r="A15863" s="137">
        <v>15861</v>
      </c>
      <c r="B15863" s="82" t="s">
        <v>51216</v>
      </c>
      <c r="C15863" s="142" t="s">
        <v>50288</v>
      </c>
      <c r="D15863" s="82" t="s">
        <v>13218</v>
      </c>
      <c r="E15863" s="82" t="s">
        <v>49832</v>
      </c>
      <c r="F15863" s="82" t="s">
        <v>6429</v>
      </c>
      <c r="G15863" s="82" t="s">
        <v>2414</v>
      </c>
      <c r="H15863" s="82" t="s">
        <v>2415</v>
      </c>
      <c r="I15863" s="82" t="s">
        <v>2414</v>
      </c>
      <c r="J15863" s="82" t="s">
        <v>2415</v>
      </c>
      <c r="K15863" s="251">
        <v>45798</v>
      </c>
      <c r="L15863" s="251">
        <v>45890</v>
      </c>
      <c r="M15863" s="178">
        <v>250000</v>
      </c>
      <c r="N15863" s="300" t="str">
        <f>VLOOKUP(B15863,'DB Prv month'!$B:$I,8,0)</f>
        <v>D3854</v>
      </c>
      <c r="O15863" s="176" t="b">
        <f t="shared" si="494"/>
        <v>1</v>
      </c>
      <c r="P15863" s="176" t="str">
        <f t="shared" si="495"/>
        <v>C-0000091285</v>
      </c>
      <c r="Q15863" s="301">
        <f>IFERROR(IF(MATCH($P15863,DOMAIN!$AC:$AC,0)&gt;0,1,0),0)</f>
        <v>0</v>
      </c>
      <c r="R15863" s="297" t="str">
        <f>IFERROR(IF(MATCH(I15863,DOMAIN!$U:$U,0)&gt;0,VLOOKUP(I15863,DOMAIN!$U:$W,3,0),'Commission month'!I15863),I15863)</f>
        <v>D3854</v>
      </c>
    </row>
    <row r="15864" spans="1:18" x14ac:dyDescent="0.15">
      <c r="A15864" s="137">
        <v>15862</v>
      </c>
      <c r="B15864" s="82" t="s">
        <v>49230</v>
      </c>
      <c r="C15864" s="142" t="s">
        <v>33194</v>
      </c>
      <c r="D15864" s="82" t="s">
        <v>24430</v>
      </c>
      <c r="E15864" s="82" t="s">
        <v>5640</v>
      </c>
      <c r="F15864" s="82" t="s">
        <v>6429</v>
      </c>
      <c r="G15864" s="82" t="s">
        <v>3903</v>
      </c>
      <c r="H15864" s="82" t="s">
        <v>3904</v>
      </c>
      <c r="I15864" s="82" t="s">
        <v>3903</v>
      </c>
      <c r="J15864" s="82" t="s">
        <v>3904</v>
      </c>
      <c r="K15864" s="251">
        <v>45727</v>
      </c>
      <c r="L15864" s="251">
        <v>45911</v>
      </c>
      <c r="M15864" s="178">
        <v>650000</v>
      </c>
      <c r="N15864" s="300" t="str">
        <f>VLOOKUP(B15864,'DB Prv month'!$B:$I,8,0)</f>
        <v>A3631</v>
      </c>
      <c r="O15864" s="176" t="b">
        <f t="shared" si="494"/>
        <v>1</v>
      </c>
      <c r="P15864" s="176" t="str">
        <f t="shared" si="495"/>
        <v>C-0000038682</v>
      </c>
      <c r="Q15864" s="301">
        <f>IFERROR(IF(MATCH($P15864,DOMAIN!$AC:$AC,0)&gt;0,1,0),0)</f>
        <v>0</v>
      </c>
      <c r="R15864" s="297" t="str">
        <f>IFERROR(IF(MATCH(I15864,DOMAIN!$U:$U,0)&gt;0,VLOOKUP(I15864,DOMAIN!$U:$W,3,0),'Commission month'!I15864),I15864)</f>
        <v>A3631</v>
      </c>
    </row>
    <row r="15865" spans="1:18" x14ac:dyDescent="0.15">
      <c r="A15865" s="137">
        <v>15863</v>
      </c>
      <c r="B15865" s="82" t="s">
        <v>24338</v>
      </c>
      <c r="C15865" s="142" t="s">
        <v>33157</v>
      </c>
      <c r="D15865" s="82" t="s">
        <v>24339</v>
      </c>
      <c r="E15865" s="82" t="s">
        <v>20529</v>
      </c>
      <c r="F15865" s="82" t="s">
        <v>6429</v>
      </c>
      <c r="G15865" s="82" t="s">
        <v>4833</v>
      </c>
      <c r="H15865" s="82" t="s">
        <v>4834</v>
      </c>
      <c r="I15865" s="82" t="s">
        <v>4833</v>
      </c>
      <c r="J15865" s="82" t="s">
        <v>4834</v>
      </c>
      <c r="K15865" s="251">
        <v>44907</v>
      </c>
      <c r="L15865" s="251">
        <v>46003</v>
      </c>
      <c r="M15865" s="178">
        <v>272046.78000000003</v>
      </c>
      <c r="N15865" s="300" t="str">
        <f>VLOOKUP(B15865,'DB Prv month'!$B:$I,8,0)</f>
        <v>A1911</v>
      </c>
      <c r="O15865" s="176" t="b">
        <f t="shared" si="494"/>
        <v>1</v>
      </c>
      <c r="P15865" s="176" t="str">
        <f t="shared" si="495"/>
        <v>C-0000048853</v>
      </c>
      <c r="Q15865" s="301">
        <f>IFERROR(IF(MATCH($P15865,DOMAIN!$AC:$AC,0)&gt;0,1,0),0)</f>
        <v>0</v>
      </c>
      <c r="R15865" s="297" t="str">
        <f>IFERROR(IF(MATCH(I15865,DOMAIN!$U:$U,0)&gt;0,VLOOKUP(I15865,DOMAIN!$U:$W,3,0),'Commission month'!I15865),I15865)</f>
        <v>A1911</v>
      </c>
    </row>
    <row r="15866" spans="1:18" x14ac:dyDescent="0.15">
      <c r="A15866" s="137">
        <v>15864</v>
      </c>
      <c r="B15866" s="82" t="s">
        <v>33727</v>
      </c>
      <c r="C15866" s="142" t="s">
        <v>32312</v>
      </c>
      <c r="D15866" s="82" t="s">
        <v>22230</v>
      </c>
      <c r="E15866" s="82" t="s">
        <v>5523</v>
      </c>
      <c r="F15866" s="82" t="s">
        <v>6429</v>
      </c>
      <c r="G15866" s="82" t="s">
        <v>4962</v>
      </c>
      <c r="H15866" s="82" t="s">
        <v>4963</v>
      </c>
      <c r="I15866" s="82" t="s">
        <v>4962</v>
      </c>
      <c r="J15866" s="82" t="s">
        <v>4963</v>
      </c>
      <c r="K15866" s="251">
        <v>45585</v>
      </c>
      <c r="L15866" s="251">
        <v>45950</v>
      </c>
      <c r="M15866" s="178">
        <v>80000</v>
      </c>
      <c r="N15866" s="300" t="str">
        <f>VLOOKUP(B15866,'DB Prv month'!$B:$I,8,0)</f>
        <v>A3380</v>
      </c>
      <c r="O15866" s="176" t="b">
        <f t="shared" si="494"/>
        <v>1</v>
      </c>
      <c r="P15866" s="176" t="str">
        <f t="shared" si="495"/>
        <v>C-0000058986</v>
      </c>
      <c r="Q15866" s="301">
        <f>IFERROR(IF(MATCH($P15866,DOMAIN!$AC:$AC,0)&gt;0,1,0),0)</f>
        <v>0</v>
      </c>
      <c r="R15866" s="297" t="str">
        <f>IFERROR(IF(MATCH(I15866,DOMAIN!$U:$U,0)&gt;0,VLOOKUP(I15866,DOMAIN!$U:$W,3,0),'Commission month'!I15866),I15866)</f>
        <v>A3380</v>
      </c>
    </row>
    <row r="15867" spans="1:18" x14ac:dyDescent="0.15">
      <c r="A15867" s="137">
        <v>15865</v>
      </c>
      <c r="B15867" s="82" t="s">
        <v>53841</v>
      </c>
      <c r="C15867" s="142" t="s">
        <v>32494</v>
      </c>
      <c r="D15867" s="82" t="s">
        <v>22642</v>
      </c>
      <c r="E15867" s="82" t="s">
        <v>49832</v>
      </c>
      <c r="F15867" s="82" t="s">
        <v>6429</v>
      </c>
      <c r="G15867" s="82" t="s">
        <v>1622</v>
      </c>
      <c r="H15867" s="82" t="s">
        <v>1623</v>
      </c>
      <c r="I15867" s="82" t="s">
        <v>1622</v>
      </c>
      <c r="J15867" s="82" t="s">
        <v>1623</v>
      </c>
      <c r="K15867" s="251">
        <v>45816</v>
      </c>
      <c r="L15867" s="251">
        <v>46181</v>
      </c>
      <c r="M15867" s="178">
        <v>271180.33</v>
      </c>
      <c r="N15867" s="300" t="e">
        <f>VLOOKUP(B15867,'DB Prv month'!$B:$I,8,0)</f>
        <v>#N/A</v>
      </c>
      <c r="O15867" s="176" t="e">
        <f t="shared" si="494"/>
        <v>#N/A</v>
      </c>
      <c r="P15867" s="176" t="str">
        <f t="shared" si="495"/>
        <v>C-0000034972</v>
      </c>
      <c r="Q15867" s="301">
        <f>IFERROR(IF(MATCH($P15867,DOMAIN!$AC:$AC,0)&gt;0,1,0),0)</f>
        <v>0</v>
      </c>
      <c r="R15867" s="297" t="str">
        <f>IFERROR(IF(MATCH(I15867,DOMAIN!$U:$U,0)&gt;0,VLOOKUP(I15867,DOMAIN!$U:$W,3,0),'Commission month'!I15867),I15867)</f>
        <v>A3449</v>
      </c>
    </row>
    <row r="15868" spans="1:18" x14ac:dyDescent="0.15">
      <c r="A15868" s="137">
        <v>15866</v>
      </c>
      <c r="B15868" s="82" t="s">
        <v>24342</v>
      </c>
      <c r="C15868" s="142" t="s">
        <v>27494</v>
      </c>
      <c r="D15868" s="82" t="s">
        <v>10301</v>
      </c>
      <c r="E15868" s="82" t="s">
        <v>5514</v>
      </c>
      <c r="F15868" s="82" t="s">
        <v>6429</v>
      </c>
      <c r="G15868" s="82" t="s">
        <v>650</v>
      </c>
      <c r="H15868" s="82" t="s">
        <v>651</v>
      </c>
      <c r="I15868" s="82" t="s">
        <v>650</v>
      </c>
      <c r="J15868" s="82" t="s">
        <v>651</v>
      </c>
      <c r="K15868" s="251">
        <v>45139</v>
      </c>
      <c r="L15868" s="251">
        <v>45870</v>
      </c>
      <c r="M15868" s="178">
        <v>107200</v>
      </c>
      <c r="N15868" s="300" t="str">
        <f>VLOOKUP(B15868,'DB Prv month'!$B:$I,8,0)</f>
        <v>A3483</v>
      </c>
      <c r="O15868" s="176" t="b">
        <f t="shared" si="494"/>
        <v>1</v>
      </c>
      <c r="P15868" s="176" t="str">
        <f t="shared" si="495"/>
        <v>C-0000070332</v>
      </c>
      <c r="Q15868" s="301">
        <f>IFERROR(IF(MATCH($P15868,DOMAIN!$AC:$AC,0)&gt;0,1,0),0)</f>
        <v>0</v>
      </c>
      <c r="R15868" s="297" t="str">
        <f>IFERROR(IF(MATCH(I15868,DOMAIN!$U:$U,0)&gt;0,VLOOKUP(I15868,DOMAIN!$U:$W,3,0),'Commission month'!I15868),I15868)</f>
        <v>A3483</v>
      </c>
    </row>
    <row r="15869" spans="1:18" x14ac:dyDescent="0.15">
      <c r="A15869" s="137">
        <v>15867</v>
      </c>
      <c r="B15869" s="82" t="s">
        <v>46440</v>
      </c>
      <c r="C15869" s="142" t="s">
        <v>45619</v>
      </c>
      <c r="D15869" s="82" t="s">
        <v>45620</v>
      </c>
      <c r="E15869" s="82" t="s">
        <v>5497</v>
      </c>
      <c r="F15869" s="82" t="s">
        <v>6429</v>
      </c>
      <c r="G15869" s="82" t="s">
        <v>2363</v>
      </c>
      <c r="H15869" s="82" t="s">
        <v>2364</v>
      </c>
      <c r="I15869" s="82" t="s">
        <v>2363</v>
      </c>
      <c r="J15869" s="82" t="s">
        <v>2364</v>
      </c>
      <c r="K15869" s="251">
        <v>45636</v>
      </c>
      <c r="L15869" s="251">
        <v>45910</v>
      </c>
      <c r="M15869" s="178">
        <v>250000</v>
      </c>
      <c r="N15869" s="300" t="str">
        <f>VLOOKUP(B15869,'DB Prv month'!$B:$I,8,0)</f>
        <v>D3986</v>
      </c>
      <c r="O15869" s="176" t="b">
        <f t="shared" si="494"/>
        <v>1</v>
      </c>
      <c r="P15869" s="176" t="str">
        <f t="shared" si="495"/>
        <v>C-0000089139</v>
      </c>
      <c r="Q15869" s="301">
        <f>IFERROR(IF(MATCH($P15869,DOMAIN!$AC:$AC,0)&gt;0,1,0),0)</f>
        <v>0</v>
      </c>
      <c r="R15869" s="297" t="str">
        <f>IFERROR(IF(MATCH(I15869,DOMAIN!$U:$U,0)&gt;0,VLOOKUP(I15869,DOMAIN!$U:$W,3,0),'Commission month'!I15869),I15869)</f>
        <v>D3986</v>
      </c>
    </row>
    <row r="15870" spans="1:18" x14ac:dyDescent="0.15">
      <c r="A15870" s="137">
        <v>15868</v>
      </c>
      <c r="B15870" s="82" t="s">
        <v>24343</v>
      </c>
      <c r="C15870" s="142" t="s">
        <v>32628</v>
      </c>
      <c r="D15870" s="82" t="s">
        <v>22944</v>
      </c>
      <c r="E15870" s="82" t="s">
        <v>5640</v>
      </c>
      <c r="F15870" s="82" t="s">
        <v>6429</v>
      </c>
      <c r="G15870" s="82" t="s">
        <v>1011</v>
      </c>
      <c r="H15870" s="82" t="s">
        <v>1012</v>
      </c>
      <c r="I15870" s="82" t="s">
        <v>1011</v>
      </c>
      <c r="J15870" s="82" t="s">
        <v>1012</v>
      </c>
      <c r="K15870" s="251">
        <v>45379</v>
      </c>
      <c r="L15870" s="251">
        <v>45928</v>
      </c>
      <c r="M15870" s="178">
        <v>4000000</v>
      </c>
      <c r="N15870" s="300" t="str">
        <f>VLOOKUP(B15870,'DB Prv month'!$B:$I,8,0)</f>
        <v>A2547</v>
      </c>
      <c r="O15870" s="176" t="b">
        <f t="shared" si="494"/>
        <v>1</v>
      </c>
      <c r="P15870" s="176" t="str">
        <f t="shared" si="495"/>
        <v>C-0000076782</v>
      </c>
      <c r="Q15870" s="301">
        <f>IFERROR(IF(MATCH($P15870,DOMAIN!$AC:$AC,0)&gt;0,1,0),0)</f>
        <v>0</v>
      </c>
      <c r="R15870" s="297" t="str">
        <f>IFERROR(IF(MATCH(I15870,DOMAIN!$U:$U,0)&gt;0,VLOOKUP(I15870,DOMAIN!$U:$W,3,0),'Commission month'!I15870),I15870)</f>
        <v>A2547</v>
      </c>
    </row>
    <row r="15871" spans="1:18" x14ac:dyDescent="0.15">
      <c r="A15871" s="137">
        <v>15869</v>
      </c>
      <c r="B15871" s="82" t="s">
        <v>24344</v>
      </c>
      <c r="C15871" s="142" t="s">
        <v>33159</v>
      </c>
      <c r="D15871" s="82" t="s">
        <v>24345</v>
      </c>
      <c r="E15871" s="82" t="s">
        <v>20569</v>
      </c>
      <c r="F15871" s="82" t="s">
        <v>6429</v>
      </c>
      <c r="G15871" s="82" t="s">
        <v>1501</v>
      </c>
      <c r="H15871" s="82" t="s">
        <v>1502</v>
      </c>
      <c r="I15871" s="82" t="s">
        <v>1501</v>
      </c>
      <c r="J15871" s="82" t="s">
        <v>1502</v>
      </c>
      <c r="K15871" s="251">
        <v>44990</v>
      </c>
      <c r="L15871" s="251">
        <v>46086</v>
      </c>
      <c r="M15871" s="178">
        <v>272503.67999999999</v>
      </c>
      <c r="N15871" s="300" t="str">
        <f>VLOOKUP(B15871,'DB Prv month'!$B:$I,8,0)</f>
        <v>A3693</v>
      </c>
      <c r="O15871" s="176" t="b">
        <f t="shared" si="494"/>
        <v>1</v>
      </c>
      <c r="P15871" s="176" t="str">
        <f t="shared" si="495"/>
        <v>C-0000077100</v>
      </c>
      <c r="Q15871" s="301">
        <f>IFERROR(IF(MATCH($P15871,DOMAIN!$AC:$AC,0)&gt;0,1,0),0)</f>
        <v>0</v>
      </c>
      <c r="R15871" s="297" t="str">
        <f>IFERROR(IF(MATCH(I15871,DOMAIN!$U:$U,0)&gt;0,VLOOKUP(I15871,DOMAIN!$U:$W,3,0),'Commission month'!I15871),I15871)</f>
        <v>A3693</v>
      </c>
    </row>
    <row r="15872" spans="1:18" x14ac:dyDescent="0.15">
      <c r="A15872" s="137">
        <v>15870</v>
      </c>
      <c r="B15872" s="82" t="s">
        <v>51312</v>
      </c>
      <c r="C15872" s="142" t="s">
        <v>32525</v>
      </c>
      <c r="D15872" s="82" t="s">
        <v>655</v>
      </c>
      <c r="E15872" s="82" t="s">
        <v>49832</v>
      </c>
      <c r="F15872" s="82" t="s">
        <v>6429</v>
      </c>
      <c r="G15872" s="82" t="s">
        <v>2047</v>
      </c>
      <c r="H15872" s="82" t="s">
        <v>1252</v>
      </c>
      <c r="I15872" s="82" t="s">
        <v>2047</v>
      </c>
      <c r="J15872" s="82" t="s">
        <v>1252</v>
      </c>
      <c r="K15872" s="251">
        <v>45805</v>
      </c>
      <c r="L15872" s="251">
        <v>45989</v>
      </c>
      <c r="M15872" s="178">
        <v>400000</v>
      </c>
      <c r="N15872" s="300" t="str">
        <f>VLOOKUP(B15872,'DB Prv month'!$B:$I,8,0)</f>
        <v>A3853</v>
      </c>
      <c r="O15872" s="176" t="b">
        <f t="shared" si="494"/>
        <v>1</v>
      </c>
      <c r="P15872" s="176" t="str">
        <f t="shared" si="495"/>
        <v>C-0000086173</v>
      </c>
      <c r="Q15872" s="301">
        <f>IFERROR(IF(MATCH($P15872,DOMAIN!$AC:$AC,0)&gt;0,1,0),0)</f>
        <v>0</v>
      </c>
      <c r="R15872" s="297" t="str">
        <f>IFERROR(IF(MATCH(I15872,DOMAIN!$U:$U,0)&gt;0,VLOOKUP(I15872,DOMAIN!$U:$W,3,0),'Commission month'!I15872),I15872)</f>
        <v>A3853</v>
      </c>
    </row>
    <row r="15873" spans="1:18" x14ac:dyDescent="0.15">
      <c r="A15873" s="137">
        <v>15871</v>
      </c>
      <c r="B15873" s="82" t="s">
        <v>49990</v>
      </c>
      <c r="C15873" s="142" t="s">
        <v>33018</v>
      </c>
      <c r="D15873" s="82" t="s">
        <v>23944</v>
      </c>
      <c r="E15873" s="82" t="s">
        <v>5523</v>
      </c>
      <c r="F15873" s="82" t="s">
        <v>6429</v>
      </c>
      <c r="G15873" s="82" t="s">
        <v>726</v>
      </c>
      <c r="H15873" s="82" t="s">
        <v>727</v>
      </c>
      <c r="I15873" s="82" t="s">
        <v>726</v>
      </c>
      <c r="J15873" s="82" t="s">
        <v>727</v>
      </c>
      <c r="K15873" s="251">
        <v>45716</v>
      </c>
      <c r="L15873" s="251">
        <v>46081</v>
      </c>
      <c r="M15873" s="178">
        <v>32543798.489999998</v>
      </c>
      <c r="N15873" s="300" t="str">
        <f>VLOOKUP(B15873,'DB Prv month'!$B:$I,8,0)</f>
        <v>A3740</v>
      </c>
      <c r="O15873" s="176" t="b">
        <f t="shared" si="494"/>
        <v>1</v>
      </c>
      <c r="P15873" s="176" t="str">
        <f t="shared" si="495"/>
        <v>C-0000071539</v>
      </c>
      <c r="Q15873" s="301">
        <f>IFERROR(IF(MATCH($P15873,DOMAIN!$AC:$AC,0)&gt;0,1,0),0)</f>
        <v>0</v>
      </c>
      <c r="R15873" s="297" t="str">
        <f>IFERROR(IF(MATCH(I15873,DOMAIN!$U:$U,0)&gt;0,VLOOKUP(I15873,DOMAIN!$U:$W,3,0),'Commission month'!I15873),I15873)</f>
        <v>A3740</v>
      </c>
    </row>
    <row r="15874" spans="1:18" x14ac:dyDescent="0.15">
      <c r="A15874" s="137">
        <v>15872</v>
      </c>
      <c r="B15874" s="82" t="s">
        <v>24348</v>
      </c>
      <c r="C15874" s="142" t="s">
        <v>33040</v>
      </c>
      <c r="D15874" s="82" t="s">
        <v>23999</v>
      </c>
      <c r="E15874" s="82" t="s">
        <v>5497</v>
      </c>
      <c r="F15874" s="82" t="s">
        <v>6429</v>
      </c>
      <c r="G15874" s="82" t="s">
        <v>1622</v>
      </c>
      <c r="H15874" s="82" t="s">
        <v>1623</v>
      </c>
      <c r="I15874" s="82" t="s">
        <v>1622</v>
      </c>
      <c r="J15874" s="82" t="s">
        <v>1623</v>
      </c>
      <c r="K15874" s="251">
        <v>45182</v>
      </c>
      <c r="L15874" s="251">
        <v>45913</v>
      </c>
      <c r="M15874" s="178">
        <v>355109.76</v>
      </c>
      <c r="N15874" s="300" t="str">
        <f>VLOOKUP(B15874,'DB Prv month'!$B:$I,8,0)</f>
        <v>A3449</v>
      </c>
      <c r="O15874" s="176" t="b">
        <f t="shared" si="494"/>
        <v>1</v>
      </c>
      <c r="P15874" s="176" t="str">
        <f t="shared" si="495"/>
        <v>C-0000081536</v>
      </c>
      <c r="Q15874" s="301">
        <f>IFERROR(IF(MATCH($P15874,DOMAIN!$AC:$AC,0)&gt;0,1,0),0)</f>
        <v>0</v>
      </c>
      <c r="R15874" s="297" t="str">
        <f>IFERROR(IF(MATCH(I15874,DOMAIN!$U:$U,0)&gt;0,VLOOKUP(I15874,DOMAIN!$U:$W,3,0),'Commission month'!I15874),I15874)</f>
        <v>A3449</v>
      </c>
    </row>
    <row r="15875" spans="1:18" x14ac:dyDescent="0.15">
      <c r="A15875" s="137">
        <v>15873</v>
      </c>
      <c r="B15875" s="82" t="s">
        <v>49991</v>
      </c>
      <c r="C15875" s="142" t="s">
        <v>46784</v>
      </c>
      <c r="D15875" s="82" t="s">
        <v>2352</v>
      </c>
      <c r="E15875" s="82" t="s">
        <v>5500</v>
      </c>
      <c r="F15875" s="82" t="s">
        <v>6429</v>
      </c>
      <c r="G15875" s="82" t="s">
        <v>2351</v>
      </c>
      <c r="H15875" s="82" t="s">
        <v>2352</v>
      </c>
      <c r="I15875" s="82" t="s">
        <v>2351</v>
      </c>
      <c r="J15875" s="82" t="s">
        <v>2352</v>
      </c>
      <c r="K15875" s="251">
        <v>45775</v>
      </c>
      <c r="L15875" s="251">
        <v>45866</v>
      </c>
      <c r="M15875" s="178">
        <v>50000</v>
      </c>
      <c r="N15875" s="300" t="str">
        <f>VLOOKUP(B15875,'DB Prv month'!$B:$I,8,0)</f>
        <v>D3953</v>
      </c>
      <c r="O15875" s="176" t="b">
        <f t="shared" si="494"/>
        <v>1</v>
      </c>
      <c r="P15875" s="176" t="str">
        <f t="shared" si="495"/>
        <v>C-0000089578</v>
      </c>
      <c r="Q15875" s="301">
        <f>IFERROR(IF(MATCH($P15875,DOMAIN!$AC:$AC,0)&gt;0,1,0),0)</f>
        <v>0</v>
      </c>
      <c r="R15875" s="297" t="str">
        <f>IFERROR(IF(MATCH(I15875,DOMAIN!$U:$U,0)&gt;0,VLOOKUP(I15875,DOMAIN!$U:$W,3,0),'Commission month'!I15875),I15875)</f>
        <v>D3953</v>
      </c>
    </row>
    <row r="15876" spans="1:18" x14ac:dyDescent="0.15">
      <c r="A15876" s="137">
        <v>15874</v>
      </c>
      <c r="B15876" s="82" t="s">
        <v>25275</v>
      </c>
      <c r="C15876" s="142" t="s">
        <v>5666</v>
      </c>
      <c r="D15876" s="82" t="s">
        <v>22264</v>
      </c>
      <c r="E15876" s="82" t="s">
        <v>5503</v>
      </c>
      <c r="F15876" s="82" t="s">
        <v>6429</v>
      </c>
      <c r="G15876" s="82" t="s">
        <v>723</v>
      </c>
      <c r="H15876" s="82" t="s">
        <v>724</v>
      </c>
      <c r="I15876" s="82" t="s">
        <v>723</v>
      </c>
      <c r="J15876" s="82" t="s">
        <v>724</v>
      </c>
      <c r="K15876" s="251">
        <v>45579</v>
      </c>
      <c r="L15876" s="251">
        <v>45944</v>
      </c>
      <c r="M15876" s="178">
        <v>422350</v>
      </c>
      <c r="N15876" s="300" t="str">
        <f>VLOOKUP(B15876,'DB Prv month'!$B:$I,8,0)</f>
        <v>A3738</v>
      </c>
      <c r="O15876" s="176" t="b">
        <f t="shared" ref="O15876:O15939" si="496">R15876=N15876</f>
        <v>1</v>
      </c>
      <c r="P15876" s="176" t="str">
        <f t="shared" ref="P15876:P15939" si="497">"C"&amp;"-"&amp;$C15876</f>
        <v>C-0000038912</v>
      </c>
      <c r="Q15876" s="301">
        <f>IFERROR(IF(MATCH($P15876,DOMAIN!$AC:$AC,0)&gt;0,1,0),0)</f>
        <v>0</v>
      </c>
      <c r="R15876" s="297" t="str">
        <f>IFERROR(IF(MATCH(I15876,DOMAIN!$U:$U,0)&gt;0,VLOOKUP(I15876,DOMAIN!$U:$W,3,0),'Commission month'!I15876),I15876)</f>
        <v>A3738</v>
      </c>
    </row>
    <row r="15877" spans="1:18" x14ac:dyDescent="0.15">
      <c r="A15877" s="137">
        <v>15875</v>
      </c>
      <c r="B15877" s="82" t="s">
        <v>49231</v>
      </c>
      <c r="C15877" s="142" t="s">
        <v>26220</v>
      </c>
      <c r="D15877" s="82" t="s">
        <v>7703</v>
      </c>
      <c r="E15877" s="82" t="s">
        <v>5497</v>
      </c>
      <c r="F15877" s="82" t="s">
        <v>6429</v>
      </c>
      <c r="G15877" s="82" t="s">
        <v>45422</v>
      </c>
      <c r="H15877" s="82" t="s">
        <v>2379</v>
      </c>
      <c r="I15877" s="82" t="s">
        <v>45422</v>
      </c>
      <c r="J15877" s="82" t="s">
        <v>2379</v>
      </c>
      <c r="K15877" s="251">
        <v>45741</v>
      </c>
      <c r="L15877" s="251">
        <v>45925</v>
      </c>
      <c r="M15877" s="178">
        <v>102475</v>
      </c>
      <c r="N15877" s="300" t="str">
        <f>VLOOKUP(B15877,'DB Prv month'!$B:$I,8,0)</f>
        <v>A4035</v>
      </c>
      <c r="O15877" s="176" t="b">
        <f t="shared" si="496"/>
        <v>1</v>
      </c>
      <c r="P15877" s="176" t="str">
        <f t="shared" si="497"/>
        <v>C-0000039680</v>
      </c>
      <c r="Q15877" s="301">
        <f>IFERROR(IF(MATCH($P15877,DOMAIN!$AC:$AC,0)&gt;0,1,0),0)</f>
        <v>0</v>
      </c>
      <c r="R15877" s="297" t="str">
        <f>IFERROR(IF(MATCH(I15877,DOMAIN!$U:$U,0)&gt;0,VLOOKUP(I15877,DOMAIN!$U:$W,3,0),'Commission month'!I15877),I15877)</f>
        <v>A4035</v>
      </c>
    </row>
    <row r="15878" spans="1:18" x14ac:dyDescent="0.15">
      <c r="A15878" s="137">
        <v>15876</v>
      </c>
      <c r="B15878" s="82" t="s">
        <v>49232</v>
      </c>
      <c r="C15878" s="142" t="s">
        <v>48579</v>
      </c>
      <c r="D15878" s="82" t="s">
        <v>9747</v>
      </c>
      <c r="E15878" s="82" t="s">
        <v>5469</v>
      </c>
      <c r="F15878" s="82" t="s">
        <v>6429</v>
      </c>
      <c r="G15878" s="82" t="s">
        <v>5072</v>
      </c>
      <c r="H15878" s="82" t="s">
        <v>5073</v>
      </c>
      <c r="I15878" s="82" t="s">
        <v>5072</v>
      </c>
      <c r="J15878" s="82" t="s">
        <v>5073</v>
      </c>
      <c r="K15878" s="251">
        <v>45720</v>
      </c>
      <c r="L15878" s="251">
        <v>45904</v>
      </c>
      <c r="M15878" s="178">
        <v>513781.26</v>
      </c>
      <c r="N15878" s="300" t="str">
        <f>VLOOKUP(B15878,'DB Prv month'!$B:$I,8,0)</f>
        <v>A4001</v>
      </c>
      <c r="O15878" s="176" t="b">
        <f t="shared" si="496"/>
        <v>1</v>
      </c>
      <c r="P15878" s="176" t="str">
        <f t="shared" si="497"/>
        <v>C-0000090420</v>
      </c>
      <c r="Q15878" s="301">
        <f>IFERROR(IF(MATCH($P15878,DOMAIN!$AC:$AC,0)&gt;0,1,0),0)</f>
        <v>0</v>
      </c>
      <c r="R15878" s="297" t="str">
        <f>IFERROR(IF(MATCH(I15878,DOMAIN!$U:$U,0)&gt;0,VLOOKUP(I15878,DOMAIN!$U:$W,3,0),'Commission month'!I15878),I15878)</f>
        <v>A4001</v>
      </c>
    </row>
    <row r="15879" spans="1:18" x14ac:dyDescent="0.15">
      <c r="A15879" s="137">
        <v>15877</v>
      </c>
      <c r="B15879" s="82" t="s">
        <v>24350</v>
      </c>
      <c r="C15879" s="142" t="s">
        <v>32453</v>
      </c>
      <c r="D15879" s="82" t="s">
        <v>22561</v>
      </c>
      <c r="E15879" s="82" t="s">
        <v>5514</v>
      </c>
      <c r="F15879" s="82" t="s">
        <v>6429</v>
      </c>
      <c r="G15879" s="82" t="s">
        <v>2572</v>
      </c>
      <c r="H15879" s="82" t="s">
        <v>1248</v>
      </c>
      <c r="I15879" s="82" t="s">
        <v>2572</v>
      </c>
      <c r="J15879" s="82" t="s">
        <v>1248</v>
      </c>
      <c r="K15879" s="251">
        <v>45314</v>
      </c>
      <c r="L15879" s="251">
        <v>46045</v>
      </c>
      <c r="M15879" s="178">
        <v>54500</v>
      </c>
      <c r="N15879" s="300" t="str">
        <f>VLOOKUP(B15879,'DB Prv month'!$B:$I,8,0)</f>
        <v>A3764</v>
      </c>
      <c r="O15879" s="176" t="b">
        <f t="shared" si="496"/>
        <v>1</v>
      </c>
      <c r="P15879" s="176" t="str">
        <f t="shared" si="497"/>
        <v>C-003062</v>
      </c>
      <c r="Q15879" s="301">
        <f>IFERROR(IF(MATCH($P15879,DOMAIN!$AC:$AC,0)&gt;0,1,0),0)</f>
        <v>0</v>
      </c>
      <c r="R15879" s="297" t="str">
        <f>IFERROR(IF(MATCH(I15879,DOMAIN!$U:$U,0)&gt;0,VLOOKUP(I15879,DOMAIN!$U:$W,3,0),'Commission month'!I15879),I15879)</f>
        <v>A3764</v>
      </c>
    </row>
    <row r="15880" spans="1:18" x14ac:dyDescent="0.15">
      <c r="A15880" s="137">
        <v>15878</v>
      </c>
      <c r="B15880" s="82" t="s">
        <v>33729</v>
      </c>
      <c r="C15880" s="142" t="s">
        <v>33073</v>
      </c>
      <c r="D15880" s="82" t="s">
        <v>24091</v>
      </c>
      <c r="E15880" s="82" t="s">
        <v>5500</v>
      </c>
      <c r="F15880" s="82" t="s">
        <v>6429</v>
      </c>
      <c r="G15880" s="82" t="s">
        <v>4966</v>
      </c>
      <c r="H15880" s="82" t="s">
        <v>4584</v>
      </c>
      <c r="I15880" s="82" t="s">
        <v>4966</v>
      </c>
      <c r="J15880" s="82" t="s">
        <v>4584</v>
      </c>
      <c r="K15880" s="251">
        <v>45581</v>
      </c>
      <c r="L15880" s="251">
        <v>45854</v>
      </c>
      <c r="M15880" s="178">
        <v>210599.25</v>
      </c>
      <c r="N15880" s="300" t="str">
        <f>VLOOKUP(B15880,'DB Prv month'!$B:$I,8,0)</f>
        <v>A3721</v>
      </c>
      <c r="O15880" s="176" t="b">
        <f t="shared" si="496"/>
        <v>1</v>
      </c>
      <c r="P15880" s="176" t="str">
        <f t="shared" si="497"/>
        <v>C-0000083266</v>
      </c>
      <c r="Q15880" s="301">
        <f>IFERROR(IF(MATCH($P15880,DOMAIN!$AC:$AC,0)&gt;0,1,0),0)</f>
        <v>0</v>
      </c>
      <c r="R15880" s="297" t="str">
        <f>IFERROR(IF(MATCH(I15880,DOMAIN!$U:$U,0)&gt;0,VLOOKUP(I15880,DOMAIN!$U:$W,3,0),'Commission month'!I15880),I15880)</f>
        <v>A3721</v>
      </c>
    </row>
    <row r="15881" spans="1:18" x14ac:dyDescent="0.15">
      <c r="A15881" s="137">
        <v>15879</v>
      </c>
      <c r="B15881" s="82" t="s">
        <v>24351</v>
      </c>
      <c r="C15881" s="142" t="s">
        <v>32510</v>
      </c>
      <c r="D15881" s="82" t="s">
        <v>22678</v>
      </c>
      <c r="E15881" s="82" t="s">
        <v>5497</v>
      </c>
      <c r="F15881" s="82" t="s">
        <v>6429</v>
      </c>
      <c r="G15881" s="82" t="s">
        <v>3277</v>
      </c>
      <c r="H15881" s="82" t="s">
        <v>3278</v>
      </c>
      <c r="I15881" s="82" t="s">
        <v>3277</v>
      </c>
      <c r="J15881" s="82" t="s">
        <v>3278</v>
      </c>
      <c r="K15881" s="251">
        <v>45424</v>
      </c>
      <c r="L15881" s="251">
        <v>45881</v>
      </c>
      <c r="M15881" s="178">
        <v>500000</v>
      </c>
      <c r="N15881" s="300" t="str">
        <f>VLOOKUP(B15881,'DB Prv month'!$B:$I,8,0)</f>
        <v>A3793</v>
      </c>
      <c r="O15881" s="176" t="b">
        <f t="shared" si="496"/>
        <v>1</v>
      </c>
      <c r="P15881" s="176" t="str">
        <f t="shared" si="497"/>
        <v>C-0000031121</v>
      </c>
      <c r="Q15881" s="301">
        <f>IFERROR(IF(MATCH($P15881,DOMAIN!$AC:$AC,0)&gt;0,1,0),0)</f>
        <v>0</v>
      </c>
      <c r="R15881" s="297" t="str">
        <f>IFERROR(IF(MATCH(I15881,DOMAIN!$U:$U,0)&gt;0,VLOOKUP(I15881,DOMAIN!$U:$W,3,0),'Commission month'!I15881),I15881)</f>
        <v>A3793</v>
      </c>
    </row>
    <row r="15882" spans="1:18" x14ac:dyDescent="0.15">
      <c r="A15882" s="137">
        <v>15880</v>
      </c>
      <c r="B15882" s="82" t="s">
        <v>51362</v>
      </c>
      <c r="C15882" s="142" t="s">
        <v>50915</v>
      </c>
      <c r="D15882" s="82" t="s">
        <v>50916</v>
      </c>
      <c r="E15882" s="82" t="s">
        <v>49832</v>
      </c>
      <c r="F15882" s="82" t="s">
        <v>6429</v>
      </c>
      <c r="G15882" s="82" t="s">
        <v>50261</v>
      </c>
      <c r="H15882" s="82" t="s">
        <v>49327</v>
      </c>
      <c r="I15882" s="82" t="s">
        <v>50261</v>
      </c>
      <c r="J15882" s="82" t="s">
        <v>49327</v>
      </c>
      <c r="K15882" s="251">
        <v>45805</v>
      </c>
      <c r="L15882" s="251">
        <v>46535</v>
      </c>
      <c r="M15882" s="178">
        <v>250000</v>
      </c>
      <c r="N15882" s="300" t="e">
        <f>VLOOKUP(B15882,'DB Prv month'!$B:$I,8,0)</f>
        <v>#N/A</v>
      </c>
      <c r="O15882" s="176" t="e">
        <f t="shared" si="496"/>
        <v>#N/A</v>
      </c>
      <c r="P15882" s="176" t="str">
        <f t="shared" si="497"/>
        <v>C-0000091335</v>
      </c>
      <c r="Q15882" s="301">
        <f>IFERROR(IF(MATCH($P15882,DOMAIN!$AC:$AC,0)&gt;0,1,0),0)</f>
        <v>0</v>
      </c>
      <c r="R15882" s="297" t="str">
        <f>IFERROR(IF(MATCH(I15882,DOMAIN!$U:$U,0)&gt;0,VLOOKUP(I15882,DOMAIN!$U:$W,3,0),'Commission month'!I15882),I15882)</f>
        <v>D4064</v>
      </c>
    </row>
    <row r="15883" spans="1:18" x14ac:dyDescent="0.15">
      <c r="A15883" s="137">
        <v>15881</v>
      </c>
      <c r="B15883" s="82" t="s">
        <v>24352</v>
      </c>
      <c r="C15883" s="142" t="s">
        <v>33162</v>
      </c>
      <c r="D15883" s="82" t="s">
        <v>24353</v>
      </c>
      <c r="E15883" s="82" t="s">
        <v>20518</v>
      </c>
      <c r="F15883" s="82" t="s">
        <v>6429</v>
      </c>
      <c r="G15883" s="82" t="s">
        <v>2751</v>
      </c>
      <c r="H15883" s="82" t="s">
        <v>2752</v>
      </c>
      <c r="I15883" s="82" t="s">
        <v>2751</v>
      </c>
      <c r="J15883" s="82" t="s">
        <v>2752</v>
      </c>
      <c r="K15883" s="251">
        <v>45151</v>
      </c>
      <c r="L15883" s="251">
        <v>46066</v>
      </c>
      <c r="M15883" s="178">
        <v>200000</v>
      </c>
      <c r="N15883" s="300" t="str">
        <f>VLOOKUP(B15883,'DB Prv month'!$B:$I,8,0)</f>
        <v>A2895</v>
      </c>
      <c r="O15883" s="176" t="b">
        <f t="shared" si="496"/>
        <v>1</v>
      </c>
      <c r="P15883" s="176" t="str">
        <f t="shared" si="497"/>
        <v>C-0000080666</v>
      </c>
      <c r="Q15883" s="301">
        <f>IFERROR(IF(MATCH($P15883,DOMAIN!$AC:$AC,0)&gt;0,1,0),0)</f>
        <v>0</v>
      </c>
      <c r="R15883" s="297" t="str">
        <f>IFERROR(IF(MATCH(I15883,DOMAIN!$U:$U,0)&gt;0,VLOOKUP(I15883,DOMAIN!$U:$W,3,0),'Commission month'!I15883),I15883)</f>
        <v>A2895</v>
      </c>
    </row>
    <row r="15884" spans="1:18" x14ac:dyDescent="0.15">
      <c r="A15884" s="137">
        <v>15882</v>
      </c>
      <c r="B15884" s="82" t="s">
        <v>24354</v>
      </c>
      <c r="C15884" s="142" t="s">
        <v>30228</v>
      </c>
      <c r="D15884" s="82" t="s">
        <v>16599</v>
      </c>
      <c r="E15884" s="82" t="s">
        <v>5493</v>
      </c>
      <c r="F15884" s="82" t="s">
        <v>6429</v>
      </c>
      <c r="G15884" s="82" t="s">
        <v>4835</v>
      </c>
      <c r="H15884" s="82" t="s">
        <v>4836</v>
      </c>
      <c r="I15884" s="82" t="s">
        <v>4835</v>
      </c>
      <c r="J15884" s="82" t="s">
        <v>4836</v>
      </c>
      <c r="K15884" s="251">
        <v>43643</v>
      </c>
      <c r="L15884" s="251">
        <v>46200</v>
      </c>
      <c r="M15884" s="178">
        <v>1099199.1200000001</v>
      </c>
      <c r="N15884" s="300" t="str">
        <f>VLOOKUP(B15884,'DB Prv month'!$B:$I,8,0)</f>
        <v>A1936</v>
      </c>
      <c r="O15884" s="176" t="b">
        <f t="shared" si="496"/>
        <v>1</v>
      </c>
      <c r="P15884" s="176" t="str">
        <f t="shared" si="497"/>
        <v>C-0000031591</v>
      </c>
      <c r="Q15884" s="301">
        <f>IFERROR(IF(MATCH($P15884,DOMAIN!$AC:$AC,0)&gt;0,1,0),0)</f>
        <v>0</v>
      </c>
      <c r="R15884" s="297" t="str">
        <f>IFERROR(IF(MATCH(I15884,DOMAIN!$U:$U,0)&gt;0,VLOOKUP(I15884,DOMAIN!$U:$W,3,0),'Commission month'!I15884),I15884)</f>
        <v>A1936</v>
      </c>
    </row>
    <row r="15885" spans="1:18" x14ac:dyDescent="0.15">
      <c r="A15885" s="137">
        <v>15883</v>
      </c>
      <c r="B15885" s="82" t="s">
        <v>51114</v>
      </c>
      <c r="C15885" s="142" t="s">
        <v>28860</v>
      </c>
      <c r="D15885" s="82" t="s">
        <v>13281</v>
      </c>
      <c r="E15885" s="82" t="s">
        <v>5497</v>
      </c>
      <c r="F15885" s="82" t="s">
        <v>6429</v>
      </c>
      <c r="G15885" s="82" t="s">
        <v>45405</v>
      </c>
      <c r="H15885" s="82" t="s">
        <v>2381</v>
      </c>
      <c r="I15885" s="82" t="s">
        <v>45405</v>
      </c>
      <c r="J15885" s="82" t="s">
        <v>2381</v>
      </c>
      <c r="K15885" s="251">
        <v>45791</v>
      </c>
      <c r="L15885" s="251">
        <v>45883</v>
      </c>
      <c r="M15885" s="178">
        <v>100000</v>
      </c>
      <c r="N15885" s="300" t="str">
        <f>VLOOKUP(B15885,'DB Prv month'!$B:$I,8,0)</f>
        <v>A4036</v>
      </c>
      <c r="O15885" s="176" t="b">
        <f t="shared" si="496"/>
        <v>1</v>
      </c>
      <c r="P15885" s="176" t="str">
        <f t="shared" si="497"/>
        <v>C-0000076685</v>
      </c>
      <c r="Q15885" s="301">
        <f>IFERROR(IF(MATCH($P15885,DOMAIN!$AC:$AC,0)&gt;0,1,0),0)</f>
        <v>0</v>
      </c>
      <c r="R15885" s="297" t="str">
        <f>IFERROR(IF(MATCH(I15885,DOMAIN!$U:$U,0)&gt;0,VLOOKUP(I15885,DOMAIN!$U:$W,3,0),'Commission month'!I15885),I15885)</f>
        <v>A4036</v>
      </c>
    </row>
    <row r="15886" spans="1:18" x14ac:dyDescent="0.15">
      <c r="A15886" s="137">
        <v>15884</v>
      </c>
      <c r="B15886" s="82" t="s">
        <v>53842</v>
      </c>
      <c r="C15886" s="142" t="s">
        <v>32899</v>
      </c>
      <c r="D15886" s="82" t="s">
        <v>23623</v>
      </c>
      <c r="E15886" s="82" t="s">
        <v>20518</v>
      </c>
      <c r="F15886" s="82" t="s">
        <v>6429</v>
      </c>
      <c r="G15886" s="82" t="s">
        <v>1822</v>
      </c>
      <c r="H15886" s="82" t="s">
        <v>1823</v>
      </c>
      <c r="I15886" s="82" t="s">
        <v>1822</v>
      </c>
      <c r="J15886" s="82" t="s">
        <v>1823</v>
      </c>
      <c r="K15886" s="251">
        <v>45832</v>
      </c>
      <c r="L15886" s="251">
        <v>46745</v>
      </c>
      <c r="M15886" s="178">
        <v>500000</v>
      </c>
      <c r="N15886" s="300" t="e">
        <f>VLOOKUP(B15886,'DB Prv month'!$B:$I,8,0)</f>
        <v>#N/A</v>
      </c>
      <c r="O15886" s="176" t="e">
        <f t="shared" si="496"/>
        <v>#N/A</v>
      </c>
      <c r="P15886" s="176" t="str">
        <f t="shared" si="497"/>
        <v>C-0000048281</v>
      </c>
      <c r="Q15886" s="301">
        <f>IFERROR(IF(MATCH($P15886,DOMAIN!$AC:$AC,0)&gt;0,1,0),0)</f>
        <v>0</v>
      </c>
      <c r="R15886" s="297" t="str">
        <f>IFERROR(IF(MATCH(I15886,DOMAIN!$U:$U,0)&gt;0,VLOOKUP(I15886,DOMAIN!$U:$W,3,0),'Commission month'!I15886),I15886)</f>
        <v>A3289</v>
      </c>
    </row>
    <row r="15887" spans="1:18" x14ac:dyDescent="0.15">
      <c r="A15887" s="137">
        <v>15885</v>
      </c>
      <c r="B15887" s="82" t="s">
        <v>44853</v>
      </c>
      <c r="C15887" s="142" t="s">
        <v>31627</v>
      </c>
      <c r="D15887" s="82" t="s">
        <v>20598</v>
      </c>
      <c r="E15887" s="82" t="s">
        <v>5500</v>
      </c>
      <c r="F15887" s="82" t="s">
        <v>6429</v>
      </c>
      <c r="G15887" s="82" t="s">
        <v>1622</v>
      </c>
      <c r="H15887" s="82" t="s">
        <v>1623</v>
      </c>
      <c r="I15887" s="82" t="s">
        <v>1622</v>
      </c>
      <c r="J15887" s="82" t="s">
        <v>1623</v>
      </c>
      <c r="K15887" s="251">
        <v>45617</v>
      </c>
      <c r="L15887" s="251">
        <v>45890</v>
      </c>
      <c r="M15887" s="178">
        <v>50000</v>
      </c>
      <c r="N15887" s="300" t="str">
        <f>VLOOKUP(B15887,'DB Prv month'!$B:$I,8,0)</f>
        <v>A3449</v>
      </c>
      <c r="O15887" s="176" t="b">
        <f t="shared" si="496"/>
        <v>1</v>
      </c>
      <c r="P15887" s="176" t="str">
        <f t="shared" si="497"/>
        <v>C-0000086371</v>
      </c>
      <c r="Q15887" s="301">
        <f>IFERROR(IF(MATCH($P15887,DOMAIN!$AC:$AC,0)&gt;0,1,0),0)</f>
        <v>0</v>
      </c>
      <c r="R15887" s="297" t="str">
        <f>IFERROR(IF(MATCH(I15887,DOMAIN!$U:$U,0)&gt;0,VLOOKUP(I15887,DOMAIN!$U:$W,3,0),'Commission month'!I15887),I15887)</f>
        <v>A3449</v>
      </c>
    </row>
    <row r="15888" spans="1:18" x14ac:dyDescent="0.15">
      <c r="A15888" s="137">
        <v>15886</v>
      </c>
      <c r="B15888" s="82" t="s">
        <v>24359</v>
      </c>
      <c r="C15888" s="142" t="s">
        <v>33164</v>
      </c>
      <c r="D15888" s="82" t="s">
        <v>21056</v>
      </c>
      <c r="E15888" s="82" t="s">
        <v>20432</v>
      </c>
      <c r="F15888" s="82" t="s">
        <v>6429</v>
      </c>
      <c r="G15888" s="82" t="s">
        <v>4782</v>
      </c>
      <c r="H15888" s="82" t="s">
        <v>4783</v>
      </c>
      <c r="I15888" s="82" t="s">
        <v>4782</v>
      </c>
      <c r="J15888" s="82" t="s">
        <v>4783</v>
      </c>
      <c r="K15888" s="251">
        <v>45060</v>
      </c>
      <c r="L15888" s="251">
        <v>46156</v>
      </c>
      <c r="M15888" s="178">
        <v>213237.5</v>
      </c>
      <c r="N15888" s="300" t="str">
        <f>VLOOKUP(B15888,'DB Prv month'!$B:$I,8,0)</f>
        <v>A3284</v>
      </c>
      <c r="O15888" s="176" t="b">
        <f t="shared" si="496"/>
        <v>1</v>
      </c>
      <c r="P15888" s="176" t="str">
        <f t="shared" si="497"/>
        <v>C-0000052032</v>
      </c>
      <c r="Q15888" s="301">
        <f>IFERROR(IF(MATCH($P15888,DOMAIN!$AC:$AC,0)&gt;0,1,0),0)</f>
        <v>0</v>
      </c>
      <c r="R15888" s="297" t="str">
        <f>IFERROR(IF(MATCH(I15888,DOMAIN!$U:$U,0)&gt;0,VLOOKUP(I15888,DOMAIN!$U:$W,3,0),'Commission month'!I15888),I15888)</f>
        <v>A3284</v>
      </c>
    </row>
    <row r="15889" spans="1:18" x14ac:dyDescent="0.15">
      <c r="A15889" s="137">
        <v>15887</v>
      </c>
      <c r="B15889" s="82" t="s">
        <v>24360</v>
      </c>
      <c r="C15889" s="142" t="s">
        <v>32545</v>
      </c>
      <c r="D15889" s="82" t="s">
        <v>22750</v>
      </c>
      <c r="E15889" s="82" t="s">
        <v>5640</v>
      </c>
      <c r="F15889" s="82" t="s">
        <v>6429</v>
      </c>
      <c r="G15889" s="82" t="s">
        <v>1011</v>
      </c>
      <c r="H15889" s="82" t="s">
        <v>1012</v>
      </c>
      <c r="I15889" s="82" t="s">
        <v>1011</v>
      </c>
      <c r="J15889" s="82" t="s">
        <v>1012</v>
      </c>
      <c r="K15889" s="251">
        <v>45448</v>
      </c>
      <c r="L15889" s="251">
        <v>45996</v>
      </c>
      <c r="M15889" s="178">
        <v>466071.38</v>
      </c>
      <c r="N15889" s="300" t="str">
        <f>VLOOKUP(B15889,'DB Prv month'!$B:$I,8,0)</f>
        <v>A2547</v>
      </c>
      <c r="O15889" s="176" t="b">
        <f t="shared" si="496"/>
        <v>1</v>
      </c>
      <c r="P15889" s="176" t="str">
        <f t="shared" si="497"/>
        <v>C-0000049597</v>
      </c>
      <c r="Q15889" s="301">
        <f>IFERROR(IF(MATCH($P15889,DOMAIN!$AC:$AC,0)&gt;0,1,0),0)</f>
        <v>0</v>
      </c>
      <c r="R15889" s="297" t="str">
        <f>IFERROR(IF(MATCH(I15889,DOMAIN!$U:$U,0)&gt;0,VLOOKUP(I15889,DOMAIN!$U:$W,3,0),'Commission month'!I15889),I15889)</f>
        <v>A2547</v>
      </c>
    </row>
    <row r="15890" spans="1:18" x14ac:dyDescent="0.15">
      <c r="A15890" s="137">
        <v>15888</v>
      </c>
      <c r="B15890" s="82" t="s">
        <v>48441</v>
      </c>
      <c r="C15890" s="142" t="s">
        <v>31092</v>
      </c>
      <c r="D15890" s="82" t="s">
        <v>19094</v>
      </c>
      <c r="E15890" s="82" t="s">
        <v>5523</v>
      </c>
      <c r="F15890" s="82" t="s">
        <v>6429</v>
      </c>
      <c r="G15890" s="82" t="s">
        <v>2047</v>
      </c>
      <c r="H15890" s="82" t="s">
        <v>1252</v>
      </c>
      <c r="I15890" s="82" t="s">
        <v>2047</v>
      </c>
      <c r="J15890" s="82" t="s">
        <v>1252</v>
      </c>
      <c r="K15890" s="251">
        <v>45693</v>
      </c>
      <c r="L15890" s="251">
        <v>46058</v>
      </c>
      <c r="M15890" s="178">
        <v>75000</v>
      </c>
      <c r="N15890" s="300" t="str">
        <f>VLOOKUP(B15890,'DB Prv month'!$B:$I,8,0)</f>
        <v>A3853</v>
      </c>
      <c r="O15890" s="176" t="b">
        <f t="shared" si="496"/>
        <v>1</v>
      </c>
      <c r="P15890" s="176" t="str">
        <f t="shared" si="497"/>
        <v>C-0000038738</v>
      </c>
      <c r="Q15890" s="301">
        <f>IFERROR(IF(MATCH($P15890,DOMAIN!$AC:$AC,0)&gt;0,1,0),0)</f>
        <v>0</v>
      </c>
      <c r="R15890" s="297" t="str">
        <f>IFERROR(IF(MATCH(I15890,DOMAIN!$U:$U,0)&gt;0,VLOOKUP(I15890,DOMAIN!$U:$W,3,0),'Commission month'!I15890),I15890)</f>
        <v>A3853</v>
      </c>
    </row>
    <row r="15891" spans="1:18" x14ac:dyDescent="0.15">
      <c r="A15891" s="137">
        <v>15889</v>
      </c>
      <c r="B15891" s="82" t="s">
        <v>51334</v>
      </c>
      <c r="C15891" s="142" t="s">
        <v>42110</v>
      </c>
      <c r="D15891" s="82" t="s">
        <v>4569</v>
      </c>
      <c r="E15891" s="82" t="s">
        <v>5500</v>
      </c>
      <c r="F15891" s="82" t="s">
        <v>6429</v>
      </c>
      <c r="G15891" s="82" t="s">
        <v>4552</v>
      </c>
      <c r="H15891" s="82" t="s">
        <v>3021</v>
      </c>
      <c r="I15891" s="82" t="s">
        <v>4552</v>
      </c>
      <c r="J15891" s="82" t="s">
        <v>3021</v>
      </c>
      <c r="K15891" s="251">
        <v>45782</v>
      </c>
      <c r="L15891" s="251">
        <v>45874</v>
      </c>
      <c r="M15891" s="178">
        <v>300000</v>
      </c>
      <c r="N15891" s="300" t="str">
        <f>VLOOKUP(B15891,'DB Prv month'!$B:$I,8,0)</f>
        <v>A1748</v>
      </c>
      <c r="O15891" s="176" t="b">
        <f t="shared" si="496"/>
        <v>1</v>
      </c>
      <c r="P15891" s="176" t="str">
        <f t="shared" si="497"/>
        <v>C-0000039262</v>
      </c>
      <c r="Q15891" s="301">
        <f>IFERROR(IF(MATCH($P15891,DOMAIN!$AC:$AC,0)&gt;0,1,0),0)</f>
        <v>0</v>
      </c>
      <c r="R15891" s="297" t="str">
        <f>IFERROR(IF(MATCH(I15891,DOMAIN!$U:$U,0)&gt;0,VLOOKUP(I15891,DOMAIN!$U:$W,3,0),'Commission month'!I15891),I15891)</f>
        <v>A1748</v>
      </c>
    </row>
    <row r="15892" spans="1:18" x14ac:dyDescent="0.15">
      <c r="A15892" s="137">
        <v>15890</v>
      </c>
      <c r="B15892" s="82" t="s">
        <v>49992</v>
      </c>
      <c r="C15892" s="142" t="s">
        <v>49315</v>
      </c>
      <c r="D15892" s="82" t="s">
        <v>49316</v>
      </c>
      <c r="E15892" s="82" t="s">
        <v>5514</v>
      </c>
      <c r="F15892" s="82" t="s">
        <v>6429</v>
      </c>
      <c r="G15892" s="82" t="s">
        <v>47147</v>
      </c>
      <c r="H15892" s="82" t="s">
        <v>47148</v>
      </c>
      <c r="I15892" s="82" t="s">
        <v>47147</v>
      </c>
      <c r="J15892" s="82" t="s">
        <v>47148</v>
      </c>
      <c r="K15892" s="251">
        <v>45775</v>
      </c>
      <c r="L15892" s="251">
        <v>46140</v>
      </c>
      <c r="M15892" s="178">
        <v>400000</v>
      </c>
      <c r="N15892" s="300" t="str">
        <f>VLOOKUP(B15892,'DB Prv month'!$B:$I,8,0)</f>
        <v>A4052</v>
      </c>
      <c r="O15892" s="176" t="b">
        <f t="shared" si="496"/>
        <v>1</v>
      </c>
      <c r="P15892" s="176" t="str">
        <f t="shared" si="497"/>
        <v>C-0000090967</v>
      </c>
      <c r="Q15892" s="301">
        <f>IFERROR(IF(MATCH($P15892,DOMAIN!$AC:$AC,0)&gt;0,1,0),0)</f>
        <v>0</v>
      </c>
      <c r="R15892" s="297" t="str">
        <f>IFERROR(IF(MATCH(I15892,DOMAIN!$U:$U,0)&gt;0,VLOOKUP(I15892,DOMAIN!$U:$W,3,0),'Commission month'!I15892),I15892)</f>
        <v>A4052</v>
      </c>
    </row>
    <row r="15893" spans="1:18" x14ac:dyDescent="0.15">
      <c r="A15893" s="137">
        <v>15891</v>
      </c>
      <c r="B15893" s="82" t="s">
        <v>48862</v>
      </c>
      <c r="C15893" s="142" t="s">
        <v>48552</v>
      </c>
      <c r="D15893" s="82" t="s">
        <v>48553</v>
      </c>
      <c r="E15893" s="82" t="s">
        <v>5523</v>
      </c>
      <c r="F15893" s="82" t="s">
        <v>6429</v>
      </c>
      <c r="G15893" s="82" t="s">
        <v>726</v>
      </c>
      <c r="H15893" s="82" t="s">
        <v>727</v>
      </c>
      <c r="I15893" s="82" t="s">
        <v>726</v>
      </c>
      <c r="J15893" s="82" t="s">
        <v>727</v>
      </c>
      <c r="K15893" s="251">
        <v>45732</v>
      </c>
      <c r="L15893" s="251">
        <v>46097</v>
      </c>
      <c r="M15893" s="178">
        <v>250000</v>
      </c>
      <c r="N15893" s="300" t="str">
        <f>VLOOKUP(B15893,'DB Prv month'!$B:$I,8,0)</f>
        <v>A3740</v>
      </c>
      <c r="O15893" s="176" t="b">
        <f t="shared" si="496"/>
        <v>1</v>
      </c>
      <c r="P15893" s="176" t="str">
        <f t="shared" si="497"/>
        <v>C-0000033233</v>
      </c>
      <c r="Q15893" s="301">
        <f>IFERROR(IF(MATCH($P15893,DOMAIN!$AC:$AC,0)&gt;0,1,0),0)</f>
        <v>0</v>
      </c>
      <c r="R15893" s="297" t="str">
        <f>IFERROR(IF(MATCH(I15893,DOMAIN!$U:$U,0)&gt;0,VLOOKUP(I15893,DOMAIN!$U:$W,3,0),'Commission month'!I15893),I15893)</f>
        <v>A3740</v>
      </c>
    </row>
    <row r="15894" spans="1:18" x14ac:dyDescent="0.15">
      <c r="A15894" s="137">
        <v>15892</v>
      </c>
      <c r="B15894" s="82" t="s">
        <v>47413</v>
      </c>
      <c r="C15894" s="142" t="s">
        <v>46748</v>
      </c>
      <c r="D15894" s="82" t="s">
        <v>46749</v>
      </c>
      <c r="E15894" s="82" t="s">
        <v>5523</v>
      </c>
      <c r="F15894" s="82" t="s">
        <v>6429</v>
      </c>
      <c r="G15894" s="82" t="s">
        <v>3963</v>
      </c>
      <c r="H15894" s="82" t="s">
        <v>2145</v>
      </c>
      <c r="I15894" s="82" t="s">
        <v>3963</v>
      </c>
      <c r="J15894" s="82" t="s">
        <v>2145</v>
      </c>
      <c r="K15894" s="251">
        <v>45679</v>
      </c>
      <c r="L15894" s="251">
        <v>46044</v>
      </c>
      <c r="M15894" s="178">
        <v>500000</v>
      </c>
      <c r="N15894" s="300" t="str">
        <f>VLOOKUP(B15894,'DB Prv month'!$B:$I,8,0)</f>
        <v>A3909</v>
      </c>
      <c r="O15894" s="176" t="b">
        <f t="shared" si="496"/>
        <v>1</v>
      </c>
      <c r="P15894" s="176" t="str">
        <f t="shared" si="497"/>
        <v>C-0000019144</v>
      </c>
      <c r="Q15894" s="301">
        <f>IFERROR(IF(MATCH($P15894,DOMAIN!$AC:$AC,0)&gt;0,1,0),0)</f>
        <v>0</v>
      </c>
      <c r="R15894" s="297" t="str">
        <f>IFERROR(IF(MATCH(I15894,DOMAIN!$U:$U,0)&gt;0,VLOOKUP(I15894,DOMAIN!$U:$W,3,0),'Commission month'!I15894),I15894)</f>
        <v>A3909</v>
      </c>
    </row>
    <row r="15895" spans="1:18" x14ac:dyDescent="0.15">
      <c r="A15895" s="137">
        <v>15893</v>
      </c>
      <c r="B15895" s="82" t="s">
        <v>25276</v>
      </c>
      <c r="C15895" s="142" t="s">
        <v>5663</v>
      </c>
      <c r="D15895" s="82" t="s">
        <v>5662</v>
      </c>
      <c r="E15895" s="82" t="s">
        <v>5514</v>
      </c>
      <c r="F15895" s="82" t="s">
        <v>6429</v>
      </c>
      <c r="G15895" s="82" t="s">
        <v>726</v>
      </c>
      <c r="H15895" s="82" t="s">
        <v>727</v>
      </c>
      <c r="I15895" s="82" t="s">
        <v>726</v>
      </c>
      <c r="J15895" s="82" t="s">
        <v>727</v>
      </c>
      <c r="K15895" s="251">
        <v>45573</v>
      </c>
      <c r="L15895" s="251">
        <v>45938</v>
      </c>
      <c r="M15895" s="178">
        <v>104844.99</v>
      </c>
      <c r="N15895" s="300" t="str">
        <f>VLOOKUP(B15895,'DB Prv month'!$B:$I,8,0)</f>
        <v>A3740</v>
      </c>
      <c r="O15895" s="176" t="b">
        <f t="shared" si="496"/>
        <v>1</v>
      </c>
      <c r="P15895" s="176" t="str">
        <f t="shared" si="497"/>
        <v>C-0000038089</v>
      </c>
      <c r="Q15895" s="301">
        <f>IFERROR(IF(MATCH($P15895,DOMAIN!$AC:$AC,0)&gt;0,1,0),0)</f>
        <v>0</v>
      </c>
      <c r="R15895" s="297" t="str">
        <f>IFERROR(IF(MATCH(I15895,DOMAIN!$U:$U,0)&gt;0,VLOOKUP(I15895,DOMAIN!$U:$W,3,0),'Commission month'!I15895),I15895)</f>
        <v>A3740</v>
      </c>
    </row>
    <row r="15896" spans="1:18" x14ac:dyDescent="0.15">
      <c r="A15896" s="137">
        <v>15894</v>
      </c>
      <c r="B15896" s="82" t="s">
        <v>49993</v>
      </c>
      <c r="C15896" s="142" t="s">
        <v>49315</v>
      </c>
      <c r="D15896" s="82" t="s">
        <v>49316</v>
      </c>
      <c r="E15896" s="82" t="s">
        <v>5514</v>
      </c>
      <c r="F15896" s="82" t="s">
        <v>6429</v>
      </c>
      <c r="G15896" s="82" t="s">
        <v>47147</v>
      </c>
      <c r="H15896" s="82" t="s">
        <v>47148</v>
      </c>
      <c r="I15896" s="82" t="s">
        <v>47147</v>
      </c>
      <c r="J15896" s="82" t="s">
        <v>47148</v>
      </c>
      <c r="K15896" s="251">
        <v>45775</v>
      </c>
      <c r="L15896" s="251">
        <v>46140</v>
      </c>
      <c r="M15896" s="178">
        <v>400000</v>
      </c>
      <c r="N15896" s="300" t="str">
        <f>VLOOKUP(B15896,'DB Prv month'!$B:$I,8,0)</f>
        <v>A4052</v>
      </c>
      <c r="O15896" s="176" t="b">
        <f t="shared" si="496"/>
        <v>1</v>
      </c>
      <c r="P15896" s="176" t="str">
        <f t="shared" si="497"/>
        <v>C-0000090967</v>
      </c>
      <c r="Q15896" s="301">
        <f>IFERROR(IF(MATCH($P15896,DOMAIN!$AC:$AC,0)&gt;0,1,0),0)</f>
        <v>0</v>
      </c>
      <c r="R15896" s="297" t="str">
        <f>IFERROR(IF(MATCH(I15896,DOMAIN!$U:$U,0)&gt;0,VLOOKUP(I15896,DOMAIN!$U:$W,3,0),'Commission month'!I15896),I15896)</f>
        <v>A4052</v>
      </c>
    </row>
    <row r="15897" spans="1:18" x14ac:dyDescent="0.15">
      <c r="A15897" s="137">
        <v>15895</v>
      </c>
      <c r="B15897" s="82" t="s">
        <v>49994</v>
      </c>
      <c r="C15897" s="142" t="s">
        <v>26320</v>
      </c>
      <c r="D15897" s="82" t="s">
        <v>7981</v>
      </c>
      <c r="E15897" s="82" t="s">
        <v>5523</v>
      </c>
      <c r="F15897" s="82" t="s">
        <v>6429</v>
      </c>
      <c r="G15897" s="82" t="s">
        <v>1011</v>
      </c>
      <c r="H15897" s="82" t="s">
        <v>1012</v>
      </c>
      <c r="I15897" s="82" t="s">
        <v>1011</v>
      </c>
      <c r="J15897" s="82" t="s">
        <v>1012</v>
      </c>
      <c r="K15897" s="251">
        <v>45753</v>
      </c>
      <c r="L15897" s="251">
        <v>46118</v>
      </c>
      <c r="M15897" s="178">
        <v>4125144</v>
      </c>
      <c r="N15897" s="300" t="str">
        <f>VLOOKUP(B15897,'DB Prv month'!$B:$I,8,0)</f>
        <v>A2547</v>
      </c>
      <c r="O15897" s="176" t="b">
        <f t="shared" si="496"/>
        <v>1</v>
      </c>
      <c r="P15897" s="176" t="str">
        <f t="shared" si="497"/>
        <v>C-0000040495</v>
      </c>
      <c r="Q15897" s="301">
        <f>IFERROR(IF(MATCH($P15897,DOMAIN!$AC:$AC,0)&gt;0,1,0),0)</f>
        <v>1</v>
      </c>
      <c r="R15897" s="297" t="str">
        <f>IFERROR(IF(MATCH(I15897,DOMAIN!$U:$U,0)&gt;0,VLOOKUP(I15897,DOMAIN!$U:$W,3,0),'Commission month'!I15897),I15897)</f>
        <v>A2547</v>
      </c>
    </row>
    <row r="15898" spans="1:18" x14ac:dyDescent="0.15">
      <c r="A15898" s="137">
        <v>15896</v>
      </c>
      <c r="B15898" s="82" t="s">
        <v>24361</v>
      </c>
      <c r="C15898" s="142" t="s">
        <v>33165</v>
      </c>
      <c r="D15898" s="82" t="s">
        <v>24362</v>
      </c>
      <c r="E15898" s="82" t="s">
        <v>20384</v>
      </c>
      <c r="F15898" s="82" t="s">
        <v>6429</v>
      </c>
      <c r="G15898" s="82" t="s">
        <v>4835</v>
      </c>
      <c r="H15898" s="82" t="s">
        <v>4836</v>
      </c>
      <c r="I15898" s="82" t="s">
        <v>4835</v>
      </c>
      <c r="J15898" s="82" t="s">
        <v>4836</v>
      </c>
      <c r="K15898" s="251">
        <v>41738</v>
      </c>
      <c r="L15898" s="251">
        <v>45847</v>
      </c>
      <c r="M15898" s="178">
        <v>3283180.09</v>
      </c>
      <c r="N15898" s="300" t="str">
        <f>VLOOKUP(B15898,'DB Prv month'!$B:$I,8,0)</f>
        <v>A1936</v>
      </c>
      <c r="O15898" s="176" t="b">
        <f t="shared" si="496"/>
        <v>1</v>
      </c>
      <c r="P15898" s="176" t="str">
        <f t="shared" si="497"/>
        <v>C-0000007093</v>
      </c>
      <c r="Q15898" s="301">
        <f>IFERROR(IF(MATCH($P15898,DOMAIN!$AC:$AC,0)&gt;0,1,0),0)</f>
        <v>0</v>
      </c>
      <c r="R15898" s="297" t="str">
        <f>IFERROR(IF(MATCH(I15898,DOMAIN!$U:$U,0)&gt;0,VLOOKUP(I15898,DOMAIN!$U:$W,3,0),'Commission month'!I15898),I15898)</f>
        <v>A1936</v>
      </c>
    </row>
    <row r="15899" spans="1:18" x14ac:dyDescent="0.15">
      <c r="A15899" s="137">
        <v>15897</v>
      </c>
      <c r="B15899" s="82" t="s">
        <v>53843</v>
      </c>
      <c r="C15899" s="142" t="s">
        <v>51726</v>
      </c>
      <c r="D15899" s="82" t="s">
        <v>51727</v>
      </c>
      <c r="E15899" s="82" t="s">
        <v>49832</v>
      </c>
      <c r="F15899" s="82" t="s">
        <v>6429</v>
      </c>
      <c r="G15899" s="82" t="s">
        <v>2357</v>
      </c>
      <c r="H15899" s="82" t="s">
        <v>2358</v>
      </c>
      <c r="I15899" s="82" t="s">
        <v>2357</v>
      </c>
      <c r="J15899" s="82" t="s">
        <v>2358</v>
      </c>
      <c r="K15899" s="251">
        <v>45833</v>
      </c>
      <c r="L15899" s="251">
        <v>46198</v>
      </c>
      <c r="M15899" s="178">
        <v>80020</v>
      </c>
      <c r="N15899" s="300" t="e">
        <f>VLOOKUP(B15899,'DB Prv month'!$B:$I,8,0)</f>
        <v>#N/A</v>
      </c>
      <c r="O15899" s="176" t="e">
        <f t="shared" si="496"/>
        <v>#N/A</v>
      </c>
      <c r="P15899" s="176" t="str">
        <f t="shared" si="497"/>
        <v>C-003316</v>
      </c>
      <c r="Q15899" s="301">
        <f>IFERROR(IF(MATCH($P15899,DOMAIN!$AC:$AC,0)&gt;0,1,0),0)</f>
        <v>0</v>
      </c>
      <c r="R15899" s="297" t="str">
        <f>IFERROR(IF(MATCH(I15899,DOMAIN!$U:$U,0)&gt;0,VLOOKUP(I15899,DOMAIN!$U:$W,3,0),'Commission month'!I15899),I15899)</f>
        <v>D4005</v>
      </c>
    </row>
    <row r="15900" spans="1:18" x14ac:dyDescent="0.15">
      <c r="A15900" s="137">
        <v>15898</v>
      </c>
      <c r="B15900" s="82" t="s">
        <v>33730</v>
      </c>
      <c r="C15900" s="142" t="s">
        <v>26019</v>
      </c>
      <c r="D15900" s="82" t="s">
        <v>287</v>
      </c>
      <c r="E15900" s="82" t="s">
        <v>5500</v>
      </c>
      <c r="F15900" s="82" t="s">
        <v>6429</v>
      </c>
      <c r="G15900" s="82" t="s">
        <v>286</v>
      </c>
      <c r="H15900" s="82" t="s">
        <v>287</v>
      </c>
      <c r="I15900" s="82" t="s">
        <v>286</v>
      </c>
      <c r="J15900" s="82" t="s">
        <v>287</v>
      </c>
      <c r="K15900" s="251">
        <v>45594</v>
      </c>
      <c r="L15900" s="251">
        <v>45867</v>
      </c>
      <c r="M15900" s="178">
        <v>422430.95</v>
      </c>
      <c r="N15900" s="300" t="str">
        <f>VLOOKUP(B15900,'DB Prv month'!$B:$I,8,0)</f>
        <v>A1010</v>
      </c>
      <c r="O15900" s="176" t="b">
        <f t="shared" si="496"/>
        <v>1</v>
      </c>
      <c r="P15900" s="176" t="str">
        <f t="shared" si="497"/>
        <v>C-0000002013</v>
      </c>
      <c r="Q15900" s="301">
        <f>IFERROR(IF(MATCH($P15900,DOMAIN!$AC:$AC,0)&gt;0,1,0),0)</f>
        <v>0</v>
      </c>
      <c r="R15900" s="297" t="str">
        <f>IFERROR(IF(MATCH(I15900,DOMAIN!$U:$U,0)&gt;0,VLOOKUP(I15900,DOMAIN!$U:$W,3,0),'Commission month'!I15900),I15900)</f>
        <v>A1010</v>
      </c>
    </row>
    <row r="15901" spans="1:18" x14ac:dyDescent="0.15">
      <c r="A15901" s="137">
        <v>15899</v>
      </c>
      <c r="B15901" s="82" t="s">
        <v>49995</v>
      </c>
      <c r="C15901" s="142" t="s">
        <v>49275</v>
      </c>
      <c r="D15901" s="82" t="s">
        <v>49276</v>
      </c>
      <c r="E15901" s="82" t="s">
        <v>5640</v>
      </c>
      <c r="F15901" s="82" t="s">
        <v>6429</v>
      </c>
      <c r="G15901" s="82" t="s">
        <v>5103</v>
      </c>
      <c r="H15901" s="82" t="s">
        <v>4309</v>
      </c>
      <c r="I15901" s="82" t="s">
        <v>5103</v>
      </c>
      <c r="J15901" s="82" t="s">
        <v>4309</v>
      </c>
      <c r="K15901" s="251">
        <v>45769</v>
      </c>
      <c r="L15901" s="251">
        <v>45952</v>
      </c>
      <c r="M15901" s="178">
        <v>60000</v>
      </c>
      <c r="N15901" s="300" t="str">
        <f>VLOOKUP(B15901,'DB Prv month'!$B:$I,8,0)</f>
        <v>A3991</v>
      </c>
      <c r="O15901" s="176" t="b">
        <f t="shared" si="496"/>
        <v>1</v>
      </c>
      <c r="P15901" s="176" t="str">
        <f t="shared" si="497"/>
        <v>C-0000039020</v>
      </c>
      <c r="Q15901" s="301">
        <f>IFERROR(IF(MATCH($P15901,DOMAIN!$AC:$AC,0)&gt;0,1,0),0)</f>
        <v>0</v>
      </c>
      <c r="R15901" s="297" t="str">
        <f>IFERROR(IF(MATCH(I15901,DOMAIN!$U:$U,0)&gt;0,VLOOKUP(I15901,DOMAIN!$U:$W,3,0),'Commission month'!I15901),I15901)</f>
        <v>A3991</v>
      </c>
    </row>
    <row r="15902" spans="1:18" x14ac:dyDescent="0.15">
      <c r="A15902" s="137">
        <v>15900</v>
      </c>
      <c r="B15902" s="82" t="s">
        <v>44855</v>
      </c>
      <c r="C15902" s="142" t="s">
        <v>29095</v>
      </c>
      <c r="D15902" s="82" t="s">
        <v>13799</v>
      </c>
      <c r="E15902" s="82" t="s">
        <v>5500</v>
      </c>
      <c r="F15902" s="82" t="s">
        <v>6429</v>
      </c>
      <c r="G15902" s="82" t="s">
        <v>2572</v>
      </c>
      <c r="H15902" s="82" t="s">
        <v>1248</v>
      </c>
      <c r="I15902" s="82" t="s">
        <v>2572</v>
      </c>
      <c r="J15902" s="82" t="s">
        <v>1248</v>
      </c>
      <c r="K15902" s="251">
        <v>45607</v>
      </c>
      <c r="L15902" s="251">
        <v>45880</v>
      </c>
      <c r="M15902" s="178">
        <v>527788.22</v>
      </c>
      <c r="N15902" s="300" t="str">
        <f>VLOOKUP(B15902,'DB Prv month'!$B:$I,8,0)</f>
        <v>A3764</v>
      </c>
      <c r="O15902" s="176" t="b">
        <f t="shared" si="496"/>
        <v>1</v>
      </c>
      <c r="P15902" s="176" t="str">
        <f t="shared" si="497"/>
        <v>C-0000031060</v>
      </c>
      <c r="Q15902" s="301">
        <f>IFERROR(IF(MATCH($P15902,DOMAIN!$AC:$AC,0)&gt;0,1,0),0)</f>
        <v>0</v>
      </c>
      <c r="R15902" s="297" t="str">
        <f>IFERROR(IF(MATCH(I15902,DOMAIN!$U:$U,0)&gt;0,VLOOKUP(I15902,DOMAIN!$U:$W,3,0),'Commission month'!I15902),I15902)</f>
        <v>A3764</v>
      </c>
    </row>
    <row r="15903" spans="1:18" x14ac:dyDescent="0.15">
      <c r="A15903" s="137">
        <v>15901</v>
      </c>
      <c r="B15903" s="82" t="s">
        <v>53844</v>
      </c>
      <c r="C15903" s="142" t="s">
        <v>51792</v>
      </c>
      <c r="D15903" s="82" t="s">
        <v>51793</v>
      </c>
      <c r="E15903" s="82" t="s">
        <v>5640</v>
      </c>
      <c r="F15903" s="82" t="s">
        <v>6429</v>
      </c>
      <c r="G15903" s="82" t="s">
        <v>1822</v>
      </c>
      <c r="H15903" s="82" t="s">
        <v>1823</v>
      </c>
      <c r="I15903" s="82" t="s">
        <v>1822</v>
      </c>
      <c r="J15903" s="82" t="s">
        <v>1823</v>
      </c>
      <c r="K15903" s="251">
        <v>45837</v>
      </c>
      <c r="L15903" s="251">
        <v>46020</v>
      </c>
      <c r="M15903" s="178">
        <v>100000</v>
      </c>
      <c r="N15903" s="300" t="e">
        <f>VLOOKUP(B15903,'DB Prv month'!$B:$I,8,0)</f>
        <v>#N/A</v>
      </c>
      <c r="O15903" s="176" t="e">
        <f t="shared" si="496"/>
        <v>#N/A</v>
      </c>
      <c r="P15903" s="176" t="str">
        <f t="shared" si="497"/>
        <v>C-0000091693</v>
      </c>
      <c r="Q15903" s="301">
        <f>IFERROR(IF(MATCH($P15903,DOMAIN!$AC:$AC,0)&gt;0,1,0),0)</f>
        <v>0</v>
      </c>
      <c r="R15903" s="297" t="str">
        <f>IFERROR(IF(MATCH(I15903,DOMAIN!$U:$U,0)&gt;0,VLOOKUP(I15903,DOMAIN!$U:$W,3,0),'Commission month'!I15903),I15903)</f>
        <v>A3289</v>
      </c>
    </row>
    <row r="15904" spans="1:18" x14ac:dyDescent="0.15">
      <c r="A15904" s="137">
        <v>15902</v>
      </c>
      <c r="B15904" s="82" t="s">
        <v>51181</v>
      </c>
      <c r="C15904" s="142" t="s">
        <v>29240</v>
      </c>
      <c r="D15904" s="82" t="s">
        <v>14136</v>
      </c>
      <c r="E15904" s="82" t="s">
        <v>5500</v>
      </c>
      <c r="F15904" s="82" t="s">
        <v>6429</v>
      </c>
      <c r="G15904" s="82" t="s">
        <v>3542</v>
      </c>
      <c r="H15904" s="82" t="s">
        <v>3543</v>
      </c>
      <c r="I15904" s="82" t="s">
        <v>3542</v>
      </c>
      <c r="J15904" s="82" t="s">
        <v>3543</v>
      </c>
      <c r="K15904" s="251">
        <v>45792</v>
      </c>
      <c r="L15904" s="251">
        <v>45884</v>
      </c>
      <c r="M15904" s="178">
        <v>690000</v>
      </c>
      <c r="N15904" s="300" t="str">
        <f>VLOOKUP(B15904,'DB Prv month'!$B:$I,8,0)</f>
        <v>A2514</v>
      </c>
      <c r="O15904" s="176" t="b">
        <f t="shared" si="496"/>
        <v>1</v>
      </c>
      <c r="P15904" s="176" t="str">
        <f t="shared" si="497"/>
        <v>C-0000038946</v>
      </c>
      <c r="Q15904" s="301">
        <f>IFERROR(IF(MATCH($P15904,DOMAIN!$AC:$AC,0)&gt;0,1,0),0)</f>
        <v>0</v>
      </c>
      <c r="R15904" s="297" t="str">
        <f>IFERROR(IF(MATCH(I15904,DOMAIN!$U:$U,0)&gt;0,VLOOKUP(I15904,DOMAIN!$U:$W,3,0),'Commission month'!I15904),I15904)</f>
        <v>A2514</v>
      </c>
    </row>
    <row r="15905" spans="1:18" x14ac:dyDescent="0.15">
      <c r="A15905" s="137">
        <v>15903</v>
      </c>
      <c r="B15905" s="82" t="s">
        <v>49996</v>
      </c>
      <c r="C15905" s="142" t="s">
        <v>32038</v>
      </c>
      <c r="D15905" s="82" t="s">
        <v>21596</v>
      </c>
      <c r="E15905" s="82" t="s">
        <v>5514</v>
      </c>
      <c r="F15905" s="82" t="s">
        <v>6429</v>
      </c>
      <c r="G15905" s="82" t="s">
        <v>723</v>
      </c>
      <c r="H15905" s="82" t="s">
        <v>724</v>
      </c>
      <c r="I15905" s="82" t="s">
        <v>723</v>
      </c>
      <c r="J15905" s="82" t="s">
        <v>724</v>
      </c>
      <c r="K15905" s="251">
        <v>45762</v>
      </c>
      <c r="L15905" s="251">
        <v>46127</v>
      </c>
      <c r="M15905" s="178">
        <v>7500000</v>
      </c>
      <c r="N15905" s="300" t="str">
        <f>VLOOKUP(B15905,'DB Prv month'!$B:$I,8,0)</f>
        <v>A3738</v>
      </c>
      <c r="O15905" s="176" t="b">
        <f t="shared" si="496"/>
        <v>1</v>
      </c>
      <c r="P15905" s="176" t="str">
        <f t="shared" si="497"/>
        <v>C-0000031192</v>
      </c>
      <c r="Q15905" s="301">
        <f>IFERROR(IF(MATCH($P15905,DOMAIN!$AC:$AC,0)&gt;0,1,0),0)</f>
        <v>0</v>
      </c>
      <c r="R15905" s="297" t="str">
        <f>IFERROR(IF(MATCH(I15905,DOMAIN!$U:$U,0)&gt;0,VLOOKUP(I15905,DOMAIN!$U:$W,3,0),'Commission month'!I15905),I15905)</f>
        <v>A3738</v>
      </c>
    </row>
    <row r="15906" spans="1:18" x14ac:dyDescent="0.15">
      <c r="A15906" s="137">
        <v>15904</v>
      </c>
      <c r="B15906" s="82" t="s">
        <v>24363</v>
      </c>
      <c r="C15906" s="142" t="s">
        <v>31762</v>
      </c>
      <c r="D15906" s="82" t="s">
        <v>20973</v>
      </c>
      <c r="E15906" s="82" t="s">
        <v>20518</v>
      </c>
      <c r="F15906" s="82" t="s">
        <v>6429</v>
      </c>
      <c r="G15906" s="82" t="s">
        <v>1011</v>
      </c>
      <c r="H15906" s="82" t="s">
        <v>1012</v>
      </c>
      <c r="I15906" s="82" t="s">
        <v>1011</v>
      </c>
      <c r="J15906" s="82" t="s">
        <v>1012</v>
      </c>
      <c r="K15906" s="251">
        <v>44501</v>
      </c>
      <c r="L15906" s="251">
        <v>46327</v>
      </c>
      <c r="M15906" s="178">
        <v>462550</v>
      </c>
      <c r="N15906" s="300" t="str">
        <f>VLOOKUP(B15906,'DB Prv month'!$B:$I,8,0)</f>
        <v>A2547</v>
      </c>
      <c r="O15906" s="176" t="b">
        <f t="shared" si="496"/>
        <v>1</v>
      </c>
      <c r="P15906" s="176" t="str">
        <f t="shared" si="497"/>
        <v>C-0000038179</v>
      </c>
      <c r="Q15906" s="301">
        <f>IFERROR(IF(MATCH($P15906,DOMAIN!$AC:$AC,0)&gt;0,1,0),0)</f>
        <v>0</v>
      </c>
      <c r="R15906" s="297" t="str">
        <f>IFERROR(IF(MATCH(I15906,DOMAIN!$U:$U,0)&gt;0,VLOOKUP(I15906,DOMAIN!$U:$W,3,0),'Commission month'!I15906),I15906)</f>
        <v>A2547</v>
      </c>
    </row>
    <row r="15907" spans="1:18" x14ac:dyDescent="0.15">
      <c r="A15907" s="137">
        <v>15905</v>
      </c>
      <c r="B15907" s="82" t="s">
        <v>24364</v>
      </c>
      <c r="C15907" s="142" t="s">
        <v>31472</v>
      </c>
      <c r="D15907" s="82" t="s">
        <v>20186</v>
      </c>
      <c r="E15907" s="82" t="s">
        <v>5640</v>
      </c>
      <c r="F15907" s="82" t="s">
        <v>6429</v>
      </c>
      <c r="G15907" s="82" t="s">
        <v>2658</v>
      </c>
      <c r="H15907" s="82" t="s">
        <v>2659</v>
      </c>
      <c r="I15907" s="82" t="s">
        <v>2658</v>
      </c>
      <c r="J15907" s="82" t="s">
        <v>2659</v>
      </c>
      <c r="K15907" s="251">
        <v>44692</v>
      </c>
      <c r="L15907" s="251">
        <v>45972</v>
      </c>
      <c r="M15907" s="178">
        <v>3169776.05</v>
      </c>
      <c r="N15907" s="300" t="str">
        <f>VLOOKUP(B15907,'DB Prv month'!$B:$I,8,0)</f>
        <v>A3445</v>
      </c>
      <c r="O15907" s="176" t="b">
        <f t="shared" si="496"/>
        <v>1</v>
      </c>
      <c r="P15907" s="176" t="str">
        <f t="shared" si="497"/>
        <v>C-0000048181</v>
      </c>
      <c r="Q15907" s="301">
        <f>IFERROR(IF(MATCH($P15907,DOMAIN!$AC:$AC,0)&gt;0,1,0),0)</f>
        <v>0</v>
      </c>
      <c r="R15907" s="297" t="str">
        <f>IFERROR(IF(MATCH(I15907,DOMAIN!$U:$U,0)&gt;0,VLOOKUP(I15907,DOMAIN!$U:$W,3,0),'Commission month'!I15907),I15907)</f>
        <v>A3445</v>
      </c>
    </row>
    <row r="15908" spans="1:18" x14ac:dyDescent="0.15">
      <c r="A15908" s="137">
        <v>15906</v>
      </c>
      <c r="B15908" s="82" t="s">
        <v>53845</v>
      </c>
      <c r="C15908" s="142" t="s">
        <v>51906</v>
      </c>
      <c r="D15908" s="82" t="s">
        <v>7703</v>
      </c>
      <c r="E15908" s="82" t="s">
        <v>49832</v>
      </c>
      <c r="F15908" s="82" t="s">
        <v>6429</v>
      </c>
      <c r="G15908" s="82" t="s">
        <v>45734</v>
      </c>
      <c r="H15908" s="82" t="s">
        <v>45735</v>
      </c>
      <c r="I15908" s="82" t="s">
        <v>45734</v>
      </c>
      <c r="J15908" s="82" t="s">
        <v>45735</v>
      </c>
      <c r="K15908" s="251">
        <v>45826</v>
      </c>
      <c r="L15908" s="251">
        <v>45918</v>
      </c>
      <c r="M15908" s="178">
        <v>500000</v>
      </c>
      <c r="N15908" s="300" t="e">
        <f>VLOOKUP(B15908,'DB Prv month'!$B:$I,8,0)</f>
        <v>#N/A</v>
      </c>
      <c r="O15908" s="176" t="e">
        <f t="shared" si="496"/>
        <v>#N/A</v>
      </c>
      <c r="P15908" s="176" t="str">
        <f t="shared" si="497"/>
        <v>C-0000091520</v>
      </c>
      <c r="Q15908" s="301">
        <f>IFERROR(IF(MATCH($P15908,DOMAIN!$AC:$AC,0)&gt;0,1,0),0)</f>
        <v>0</v>
      </c>
      <c r="R15908" s="297" t="str">
        <f>IFERROR(IF(MATCH(I15908,DOMAIN!$U:$U,0)&gt;0,VLOOKUP(I15908,DOMAIN!$U:$W,3,0),'Commission month'!I15908),I15908)</f>
        <v>A4040</v>
      </c>
    </row>
    <row r="15909" spans="1:18" x14ac:dyDescent="0.15">
      <c r="A15909" s="137">
        <v>15907</v>
      </c>
      <c r="B15909" s="82" t="s">
        <v>44856</v>
      </c>
      <c r="C15909" s="142" t="s">
        <v>44618</v>
      </c>
      <c r="D15909" s="82" t="s">
        <v>44619</v>
      </c>
      <c r="E15909" s="82" t="s">
        <v>5469</v>
      </c>
      <c r="F15909" s="82" t="s">
        <v>6429</v>
      </c>
      <c r="G15909" s="82" t="s">
        <v>230</v>
      </c>
      <c r="H15909" s="82" t="s">
        <v>231</v>
      </c>
      <c r="I15909" s="82" t="s">
        <v>230</v>
      </c>
      <c r="J15909" s="82" t="s">
        <v>231</v>
      </c>
      <c r="K15909" s="251">
        <v>45610</v>
      </c>
      <c r="L15909" s="251">
        <v>45883</v>
      </c>
      <c r="M15909" s="178">
        <v>105263.11</v>
      </c>
      <c r="N15909" s="300" t="str">
        <f>VLOOKUP(B15909,'DB Prv month'!$B:$I,8,0)</f>
        <v>A2104</v>
      </c>
      <c r="O15909" s="176" t="b">
        <f t="shared" si="496"/>
        <v>1</v>
      </c>
      <c r="P15909" s="176" t="str">
        <f t="shared" si="497"/>
        <v>C-0000088484</v>
      </c>
      <c r="Q15909" s="301">
        <f>IFERROR(IF(MATCH($P15909,DOMAIN!$AC:$AC,0)&gt;0,1,0),0)</f>
        <v>0</v>
      </c>
      <c r="R15909" s="297" t="str">
        <f>IFERROR(IF(MATCH(I15909,DOMAIN!$U:$U,0)&gt;0,VLOOKUP(I15909,DOMAIN!$U:$W,3,0),'Commission month'!I15909),I15909)</f>
        <v>A2104</v>
      </c>
    </row>
    <row r="15910" spans="1:18" x14ac:dyDescent="0.15">
      <c r="A15910" s="137">
        <v>15908</v>
      </c>
      <c r="B15910" s="82" t="s">
        <v>48442</v>
      </c>
      <c r="C15910" s="142" t="s">
        <v>47733</v>
      </c>
      <c r="D15910" s="82" t="s">
        <v>47734</v>
      </c>
      <c r="E15910" s="82" t="s">
        <v>5500</v>
      </c>
      <c r="F15910" s="82" t="s">
        <v>6429</v>
      </c>
      <c r="G15910" s="82" t="s">
        <v>2746</v>
      </c>
      <c r="H15910" s="82" t="s">
        <v>2747</v>
      </c>
      <c r="I15910" s="82" t="s">
        <v>2746</v>
      </c>
      <c r="J15910" s="82" t="s">
        <v>2747</v>
      </c>
      <c r="K15910" s="251">
        <v>45712</v>
      </c>
      <c r="L15910" s="251">
        <v>45893</v>
      </c>
      <c r="M15910" s="178">
        <v>250000</v>
      </c>
      <c r="N15910" s="300" t="str">
        <f>VLOOKUP(B15910,'DB Prv month'!$B:$I,8,0)</f>
        <v>A2883</v>
      </c>
      <c r="O15910" s="176" t="b">
        <f t="shared" si="496"/>
        <v>1</v>
      </c>
      <c r="P15910" s="176" t="str">
        <f t="shared" si="497"/>
        <v>C-0000056715</v>
      </c>
      <c r="Q15910" s="301">
        <f>IFERROR(IF(MATCH($P15910,DOMAIN!$AC:$AC,0)&gt;0,1,0),0)</f>
        <v>0</v>
      </c>
      <c r="R15910" s="297" t="str">
        <f>IFERROR(IF(MATCH(I15910,DOMAIN!$U:$U,0)&gt;0,VLOOKUP(I15910,DOMAIN!$U:$W,3,0),'Commission month'!I15910),I15910)</f>
        <v>A2883</v>
      </c>
    </row>
    <row r="15911" spans="1:18" x14ac:dyDescent="0.15">
      <c r="A15911" s="137">
        <v>15909</v>
      </c>
      <c r="B15911" s="82" t="s">
        <v>24367</v>
      </c>
      <c r="C15911" s="142" t="s">
        <v>33167</v>
      </c>
      <c r="D15911" s="82" t="s">
        <v>24368</v>
      </c>
      <c r="E15911" s="82" t="s">
        <v>20569</v>
      </c>
      <c r="F15911" s="82" t="s">
        <v>6429</v>
      </c>
      <c r="G15911" s="82" t="s">
        <v>1752</v>
      </c>
      <c r="H15911" s="82" t="s">
        <v>1753</v>
      </c>
      <c r="I15911" s="82" t="s">
        <v>1752</v>
      </c>
      <c r="J15911" s="82" t="s">
        <v>1753</v>
      </c>
      <c r="K15911" s="251">
        <v>43727</v>
      </c>
      <c r="L15911" s="251">
        <v>45919</v>
      </c>
      <c r="M15911" s="178">
        <v>3708948.55</v>
      </c>
      <c r="N15911" s="300" t="str">
        <f>VLOOKUP(B15911,'DB Prv month'!$B:$I,8,0)</f>
        <v>A2149</v>
      </c>
      <c r="O15911" s="176" t="b">
        <f t="shared" si="496"/>
        <v>1</v>
      </c>
      <c r="P15911" s="176" t="str">
        <f t="shared" si="497"/>
        <v>C-0000000703</v>
      </c>
      <c r="Q15911" s="301">
        <f>IFERROR(IF(MATCH($P15911,DOMAIN!$AC:$AC,0)&gt;0,1,0),0)</f>
        <v>0</v>
      </c>
      <c r="R15911" s="297" t="str">
        <f>IFERROR(IF(MATCH(I15911,DOMAIN!$U:$U,0)&gt;0,VLOOKUP(I15911,DOMAIN!$U:$W,3,0),'Commission month'!I15911),I15911)</f>
        <v>A2149</v>
      </c>
    </row>
    <row r="15912" spans="1:18" x14ac:dyDescent="0.15">
      <c r="A15912" s="137">
        <v>15910</v>
      </c>
      <c r="B15912" s="82" t="s">
        <v>24369</v>
      </c>
      <c r="C15912" s="142" t="s">
        <v>31655</v>
      </c>
      <c r="D15912" s="82" t="s">
        <v>20676</v>
      </c>
      <c r="E15912" s="82" t="s">
        <v>5523</v>
      </c>
      <c r="F15912" s="82" t="s">
        <v>6429</v>
      </c>
      <c r="G15912" s="82" t="s">
        <v>1011</v>
      </c>
      <c r="H15912" s="82" t="s">
        <v>1012</v>
      </c>
      <c r="I15912" s="82" t="s">
        <v>1011</v>
      </c>
      <c r="J15912" s="82" t="s">
        <v>1012</v>
      </c>
      <c r="K15912" s="251">
        <v>43755</v>
      </c>
      <c r="L15912" s="251">
        <v>45947</v>
      </c>
      <c r="M15912" s="178">
        <v>3428737.34</v>
      </c>
      <c r="N15912" s="300" t="e">
        <f>VLOOKUP(B15912,'DB Prv month'!$B:$I,8,0)</f>
        <v>#N/A</v>
      </c>
      <c r="O15912" s="176" t="e">
        <f t="shared" si="496"/>
        <v>#N/A</v>
      </c>
      <c r="P15912" s="176" t="str">
        <f t="shared" si="497"/>
        <v>C-0000049577</v>
      </c>
      <c r="Q15912" s="301">
        <f>IFERROR(IF(MATCH($P15912,DOMAIN!$AC:$AC,0)&gt;0,1,0),0)</f>
        <v>0</v>
      </c>
      <c r="R15912" s="297" t="str">
        <f>IFERROR(IF(MATCH(I15912,DOMAIN!$U:$U,0)&gt;0,VLOOKUP(I15912,DOMAIN!$U:$W,3,0),'Commission month'!I15912),I15912)</f>
        <v>A2547</v>
      </c>
    </row>
    <row r="15913" spans="1:18" x14ac:dyDescent="0.15">
      <c r="A15913" s="137">
        <v>15911</v>
      </c>
      <c r="B15913" s="82" t="s">
        <v>48890</v>
      </c>
      <c r="C15913" s="142" t="s">
        <v>32491</v>
      </c>
      <c r="D15913" s="82" t="s">
        <v>5740</v>
      </c>
      <c r="E15913" s="82" t="s">
        <v>5469</v>
      </c>
      <c r="F15913" s="82" t="s">
        <v>6429</v>
      </c>
      <c r="G15913" s="82" t="s">
        <v>202</v>
      </c>
      <c r="H15913" s="82" t="s">
        <v>203</v>
      </c>
      <c r="I15913" s="82" t="s">
        <v>202</v>
      </c>
      <c r="J15913" s="82" t="s">
        <v>203</v>
      </c>
      <c r="K15913" s="251">
        <v>45734</v>
      </c>
      <c r="L15913" s="251">
        <v>45918</v>
      </c>
      <c r="M15913" s="178">
        <v>50000</v>
      </c>
      <c r="N15913" s="300" t="str">
        <f>VLOOKUP(B15913,'DB Prv month'!$B:$I,8,0)</f>
        <v>A1140</v>
      </c>
      <c r="O15913" s="176" t="b">
        <f t="shared" si="496"/>
        <v>1</v>
      </c>
      <c r="P15913" s="176" t="str">
        <f t="shared" si="497"/>
        <v>C-0000087176</v>
      </c>
      <c r="Q15913" s="301">
        <f>IFERROR(IF(MATCH($P15913,DOMAIN!$AC:$AC,0)&gt;0,1,0),0)</f>
        <v>0</v>
      </c>
      <c r="R15913" s="297" t="str">
        <f>IFERROR(IF(MATCH(I15913,DOMAIN!$U:$U,0)&gt;0,VLOOKUP(I15913,DOMAIN!$U:$W,3,0),'Commission month'!I15913),I15913)</f>
        <v>A1140</v>
      </c>
    </row>
    <row r="15914" spans="1:18" x14ac:dyDescent="0.15">
      <c r="A15914" s="137">
        <v>15912</v>
      </c>
      <c r="B15914" s="82" t="s">
        <v>49997</v>
      </c>
      <c r="C15914" s="142" t="s">
        <v>48567</v>
      </c>
      <c r="D15914" s="82" t="s">
        <v>2245</v>
      </c>
      <c r="E15914" s="82" t="s">
        <v>5469</v>
      </c>
      <c r="F15914" s="82" t="s">
        <v>6429</v>
      </c>
      <c r="G15914" s="82" t="s">
        <v>2374</v>
      </c>
      <c r="H15914" s="82" t="s">
        <v>2375</v>
      </c>
      <c r="I15914" s="82" t="s">
        <v>2374</v>
      </c>
      <c r="J15914" s="82" t="s">
        <v>2375</v>
      </c>
      <c r="K15914" s="251">
        <v>45760</v>
      </c>
      <c r="L15914" s="251">
        <v>45851</v>
      </c>
      <c r="M15914" s="178">
        <v>50000</v>
      </c>
      <c r="N15914" s="300" t="str">
        <f>VLOOKUP(B15914,'DB Prv month'!$B:$I,8,0)</f>
        <v>D4018</v>
      </c>
      <c r="O15914" s="176" t="b">
        <f t="shared" si="496"/>
        <v>1</v>
      </c>
      <c r="P15914" s="176" t="str">
        <f t="shared" si="497"/>
        <v>C-0000090650</v>
      </c>
      <c r="Q15914" s="301">
        <f>IFERROR(IF(MATCH($P15914,DOMAIN!$AC:$AC,0)&gt;0,1,0),0)</f>
        <v>0</v>
      </c>
      <c r="R15914" s="297" t="str">
        <f>IFERROR(IF(MATCH(I15914,DOMAIN!$U:$U,0)&gt;0,VLOOKUP(I15914,DOMAIN!$U:$W,3,0),'Commission month'!I15914),I15914)</f>
        <v>D4018</v>
      </c>
    </row>
    <row r="15915" spans="1:18" x14ac:dyDescent="0.15">
      <c r="A15915" s="137">
        <v>15913</v>
      </c>
      <c r="B15915" s="82" t="s">
        <v>24370</v>
      </c>
      <c r="C15915" s="142" t="s">
        <v>31419</v>
      </c>
      <c r="D15915" s="82" t="s">
        <v>20058</v>
      </c>
      <c r="E15915" s="82" t="s">
        <v>5523</v>
      </c>
      <c r="F15915" s="82" t="s">
        <v>6429</v>
      </c>
      <c r="G15915" s="82" t="s">
        <v>2746</v>
      </c>
      <c r="H15915" s="82" t="s">
        <v>2747</v>
      </c>
      <c r="I15915" s="82" t="s">
        <v>2746</v>
      </c>
      <c r="J15915" s="82" t="s">
        <v>2747</v>
      </c>
      <c r="K15915" s="251">
        <v>45523</v>
      </c>
      <c r="L15915" s="251">
        <v>45888</v>
      </c>
      <c r="M15915" s="178">
        <v>800000</v>
      </c>
      <c r="N15915" s="300" t="str">
        <f>VLOOKUP(B15915,'DB Prv month'!$B:$I,8,0)</f>
        <v>A2883</v>
      </c>
      <c r="O15915" s="176" t="b">
        <f t="shared" si="496"/>
        <v>1</v>
      </c>
      <c r="P15915" s="176" t="str">
        <f t="shared" si="497"/>
        <v>C-0000002173</v>
      </c>
      <c r="Q15915" s="301">
        <f>IFERROR(IF(MATCH($P15915,DOMAIN!$AC:$AC,0)&gt;0,1,0),0)</f>
        <v>0</v>
      </c>
      <c r="R15915" s="297" t="str">
        <f>IFERROR(IF(MATCH(I15915,DOMAIN!$U:$U,0)&gt;0,VLOOKUP(I15915,DOMAIN!$U:$W,3,0),'Commission month'!I15915),I15915)</f>
        <v>A2883</v>
      </c>
    </row>
    <row r="15916" spans="1:18" x14ac:dyDescent="0.15">
      <c r="A15916" s="137">
        <v>15914</v>
      </c>
      <c r="B15916" s="82" t="s">
        <v>24371</v>
      </c>
      <c r="C15916" s="142" t="s">
        <v>33168</v>
      </c>
      <c r="D15916" s="82" t="s">
        <v>24372</v>
      </c>
      <c r="E15916" s="82" t="s">
        <v>5523</v>
      </c>
      <c r="F15916" s="82" t="s">
        <v>6429</v>
      </c>
      <c r="G15916" s="82" t="s">
        <v>4134</v>
      </c>
      <c r="H15916" s="82" t="s">
        <v>4135</v>
      </c>
      <c r="I15916" s="82" t="s">
        <v>4134</v>
      </c>
      <c r="J15916" s="82" t="s">
        <v>4135</v>
      </c>
      <c r="K15916" s="251">
        <v>45403</v>
      </c>
      <c r="L15916" s="251">
        <v>46133</v>
      </c>
      <c r="M15916" s="178">
        <v>546599.99</v>
      </c>
      <c r="N15916" s="300" t="str">
        <f>VLOOKUP(B15916,'DB Prv month'!$B:$I,8,0)</f>
        <v>A1667</v>
      </c>
      <c r="O15916" s="176" t="b">
        <f t="shared" si="496"/>
        <v>1</v>
      </c>
      <c r="P15916" s="176" t="str">
        <f t="shared" si="497"/>
        <v>C-0000085634</v>
      </c>
      <c r="Q15916" s="301">
        <f>IFERROR(IF(MATCH($P15916,DOMAIN!$AC:$AC,0)&gt;0,1,0),0)</f>
        <v>0</v>
      </c>
      <c r="R15916" s="297" t="str">
        <f>IFERROR(IF(MATCH(I15916,DOMAIN!$U:$U,0)&gt;0,VLOOKUP(I15916,DOMAIN!$U:$W,3,0),'Commission month'!I15916),I15916)</f>
        <v>A1667</v>
      </c>
    </row>
    <row r="15917" spans="1:18" x14ac:dyDescent="0.15">
      <c r="A15917" s="137">
        <v>15915</v>
      </c>
      <c r="B15917" s="82" t="s">
        <v>24373</v>
      </c>
      <c r="C15917" s="142" t="s">
        <v>29318</v>
      </c>
      <c r="D15917" s="82" t="s">
        <v>1688</v>
      </c>
      <c r="E15917" s="82" t="s">
        <v>5477</v>
      </c>
      <c r="F15917" s="82" t="s">
        <v>6429</v>
      </c>
      <c r="G15917" s="82" t="s">
        <v>1687</v>
      </c>
      <c r="H15917" s="82" t="s">
        <v>1688</v>
      </c>
      <c r="I15917" s="82" t="s">
        <v>1687</v>
      </c>
      <c r="J15917" s="82" t="s">
        <v>1688</v>
      </c>
      <c r="K15917" s="251">
        <v>45418</v>
      </c>
      <c r="L15917" s="251">
        <v>45967</v>
      </c>
      <c r="M15917" s="178">
        <v>41588.01</v>
      </c>
      <c r="N15917" s="300" t="str">
        <f>VLOOKUP(B15917,'DB Prv month'!$B:$I,8,0)</f>
        <v>A3140</v>
      </c>
      <c r="O15917" s="176" t="b">
        <f t="shared" si="496"/>
        <v>1</v>
      </c>
      <c r="P15917" s="176" t="str">
        <f t="shared" si="497"/>
        <v>C-0000039464</v>
      </c>
      <c r="Q15917" s="301">
        <f>IFERROR(IF(MATCH($P15917,DOMAIN!$AC:$AC,0)&gt;0,1,0),0)</f>
        <v>0</v>
      </c>
      <c r="R15917" s="297" t="str">
        <f>IFERROR(IF(MATCH(I15917,DOMAIN!$U:$U,0)&gt;0,VLOOKUP(I15917,DOMAIN!$U:$W,3,0),'Commission month'!I15917),I15917)</f>
        <v>A3140</v>
      </c>
    </row>
    <row r="15918" spans="1:18" x14ac:dyDescent="0.15">
      <c r="A15918" s="137">
        <v>15916</v>
      </c>
      <c r="B15918" s="82" t="s">
        <v>24374</v>
      </c>
      <c r="C15918" s="142" t="s">
        <v>33170</v>
      </c>
      <c r="D15918" s="82" t="s">
        <v>24375</v>
      </c>
      <c r="E15918" s="82" t="s">
        <v>20529</v>
      </c>
      <c r="F15918" s="82" t="s">
        <v>6429</v>
      </c>
      <c r="G15918" s="82" t="s">
        <v>43244</v>
      </c>
      <c r="H15918" s="82" t="s">
        <v>1259</v>
      </c>
      <c r="I15918" s="82" t="s">
        <v>43244</v>
      </c>
      <c r="J15918" s="82" t="s">
        <v>1259</v>
      </c>
      <c r="K15918" s="251">
        <v>44608</v>
      </c>
      <c r="L15918" s="251">
        <v>46799</v>
      </c>
      <c r="M15918" s="178">
        <v>234403.20000000001</v>
      </c>
      <c r="N15918" s="300" t="str">
        <f>VLOOKUP(B15918,'DB Prv month'!$B:$I,8,0)</f>
        <v>201168</v>
      </c>
      <c r="O15918" s="176" t="b">
        <f t="shared" si="496"/>
        <v>1</v>
      </c>
      <c r="P15918" s="176" t="str">
        <f t="shared" si="497"/>
        <v>C-0000054454</v>
      </c>
      <c r="Q15918" s="301">
        <f>IFERROR(IF(MATCH($P15918,DOMAIN!$AC:$AC,0)&gt;0,1,0),0)</f>
        <v>0</v>
      </c>
      <c r="R15918" s="297" t="str">
        <f>IFERROR(IF(MATCH(I15918,DOMAIN!$U:$U,0)&gt;0,VLOOKUP(I15918,DOMAIN!$U:$W,3,0),'Commission month'!I15918),I15918)</f>
        <v>201168</v>
      </c>
    </row>
    <row r="15919" spans="1:18" x14ac:dyDescent="0.15">
      <c r="A15919" s="137">
        <v>15917</v>
      </c>
      <c r="B15919" s="82" t="s">
        <v>33731</v>
      </c>
      <c r="C15919" s="142" t="s">
        <v>33798</v>
      </c>
      <c r="D15919" s="82" t="s">
        <v>33732</v>
      </c>
      <c r="E15919" s="82" t="s">
        <v>5500</v>
      </c>
      <c r="F15919" s="82" t="s">
        <v>6429</v>
      </c>
      <c r="G15919" s="82" t="s">
        <v>3895</v>
      </c>
      <c r="H15919" s="82" t="s">
        <v>3896</v>
      </c>
      <c r="I15919" s="82" t="s">
        <v>3895</v>
      </c>
      <c r="J15919" s="82" t="s">
        <v>3896</v>
      </c>
      <c r="K15919" s="251">
        <v>45589</v>
      </c>
      <c r="L15919" s="251">
        <v>45862</v>
      </c>
      <c r="M15919" s="178">
        <v>205062.5</v>
      </c>
      <c r="N15919" s="300" t="str">
        <f>VLOOKUP(B15919,'DB Prv month'!$B:$I,8,0)</f>
        <v>A3652</v>
      </c>
      <c r="O15919" s="176" t="b">
        <f t="shared" si="496"/>
        <v>1</v>
      </c>
      <c r="P15919" s="176" t="str">
        <f t="shared" si="497"/>
        <v>C-0000088255</v>
      </c>
      <c r="Q15919" s="301">
        <f>IFERROR(IF(MATCH($P15919,DOMAIN!$AC:$AC,0)&gt;0,1,0),0)</f>
        <v>0</v>
      </c>
      <c r="R15919" s="297" t="str">
        <f>IFERROR(IF(MATCH(I15919,DOMAIN!$U:$U,0)&gt;0,VLOOKUP(I15919,DOMAIN!$U:$W,3,0),'Commission month'!I15919),I15919)</f>
        <v>A3652</v>
      </c>
    </row>
    <row r="15920" spans="1:18" x14ac:dyDescent="0.15">
      <c r="A15920" s="137">
        <v>15918</v>
      </c>
      <c r="B15920" s="82" t="s">
        <v>24376</v>
      </c>
      <c r="C15920" s="142" t="s">
        <v>32453</v>
      </c>
      <c r="D15920" s="82" t="s">
        <v>22561</v>
      </c>
      <c r="E15920" s="82" t="s">
        <v>5514</v>
      </c>
      <c r="F15920" s="82" t="s">
        <v>6429</v>
      </c>
      <c r="G15920" s="82" t="s">
        <v>2572</v>
      </c>
      <c r="H15920" s="82" t="s">
        <v>1248</v>
      </c>
      <c r="I15920" s="82" t="s">
        <v>2572</v>
      </c>
      <c r="J15920" s="82" t="s">
        <v>1248</v>
      </c>
      <c r="K15920" s="251">
        <v>45314</v>
      </c>
      <c r="L15920" s="251">
        <v>46045</v>
      </c>
      <c r="M15920" s="178">
        <v>54500</v>
      </c>
      <c r="N15920" s="300" t="str">
        <f>VLOOKUP(B15920,'DB Prv month'!$B:$I,8,0)</f>
        <v>A3764</v>
      </c>
      <c r="O15920" s="176" t="b">
        <f t="shared" si="496"/>
        <v>1</v>
      </c>
      <c r="P15920" s="176" t="str">
        <f t="shared" si="497"/>
        <v>C-003062</v>
      </c>
      <c r="Q15920" s="301">
        <f>IFERROR(IF(MATCH($P15920,DOMAIN!$AC:$AC,0)&gt;0,1,0),0)</f>
        <v>0</v>
      </c>
      <c r="R15920" s="297" t="str">
        <f>IFERROR(IF(MATCH(I15920,DOMAIN!$U:$U,0)&gt;0,VLOOKUP(I15920,DOMAIN!$U:$W,3,0),'Commission month'!I15920),I15920)</f>
        <v>A3764</v>
      </c>
    </row>
    <row r="15921" spans="1:18" x14ac:dyDescent="0.15">
      <c r="A15921" s="137">
        <v>15919</v>
      </c>
      <c r="B15921" s="82" t="s">
        <v>44857</v>
      </c>
      <c r="C15921" s="142" t="s">
        <v>5501</v>
      </c>
      <c r="D15921" s="82" t="s">
        <v>5499</v>
      </c>
      <c r="E15921" s="82" t="s">
        <v>5500</v>
      </c>
      <c r="F15921" s="82" t="s">
        <v>6429</v>
      </c>
      <c r="G15921" s="82" t="s">
        <v>1622</v>
      </c>
      <c r="H15921" s="82" t="s">
        <v>1623</v>
      </c>
      <c r="I15921" s="82" t="s">
        <v>1622</v>
      </c>
      <c r="J15921" s="82" t="s">
        <v>1623</v>
      </c>
      <c r="K15921" s="251">
        <v>45607</v>
      </c>
      <c r="L15921" s="251">
        <v>45880</v>
      </c>
      <c r="M15921" s="178">
        <v>400000</v>
      </c>
      <c r="N15921" s="300" t="str">
        <f>VLOOKUP(B15921,'DB Prv month'!$B:$I,8,0)</f>
        <v>A3449</v>
      </c>
      <c r="O15921" s="176" t="b">
        <f t="shared" si="496"/>
        <v>1</v>
      </c>
      <c r="P15921" s="176" t="str">
        <f t="shared" si="497"/>
        <v>C-0000053329</v>
      </c>
      <c r="Q15921" s="301">
        <f>IFERROR(IF(MATCH($P15921,DOMAIN!$AC:$AC,0)&gt;0,1,0),0)</f>
        <v>0</v>
      </c>
      <c r="R15921" s="297" t="str">
        <f>IFERROR(IF(MATCH(I15921,DOMAIN!$U:$U,0)&gt;0,VLOOKUP(I15921,DOMAIN!$U:$W,3,0),'Commission month'!I15921),I15921)</f>
        <v>A3449</v>
      </c>
    </row>
    <row r="15922" spans="1:18" x14ac:dyDescent="0.15">
      <c r="A15922" s="137">
        <v>15920</v>
      </c>
      <c r="B15922" s="82" t="s">
        <v>24379</v>
      </c>
      <c r="C15922" s="142" t="s">
        <v>32579</v>
      </c>
      <c r="D15922" s="82" t="s">
        <v>22835</v>
      </c>
      <c r="E15922" s="82" t="s">
        <v>5514</v>
      </c>
      <c r="F15922" s="82" t="s">
        <v>6429</v>
      </c>
      <c r="G15922" s="82" t="s">
        <v>1622</v>
      </c>
      <c r="H15922" s="82" t="s">
        <v>1623</v>
      </c>
      <c r="I15922" s="82" t="s">
        <v>1622</v>
      </c>
      <c r="J15922" s="82" t="s">
        <v>1623</v>
      </c>
      <c r="K15922" s="251">
        <v>45518</v>
      </c>
      <c r="L15922" s="251">
        <v>45883</v>
      </c>
      <c r="M15922" s="178">
        <v>700000</v>
      </c>
      <c r="N15922" s="300" t="str">
        <f>VLOOKUP(B15922,'DB Prv month'!$B:$I,8,0)</f>
        <v>A3449</v>
      </c>
      <c r="O15922" s="176" t="b">
        <f t="shared" si="496"/>
        <v>1</v>
      </c>
      <c r="P15922" s="176" t="str">
        <f t="shared" si="497"/>
        <v>C-0000076534</v>
      </c>
      <c r="Q15922" s="301">
        <f>IFERROR(IF(MATCH($P15922,DOMAIN!$AC:$AC,0)&gt;0,1,0),0)</f>
        <v>0</v>
      </c>
      <c r="R15922" s="297" t="str">
        <f>IFERROR(IF(MATCH(I15922,DOMAIN!$U:$U,0)&gt;0,VLOOKUP(I15922,DOMAIN!$U:$W,3,0),'Commission month'!I15922),I15922)</f>
        <v>A3449</v>
      </c>
    </row>
    <row r="15923" spans="1:18" x14ac:dyDescent="0.15">
      <c r="A15923" s="137">
        <v>15921</v>
      </c>
      <c r="B15923" s="82" t="s">
        <v>24380</v>
      </c>
      <c r="C15923" s="142" t="s">
        <v>33174</v>
      </c>
      <c r="D15923" s="82" t="s">
        <v>24381</v>
      </c>
      <c r="E15923" s="82" t="s">
        <v>20511</v>
      </c>
      <c r="F15923" s="82" t="s">
        <v>6429</v>
      </c>
      <c r="G15923" s="82" t="s">
        <v>2692</v>
      </c>
      <c r="H15923" s="82" t="s">
        <v>2693</v>
      </c>
      <c r="I15923" s="82" t="s">
        <v>2692</v>
      </c>
      <c r="J15923" s="82" t="s">
        <v>2693</v>
      </c>
      <c r="K15923" s="251">
        <v>45151</v>
      </c>
      <c r="L15923" s="251">
        <v>45882</v>
      </c>
      <c r="M15923" s="178">
        <v>200000</v>
      </c>
      <c r="N15923" s="300" t="str">
        <f>VLOOKUP(B15923,'DB Prv month'!$B:$I,8,0)</f>
        <v>A3562</v>
      </c>
      <c r="O15923" s="176" t="b">
        <f t="shared" si="496"/>
        <v>1</v>
      </c>
      <c r="P15923" s="176" t="str">
        <f t="shared" si="497"/>
        <v>C-0000077528</v>
      </c>
      <c r="Q15923" s="301">
        <f>IFERROR(IF(MATCH($P15923,DOMAIN!$AC:$AC,0)&gt;0,1,0),0)</f>
        <v>0</v>
      </c>
      <c r="R15923" s="297" t="str">
        <f>IFERROR(IF(MATCH(I15923,DOMAIN!$U:$U,0)&gt;0,VLOOKUP(I15923,DOMAIN!$U:$W,3,0),'Commission month'!I15923),I15923)</f>
        <v>A3562</v>
      </c>
    </row>
    <row r="15924" spans="1:18" x14ac:dyDescent="0.15">
      <c r="A15924" s="137">
        <v>15922</v>
      </c>
      <c r="B15924" s="82" t="s">
        <v>24382</v>
      </c>
      <c r="C15924" s="142" t="s">
        <v>33175</v>
      </c>
      <c r="D15924" s="82" t="s">
        <v>24383</v>
      </c>
      <c r="E15924" s="82" t="s">
        <v>5531</v>
      </c>
      <c r="F15924" s="82" t="s">
        <v>6429</v>
      </c>
      <c r="G15924" s="82" t="s">
        <v>1011</v>
      </c>
      <c r="H15924" s="82" t="s">
        <v>1012</v>
      </c>
      <c r="I15924" s="82" t="s">
        <v>1011</v>
      </c>
      <c r="J15924" s="82" t="s">
        <v>1012</v>
      </c>
      <c r="K15924" s="251">
        <v>45328</v>
      </c>
      <c r="L15924" s="251">
        <v>46059</v>
      </c>
      <c r="M15924" s="178">
        <v>1748200</v>
      </c>
      <c r="N15924" s="300" t="str">
        <f>VLOOKUP(B15924,'DB Prv month'!$B:$I,8,0)</f>
        <v>A2547</v>
      </c>
      <c r="O15924" s="176" t="b">
        <f t="shared" si="496"/>
        <v>1</v>
      </c>
      <c r="P15924" s="176" t="str">
        <f t="shared" si="497"/>
        <v>C-0000049532</v>
      </c>
      <c r="Q15924" s="301">
        <f>IFERROR(IF(MATCH($P15924,DOMAIN!$AC:$AC,0)&gt;0,1,0),0)</f>
        <v>0</v>
      </c>
      <c r="R15924" s="297" t="str">
        <f>IFERROR(IF(MATCH(I15924,DOMAIN!$U:$U,0)&gt;0,VLOOKUP(I15924,DOMAIN!$U:$W,3,0),'Commission month'!I15924),I15924)</f>
        <v>A2547</v>
      </c>
    </row>
    <row r="15925" spans="1:18" x14ac:dyDescent="0.15">
      <c r="A15925" s="137">
        <v>15923</v>
      </c>
      <c r="B15925" s="82" t="s">
        <v>24384</v>
      </c>
      <c r="C15925" s="142" t="s">
        <v>31419</v>
      </c>
      <c r="D15925" s="82" t="s">
        <v>20058</v>
      </c>
      <c r="E15925" s="82" t="s">
        <v>5523</v>
      </c>
      <c r="F15925" s="82" t="s">
        <v>6429</v>
      </c>
      <c r="G15925" s="82" t="s">
        <v>2746</v>
      </c>
      <c r="H15925" s="82" t="s">
        <v>2747</v>
      </c>
      <c r="I15925" s="82" t="s">
        <v>2746</v>
      </c>
      <c r="J15925" s="82" t="s">
        <v>2747</v>
      </c>
      <c r="K15925" s="251">
        <v>45523</v>
      </c>
      <c r="L15925" s="251">
        <v>45888</v>
      </c>
      <c r="M15925" s="178">
        <v>800000</v>
      </c>
      <c r="N15925" s="300" t="str">
        <f>VLOOKUP(B15925,'DB Prv month'!$B:$I,8,0)</f>
        <v>A2883</v>
      </c>
      <c r="O15925" s="176" t="b">
        <f t="shared" si="496"/>
        <v>1</v>
      </c>
      <c r="P15925" s="176" t="str">
        <f t="shared" si="497"/>
        <v>C-0000002173</v>
      </c>
      <c r="Q15925" s="301">
        <f>IFERROR(IF(MATCH($P15925,DOMAIN!$AC:$AC,0)&gt;0,1,0),0)</f>
        <v>0</v>
      </c>
      <c r="R15925" s="297" t="str">
        <f>IFERROR(IF(MATCH(I15925,DOMAIN!$U:$U,0)&gt;0,VLOOKUP(I15925,DOMAIN!$U:$W,3,0),'Commission month'!I15925),I15925)</f>
        <v>A2883</v>
      </c>
    </row>
    <row r="15926" spans="1:18" x14ac:dyDescent="0.15">
      <c r="A15926" s="137">
        <v>15924</v>
      </c>
      <c r="B15926" s="82" t="s">
        <v>24385</v>
      </c>
      <c r="C15926" s="142" t="s">
        <v>32302</v>
      </c>
      <c r="D15926" s="82" t="s">
        <v>22176</v>
      </c>
      <c r="E15926" s="82" t="s">
        <v>5640</v>
      </c>
      <c r="F15926" s="82" t="s">
        <v>6429</v>
      </c>
      <c r="G15926" s="82" t="s">
        <v>2047</v>
      </c>
      <c r="H15926" s="82" t="s">
        <v>1252</v>
      </c>
      <c r="I15926" s="82" t="s">
        <v>2047</v>
      </c>
      <c r="J15926" s="82" t="s">
        <v>1252</v>
      </c>
      <c r="K15926" s="251">
        <v>45489</v>
      </c>
      <c r="L15926" s="251">
        <v>45854</v>
      </c>
      <c r="M15926" s="178">
        <v>421810</v>
      </c>
      <c r="N15926" s="300" t="str">
        <f>VLOOKUP(B15926,'DB Prv month'!$B:$I,8,0)</f>
        <v>A3853</v>
      </c>
      <c r="O15926" s="176" t="b">
        <f t="shared" si="496"/>
        <v>1</v>
      </c>
      <c r="P15926" s="176" t="str">
        <f t="shared" si="497"/>
        <v>C-0000085773</v>
      </c>
      <c r="Q15926" s="301">
        <f>IFERROR(IF(MATCH($P15926,DOMAIN!$AC:$AC,0)&gt;0,1,0),0)</f>
        <v>0</v>
      </c>
      <c r="R15926" s="297" t="str">
        <f>IFERROR(IF(MATCH(I15926,DOMAIN!$U:$U,0)&gt;0,VLOOKUP(I15926,DOMAIN!$U:$W,3,0),'Commission month'!I15926),I15926)</f>
        <v>A3853</v>
      </c>
    </row>
    <row r="15927" spans="1:18" x14ac:dyDescent="0.15">
      <c r="A15927" s="137">
        <v>15925</v>
      </c>
      <c r="B15927" s="82" t="s">
        <v>48136</v>
      </c>
      <c r="C15927" s="142" t="s">
        <v>44637</v>
      </c>
      <c r="D15927" s="82" t="s">
        <v>3365</v>
      </c>
      <c r="E15927" s="82" t="s">
        <v>5469</v>
      </c>
      <c r="F15927" s="82" t="s">
        <v>6429</v>
      </c>
      <c r="G15927" s="82" t="s">
        <v>4938</v>
      </c>
      <c r="H15927" s="82" t="s">
        <v>4939</v>
      </c>
      <c r="I15927" s="82" t="s">
        <v>4938</v>
      </c>
      <c r="J15927" s="82" t="s">
        <v>4939</v>
      </c>
      <c r="K15927" s="251">
        <v>45698</v>
      </c>
      <c r="L15927" s="251">
        <v>45879</v>
      </c>
      <c r="M15927" s="178">
        <v>400000</v>
      </c>
      <c r="N15927" s="300" t="str">
        <f>VLOOKUP(B15927,'DB Prv month'!$B:$I,8,0)</f>
        <v>A3270</v>
      </c>
      <c r="O15927" s="176" t="b">
        <f t="shared" si="496"/>
        <v>1</v>
      </c>
      <c r="P15927" s="176" t="str">
        <f t="shared" si="497"/>
        <v>C-0000039392</v>
      </c>
      <c r="Q15927" s="301">
        <f>IFERROR(IF(MATCH($P15927,DOMAIN!$AC:$AC,0)&gt;0,1,0),0)</f>
        <v>0</v>
      </c>
      <c r="R15927" s="297" t="str">
        <f>IFERROR(IF(MATCH(I15927,DOMAIN!$U:$U,0)&gt;0,VLOOKUP(I15927,DOMAIN!$U:$W,3,0),'Commission month'!I15927),I15927)</f>
        <v>A3270</v>
      </c>
    </row>
    <row r="15928" spans="1:18" x14ac:dyDescent="0.15">
      <c r="A15928" s="137">
        <v>15926</v>
      </c>
      <c r="B15928" s="82" t="s">
        <v>48443</v>
      </c>
      <c r="C15928" s="142" t="s">
        <v>31332</v>
      </c>
      <c r="D15928" s="82" t="s">
        <v>19796</v>
      </c>
      <c r="E15928" s="82" t="s">
        <v>5514</v>
      </c>
      <c r="F15928" s="82" t="s">
        <v>6429</v>
      </c>
      <c r="G15928" s="82" t="s">
        <v>1619</v>
      </c>
      <c r="H15928" s="82" t="s">
        <v>1620</v>
      </c>
      <c r="I15928" s="82" t="s">
        <v>1619</v>
      </c>
      <c r="J15928" s="82" t="s">
        <v>1620</v>
      </c>
      <c r="K15928" s="251">
        <v>45715</v>
      </c>
      <c r="L15928" s="251">
        <v>46080</v>
      </c>
      <c r="M15928" s="178">
        <v>275000</v>
      </c>
      <c r="N15928" s="300" t="str">
        <f>VLOOKUP(B15928,'DB Prv month'!$B:$I,8,0)</f>
        <v>A3447</v>
      </c>
      <c r="O15928" s="176" t="b">
        <f t="shared" si="496"/>
        <v>1</v>
      </c>
      <c r="P15928" s="176" t="str">
        <f t="shared" si="497"/>
        <v>C-0000038399</v>
      </c>
      <c r="Q15928" s="301">
        <f>IFERROR(IF(MATCH($P15928,DOMAIN!$AC:$AC,0)&gt;0,1,0),0)</f>
        <v>0</v>
      </c>
      <c r="R15928" s="297" t="str">
        <f>IFERROR(IF(MATCH(I15928,DOMAIN!$U:$U,0)&gt;0,VLOOKUP(I15928,DOMAIN!$U:$W,3,0),'Commission month'!I15928),I15928)</f>
        <v>A3447</v>
      </c>
    </row>
    <row r="15929" spans="1:18" x14ac:dyDescent="0.15">
      <c r="A15929" s="137">
        <v>15927</v>
      </c>
      <c r="B15929" s="82" t="s">
        <v>48091</v>
      </c>
      <c r="C15929" s="142" t="s">
        <v>5603</v>
      </c>
      <c r="D15929" s="82" t="s">
        <v>599</v>
      </c>
      <c r="E15929" s="82" t="s">
        <v>5469</v>
      </c>
      <c r="F15929" s="82" t="s">
        <v>6429</v>
      </c>
      <c r="G15929" s="82" t="s">
        <v>2857</v>
      </c>
      <c r="H15929" s="82" t="s">
        <v>2858</v>
      </c>
      <c r="I15929" s="82" t="s">
        <v>2857</v>
      </c>
      <c r="J15929" s="82" t="s">
        <v>2858</v>
      </c>
      <c r="K15929" s="251">
        <v>45699</v>
      </c>
      <c r="L15929" s="251">
        <v>45880</v>
      </c>
      <c r="M15929" s="178">
        <v>205580</v>
      </c>
      <c r="N15929" s="300" t="str">
        <f>VLOOKUP(B15929,'DB Prv month'!$B:$I,8,0)</f>
        <v>A3581</v>
      </c>
      <c r="O15929" s="176" t="b">
        <f t="shared" si="496"/>
        <v>1</v>
      </c>
      <c r="P15929" s="176" t="str">
        <f t="shared" si="497"/>
        <v>C-0000039140</v>
      </c>
      <c r="Q15929" s="301">
        <f>IFERROR(IF(MATCH($P15929,DOMAIN!$AC:$AC,0)&gt;0,1,0),0)</f>
        <v>0</v>
      </c>
      <c r="R15929" s="297" t="str">
        <f>IFERROR(IF(MATCH(I15929,DOMAIN!$U:$U,0)&gt;0,VLOOKUP(I15929,DOMAIN!$U:$W,3,0),'Commission month'!I15929),I15929)</f>
        <v>A3581</v>
      </c>
    </row>
    <row r="15930" spans="1:18" x14ac:dyDescent="0.15">
      <c r="A15930" s="137">
        <v>15928</v>
      </c>
      <c r="B15930" s="82" t="s">
        <v>24386</v>
      </c>
      <c r="C15930" s="142" t="s">
        <v>33176</v>
      </c>
      <c r="D15930" s="82" t="s">
        <v>24387</v>
      </c>
      <c r="E15930" s="82" t="s">
        <v>20573</v>
      </c>
      <c r="F15930" s="82" t="s">
        <v>6429</v>
      </c>
      <c r="G15930" s="82" t="s">
        <v>3906</v>
      </c>
      <c r="H15930" s="82" t="s">
        <v>673</v>
      </c>
      <c r="I15930" s="295" t="s">
        <v>3906</v>
      </c>
      <c r="J15930" s="82" t="s">
        <v>673</v>
      </c>
      <c r="K15930" s="251">
        <v>44867</v>
      </c>
      <c r="L15930" s="251">
        <v>45963</v>
      </c>
      <c r="M15930" s="178">
        <v>216907.15</v>
      </c>
      <c r="N15930" s="300" t="str">
        <f>VLOOKUP(B15930,'DB Prv month'!$B:$I,8,0)</f>
        <v>A3633</v>
      </c>
      <c r="O15930" s="176" t="b">
        <f t="shared" si="496"/>
        <v>1</v>
      </c>
      <c r="P15930" s="176" t="str">
        <f t="shared" si="497"/>
        <v>C-0000027870</v>
      </c>
      <c r="Q15930" s="301">
        <f>IFERROR(IF(MATCH($P15930,DOMAIN!$AC:$AC,0)&gt;0,1,0),0)</f>
        <v>0</v>
      </c>
      <c r="R15930" s="297" t="str">
        <f>IFERROR(IF(MATCH(I15930,DOMAIN!$U:$U,0)&gt;0,VLOOKUP(I15930,DOMAIN!$U:$W,3,0),'Commission month'!I15930),I15930)</f>
        <v>A3633</v>
      </c>
    </row>
    <row r="15931" spans="1:18" x14ac:dyDescent="0.15">
      <c r="A15931" s="137">
        <v>15929</v>
      </c>
      <c r="B15931" s="82" t="s">
        <v>49998</v>
      </c>
      <c r="C15931" s="142" t="s">
        <v>33056</v>
      </c>
      <c r="D15931" s="82" t="s">
        <v>24036</v>
      </c>
      <c r="E15931" s="82" t="s">
        <v>5640</v>
      </c>
      <c r="F15931" s="82" t="s">
        <v>6429</v>
      </c>
      <c r="G15931" s="82" t="s">
        <v>1011</v>
      </c>
      <c r="H15931" s="82" t="s">
        <v>1012</v>
      </c>
      <c r="I15931" s="82" t="s">
        <v>1011</v>
      </c>
      <c r="J15931" s="82" t="s">
        <v>1012</v>
      </c>
      <c r="K15931" s="251">
        <v>45771</v>
      </c>
      <c r="L15931" s="251">
        <v>45954</v>
      </c>
      <c r="M15931" s="178">
        <v>7500000</v>
      </c>
      <c r="N15931" s="300" t="str">
        <f>VLOOKUP(B15931,'DB Prv month'!$B:$I,8,0)</f>
        <v>A2547</v>
      </c>
      <c r="O15931" s="176" t="b">
        <f t="shared" si="496"/>
        <v>1</v>
      </c>
      <c r="P15931" s="176" t="str">
        <f t="shared" si="497"/>
        <v>C-0000087125</v>
      </c>
      <c r="Q15931" s="301">
        <f>IFERROR(IF(MATCH($P15931,DOMAIN!$AC:$AC,0)&gt;0,1,0),0)</f>
        <v>0</v>
      </c>
      <c r="R15931" s="297" t="str">
        <f>IFERROR(IF(MATCH(I15931,DOMAIN!$U:$U,0)&gt;0,VLOOKUP(I15931,DOMAIN!$U:$W,3,0),'Commission month'!I15931),I15931)</f>
        <v>A2547</v>
      </c>
    </row>
    <row r="15932" spans="1:18" x14ac:dyDescent="0.15">
      <c r="A15932" s="137">
        <v>15930</v>
      </c>
      <c r="B15932" s="82" t="s">
        <v>24389</v>
      </c>
      <c r="C15932" s="142" t="s">
        <v>32734</v>
      </c>
      <c r="D15932" s="82" t="s">
        <v>23192</v>
      </c>
      <c r="E15932" s="82" t="s">
        <v>5493</v>
      </c>
      <c r="F15932" s="82" t="s">
        <v>6429</v>
      </c>
      <c r="G15932" s="82" t="s">
        <v>4835</v>
      </c>
      <c r="H15932" s="82" t="s">
        <v>4836</v>
      </c>
      <c r="I15932" s="82" t="s">
        <v>4835</v>
      </c>
      <c r="J15932" s="82" t="s">
        <v>4836</v>
      </c>
      <c r="K15932" s="251">
        <v>41172</v>
      </c>
      <c r="L15932" s="251">
        <v>45920</v>
      </c>
      <c r="M15932" s="178">
        <v>2288454.08</v>
      </c>
      <c r="N15932" s="300" t="str">
        <f>VLOOKUP(B15932,'DB Prv month'!$B:$I,8,0)</f>
        <v>A1936</v>
      </c>
      <c r="O15932" s="176" t="b">
        <f t="shared" si="496"/>
        <v>1</v>
      </c>
      <c r="P15932" s="176" t="str">
        <f t="shared" si="497"/>
        <v>C-0000055702</v>
      </c>
      <c r="Q15932" s="301">
        <f>IFERROR(IF(MATCH($P15932,DOMAIN!$AC:$AC,0)&gt;0,1,0),0)</f>
        <v>0</v>
      </c>
      <c r="R15932" s="297" t="str">
        <f>IFERROR(IF(MATCH(I15932,DOMAIN!$U:$U,0)&gt;0,VLOOKUP(I15932,DOMAIN!$U:$W,3,0),'Commission month'!I15932),I15932)</f>
        <v>A1936</v>
      </c>
    </row>
    <row r="15933" spans="1:18" x14ac:dyDescent="0.15">
      <c r="A15933" s="137">
        <v>15931</v>
      </c>
      <c r="B15933" s="82" t="s">
        <v>46441</v>
      </c>
      <c r="C15933" s="142" t="s">
        <v>28527</v>
      </c>
      <c r="D15933" s="82" t="s">
        <v>12598</v>
      </c>
      <c r="E15933" s="82" t="s">
        <v>5469</v>
      </c>
      <c r="F15933" s="82" t="s">
        <v>6429</v>
      </c>
      <c r="G15933" s="82" t="s">
        <v>4942</v>
      </c>
      <c r="H15933" s="82" t="s">
        <v>4943</v>
      </c>
      <c r="I15933" s="82" t="s">
        <v>4942</v>
      </c>
      <c r="J15933" s="82" t="s">
        <v>4943</v>
      </c>
      <c r="K15933" s="251">
        <v>45645</v>
      </c>
      <c r="L15933" s="251">
        <v>45919</v>
      </c>
      <c r="M15933" s="178">
        <v>4225079.6900000004</v>
      </c>
      <c r="N15933" s="300" t="str">
        <f>VLOOKUP(B15933,'DB Prv month'!$B:$I,8,0)</f>
        <v>A3141</v>
      </c>
      <c r="O15933" s="176" t="b">
        <f t="shared" si="496"/>
        <v>1</v>
      </c>
      <c r="P15933" s="176" t="str">
        <f t="shared" si="497"/>
        <v>C-0000022608</v>
      </c>
      <c r="Q15933" s="301">
        <f>IFERROR(IF(MATCH($P15933,DOMAIN!$AC:$AC,0)&gt;0,1,0),0)</f>
        <v>0</v>
      </c>
      <c r="R15933" s="297" t="str">
        <f>IFERROR(IF(MATCH(I15933,DOMAIN!$U:$U,0)&gt;0,VLOOKUP(I15933,DOMAIN!$U:$W,3,0),'Commission month'!I15933),I15933)</f>
        <v>A3141</v>
      </c>
    </row>
    <row r="15934" spans="1:18" x14ac:dyDescent="0.15">
      <c r="A15934" s="137">
        <v>15932</v>
      </c>
      <c r="B15934" s="82" t="s">
        <v>24390</v>
      </c>
      <c r="C15934" s="142" t="s">
        <v>33177</v>
      </c>
      <c r="D15934" s="82" t="s">
        <v>7814</v>
      </c>
      <c r="E15934" s="82" t="s">
        <v>20432</v>
      </c>
      <c r="F15934" s="82" t="s">
        <v>6429</v>
      </c>
      <c r="G15934" s="82" t="s">
        <v>2777</v>
      </c>
      <c r="H15934" s="82" t="s">
        <v>2663</v>
      </c>
      <c r="I15934" s="82" t="s">
        <v>2777</v>
      </c>
      <c r="J15934" s="82" t="s">
        <v>2663</v>
      </c>
      <c r="K15934" s="251">
        <v>45070</v>
      </c>
      <c r="L15934" s="251">
        <v>46166</v>
      </c>
      <c r="M15934" s="178">
        <v>106693.72</v>
      </c>
      <c r="N15934" s="300" t="str">
        <f>VLOOKUP(B15934,'DB Prv month'!$B:$I,8,0)</f>
        <v>A3757</v>
      </c>
      <c r="O15934" s="176" t="b">
        <f t="shared" si="496"/>
        <v>1</v>
      </c>
      <c r="P15934" s="176" t="str">
        <f t="shared" si="497"/>
        <v>C-0000026504</v>
      </c>
      <c r="Q15934" s="301">
        <f>IFERROR(IF(MATCH($P15934,DOMAIN!$AC:$AC,0)&gt;0,1,0),0)</f>
        <v>0</v>
      </c>
      <c r="R15934" s="297" t="str">
        <f>IFERROR(IF(MATCH(I15934,DOMAIN!$U:$U,0)&gt;0,VLOOKUP(I15934,DOMAIN!$U:$W,3,0),'Commission month'!I15934),I15934)</f>
        <v>A3757</v>
      </c>
    </row>
    <row r="15935" spans="1:18" x14ac:dyDescent="0.15">
      <c r="A15935" s="137">
        <v>15933</v>
      </c>
      <c r="B15935" s="82" t="s">
        <v>24391</v>
      </c>
      <c r="C15935" s="142" t="s">
        <v>33178</v>
      </c>
      <c r="D15935" s="82" t="s">
        <v>24392</v>
      </c>
      <c r="E15935" s="82" t="s">
        <v>20518</v>
      </c>
      <c r="F15935" s="82" t="s">
        <v>6429</v>
      </c>
      <c r="G15935" s="82" t="s">
        <v>3255</v>
      </c>
      <c r="H15935" s="82" t="s">
        <v>3256</v>
      </c>
      <c r="I15935" s="82" t="s">
        <v>3255</v>
      </c>
      <c r="J15935" s="82" t="s">
        <v>3256</v>
      </c>
      <c r="K15935" s="251">
        <v>45061</v>
      </c>
      <c r="L15935" s="251">
        <v>45976</v>
      </c>
      <c r="M15935" s="178">
        <v>250000</v>
      </c>
      <c r="N15935" s="300" t="str">
        <f>VLOOKUP(B15935,'DB Prv month'!$B:$I,8,0)</f>
        <v>A3668</v>
      </c>
      <c r="O15935" s="176" t="b">
        <f t="shared" si="496"/>
        <v>1</v>
      </c>
      <c r="P15935" s="176" t="str">
        <f t="shared" si="497"/>
        <v>C-0000063812</v>
      </c>
      <c r="Q15935" s="301">
        <f>IFERROR(IF(MATCH($P15935,DOMAIN!$AC:$AC,0)&gt;0,1,0),0)</f>
        <v>0</v>
      </c>
      <c r="R15935" s="297" t="str">
        <f>IFERROR(IF(MATCH(I15935,DOMAIN!$U:$U,0)&gt;0,VLOOKUP(I15935,DOMAIN!$U:$W,3,0),'Commission month'!I15935),I15935)</f>
        <v>A3668</v>
      </c>
    </row>
    <row r="15936" spans="1:18" x14ac:dyDescent="0.15">
      <c r="A15936" s="137">
        <v>15934</v>
      </c>
      <c r="B15936" s="82" t="s">
        <v>51308</v>
      </c>
      <c r="C15936" s="142" t="s">
        <v>32848</v>
      </c>
      <c r="D15936" s="82" t="s">
        <v>23489</v>
      </c>
      <c r="E15936" s="82" t="s">
        <v>49832</v>
      </c>
      <c r="F15936" s="82" t="s">
        <v>6429</v>
      </c>
      <c r="G15936" s="82" t="s">
        <v>726</v>
      </c>
      <c r="H15936" s="82" t="s">
        <v>727</v>
      </c>
      <c r="I15936" s="82" t="s">
        <v>726</v>
      </c>
      <c r="J15936" s="82" t="s">
        <v>727</v>
      </c>
      <c r="K15936" s="251">
        <v>45799</v>
      </c>
      <c r="L15936" s="251">
        <v>45891</v>
      </c>
      <c r="M15936" s="178">
        <v>62539766.299999997</v>
      </c>
      <c r="N15936" s="300" t="str">
        <f>VLOOKUP(B15936,'DB Prv month'!$B:$I,8,0)</f>
        <v>A3740</v>
      </c>
      <c r="O15936" s="176" t="b">
        <f t="shared" si="496"/>
        <v>1</v>
      </c>
      <c r="P15936" s="176" t="str">
        <f t="shared" si="497"/>
        <v>C-0000084884</v>
      </c>
      <c r="Q15936" s="301">
        <f>IFERROR(IF(MATCH($P15936,DOMAIN!$AC:$AC,0)&gt;0,1,0),0)</f>
        <v>0</v>
      </c>
      <c r="R15936" s="297" t="str">
        <f>IFERROR(IF(MATCH(I15936,DOMAIN!$U:$U,0)&gt;0,VLOOKUP(I15936,DOMAIN!$U:$W,3,0),'Commission month'!I15936),I15936)</f>
        <v>A3740</v>
      </c>
    </row>
    <row r="15937" spans="1:18" x14ac:dyDescent="0.15">
      <c r="A15937" s="137">
        <v>15935</v>
      </c>
      <c r="B15937" s="82" t="s">
        <v>51156</v>
      </c>
      <c r="C15937" s="142" t="s">
        <v>50468</v>
      </c>
      <c r="D15937" s="82" t="s">
        <v>50469</v>
      </c>
      <c r="E15937" s="82" t="s">
        <v>5500</v>
      </c>
      <c r="F15937" s="82" t="s">
        <v>6429</v>
      </c>
      <c r="G15937" s="82" t="s">
        <v>2392</v>
      </c>
      <c r="H15937" s="82" t="s">
        <v>2393</v>
      </c>
      <c r="I15937" s="82" t="s">
        <v>2392</v>
      </c>
      <c r="J15937" s="82" t="s">
        <v>2393</v>
      </c>
      <c r="K15937" s="251">
        <v>45796</v>
      </c>
      <c r="L15937" s="251">
        <v>45888</v>
      </c>
      <c r="M15937" s="178">
        <v>70000</v>
      </c>
      <c r="N15937" s="300" t="str">
        <f>VLOOKUP(B15937,'DB Prv month'!$B:$I,8,0)</f>
        <v>D3906</v>
      </c>
      <c r="O15937" s="176" t="b">
        <f t="shared" si="496"/>
        <v>1</v>
      </c>
      <c r="P15937" s="176" t="str">
        <f t="shared" si="497"/>
        <v>C-0000091248</v>
      </c>
      <c r="Q15937" s="301">
        <f>IFERROR(IF(MATCH($P15937,DOMAIN!$AC:$AC,0)&gt;0,1,0),0)</f>
        <v>0</v>
      </c>
      <c r="R15937" s="297" t="str">
        <f>IFERROR(IF(MATCH(I15937,DOMAIN!$U:$U,0)&gt;0,VLOOKUP(I15937,DOMAIN!$U:$W,3,0),'Commission month'!I15937),I15937)</f>
        <v>D3906</v>
      </c>
    </row>
    <row r="15938" spans="1:18" x14ac:dyDescent="0.15">
      <c r="A15938" s="137">
        <v>15936</v>
      </c>
      <c r="B15938" s="82" t="s">
        <v>49999</v>
      </c>
      <c r="C15938" s="142" t="s">
        <v>5567</v>
      </c>
      <c r="D15938" s="82" t="s">
        <v>12862</v>
      </c>
      <c r="E15938" s="82" t="s">
        <v>5469</v>
      </c>
      <c r="F15938" s="82" t="s">
        <v>6429</v>
      </c>
      <c r="G15938" s="82" t="s">
        <v>2392</v>
      </c>
      <c r="H15938" s="82" t="s">
        <v>2393</v>
      </c>
      <c r="I15938" s="82" t="s">
        <v>2392</v>
      </c>
      <c r="J15938" s="82" t="s">
        <v>2393</v>
      </c>
      <c r="K15938" s="251">
        <v>45756</v>
      </c>
      <c r="L15938" s="251">
        <v>45847</v>
      </c>
      <c r="M15938" s="178">
        <v>90000</v>
      </c>
      <c r="N15938" s="300" t="str">
        <f>VLOOKUP(B15938,'DB Prv month'!$B:$I,8,0)</f>
        <v>D3906</v>
      </c>
      <c r="O15938" s="176" t="b">
        <f t="shared" si="496"/>
        <v>1</v>
      </c>
      <c r="P15938" s="176" t="str">
        <f t="shared" si="497"/>
        <v>C-0000038464</v>
      </c>
      <c r="Q15938" s="301">
        <f>IFERROR(IF(MATCH($P15938,DOMAIN!$AC:$AC,0)&gt;0,1,0),0)</f>
        <v>0</v>
      </c>
      <c r="R15938" s="297" t="str">
        <f>IFERROR(IF(MATCH(I15938,DOMAIN!$U:$U,0)&gt;0,VLOOKUP(I15938,DOMAIN!$U:$W,3,0),'Commission month'!I15938),I15938)</f>
        <v>D3906</v>
      </c>
    </row>
    <row r="15939" spans="1:18" x14ac:dyDescent="0.15">
      <c r="A15939" s="137">
        <v>15937</v>
      </c>
      <c r="B15939" s="82" t="s">
        <v>46442</v>
      </c>
      <c r="C15939" s="142" t="s">
        <v>5504</v>
      </c>
      <c r="D15939" s="82" t="s">
        <v>5502</v>
      </c>
      <c r="E15939" s="82" t="s">
        <v>5503</v>
      </c>
      <c r="F15939" s="82" t="s">
        <v>6429</v>
      </c>
      <c r="G15939" s="82" t="s">
        <v>2658</v>
      </c>
      <c r="H15939" s="82" t="s">
        <v>2659</v>
      </c>
      <c r="I15939" s="82" t="s">
        <v>2658</v>
      </c>
      <c r="J15939" s="82" t="s">
        <v>2659</v>
      </c>
      <c r="K15939" s="251">
        <v>45648</v>
      </c>
      <c r="L15939" s="251">
        <v>46013</v>
      </c>
      <c r="M15939" s="178">
        <v>5000000</v>
      </c>
      <c r="N15939" s="300" t="str">
        <f>VLOOKUP(B15939,'DB Prv month'!$B:$I,8,0)</f>
        <v>A3445</v>
      </c>
      <c r="O15939" s="176" t="b">
        <f t="shared" si="496"/>
        <v>1</v>
      </c>
      <c r="P15939" s="176" t="str">
        <f t="shared" si="497"/>
        <v>C-001883</v>
      </c>
      <c r="Q15939" s="301">
        <f>IFERROR(IF(MATCH($P15939,DOMAIN!$AC:$AC,0)&gt;0,1,0),0)</f>
        <v>0</v>
      </c>
      <c r="R15939" s="297" t="str">
        <f>IFERROR(IF(MATCH(I15939,DOMAIN!$U:$U,0)&gt;0,VLOOKUP(I15939,DOMAIN!$U:$W,3,0),'Commission month'!I15939),I15939)</f>
        <v>A3445</v>
      </c>
    </row>
    <row r="15940" spans="1:18" x14ac:dyDescent="0.15">
      <c r="A15940" s="137">
        <v>15938</v>
      </c>
      <c r="B15940" s="82" t="s">
        <v>24395</v>
      </c>
      <c r="C15940" s="142" t="s">
        <v>32607</v>
      </c>
      <c r="D15940" s="82" t="s">
        <v>22897</v>
      </c>
      <c r="E15940" s="82" t="s">
        <v>5497</v>
      </c>
      <c r="F15940" s="82" t="s">
        <v>6429</v>
      </c>
      <c r="G15940" s="82" t="s">
        <v>4835</v>
      </c>
      <c r="H15940" s="82" t="s">
        <v>4836</v>
      </c>
      <c r="I15940" s="82" t="s">
        <v>4835</v>
      </c>
      <c r="J15940" s="82" t="s">
        <v>4836</v>
      </c>
      <c r="K15940" s="251">
        <v>44879</v>
      </c>
      <c r="L15940" s="251">
        <v>45883</v>
      </c>
      <c r="M15940" s="178">
        <v>366322.94</v>
      </c>
      <c r="N15940" s="300" t="str">
        <f>VLOOKUP(B15940,'DB Prv month'!$B:$I,8,0)</f>
        <v>A1936</v>
      </c>
      <c r="O15940" s="176" t="b">
        <f t="shared" ref="O15940:O16003" si="498">R15940=N15940</f>
        <v>1</v>
      </c>
      <c r="P15940" s="176" t="str">
        <f t="shared" ref="P15940:P16003" si="499">"C"&amp;"-"&amp;$C15940</f>
        <v>C-0000031138</v>
      </c>
      <c r="Q15940" s="301">
        <f>IFERROR(IF(MATCH($P15940,DOMAIN!$AC:$AC,0)&gt;0,1,0),0)</f>
        <v>0</v>
      </c>
      <c r="R15940" s="297" t="str">
        <f>IFERROR(IF(MATCH(I15940,DOMAIN!$U:$U,0)&gt;0,VLOOKUP(I15940,DOMAIN!$U:$W,3,0),'Commission month'!I15940),I15940)</f>
        <v>A1936</v>
      </c>
    </row>
    <row r="15941" spans="1:18" x14ac:dyDescent="0.15">
      <c r="A15941" s="137">
        <v>15939</v>
      </c>
      <c r="B15941" s="82" t="s">
        <v>51053</v>
      </c>
      <c r="C15941" s="142" t="s">
        <v>32469</v>
      </c>
      <c r="D15941" s="82" t="s">
        <v>22595</v>
      </c>
      <c r="E15941" s="82" t="s">
        <v>49832</v>
      </c>
      <c r="F15941" s="82" t="s">
        <v>6429</v>
      </c>
      <c r="G15941" s="82" t="s">
        <v>2746</v>
      </c>
      <c r="H15941" s="82" t="s">
        <v>2747</v>
      </c>
      <c r="I15941" s="82" t="s">
        <v>2746</v>
      </c>
      <c r="J15941" s="82" t="s">
        <v>2747</v>
      </c>
      <c r="K15941" s="251">
        <v>45805</v>
      </c>
      <c r="L15941" s="251">
        <v>46170</v>
      </c>
      <c r="M15941" s="178">
        <v>400000</v>
      </c>
      <c r="N15941" s="300" t="str">
        <f>VLOOKUP(B15941,'DB Prv month'!$B:$I,8,0)</f>
        <v>A2883</v>
      </c>
      <c r="O15941" s="176" t="b">
        <f t="shared" si="498"/>
        <v>1</v>
      </c>
      <c r="P15941" s="176" t="str">
        <f t="shared" si="499"/>
        <v>C-0000068738</v>
      </c>
      <c r="Q15941" s="301">
        <f>IFERROR(IF(MATCH($P15941,DOMAIN!$AC:$AC,0)&gt;0,1,0),0)</f>
        <v>0</v>
      </c>
      <c r="R15941" s="297" t="str">
        <f>IFERROR(IF(MATCH(I15941,DOMAIN!$U:$U,0)&gt;0,VLOOKUP(I15941,DOMAIN!$U:$W,3,0),'Commission month'!I15941),I15941)</f>
        <v>A2883</v>
      </c>
    </row>
    <row r="15942" spans="1:18" x14ac:dyDescent="0.15">
      <c r="A15942" s="137">
        <v>15940</v>
      </c>
      <c r="B15942" s="82" t="s">
        <v>24396</v>
      </c>
      <c r="C15942" s="142" t="s">
        <v>33181</v>
      </c>
      <c r="D15942" s="82" t="s">
        <v>24397</v>
      </c>
      <c r="E15942" s="82" t="s">
        <v>5523</v>
      </c>
      <c r="F15942" s="82" t="s">
        <v>6429</v>
      </c>
      <c r="G15942" s="82" t="s">
        <v>4557</v>
      </c>
      <c r="H15942" s="82" t="s">
        <v>4558</v>
      </c>
      <c r="I15942" s="82" t="s">
        <v>4557</v>
      </c>
      <c r="J15942" s="82" t="s">
        <v>4558</v>
      </c>
      <c r="K15942" s="251">
        <v>44987</v>
      </c>
      <c r="L15942" s="251">
        <v>46083</v>
      </c>
      <c r="M15942" s="178">
        <v>556034.80000000005</v>
      </c>
      <c r="N15942" s="300" t="str">
        <f>VLOOKUP(B15942,'DB Prv month'!$B:$I,8,0)</f>
        <v>A1724</v>
      </c>
      <c r="O15942" s="176" t="b">
        <f t="shared" si="498"/>
        <v>1</v>
      </c>
      <c r="P15942" s="176" t="str">
        <f t="shared" si="499"/>
        <v>C-0000052482</v>
      </c>
      <c r="Q15942" s="301">
        <f>IFERROR(IF(MATCH($P15942,DOMAIN!$AC:$AC,0)&gt;0,1,0),0)</f>
        <v>0</v>
      </c>
      <c r="R15942" s="297" t="str">
        <f>IFERROR(IF(MATCH(I15942,DOMAIN!$U:$U,0)&gt;0,VLOOKUP(I15942,DOMAIN!$U:$W,3,0),'Commission month'!I15942),I15942)</f>
        <v>A1724</v>
      </c>
    </row>
    <row r="15943" spans="1:18" x14ac:dyDescent="0.15">
      <c r="A15943" s="137">
        <v>15941</v>
      </c>
      <c r="B15943" s="82" t="s">
        <v>24398</v>
      </c>
      <c r="C15943" s="142" t="s">
        <v>33182</v>
      </c>
      <c r="D15943" s="82" t="s">
        <v>24399</v>
      </c>
      <c r="E15943" s="82" t="s">
        <v>5514</v>
      </c>
      <c r="F15943" s="82" t="s">
        <v>6429</v>
      </c>
      <c r="G15943" s="82" t="s">
        <v>4885</v>
      </c>
      <c r="H15943" s="82" t="s">
        <v>4886</v>
      </c>
      <c r="I15943" s="82" t="s">
        <v>4885</v>
      </c>
      <c r="J15943" s="82" t="s">
        <v>4886</v>
      </c>
      <c r="K15943" s="251">
        <v>45321</v>
      </c>
      <c r="L15943" s="251">
        <v>46052</v>
      </c>
      <c r="M15943" s="178">
        <v>1089499.99</v>
      </c>
      <c r="N15943" s="300" t="str">
        <f>VLOOKUP(B15943,'DB Prv month'!$B:$I,8,0)</f>
        <v>A1276</v>
      </c>
      <c r="O15943" s="176" t="b">
        <f t="shared" si="498"/>
        <v>1</v>
      </c>
      <c r="P15943" s="176" t="str">
        <f t="shared" si="499"/>
        <v>C-0000036109</v>
      </c>
      <c r="Q15943" s="301">
        <f>IFERROR(IF(MATCH($P15943,DOMAIN!$AC:$AC,0)&gt;0,1,0),0)</f>
        <v>0</v>
      </c>
      <c r="R15943" s="297" t="str">
        <f>IFERROR(IF(MATCH(I15943,DOMAIN!$U:$U,0)&gt;0,VLOOKUP(I15943,DOMAIN!$U:$W,3,0),'Commission month'!I15943),I15943)</f>
        <v>A1276</v>
      </c>
    </row>
    <row r="15944" spans="1:18" x14ac:dyDescent="0.15">
      <c r="A15944" s="137">
        <v>15942</v>
      </c>
      <c r="B15944" s="82" t="s">
        <v>53846</v>
      </c>
      <c r="C15944" s="142" t="s">
        <v>51774</v>
      </c>
      <c r="D15944" s="82" t="s">
        <v>51775</v>
      </c>
      <c r="E15944" s="82" t="s">
        <v>5500</v>
      </c>
      <c r="F15944" s="82" t="s">
        <v>6429</v>
      </c>
      <c r="G15944" s="82" t="s">
        <v>4552</v>
      </c>
      <c r="H15944" s="82" t="s">
        <v>3021</v>
      </c>
      <c r="I15944" s="82" t="s">
        <v>4552</v>
      </c>
      <c r="J15944" s="82" t="s">
        <v>3021</v>
      </c>
      <c r="K15944" s="251">
        <v>45810</v>
      </c>
      <c r="L15944" s="251">
        <v>45902</v>
      </c>
      <c r="M15944" s="178">
        <v>200000</v>
      </c>
      <c r="N15944" s="300" t="e">
        <f>VLOOKUP(B15944,'DB Prv month'!$B:$I,8,0)</f>
        <v>#N/A</v>
      </c>
      <c r="O15944" s="176" t="e">
        <f t="shared" si="498"/>
        <v>#N/A</v>
      </c>
      <c r="P15944" s="176" t="str">
        <f t="shared" si="499"/>
        <v>C-0000076226</v>
      </c>
      <c r="Q15944" s="301">
        <f>IFERROR(IF(MATCH($P15944,DOMAIN!$AC:$AC,0)&gt;0,1,0),0)</f>
        <v>0</v>
      </c>
      <c r="R15944" s="297" t="str">
        <f>IFERROR(IF(MATCH(I15944,DOMAIN!$U:$U,0)&gt;0,VLOOKUP(I15944,DOMAIN!$U:$W,3,0),'Commission month'!I15944),I15944)</f>
        <v>A1748</v>
      </c>
    </row>
    <row r="15945" spans="1:18" x14ac:dyDescent="0.15">
      <c r="A15945" s="137">
        <v>15943</v>
      </c>
      <c r="B15945" s="82" t="s">
        <v>48983</v>
      </c>
      <c r="C15945" s="142" t="s">
        <v>44823</v>
      </c>
      <c r="D15945" s="82" t="s">
        <v>42254</v>
      </c>
      <c r="E15945" s="82" t="s">
        <v>5497</v>
      </c>
      <c r="F15945" s="82" t="s">
        <v>6429</v>
      </c>
      <c r="G15945" s="82" t="s">
        <v>4395</v>
      </c>
      <c r="H15945" s="82" t="s">
        <v>4396</v>
      </c>
      <c r="I15945" s="82" t="s">
        <v>4395</v>
      </c>
      <c r="J15945" s="82" t="s">
        <v>4396</v>
      </c>
      <c r="K15945" s="251">
        <v>45735</v>
      </c>
      <c r="L15945" s="251">
        <v>45919</v>
      </c>
      <c r="M15945" s="178">
        <v>82091</v>
      </c>
      <c r="N15945" s="300" t="str">
        <f>VLOOKUP(B15945,'DB Prv month'!$B:$I,8,0)</f>
        <v>A2067</v>
      </c>
      <c r="O15945" s="176" t="b">
        <f t="shared" si="498"/>
        <v>1</v>
      </c>
      <c r="P15945" s="176" t="str">
        <f t="shared" si="499"/>
        <v>C-0000088855</v>
      </c>
      <c r="Q15945" s="301">
        <f>IFERROR(IF(MATCH($P15945,DOMAIN!$AC:$AC,0)&gt;0,1,0),0)</f>
        <v>0</v>
      </c>
      <c r="R15945" s="297" t="str">
        <f>IFERROR(IF(MATCH(I15945,DOMAIN!$U:$U,0)&gt;0,VLOOKUP(I15945,DOMAIN!$U:$W,3,0),'Commission month'!I15945),I15945)</f>
        <v>A2067</v>
      </c>
    </row>
    <row r="15946" spans="1:18" x14ac:dyDescent="0.15">
      <c r="A15946" s="137">
        <v>15944</v>
      </c>
      <c r="B15946" s="82" t="s">
        <v>48095</v>
      </c>
      <c r="C15946" s="142" t="s">
        <v>5595</v>
      </c>
      <c r="D15946" s="82" t="s">
        <v>5594</v>
      </c>
      <c r="E15946" s="82" t="s">
        <v>5497</v>
      </c>
      <c r="F15946" s="82" t="s">
        <v>6429</v>
      </c>
      <c r="G15946" s="82" t="s">
        <v>2857</v>
      </c>
      <c r="H15946" s="82" t="s">
        <v>2858</v>
      </c>
      <c r="I15946" s="82" t="s">
        <v>2857</v>
      </c>
      <c r="J15946" s="82" t="s">
        <v>2858</v>
      </c>
      <c r="K15946" s="251">
        <v>45715</v>
      </c>
      <c r="L15946" s="251">
        <v>45896</v>
      </c>
      <c r="M15946" s="178">
        <v>256918.75</v>
      </c>
      <c r="N15946" s="300" t="str">
        <f>VLOOKUP(B15946,'DB Prv month'!$B:$I,8,0)</f>
        <v>A3581</v>
      </c>
      <c r="O15946" s="176" t="b">
        <f t="shared" si="498"/>
        <v>1</v>
      </c>
      <c r="P15946" s="176" t="str">
        <f t="shared" si="499"/>
        <v>C-0000086625</v>
      </c>
      <c r="Q15946" s="301">
        <f>IFERROR(IF(MATCH($P15946,DOMAIN!$AC:$AC,0)&gt;0,1,0),0)</f>
        <v>0</v>
      </c>
      <c r="R15946" s="297" t="str">
        <f>IFERROR(IF(MATCH(I15946,DOMAIN!$U:$U,0)&gt;0,VLOOKUP(I15946,DOMAIN!$U:$W,3,0),'Commission month'!I15946),I15946)</f>
        <v>A3581</v>
      </c>
    </row>
    <row r="15947" spans="1:18" x14ac:dyDescent="0.15">
      <c r="A15947" s="137">
        <v>15945</v>
      </c>
      <c r="B15947" s="82" t="s">
        <v>48444</v>
      </c>
      <c r="C15947" s="142" t="s">
        <v>45550</v>
      </c>
      <c r="D15947" s="82" t="s">
        <v>6137</v>
      </c>
      <c r="E15947" s="82" t="s">
        <v>5469</v>
      </c>
      <c r="F15947" s="82" t="s">
        <v>6429</v>
      </c>
      <c r="G15947" s="82" t="s">
        <v>2359</v>
      </c>
      <c r="H15947" s="82" t="s">
        <v>33478</v>
      </c>
      <c r="I15947" s="82" t="s">
        <v>2359</v>
      </c>
      <c r="J15947" s="82" t="s">
        <v>33478</v>
      </c>
      <c r="K15947" s="251">
        <v>45692</v>
      </c>
      <c r="L15947" s="251">
        <v>45873</v>
      </c>
      <c r="M15947" s="178">
        <v>400000</v>
      </c>
      <c r="N15947" s="300" t="str">
        <f>VLOOKUP(B15947,'DB Prv month'!$B:$I,8,0)</f>
        <v>D4006</v>
      </c>
      <c r="O15947" s="176" t="b">
        <f t="shared" si="498"/>
        <v>1</v>
      </c>
      <c r="P15947" s="176" t="str">
        <f t="shared" si="499"/>
        <v>C-0000089109</v>
      </c>
      <c r="Q15947" s="301">
        <f>IFERROR(IF(MATCH($P15947,DOMAIN!$AC:$AC,0)&gt;0,1,0),0)</f>
        <v>0</v>
      </c>
      <c r="R15947" s="297" t="str">
        <f>IFERROR(IF(MATCH(I15947,DOMAIN!$U:$U,0)&gt;0,VLOOKUP(I15947,DOMAIN!$U:$W,3,0),'Commission month'!I15947),I15947)</f>
        <v>D4006</v>
      </c>
    </row>
    <row r="15948" spans="1:18" x14ac:dyDescent="0.15">
      <c r="A15948" s="137">
        <v>15946</v>
      </c>
      <c r="B15948" s="82" t="s">
        <v>48910</v>
      </c>
      <c r="C15948" s="142" t="s">
        <v>48614</v>
      </c>
      <c r="D15948" s="82" t="s">
        <v>3206</v>
      </c>
      <c r="E15948" s="82" t="s">
        <v>5469</v>
      </c>
      <c r="F15948" s="82" t="s">
        <v>6429</v>
      </c>
      <c r="G15948" s="82" t="s">
        <v>3903</v>
      </c>
      <c r="H15948" s="82" t="s">
        <v>3904</v>
      </c>
      <c r="I15948" s="82" t="s">
        <v>3903</v>
      </c>
      <c r="J15948" s="82" t="s">
        <v>3904</v>
      </c>
      <c r="K15948" s="251">
        <v>45740</v>
      </c>
      <c r="L15948" s="251">
        <v>45924</v>
      </c>
      <c r="M15948" s="178">
        <v>512750</v>
      </c>
      <c r="N15948" s="300" t="str">
        <f>VLOOKUP(B15948,'DB Prv month'!$B:$I,8,0)</f>
        <v>A3631</v>
      </c>
      <c r="O15948" s="176" t="b">
        <f t="shared" si="498"/>
        <v>1</v>
      </c>
      <c r="P15948" s="176" t="str">
        <f t="shared" si="499"/>
        <v>C-0000012295</v>
      </c>
      <c r="Q15948" s="301">
        <f>IFERROR(IF(MATCH($P15948,DOMAIN!$AC:$AC,0)&gt;0,1,0),0)</f>
        <v>0</v>
      </c>
      <c r="R15948" s="297" t="str">
        <f>IFERROR(IF(MATCH(I15948,DOMAIN!$U:$U,0)&gt;0,VLOOKUP(I15948,DOMAIN!$U:$W,3,0),'Commission month'!I15948),I15948)</f>
        <v>A3631</v>
      </c>
    </row>
    <row r="15949" spans="1:18" x14ac:dyDescent="0.15">
      <c r="A15949" s="137">
        <v>15947</v>
      </c>
      <c r="B15949" s="82" t="s">
        <v>24400</v>
      </c>
      <c r="C15949" s="142" t="s">
        <v>33184</v>
      </c>
      <c r="D15949" s="82" t="s">
        <v>24401</v>
      </c>
      <c r="E15949" s="82" t="s">
        <v>20518</v>
      </c>
      <c r="F15949" s="82" t="s">
        <v>6429</v>
      </c>
      <c r="G15949" s="82" t="s">
        <v>3410</v>
      </c>
      <c r="H15949" s="82" t="s">
        <v>3411</v>
      </c>
      <c r="I15949" s="82" t="s">
        <v>3410</v>
      </c>
      <c r="J15949" s="82" t="s">
        <v>3411</v>
      </c>
      <c r="K15949" s="251">
        <v>44739</v>
      </c>
      <c r="L15949" s="251">
        <v>46565</v>
      </c>
      <c r="M15949" s="178">
        <v>571418.75</v>
      </c>
      <c r="N15949" s="300" t="str">
        <f>VLOOKUP(B15949,'DB Prv month'!$B:$I,8,0)</f>
        <v>A2174</v>
      </c>
      <c r="O15949" s="176" t="b">
        <f t="shared" si="498"/>
        <v>1</v>
      </c>
      <c r="P15949" s="176" t="str">
        <f t="shared" si="499"/>
        <v>C-0000054679</v>
      </c>
      <c r="Q15949" s="301">
        <f>IFERROR(IF(MATCH($P15949,DOMAIN!$AC:$AC,0)&gt;0,1,0),0)</f>
        <v>0</v>
      </c>
      <c r="R15949" s="297" t="str">
        <f>IFERROR(IF(MATCH(I15949,DOMAIN!$U:$U,0)&gt;0,VLOOKUP(I15949,DOMAIN!$U:$W,3,0),'Commission month'!I15949),I15949)</f>
        <v>A2174</v>
      </c>
    </row>
    <row r="15950" spans="1:18" x14ac:dyDescent="0.15">
      <c r="A15950" s="137">
        <v>15948</v>
      </c>
      <c r="B15950" s="82" t="s">
        <v>24404</v>
      </c>
      <c r="C15950" s="142" t="s">
        <v>32658</v>
      </c>
      <c r="D15950" s="82" t="s">
        <v>23003</v>
      </c>
      <c r="E15950" s="82" t="s">
        <v>20529</v>
      </c>
      <c r="F15950" s="82" t="s">
        <v>6429</v>
      </c>
      <c r="G15950" s="82" t="s">
        <v>4481</v>
      </c>
      <c r="H15950" s="82" t="s">
        <v>4482</v>
      </c>
      <c r="I15950" s="82" t="s">
        <v>4481</v>
      </c>
      <c r="J15950" s="82" t="s">
        <v>4482</v>
      </c>
      <c r="K15950" s="251">
        <v>44810</v>
      </c>
      <c r="L15950" s="251">
        <v>46271</v>
      </c>
      <c r="M15950" s="178">
        <v>534605.06000000006</v>
      </c>
      <c r="N15950" s="300" t="str">
        <f>VLOOKUP(B15950,'DB Prv month'!$B:$I,8,0)</f>
        <v>A2142</v>
      </c>
      <c r="O15950" s="176" t="b">
        <f t="shared" si="498"/>
        <v>1</v>
      </c>
      <c r="P15950" s="176" t="str">
        <f t="shared" si="499"/>
        <v>C-0000071265</v>
      </c>
      <c r="Q15950" s="301">
        <f>IFERROR(IF(MATCH($P15950,DOMAIN!$AC:$AC,0)&gt;0,1,0),0)</f>
        <v>0</v>
      </c>
      <c r="R15950" s="297" t="str">
        <f>IFERROR(IF(MATCH(I15950,DOMAIN!$U:$U,0)&gt;0,VLOOKUP(I15950,DOMAIN!$U:$W,3,0),'Commission month'!I15950),I15950)</f>
        <v>A2142</v>
      </c>
    </row>
    <row r="15951" spans="1:18" x14ac:dyDescent="0.15">
      <c r="A15951" s="137">
        <v>15949</v>
      </c>
      <c r="B15951" s="82" t="s">
        <v>50000</v>
      </c>
      <c r="C15951" s="142" t="s">
        <v>31714</v>
      </c>
      <c r="D15951" s="82" t="s">
        <v>22492</v>
      </c>
      <c r="E15951" s="82" t="s">
        <v>5469</v>
      </c>
      <c r="F15951" s="82" t="s">
        <v>6429</v>
      </c>
      <c r="G15951" s="82" t="s">
        <v>1011</v>
      </c>
      <c r="H15951" s="82" t="s">
        <v>1012</v>
      </c>
      <c r="I15951" s="82" t="s">
        <v>1011</v>
      </c>
      <c r="J15951" s="82" t="s">
        <v>1012</v>
      </c>
      <c r="K15951" s="251">
        <v>45764</v>
      </c>
      <c r="L15951" s="251">
        <v>45855</v>
      </c>
      <c r="M15951" s="178">
        <v>4000000</v>
      </c>
      <c r="N15951" s="300" t="str">
        <f>VLOOKUP(B15951,'DB Prv month'!$B:$I,8,0)</f>
        <v>A2547</v>
      </c>
      <c r="O15951" s="176" t="b">
        <f t="shared" si="498"/>
        <v>1</v>
      </c>
      <c r="P15951" s="176" t="str">
        <f t="shared" si="499"/>
        <v>C-0000078137</v>
      </c>
      <c r="Q15951" s="301">
        <f>IFERROR(IF(MATCH($P15951,DOMAIN!$AC:$AC,0)&gt;0,1,0),0)</f>
        <v>0</v>
      </c>
      <c r="R15951" s="297" t="str">
        <f>IFERROR(IF(MATCH(I15951,DOMAIN!$U:$U,0)&gt;0,VLOOKUP(I15951,DOMAIN!$U:$W,3,0),'Commission month'!I15951),I15951)</f>
        <v>A2547</v>
      </c>
    </row>
    <row r="15952" spans="1:18" x14ac:dyDescent="0.15">
      <c r="A15952" s="137">
        <v>15950</v>
      </c>
      <c r="B15952" s="82" t="s">
        <v>24405</v>
      </c>
      <c r="C15952" s="142" t="s">
        <v>33186</v>
      </c>
      <c r="D15952" s="82" t="s">
        <v>24406</v>
      </c>
      <c r="E15952" s="82" t="s">
        <v>20518</v>
      </c>
      <c r="F15952" s="82" t="s">
        <v>6429</v>
      </c>
      <c r="G15952" s="82" t="s">
        <v>2650</v>
      </c>
      <c r="H15952" s="82" t="s">
        <v>2651</v>
      </c>
      <c r="I15952" s="82" t="s">
        <v>2650</v>
      </c>
      <c r="J15952" s="82" t="s">
        <v>2651</v>
      </c>
      <c r="K15952" s="251">
        <v>45139</v>
      </c>
      <c r="L15952" s="251">
        <v>46054</v>
      </c>
      <c r="M15952" s="178">
        <v>150000</v>
      </c>
      <c r="N15952" s="300" t="str">
        <f>VLOOKUP(B15952,'DB Prv month'!$B:$I,8,0)</f>
        <v>A3461</v>
      </c>
      <c r="O15952" s="176" t="b">
        <f t="shared" si="498"/>
        <v>1</v>
      </c>
      <c r="P15952" s="176" t="str">
        <f t="shared" si="499"/>
        <v>C-0000072434</v>
      </c>
      <c r="Q15952" s="301">
        <f>IFERROR(IF(MATCH($P15952,DOMAIN!$AC:$AC,0)&gt;0,1,0),0)</f>
        <v>0</v>
      </c>
      <c r="R15952" s="297" t="str">
        <f>IFERROR(IF(MATCH(I15952,DOMAIN!$U:$U,0)&gt;0,VLOOKUP(I15952,DOMAIN!$U:$W,3,0),'Commission month'!I15952),I15952)</f>
        <v>A3461</v>
      </c>
    </row>
    <row r="15953" spans="1:18" x14ac:dyDescent="0.15">
      <c r="A15953" s="137">
        <v>15951</v>
      </c>
      <c r="B15953" s="82" t="s">
        <v>49233</v>
      </c>
      <c r="C15953" s="142" t="s">
        <v>32505</v>
      </c>
      <c r="D15953" s="82" t="s">
        <v>22668</v>
      </c>
      <c r="E15953" s="82" t="s">
        <v>5500</v>
      </c>
      <c r="F15953" s="82" t="s">
        <v>6429</v>
      </c>
      <c r="G15953" s="82" t="s">
        <v>4835</v>
      </c>
      <c r="H15953" s="82" t="s">
        <v>4836</v>
      </c>
      <c r="I15953" s="82" t="s">
        <v>4835</v>
      </c>
      <c r="J15953" s="82" t="s">
        <v>4836</v>
      </c>
      <c r="K15953" s="251">
        <v>45726</v>
      </c>
      <c r="L15953" s="251">
        <v>45910</v>
      </c>
      <c r="M15953" s="178">
        <v>256750</v>
      </c>
      <c r="N15953" s="300" t="str">
        <f>VLOOKUP(B15953,'DB Prv month'!$B:$I,8,0)</f>
        <v>A1936</v>
      </c>
      <c r="O15953" s="176" t="b">
        <f t="shared" si="498"/>
        <v>1</v>
      </c>
      <c r="P15953" s="176" t="str">
        <f t="shared" si="499"/>
        <v>C-0000031024</v>
      </c>
      <c r="Q15953" s="301">
        <f>IFERROR(IF(MATCH($P15953,DOMAIN!$AC:$AC,0)&gt;0,1,0),0)</f>
        <v>0</v>
      </c>
      <c r="R15953" s="297" t="str">
        <f>IFERROR(IF(MATCH(I15953,DOMAIN!$U:$U,0)&gt;0,VLOOKUP(I15953,DOMAIN!$U:$W,3,0),'Commission month'!I15953),I15953)</f>
        <v>A1936</v>
      </c>
    </row>
    <row r="15954" spans="1:18" x14ac:dyDescent="0.15">
      <c r="A15954" s="137">
        <v>15952</v>
      </c>
      <c r="B15954" s="82" t="s">
        <v>50001</v>
      </c>
      <c r="C15954" s="142" t="s">
        <v>26558</v>
      </c>
      <c r="D15954" s="82" t="s">
        <v>3354</v>
      </c>
      <c r="E15954" s="82" t="s">
        <v>5514</v>
      </c>
      <c r="F15954" s="82" t="s">
        <v>6429</v>
      </c>
      <c r="G15954" s="82" t="s">
        <v>726</v>
      </c>
      <c r="H15954" s="82" t="s">
        <v>727</v>
      </c>
      <c r="I15954" s="82" t="s">
        <v>726</v>
      </c>
      <c r="J15954" s="82" t="s">
        <v>727</v>
      </c>
      <c r="K15954" s="251">
        <v>45754</v>
      </c>
      <c r="L15954" s="251">
        <v>46119</v>
      </c>
      <c r="M15954" s="178">
        <v>200000</v>
      </c>
      <c r="N15954" s="300" t="str">
        <f>VLOOKUP(B15954,'DB Prv month'!$B:$I,8,0)</f>
        <v>A3740</v>
      </c>
      <c r="O15954" s="176" t="b">
        <f t="shared" si="498"/>
        <v>1</v>
      </c>
      <c r="P15954" s="176" t="str">
        <f t="shared" si="499"/>
        <v>C-0000031971</v>
      </c>
      <c r="Q15954" s="301">
        <f>IFERROR(IF(MATCH($P15954,DOMAIN!$AC:$AC,0)&gt;0,1,0),0)</f>
        <v>0</v>
      </c>
      <c r="R15954" s="297" t="str">
        <f>IFERROR(IF(MATCH(I15954,DOMAIN!$U:$U,0)&gt;0,VLOOKUP(I15954,DOMAIN!$U:$W,3,0),'Commission month'!I15954),I15954)</f>
        <v>A3740</v>
      </c>
    </row>
    <row r="15955" spans="1:18" x14ac:dyDescent="0.15">
      <c r="A15955" s="137">
        <v>15953</v>
      </c>
      <c r="B15955" s="82" t="s">
        <v>24407</v>
      </c>
      <c r="C15955" s="142" t="s">
        <v>33014</v>
      </c>
      <c r="D15955" s="82" t="s">
        <v>23935</v>
      </c>
      <c r="E15955" s="82" t="s">
        <v>5477</v>
      </c>
      <c r="F15955" s="82" t="s">
        <v>6429</v>
      </c>
      <c r="G15955" s="82" t="s">
        <v>4951</v>
      </c>
      <c r="H15955" s="82" t="s">
        <v>4438</v>
      </c>
      <c r="I15955" s="82" t="s">
        <v>4951</v>
      </c>
      <c r="J15955" s="82" t="s">
        <v>4438</v>
      </c>
      <c r="K15955" s="251">
        <v>45365</v>
      </c>
      <c r="L15955" s="251">
        <v>45914</v>
      </c>
      <c r="M15955" s="178">
        <v>5553119.5300000003</v>
      </c>
      <c r="N15955" s="300" t="str">
        <f>VLOOKUP(B15955,'DB Prv month'!$B:$I,8,0)</f>
        <v>A3522</v>
      </c>
      <c r="O15955" s="176" t="b">
        <f t="shared" si="498"/>
        <v>1</v>
      </c>
      <c r="P15955" s="176" t="str">
        <f t="shared" si="499"/>
        <v>C-0000076531</v>
      </c>
      <c r="Q15955" s="301">
        <f>IFERROR(IF(MATCH($P15955,DOMAIN!$AC:$AC,0)&gt;0,1,0),0)</f>
        <v>0</v>
      </c>
      <c r="R15955" s="297" t="str">
        <f>IFERROR(IF(MATCH(I15955,DOMAIN!$U:$U,0)&gt;0,VLOOKUP(I15955,DOMAIN!$U:$W,3,0),'Commission month'!I15955),I15955)</f>
        <v>A3522</v>
      </c>
    </row>
    <row r="15956" spans="1:18" x14ac:dyDescent="0.15">
      <c r="A15956" s="137">
        <v>15954</v>
      </c>
      <c r="B15956" s="82" t="s">
        <v>50002</v>
      </c>
      <c r="C15956" s="142" t="s">
        <v>49387</v>
      </c>
      <c r="D15956" s="82" t="s">
        <v>14067</v>
      </c>
      <c r="E15956" s="82" t="s">
        <v>5469</v>
      </c>
      <c r="F15956" s="82" t="s">
        <v>6429</v>
      </c>
      <c r="G15956" s="82" t="s">
        <v>2404</v>
      </c>
      <c r="H15956" s="82" t="s">
        <v>2405</v>
      </c>
      <c r="I15956" s="295" t="s">
        <v>2404</v>
      </c>
      <c r="J15956" s="82" t="s">
        <v>2405</v>
      </c>
      <c r="K15956" s="251">
        <v>45762</v>
      </c>
      <c r="L15956" s="251">
        <v>45853</v>
      </c>
      <c r="M15956" s="178">
        <v>500000</v>
      </c>
      <c r="N15956" s="300" t="str">
        <f>VLOOKUP(B15956,'DB Prv month'!$B:$I,8,0)</f>
        <v>D3895</v>
      </c>
      <c r="O15956" s="176" t="b">
        <f t="shared" si="498"/>
        <v>1</v>
      </c>
      <c r="P15956" s="176" t="str">
        <f t="shared" si="499"/>
        <v>C-0000029559</v>
      </c>
      <c r="Q15956" s="301">
        <f>IFERROR(IF(MATCH($P15956,DOMAIN!$AC:$AC,0)&gt;0,1,0),0)</f>
        <v>0</v>
      </c>
      <c r="R15956" s="297" t="str">
        <f>IFERROR(IF(MATCH(I15956,DOMAIN!$U:$U,0)&gt;0,VLOOKUP(I15956,DOMAIN!$U:$W,3,0),'Commission month'!I15956),I15956)</f>
        <v>D3895</v>
      </c>
    </row>
    <row r="15957" spans="1:18" x14ac:dyDescent="0.15">
      <c r="A15957" s="137">
        <v>15955</v>
      </c>
      <c r="B15957" s="82" t="s">
        <v>24408</v>
      </c>
      <c r="C15957" s="142" t="s">
        <v>32404</v>
      </c>
      <c r="D15957" s="82" t="s">
        <v>10005</v>
      </c>
      <c r="E15957" s="82" t="s">
        <v>5503</v>
      </c>
      <c r="F15957" s="82" t="s">
        <v>6429</v>
      </c>
      <c r="G15957" s="82" t="s">
        <v>1622</v>
      </c>
      <c r="H15957" s="82" t="s">
        <v>1623</v>
      </c>
      <c r="I15957" s="82" t="s">
        <v>1622</v>
      </c>
      <c r="J15957" s="82" t="s">
        <v>1623</v>
      </c>
      <c r="K15957" s="251">
        <v>45340</v>
      </c>
      <c r="L15957" s="251">
        <v>45887</v>
      </c>
      <c r="M15957" s="178">
        <v>5454641.1399999997</v>
      </c>
      <c r="N15957" s="300" t="str">
        <f>VLOOKUP(B15957,'DB Prv month'!$B:$I,8,0)</f>
        <v>A3449</v>
      </c>
      <c r="O15957" s="176" t="b">
        <f t="shared" si="498"/>
        <v>1</v>
      </c>
      <c r="P15957" s="176" t="str">
        <f t="shared" si="499"/>
        <v>C-0000031013</v>
      </c>
      <c r="Q15957" s="301">
        <f>IFERROR(IF(MATCH($P15957,DOMAIN!$AC:$AC,0)&gt;0,1,0),0)</f>
        <v>0</v>
      </c>
      <c r="R15957" s="297" t="str">
        <f>IFERROR(IF(MATCH(I15957,DOMAIN!$U:$U,0)&gt;0,VLOOKUP(I15957,DOMAIN!$U:$W,3,0),'Commission month'!I15957),I15957)</f>
        <v>A3449</v>
      </c>
    </row>
    <row r="15958" spans="1:18" x14ac:dyDescent="0.15">
      <c r="A15958" s="137">
        <v>15956</v>
      </c>
      <c r="B15958" s="82" t="s">
        <v>24409</v>
      </c>
      <c r="C15958" s="142" t="s">
        <v>31762</v>
      </c>
      <c r="D15958" s="82" t="s">
        <v>20973</v>
      </c>
      <c r="E15958" s="82" t="s">
        <v>20518</v>
      </c>
      <c r="F15958" s="82" t="s">
        <v>6429</v>
      </c>
      <c r="G15958" s="82" t="s">
        <v>1011</v>
      </c>
      <c r="H15958" s="82" t="s">
        <v>1012</v>
      </c>
      <c r="I15958" s="82" t="s">
        <v>1011</v>
      </c>
      <c r="J15958" s="82" t="s">
        <v>1012</v>
      </c>
      <c r="K15958" s="251">
        <v>44501</v>
      </c>
      <c r="L15958" s="251">
        <v>46327</v>
      </c>
      <c r="M15958" s="178">
        <v>462550</v>
      </c>
      <c r="N15958" s="300" t="str">
        <f>VLOOKUP(B15958,'DB Prv month'!$B:$I,8,0)</f>
        <v>A2547</v>
      </c>
      <c r="O15958" s="176" t="b">
        <f t="shared" si="498"/>
        <v>1</v>
      </c>
      <c r="P15958" s="176" t="str">
        <f t="shared" si="499"/>
        <v>C-0000038179</v>
      </c>
      <c r="Q15958" s="301">
        <f>IFERROR(IF(MATCH($P15958,DOMAIN!$AC:$AC,0)&gt;0,1,0),0)</f>
        <v>0</v>
      </c>
      <c r="R15958" s="297" t="str">
        <f>IFERROR(IF(MATCH(I15958,DOMAIN!$U:$U,0)&gt;0,VLOOKUP(I15958,DOMAIN!$U:$W,3,0),'Commission month'!I15958),I15958)</f>
        <v>A2547</v>
      </c>
    </row>
    <row r="15959" spans="1:18" x14ac:dyDescent="0.15">
      <c r="A15959" s="137">
        <v>15957</v>
      </c>
      <c r="B15959" s="82" t="s">
        <v>24410</v>
      </c>
      <c r="C15959" s="142" t="s">
        <v>33187</v>
      </c>
      <c r="D15959" s="82" t="s">
        <v>24411</v>
      </c>
      <c r="E15959" s="82" t="s">
        <v>20518</v>
      </c>
      <c r="F15959" s="82" t="s">
        <v>6429</v>
      </c>
      <c r="G15959" s="82" t="s">
        <v>3468</v>
      </c>
      <c r="H15959" s="82" t="s">
        <v>3469</v>
      </c>
      <c r="I15959" s="82" t="s">
        <v>3468</v>
      </c>
      <c r="J15959" s="82" t="s">
        <v>3469</v>
      </c>
      <c r="K15959" s="251">
        <v>45095</v>
      </c>
      <c r="L15959" s="251">
        <v>46009</v>
      </c>
      <c r="M15959" s="178">
        <v>120000</v>
      </c>
      <c r="N15959" s="300" t="str">
        <f>VLOOKUP(B15959,'DB Prv month'!$B:$I,8,0)</f>
        <v>A2916</v>
      </c>
      <c r="O15959" s="176" t="b">
        <f t="shared" si="498"/>
        <v>1</v>
      </c>
      <c r="P15959" s="176" t="str">
        <f t="shared" si="499"/>
        <v>C-0000055909</v>
      </c>
      <c r="Q15959" s="301">
        <f>IFERROR(IF(MATCH($P15959,DOMAIN!$AC:$AC,0)&gt;0,1,0),0)</f>
        <v>0</v>
      </c>
      <c r="R15959" s="297" t="str">
        <f>IFERROR(IF(MATCH(I15959,DOMAIN!$U:$U,0)&gt;0,VLOOKUP(I15959,DOMAIN!$U:$W,3,0),'Commission month'!I15959),I15959)</f>
        <v>A2916</v>
      </c>
    </row>
    <row r="15960" spans="1:18" x14ac:dyDescent="0.15">
      <c r="A15960" s="137">
        <v>15958</v>
      </c>
      <c r="B15960" s="82" t="s">
        <v>48445</v>
      </c>
      <c r="C15960" s="142" t="s">
        <v>47733</v>
      </c>
      <c r="D15960" s="82" t="s">
        <v>47734</v>
      </c>
      <c r="E15960" s="82" t="s">
        <v>5500</v>
      </c>
      <c r="F15960" s="82" t="s">
        <v>6429</v>
      </c>
      <c r="G15960" s="82" t="s">
        <v>2746</v>
      </c>
      <c r="H15960" s="82" t="s">
        <v>2747</v>
      </c>
      <c r="I15960" s="82" t="s">
        <v>2746</v>
      </c>
      <c r="J15960" s="82" t="s">
        <v>2747</v>
      </c>
      <c r="K15960" s="251">
        <v>45712</v>
      </c>
      <c r="L15960" s="251">
        <v>45893</v>
      </c>
      <c r="M15960" s="178">
        <v>250000</v>
      </c>
      <c r="N15960" s="300" t="str">
        <f>VLOOKUP(B15960,'DB Prv month'!$B:$I,8,0)</f>
        <v>A2883</v>
      </c>
      <c r="O15960" s="176" t="b">
        <f t="shared" si="498"/>
        <v>1</v>
      </c>
      <c r="P15960" s="176" t="str">
        <f t="shared" si="499"/>
        <v>C-0000056715</v>
      </c>
      <c r="Q15960" s="301">
        <f>IFERROR(IF(MATCH($P15960,DOMAIN!$AC:$AC,0)&gt;0,1,0),0)</f>
        <v>0</v>
      </c>
      <c r="R15960" s="297" t="str">
        <f>IFERROR(IF(MATCH(I15960,DOMAIN!$U:$U,0)&gt;0,VLOOKUP(I15960,DOMAIN!$U:$W,3,0),'Commission month'!I15960),I15960)</f>
        <v>A2883</v>
      </c>
    </row>
    <row r="15961" spans="1:18" x14ac:dyDescent="0.15">
      <c r="A15961" s="137">
        <v>15959</v>
      </c>
      <c r="B15961" s="82" t="s">
        <v>44860</v>
      </c>
      <c r="C15961" s="142" t="s">
        <v>44626</v>
      </c>
      <c r="D15961" s="82" t="s">
        <v>44627</v>
      </c>
      <c r="E15961" s="82" t="s">
        <v>5469</v>
      </c>
      <c r="F15961" s="82" t="s">
        <v>6429</v>
      </c>
      <c r="G15961" s="82" t="s">
        <v>4568</v>
      </c>
      <c r="H15961" s="82" t="s">
        <v>4569</v>
      </c>
      <c r="I15961" s="82" t="s">
        <v>4568</v>
      </c>
      <c r="J15961" s="82" t="s">
        <v>4569</v>
      </c>
      <c r="K15961" s="251">
        <v>45621</v>
      </c>
      <c r="L15961" s="251">
        <v>45894</v>
      </c>
      <c r="M15961" s="178">
        <v>527788.12</v>
      </c>
      <c r="N15961" s="300" t="str">
        <f>VLOOKUP(B15961,'DB Prv month'!$B:$I,8,0)</f>
        <v>A1554</v>
      </c>
      <c r="O15961" s="176" t="b">
        <f t="shared" si="498"/>
        <v>1</v>
      </c>
      <c r="P15961" s="176" t="str">
        <f t="shared" si="499"/>
        <v>C-0000088538</v>
      </c>
      <c r="Q15961" s="301">
        <f>IFERROR(IF(MATCH($P15961,DOMAIN!$AC:$AC,0)&gt;0,1,0),0)</f>
        <v>0</v>
      </c>
      <c r="R15961" s="297" t="str">
        <f>IFERROR(IF(MATCH(I15961,DOMAIN!$U:$U,0)&gt;0,VLOOKUP(I15961,DOMAIN!$U:$W,3,0),'Commission month'!I15961),I15961)</f>
        <v>A1554</v>
      </c>
    </row>
    <row r="15962" spans="1:18" x14ac:dyDescent="0.15">
      <c r="A15962" s="137">
        <v>15960</v>
      </c>
      <c r="B15962" s="82" t="s">
        <v>24412</v>
      </c>
      <c r="C15962" s="142" t="s">
        <v>32753</v>
      </c>
      <c r="D15962" s="82" t="s">
        <v>23248</v>
      </c>
      <c r="E15962" s="82" t="s">
        <v>5493</v>
      </c>
      <c r="F15962" s="82" t="s">
        <v>6429</v>
      </c>
      <c r="G15962" s="82" t="s">
        <v>2746</v>
      </c>
      <c r="H15962" s="82" t="s">
        <v>2747</v>
      </c>
      <c r="I15962" s="82" t="s">
        <v>2746</v>
      </c>
      <c r="J15962" s="82" t="s">
        <v>2747</v>
      </c>
      <c r="K15962" s="251">
        <v>45131</v>
      </c>
      <c r="L15962" s="251">
        <v>45862</v>
      </c>
      <c r="M15962" s="178">
        <v>538099.99</v>
      </c>
      <c r="N15962" s="300" t="str">
        <f>VLOOKUP(B15962,'DB Prv month'!$B:$I,8,0)</f>
        <v>A2883</v>
      </c>
      <c r="O15962" s="176" t="b">
        <f t="shared" si="498"/>
        <v>1</v>
      </c>
      <c r="P15962" s="176" t="str">
        <f t="shared" si="499"/>
        <v>C-0000077552</v>
      </c>
      <c r="Q15962" s="301">
        <f>IFERROR(IF(MATCH($P15962,DOMAIN!$AC:$AC,0)&gt;0,1,0),0)</f>
        <v>0</v>
      </c>
      <c r="R15962" s="297" t="str">
        <f>IFERROR(IF(MATCH(I15962,DOMAIN!$U:$U,0)&gt;0,VLOOKUP(I15962,DOMAIN!$U:$W,3,0),'Commission month'!I15962),I15962)</f>
        <v>A2883</v>
      </c>
    </row>
    <row r="15963" spans="1:18" x14ac:dyDescent="0.15">
      <c r="A15963" s="137">
        <v>15961</v>
      </c>
      <c r="B15963" s="82" t="s">
        <v>24413</v>
      </c>
      <c r="C15963" s="142" t="s">
        <v>32389</v>
      </c>
      <c r="D15963" s="82" t="s">
        <v>22453</v>
      </c>
      <c r="E15963" s="82" t="s">
        <v>5469</v>
      </c>
      <c r="F15963" s="82" t="s">
        <v>6429</v>
      </c>
      <c r="G15963" s="82" t="s">
        <v>1622</v>
      </c>
      <c r="H15963" s="82" t="s">
        <v>1623</v>
      </c>
      <c r="I15963" s="82" t="s">
        <v>1622</v>
      </c>
      <c r="J15963" s="82" t="s">
        <v>1623</v>
      </c>
      <c r="K15963" s="251">
        <v>45056</v>
      </c>
      <c r="L15963" s="251">
        <v>45879</v>
      </c>
      <c r="M15963" s="178">
        <v>59934.15</v>
      </c>
      <c r="N15963" s="300" t="str">
        <f>VLOOKUP(B15963,'DB Prv month'!$B:$I,8,0)</f>
        <v>A3449</v>
      </c>
      <c r="O15963" s="176" t="b">
        <f t="shared" si="498"/>
        <v>1</v>
      </c>
      <c r="P15963" s="176" t="str">
        <f t="shared" si="499"/>
        <v>C-0000079113</v>
      </c>
      <c r="Q15963" s="301">
        <f>IFERROR(IF(MATCH($P15963,DOMAIN!$AC:$AC,0)&gt;0,1,0),0)</f>
        <v>0</v>
      </c>
      <c r="R15963" s="297" t="str">
        <f>IFERROR(IF(MATCH(I15963,DOMAIN!$U:$U,0)&gt;0,VLOOKUP(I15963,DOMAIN!$U:$W,3,0),'Commission month'!I15963),I15963)</f>
        <v>A3449</v>
      </c>
    </row>
    <row r="15964" spans="1:18" x14ac:dyDescent="0.15">
      <c r="A15964" s="137">
        <v>15962</v>
      </c>
      <c r="B15964" s="82" t="s">
        <v>53847</v>
      </c>
      <c r="C15964" s="142" t="s">
        <v>51913</v>
      </c>
      <c r="D15964" s="82" t="s">
        <v>51914</v>
      </c>
      <c r="E15964" s="82" t="s">
        <v>49832</v>
      </c>
      <c r="F15964" s="82" t="s">
        <v>6429</v>
      </c>
      <c r="G15964" s="82" t="s">
        <v>45405</v>
      </c>
      <c r="H15964" s="82" t="s">
        <v>2381</v>
      </c>
      <c r="I15964" s="82" t="s">
        <v>45405</v>
      </c>
      <c r="J15964" s="82" t="s">
        <v>2381</v>
      </c>
      <c r="K15964" s="251">
        <v>45831</v>
      </c>
      <c r="L15964" s="251">
        <v>45923</v>
      </c>
      <c r="M15964" s="178">
        <v>250000</v>
      </c>
      <c r="N15964" s="300" t="e">
        <f>VLOOKUP(B15964,'DB Prv month'!$B:$I,8,0)</f>
        <v>#N/A</v>
      </c>
      <c r="O15964" s="176" t="e">
        <f t="shared" si="498"/>
        <v>#N/A</v>
      </c>
      <c r="P15964" s="176" t="str">
        <f t="shared" si="499"/>
        <v>C-0000076594</v>
      </c>
      <c r="Q15964" s="301">
        <f>IFERROR(IF(MATCH($P15964,DOMAIN!$AC:$AC,0)&gt;0,1,0),0)</f>
        <v>0</v>
      </c>
      <c r="R15964" s="297" t="str">
        <f>IFERROR(IF(MATCH(I15964,DOMAIN!$U:$U,0)&gt;0,VLOOKUP(I15964,DOMAIN!$U:$W,3,0),'Commission month'!I15964),I15964)</f>
        <v>A4036</v>
      </c>
    </row>
    <row r="15965" spans="1:18" x14ac:dyDescent="0.15">
      <c r="A15965" s="137">
        <v>15963</v>
      </c>
      <c r="B15965" s="82" t="s">
        <v>44861</v>
      </c>
      <c r="C15965" s="142" t="s">
        <v>32041</v>
      </c>
      <c r="D15965" s="82" t="s">
        <v>21603</v>
      </c>
      <c r="E15965" s="82" t="s">
        <v>5493</v>
      </c>
      <c r="F15965" s="82" t="s">
        <v>6429</v>
      </c>
      <c r="G15965" s="82" t="s">
        <v>726</v>
      </c>
      <c r="H15965" s="82" t="s">
        <v>727</v>
      </c>
      <c r="I15965" s="82" t="s">
        <v>726</v>
      </c>
      <c r="J15965" s="82" t="s">
        <v>727</v>
      </c>
      <c r="K15965" s="251">
        <v>45615</v>
      </c>
      <c r="L15965" s="251">
        <v>45980</v>
      </c>
      <c r="M15965" s="178">
        <v>64425</v>
      </c>
      <c r="N15965" s="300" t="str">
        <f>VLOOKUP(B15965,'DB Prv month'!$B:$I,8,0)</f>
        <v>A3740</v>
      </c>
      <c r="O15965" s="176" t="b">
        <f t="shared" si="498"/>
        <v>1</v>
      </c>
      <c r="P15965" s="176" t="str">
        <f t="shared" si="499"/>
        <v>C-0000032933</v>
      </c>
      <c r="Q15965" s="301">
        <f>IFERROR(IF(MATCH($P15965,DOMAIN!$AC:$AC,0)&gt;0,1,0),0)</f>
        <v>0</v>
      </c>
      <c r="R15965" s="297" t="str">
        <f>IFERROR(IF(MATCH(I15965,DOMAIN!$U:$U,0)&gt;0,VLOOKUP(I15965,DOMAIN!$U:$W,3,0),'Commission month'!I15965),I15965)</f>
        <v>A3740</v>
      </c>
    </row>
    <row r="15966" spans="1:18" x14ac:dyDescent="0.15">
      <c r="A15966" s="137">
        <v>15964</v>
      </c>
      <c r="B15966" s="82" t="s">
        <v>24417</v>
      </c>
      <c r="C15966" s="142" t="s">
        <v>31531</v>
      </c>
      <c r="D15966" s="82" t="s">
        <v>20334</v>
      </c>
      <c r="E15966" s="82" t="s">
        <v>5514</v>
      </c>
      <c r="F15966" s="82" t="s">
        <v>6429</v>
      </c>
      <c r="G15966" s="82" t="s">
        <v>1622</v>
      </c>
      <c r="H15966" s="82" t="s">
        <v>1623</v>
      </c>
      <c r="I15966" s="82" t="s">
        <v>1622</v>
      </c>
      <c r="J15966" s="82" t="s">
        <v>1623</v>
      </c>
      <c r="K15966" s="251">
        <v>45477</v>
      </c>
      <c r="L15966" s="251">
        <v>45842</v>
      </c>
      <c r="M15966" s="178">
        <v>3000000</v>
      </c>
      <c r="N15966" s="300" t="str">
        <f>VLOOKUP(B15966,'DB Prv month'!$B:$I,8,0)</f>
        <v>A3449</v>
      </c>
      <c r="O15966" s="176" t="b">
        <f t="shared" si="498"/>
        <v>1</v>
      </c>
      <c r="P15966" s="176" t="str">
        <f t="shared" si="499"/>
        <v>C-0000040213</v>
      </c>
      <c r="Q15966" s="301">
        <f>IFERROR(IF(MATCH($P15966,DOMAIN!$AC:$AC,0)&gt;0,1,0),0)</f>
        <v>0</v>
      </c>
      <c r="R15966" s="297" t="str">
        <f>IFERROR(IF(MATCH(I15966,DOMAIN!$U:$U,0)&gt;0,VLOOKUP(I15966,DOMAIN!$U:$W,3,0),'Commission month'!I15966),I15966)</f>
        <v>A3449</v>
      </c>
    </row>
    <row r="15967" spans="1:18" x14ac:dyDescent="0.15">
      <c r="A15967" s="137">
        <v>15965</v>
      </c>
      <c r="B15967" s="82" t="s">
        <v>24418</v>
      </c>
      <c r="C15967" s="142" t="s">
        <v>32619</v>
      </c>
      <c r="D15967" s="82" t="s">
        <v>22922</v>
      </c>
      <c r="E15967" s="82" t="s">
        <v>5523</v>
      </c>
      <c r="F15967" s="82" t="s">
        <v>6429</v>
      </c>
      <c r="G15967" s="82" t="s">
        <v>4835</v>
      </c>
      <c r="H15967" s="82" t="s">
        <v>4836</v>
      </c>
      <c r="I15967" s="82" t="s">
        <v>4835</v>
      </c>
      <c r="J15967" s="82" t="s">
        <v>4836</v>
      </c>
      <c r="K15967" s="251">
        <v>43766</v>
      </c>
      <c r="L15967" s="251">
        <v>45958</v>
      </c>
      <c r="M15967" s="178">
        <v>683656.51</v>
      </c>
      <c r="N15967" s="300" t="str">
        <f>VLOOKUP(B15967,'DB Prv month'!$B:$I,8,0)</f>
        <v>A1936</v>
      </c>
      <c r="O15967" s="176" t="b">
        <f t="shared" si="498"/>
        <v>1</v>
      </c>
      <c r="P15967" s="176" t="str">
        <f t="shared" si="499"/>
        <v>C-0000049372</v>
      </c>
      <c r="Q15967" s="301">
        <f>IFERROR(IF(MATCH($P15967,DOMAIN!$AC:$AC,0)&gt;0,1,0),0)</f>
        <v>0</v>
      </c>
      <c r="R15967" s="297" t="str">
        <f>IFERROR(IF(MATCH(I15967,DOMAIN!$U:$U,0)&gt;0,VLOOKUP(I15967,DOMAIN!$U:$W,3,0),'Commission month'!I15967),I15967)</f>
        <v>A1936</v>
      </c>
    </row>
    <row r="15968" spans="1:18" x14ac:dyDescent="0.15">
      <c r="A15968" s="137">
        <v>15966</v>
      </c>
      <c r="B15968" s="82" t="s">
        <v>53848</v>
      </c>
      <c r="C15968" s="142" t="s">
        <v>48614</v>
      </c>
      <c r="D15968" s="82" t="s">
        <v>3206</v>
      </c>
      <c r="E15968" s="82" t="s">
        <v>49832</v>
      </c>
      <c r="F15968" s="82" t="s">
        <v>6429</v>
      </c>
      <c r="G15968" s="82" t="s">
        <v>3903</v>
      </c>
      <c r="H15968" s="82" t="s">
        <v>3904</v>
      </c>
      <c r="I15968" s="82" t="s">
        <v>3903</v>
      </c>
      <c r="J15968" s="82" t="s">
        <v>3904</v>
      </c>
      <c r="K15968" s="251">
        <v>45834</v>
      </c>
      <c r="L15968" s="251">
        <v>45956</v>
      </c>
      <c r="M15968" s="178">
        <v>400000</v>
      </c>
      <c r="N15968" s="300" t="e">
        <f>VLOOKUP(B15968,'DB Prv month'!$B:$I,8,0)</f>
        <v>#N/A</v>
      </c>
      <c r="O15968" s="176" t="e">
        <f t="shared" si="498"/>
        <v>#N/A</v>
      </c>
      <c r="P15968" s="176" t="str">
        <f t="shared" si="499"/>
        <v>C-0000012295</v>
      </c>
      <c r="Q15968" s="301">
        <f>IFERROR(IF(MATCH($P15968,DOMAIN!$AC:$AC,0)&gt;0,1,0),0)</f>
        <v>0</v>
      </c>
      <c r="R15968" s="297" t="str">
        <f>IFERROR(IF(MATCH(I15968,DOMAIN!$U:$U,0)&gt;0,VLOOKUP(I15968,DOMAIN!$U:$W,3,0),'Commission month'!I15968),I15968)</f>
        <v>A3631</v>
      </c>
    </row>
    <row r="15969" spans="1:18" x14ac:dyDescent="0.15">
      <c r="A15969" s="137">
        <v>15967</v>
      </c>
      <c r="B15969" s="82" t="s">
        <v>25277</v>
      </c>
      <c r="C15969" s="142" t="s">
        <v>29874</v>
      </c>
      <c r="D15969" s="82" t="s">
        <v>2395</v>
      </c>
      <c r="E15969" s="82" t="s">
        <v>5469</v>
      </c>
      <c r="F15969" s="82" t="s">
        <v>6429</v>
      </c>
      <c r="G15969" s="82" t="s">
        <v>2825</v>
      </c>
      <c r="H15969" s="82" t="s">
        <v>2826</v>
      </c>
      <c r="I15969" s="82" t="s">
        <v>2825</v>
      </c>
      <c r="J15969" s="82" t="s">
        <v>2826</v>
      </c>
      <c r="K15969" s="251">
        <v>45566</v>
      </c>
      <c r="L15969" s="251">
        <v>45839</v>
      </c>
      <c r="M15969" s="178">
        <v>52782.66</v>
      </c>
      <c r="N15969" s="300" t="str">
        <f>VLOOKUP(B15969,'DB Prv month'!$B:$I,8,0)</f>
        <v>A1491</v>
      </c>
      <c r="O15969" s="176" t="b">
        <f t="shared" si="498"/>
        <v>1</v>
      </c>
      <c r="P15969" s="176" t="str">
        <f t="shared" si="499"/>
        <v>C-0000072148</v>
      </c>
      <c r="Q15969" s="301">
        <f>IFERROR(IF(MATCH($P15969,DOMAIN!$AC:$AC,0)&gt;0,1,0),0)</f>
        <v>0</v>
      </c>
      <c r="R15969" s="297" t="str">
        <f>IFERROR(IF(MATCH(I15969,DOMAIN!$U:$U,0)&gt;0,VLOOKUP(I15969,DOMAIN!$U:$W,3,0),'Commission month'!I15969),I15969)</f>
        <v>A1491</v>
      </c>
    </row>
    <row r="15970" spans="1:18" x14ac:dyDescent="0.15">
      <c r="A15970" s="137">
        <v>15968</v>
      </c>
      <c r="B15970" s="82" t="s">
        <v>51215</v>
      </c>
      <c r="C15970" s="142" t="s">
        <v>50288</v>
      </c>
      <c r="D15970" s="82" t="s">
        <v>13218</v>
      </c>
      <c r="E15970" s="82" t="s">
        <v>49832</v>
      </c>
      <c r="F15970" s="82" t="s">
        <v>6429</v>
      </c>
      <c r="G15970" s="82" t="s">
        <v>2414</v>
      </c>
      <c r="H15970" s="82" t="s">
        <v>2415</v>
      </c>
      <c r="I15970" s="82" t="s">
        <v>2414</v>
      </c>
      <c r="J15970" s="82" t="s">
        <v>2415</v>
      </c>
      <c r="K15970" s="251">
        <v>45798</v>
      </c>
      <c r="L15970" s="251">
        <v>45890</v>
      </c>
      <c r="M15970" s="178">
        <v>250000</v>
      </c>
      <c r="N15970" s="300" t="str">
        <f>VLOOKUP(B15970,'DB Prv month'!$B:$I,8,0)</f>
        <v>D3854</v>
      </c>
      <c r="O15970" s="176" t="b">
        <f t="shared" si="498"/>
        <v>1</v>
      </c>
      <c r="P15970" s="176" t="str">
        <f t="shared" si="499"/>
        <v>C-0000091285</v>
      </c>
      <c r="Q15970" s="301">
        <f>IFERROR(IF(MATCH($P15970,DOMAIN!$AC:$AC,0)&gt;0,1,0),0)</f>
        <v>0</v>
      </c>
      <c r="R15970" s="297" t="str">
        <f>IFERROR(IF(MATCH(I15970,DOMAIN!$U:$U,0)&gt;0,VLOOKUP(I15970,DOMAIN!$U:$W,3,0),'Commission month'!I15970),I15970)</f>
        <v>D3854</v>
      </c>
    </row>
    <row r="15971" spans="1:18" x14ac:dyDescent="0.15">
      <c r="A15971" s="137">
        <v>15969</v>
      </c>
      <c r="B15971" s="82" t="s">
        <v>46443</v>
      </c>
      <c r="C15971" s="142" t="s">
        <v>31442</v>
      </c>
      <c r="D15971" s="82" t="s">
        <v>20109</v>
      </c>
      <c r="E15971" s="82" t="s">
        <v>5531</v>
      </c>
      <c r="F15971" s="82" t="s">
        <v>6429</v>
      </c>
      <c r="G15971" s="82" t="s">
        <v>732</v>
      </c>
      <c r="H15971" s="82" t="s">
        <v>733</v>
      </c>
      <c r="I15971" s="82" t="s">
        <v>732</v>
      </c>
      <c r="J15971" s="82" t="s">
        <v>733</v>
      </c>
      <c r="K15971" s="251">
        <v>45636</v>
      </c>
      <c r="L15971" s="251">
        <v>46001</v>
      </c>
      <c r="M15971" s="178">
        <v>10000000</v>
      </c>
      <c r="N15971" s="300" t="str">
        <f>VLOOKUP(B15971,'DB Prv month'!$B:$I,8,0)</f>
        <v>A3715</v>
      </c>
      <c r="O15971" s="176" t="b">
        <f t="shared" si="498"/>
        <v>1</v>
      </c>
      <c r="P15971" s="176" t="str">
        <f t="shared" si="499"/>
        <v>C-0000049320</v>
      </c>
      <c r="Q15971" s="301">
        <f>IFERROR(IF(MATCH($P15971,DOMAIN!$AC:$AC,0)&gt;0,1,0),0)</f>
        <v>0</v>
      </c>
      <c r="R15971" s="297" t="str">
        <f>IFERROR(IF(MATCH(I15971,DOMAIN!$U:$U,0)&gt;0,VLOOKUP(I15971,DOMAIN!$U:$W,3,0),'Commission month'!I15971),I15971)</f>
        <v>A3715</v>
      </c>
    </row>
    <row r="15972" spans="1:18" x14ac:dyDescent="0.15">
      <c r="A15972" s="137">
        <v>15970</v>
      </c>
      <c r="B15972" s="82" t="s">
        <v>24419</v>
      </c>
      <c r="C15972" s="142" t="s">
        <v>32623</v>
      </c>
      <c r="D15972" s="82" t="s">
        <v>22931</v>
      </c>
      <c r="E15972" s="82" t="s">
        <v>5514</v>
      </c>
      <c r="F15972" s="82" t="s">
        <v>6429</v>
      </c>
      <c r="G15972" s="82" t="s">
        <v>1884</v>
      </c>
      <c r="H15972" s="82" t="s">
        <v>1885</v>
      </c>
      <c r="I15972" s="82" t="s">
        <v>1884</v>
      </c>
      <c r="J15972" s="82" t="s">
        <v>1885</v>
      </c>
      <c r="K15972" s="251">
        <v>45482</v>
      </c>
      <c r="L15972" s="251">
        <v>45847</v>
      </c>
      <c r="M15972" s="178">
        <v>312500</v>
      </c>
      <c r="N15972" s="300" t="str">
        <f>VLOOKUP(B15972,'DB Prv month'!$B:$I,8,0)</f>
        <v>A3503</v>
      </c>
      <c r="O15972" s="176" t="b">
        <f t="shared" si="498"/>
        <v>1</v>
      </c>
      <c r="P15972" s="176" t="str">
        <f t="shared" si="499"/>
        <v>C-0000037879</v>
      </c>
      <c r="Q15972" s="301">
        <f>IFERROR(IF(MATCH($P15972,DOMAIN!$AC:$AC,0)&gt;0,1,0),0)</f>
        <v>0</v>
      </c>
      <c r="R15972" s="297" t="str">
        <f>IFERROR(IF(MATCH(I15972,DOMAIN!$U:$U,0)&gt;0,VLOOKUP(I15972,DOMAIN!$U:$W,3,0),'Commission month'!I15972),I15972)</f>
        <v>A3503</v>
      </c>
    </row>
    <row r="15973" spans="1:18" x14ac:dyDescent="0.15">
      <c r="A15973" s="137">
        <v>15971</v>
      </c>
      <c r="B15973" s="82" t="s">
        <v>51330</v>
      </c>
      <c r="C15973" s="142" t="s">
        <v>33320</v>
      </c>
      <c r="D15973" s="82" t="s">
        <v>3429</v>
      </c>
      <c r="E15973" s="82" t="s">
        <v>5640</v>
      </c>
      <c r="F15973" s="82" t="s">
        <v>6429</v>
      </c>
      <c r="G15973" s="82" t="s">
        <v>4552</v>
      </c>
      <c r="H15973" s="82" t="s">
        <v>3021</v>
      </c>
      <c r="I15973" s="82" t="s">
        <v>4552</v>
      </c>
      <c r="J15973" s="82" t="s">
        <v>3021</v>
      </c>
      <c r="K15973" s="251">
        <v>45801</v>
      </c>
      <c r="L15973" s="251">
        <v>45985</v>
      </c>
      <c r="M15973" s="178">
        <v>128000</v>
      </c>
      <c r="N15973" s="300" t="str">
        <f>VLOOKUP(B15973,'DB Prv month'!$B:$I,8,0)</f>
        <v>A1748</v>
      </c>
      <c r="O15973" s="176" t="b">
        <f t="shared" si="498"/>
        <v>1</v>
      </c>
      <c r="P15973" s="176" t="str">
        <f t="shared" si="499"/>
        <v>C-0000070344</v>
      </c>
      <c r="Q15973" s="301">
        <f>IFERROR(IF(MATCH($P15973,DOMAIN!$AC:$AC,0)&gt;0,1,0),0)</f>
        <v>0</v>
      </c>
      <c r="R15973" s="297" t="str">
        <f>IFERROR(IF(MATCH(I15973,DOMAIN!$U:$U,0)&gt;0,VLOOKUP(I15973,DOMAIN!$U:$W,3,0),'Commission month'!I15973),I15973)</f>
        <v>A1748</v>
      </c>
    </row>
    <row r="15974" spans="1:18" x14ac:dyDescent="0.15">
      <c r="A15974" s="137">
        <v>15972</v>
      </c>
      <c r="B15974" s="82" t="s">
        <v>51121</v>
      </c>
      <c r="C15974" s="142" t="s">
        <v>50306</v>
      </c>
      <c r="D15974" s="82" t="s">
        <v>50307</v>
      </c>
      <c r="E15974" s="82" t="s">
        <v>5500</v>
      </c>
      <c r="F15974" s="82" t="s">
        <v>6429</v>
      </c>
      <c r="G15974" s="82" t="s">
        <v>2065</v>
      </c>
      <c r="H15974" s="82" t="s">
        <v>906</v>
      </c>
      <c r="I15974" s="82" t="s">
        <v>2065</v>
      </c>
      <c r="J15974" s="82" t="s">
        <v>906</v>
      </c>
      <c r="K15974" s="251">
        <v>45785</v>
      </c>
      <c r="L15974" s="251">
        <v>45877</v>
      </c>
      <c r="M15974" s="178">
        <v>50000</v>
      </c>
      <c r="N15974" s="300" t="str">
        <f>VLOOKUP(B15974,'DB Prv month'!$B:$I,8,0)</f>
        <v>A3878</v>
      </c>
      <c r="O15974" s="176" t="b">
        <f t="shared" si="498"/>
        <v>1</v>
      </c>
      <c r="P15974" s="176" t="str">
        <f t="shared" si="499"/>
        <v>C-003303</v>
      </c>
      <c r="Q15974" s="301">
        <f>IFERROR(IF(MATCH($P15974,DOMAIN!$AC:$AC,0)&gt;0,1,0),0)</f>
        <v>0</v>
      </c>
      <c r="R15974" s="297" t="str">
        <f>IFERROR(IF(MATCH(I15974,DOMAIN!$U:$U,0)&gt;0,VLOOKUP(I15974,DOMAIN!$U:$W,3,0),'Commission month'!I15974),I15974)</f>
        <v>A3878</v>
      </c>
    </row>
    <row r="15975" spans="1:18" x14ac:dyDescent="0.15">
      <c r="A15975" s="137">
        <v>15973</v>
      </c>
      <c r="B15975" s="82" t="s">
        <v>24420</v>
      </c>
      <c r="C15975" s="142" t="s">
        <v>33190</v>
      </c>
      <c r="D15975" s="82" t="s">
        <v>24421</v>
      </c>
      <c r="E15975" s="82" t="s">
        <v>20529</v>
      </c>
      <c r="F15975" s="82" t="s">
        <v>6429</v>
      </c>
      <c r="G15975" s="82" t="s">
        <v>4705</v>
      </c>
      <c r="H15975" s="82" t="s">
        <v>4706</v>
      </c>
      <c r="I15975" s="82" t="s">
        <v>4705</v>
      </c>
      <c r="J15975" s="82" t="s">
        <v>4706</v>
      </c>
      <c r="K15975" s="251">
        <v>44950</v>
      </c>
      <c r="L15975" s="251">
        <v>46046</v>
      </c>
      <c r="M15975" s="178">
        <v>217054.84</v>
      </c>
      <c r="N15975" s="300" t="str">
        <f>VLOOKUP(B15975,'DB Prv month'!$B:$I,8,0)</f>
        <v>A3293</v>
      </c>
      <c r="O15975" s="176" t="b">
        <f t="shared" si="498"/>
        <v>1</v>
      </c>
      <c r="P15975" s="176" t="str">
        <f t="shared" si="499"/>
        <v>C-0000076858</v>
      </c>
      <c r="Q15975" s="301">
        <f>IFERROR(IF(MATCH($P15975,DOMAIN!$AC:$AC,0)&gt;0,1,0),0)</f>
        <v>0</v>
      </c>
      <c r="R15975" s="297" t="str">
        <f>IFERROR(IF(MATCH(I15975,DOMAIN!$U:$U,0)&gt;0,VLOOKUP(I15975,DOMAIN!$U:$W,3,0),'Commission month'!I15975),I15975)</f>
        <v>A3293</v>
      </c>
    </row>
    <row r="15976" spans="1:18" x14ac:dyDescent="0.15">
      <c r="A15976" s="137">
        <v>15974</v>
      </c>
      <c r="B15976" s="82" t="s">
        <v>53849</v>
      </c>
      <c r="C15976" s="142" t="s">
        <v>5584</v>
      </c>
      <c r="D15976" s="82" t="s">
        <v>5583</v>
      </c>
      <c r="E15976" s="82" t="s">
        <v>49832</v>
      </c>
      <c r="F15976" s="82" t="s">
        <v>6429</v>
      </c>
      <c r="G15976" s="82" t="s">
        <v>2857</v>
      </c>
      <c r="H15976" s="82" t="s">
        <v>2858</v>
      </c>
      <c r="I15976" s="295" t="s">
        <v>2857</v>
      </c>
      <c r="J15976" s="82" t="s">
        <v>2858</v>
      </c>
      <c r="K15976" s="251">
        <v>45809</v>
      </c>
      <c r="L15976" s="251">
        <v>45992</v>
      </c>
      <c r="M15976" s="178">
        <v>147874</v>
      </c>
      <c r="N15976" s="300" t="e">
        <f>VLOOKUP(B15976,'DB Prv month'!$B:$I,8,0)</f>
        <v>#N/A</v>
      </c>
      <c r="O15976" s="176" t="e">
        <f t="shared" si="498"/>
        <v>#N/A</v>
      </c>
      <c r="P15976" s="176" t="str">
        <f t="shared" si="499"/>
        <v>C-0000040854</v>
      </c>
      <c r="Q15976" s="301">
        <f>IFERROR(IF(MATCH($P15976,DOMAIN!$AC:$AC,0)&gt;0,1,0),0)</f>
        <v>0</v>
      </c>
      <c r="R15976" s="297" t="str">
        <f>IFERROR(IF(MATCH(I15976,DOMAIN!$U:$U,0)&gt;0,VLOOKUP(I15976,DOMAIN!$U:$W,3,0),'Commission month'!I15976),I15976)</f>
        <v>A3581</v>
      </c>
    </row>
    <row r="15977" spans="1:18" x14ac:dyDescent="0.15">
      <c r="A15977" s="137">
        <v>15975</v>
      </c>
      <c r="B15977" s="82" t="s">
        <v>49234</v>
      </c>
      <c r="C15977" s="142" t="s">
        <v>33856</v>
      </c>
      <c r="D15977" s="82" t="s">
        <v>33712</v>
      </c>
      <c r="E15977" s="82" t="s">
        <v>5497</v>
      </c>
      <c r="F15977" s="82" t="s">
        <v>6429</v>
      </c>
      <c r="G15977" s="82" t="s">
        <v>45405</v>
      </c>
      <c r="H15977" s="82" t="s">
        <v>2381</v>
      </c>
      <c r="I15977" s="82" t="s">
        <v>45405</v>
      </c>
      <c r="J15977" s="82" t="s">
        <v>2381</v>
      </c>
      <c r="K15977" s="251">
        <v>45718</v>
      </c>
      <c r="L15977" s="251">
        <v>45902</v>
      </c>
      <c r="M15977" s="178">
        <v>3082687.5</v>
      </c>
      <c r="N15977" s="300" t="str">
        <f>VLOOKUP(B15977,'DB Prv month'!$B:$I,8,0)</f>
        <v>A4036</v>
      </c>
      <c r="O15977" s="176" t="b">
        <f t="shared" si="498"/>
        <v>1</v>
      </c>
      <c r="P15977" s="176" t="str">
        <f t="shared" si="499"/>
        <v>C-0000088227</v>
      </c>
      <c r="Q15977" s="301">
        <f>IFERROR(IF(MATCH($P15977,DOMAIN!$AC:$AC,0)&gt;0,1,0),0)</f>
        <v>0</v>
      </c>
      <c r="R15977" s="297" t="str">
        <f>IFERROR(IF(MATCH(I15977,DOMAIN!$U:$U,0)&gt;0,VLOOKUP(I15977,DOMAIN!$U:$W,3,0),'Commission month'!I15977),I15977)</f>
        <v>A4036</v>
      </c>
    </row>
    <row r="15978" spans="1:18" x14ac:dyDescent="0.15">
      <c r="A15978" s="137">
        <v>15976</v>
      </c>
      <c r="B15978" s="82" t="s">
        <v>51102</v>
      </c>
      <c r="C15978" s="142" t="s">
        <v>29729</v>
      </c>
      <c r="D15978" s="82" t="s">
        <v>15285</v>
      </c>
      <c r="E15978" s="82" t="s">
        <v>5469</v>
      </c>
      <c r="F15978" s="82" t="s">
        <v>6429</v>
      </c>
      <c r="G15978" s="82" t="s">
        <v>45422</v>
      </c>
      <c r="H15978" s="82" t="s">
        <v>2379</v>
      </c>
      <c r="I15978" s="82" t="s">
        <v>45422</v>
      </c>
      <c r="J15978" s="82" t="s">
        <v>2379</v>
      </c>
      <c r="K15978" s="251">
        <v>45791</v>
      </c>
      <c r="L15978" s="251">
        <v>45883</v>
      </c>
      <c r="M15978" s="178">
        <v>450000</v>
      </c>
      <c r="N15978" s="300" t="str">
        <f>VLOOKUP(B15978,'DB Prv month'!$B:$I,8,0)</f>
        <v>A4035</v>
      </c>
      <c r="O15978" s="176" t="b">
        <f t="shared" si="498"/>
        <v>1</v>
      </c>
      <c r="P15978" s="176" t="str">
        <f t="shared" si="499"/>
        <v>C-0000083375</v>
      </c>
      <c r="Q15978" s="301">
        <f>IFERROR(IF(MATCH($P15978,DOMAIN!$AC:$AC,0)&gt;0,1,0),0)</f>
        <v>0</v>
      </c>
      <c r="R15978" s="297" t="str">
        <f>IFERROR(IF(MATCH(I15978,DOMAIN!$U:$U,0)&gt;0,VLOOKUP(I15978,DOMAIN!$U:$W,3,0),'Commission month'!I15978),I15978)</f>
        <v>A4035</v>
      </c>
    </row>
    <row r="15979" spans="1:18" x14ac:dyDescent="0.15">
      <c r="A15979" s="137">
        <v>15977</v>
      </c>
      <c r="B15979" s="82" t="s">
        <v>51034</v>
      </c>
      <c r="C15979" s="142" t="s">
        <v>50426</v>
      </c>
      <c r="D15979" s="82" t="s">
        <v>50427</v>
      </c>
      <c r="E15979" s="82" t="s">
        <v>5500</v>
      </c>
      <c r="F15979" s="82" t="s">
        <v>6429</v>
      </c>
      <c r="G15979" s="82" t="s">
        <v>4585</v>
      </c>
      <c r="H15979" s="82" t="s">
        <v>4586</v>
      </c>
      <c r="I15979" s="82" t="s">
        <v>4585</v>
      </c>
      <c r="J15979" s="82" t="s">
        <v>4586</v>
      </c>
      <c r="K15979" s="251">
        <v>45791</v>
      </c>
      <c r="L15979" s="251">
        <v>45883</v>
      </c>
      <c r="M15979" s="178">
        <v>10000000</v>
      </c>
      <c r="N15979" s="300" t="str">
        <f>VLOOKUP(B15979,'DB Prv month'!$B:$I,8,0)</f>
        <v>A1665</v>
      </c>
      <c r="O15979" s="176" t="b">
        <f t="shared" si="498"/>
        <v>1</v>
      </c>
      <c r="P15979" s="176" t="str">
        <f t="shared" si="499"/>
        <v>C-0000091136</v>
      </c>
      <c r="Q15979" s="301">
        <f>IFERROR(IF(MATCH($P15979,DOMAIN!$AC:$AC,0)&gt;0,1,0),0)</f>
        <v>0</v>
      </c>
      <c r="R15979" s="297" t="str">
        <f>IFERROR(IF(MATCH(I15979,DOMAIN!$U:$U,0)&gt;0,VLOOKUP(I15979,DOMAIN!$U:$W,3,0),'Commission month'!I15979),I15979)</f>
        <v>A1665</v>
      </c>
    </row>
    <row r="15980" spans="1:18" x14ac:dyDescent="0.15">
      <c r="A15980" s="137">
        <v>15978</v>
      </c>
      <c r="B15980" s="82" t="s">
        <v>24426</v>
      </c>
      <c r="C15980" s="142" t="s">
        <v>33192</v>
      </c>
      <c r="D15980" s="82" t="s">
        <v>24427</v>
      </c>
      <c r="E15980" s="82" t="s">
        <v>20529</v>
      </c>
      <c r="F15980" s="82" t="s">
        <v>6429</v>
      </c>
      <c r="G15980" s="82" t="s">
        <v>4413</v>
      </c>
      <c r="H15980" s="82" t="s">
        <v>4414</v>
      </c>
      <c r="I15980" s="82" t="s">
        <v>4413</v>
      </c>
      <c r="J15980" s="82" t="s">
        <v>4414</v>
      </c>
      <c r="K15980" s="251">
        <v>44832</v>
      </c>
      <c r="L15980" s="251">
        <v>45928</v>
      </c>
      <c r="M15980" s="178">
        <v>434366.91</v>
      </c>
      <c r="N15980" s="300" t="str">
        <f>VLOOKUP(B15980,'DB Prv month'!$B:$I,8,0)</f>
        <v>A2003</v>
      </c>
      <c r="O15980" s="176" t="b">
        <f t="shared" si="498"/>
        <v>1</v>
      </c>
      <c r="P15980" s="176" t="str">
        <f t="shared" si="499"/>
        <v>C-0000073644</v>
      </c>
      <c r="Q15980" s="301">
        <f>IFERROR(IF(MATCH($P15980,DOMAIN!$AC:$AC,0)&gt;0,1,0),0)</f>
        <v>0</v>
      </c>
      <c r="R15980" s="297" t="str">
        <f>IFERROR(IF(MATCH(I15980,DOMAIN!$U:$U,0)&gt;0,VLOOKUP(I15980,DOMAIN!$U:$W,3,0),'Commission month'!I15980),I15980)</f>
        <v>A2003</v>
      </c>
    </row>
    <row r="15981" spans="1:18" x14ac:dyDescent="0.15">
      <c r="A15981" s="137">
        <v>15979</v>
      </c>
      <c r="B15981" s="82" t="s">
        <v>50003</v>
      </c>
      <c r="C15981" s="142" t="s">
        <v>49380</v>
      </c>
      <c r="D15981" s="82" t="s">
        <v>49381</v>
      </c>
      <c r="E15981" s="82" t="s">
        <v>5500</v>
      </c>
      <c r="F15981" s="82" t="s">
        <v>6429</v>
      </c>
      <c r="G15981" s="82" t="s">
        <v>2363</v>
      </c>
      <c r="H15981" s="82" t="s">
        <v>2364</v>
      </c>
      <c r="I15981" s="82" t="s">
        <v>2363</v>
      </c>
      <c r="J15981" s="82" t="s">
        <v>2364</v>
      </c>
      <c r="K15981" s="251">
        <v>45777</v>
      </c>
      <c r="L15981" s="251">
        <v>45868</v>
      </c>
      <c r="M15981" s="178">
        <v>250000</v>
      </c>
      <c r="N15981" s="300" t="str">
        <f>VLOOKUP(B15981,'DB Prv month'!$B:$I,8,0)</f>
        <v>D3986</v>
      </c>
      <c r="O15981" s="176" t="b">
        <f t="shared" si="498"/>
        <v>1</v>
      </c>
      <c r="P15981" s="176" t="str">
        <f t="shared" si="499"/>
        <v>C-0000090985</v>
      </c>
      <c r="Q15981" s="301">
        <f>IFERROR(IF(MATCH($P15981,DOMAIN!$AC:$AC,0)&gt;0,1,0),0)</f>
        <v>0</v>
      </c>
      <c r="R15981" s="297" t="str">
        <f>IFERROR(IF(MATCH(I15981,DOMAIN!$U:$U,0)&gt;0,VLOOKUP(I15981,DOMAIN!$U:$W,3,0),'Commission month'!I15981),I15981)</f>
        <v>D3986</v>
      </c>
    </row>
    <row r="15982" spans="1:18" x14ac:dyDescent="0.15">
      <c r="A15982" s="137">
        <v>15980</v>
      </c>
      <c r="B15982" s="82" t="s">
        <v>24431</v>
      </c>
      <c r="C15982" s="142" t="s">
        <v>31446</v>
      </c>
      <c r="D15982" s="82" t="s">
        <v>304</v>
      </c>
      <c r="E15982" s="82" t="s">
        <v>5469</v>
      </c>
      <c r="F15982" s="82" t="s">
        <v>6429</v>
      </c>
      <c r="G15982" s="82" t="s">
        <v>1619</v>
      </c>
      <c r="H15982" s="82" t="s">
        <v>1620</v>
      </c>
      <c r="I15982" s="82" t="s">
        <v>1619</v>
      </c>
      <c r="J15982" s="82" t="s">
        <v>1620</v>
      </c>
      <c r="K15982" s="251">
        <v>45419</v>
      </c>
      <c r="L15982" s="251">
        <v>45876</v>
      </c>
      <c r="M15982" s="178">
        <v>278629.84000000003</v>
      </c>
      <c r="N15982" s="300" t="str">
        <f>VLOOKUP(B15982,'DB Prv month'!$B:$I,8,0)</f>
        <v>A3447</v>
      </c>
      <c r="O15982" s="176" t="b">
        <f t="shared" si="498"/>
        <v>1</v>
      </c>
      <c r="P15982" s="176" t="str">
        <f t="shared" si="499"/>
        <v>C-0000038728</v>
      </c>
      <c r="Q15982" s="301">
        <f>IFERROR(IF(MATCH($P15982,DOMAIN!$AC:$AC,0)&gt;0,1,0),0)</f>
        <v>0</v>
      </c>
      <c r="R15982" s="297" t="str">
        <f>IFERROR(IF(MATCH(I15982,DOMAIN!$U:$U,0)&gt;0,VLOOKUP(I15982,DOMAIN!$U:$W,3,0),'Commission month'!I15982),I15982)</f>
        <v>A3447</v>
      </c>
    </row>
    <row r="15983" spans="1:18" x14ac:dyDescent="0.15">
      <c r="A15983" s="137">
        <v>15981</v>
      </c>
      <c r="B15983" s="82" t="s">
        <v>25278</v>
      </c>
      <c r="C15983" s="142" t="s">
        <v>5501</v>
      </c>
      <c r="D15983" s="82" t="s">
        <v>5499</v>
      </c>
      <c r="E15983" s="82" t="s">
        <v>5500</v>
      </c>
      <c r="F15983" s="82" t="s">
        <v>6429</v>
      </c>
      <c r="G15983" s="82" t="s">
        <v>1622</v>
      </c>
      <c r="H15983" s="82" t="s">
        <v>1623</v>
      </c>
      <c r="I15983" s="82" t="s">
        <v>1622</v>
      </c>
      <c r="J15983" s="82" t="s">
        <v>1623</v>
      </c>
      <c r="K15983" s="251">
        <v>45571</v>
      </c>
      <c r="L15983" s="251">
        <v>45844</v>
      </c>
      <c r="M15983" s="178">
        <v>400000</v>
      </c>
      <c r="N15983" s="300" t="str">
        <f>VLOOKUP(B15983,'DB Prv month'!$B:$I,8,0)</f>
        <v>A3449</v>
      </c>
      <c r="O15983" s="176" t="b">
        <f t="shared" si="498"/>
        <v>1</v>
      </c>
      <c r="P15983" s="176" t="str">
        <f t="shared" si="499"/>
        <v>C-0000053329</v>
      </c>
      <c r="Q15983" s="301">
        <f>IFERROR(IF(MATCH($P15983,DOMAIN!$AC:$AC,0)&gt;0,1,0),0)</f>
        <v>0</v>
      </c>
      <c r="R15983" s="297" t="str">
        <f>IFERROR(IF(MATCH(I15983,DOMAIN!$U:$U,0)&gt;0,VLOOKUP(I15983,DOMAIN!$U:$W,3,0),'Commission month'!I15983),I15983)</f>
        <v>A3449</v>
      </c>
    </row>
    <row r="15984" spans="1:18" x14ac:dyDescent="0.15">
      <c r="A15984" s="137">
        <v>15982</v>
      </c>
      <c r="B15984" s="82" t="s">
        <v>51345</v>
      </c>
      <c r="C15984" s="142" t="s">
        <v>50603</v>
      </c>
      <c r="D15984" s="82" t="s">
        <v>50604</v>
      </c>
      <c r="E15984" s="82" t="s">
        <v>5469</v>
      </c>
      <c r="F15984" s="82" t="s">
        <v>6429</v>
      </c>
      <c r="G15984" s="82" t="s">
        <v>4942</v>
      </c>
      <c r="H15984" s="82" t="s">
        <v>4943</v>
      </c>
      <c r="I15984" s="82" t="s">
        <v>4942</v>
      </c>
      <c r="J15984" s="82" t="s">
        <v>4943</v>
      </c>
      <c r="K15984" s="251">
        <v>45792</v>
      </c>
      <c r="L15984" s="251">
        <v>45884</v>
      </c>
      <c r="M15984" s="178">
        <v>300000</v>
      </c>
      <c r="N15984" s="300" t="str">
        <f>VLOOKUP(B15984,'DB Prv month'!$B:$I,8,0)</f>
        <v>A3141</v>
      </c>
      <c r="O15984" s="176" t="b">
        <f t="shared" si="498"/>
        <v>1</v>
      </c>
      <c r="P15984" s="176" t="str">
        <f t="shared" si="499"/>
        <v>C-0000091371</v>
      </c>
      <c r="Q15984" s="301">
        <f>IFERROR(IF(MATCH($P15984,DOMAIN!$AC:$AC,0)&gt;0,1,0),0)</f>
        <v>0</v>
      </c>
      <c r="R15984" s="297" t="str">
        <f>IFERROR(IF(MATCH(I15984,DOMAIN!$U:$U,0)&gt;0,VLOOKUP(I15984,DOMAIN!$U:$W,3,0),'Commission month'!I15984),I15984)</f>
        <v>A3141</v>
      </c>
    </row>
    <row r="15985" spans="1:18" x14ac:dyDescent="0.15">
      <c r="A15985" s="137">
        <v>15983</v>
      </c>
      <c r="B15985" s="82" t="s">
        <v>50004</v>
      </c>
      <c r="C15985" s="142" t="s">
        <v>49335</v>
      </c>
      <c r="D15985" s="82" t="s">
        <v>770</v>
      </c>
      <c r="E15985" s="82" t="s">
        <v>5469</v>
      </c>
      <c r="F15985" s="82" t="s">
        <v>6429</v>
      </c>
      <c r="G15985" s="82" t="s">
        <v>1698</v>
      </c>
      <c r="H15985" s="82" t="s">
        <v>1699</v>
      </c>
      <c r="I15985" s="82" t="s">
        <v>1698</v>
      </c>
      <c r="J15985" s="82" t="s">
        <v>1699</v>
      </c>
      <c r="K15985" s="251">
        <v>45769</v>
      </c>
      <c r="L15985" s="251">
        <v>45860</v>
      </c>
      <c r="M15985" s="178">
        <v>400000</v>
      </c>
      <c r="N15985" s="300" t="str">
        <f>VLOOKUP(B15985,'DB Prv month'!$B:$I,8,0)</f>
        <v>A3100</v>
      </c>
      <c r="O15985" s="176" t="b">
        <f t="shared" si="498"/>
        <v>1</v>
      </c>
      <c r="P15985" s="176" t="str">
        <f t="shared" si="499"/>
        <v>C-0000090884</v>
      </c>
      <c r="Q15985" s="301">
        <f>IFERROR(IF(MATCH($P15985,DOMAIN!$AC:$AC,0)&gt;0,1,0),0)</f>
        <v>0</v>
      </c>
      <c r="R15985" s="297" t="str">
        <f>IFERROR(IF(MATCH(I15985,DOMAIN!$U:$U,0)&gt;0,VLOOKUP(I15985,DOMAIN!$U:$W,3,0),'Commission month'!I15985),I15985)</f>
        <v>A3100</v>
      </c>
    </row>
    <row r="15986" spans="1:18" x14ac:dyDescent="0.15">
      <c r="A15986" s="137">
        <v>15984</v>
      </c>
      <c r="B15986" s="82" t="s">
        <v>24433</v>
      </c>
      <c r="C15986" s="142" t="s">
        <v>33196</v>
      </c>
      <c r="D15986" s="82" t="s">
        <v>5618</v>
      </c>
      <c r="E15986" s="82" t="s">
        <v>20511</v>
      </c>
      <c r="F15986" s="82" t="s">
        <v>6429</v>
      </c>
      <c r="G15986" s="82" t="s">
        <v>3265</v>
      </c>
      <c r="H15986" s="82" t="s">
        <v>3266</v>
      </c>
      <c r="I15986" s="82" t="s">
        <v>3265</v>
      </c>
      <c r="J15986" s="82" t="s">
        <v>3266</v>
      </c>
      <c r="K15986" s="251">
        <v>45137</v>
      </c>
      <c r="L15986" s="251">
        <v>45868</v>
      </c>
      <c r="M15986" s="178">
        <v>200000</v>
      </c>
      <c r="N15986" s="300" t="str">
        <f>VLOOKUP(B15986,'DB Prv month'!$B:$I,8,0)</f>
        <v>A3744</v>
      </c>
      <c r="O15986" s="176" t="b">
        <f t="shared" si="498"/>
        <v>1</v>
      </c>
      <c r="P15986" s="176" t="str">
        <f t="shared" si="499"/>
        <v>C-0000048422</v>
      </c>
      <c r="Q15986" s="301">
        <f>IFERROR(IF(MATCH($P15986,DOMAIN!$AC:$AC,0)&gt;0,1,0),0)</f>
        <v>0</v>
      </c>
      <c r="R15986" s="297" t="str">
        <f>IFERROR(IF(MATCH(I15986,DOMAIN!$U:$U,0)&gt;0,VLOOKUP(I15986,DOMAIN!$U:$W,3,0),'Commission month'!I15986),I15986)</f>
        <v>A3744</v>
      </c>
    </row>
    <row r="15987" spans="1:18" x14ac:dyDescent="0.15">
      <c r="A15987" s="137">
        <v>15985</v>
      </c>
      <c r="B15987" s="82" t="s">
        <v>24434</v>
      </c>
      <c r="C15987" s="142" t="s">
        <v>32453</v>
      </c>
      <c r="D15987" s="82" t="s">
        <v>22561</v>
      </c>
      <c r="E15987" s="82" t="s">
        <v>5514</v>
      </c>
      <c r="F15987" s="82" t="s">
        <v>6429</v>
      </c>
      <c r="G15987" s="82" t="s">
        <v>2572</v>
      </c>
      <c r="H15987" s="82" t="s">
        <v>1248</v>
      </c>
      <c r="I15987" s="82" t="s">
        <v>2572</v>
      </c>
      <c r="J15987" s="82" t="s">
        <v>1248</v>
      </c>
      <c r="K15987" s="251">
        <v>45314</v>
      </c>
      <c r="L15987" s="251">
        <v>46045</v>
      </c>
      <c r="M15987" s="178">
        <v>54500</v>
      </c>
      <c r="N15987" s="300" t="str">
        <f>VLOOKUP(B15987,'DB Prv month'!$B:$I,8,0)</f>
        <v>A3764</v>
      </c>
      <c r="O15987" s="176" t="b">
        <f t="shared" si="498"/>
        <v>1</v>
      </c>
      <c r="P15987" s="176" t="str">
        <f t="shared" si="499"/>
        <v>C-003062</v>
      </c>
      <c r="Q15987" s="301">
        <f>IFERROR(IF(MATCH($P15987,DOMAIN!$AC:$AC,0)&gt;0,1,0),0)</f>
        <v>0</v>
      </c>
      <c r="R15987" s="297" t="str">
        <f>IFERROR(IF(MATCH(I15987,DOMAIN!$U:$U,0)&gt;0,VLOOKUP(I15987,DOMAIN!$U:$W,3,0),'Commission month'!I15987),I15987)</f>
        <v>A3764</v>
      </c>
    </row>
    <row r="15988" spans="1:18" x14ac:dyDescent="0.15">
      <c r="A15988" s="137">
        <v>15986</v>
      </c>
      <c r="B15988" s="82" t="s">
        <v>24435</v>
      </c>
      <c r="C15988" s="142" t="s">
        <v>32654</v>
      </c>
      <c r="D15988" s="82" t="s">
        <v>22997</v>
      </c>
      <c r="E15988" s="82" t="s">
        <v>5493</v>
      </c>
      <c r="F15988" s="82" t="s">
        <v>6429</v>
      </c>
      <c r="G15988" s="82" t="s">
        <v>4835</v>
      </c>
      <c r="H15988" s="82" t="s">
        <v>4836</v>
      </c>
      <c r="I15988" s="82" t="s">
        <v>4835</v>
      </c>
      <c r="J15988" s="82" t="s">
        <v>4836</v>
      </c>
      <c r="K15988" s="251">
        <v>41696</v>
      </c>
      <c r="L15988" s="251">
        <v>46079</v>
      </c>
      <c r="M15988" s="178">
        <v>4610674.08</v>
      </c>
      <c r="N15988" s="300" t="str">
        <f>VLOOKUP(B15988,'DB Prv month'!$B:$I,8,0)</f>
        <v>A1936</v>
      </c>
      <c r="O15988" s="176" t="b">
        <f t="shared" si="498"/>
        <v>1</v>
      </c>
      <c r="P15988" s="176" t="str">
        <f t="shared" si="499"/>
        <v>C-0000031098</v>
      </c>
      <c r="Q15988" s="301">
        <f>IFERROR(IF(MATCH($P15988,DOMAIN!$AC:$AC,0)&gt;0,1,0),0)</f>
        <v>0</v>
      </c>
      <c r="R15988" s="297" t="str">
        <f>IFERROR(IF(MATCH(I15988,DOMAIN!$U:$U,0)&gt;0,VLOOKUP(I15988,DOMAIN!$U:$W,3,0),'Commission month'!I15988),I15988)</f>
        <v>A1936</v>
      </c>
    </row>
    <row r="15989" spans="1:18" x14ac:dyDescent="0.15">
      <c r="A15989" s="137">
        <v>15987</v>
      </c>
      <c r="B15989" s="82" t="s">
        <v>44862</v>
      </c>
      <c r="C15989" s="142" t="s">
        <v>28322</v>
      </c>
      <c r="D15989" s="82" t="s">
        <v>12104</v>
      </c>
      <c r="E15989" s="82" t="s">
        <v>5523</v>
      </c>
      <c r="F15989" s="82" t="s">
        <v>6429</v>
      </c>
      <c r="G15989" s="82" t="s">
        <v>2548</v>
      </c>
      <c r="H15989" s="82" t="s">
        <v>2549</v>
      </c>
      <c r="I15989" s="82" t="s">
        <v>2548</v>
      </c>
      <c r="J15989" s="82" t="s">
        <v>2549</v>
      </c>
      <c r="K15989" s="251">
        <v>45614</v>
      </c>
      <c r="L15989" s="251">
        <v>45979</v>
      </c>
      <c r="M15989" s="178">
        <v>100000</v>
      </c>
      <c r="N15989" s="300" t="str">
        <f>VLOOKUP(B15989,'DB Prv month'!$B:$I,8,0)</f>
        <v>A3782</v>
      </c>
      <c r="O15989" s="176" t="b">
        <f t="shared" si="498"/>
        <v>1</v>
      </c>
      <c r="P15989" s="176" t="str">
        <f t="shared" si="499"/>
        <v>C-0000064510</v>
      </c>
      <c r="Q15989" s="301">
        <f>IFERROR(IF(MATCH($P15989,DOMAIN!$AC:$AC,0)&gt;0,1,0),0)</f>
        <v>0</v>
      </c>
      <c r="R15989" s="297" t="str">
        <f>IFERROR(IF(MATCH(I15989,DOMAIN!$U:$U,0)&gt;0,VLOOKUP(I15989,DOMAIN!$U:$W,3,0),'Commission month'!I15989),I15989)</f>
        <v>A3782</v>
      </c>
    </row>
    <row r="15990" spans="1:18" x14ac:dyDescent="0.15">
      <c r="A15990" s="137">
        <v>15988</v>
      </c>
      <c r="B15990" s="82" t="s">
        <v>24436</v>
      </c>
      <c r="C15990" s="142" t="s">
        <v>33155</v>
      </c>
      <c r="D15990" s="82" t="s">
        <v>24333</v>
      </c>
      <c r="E15990" s="82" t="s">
        <v>20529</v>
      </c>
      <c r="F15990" s="82" t="s">
        <v>6429</v>
      </c>
      <c r="G15990" s="82" t="s">
        <v>28581</v>
      </c>
      <c r="H15990" s="82" t="s">
        <v>673</v>
      </c>
      <c r="I15990" s="82" t="s">
        <v>28581</v>
      </c>
      <c r="J15990" s="82" t="s">
        <v>673</v>
      </c>
      <c r="K15990" s="251">
        <v>44314</v>
      </c>
      <c r="L15990" s="251">
        <v>46505</v>
      </c>
      <c r="M15990" s="178">
        <v>250325.89</v>
      </c>
      <c r="N15990" s="300" t="str">
        <f>VLOOKUP(B15990,'DB Prv month'!$B:$I,8,0)</f>
        <v>100026</v>
      </c>
      <c r="O15990" s="176" t="b">
        <f t="shared" si="498"/>
        <v>1</v>
      </c>
      <c r="P15990" s="176" t="str">
        <f t="shared" si="499"/>
        <v>C-0000055651</v>
      </c>
      <c r="Q15990" s="301">
        <f>IFERROR(IF(MATCH($P15990,DOMAIN!$AC:$AC,0)&gt;0,1,0),0)</f>
        <v>0</v>
      </c>
      <c r="R15990" s="297" t="str">
        <f>IFERROR(IF(MATCH(I15990,DOMAIN!$U:$U,0)&gt;0,VLOOKUP(I15990,DOMAIN!$U:$W,3,0),'Commission month'!I15990),I15990)</f>
        <v>100026</v>
      </c>
    </row>
    <row r="15991" spans="1:18" x14ac:dyDescent="0.15">
      <c r="A15991" s="137">
        <v>15989</v>
      </c>
      <c r="B15991" s="82" t="s">
        <v>24437</v>
      </c>
      <c r="C15991" s="142" t="s">
        <v>32575</v>
      </c>
      <c r="D15991" s="82" t="s">
        <v>22819</v>
      </c>
      <c r="E15991" s="82" t="s">
        <v>5523</v>
      </c>
      <c r="F15991" s="82" t="s">
        <v>6429</v>
      </c>
      <c r="G15991" s="82" t="s">
        <v>4835</v>
      </c>
      <c r="H15991" s="82" t="s">
        <v>4836</v>
      </c>
      <c r="I15991" s="82" t="s">
        <v>4835</v>
      </c>
      <c r="J15991" s="82" t="s">
        <v>4836</v>
      </c>
      <c r="K15991" s="251">
        <v>43215</v>
      </c>
      <c r="L15991" s="251">
        <v>46137</v>
      </c>
      <c r="M15991" s="178">
        <v>33564766.130000003</v>
      </c>
      <c r="N15991" s="300" t="str">
        <f>VLOOKUP(B15991,'DB Prv month'!$B:$I,8,0)</f>
        <v>A1936</v>
      </c>
      <c r="O15991" s="176" t="b">
        <f t="shared" si="498"/>
        <v>1</v>
      </c>
      <c r="P15991" s="176" t="str">
        <f t="shared" si="499"/>
        <v>C-0000049479</v>
      </c>
      <c r="Q15991" s="301">
        <f>IFERROR(IF(MATCH($P15991,DOMAIN!$AC:$AC,0)&gt;0,1,0),0)</f>
        <v>0</v>
      </c>
      <c r="R15991" s="297" t="str">
        <f>IFERROR(IF(MATCH(I15991,DOMAIN!$U:$U,0)&gt;0,VLOOKUP(I15991,DOMAIN!$U:$W,3,0),'Commission month'!I15991),I15991)</f>
        <v>A1936</v>
      </c>
    </row>
    <row r="15992" spans="1:18" x14ac:dyDescent="0.15">
      <c r="A15992" s="137">
        <v>15990</v>
      </c>
      <c r="B15992" s="82" t="s">
        <v>44863</v>
      </c>
      <c r="C15992" s="142" t="s">
        <v>44864</v>
      </c>
      <c r="D15992" s="82" t="s">
        <v>44865</v>
      </c>
      <c r="E15992" s="82" t="s">
        <v>20511</v>
      </c>
      <c r="F15992" s="82" t="s">
        <v>6429</v>
      </c>
      <c r="G15992" s="82" t="s">
        <v>2669</v>
      </c>
      <c r="H15992" s="82" t="s">
        <v>2670</v>
      </c>
      <c r="I15992" s="82" t="s">
        <v>2669</v>
      </c>
      <c r="J15992" s="82" t="s">
        <v>2670</v>
      </c>
      <c r="K15992" s="251">
        <v>45622</v>
      </c>
      <c r="L15992" s="251">
        <v>46352</v>
      </c>
      <c r="M15992" s="178">
        <v>100000</v>
      </c>
      <c r="N15992" s="300" t="str">
        <f>VLOOKUP(B15992,'DB Prv month'!$B:$I,8,0)</f>
        <v>A3504</v>
      </c>
      <c r="O15992" s="176" t="b">
        <f t="shared" si="498"/>
        <v>1</v>
      </c>
      <c r="P15992" s="176" t="str">
        <f t="shared" si="499"/>
        <v>C-0000072037</v>
      </c>
      <c r="Q15992" s="301">
        <f>IFERROR(IF(MATCH($P15992,DOMAIN!$AC:$AC,0)&gt;0,1,0),0)</f>
        <v>0</v>
      </c>
      <c r="R15992" s="297" t="str">
        <f>IFERROR(IF(MATCH(I15992,DOMAIN!$U:$U,0)&gt;0,VLOOKUP(I15992,DOMAIN!$U:$W,3,0),'Commission month'!I15992),I15992)</f>
        <v>A3504</v>
      </c>
    </row>
    <row r="15993" spans="1:18" x14ac:dyDescent="0.15">
      <c r="A15993" s="137">
        <v>15991</v>
      </c>
      <c r="B15993" s="82" t="s">
        <v>24438</v>
      </c>
      <c r="C15993" s="142" t="s">
        <v>33197</v>
      </c>
      <c r="D15993" s="82" t="s">
        <v>24439</v>
      </c>
      <c r="E15993" s="82" t="s">
        <v>22823</v>
      </c>
      <c r="F15993" s="82" t="s">
        <v>6429</v>
      </c>
      <c r="G15993" s="82" t="s">
        <v>3963</v>
      </c>
      <c r="H15993" s="82" t="s">
        <v>2145</v>
      </c>
      <c r="I15993" s="82" t="s">
        <v>3963</v>
      </c>
      <c r="J15993" s="82" t="s">
        <v>2145</v>
      </c>
      <c r="K15993" s="251">
        <v>45539</v>
      </c>
      <c r="L15993" s="251">
        <v>45904</v>
      </c>
      <c r="M15993" s="178">
        <v>3226106.25</v>
      </c>
      <c r="N15993" s="300" t="str">
        <f>VLOOKUP(B15993,'DB Prv month'!$B:$I,8,0)</f>
        <v>A3909</v>
      </c>
      <c r="O15993" s="176" t="b">
        <f t="shared" si="498"/>
        <v>1</v>
      </c>
      <c r="P15993" s="176" t="str">
        <f t="shared" si="499"/>
        <v>C-0000059619</v>
      </c>
      <c r="Q15993" s="301">
        <f>IFERROR(IF(MATCH($P15993,DOMAIN!$AC:$AC,0)&gt;0,1,0),0)</f>
        <v>0</v>
      </c>
      <c r="R15993" s="297" t="str">
        <f>IFERROR(IF(MATCH(I15993,DOMAIN!$U:$U,0)&gt;0,VLOOKUP(I15993,DOMAIN!$U:$W,3,0),'Commission month'!I15993),I15993)</f>
        <v>A3909</v>
      </c>
    </row>
    <row r="15994" spans="1:18" x14ac:dyDescent="0.15">
      <c r="A15994" s="137">
        <v>15992</v>
      </c>
      <c r="B15994" s="82" t="s">
        <v>51113</v>
      </c>
      <c r="C15994" s="142" t="s">
        <v>32821</v>
      </c>
      <c r="D15994" s="82" t="s">
        <v>23413</v>
      </c>
      <c r="E15994" s="82" t="s">
        <v>5493</v>
      </c>
      <c r="F15994" s="82" t="s">
        <v>6429</v>
      </c>
      <c r="G15994" s="82" t="s">
        <v>1011</v>
      </c>
      <c r="H15994" s="82" t="s">
        <v>1012</v>
      </c>
      <c r="I15994" s="82" t="s">
        <v>1011</v>
      </c>
      <c r="J15994" s="82" t="s">
        <v>1012</v>
      </c>
      <c r="K15994" s="251">
        <v>45790</v>
      </c>
      <c r="L15994" s="251">
        <v>46155</v>
      </c>
      <c r="M15994" s="178">
        <v>12906805.57</v>
      </c>
      <c r="N15994" s="300" t="str">
        <f>VLOOKUP(B15994,'DB Prv month'!$B:$I,8,0)</f>
        <v>A2547</v>
      </c>
      <c r="O15994" s="176" t="b">
        <f t="shared" si="498"/>
        <v>1</v>
      </c>
      <c r="P15994" s="176" t="str">
        <f t="shared" si="499"/>
        <v>C-0000001482</v>
      </c>
      <c r="Q15994" s="301">
        <f>IFERROR(IF(MATCH($P15994,DOMAIN!$AC:$AC,0)&gt;0,1,0),0)</f>
        <v>0</v>
      </c>
      <c r="R15994" s="297" t="str">
        <f>IFERROR(IF(MATCH(I15994,DOMAIN!$U:$U,0)&gt;0,VLOOKUP(I15994,DOMAIN!$U:$W,3,0),'Commission month'!I15994),I15994)</f>
        <v>A2547</v>
      </c>
    </row>
    <row r="15995" spans="1:18" x14ac:dyDescent="0.15">
      <c r="A15995" s="137">
        <v>15993</v>
      </c>
      <c r="B15995" s="82" t="s">
        <v>24440</v>
      </c>
      <c r="C15995" s="142" t="s">
        <v>33198</v>
      </c>
      <c r="D15995" s="82" t="s">
        <v>24441</v>
      </c>
      <c r="E15995" s="82" t="s">
        <v>21170</v>
      </c>
      <c r="F15995" s="82" t="s">
        <v>6429</v>
      </c>
      <c r="G15995" s="82" t="s">
        <v>4568</v>
      </c>
      <c r="H15995" s="82" t="s">
        <v>4569</v>
      </c>
      <c r="I15995" s="82" t="s">
        <v>4568</v>
      </c>
      <c r="J15995" s="82" t="s">
        <v>4569</v>
      </c>
      <c r="K15995" s="251">
        <v>44998</v>
      </c>
      <c r="L15995" s="251">
        <v>45913</v>
      </c>
      <c r="M15995" s="178">
        <v>150000</v>
      </c>
      <c r="N15995" s="300" t="str">
        <f>VLOOKUP(B15995,'DB Prv month'!$B:$I,8,0)</f>
        <v>A1554</v>
      </c>
      <c r="O15995" s="176" t="b">
        <f t="shared" si="498"/>
        <v>1</v>
      </c>
      <c r="P15995" s="176" t="str">
        <f t="shared" si="499"/>
        <v>C-0000050681</v>
      </c>
      <c r="Q15995" s="301">
        <f>IFERROR(IF(MATCH($P15995,DOMAIN!$AC:$AC,0)&gt;0,1,0),0)</f>
        <v>0</v>
      </c>
      <c r="R15995" s="297" t="str">
        <f>IFERROR(IF(MATCH(I15995,DOMAIN!$U:$U,0)&gt;0,VLOOKUP(I15995,DOMAIN!$U:$W,3,0),'Commission month'!I15995),I15995)</f>
        <v>A1554</v>
      </c>
    </row>
    <row r="15996" spans="1:18" x14ac:dyDescent="0.15">
      <c r="A15996" s="137">
        <v>15994</v>
      </c>
      <c r="B15996" s="82" t="s">
        <v>24442</v>
      </c>
      <c r="C15996" s="142" t="s">
        <v>33199</v>
      </c>
      <c r="D15996" s="82" t="s">
        <v>24443</v>
      </c>
      <c r="E15996" s="82" t="s">
        <v>20573</v>
      </c>
      <c r="F15996" s="82" t="s">
        <v>6429</v>
      </c>
      <c r="G15996" s="82" t="s">
        <v>1539</v>
      </c>
      <c r="H15996" s="82" t="s">
        <v>1540</v>
      </c>
      <c r="I15996" s="82" t="s">
        <v>1539</v>
      </c>
      <c r="J15996" s="82" t="s">
        <v>1540</v>
      </c>
      <c r="K15996" s="251">
        <v>44935</v>
      </c>
      <c r="L15996" s="251">
        <v>46031</v>
      </c>
      <c r="M15996" s="178">
        <v>542746.71</v>
      </c>
      <c r="N15996" s="300" t="str">
        <f>VLOOKUP(B15996,'DB Prv month'!$B:$I,8,0)</f>
        <v>A3626</v>
      </c>
      <c r="O15996" s="176" t="b">
        <f t="shared" si="498"/>
        <v>1</v>
      </c>
      <c r="P15996" s="176" t="str">
        <f t="shared" si="499"/>
        <v>C-0000076253</v>
      </c>
      <c r="Q15996" s="301">
        <f>IFERROR(IF(MATCH($P15996,DOMAIN!$AC:$AC,0)&gt;0,1,0),0)</f>
        <v>0</v>
      </c>
      <c r="R15996" s="297" t="str">
        <f>IFERROR(IF(MATCH(I15996,DOMAIN!$U:$U,0)&gt;0,VLOOKUP(I15996,DOMAIN!$U:$W,3,0),'Commission month'!I15996),I15996)</f>
        <v>A3626</v>
      </c>
    </row>
    <row r="15997" spans="1:18" x14ac:dyDescent="0.15">
      <c r="A15997" s="137">
        <v>15995</v>
      </c>
      <c r="B15997" s="82" t="s">
        <v>47414</v>
      </c>
      <c r="C15997" s="142" t="s">
        <v>5666</v>
      </c>
      <c r="D15997" s="82" t="s">
        <v>22264</v>
      </c>
      <c r="E15997" s="82" t="s">
        <v>5503</v>
      </c>
      <c r="F15997" s="82" t="s">
        <v>6429</v>
      </c>
      <c r="G15997" s="82" t="s">
        <v>2374</v>
      </c>
      <c r="H15997" s="82" t="s">
        <v>2375</v>
      </c>
      <c r="I15997" s="82" t="s">
        <v>2374</v>
      </c>
      <c r="J15997" s="82" t="s">
        <v>2375</v>
      </c>
      <c r="K15997" s="251">
        <v>45669</v>
      </c>
      <c r="L15997" s="251">
        <v>45850</v>
      </c>
      <c r="M15997" s="178">
        <v>800000</v>
      </c>
      <c r="N15997" s="300" t="str">
        <f>VLOOKUP(B15997,'DB Prv month'!$B:$I,8,0)</f>
        <v>D4018</v>
      </c>
      <c r="O15997" s="176" t="b">
        <f t="shared" si="498"/>
        <v>1</v>
      </c>
      <c r="P15997" s="176" t="str">
        <f t="shared" si="499"/>
        <v>C-0000038912</v>
      </c>
      <c r="Q15997" s="301">
        <f>IFERROR(IF(MATCH($P15997,DOMAIN!$AC:$AC,0)&gt;0,1,0),0)</f>
        <v>0</v>
      </c>
      <c r="R15997" s="297" t="str">
        <f>IFERROR(IF(MATCH(I15997,DOMAIN!$U:$U,0)&gt;0,VLOOKUP(I15997,DOMAIN!$U:$W,3,0),'Commission month'!I15997),I15997)</f>
        <v>D4018</v>
      </c>
    </row>
    <row r="15998" spans="1:18" x14ac:dyDescent="0.15">
      <c r="A15998" s="137">
        <v>15996</v>
      </c>
      <c r="B15998" s="82" t="s">
        <v>48446</v>
      </c>
      <c r="C15998" s="142" t="s">
        <v>44781</v>
      </c>
      <c r="D15998" s="82" t="s">
        <v>44782</v>
      </c>
      <c r="E15998" s="82" t="s">
        <v>5503</v>
      </c>
      <c r="F15998" s="82" t="s">
        <v>6429</v>
      </c>
      <c r="G15998" s="82" t="s">
        <v>4835</v>
      </c>
      <c r="H15998" s="82" t="s">
        <v>4836</v>
      </c>
      <c r="I15998" s="82" t="s">
        <v>4835</v>
      </c>
      <c r="J15998" s="82" t="s">
        <v>4836</v>
      </c>
      <c r="K15998" s="251">
        <v>45692</v>
      </c>
      <c r="L15998" s="251">
        <v>45873</v>
      </c>
      <c r="M15998" s="178">
        <v>7000000</v>
      </c>
      <c r="N15998" s="300" t="str">
        <f>VLOOKUP(B15998,'DB Prv month'!$B:$I,8,0)</f>
        <v>A1936</v>
      </c>
      <c r="O15998" s="176" t="b">
        <f t="shared" si="498"/>
        <v>1</v>
      </c>
      <c r="P15998" s="176" t="str">
        <f t="shared" si="499"/>
        <v>C-003239</v>
      </c>
      <c r="Q15998" s="301">
        <f>IFERROR(IF(MATCH($P15998,DOMAIN!$AC:$AC,0)&gt;0,1,0),0)</f>
        <v>0</v>
      </c>
      <c r="R15998" s="297" t="str">
        <f>IFERROR(IF(MATCH(I15998,DOMAIN!$U:$U,0)&gt;0,VLOOKUP(I15998,DOMAIN!$U:$W,3,0),'Commission month'!I15998),I15998)</f>
        <v>A1936</v>
      </c>
    </row>
    <row r="15999" spans="1:18" x14ac:dyDescent="0.15">
      <c r="A15999" s="137">
        <v>15997</v>
      </c>
      <c r="B15999" s="82" t="s">
        <v>33734</v>
      </c>
      <c r="C15999" s="142" t="s">
        <v>26019</v>
      </c>
      <c r="D15999" s="82" t="s">
        <v>287</v>
      </c>
      <c r="E15999" s="82" t="s">
        <v>5500</v>
      </c>
      <c r="F15999" s="82" t="s">
        <v>6429</v>
      </c>
      <c r="G15999" s="82" t="s">
        <v>286</v>
      </c>
      <c r="H15999" s="82" t="s">
        <v>287</v>
      </c>
      <c r="I15999" s="82" t="s">
        <v>286</v>
      </c>
      <c r="J15999" s="82" t="s">
        <v>287</v>
      </c>
      <c r="K15999" s="251">
        <v>45594</v>
      </c>
      <c r="L15999" s="251">
        <v>45867</v>
      </c>
      <c r="M15999" s="178">
        <v>422430.95</v>
      </c>
      <c r="N15999" s="300" t="str">
        <f>VLOOKUP(B15999,'DB Prv month'!$B:$I,8,0)</f>
        <v>A1010</v>
      </c>
      <c r="O15999" s="176" t="b">
        <f t="shared" si="498"/>
        <v>1</v>
      </c>
      <c r="P15999" s="176" t="str">
        <f t="shared" si="499"/>
        <v>C-0000002013</v>
      </c>
      <c r="Q15999" s="301">
        <f>IFERROR(IF(MATCH($P15999,DOMAIN!$AC:$AC,0)&gt;0,1,0),0)</f>
        <v>0</v>
      </c>
      <c r="R15999" s="297" t="str">
        <f>IFERROR(IF(MATCH(I15999,DOMAIN!$U:$U,0)&gt;0,VLOOKUP(I15999,DOMAIN!$U:$W,3,0),'Commission month'!I15999),I15999)</f>
        <v>A1010</v>
      </c>
    </row>
    <row r="16000" spans="1:18" x14ac:dyDescent="0.15">
      <c r="A16000" s="137">
        <v>15998</v>
      </c>
      <c r="B16000" s="82" t="s">
        <v>24446</v>
      </c>
      <c r="C16000" s="142" t="s">
        <v>33201</v>
      </c>
      <c r="D16000" s="82" t="s">
        <v>24447</v>
      </c>
      <c r="E16000" s="82" t="s">
        <v>5531</v>
      </c>
      <c r="F16000" s="82" t="s">
        <v>6429</v>
      </c>
      <c r="G16000" s="82" t="s">
        <v>4835</v>
      </c>
      <c r="H16000" s="82" t="s">
        <v>4836</v>
      </c>
      <c r="I16000" s="82" t="s">
        <v>4835</v>
      </c>
      <c r="J16000" s="82" t="s">
        <v>4836</v>
      </c>
      <c r="K16000" s="251">
        <v>43440</v>
      </c>
      <c r="L16000" s="251">
        <v>45997</v>
      </c>
      <c r="M16000" s="178">
        <v>766149.84</v>
      </c>
      <c r="N16000" s="300" t="str">
        <f>VLOOKUP(B16000,'DB Prv month'!$B:$I,8,0)</f>
        <v>A1936</v>
      </c>
      <c r="O16000" s="176" t="b">
        <f t="shared" si="498"/>
        <v>1</v>
      </c>
      <c r="P16000" s="176" t="str">
        <f t="shared" si="499"/>
        <v>C-0000049590</v>
      </c>
      <c r="Q16000" s="301">
        <f>IFERROR(IF(MATCH($P16000,DOMAIN!$AC:$AC,0)&gt;0,1,0),0)</f>
        <v>0</v>
      </c>
      <c r="R16000" s="297" t="str">
        <f>IFERROR(IF(MATCH(I16000,DOMAIN!$U:$U,0)&gt;0,VLOOKUP(I16000,DOMAIN!$U:$W,3,0),'Commission month'!I16000),I16000)</f>
        <v>A1936</v>
      </c>
    </row>
    <row r="16001" spans="1:18" x14ac:dyDescent="0.15">
      <c r="A16001" s="137">
        <v>15999</v>
      </c>
      <c r="B16001" s="82" t="s">
        <v>44866</v>
      </c>
      <c r="C16001" s="142" t="s">
        <v>28524</v>
      </c>
      <c r="D16001" s="82" t="s">
        <v>2578</v>
      </c>
      <c r="E16001" s="82" t="s">
        <v>5469</v>
      </c>
      <c r="F16001" s="82" t="s">
        <v>6429</v>
      </c>
      <c r="G16001" s="82" t="s">
        <v>2577</v>
      </c>
      <c r="H16001" s="82" t="s">
        <v>1350</v>
      </c>
      <c r="I16001" s="82" t="s">
        <v>2577</v>
      </c>
      <c r="J16001" s="82" t="s">
        <v>1350</v>
      </c>
      <c r="K16001" s="251">
        <v>45621</v>
      </c>
      <c r="L16001" s="251">
        <v>45894</v>
      </c>
      <c r="M16001" s="178">
        <v>421127.8</v>
      </c>
      <c r="N16001" s="300" t="str">
        <f>VLOOKUP(B16001,'DB Prv month'!$B:$I,8,0)</f>
        <v>A3767</v>
      </c>
      <c r="O16001" s="176" t="b">
        <f t="shared" si="498"/>
        <v>1</v>
      </c>
      <c r="P16001" s="176" t="str">
        <f t="shared" si="499"/>
        <v>C-0000039112</v>
      </c>
      <c r="Q16001" s="301">
        <f>IFERROR(IF(MATCH($P16001,DOMAIN!$AC:$AC,0)&gt;0,1,0),0)</f>
        <v>0</v>
      </c>
      <c r="R16001" s="297" t="str">
        <f>IFERROR(IF(MATCH(I16001,DOMAIN!$U:$U,0)&gt;0,VLOOKUP(I16001,DOMAIN!$U:$W,3,0),'Commission month'!I16001),I16001)</f>
        <v>A3767</v>
      </c>
    </row>
    <row r="16002" spans="1:18" x14ac:dyDescent="0.15">
      <c r="A16002" s="137">
        <v>16000</v>
      </c>
      <c r="B16002" s="82" t="s">
        <v>24450</v>
      </c>
      <c r="C16002" s="142" t="s">
        <v>25733</v>
      </c>
      <c r="D16002" s="82" t="s">
        <v>6658</v>
      </c>
      <c r="E16002" s="82" t="s">
        <v>5469</v>
      </c>
      <c r="F16002" s="82" t="s">
        <v>6429</v>
      </c>
      <c r="G16002" s="82" t="s">
        <v>1619</v>
      </c>
      <c r="H16002" s="82" t="s">
        <v>1620</v>
      </c>
      <c r="I16002" s="82" t="s">
        <v>1619</v>
      </c>
      <c r="J16002" s="82" t="s">
        <v>1620</v>
      </c>
      <c r="K16002" s="251">
        <v>45292</v>
      </c>
      <c r="L16002" s="251">
        <v>45839</v>
      </c>
      <c r="M16002" s="178">
        <v>397395.27</v>
      </c>
      <c r="N16002" s="300" t="str">
        <f>VLOOKUP(B16002,'DB Prv month'!$B:$I,8,0)</f>
        <v>A3447</v>
      </c>
      <c r="O16002" s="176" t="b">
        <f t="shared" si="498"/>
        <v>1</v>
      </c>
      <c r="P16002" s="176" t="str">
        <f t="shared" si="499"/>
        <v>C-0000037899</v>
      </c>
      <c r="Q16002" s="301">
        <f>IFERROR(IF(MATCH($P16002,DOMAIN!$AC:$AC,0)&gt;0,1,0),0)</f>
        <v>0</v>
      </c>
      <c r="R16002" s="297" t="str">
        <f>IFERROR(IF(MATCH(I16002,DOMAIN!$U:$U,0)&gt;0,VLOOKUP(I16002,DOMAIN!$U:$W,3,0),'Commission month'!I16002),I16002)</f>
        <v>A3447</v>
      </c>
    </row>
    <row r="16003" spans="1:18" x14ac:dyDescent="0.15">
      <c r="A16003" s="137">
        <v>16001</v>
      </c>
      <c r="B16003" s="82" t="s">
        <v>24451</v>
      </c>
      <c r="C16003" s="142" t="s">
        <v>33203</v>
      </c>
      <c r="D16003" s="82" t="s">
        <v>24452</v>
      </c>
      <c r="E16003" s="82" t="s">
        <v>5493</v>
      </c>
      <c r="F16003" s="82" t="s">
        <v>6429</v>
      </c>
      <c r="G16003" s="82" t="s">
        <v>3410</v>
      </c>
      <c r="H16003" s="82" t="s">
        <v>3411</v>
      </c>
      <c r="I16003" s="82" t="s">
        <v>3410</v>
      </c>
      <c r="J16003" s="82" t="s">
        <v>3411</v>
      </c>
      <c r="K16003" s="251">
        <v>45302</v>
      </c>
      <c r="L16003" s="251">
        <v>46033</v>
      </c>
      <c r="M16003" s="178">
        <v>1060250</v>
      </c>
      <c r="N16003" s="300" t="str">
        <f>VLOOKUP(B16003,'DB Prv month'!$B:$I,8,0)</f>
        <v>A2174</v>
      </c>
      <c r="O16003" s="176" t="b">
        <f t="shared" si="498"/>
        <v>1</v>
      </c>
      <c r="P16003" s="176" t="str">
        <f t="shared" si="499"/>
        <v>C-0000007462</v>
      </c>
      <c r="Q16003" s="301">
        <f>IFERROR(IF(MATCH($P16003,DOMAIN!$AC:$AC,0)&gt;0,1,0),0)</f>
        <v>0</v>
      </c>
      <c r="R16003" s="297" t="str">
        <f>IFERROR(IF(MATCH(I16003,DOMAIN!$U:$U,0)&gt;0,VLOOKUP(I16003,DOMAIN!$U:$W,3,0),'Commission month'!I16003),I16003)</f>
        <v>A2174</v>
      </c>
    </row>
    <row r="16004" spans="1:18" x14ac:dyDescent="0.15">
      <c r="A16004" s="137">
        <v>16002</v>
      </c>
      <c r="B16004" s="82" t="s">
        <v>46444</v>
      </c>
      <c r="C16004" s="142" t="s">
        <v>29934</v>
      </c>
      <c r="D16004" s="82" t="s">
        <v>15791</v>
      </c>
      <c r="E16004" s="82" t="s">
        <v>5500</v>
      </c>
      <c r="F16004" s="82" t="s">
        <v>6429</v>
      </c>
      <c r="G16004" s="82" t="s">
        <v>1619</v>
      </c>
      <c r="H16004" s="82" t="s">
        <v>1620</v>
      </c>
      <c r="I16004" s="82" t="s">
        <v>1619</v>
      </c>
      <c r="J16004" s="82" t="s">
        <v>1620</v>
      </c>
      <c r="K16004" s="251">
        <v>45648</v>
      </c>
      <c r="L16004" s="251">
        <v>45922</v>
      </c>
      <c r="M16004" s="178">
        <v>263990.52</v>
      </c>
      <c r="N16004" s="300" t="str">
        <f>VLOOKUP(B16004,'DB Prv month'!$B:$I,8,0)</f>
        <v>A3447</v>
      </c>
      <c r="O16004" s="176" t="b">
        <f t="shared" ref="O16004:O16067" si="500">R16004=N16004</f>
        <v>1</v>
      </c>
      <c r="P16004" s="176" t="str">
        <f t="shared" ref="P16004:P16067" si="501">"C"&amp;"-"&amp;$C16004</f>
        <v>C-0000038295</v>
      </c>
      <c r="Q16004" s="301">
        <f>IFERROR(IF(MATCH($P16004,DOMAIN!$AC:$AC,0)&gt;0,1,0),0)</f>
        <v>0</v>
      </c>
      <c r="R16004" s="297" t="str">
        <f>IFERROR(IF(MATCH(I16004,DOMAIN!$U:$U,0)&gt;0,VLOOKUP(I16004,DOMAIN!$U:$W,3,0),'Commission month'!I16004),I16004)</f>
        <v>A3447</v>
      </c>
    </row>
    <row r="16005" spans="1:18" x14ac:dyDescent="0.15">
      <c r="A16005" s="137">
        <v>16003</v>
      </c>
      <c r="B16005" s="82" t="s">
        <v>48447</v>
      </c>
      <c r="C16005" s="142" t="s">
        <v>32891</v>
      </c>
      <c r="D16005" s="82" t="s">
        <v>23600</v>
      </c>
      <c r="E16005" s="82" t="s">
        <v>5493</v>
      </c>
      <c r="F16005" s="82" t="s">
        <v>6429</v>
      </c>
      <c r="G16005" s="82" t="s">
        <v>5053</v>
      </c>
      <c r="H16005" s="82" t="s">
        <v>5054</v>
      </c>
      <c r="I16005" s="82" t="s">
        <v>5053</v>
      </c>
      <c r="J16005" s="82" t="s">
        <v>5054</v>
      </c>
      <c r="K16005" s="251">
        <v>45713</v>
      </c>
      <c r="L16005" s="251">
        <v>46078</v>
      </c>
      <c r="M16005" s="178">
        <v>10000000</v>
      </c>
      <c r="N16005" s="300" t="str">
        <f>VLOOKUP(B16005,'DB Prv month'!$B:$I,8,0)</f>
        <v>A3894</v>
      </c>
      <c r="O16005" s="176" t="b">
        <f t="shared" si="500"/>
        <v>1</v>
      </c>
      <c r="P16005" s="176" t="str">
        <f t="shared" si="501"/>
        <v>C-0000086567</v>
      </c>
      <c r="Q16005" s="301">
        <f>IFERROR(IF(MATCH($P16005,DOMAIN!$AC:$AC,0)&gt;0,1,0),0)</f>
        <v>0</v>
      </c>
      <c r="R16005" s="297" t="str">
        <f>IFERROR(IF(MATCH(I16005,DOMAIN!$U:$U,0)&gt;0,VLOOKUP(I16005,DOMAIN!$U:$W,3,0),'Commission month'!I16005),I16005)</f>
        <v>A3894</v>
      </c>
    </row>
    <row r="16006" spans="1:18" x14ac:dyDescent="0.15">
      <c r="A16006" s="137">
        <v>16004</v>
      </c>
      <c r="B16006" s="82" t="s">
        <v>24453</v>
      </c>
      <c r="C16006" s="142" t="s">
        <v>29468</v>
      </c>
      <c r="D16006" s="82" t="s">
        <v>14644</v>
      </c>
      <c r="E16006" s="82" t="s">
        <v>5514</v>
      </c>
      <c r="F16006" s="82" t="s">
        <v>6429</v>
      </c>
      <c r="G16006" s="82" t="s">
        <v>2414</v>
      </c>
      <c r="H16006" s="82" t="s">
        <v>2415</v>
      </c>
      <c r="I16006" s="82" t="s">
        <v>2414</v>
      </c>
      <c r="J16006" s="82" t="s">
        <v>2415</v>
      </c>
      <c r="K16006" s="251">
        <v>45543</v>
      </c>
      <c r="L16006" s="251">
        <v>45908</v>
      </c>
      <c r="M16006" s="178">
        <v>200000</v>
      </c>
      <c r="N16006" s="300" t="str">
        <f>VLOOKUP(B16006,'DB Prv month'!$B:$I,8,0)</f>
        <v>D3854</v>
      </c>
      <c r="O16006" s="176" t="b">
        <f t="shared" si="500"/>
        <v>1</v>
      </c>
      <c r="P16006" s="176" t="str">
        <f t="shared" si="501"/>
        <v>C-0000086384</v>
      </c>
      <c r="Q16006" s="301">
        <f>IFERROR(IF(MATCH($P16006,DOMAIN!$AC:$AC,0)&gt;0,1,0),0)</f>
        <v>0</v>
      </c>
      <c r="R16006" s="297" t="str">
        <f>IFERROR(IF(MATCH(I16006,DOMAIN!$U:$U,0)&gt;0,VLOOKUP(I16006,DOMAIN!$U:$W,3,0),'Commission month'!I16006),I16006)</f>
        <v>D3854</v>
      </c>
    </row>
    <row r="16007" spans="1:18" x14ac:dyDescent="0.15">
      <c r="A16007" s="137">
        <v>16005</v>
      </c>
      <c r="B16007" s="82" t="s">
        <v>50005</v>
      </c>
      <c r="C16007" s="142" t="s">
        <v>49437</v>
      </c>
      <c r="D16007" s="82" t="s">
        <v>49438</v>
      </c>
      <c r="E16007" s="82" t="s">
        <v>5497</v>
      </c>
      <c r="F16007" s="82" t="s">
        <v>6429</v>
      </c>
      <c r="G16007" s="82" t="s">
        <v>48523</v>
      </c>
      <c r="H16007" s="82" t="s">
        <v>48524</v>
      </c>
      <c r="I16007" s="82" t="s">
        <v>48523</v>
      </c>
      <c r="J16007" s="82" t="s">
        <v>48524</v>
      </c>
      <c r="K16007" s="251">
        <v>45760</v>
      </c>
      <c r="L16007" s="251">
        <v>45851</v>
      </c>
      <c r="M16007" s="178">
        <v>300000</v>
      </c>
      <c r="N16007" s="300" t="str">
        <f>VLOOKUP(B16007,'DB Prv month'!$B:$I,8,0)</f>
        <v>A4060</v>
      </c>
      <c r="O16007" s="176" t="b">
        <f t="shared" si="500"/>
        <v>1</v>
      </c>
      <c r="P16007" s="176" t="str">
        <f t="shared" si="501"/>
        <v>C-0000090829</v>
      </c>
      <c r="Q16007" s="301">
        <f>IFERROR(IF(MATCH($P16007,DOMAIN!$AC:$AC,0)&gt;0,1,0),0)</f>
        <v>0</v>
      </c>
      <c r="R16007" s="297" t="str">
        <f>IFERROR(IF(MATCH(I16007,DOMAIN!$U:$U,0)&gt;0,VLOOKUP(I16007,DOMAIN!$U:$W,3,0),'Commission month'!I16007),I16007)</f>
        <v>A4060</v>
      </c>
    </row>
    <row r="16008" spans="1:18" x14ac:dyDescent="0.15">
      <c r="A16008" s="137">
        <v>16006</v>
      </c>
      <c r="B16008" s="82" t="s">
        <v>53850</v>
      </c>
      <c r="C16008" s="142" t="s">
        <v>31685</v>
      </c>
      <c r="D16008" s="82" t="s">
        <v>20759</v>
      </c>
      <c r="E16008" s="82" t="s">
        <v>49871</v>
      </c>
      <c r="F16008" s="82" t="s">
        <v>6429</v>
      </c>
      <c r="G16008" s="82" t="s">
        <v>3963</v>
      </c>
      <c r="H16008" s="82" t="s">
        <v>2145</v>
      </c>
      <c r="I16008" s="82" t="s">
        <v>3963</v>
      </c>
      <c r="J16008" s="82" t="s">
        <v>2145</v>
      </c>
      <c r="K16008" s="251">
        <v>45810</v>
      </c>
      <c r="L16008" s="251">
        <v>45902</v>
      </c>
      <c r="M16008" s="178">
        <v>200000</v>
      </c>
      <c r="N16008" s="300" t="e">
        <f>VLOOKUP(B16008,'DB Prv month'!$B:$I,8,0)</f>
        <v>#N/A</v>
      </c>
      <c r="O16008" s="176" t="e">
        <f t="shared" si="500"/>
        <v>#N/A</v>
      </c>
      <c r="P16008" s="176" t="str">
        <f t="shared" si="501"/>
        <v>C-0000035846</v>
      </c>
      <c r="Q16008" s="301">
        <f>IFERROR(IF(MATCH($P16008,DOMAIN!$AC:$AC,0)&gt;0,1,0),0)</f>
        <v>0</v>
      </c>
      <c r="R16008" s="297" t="str">
        <f>IFERROR(IF(MATCH(I16008,DOMAIN!$U:$U,0)&gt;0,VLOOKUP(I16008,DOMAIN!$U:$W,3,0),'Commission month'!I16008),I16008)</f>
        <v>A3909</v>
      </c>
    </row>
    <row r="16009" spans="1:18" x14ac:dyDescent="0.15">
      <c r="A16009" s="137">
        <v>16007</v>
      </c>
      <c r="B16009" s="82" t="s">
        <v>24456</v>
      </c>
      <c r="C16009" s="142" t="s">
        <v>31690</v>
      </c>
      <c r="D16009" s="82" t="s">
        <v>20771</v>
      </c>
      <c r="E16009" s="82" t="s">
        <v>20429</v>
      </c>
      <c r="F16009" s="82" t="s">
        <v>6429</v>
      </c>
      <c r="G16009" s="82" t="s">
        <v>1011</v>
      </c>
      <c r="H16009" s="82" t="s">
        <v>1012</v>
      </c>
      <c r="I16009" s="82" t="s">
        <v>1011</v>
      </c>
      <c r="J16009" s="82" t="s">
        <v>1012</v>
      </c>
      <c r="K16009" s="251">
        <v>45092</v>
      </c>
      <c r="L16009" s="251">
        <v>46006</v>
      </c>
      <c r="M16009" s="178">
        <v>4379500</v>
      </c>
      <c r="N16009" s="300" t="str">
        <f>VLOOKUP(B16009,'DB Prv month'!$B:$I,8,0)</f>
        <v>A2547</v>
      </c>
      <c r="O16009" s="176" t="b">
        <f t="shared" si="500"/>
        <v>1</v>
      </c>
      <c r="P16009" s="176" t="str">
        <f t="shared" si="501"/>
        <v>C-0000062015</v>
      </c>
      <c r="Q16009" s="301">
        <f>IFERROR(IF(MATCH($P16009,DOMAIN!$AC:$AC,0)&gt;0,1,0),0)</f>
        <v>0</v>
      </c>
      <c r="R16009" s="297" t="str">
        <f>IFERROR(IF(MATCH(I16009,DOMAIN!$U:$U,0)&gt;0,VLOOKUP(I16009,DOMAIN!$U:$W,3,0),'Commission month'!I16009),I16009)</f>
        <v>A2547</v>
      </c>
    </row>
    <row r="16010" spans="1:18" x14ac:dyDescent="0.15">
      <c r="A16010" s="137">
        <v>16008</v>
      </c>
      <c r="B16010" s="82" t="s">
        <v>24459</v>
      </c>
      <c r="C16010" s="142" t="s">
        <v>33206</v>
      </c>
      <c r="D16010" s="82" t="s">
        <v>24460</v>
      </c>
      <c r="E16010" s="82" t="s">
        <v>20518</v>
      </c>
      <c r="F16010" s="82" t="s">
        <v>6429</v>
      </c>
      <c r="G16010" s="82" t="s">
        <v>43244</v>
      </c>
      <c r="H16010" s="82" t="s">
        <v>1259</v>
      </c>
      <c r="I16010" s="82" t="s">
        <v>43244</v>
      </c>
      <c r="J16010" s="82" t="s">
        <v>1259</v>
      </c>
      <c r="K16010" s="251">
        <v>44320</v>
      </c>
      <c r="L16010" s="251">
        <v>46146</v>
      </c>
      <c r="M16010" s="178">
        <v>57437.5</v>
      </c>
      <c r="N16010" s="300" t="str">
        <f>VLOOKUP(B16010,'DB Prv month'!$B:$I,8,0)</f>
        <v>201168</v>
      </c>
      <c r="O16010" s="176" t="b">
        <f t="shared" si="500"/>
        <v>1</v>
      </c>
      <c r="P16010" s="176" t="str">
        <f t="shared" si="501"/>
        <v>C-0000028202</v>
      </c>
      <c r="Q16010" s="301">
        <f>IFERROR(IF(MATCH($P16010,DOMAIN!$AC:$AC,0)&gt;0,1,0),0)</f>
        <v>0</v>
      </c>
      <c r="R16010" s="297" t="str">
        <f>IFERROR(IF(MATCH(I16010,DOMAIN!$U:$U,0)&gt;0,VLOOKUP(I16010,DOMAIN!$U:$W,3,0),'Commission month'!I16010),I16010)</f>
        <v>201168</v>
      </c>
    </row>
    <row r="16011" spans="1:18" x14ac:dyDescent="0.15">
      <c r="A16011" s="137">
        <v>16009</v>
      </c>
      <c r="B16011" s="82" t="s">
        <v>24461</v>
      </c>
      <c r="C16011" s="142" t="s">
        <v>5597</v>
      </c>
      <c r="D16011" s="82" t="s">
        <v>5596</v>
      </c>
      <c r="E16011" s="82" t="s">
        <v>5514</v>
      </c>
      <c r="F16011" s="82" t="s">
        <v>6429</v>
      </c>
      <c r="G16011" s="82" t="s">
        <v>2414</v>
      </c>
      <c r="H16011" s="82" t="s">
        <v>2415</v>
      </c>
      <c r="I16011" s="82" t="s">
        <v>2414</v>
      </c>
      <c r="J16011" s="82" t="s">
        <v>2415</v>
      </c>
      <c r="K16011" s="251">
        <v>45433</v>
      </c>
      <c r="L16011" s="251">
        <v>46163</v>
      </c>
      <c r="M16011" s="178">
        <v>500000</v>
      </c>
      <c r="N16011" s="300" t="str">
        <f>VLOOKUP(B16011,'DB Prv month'!$B:$I,8,0)</f>
        <v>D3854</v>
      </c>
      <c r="O16011" s="176" t="b">
        <f t="shared" si="500"/>
        <v>1</v>
      </c>
      <c r="P16011" s="176" t="str">
        <f t="shared" si="501"/>
        <v>C-0000086546</v>
      </c>
      <c r="Q16011" s="301">
        <f>IFERROR(IF(MATCH($P16011,DOMAIN!$AC:$AC,0)&gt;0,1,0),0)</f>
        <v>0</v>
      </c>
      <c r="R16011" s="297" t="str">
        <f>IFERROR(IF(MATCH(I16011,DOMAIN!$U:$U,0)&gt;0,VLOOKUP(I16011,DOMAIN!$U:$W,3,0),'Commission month'!I16011),I16011)</f>
        <v>D3854</v>
      </c>
    </row>
    <row r="16012" spans="1:18" x14ac:dyDescent="0.15">
      <c r="A16012" s="137">
        <v>16010</v>
      </c>
      <c r="B16012" s="82" t="s">
        <v>24462</v>
      </c>
      <c r="C16012" s="142" t="s">
        <v>32307</v>
      </c>
      <c r="D16012" s="82" t="s">
        <v>22195</v>
      </c>
      <c r="E16012" s="82" t="s">
        <v>5523</v>
      </c>
      <c r="F16012" s="82" t="s">
        <v>6429</v>
      </c>
      <c r="G16012" s="82" t="s">
        <v>2961</v>
      </c>
      <c r="H16012" s="82" t="s">
        <v>12635</v>
      </c>
      <c r="I16012" s="82" t="s">
        <v>2961</v>
      </c>
      <c r="J16012" s="82" t="s">
        <v>12635</v>
      </c>
      <c r="K16012" s="251">
        <v>45216</v>
      </c>
      <c r="L16012" s="251">
        <v>45947</v>
      </c>
      <c r="M16012" s="178">
        <v>1500000</v>
      </c>
      <c r="N16012" s="300" t="str">
        <f>VLOOKUP(B16012,'DB Prv month'!$B:$I,8,0)</f>
        <v>A3718</v>
      </c>
      <c r="O16012" s="176" t="b">
        <f t="shared" si="500"/>
        <v>1</v>
      </c>
      <c r="P16012" s="176" t="str">
        <f t="shared" si="501"/>
        <v>C-0000049852</v>
      </c>
      <c r="Q16012" s="301">
        <f>IFERROR(IF(MATCH($P16012,DOMAIN!$AC:$AC,0)&gt;0,1,0),0)</f>
        <v>0</v>
      </c>
      <c r="R16012" s="297" t="str">
        <f>IFERROR(IF(MATCH(I16012,DOMAIN!$U:$U,0)&gt;0,VLOOKUP(I16012,DOMAIN!$U:$W,3,0),'Commission month'!I16012),I16012)</f>
        <v>A3718</v>
      </c>
    </row>
    <row r="16013" spans="1:18" x14ac:dyDescent="0.15">
      <c r="A16013" s="137">
        <v>16011</v>
      </c>
      <c r="B16013" s="82" t="s">
        <v>24463</v>
      </c>
      <c r="C16013" s="142" t="s">
        <v>32988</v>
      </c>
      <c r="D16013" s="82" t="s">
        <v>5869</v>
      </c>
      <c r="E16013" s="82" t="s">
        <v>20569</v>
      </c>
      <c r="F16013" s="82" t="s">
        <v>6429</v>
      </c>
      <c r="G16013" s="82" t="s">
        <v>4461</v>
      </c>
      <c r="H16013" s="82" t="s">
        <v>12015</v>
      </c>
      <c r="I16013" s="82" t="s">
        <v>4461</v>
      </c>
      <c r="J16013" s="82" t="s">
        <v>12015</v>
      </c>
      <c r="K16013" s="251">
        <v>44376</v>
      </c>
      <c r="L16013" s="251">
        <v>47298</v>
      </c>
      <c r="M16013" s="178">
        <v>253017.58</v>
      </c>
      <c r="N16013" s="300" t="str">
        <f>VLOOKUP(B16013,'DB Prv month'!$B:$I,8,0)</f>
        <v>A1877</v>
      </c>
      <c r="O16013" s="176" t="b">
        <f t="shared" si="500"/>
        <v>1</v>
      </c>
      <c r="P16013" s="176" t="str">
        <f t="shared" si="501"/>
        <v>C-0000006716</v>
      </c>
      <c r="Q16013" s="301">
        <f>IFERROR(IF(MATCH($P16013,DOMAIN!$AC:$AC,0)&gt;0,1,0),0)</f>
        <v>0</v>
      </c>
      <c r="R16013" s="297" t="str">
        <f>IFERROR(IF(MATCH(I16013,DOMAIN!$U:$U,0)&gt;0,VLOOKUP(I16013,DOMAIN!$U:$W,3,0),'Commission month'!I16013),I16013)</f>
        <v>A1877</v>
      </c>
    </row>
    <row r="16014" spans="1:18" x14ac:dyDescent="0.15">
      <c r="A16014" s="137">
        <v>16012</v>
      </c>
      <c r="B16014" s="82" t="s">
        <v>24464</v>
      </c>
      <c r="C16014" s="142" t="s">
        <v>30863</v>
      </c>
      <c r="D16014" s="82" t="s">
        <v>18410</v>
      </c>
      <c r="E16014" s="82" t="s">
        <v>5477</v>
      </c>
      <c r="F16014" s="82" t="s">
        <v>6429</v>
      </c>
      <c r="G16014" s="82" t="s">
        <v>3360</v>
      </c>
      <c r="H16014" s="82" t="s">
        <v>3361</v>
      </c>
      <c r="I16014" s="82" t="s">
        <v>3360</v>
      </c>
      <c r="J16014" s="82" t="s">
        <v>3361</v>
      </c>
      <c r="K16014" s="251">
        <v>45333</v>
      </c>
      <c r="L16014" s="251">
        <v>45880</v>
      </c>
      <c r="M16014" s="178">
        <v>326102.84999999998</v>
      </c>
      <c r="N16014" s="300" t="str">
        <f>VLOOKUP(B16014,'DB Prv month'!$B:$I,8,0)</f>
        <v>A1779</v>
      </c>
      <c r="O16014" s="176" t="b">
        <f t="shared" si="500"/>
        <v>1</v>
      </c>
      <c r="P16014" s="176" t="str">
        <f t="shared" si="501"/>
        <v>C-0000025239</v>
      </c>
      <c r="Q16014" s="301">
        <f>IFERROR(IF(MATCH($P16014,DOMAIN!$AC:$AC,0)&gt;0,1,0),0)</f>
        <v>0</v>
      </c>
      <c r="R16014" s="297" t="str">
        <f>IFERROR(IF(MATCH(I16014,DOMAIN!$U:$U,0)&gt;0,VLOOKUP(I16014,DOMAIN!$U:$W,3,0),'Commission month'!I16014),I16014)</f>
        <v>A1779</v>
      </c>
    </row>
    <row r="16015" spans="1:18" x14ac:dyDescent="0.15">
      <c r="A16015" s="137">
        <v>16013</v>
      </c>
      <c r="B16015" s="82" t="s">
        <v>24465</v>
      </c>
      <c r="C16015" s="142" t="s">
        <v>33207</v>
      </c>
      <c r="D16015" s="82" t="s">
        <v>24466</v>
      </c>
      <c r="E16015" s="82" t="s">
        <v>20529</v>
      </c>
      <c r="F16015" s="82" t="s">
        <v>6429</v>
      </c>
      <c r="G16015" s="82" t="s">
        <v>3360</v>
      </c>
      <c r="H16015" s="82" t="s">
        <v>3361</v>
      </c>
      <c r="I16015" s="82" t="s">
        <v>3360</v>
      </c>
      <c r="J16015" s="82" t="s">
        <v>3361</v>
      </c>
      <c r="K16015" s="251">
        <v>44943</v>
      </c>
      <c r="L16015" s="251">
        <v>46039</v>
      </c>
      <c r="M16015" s="178">
        <v>217054.83</v>
      </c>
      <c r="N16015" s="300" t="str">
        <f>VLOOKUP(B16015,'DB Prv month'!$B:$I,8,0)</f>
        <v>A1779</v>
      </c>
      <c r="O16015" s="176" t="b">
        <f t="shared" si="500"/>
        <v>1</v>
      </c>
      <c r="P16015" s="176" t="str">
        <f t="shared" si="501"/>
        <v>C-0000076342</v>
      </c>
      <c r="Q16015" s="301">
        <f>IFERROR(IF(MATCH($P16015,DOMAIN!$AC:$AC,0)&gt;0,1,0),0)</f>
        <v>0</v>
      </c>
      <c r="R16015" s="297" t="str">
        <f>IFERROR(IF(MATCH(I16015,DOMAIN!$U:$U,0)&gt;0,VLOOKUP(I16015,DOMAIN!$U:$W,3,0),'Commission month'!I16015),I16015)</f>
        <v>A1779</v>
      </c>
    </row>
    <row r="16016" spans="1:18" x14ac:dyDescent="0.15">
      <c r="A16016" s="137">
        <v>16014</v>
      </c>
      <c r="B16016" s="82" t="s">
        <v>24467</v>
      </c>
      <c r="C16016" s="142" t="s">
        <v>32666</v>
      </c>
      <c r="D16016" s="82" t="s">
        <v>23025</v>
      </c>
      <c r="E16016" s="82" t="s">
        <v>5500</v>
      </c>
      <c r="F16016" s="82" t="s">
        <v>6429</v>
      </c>
      <c r="G16016" s="82" t="s">
        <v>3943</v>
      </c>
      <c r="H16016" s="82" t="s">
        <v>3944</v>
      </c>
      <c r="I16016" s="82" t="s">
        <v>3943</v>
      </c>
      <c r="J16016" s="82" t="s">
        <v>3944</v>
      </c>
      <c r="K16016" s="251">
        <v>45545</v>
      </c>
      <c r="L16016" s="251">
        <v>45910</v>
      </c>
      <c r="M16016" s="178">
        <v>80000</v>
      </c>
      <c r="N16016" s="300" t="str">
        <f>VLOOKUP(B16016,'DB Prv month'!$B:$I,8,0)</f>
        <v>A3937</v>
      </c>
      <c r="O16016" s="176" t="b">
        <f t="shared" si="500"/>
        <v>1</v>
      </c>
      <c r="P16016" s="176" t="str">
        <f t="shared" si="501"/>
        <v>C-0000087776</v>
      </c>
      <c r="Q16016" s="301">
        <f>IFERROR(IF(MATCH($P16016,DOMAIN!$AC:$AC,0)&gt;0,1,0),0)</f>
        <v>0</v>
      </c>
      <c r="R16016" s="297" t="str">
        <f>IFERROR(IF(MATCH(I16016,DOMAIN!$U:$U,0)&gt;0,VLOOKUP(I16016,DOMAIN!$U:$W,3,0),'Commission month'!I16016),I16016)</f>
        <v>A3937</v>
      </c>
    </row>
    <row r="16017" spans="1:18" x14ac:dyDescent="0.15">
      <c r="A16017" s="137">
        <v>16015</v>
      </c>
      <c r="B16017" s="82" t="s">
        <v>33735</v>
      </c>
      <c r="C16017" s="142" t="s">
        <v>5642</v>
      </c>
      <c r="D16017" s="82" t="s">
        <v>25259</v>
      </c>
      <c r="E16017" s="82" t="s">
        <v>5503</v>
      </c>
      <c r="F16017" s="82" t="s">
        <v>6429</v>
      </c>
      <c r="G16017" s="82" t="s">
        <v>5103</v>
      </c>
      <c r="H16017" s="82" t="s">
        <v>4309</v>
      </c>
      <c r="I16017" s="82" t="s">
        <v>5103</v>
      </c>
      <c r="J16017" s="82" t="s">
        <v>4309</v>
      </c>
      <c r="K16017" s="251">
        <v>45593</v>
      </c>
      <c r="L16017" s="251">
        <v>45958</v>
      </c>
      <c r="M16017" s="178">
        <v>52756.25</v>
      </c>
      <c r="N16017" s="300" t="str">
        <f>VLOOKUP(B16017,'DB Prv month'!$B:$I,8,0)</f>
        <v>A3991</v>
      </c>
      <c r="O16017" s="176" t="b">
        <f t="shared" si="500"/>
        <v>1</v>
      </c>
      <c r="P16017" s="176" t="str">
        <f t="shared" si="501"/>
        <v>C-0000002492</v>
      </c>
      <c r="Q16017" s="301">
        <f>IFERROR(IF(MATCH($P16017,DOMAIN!$AC:$AC,0)&gt;0,1,0),0)</f>
        <v>0</v>
      </c>
      <c r="R16017" s="297" t="str">
        <f>IFERROR(IF(MATCH(I16017,DOMAIN!$U:$U,0)&gt;0,VLOOKUP(I16017,DOMAIN!$U:$W,3,0),'Commission month'!I16017),I16017)</f>
        <v>A3991</v>
      </c>
    </row>
    <row r="16018" spans="1:18" x14ac:dyDescent="0.15">
      <c r="A16018" s="137">
        <v>16016</v>
      </c>
      <c r="B16018" s="82" t="s">
        <v>24470</v>
      </c>
      <c r="C16018" s="142" t="s">
        <v>33208</v>
      </c>
      <c r="D16018" s="82" t="s">
        <v>24471</v>
      </c>
      <c r="E16018" s="82" t="s">
        <v>20529</v>
      </c>
      <c r="F16018" s="82" t="s">
        <v>6429</v>
      </c>
      <c r="G16018" s="82" t="s">
        <v>2692</v>
      </c>
      <c r="H16018" s="82" t="s">
        <v>2693</v>
      </c>
      <c r="I16018" s="82" t="s">
        <v>2692</v>
      </c>
      <c r="J16018" s="82" t="s">
        <v>2693</v>
      </c>
      <c r="K16018" s="251">
        <v>44956</v>
      </c>
      <c r="L16018" s="251">
        <v>46052</v>
      </c>
      <c r="M16018" s="178">
        <v>435458.65</v>
      </c>
      <c r="N16018" s="300" t="str">
        <f>VLOOKUP(B16018,'DB Prv month'!$B:$I,8,0)</f>
        <v>A3562</v>
      </c>
      <c r="O16018" s="176" t="b">
        <f t="shared" si="500"/>
        <v>1</v>
      </c>
      <c r="P16018" s="176" t="str">
        <f t="shared" si="501"/>
        <v>C-0000077020</v>
      </c>
      <c r="Q16018" s="301">
        <f>IFERROR(IF(MATCH($P16018,DOMAIN!$AC:$AC,0)&gt;0,1,0),0)</f>
        <v>0</v>
      </c>
      <c r="R16018" s="297" t="str">
        <f>IFERROR(IF(MATCH(I16018,DOMAIN!$U:$U,0)&gt;0,VLOOKUP(I16018,DOMAIN!$U:$W,3,0),'Commission month'!I16018),I16018)</f>
        <v>A3562</v>
      </c>
    </row>
    <row r="16019" spans="1:18" x14ac:dyDescent="0.15">
      <c r="A16019" s="137">
        <v>16017</v>
      </c>
      <c r="B16019" s="82" t="s">
        <v>50006</v>
      </c>
      <c r="C16019" s="142" t="s">
        <v>49277</v>
      </c>
      <c r="D16019" s="82" t="s">
        <v>49278</v>
      </c>
      <c r="E16019" s="82" t="s">
        <v>5500</v>
      </c>
      <c r="F16019" s="82" t="s">
        <v>6429</v>
      </c>
      <c r="G16019" s="82" t="s">
        <v>1594</v>
      </c>
      <c r="H16019" s="82" t="s">
        <v>1595</v>
      </c>
      <c r="I16019" s="82" t="s">
        <v>1594</v>
      </c>
      <c r="J16019" s="82" t="s">
        <v>1595</v>
      </c>
      <c r="K16019" s="251">
        <v>45767</v>
      </c>
      <c r="L16019" s="251">
        <v>45858</v>
      </c>
      <c r="M16019" s="178">
        <v>375000</v>
      </c>
      <c r="N16019" s="300" t="str">
        <f>VLOOKUP(B16019,'DB Prv month'!$B:$I,8,0)</f>
        <v>A3554</v>
      </c>
      <c r="O16019" s="176" t="b">
        <f t="shared" si="500"/>
        <v>1</v>
      </c>
      <c r="P16019" s="176" t="str">
        <f t="shared" si="501"/>
        <v>C-0000088690</v>
      </c>
      <c r="Q16019" s="301">
        <f>IFERROR(IF(MATCH($P16019,DOMAIN!$AC:$AC,0)&gt;0,1,0),0)</f>
        <v>0</v>
      </c>
      <c r="R16019" s="297" t="str">
        <f>IFERROR(IF(MATCH(I16019,DOMAIN!$U:$U,0)&gt;0,VLOOKUP(I16019,DOMAIN!$U:$W,3,0),'Commission month'!I16019),I16019)</f>
        <v>A3554</v>
      </c>
    </row>
    <row r="16020" spans="1:18" x14ac:dyDescent="0.15">
      <c r="A16020" s="137">
        <v>16018</v>
      </c>
      <c r="B16020" s="82" t="s">
        <v>24472</v>
      </c>
      <c r="C16020" s="142" t="s">
        <v>31419</v>
      </c>
      <c r="D16020" s="82" t="s">
        <v>20058</v>
      </c>
      <c r="E16020" s="82" t="s">
        <v>5523</v>
      </c>
      <c r="F16020" s="82" t="s">
        <v>6429</v>
      </c>
      <c r="G16020" s="82" t="s">
        <v>2746</v>
      </c>
      <c r="H16020" s="82" t="s">
        <v>2747</v>
      </c>
      <c r="I16020" s="82" t="s">
        <v>2746</v>
      </c>
      <c r="J16020" s="82" t="s">
        <v>2747</v>
      </c>
      <c r="K16020" s="251">
        <v>45523</v>
      </c>
      <c r="L16020" s="251">
        <v>45888</v>
      </c>
      <c r="M16020" s="178">
        <v>800000</v>
      </c>
      <c r="N16020" s="300" t="str">
        <f>VLOOKUP(B16020,'DB Prv month'!$B:$I,8,0)</f>
        <v>A2883</v>
      </c>
      <c r="O16020" s="176" t="b">
        <f t="shared" si="500"/>
        <v>1</v>
      </c>
      <c r="P16020" s="176" t="str">
        <f t="shared" si="501"/>
        <v>C-0000002173</v>
      </c>
      <c r="Q16020" s="301">
        <f>IFERROR(IF(MATCH($P16020,DOMAIN!$AC:$AC,0)&gt;0,1,0),0)</f>
        <v>0</v>
      </c>
      <c r="R16020" s="297" t="str">
        <f>IFERROR(IF(MATCH(I16020,DOMAIN!$U:$U,0)&gt;0,VLOOKUP(I16020,DOMAIN!$U:$W,3,0),'Commission month'!I16020),I16020)</f>
        <v>A2883</v>
      </c>
    </row>
    <row r="16021" spans="1:18" x14ac:dyDescent="0.15">
      <c r="A16021" s="137">
        <v>16019</v>
      </c>
      <c r="B16021" s="82" t="s">
        <v>48985</v>
      </c>
      <c r="C16021" s="142" t="s">
        <v>32944</v>
      </c>
      <c r="D16021" s="82" t="s">
        <v>23740</v>
      </c>
      <c r="E16021" s="82" t="s">
        <v>5514</v>
      </c>
      <c r="F16021" s="82" t="s">
        <v>6429</v>
      </c>
      <c r="G16021" s="82" t="s">
        <v>4552</v>
      </c>
      <c r="H16021" s="82" t="s">
        <v>3021</v>
      </c>
      <c r="I16021" s="82" t="s">
        <v>4552</v>
      </c>
      <c r="J16021" s="82" t="s">
        <v>3021</v>
      </c>
      <c r="K16021" s="251">
        <v>45736</v>
      </c>
      <c r="L16021" s="251">
        <v>46101</v>
      </c>
      <c r="M16021" s="178">
        <v>260000</v>
      </c>
      <c r="N16021" s="300" t="str">
        <f>VLOOKUP(B16021,'DB Prv month'!$B:$I,8,0)</f>
        <v>A1748</v>
      </c>
      <c r="O16021" s="176" t="b">
        <f t="shared" si="500"/>
        <v>1</v>
      </c>
      <c r="P16021" s="176" t="str">
        <f t="shared" si="501"/>
        <v>C-0000031484</v>
      </c>
      <c r="Q16021" s="301">
        <f>IFERROR(IF(MATCH($P16021,DOMAIN!$AC:$AC,0)&gt;0,1,0),0)</f>
        <v>0</v>
      </c>
      <c r="R16021" s="297" t="str">
        <f>IFERROR(IF(MATCH(I16021,DOMAIN!$U:$U,0)&gt;0,VLOOKUP(I16021,DOMAIN!$U:$W,3,0),'Commission month'!I16021),I16021)</f>
        <v>A1748</v>
      </c>
    </row>
    <row r="16022" spans="1:18" x14ac:dyDescent="0.15">
      <c r="A16022" s="137">
        <v>16020</v>
      </c>
      <c r="B16022" s="82" t="s">
        <v>24473</v>
      </c>
      <c r="C16022" s="142" t="s">
        <v>33209</v>
      </c>
      <c r="D16022" s="82" t="s">
        <v>24474</v>
      </c>
      <c r="E16022" s="82" t="s">
        <v>5523</v>
      </c>
      <c r="F16022" s="82" t="s">
        <v>6429</v>
      </c>
      <c r="G16022" s="82" t="s">
        <v>650</v>
      </c>
      <c r="H16022" s="82" t="s">
        <v>651</v>
      </c>
      <c r="I16022" s="82" t="s">
        <v>650</v>
      </c>
      <c r="J16022" s="82" t="s">
        <v>651</v>
      </c>
      <c r="K16022" s="251">
        <v>45505</v>
      </c>
      <c r="L16022" s="251">
        <v>45870</v>
      </c>
      <c r="M16022" s="178">
        <v>300000</v>
      </c>
      <c r="N16022" s="300" t="str">
        <f>VLOOKUP(B16022,'DB Prv month'!$B:$I,8,0)</f>
        <v>A3483</v>
      </c>
      <c r="O16022" s="176" t="b">
        <f t="shared" si="500"/>
        <v>1</v>
      </c>
      <c r="P16022" s="176" t="str">
        <f t="shared" si="501"/>
        <v>C-0000087349</v>
      </c>
      <c r="Q16022" s="301">
        <f>IFERROR(IF(MATCH($P16022,DOMAIN!$AC:$AC,0)&gt;0,1,0),0)</f>
        <v>0</v>
      </c>
      <c r="R16022" s="297" t="str">
        <f>IFERROR(IF(MATCH(I16022,DOMAIN!$U:$U,0)&gt;0,VLOOKUP(I16022,DOMAIN!$U:$W,3,0),'Commission month'!I16022),I16022)</f>
        <v>A3483</v>
      </c>
    </row>
    <row r="16023" spans="1:18" x14ac:dyDescent="0.15">
      <c r="A16023" s="137">
        <v>16021</v>
      </c>
      <c r="B16023" s="82" t="s">
        <v>44867</v>
      </c>
      <c r="C16023" s="142" t="s">
        <v>44868</v>
      </c>
      <c r="D16023" s="82" t="s">
        <v>44869</v>
      </c>
      <c r="E16023" s="82" t="s">
        <v>20651</v>
      </c>
      <c r="F16023" s="82" t="s">
        <v>6429</v>
      </c>
      <c r="G16023" s="82" t="s">
        <v>2019</v>
      </c>
      <c r="H16023" s="82" t="s">
        <v>2020</v>
      </c>
      <c r="I16023" s="82" t="s">
        <v>2019</v>
      </c>
      <c r="J16023" s="82" t="s">
        <v>2020</v>
      </c>
      <c r="K16023" s="251">
        <v>45600</v>
      </c>
      <c r="L16023" s="251">
        <v>45842</v>
      </c>
      <c r="M16023" s="178">
        <v>516850</v>
      </c>
      <c r="N16023" s="300" t="str">
        <f>VLOOKUP(B16023,'DB Prv month'!$B:$I,8,0)</f>
        <v>A3810</v>
      </c>
      <c r="O16023" s="176" t="b">
        <f t="shared" si="500"/>
        <v>1</v>
      </c>
      <c r="P16023" s="176" t="str">
        <f t="shared" si="501"/>
        <v>C-0000088441</v>
      </c>
      <c r="Q16023" s="301">
        <f>IFERROR(IF(MATCH($P16023,DOMAIN!$AC:$AC,0)&gt;0,1,0),0)</f>
        <v>0</v>
      </c>
      <c r="R16023" s="297" t="str">
        <f>IFERROR(IF(MATCH(I16023,DOMAIN!$U:$U,0)&gt;0,VLOOKUP(I16023,DOMAIN!$U:$W,3,0),'Commission month'!I16023),I16023)</f>
        <v>A3810</v>
      </c>
    </row>
    <row r="16024" spans="1:18" x14ac:dyDescent="0.15">
      <c r="A16024" s="137">
        <v>16022</v>
      </c>
      <c r="B16024" s="82" t="s">
        <v>24475</v>
      </c>
      <c r="C16024" s="142" t="s">
        <v>33210</v>
      </c>
      <c r="D16024" s="82" t="s">
        <v>24476</v>
      </c>
      <c r="E16024" s="82" t="s">
        <v>20529</v>
      </c>
      <c r="F16024" s="82" t="s">
        <v>7019</v>
      </c>
      <c r="G16024" s="82" t="s">
        <v>4658</v>
      </c>
      <c r="H16024" s="82" t="s">
        <v>2077</v>
      </c>
      <c r="I16024" s="82" t="s">
        <v>4658</v>
      </c>
      <c r="J16024" s="82" t="s">
        <v>2077</v>
      </c>
      <c r="K16024" s="251">
        <v>44419</v>
      </c>
      <c r="L16024" s="251">
        <v>46610</v>
      </c>
      <c r="M16024" s="178">
        <v>57454.41</v>
      </c>
      <c r="N16024" s="300" t="str">
        <f>VLOOKUP(B16024,'DB Prv month'!$B:$I,8,0)</f>
        <v>A3005</v>
      </c>
      <c r="O16024" s="176" t="b">
        <f t="shared" si="500"/>
        <v>1</v>
      </c>
      <c r="P16024" s="176" t="str">
        <f t="shared" si="501"/>
        <v>C-0000045683</v>
      </c>
      <c r="Q16024" s="301">
        <f>IFERROR(IF(MATCH($P16024,DOMAIN!$AC:$AC,0)&gt;0,1,0),0)</f>
        <v>0</v>
      </c>
      <c r="R16024" s="297" t="str">
        <f>IFERROR(IF(MATCH(I16024,DOMAIN!$U:$U,0)&gt;0,VLOOKUP(I16024,DOMAIN!$U:$W,3,0),'Commission month'!I16024),I16024)</f>
        <v>A3005</v>
      </c>
    </row>
    <row r="16025" spans="1:18" x14ac:dyDescent="0.15">
      <c r="A16025" s="137">
        <v>16023</v>
      </c>
      <c r="B16025" s="82" t="s">
        <v>24477</v>
      </c>
      <c r="C16025" s="142" t="s">
        <v>32610</v>
      </c>
      <c r="D16025" s="82" t="s">
        <v>22905</v>
      </c>
      <c r="E16025" s="82" t="s">
        <v>20529</v>
      </c>
      <c r="F16025" s="82" t="s">
        <v>6429</v>
      </c>
      <c r="G16025" s="82" t="s">
        <v>2751</v>
      </c>
      <c r="H16025" s="82" t="s">
        <v>2752</v>
      </c>
      <c r="I16025" s="82" t="s">
        <v>2751</v>
      </c>
      <c r="J16025" s="82" t="s">
        <v>2752</v>
      </c>
      <c r="K16025" s="251">
        <v>44824</v>
      </c>
      <c r="L16025" s="251">
        <v>45920</v>
      </c>
      <c r="M16025" s="178">
        <v>434317.65</v>
      </c>
      <c r="N16025" s="300" t="str">
        <f>VLOOKUP(B16025,'DB Prv month'!$B:$I,8,0)</f>
        <v>A2895</v>
      </c>
      <c r="O16025" s="176" t="b">
        <f t="shared" si="500"/>
        <v>1</v>
      </c>
      <c r="P16025" s="176" t="str">
        <f t="shared" si="501"/>
        <v>C-0000067042</v>
      </c>
      <c r="Q16025" s="301">
        <f>IFERROR(IF(MATCH($P16025,DOMAIN!$AC:$AC,0)&gt;0,1,0),0)</f>
        <v>0</v>
      </c>
      <c r="R16025" s="297" t="str">
        <f>IFERROR(IF(MATCH(I16025,DOMAIN!$U:$U,0)&gt;0,VLOOKUP(I16025,DOMAIN!$U:$W,3,0),'Commission month'!I16025),I16025)</f>
        <v>A2895</v>
      </c>
    </row>
    <row r="16026" spans="1:18" x14ac:dyDescent="0.15">
      <c r="A16026" s="137">
        <v>16024</v>
      </c>
      <c r="B16026" s="82" t="s">
        <v>49235</v>
      </c>
      <c r="C16026" s="142" t="s">
        <v>47765</v>
      </c>
      <c r="D16026" s="82" t="s">
        <v>47766</v>
      </c>
      <c r="E16026" s="82" t="s">
        <v>20432</v>
      </c>
      <c r="F16026" s="82" t="s">
        <v>6429</v>
      </c>
      <c r="G16026" s="82" t="s">
        <v>728</v>
      </c>
      <c r="H16026" s="82" t="s">
        <v>729</v>
      </c>
      <c r="I16026" s="82" t="s">
        <v>728</v>
      </c>
      <c r="J16026" s="82" t="s">
        <v>729</v>
      </c>
      <c r="K16026" s="251">
        <v>45718</v>
      </c>
      <c r="L16026" s="251">
        <v>46267</v>
      </c>
      <c r="M16026" s="178">
        <v>800000</v>
      </c>
      <c r="N16026" s="300" t="str">
        <f>VLOOKUP(B16026,'DB Prv month'!$B:$I,8,0)</f>
        <v>A3983</v>
      </c>
      <c r="O16026" s="176" t="b">
        <f t="shared" si="500"/>
        <v>1</v>
      </c>
      <c r="P16026" s="176" t="str">
        <f t="shared" si="501"/>
        <v>C-0000089926</v>
      </c>
      <c r="Q16026" s="301">
        <f>IFERROR(IF(MATCH($P16026,DOMAIN!$AC:$AC,0)&gt;0,1,0),0)</f>
        <v>0</v>
      </c>
      <c r="R16026" s="297" t="str">
        <f>IFERROR(IF(MATCH(I16026,DOMAIN!$U:$U,0)&gt;0,VLOOKUP(I16026,DOMAIN!$U:$W,3,0),'Commission month'!I16026),I16026)</f>
        <v>A3983</v>
      </c>
    </row>
    <row r="16027" spans="1:18" x14ac:dyDescent="0.15">
      <c r="A16027" s="137">
        <v>16025</v>
      </c>
      <c r="B16027" s="82" t="s">
        <v>33736</v>
      </c>
      <c r="C16027" s="142" t="s">
        <v>33833</v>
      </c>
      <c r="D16027" s="82" t="s">
        <v>33737</v>
      </c>
      <c r="E16027" s="82" t="s">
        <v>5640</v>
      </c>
      <c r="F16027" s="82" t="s">
        <v>6429</v>
      </c>
      <c r="G16027" s="82" t="s">
        <v>1015</v>
      </c>
      <c r="H16027" s="82" t="s">
        <v>1016</v>
      </c>
      <c r="I16027" s="82" t="s">
        <v>1015</v>
      </c>
      <c r="J16027" s="82" t="s">
        <v>1016</v>
      </c>
      <c r="K16027" s="251">
        <v>45595</v>
      </c>
      <c r="L16027" s="251">
        <v>45960</v>
      </c>
      <c r="M16027" s="178">
        <v>1000000</v>
      </c>
      <c r="N16027" s="300" t="str">
        <f>VLOOKUP(B16027,'DB Prv month'!$B:$I,8,0)</f>
        <v>A2847</v>
      </c>
      <c r="O16027" s="176" t="b">
        <f t="shared" si="500"/>
        <v>1</v>
      </c>
      <c r="P16027" s="176" t="str">
        <f t="shared" si="501"/>
        <v>C-0000088373</v>
      </c>
      <c r="Q16027" s="301">
        <f>IFERROR(IF(MATCH($P16027,DOMAIN!$AC:$AC,0)&gt;0,1,0),0)</f>
        <v>0</v>
      </c>
      <c r="R16027" s="297" t="str">
        <f>IFERROR(IF(MATCH(I16027,DOMAIN!$U:$U,0)&gt;0,VLOOKUP(I16027,DOMAIN!$U:$W,3,0),'Commission month'!I16027),I16027)</f>
        <v>A2847</v>
      </c>
    </row>
    <row r="16028" spans="1:18" x14ac:dyDescent="0.15">
      <c r="A16028" s="137">
        <v>16026</v>
      </c>
      <c r="B16028" s="82" t="s">
        <v>24481</v>
      </c>
      <c r="C16028" s="142" t="s">
        <v>33212</v>
      </c>
      <c r="D16028" s="82" t="s">
        <v>24482</v>
      </c>
      <c r="E16028" s="82" t="s">
        <v>5514</v>
      </c>
      <c r="F16028" s="82" t="s">
        <v>6429</v>
      </c>
      <c r="G16028" s="82" t="s">
        <v>1011</v>
      </c>
      <c r="H16028" s="82" t="s">
        <v>1012</v>
      </c>
      <c r="I16028" s="82" t="s">
        <v>1011</v>
      </c>
      <c r="J16028" s="82" t="s">
        <v>1012</v>
      </c>
      <c r="K16028" s="251">
        <v>44746</v>
      </c>
      <c r="L16028" s="251">
        <v>45842</v>
      </c>
      <c r="M16028" s="178">
        <v>6293576.1799999997</v>
      </c>
      <c r="N16028" s="300" t="str">
        <f>VLOOKUP(B16028,'DB Prv month'!$B:$I,8,0)</f>
        <v>A2547</v>
      </c>
      <c r="O16028" s="176" t="b">
        <f t="shared" si="500"/>
        <v>1</v>
      </c>
      <c r="P16028" s="176" t="str">
        <f t="shared" si="501"/>
        <v>C-0000071592</v>
      </c>
      <c r="Q16028" s="301">
        <f>IFERROR(IF(MATCH($P16028,DOMAIN!$AC:$AC,0)&gt;0,1,0),0)</f>
        <v>0</v>
      </c>
      <c r="R16028" s="297" t="str">
        <f>IFERROR(IF(MATCH(I16028,DOMAIN!$U:$U,0)&gt;0,VLOOKUP(I16028,DOMAIN!$U:$W,3,0),'Commission month'!I16028),I16028)</f>
        <v>A2547</v>
      </c>
    </row>
    <row r="16029" spans="1:18" x14ac:dyDescent="0.15">
      <c r="A16029" s="137">
        <v>16027</v>
      </c>
      <c r="B16029" s="82" t="s">
        <v>48892</v>
      </c>
      <c r="C16029" s="142" t="s">
        <v>32471</v>
      </c>
      <c r="D16029" s="82" t="s">
        <v>3374</v>
      </c>
      <c r="E16029" s="82" t="s">
        <v>5523</v>
      </c>
      <c r="F16029" s="82" t="s">
        <v>6429</v>
      </c>
      <c r="G16029" s="82" t="s">
        <v>202</v>
      </c>
      <c r="H16029" s="82" t="s">
        <v>203</v>
      </c>
      <c r="I16029" s="82" t="s">
        <v>202</v>
      </c>
      <c r="J16029" s="82" t="s">
        <v>203</v>
      </c>
      <c r="K16029" s="251">
        <v>45740</v>
      </c>
      <c r="L16029" s="251">
        <v>46105</v>
      </c>
      <c r="M16029" s="178">
        <v>50000</v>
      </c>
      <c r="N16029" s="300" t="str">
        <f>VLOOKUP(B16029,'DB Prv month'!$B:$I,8,0)</f>
        <v>A1140</v>
      </c>
      <c r="O16029" s="176" t="b">
        <f t="shared" si="500"/>
        <v>1</v>
      </c>
      <c r="P16029" s="176" t="str">
        <f t="shared" si="501"/>
        <v>C-0000038932</v>
      </c>
      <c r="Q16029" s="301">
        <f>IFERROR(IF(MATCH($P16029,DOMAIN!$AC:$AC,0)&gt;0,1,0),0)</f>
        <v>0</v>
      </c>
      <c r="R16029" s="297" t="str">
        <f>IFERROR(IF(MATCH(I16029,DOMAIN!$U:$U,0)&gt;0,VLOOKUP(I16029,DOMAIN!$U:$W,3,0),'Commission month'!I16029),I16029)</f>
        <v>A1140</v>
      </c>
    </row>
    <row r="16030" spans="1:18" x14ac:dyDescent="0.15">
      <c r="A16030" s="137">
        <v>16028</v>
      </c>
      <c r="B16030" s="82" t="s">
        <v>24483</v>
      </c>
      <c r="C16030" s="142" t="s">
        <v>32753</v>
      </c>
      <c r="D16030" s="82" t="s">
        <v>23248</v>
      </c>
      <c r="E16030" s="82" t="s">
        <v>5493</v>
      </c>
      <c r="F16030" s="82" t="s">
        <v>6429</v>
      </c>
      <c r="G16030" s="82" t="s">
        <v>2746</v>
      </c>
      <c r="H16030" s="82" t="s">
        <v>2747</v>
      </c>
      <c r="I16030" s="82" t="s">
        <v>2746</v>
      </c>
      <c r="J16030" s="82" t="s">
        <v>2747</v>
      </c>
      <c r="K16030" s="251">
        <v>44980</v>
      </c>
      <c r="L16030" s="251">
        <v>46076</v>
      </c>
      <c r="M16030" s="178">
        <v>584782.11</v>
      </c>
      <c r="N16030" s="300" t="str">
        <f>VLOOKUP(B16030,'DB Prv month'!$B:$I,8,0)</f>
        <v>A2883</v>
      </c>
      <c r="O16030" s="176" t="b">
        <f t="shared" si="500"/>
        <v>1</v>
      </c>
      <c r="P16030" s="176" t="str">
        <f t="shared" si="501"/>
        <v>C-0000077552</v>
      </c>
      <c r="Q16030" s="301">
        <f>IFERROR(IF(MATCH($P16030,DOMAIN!$AC:$AC,0)&gt;0,1,0),0)</f>
        <v>0</v>
      </c>
      <c r="R16030" s="297" t="str">
        <f>IFERROR(IF(MATCH(I16030,DOMAIN!$U:$U,0)&gt;0,VLOOKUP(I16030,DOMAIN!$U:$W,3,0),'Commission month'!I16030),I16030)</f>
        <v>A2883</v>
      </c>
    </row>
    <row r="16031" spans="1:18" x14ac:dyDescent="0.15">
      <c r="A16031" s="137">
        <v>16029</v>
      </c>
      <c r="B16031" s="82" t="s">
        <v>24484</v>
      </c>
      <c r="C16031" s="142" t="s">
        <v>33213</v>
      </c>
      <c r="D16031" s="82" t="s">
        <v>10120</v>
      </c>
      <c r="E16031" s="82" t="s">
        <v>5523</v>
      </c>
      <c r="F16031" s="82" t="s">
        <v>6429</v>
      </c>
      <c r="G16031" s="82" t="s">
        <v>3511</v>
      </c>
      <c r="H16031" s="82" t="s">
        <v>3512</v>
      </c>
      <c r="I16031" s="82" t="s">
        <v>3511</v>
      </c>
      <c r="J16031" s="82" t="s">
        <v>3512</v>
      </c>
      <c r="K16031" s="251">
        <v>45060</v>
      </c>
      <c r="L16031" s="251">
        <v>46156</v>
      </c>
      <c r="M16031" s="178">
        <v>328396.99</v>
      </c>
      <c r="N16031" s="300" t="str">
        <f>VLOOKUP(B16031,'DB Prv month'!$B:$I,8,0)</f>
        <v>A2566</v>
      </c>
      <c r="O16031" s="176" t="b">
        <f t="shared" si="500"/>
        <v>1</v>
      </c>
      <c r="P16031" s="176" t="str">
        <f t="shared" si="501"/>
        <v>C-0000079057</v>
      </c>
      <c r="Q16031" s="301">
        <f>IFERROR(IF(MATCH($P16031,DOMAIN!$AC:$AC,0)&gt;0,1,0),0)</f>
        <v>0</v>
      </c>
      <c r="R16031" s="297" t="str">
        <f>IFERROR(IF(MATCH(I16031,DOMAIN!$U:$U,0)&gt;0,VLOOKUP(I16031,DOMAIN!$U:$W,3,0),'Commission month'!I16031),I16031)</f>
        <v>A2566</v>
      </c>
    </row>
    <row r="16032" spans="1:18" x14ac:dyDescent="0.15">
      <c r="A16032" s="137">
        <v>16030</v>
      </c>
      <c r="B16032" s="82" t="s">
        <v>24486</v>
      </c>
      <c r="C16032" s="142" t="s">
        <v>32575</v>
      </c>
      <c r="D16032" s="82" t="s">
        <v>22819</v>
      </c>
      <c r="E16032" s="82" t="s">
        <v>20370</v>
      </c>
      <c r="F16032" s="82" t="s">
        <v>6429</v>
      </c>
      <c r="G16032" s="82" t="s">
        <v>4835</v>
      </c>
      <c r="H16032" s="82" t="s">
        <v>4836</v>
      </c>
      <c r="I16032" s="82" t="s">
        <v>4835</v>
      </c>
      <c r="J16032" s="82" t="s">
        <v>4836</v>
      </c>
      <c r="K16032" s="251">
        <v>41987</v>
      </c>
      <c r="L16032" s="251">
        <v>46095</v>
      </c>
      <c r="M16032" s="178">
        <v>9939089.6799999997</v>
      </c>
      <c r="N16032" s="300" t="str">
        <f>VLOOKUP(B16032,'DB Prv month'!$B:$I,8,0)</f>
        <v>A1936</v>
      </c>
      <c r="O16032" s="176" t="b">
        <f t="shared" si="500"/>
        <v>1</v>
      </c>
      <c r="P16032" s="176" t="str">
        <f t="shared" si="501"/>
        <v>C-0000049479</v>
      </c>
      <c r="Q16032" s="301">
        <f>IFERROR(IF(MATCH($P16032,DOMAIN!$AC:$AC,0)&gt;0,1,0),0)</f>
        <v>0</v>
      </c>
      <c r="R16032" s="297" t="str">
        <f>IFERROR(IF(MATCH(I16032,DOMAIN!$U:$U,0)&gt;0,VLOOKUP(I16032,DOMAIN!$U:$W,3,0),'Commission month'!I16032),I16032)</f>
        <v>A1936</v>
      </c>
    </row>
    <row r="16033" spans="1:18" x14ac:dyDescent="0.15">
      <c r="A16033" s="137">
        <v>16031</v>
      </c>
      <c r="B16033" s="82" t="s">
        <v>44870</v>
      </c>
      <c r="C16033" s="142" t="s">
        <v>29095</v>
      </c>
      <c r="D16033" s="82" t="s">
        <v>13799</v>
      </c>
      <c r="E16033" s="82" t="s">
        <v>5500</v>
      </c>
      <c r="F16033" s="82" t="s">
        <v>6429</v>
      </c>
      <c r="G16033" s="82" t="s">
        <v>2572</v>
      </c>
      <c r="H16033" s="82" t="s">
        <v>1248</v>
      </c>
      <c r="I16033" s="82" t="s">
        <v>2572</v>
      </c>
      <c r="J16033" s="82" t="s">
        <v>1248</v>
      </c>
      <c r="K16033" s="251">
        <v>45607</v>
      </c>
      <c r="L16033" s="251">
        <v>45880</v>
      </c>
      <c r="M16033" s="178">
        <v>527788.22</v>
      </c>
      <c r="N16033" s="300" t="str">
        <f>VLOOKUP(B16033,'DB Prv month'!$B:$I,8,0)</f>
        <v>A3764</v>
      </c>
      <c r="O16033" s="176" t="b">
        <f t="shared" si="500"/>
        <v>1</v>
      </c>
      <c r="P16033" s="176" t="str">
        <f t="shared" si="501"/>
        <v>C-0000031060</v>
      </c>
      <c r="Q16033" s="301">
        <f>IFERROR(IF(MATCH($P16033,DOMAIN!$AC:$AC,0)&gt;0,1,0),0)</f>
        <v>0</v>
      </c>
      <c r="R16033" s="297" t="str">
        <f>IFERROR(IF(MATCH(I16033,DOMAIN!$U:$U,0)&gt;0,VLOOKUP(I16033,DOMAIN!$U:$W,3,0),'Commission month'!I16033),I16033)</f>
        <v>A3764</v>
      </c>
    </row>
    <row r="16034" spans="1:18" x14ac:dyDescent="0.15">
      <c r="A16034" s="137">
        <v>16032</v>
      </c>
      <c r="B16034" s="82" t="s">
        <v>53851</v>
      </c>
      <c r="C16034" s="142" t="s">
        <v>27688</v>
      </c>
      <c r="D16034" s="82" t="s">
        <v>10738</v>
      </c>
      <c r="E16034" s="82" t="s">
        <v>49832</v>
      </c>
      <c r="F16034" s="82" t="s">
        <v>6429</v>
      </c>
      <c r="G16034" s="82" t="s">
        <v>2857</v>
      </c>
      <c r="H16034" s="82" t="s">
        <v>2858</v>
      </c>
      <c r="I16034" s="82" t="s">
        <v>2857</v>
      </c>
      <c r="J16034" s="82" t="s">
        <v>2858</v>
      </c>
      <c r="K16034" s="251">
        <v>45812</v>
      </c>
      <c r="L16034" s="251">
        <v>45904</v>
      </c>
      <c r="M16034" s="178">
        <v>100000</v>
      </c>
      <c r="N16034" s="300" t="e">
        <f>VLOOKUP(B16034,'DB Prv month'!$B:$I,8,0)</f>
        <v>#N/A</v>
      </c>
      <c r="O16034" s="176" t="e">
        <f t="shared" si="500"/>
        <v>#N/A</v>
      </c>
      <c r="P16034" s="176" t="str">
        <f t="shared" si="501"/>
        <v>C-0000036433</v>
      </c>
      <c r="Q16034" s="301">
        <f>IFERROR(IF(MATCH($P16034,DOMAIN!$AC:$AC,0)&gt;0,1,0),0)</f>
        <v>0</v>
      </c>
      <c r="R16034" s="297" t="str">
        <f>IFERROR(IF(MATCH(I16034,DOMAIN!$U:$U,0)&gt;0,VLOOKUP(I16034,DOMAIN!$U:$W,3,0),'Commission month'!I16034),I16034)</f>
        <v>A3581</v>
      </c>
    </row>
    <row r="16035" spans="1:18" x14ac:dyDescent="0.15">
      <c r="A16035" s="137">
        <v>16033</v>
      </c>
      <c r="B16035" s="82" t="s">
        <v>50008</v>
      </c>
      <c r="C16035" s="142" t="s">
        <v>28503</v>
      </c>
      <c r="D16035" s="82" t="s">
        <v>2560</v>
      </c>
      <c r="E16035" s="82" t="s">
        <v>5469</v>
      </c>
      <c r="F16035" s="82" t="s">
        <v>6429</v>
      </c>
      <c r="G16035" s="82" t="s">
        <v>723</v>
      </c>
      <c r="H16035" s="82" t="s">
        <v>724</v>
      </c>
      <c r="I16035" s="82" t="s">
        <v>723</v>
      </c>
      <c r="J16035" s="82" t="s">
        <v>724</v>
      </c>
      <c r="K16035" s="251">
        <v>45764</v>
      </c>
      <c r="L16035" s="251">
        <v>45855</v>
      </c>
      <c r="M16035" s="178">
        <v>90000</v>
      </c>
      <c r="N16035" s="300" t="str">
        <f>VLOOKUP(B16035,'DB Prv month'!$B:$I,8,0)</f>
        <v>A3738</v>
      </c>
      <c r="O16035" s="176" t="b">
        <f t="shared" si="500"/>
        <v>1</v>
      </c>
      <c r="P16035" s="176" t="str">
        <f t="shared" si="501"/>
        <v>C-0000038596</v>
      </c>
      <c r="Q16035" s="301">
        <f>IFERROR(IF(MATCH($P16035,DOMAIN!$AC:$AC,0)&gt;0,1,0),0)</f>
        <v>0</v>
      </c>
      <c r="R16035" s="297" t="str">
        <f>IFERROR(IF(MATCH(I16035,DOMAIN!$U:$U,0)&gt;0,VLOOKUP(I16035,DOMAIN!$U:$W,3,0),'Commission month'!I16035),I16035)</f>
        <v>A3738</v>
      </c>
    </row>
    <row r="16036" spans="1:18" x14ac:dyDescent="0.15">
      <c r="A16036" s="137">
        <v>16034</v>
      </c>
      <c r="B16036" s="82" t="s">
        <v>51134</v>
      </c>
      <c r="C16036" s="142" t="s">
        <v>32395</v>
      </c>
      <c r="D16036" s="82" t="s">
        <v>22464</v>
      </c>
      <c r="E16036" s="82" t="s">
        <v>5640</v>
      </c>
      <c r="F16036" s="82" t="s">
        <v>6429</v>
      </c>
      <c r="G16036" s="82" t="s">
        <v>1730</v>
      </c>
      <c r="H16036" s="82" t="s">
        <v>1731</v>
      </c>
      <c r="I16036" s="82" t="s">
        <v>1730</v>
      </c>
      <c r="J16036" s="82" t="s">
        <v>1731</v>
      </c>
      <c r="K16036" s="251">
        <v>45792</v>
      </c>
      <c r="L16036" s="251">
        <v>45976</v>
      </c>
      <c r="M16036" s="178">
        <v>300000</v>
      </c>
      <c r="N16036" s="300" t="str">
        <f>VLOOKUP(B16036,'DB Prv month'!$B:$I,8,0)</f>
        <v>A2210</v>
      </c>
      <c r="O16036" s="176" t="b">
        <f t="shared" si="500"/>
        <v>1</v>
      </c>
      <c r="P16036" s="176" t="str">
        <f t="shared" si="501"/>
        <v>C-0000078657</v>
      </c>
      <c r="Q16036" s="301">
        <f>IFERROR(IF(MATCH($P16036,DOMAIN!$AC:$AC,0)&gt;0,1,0),0)</f>
        <v>0</v>
      </c>
      <c r="R16036" s="297" t="str">
        <f>IFERROR(IF(MATCH(I16036,DOMAIN!$U:$U,0)&gt;0,VLOOKUP(I16036,DOMAIN!$U:$W,3,0),'Commission month'!I16036),I16036)</f>
        <v>A2210</v>
      </c>
    </row>
    <row r="16037" spans="1:18" x14ac:dyDescent="0.15">
      <c r="A16037" s="137">
        <v>16035</v>
      </c>
      <c r="B16037" s="82" t="s">
        <v>24488</v>
      </c>
      <c r="C16037" s="142" t="s">
        <v>32462</v>
      </c>
      <c r="D16037" s="82" t="s">
        <v>22581</v>
      </c>
      <c r="E16037" s="82" t="s">
        <v>5523</v>
      </c>
      <c r="F16037" s="82" t="s">
        <v>6429</v>
      </c>
      <c r="G16037" s="82" t="s">
        <v>2418</v>
      </c>
      <c r="H16037" s="82" t="s">
        <v>2419</v>
      </c>
      <c r="I16037" s="82" t="s">
        <v>2418</v>
      </c>
      <c r="J16037" s="82" t="s">
        <v>2419</v>
      </c>
      <c r="K16037" s="251">
        <v>45512</v>
      </c>
      <c r="L16037" s="251">
        <v>45877</v>
      </c>
      <c r="M16037" s="178">
        <v>500000</v>
      </c>
      <c r="N16037" s="300" t="str">
        <f>VLOOKUP(B16037,'DB Prv month'!$B:$I,8,0)</f>
        <v>D3869</v>
      </c>
      <c r="O16037" s="176" t="b">
        <f t="shared" si="500"/>
        <v>1</v>
      </c>
      <c r="P16037" s="176" t="str">
        <f t="shared" si="501"/>
        <v>C-0000086063</v>
      </c>
      <c r="Q16037" s="301">
        <f>IFERROR(IF(MATCH($P16037,DOMAIN!$AC:$AC,0)&gt;0,1,0),0)</f>
        <v>0</v>
      </c>
      <c r="R16037" s="297" t="str">
        <f>IFERROR(IF(MATCH(I16037,DOMAIN!$U:$U,0)&gt;0,VLOOKUP(I16037,DOMAIN!$U:$W,3,0),'Commission month'!I16037),I16037)</f>
        <v>D3869</v>
      </c>
    </row>
    <row r="16038" spans="1:18" x14ac:dyDescent="0.15">
      <c r="A16038" s="137">
        <v>16036</v>
      </c>
      <c r="B16038" s="82" t="s">
        <v>24490</v>
      </c>
      <c r="C16038" s="142" t="s">
        <v>27858</v>
      </c>
      <c r="D16038" s="82" t="s">
        <v>11118</v>
      </c>
      <c r="E16038" s="82" t="s">
        <v>5514</v>
      </c>
      <c r="F16038" s="82" t="s">
        <v>6429</v>
      </c>
      <c r="G16038" s="82" t="s">
        <v>2473</v>
      </c>
      <c r="H16038" s="82" t="s">
        <v>2474</v>
      </c>
      <c r="I16038" s="82" t="s">
        <v>2473</v>
      </c>
      <c r="J16038" s="82" t="s">
        <v>2474</v>
      </c>
      <c r="K16038" s="251">
        <v>45068</v>
      </c>
      <c r="L16038" s="251">
        <v>46164</v>
      </c>
      <c r="M16038" s="178">
        <v>235778.3</v>
      </c>
      <c r="N16038" s="300" t="str">
        <f>VLOOKUP(B16038,'DB Prv month'!$B:$I,8,0)</f>
        <v>A1838</v>
      </c>
      <c r="O16038" s="176" t="b">
        <f t="shared" si="500"/>
        <v>1</v>
      </c>
      <c r="P16038" s="176" t="str">
        <f t="shared" si="501"/>
        <v>C-0000037105</v>
      </c>
      <c r="Q16038" s="301">
        <f>IFERROR(IF(MATCH($P16038,DOMAIN!$AC:$AC,0)&gt;0,1,0),0)</f>
        <v>0</v>
      </c>
      <c r="R16038" s="297" t="str">
        <f>IFERROR(IF(MATCH(I16038,DOMAIN!$U:$U,0)&gt;0,VLOOKUP(I16038,DOMAIN!$U:$W,3,0),'Commission month'!I16038),I16038)</f>
        <v>A1838</v>
      </c>
    </row>
    <row r="16039" spans="1:18" x14ac:dyDescent="0.15">
      <c r="A16039" s="137">
        <v>16037</v>
      </c>
      <c r="B16039" s="82" t="s">
        <v>25279</v>
      </c>
      <c r="C16039" s="142" t="s">
        <v>5524</v>
      </c>
      <c r="D16039" s="82" t="s">
        <v>18003</v>
      </c>
      <c r="E16039" s="82" t="s">
        <v>5523</v>
      </c>
      <c r="F16039" s="82" t="s">
        <v>6429</v>
      </c>
      <c r="G16039" s="82" t="s">
        <v>1619</v>
      </c>
      <c r="H16039" s="82" t="s">
        <v>1620</v>
      </c>
      <c r="I16039" s="82" t="s">
        <v>1619</v>
      </c>
      <c r="J16039" s="82" t="s">
        <v>1620</v>
      </c>
      <c r="K16039" s="251">
        <v>45574</v>
      </c>
      <c r="L16039" s="251">
        <v>45939</v>
      </c>
      <c r="M16039" s="178">
        <v>1000000</v>
      </c>
      <c r="N16039" s="300" t="str">
        <f>VLOOKUP(B16039,'DB Prv month'!$B:$I,8,0)</f>
        <v>A3447</v>
      </c>
      <c r="O16039" s="176" t="b">
        <f t="shared" si="500"/>
        <v>1</v>
      </c>
      <c r="P16039" s="176" t="str">
        <f t="shared" si="501"/>
        <v>C-0000038516</v>
      </c>
      <c r="Q16039" s="301">
        <f>IFERROR(IF(MATCH($P16039,DOMAIN!$AC:$AC,0)&gt;0,1,0),0)</f>
        <v>0</v>
      </c>
      <c r="R16039" s="297" t="str">
        <f>IFERROR(IF(MATCH(I16039,DOMAIN!$U:$U,0)&gt;0,VLOOKUP(I16039,DOMAIN!$U:$W,3,0),'Commission month'!I16039),I16039)</f>
        <v>A3447</v>
      </c>
    </row>
    <row r="16040" spans="1:18" x14ac:dyDescent="0.15">
      <c r="A16040" s="137">
        <v>16038</v>
      </c>
      <c r="B16040" s="82" t="s">
        <v>51261</v>
      </c>
      <c r="C16040" s="142" t="s">
        <v>50300</v>
      </c>
      <c r="D16040" s="82" t="s">
        <v>50301</v>
      </c>
      <c r="E16040" s="82" t="s">
        <v>5469</v>
      </c>
      <c r="F16040" s="82" t="s">
        <v>6429</v>
      </c>
      <c r="G16040" s="82" t="s">
        <v>1917</v>
      </c>
      <c r="H16040" s="82" t="s">
        <v>1918</v>
      </c>
      <c r="I16040" s="82" t="s">
        <v>1917</v>
      </c>
      <c r="J16040" s="82" t="s">
        <v>1918</v>
      </c>
      <c r="K16040" s="251">
        <v>45795</v>
      </c>
      <c r="L16040" s="251">
        <v>45887</v>
      </c>
      <c r="M16040" s="178">
        <v>300000</v>
      </c>
      <c r="N16040" s="300" t="str">
        <f>VLOOKUP(B16040,'DB Prv month'!$B:$I,8,0)</f>
        <v>A3510</v>
      </c>
      <c r="O16040" s="176" t="b">
        <f t="shared" si="500"/>
        <v>1</v>
      </c>
      <c r="P16040" s="176" t="str">
        <f t="shared" si="501"/>
        <v>C-0000091206</v>
      </c>
      <c r="Q16040" s="301">
        <f>IFERROR(IF(MATCH($P16040,DOMAIN!$AC:$AC,0)&gt;0,1,0),0)</f>
        <v>0</v>
      </c>
      <c r="R16040" s="297" t="str">
        <f>IFERROR(IF(MATCH(I16040,DOMAIN!$U:$U,0)&gt;0,VLOOKUP(I16040,DOMAIN!$U:$W,3,0),'Commission month'!I16040),I16040)</f>
        <v>A3510</v>
      </c>
    </row>
    <row r="16041" spans="1:18" x14ac:dyDescent="0.15">
      <c r="A16041" s="137">
        <v>16039</v>
      </c>
      <c r="B16041" s="82" t="s">
        <v>25280</v>
      </c>
      <c r="C16041" s="142" t="s">
        <v>5547</v>
      </c>
      <c r="D16041" s="82" t="s">
        <v>5545</v>
      </c>
      <c r="E16041" s="82" t="s">
        <v>5546</v>
      </c>
      <c r="F16041" s="82" t="s">
        <v>6429</v>
      </c>
      <c r="G16041" s="82" t="s">
        <v>1011</v>
      </c>
      <c r="H16041" s="82" t="s">
        <v>1012</v>
      </c>
      <c r="I16041" s="82" t="s">
        <v>1011</v>
      </c>
      <c r="J16041" s="82" t="s">
        <v>1012</v>
      </c>
      <c r="K16041" s="251">
        <v>45568</v>
      </c>
      <c r="L16041" s="251">
        <v>45841</v>
      </c>
      <c r="M16041" s="178">
        <v>475514.24</v>
      </c>
      <c r="N16041" s="300" t="str">
        <f>VLOOKUP(B16041,'DB Prv month'!$B:$I,8,0)</f>
        <v>A2547</v>
      </c>
      <c r="O16041" s="176" t="b">
        <f t="shared" si="500"/>
        <v>1</v>
      </c>
      <c r="P16041" s="176" t="str">
        <f t="shared" si="501"/>
        <v>C-0000082923</v>
      </c>
      <c r="Q16041" s="301">
        <f>IFERROR(IF(MATCH($P16041,DOMAIN!$AC:$AC,0)&gt;0,1,0),0)</f>
        <v>0</v>
      </c>
      <c r="R16041" s="297" t="str">
        <f>IFERROR(IF(MATCH(I16041,DOMAIN!$U:$U,0)&gt;0,VLOOKUP(I16041,DOMAIN!$U:$W,3,0),'Commission month'!I16041),I16041)</f>
        <v>A2547</v>
      </c>
    </row>
    <row r="16042" spans="1:18" x14ac:dyDescent="0.15">
      <c r="A16042" s="137">
        <v>16040</v>
      </c>
      <c r="B16042" s="82" t="s">
        <v>33738</v>
      </c>
      <c r="C16042" s="142" t="s">
        <v>32312</v>
      </c>
      <c r="D16042" s="82" t="s">
        <v>22230</v>
      </c>
      <c r="E16042" s="82" t="s">
        <v>5523</v>
      </c>
      <c r="F16042" s="82" t="s">
        <v>6429</v>
      </c>
      <c r="G16042" s="82" t="s">
        <v>4962</v>
      </c>
      <c r="H16042" s="82" t="s">
        <v>4963</v>
      </c>
      <c r="I16042" s="82" t="s">
        <v>4962</v>
      </c>
      <c r="J16042" s="82" t="s">
        <v>4963</v>
      </c>
      <c r="K16042" s="251">
        <v>45585</v>
      </c>
      <c r="L16042" s="251">
        <v>45950</v>
      </c>
      <c r="M16042" s="178">
        <v>80000</v>
      </c>
      <c r="N16042" s="300" t="str">
        <f>VLOOKUP(B16042,'DB Prv month'!$B:$I,8,0)</f>
        <v>A3380</v>
      </c>
      <c r="O16042" s="176" t="b">
        <f t="shared" si="500"/>
        <v>1</v>
      </c>
      <c r="P16042" s="176" t="str">
        <f t="shared" si="501"/>
        <v>C-0000058986</v>
      </c>
      <c r="Q16042" s="301">
        <f>IFERROR(IF(MATCH($P16042,DOMAIN!$AC:$AC,0)&gt;0,1,0),0)</f>
        <v>0</v>
      </c>
      <c r="R16042" s="297" t="str">
        <f>IFERROR(IF(MATCH(I16042,DOMAIN!$U:$U,0)&gt;0,VLOOKUP(I16042,DOMAIN!$U:$W,3,0),'Commission month'!I16042),I16042)</f>
        <v>A3380</v>
      </c>
    </row>
    <row r="16043" spans="1:18" x14ac:dyDescent="0.15">
      <c r="A16043" s="137">
        <v>16041</v>
      </c>
      <c r="B16043" s="82" t="s">
        <v>24491</v>
      </c>
      <c r="C16043" s="142" t="s">
        <v>33214</v>
      </c>
      <c r="D16043" s="82" t="s">
        <v>24492</v>
      </c>
      <c r="E16043" s="82" t="s">
        <v>5469</v>
      </c>
      <c r="F16043" s="82" t="s">
        <v>6429</v>
      </c>
      <c r="G16043" s="82" t="s">
        <v>2414</v>
      </c>
      <c r="H16043" s="82" t="s">
        <v>2415</v>
      </c>
      <c r="I16043" s="82" t="s">
        <v>2414</v>
      </c>
      <c r="J16043" s="82" t="s">
        <v>2415</v>
      </c>
      <c r="K16043" s="251">
        <v>45428</v>
      </c>
      <c r="L16043" s="251">
        <v>45885</v>
      </c>
      <c r="M16043" s="178">
        <v>300000</v>
      </c>
      <c r="N16043" s="300" t="str">
        <f>VLOOKUP(B16043,'DB Prv month'!$B:$I,8,0)</f>
        <v>D3854</v>
      </c>
      <c r="O16043" s="176" t="b">
        <f t="shared" si="500"/>
        <v>1</v>
      </c>
      <c r="P16043" s="176" t="str">
        <f t="shared" si="501"/>
        <v>C-0000086497</v>
      </c>
      <c r="Q16043" s="301">
        <f>IFERROR(IF(MATCH($P16043,DOMAIN!$AC:$AC,0)&gt;0,1,0),0)</f>
        <v>0</v>
      </c>
      <c r="R16043" s="297" t="str">
        <f>IFERROR(IF(MATCH(I16043,DOMAIN!$U:$U,0)&gt;0,VLOOKUP(I16043,DOMAIN!$U:$W,3,0),'Commission month'!I16043),I16043)</f>
        <v>D3854</v>
      </c>
    </row>
    <row r="16044" spans="1:18" x14ac:dyDescent="0.15">
      <c r="A16044" s="137">
        <v>16042</v>
      </c>
      <c r="B16044" s="82" t="s">
        <v>24494</v>
      </c>
      <c r="C16044" s="142" t="s">
        <v>32986</v>
      </c>
      <c r="D16044" s="82" t="s">
        <v>23852</v>
      </c>
      <c r="E16044" s="82" t="s">
        <v>5546</v>
      </c>
      <c r="F16044" s="82" t="s">
        <v>6429</v>
      </c>
      <c r="G16044" s="82" t="s">
        <v>726</v>
      </c>
      <c r="H16044" s="82" t="s">
        <v>727</v>
      </c>
      <c r="I16044" s="82" t="s">
        <v>726</v>
      </c>
      <c r="J16044" s="82" t="s">
        <v>727</v>
      </c>
      <c r="K16044" s="251">
        <v>45245</v>
      </c>
      <c r="L16044" s="251">
        <v>45884</v>
      </c>
      <c r="M16044" s="178">
        <v>2912697.56</v>
      </c>
      <c r="N16044" s="300" t="str">
        <f>VLOOKUP(B16044,'DB Prv month'!$B:$I,8,0)</f>
        <v>A3740</v>
      </c>
      <c r="O16044" s="176" t="b">
        <f t="shared" si="500"/>
        <v>1</v>
      </c>
      <c r="P16044" s="176" t="str">
        <f t="shared" si="501"/>
        <v>C-0000082993</v>
      </c>
      <c r="Q16044" s="301">
        <f>IFERROR(IF(MATCH($P16044,DOMAIN!$AC:$AC,0)&gt;0,1,0),0)</f>
        <v>0</v>
      </c>
      <c r="R16044" s="297" t="str">
        <f>IFERROR(IF(MATCH(I16044,DOMAIN!$U:$U,0)&gt;0,VLOOKUP(I16044,DOMAIN!$U:$W,3,0),'Commission month'!I16044),I16044)</f>
        <v>A3740</v>
      </c>
    </row>
    <row r="16045" spans="1:18" x14ac:dyDescent="0.15">
      <c r="A16045" s="137">
        <v>16043</v>
      </c>
      <c r="B16045" s="82" t="s">
        <v>24495</v>
      </c>
      <c r="C16045" s="142" t="s">
        <v>32471</v>
      </c>
      <c r="D16045" s="82" t="s">
        <v>3374</v>
      </c>
      <c r="E16045" s="82" t="s">
        <v>5523</v>
      </c>
      <c r="F16045" s="82" t="s">
        <v>6429</v>
      </c>
      <c r="G16045" s="82" t="s">
        <v>3373</v>
      </c>
      <c r="H16045" s="82" t="s">
        <v>3374</v>
      </c>
      <c r="I16045" s="82" t="s">
        <v>3373</v>
      </c>
      <c r="J16045" s="82" t="s">
        <v>3374</v>
      </c>
      <c r="K16045" s="251">
        <v>45531</v>
      </c>
      <c r="L16045" s="251">
        <v>45896</v>
      </c>
      <c r="M16045" s="178">
        <v>80000</v>
      </c>
      <c r="N16045" s="300" t="str">
        <f>VLOOKUP(B16045,'DB Prv month'!$B:$I,8,0)</f>
        <v>A1607</v>
      </c>
      <c r="O16045" s="176" t="b">
        <f t="shared" si="500"/>
        <v>1</v>
      </c>
      <c r="P16045" s="176" t="str">
        <f t="shared" si="501"/>
        <v>C-0000038932</v>
      </c>
      <c r="Q16045" s="301">
        <f>IFERROR(IF(MATCH($P16045,DOMAIN!$AC:$AC,0)&gt;0,1,0),0)</f>
        <v>0</v>
      </c>
      <c r="R16045" s="297" t="str">
        <f>IFERROR(IF(MATCH(I16045,DOMAIN!$U:$U,0)&gt;0,VLOOKUP(I16045,DOMAIN!$U:$W,3,0),'Commission month'!I16045),I16045)</f>
        <v>A1607</v>
      </c>
    </row>
    <row r="16046" spans="1:18" x14ac:dyDescent="0.15">
      <c r="A16046" s="137">
        <v>16044</v>
      </c>
      <c r="B16046" s="82" t="s">
        <v>53852</v>
      </c>
      <c r="C16046" s="142" t="s">
        <v>51911</v>
      </c>
      <c r="D16046" s="82" t="s">
        <v>6915</v>
      </c>
      <c r="E16046" s="82" t="s">
        <v>5514</v>
      </c>
      <c r="F16046" s="82" t="s">
        <v>6429</v>
      </c>
      <c r="G16046" s="82" t="s">
        <v>1773</v>
      </c>
      <c r="H16046" s="82" t="s">
        <v>1774</v>
      </c>
      <c r="I16046" s="82" t="s">
        <v>1773</v>
      </c>
      <c r="J16046" s="82" t="s">
        <v>1774</v>
      </c>
      <c r="K16046" s="251">
        <v>45838</v>
      </c>
      <c r="L16046" s="251">
        <v>46203</v>
      </c>
      <c r="M16046" s="178">
        <v>300000</v>
      </c>
      <c r="N16046" s="300" t="e">
        <f>VLOOKUP(B16046,'DB Prv month'!$B:$I,8,0)</f>
        <v>#N/A</v>
      </c>
      <c r="O16046" s="176" t="e">
        <f t="shared" si="500"/>
        <v>#N/A</v>
      </c>
      <c r="P16046" s="176" t="str">
        <f t="shared" si="501"/>
        <v>C-0000039309</v>
      </c>
      <c r="Q16046" s="301">
        <f>IFERROR(IF(MATCH($P16046,DOMAIN!$AC:$AC,0)&gt;0,1,0),0)</f>
        <v>0</v>
      </c>
      <c r="R16046" s="297" t="str">
        <f>IFERROR(IF(MATCH(I16046,DOMAIN!$U:$U,0)&gt;0,VLOOKUP(I16046,DOMAIN!$U:$W,3,0),'Commission month'!I16046),I16046)</f>
        <v>A2181</v>
      </c>
    </row>
    <row r="16047" spans="1:18" x14ac:dyDescent="0.15">
      <c r="A16047" s="137">
        <v>16045</v>
      </c>
      <c r="B16047" s="82" t="s">
        <v>51249</v>
      </c>
      <c r="C16047" s="142" t="s">
        <v>50472</v>
      </c>
      <c r="D16047" s="82" t="s">
        <v>609</v>
      </c>
      <c r="E16047" s="82" t="s">
        <v>5469</v>
      </c>
      <c r="F16047" s="82" t="s">
        <v>6429</v>
      </c>
      <c r="G16047" s="82" t="s">
        <v>1740</v>
      </c>
      <c r="H16047" s="82" t="s">
        <v>1741</v>
      </c>
      <c r="I16047" s="82" t="s">
        <v>1740</v>
      </c>
      <c r="J16047" s="82" t="s">
        <v>1741</v>
      </c>
      <c r="K16047" s="251">
        <v>45792</v>
      </c>
      <c r="L16047" s="251">
        <v>45884</v>
      </c>
      <c r="M16047" s="178">
        <v>2000000</v>
      </c>
      <c r="N16047" s="300" t="str">
        <f>VLOOKUP(B16047,'DB Prv month'!$B:$I,8,0)</f>
        <v>A2209</v>
      </c>
      <c r="O16047" s="176" t="b">
        <f t="shared" si="500"/>
        <v>1</v>
      </c>
      <c r="P16047" s="176" t="str">
        <f t="shared" si="501"/>
        <v>C-0000091165</v>
      </c>
      <c r="Q16047" s="301">
        <f>IFERROR(IF(MATCH($P16047,DOMAIN!$AC:$AC,0)&gt;0,1,0),0)</f>
        <v>0</v>
      </c>
      <c r="R16047" s="297" t="str">
        <f>IFERROR(IF(MATCH(I16047,DOMAIN!$U:$U,0)&gt;0,VLOOKUP(I16047,DOMAIN!$U:$W,3,0),'Commission month'!I16047),I16047)</f>
        <v>A2209</v>
      </c>
    </row>
    <row r="16048" spans="1:18" x14ac:dyDescent="0.15">
      <c r="A16048" s="137">
        <v>16046</v>
      </c>
      <c r="B16048" s="82" t="s">
        <v>33739</v>
      </c>
      <c r="C16048" s="142" t="s">
        <v>33796</v>
      </c>
      <c r="D16048" s="82" t="s">
        <v>4858</v>
      </c>
      <c r="E16048" s="82" t="s">
        <v>5523</v>
      </c>
      <c r="F16048" s="82" t="s">
        <v>6429</v>
      </c>
      <c r="G16048" s="82" t="s">
        <v>4857</v>
      </c>
      <c r="H16048" s="82" t="s">
        <v>4858</v>
      </c>
      <c r="I16048" s="82" t="s">
        <v>4857</v>
      </c>
      <c r="J16048" s="82" t="s">
        <v>4858</v>
      </c>
      <c r="K16048" s="251">
        <v>45587</v>
      </c>
      <c r="L16048" s="251">
        <v>45952</v>
      </c>
      <c r="M16048" s="178">
        <v>50000</v>
      </c>
      <c r="N16048" s="300" t="str">
        <f>VLOOKUP(B16048,'DB Prv month'!$B:$I,8,0)</f>
        <v>A1543</v>
      </c>
      <c r="O16048" s="176" t="b">
        <f t="shared" si="500"/>
        <v>1</v>
      </c>
      <c r="P16048" s="176" t="str">
        <f t="shared" si="501"/>
        <v>C-0000038058</v>
      </c>
      <c r="Q16048" s="301">
        <f>IFERROR(IF(MATCH($P16048,DOMAIN!$AC:$AC,0)&gt;0,1,0),0)</f>
        <v>0</v>
      </c>
      <c r="R16048" s="297" t="str">
        <f>IFERROR(IF(MATCH(I16048,DOMAIN!$U:$U,0)&gt;0,VLOOKUP(I16048,DOMAIN!$U:$W,3,0),'Commission month'!I16048),I16048)</f>
        <v>A1543</v>
      </c>
    </row>
    <row r="16049" spans="1:18" x14ac:dyDescent="0.15">
      <c r="A16049" s="137">
        <v>16047</v>
      </c>
      <c r="B16049" s="82" t="s">
        <v>48448</v>
      </c>
      <c r="C16049" s="142" t="s">
        <v>47881</v>
      </c>
      <c r="D16049" s="82" t="s">
        <v>47882</v>
      </c>
      <c r="E16049" s="82" t="s">
        <v>5469</v>
      </c>
      <c r="F16049" s="82" t="s">
        <v>6429</v>
      </c>
      <c r="G16049" s="82" t="s">
        <v>5076</v>
      </c>
      <c r="H16049" s="82" t="s">
        <v>5077</v>
      </c>
      <c r="I16049" s="82" t="s">
        <v>5076</v>
      </c>
      <c r="J16049" s="82" t="s">
        <v>5077</v>
      </c>
      <c r="K16049" s="251">
        <v>45697</v>
      </c>
      <c r="L16049" s="251">
        <v>45878</v>
      </c>
      <c r="M16049" s="178">
        <v>616200</v>
      </c>
      <c r="N16049" s="300" t="str">
        <f>VLOOKUP(B16049,'DB Prv month'!$B:$I,8,0)</f>
        <v>A4003</v>
      </c>
      <c r="O16049" s="176" t="b">
        <f t="shared" si="500"/>
        <v>1</v>
      </c>
      <c r="P16049" s="176" t="str">
        <f t="shared" si="501"/>
        <v>C-0000090019</v>
      </c>
      <c r="Q16049" s="301">
        <f>IFERROR(IF(MATCH($P16049,DOMAIN!$AC:$AC,0)&gt;0,1,0),0)</f>
        <v>0</v>
      </c>
      <c r="R16049" s="297" t="str">
        <f>IFERROR(IF(MATCH(I16049,DOMAIN!$U:$U,0)&gt;0,VLOOKUP(I16049,DOMAIN!$U:$W,3,0),'Commission month'!I16049),I16049)</f>
        <v>A4003</v>
      </c>
    </row>
    <row r="16050" spans="1:18" x14ac:dyDescent="0.15">
      <c r="A16050" s="137">
        <v>16048</v>
      </c>
      <c r="B16050" s="82" t="s">
        <v>24496</v>
      </c>
      <c r="C16050" s="142" t="s">
        <v>32543</v>
      </c>
      <c r="D16050" s="82" t="s">
        <v>23540</v>
      </c>
      <c r="E16050" s="82" t="s">
        <v>5500</v>
      </c>
      <c r="F16050" s="82" t="s">
        <v>6429</v>
      </c>
      <c r="G16050" s="82" t="s">
        <v>4835</v>
      </c>
      <c r="H16050" s="82" t="s">
        <v>4836</v>
      </c>
      <c r="I16050" s="82" t="s">
        <v>4835</v>
      </c>
      <c r="J16050" s="82" t="s">
        <v>4836</v>
      </c>
      <c r="K16050" s="251">
        <v>45433</v>
      </c>
      <c r="L16050" s="251">
        <v>45890</v>
      </c>
      <c r="M16050" s="178">
        <v>389076.32</v>
      </c>
      <c r="N16050" s="300" t="str">
        <f>VLOOKUP(B16050,'DB Prv month'!$B:$I,8,0)</f>
        <v>A1936</v>
      </c>
      <c r="O16050" s="176" t="b">
        <f t="shared" si="500"/>
        <v>1</v>
      </c>
      <c r="P16050" s="176" t="str">
        <f t="shared" si="501"/>
        <v>C-0000072918</v>
      </c>
      <c r="Q16050" s="301">
        <f>IFERROR(IF(MATCH($P16050,DOMAIN!$AC:$AC,0)&gt;0,1,0),0)</f>
        <v>0</v>
      </c>
      <c r="R16050" s="297" t="str">
        <f>IFERROR(IF(MATCH(I16050,DOMAIN!$U:$U,0)&gt;0,VLOOKUP(I16050,DOMAIN!$U:$W,3,0),'Commission month'!I16050),I16050)</f>
        <v>A1936</v>
      </c>
    </row>
    <row r="16051" spans="1:18" x14ac:dyDescent="0.15">
      <c r="A16051" s="137">
        <v>16049</v>
      </c>
      <c r="B16051" s="82" t="s">
        <v>44873</v>
      </c>
      <c r="C16051" s="142" t="s">
        <v>5642</v>
      </c>
      <c r="D16051" s="82" t="s">
        <v>25259</v>
      </c>
      <c r="E16051" s="82" t="s">
        <v>5503</v>
      </c>
      <c r="F16051" s="82" t="s">
        <v>6429</v>
      </c>
      <c r="G16051" s="82" t="s">
        <v>5103</v>
      </c>
      <c r="H16051" s="82" t="s">
        <v>4309</v>
      </c>
      <c r="I16051" s="82" t="s">
        <v>5103</v>
      </c>
      <c r="J16051" s="82" t="s">
        <v>4309</v>
      </c>
      <c r="K16051" s="251">
        <v>45609</v>
      </c>
      <c r="L16051" s="251">
        <v>45974</v>
      </c>
      <c r="M16051" s="178">
        <v>52756.25</v>
      </c>
      <c r="N16051" s="300" t="str">
        <f>VLOOKUP(B16051,'DB Prv month'!$B:$I,8,0)</f>
        <v>A3991</v>
      </c>
      <c r="O16051" s="176" t="b">
        <f t="shared" si="500"/>
        <v>1</v>
      </c>
      <c r="P16051" s="176" t="str">
        <f t="shared" si="501"/>
        <v>C-0000002492</v>
      </c>
      <c r="Q16051" s="301">
        <f>IFERROR(IF(MATCH($P16051,DOMAIN!$AC:$AC,0)&gt;0,1,0),0)</f>
        <v>0</v>
      </c>
      <c r="R16051" s="297" t="str">
        <f>IFERROR(IF(MATCH(I16051,DOMAIN!$U:$U,0)&gt;0,VLOOKUP(I16051,DOMAIN!$U:$W,3,0),'Commission month'!I16051),I16051)</f>
        <v>A3991</v>
      </c>
    </row>
    <row r="16052" spans="1:18" x14ac:dyDescent="0.15">
      <c r="A16052" s="137">
        <v>16050</v>
      </c>
      <c r="B16052" s="82" t="s">
        <v>24497</v>
      </c>
      <c r="C16052" s="142" t="s">
        <v>32389</v>
      </c>
      <c r="D16052" s="82" t="s">
        <v>22453</v>
      </c>
      <c r="E16052" s="82" t="s">
        <v>5469</v>
      </c>
      <c r="F16052" s="82" t="s">
        <v>6429</v>
      </c>
      <c r="G16052" s="82" t="s">
        <v>1622</v>
      </c>
      <c r="H16052" s="82" t="s">
        <v>1623</v>
      </c>
      <c r="I16052" s="82" t="s">
        <v>1622</v>
      </c>
      <c r="J16052" s="82" t="s">
        <v>1623</v>
      </c>
      <c r="K16052" s="251">
        <v>45070</v>
      </c>
      <c r="L16052" s="251">
        <v>45893</v>
      </c>
      <c r="M16052" s="178">
        <v>107667.97</v>
      </c>
      <c r="N16052" s="300" t="str">
        <f>VLOOKUP(B16052,'DB Prv month'!$B:$I,8,0)</f>
        <v>A3449</v>
      </c>
      <c r="O16052" s="176" t="b">
        <f t="shared" si="500"/>
        <v>1</v>
      </c>
      <c r="P16052" s="176" t="str">
        <f t="shared" si="501"/>
        <v>C-0000079113</v>
      </c>
      <c r="Q16052" s="301">
        <f>IFERROR(IF(MATCH($P16052,DOMAIN!$AC:$AC,0)&gt;0,1,0),0)</f>
        <v>0</v>
      </c>
      <c r="R16052" s="297" t="str">
        <f>IFERROR(IF(MATCH(I16052,DOMAIN!$U:$U,0)&gt;0,VLOOKUP(I16052,DOMAIN!$U:$W,3,0),'Commission month'!I16052),I16052)</f>
        <v>A3449</v>
      </c>
    </row>
    <row r="16053" spans="1:18" x14ac:dyDescent="0.15">
      <c r="A16053" s="137">
        <v>16051</v>
      </c>
      <c r="B16053" s="82" t="s">
        <v>50009</v>
      </c>
      <c r="C16053" s="142" t="s">
        <v>49335</v>
      </c>
      <c r="D16053" s="82" t="s">
        <v>770</v>
      </c>
      <c r="E16053" s="82" t="s">
        <v>5469</v>
      </c>
      <c r="F16053" s="82" t="s">
        <v>6429</v>
      </c>
      <c r="G16053" s="82" t="s">
        <v>1698</v>
      </c>
      <c r="H16053" s="82" t="s">
        <v>1699</v>
      </c>
      <c r="I16053" s="82" t="s">
        <v>1698</v>
      </c>
      <c r="J16053" s="82" t="s">
        <v>1699</v>
      </c>
      <c r="K16053" s="251">
        <v>45769</v>
      </c>
      <c r="L16053" s="251">
        <v>45860</v>
      </c>
      <c r="M16053" s="178">
        <v>400000</v>
      </c>
      <c r="N16053" s="300" t="str">
        <f>VLOOKUP(B16053,'DB Prv month'!$B:$I,8,0)</f>
        <v>A3100</v>
      </c>
      <c r="O16053" s="176" t="b">
        <f t="shared" si="500"/>
        <v>1</v>
      </c>
      <c r="P16053" s="176" t="str">
        <f t="shared" si="501"/>
        <v>C-0000090884</v>
      </c>
      <c r="Q16053" s="301">
        <f>IFERROR(IF(MATCH($P16053,DOMAIN!$AC:$AC,0)&gt;0,1,0),0)</f>
        <v>0</v>
      </c>
      <c r="R16053" s="297" t="str">
        <f>IFERROR(IF(MATCH(I16053,DOMAIN!$U:$U,0)&gt;0,VLOOKUP(I16053,DOMAIN!$U:$W,3,0),'Commission month'!I16053),I16053)</f>
        <v>A3100</v>
      </c>
    </row>
    <row r="16054" spans="1:18" x14ac:dyDescent="0.15">
      <c r="A16054" s="137">
        <v>16052</v>
      </c>
      <c r="B16054" s="82" t="s">
        <v>46446</v>
      </c>
      <c r="C16054" s="142" t="s">
        <v>5504</v>
      </c>
      <c r="D16054" s="82" t="s">
        <v>5502</v>
      </c>
      <c r="E16054" s="82" t="s">
        <v>5503</v>
      </c>
      <c r="F16054" s="82" t="s">
        <v>6429</v>
      </c>
      <c r="G16054" s="82" t="s">
        <v>2658</v>
      </c>
      <c r="H16054" s="82" t="s">
        <v>2659</v>
      </c>
      <c r="I16054" s="82" t="s">
        <v>2658</v>
      </c>
      <c r="J16054" s="82" t="s">
        <v>2659</v>
      </c>
      <c r="K16054" s="251">
        <v>45648</v>
      </c>
      <c r="L16054" s="251">
        <v>46013</v>
      </c>
      <c r="M16054" s="178">
        <v>5000000</v>
      </c>
      <c r="N16054" s="300" t="str">
        <f>VLOOKUP(B16054,'DB Prv month'!$B:$I,8,0)</f>
        <v>A3445</v>
      </c>
      <c r="O16054" s="176" t="b">
        <f t="shared" si="500"/>
        <v>1</v>
      </c>
      <c r="P16054" s="176" t="str">
        <f t="shared" si="501"/>
        <v>C-001883</v>
      </c>
      <c r="Q16054" s="301">
        <f>IFERROR(IF(MATCH($P16054,DOMAIN!$AC:$AC,0)&gt;0,1,0),0)</f>
        <v>0</v>
      </c>
      <c r="R16054" s="297" t="str">
        <f>IFERROR(IF(MATCH(I16054,DOMAIN!$U:$U,0)&gt;0,VLOOKUP(I16054,DOMAIN!$U:$W,3,0),'Commission month'!I16054),I16054)</f>
        <v>A3445</v>
      </c>
    </row>
    <row r="16055" spans="1:18" x14ac:dyDescent="0.15">
      <c r="A16055" s="137">
        <v>16053</v>
      </c>
      <c r="B16055" s="82" t="s">
        <v>24498</v>
      </c>
      <c r="C16055" s="142" t="s">
        <v>33216</v>
      </c>
      <c r="D16055" s="82" t="s">
        <v>24499</v>
      </c>
      <c r="E16055" s="82" t="s">
        <v>5477</v>
      </c>
      <c r="F16055" s="82" t="s">
        <v>6429</v>
      </c>
      <c r="G16055" s="82" t="s">
        <v>4839</v>
      </c>
      <c r="H16055" s="82" t="s">
        <v>4840</v>
      </c>
      <c r="I16055" s="82" t="s">
        <v>4839</v>
      </c>
      <c r="J16055" s="82" t="s">
        <v>4840</v>
      </c>
      <c r="K16055" s="251">
        <v>45390</v>
      </c>
      <c r="L16055" s="251">
        <v>45938</v>
      </c>
      <c r="M16055" s="178">
        <v>1097138.78</v>
      </c>
      <c r="N16055" s="300" t="str">
        <f>VLOOKUP(B16055,'DB Prv month'!$B:$I,8,0)</f>
        <v>A1960</v>
      </c>
      <c r="O16055" s="176" t="b">
        <f t="shared" si="500"/>
        <v>1</v>
      </c>
      <c r="P16055" s="176" t="str">
        <f t="shared" si="501"/>
        <v>C-0000072466</v>
      </c>
      <c r="Q16055" s="301">
        <f>IFERROR(IF(MATCH($P16055,DOMAIN!$AC:$AC,0)&gt;0,1,0),0)</f>
        <v>0</v>
      </c>
      <c r="R16055" s="297" t="str">
        <f>IFERROR(IF(MATCH(I16055,DOMAIN!$U:$U,0)&gt;0,VLOOKUP(I16055,DOMAIN!$U:$W,3,0),'Commission month'!I16055),I16055)</f>
        <v>A1960</v>
      </c>
    </row>
    <row r="16056" spans="1:18" x14ac:dyDescent="0.15">
      <c r="A16056" s="137">
        <v>16054</v>
      </c>
      <c r="B16056" s="82" t="s">
        <v>44874</v>
      </c>
      <c r="C16056" s="142" t="s">
        <v>31686</v>
      </c>
      <c r="D16056" s="82" t="s">
        <v>20760</v>
      </c>
      <c r="E16056" s="82" t="s">
        <v>5500</v>
      </c>
      <c r="F16056" s="82" t="s">
        <v>6429</v>
      </c>
      <c r="G16056" s="82" t="s">
        <v>3963</v>
      </c>
      <c r="H16056" s="82" t="s">
        <v>2145</v>
      </c>
      <c r="I16056" s="82" t="s">
        <v>3963</v>
      </c>
      <c r="J16056" s="82" t="s">
        <v>2145</v>
      </c>
      <c r="K16056" s="251">
        <v>45621</v>
      </c>
      <c r="L16056" s="251">
        <v>45894</v>
      </c>
      <c r="M16056" s="178">
        <v>391792.51</v>
      </c>
      <c r="N16056" s="300" t="str">
        <f>VLOOKUP(B16056,'DB Prv month'!$B:$I,8,0)</f>
        <v>A3909</v>
      </c>
      <c r="O16056" s="176" t="b">
        <f t="shared" si="500"/>
        <v>1</v>
      </c>
      <c r="P16056" s="176" t="str">
        <f t="shared" si="501"/>
        <v>C-0000079241</v>
      </c>
      <c r="Q16056" s="301">
        <f>IFERROR(IF(MATCH($P16056,DOMAIN!$AC:$AC,0)&gt;0,1,0),0)</f>
        <v>0</v>
      </c>
      <c r="R16056" s="297" t="str">
        <f>IFERROR(IF(MATCH(I16056,DOMAIN!$U:$U,0)&gt;0,VLOOKUP(I16056,DOMAIN!$U:$W,3,0),'Commission month'!I16056),I16056)</f>
        <v>A3909</v>
      </c>
    </row>
    <row r="16057" spans="1:18" x14ac:dyDescent="0.15">
      <c r="A16057" s="137">
        <v>16055</v>
      </c>
      <c r="B16057" s="82" t="s">
        <v>50010</v>
      </c>
      <c r="C16057" s="142" t="s">
        <v>28659</v>
      </c>
      <c r="D16057" s="82" t="s">
        <v>12868</v>
      </c>
      <c r="E16057" s="82" t="s">
        <v>5514</v>
      </c>
      <c r="F16057" s="82" t="s">
        <v>6429</v>
      </c>
      <c r="G16057" s="82" t="s">
        <v>726</v>
      </c>
      <c r="H16057" s="82" t="s">
        <v>727</v>
      </c>
      <c r="I16057" s="82" t="s">
        <v>726</v>
      </c>
      <c r="J16057" s="82" t="s">
        <v>727</v>
      </c>
      <c r="K16057" s="251">
        <v>45767</v>
      </c>
      <c r="L16057" s="251">
        <v>46132</v>
      </c>
      <c r="M16057" s="178">
        <v>250000</v>
      </c>
      <c r="N16057" s="300" t="str">
        <f>VLOOKUP(B16057,'DB Prv month'!$B:$I,8,0)</f>
        <v>A3740</v>
      </c>
      <c r="O16057" s="176" t="b">
        <f t="shared" si="500"/>
        <v>1</v>
      </c>
      <c r="P16057" s="176" t="str">
        <f t="shared" si="501"/>
        <v>C-0000086282</v>
      </c>
      <c r="Q16057" s="301">
        <f>IFERROR(IF(MATCH($P16057,DOMAIN!$AC:$AC,0)&gt;0,1,0),0)</f>
        <v>0</v>
      </c>
      <c r="R16057" s="297" t="str">
        <f>IFERROR(IF(MATCH(I16057,DOMAIN!$U:$U,0)&gt;0,VLOOKUP(I16057,DOMAIN!$U:$W,3,0),'Commission month'!I16057),I16057)</f>
        <v>A3740</v>
      </c>
    </row>
    <row r="16058" spans="1:18" x14ac:dyDescent="0.15">
      <c r="A16058" s="137">
        <v>16056</v>
      </c>
      <c r="B16058" s="82" t="s">
        <v>25281</v>
      </c>
      <c r="C16058" s="142" t="s">
        <v>5537</v>
      </c>
      <c r="D16058" s="82" t="s">
        <v>5536</v>
      </c>
      <c r="E16058" s="82" t="s">
        <v>5493</v>
      </c>
      <c r="F16058" s="82" t="s">
        <v>6429</v>
      </c>
      <c r="G16058" s="82" t="s">
        <v>618</v>
      </c>
      <c r="H16058" s="82" t="s">
        <v>619</v>
      </c>
      <c r="I16058" s="82" t="s">
        <v>618</v>
      </c>
      <c r="J16058" s="82" t="s">
        <v>619</v>
      </c>
      <c r="K16058" s="251">
        <v>45566</v>
      </c>
      <c r="L16058" s="251">
        <v>45931</v>
      </c>
      <c r="M16058" s="178">
        <v>1000000</v>
      </c>
      <c r="N16058" s="300" t="str">
        <f>VLOOKUP(B16058,'DB Prv month'!$B:$I,8,0)</f>
        <v>A1805</v>
      </c>
      <c r="O16058" s="176" t="b">
        <f t="shared" si="500"/>
        <v>1</v>
      </c>
      <c r="P16058" s="176" t="str">
        <f t="shared" si="501"/>
        <v>C-0000088015</v>
      </c>
      <c r="Q16058" s="301">
        <f>IFERROR(IF(MATCH($P16058,DOMAIN!$AC:$AC,0)&gt;0,1,0),0)</f>
        <v>0</v>
      </c>
      <c r="R16058" s="297" t="str">
        <f>IFERROR(IF(MATCH(I16058,DOMAIN!$U:$U,0)&gt;0,VLOOKUP(I16058,DOMAIN!$U:$W,3,0),'Commission month'!I16058),I16058)</f>
        <v>A1805</v>
      </c>
    </row>
    <row r="16059" spans="1:18" x14ac:dyDescent="0.15">
      <c r="A16059" s="137">
        <v>16057</v>
      </c>
      <c r="B16059" s="82" t="s">
        <v>24500</v>
      </c>
      <c r="C16059" s="142" t="s">
        <v>33217</v>
      </c>
      <c r="D16059" s="82" t="s">
        <v>24501</v>
      </c>
      <c r="E16059" s="82" t="s">
        <v>5469</v>
      </c>
      <c r="F16059" s="82" t="s">
        <v>6429</v>
      </c>
      <c r="G16059" s="82" t="s">
        <v>267</v>
      </c>
      <c r="H16059" s="82" t="s">
        <v>268</v>
      </c>
      <c r="I16059" s="82" t="s">
        <v>267</v>
      </c>
      <c r="J16059" s="82" t="s">
        <v>268</v>
      </c>
      <c r="K16059" s="251">
        <v>45334</v>
      </c>
      <c r="L16059" s="251">
        <v>45881</v>
      </c>
      <c r="M16059" s="178">
        <v>1122410.67</v>
      </c>
      <c r="N16059" s="300" t="str">
        <f>VLOOKUP(B16059,'DB Prv month'!$B:$I,8,0)</f>
        <v>A1501</v>
      </c>
      <c r="O16059" s="176" t="b">
        <f t="shared" si="500"/>
        <v>1</v>
      </c>
      <c r="P16059" s="176" t="str">
        <f t="shared" si="501"/>
        <v>C-0000038250</v>
      </c>
      <c r="Q16059" s="301">
        <f>IFERROR(IF(MATCH($P16059,DOMAIN!$AC:$AC,0)&gt;0,1,0),0)</f>
        <v>0</v>
      </c>
      <c r="R16059" s="297" t="str">
        <f>IFERROR(IF(MATCH(I16059,DOMAIN!$U:$U,0)&gt;0,VLOOKUP(I16059,DOMAIN!$U:$W,3,0),'Commission month'!I16059),I16059)</f>
        <v>A1501</v>
      </c>
    </row>
    <row r="16060" spans="1:18" x14ac:dyDescent="0.15">
      <c r="A16060" s="137">
        <v>16058</v>
      </c>
      <c r="B16060" s="82" t="s">
        <v>46447</v>
      </c>
      <c r="C16060" s="142" t="s">
        <v>31628</v>
      </c>
      <c r="D16060" s="82" t="s">
        <v>20601</v>
      </c>
      <c r="E16060" s="82" t="s">
        <v>5500</v>
      </c>
      <c r="F16060" s="82" t="s">
        <v>6429</v>
      </c>
      <c r="G16060" s="82" t="s">
        <v>5086</v>
      </c>
      <c r="H16060" s="82" t="s">
        <v>2419</v>
      </c>
      <c r="I16060" s="82" t="s">
        <v>5086</v>
      </c>
      <c r="J16060" s="82" t="s">
        <v>2419</v>
      </c>
      <c r="K16060" s="251">
        <v>45638</v>
      </c>
      <c r="L16060" s="251">
        <v>45912</v>
      </c>
      <c r="M16060" s="178">
        <v>52582.51</v>
      </c>
      <c r="N16060" s="300" t="str">
        <f>VLOOKUP(B16060,'DB Prv month'!$B:$I,8,0)</f>
        <v>A4024</v>
      </c>
      <c r="O16060" s="176" t="b">
        <f t="shared" si="500"/>
        <v>1</v>
      </c>
      <c r="P16060" s="176" t="str">
        <f t="shared" si="501"/>
        <v>C-0000037801</v>
      </c>
      <c r="Q16060" s="301">
        <f>IFERROR(IF(MATCH($P16060,DOMAIN!$AC:$AC,0)&gt;0,1,0),0)</f>
        <v>0</v>
      </c>
      <c r="R16060" s="297" t="str">
        <f>IFERROR(IF(MATCH(I16060,DOMAIN!$U:$U,0)&gt;0,VLOOKUP(I16060,DOMAIN!$U:$W,3,0),'Commission month'!I16060),I16060)</f>
        <v>A4024</v>
      </c>
    </row>
    <row r="16061" spans="1:18" x14ac:dyDescent="0.15">
      <c r="A16061" s="137">
        <v>16059</v>
      </c>
      <c r="B16061" s="82" t="s">
        <v>44875</v>
      </c>
      <c r="C16061" s="142" t="s">
        <v>26263</v>
      </c>
      <c r="D16061" s="82" t="s">
        <v>1853</v>
      </c>
      <c r="E16061" s="82" t="s">
        <v>5523</v>
      </c>
      <c r="F16061" s="82" t="s">
        <v>6429</v>
      </c>
      <c r="G16061" s="82" t="s">
        <v>3963</v>
      </c>
      <c r="H16061" s="82" t="s">
        <v>2145</v>
      </c>
      <c r="I16061" s="82" t="s">
        <v>3963</v>
      </c>
      <c r="J16061" s="82" t="s">
        <v>2145</v>
      </c>
      <c r="K16061" s="251">
        <v>45622</v>
      </c>
      <c r="L16061" s="251">
        <v>45987</v>
      </c>
      <c r="M16061" s="178">
        <v>500000</v>
      </c>
      <c r="N16061" s="300" t="str">
        <f>VLOOKUP(B16061,'DB Prv month'!$B:$I,8,0)</f>
        <v>A3909</v>
      </c>
      <c r="O16061" s="176" t="b">
        <f t="shared" si="500"/>
        <v>1</v>
      </c>
      <c r="P16061" s="176" t="str">
        <f t="shared" si="501"/>
        <v>C-0000082847</v>
      </c>
      <c r="Q16061" s="301">
        <f>IFERROR(IF(MATCH($P16061,DOMAIN!$AC:$AC,0)&gt;0,1,0),0)</f>
        <v>0</v>
      </c>
      <c r="R16061" s="297" t="str">
        <f>IFERROR(IF(MATCH(I16061,DOMAIN!$U:$U,0)&gt;0,VLOOKUP(I16061,DOMAIN!$U:$W,3,0),'Commission month'!I16061),I16061)</f>
        <v>A3909</v>
      </c>
    </row>
    <row r="16062" spans="1:18" x14ac:dyDescent="0.15">
      <c r="A16062" s="137">
        <v>16060</v>
      </c>
      <c r="B16062" s="82" t="s">
        <v>53853</v>
      </c>
      <c r="C16062" s="142" t="s">
        <v>51842</v>
      </c>
      <c r="D16062" s="82" t="s">
        <v>51843</v>
      </c>
      <c r="E16062" s="82" t="s">
        <v>49832</v>
      </c>
      <c r="F16062" s="82" t="s">
        <v>6429</v>
      </c>
      <c r="G16062" s="82" t="s">
        <v>45405</v>
      </c>
      <c r="H16062" s="82" t="s">
        <v>2381</v>
      </c>
      <c r="I16062" s="82" t="s">
        <v>45405</v>
      </c>
      <c r="J16062" s="82" t="s">
        <v>2381</v>
      </c>
      <c r="K16062" s="251">
        <v>45830</v>
      </c>
      <c r="L16062" s="251">
        <v>46013</v>
      </c>
      <c r="M16062" s="178">
        <v>250000</v>
      </c>
      <c r="N16062" s="300" t="e">
        <f>VLOOKUP(B16062,'DB Prv month'!$B:$I,8,0)</f>
        <v>#N/A</v>
      </c>
      <c r="O16062" s="176" t="e">
        <f t="shared" si="500"/>
        <v>#N/A</v>
      </c>
      <c r="P16062" s="176" t="str">
        <f t="shared" si="501"/>
        <v>C-0000091582</v>
      </c>
      <c r="Q16062" s="301">
        <f>IFERROR(IF(MATCH($P16062,DOMAIN!$AC:$AC,0)&gt;0,1,0),0)</f>
        <v>0</v>
      </c>
      <c r="R16062" s="297" t="str">
        <f>IFERROR(IF(MATCH(I16062,DOMAIN!$U:$U,0)&gt;0,VLOOKUP(I16062,DOMAIN!$U:$W,3,0),'Commission month'!I16062),I16062)</f>
        <v>A4036</v>
      </c>
    </row>
    <row r="16063" spans="1:18" x14ac:dyDescent="0.15">
      <c r="A16063" s="137">
        <v>16061</v>
      </c>
      <c r="B16063" s="82" t="s">
        <v>51081</v>
      </c>
      <c r="C16063" s="142" t="s">
        <v>32618</v>
      </c>
      <c r="D16063" s="82" t="s">
        <v>22920</v>
      </c>
      <c r="E16063" s="82" t="s">
        <v>51073</v>
      </c>
      <c r="F16063" s="82" t="s">
        <v>6429</v>
      </c>
      <c r="G16063" s="82" t="s">
        <v>2658</v>
      </c>
      <c r="H16063" s="82" t="s">
        <v>2659</v>
      </c>
      <c r="I16063" s="82" t="s">
        <v>2658</v>
      </c>
      <c r="J16063" s="82" t="s">
        <v>2659</v>
      </c>
      <c r="K16063" s="251">
        <v>45801</v>
      </c>
      <c r="L16063" s="251">
        <v>45985</v>
      </c>
      <c r="M16063" s="178">
        <v>6349942.1299999999</v>
      </c>
      <c r="N16063" s="300" t="str">
        <f>VLOOKUP(B16063,'DB Prv month'!$B:$I,8,0)</f>
        <v>A3445</v>
      </c>
      <c r="O16063" s="176" t="b">
        <f t="shared" si="500"/>
        <v>1</v>
      </c>
      <c r="P16063" s="176" t="str">
        <f t="shared" si="501"/>
        <v>C-002506</v>
      </c>
      <c r="Q16063" s="301">
        <f>IFERROR(IF(MATCH($P16063,DOMAIN!$AC:$AC,0)&gt;0,1,0),0)</f>
        <v>0</v>
      </c>
      <c r="R16063" s="297" t="str">
        <f>IFERROR(IF(MATCH(I16063,DOMAIN!$U:$U,0)&gt;0,VLOOKUP(I16063,DOMAIN!$U:$W,3,0),'Commission month'!I16063),I16063)</f>
        <v>A3445</v>
      </c>
    </row>
    <row r="16064" spans="1:18" x14ac:dyDescent="0.15">
      <c r="A16064" s="137">
        <v>16062</v>
      </c>
      <c r="B16064" s="82" t="s">
        <v>44876</v>
      </c>
      <c r="C16064" s="142" t="s">
        <v>31686</v>
      </c>
      <c r="D16064" s="82" t="s">
        <v>20760</v>
      </c>
      <c r="E16064" s="82" t="s">
        <v>5500</v>
      </c>
      <c r="F16064" s="82" t="s">
        <v>6429</v>
      </c>
      <c r="G16064" s="82" t="s">
        <v>3963</v>
      </c>
      <c r="H16064" s="82" t="s">
        <v>2145</v>
      </c>
      <c r="I16064" s="82" t="s">
        <v>3963</v>
      </c>
      <c r="J16064" s="82" t="s">
        <v>2145</v>
      </c>
      <c r="K16064" s="251">
        <v>45621</v>
      </c>
      <c r="L16064" s="251">
        <v>45894</v>
      </c>
      <c r="M16064" s="178">
        <v>391792.51</v>
      </c>
      <c r="N16064" s="300" t="str">
        <f>VLOOKUP(B16064,'DB Prv month'!$B:$I,8,0)</f>
        <v>A3909</v>
      </c>
      <c r="O16064" s="176" t="b">
        <f t="shared" si="500"/>
        <v>1</v>
      </c>
      <c r="P16064" s="176" t="str">
        <f t="shared" si="501"/>
        <v>C-0000079241</v>
      </c>
      <c r="Q16064" s="301">
        <f>IFERROR(IF(MATCH($P16064,DOMAIN!$AC:$AC,0)&gt;0,1,0),0)</f>
        <v>0</v>
      </c>
      <c r="R16064" s="297" t="str">
        <f>IFERROR(IF(MATCH(I16064,DOMAIN!$U:$U,0)&gt;0,VLOOKUP(I16064,DOMAIN!$U:$W,3,0),'Commission month'!I16064),I16064)</f>
        <v>A3909</v>
      </c>
    </row>
    <row r="16065" spans="1:18" x14ac:dyDescent="0.15">
      <c r="A16065" s="137">
        <v>16063</v>
      </c>
      <c r="B16065" s="82" t="s">
        <v>24502</v>
      </c>
      <c r="C16065" s="142" t="s">
        <v>33218</v>
      </c>
      <c r="D16065" s="82" t="s">
        <v>24503</v>
      </c>
      <c r="E16065" s="82" t="s">
        <v>5469</v>
      </c>
      <c r="F16065" s="82" t="s">
        <v>6429</v>
      </c>
      <c r="G16065" s="82" t="s">
        <v>2675</v>
      </c>
      <c r="H16065" s="82" t="s">
        <v>339</v>
      </c>
      <c r="I16065" s="82" t="s">
        <v>2675</v>
      </c>
      <c r="J16065" s="82" t="s">
        <v>339</v>
      </c>
      <c r="K16065" s="251">
        <v>44929</v>
      </c>
      <c r="L16065" s="251">
        <v>45841</v>
      </c>
      <c r="M16065" s="178">
        <v>169829.2</v>
      </c>
      <c r="N16065" s="300" t="str">
        <f>VLOOKUP(B16065,'DB Prv month'!$B:$I,8,0)</f>
        <v>A3477</v>
      </c>
      <c r="O16065" s="176" t="b">
        <f t="shared" si="500"/>
        <v>1</v>
      </c>
      <c r="P16065" s="176" t="str">
        <f t="shared" si="501"/>
        <v>C-0000075087</v>
      </c>
      <c r="Q16065" s="301">
        <f>IFERROR(IF(MATCH($P16065,DOMAIN!$AC:$AC,0)&gt;0,1,0),0)</f>
        <v>0</v>
      </c>
      <c r="R16065" s="297" t="str">
        <f>IFERROR(IF(MATCH(I16065,DOMAIN!$U:$U,0)&gt;0,VLOOKUP(I16065,DOMAIN!$U:$W,3,0),'Commission month'!I16065),I16065)</f>
        <v>A3477</v>
      </c>
    </row>
    <row r="16066" spans="1:18" x14ac:dyDescent="0.15">
      <c r="A16066" s="137">
        <v>16064</v>
      </c>
      <c r="B16066" s="82" t="s">
        <v>49236</v>
      </c>
      <c r="C16066" s="142" t="s">
        <v>30652</v>
      </c>
      <c r="D16066" s="82" t="s">
        <v>47645</v>
      </c>
      <c r="E16066" s="82" t="s">
        <v>5469</v>
      </c>
      <c r="F16066" s="82" t="s">
        <v>6429</v>
      </c>
      <c r="G16066" s="82" t="s">
        <v>3963</v>
      </c>
      <c r="H16066" s="82" t="s">
        <v>2145</v>
      </c>
      <c r="I16066" s="82" t="s">
        <v>3963</v>
      </c>
      <c r="J16066" s="82" t="s">
        <v>2145</v>
      </c>
      <c r="K16066" s="251">
        <v>45720</v>
      </c>
      <c r="L16066" s="251">
        <v>45904</v>
      </c>
      <c r="M16066" s="178">
        <v>307490.62</v>
      </c>
      <c r="N16066" s="300" t="str">
        <f>VLOOKUP(B16066,'DB Prv month'!$B:$I,8,0)</f>
        <v>A3909</v>
      </c>
      <c r="O16066" s="176" t="b">
        <f t="shared" si="500"/>
        <v>1</v>
      </c>
      <c r="P16066" s="176" t="str">
        <f t="shared" si="501"/>
        <v>C-0000058842</v>
      </c>
      <c r="Q16066" s="301">
        <f>IFERROR(IF(MATCH($P16066,DOMAIN!$AC:$AC,0)&gt;0,1,0),0)</f>
        <v>0</v>
      </c>
      <c r="R16066" s="297" t="str">
        <f>IFERROR(IF(MATCH(I16066,DOMAIN!$U:$U,0)&gt;0,VLOOKUP(I16066,DOMAIN!$U:$W,3,0),'Commission month'!I16066),I16066)</f>
        <v>A3909</v>
      </c>
    </row>
    <row r="16067" spans="1:18" x14ac:dyDescent="0.15">
      <c r="A16067" s="137">
        <v>16065</v>
      </c>
      <c r="B16067" s="82" t="s">
        <v>24506</v>
      </c>
      <c r="C16067" s="142" t="s">
        <v>33220</v>
      </c>
      <c r="D16067" s="82" t="s">
        <v>24507</v>
      </c>
      <c r="E16067" s="82" t="s">
        <v>20912</v>
      </c>
      <c r="F16067" s="82" t="s">
        <v>6429</v>
      </c>
      <c r="G16067" s="82" t="s">
        <v>2653</v>
      </c>
      <c r="H16067" s="82" t="s">
        <v>2565</v>
      </c>
      <c r="I16067" s="82" t="s">
        <v>2653</v>
      </c>
      <c r="J16067" s="82" t="s">
        <v>2565</v>
      </c>
      <c r="K16067" s="251">
        <v>45096</v>
      </c>
      <c r="L16067" s="251">
        <v>46557</v>
      </c>
      <c r="M16067" s="178">
        <v>54462.49</v>
      </c>
      <c r="N16067" s="300" t="str">
        <f>VLOOKUP(B16067,'DB Prv month'!$B:$I,8,0)</f>
        <v>A3470</v>
      </c>
      <c r="O16067" s="176" t="b">
        <f t="shared" si="500"/>
        <v>1</v>
      </c>
      <c r="P16067" s="176" t="str">
        <f t="shared" si="501"/>
        <v>C-0000079911</v>
      </c>
      <c r="Q16067" s="301">
        <f>IFERROR(IF(MATCH($P16067,DOMAIN!$AC:$AC,0)&gt;0,1,0),0)</f>
        <v>0</v>
      </c>
      <c r="R16067" s="297" t="str">
        <f>IFERROR(IF(MATCH(I16067,DOMAIN!$U:$U,0)&gt;0,VLOOKUP(I16067,DOMAIN!$U:$W,3,0),'Commission month'!I16067),I16067)</f>
        <v>A3470</v>
      </c>
    </row>
    <row r="16068" spans="1:18" x14ac:dyDescent="0.15">
      <c r="A16068" s="137">
        <v>16066</v>
      </c>
      <c r="B16068" s="82" t="s">
        <v>44877</v>
      </c>
      <c r="C16068" s="142" t="s">
        <v>44603</v>
      </c>
      <c r="D16068" s="82" t="s">
        <v>6504</v>
      </c>
      <c r="E16068" s="82" t="s">
        <v>5469</v>
      </c>
      <c r="F16068" s="82" t="s">
        <v>6429</v>
      </c>
      <c r="G16068" s="82" t="s">
        <v>3943</v>
      </c>
      <c r="H16068" s="82" t="s">
        <v>3944</v>
      </c>
      <c r="I16068" s="82" t="s">
        <v>3943</v>
      </c>
      <c r="J16068" s="82" t="s">
        <v>3944</v>
      </c>
      <c r="K16068" s="251">
        <v>45600</v>
      </c>
      <c r="L16068" s="251">
        <v>45873</v>
      </c>
      <c r="M16068" s="178">
        <v>50000</v>
      </c>
      <c r="N16068" s="300" t="str">
        <f>VLOOKUP(B16068,'DB Prv month'!$B:$I,8,0)</f>
        <v>A3937</v>
      </c>
      <c r="O16068" s="176" t="b">
        <f t="shared" ref="O16068:O16131" si="502">R16068=N16068</f>
        <v>1</v>
      </c>
      <c r="P16068" s="176" t="str">
        <f t="shared" ref="P16068:P16131" si="503">"C"&amp;"-"&amp;$C16068</f>
        <v>C-0000088439</v>
      </c>
      <c r="Q16068" s="301">
        <f>IFERROR(IF(MATCH($P16068,DOMAIN!$AC:$AC,0)&gt;0,1,0),0)</f>
        <v>0</v>
      </c>
      <c r="R16068" s="297" t="str">
        <f>IFERROR(IF(MATCH(I16068,DOMAIN!$U:$U,0)&gt;0,VLOOKUP(I16068,DOMAIN!$U:$W,3,0),'Commission month'!I16068),I16068)</f>
        <v>A3937</v>
      </c>
    </row>
    <row r="16069" spans="1:18" x14ac:dyDescent="0.15">
      <c r="A16069" s="137">
        <v>16067</v>
      </c>
      <c r="B16069" s="82" t="s">
        <v>24508</v>
      </c>
      <c r="C16069" s="142" t="s">
        <v>32546</v>
      </c>
      <c r="D16069" s="82" t="s">
        <v>22753</v>
      </c>
      <c r="E16069" s="82" t="s">
        <v>5500</v>
      </c>
      <c r="F16069" s="82" t="s">
        <v>6429</v>
      </c>
      <c r="G16069" s="82" t="s">
        <v>4962</v>
      </c>
      <c r="H16069" s="82" t="s">
        <v>4963</v>
      </c>
      <c r="I16069" s="82" t="s">
        <v>4962</v>
      </c>
      <c r="J16069" s="82" t="s">
        <v>4963</v>
      </c>
      <c r="K16069" s="251">
        <v>45251</v>
      </c>
      <c r="L16069" s="251">
        <v>45890</v>
      </c>
      <c r="M16069" s="178">
        <v>400000</v>
      </c>
      <c r="N16069" s="300" t="str">
        <f>VLOOKUP(B16069,'DB Prv month'!$B:$I,8,0)</f>
        <v>A3380</v>
      </c>
      <c r="O16069" s="176" t="b">
        <f t="shared" si="502"/>
        <v>1</v>
      </c>
      <c r="P16069" s="176" t="str">
        <f t="shared" si="503"/>
        <v>C-0000082790</v>
      </c>
      <c r="Q16069" s="301">
        <f>IFERROR(IF(MATCH($P16069,DOMAIN!$AC:$AC,0)&gt;0,1,0),0)</f>
        <v>0</v>
      </c>
      <c r="R16069" s="297" t="str">
        <f>IFERROR(IF(MATCH(I16069,DOMAIN!$U:$U,0)&gt;0,VLOOKUP(I16069,DOMAIN!$U:$W,3,0),'Commission month'!I16069),I16069)</f>
        <v>A3380</v>
      </c>
    </row>
    <row r="16070" spans="1:18" x14ac:dyDescent="0.15">
      <c r="A16070" s="137">
        <v>16068</v>
      </c>
      <c r="B16070" s="82" t="s">
        <v>51228</v>
      </c>
      <c r="C16070" s="142" t="s">
        <v>33790</v>
      </c>
      <c r="D16070" s="82" t="s">
        <v>33674</v>
      </c>
      <c r="E16070" s="82" t="s">
        <v>5469</v>
      </c>
      <c r="F16070" s="82" t="s">
        <v>6429</v>
      </c>
      <c r="G16070" s="82" t="s">
        <v>5076</v>
      </c>
      <c r="H16070" s="82" t="s">
        <v>5077</v>
      </c>
      <c r="I16070" s="82" t="s">
        <v>5076</v>
      </c>
      <c r="J16070" s="82" t="s">
        <v>5077</v>
      </c>
      <c r="K16070" s="251">
        <v>45805</v>
      </c>
      <c r="L16070" s="251">
        <v>45897</v>
      </c>
      <c r="M16070" s="178">
        <v>500000</v>
      </c>
      <c r="N16070" s="300" t="str">
        <f>VLOOKUP(B16070,'DB Prv month'!$B:$I,8,0)</f>
        <v>A4003</v>
      </c>
      <c r="O16070" s="176" t="b">
        <f t="shared" si="502"/>
        <v>1</v>
      </c>
      <c r="P16070" s="176" t="str">
        <f t="shared" si="503"/>
        <v>C-0000088159</v>
      </c>
      <c r="Q16070" s="301">
        <f>IFERROR(IF(MATCH($P16070,DOMAIN!$AC:$AC,0)&gt;0,1,0),0)</f>
        <v>0</v>
      </c>
      <c r="R16070" s="297" t="str">
        <f>IFERROR(IF(MATCH(I16070,DOMAIN!$U:$U,0)&gt;0,VLOOKUP(I16070,DOMAIN!$U:$W,3,0),'Commission month'!I16070),I16070)</f>
        <v>A4003</v>
      </c>
    </row>
    <row r="16071" spans="1:18" x14ac:dyDescent="0.15">
      <c r="A16071" s="137">
        <v>16069</v>
      </c>
      <c r="B16071" s="82" t="s">
        <v>24510</v>
      </c>
      <c r="C16071" s="142" t="s">
        <v>32443</v>
      </c>
      <c r="D16071" s="82" t="s">
        <v>22548</v>
      </c>
      <c r="E16071" s="82" t="s">
        <v>20912</v>
      </c>
      <c r="F16071" s="82" t="s">
        <v>6429</v>
      </c>
      <c r="G16071" s="82" t="s">
        <v>732</v>
      </c>
      <c r="H16071" s="82" t="s">
        <v>733</v>
      </c>
      <c r="I16071" s="82" t="s">
        <v>732</v>
      </c>
      <c r="J16071" s="82" t="s">
        <v>733</v>
      </c>
      <c r="K16071" s="251">
        <v>45417</v>
      </c>
      <c r="L16071" s="251">
        <v>46147</v>
      </c>
      <c r="M16071" s="178">
        <v>342784.57</v>
      </c>
      <c r="N16071" s="300" t="str">
        <f>VLOOKUP(B16071,'DB Prv month'!$B:$I,8,0)</f>
        <v>A3715</v>
      </c>
      <c r="O16071" s="176" t="b">
        <f t="shared" si="502"/>
        <v>1</v>
      </c>
      <c r="P16071" s="176" t="str">
        <f t="shared" si="503"/>
        <v>C-0000038708</v>
      </c>
      <c r="Q16071" s="301">
        <f>IFERROR(IF(MATCH($P16071,DOMAIN!$AC:$AC,0)&gt;0,1,0),0)</f>
        <v>0</v>
      </c>
      <c r="R16071" s="297" t="str">
        <f>IFERROR(IF(MATCH(I16071,DOMAIN!$U:$U,0)&gt;0,VLOOKUP(I16071,DOMAIN!$U:$W,3,0),'Commission month'!I16071),I16071)</f>
        <v>A3715</v>
      </c>
    </row>
    <row r="16072" spans="1:18" x14ac:dyDescent="0.15">
      <c r="A16072" s="137">
        <v>16070</v>
      </c>
      <c r="B16072" s="82" t="s">
        <v>24511</v>
      </c>
      <c r="C16072" s="142" t="s">
        <v>31693</v>
      </c>
      <c r="D16072" s="82" t="s">
        <v>2533</v>
      </c>
      <c r="E16072" s="82" t="s">
        <v>5523</v>
      </c>
      <c r="F16072" s="82" t="s">
        <v>6429</v>
      </c>
      <c r="G16072" s="82" t="s">
        <v>1011</v>
      </c>
      <c r="H16072" s="82" t="s">
        <v>1012</v>
      </c>
      <c r="I16072" s="82" t="s">
        <v>1011</v>
      </c>
      <c r="J16072" s="82" t="s">
        <v>1012</v>
      </c>
      <c r="K16072" s="251">
        <v>43783</v>
      </c>
      <c r="L16072" s="251">
        <v>45975</v>
      </c>
      <c r="M16072" s="178">
        <v>1581762.46</v>
      </c>
      <c r="N16072" s="300" t="str">
        <f>VLOOKUP(B16072,'DB Prv month'!$B:$I,8,0)</f>
        <v>A2547</v>
      </c>
      <c r="O16072" s="176" t="b">
        <f t="shared" si="502"/>
        <v>1</v>
      </c>
      <c r="P16072" s="176" t="str">
        <f t="shared" si="503"/>
        <v>C-0000032422</v>
      </c>
      <c r="Q16072" s="301">
        <f>IFERROR(IF(MATCH($P16072,DOMAIN!$AC:$AC,0)&gt;0,1,0),0)</f>
        <v>0</v>
      </c>
      <c r="R16072" s="297" t="str">
        <f>IFERROR(IF(MATCH(I16072,DOMAIN!$U:$U,0)&gt;0,VLOOKUP(I16072,DOMAIN!$U:$W,3,0),'Commission month'!I16072),I16072)</f>
        <v>A2547</v>
      </c>
    </row>
    <row r="16073" spans="1:18" x14ac:dyDescent="0.15">
      <c r="A16073" s="137">
        <v>16071</v>
      </c>
      <c r="B16073" s="82" t="s">
        <v>24512</v>
      </c>
      <c r="C16073" s="142" t="s">
        <v>29468</v>
      </c>
      <c r="D16073" s="82" t="s">
        <v>14644</v>
      </c>
      <c r="E16073" s="82" t="s">
        <v>5514</v>
      </c>
      <c r="F16073" s="82" t="s">
        <v>6429</v>
      </c>
      <c r="G16073" s="82" t="s">
        <v>2414</v>
      </c>
      <c r="H16073" s="82" t="s">
        <v>2415</v>
      </c>
      <c r="I16073" s="82" t="s">
        <v>2414</v>
      </c>
      <c r="J16073" s="82" t="s">
        <v>2415</v>
      </c>
      <c r="K16073" s="251">
        <v>45503</v>
      </c>
      <c r="L16073" s="251">
        <v>45868</v>
      </c>
      <c r="M16073" s="178">
        <v>500000</v>
      </c>
      <c r="N16073" s="300" t="str">
        <f>VLOOKUP(B16073,'DB Prv month'!$B:$I,8,0)</f>
        <v>D3854</v>
      </c>
      <c r="O16073" s="176" t="b">
        <f t="shared" si="502"/>
        <v>1</v>
      </c>
      <c r="P16073" s="176" t="str">
        <f t="shared" si="503"/>
        <v>C-0000086384</v>
      </c>
      <c r="Q16073" s="301">
        <f>IFERROR(IF(MATCH($P16073,DOMAIN!$AC:$AC,0)&gt;0,1,0),0)</f>
        <v>0</v>
      </c>
      <c r="R16073" s="297" t="str">
        <f>IFERROR(IF(MATCH(I16073,DOMAIN!$U:$U,0)&gt;0,VLOOKUP(I16073,DOMAIN!$U:$W,3,0),'Commission month'!I16073),I16073)</f>
        <v>D3854</v>
      </c>
    </row>
    <row r="16074" spans="1:18" x14ac:dyDescent="0.15">
      <c r="A16074" s="137">
        <v>16072</v>
      </c>
      <c r="B16074" s="82" t="s">
        <v>48449</v>
      </c>
      <c r="C16074" s="142" t="s">
        <v>32965</v>
      </c>
      <c r="D16074" s="82" t="s">
        <v>23792</v>
      </c>
      <c r="E16074" s="82" t="s">
        <v>5493</v>
      </c>
      <c r="F16074" s="82" t="s">
        <v>6429</v>
      </c>
      <c r="G16074" s="82" t="s">
        <v>1884</v>
      </c>
      <c r="H16074" s="82" t="s">
        <v>1885</v>
      </c>
      <c r="I16074" s="82" t="s">
        <v>1884</v>
      </c>
      <c r="J16074" s="82" t="s">
        <v>1885</v>
      </c>
      <c r="K16074" s="251">
        <v>45694</v>
      </c>
      <c r="L16074" s="251">
        <v>46059</v>
      </c>
      <c r="M16074" s="178">
        <v>400000</v>
      </c>
      <c r="N16074" s="300" t="str">
        <f>VLOOKUP(B16074,'DB Prv month'!$B:$I,8,0)</f>
        <v>A3503</v>
      </c>
      <c r="O16074" s="176" t="b">
        <f t="shared" si="502"/>
        <v>1</v>
      </c>
      <c r="P16074" s="176" t="str">
        <f t="shared" si="503"/>
        <v>C-003069</v>
      </c>
      <c r="Q16074" s="301">
        <f>IFERROR(IF(MATCH($P16074,DOMAIN!$AC:$AC,0)&gt;0,1,0),0)</f>
        <v>0</v>
      </c>
      <c r="R16074" s="297" t="str">
        <f>IFERROR(IF(MATCH(I16074,DOMAIN!$U:$U,0)&gt;0,VLOOKUP(I16074,DOMAIN!$U:$W,3,0),'Commission month'!I16074),I16074)</f>
        <v>A3503</v>
      </c>
    </row>
    <row r="16075" spans="1:18" x14ac:dyDescent="0.15">
      <c r="A16075" s="137">
        <v>16073</v>
      </c>
      <c r="B16075" s="82" t="s">
        <v>47415</v>
      </c>
      <c r="C16075" s="142" t="s">
        <v>46744</v>
      </c>
      <c r="D16075" s="82" t="s">
        <v>46745</v>
      </c>
      <c r="E16075" s="82" t="s">
        <v>5497</v>
      </c>
      <c r="F16075" s="82" t="s">
        <v>6429</v>
      </c>
      <c r="G16075" s="82" t="s">
        <v>2404</v>
      </c>
      <c r="H16075" s="82" t="s">
        <v>2405</v>
      </c>
      <c r="I16075" s="82" t="s">
        <v>2404</v>
      </c>
      <c r="J16075" s="82" t="s">
        <v>2405</v>
      </c>
      <c r="K16075" s="251">
        <v>45672</v>
      </c>
      <c r="L16075" s="251">
        <v>45853</v>
      </c>
      <c r="M16075" s="178">
        <v>307777.5</v>
      </c>
      <c r="N16075" s="300" t="str">
        <f>VLOOKUP(B16075,'DB Prv month'!$B:$I,8,0)</f>
        <v>D3895</v>
      </c>
      <c r="O16075" s="176" t="b">
        <f t="shared" si="502"/>
        <v>1</v>
      </c>
      <c r="P16075" s="176" t="str">
        <f t="shared" si="503"/>
        <v>C-0000089629</v>
      </c>
      <c r="Q16075" s="301">
        <f>IFERROR(IF(MATCH($P16075,DOMAIN!$AC:$AC,0)&gt;0,1,0),0)</f>
        <v>0</v>
      </c>
      <c r="R16075" s="297" t="str">
        <f>IFERROR(IF(MATCH(I16075,DOMAIN!$U:$U,0)&gt;0,VLOOKUP(I16075,DOMAIN!$U:$W,3,0),'Commission month'!I16075),I16075)</f>
        <v>D3895</v>
      </c>
    </row>
    <row r="16076" spans="1:18" x14ac:dyDescent="0.15">
      <c r="A16076" s="137">
        <v>16074</v>
      </c>
      <c r="B16076" s="82" t="s">
        <v>24513</v>
      </c>
      <c r="C16076" s="142" t="s">
        <v>31544</v>
      </c>
      <c r="D16076" s="82" t="s">
        <v>20377</v>
      </c>
      <c r="E16076" s="82" t="s">
        <v>5523</v>
      </c>
      <c r="F16076" s="82" t="s">
        <v>6429</v>
      </c>
      <c r="G16076" s="82" t="s">
        <v>3277</v>
      </c>
      <c r="H16076" s="82" t="s">
        <v>3278</v>
      </c>
      <c r="I16076" s="82" t="s">
        <v>3277</v>
      </c>
      <c r="J16076" s="82" t="s">
        <v>3278</v>
      </c>
      <c r="K16076" s="251">
        <v>45386</v>
      </c>
      <c r="L16076" s="251">
        <v>46116</v>
      </c>
      <c r="M16076" s="178">
        <v>325000</v>
      </c>
      <c r="N16076" s="300" t="str">
        <f>VLOOKUP(B16076,'DB Prv month'!$B:$I,8,0)</f>
        <v>A3793</v>
      </c>
      <c r="O16076" s="176" t="b">
        <f t="shared" si="502"/>
        <v>1</v>
      </c>
      <c r="P16076" s="176" t="str">
        <f t="shared" si="503"/>
        <v>C-0000049614</v>
      </c>
      <c r="Q16076" s="301">
        <f>IFERROR(IF(MATCH($P16076,DOMAIN!$AC:$AC,0)&gt;0,1,0),0)</f>
        <v>0</v>
      </c>
      <c r="R16076" s="297" t="str">
        <f>IFERROR(IF(MATCH(I16076,DOMAIN!$U:$U,0)&gt;0,VLOOKUP(I16076,DOMAIN!$U:$W,3,0),'Commission month'!I16076),I16076)</f>
        <v>A3793</v>
      </c>
    </row>
    <row r="16077" spans="1:18" x14ac:dyDescent="0.15">
      <c r="A16077" s="137">
        <v>16075</v>
      </c>
      <c r="B16077" s="82" t="s">
        <v>24515</v>
      </c>
      <c r="C16077" s="142" t="s">
        <v>33222</v>
      </c>
      <c r="D16077" s="82" t="s">
        <v>24516</v>
      </c>
      <c r="E16077" s="82" t="s">
        <v>20432</v>
      </c>
      <c r="F16077" s="82" t="s">
        <v>6429</v>
      </c>
      <c r="G16077" s="82" t="s">
        <v>2777</v>
      </c>
      <c r="H16077" s="82" t="s">
        <v>2663</v>
      </c>
      <c r="I16077" s="82" t="s">
        <v>2777</v>
      </c>
      <c r="J16077" s="82" t="s">
        <v>2663</v>
      </c>
      <c r="K16077" s="251">
        <v>45076</v>
      </c>
      <c r="L16077" s="251">
        <v>46172</v>
      </c>
      <c r="M16077" s="178">
        <v>533318.75</v>
      </c>
      <c r="N16077" s="300" t="str">
        <f>VLOOKUP(B16077,'DB Prv month'!$B:$I,8,0)</f>
        <v>A3757</v>
      </c>
      <c r="O16077" s="176" t="b">
        <f t="shared" si="502"/>
        <v>1</v>
      </c>
      <c r="P16077" s="176" t="str">
        <f t="shared" si="503"/>
        <v>C-0000069408</v>
      </c>
      <c r="Q16077" s="301">
        <f>IFERROR(IF(MATCH($P16077,DOMAIN!$AC:$AC,0)&gt;0,1,0),0)</f>
        <v>0</v>
      </c>
      <c r="R16077" s="297" t="str">
        <f>IFERROR(IF(MATCH(I16077,DOMAIN!$U:$U,0)&gt;0,VLOOKUP(I16077,DOMAIN!$U:$W,3,0),'Commission month'!I16077),I16077)</f>
        <v>A3757</v>
      </c>
    </row>
    <row r="16078" spans="1:18" x14ac:dyDescent="0.15">
      <c r="A16078" s="137">
        <v>16076</v>
      </c>
      <c r="B16078" s="82" t="s">
        <v>48075</v>
      </c>
      <c r="C16078" s="142" t="s">
        <v>47890</v>
      </c>
      <c r="D16078" s="82" t="s">
        <v>47891</v>
      </c>
      <c r="E16078" s="82" t="s">
        <v>5477</v>
      </c>
      <c r="F16078" s="82" t="s">
        <v>6429</v>
      </c>
      <c r="G16078" s="82" t="s">
        <v>1730</v>
      </c>
      <c r="H16078" s="82" t="s">
        <v>1731</v>
      </c>
      <c r="I16078" s="82" t="s">
        <v>1730</v>
      </c>
      <c r="J16078" s="82" t="s">
        <v>1731</v>
      </c>
      <c r="K16078" s="251">
        <v>45712</v>
      </c>
      <c r="L16078" s="251">
        <v>45893</v>
      </c>
      <c r="M16078" s="178">
        <v>200000</v>
      </c>
      <c r="N16078" s="300" t="str">
        <f>VLOOKUP(B16078,'DB Prv month'!$B:$I,8,0)</f>
        <v>A2210</v>
      </c>
      <c r="O16078" s="176" t="b">
        <f t="shared" si="502"/>
        <v>1</v>
      </c>
      <c r="P16078" s="176" t="str">
        <f t="shared" si="503"/>
        <v>C-0000090310</v>
      </c>
      <c r="Q16078" s="301">
        <f>IFERROR(IF(MATCH($P16078,DOMAIN!$AC:$AC,0)&gt;0,1,0),0)</f>
        <v>0</v>
      </c>
      <c r="R16078" s="297" t="str">
        <f>IFERROR(IF(MATCH(I16078,DOMAIN!$U:$U,0)&gt;0,VLOOKUP(I16078,DOMAIN!$U:$W,3,0),'Commission month'!I16078),I16078)</f>
        <v>A2210</v>
      </c>
    </row>
    <row r="16079" spans="1:18" x14ac:dyDescent="0.15">
      <c r="A16079" s="137">
        <v>16077</v>
      </c>
      <c r="B16079" s="82" t="s">
        <v>50011</v>
      </c>
      <c r="C16079" s="142" t="s">
        <v>46838</v>
      </c>
      <c r="D16079" s="82" t="s">
        <v>46839</v>
      </c>
      <c r="E16079" s="82" t="s">
        <v>49832</v>
      </c>
      <c r="F16079" s="82" t="s">
        <v>6429</v>
      </c>
      <c r="G16079" s="82" t="s">
        <v>4934</v>
      </c>
      <c r="H16079" s="82" t="s">
        <v>4935</v>
      </c>
      <c r="I16079" s="82" t="s">
        <v>4934</v>
      </c>
      <c r="J16079" s="82" t="s">
        <v>4935</v>
      </c>
      <c r="K16079" s="251">
        <v>45757</v>
      </c>
      <c r="L16079" s="251">
        <v>45848</v>
      </c>
      <c r="M16079" s="178">
        <v>50000</v>
      </c>
      <c r="N16079" s="300" t="str">
        <f>VLOOKUP(B16079,'DB Prv month'!$B:$I,8,0)</f>
        <v>A3227</v>
      </c>
      <c r="O16079" s="176" t="b">
        <f t="shared" si="502"/>
        <v>1</v>
      </c>
      <c r="P16079" s="176" t="str">
        <f t="shared" si="503"/>
        <v>C-0000089571</v>
      </c>
      <c r="Q16079" s="301">
        <f>IFERROR(IF(MATCH($P16079,DOMAIN!$AC:$AC,0)&gt;0,1,0),0)</f>
        <v>0</v>
      </c>
      <c r="R16079" s="297" t="str">
        <f>IFERROR(IF(MATCH(I16079,DOMAIN!$U:$U,0)&gt;0,VLOOKUP(I16079,DOMAIN!$U:$W,3,0),'Commission month'!I16079),I16079)</f>
        <v>A3227</v>
      </c>
    </row>
    <row r="16080" spans="1:18" x14ac:dyDescent="0.15">
      <c r="A16080" s="137">
        <v>16078</v>
      </c>
      <c r="B16080" s="82" t="s">
        <v>48450</v>
      </c>
      <c r="C16080" s="142" t="s">
        <v>32891</v>
      </c>
      <c r="D16080" s="82" t="s">
        <v>23600</v>
      </c>
      <c r="E16080" s="82" t="s">
        <v>5493</v>
      </c>
      <c r="F16080" s="82" t="s">
        <v>6429</v>
      </c>
      <c r="G16080" s="82" t="s">
        <v>5053</v>
      </c>
      <c r="H16080" s="82" t="s">
        <v>5054</v>
      </c>
      <c r="I16080" s="82" t="s">
        <v>5053</v>
      </c>
      <c r="J16080" s="82" t="s">
        <v>5054</v>
      </c>
      <c r="K16080" s="251">
        <v>45704</v>
      </c>
      <c r="L16080" s="251">
        <v>46069</v>
      </c>
      <c r="M16080" s="178">
        <v>10542068.84</v>
      </c>
      <c r="N16080" s="300" t="str">
        <f>VLOOKUP(B16080,'DB Prv month'!$B:$I,8,0)</f>
        <v>A3894</v>
      </c>
      <c r="O16080" s="176" t="b">
        <f t="shared" si="502"/>
        <v>1</v>
      </c>
      <c r="P16080" s="176" t="str">
        <f t="shared" si="503"/>
        <v>C-0000086567</v>
      </c>
      <c r="Q16080" s="301">
        <f>IFERROR(IF(MATCH($P16080,DOMAIN!$AC:$AC,0)&gt;0,1,0),0)</f>
        <v>0</v>
      </c>
      <c r="R16080" s="297" t="str">
        <f>IFERROR(IF(MATCH(I16080,DOMAIN!$U:$U,0)&gt;0,VLOOKUP(I16080,DOMAIN!$U:$W,3,0),'Commission month'!I16080),I16080)</f>
        <v>A3894</v>
      </c>
    </row>
    <row r="16081" spans="1:18" x14ac:dyDescent="0.15">
      <c r="A16081" s="137">
        <v>16079</v>
      </c>
      <c r="B16081" s="82" t="s">
        <v>50012</v>
      </c>
      <c r="C16081" s="142" t="s">
        <v>49311</v>
      </c>
      <c r="D16081" s="82" t="s">
        <v>49312</v>
      </c>
      <c r="E16081" s="82" t="s">
        <v>5469</v>
      </c>
      <c r="F16081" s="82" t="s">
        <v>6429</v>
      </c>
      <c r="G16081" s="82" t="s">
        <v>45422</v>
      </c>
      <c r="H16081" s="82" t="s">
        <v>2379</v>
      </c>
      <c r="I16081" s="82" t="s">
        <v>45422</v>
      </c>
      <c r="J16081" s="82" t="s">
        <v>2379</v>
      </c>
      <c r="K16081" s="251">
        <v>45757</v>
      </c>
      <c r="L16081" s="251">
        <v>45848</v>
      </c>
      <c r="M16081" s="178">
        <v>250000</v>
      </c>
      <c r="N16081" s="300" t="str">
        <f>VLOOKUP(B16081,'DB Prv month'!$B:$I,8,0)</f>
        <v>A4035</v>
      </c>
      <c r="O16081" s="176" t="b">
        <f t="shared" si="502"/>
        <v>1</v>
      </c>
      <c r="P16081" s="176" t="str">
        <f t="shared" si="503"/>
        <v>C-0000090793</v>
      </c>
      <c r="Q16081" s="301">
        <f>IFERROR(IF(MATCH($P16081,DOMAIN!$AC:$AC,0)&gt;0,1,0),0)</f>
        <v>0</v>
      </c>
      <c r="R16081" s="297" t="str">
        <f>IFERROR(IF(MATCH(I16081,DOMAIN!$U:$U,0)&gt;0,VLOOKUP(I16081,DOMAIN!$U:$W,3,0),'Commission month'!I16081),I16081)</f>
        <v>A4035</v>
      </c>
    </row>
    <row r="16082" spans="1:18" x14ac:dyDescent="0.15">
      <c r="A16082" s="137">
        <v>16080</v>
      </c>
      <c r="B16082" s="82" t="s">
        <v>47416</v>
      </c>
      <c r="C16082" s="142" t="s">
        <v>31643</v>
      </c>
      <c r="D16082" s="82" t="s">
        <v>23401</v>
      </c>
      <c r="E16082" s="82" t="s">
        <v>5477</v>
      </c>
      <c r="F16082" s="82" t="s">
        <v>6429</v>
      </c>
      <c r="G16082" s="82" t="s">
        <v>2359</v>
      </c>
      <c r="H16082" s="82" t="s">
        <v>33478</v>
      </c>
      <c r="I16082" s="82" t="s">
        <v>2359</v>
      </c>
      <c r="J16082" s="82" t="s">
        <v>33478</v>
      </c>
      <c r="K16082" s="251">
        <v>45686</v>
      </c>
      <c r="L16082" s="251">
        <v>45867</v>
      </c>
      <c r="M16082" s="178">
        <v>190000</v>
      </c>
      <c r="N16082" s="300" t="str">
        <f>VLOOKUP(B16082,'DB Prv month'!$B:$I,8,0)</f>
        <v>D4006</v>
      </c>
      <c r="O16082" s="176" t="b">
        <f t="shared" si="502"/>
        <v>1</v>
      </c>
      <c r="P16082" s="176" t="str">
        <f t="shared" si="503"/>
        <v>C-0000087311</v>
      </c>
      <c r="Q16082" s="301">
        <f>IFERROR(IF(MATCH($P16082,DOMAIN!$AC:$AC,0)&gt;0,1,0),0)</f>
        <v>0</v>
      </c>
      <c r="R16082" s="297" t="str">
        <f>IFERROR(IF(MATCH(I16082,DOMAIN!$U:$U,0)&gt;0,VLOOKUP(I16082,DOMAIN!$U:$W,3,0),'Commission month'!I16082),I16082)</f>
        <v>D4006</v>
      </c>
    </row>
    <row r="16083" spans="1:18" x14ac:dyDescent="0.15">
      <c r="A16083" s="137">
        <v>16081</v>
      </c>
      <c r="B16083" s="82" t="s">
        <v>24520</v>
      </c>
      <c r="C16083" s="142" t="s">
        <v>33226</v>
      </c>
      <c r="D16083" s="82" t="s">
        <v>24521</v>
      </c>
      <c r="E16083" s="82" t="s">
        <v>5546</v>
      </c>
      <c r="F16083" s="82" t="s">
        <v>6429</v>
      </c>
      <c r="G16083" s="82" t="s">
        <v>2746</v>
      </c>
      <c r="H16083" s="82" t="s">
        <v>2747</v>
      </c>
      <c r="I16083" s="82" t="s">
        <v>2746</v>
      </c>
      <c r="J16083" s="82" t="s">
        <v>2747</v>
      </c>
      <c r="K16083" s="251">
        <v>44658</v>
      </c>
      <c r="L16083" s="251">
        <v>45845</v>
      </c>
      <c r="M16083" s="178">
        <v>1265750.28</v>
      </c>
      <c r="N16083" s="300" t="str">
        <f>VLOOKUP(B16083,'DB Prv month'!$B:$I,8,0)</f>
        <v>A2883</v>
      </c>
      <c r="O16083" s="176" t="b">
        <f t="shared" si="502"/>
        <v>1</v>
      </c>
      <c r="P16083" s="176" t="str">
        <f t="shared" si="503"/>
        <v>C-0000068789</v>
      </c>
      <c r="Q16083" s="301">
        <f>IFERROR(IF(MATCH($P16083,DOMAIN!$AC:$AC,0)&gt;0,1,0),0)</f>
        <v>0</v>
      </c>
      <c r="R16083" s="297" t="str">
        <f>IFERROR(IF(MATCH(I16083,DOMAIN!$U:$U,0)&gt;0,VLOOKUP(I16083,DOMAIN!$U:$W,3,0),'Commission month'!I16083),I16083)</f>
        <v>A2883</v>
      </c>
    </row>
    <row r="16084" spans="1:18" x14ac:dyDescent="0.15">
      <c r="A16084" s="137">
        <v>16082</v>
      </c>
      <c r="B16084" s="82" t="s">
        <v>24522</v>
      </c>
      <c r="C16084" s="142" t="s">
        <v>33227</v>
      </c>
      <c r="D16084" s="82" t="s">
        <v>24523</v>
      </c>
      <c r="E16084" s="82" t="s">
        <v>20529</v>
      </c>
      <c r="F16084" s="82" t="s">
        <v>6429</v>
      </c>
      <c r="G16084" s="82" t="s">
        <v>4904</v>
      </c>
      <c r="H16084" s="82" t="s">
        <v>4905</v>
      </c>
      <c r="I16084" s="82" t="s">
        <v>4904</v>
      </c>
      <c r="J16084" s="82" t="s">
        <v>4905</v>
      </c>
      <c r="K16084" s="251">
        <v>45013</v>
      </c>
      <c r="L16084" s="251">
        <v>46109</v>
      </c>
      <c r="M16084" s="178">
        <v>544964.01</v>
      </c>
      <c r="N16084" s="300" t="str">
        <f>VLOOKUP(B16084,'DB Prv month'!$B:$I,8,0)</f>
        <v>A1299</v>
      </c>
      <c r="O16084" s="176" t="b">
        <f t="shared" si="502"/>
        <v>1</v>
      </c>
      <c r="P16084" s="176" t="str">
        <f t="shared" si="503"/>
        <v>C-0000028177</v>
      </c>
      <c r="Q16084" s="301">
        <f>IFERROR(IF(MATCH($P16084,DOMAIN!$AC:$AC,0)&gt;0,1,0),0)</f>
        <v>0</v>
      </c>
      <c r="R16084" s="297" t="str">
        <f>IFERROR(IF(MATCH(I16084,DOMAIN!$U:$U,0)&gt;0,VLOOKUP(I16084,DOMAIN!$U:$W,3,0),'Commission month'!I16084),I16084)</f>
        <v>A1299</v>
      </c>
    </row>
    <row r="16085" spans="1:18" x14ac:dyDescent="0.15">
      <c r="A16085" s="137">
        <v>16083</v>
      </c>
      <c r="B16085" s="82" t="s">
        <v>33228</v>
      </c>
      <c r="C16085" s="142" t="s">
        <v>5676</v>
      </c>
      <c r="D16085" s="82" t="s">
        <v>13030</v>
      </c>
      <c r="E16085" s="82" t="s">
        <v>5514</v>
      </c>
      <c r="F16085" s="82" t="s">
        <v>6429</v>
      </c>
      <c r="G16085" s="82" t="s">
        <v>286</v>
      </c>
      <c r="H16085" s="82" t="s">
        <v>287</v>
      </c>
      <c r="I16085" s="82" t="s">
        <v>286</v>
      </c>
      <c r="J16085" s="82" t="s">
        <v>287</v>
      </c>
      <c r="K16085" s="251">
        <v>45582</v>
      </c>
      <c r="L16085" s="251">
        <v>45947</v>
      </c>
      <c r="M16085" s="178">
        <v>625000</v>
      </c>
      <c r="N16085" s="300" t="str">
        <f>VLOOKUP(B16085,'DB Prv month'!$B:$I,8,0)</f>
        <v>A1010</v>
      </c>
      <c r="O16085" s="176" t="b">
        <f t="shared" si="502"/>
        <v>1</v>
      </c>
      <c r="P16085" s="176" t="str">
        <f t="shared" si="503"/>
        <v>C-0000031049</v>
      </c>
      <c r="Q16085" s="301">
        <f>IFERROR(IF(MATCH($P16085,DOMAIN!$AC:$AC,0)&gt;0,1,0),0)</f>
        <v>0</v>
      </c>
      <c r="R16085" s="297" t="str">
        <f>IFERROR(IF(MATCH(I16085,DOMAIN!$U:$U,0)&gt;0,VLOOKUP(I16085,DOMAIN!$U:$W,3,0),'Commission month'!I16085),I16085)</f>
        <v>A1010</v>
      </c>
    </row>
    <row r="16086" spans="1:18" x14ac:dyDescent="0.15">
      <c r="A16086" s="137">
        <v>16084</v>
      </c>
      <c r="B16086" s="82" t="s">
        <v>53854</v>
      </c>
      <c r="C16086" s="142" t="s">
        <v>31955</v>
      </c>
      <c r="D16086" s="82" t="s">
        <v>21370</v>
      </c>
      <c r="E16086" s="82" t="s">
        <v>51073</v>
      </c>
      <c r="F16086" s="82" t="s">
        <v>6429</v>
      </c>
      <c r="G16086" s="82" t="s">
        <v>47145</v>
      </c>
      <c r="H16086" s="82" t="s">
        <v>47146</v>
      </c>
      <c r="I16086" s="82" t="s">
        <v>47145</v>
      </c>
      <c r="J16086" s="82" t="s">
        <v>47146</v>
      </c>
      <c r="K16086" s="251">
        <v>45810</v>
      </c>
      <c r="L16086" s="251">
        <v>46175</v>
      </c>
      <c r="M16086" s="178">
        <v>400000</v>
      </c>
      <c r="N16086" s="300" t="e">
        <f>VLOOKUP(B16086,'DB Prv month'!$B:$I,8,0)</f>
        <v>#N/A</v>
      </c>
      <c r="O16086" s="176" t="e">
        <f t="shared" si="502"/>
        <v>#N/A</v>
      </c>
      <c r="P16086" s="176" t="str">
        <f t="shared" si="503"/>
        <v>C-0000032748</v>
      </c>
      <c r="Q16086" s="301">
        <f>IFERROR(IF(MATCH($P16086,DOMAIN!$AC:$AC,0)&gt;0,1,0),0)</f>
        <v>0</v>
      </c>
      <c r="R16086" s="297" t="str">
        <f>IFERROR(IF(MATCH(I16086,DOMAIN!$U:$U,0)&gt;0,VLOOKUP(I16086,DOMAIN!$U:$W,3,0),'Commission month'!I16086),I16086)</f>
        <v>D4049</v>
      </c>
    </row>
    <row r="16087" spans="1:18" x14ac:dyDescent="0.15">
      <c r="A16087" s="137">
        <v>16085</v>
      </c>
      <c r="B16087" s="82" t="s">
        <v>51148</v>
      </c>
      <c r="C16087" s="142" t="s">
        <v>44818</v>
      </c>
      <c r="D16087" s="82" t="s">
        <v>2393</v>
      </c>
      <c r="E16087" s="82" t="s">
        <v>5469</v>
      </c>
      <c r="F16087" s="82" t="s">
        <v>6429</v>
      </c>
      <c r="G16087" s="82" t="s">
        <v>2392</v>
      </c>
      <c r="H16087" s="82" t="s">
        <v>2393</v>
      </c>
      <c r="I16087" s="82" t="s">
        <v>2392</v>
      </c>
      <c r="J16087" s="82" t="s">
        <v>2393</v>
      </c>
      <c r="K16087" s="251">
        <v>45794</v>
      </c>
      <c r="L16087" s="251">
        <v>45886</v>
      </c>
      <c r="M16087" s="178">
        <v>75000</v>
      </c>
      <c r="N16087" s="300" t="str">
        <f>VLOOKUP(B16087,'DB Prv month'!$B:$I,8,0)</f>
        <v>D3906</v>
      </c>
      <c r="O16087" s="176" t="b">
        <f t="shared" si="502"/>
        <v>1</v>
      </c>
      <c r="P16087" s="176" t="str">
        <f t="shared" si="503"/>
        <v>C-0000076096</v>
      </c>
      <c r="Q16087" s="301">
        <f>IFERROR(IF(MATCH($P16087,DOMAIN!$AC:$AC,0)&gt;0,1,0),0)</f>
        <v>0</v>
      </c>
      <c r="R16087" s="297" t="str">
        <f>IFERROR(IF(MATCH(I16087,DOMAIN!$U:$U,0)&gt;0,VLOOKUP(I16087,DOMAIN!$U:$W,3,0),'Commission month'!I16087),I16087)</f>
        <v>D3906</v>
      </c>
    </row>
    <row r="16088" spans="1:18" x14ac:dyDescent="0.15">
      <c r="A16088" s="137">
        <v>16086</v>
      </c>
      <c r="B16088" s="82" t="s">
        <v>48867</v>
      </c>
      <c r="C16088" s="142" t="s">
        <v>44585</v>
      </c>
      <c r="D16088" s="82" t="s">
        <v>44586</v>
      </c>
      <c r="E16088" s="82" t="s">
        <v>5546</v>
      </c>
      <c r="F16088" s="82" t="s">
        <v>6429</v>
      </c>
      <c r="G16088" s="82" t="s">
        <v>2357</v>
      </c>
      <c r="H16088" s="82" t="s">
        <v>2358</v>
      </c>
      <c r="I16088" s="82" t="s">
        <v>2357</v>
      </c>
      <c r="J16088" s="82" t="s">
        <v>2358</v>
      </c>
      <c r="K16088" s="251">
        <v>45735</v>
      </c>
      <c r="L16088" s="251">
        <v>45919</v>
      </c>
      <c r="M16088" s="178">
        <v>5140625</v>
      </c>
      <c r="N16088" s="300" t="str">
        <f>VLOOKUP(B16088,'DB Prv month'!$B:$I,8,0)</f>
        <v>D4005</v>
      </c>
      <c r="O16088" s="176" t="b">
        <f t="shared" si="502"/>
        <v>1</v>
      </c>
      <c r="P16088" s="176" t="str">
        <f t="shared" si="503"/>
        <v>C-0000088987</v>
      </c>
      <c r="Q16088" s="301">
        <f>IFERROR(IF(MATCH($P16088,DOMAIN!$AC:$AC,0)&gt;0,1,0),0)</f>
        <v>0</v>
      </c>
      <c r="R16088" s="297" t="str">
        <f>IFERROR(IF(MATCH(I16088,DOMAIN!$U:$U,0)&gt;0,VLOOKUP(I16088,DOMAIN!$U:$W,3,0),'Commission month'!I16088),I16088)</f>
        <v>D4005</v>
      </c>
    </row>
    <row r="16089" spans="1:18" x14ac:dyDescent="0.15">
      <c r="A16089" s="137">
        <v>16087</v>
      </c>
      <c r="B16089" s="82" t="s">
        <v>53855</v>
      </c>
      <c r="C16089" s="142" t="s">
        <v>26028</v>
      </c>
      <c r="D16089" s="82" t="s">
        <v>4135</v>
      </c>
      <c r="E16089" s="82" t="s">
        <v>49832</v>
      </c>
      <c r="F16089" s="82" t="s">
        <v>6429</v>
      </c>
      <c r="G16089" s="82" t="s">
        <v>2355</v>
      </c>
      <c r="H16089" s="82" t="s">
        <v>2356</v>
      </c>
      <c r="I16089" s="82" t="s">
        <v>2355</v>
      </c>
      <c r="J16089" s="82" t="s">
        <v>2356</v>
      </c>
      <c r="K16089" s="251">
        <v>45810</v>
      </c>
      <c r="L16089" s="251">
        <v>46175</v>
      </c>
      <c r="M16089" s="178">
        <v>62500</v>
      </c>
      <c r="N16089" s="300" t="e">
        <f>VLOOKUP(B16089,'DB Prv month'!$B:$I,8,0)</f>
        <v>#N/A</v>
      </c>
      <c r="O16089" s="176" t="e">
        <f t="shared" si="502"/>
        <v>#N/A</v>
      </c>
      <c r="P16089" s="176" t="str">
        <f t="shared" si="503"/>
        <v>C-0000038642</v>
      </c>
      <c r="Q16089" s="301">
        <f>IFERROR(IF(MATCH($P16089,DOMAIN!$AC:$AC,0)&gt;0,1,0),0)</f>
        <v>0</v>
      </c>
      <c r="R16089" s="297" t="str">
        <f>IFERROR(IF(MATCH(I16089,DOMAIN!$U:$U,0)&gt;0,VLOOKUP(I16089,DOMAIN!$U:$W,3,0),'Commission month'!I16089),I16089)</f>
        <v>D4004</v>
      </c>
    </row>
    <row r="16090" spans="1:18" x14ac:dyDescent="0.15">
      <c r="A16090" s="137">
        <v>16088</v>
      </c>
      <c r="B16090" s="82" t="s">
        <v>53856</v>
      </c>
      <c r="C16090" s="142" t="s">
        <v>48614</v>
      </c>
      <c r="D16090" s="82" t="s">
        <v>3206</v>
      </c>
      <c r="E16090" s="82" t="s">
        <v>49832</v>
      </c>
      <c r="F16090" s="82" t="s">
        <v>6429</v>
      </c>
      <c r="G16090" s="82" t="s">
        <v>3903</v>
      </c>
      <c r="H16090" s="82" t="s">
        <v>3904</v>
      </c>
      <c r="I16090" s="82" t="s">
        <v>3903</v>
      </c>
      <c r="J16090" s="82" t="s">
        <v>3904</v>
      </c>
      <c r="K16090" s="251">
        <v>45834</v>
      </c>
      <c r="L16090" s="251">
        <v>45956</v>
      </c>
      <c r="M16090" s="178">
        <v>400000</v>
      </c>
      <c r="N16090" s="300" t="e">
        <f>VLOOKUP(B16090,'DB Prv month'!$B:$I,8,0)</f>
        <v>#N/A</v>
      </c>
      <c r="O16090" s="176" t="e">
        <f t="shared" si="502"/>
        <v>#N/A</v>
      </c>
      <c r="P16090" s="176" t="str">
        <f t="shared" si="503"/>
        <v>C-0000012295</v>
      </c>
      <c r="Q16090" s="301">
        <f>IFERROR(IF(MATCH($P16090,DOMAIN!$AC:$AC,0)&gt;0,1,0),0)</f>
        <v>0</v>
      </c>
      <c r="R16090" s="297" t="str">
        <f>IFERROR(IF(MATCH(I16090,DOMAIN!$U:$U,0)&gt;0,VLOOKUP(I16090,DOMAIN!$U:$W,3,0),'Commission month'!I16090),I16090)</f>
        <v>A3631</v>
      </c>
    </row>
    <row r="16091" spans="1:18" x14ac:dyDescent="0.15">
      <c r="A16091" s="137">
        <v>16089</v>
      </c>
      <c r="B16091" s="82" t="s">
        <v>24524</v>
      </c>
      <c r="C16091" s="142" t="s">
        <v>32514</v>
      </c>
      <c r="D16091" s="82" t="s">
        <v>22685</v>
      </c>
      <c r="E16091" s="82" t="s">
        <v>20529</v>
      </c>
      <c r="F16091" s="82" t="s">
        <v>6429</v>
      </c>
      <c r="G16091" s="82" t="s">
        <v>4843</v>
      </c>
      <c r="H16091" s="82" t="s">
        <v>1696</v>
      </c>
      <c r="I16091" s="82" t="s">
        <v>4843</v>
      </c>
      <c r="J16091" s="82" t="s">
        <v>1696</v>
      </c>
      <c r="K16091" s="251">
        <v>44511</v>
      </c>
      <c r="L16091" s="251">
        <v>45972</v>
      </c>
      <c r="M16091" s="178">
        <v>114172.18</v>
      </c>
      <c r="N16091" s="300" t="str">
        <f>VLOOKUP(B16091,'DB Prv month'!$B:$I,8,0)</f>
        <v>A1875</v>
      </c>
      <c r="O16091" s="176" t="b">
        <f t="shared" si="502"/>
        <v>1</v>
      </c>
      <c r="P16091" s="176" t="str">
        <f t="shared" si="503"/>
        <v>C-0000040327</v>
      </c>
      <c r="Q16091" s="301">
        <f>IFERROR(IF(MATCH($P16091,DOMAIN!$AC:$AC,0)&gt;0,1,0),0)</f>
        <v>0</v>
      </c>
      <c r="R16091" s="297" t="str">
        <f>IFERROR(IF(MATCH(I16091,DOMAIN!$U:$U,0)&gt;0,VLOOKUP(I16091,DOMAIN!$U:$W,3,0),'Commission month'!I16091),I16091)</f>
        <v>A1875</v>
      </c>
    </row>
    <row r="16092" spans="1:18" x14ac:dyDescent="0.15">
      <c r="A16092" s="137">
        <v>16090</v>
      </c>
      <c r="B16092" s="82" t="s">
        <v>48864</v>
      </c>
      <c r="C16092" s="142" t="s">
        <v>48552</v>
      </c>
      <c r="D16092" s="82" t="s">
        <v>48553</v>
      </c>
      <c r="E16092" s="82" t="s">
        <v>5523</v>
      </c>
      <c r="F16092" s="82" t="s">
        <v>6429</v>
      </c>
      <c r="G16092" s="82" t="s">
        <v>726</v>
      </c>
      <c r="H16092" s="82" t="s">
        <v>727</v>
      </c>
      <c r="I16092" s="82" t="s">
        <v>726</v>
      </c>
      <c r="J16092" s="82" t="s">
        <v>727</v>
      </c>
      <c r="K16092" s="251">
        <v>45732</v>
      </c>
      <c r="L16092" s="251">
        <v>46097</v>
      </c>
      <c r="M16092" s="178">
        <v>250000</v>
      </c>
      <c r="N16092" s="300" t="str">
        <f>VLOOKUP(B16092,'DB Prv month'!$B:$I,8,0)</f>
        <v>A3740</v>
      </c>
      <c r="O16092" s="176" t="b">
        <f t="shared" si="502"/>
        <v>1</v>
      </c>
      <c r="P16092" s="176" t="str">
        <f t="shared" si="503"/>
        <v>C-0000033233</v>
      </c>
      <c r="Q16092" s="301">
        <f>IFERROR(IF(MATCH($P16092,DOMAIN!$AC:$AC,0)&gt;0,1,0),0)</f>
        <v>0</v>
      </c>
      <c r="R16092" s="297" t="str">
        <f>IFERROR(IF(MATCH(I16092,DOMAIN!$U:$U,0)&gt;0,VLOOKUP(I16092,DOMAIN!$U:$W,3,0),'Commission month'!I16092),I16092)</f>
        <v>A3740</v>
      </c>
    </row>
    <row r="16093" spans="1:18" x14ac:dyDescent="0.15">
      <c r="A16093" s="137">
        <v>16091</v>
      </c>
      <c r="B16093" s="82" t="s">
        <v>48451</v>
      </c>
      <c r="C16093" s="142" t="s">
        <v>47765</v>
      </c>
      <c r="D16093" s="82" t="s">
        <v>47766</v>
      </c>
      <c r="E16093" s="82" t="s">
        <v>20432</v>
      </c>
      <c r="F16093" s="82" t="s">
        <v>6429</v>
      </c>
      <c r="G16093" s="82" t="s">
        <v>728</v>
      </c>
      <c r="H16093" s="82" t="s">
        <v>729</v>
      </c>
      <c r="I16093" s="82" t="s">
        <v>728</v>
      </c>
      <c r="J16093" s="82" t="s">
        <v>729</v>
      </c>
      <c r="K16093" s="251">
        <v>45690</v>
      </c>
      <c r="L16093" s="251">
        <v>46236</v>
      </c>
      <c r="M16093" s="178">
        <v>800000</v>
      </c>
      <c r="N16093" s="300" t="str">
        <f>VLOOKUP(B16093,'DB Prv month'!$B:$I,8,0)</f>
        <v>A3983</v>
      </c>
      <c r="O16093" s="176" t="b">
        <f t="shared" si="502"/>
        <v>1</v>
      </c>
      <c r="P16093" s="176" t="str">
        <f t="shared" si="503"/>
        <v>C-0000089926</v>
      </c>
      <c r="Q16093" s="301">
        <f>IFERROR(IF(MATCH($P16093,DOMAIN!$AC:$AC,0)&gt;0,1,0),0)</f>
        <v>0</v>
      </c>
      <c r="R16093" s="297" t="str">
        <f>IFERROR(IF(MATCH(I16093,DOMAIN!$U:$U,0)&gt;0,VLOOKUP(I16093,DOMAIN!$U:$W,3,0),'Commission month'!I16093),I16093)</f>
        <v>A3983</v>
      </c>
    </row>
    <row r="16094" spans="1:18" x14ac:dyDescent="0.15">
      <c r="A16094" s="137">
        <v>16092</v>
      </c>
      <c r="B16094" s="82" t="s">
        <v>24525</v>
      </c>
      <c r="C16094" s="142" t="s">
        <v>32549</v>
      </c>
      <c r="D16094" s="82" t="s">
        <v>22756</v>
      </c>
      <c r="E16094" s="82" t="s">
        <v>5497</v>
      </c>
      <c r="F16094" s="82" t="s">
        <v>6429</v>
      </c>
      <c r="G16094" s="82" t="s">
        <v>2746</v>
      </c>
      <c r="H16094" s="82" t="s">
        <v>2747</v>
      </c>
      <c r="I16094" s="82" t="s">
        <v>2746</v>
      </c>
      <c r="J16094" s="82" t="s">
        <v>2747</v>
      </c>
      <c r="K16094" s="251">
        <v>45305</v>
      </c>
      <c r="L16094" s="251">
        <v>45852</v>
      </c>
      <c r="M16094" s="178">
        <v>450000</v>
      </c>
      <c r="N16094" s="300" t="str">
        <f>VLOOKUP(B16094,'DB Prv month'!$B:$I,8,0)</f>
        <v>A2883</v>
      </c>
      <c r="O16094" s="176" t="b">
        <f t="shared" si="502"/>
        <v>1</v>
      </c>
      <c r="P16094" s="176" t="str">
        <f t="shared" si="503"/>
        <v>C-0000038238</v>
      </c>
      <c r="Q16094" s="301">
        <f>IFERROR(IF(MATCH($P16094,DOMAIN!$AC:$AC,0)&gt;0,1,0),0)</f>
        <v>0</v>
      </c>
      <c r="R16094" s="297" t="str">
        <f>IFERROR(IF(MATCH(I16094,DOMAIN!$U:$U,0)&gt;0,VLOOKUP(I16094,DOMAIN!$U:$W,3,0),'Commission month'!I16094),I16094)</f>
        <v>A2883</v>
      </c>
    </row>
    <row r="16095" spans="1:18" x14ac:dyDescent="0.15">
      <c r="A16095" s="137">
        <v>16093</v>
      </c>
      <c r="B16095" s="82" t="s">
        <v>51200</v>
      </c>
      <c r="C16095" s="142" t="s">
        <v>33852</v>
      </c>
      <c r="D16095" s="82" t="s">
        <v>33747</v>
      </c>
      <c r="E16095" s="82" t="s">
        <v>5500</v>
      </c>
      <c r="F16095" s="82" t="s">
        <v>6429</v>
      </c>
      <c r="G16095" s="82" t="s">
        <v>4443</v>
      </c>
      <c r="H16095" s="82" t="s">
        <v>4444</v>
      </c>
      <c r="I16095" s="82" t="s">
        <v>4443</v>
      </c>
      <c r="J16095" s="82" t="s">
        <v>4444</v>
      </c>
      <c r="K16095" s="251">
        <v>45785</v>
      </c>
      <c r="L16095" s="251">
        <v>45877</v>
      </c>
      <c r="M16095" s="178">
        <v>104893.33</v>
      </c>
      <c r="N16095" s="300" t="str">
        <f>VLOOKUP(B16095,'DB Prv month'!$B:$I,8,0)</f>
        <v>A1951</v>
      </c>
      <c r="O16095" s="176" t="b">
        <f t="shared" si="502"/>
        <v>1</v>
      </c>
      <c r="P16095" s="176" t="str">
        <f t="shared" si="503"/>
        <v>C-0000088337</v>
      </c>
      <c r="Q16095" s="301">
        <f>IFERROR(IF(MATCH($P16095,DOMAIN!$AC:$AC,0)&gt;0,1,0),0)</f>
        <v>0</v>
      </c>
      <c r="R16095" s="297" t="str">
        <f>IFERROR(IF(MATCH(I16095,DOMAIN!$U:$U,0)&gt;0,VLOOKUP(I16095,DOMAIN!$U:$W,3,0),'Commission month'!I16095),I16095)</f>
        <v>A1951</v>
      </c>
    </row>
    <row r="16096" spans="1:18" x14ac:dyDescent="0.15">
      <c r="A16096" s="137">
        <v>16094</v>
      </c>
      <c r="B16096" s="82" t="s">
        <v>24526</v>
      </c>
      <c r="C16096" s="142" t="s">
        <v>27498</v>
      </c>
      <c r="D16096" s="82" t="s">
        <v>5321</v>
      </c>
      <c r="E16096" s="82" t="s">
        <v>5500</v>
      </c>
      <c r="F16096" s="82" t="s">
        <v>6429</v>
      </c>
      <c r="G16096" s="82" t="s">
        <v>650</v>
      </c>
      <c r="H16096" s="82" t="s">
        <v>651</v>
      </c>
      <c r="I16096" s="82" t="s">
        <v>650</v>
      </c>
      <c r="J16096" s="82" t="s">
        <v>651</v>
      </c>
      <c r="K16096" s="251">
        <v>45540</v>
      </c>
      <c r="L16096" s="251">
        <v>45905</v>
      </c>
      <c r="M16096" s="178">
        <v>75523.97</v>
      </c>
      <c r="N16096" s="300" t="str">
        <f>VLOOKUP(B16096,'DB Prv month'!$B:$I,8,0)</f>
        <v>A3483</v>
      </c>
      <c r="O16096" s="176" t="b">
        <f t="shared" si="502"/>
        <v>1</v>
      </c>
      <c r="P16096" s="176" t="str">
        <f t="shared" si="503"/>
        <v>C-0000032045</v>
      </c>
      <c r="Q16096" s="301">
        <f>IFERROR(IF(MATCH($P16096,DOMAIN!$AC:$AC,0)&gt;0,1,0),0)</f>
        <v>0</v>
      </c>
      <c r="R16096" s="297" t="str">
        <f>IFERROR(IF(MATCH(I16096,DOMAIN!$U:$U,0)&gt;0,VLOOKUP(I16096,DOMAIN!$U:$W,3,0),'Commission month'!I16096),I16096)</f>
        <v>A3483</v>
      </c>
    </row>
    <row r="16097" spans="1:18" x14ac:dyDescent="0.15">
      <c r="A16097" s="137">
        <v>16095</v>
      </c>
      <c r="B16097" s="82" t="s">
        <v>48080</v>
      </c>
      <c r="C16097" s="142" t="s">
        <v>26875</v>
      </c>
      <c r="D16097" s="82" t="s">
        <v>4668</v>
      </c>
      <c r="E16097" s="82" t="s">
        <v>5469</v>
      </c>
      <c r="F16097" s="82" t="s">
        <v>6429</v>
      </c>
      <c r="G16097" s="82" t="s">
        <v>3251</v>
      </c>
      <c r="H16097" s="82" t="s">
        <v>3252</v>
      </c>
      <c r="I16097" s="82" t="s">
        <v>3251</v>
      </c>
      <c r="J16097" s="82" t="s">
        <v>3252</v>
      </c>
      <c r="K16097" s="251">
        <v>45701</v>
      </c>
      <c r="L16097" s="251">
        <v>45882</v>
      </c>
      <c r="M16097" s="178">
        <v>925312.5</v>
      </c>
      <c r="N16097" s="300" t="str">
        <f>VLOOKUP(B16097,'DB Prv month'!$B:$I,8,0)</f>
        <v>A3670</v>
      </c>
      <c r="O16097" s="176" t="b">
        <f t="shared" si="502"/>
        <v>1</v>
      </c>
      <c r="P16097" s="176" t="str">
        <f t="shared" si="503"/>
        <v>C-0000035386</v>
      </c>
      <c r="Q16097" s="301">
        <f>IFERROR(IF(MATCH($P16097,DOMAIN!$AC:$AC,0)&gt;0,1,0),0)</f>
        <v>0</v>
      </c>
      <c r="R16097" s="297" t="str">
        <f>IFERROR(IF(MATCH(I16097,DOMAIN!$U:$U,0)&gt;0,VLOOKUP(I16097,DOMAIN!$U:$W,3,0),'Commission month'!I16097),I16097)</f>
        <v>A3670</v>
      </c>
    </row>
    <row r="16098" spans="1:18" x14ac:dyDescent="0.15">
      <c r="A16098" s="137">
        <v>16096</v>
      </c>
      <c r="B16098" s="82" t="s">
        <v>24527</v>
      </c>
      <c r="C16098" s="142" t="s">
        <v>33229</v>
      </c>
      <c r="D16098" s="82" t="s">
        <v>24528</v>
      </c>
      <c r="E16098" s="82" t="s">
        <v>5523</v>
      </c>
      <c r="F16098" s="82" t="s">
        <v>6429</v>
      </c>
      <c r="G16098" s="82" t="s">
        <v>3360</v>
      </c>
      <c r="H16098" s="82" t="s">
        <v>3361</v>
      </c>
      <c r="I16098" s="82" t="s">
        <v>3360</v>
      </c>
      <c r="J16098" s="82" t="s">
        <v>3361</v>
      </c>
      <c r="K16098" s="251">
        <v>44868</v>
      </c>
      <c r="L16098" s="251">
        <v>45964</v>
      </c>
      <c r="M16098" s="178">
        <v>278704.8</v>
      </c>
      <c r="N16098" s="300" t="str">
        <f>VLOOKUP(B16098,'DB Prv month'!$B:$I,8,0)</f>
        <v>A1779</v>
      </c>
      <c r="O16098" s="176" t="b">
        <f t="shared" si="502"/>
        <v>1</v>
      </c>
      <c r="P16098" s="176" t="str">
        <f t="shared" si="503"/>
        <v>C-0000039931</v>
      </c>
      <c r="Q16098" s="301">
        <f>IFERROR(IF(MATCH($P16098,DOMAIN!$AC:$AC,0)&gt;0,1,0),0)</f>
        <v>0</v>
      </c>
      <c r="R16098" s="297" t="str">
        <f>IFERROR(IF(MATCH(I16098,DOMAIN!$U:$U,0)&gt;0,VLOOKUP(I16098,DOMAIN!$U:$W,3,0),'Commission month'!I16098),I16098)</f>
        <v>A1779</v>
      </c>
    </row>
    <row r="16099" spans="1:18" x14ac:dyDescent="0.15">
      <c r="A16099" s="137">
        <v>16097</v>
      </c>
      <c r="B16099" s="82" t="s">
        <v>50013</v>
      </c>
      <c r="C16099" s="142" t="s">
        <v>49466</v>
      </c>
      <c r="D16099" s="82" t="s">
        <v>49467</v>
      </c>
      <c r="E16099" s="82" t="s">
        <v>5469</v>
      </c>
      <c r="F16099" s="82" t="s">
        <v>6429</v>
      </c>
      <c r="G16099" s="82" t="s">
        <v>1886</v>
      </c>
      <c r="H16099" s="82" t="s">
        <v>1887</v>
      </c>
      <c r="I16099" s="82" t="s">
        <v>1886</v>
      </c>
      <c r="J16099" s="82" t="s">
        <v>1887</v>
      </c>
      <c r="K16099" s="251">
        <v>45768</v>
      </c>
      <c r="L16099" s="251">
        <v>45859</v>
      </c>
      <c r="M16099" s="178">
        <v>500000</v>
      </c>
      <c r="N16099" s="300" t="str">
        <f>VLOOKUP(B16099,'DB Prv month'!$B:$I,8,0)</f>
        <v>A3506</v>
      </c>
      <c r="O16099" s="176" t="b">
        <f t="shared" si="502"/>
        <v>1</v>
      </c>
      <c r="P16099" s="176" t="str">
        <f t="shared" si="503"/>
        <v>C-0000089528</v>
      </c>
      <c r="Q16099" s="301">
        <f>IFERROR(IF(MATCH($P16099,DOMAIN!$AC:$AC,0)&gt;0,1,0),0)</f>
        <v>0</v>
      </c>
      <c r="R16099" s="297" t="str">
        <f>IFERROR(IF(MATCH(I16099,DOMAIN!$U:$U,0)&gt;0,VLOOKUP(I16099,DOMAIN!$U:$W,3,0),'Commission month'!I16099),I16099)</f>
        <v>A3506</v>
      </c>
    </row>
    <row r="16100" spans="1:18" x14ac:dyDescent="0.15">
      <c r="A16100" s="137">
        <v>16098</v>
      </c>
      <c r="B16100" s="82" t="s">
        <v>48452</v>
      </c>
      <c r="C16100" s="142" t="s">
        <v>28418</v>
      </c>
      <c r="D16100" s="82" t="s">
        <v>12326</v>
      </c>
      <c r="E16100" s="82" t="s">
        <v>5493</v>
      </c>
      <c r="F16100" s="82" t="s">
        <v>6429</v>
      </c>
      <c r="G16100" s="82" t="s">
        <v>2373</v>
      </c>
      <c r="H16100" s="82" t="s">
        <v>315</v>
      </c>
      <c r="I16100" s="82" t="s">
        <v>2373</v>
      </c>
      <c r="J16100" s="82" t="s">
        <v>315</v>
      </c>
      <c r="K16100" s="251">
        <v>45690</v>
      </c>
      <c r="L16100" s="251">
        <v>46055</v>
      </c>
      <c r="M16100" s="178">
        <v>434857.5</v>
      </c>
      <c r="N16100" s="300" t="str">
        <f>VLOOKUP(B16100,'DB Prv month'!$B:$I,8,0)</f>
        <v>D4017</v>
      </c>
      <c r="O16100" s="176" t="b">
        <f t="shared" si="502"/>
        <v>1</v>
      </c>
      <c r="P16100" s="176" t="str">
        <f t="shared" si="503"/>
        <v>C-0000037592</v>
      </c>
      <c r="Q16100" s="301">
        <f>IFERROR(IF(MATCH($P16100,DOMAIN!$AC:$AC,0)&gt;0,1,0),0)</f>
        <v>0</v>
      </c>
      <c r="R16100" s="297" t="str">
        <f>IFERROR(IF(MATCH(I16100,DOMAIN!$U:$U,0)&gt;0,VLOOKUP(I16100,DOMAIN!$U:$W,3,0),'Commission month'!I16100),I16100)</f>
        <v>D4017</v>
      </c>
    </row>
    <row r="16101" spans="1:18" x14ac:dyDescent="0.15">
      <c r="A16101" s="137">
        <v>16099</v>
      </c>
      <c r="B16101" s="82" t="s">
        <v>44878</v>
      </c>
      <c r="C16101" s="142" t="s">
        <v>44879</v>
      </c>
      <c r="D16101" s="82" t="s">
        <v>44880</v>
      </c>
      <c r="E16101" s="82" t="s">
        <v>5500</v>
      </c>
      <c r="F16101" s="82" t="s">
        <v>6429</v>
      </c>
      <c r="G16101" s="82" t="s">
        <v>4696</v>
      </c>
      <c r="H16101" s="82" t="s">
        <v>1441</v>
      </c>
      <c r="I16101" s="82" t="s">
        <v>4696</v>
      </c>
      <c r="J16101" s="82" t="s">
        <v>1441</v>
      </c>
      <c r="K16101" s="251">
        <v>45608</v>
      </c>
      <c r="L16101" s="251">
        <v>45881</v>
      </c>
      <c r="M16101" s="178">
        <v>528250.66</v>
      </c>
      <c r="N16101" s="300" t="str">
        <f>VLOOKUP(B16101,'DB Prv month'!$B:$I,8,0)</f>
        <v>A3353</v>
      </c>
      <c r="O16101" s="176" t="b">
        <f t="shared" si="502"/>
        <v>1</v>
      </c>
      <c r="P16101" s="176" t="str">
        <f t="shared" si="503"/>
        <v>C-0000077261</v>
      </c>
      <c r="Q16101" s="301">
        <f>IFERROR(IF(MATCH($P16101,DOMAIN!$AC:$AC,0)&gt;0,1,0),0)</f>
        <v>0</v>
      </c>
      <c r="R16101" s="297" t="str">
        <f>IFERROR(IF(MATCH(I16101,DOMAIN!$U:$U,0)&gt;0,VLOOKUP(I16101,DOMAIN!$U:$W,3,0),'Commission month'!I16101),I16101)</f>
        <v>A3353</v>
      </c>
    </row>
    <row r="16102" spans="1:18" x14ac:dyDescent="0.15">
      <c r="A16102" s="137">
        <v>16100</v>
      </c>
      <c r="B16102" s="82" t="s">
        <v>47083</v>
      </c>
      <c r="C16102" s="142" t="s">
        <v>46740</v>
      </c>
      <c r="D16102" s="82" t="s">
        <v>46741</v>
      </c>
      <c r="E16102" s="82" t="s">
        <v>5469</v>
      </c>
      <c r="F16102" s="82" t="s">
        <v>6429</v>
      </c>
      <c r="G16102" s="82" t="s">
        <v>2751</v>
      </c>
      <c r="H16102" s="82" t="s">
        <v>2752</v>
      </c>
      <c r="I16102" s="82" t="s">
        <v>2751</v>
      </c>
      <c r="J16102" s="82" t="s">
        <v>2752</v>
      </c>
      <c r="K16102" s="251">
        <v>45685</v>
      </c>
      <c r="L16102" s="251">
        <v>45866</v>
      </c>
      <c r="M16102" s="178">
        <v>785320.32</v>
      </c>
      <c r="N16102" s="300" t="str">
        <f>VLOOKUP(B16102,'DB Prv month'!$B:$I,8,0)</f>
        <v>A2895</v>
      </c>
      <c r="O16102" s="176" t="b">
        <f t="shared" si="502"/>
        <v>1</v>
      </c>
      <c r="P16102" s="176" t="str">
        <f t="shared" si="503"/>
        <v>C-0000089880</v>
      </c>
      <c r="Q16102" s="301">
        <f>IFERROR(IF(MATCH($P16102,DOMAIN!$AC:$AC,0)&gt;0,1,0),0)</f>
        <v>0</v>
      </c>
      <c r="R16102" s="297" t="str">
        <f>IFERROR(IF(MATCH(I16102,DOMAIN!$U:$U,0)&gt;0,VLOOKUP(I16102,DOMAIN!$U:$W,3,0),'Commission month'!I16102),I16102)</f>
        <v>A2895</v>
      </c>
    </row>
    <row r="16103" spans="1:18" x14ac:dyDescent="0.15">
      <c r="A16103" s="137">
        <v>16101</v>
      </c>
      <c r="B16103" s="82" t="s">
        <v>49237</v>
      </c>
      <c r="C16103" s="142" t="s">
        <v>33194</v>
      </c>
      <c r="D16103" s="82" t="s">
        <v>24430</v>
      </c>
      <c r="E16103" s="82" t="s">
        <v>5640</v>
      </c>
      <c r="F16103" s="82" t="s">
        <v>6429</v>
      </c>
      <c r="G16103" s="82" t="s">
        <v>3903</v>
      </c>
      <c r="H16103" s="82" t="s">
        <v>3904</v>
      </c>
      <c r="I16103" s="82" t="s">
        <v>3903</v>
      </c>
      <c r="J16103" s="82" t="s">
        <v>3904</v>
      </c>
      <c r="K16103" s="251">
        <v>45727</v>
      </c>
      <c r="L16103" s="251">
        <v>45911</v>
      </c>
      <c r="M16103" s="178">
        <v>650000</v>
      </c>
      <c r="N16103" s="300" t="str">
        <f>VLOOKUP(B16103,'DB Prv month'!$B:$I,8,0)</f>
        <v>A3631</v>
      </c>
      <c r="O16103" s="176" t="b">
        <f t="shared" si="502"/>
        <v>1</v>
      </c>
      <c r="P16103" s="176" t="str">
        <f t="shared" si="503"/>
        <v>C-0000038682</v>
      </c>
      <c r="Q16103" s="301">
        <f>IFERROR(IF(MATCH($P16103,DOMAIN!$AC:$AC,0)&gt;0,1,0),0)</f>
        <v>0</v>
      </c>
      <c r="R16103" s="297" t="str">
        <f>IFERROR(IF(MATCH(I16103,DOMAIN!$U:$U,0)&gt;0,VLOOKUP(I16103,DOMAIN!$U:$W,3,0),'Commission month'!I16103),I16103)</f>
        <v>A3631</v>
      </c>
    </row>
    <row r="16104" spans="1:18" x14ac:dyDescent="0.15">
      <c r="A16104" s="137">
        <v>16102</v>
      </c>
      <c r="B16104" s="82" t="s">
        <v>24529</v>
      </c>
      <c r="C16104" s="142" t="s">
        <v>33230</v>
      </c>
      <c r="D16104" s="82" t="s">
        <v>24530</v>
      </c>
      <c r="E16104" s="82" t="s">
        <v>20529</v>
      </c>
      <c r="F16104" s="82" t="s">
        <v>6429</v>
      </c>
      <c r="G16104" s="82" t="s">
        <v>1495</v>
      </c>
      <c r="H16104" s="82" t="s">
        <v>1496</v>
      </c>
      <c r="I16104" s="82" t="s">
        <v>1495</v>
      </c>
      <c r="J16104" s="82" t="s">
        <v>1496</v>
      </c>
      <c r="K16104" s="251">
        <v>44923</v>
      </c>
      <c r="L16104" s="251">
        <v>46019</v>
      </c>
      <c r="M16104" s="178">
        <v>434416.14</v>
      </c>
      <c r="N16104" s="300" t="str">
        <f>VLOOKUP(B16104,'DB Prv month'!$B:$I,8,0)</f>
        <v>A3708</v>
      </c>
      <c r="O16104" s="176" t="b">
        <f t="shared" si="502"/>
        <v>1</v>
      </c>
      <c r="P16104" s="176" t="str">
        <f t="shared" si="503"/>
        <v>C-0000075499</v>
      </c>
      <c r="Q16104" s="301">
        <f>IFERROR(IF(MATCH($P16104,DOMAIN!$AC:$AC,0)&gt;0,1,0),0)</f>
        <v>0</v>
      </c>
      <c r="R16104" s="297" t="str">
        <f>IFERROR(IF(MATCH(I16104,DOMAIN!$U:$U,0)&gt;0,VLOOKUP(I16104,DOMAIN!$U:$W,3,0),'Commission month'!I16104),I16104)</f>
        <v>A3708</v>
      </c>
    </row>
    <row r="16105" spans="1:18" x14ac:dyDescent="0.15">
      <c r="A16105" s="137">
        <v>16103</v>
      </c>
      <c r="B16105" s="82" t="s">
        <v>24531</v>
      </c>
      <c r="C16105" s="142" t="s">
        <v>33231</v>
      </c>
      <c r="D16105" s="82" t="s">
        <v>24532</v>
      </c>
      <c r="E16105" s="82" t="s">
        <v>20518</v>
      </c>
      <c r="F16105" s="82" t="s">
        <v>6429</v>
      </c>
      <c r="G16105" s="82" t="s">
        <v>4483</v>
      </c>
      <c r="H16105" s="82" t="s">
        <v>4484</v>
      </c>
      <c r="I16105" s="82" t="s">
        <v>4483</v>
      </c>
      <c r="J16105" s="82" t="s">
        <v>4484</v>
      </c>
      <c r="K16105" s="251">
        <v>44923</v>
      </c>
      <c r="L16105" s="251">
        <v>46749</v>
      </c>
      <c r="M16105" s="178">
        <v>88499.91</v>
      </c>
      <c r="N16105" s="300" t="str">
        <f>VLOOKUP(B16105,'DB Prv month'!$B:$I,8,0)</f>
        <v>A2160</v>
      </c>
      <c r="O16105" s="176" t="b">
        <f t="shared" si="502"/>
        <v>1</v>
      </c>
      <c r="P16105" s="176" t="str">
        <f t="shared" si="503"/>
        <v>C-0000076189</v>
      </c>
      <c r="Q16105" s="301">
        <f>IFERROR(IF(MATCH($P16105,DOMAIN!$AC:$AC,0)&gt;0,1,0),0)</f>
        <v>0</v>
      </c>
      <c r="R16105" s="297" t="str">
        <f>IFERROR(IF(MATCH(I16105,DOMAIN!$U:$U,0)&gt;0,VLOOKUP(I16105,DOMAIN!$U:$W,3,0),'Commission month'!I16105),I16105)</f>
        <v>A2160</v>
      </c>
    </row>
    <row r="16106" spans="1:18" x14ac:dyDescent="0.15">
      <c r="A16106" s="137">
        <v>16104</v>
      </c>
      <c r="B16106" s="82" t="s">
        <v>24533</v>
      </c>
      <c r="C16106" s="142" t="s">
        <v>32977</v>
      </c>
      <c r="D16106" s="82" t="s">
        <v>4685</v>
      </c>
      <c r="E16106" s="82" t="s">
        <v>5523</v>
      </c>
      <c r="F16106" s="82" t="s">
        <v>6429</v>
      </c>
      <c r="G16106" s="82" t="s">
        <v>4684</v>
      </c>
      <c r="H16106" s="82" t="s">
        <v>4685</v>
      </c>
      <c r="I16106" s="82" t="s">
        <v>4684</v>
      </c>
      <c r="J16106" s="82" t="s">
        <v>4685</v>
      </c>
      <c r="K16106" s="251">
        <v>45400</v>
      </c>
      <c r="L16106" s="251">
        <v>46130</v>
      </c>
      <c r="M16106" s="178">
        <v>430566</v>
      </c>
      <c r="N16106" s="300" t="str">
        <f>VLOOKUP(B16106,'DB Prv month'!$B:$I,8,0)</f>
        <v>A3272</v>
      </c>
      <c r="O16106" s="176" t="b">
        <f t="shared" si="502"/>
        <v>1</v>
      </c>
      <c r="P16106" s="176" t="str">
        <f t="shared" si="503"/>
        <v>C-0000076834</v>
      </c>
      <c r="Q16106" s="301">
        <f>IFERROR(IF(MATCH($P16106,DOMAIN!$AC:$AC,0)&gt;0,1,0),0)</f>
        <v>0</v>
      </c>
      <c r="R16106" s="297" t="str">
        <f>IFERROR(IF(MATCH(I16106,DOMAIN!$U:$U,0)&gt;0,VLOOKUP(I16106,DOMAIN!$U:$W,3,0),'Commission month'!I16106),I16106)</f>
        <v>A3272</v>
      </c>
    </row>
    <row r="16107" spans="1:18" x14ac:dyDescent="0.15">
      <c r="A16107" s="137">
        <v>16105</v>
      </c>
      <c r="B16107" s="82" t="s">
        <v>33743</v>
      </c>
      <c r="C16107" s="142" t="s">
        <v>30237</v>
      </c>
      <c r="D16107" s="82" t="s">
        <v>16617</v>
      </c>
      <c r="E16107" s="82" t="s">
        <v>5477</v>
      </c>
      <c r="F16107" s="82" t="s">
        <v>6429</v>
      </c>
      <c r="G16107" s="82" t="s">
        <v>2823</v>
      </c>
      <c r="H16107" s="82" t="s">
        <v>2824</v>
      </c>
      <c r="I16107" s="82" t="s">
        <v>2823</v>
      </c>
      <c r="J16107" s="82" t="s">
        <v>2824</v>
      </c>
      <c r="K16107" s="251">
        <v>45585</v>
      </c>
      <c r="L16107" s="251">
        <v>45950</v>
      </c>
      <c r="M16107" s="178">
        <v>52700</v>
      </c>
      <c r="N16107" s="300" t="str">
        <f>VLOOKUP(B16107,'DB Prv month'!$B:$I,8,0)</f>
        <v>A1220</v>
      </c>
      <c r="O16107" s="176" t="b">
        <f t="shared" si="502"/>
        <v>1</v>
      </c>
      <c r="P16107" s="176" t="str">
        <f t="shared" si="503"/>
        <v>C-0000035133</v>
      </c>
      <c r="Q16107" s="301">
        <f>IFERROR(IF(MATCH($P16107,DOMAIN!$AC:$AC,0)&gt;0,1,0),0)</f>
        <v>0</v>
      </c>
      <c r="R16107" s="297" t="str">
        <f>IFERROR(IF(MATCH(I16107,DOMAIN!$U:$U,0)&gt;0,VLOOKUP(I16107,DOMAIN!$U:$W,3,0),'Commission month'!I16107),I16107)</f>
        <v>A1220</v>
      </c>
    </row>
    <row r="16108" spans="1:18" x14ac:dyDescent="0.15">
      <c r="A16108" s="137">
        <v>16106</v>
      </c>
      <c r="B16108" s="82" t="s">
        <v>51019</v>
      </c>
      <c r="C16108" s="142" t="s">
        <v>31465</v>
      </c>
      <c r="D16108" s="82" t="s">
        <v>20171</v>
      </c>
      <c r="E16108" s="82" t="s">
        <v>5523</v>
      </c>
      <c r="F16108" s="82" t="s">
        <v>6429</v>
      </c>
      <c r="G16108" s="82" t="s">
        <v>2365</v>
      </c>
      <c r="H16108" s="82" t="s">
        <v>2366</v>
      </c>
      <c r="I16108" s="82" t="s">
        <v>2365</v>
      </c>
      <c r="J16108" s="82" t="s">
        <v>2366</v>
      </c>
      <c r="K16108" s="251">
        <v>45782</v>
      </c>
      <c r="L16108" s="251">
        <v>46147</v>
      </c>
      <c r="M16108" s="178">
        <v>2000000</v>
      </c>
      <c r="N16108" s="300" t="str">
        <f>VLOOKUP(B16108,'DB Prv month'!$B:$I,8,0)</f>
        <v>D3995</v>
      </c>
      <c r="O16108" s="176" t="b">
        <f t="shared" si="502"/>
        <v>1</v>
      </c>
      <c r="P16108" s="176" t="str">
        <f t="shared" si="503"/>
        <v>C-0000074903</v>
      </c>
      <c r="Q16108" s="301">
        <f>IFERROR(IF(MATCH($P16108,DOMAIN!$AC:$AC,0)&gt;0,1,0),0)</f>
        <v>0</v>
      </c>
      <c r="R16108" s="297" t="str">
        <f>IFERROR(IF(MATCH(I16108,DOMAIN!$U:$U,0)&gt;0,VLOOKUP(I16108,DOMAIN!$U:$W,3,0),'Commission month'!I16108),I16108)</f>
        <v>D3995</v>
      </c>
    </row>
    <row r="16109" spans="1:18" x14ac:dyDescent="0.15">
      <c r="A16109" s="137">
        <v>16107</v>
      </c>
      <c r="B16109" s="82" t="s">
        <v>53857</v>
      </c>
      <c r="C16109" s="142" t="s">
        <v>48614</v>
      </c>
      <c r="D16109" s="82" t="s">
        <v>3206</v>
      </c>
      <c r="E16109" s="82" t="s">
        <v>49832</v>
      </c>
      <c r="F16109" s="82" t="s">
        <v>6429</v>
      </c>
      <c r="G16109" s="82" t="s">
        <v>3903</v>
      </c>
      <c r="H16109" s="82" t="s">
        <v>3904</v>
      </c>
      <c r="I16109" s="82" t="s">
        <v>3903</v>
      </c>
      <c r="J16109" s="82" t="s">
        <v>3904</v>
      </c>
      <c r="K16109" s="251">
        <v>45834</v>
      </c>
      <c r="L16109" s="251">
        <v>45956</v>
      </c>
      <c r="M16109" s="178">
        <v>400000</v>
      </c>
      <c r="N16109" s="300" t="e">
        <f>VLOOKUP(B16109,'DB Prv month'!$B:$I,8,0)</f>
        <v>#N/A</v>
      </c>
      <c r="O16109" s="176" t="e">
        <f t="shared" si="502"/>
        <v>#N/A</v>
      </c>
      <c r="P16109" s="176" t="str">
        <f t="shared" si="503"/>
        <v>C-0000012295</v>
      </c>
      <c r="Q16109" s="301">
        <f>IFERROR(IF(MATCH($P16109,DOMAIN!$AC:$AC,0)&gt;0,1,0),0)</f>
        <v>0</v>
      </c>
      <c r="R16109" s="297" t="str">
        <f>IFERROR(IF(MATCH(I16109,DOMAIN!$U:$U,0)&gt;0,VLOOKUP(I16109,DOMAIN!$U:$W,3,0),'Commission month'!I16109),I16109)</f>
        <v>A3631</v>
      </c>
    </row>
    <row r="16110" spans="1:18" x14ac:dyDescent="0.15">
      <c r="A16110" s="137">
        <v>16108</v>
      </c>
      <c r="B16110" s="82" t="s">
        <v>24535</v>
      </c>
      <c r="C16110" s="142" t="s">
        <v>33137</v>
      </c>
      <c r="D16110" s="82" t="s">
        <v>24282</v>
      </c>
      <c r="E16110" s="82" t="s">
        <v>5497</v>
      </c>
      <c r="F16110" s="82" t="s">
        <v>6429</v>
      </c>
      <c r="G16110" s="82" t="s">
        <v>4835</v>
      </c>
      <c r="H16110" s="82" t="s">
        <v>4836</v>
      </c>
      <c r="I16110" s="82" t="s">
        <v>4835</v>
      </c>
      <c r="J16110" s="82" t="s">
        <v>4836</v>
      </c>
      <c r="K16110" s="251">
        <v>45342</v>
      </c>
      <c r="L16110" s="251">
        <v>45889</v>
      </c>
      <c r="M16110" s="178">
        <v>7410426.1299999999</v>
      </c>
      <c r="N16110" s="300" t="str">
        <f>VLOOKUP(B16110,'DB Prv month'!$B:$I,8,0)</f>
        <v>A1936</v>
      </c>
      <c r="O16110" s="176" t="b">
        <f t="shared" si="502"/>
        <v>1</v>
      </c>
      <c r="P16110" s="176" t="str">
        <f t="shared" si="503"/>
        <v>C-0000031042</v>
      </c>
      <c r="Q16110" s="301">
        <f>IFERROR(IF(MATCH($P16110,DOMAIN!$AC:$AC,0)&gt;0,1,0),0)</f>
        <v>0</v>
      </c>
      <c r="R16110" s="297" t="str">
        <f>IFERROR(IF(MATCH(I16110,DOMAIN!$U:$U,0)&gt;0,VLOOKUP(I16110,DOMAIN!$U:$W,3,0),'Commission month'!I16110),I16110)</f>
        <v>A1936</v>
      </c>
    </row>
    <row r="16111" spans="1:18" x14ac:dyDescent="0.15">
      <c r="A16111" s="137">
        <v>16109</v>
      </c>
      <c r="B16111" s="82" t="s">
        <v>44881</v>
      </c>
      <c r="C16111" s="142" t="s">
        <v>32041</v>
      </c>
      <c r="D16111" s="82" t="s">
        <v>21603</v>
      </c>
      <c r="E16111" s="82" t="s">
        <v>5493</v>
      </c>
      <c r="F16111" s="82" t="s">
        <v>6429</v>
      </c>
      <c r="G16111" s="82" t="s">
        <v>726</v>
      </c>
      <c r="H16111" s="82" t="s">
        <v>727</v>
      </c>
      <c r="I16111" s="82" t="s">
        <v>726</v>
      </c>
      <c r="J16111" s="82" t="s">
        <v>727</v>
      </c>
      <c r="K16111" s="251">
        <v>45615</v>
      </c>
      <c r="L16111" s="251">
        <v>45980</v>
      </c>
      <c r="M16111" s="178">
        <v>64425</v>
      </c>
      <c r="N16111" s="300" t="str">
        <f>VLOOKUP(B16111,'DB Prv month'!$B:$I,8,0)</f>
        <v>A3740</v>
      </c>
      <c r="O16111" s="176" t="b">
        <f t="shared" si="502"/>
        <v>1</v>
      </c>
      <c r="P16111" s="176" t="str">
        <f t="shared" si="503"/>
        <v>C-0000032933</v>
      </c>
      <c r="Q16111" s="301">
        <f>IFERROR(IF(MATCH($P16111,DOMAIN!$AC:$AC,0)&gt;0,1,0),0)</f>
        <v>0</v>
      </c>
      <c r="R16111" s="297" t="str">
        <f>IFERROR(IF(MATCH(I16111,DOMAIN!$U:$U,0)&gt;0,VLOOKUP(I16111,DOMAIN!$U:$W,3,0),'Commission month'!I16111),I16111)</f>
        <v>A3740</v>
      </c>
    </row>
    <row r="16112" spans="1:18" x14ac:dyDescent="0.15">
      <c r="A16112" s="137">
        <v>16110</v>
      </c>
      <c r="B16112" s="82" t="s">
        <v>24536</v>
      </c>
      <c r="C16112" s="142" t="s">
        <v>32930</v>
      </c>
      <c r="D16112" s="82" t="s">
        <v>23705</v>
      </c>
      <c r="E16112" s="82" t="s">
        <v>5469</v>
      </c>
      <c r="F16112" s="82" t="s">
        <v>6429</v>
      </c>
      <c r="G16112" s="82" t="s">
        <v>2961</v>
      </c>
      <c r="H16112" s="82" t="s">
        <v>10656</v>
      </c>
      <c r="I16112" s="82" t="s">
        <v>2961</v>
      </c>
      <c r="J16112" s="82" t="s">
        <v>10656</v>
      </c>
      <c r="K16112" s="251">
        <v>45554</v>
      </c>
      <c r="L16112" s="251">
        <v>45919</v>
      </c>
      <c r="M16112" s="178">
        <v>271389.71000000002</v>
      </c>
      <c r="N16112" s="300" t="str">
        <f>VLOOKUP(B16112,'DB Prv month'!$B:$I,8,0)</f>
        <v>A3718</v>
      </c>
      <c r="O16112" s="176" t="b">
        <f t="shared" si="502"/>
        <v>1</v>
      </c>
      <c r="P16112" s="176" t="str">
        <f t="shared" si="503"/>
        <v>C-0000087887</v>
      </c>
      <c r="Q16112" s="301">
        <f>IFERROR(IF(MATCH($P16112,DOMAIN!$AC:$AC,0)&gt;0,1,0),0)</f>
        <v>0</v>
      </c>
      <c r="R16112" s="297" t="str">
        <f>IFERROR(IF(MATCH(I16112,DOMAIN!$U:$U,0)&gt;0,VLOOKUP(I16112,DOMAIN!$U:$W,3,0),'Commission month'!I16112),I16112)</f>
        <v>A3718</v>
      </c>
    </row>
    <row r="16113" spans="1:18" x14ac:dyDescent="0.15">
      <c r="A16113" s="137">
        <v>16111</v>
      </c>
      <c r="B16113" s="82" t="s">
        <v>24537</v>
      </c>
      <c r="C16113" s="142" t="s">
        <v>31446</v>
      </c>
      <c r="D16113" s="82" t="s">
        <v>304</v>
      </c>
      <c r="E16113" s="82" t="s">
        <v>5469</v>
      </c>
      <c r="F16113" s="82" t="s">
        <v>6429</v>
      </c>
      <c r="G16113" s="82" t="s">
        <v>1619</v>
      </c>
      <c r="H16113" s="82" t="s">
        <v>1620</v>
      </c>
      <c r="I16113" s="82" t="s">
        <v>1619</v>
      </c>
      <c r="J16113" s="82" t="s">
        <v>1620</v>
      </c>
      <c r="K16113" s="251">
        <v>45419</v>
      </c>
      <c r="L16113" s="251">
        <v>45876</v>
      </c>
      <c r="M16113" s="178">
        <v>501657.1</v>
      </c>
      <c r="N16113" s="300" t="str">
        <f>VLOOKUP(B16113,'DB Prv month'!$B:$I,8,0)</f>
        <v>A3447</v>
      </c>
      <c r="O16113" s="176" t="b">
        <f t="shared" si="502"/>
        <v>1</v>
      </c>
      <c r="P16113" s="176" t="str">
        <f t="shared" si="503"/>
        <v>C-0000038728</v>
      </c>
      <c r="Q16113" s="301">
        <f>IFERROR(IF(MATCH($P16113,DOMAIN!$AC:$AC,0)&gt;0,1,0),0)</f>
        <v>0</v>
      </c>
      <c r="R16113" s="297" t="str">
        <f>IFERROR(IF(MATCH(I16113,DOMAIN!$U:$U,0)&gt;0,VLOOKUP(I16113,DOMAIN!$U:$W,3,0),'Commission month'!I16113),I16113)</f>
        <v>A3447</v>
      </c>
    </row>
    <row r="16114" spans="1:18" x14ac:dyDescent="0.15">
      <c r="A16114" s="137">
        <v>16112</v>
      </c>
      <c r="B16114" s="82" t="s">
        <v>50014</v>
      </c>
      <c r="C16114" s="142" t="s">
        <v>49468</v>
      </c>
      <c r="D16114" s="82" t="s">
        <v>661</v>
      </c>
      <c r="E16114" s="82" t="s">
        <v>5469</v>
      </c>
      <c r="F16114" s="82" t="s">
        <v>6429</v>
      </c>
      <c r="G16114" s="82" t="s">
        <v>2373</v>
      </c>
      <c r="H16114" s="82" t="s">
        <v>315</v>
      </c>
      <c r="I16114" s="82" t="s">
        <v>2373</v>
      </c>
      <c r="J16114" s="82" t="s">
        <v>315</v>
      </c>
      <c r="K16114" s="251">
        <v>45777</v>
      </c>
      <c r="L16114" s="251">
        <v>45868</v>
      </c>
      <c r="M16114" s="178">
        <v>350000</v>
      </c>
      <c r="N16114" s="300" t="str">
        <f>VLOOKUP(B16114,'DB Prv month'!$B:$I,8,0)</f>
        <v>D4017</v>
      </c>
      <c r="O16114" s="176" t="b">
        <f t="shared" si="502"/>
        <v>1</v>
      </c>
      <c r="P16114" s="176" t="str">
        <f t="shared" si="503"/>
        <v>C-0000085261</v>
      </c>
      <c r="Q16114" s="301">
        <f>IFERROR(IF(MATCH($P16114,DOMAIN!$AC:$AC,0)&gt;0,1,0),0)</f>
        <v>0</v>
      </c>
      <c r="R16114" s="297" t="str">
        <f>IFERROR(IF(MATCH(I16114,DOMAIN!$U:$U,0)&gt;0,VLOOKUP(I16114,DOMAIN!$U:$W,3,0),'Commission month'!I16114),I16114)</f>
        <v>D4017</v>
      </c>
    </row>
    <row r="16115" spans="1:18" x14ac:dyDescent="0.15">
      <c r="A16115" s="137">
        <v>16113</v>
      </c>
      <c r="B16115" s="82" t="s">
        <v>50015</v>
      </c>
      <c r="C16115" s="142" t="s">
        <v>49317</v>
      </c>
      <c r="D16115" s="82" t="s">
        <v>49318</v>
      </c>
      <c r="E16115" s="82" t="s">
        <v>5469</v>
      </c>
      <c r="F16115" s="82" t="s">
        <v>6429</v>
      </c>
      <c r="G16115" s="82" t="s">
        <v>2355</v>
      </c>
      <c r="H16115" s="82" t="s">
        <v>2356</v>
      </c>
      <c r="I16115" s="82" t="s">
        <v>2355</v>
      </c>
      <c r="J16115" s="82" t="s">
        <v>2356</v>
      </c>
      <c r="K16115" s="251">
        <v>45756</v>
      </c>
      <c r="L16115" s="251">
        <v>45847</v>
      </c>
      <c r="M16115" s="178">
        <v>300000</v>
      </c>
      <c r="N16115" s="300" t="str">
        <f>VLOOKUP(B16115,'DB Prv month'!$B:$I,8,0)</f>
        <v>D4004</v>
      </c>
      <c r="O16115" s="176" t="b">
        <f t="shared" si="502"/>
        <v>1</v>
      </c>
      <c r="P16115" s="176" t="str">
        <f t="shared" si="503"/>
        <v>C-0000090816</v>
      </c>
      <c r="Q16115" s="301">
        <f>IFERROR(IF(MATCH($P16115,DOMAIN!$AC:$AC,0)&gt;0,1,0),0)</f>
        <v>0</v>
      </c>
      <c r="R16115" s="297" t="str">
        <f>IFERROR(IF(MATCH(I16115,DOMAIN!$U:$U,0)&gt;0,VLOOKUP(I16115,DOMAIN!$U:$W,3,0),'Commission month'!I16115),I16115)</f>
        <v>D4004</v>
      </c>
    </row>
    <row r="16116" spans="1:18" x14ac:dyDescent="0.15">
      <c r="A16116" s="137">
        <v>16114</v>
      </c>
      <c r="B16116" s="82" t="s">
        <v>24541</v>
      </c>
      <c r="C16116" s="142" t="s">
        <v>32711</v>
      </c>
      <c r="D16116" s="82" t="s">
        <v>23130</v>
      </c>
      <c r="E16116" s="82" t="s">
        <v>5497</v>
      </c>
      <c r="F16116" s="82" t="s">
        <v>6429</v>
      </c>
      <c r="G16116" s="82" t="s">
        <v>4744</v>
      </c>
      <c r="H16116" s="82" t="s">
        <v>4745</v>
      </c>
      <c r="I16116" s="82" t="s">
        <v>4744</v>
      </c>
      <c r="J16116" s="82" t="s">
        <v>4745</v>
      </c>
      <c r="K16116" s="251">
        <v>45432</v>
      </c>
      <c r="L16116" s="251">
        <v>45889</v>
      </c>
      <c r="M16116" s="178">
        <v>1056527.33</v>
      </c>
      <c r="N16116" s="300" t="str">
        <f>VLOOKUP(B16116,'DB Prv month'!$B:$I,8,0)</f>
        <v>A3328</v>
      </c>
      <c r="O16116" s="176" t="b">
        <f t="shared" si="502"/>
        <v>1</v>
      </c>
      <c r="P16116" s="176" t="str">
        <f t="shared" si="503"/>
        <v>C-0000031133</v>
      </c>
      <c r="Q16116" s="301">
        <f>IFERROR(IF(MATCH($P16116,DOMAIN!$AC:$AC,0)&gt;0,1,0),0)</f>
        <v>0</v>
      </c>
      <c r="R16116" s="297" t="str">
        <f>IFERROR(IF(MATCH(I16116,DOMAIN!$U:$U,0)&gt;0,VLOOKUP(I16116,DOMAIN!$U:$W,3,0),'Commission month'!I16116),I16116)</f>
        <v>A3328</v>
      </c>
    </row>
    <row r="16117" spans="1:18" x14ac:dyDescent="0.15">
      <c r="A16117" s="137">
        <v>16115</v>
      </c>
      <c r="B16117" s="82" t="s">
        <v>48454</v>
      </c>
      <c r="C16117" s="142" t="s">
        <v>47687</v>
      </c>
      <c r="D16117" s="82" t="s">
        <v>47688</v>
      </c>
      <c r="E16117" s="82" t="s">
        <v>5531</v>
      </c>
      <c r="F16117" s="82" t="s">
        <v>6429</v>
      </c>
      <c r="G16117" s="82" t="s">
        <v>2658</v>
      </c>
      <c r="H16117" s="82" t="s">
        <v>2659</v>
      </c>
      <c r="I16117" s="82" t="s">
        <v>2658</v>
      </c>
      <c r="J16117" s="82" t="s">
        <v>2659</v>
      </c>
      <c r="K16117" s="251">
        <v>45707</v>
      </c>
      <c r="L16117" s="251">
        <v>46072</v>
      </c>
      <c r="M16117" s="178">
        <v>10000000</v>
      </c>
      <c r="N16117" s="300" t="str">
        <f>VLOOKUP(B16117,'DB Prv month'!$B:$I,8,0)</f>
        <v>A3445</v>
      </c>
      <c r="O16117" s="176" t="b">
        <f t="shared" si="502"/>
        <v>1</v>
      </c>
      <c r="P16117" s="176" t="str">
        <f t="shared" si="503"/>
        <v>C-0000090204</v>
      </c>
      <c r="Q16117" s="301">
        <f>IFERROR(IF(MATCH($P16117,DOMAIN!$AC:$AC,0)&gt;0,1,0),0)</f>
        <v>1</v>
      </c>
      <c r="R16117" s="297" t="str">
        <f>IFERROR(IF(MATCH(I16117,DOMAIN!$U:$U,0)&gt;0,VLOOKUP(I16117,DOMAIN!$U:$W,3,0),'Commission month'!I16117),I16117)</f>
        <v>A3445</v>
      </c>
    </row>
    <row r="16118" spans="1:18" x14ac:dyDescent="0.15">
      <c r="A16118" s="137">
        <v>16116</v>
      </c>
      <c r="B16118" s="82" t="s">
        <v>51154</v>
      </c>
      <c r="C16118" s="142" t="s">
        <v>26549</v>
      </c>
      <c r="D16118" s="82" t="s">
        <v>339</v>
      </c>
      <c r="E16118" s="82" t="s">
        <v>5497</v>
      </c>
      <c r="F16118" s="82" t="s">
        <v>6429</v>
      </c>
      <c r="G16118" s="82" t="s">
        <v>1594</v>
      </c>
      <c r="H16118" s="82" t="s">
        <v>1595</v>
      </c>
      <c r="I16118" s="82" t="s">
        <v>1594</v>
      </c>
      <c r="J16118" s="82" t="s">
        <v>1595</v>
      </c>
      <c r="K16118" s="251">
        <v>45792</v>
      </c>
      <c r="L16118" s="251">
        <v>45884</v>
      </c>
      <c r="M16118" s="178">
        <v>500000</v>
      </c>
      <c r="N16118" s="300" t="str">
        <f>VLOOKUP(B16118,'DB Prv month'!$B:$I,8,0)</f>
        <v>A3554</v>
      </c>
      <c r="O16118" s="176" t="b">
        <f t="shared" si="502"/>
        <v>1</v>
      </c>
      <c r="P16118" s="176" t="str">
        <f t="shared" si="503"/>
        <v>C-0000037474</v>
      </c>
      <c r="Q16118" s="301">
        <f>IFERROR(IF(MATCH($P16118,DOMAIN!$AC:$AC,0)&gt;0,1,0),0)</f>
        <v>0</v>
      </c>
      <c r="R16118" s="297" t="str">
        <f>IFERROR(IF(MATCH(I16118,DOMAIN!$U:$U,0)&gt;0,VLOOKUP(I16118,DOMAIN!$U:$W,3,0),'Commission month'!I16118),I16118)</f>
        <v>A3554</v>
      </c>
    </row>
    <row r="16119" spans="1:18" x14ac:dyDescent="0.15">
      <c r="A16119" s="137">
        <v>16117</v>
      </c>
      <c r="B16119" s="82" t="s">
        <v>51060</v>
      </c>
      <c r="C16119" s="142" t="s">
        <v>31986</v>
      </c>
      <c r="D16119" s="82" t="s">
        <v>21456</v>
      </c>
      <c r="E16119" s="82" t="s">
        <v>49871</v>
      </c>
      <c r="F16119" s="82" t="s">
        <v>6429</v>
      </c>
      <c r="G16119" s="82" t="s">
        <v>4835</v>
      </c>
      <c r="H16119" s="82" t="s">
        <v>4836</v>
      </c>
      <c r="I16119" s="82" t="s">
        <v>4835</v>
      </c>
      <c r="J16119" s="82" t="s">
        <v>4836</v>
      </c>
      <c r="K16119" s="251">
        <v>45795</v>
      </c>
      <c r="L16119" s="251">
        <v>45887</v>
      </c>
      <c r="M16119" s="178">
        <v>750000</v>
      </c>
      <c r="N16119" s="300" t="str">
        <f>VLOOKUP(B16119,'DB Prv month'!$B:$I,8,0)</f>
        <v>A1936</v>
      </c>
      <c r="O16119" s="176" t="b">
        <f t="shared" si="502"/>
        <v>1</v>
      </c>
      <c r="P16119" s="176" t="str">
        <f t="shared" si="503"/>
        <v>C-0000052575</v>
      </c>
      <c r="Q16119" s="301">
        <f>IFERROR(IF(MATCH($P16119,DOMAIN!$AC:$AC,0)&gt;0,1,0),0)</f>
        <v>0</v>
      </c>
      <c r="R16119" s="297" t="str">
        <f>IFERROR(IF(MATCH(I16119,DOMAIN!$U:$U,0)&gt;0,VLOOKUP(I16119,DOMAIN!$U:$W,3,0),'Commission month'!I16119),I16119)</f>
        <v>A1936</v>
      </c>
    </row>
    <row r="16120" spans="1:18" x14ac:dyDescent="0.15">
      <c r="A16120" s="137">
        <v>16118</v>
      </c>
      <c r="B16120" s="82" t="s">
        <v>53858</v>
      </c>
      <c r="C16120" s="142" t="s">
        <v>32606</v>
      </c>
      <c r="D16120" s="82" t="s">
        <v>12483</v>
      </c>
      <c r="E16120" s="82" t="s">
        <v>49832</v>
      </c>
      <c r="F16120" s="82" t="s">
        <v>6429</v>
      </c>
      <c r="G16120" s="82" t="s">
        <v>4835</v>
      </c>
      <c r="H16120" s="82" t="s">
        <v>4836</v>
      </c>
      <c r="I16120" s="82" t="s">
        <v>4835</v>
      </c>
      <c r="J16120" s="82" t="s">
        <v>4836</v>
      </c>
      <c r="K16120" s="251">
        <v>45823</v>
      </c>
      <c r="L16120" s="251">
        <v>46006</v>
      </c>
      <c r="M16120" s="178">
        <v>450000</v>
      </c>
      <c r="N16120" s="300" t="e">
        <f>VLOOKUP(B16120,'DB Prv month'!$B:$I,8,0)</f>
        <v>#N/A</v>
      </c>
      <c r="O16120" s="176" t="e">
        <f t="shared" si="502"/>
        <v>#N/A</v>
      </c>
      <c r="P16120" s="176" t="str">
        <f t="shared" si="503"/>
        <v>C-0000031274</v>
      </c>
      <c r="Q16120" s="301">
        <f>IFERROR(IF(MATCH($P16120,DOMAIN!$AC:$AC,0)&gt;0,1,0),0)</f>
        <v>0</v>
      </c>
      <c r="R16120" s="297" t="str">
        <f>IFERROR(IF(MATCH(I16120,DOMAIN!$U:$U,0)&gt;0,VLOOKUP(I16120,DOMAIN!$U:$W,3,0),'Commission month'!I16120),I16120)</f>
        <v>A1936</v>
      </c>
    </row>
    <row r="16121" spans="1:18" x14ac:dyDescent="0.15">
      <c r="A16121" s="137">
        <v>16119</v>
      </c>
      <c r="B16121" s="82" t="s">
        <v>24542</v>
      </c>
      <c r="C16121" s="142" t="s">
        <v>33233</v>
      </c>
      <c r="D16121" s="82" t="s">
        <v>24543</v>
      </c>
      <c r="E16121" s="82" t="s">
        <v>20511</v>
      </c>
      <c r="F16121" s="82" t="s">
        <v>6429</v>
      </c>
      <c r="G16121" s="82" t="s">
        <v>3903</v>
      </c>
      <c r="H16121" s="82" t="s">
        <v>3904</v>
      </c>
      <c r="I16121" s="82" t="s">
        <v>3903</v>
      </c>
      <c r="J16121" s="82" t="s">
        <v>3904</v>
      </c>
      <c r="K16121" s="251">
        <v>45123</v>
      </c>
      <c r="L16121" s="251">
        <v>45854</v>
      </c>
      <c r="M16121" s="178">
        <v>200000</v>
      </c>
      <c r="N16121" s="300" t="str">
        <f>VLOOKUP(B16121,'DB Prv month'!$B:$I,8,0)</f>
        <v>A3631</v>
      </c>
      <c r="O16121" s="176" t="b">
        <f t="shared" si="502"/>
        <v>1</v>
      </c>
      <c r="P16121" s="176" t="str">
        <f t="shared" si="503"/>
        <v>C-0000080287</v>
      </c>
      <c r="Q16121" s="301">
        <f>IFERROR(IF(MATCH($P16121,DOMAIN!$AC:$AC,0)&gt;0,1,0),0)</f>
        <v>0</v>
      </c>
      <c r="R16121" s="297" t="str">
        <f>IFERROR(IF(MATCH(I16121,DOMAIN!$U:$U,0)&gt;0,VLOOKUP(I16121,DOMAIN!$U:$W,3,0),'Commission month'!I16121),I16121)</f>
        <v>A3631</v>
      </c>
    </row>
    <row r="16122" spans="1:18" x14ac:dyDescent="0.15">
      <c r="A16122" s="137">
        <v>16120</v>
      </c>
      <c r="B16122" s="82" t="s">
        <v>48906</v>
      </c>
      <c r="C16122" s="142" t="s">
        <v>48614</v>
      </c>
      <c r="D16122" s="82" t="s">
        <v>3206</v>
      </c>
      <c r="E16122" s="82" t="s">
        <v>5469</v>
      </c>
      <c r="F16122" s="82" t="s">
        <v>6429</v>
      </c>
      <c r="G16122" s="82" t="s">
        <v>3903</v>
      </c>
      <c r="H16122" s="82" t="s">
        <v>3904</v>
      </c>
      <c r="I16122" s="82" t="s">
        <v>3903</v>
      </c>
      <c r="J16122" s="82" t="s">
        <v>3904</v>
      </c>
      <c r="K16122" s="251">
        <v>45740</v>
      </c>
      <c r="L16122" s="251">
        <v>45924</v>
      </c>
      <c r="M16122" s="178">
        <v>512750</v>
      </c>
      <c r="N16122" s="300" t="str">
        <f>VLOOKUP(B16122,'DB Prv month'!$B:$I,8,0)</f>
        <v>A3631</v>
      </c>
      <c r="O16122" s="176" t="b">
        <f t="shared" si="502"/>
        <v>1</v>
      </c>
      <c r="P16122" s="176" t="str">
        <f t="shared" si="503"/>
        <v>C-0000012295</v>
      </c>
      <c r="Q16122" s="301">
        <f>IFERROR(IF(MATCH($P16122,DOMAIN!$AC:$AC,0)&gt;0,1,0),0)</f>
        <v>0</v>
      </c>
      <c r="R16122" s="297" t="str">
        <f>IFERROR(IF(MATCH(I16122,DOMAIN!$U:$U,0)&gt;0,VLOOKUP(I16122,DOMAIN!$U:$W,3,0),'Commission month'!I16122),I16122)</f>
        <v>A3631</v>
      </c>
    </row>
    <row r="16123" spans="1:18" x14ac:dyDescent="0.15">
      <c r="A16123" s="137">
        <v>16121</v>
      </c>
      <c r="B16123" s="82" t="s">
        <v>53859</v>
      </c>
      <c r="C16123" s="142" t="s">
        <v>51842</v>
      </c>
      <c r="D16123" s="82" t="s">
        <v>51843</v>
      </c>
      <c r="E16123" s="82" t="s">
        <v>49832</v>
      </c>
      <c r="F16123" s="82" t="s">
        <v>6429</v>
      </c>
      <c r="G16123" s="82" t="s">
        <v>45405</v>
      </c>
      <c r="H16123" s="82" t="s">
        <v>2381</v>
      </c>
      <c r="I16123" s="82" t="s">
        <v>45405</v>
      </c>
      <c r="J16123" s="82" t="s">
        <v>2381</v>
      </c>
      <c r="K16123" s="251">
        <v>45830</v>
      </c>
      <c r="L16123" s="251">
        <v>46013</v>
      </c>
      <c r="M16123" s="178">
        <v>250000</v>
      </c>
      <c r="N16123" s="300" t="e">
        <f>VLOOKUP(B16123,'DB Prv month'!$B:$I,8,0)</f>
        <v>#N/A</v>
      </c>
      <c r="O16123" s="176" t="e">
        <f t="shared" si="502"/>
        <v>#N/A</v>
      </c>
      <c r="P16123" s="176" t="str">
        <f t="shared" si="503"/>
        <v>C-0000091582</v>
      </c>
      <c r="Q16123" s="301">
        <f>IFERROR(IF(MATCH($P16123,DOMAIN!$AC:$AC,0)&gt;0,1,0),0)</f>
        <v>0</v>
      </c>
      <c r="R16123" s="297" t="str">
        <f>IFERROR(IF(MATCH(I16123,DOMAIN!$U:$U,0)&gt;0,VLOOKUP(I16123,DOMAIN!$U:$W,3,0),'Commission month'!I16123),I16123)</f>
        <v>A4036</v>
      </c>
    </row>
    <row r="16124" spans="1:18" x14ac:dyDescent="0.15">
      <c r="A16124" s="137">
        <v>16122</v>
      </c>
      <c r="B16124" s="82" t="s">
        <v>48971</v>
      </c>
      <c r="C16124" s="142" t="s">
        <v>48555</v>
      </c>
      <c r="D16124" s="82" t="s">
        <v>48556</v>
      </c>
      <c r="E16124" s="82" t="s">
        <v>5640</v>
      </c>
      <c r="F16124" s="82" t="s">
        <v>6429</v>
      </c>
      <c r="G16124" s="82" t="s">
        <v>2548</v>
      </c>
      <c r="H16124" s="82" t="s">
        <v>2549</v>
      </c>
      <c r="I16124" s="82" t="s">
        <v>2548</v>
      </c>
      <c r="J16124" s="82" t="s">
        <v>2549</v>
      </c>
      <c r="K16124" s="251">
        <v>45728</v>
      </c>
      <c r="L16124" s="251">
        <v>45912</v>
      </c>
      <c r="M16124" s="178">
        <v>300000</v>
      </c>
      <c r="N16124" s="300" t="str">
        <f>VLOOKUP(B16124,'DB Prv month'!$B:$I,8,0)</f>
        <v>A3782</v>
      </c>
      <c r="O16124" s="176" t="b">
        <f t="shared" si="502"/>
        <v>1</v>
      </c>
      <c r="P16124" s="176" t="str">
        <f t="shared" si="503"/>
        <v>C-0000074621</v>
      </c>
      <c r="Q16124" s="301">
        <f>IFERROR(IF(MATCH($P16124,DOMAIN!$AC:$AC,0)&gt;0,1,0),0)</f>
        <v>0</v>
      </c>
      <c r="R16124" s="297" t="str">
        <f>IFERROR(IF(MATCH(I16124,DOMAIN!$U:$U,0)&gt;0,VLOOKUP(I16124,DOMAIN!$U:$W,3,0),'Commission month'!I16124),I16124)</f>
        <v>A3782</v>
      </c>
    </row>
    <row r="16125" spans="1:18" x14ac:dyDescent="0.15">
      <c r="A16125" s="137">
        <v>16123</v>
      </c>
      <c r="B16125" s="82" t="s">
        <v>24545</v>
      </c>
      <c r="C16125" s="142" t="s">
        <v>33234</v>
      </c>
      <c r="D16125" s="82" t="s">
        <v>2297</v>
      </c>
      <c r="E16125" s="82" t="s">
        <v>20518</v>
      </c>
      <c r="F16125" s="82" t="s">
        <v>6429</v>
      </c>
      <c r="G16125" s="82" t="s">
        <v>3410</v>
      </c>
      <c r="H16125" s="82" t="s">
        <v>3411</v>
      </c>
      <c r="I16125" s="82" t="s">
        <v>3410</v>
      </c>
      <c r="J16125" s="82" t="s">
        <v>3411</v>
      </c>
      <c r="K16125" s="251">
        <v>45096</v>
      </c>
      <c r="L16125" s="251">
        <v>46010</v>
      </c>
      <c r="M16125" s="178">
        <v>250000</v>
      </c>
      <c r="N16125" s="300" t="str">
        <f>VLOOKUP(B16125,'DB Prv month'!$B:$I,8,0)</f>
        <v>A2174</v>
      </c>
      <c r="O16125" s="176" t="b">
        <f t="shared" si="502"/>
        <v>1</v>
      </c>
      <c r="P16125" s="176" t="str">
        <f t="shared" si="503"/>
        <v>C-0000061344</v>
      </c>
      <c r="Q16125" s="301">
        <f>IFERROR(IF(MATCH($P16125,DOMAIN!$AC:$AC,0)&gt;0,1,0),0)</f>
        <v>0</v>
      </c>
      <c r="R16125" s="297" t="str">
        <f>IFERROR(IF(MATCH(I16125,DOMAIN!$U:$U,0)&gt;0,VLOOKUP(I16125,DOMAIN!$U:$W,3,0),'Commission month'!I16125),I16125)</f>
        <v>A2174</v>
      </c>
    </row>
    <row r="16126" spans="1:18" x14ac:dyDescent="0.15">
      <c r="A16126" s="137">
        <v>16124</v>
      </c>
      <c r="B16126" s="82" t="s">
        <v>24546</v>
      </c>
      <c r="C16126" s="142" t="s">
        <v>33083</v>
      </c>
      <c r="D16126" s="82" t="s">
        <v>24118</v>
      </c>
      <c r="E16126" s="82" t="s">
        <v>5493</v>
      </c>
      <c r="F16126" s="82" t="s">
        <v>6429</v>
      </c>
      <c r="G16126" s="82" t="s">
        <v>2414</v>
      </c>
      <c r="H16126" s="82" t="s">
        <v>2415</v>
      </c>
      <c r="I16126" s="82" t="s">
        <v>2414</v>
      </c>
      <c r="J16126" s="82" t="s">
        <v>2415</v>
      </c>
      <c r="K16126" s="251">
        <v>45554</v>
      </c>
      <c r="L16126" s="251">
        <v>45919</v>
      </c>
      <c r="M16126" s="178">
        <v>500000</v>
      </c>
      <c r="N16126" s="300" t="str">
        <f>VLOOKUP(B16126,'DB Prv month'!$B:$I,8,0)</f>
        <v>D3854</v>
      </c>
      <c r="O16126" s="176" t="b">
        <f t="shared" si="502"/>
        <v>1</v>
      </c>
      <c r="P16126" s="176" t="str">
        <f t="shared" si="503"/>
        <v>C-0000087885</v>
      </c>
      <c r="Q16126" s="301">
        <f>IFERROR(IF(MATCH($P16126,DOMAIN!$AC:$AC,0)&gt;0,1,0),0)</f>
        <v>0</v>
      </c>
      <c r="R16126" s="297" t="str">
        <f>IFERROR(IF(MATCH(I16126,DOMAIN!$U:$U,0)&gt;0,VLOOKUP(I16126,DOMAIN!$U:$W,3,0),'Commission month'!I16126),I16126)</f>
        <v>D3854</v>
      </c>
    </row>
    <row r="16127" spans="1:18" x14ac:dyDescent="0.15">
      <c r="A16127" s="137">
        <v>16125</v>
      </c>
      <c r="B16127" s="82" t="s">
        <v>24547</v>
      </c>
      <c r="C16127" s="142" t="s">
        <v>33235</v>
      </c>
      <c r="D16127" s="82" t="s">
        <v>24548</v>
      </c>
      <c r="E16127" s="82" t="s">
        <v>20573</v>
      </c>
      <c r="F16127" s="82" t="s">
        <v>6429</v>
      </c>
      <c r="G16127" s="82" t="s">
        <v>4568</v>
      </c>
      <c r="H16127" s="82" t="s">
        <v>4569</v>
      </c>
      <c r="I16127" s="82" t="s">
        <v>4568</v>
      </c>
      <c r="J16127" s="82" t="s">
        <v>4569</v>
      </c>
      <c r="K16127" s="251">
        <v>44775</v>
      </c>
      <c r="L16127" s="251">
        <v>45871</v>
      </c>
      <c r="M16127" s="178">
        <v>280238.58</v>
      </c>
      <c r="N16127" s="300" t="str">
        <f>VLOOKUP(B16127,'DB Prv month'!$B:$I,8,0)</f>
        <v>A1554</v>
      </c>
      <c r="O16127" s="176" t="b">
        <f t="shared" si="502"/>
        <v>1</v>
      </c>
      <c r="P16127" s="176" t="str">
        <f t="shared" si="503"/>
        <v>C-0000050798</v>
      </c>
      <c r="Q16127" s="301">
        <f>IFERROR(IF(MATCH($P16127,DOMAIN!$AC:$AC,0)&gt;0,1,0),0)</f>
        <v>0</v>
      </c>
      <c r="R16127" s="297" t="str">
        <f>IFERROR(IF(MATCH(I16127,DOMAIN!$U:$U,0)&gt;0,VLOOKUP(I16127,DOMAIN!$U:$W,3,0),'Commission month'!I16127),I16127)</f>
        <v>A1554</v>
      </c>
    </row>
    <row r="16128" spans="1:18" x14ac:dyDescent="0.15">
      <c r="A16128" s="137">
        <v>16126</v>
      </c>
      <c r="B16128" s="82" t="s">
        <v>24549</v>
      </c>
      <c r="C16128" s="142" t="s">
        <v>33236</v>
      </c>
      <c r="D16128" s="82" t="s">
        <v>24550</v>
      </c>
      <c r="E16128" s="82" t="s">
        <v>20511</v>
      </c>
      <c r="F16128" s="82" t="s">
        <v>6429</v>
      </c>
      <c r="G16128" s="82" t="s">
        <v>1495</v>
      </c>
      <c r="H16128" s="82" t="s">
        <v>1496</v>
      </c>
      <c r="I16128" s="82" t="s">
        <v>1495</v>
      </c>
      <c r="J16128" s="82" t="s">
        <v>1496</v>
      </c>
      <c r="K16128" s="251">
        <v>45137</v>
      </c>
      <c r="L16128" s="251">
        <v>45868</v>
      </c>
      <c r="M16128" s="178">
        <v>150000</v>
      </c>
      <c r="N16128" s="300" t="str">
        <f>VLOOKUP(B16128,'DB Prv month'!$B:$I,8,0)</f>
        <v>A3708</v>
      </c>
      <c r="O16128" s="176" t="b">
        <f t="shared" si="502"/>
        <v>1</v>
      </c>
      <c r="P16128" s="176" t="str">
        <f t="shared" si="503"/>
        <v>C-0000080405</v>
      </c>
      <c r="Q16128" s="301">
        <f>IFERROR(IF(MATCH($P16128,DOMAIN!$AC:$AC,0)&gt;0,1,0),0)</f>
        <v>0</v>
      </c>
      <c r="R16128" s="297" t="str">
        <f>IFERROR(IF(MATCH(I16128,DOMAIN!$U:$U,0)&gt;0,VLOOKUP(I16128,DOMAIN!$U:$W,3,0),'Commission month'!I16128),I16128)</f>
        <v>A3708</v>
      </c>
    </row>
    <row r="16129" spans="1:18" x14ac:dyDescent="0.15">
      <c r="A16129" s="137">
        <v>16127</v>
      </c>
      <c r="B16129" s="82" t="s">
        <v>24551</v>
      </c>
      <c r="C16129" s="142" t="s">
        <v>33237</v>
      </c>
      <c r="D16129" s="82" t="s">
        <v>24552</v>
      </c>
      <c r="E16129" s="82" t="s">
        <v>20511</v>
      </c>
      <c r="F16129" s="82" t="s">
        <v>6429</v>
      </c>
      <c r="G16129" s="82" t="s">
        <v>2650</v>
      </c>
      <c r="H16129" s="82" t="s">
        <v>2651</v>
      </c>
      <c r="I16129" s="82" t="s">
        <v>2650</v>
      </c>
      <c r="J16129" s="82" t="s">
        <v>2651</v>
      </c>
      <c r="K16129" s="251">
        <v>45109</v>
      </c>
      <c r="L16129" s="251">
        <v>45840</v>
      </c>
      <c r="M16129" s="178">
        <v>100000</v>
      </c>
      <c r="N16129" s="300" t="str">
        <f>VLOOKUP(B16129,'DB Prv month'!$B:$I,8,0)</f>
        <v>A3461</v>
      </c>
      <c r="O16129" s="176" t="b">
        <f t="shared" si="502"/>
        <v>1</v>
      </c>
      <c r="P16129" s="176" t="str">
        <f t="shared" si="503"/>
        <v>C-0000044409</v>
      </c>
      <c r="Q16129" s="301">
        <f>IFERROR(IF(MATCH($P16129,DOMAIN!$AC:$AC,0)&gt;0,1,0),0)</f>
        <v>0</v>
      </c>
      <c r="R16129" s="297" t="str">
        <f>IFERROR(IF(MATCH(I16129,DOMAIN!$U:$U,0)&gt;0,VLOOKUP(I16129,DOMAIN!$U:$W,3,0),'Commission month'!I16129),I16129)</f>
        <v>A3461</v>
      </c>
    </row>
    <row r="16130" spans="1:18" x14ac:dyDescent="0.15">
      <c r="A16130" s="137">
        <v>16128</v>
      </c>
      <c r="B16130" s="82" t="s">
        <v>33744</v>
      </c>
      <c r="C16130" s="142" t="s">
        <v>32312</v>
      </c>
      <c r="D16130" s="82" t="s">
        <v>22230</v>
      </c>
      <c r="E16130" s="82" t="s">
        <v>5523</v>
      </c>
      <c r="F16130" s="82" t="s">
        <v>6429</v>
      </c>
      <c r="G16130" s="82" t="s">
        <v>4962</v>
      </c>
      <c r="H16130" s="82" t="s">
        <v>4963</v>
      </c>
      <c r="I16130" s="82" t="s">
        <v>4962</v>
      </c>
      <c r="J16130" s="82" t="s">
        <v>4963</v>
      </c>
      <c r="K16130" s="251">
        <v>45585</v>
      </c>
      <c r="L16130" s="251">
        <v>45950</v>
      </c>
      <c r="M16130" s="178">
        <v>80000</v>
      </c>
      <c r="N16130" s="300" t="str">
        <f>VLOOKUP(B16130,'DB Prv month'!$B:$I,8,0)</f>
        <v>A3380</v>
      </c>
      <c r="O16130" s="176" t="b">
        <f t="shared" si="502"/>
        <v>1</v>
      </c>
      <c r="P16130" s="176" t="str">
        <f t="shared" si="503"/>
        <v>C-0000058986</v>
      </c>
      <c r="Q16130" s="301">
        <f>IFERROR(IF(MATCH($P16130,DOMAIN!$AC:$AC,0)&gt;0,1,0),0)</f>
        <v>0</v>
      </c>
      <c r="R16130" s="297" t="str">
        <f>IFERROR(IF(MATCH(I16130,DOMAIN!$U:$U,0)&gt;0,VLOOKUP(I16130,DOMAIN!$U:$W,3,0),'Commission month'!I16130),I16130)</f>
        <v>A3380</v>
      </c>
    </row>
    <row r="16131" spans="1:18" x14ac:dyDescent="0.15">
      <c r="A16131" s="137">
        <v>16129</v>
      </c>
      <c r="B16131" s="82" t="s">
        <v>24553</v>
      </c>
      <c r="C16131" s="142" t="s">
        <v>33238</v>
      </c>
      <c r="D16131" s="82" t="s">
        <v>24554</v>
      </c>
      <c r="E16131" s="82" t="s">
        <v>5523</v>
      </c>
      <c r="F16131" s="82" t="s">
        <v>6429</v>
      </c>
      <c r="G16131" s="82" t="s">
        <v>3478</v>
      </c>
      <c r="H16131" s="82" t="s">
        <v>2437</v>
      </c>
      <c r="I16131" s="82" t="s">
        <v>3478</v>
      </c>
      <c r="J16131" s="82" t="s">
        <v>2437</v>
      </c>
      <c r="K16131" s="251">
        <v>45372</v>
      </c>
      <c r="L16131" s="251">
        <v>46102</v>
      </c>
      <c r="M16131" s="178">
        <v>216050</v>
      </c>
      <c r="N16131" s="300" t="str">
        <f>VLOOKUP(B16131,'DB Prv month'!$B:$I,8,0)</f>
        <v>A2930</v>
      </c>
      <c r="O16131" s="176" t="b">
        <f t="shared" si="502"/>
        <v>1</v>
      </c>
      <c r="P16131" s="176" t="str">
        <f t="shared" si="503"/>
        <v>C-0000084909</v>
      </c>
      <c r="Q16131" s="301">
        <f>IFERROR(IF(MATCH($P16131,DOMAIN!$AC:$AC,0)&gt;0,1,0),0)</f>
        <v>0</v>
      </c>
      <c r="R16131" s="297" t="str">
        <f>IFERROR(IF(MATCH(I16131,DOMAIN!$U:$U,0)&gt;0,VLOOKUP(I16131,DOMAIN!$U:$W,3,0),'Commission month'!I16131),I16131)</f>
        <v>A2930</v>
      </c>
    </row>
    <row r="16132" spans="1:18" x14ac:dyDescent="0.15">
      <c r="A16132" s="137">
        <v>16130</v>
      </c>
      <c r="B16132" s="82" t="s">
        <v>24555</v>
      </c>
      <c r="C16132" s="142" t="s">
        <v>33239</v>
      </c>
      <c r="D16132" s="82" t="s">
        <v>901</v>
      </c>
      <c r="E16132" s="82" t="s">
        <v>20529</v>
      </c>
      <c r="F16132" s="82" t="s">
        <v>6429</v>
      </c>
      <c r="G16132" s="82" t="s">
        <v>4461</v>
      </c>
      <c r="H16132" s="82" t="s">
        <v>12015</v>
      </c>
      <c r="I16132" s="82" t="s">
        <v>4461</v>
      </c>
      <c r="J16132" s="82" t="s">
        <v>12015</v>
      </c>
      <c r="K16132" s="251">
        <v>44991</v>
      </c>
      <c r="L16132" s="251">
        <v>46087</v>
      </c>
      <c r="M16132" s="178">
        <v>217909.55</v>
      </c>
      <c r="N16132" s="300" t="str">
        <f>VLOOKUP(B16132,'DB Prv month'!$B:$I,8,0)</f>
        <v>A1877</v>
      </c>
      <c r="O16132" s="176" t="b">
        <f t="shared" ref="O16132:O16195" si="504">R16132=N16132</f>
        <v>1</v>
      </c>
      <c r="P16132" s="176" t="str">
        <f t="shared" ref="P16132:P16195" si="505">"C"&amp;"-"&amp;$C16132</f>
        <v>C-0000011023</v>
      </c>
      <c r="Q16132" s="301">
        <f>IFERROR(IF(MATCH($P16132,DOMAIN!$AC:$AC,0)&gt;0,1,0),0)</f>
        <v>0</v>
      </c>
      <c r="R16132" s="297" t="str">
        <f>IFERROR(IF(MATCH(I16132,DOMAIN!$U:$U,0)&gt;0,VLOOKUP(I16132,DOMAIN!$U:$W,3,0),'Commission month'!I16132),I16132)</f>
        <v>A1877</v>
      </c>
    </row>
    <row r="16133" spans="1:18" x14ac:dyDescent="0.15">
      <c r="A16133" s="137">
        <v>16131</v>
      </c>
      <c r="B16133" s="82" t="s">
        <v>24558</v>
      </c>
      <c r="C16133" s="142" t="s">
        <v>32666</v>
      </c>
      <c r="D16133" s="82" t="s">
        <v>23025</v>
      </c>
      <c r="E16133" s="82" t="s">
        <v>5500</v>
      </c>
      <c r="F16133" s="82" t="s">
        <v>6429</v>
      </c>
      <c r="G16133" s="82" t="s">
        <v>3943</v>
      </c>
      <c r="H16133" s="82" t="s">
        <v>3944</v>
      </c>
      <c r="I16133" s="82" t="s">
        <v>3943</v>
      </c>
      <c r="J16133" s="82" t="s">
        <v>3944</v>
      </c>
      <c r="K16133" s="251">
        <v>45545</v>
      </c>
      <c r="L16133" s="251">
        <v>45910</v>
      </c>
      <c r="M16133" s="178">
        <v>50000</v>
      </c>
      <c r="N16133" s="300" t="str">
        <f>VLOOKUP(B16133,'DB Prv month'!$B:$I,8,0)</f>
        <v>A3937</v>
      </c>
      <c r="O16133" s="176" t="b">
        <f t="shared" si="504"/>
        <v>1</v>
      </c>
      <c r="P16133" s="176" t="str">
        <f t="shared" si="505"/>
        <v>C-0000087776</v>
      </c>
      <c r="Q16133" s="301">
        <f>IFERROR(IF(MATCH($P16133,DOMAIN!$AC:$AC,0)&gt;0,1,0),0)</f>
        <v>0</v>
      </c>
      <c r="R16133" s="297" t="str">
        <f>IFERROR(IF(MATCH(I16133,DOMAIN!$U:$U,0)&gt;0,VLOOKUP(I16133,DOMAIN!$U:$W,3,0),'Commission month'!I16133),I16133)</f>
        <v>A3937</v>
      </c>
    </row>
    <row r="16134" spans="1:18" x14ac:dyDescent="0.15">
      <c r="A16134" s="137">
        <v>16132</v>
      </c>
      <c r="B16134" s="82" t="s">
        <v>53860</v>
      </c>
      <c r="C16134" s="142" t="s">
        <v>51891</v>
      </c>
      <c r="D16134" s="82" t="s">
        <v>51892</v>
      </c>
      <c r="E16134" s="82" t="s">
        <v>49871</v>
      </c>
      <c r="F16134" s="82" t="s">
        <v>6429</v>
      </c>
      <c r="G16134" s="82" t="s">
        <v>45745</v>
      </c>
      <c r="H16134" s="82" t="s">
        <v>45746</v>
      </c>
      <c r="I16134" s="82" t="s">
        <v>45745</v>
      </c>
      <c r="J16134" s="82" t="s">
        <v>45746</v>
      </c>
      <c r="K16134" s="251">
        <v>45832</v>
      </c>
      <c r="L16134" s="251">
        <v>46197</v>
      </c>
      <c r="M16134" s="178">
        <v>400000</v>
      </c>
      <c r="N16134" s="300" t="e">
        <f>VLOOKUP(B16134,'DB Prv month'!$B:$I,8,0)</f>
        <v>#N/A</v>
      </c>
      <c r="O16134" s="176" t="e">
        <f t="shared" si="504"/>
        <v>#N/A</v>
      </c>
      <c r="P16134" s="176" t="str">
        <f t="shared" si="505"/>
        <v>C-0000091629</v>
      </c>
      <c r="Q16134" s="301">
        <f>IFERROR(IF(MATCH($P16134,DOMAIN!$AC:$AC,0)&gt;0,1,0),0)</f>
        <v>0</v>
      </c>
      <c r="R16134" s="297" t="str">
        <f>IFERROR(IF(MATCH(I16134,DOMAIN!$U:$U,0)&gt;0,VLOOKUP(I16134,DOMAIN!$U:$W,3,0),'Commission month'!I16134),I16134)</f>
        <v>D4044</v>
      </c>
    </row>
    <row r="16135" spans="1:18" x14ac:dyDescent="0.15">
      <c r="A16135" s="137">
        <v>16133</v>
      </c>
      <c r="B16135" s="82" t="s">
        <v>24559</v>
      </c>
      <c r="C16135" s="142" t="s">
        <v>29694</v>
      </c>
      <c r="D16135" s="82" t="s">
        <v>15205</v>
      </c>
      <c r="E16135" s="82" t="s">
        <v>5523</v>
      </c>
      <c r="F16135" s="82" t="s">
        <v>6429</v>
      </c>
      <c r="G16135" s="82" t="s">
        <v>2746</v>
      </c>
      <c r="H16135" s="82" t="s">
        <v>2747</v>
      </c>
      <c r="I16135" s="82" t="s">
        <v>2746</v>
      </c>
      <c r="J16135" s="82" t="s">
        <v>2747</v>
      </c>
      <c r="K16135" s="251">
        <v>45545</v>
      </c>
      <c r="L16135" s="251">
        <v>45910</v>
      </c>
      <c r="M16135" s="178">
        <v>300000</v>
      </c>
      <c r="N16135" s="300" t="str">
        <f>VLOOKUP(B16135,'DB Prv month'!$B:$I,8,0)</f>
        <v>A2883</v>
      </c>
      <c r="O16135" s="176" t="b">
        <f t="shared" si="504"/>
        <v>1</v>
      </c>
      <c r="P16135" s="176" t="str">
        <f t="shared" si="505"/>
        <v>C-0000002452</v>
      </c>
      <c r="Q16135" s="301">
        <f>IFERROR(IF(MATCH($P16135,DOMAIN!$AC:$AC,0)&gt;0,1,0),0)</f>
        <v>0</v>
      </c>
      <c r="R16135" s="297" t="str">
        <f>IFERROR(IF(MATCH(I16135,DOMAIN!$U:$U,0)&gt;0,VLOOKUP(I16135,DOMAIN!$U:$W,3,0),'Commission month'!I16135),I16135)</f>
        <v>A2883</v>
      </c>
    </row>
    <row r="16136" spans="1:18" x14ac:dyDescent="0.15">
      <c r="A16136" s="137">
        <v>16134</v>
      </c>
      <c r="B16136" s="82" t="s">
        <v>24560</v>
      </c>
      <c r="C16136" s="142" t="s">
        <v>33241</v>
      </c>
      <c r="D16136" s="82" t="s">
        <v>24561</v>
      </c>
      <c r="E16136" s="82" t="s">
        <v>20529</v>
      </c>
      <c r="F16136" s="82" t="s">
        <v>6429</v>
      </c>
      <c r="G16136" s="82" t="s">
        <v>4843</v>
      </c>
      <c r="H16136" s="82" t="s">
        <v>1696</v>
      </c>
      <c r="I16136" s="82" t="s">
        <v>4843</v>
      </c>
      <c r="J16136" s="82" t="s">
        <v>1696</v>
      </c>
      <c r="K16136" s="251">
        <v>44831</v>
      </c>
      <c r="L16136" s="251">
        <v>45927</v>
      </c>
      <c r="M16136" s="178">
        <v>108518.35</v>
      </c>
      <c r="N16136" s="300" t="str">
        <f>VLOOKUP(B16136,'DB Prv month'!$B:$I,8,0)</f>
        <v>A1875</v>
      </c>
      <c r="O16136" s="176" t="b">
        <f t="shared" si="504"/>
        <v>1</v>
      </c>
      <c r="P16136" s="176" t="str">
        <f t="shared" si="505"/>
        <v>C-0000073742</v>
      </c>
      <c r="Q16136" s="301">
        <f>IFERROR(IF(MATCH($P16136,DOMAIN!$AC:$AC,0)&gt;0,1,0),0)</f>
        <v>0</v>
      </c>
      <c r="R16136" s="297" t="str">
        <f>IFERROR(IF(MATCH(I16136,DOMAIN!$U:$U,0)&gt;0,VLOOKUP(I16136,DOMAIN!$U:$W,3,0),'Commission month'!I16136),I16136)</f>
        <v>A1875</v>
      </c>
    </row>
    <row r="16137" spans="1:18" x14ac:dyDescent="0.15">
      <c r="A16137" s="137">
        <v>16135</v>
      </c>
      <c r="B16137" s="82" t="s">
        <v>24562</v>
      </c>
      <c r="C16137" s="142" t="s">
        <v>32528</v>
      </c>
      <c r="D16137" s="82" t="s">
        <v>22720</v>
      </c>
      <c r="E16137" s="82" t="s">
        <v>5469</v>
      </c>
      <c r="F16137" s="82" t="s">
        <v>6429</v>
      </c>
      <c r="G16137" s="82" t="s">
        <v>728</v>
      </c>
      <c r="H16137" s="82" t="s">
        <v>729</v>
      </c>
      <c r="I16137" s="82" t="s">
        <v>728</v>
      </c>
      <c r="J16137" s="82" t="s">
        <v>729</v>
      </c>
      <c r="K16137" s="251">
        <v>45532</v>
      </c>
      <c r="L16137" s="251">
        <v>45897</v>
      </c>
      <c r="M16137" s="178">
        <v>200000</v>
      </c>
      <c r="N16137" s="300" t="str">
        <f>VLOOKUP(B16137,'DB Prv month'!$B:$I,8,0)</f>
        <v>A3983</v>
      </c>
      <c r="O16137" s="176" t="b">
        <f t="shared" si="504"/>
        <v>1</v>
      </c>
      <c r="P16137" s="176" t="str">
        <f t="shared" si="505"/>
        <v>C-0000087595</v>
      </c>
      <c r="Q16137" s="301">
        <f>IFERROR(IF(MATCH($P16137,DOMAIN!$AC:$AC,0)&gt;0,1,0),0)</f>
        <v>0</v>
      </c>
      <c r="R16137" s="297" t="str">
        <f>IFERROR(IF(MATCH(I16137,DOMAIN!$U:$U,0)&gt;0,VLOOKUP(I16137,DOMAIN!$U:$W,3,0),'Commission month'!I16137),I16137)</f>
        <v>A3983</v>
      </c>
    </row>
    <row r="16138" spans="1:18" x14ac:dyDescent="0.15">
      <c r="A16138" s="137">
        <v>16136</v>
      </c>
      <c r="B16138" s="82" t="s">
        <v>50016</v>
      </c>
      <c r="C16138" s="142" t="s">
        <v>5567</v>
      </c>
      <c r="D16138" s="82" t="s">
        <v>12862</v>
      </c>
      <c r="E16138" s="82" t="s">
        <v>5469</v>
      </c>
      <c r="F16138" s="82" t="s">
        <v>6429</v>
      </c>
      <c r="G16138" s="82" t="s">
        <v>2392</v>
      </c>
      <c r="H16138" s="82" t="s">
        <v>2393</v>
      </c>
      <c r="I16138" s="82" t="s">
        <v>2392</v>
      </c>
      <c r="J16138" s="82" t="s">
        <v>2393</v>
      </c>
      <c r="K16138" s="251">
        <v>45756</v>
      </c>
      <c r="L16138" s="251">
        <v>45847</v>
      </c>
      <c r="M16138" s="178">
        <v>90000</v>
      </c>
      <c r="N16138" s="300" t="str">
        <f>VLOOKUP(B16138,'DB Prv month'!$B:$I,8,0)</f>
        <v>D3906</v>
      </c>
      <c r="O16138" s="176" t="b">
        <f t="shared" si="504"/>
        <v>1</v>
      </c>
      <c r="P16138" s="176" t="str">
        <f t="shared" si="505"/>
        <v>C-0000038464</v>
      </c>
      <c r="Q16138" s="301">
        <f>IFERROR(IF(MATCH($P16138,DOMAIN!$AC:$AC,0)&gt;0,1,0),0)</f>
        <v>0</v>
      </c>
      <c r="R16138" s="297" t="str">
        <f>IFERROR(IF(MATCH(I16138,DOMAIN!$U:$U,0)&gt;0,VLOOKUP(I16138,DOMAIN!$U:$W,3,0),'Commission month'!I16138),I16138)</f>
        <v>D3906</v>
      </c>
    </row>
    <row r="16139" spans="1:18" x14ac:dyDescent="0.15">
      <c r="A16139" s="137">
        <v>16137</v>
      </c>
      <c r="B16139" s="82" t="s">
        <v>24563</v>
      </c>
      <c r="C16139" s="142" t="s">
        <v>31419</v>
      </c>
      <c r="D16139" s="82" t="s">
        <v>20058</v>
      </c>
      <c r="E16139" s="82" t="s">
        <v>5523</v>
      </c>
      <c r="F16139" s="82" t="s">
        <v>6429</v>
      </c>
      <c r="G16139" s="82" t="s">
        <v>2746</v>
      </c>
      <c r="H16139" s="82" t="s">
        <v>2747</v>
      </c>
      <c r="I16139" s="82" t="s">
        <v>2746</v>
      </c>
      <c r="J16139" s="82" t="s">
        <v>2747</v>
      </c>
      <c r="K16139" s="251">
        <v>45523</v>
      </c>
      <c r="L16139" s="251">
        <v>45888</v>
      </c>
      <c r="M16139" s="178">
        <v>800000</v>
      </c>
      <c r="N16139" s="300" t="str">
        <f>VLOOKUP(B16139,'DB Prv month'!$B:$I,8,0)</f>
        <v>A2883</v>
      </c>
      <c r="O16139" s="176" t="b">
        <f t="shared" si="504"/>
        <v>1</v>
      </c>
      <c r="P16139" s="176" t="str">
        <f t="shared" si="505"/>
        <v>C-0000002173</v>
      </c>
      <c r="Q16139" s="301">
        <f>IFERROR(IF(MATCH($P16139,DOMAIN!$AC:$AC,0)&gt;0,1,0),0)</f>
        <v>0</v>
      </c>
      <c r="R16139" s="297" t="str">
        <f>IFERROR(IF(MATCH(I16139,DOMAIN!$U:$U,0)&gt;0,VLOOKUP(I16139,DOMAIN!$U:$W,3,0),'Commission month'!I16139),I16139)</f>
        <v>A2883</v>
      </c>
    </row>
    <row r="16140" spans="1:18" x14ac:dyDescent="0.15">
      <c r="A16140" s="137">
        <v>16138</v>
      </c>
      <c r="B16140" s="82" t="s">
        <v>51337</v>
      </c>
      <c r="C16140" s="142" t="s">
        <v>32755</v>
      </c>
      <c r="D16140" s="82" t="s">
        <v>23252</v>
      </c>
      <c r="E16140" s="82" t="s">
        <v>5500</v>
      </c>
      <c r="F16140" s="82" t="s">
        <v>6429</v>
      </c>
      <c r="G16140" s="82" t="s">
        <v>4552</v>
      </c>
      <c r="H16140" s="82" t="s">
        <v>3021</v>
      </c>
      <c r="I16140" s="82" t="s">
        <v>4552</v>
      </c>
      <c r="J16140" s="82" t="s">
        <v>3021</v>
      </c>
      <c r="K16140" s="251">
        <v>45789</v>
      </c>
      <c r="L16140" s="251">
        <v>45881</v>
      </c>
      <c r="M16140" s="178">
        <v>150000</v>
      </c>
      <c r="N16140" s="300" t="str">
        <f>VLOOKUP(B16140,'DB Prv month'!$B:$I,8,0)</f>
        <v>A1748</v>
      </c>
      <c r="O16140" s="176" t="b">
        <f t="shared" si="504"/>
        <v>1</v>
      </c>
      <c r="P16140" s="176" t="str">
        <f t="shared" si="505"/>
        <v>C-0000009752</v>
      </c>
      <c r="Q16140" s="301">
        <f>IFERROR(IF(MATCH($P16140,DOMAIN!$AC:$AC,0)&gt;0,1,0),0)</f>
        <v>0</v>
      </c>
      <c r="R16140" s="297" t="str">
        <f>IFERROR(IF(MATCH(I16140,DOMAIN!$U:$U,0)&gt;0,VLOOKUP(I16140,DOMAIN!$U:$W,3,0),'Commission month'!I16140),I16140)</f>
        <v>A1748</v>
      </c>
    </row>
    <row r="16141" spans="1:18" x14ac:dyDescent="0.15">
      <c r="A16141" s="137">
        <v>16139</v>
      </c>
      <c r="B16141" s="82" t="s">
        <v>48455</v>
      </c>
      <c r="C16141" s="142" t="s">
        <v>32349</v>
      </c>
      <c r="D16141" s="82" t="s">
        <v>10248</v>
      </c>
      <c r="E16141" s="82" t="s">
        <v>5477</v>
      </c>
      <c r="F16141" s="82" t="s">
        <v>6429</v>
      </c>
      <c r="G16141" s="82" t="s">
        <v>2047</v>
      </c>
      <c r="H16141" s="82" t="s">
        <v>1252</v>
      </c>
      <c r="I16141" s="82" t="s">
        <v>2047</v>
      </c>
      <c r="J16141" s="82" t="s">
        <v>1252</v>
      </c>
      <c r="K16141" s="251">
        <v>45707</v>
      </c>
      <c r="L16141" s="251">
        <v>45888</v>
      </c>
      <c r="M16141" s="178">
        <v>250000</v>
      </c>
      <c r="N16141" s="300" t="str">
        <f>VLOOKUP(B16141,'DB Prv month'!$B:$I,8,0)</f>
        <v>A3853</v>
      </c>
      <c r="O16141" s="176" t="b">
        <f t="shared" si="504"/>
        <v>1</v>
      </c>
      <c r="P16141" s="176" t="str">
        <f t="shared" si="505"/>
        <v>C-0000038545</v>
      </c>
      <c r="Q16141" s="301">
        <f>IFERROR(IF(MATCH($P16141,DOMAIN!$AC:$AC,0)&gt;0,1,0),0)</f>
        <v>0</v>
      </c>
      <c r="R16141" s="297" t="str">
        <f>IFERROR(IF(MATCH(I16141,DOMAIN!$U:$U,0)&gt;0,VLOOKUP(I16141,DOMAIN!$U:$W,3,0),'Commission month'!I16141),I16141)</f>
        <v>A3853</v>
      </c>
    </row>
    <row r="16142" spans="1:18" x14ac:dyDescent="0.15">
      <c r="A16142" s="137">
        <v>16140</v>
      </c>
      <c r="B16142" s="82" t="s">
        <v>50017</v>
      </c>
      <c r="C16142" s="142" t="s">
        <v>5574</v>
      </c>
      <c r="D16142" s="82" t="s">
        <v>1823</v>
      </c>
      <c r="E16142" s="82" t="s">
        <v>5500</v>
      </c>
      <c r="F16142" s="82" t="s">
        <v>6429</v>
      </c>
      <c r="G16142" s="82" t="s">
        <v>230</v>
      </c>
      <c r="H16142" s="82" t="s">
        <v>231</v>
      </c>
      <c r="I16142" s="82" t="s">
        <v>230</v>
      </c>
      <c r="J16142" s="82" t="s">
        <v>231</v>
      </c>
      <c r="K16142" s="251">
        <v>45768</v>
      </c>
      <c r="L16142" s="251">
        <v>45859</v>
      </c>
      <c r="M16142" s="178">
        <v>290000</v>
      </c>
      <c r="N16142" s="300" t="str">
        <f>VLOOKUP(B16142,'DB Prv month'!$B:$I,8,0)</f>
        <v>A2104</v>
      </c>
      <c r="O16142" s="176" t="b">
        <f t="shared" si="504"/>
        <v>1</v>
      </c>
      <c r="P16142" s="176" t="str">
        <f t="shared" si="505"/>
        <v>C-0000058700</v>
      </c>
      <c r="Q16142" s="301">
        <f>IFERROR(IF(MATCH($P16142,DOMAIN!$AC:$AC,0)&gt;0,1,0),0)</f>
        <v>0</v>
      </c>
      <c r="R16142" s="297" t="str">
        <f>IFERROR(IF(MATCH(I16142,DOMAIN!$U:$U,0)&gt;0,VLOOKUP(I16142,DOMAIN!$U:$W,3,0),'Commission month'!I16142),I16142)</f>
        <v>A2104</v>
      </c>
    </row>
    <row r="16143" spans="1:18" x14ac:dyDescent="0.15">
      <c r="A16143" s="137">
        <v>16141</v>
      </c>
      <c r="B16143" s="82" t="s">
        <v>53861</v>
      </c>
      <c r="C16143" s="142" t="s">
        <v>33883</v>
      </c>
      <c r="D16143" s="82" t="s">
        <v>33616</v>
      </c>
      <c r="E16143" s="82" t="s">
        <v>5469</v>
      </c>
      <c r="F16143" s="82" t="s">
        <v>6429</v>
      </c>
      <c r="G16143" s="82" t="s">
        <v>2392</v>
      </c>
      <c r="H16143" s="82" t="s">
        <v>2393</v>
      </c>
      <c r="I16143" s="82" t="s">
        <v>2392</v>
      </c>
      <c r="J16143" s="82" t="s">
        <v>2393</v>
      </c>
      <c r="K16143" s="251">
        <v>45826</v>
      </c>
      <c r="L16143" s="251">
        <v>45918</v>
      </c>
      <c r="M16143" s="178">
        <v>285000</v>
      </c>
      <c r="N16143" s="300" t="e">
        <f>VLOOKUP(B16143,'DB Prv month'!$B:$I,8,0)</f>
        <v>#N/A</v>
      </c>
      <c r="O16143" s="176" t="e">
        <f t="shared" si="504"/>
        <v>#N/A</v>
      </c>
      <c r="P16143" s="176" t="str">
        <f t="shared" si="505"/>
        <v>C-0000066917</v>
      </c>
      <c r="Q16143" s="301">
        <f>IFERROR(IF(MATCH($P16143,DOMAIN!$AC:$AC,0)&gt;0,1,0),0)</f>
        <v>0</v>
      </c>
      <c r="R16143" s="297" t="str">
        <f>IFERROR(IF(MATCH(I16143,DOMAIN!$U:$U,0)&gt;0,VLOOKUP(I16143,DOMAIN!$U:$W,3,0),'Commission month'!I16143),I16143)</f>
        <v>D3906</v>
      </c>
    </row>
    <row r="16144" spans="1:18" x14ac:dyDescent="0.15">
      <c r="A16144" s="137">
        <v>16142</v>
      </c>
      <c r="B16144" s="82" t="s">
        <v>48456</v>
      </c>
      <c r="C16144" s="142" t="s">
        <v>47687</v>
      </c>
      <c r="D16144" s="82" t="s">
        <v>47688</v>
      </c>
      <c r="E16144" s="82" t="s">
        <v>5531</v>
      </c>
      <c r="F16144" s="82" t="s">
        <v>6429</v>
      </c>
      <c r="G16144" s="82" t="s">
        <v>2658</v>
      </c>
      <c r="H16144" s="82" t="s">
        <v>2659</v>
      </c>
      <c r="I16144" s="82" t="s">
        <v>2658</v>
      </c>
      <c r="J16144" s="82" t="s">
        <v>2659</v>
      </c>
      <c r="K16144" s="251">
        <v>45707</v>
      </c>
      <c r="L16144" s="251">
        <v>46072</v>
      </c>
      <c r="M16144" s="178">
        <v>10000000</v>
      </c>
      <c r="N16144" s="300" t="str">
        <f>VLOOKUP(B16144,'DB Prv month'!$B:$I,8,0)</f>
        <v>A3445</v>
      </c>
      <c r="O16144" s="176" t="b">
        <f t="shared" si="504"/>
        <v>1</v>
      </c>
      <c r="P16144" s="176" t="str">
        <f t="shared" si="505"/>
        <v>C-0000090204</v>
      </c>
      <c r="Q16144" s="301">
        <f>IFERROR(IF(MATCH($P16144,DOMAIN!$AC:$AC,0)&gt;0,1,0),0)</f>
        <v>1</v>
      </c>
      <c r="R16144" s="297" t="str">
        <f>IFERROR(IF(MATCH(I16144,DOMAIN!$U:$U,0)&gt;0,VLOOKUP(I16144,DOMAIN!$U:$W,3,0),'Commission month'!I16144),I16144)</f>
        <v>A3445</v>
      </c>
    </row>
    <row r="16145" spans="1:18" x14ac:dyDescent="0.15">
      <c r="A16145" s="137">
        <v>16143</v>
      </c>
      <c r="B16145" s="82" t="s">
        <v>24565</v>
      </c>
      <c r="C16145" s="142" t="s">
        <v>32505</v>
      </c>
      <c r="D16145" s="82" t="s">
        <v>22668</v>
      </c>
      <c r="E16145" s="82" t="s">
        <v>5514</v>
      </c>
      <c r="F16145" s="82" t="s">
        <v>6429</v>
      </c>
      <c r="G16145" s="82" t="s">
        <v>4835</v>
      </c>
      <c r="H16145" s="82" t="s">
        <v>4836</v>
      </c>
      <c r="I16145" s="82" t="s">
        <v>4835</v>
      </c>
      <c r="J16145" s="82" t="s">
        <v>4836</v>
      </c>
      <c r="K16145" s="251">
        <v>44760</v>
      </c>
      <c r="L16145" s="251">
        <v>45856</v>
      </c>
      <c r="M16145" s="178">
        <v>780393.1</v>
      </c>
      <c r="N16145" s="300" t="str">
        <f>VLOOKUP(B16145,'DB Prv month'!$B:$I,8,0)</f>
        <v>A1936</v>
      </c>
      <c r="O16145" s="176" t="b">
        <f t="shared" si="504"/>
        <v>1</v>
      </c>
      <c r="P16145" s="176" t="str">
        <f t="shared" si="505"/>
        <v>C-0000031024</v>
      </c>
      <c r="Q16145" s="301">
        <f>IFERROR(IF(MATCH($P16145,DOMAIN!$AC:$AC,0)&gt;0,1,0),0)</f>
        <v>0</v>
      </c>
      <c r="R16145" s="297" t="str">
        <f>IFERROR(IF(MATCH(I16145,DOMAIN!$U:$U,0)&gt;0,VLOOKUP(I16145,DOMAIN!$U:$W,3,0),'Commission month'!I16145),I16145)</f>
        <v>A1936</v>
      </c>
    </row>
    <row r="16146" spans="1:18" x14ac:dyDescent="0.15">
      <c r="A16146" s="137">
        <v>16144</v>
      </c>
      <c r="B16146" s="82" t="s">
        <v>50018</v>
      </c>
      <c r="C16146" s="142" t="s">
        <v>26006</v>
      </c>
      <c r="D16146" s="82" t="s">
        <v>1620</v>
      </c>
      <c r="E16146" s="82" t="s">
        <v>5523</v>
      </c>
      <c r="F16146" s="82" t="s">
        <v>6429</v>
      </c>
      <c r="G16146" s="82" t="s">
        <v>1619</v>
      </c>
      <c r="H16146" s="82" t="s">
        <v>1620</v>
      </c>
      <c r="I16146" s="82" t="s">
        <v>1619</v>
      </c>
      <c r="J16146" s="82" t="s">
        <v>1620</v>
      </c>
      <c r="K16146" s="251">
        <v>45769</v>
      </c>
      <c r="L16146" s="251">
        <v>46134</v>
      </c>
      <c r="M16146" s="178">
        <v>72000</v>
      </c>
      <c r="N16146" s="300" t="str">
        <f>VLOOKUP(B16146,'DB Prv month'!$B:$I,8,0)</f>
        <v>A3447</v>
      </c>
      <c r="O16146" s="176" t="b">
        <f t="shared" si="504"/>
        <v>1</v>
      </c>
      <c r="P16146" s="176" t="str">
        <f t="shared" si="505"/>
        <v>C-0000039612</v>
      </c>
      <c r="Q16146" s="301">
        <f>IFERROR(IF(MATCH($P16146,DOMAIN!$AC:$AC,0)&gt;0,1,0),0)</f>
        <v>0</v>
      </c>
      <c r="R16146" s="297" t="str">
        <f>IFERROR(IF(MATCH(I16146,DOMAIN!$U:$U,0)&gt;0,VLOOKUP(I16146,DOMAIN!$U:$W,3,0),'Commission month'!I16146),I16146)</f>
        <v>A3447</v>
      </c>
    </row>
    <row r="16147" spans="1:18" x14ac:dyDescent="0.15">
      <c r="A16147" s="137">
        <v>16145</v>
      </c>
      <c r="B16147" s="82" t="s">
        <v>24566</v>
      </c>
      <c r="C16147" s="142" t="s">
        <v>29279</v>
      </c>
      <c r="D16147" s="82" t="s">
        <v>14218</v>
      </c>
      <c r="E16147" s="82" t="s">
        <v>5514</v>
      </c>
      <c r="F16147" s="82" t="s">
        <v>6429</v>
      </c>
      <c r="G16147" s="82" t="s">
        <v>1622</v>
      </c>
      <c r="H16147" s="82" t="s">
        <v>1623</v>
      </c>
      <c r="I16147" s="82" t="s">
        <v>1622</v>
      </c>
      <c r="J16147" s="82" t="s">
        <v>1623</v>
      </c>
      <c r="K16147" s="251">
        <v>45292</v>
      </c>
      <c r="L16147" s="251">
        <v>46023</v>
      </c>
      <c r="M16147" s="178">
        <v>271225</v>
      </c>
      <c r="N16147" s="300" t="str">
        <f>VLOOKUP(B16147,'DB Prv month'!$B:$I,8,0)</f>
        <v>A3449</v>
      </c>
      <c r="O16147" s="176" t="b">
        <f t="shared" si="504"/>
        <v>1</v>
      </c>
      <c r="P16147" s="176" t="str">
        <f t="shared" si="505"/>
        <v>C-0000031353</v>
      </c>
      <c r="Q16147" s="301">
        <f>IFERROR(IF(MATCH($P16147,DOMAIN!$AC:$AC,0)&gt;0,1,0),0)</f>
        <v>0</v>
      </c>
      <c r="R16147" s="297" t="str">
        <f>IFERROR(IF(MATCH(I16147,DOMAIN!$U:$U,0)&gt;0,VLOOKUP(I16147,DOMAIN!$U:$W,3,0),'Commission month'!I16147),I16147)</f>
        <v>A3449</v>
      </c>
    </row>
    <row r="16148" spans="1:18" x14ac:dyDescent="0.15">
      <c r="A16148" s="137">
        <v>16146</v>
      </c>
      <c r="B16148" s="82" t="s">
        <v>48457</v>
      </c>
      <c r="C16148" s="142" t="s">
        <v>31632</v>
      </c>
      <c r="D16148" s="82" t="s">
        <v>20609</v>
      </c>
      <c r="E16148" s="82" t="s">
        <v>5543</v>
      </c>
      <c r="F16148" s="82" t="s">
        <v>6429</v>
      </c>
      <c r="G16148" s="82" t="s">
        <v>732</v>
      </c>
      <c r="H16148" s="82" t="s">
        <v>733</v>
      </c>
      <c r="I16148" s="82" t="s">
        <v>732</v>
      </c>
      <c r="J16148" s="82" t="s">
        <v>733</v>
      </c>
      <c r="K16148" s="251">
        <v>45699</v>
      </c>
      <c r="L16148" s="251">
        <v>45880</v>
      </c>
      <c r="M16148" s="178">
        <v>3000000</v>
      </c>
      <c r="N16148" s="300" t="str">
        <f>VLOOKUP(B16148,'DB Prv month'!$B:$I,8,0)</f>
        <v>A3715</v>
      </c>
      <c r="O16148" s="176" t="b">
        <f t="shared" si="504"/>
        <v>1</v>
      </c>
      <c r="P16148" s="176" t="str">
        <f t="shared" si="505"/>
        <v>C-0000080782</v>
      </c>
      <c r="Q16148" s="301">
        <f>IFERROR(IF(MATCH($P16148,DOMAIN!$AC:$AC,0)&gt;0,1,0),0)</f>
        <v>1</v>
      </c>
      <c r="R16148" s="297" t="str">
        <f>IFERROR(IF(MATCH(I16148,DOMAIN!$U:$U,0)&gt;0,VLOOKUP(I16148,DOMAIN!$U:$W,3,0),'Commission month'!I16148),I16148)</f>
        <v>A3715</v>
      </c>
    </row>
    <row r="16149" spans="1:18" x14ac:dyDescent="0.15">
      <c r="A16149" s="137">
        <v>16147</v>
      </c>
      <c r="B16149" s="82" t="s">
        <v>33745</v>
      </c>
      <c r="C16149" s="142" t="s">
        <v>33788</v>
      </c>
      <c r="D16149" s="82" t="s">
        <v>33599</v>
      </c>
      <c r="E16149" s="82" t="s">
        <v>5514</v>
      </c>
      <c r="F16149" s="82" t="s">
        <v>6429</v>
      </c>
      <c r="G16149" s="82" t="s">
        <v>3542</v>
      </c>
      <c r="H16149" s="82" t="s">
        <v>3543</v>
      </c>
      <c r="I16149" s="82" t="s">
        <v>3542</v>
      </c>
      <c r="J16149" s="82" t="s">
        <v>3543</v>
      </c>
      <c r="K16149" s="251">
        <v>45593</v>
      </c>
      <c r="L16149" s="251">
        <v>45958</v>
      </c>
      <c r="M16149" s="178">
        <v>500000</v>
      </c>
      <c r="N16149" s="300" t="str">
        <f>VLOOKUP(B16149,'DB Prv month'!$B:$I,8,0)</f>
        <v>A2514</v>
      </c>
      <c r="O16149" s="176" t="b">
        <f t="shared" si="504"/>
        <v>1</v>
      </c>
      <c r="P16149" s="176" t="str">
        <f t="shared" si="505"/>
        <v>C-0000038229</v>
      </c>
      <c r="Q16149" s="301">
        <f>IFERROR(IF(MATCH($P16149,DOMAIN!$AC:$AC,0)&gt;0,1,0),0)</f>
        <v>0</v>
      </c>
      <c r="R16149" s="297" t="str">
        <f>IFERROR(IF(MATCH(I16149,DOMAIN!$U:$U,0)&gt;0,VLOOKUP(I16149,DOMAIN!$U:$W,3,0),'Commission month'!I16149),I16149)</f>
        <v>A2514</v>
      </c>
    </row>
    <row r="16150" spans="1:18" x14ac:dyDescent="0.15">
      <c r="A16150" s="137">
        <v>16148</v>
      </c>
      <c r="B16150" s="82" t="s">
        <v>24569</v>
      </c>
      <c r="C16150" s="142" t="s">
        <v>33244</v>
      </c>
      <c r="D16150" s="82" t="s">
        <v>24570</v>
      </c>
      <c r="E16150" s="82" t="s">
        <v>20518</v>
      </c>
      <c r="F16150" s="82" t="s">
        <v>6429</v>
      </c>
      <c r="G16150" s="82" t="s">
        <v>4552</v>
      </c>
      <c r="H16150" s="82" t="s">
        <v>3021</v>
      </c>
      <c r="I16150" s="82" t="s">
        <v>4552</v>
      </c>
      <c r="J16150" s="82" t="s">
        <v>3021</v>
      </c>
      <c r="K16150" s="251">
        <v>45151</v>
      </c>
      <c r="L16150" s="251">
        <v>46066</v>
      </c>
      <c r="M16150" s="178">
        <v>200000</v>
      </c>
      <c r="N16150" s="300" t="str">
        <f>VLOOKUP(B16150,'DB Prv month'!$B:$I,8,0)</f>
        <v>A1748</v>
      </c>
      <c r="O16150" s="176" t="b">
        <f t="shared" si="504"/>
        <v>1</v>
      </c>
      <c r="P16150" s="176" t="str">
        <f t="shared" si="505"/>
        <v>C-0000080483</v>
      </c>
      <c r="Q16150" s="301">
        <f>IFERROR(IF(MATCH($P16150,DOMAIN!$AC:$AC,0)&gt;0,1,0),0)</f>
        <v>0</v>
      </c>
      <c r="R16150" s="297" t="str">
        <f>IFERROR(IF(MATCH(I16150,DOMAIN!$U:$U,0)&gt;0,VLOOKUP(I16150,DOMAIN!$U:$W,3,0),'Commission month'!I16150),I16150)</f>
        <v>A1748</v>
      </c>
    </row>
    <row r="16151" spans="1:18" x14ac:dyDescent="0.15">
      <c r="A16151" s="137">
        <v>16149</v>
      </c>
      <c r="B16151" s="82" t="s">
        <v>53862</v>
      </c>
      <c r="C16151" s="142" t="s">
        <v>33858</v>
      </c>
      <c r="D16151" s="82" t="s">
        <v>5869</v>
      </c>
      <c r="E16151" s="82" t="s">
        <v>49832</v>
      </c>
      <c r="F16151" s="82" t="s">
        <v>6429</v>
      </c>
      <c r="G16151" s="82" t="s">
        <v>4585</v>
      </c>
      <c r="H16151" s="82" t="s">
        <v>4586</v>
      </c>
      <c r="I16151" s="82" t="s">
        <v>4585</v>
      </c>
      <c r="J16151" s="82" t="s">
        <v>4586</v>
      </c>
      <c r="K16151" s="251">
        <v>45837</v>
      </c>
      <c r="L16151" s="251">
        <v>45929</v>
      </c>
      <c r="M16151" s="178">
        <v>400000</v>
      </c>
      <c r="N16151" s="300" t="e">
        <f>VLOOKUP(B16151,'DB Prv month'!$B:$I,8,0)</f>
        <v>#N/A</v>
      </c>
      <c r="O16151" s="176" t="e">
        <f t="shared" si="504"/>
        <v>#N/A</v>
      </c>
      <c r="P16151" s="176" t="str">
        <f t="shared" si="505"/>
        <v>C-0000088362</v>
      </c>
      <c r="Q16151" s="301">
        <f>IFERROR(IF(MATCH($P16151,DOMAIN!$AC:$AC,0)&gt;0,1,0),0)</f>
        <v>0</v>
      </c>
      <c r="R16151" s="297" t="str">
        <f>IFERROR(IF(MATCH(I16151,DOMAIN!$U:$U,0)&gt;0,VLOOKUP(I16151,DOMAIN!$U:$W,3,0),'Commission month'!I16151),I16151)</f>
        <v>A1665</v>
      </c>
    </row>
    <row r="16152" spans="1:18" x14ac:dyDescent="0.15">
      <c r="A16152" s="137">
        <v>16150</v>
      </c>
      <c r="B16152" s="82" t="s">
        <v>44882</v>
      </c>
      <c r="C16152" s="142" t="s">
        <v>44603</v>
      </c>
      <c r="D16152" s="82" t="s">
        <v>6504</v>
      </c>
      <c r="E16152" s="82" t="s">
        <v>5469</v>
      </c>
      <c r="F16152" s="82" t="s">
        <v>6429</v>
      </c>
      <c r="G16152" s="82" t="s">
        <v>3943</v>
      </c>
      <c r="H16152" s="82" t="s">
        <v>3944</v>
      </c>
      <c r="I16152" s="82" t="s">
        <v>3943</v>
      </c>
      <c r="J16152" s="82" t="s">
        <v>3944</v>
      </c>
      <c r="K16152" s="251">
        <v>45600</v>
      </c>
      <c r="L16152" s="251">
        <v>45873</v>
      </c>
      <c r="M16152" s="178">
        <v>50000</v>
      </c>
      <c r="N16152" s="300" t="str">
        <f>VLOOKUP(B16152,'DB Prv month'!$B:$I,8,0)</f>
        <v>A3937</v>
      </c>
      <c r="O16152" s="176" t="b">
        <f t="shared" si="504"/>
        <v>1</v>
      </c>
      <c r="P16152" s="176" t="str">
        <f t="shared" si="505"/>
        <v>C-0000088439</v>
      </c>
      <c r="Q16152" s="301">
        <f>IFERROR(IF(MATCH($P16152,DOMAIN!$AC:$AC,0)&gt;0,1,0),0)</f>
        <v>0</v>
      </c>
      <c r="R16152" s="297" t="str">
        <f>IFERROR(IF(MATCH(I16152,DOMAIN!$U:$U,0)&gt;0,VLOOKUP(I16152,DOMAIN!$U:$W,3,0),'Commission month'!I16152),I16152)</f>
        <v>A3937</v>
      </c>
    </row>
    <row r="16153" spans="1:18" x14ac:dyDescent="0.15">
      <c r="A16153" s="137">
        <v>16151</v>
      </c>
      <c r="B16153" s="82" t="s">
        <v>47418</v>
      </c>
      <c r="C16153" s="142" t="s">
        <v>46755</v>
      </c>
      <c r="D16153" s="82" t="s">
        <v>46756</v>
      </c>
      <c r="E16153" s="82" t="s">
        <v>5493</v>
      </c>
      <c r="F16153" s="82" t="s">
        <v>6429</v>
      </c>
      <c r="G16153" s="82" t="s">
        <v>3277</v>
      </c>
      <c r="H16153" s="82" t="s">
        <v>3278</v>
      </c>
      <c r="I16153" s="82" t="s">
        <v>3277</v>
      </c>
      <c r="J16153" s="82" t="s">
        <v>3278</v>
      </c>
      <c r="K16153" s="251">
        <v>45677</v>
      </c>
      <c r="L16153" s="251">
        <v>46042</v>
      </c>
      <c r="M16153" s="178">
        <v>380000</v>
      </c>
      <c r="N16153" s="300" t="str">
        <f>VLOOKUP(B16153,'DB Prv month'!$B:$I,8,0)</f>
        <v>A3793</v>
      </c>
      <c r="O16153" s="176" t="b">
        <f t="shared" si="504"/>
        <v>1</v>
      </c>
      <c r="P16153" s="176" t="str">
        <f t="shared" si="505"/>
        <v>C-003266</v>
      </c>
      <c r="Q16153" s="301">
        <f>IFERROR(IF(MATCH($P16153,DOMAIN!$AC:$AC,0)&gt;0,1,0),0)</f>
        <v>0</v>
      </c>
      <c r="R16153" s="297" t="str">
        <f>IFERROR(IF(MATCH(I16153,DOMAIN!$U:$U,0)&gt;0,VLOOKUP(I16153,DOMAIN!$U:$W,3,0),'Commission month'!I16153),I16153)</f>
        <v>A3793</v>
      </c>
    </row>
    <row r="16154" spans="1:18" x14ac:dyDescent="0.15">
      <c r="A16154" s="137">
        <v>16152</v>
      </c>
      <c r="B16154" s="82" t="s">
        <v>24571</v>
      </c>
      <c r="C16154" s="142" t="s">
        <v>31419</v>
      </c>
      <c r="D16154" s="82" t="s">
        <v>20058</v>
      </c>
      <c r="E16154" s="82" t="s">
        <v>5523</v>
      </c>
      <c r="F16154" s="82" t="s">
        <v>6429</v>
      </c>
      <c r="G16154" s="82" t="s">
        <v>2746</v>
      </c>
      <c r="H16154" s="82" t="s">
        <v>2747</v>
      </c>
      <c r="I16154" s="82" t="s">
        <v>2746</v>
      </c>
      <c r="J16154" s="82" t="s">
        <v>2747</v>
      </c>
      <c r="K16154" s="251">
        <v>45523</v>
      </c>
      <c r="L16154" s="251">
        <v>45888</v>
      </c>
      <c r="M16154" s="178">
        <v>800000</v>
      </c>
      <c r="N16154" s="300" t="str">
        <f>VLOOKUP(B16154,'DB Prv month'!$B:$I,8,0)</f>
        <v>A2883</v>
      </c>
      <c r="O16154" s="176" t="b">
        <f t="shared" si="504"/>
        <v>1</v>
      </c>
      <c r="P16154" s="176" t="str">
        <f t="shared" si="505"/>
        <v>C-0000002173</v>
      </c>
      <c r="Q16154" s="301">
        <f>IFERROR(IF(MATCH($P16154,DOMAIN!$AC:$AC,0)&gt;0,1,0),0)</f>
        <v>0</v>
      </c>
      <c r="R16154" s="297" t="str">
        <f>IFERROR(IF(MATCH(I16154,DOMAIN!$U:$U,0)&gt;0,VLOOKUP(I16154,DOMAIN!$U:$W,3,0),'Commission month'!I16154),I16154)</f>
        <v>A2883</v>
      </c>
    </row>
    <row r="16155" spans="1:18" x14ac:dyDescent="0.15">
      <c r="A16155" s="137">
        <v>16153</v>
      </c>
      <c r="B16155" s="82" t="s">
        <v>24572</v>
      </c>
      <c r="C16155" s="142" t="s">
        <v>28503</v>
      </c>
      <c r="D16155" s="82" t="s">
        <v>2560</v>
      </c>
      <c r="E16155" s="82" t="s">
        <v>5640</v>
      </c>
      <c r="F16155" s="82" t="s">
        <v>6429</v>
      </c>
      <c r="G16155" s="82" t="s">
        <v>723</v>
      </c>
      <c r="H16155" s="82" t="s">
        <v>724</v>
      </c>
      <c r="I16155" s="82" t="s">
        <v>723</v>
      </c>
      <c r="J16155" s="82" t="s">
        <v>724</v>
      </c>
      <c r="K16155" s="251">
        <v>45515</v>
      </c>
      <c r="L16155" s="251">
        <v>45880</v>
      </c>
      <c r="M16155" s="178">
        <v>75000</v>
      </c>
      <c r="N16155" s="300" t="str">
        <f>VLOOKUP(B16155,'DB Prv month'!$B:$I,8,0)</f>
        <v>A3738</v>
      </c>
      <c r="O16155" s="176" t="b">
        <f t="shared" si="504"/>
        <v>1</v>
      </c>
      <c r="P16155" s="176" t="str">
        <f t="shared" si="505"/>
        <v>C-0000038596</v>
      </c>
      <c r="Q16155" s="301">
        <f>IFERROR(IF(MATCH($P16155,DOMAIN!$AC:$AC,0)&gt;0,1,0),0)</f>
        <v>0</v>
      </c>
      <c r="R16155" s="297" t="str">
        <f>IFERROR(IF(MATCH(I16155,DOMAIN!$U:$U,0)&gt;0,VLOOKUP(I16155,DOMAIN!$U:$W,3,0),'Commission month'!I16155),I16155)</f>
        <v>A3738</v>
      </c>
    </row>
    <row r="16156" spans="1:18" x14ac:dyDescent="0.15">
      <c r="A16156" s="137">
        <v>16154</v>
      </c>
      <c r="B16156" s="82" t="s">
        <v>33746</v>
      </c>
      <c r="C16156" s="142" t="s">
        <v>27538</v>
      </c>
      <c r="D16156" s="82" t="s">
        <v>4666</v>
      </c>
      <c r="E16156" s="82" t="s">
        <v>5500</v>
      </c>
      <c r="F16156" s="82" t="s">
        <v>6429</v>
      </c>
      <c r="G16156" s="82" t="s">
        <v>4665</v>
      </c>
      <c r="H16156" s="82" t="s">
        <v>4666</v>
      </c>
      <c r="I16156" s="82" t="s">
        <v>4665</v>
      </c>
      <c r="J16156" s="82" t="s">
        <v>4666</v>
      </c>
      <c r="K16156" s="251">
        <v>45595</v>
      </c>
      <c r="L16156" s="251">
        <v>45868</v>
      </c>
      <c r="M16156" s="178">
        <v>422384.69</v>
      </c>
      <c r="N16156" s="300" t="str">
        <f>VLOOKUP(B16156,'DB Prv month'!$B:$I,8,0)</f>
        <v>A3128</v>
      </c>
      <c r="O16156" s="176" t="b">
        <f t="shared" si="504"/>
        <v>1</v>
      </c>
      <c r="P16156" s="176" t="str">
        <f t="shared" si="505"/>
        <v>C-0000039622</v>
      </c>
      <c r="Q16156" s="301">
        <f>IFERROR(IF(MATCH($P16156,DOMAIN!$AC:$AC,0)&gt;0,1,0),0)</f>
        <v>0</v>
      </c>
      <c r="R16156" s="297" t="str">
        <f>IFERROR(IF(MATCH(I16156,DOMAIN!$U:$U,0)&gt;0,VLOOKUP(I16156,DOMAIN!$U:$W,3,0),'Commission month'!I16156),I16156)</f>
        <v>A3128</v>
      </c>
    </row>
    <row r="16157" spans="1:18" x14ac:dyDescent="0.15">
      <c r="A16157" s="137">
        <v>16155</v>
      </c>
      <c r="B16157" s="82" t="s">
        <v>24573</v>
      </c>
      <c r="C16157" s="142" t="s">
        <v>33127</v>
      </c>
      <c r="D16157" s="82" t="s">
        <v>24247</v>
      </c>
      <c r="E16157" s="82" t="s">
        <v>20529</v>
      </c>
      <c r="F16157" s="82" t="s">
        <v>6429</v>
      </c>
      <c r="G16157" s="82" t="s">
        <v>4843</v>
      </c>
      <c r="H16157" s="82" t="s">
        <v>1696</v>
      </c>
      <c r="I16157" s="82" t="s">
        <v>4843</v>
      </c>
      <c r="J16157" s="82" t="s">
        <v>1696</v>
      </c>
      <c r="K16157" s="251">
        <v>44697</v>
      </c>
      <c r="L16157" s="251">
        <v>46158</v>
      </c>
      <c r="M16157" s="178">
        <v>6923809.46</v>
      </c>
      <c r="N16157" s="300" t="str">
        <f>VLOOKUP(B16157,'DB Prv month'!$B:$I,8,0)</f>
        <v>A1875</v>
      </c>
      <c r="O16157" s="176" t="b">
        <f t="shared" si="504"/>
        <v>1</v>
      </c>
      <c r="P16157" s="176" t="str">
        <f t="shared" si="505"/>
        <v>C-0000046078</v>
      </c>
      <c r="Q16157" s="301">
        <f>IFERROR(IF(MATCH($P16157,DOMAIN!$AC:$AC,0)&gt;0,1,0),0)</f>
        <v>0</v>
      </c>
      <c r="R16157" s="297" t="str">
        <f>IFERROR(IF(MATCH(I16157,DOMAIN!$U:$U,0)&gt;0,VLOOKUP(I16157,DOMAIN!$U:$W,3,0),'Commission month'!I16157),I16157)</f>
        <v>A1875</v>
      </c>
    </row>
    <row r="16158" spans="1:18" x14ac:dyDescent="0.15">
      <c r="A16158" s="137">
        <v>16156</v>
      </c>
      <c r="B16158" s="82" t="s">
        <v>24574</v>
      </c>
      <c r="C16158" s="142" t="s">
        <v>31762</v>
      </c>
      <c r="D16158" s="82" t="s">
        <v>20973</v>
      </c>
      <c r="E16158" s="82" t="s">
        <v>20511</v>
      </c>
      <c r="F16158" s="82" t="s">
        <v>6429</v>
      </c>
      <c r="G16158" s="82" t="s">
        <v>1011</v>
      </c>
      <c r="H16158" s="82" t="s">
        <v>1012</v>
      </c>
      <c r="I16158" s="82" t="s">
        <v>1011</v>
      </c>
      <c r="J16158" s="82" t="s">
        <v>1012</v>
      </c>
      <c r="K16158" s="251">
        <v>44955</v>
      </c>
      <c r="L16158" s="251">
        <v>46416</v>
      </c>
      <c r="M16158" s="178">
        <v>450000</v>
      </c>
      <c r="N16158" s="300" t="str">
        <f>VLOOKUP(B16158,'DB Prv month'!$B:$I,8,0)</f>
        <v>A2547</v>
      </c>
      <c r="O16158" s="176" t="b">
        <f t="shared" si="504"/>
        <v>1</v>
      </c>
      <c r="P16158" s="176" t="str">
        <f t="shared" si="505"/>
        <v>C-0000038179</v>
      </c>
      <c r="Q16158" s="301">
        <f>IFERROR(IF(MATCH($P16158,DOMAIN!$AC:$AC,0)&gt;0,1,0),0)</f>
        <v>0</v>
      </c>
      <c r="R16158" s="297" t="str">
        <f>IFERROR(IF(MATCH(I16158,DOMAIN!$U:$U,0)&gt;0,VLOOKUP(I16158,DOMAIN!$U:$W,3,0),'Commission month'!I16158),I16158)</f>
        <v>A2547</v>
      </c>
    </row>
    <row r="16159" spans="1:18" x14ac:dyDescent="0.15">
      <c r="A16159" s="137">
        <v>16157</v>
      </c>
      <c r="B16159" s="82" t="s">
        <v>24575</v>
      </c>
      <c r="C16159" s="142" t="s">
        <v>32513</v>
      </c>
      <c r="D16159" s="82" t="s">
        <v>22683</v>
      </c>
      <c r="E16159" s="82" t="s">
        <v>20912</v>
      </c>
      <c r="F16159" s="82" t="s">
        <v>6429</v>
      </c>
      <c r="G16159" s="82" t="s">
        <v>732</v>
      </c>
      <c r="H16159" s="82" t="s">
        <v>733</v>
      </c>
      <c r="I16159" s="82" t="s">
        <v>732</v>
      </c>
      <c r="J16159" s="82" t="s">
        <v>733</v>
      </c>
      <c r="K16159" s="251">
        <v>45417</v>
      </c>
      <c r="L16159" s="251">
        <v>46147</v>
      </c>
      <c r="M16159" s="178">
        <v>715249.75</v>
      </c>
      <c r="N16159" s="300" t="str">
        <f>VLOOKUP(B16159,'DB Prv month'!$B:$I,8,0)</f>
        <v>A3715</v>
      </c>
      <c r="O16159" s="176" t="b">
        <f t="shared" si="504"/>
        <v>1</v>
      </c>
      <c r="P16159" s="176" t="str">
        <f t="shared" si="505"/>
        <v>C-0000038506</v>
      </c>
      <c r="Q16159" s="301">
        <f>IFERROR(IF(MATCH($P16159,DOMAIN!$AC:$AC,0)&gt;0,1,0),0)</f>
        <v>0</v>
      </c>
      <c r="R16159" s="297" t="str">
        <f>IFERROR(IF(MATCH(I16159,DOMAIN!$U:$U,0)&gt;0,VLOOKUP(I16159,DOMAIN!$U:$W,3,0),'Commission month'!I16159),I16159)</f>
        <v>A3715</v>
      </c>
    </row>
    <row r="16160" spans="1:18" x14ac:dyDescent="0.15">
      <c r="A16160" s="137">
        <v>16158</v>
      </c>
      <c r="B16160" s="82" t="s">
        <v>47099</v>
      </c>
      <c r="C16160" s="142" t="s">
        <v>32814</v>
      </c>
      <c r="D16160" s="82" t="s">
        <v>23398</v>
      </c>
      <c r="E16160" s="82" t="s">
        <v>5523</v>
      </c>
      <c r="F16160" s="82" t="s">
        <v>6429</v>
      </c>
      <c r="G16160" s="82" t="s">
        <v>4782</v>
      </c>
      <c r="H16160" s="82" t="s">
        <v>4783</v>
      </c>
      <c r="I16160" s="82" t="s">
        <v>4782</v>
      </c>
      <c r="J16160" s="82" t="s">
        <v>4783</v>
      </c>
      <c r="K16160" s="251">
        <v>45664</v>
      </c>
      <c r="L16160" s="251">
        <v>46029</v>
      </c>
      <c r="M16160" s="178">
        <v>1000000</v>
      </c>
      <c r="N16160" s="300" t="str">
        <f>VLOOKUP(B16160,'DB Prv month'!$B:$I,8,0)</f>
        <v>A3284</v>
      </c>
      <c r="O16160" s="176" t="b">
        <f t="shared" si="504"/>
        <v>1</v>
      </c>
      <c r="P16160" s="176" t="str">
        <f t="shared" si="505"/>
        <v>C-0000016539</v>
      </c>
      <c r="Q16160" s="301">
        <f>IFERROR(IF(MATCH($P16160,DOMAIN!$AC:$AC,0)&gt;0,1,0),0)</f>
        <v>0</v>
      </c>
      <c r="R16160" s="297" t="str">
        <f>IFERROR(IF(MATCH(I16160,DOMAIN!$U:$U,0)&gt;0,VLOOKUP(I16160,DOMAIN!$U:$W,3,0),'Commission month'!I16160),I16160)</f>
        <v>A3284</v>
      </c>
    </row>
    <row r="16161" spans="1:18" x14ac:dyDescent="0.15">
      <c r="A16161" s="137">
        <v>16159</v>
      </c>
      <c r="B16161" s="82" t="s">
        <v>24576</v>
      </c>
      <c r="C16161" s="142" t="s">
        <v>33245</v>
      </c>
      <c r="D16161" s="82" t="s">
        <v>24577</v>
      </c>
      <c r="E16161" s="82" t="s">
        <v>20912</v>
      </c>
      <c r="F16161" s="82" t="s">
        <v>6429</v>
      </c>
      <c r="G16161" s="82" t="s">
        <v>4827</v>
      </c>
      <c r="H16161" s="82" t="s">
        <v>4828</v>
      </c>
      <c r="I16161" s="82" t="s">
        <v>4827</v>
      </c>
      <c r="J16161" s="82" t="s">
        <v>4828</v>
      </c>
      <c r="K16161" s="251">
        <v>45364</v>
      </c>
      <c r="L16161" s="251">
        <v>46094</v>
      </c>
      <c r="M16161" s="178">
        <v>500000</v>
      </c>
      <c r="N16161" s="300" t="str">
        <f>VLOOKUP(B16161,'DB Prv month'!$B:$I,8,0)</f>
        <v>A2000</v>
      </c>
      <c r="O16161" s="176" t="b">
        <f t="shared" si="504"/>
        <v>1</v>
      </c>
      <c r="P16161" s="176" t="str">
        <f t="shared" si="505"/>
        <v>C-0000085962</v>
      </c>
      <c r="Q16161" s="301">
        <f>IFERROR(IF(MATCH($P16161,DOMAIN!$AC:$AC,0)&gt;0,1,0),0)</f>
        <v>0</v>
      </c>
      <c r="R16161" s="297" t="str">
        <f>IFERROR(IF(MATCH(I16161,DOMAIN!$U:$U,0)&gt;0,VLOOKUP(I16161,DOMAIN!$U:$W,3,0),'Commission month'!I16161),I16161)</f>
        <v>A2000</v>
      </c>
    </row>
    <row r="16162" spans="1:18" x14ac:dyDescent="0.15">
      <c r="A16162" s="137">
        <v>16160</v>
      </c>
      <c r="B16162" s="82" t="s">
        <v>24578</v>
      </c>
      <c r="C16162" s="142" t="s">
        <v>32546</v>
      </c>
      <c r="D16162" s="82" t="s">
        <v>22753</v>
      </c>
      <c r="E16162" s="82" t="s">
        <v>5500</v>
      </c>
      <c r="F16162" s="82" t="s">
        <v>6429</v>
      </c>
      <c r="G16162" s="82" t="s">
        <v>4962</v>
      </c>
      <c r="H16162" s="82" t="s">
        <v>4963</v>
      </c>
      <c r="I16162" s="82" t="s">
        <v>4962</v>
      </c>
      <c r="J16162" s="82" t="s">
        <v>4963</v>
      </c>
      <c r="K16162" s="251">
        <v>45251</v>
      </c>
      <c r="L16162" s="251">
        <v>45890</v>
      </c>
      <c r="M16162" s="178">
        <v>400000</v>
      </c>
      <c r="N16162" s="300" t="str">
        <f>VLOOKUP(B16162,'DB Prv month'!$B:$I,8,0)</f>
        <v>A3380</v>
      </c>
      <c r="O16162" s="176" t="b">
        <f t="shared" si="504"/>
        <v>1</v>
      </c>
      <c r="P16162" s="176" t="str">
        <f t="shared" si="505"/>
        <v>C-0000082790</v>
      </c>
      <c r="Q16162" s="301">
        <f>IFERROR(IF(MATCH($P16162,DOMAIN!$AC:$AC,0)&gt;0,1,0),0)</f>
        <v>0</v>
      </c>
      <c r="R16162" s="297" t="str">
        <f>IFERROR(IF(MATCH(I16162,DOMAIN!$U:$U,0)&gt;0,VLOOKUP(I16162,DOMAIN!$U:$W,3,0),'Commission month'!I16162),I16162)</f>
        <v>A3380</v>
      </c>
    </row>
    <row r="16163" spans="1:18" x14ac:dyDescent="0.15">
      <c r="A16163" s="137">
        <v>16161</v>
      </c>
      <c r="B16163" s="82" t="s">
        <v>24579</v>
      </c>
      <c r="C16163" s="142" t="s">
        <v>32711</v>
      </c>
      <c r="D16163" s="82" t="s">
        <v>23130</v>
      </c>
      <c r="E16163" s="82" t="s">
        <v>5497</v>
      </c>
      <c r="F16163" s="82" t="s">
        <v>6429</v>
      </c>
      <c r="G16163" s="82" t="s">
        <v>4744</v>
      </c>
      <c r="H16163" s="82" t="s">
        <v>4745</v>
      </c>
      <c r="I16163" s="82" t="s">
        <v>4744</v>
      </c>
      <c r="J16163" s="82" t="s">
        <v>4745</v>
      </c>
      <c r="K16163" s="251">
        <v>45432</v>
      </c>
      <c r="L16163" s="251">
        <v>45889</v>
      </c>
      <c r="M16163" s="178">
        <v>1056642.95</v>
      </c>
      <c r="N16163" s="300" t="str">
        <f>VLOOKUP(B16163,'DB Prv month'!$B:$I,8,0)</f>
        <v>A3328</v>
      </c>
      <c r="O16163" s="176" t="b">
        <f t="shared" si="504"/>
        <v>1</v>
      </c>
      <c r="P16163" s="176" t="str">
        <f t="shared" si="505"/>
        <v>C-0000031133</v>
      </c>
      <c r="Q16163" s="301">
        <f>IFERROR(IF(MATCH($P16163,DOMAIN!$AC:$AC,0)&gt;0,1,0),0)</f>
        <v>0</v>
      </c>
      <c r="R16163" s="297" t="str">
        <f>IFERROR(IF(MATCH(I16163,DOMAIN!$U:$U,0)&gt;0,VLOOKUP(I16163,DOMAIN!$U:$W,3,0),'Commission month'!I16163),I16163)</f>
        <v>A3328</v>
      </c>
    </row>
    <row r="16164" spans="1:18" x14ac:dyDescent="0.15">
      <c r="A16164" s="137">
        <v>16162</v>
      </c>
      <c r="B16164" s="82" t="s">
        <v>24580</v>
      </c>
      <c r="C16164" s="142" t="s">
        <v>33246</v>
      </c>
      <c r="D16164" s="82" t="s">
        <v>24581</v>
      </c>
      <c r="E16164" s="82" t="s">
        <v>20432</v>
      </c>
      <c r="F16164" s="82" t="s">
        <v>6429</v>
      </c>
      <c r="G16164" s="82" t="s">
        <v>4600</v>
      </c>
      <c r="H16164" s="82" t="s">
        <v>4601</v>
      </c>
      <c r="I16164" s="82" t="s">
        <v>4600</v>
      </c>
      <c r="J16164" s="82" t="s">
        <v>4601</v>
      </c>
      <c r="K16164" s="251">
        <v>45067</v>
      </c>
      <c r="L16164" s="251">
        <v>46163</v>
      </c>
      <c r="M16164" s="178">
        <v>266584.39</v>
      </c>
      <c r="N16164" s="300" t="str">
        <f>VLOOKUP(B16164,'DB Prv month'!$B:$I,8,0)</f>
        <v>A1639</v>
      </c>
      <c r="O16164" s="176" t="b">
        <f t="shared" si="504"/>
        <v>1</v>
      </c>
      <c r="P16164" s="176" t="str">
        <f t="shared" si="505"/>
        <v>C-0000065840</v>
      </c>
      <c r="Q16164" s="301">
        <f>IFERROR(IF(MATCH($P16164,DOMAIN!$AC:$AC,0)&gt;0,1,0),0)</f>
        <v>0</v>
      </c>
      <c r="R16164" s="297" t="str">
        <f>IFERROR(IF(MATCH(I16164,DOMAIN!$U:$U,0)&gt;0,VLOOKUP(I16164,DOMAIN!$U:$W,3,0),'Commission month'!I16164),I16164)</f>
        <v>A1639</v>
      </c>
    </row>
    <row r="16165" spans="1:18" x14ac:dyDescent="0.15">
      <c r="A16165" s="137">
        <v>16163</v>
      </c>
      <c r="B16165" s="82" t="s">
        <v>53863</v>
      </c>
      <c r="C16165" s="142" t="s">
        <v>51912</v>
      </c>
      <c r="D16165" s="82" t="s">
        <v>11017</v>
      </c>
      <c r="E16165" s="82" t="s">
        <v>49871</v>
      </c>
      <c r="F16165" s="82" t="s">
        <v>6429</v>
      </c>
      <c r="G16165" s="82" t="s">
        <v>45734</v>
      </c>
      <c r="H16165" s="82" t="s">
        <v>45735</v>
      </c>
      <c r="I16165" s="82" t="s">
        <v>45734</v>
      </c>
      <c r="J16165" s="82" t="s">
        <v>45735</v>
      </c>
      <c r="K16165" s="251">
        <v>45834</v>
      </c>
      <c r="L16165" s="251">
        <v>45926</v>
      </c>
      <c r="M16165" s="178">
        <v>200000</v>
      </c>
      <c r="N16165" s="300" t="e">
        <f>VLOOKUP(B16165,'DB Prv month'!$B:$I,8,0)</f>
        <v>#N/A</v>
      </c>
      <c r="O16165" s="176" t="e">
        <f t="shared" si="504"/>
        <v>#N/A</v>
      </c>
      <c r="P16165" s="176" t="str">
        <f t="shared" si="505"/>
        <v>C-0000090904</v>
      </c>
      <c r="Q16165" s="301">
        <f>IFERROR(IF(MATCH($P16165,DOMAIN!$AC:$AC,0)&gt;0,1,0),0)</f>
        <v>0</v>
      </c>
      <c r="R16165" s="297" t="str">
        <f>IFERROR(IF(MATCH(I16165,DOMAIN!$U:$U,0)&gt;0,VLOOKUP(I16165,DOMAIN!$U:$W,3,0),'Commission month'!I16165),I16165)</f>
        <v>A4040</v>
      </c>
    </row>
    <row r="16166" spans="1:18" x14ac:dyDescent="0.15">
      <c r="A16166" s="137">
        <v>16164</v>
      </c>
      <c r="B16166" s="82" t="s">
        <v>48458</v>
      </c>
      <c r="C16166" s="142" t="s">
        <v>47886</v>
      </c>
      <c r="D16166" s="82" t="s">
        <v>47887</v>
      </c>
      <c r="E16166" s="82" t="s">
        <v>5640</v>
      </c>
      <c r="F16166" s="82" t="s">
        <v>6429</v>
      </c>
      <c r="G16166" s="82" t="s">
        <v>3277</v>
      </c>
      <c r="H16166" s="82" t="s">
        <v>3278</v>
      </c>
      <c r="I16166" s="82" t="s">
        <v>3277</v>
      </c>
      <c r="J16166" s="82" t="s">
        <v>3278</v>
      </c>
      <c r="K16166" s="251">
        <v>45699</v>
      </c>
      <c r="L16166" s="251">
        <v>45880</v>
      </c>
      <c r="M16166" s="178">
        <v>4000000</v>
      </c>
      <c r="N16166" s="300" t="str">
        <f>VLOOKUP(B16166,'DB Prv month'!$B:$I,8,0)</f>
        <v>A3793</v>
      </c>
      <c r="O16166" s="176" t="b">
        <f t="shared" si="504"/>
        <v>1</v>
      </c>
      <c r="P16166" s="176" t="str">
        <f t="shared" si="505"/>
        <v>C-0000002266</v>
      </c>
      <c r="Q16166" s="301">
        <f>IFERROR(IF(MATCH($P16166,DOMAIN!$AC:$AC,0)&gt;0,1,0),0)</f>
        <v>0</v>
      </c>
      <c r="R16166" s="297" t="str">
        <f>IFERROR(IF(MATCH(I16166,DOMAIN!$U:$U,0)&gt;0,VLOOKUP(I16166,DOMAIN!$U:$W,3,0),'Commission month'!I16166),I16166)</f>
        <v>A3793</v>
      </c>
    </row>
    <row r="16167" spans="1:18" x14ac:dyDescent="0.15">
      <c r="A16167" s="137">
        <v>16165</v>
      </c>
      <c r="B16167" s="82" t="s">
        <v>24584</v>
      </c>
      <c r="C16167" s="142" t="s">
        <v>33248</v>
      </c>
      <c r="D16167" s="82" t="s">
        <v>7717</v>
      </c>
      <c r="E16167" s="82" t="s">
        <v>20529</v>
      </c>
      <c r="F16167" s="82" t="s">
        <v>6429</v>
      </c>
      <c r="G16167" s="82" t="s">
        <v>4461</v>
      </c>
      <c r="H16167" s="82" t="s">
        <v>12015</v>
      </c>
      <c r="I16167" s="82" t="s">
        <v>4461</v>
      </c>
      <c r="J16167" s="82" t="s">
        <v>12015</v>
      </c>
      <c r="K16167" s="251">
        <v>44962</v>
      </c>
      <c r="L16167" s="251">
        <v>46058</v>
      </c>
      <c r="M16167" s="178">
        <v>272699.53999999998</v>
      </c>
      <c r="N16167" s="300" t="str">
        <f>VLOOKUP(B16167,'DB Prv month'!$B:$I,8,0)</f>
        <v>A1877</v>
      </c>
      <c r="O16167" s="176" t="b">
        <f t="shared" si="504"/>
        <v>1</v>
      </c>
      <c r="P16167" s="176" t="str">
        <f t="shared" si="505"/>
        <v>C-0000063379</v>
      </c>
      <c r="Q16167" s="301">
        <f>IFERROR(IF(MATCH($P16167,DOMAIN!$AC:$AC,0)&gt;0,1,0),0)</f>
        <v>0</v>
      </c>
      <c r="R16167" s="297" t="str">
        <f>IFERROR(IF(MATCH(I16167,DOMAIN!$U:$U,0)&gt;0,VLOOKUP(I16167,DOMAIN!$U:$W,3,0),'Commission month'!I16167),I16167)</f>
        <v>A1877</v>
      </c>
    </row>
    <row r="16168" spans="1:18" x14ac:dyDescent="0.15">
      <c r="A16168" s="137">
        <v>16166</v>
      </c>
      <c r="B16168" s="82" t="s">
        <v>24585</v>
      </c>
      <c r="C16168" s="142" t="s">
        <v>33249</v>
      </c>
      <c r="D16168" s="82" t="s">
        <v>24586</v>
      </c>
      <c r="E16168" s="82" t="s">
        <v>20529</v>
      </c>
      <c r="F16168" s="82" t="s">
        <v>6429</v>
      </c>
      <c r="G16168" s="82" t="s">
        <v>3008</v>
      </c>
      <c r="H16168" s="82" t="s">
        <v>3009</v>
      </c>
      <c r="I16168" s="82" t="s">
        <v>3008</v>
      </c>
      <c r="J16168" s="82" t="s">
        <v>3009</v>
      </c>
      <c r="K16168" s="251">
        <v>44903</v>
      </c>
      <c r="L16168" s="251">
        <v>45999</v>
      </c>
      <c r="M16168" s="178">
        <v>377340.33</v>
      </c>
      <c r="N16168" s="300" t="str">
        <f>VLOOKUP(B16168,'DB Prv month'!$B:$I,8,0)</f>
        <v>A3690</v>
      </c>
      <c r="O16168" s="176" t="b">
        <f t="shared" si="504"/>
        <v>1</v>
      </c>
      <c r="P16168" s="176" t="str">
        <f t="shared" si="505"/>
        <v>C-0000055139</v>
      </c>
      <c r="Q16168" s="301">
        <f>IFERROR(IF(MATCH($P16168,DOMAIN!$AC:$AC,0)&gt;0,1,0),0)</f>
        <v>0</v>
      </c>
      <c r="R16168" s="297" t="str">
        <f>IFERROR(IF(MATCH(I16168,DOMAIN!$U:$U,0)&gt;0,VLOOKUP(I16168,DOMAIN!$U:$W,3,0),'Commission month'!I16168),I16168)</f>
        <v>A3690</v>
      </c>
    </row>
    <row r="16169" spans="1:18" x14ac:dyDescent="0.15">
      <c r="A16169" s="137">
        <v>16167</v>
      </c>
      <c r="B16169" s="82" t="s">
        <v>24587</v>
      </c>
      <c r="C16169" s="142" t="s">
        <v>32521</v>
      </c>
      <c r="D16169" s="82" t="s">
        <v>22703</v>
      </c>
      <c r="E16169" s="82" t="s">
        <v>5514</v>
      </c>
      <c r="F16169" s="82" t="s">
        <v>6429</v>
      </c>
      <c r="G16169" s="82" t="s">
        <v>1515</v>
      </c>
      <c r="H16169" s="82" t="s">
        <v>1516</v>
      </c>
      <c r="I16169" s="82" t="s">
        <v>1515</v>
      </c>
      <c r="J16169" s="82" t="s">
        <v>1516</v>
      </c>
      <c r="K16169" s="251">
        <v>45379</v>
      </c>
      <c r="L16169" s="251">
        <v>46109</v>
      </c>
      <c r="M16169" s="178">
        <v>494400</v>
      </c>
      <c r="N16169" s="300" t="str">
        <f>VLOOKUP(B16169,'DB Prv month'!$B:$I,8,0)</f>
        <v>A3593</v>
      </c>
      <c r="O16169" s="176" t="b">
        <f t="shared" si="504"/>
        <v>1</v>
      </c>
      <c r="P16169" s="176" t="str">
        <f t="shared" si="505"/>
        <v>C-0000054468</v>
      </c>
      <c r="Q16169" s="301">
        <f>IFERROR(IF(MATCH($P16169,DOMAIN!$AC:$AC,0)&gt;0,1,0),0)</f>
        <v>0</v>
      </c>
      <c r="R16169" s="297" t="str">
        <f>IFERROR(IF(MATCH(I16169,DOMAIN!$U:$U,0)&gt;0,VLOOKUP(I16169,DOMAIN!$U:$W,3,0),'Commission month'!I16169),I16169)</f>
        <v>A3593</v>
      </c>
    </row>
    <row r="16170" spans="1:18" x14ac:dyDescent="0.15">
      <c r="A16170" s="137">
        <v>16168</v>
      </c>
      <c r="B16170" s="82" t="s">
        <v>24588</v>
      </c>
      <c r="C16170" s="142" t="s">
        <v>32469</v>
      </c>
      <c r="D16170" s="82" t="s">
        <v>22595</v>
      </c>
      <c r="E16170" s="82" t="s">
        <v>5640</v>
      </c>
      <c r="F16170" s="82" t="s">
        <v>6429</v>
      </c>
      <c r="G16170" s="82" t="s">
        <v>2746</v>
      </c>
      <c r="H16170" s="82" t="s">
        <v>2747</v>
      </c>
      <c r="I16170" s="82" t="s">
        <v>2746</v>
      </c>
      <c r="J16170" s="82" t="s">
        <v>2747</v>
      </c>
      <c r="K16170" s="251">
        <v>45540</v>
      </c>
      <c r="L16170" s="251">
        <v>45905</v>
      </c>
      <c r="M16170" s="178">
        <v>421990</v>
      </c>
      <c r="N16170" s="300" t="str">
        <f>VLOOKUP(B16170,'DB Prv month'!$B:$I,8,0)</f>
        <v>A2883</v>
      </c>
      <c r="O16170" s="176" t="b">
        <f t="shared" si="504"/>
        <v>1</v>
      </c>
      <c r="P16170" s="176" t="str">
        <f t="shared" si="505"/>
        <v>C-0000068738</v>
      </c>
      <c r="Q16170" s="301">
        <f>IFERROR(IF(MATCH($P16170,DOMAIN!$AC:$AC,0)&gt;0,1,0),0)</f>
        <v>0</v>
      </c>
      <c r="R16170" s="297" t="str">
        <f>IFERROR(IF(MATCH(I16170,DOMAIN!$U:$U,0)&gt;0,VLOOKUP(I16170,DOMAIN!$U:$W,3,0),'Commission month'!I16170),I16170)</f>
        <v>A2883</v>
      </c>
    </row>
    <row r="16171" spans="1:18" x14ac:dyDescent="0.15">
      <c r="A16171" s="137">
        <v>16169</v>
      </c>
      <c r="B16171" s="82" t="s">
        <v>49238</v>
      </c>
      <c r="C16171" s="142" t="s">
        <v>32045</v>
      </c>
      <c r="D16171" s="82" t="s">
        <v>21612</v>
      </c>
      <c r="E16171" s="82" t="s">
        <v>5514</v>
      </c>
      <c r="F16171" s="82" t="s">
        <v>6429</v>
      </c>
      <c r="G16171" s="82" t="s">
        <v>1622</v>
      </c>
      <c r="H16171" s="82" t="s">
        <v>1623</v>
      </c>
      <c r="I16171" s="82" t="s">
        <v>1622</v>
      </c>
      <c r="J16171" s="82" t="s">
        <v>1623</v>
      </c>
      <c r="K16171" s="251">
        <v>45714</v>
      </c>
      <c r="L16171" s="251">
        <v>46079</v>
      </c>
      <c r="M16171" s="178">
        <v>7052326.7999999998</v>
      </c>
      <c r="N16171" s="300" t="str">
        <f>VLOOKUP(B16171,'DB Prv month'!$B:$I,8,0)</f>
        <v>A3449</v>
      </c>
      <c r="O16171" s="176" t="b">
        <f t="shared" si="504"/>
        <v>1</v>
      </c>
      <c r="P16171" s="176" t="str">
        <f t="shared" si="505"/>
        <v>C-0000059007</v>
      </c>
      <c r="Q16171" s="301">
        <f>IFERROR(IF(MATCH($P16171,DOMAIN!$AC:$AC,0)&gt;0,1,0),0)</f>
        <v>0</v>
      </c>
      <c r="R16171" s="297" t="str">
        <f>IFERROR(IF(MATCH(I16171,DOMAIN!$U:$U,0)&gt;0,VLOOKUP(I16171,DOMAIN!$U:$W,3,0),'Commission month'!I16171),I16171)</f>
        <v>A3449</v>
      </c>
    </row>
    <row r="16172" spans="1:18" x14ac:dyDescent="0.15">
      <c r="A16172" s="137">
        <v>16170</v>
      </c>
      <c r="B16172" s="82" t="s">
        <v>24590</v>
      </c>
      <c r="C16172" s="142" t="s">
        <v>33252</v>
      </c>
      <c r="D16172" s="82" t="s">
        <v>24591</v>
      </c>
      <c r="E16172" s="82" t="s">
        <v>20511</v>
      </c>
      <c r="F16172" s="82" t="s">
        <v>6429</v>
      </c>
      <c r="G16172" s="82" t="s">
        <v>2692</v>
      </c>
      <c r="H16172" s="82" t="s">
        <v>2693</v>
      </c>
      <c r="I16172" s="82" t="s">
        <v>2692</v>
      </c>
      <c r="J16172" s="82" t="s">
        <v>2693</v>
      </c>
      <c r="K16172" s="251">
        <v>45146</v>
      </c>
      <c r="L16172" s="251">
        <v>45877</v>
      </c>
      <c r="M16172" s="178">
        <v>100000</v>
      </c>
      <c r="N16172" s="300" t="str">
        <f>VLOOKUP(B16172,'DB Prv month'!$B:$I,8,0)</f>
        <v>A3562</v>
      </c>
      <c r="O16172" s="176" t="b">
        <f t="shared" si="504"/>
        <v>1</v>
      </c>
      <c r="P16172" s="176" t="str">
        <f t="shared" si="505"/>
        <v>C-0000080526</v>
      </c>
      <c r="Q16172" s="301">
        <f>IFERROR(IF(MATCH($P16172,DOMAIN!$AC:$AC,0)&gt;0,1,0),0)</f>
        <v>0</v>
      </c>
      <c r="R16172" s="297" t="str">
        <f>IFERROR(IF(MATCH(I16172,DOMAIN!$U:$U,0)&gt;0,VLOOKUP(I16172,DOMAIN!$U:$W,3,0),'Commission month'!I16172),I16172)</f>
        <v>A3562</v>
      </c>
    </row>
    <row r="16173" spans="1:18" x14ac:dyDescent="0.15">
      <c r="A16173" s="137">
        <v>16171</v>
      </c>
      <c r="B16173" s="82" t="s">
        <v>50019</v>
      </c>
      <c r="C16173" s="142" t="s">
        <v>5567</v>
      </c>
      <c r="D16173" s="82" t="s">
        <v>12862</v>
      </c>
      <c r="E16173" s="82" t="s">
        <v>5469</v>
      </c>
      <c r="F16173" s="82" t="s">
        <v>6429</v>
      </c>
      <c r="G16173" s="82" t="s">
        <v>2392</v>
      </c>
      <c r="H16173" s="82" t="s">
        <v>2393</v>
      </c>
      <c r="I16173" s="82" t="s">
        <v>2392</v>
      </c>
      <c r="J16173" s="82" t="s">
        <v>2393</v>
      </c>
      <c r="K16173" s="251">
        <v>45756</v>
      </c>
      <c r="L16173" s="251">
        <v>45847</v>
      </c>
      <c r="M16173" s="178">
        <v>90000</v>
      </c>
      <c r="N16173" s="300" t="str">
        <f>VLOOKUP(B16173,'DB Prv month'!$B:$I,8,0)</f>
        <v>D3906</v>
      </c>
      <c r="O16173" s="176" t="b">
        <f t="shared" si="504"/>
        <v>1</v>
      </c>
      <c r="P16173" s="176" t="str">
        <f t="shared" si="505"/>
        <v>C-0000038464</v>
      </c>
      <c r="Q16173" s="301">
        <f>IFERROR(IF(MATCH($P16173,DOMAIN!$AC:$AC,0)&gt;0,1,0),0)</f>
        <v>0</v>
      </c>
      <c r="R16173" s="297" t="str">
        <f>IFERROR(IF(MATCH(I16173,DOMAIN!$U:$U,0)&gt;0,VLOOKUP(I16173,DOMAIN!$U:$W,3,0),'Commission month'!I16173),I16173)</f>
        <v>D3906</v>
      </c>
    </row>
    <row r="16174" spans="1:18" x14ac:dyDescent="0.15">
      <c r="A16174" s="137">
        <v>16172</v>
      </c>
      <c r="B16174" s="82" t="s">
        <v>53864</v>
      </c>
      <c r="C16174" s="142" t="s">
        <v>26028</v>
      </c>
      <c r="D16174" s="82" t="s">
        <v>4135</v>
      </c>
      <c r="E16174" s="82" t="s">
        <v>49832</v>
      </c>
      <c r="F16174" s="82" t="s">
        <v>6429</v>
      </c>
      <c r="G16174" s="82" t="s">
        <v>2355</v>
      </c>
      <c r="H16174" s="82" t="s">
        <v>2356</v>
      </c>
      <c r="I16174" s="82" t="s">
        <v>2355</v>
      </c>
      <c r="J16174" s="82" t="s">
        <v>2356</v>
      </c>
      <c r="K16174" s="251">
        <v>45810</v>
      </c>
      <c r="L16174" s="251">
        <v>46175</v>
      </c>
      <c r="M16174" s="178">
        <v>62500</v>
      </c>
      <c r="N16174" s="300" t="e">
        <f>VLOOKUP(B16174,'DB Prv month'!$B:$I,8,0)</f>
        <v>#N/A</v>
      </c>
      <c r="O16174" s="176" t="e">
        <f t="shared" si="504"/>
        <v>#N/A</v>
      </c>
      <c r="P16174" s="176" t="str">
        <f t="shared" si="505"/>
        <v>C-0000038642</v>
      </c>
      <c r="Q16174" s="301">
        <f>IFERROR(IF(MATCH($P16174,DOMAIN!$AC:$AC,0)&gt;0,1,0),0)</f>
        <v>0</v>
      </c>
      <c r="R16174" s="297" t="str">
        <f>IFERROR(IF(MATCH(I16174,DOMAIN!$U:$U,0)&gt;0,VLOOKUP(I16174,DOMAIN!$U:$W,3,0),'Commission month'!I16174),I16174)</f>
        <v>D4004</v>
      </c>
    </row>
    <row r="16175" spans="1:18" x14ac:dyDescent="0.15">
      <c r="A16175" s="137">
        <v>16173</v>
      </c>
      <c r="B16175" s="82" t="s">
        <v>53865</v>
      </c>
      <c r="C16175" s="142" t="s">
        <v>51748</v>
      </c>
      <c r="D16175" s="82" t="s">
        <v>51749</v>
      </c>
      <c r="E16175" s="82" t="s">
        <v>49871</v>
      </c>
      <c r="F16175" s="82" t="s">
        <v>6429</v>
      </c>
      <c r="G16175" s="82" t="s">
        <v>726</v>
      </c>
      <c r="H16175" s="82" t="s">
        <v>727</v>
      </c>
      <c r="I16175" s="82" t="s">
        <v>726</v>
      </c>
      <c r="J16175" s="82" t="s">
        <v>727</v>
      </c>
      <c r="K16175" s="251">
        <v>45833</v>
      </c>
      <c r="L16175" s="251">
        <v>46016</v>
      </c>
      <c r="M16175" s="178">
        <v>900000</v>
      </c>
      <c r="N16175" s="300" t="e">
        <f>VLOOKUP(B16175,'DB Prv month'!$B:$I,8,0)</f>
        <v>#N/A</v>
      </c>
      <c r="O16175" s="176" t="e">
        <f t="shared" si="504"/>
        <v>#N/A</v>
      </c>
      <c r="P16175" s="176" t="str">
        <f t="shared" si="505"/>
        <v>C-0000038283</v>
      </c>
      <c r="Q16175" s="301">
        <f>IFERROR(IF(MATCH($P16175,DOMAIN!$AC:$AC,0)&gt;0,1,0),0)</f>
        <v>0</v>
      </c>
      <c r="R16175" s="297" t="str">
        <f>IFERROR(IF(MATCH(I16175,DOMAIN!$U:$U,0)&gt;0,VLOOKUP(I16175,DOMAIN!$U:$W,3,0),'Commission month'!I16175),I16175)</f>
        <v>A3740</v>
      </c>
    </row>
    <row r="16176" spans="1:18" x14ac:dyDescent="0.15">
      <c r="A16176" s="137">
        <v>16174</v>
      </c>
      <c r="B16176" s="82" t="s">
        <v>50020</v>
      </c>
      <c r="C16176" s="142" t="s">
        <v>27566</v>
      </c>
      <c r="D16176" s="82" t="s">
        <v>10487</v>
      </c>
      <c r="E16176" s="82" t="s">
        <v>5523</v>
      </c>
      <c r="F16176" s="82" t="s">
        <v>6429</v>
      </c>
      <c r="G16176" s="82" t="s">
        <v>1884</v>
      </c>
      <c r="H16176" s="82" t="s">
        <v>1885</v>
      </c>
      <c r="I16176" s="82" t="s">
        <v>1884</v>
      </c>
      <c r="J16176" s="82" t="s">
        <v>1885</v>
      </c>
      <c r="K16176" s="251">
        <v>45768</v>
      </c>
      <c r="L16176" s="251">
        <v>46133</v>
      </c>
      <c r="M16176" s="178">
        <v>5180000</v>
      </c>
      <c r="N16176" s="300" t="str">
        <f>VLOOKUP(B16176,'DB Prv month'!$B:$I,8,0)</f>
        <v>A3503</v>
      </c>
      <c r="O16176" s="176" t="b">
        <f t="shared" si="504"/>
        <v>1</v>
      </c>
      <c r="P16176" s="176" t="str">
        <f t="shared" si="505"/>
        <v>C-0000038644</v>
      </c>
      <c r="Q16176" s="301">
        <f>IFERROR(IF(MATCH($P16176,DOMAIN!$AC:$AC,0)&gt;0,1,0),0)</f>
        <v>0</v>
      </c>
      <c r="R16176" s="297" t="str">
        <f>IFERROR(IF(MATCH(I16176,DOMAIN!$U:$U,0)&gt;0,VLOOKUP(I16176,DOMAIN!$U:$W,3,0),'Commission month'!I16176),I16176)</f>
        <v>A3503</v>
      </c>
    </row>
    <row r="16177" spans="1:18" x14ac:dyDescent="0.15">
      <c r="A16177" s="137">
        <v>16175</v>
      </c>
      <c r="B16177" s="82" t="s">
        <v>44885</v>
      </c>
      <c r="C16177" s="142" t="s">
        <v>31993</v>
      </c>
      <c r="D16177" s="82" t="s">
        <v>1920</v>
      </c>
      <c r="E16177" s="82" t="s">
        <v>5500</v>
      </c>
      <c r="F16177" s="82" t="s">
        <v>6429</v>
      </c>
      <c r="G16177" s="82" t="s">
        <v>1919</v>
      </c>
      <c r="H16177" s="82" t="s">
        <v>1920</v>
      </c>
      <c r="I16177" s="295" t="s">
        <v>1919</v>
      </c>
      <c r="J16177" s="82" t="s">
        <v>1920</v>
      </c>
      <c r="K16177" s="251">
        <v>45623</v>
      </c>
      <c r="L16177" s="251">
        <v>45896</v>
      </c>
      <c r="M16177" s="178">
        <v>316749.98</v>
      </c>
      <c r="N16177" s="300" t="str">
        <f>VLOOKUP(B16177,'DB Prv month'!$B:$I,8,0)</f>
        <v>A3511</v>
      </c>
      <c r="O16177" s="176" t="b">
        <f t="shared" si="504"/>
        <v>1</v>
      </c>
      <c r="P16177" s="176" t="str">
        <f t="shared" si="505"/>
        <v>C-0000039637</v>
      </c>
      <c r="Q16177" s="301">
        <f>IFERROR(IF(MATCH($P16177,DOMAIN!$AC:$AC,0)&gt;0,1,0),0)</f>
        <v>0</v>
      </c>
      <c r="R16177" s="297" t="str">
        <f>IFERROR(IF(MATCH(I16177,DOMAIN!$U:$U,0)&gt;0,VLOOKUP(I16177,DOMAIN!$U:$W,3,0),'Commission month'!I16177),I16177)</f>
        <v>A3511</v>
      </c>
    </row>
    <row r="16178" spans="1:18" x14ac:dyDescent="0.15">
      <c r="A16178" s="137">
        <v>16176</v>
      </c>
      <c r="B16178" s="82" t="s">
        <v>51315</v>
      </c>
      <c r="C16178" s="142" t="s">
        <v>33334</v>
      </c>
      <c r="D16178" s="82" t="s">
        <v>24857</v>
      </c>
      <c r="E16178" s="82" t="s">
        <v>49832</v>
      </c>
      <c r="F16178" s="82" t="s">
        <v>6429</v>
      </c>
      <c r="G16178" s="82" t="s">
        <v>3229</v>
      </c>
      <c r="H16178" s="82" t="s">
        <v>3230</v>
      </c>
      <c r="I16178" s="82" t="s">
        <v>3229</v>
      </c>
      <c r="J16178" s="82" t="s">
        <v>3230</v>
      </c>
      <c r="K16178" s="251">
        <v>45801</v>
      </c>
      <c r="L16178" s="251">
        <v>45893</v>
      </c>
      <c r="M16178" s="178">
        <v>50000</v>
      </c>
      <c r="N16178" s="300" t="str">
        <f>VLOOKUP(B16178,'DB Prv month'!$B:$I,8,0)</f>
        <v>A3641</v>
      </c>
      <c r="O16178" s="176" t="b">
        <f t="shared" si="504"/>
        <v>1</v>
      </c>
      <c r="P16178" s="176" t="str">
        <f t="shared" si="505"/>
        <v>C-0000086641</v>
      </c>
      <c r="Q16178" s="301">
        <f>IFERROR(IF(MATCH($P16178,DOMAIN!$AC:$AC,0)&gt;0,1,0),0)</f>
        <v>0</v>
      </c>
      <c r="R16178" s="297" t="str">
        <f>IFERROR(IF(MATCH(I16178,DOMAIN!$U:$U,0)&gt;0,VLOOKUP(I16178,DOMAIN!$U:$W,3,0),'Commission month'!I16178),I16178)</f>
        <v>A3641</v>
      </c>
    </row>
    <row r="16179" spans="1:18" x14ac:dyDescent="0.15">
      <c r="A16179" s="137">
        <v>16177</v>
      </c>
      <c r="B16179" s="82" t="s">
        <v>50021</v>
      </c>
      <c r="C16179" s="142" t="s">
        <v>49479</v>
      </c>
      <c r="D16179" s="82" t="s">
        <v>49480</v>
      </c>
      <c r="E16179" s="82" t="s">
        <v>5469</v>
      </c>
      <c r="F16179" s="82" t="s">
        <v>6429</v>
      </c>
      <c r="G16179" s="82" t="s">
        <v>1011</v>
      </c>
      <c r="H16179" s="82" t="s">
        <v>1012</v>
      </c>
      <c r="I16179" s="82" t="s">
        <v>1011</v>
      </c>
      <c r="J16179" s="82" t="s">
        <v>1012</v>
      </c>
      <c r="K16179" s="251">
        <v>45770</v>
      </c>
      <c r="L16179" s="251">
        <v>45861</v>
      </c>
      <c r="M16179" s="178">
        <v>300000</v>
      </c>
      <c r="N16179" s="300" t="str">
        <f>VLOOKUP(B16179,'DB Prv month'!$B:$I,8,0)</f>
        <v>A2547</v>
      </c>
      <c r="O16179" s="176" t="b">
        <f t="shared" si="504"/>
        <v>1</v>
      </c>
      <c r="P16179" s="176" t="str">
        <f t="shared" si="505"/>
        <v>C-0000090902</v>
      </c>
      <c r="Q16179" s="301">
        <f>IFERROR(IF(MATCH($P16179,DOMAIN!$AC:$AC,0)&gt;0,1,0),0)</f>
        <v>0</v>
      </c>
      <c r="R16179" s="297" t="str">
        <f>IFERROR(IF(MATCH(I16179,DOMAIN!$U:$U,0)&gt;0,VLOOKUP(I16179,DOMAIN!$U:$W,3,0),'Commission month'!I16179),I16179)</f>
        <v>A2547</v>
      </c>
    </row>
    <row r="16180" spans="1:18" x14ac:dyDescent="0.15">
      <c r="A16180" s="137">
        <v>16178</v>
      </c>
      <c r="B16180" s="82" t="s">
        <v>47096</v>
      </c>
      <c r="C16180" s="142" t="s">
        <v>28222</v>
      </c>
      <c r="D16180" s="82" t="s">
        <v>11870</v>
      </c>
      <c r="E16180" s="82" t="s">
        <v>5523</v>
      </c>
      <c r="F16180" s="82" t="s">
        <v>6429</v>
      </c>
      <c r="G16180" s="82" t="s">
        <v>1917</v>
      </c>
      <c r="H16180" s="82" t="s">
        <v>1918</v>
      </c>
      <c r="I16180" s="82" t="s">
        <v>1917</v>
      </c>
      <c r="J16180" s="82" t="s">
        <v>1918</v>
      </c>
      <c r="K16180" s="251">
        <v>45679</v>
      </c>
      <c r="L16180" s="251">
        <v>46044</v>
      </c>
      <c r="M16180" s="178">
        <v>450000</v>
      </c>
      <c r="N16180" s="300" t="str">
        <f>VLOOKUP(B16180,'DB Prv month'!$B:$I,8,0)</f>
        <v>A3510</v>
      </c>
      <c r="O16180" s="176" t="b">
        <f t="shared" si="504"/>
        <v>1</v>
      </c>
      <c r="P16180" s="176" t="str">
        <f t="shared" si="505"/>
        <v>C-0000039006</v>
      </c>
      <c r="Q16180" s="301">
        <f>IFERROR(IF(MATCH($P16180,DOMAIN!$AC:$AC,0)&gt;0,1,0),0)</f>
        <v>0</v>
      </c>
      <c r="R16180" s="297" t="str">
        <f>IFERROR(IF(MATCH(I16180,DOMAIN!$U:$U,0)&gt;0,VLOOKUP(I16180,DOMAIN!$U:$W,3,0),'Commission month'!I16180),I16180)</f>
        <v>A3510</v>
      </c>
    </row>
    <row r="16181" spans="1:18" x14ac:dyDescent="0.15">
      <c r="A16181" s="137">
        <v>16179</v>
      </c>
      <c r="B16181" s="82" t="s">
        <v>24596</v>
      </c>
      <c r="C16181" s="142" t="s">
        <v>33014</v>
      </c>
      <c r="D16181" s="82" t="s">
        <v>23935</v>
      </c>
      <c r="E16181" s="82" t="s">
        <v>5477</v>
      </c>
      <c r="F16181" s="82" t="s">
        <v>6429</v>
      </c>
      <c r="G16181" s="82" t="s">
        <v>4951</v>
      </c>
      <c r="H16181" s="82" t="s">
        <v>4438</v>
      </c>
      <c r="I16181" s="82" t="s">
        <v>4951</v>
      </c>
      <c r="J16181" s="82" t="s">
        <v>4438</v>
      </c>
      <c r="K16181" s="251">
        <v>45365</v>
      </c>
      <c r="L16181" s="251">
        <v>45914</v>
      </c>
      <c r="M16181" s="178">
        <v>3497693.77</v>
      </c>
      <c r="N16181" s="300" t="str">
        <f>VLOOKUP(B16181,'DB Prv month'!$B:$I,8,0)</f>
        <v>A3522</v>
      </c>
      <c r="O16181" s="176" t="b">
        <f t="shared" si="504"/>
        <v>1</v>
      </c>
      <c r="P16181" s="176" t="str">
        <f t="shared" si="505"/>
        <v>C-0000076531</v>
      </c>
      <c r="Q16181" s="301">
        <f>IFERROR(IF(MATCH($P16181,DOMAIN!$AC:$AC,0)&gt;0,1,0),0)</f>
        <v>0</v>
      </c>
      <c r="R16181" s="297" t="str">
        <f>IFERROR(IF(MATCH(I16181,DOMAIN!$U:$U,0)&gt;0,VLOOKUP(I16181,DOMAIN!$U:$W,3,0),'Commission month'!I16181),I16181)</f>
        <v>A3522</v>
      </c>
    </row>
    <row r="16182" spans="1:18" x14ac:dyDescent="0.15">
      <c r="A16182" s="137">
        <v>16180</v>
      </c>
      <c r="B16182" s="82" t="s">
        <v>50022</v>
      </c>
      <c r="C16182" s="142" t="s">
        <v>49468</v>
      </c>
      <c r="D16182" s="82" t="s">
        <v>661</v>
      </c>
      <c r="E16182" s="82" t="s">
        <v>5469</v>
      </c>
      <c r="F16182" s="82" t="s">
        <v>6429</v>
      </c>
      <c r="G16182" s="82" t="s">
        <v>2373</v>
      </c>
      <c r="H16182" s="82" t="s">
        <v>315</v>
      </c>
      <c r="I16182" s="82" t="s">
        <v>2373</v>
      </c>
      <c r="J16182" s="82" t="s">
        <v>315</v>
      </c>
      <c r="K16182" s="251">
        <v>45777</v>
      </c>
      <c r="L16182" s="251">
        <v>45868</v>
      </c>
      <c r="M16182" s="178">
        <v>350000</v>
      </c>
      <c r="N16182" s="300" t="str">
        <f>VLOOKUP(B16182,'DB Prv month'!$B:$I,8,0)</f>
        <v>D4017</v>
      </c>
      <c r="O16182" s="176" t="b">
        <f t="shared" si="504"/>
        <v>1</v>
      </c>
      <c r="P16182" s="176" t="str">
        <f t="shared" si="505"/>
        <v>C-0000085261</v>
      </c>
      <c r="Q16182" s="301">
        <f>IFERROR(IF(MATCH($P16182,DOMAIN!$AC:$AC,0)&gt;0,1,0),0)</f>
        <v>0</v>
      </c>
      <c r="R16182" s="297" t="str">
        <f>IFERROR(IF(MATCH(I16182,DOMAIN!$U:$U,0)&gt;0,VLOOKUP(I16182,DOMAIN!$U:$W,3,0),'Commission month'!I16182),I16182)</f>
        <v>D4017</v>
      </c>
    </row>
    <row r="16183" spans="1:18" x14ac:dyDescent="0.15">
      <c r="A16183" s="137">
        <v>16181</v>
      </c>
      <c r="B16183" s="82" t="s">
        <v>24597</v>
      </c>
      <c r="C16183" s="142" t="s">
        <v>32562</v>
      </c>
      <c r="D16183" s="82" t="s">
        <v>22785</v>
      </c>
      <c r="E16183" s="82" t="s">
        <v>20912</v>
      </c>
      <c r="F16183" s="82" t="s">
        <v>6429</v>
      </c>
      <c r="G16183" s="82" t="s">
        <v>732</v>
      </c>
      <c r="H16183" s="82" t="s">
        <v>733</v>
      </c>
      <c r="I16183" s="82" t="s">
        <v>732</v>
      </c>
      <c r="J16183" s="82" t="s">
        <v>733</v>
      </c>
      <c r="K16183" s="251">
        <v>45432</v>
      </c>
      <c r="L16183" s="251">
        <v>46162</v>
      </c>
      <c r="M16183" s="178">
        <v>300000</v>
      </c>
      <c r="N16183" s="300" t="str">
        <f>VLOOKUP(B16183,'DB Prv month'!$B:$I,8,0)</f>
        <v>A3715</v>
      </c>
      <c r="O16183" s="176" t="b">
        <f t="shared" si="504"/>
        <v>1</v>
      </c>
      <c r="P16183" s="176" t="str">
        <f t="shared" si="505"/>
        <v>C-0000038538</v>
      </c>
      <c r="Q16183" s="301">
        <f>IFERROR(IF(MATCH($P16183,DOMAIN!$AC:$AC,0)&gt;0,1,0),0)</f>
        <v>0</v>
      </c>
      <c r="R16183" s="297" t="str">
        <f>IFERROR(IF(MATCH(I16183,DOMAIN!$U:$U,0)&gt;0,VLOOKUP(I16183,DOMAIN!$U:$W,3,0),'Commission month'!I16183),I16183)</f>
        <v>A3715</v>
      </c>
    </row>
    <row r="16184" spans="1:18" x14ac:dyDescent="0.15">
      <c r="A16184" s="137">
        <v>16182</v>
      </c>
      <c r="B16184" s="82" t="s">
        <v>48067</v>
      </c>
      <c r="C16184" s="142" t="s">
        <v>29500</v>
      </c>
      <c r="D16184" s="82" t="s">
        <v>14719</v>
      </c>
      <c r="E16184" s="82" t="s">
        <v>5469</v>
      </c>
      <c r="F16184" s="82" t="s">
        <v>6429</v>
      </c>
      <c r="G16184" s="82" t="s">
        <v>45745</v>
      </c>
      <c r="H16184" s="82" t="s">
        <v>45746</v>
      </c>
      <c r="I16184" s="82" t="s">
        <v>45745</v>
      </c>
      <c r="J16184" s="82" t="s">
        <v>45746</v>
      </c>
      <c r="K16184" s="251">
        <v>45714</v>
      </c>
      <c r="L16184" s="251">
        <v>45895</v>
      </c>
      <c r="M16184" s="178">
        <v>451880</v>
      </c>
      <c r="N16184" s="300" t="str">
        <f>VLOOKUP(B16184,'DB Prv month'!$B:$I,8,0)</f>
        <v>D4044</v>
      </c>
      <c r="O16184" s="176" t="b">
        <f t="shared" si="504"/>
        <v>1</v>
      </c>
      <c r="P16184" s="176" t="str">
        <f t="shared" si="505"/>
        <v>C-0000072923</v>
      </c>
      <c r="Q16184" s="301">
        <f>IFERROR(IF(MATCH($P16184,DOMAIN!$AC:$AC,0)&gt;0,1,0),0)</f>
        <v>0</v>
      </c>
      <c r="R16184" s="297" t="str">
        <f>IFERROR(IF(MATCH(I16184,DOMAIN!$U:$U,0)&gt;0,VLOOKUP(I16184,DOMAIN!$U:$W,3,0),'Commission month'!I16184),I16184)</f>
        <v>D4044</v>
      </c>
    </row>
    <row r="16185" spans="1:18" x14ac:dyDescent="0.15">
      <c r="A16185" s="137">
        <v>16183</v>
      </c>
      <c r="B16185" s="82" t="s">
        <v>50023</v>
      </c>
      <c r="C16185" s="142" t="s">
        <v>49354</v>
      </c>
      <c r="D16185" s="82" t="s">
        <v>4760</v>
      </c>
      <c r="E16185" s="82" t="s">
        <v>5523</v>
      </c>
      <c r="F16185" s="82" t="s">
        <v>6429</v>
      </c>
      <c r="G16185" s="82" t="s">
        <v>2746</v>
      </c>
      <c r="H16185" s="82" t="s">
        <v>2747</v>
      </c>
      <c r="I16185" s="82" t="s">
        <v>2746</v>
      </c>
      <c r="J16185" s="82" t="s">
        <v>2747</v>
      </c>
      <c r="K16185" s="251">
        <v>45754</v>
      </c>
      <c r="L16185" s="251">
        <v>46119</v>
      </c>
      <c r="M16185" s="178">
        <v>2500000</v>
      </c>
      <c r="N16185" s="300" t="str">
        <f>VLOOKUP(B16185,'DB Prv month'!$B:$I,8,0)</f>
        <v>A2883</v>
      </c>
      <c r="O16185" s="176" t="b">
        <f t="shared" si="504"/>
        <v>1</v>
      </c>
      <c r="P16185" s="176" t="str">
        <f t="shared" si="505"/>
        <v>C-0000090764</v>
      </c>
      <c r="Q16185" s="301">
        <f>IFERROR(IF(MATCH($P16185,DOMAIN!$AC:$AC,0)&gt;0,1,0),0)</f>
        <v>0</v>
      </c>
      <c r="R16185" s="297" t="str">
        <f>IFERROR(IF(MATCH(I16185,DOMAIN!$U:$U,0)&gt;0,VLOOKUP(I16185,DOMAIN!$U:$W,3,0),'Commission month'!I16185),I16185)</f>
        <v>A2883</v>
      </c>
    </row>
    <row r="16186" spans="1:18" x14ac:dyDescent="0.15">
      <c r="A16186" s="137">
        <v>16184</v>
      </c>
      <c r="B16186" s="82" t="s">
        <v>24598</v>
      </c>
      <c r="C16186" s="142" t="s">
        <v>33254</v>
      </c>
      <c r="D16186" s="82" t="s">
        <v>24599</v>
      </c>
      <c r="E16186" s="82" t="s">
        <v>5469</v>
      </c>
      <c r="F16186" s="82" t="s">
        <v>6429</v>
      </c>
      <c r="G16186" s="82" t="s">
        <v>2669</v>
      </c>
      <c r="H16186" s="82" t="s">
        <v>2670</v>
      </c>
      <c r="I16186" s="82" t="s">
        <v>2669</v>
      </c>
      <c r="J16186" s="82" t="s">
        <v>2670</v>
      </c>
      <c r="K16186" s="251">
        <v>44866</v>
      </c>
      <c r="L16186" s="251">
        <v>45870</v>
      </c>
      <c r="M16186" s="178">
        <v>172646.85</v>
      </c>
      <c r="N16186" s="300" t="str">
        <f>VLOOKUP(B16186,'DB Prv month'!$B:$I,8,0)</f>
        <v>A3504</v>
      </c>
      <c r="O16186" s="176" t="b">
        <f t="shared" si="504"/>
        <v>1</v>
      </c>
      <c r="P16186" s="176" t="str">
        <f t="shared" si="505"/>
        <v>C-0000074770</v>
      </c>
      <c r="Q16186" s="301">
        <f>IFERROR(IF(MATCH($P16186,DOMAIN!$AC:$AC,0)&gt;0,1,0),0)</f>
        <v>0</v>
      </c>
      <c r="R16186" s="297" t="str">
        <f>IFERROR(IF(MATCH(I16186,DOMAIN!$U:$U,0)&gt;0,VLOOKUP(I16186,DOMAIN!$U:$W,3,0),'Commission month'!I16186),I16186)</f>
        <v>A3504</v>
      </c>
    </row>
    <row r="16187" spans="1:18" x14ac:dyDescent="0.15">
      <c r="A16187" s="137">
        <v>16185</v>
      </c>
      <c r="B16187" s="82" t="s">
        <v>24600</v>
      </c>
      <c r="C16187" s="142" t="s">
        <v>26319</v>
      </c>
      <c r="D16187" s="82" t="s">
        <v>5739</v>
      </c>
      <c r="E16187" s="82" t="s">
        <v>5493</v>
      </c>
      <c r="F16187" s="82" t="s">
        <v>6429</v>
      </c>
      <c r="G16187" s="82" t="s">
        <v>1011</v>
      </c>
      <c r="H16187" s="82" t="s">
        <v>1012</v>
      </c>
      <c r="I16187" s="82" t="s">
        <v>1011</v>
      </c>
      <c r="J16187" s="82" t="s">
        <v>1012</v>
      </c>
      <c r="K16187" s="251">
        <v>44937</v>
      </c>
      <c r="L16187" s="251">
        <v>46033</v>
      </c>
      <c r="M16187" s="178">
        <v>5797811.6200000001</v>
      </c>
      <c r="N16187" s="300" t="str">
        <f>VLOOKUP(B16187,'DB Prv month'!$B:$I,8,0)</f>
        <v>A2547</v>
      </c>
      <c r="O16187" s="176" t="b">
        <f t="shared" si="504"/>
        <v>1</v>
      </c>
      <c r="P16187" s="176" t="str">
        <f t="shared" si="505"/>
        <v>C-000560</v>
      </c>
      <c r="Q16187" s="301">
        <f>IFERROR(IF(MATCH($P16187,DOMAIN!$AC:$AC,0)&gt;0,1,0),0)</f>
        <v>0</v>
      </c>
      <c r="R16187" s="297" t="str">
        <f>IFERROR(IF(MATCH(I16187,DOMAIN!$U:$U,0)&gt;0,VLOOKUP(I16187,DOMAIN!$U:$W,3,0),'Commission month'!I16187),I16187)</f>
        <v>A2547</v>
      </c>
    </row>
    <row r="16188" spans="1:18" x14ac:dyDescent="0.15">
      <c r="A16188" s="137">
        <v>16186</v>
      </c>
      <c r="B16188" s="82" t="s">
        <v>53866</v>
      </c>
      <c r="C16188" s="142" t="s">
        <v>45532</v>
      </c>
      <c r="D16188" s="82" t="s">
        <v>45533</v>
      </c>
      <c r="E16188" s="82" t="s">
        <v>49832</v>
      </c>
      <c r="F16188" s="82" t="s">
        <v>6429</v>
      </c>
      <c r="G16188" s="82" t="s">
        <v>45422</v>
      </c>
      <c r="H16188" s="82" t="s">
        <v>2379</v>
      </c>
      <c r="I16188" s="82" t="s">
        <v>45422</v>
      </c>
      <c r="J16188" s="82" t="s">
        <v>2379</v>
      </c>
      <c r="K16188" s="251">
        <v>45811</v>
      </c>
      <c r="L16188" s="251">
        <v>45903</v>
      </c>
      <c r="M16188" s="178">
        <v>50000</v>
      </c>
      <c r="N16188" s="300" t="e">
        <f>VLOOKUP(B16188,'DB Prv month'!$B:$I,8,0)</f>
        <v>#N/A</v>
      </c>
      <c r="O16188" s="176" t="e">
        <f t="shared" si="504"/>
        <v>#N/A</v>
      </c>
      <c r="P16188" s="176" t="str">
        <f t="shared" si="505"/>
        <v>C-003245</v>
      </c>
      <c r="Q16188" s="301">
        <f>IFERROR(IF(MATCH($P16188,DOMAIN!$AC:$AC,0)&gt;0,1,0),0)</f>
        <v>0</v>
      </c>
      <c r="R16188" s="297" t="str">
        <f>IFERROR(IF(MATCH(I16188,DOMAIN!$U:$U,0)&gt;0,VLOOKUP(I16188,DOMAIN!$U:$W,3,0),'Commission month'!I16188),I16188)</f>
        <v>A4035</v>
      </c>
    </row>
    <row r="16189" spans="1:18" x14ac:dyDescent="0.15">
      <c r="A16189" s="137">
        <v>16187</v>
      </c>
      <c r="B16189" s="82" t="s">
        <v>51094</v>
      </c>
      <c r="C16189" s="142" t="s">
        <v>31538</v>
      </c>
      <c r="D16189" s="82" t="s">
        <v>20364</v>
      </c>
      <c r="E16189" s="82" t="s">
        <v>51093</v>
      </c>
      <c r="F16189" s="82" t="s">
        <v>6429</v>
      </c>
      <c r="G16189" s="82" t="s">
        <v>2746</v>
      </c>
      <c r="H16189" s="82" t="s">
        <v>2747</v>
      </c>
      <c r="I16189" s="82" t="s">
        <v>2746</v>
      </c>
      <c r="J16189" s="82" t="s">
        <v>2747</v>
      </c>
      <c r="K16189" s="251">
        <v>45798</v>
      </c>
      <c r="L16189" s="251">
        <v>46163</v>
      </c>
      <c r="M16189" s="178">
        <v>10000000</v>
      </c>
      <c r="N16189" s="300" t="str">
        <f>VLOOKUP(B16189,'DB Prv month'!$B:$I,8,0)</f>
        <v>A2883</v>
      </c>
      <c r="O16189" s="176" t="b">
        <f t="shared" si="504"/>
        <v>1</v>
      </c>
      <c r="P16189" s="176" t="str">
        <f t="shared" si="505"/>
        <v>C-0000049645</v>
      </c>
      <c r="Q16189" s="301">
        <f>IFERROR(IF(MATCH($P16189,DOMAIN!$AC:$AC,0)&gt;0,1,0),0)</f>
        <v>1</v>
      </c>
      <c r="R16189" s="297" t="str">
        <f>IFERROR(IF(MATCH(I16189,DOMAIN!$U:$U,0)&gt;0,VLOOKUP(I16189,DOMAIN!$U:$W,3,0),'Commission month'!I16189),I16189)</f>
        <v>A2883</v>
      </c>
    </row>
    <row r="16190" spans="1:18" x14ac:dyDescent="0.15">
      <c r="A16190" s="137">
        <v>16188</v>
      </c>
      <c r="B16190" s="82" t="s">
        <v>24601</v>
      </c>
      <c r="C16190" s="142" t="s">
        <v>32469</v>
      </c>
      <c r="D16190" s="82" t="s">
        <v>22595</v>
      </c>
      <c r="E16190" s="82" t="s">
        <v>5640</v>
      </c>
      <c r="F16190" s="82" t="s">
        <v>6429</v>
      </c>
      <c r="G16190" s="82" t="s">
        <v>2746</v>
      </c>
      <c r="H16190" s="82" t="s">
        <v>2747</v>
      </c>
      <c r="I16190" s="82" t="s">
        <v>2746</v>
      </c>
      <c r="J16190" s="82" t="s">
        <v>2747</v>
      </c>
      <c r="K16190" s="251">
        <v>45307</v>
      </c>
      <c r="L16190" s="251">
        <v>45854</v>
      </c>
      <c r="M16190" s="178">
        <v>440137.41</v>
      </c>
      <c r="N16190" s="300" t="str">
        <f>VLOOKUP(B16190,'DB Prv month'!$B:$I,8,0)</f>
        <v>A2883</v>
      </c>
      <c r="O16190" s="176" t="b">
        <f t="shared" si="504"/>
        <v>1</v>
      </c>
      <c r="P16190" s="176" t="str">
        <f t="shared" si="505"/>
        <v>C-0000068738</v>
      </c>
      <c r="Q16190" s="301">
        <f>IFERROR(IF(MATCH($P16190,DOMAIN!$AC:$AC,0)&gt;0,1,0),0)</f>
        <v>0</v>
      </c>
      <c r="R16190" s="297" t="str">
        <f>IFERROR(IF(MATCH(I16190,DOMAIN!$U:$U,0)&gt;0,VLOOKUP(I16190,DOMAIN!$U:$W,3,0),'Commission month'!I16190),I16190)</f>
        <v>A2883</v>
      </c>
    </row>
    <row r="16191" spans="1:18" x14ac:dyDescent="0.15">
      <c r="A16191" s="137">
        <v>16189</v>
      </c>
      <c r="B16191" s="82" t="s">
        <v>24604</v>
      </c>
      <c r="C16191" s="142" t="s">
        <v>33256</v>
      </c>
      <c r="D16191" s="82" t="s">
        <v>24605</v>
      </c>
      <c r="E16191" s="82" t="s">
        <v>5523</v>
      </c>
      <c r="F16191" s="82" t="s">
        <v>6429</v>
      </c>
      <c r="G16191" s="82" t="s">
        <v>3240</v>
      </c>
      <c r="H16191" s="82" t="s">
        <v>3241</v>
      </c>
      <c r="I16191" s="82" t="s">
        <v>3240</v>
      </c>
      <c r="J16191" s="82" t="s">
        <v>3241</v>
      </c>
      <c r="K16191" s="251">
        <v>45042</v>
      </c>
      <c r="L16191" s="251">
        <v>46138</v>
      </c>
      <c r="M16191" s="178">
        <v>112303.83</v>
      </c>
      <c r="N16191" s="300" t="str">
        <f>VLOOKUP(B16191,'DB Prv month'!$B:$I,8,0)</f>
        <v>A3603</v>
      </c>
      <c r="O16191" s="176" t="b">
        <f t="shared" si="504"/>
        <v>1</v>
      </c>
      <c r="P16191" s="176" t="str">
        <f t="shared" si="505"/>
        <v>C-0000029704</v>
      </c>
      <c r="Q16191" s="301">
        <f>IFERROR(IF(MATCH($P16191,DOMAIN!$AC:$AC,0)&gt;0,1,0),0)</f>
        <v>0</v>
      </c>
      <c r="R16191" s="297" t="str">
        <f>IFERROR(IF(MATCH(I16191,DOMAIN!$U:$U,0)&gt;0,VLOOKUP(I16191,DOMAIN!$U:$W,3,0),'Commission month'!I16191),I16191)</f>
        <v>A3603</v>
      </c>
    </row>
    <row r="16192" spans="1:18" x14ac:dyDescent="0.15">
      <c r="A16192" s="137">
        <v>16190</v>
      </c>
      <c r="B16192" s="82" t="s">
        <v>51323</v>
      </c>
      <c r="C16192" s="142" t="s">
        <v>33320</v>
      </c>
      <c r="D16192" s="82" t="s">
        <v>3429</v>
      </c>
      <c r="E16192" s="82" t="s">
        <v>5469</v>
      </c>
      <c r="F16192" s="82" t="s">
        <v>6429</v>
      </c>
      <c r="G16192" s="82" t="s">
        <v>4552</v>
      </c>
      <c r="H16192" s="82" t="s">
        <v>3021</v>
      </c>
      <c r="I16192" s="82" t="s">
        <v>4552</v>
      </c>
      <c r="J16192" s="82" t="s">
        <v>3021</v>
      </c>
      <c r="K16192" s="251">
        <v>45790</v>
      </c>
      <c r="L16192" s="251">
        <v>45882</v>
      </c>
      <c r="M16192" s="178">
        <v>350000</v>
      </c>
      <c r="N16192" s="300" t="str">
        <f>VLOOKUP(B16192,'DB Prv month'!$B:$I,8,0)</f>
        <v>A1748</v>
      </c>
      <c r="O16192" s="176" t="b">
        <f t="shared" si="504"/>
        <v>1</v>
      </c>
      <c r="P16192" s="176" t="str">
        <f t="shared" si="505"/>
        <v>C-0000070344</v>
      </c>
      <c r="Q16192" s="301">
        <f>IFERROR(IF(MATCH($P16192,DOMAIN!$AC:$AC,0)&gt;0,1,0),0)</f>
        <v>0</v>
      </c>
      <c r="R16192" s="297" t="str">
        <f>IFERROR(IF(MATCH(I16192,DOMAIN!$U:$U,0)&gt;0,VLOOKUP(I16192,DOMAIN!$U:$W,3,0),'Commission month'!I16192),I16192)</f>
        <v>A1748</v>
      </c>
    </row>
    <row r="16193" spans="1:18" x14ac:dyDescent="0.15">
      <c r="A16193" s="137">
        <v>16191</v>
      </c>
      <c r="B16193" s="82" t="s">
        <v>24606</v>
      </c>
      <c r="C16193" s="142" t="s">
        <v>33257</v>
      </c>
      <c r="D16193" s="82" t="s">
        <v>24607</v>
      </c>
      <c r="E16193" s="82" t="s">
        <v>20518</v>
      </c>
      <c r="F16193" s="82" t="s">
        <v>6429</v>
      </c>
      <c r="G16193" s="82" t="s">
        <v>2577</v>
      </c>
      <c r="H16193" s="82" t="s">
        <v>1350</v>
      </c>
      <c r="I16193" s="82" t="s">
        <v>2577</v>
      </c>
      <c r="J16193" s="82" t="s">
        <v>1350</v>
      </c>
      <c r="K16193" s="251">
        <v>45099</v>
      </c>
      <c r="L16193" s="251">
        <v>46013</v>
      </c>
      <c r="M16193" s="178">
        <v>50000</v>
      </c>
      <c r="N16193" s="300" t="str">
        <f>VLOOKUP(B16193,'DB Prv month'!$B:$I,8,0)</f>
        <v>A3767</v>
      </c>
      <c r="O16193" s="176" t="b">
        <f t="shared" si="504"/>
        <v>1</v>
      </c>
      <c r="P16193" s="176" t="str">
        <f t="shared" si="505"/>
        <v>C-0000080041</v>
      </c>
      <c r="Q16193" s="301">
        <f>IFERROR(IF(MATCH($P16193,DOMAIN!$AC:$AC,0)&gt;0,1,0),0)</f>
        <v>0</v>
      </c>
      <c r="R16193" s="297" t="str">
        <f>IFERROR(IF(MATCH(I16193,DOMAIN!$U:$U,0)&gt;0,VLOOKUP(I16193,DOMAIN!$U:$W,3,0),'Commission month'!I16193),I16193)</f>
        <v>A3767</v>
      </c>
    </row>
    <row r="16194" spans="1:18" x14ac:dyDescent="0.15">
      <c r="A16194" s="137">
        <v>16192</v>
      </c>
      <c r="B16194" s="82" t="s">
        <v>53867</v>
      </c>
      <c r="C16194" s="142" t="s">
        <v>50935</v>
      </c>
      <c r="D16194" s="82" t="s">
        <v>50936</v>
      </c>
      <c r="E16194" s="82" t="s">
        <v>51093</v>
      </c>
      <c r="F16194" s="82" t="s">
        <v>6429</v>
      </c>
      <c r="G16194" s="82" t="s">
        <v>3963</v>
      </c>
      <c r="H16194" s="82" t="s">
        <v>2145</v>
      </c>
      <c r="I16194" s="82" t="s">
        <v>3963</v>
      </c>
      <c r="J16194" s="82" t="s">
        <v>2145</v>
      </c>
      <c r="K16194" s="251">
        <v>45805</v>
      </c>
      <c r="L16194" s="251">
        <v>45989</v>
      </c>
      <c r="M16194" s="178">
        <v>2000000</v>
      </c>
      <c r="N16194" s="300" t="e">
        <f>VLOOKUP(B16194,'DB Prv month'!$B:$I,8,0)</f>
        <v>#N/A</v>
      </c>
      <c r="O16194" s="176" t="e">
        <f t="shared" si="504"/>
        <v>#N/A</v>
      </c>
      <c r="P16194" s="176" t="str">
        <f t="shared" si="505"/>
        <v>C-0000091399</v>
      </c>
      <c r="Q16194" s="301">
        <f>IFERROR(IF(MATCH($P16194,DOMAIN!$AC:$AC,0)&gt;0,1,0),0)</f>
        <v>0</v>
      </c>
      <c r="R16194" s="297" t="str">
        <f>IFERROR(IF(MATCH(I16194,DOMAIN!$U:$U,0)&gt;0,VLOOKUP(I16194,DOMAIN!$U:$W,3,0),'Commission month'!I16194),I16194)</f>
        <v>A3909</v>
      </c>
    </row>
    <row r="16195" spans="1:18" x14ac:dyDescent="0.15">
      <c r="A16195" s="137">
        <v>16193</v>
      </c>
      <c r="B16195" s="82" t="s">
        <v>24608</v>
      </c>
      <c r="C16195" s="142" t="s">
        <v>33152</v>
      </c>
      <c r="D16195" s="82" t="s">
        <v>24327</v>
      </c>
      <c r="E16195" s="82" t="s">
        <v>5503</v>
      </c>
      <c r="F16195" s="82" t="s">
        <v>6429</v>
      </c>
      <c r="G16195" s="82" t="s">
        <v>1622</v>
      </c>
      <c r="H16195" s="82" t="s">
        <v>1623</v>
      </c>
      <c r="I16195" s="82" t="s">
        <v>1622</v>
      </c>
      <c r="J16195" s="82" t="s">
        <v>1623</v>
      </c>
      <c r="K16195" s="251">
        <v>45139</v>
      </c>
      <c r="L16195" s="251">
        <v>45870</v>
      </c>
      <c r="M16195" s="178">
        <v>228887</v>
      </c>
      <c r="N16195" s="300" t="str">
        <f>VLOOKUP(B16195,'DB Prv month'!$B:$I,8,0)</f>
        <v>A3449</v>
      </c>
      <c r="O16195" s="176" t="b">
        <f t="shared" si="504"/>
        <v>1</v>
      </c>
      <c r="P16195" s="176" t="str">
        <f t="shared" si="505"/>
        <v>C-002911</v>
      </c>
      <c r="Q16195" s="301">
        <f>IFERROR(IF(MATCH($P16195,DOMAIN!$AC:$AC,0)&gt;0,1,0),0)</f>
        <v>0</v>
      </c>
      <c r="R16195" s="297" t="str">
        <f>IFERROR(IF(MATCH(I16195,DOMAIN!$U:$U,0)&gt;0,VLOOKUP(I16195,DOMAIN!$U:$W,3,0),'Commission month'!I16195),I16195)</f>
        <v>A3449</v>
      </c>
    </row>
    <row r="16196" spans="1:18" x14ac:dyDescent="0.15">
      <c r="A16196" s="137">
        <v>16194</v>
      </c>
      <c r="B16196" s="82" t="s">
        <v>47419</v>
      </c>
      <c r="C16196" s="142" t="s">
        <v>45619</v>
      </c>
      <c r="D16196" s="82" t="s">
        <v>45620</v>
      </c>
      <c r="E16196" s="82" t="s">
        <v>5497</v>
      </c>
      <c r="F16196" s="82" t="s">
        <v>6429</v>
      </c>
      <c r="G16196" s="82" t="s">
        <v>2363</v>
      </c>
      <c r="H16196" s="82" t="s">
        <v>2364</v>
      </c>
      <c r="I16196" s="82" t="s">
        <v>2363</v>
      </c>
      <c r="J16196" s="82" t="s">
        <v>2364</v>
      </c>
      <c r="K16196" s="251">
        <v>45683</v>
      </c>
      <c r="L16196" s="251">
        <v>45864</v>
      </c>
      <c r="M16196" s="178">
        <v>250000</v>
      </c>
      <c r="N16196" s="300" t="str">
        <f>VLOOKUP(B16196,'DB Prv month'!$B:$I,8,0)</f>
        <v>D3986</v>
      </c>
      <c r="O16196" s="176" t="b">
        <f t="shared" ref="O16196:O16259" si="506">R16196=N16196</f>
        <v>1</v>
      </c>
      <c r="P16196" s="176" t="str">
        <f t="shared" ref="P16196:P16259" si="507">"C"&amp;"-"&amp;$C16196</f>
        <v>C-0000089139</v>
      </c>
      <c r="Q16196" s="301">
        <f>IFERROR(IF(MATCH($P16196,DOMAIN!$AC:$AC,0)&gt;0,1,0),0)</f>
        <v>0</v>
      </c>
      <c r="R16196" s="297" t="str">
        <f>IFERROR(IF(MATCH(I16196,DOMAIN!$U:$U,0)&gt;0,VLOOKUP(I16196,DOMAIN!$U:$W,3,0),'Commission month'!I16196),I16196)</f>
        <v>D3986</v>
      </c>
    </row>
    <row r="16197" spans="1:18" x14ac:dyDescent="0.15">
      <c r="A16197" s="137">
        <v>16195</v>
      </c>
      <c r="B16197" s="82" t="s">
        <v>47420</v>
      </c>
      <c r="C16197" s="142" t="s">
        <v>46818</v>
      </c>
      <c r="D16197" s="82" t="s">
        <v>46819</v>
      </c>
      <c r="E16197" s="82" t="s">
        <v>5523</v>
      </c>
      <c r="F16197" s="82" t="s">
        <v>6429</v>
      </c>
      <c r="G16197" s="82" t="s">
        <v>45745</v>
      </c>
      <c r="H16197" s="82" t="s">
        <v>45746</v>
      </c>
      <c r="I16197" s="82" t="s">
        <v>45745</v>
      </c>
      <c r="J16197" s="82" t="s">
        <v>45746</v>
      </c>
      <c r="K16197" s="251">
        <v>45684</v>
      </c>
      <c r="L16197" s="251">
        <v>46049</v>
      </c>
      <c r="M16197" s="178">
        <v>50000</v>
      </c>
      <c r="N16197" s="300" t="str">
        <f>VLOOKUP(B16197,'DB Prv month'!$B:$I,8,0)</f>
        <v>D4044</v>
      </c>
      <c r="O16197" s="176" t="b">
        <f t="shared" si="506"/>
        <v>1</v>
      </c>
      <c r="P16197" s="176" t="str">
        <f t="shared" si="507"/>
        <v>C-0000089812</v>
      </c>
      <c r="Q16197" s="301">
        <f>IFERROR(IF(MATCH($P16197,DOMAIN!$AC:$AC,0)&gt;0,1,0),0)</f>
        <v>0</v>
      </c>
      <c r="R16197" s="297" t="str">
        <f>IFERROR(IF(MATCH(I16197,DOMAIN!$U:$U,0)&gt;0,VLOOKUP(I16197,DOMAIN!$U:$W,3,0),'Commission month'!I16197),I16197)</f>
        <v>D4044</v>
      </c>
    </row>
    <row r="16198" spans="1:18" x14ac:dyDescent="0.15">
      <c r="A16198" s="137">
        <v>16196</v>
      </c>
      <c r="B16198" s="82" t="s">
        <v>24609</v>
      </c>
      <c r="C16198" s="142" t="s">
        <v>33258</v>
      </c>
      <c r="D16198" s="82" t="s">
        <v>24610</v>
      </c>
      <c r="E16198" s="82" t="s">
        <v>20912</v>
      </c>
      <c r="F16198" s="82" t="s">
        <v>6429</v>
      </c>
      <c r="G16198" s="82" t="s">
        <v>2722</v>
      </c>
      <c r="H16198" s="82" t="s">
        <v>2723</v>
      </c>
      <c r="I16198" s="82" t="s">
        <v>2722</v>
      </c>
      <c r="J16198" s="82" t="s">
        <v>2723</v>
      </c>
      <c r="K16198" s="251">
        <v>45070</v>
      </c>
      <c r="L16198" s="251">
        <v>46531</v>
      </c>
      <c r="M16198" s="178">
        <v>173979.97</v>
      </c>
      <c r="N16198" s="300" t="str">
        <f>VLOOKUP(B16198,'DB Prv month'!$B:$I,8,0)</f>
        <v>A2553</v>
      </c>
      <c r="O16198" s="176" t="b">
        <f t="shared" si="506"/>
        <v>1</v>
      </c>
      <c r="P16198" s="176" t="str">
        <f t="shared" si="507"/>
        <v>C-0000051825</v>
      </c>
      <c r="Q16198" s="301">
        <f>IFERROR(IF(MATCH($P16198,DOMAIN!$AC:$AC,0)&gt;0,1,0),0)</f>
        <v>0</v>
      </c>
      <c r="R16198" s="297" t="str">
        <f>IFERROR(IF(MATCH(I16198,DOMAIN!$U:$U,0)&gt;0,VLOOKUP(I16198,DOMAIN!$U:$W,3,0),'Commission month'!I16198),I16198)</f>
        <v>A2553</v>
      </c>
    </row>
    <row r="16199" spans="1:18" x14ac:dyDescent="0.15">
      <c r="A16199" s="137">
        <v>16197</v>
      </c>
      <c r="B16199" s="82" t="s">
        <v>48946</v>
      </c>
      <c r="C16199" s="142" t="s">
        <v>29948</v>
      </c>
      <c r="D16199" s="82" t="s">
        <v>2519</v>
      </c>
      <c r="E16199" s="82" t="s">
        <v>5514</v>
      </c>
      <c r="F16199" s="82" t="s">
        <v>6429</v>
      </c>
      <c r="G16199" s="82" t="s">
        <v>1917</v>
      </c>
      <c r="H16199" s="82" t="s">
        <v>1918</v>
      </c>
      <c r="I16199" s="82" t="s">
        <v>1917</v>
      </c>
      <c r="J16199" s="82" t="s">
        <v>1918</v>
      </c>
      <c r="K16199" s="251">
        <v>45726</v>
      </c>
      <c r="L16199" s="251">
        <v>46091</v>
      </c>
      <c r="M16199" s="178">
        <v>50000</v>
      </c>
      <c r="N16199" s="300" t="str">
        <f>VLOOKUP(B16199,'DB Prv month'!$B:$I,8,0)</f>
        <v>A3510</v>
      </c>
      <c r="O16199" s="176" t="b">
        <f t="shared" si="506"/>
        <v>1</v>
      </c>
      <c r="P16199" s="176" t="str">
        <f t="shared" si="507"/>
        <v>C-0000069023</v>
      </c>
      <c r="Q16199" s="301">
        <f>IFERROR(IF(MATCH($P16199,DOMAIN!$AC:$AC,0)&gt;0,1,0),0)</f>
        <v>0</v>
      </c>
      <c r="R16199" s="297" t="str">
        <f>IFERROR(IF(MATCH(I16199,DOMAIN!$U:$U,0)&gt;0,VLOOKUP(I16199,DOMAIN!$U:$W,3,0),'Commission month'!I16199),I16199)</f>
        <v>A3510</v>
      </c>
    </row>
    <row r="16200" spans="1:18" x14ac:dyDescent="0.15">
      <c r="A16200" s="137">
        <v>16198</v>
      </c>
      <c r="B16200" s="82" t="s">
        <v>47086</v>
      </c>
      <c r="C16200" s="142" t="s">
        <v>31289</v>
      </c>
      <c r="D16200" s="82" t="s">
        <v>19674</v>
      </c>
      <c r="E16200" s="82" t="s">
        <v>5493</v>
      </c>
      <c r="F16200" s="82" t="s">
        <v>6429</v>
      </c>
      <c r="G16200" s="82" t="s">
        <v>4839</v>
      </c>
      <c r="H16200" s="82" t="s">
        <v>4840</v>
      </c>
      <c r="I16200" s="82" t="s">
        <v>4839</v>
      </c>
      <c r="J16200" s="82" t="s">
        <v>4840</v>
      </c>
      <c r="K16200" s="251">
        <v>45669</v>
      </c>
      <c r="L16200" s="251">
        <v>46034</v>
      </c>
      <c r="M16200" s="178">
        <v>450000</v>
      </c>
      <c r="N16200" s="300" t="str">
        <f>VLOOKUP(B16200,'DB Prv month'!$B:$I,8,0)</f>
        <v>A1960</v>
      </c>
      <c r="O16200" s="176" t="b">
        <f t="shared" si="506"/>
        <v>1</v>
      </c>
      <c r="P16200" s="176" t="str">
        <f t="shared" si="507"/>
        <v>C-0000077375</v>
      </c>
      <c r="Q16200" s="301">
        <f>IFERROR(IF(MATCH($P16200,DOMAIN!$AC:$AC,0)&gt;0,1,0),0)</f>
        <v>0</v>
      </c>
      <c r="R16200" s="297" t="str">
        <f>IFERROR(IF(MATCH(I16200,DOMAIN!$U:$U,0)&gt;0,VLOOKUP(I16200,DOMAIN!$U:$W,3,0),'Commission month'!I16200),I16200)</f>
        <v>A1960</v>
      </c>
    </row>
    <row r="16201" spans="1:18" x14ac:dyDescent="0.15">
      <c r="A16201" s="137">
        <v>16199</v>
      </c>
      <c r="B16201" s="82" t="s">
        <v>44886</v>
      </c>
      <c r="C16201" s="142" t="s">
        <v>28351</v>
      </c>
      <c r="D16201" s="82" t="s">
        <v>4473</v>
      </c>
      <c r="E16201" s="82" t="s">
        <v>5469</v>
      </c>
      <c r="F16201" s="82" t="s">
        <v>6429</v>
      </c>
      <c r="G16201" s="82" t="s">
        <v>5103</v>
      </c>
      <c r="H16201" s="82" t="s">
        <v>4309</v>
      </c>
      <c r="I16201" s="82" t="s">
        <v>5103</v>
      </c>
      <c r="J16201" s="82" t="s">
        <v>4309</v>
      </c>
      <c r="K16201" s="251">
        <v>45623</v>
      </c>
      <c r="L16201" s="251">
        <v>45896</v>
      </c>
      <c r="M16201" s="178">
        <v>15725.67</v>
      </c>
      <c r="N16201" s="300" t="str">
        <f>VLOOKUP(B16201,'DB Prv month'!$B:$I,8,0)</f>
        <v>A3991</v>
      </c>
      <c r="O16201" s="176" t="b">
        <f t="shared" si="506"/>
        <v>1</v>
      </c>
      <c r="P16201" s="176" t="str">
        <f t="shared" si="507"/>
        <v>C-0000038019</v>
      </c>
      <c r="Q16201" s="301">
        <f>IFERROR(IF(MATCH($P16201,DOMAIN!$AC:$AC,0)&gt;0,1,0),0)</f>
        <v>0</v>
      </c>
      <c r="R16201" s="297" t="str">
        <f>IFERROR(IF(MATCH(I16201,DOMAIN!$U:$U,0)&gt;0,VLOOKUP(I16201,DOMAIN!$U:$W,3,0),'Commission month'!I16201),I16201)</f>
        <v>A3991</v>
      </c>
    </row>
    <row r="16202" spans="1:18" x14ac:dyDescent="0.15">
      <c r="A16202" s="137">
        <v>16200</v>
      </c>
      <c r="B16202" s="82" t="s">
        <v>50024</v>
      </c>
      <c r="C16202" s="142" t="s">
        <v>26321</v>
      </c>
      <c r="D16202" s="82" t="s">
        <v>7982</v>
      </c>
      <c r="E16202" s="82" t="s">
        <v>5640</v>
      </c>
      <c r="F16202" s="82" t="s">
        <v>6429</v>
      </c>
      <c r="G16202" s="82" t="s">
        <v>3963</v>
      </c>
      <c r="H16202" s="82" t="s">
        <v>2145</v>
      </c>
      <c r="I16202" s="82" t="s">
        <v>3963</v>
      </c>
      <c r="J16202" s="82" t="s">
        <v>2145</v>
      </c>
      <c r="K16202" s="251">
        <v>45777</v>
      </c>
      <c r="L16202" s="251">
        <v>45960</v>
      </c>
      <c r="M16202" s="178">
        <v>375000</v>
      </c>
      <c r="N16202" s="300" t="str">
        <f>VLOOKUP(B16202,'DB Prv month'!$B:$I,8,0)</f>
        <v>A3909</v>
      </c>
      <c r="O16202" s="176" t="b">
        <f t="shared" si="506"/>
        <v>1</v>
      </c>
      <c r="P16202" s="176" t="str">
        <f t="shared" si="507"/>
        <v>C-0000038891</v>
      </c>
      <c r="Q16202" s="301">
        <f>IFERROR(IF(MATCH($P16202,DOMAIN!$AC:$AC,0)&gt;0,1,0),0)</f>
        <v>0</v>
      </c>
      <c r="R16202" s="297" t="str">
        <f>IFERROR(IF(MATCH(I16202,DOMAIN!$U:$U,0)&gt;0,VLOOKUP(I16202,DOMAIN!$U:$W,3,0),'Commission month'!I16202),I16202)</f>
        <v>A3909</v>
      </c>
    </row>
    <row r="16203" spans="1:18" x14ac:dyDescent="0.15">
      <c r="A16203" s="137">
        <v>16201</v>
      </c>
      <c r="B16203" s="82" t="s">
        <v>50025</v>
      </c>
      <c r="C16203" s="142" t="s">
        <v>31537</v>
      </c>
      <c r="D16203" s="82" t="s">
        <v>20358</v>
      </c>
      <c r="E16203" s="82" t="s">
        <v>5546</v>
      </c>
      <c r="F16203" s="82" t="s">
        <v>6429</v>
      </c>
      <c r="G16203" s="82" t="s">
        <v>1619</v>
      </c>
      <c r="H16203" s="82" t="s">
        <v>1620</v>
      </c>
      <c r="I16203" s="82" t="s">
        <v>1619</v>
      </c>
      <c r="J16203" s="82" t="s">
        <v>1620</v>
      </c>
      <c r="K16203" s="251">
        <v>45769</v>
      </c>
      <c r="L16203" s="251">
        <v>45860</v>
      </c>
      <c r="M16203" s="178">
        <v>700000</v>
      </c>
      <c r="N16203" s="300" t="str">
        <f>VLOOKUP(B16203,'DB Prv month'!$B:$I,8,0)</f>
        <v>A3447</v>
      </c>
      <c r="O16203" s="176" t="b">
        <f t="shared" si="506"/>
        <v>1</v>
      </c>
      <c r="P16203" s="176" t="str">
        <f t="shared" si="507"/>
        <v>C-0000049587</v>
      </c>
      <c r="Q16203" s="301">
        <f>IFERROR(IF(MATCH($P16203,DOMAIN!$AC:$AC,0)&gt;0,1,0),0)</f>
        <v>0</v>
      </c>
      <c r="R16203" s="297" t="str">
        <f>IFERROR(IF(MATCH(I16203,DOMAIN!$U:$U,0)&gt;0,VLOOKUP(I16203,DOMAIN!$U:$W,3,0),'Commission month'!I16203),I16203)</f>
        <v>A3447</v>
      </c>
    </row>
    <row r="16204" spans="1:18" x14ac:dyDescent="0.15">
      <c r="A16204" s="137">
        <v>16202</v>
      </c>
      <c r="B16204" s="82" t="s">
        <v>24611</v>
      </c>
      <c r="C16204" s="142" t="s">
        <v>29318</v>
      </c>
      <c r="D16204" s="82" t="s">
        <v>1688</v>
      </c>
      <c r="E16204" s="82" t="s">
        <v>5477</v>
      </c>
      <c r="F16204" s="82" t="s">
        <v>6429</v>
      </c>
      <c r="G16204" s="82" t="s">
        <v>1687</v>
      </c>
      <c r="H16204" s="82" t="s">
        <v>1688</v>
      </c>
      <c r="I16204" s="82" t="s">
        <v>1687</v>
      </c>
      <c r="J16204" s="82" t="s">
        <v>1688</v>
      </c>
      <c r="K16204" s="251">
        <v>45480</v>
      </c>
      <c r="L16204" s="251">
        <v>45845</v>
      </c>
      <c r="M16204" s="178">
        <v>73622.47</v>
      </c>
      <c r="N16204" s="300" t="str">
        <f>VLOOKUP(B16204,'DB Prv month'!$B:$I,8,0)</f>
        <v>A3140</v>
      </c>
      <c r="O16204" s="176" t="b">
        <f t="shared" si="506"/>
        <v>1</v>
      </c>
      <c r="P16204" s="176" t="str">
        <f t="shared" si="507"/>
        <v>C-0000039464</v>
      </c>
      <c r="Q16204" s="301">
        <f>IFERROR(IF(MATCH($P16204,DOMAIN!$AC:$AC,0)&gt;0,1,0),0)</f>
        <v>0</v>
      </c>
      <c r="R16204" s="297" t="str">
        <f>IFERROR(IF(MATCH(I16204,DOMAIN!$U:$U,0)&gt;0,VLOOKUP(I16204,DOMAIN!$U:$W,3,0),'Commission month'!I16204),I16204)</f>
        <v>A3140</v>
      </c>
    </row>
    <row r="16205" spans="1:18" x14ac:dyDescent="0.15">
      <c r="A16205" s="137">
        <v>16203</v>
      </c>
      <c r="B16205" s="82" t="s">
        <v>24612</v>
      </c>
      <c r="C16205" s="142" t="s">
        <v>33259</v>
      </c>
      <c r="D16205" s="82" t="s">
        <v>24613</v>
      </c>
      <c r="E16205" s="82" t="s">
        <v>20511</v>
      </c>
      <c r="F16205" s="82" t="s">
        <v>6429</v>
      </c>
      <c r="G16205" s="82" t="s">
        <v>4401</v>
      </c>
      <c r="H16205" s="82" t="s">
        <v>2077</v>
      </c>
      <c r="I16205" s="82" t="s">
        <v>4401</v>
      </c>
      <c r="J16205" s="82" t="s">
        <v>2077</v>
      </c>
      <c r="K16205" s="251">
        <v>44270</v>
      </c>
      <c r="L16205" s="251">
        <v>46461</v>
      </c>
      <c r="M16205" s="178">
        <v>624744.80000000005</v>
      </c>
      <c r="N16205" s="300" t="str">
        <f>VLOOKUP(B16205,'DB Prv month'!$B:$I,8,0)</f>
        <v>A2016</v>
      </c>
      <c r="O16205" s="176" t="b">
        <f t="shared" si="506"/>
        <v>1</v>
      </c>
      <c r="P16205" s="176" t="str">
        <f t="shared" si="507"/>
        <v>C-0000053475</v>
      </c>
      <c r="Q16205" s="301">
        <f>IFERROR(IF(MATCH($P16205,DOMAIN!$AC:$AC,0)&gt;0,1,0),0)</f>
        <v>0</v>
      </c>
      <c r="R16205" s="297" t="str">
        <f>IFERROR(IF(MATCH(I16205,DOMAIN!$U:$U,0)&gt;0,VLOOKUP(I16205,DOMAIN!$U:$W,3,0),'Commission month'!I16205),I16205)</f>
        <v>A2016</v>
      </c>
    </row>
    <row r="16206" spans="1:18" x14ac:dyDescent="0.15">
      <c r="A16206" s="137">
        <v>16204</v>
      </c>
      <c r="B16206" s="82" t="s">
        <v>44887</v>
      </c>
      <c r="C16206" s="142" t="s">
        <v>44888</v>
      </c>
      <c r="D16206" s="82" t="s">
        <v>44889</v>
      </c>
      <c r="E16206" s="82" t="s">
        <v>5469</v>
      </c>
      <c r="F16206" s="82" t="s">
        <v>6429</v>
      </c>
      <c r="G16206" s="82" t="s">
        <v>4136</v>
      </c>
      <c r="H16206" s="82" t="s">
        <v>4137</v>
      </c>
      <c r="I16206" s="82" t="s">
        <v>4136</v>
      </c>
      <c r="J16206" s="82" t="s">
        <v>4137</v>
      </c>
      <c r="K16206" s="251">
        <v>45607</v>
      </c>
      <c r="L16206" s="251">
        <v>45880</v>
      </c>
      <c r="M16206" s="178">
        <v>4500000</v>
      </c>
      <c r="N16206" s="300" t="str">
        <f>VLOOKUP(B16206,'DB Prv month'!$B:$I,8,0)</f>
        <v>A1584</v>
      </c>
      <c r="O16206" s="176" t="b">
        <f t="shared" si="506"/>
        <v>1</v>
      </c>
      <c r="P16206" s="176" t="str">
        <f t="shared" si="507"/>
        <v>C-0000011130</v>
      </c>
      <c r="Q16206" s="301">
        <f>IFERROR(IF(MATCH($P16206,DOMAIN!$AC:$AC,0)&gt;0,1,0),0)</f>
        <v>0</v>
      </c>
      <c r="R16206" s="297" t="str">
        <f>IFERROR(IF(MATCH(I16206,DOMAIN!$U:$U,0)&gt;0,VLOOKUP(I16206,DOMAIN!$U:$W,3,0),'Commission month'!I16206),I16206)</f>
        <v>A1584</v>
      </c>
    </row>
    <row r="16207" spans="1:18" x14ac:dyDescent="0.15">
      <c r="A16207" s="137">
        <v>16205</v>
      </c>
      <c r="B16207" s="82" t="s">
        <v>24614</v>
      </c>
      <c r="C16207" s="142" t="s">
        <v>32562</v>
      </c>
      <c r="D16207" s="82" t="s">
        <v>22785</v>
      </c>
      <c r="E16207" s="82" t="s">
        <v>20912</v>
      </c>
      <c r="F16207" s="82" t="s">
        <v>6429</v>
      </c>
      <c r="G16207" s="82" t="s">
        <v>732</v>
      </c>
      <c r="H16207" s="82" t="s">
        <v>733</v>
      </c>
      <c r="I16207" s="82" t="s">
        <v>732</v>
      </c>
      <c r="J16207" s="82" t="s">
        <v>733</v>
      </c>
      <c r="K16207" s="251">
        <v>45432</v>
      </c>
      <c r="L16207" s="251">
        <v>46162</v>
      </c>
      <c r="M16207" s="178">
        <v>300000</v>
      </c>
      <c r="N16207" s="300" t="str">
        <f>VLOOKUP(B16207,'DB Prv month'!$B:$I,8,0)</f>
        <v>A3715</v>
      </c>
      <c r="O16207" s="176" t="b">
        <f t="shared" si="506"/>
        <v>1</v>
      </c>
      <c r="P16207" s="176" t="str">
        <f t="shared" si="507"/>
        <v>C-0000038538</v>
      </c>
      <c r="Q16207" s="301">
        <f>IFERROR(IF(MATCH($P16207,DOMAIN!$AC:$AC,0)&gt;0,1,0),0)</f>
        <v>0</v>
      </c>
      <c r="R16207" s="297" t="str">
        <f>IFERROR(IF(MATCH(I16207,DOMAIN!$U:$U,0)&gt;0,VLOOKUP(I16207,DOMAIN!$U:$W,3,0),'Commission month'!I16207),I16207)</f>
        <v>A3715</v>
      </c>
    </row>
    <row r="16208" spans="1:18" x14ac:dyDescent="0.15">
      <c r="A16208" s="137">
        <v>16206</v>
      </c>
      <c r="B16208" s="82" t="s">
        <v>24615</v>
      </c>
      <c r="C16208" s="142" t="s">
        <v>27856</v>
      </c>
      <c r="D16208" s="82" t="s">
        <v>2474</v>
      </c>
      <c r="E16208" s="82" t="s">
        <v>20912</v>
      </c>
      <c r="F16208" s="82" t="s">
        <v>6429</v>
      </c>
      <c r="G16208" s="82" t="s">
        <v>3398</v>
      </c>
      <c r="H16208" s="82" t="s">
        <v>3399</v>
      </c>
      <c r="I16208" s="82" t="s">
        <v>3398</v>
      </c>
      <c r="J16208" s="82" t="s">
        <v>3399</v>
      </c>
      <c r="K16208" s="251">
        <v>45488</v>
      </c>
      <c r="L16208" s="251">
        <v>46218</v>
      </c>
      <c r="M16208" s="178">
        <v>300000</v>
      </c>
      <c r="N16208" s="300" t="str">
        <f>VLOOKUP(B16208,'DB Prv month'!$B:$I,8,0)</f>
        <v>A1635</v>
      </c>
      <c r="O16208" s="176" t="b">
        <f t="shared" si="506"/>
        <v>1</v>
      </c>
      <c r="P16208" s="176" t="str">
        <f t="shared" si="507"/>
        <v>C-0000035513</v>
      </c>
      <c r="Q16208" s="301">
        <f>IFERROR(IF(MATCH($P16208,DOMAIN!$AC:$AC,0)&gt;0,1,0),0)</f>
        <v>0</v>
      </c>
      <c r="R16208" s="297" t="str">
        <f>IFERROR(IF(MATCH(I16208,DOMAIN!$U:$U,0)&gt;0,VLOOKUP(I16208,DOMAIN!$U:$W,3,0),'Commission month'!I16208),I16208)</f>
        <v>A1635</v>
      </c>
    </row>
    <row r="16209" spans="1:18" x14ac:dyDescent="0.15">
      <c r="A16209" s="137">
        <v>16207</v>
      </c>
      <c r="B16209" s="82" t="s">
        <v>48129</v>
      </c>
      <c r="C16209" s="142" t="s">
        <v>47824</v>
      </c>
      <c r="D16209" s="82" t="s">
        <v>16712</v>
      </c>
      <c r="E16209" s="82" t="s">
        <v>20511</v>
      </c>
      <c r="F16209" s="82" t="s">
        <v>6429</v>
      </c>
      <c r="G16209" s="82" t="s">
        <v>4782</v>
      </c>
      <c r="H16209" s="82" t="s">
        <v>4783</v>
      </c>
      <c r="I16209" s="82" t="s">
        <v>4782</v>
      </c>
      <c r="J16209" s="82" t="s">
        <v>4783</v>
      </c>
      <c r="K16209" s="251">
        <v>45701</v>
      </c>
      <c r="L16209" s="251">
        <v>46431</v>
      </c>
      <c r="M16209" s="178">
        <v>3000000</v>
      </c>
      <c r="N16209" s="300" t="str">
        <f>VLOOKUP(B16209,'DB Prv month'!$B:$I,8,0)</f>
        <v>A3284</v>
      </c>
      <c r="O16209" s="176" t="b">
        <f t="shared" si="506"/>
        <v>1</v>
      </c>
      <c r="P16209" s="176" t="str">
        <f t="shared" si="507"/>
        <v>C-0000023310</v>
      </c>
      <c r="Q16209" s="301">
        <f>IFERROR(IF(MATCH($P16209,DOMAIN!$AC:$AC,0)&gt;0,1,0),0)</f>
        <v>0</v>
      </c>
      <c r="R16209" s="297" t="str">
        <f>IFERROR(IF(MATCH(I16209,DOMAIN!$U:$U,0)&gt;0,VLOOKUP(I16209,DOMAIN!$U:$W,3,0),'Commission month'!I16209),I16209)</f>
        <v>A3284</v>
      </c>
    </row>
    <row r="16210" spans="1:18" x14ac:dyDescent="0.15">
      <c r="A16210" s="137">
        <v>16208</v>
      </c>
      <c r="B16210" s="82" t="s">
        <v>33260</v>
      </c>
      <c r="C16210" s="142" t="s">
        <v>5676</v>
      </c>
      <c r="D16210" s="82" t="s">
        <v>13030</v>
      </c>
      <c r="E16210" s="82" t="s">
        <v>5514</v>
      </c>
      <c r="F16210" s="82" t="s">
        <v>6429</v>
      </c>
      <c r="G16210" s="82" t="s">
        <v>286</v>
      </c>
      <c r="H16210" s="82" t="s">
        <v>287</v>
      </c>
      <c r="I16210" s="82" t="s">
        <v>286</v>
      </c>
      <c r="J16210" s="82" t="s">
        <v>287</v>
      </c>
      <c r="K16210" s="251">
        <v>45582</v>
      </c>
      <c r="L16210" s="251">
        <v>45947</v>
      </c>
      <c r="M16210" s="178">
        <v>625000</v>
      </c>
      <c r="N16210" s="300" t="str">
        <f>VLOOKUP(B16210,'DB Prv month'!$B:$I,8,0)</f>
        <v>A1010</v>
      </c>
      <c r="O16210" s="176" t="b">
        <f t="shared" si="506"/>
        <v>1</v>
      </c>
      <c r="P16210" s="176" t="str">
        <f t="shared" si="507"/>
        <v>C-0000031049</v>
      </c>
      <c r="Q16210" s="301">
        <f>IFERROR(IF(MATCH($P16210,DOMAIN!$AC:$AC,0)&gt;0,1,0),0)</f>
        <v>0</v>
      </c>
      <c r="R16210" s="297" t="str">
        <f>IFERROR(IF(MATCH(I16210,DOMAIN!$U:$U,0)&gt;0,VLOOKUP(I16210,DOMAIN!$U:$W,3,0),'Commission month'!I16210),I16210)</f>
        <v>A1010</v>
      </c>
    </row>
    <row r="16211" spans="1:18" x14ac:dyDescent="0.15">
      <c r="A16211" s="137">
        <v>16209</v>
      </c>
      <c r="B16211" s="82" t="s">
        <v>50026</v>
      </c>
      <c r="C16211" s="142" t="s">
        <v>27869</v>
      </c>
      <c r="D16211" s="82" t="s">
        <v>11135</v>
      </c>
      <c r="E16211" s="82" t="s">
        <v>20912</v>
      </c>
      <c r="F16211" s="82" t="s">
        <v>6429</v>
      </c>
      <c r="G16211" s="82" t="s">
        <v>3398</v>
      </c>
      <c r="H16211" s="82" t="s">
        <v>3399</v>
      </c>
      <c r="I16211" s="82" t="s">
        <v>3398</v>
      </c>
      <c r="J16211" s="82" t="s">
        <v>3399</v>
      </c>
      <c r="K16211" s="251">
        <v>45755</v>
      </c>
      <c r="L16211" s="251">
        <v>46485</v>
      </c>
      <c r="M16211" s="178">
        <v>300000</v>
      </c>
      <c r="N16211" s="300" t="str">
        <f>VLOOKUP(B16211,'DB Prv month'!$B:$I,8,0)</f>
        <v>A1635</v>
      </c>
      <c r="O16211" s="176" t="b">
        <f t="shared" si="506"/>
        <v>1</v>
      </c>
      <c r="P16211" s="176" t="str">
        <f t="shared" si="507"/>
        <v>C-0000036894</v>
      </c>
      <c r="Q16211" s="301">
        <f>IFERROR(IF(MATCH($P16211,DOMAIN!$AC:$AC,0)&gt;0,1,0),0)</f>
        <v>0</v>
      </c>
      <c r="R16211" s="297" t="str">
        <f>IFERROR(IF(MATCH(I16211,DOMAIN!$U:$U,0)&gt;0,VLOOKUP(I16211,DOMAIN!$U:$W,3,0),'Commission month'!I16211),I16211)</f>
        <v>A1635</v>
      </c>
    </row>
    <row r="16212" spans="1:18" x14ac:dyDescent="0.15">
      <c r="A16212" s="137">
        <v>16210</v>
      </c>
      <c r="B16212" s="82" t="s">
        <v>44890</v>
      </c>
      <c r="C16212" s="142" t="s">
        <v>44891</v>
      </c>
      <c r="D16212" s="82" t="s">
        <v>44892</v>
      </c>
      <c r="E16212" s="82" t="s">
        <v>5640</v>
      </c>
      <c r="F16212" s="82" t="s">
        <v>6429</v>
      </c>
      <c r="G16212" s="82" t="s">
        <v>4827</v>
      </c>
      <c r="H16212" s="82" t="s">
        <v>4828</v>
      </c>
      <c r="I16212" s="82" t="s">
        <v>4827</v>
      </c>
      <c r="J16212" s="82" t="s">
        <v>4828</v>
      </c>
      <c r="K16212" s="251">
        <v>45623</v>
      </c>
      <c r="L16212" s="251">
        <v>45988</v>
      </c>
      <c r="M16212" s="178">
        <v>1573500</v>
      </c>
      <c r="N16212" s="300" t="str">
        <f>VLOOKUP(B16212,'DB Prv month'!$B:$I,8,0)</f>
        <v>A2000</v>
      </c>
      <c r="O16212" s="176" t="b">
        <f t="shared" si="506"/>
        <v>1</v>
      </c>
      <c r="P16212" s="176" t="str">
        <f t="shared" si="507"/>
        <v>C-0000084731</v>
      </c>
      <c r="Q16212" s="301">
        <f>IFERROR(IF(MATCH($P16212,DOMAIN!$AC:$AC,0)&gt;0,1,0),0)</f>
        <v>0</v>
      </c>
      <c r="R16212" s="297" t="str">
        <f>IFERROR(IF(MATCH(I16212,DOMAIN!$U:$U,0)&gt;0,VLOOKUP(I16212,DOMAIN!$U:$W,3,0),'Commission month'!I16212),I16212)</f>
        <v>A2000</v>
      </c>
    </row>
    <row r="16213" spans="1:18" x14ac:dyDescent="0.15">
      <c r="A16213" s="137">
        <v>16211</v>
      </c>
      <c r="B16213" s="82" t="s">
        <v>53868</v>
      </c>
      <c r="C16213" s="142" t="s">
        <v>26028</v>
      </c>
      <c r="D16213" s="82" t="s">
        <v>4135</v>
      </c>
      <c r="E16213" s="82" t="s">
        <v>49832</v>
      </c>
      <c r="F16213" s="82" t="s">
        <v>6429</v>
      </c>
      <c r="G16213" s="82" t="s">
        <v>2355</v>
      </c>
      <c r="H16213" s="82" t="s">
        <v>2356</v>
      </c>
      <c r="I16213" s="82" t="s">
        <v>2355</v>
      </c>
      <c r="J16213" s="82" t="s">
        <v>2356</v>
      </c>
      <c r="K16213" s="251">
        <v>45810</v>
      </c>
      <c r="L16213" s="251">
        <v>46175</v>
      </c>
      <c r="M16213" s="178">
        <v>62500</v>
      </c>
      <c r="N16213" s="300" t="e">
        <f>VLOOKUP(B16213,'DB Prv month'!$B:$I,8,0)</f>
        <v>#N/A</v>
      </c>
      <c r="O16213" s="176" t="e">
        <f t="shared" si="506"/>
        <v>#N/A</v>
      </c>
      <c r="P16213" s="176" t="str">
        <f t="shared" si="507"/>
        <v>C-0000038642</v>
      </c>
      <c r="Q16213" s="301">
        <f>IFERROR(IF(MATCH($P16213,DOMAIN!$AC:$AC,0)&gt;0,1,0),0)</f>
        <v>0</v>
      </c>
      <c r="R16213" s="297" t="str">
        <f>IFERROR(IF(MATCH(I16213,DOMAIN!$U:$U,0)&gt;0,VLOOKUP(I16213,DOMAIN!$U:$W,3,0),'Commission month'!I16213),I16213)</f>
        <v>D4004</v>
      </c>
    </row>
    <row r="16214" spans="1:18" x14ac:dyDescent="0.15">
      <c r="A16214" s="137">
        <v>16212</v>
      </c>
      <c r="B16214" s="82" t="s">
        <v>25282</v>
      </c>
      <c r="C16214" s="142" t="s">
        <v>5645</v>
      </c>
      <c r="D16214" s="82" t="s">
        <v>5644</v>
      </c>
      <c r="E16214" s="82" t="s">
        <v>5477</v>
      </c>
      <c r="F16214" s="82" t="s">
        <v>6429</v>
      </c>
      <c r="G16214" s="82" t="s">
        <v>232</v>
      </c>
      <c r="H16214" s="82" t="s">
        <v>233</v>
      </c>
      <c r="I16214" s="82" t="s">
        <v>232</v>
      </c>
      <c r="J16214" s="82" t="s">
        <v>233</v>
      </c>
      <c r="K16214" s="251">
        <v>45566</v>
      </c>
      <c r="L16214" s="251">
        <v>45931</v>
      </c>
      <c r="M16214" s="178">
        <v>263799.99</v>
      </c>
      <c r="N16214" s="300" t="str">
        <f>VLOOKUP(B16214,'DB Prv month'!$B:$I,8,0)</f>
        <v>A1886</v>
      </c>
      <c r="O16214" s="176" t="b">
        <f t="shared" si="506"/>
        <v>1</v>
      </c>
      <c r="P16214" s="176" t="str">
        <f t="shared" si="507"/>
        <v>C-0000056607</v>
      </c>
      <c r="Q16214" s="301">
        <f>IFERROR(IF(MATCH($P16214,DOMAIN!$AC:$AC,0)&gt;0,1,0),0)</f>
        <v>0</v>
      </c>
      <c r="R16214" s="297" t="str">
        <f>IFERROR(IF(MATCH(I16214,DOMAIN!$U:$U,0)&gt;0,VLOOKUP(I16214,DOMAIN!$U:$W,3,0),'Commission month'!I16214),I16214)</f>
        <v>A1886</v>
      </c>
    </row>
    <row r="16215" spans="1:18" x14ac:dyDescent="0.15">
      <c r="A16215" s="137">
        <v>16213</v>
      </c>
      <c r="B16215" s="82" t="s">
        <v>24619</v>
      </c>
      <c r="C16215" s="142" t="s">
        <v>33262</v>
      </c>
      <c r="D16215" s="82" t="s">
        <v>24620</v>
      </c>
      <c r="E16215" s="82" t="s">
        <v>20529</v>
      </c>
      <c r="F16215" s="82" t="s">
        <v>6429</v>
      </c>
      <c r="G16215" s="82" t="s">
        <v>4658</v>
      </c>
      <c r="H16215" s="82" t="s">
        <v>2077</v>
      </c>
      <c r="I16215" s="82" t="s">
        <v>4658</v>
      </c>
      <c r="J16215" s="82" t="s">
        <v>2077</v>
      </c>
      <c r="K16215" s="251">
        <v>44943</v>
      </c>
      <c r="L16215" s="251">
        <v>46039</v>
      </c>
      <c r="M16215" s="178">
        <v>326517.03999999998</v>
      </c>
      <c r="N16215" s="300" t="str">
        <f>VLOOKUP(B16215,'DB Prv month'!$B:$I,8,0)</f>
        <v>A3005</v>
      </c>
      <c r="O16215" s="176" t="b">
        <f t="shared" si="506"/>
        <v>1</v>
      </c>
      <c r="P16215" s="176" t="str">
        <f t="shared" si="507"/>
        <v>C-0000049032</v>
      </c>
      <c r="Q16215" s="301">
        <f>IFERROR(IF(MATCH($P16215,DOMAIN!$AC:$AC,0)&gt;0,1,0),0)</f>
        <v>0</v>
      </c>
      <c r="R16215" s="297" t="str">
        <f>IFERROR(IF(MATCH(I16215,DOMAIN!$U:$U,0)&gt;0,VLOOKUP(I16215,DOMAIN!$U:$W,3,0),'Commission month'!I16215),I16215)</f>
        <v>A3005</v>
      </c>
    </row>
    <row r="16216" spans="1:18" x14ac:dyDescent="0.15">
      <c r="A16216" s="137">
        <v>16214</v>
      </c>
      <c r="B16216" s="82" t="s">
        <v>24621</v>
      </c>
      <c r="C16216" s="142" t="s">
        <v>32715</v>
      </c>
      <c r="D16216" s="82" t="s">
        <v>23142</v>
      </c>
      <c r="E16216" s="82" t="s">
        <v>5546</v>
      </c>
      <c r="F16216" s="82" t="s">
        <v>6429</v>
      </c>
      <c r="G16216" s="82" t="s">
        <v>2859</v>
      </c>
      <c r="H16216" s="82" t="s">
        <v>2860</v>
      </c>
      <c r="I16216" s="82" t="s">
        <v>2859</v>
      </c>
      <c r="J16216" s="82" t="s">
        <v>2860</v>
      </c>
      <c r="K16216" s="251">
        <v>45379</v>
      </c>
      <c r="L16216" s="251">
        <v>45928</v>
      </c>
      <c r="M16216" s="178">
        <v>5157731</v>
      </c>
      <c r="N16216" s="300" t="str">
        <f>VLOOKUP(B16216,'DB Prv month'!$B:$I,8,0)</f>
        <v>A3747</v>
      </c>
      <c r="O16216" s="176" t="b">
        <f t="shared" si="506"/>
        <v>1</v>
      </c>
      <c r="P16216" s="176" t="str">
        <f t="shared" si="507"/>
        <v>C-0000070221</v>
      </c>
      <c r="Q16216" s="301">
        <f>IFERROR(IF(MATCH($P16216,DOMAIN!$AC:$AC,0)&gt;0,1,0),0)</f>
        <v>0</v>
      </c>
      <c r="R16216" s="297" t="str">
        <f>IFERROR(IF(MATCH(I16216,DOMAIN!$U:$U,0)&gt;0,VLOOKUP(I16216,DOMAIN!$U:$W,3,0),'Commission month'!I16216),I16216)</f>
        <v>A3747</v>
      </c>
    </row>
    <row r="16217" spans="1:18" x14ac:dyDescent="0.15">
      <c r="A16217" s="137">
        <v>16215</v>
      </c>
      <c r="B16217" s="82" t="s">
        <v>24622</v>
      </c>
      <c r="C16217" s="142" t="s">
        <v>33263</v>
      </c>
      <c r="D16217" s="82" t="s">
        <v>1001</v>
      </c>
      <c r="E16217" s="82" t="s">
        <v>5469</v>
      </c>
      <c r="F16217" s="82" t="s">
        <v>6429</v>
      </c>
      <c r="G16217" s="82" t="s">
        <v>4667</v>
      </c>
      <c r="H16217" s="82" t="s">
        <v>4668</v>
      </c>
      <c r="I16217" s="82" t="s">
        <v>4667</v>
      </c>
      <c r="J16217" s="82" t="s">
        <v>4668</v>
      </c>
      <c r="K16217" s="251">
        <v>44816</v>
      </c>
      <c r="L16217" s="251">
        <v>45912</v>
      </c>
      <c r="M16217" s="178">
        <v>235410.03</v>
      </c>
      <c r="N16217" s="300" t="str">
        <f>VLOOKUP(B16217,'DB Prv month'!$B:$I,8,0)</f>
        <v>A3132</v>
      </c>
      <c r="O16217" s="176" t="b">
        <f t="shared" si="506"/>
        <v>1</v>
      </c>
      <c r="P16217" s="176" t="str">
        <f t="shared" si="507"/>
        <v>C-0000060557</v>
      </c>
      <c r="Q16217" s="301">
        <f>IFERROR(IF(MATCH($P16217,DOMAIN!$AC:$AC,0)&gt;0,1,0),0)</f>
        <v>0</v>
      </c>
      <c r="R16217" s="297" t="str">
        <f>IFERROR(IF(MATCH(I16217,DOMAIN!$U:$U,0)&gt;0,VLOOKUP(I16217,DOMAIN!$U:$W,3,0),'Commission month'!I16217),I16217)</f>
        <v>A3132</v>
      </c>
    </row>
    <row r="16218" spans="1:18" x14ac:dyDescent="0.15">
      <c r="A16218" s="137">
        <v>16216</v>
      </c>
      <c r="B16218" s="82" t="s">
        <v>51056</v>
      </c>
      <c r="C16218" s="142" t="s">
        <v>32469</v>
      </c>
      <c r="D16218" s="82" t="s">
        <v>22595</v>
      </c>
      <c r="E16218" s="82" t="s">
        <v>49832</v>
      </c>
      <c r="F16218" s="82" t="s">
        <v>6429</v>
      </c>
      <c r="G16218" s="82" t="s">
        <v>2746</v>
      </c>
      <c r="H16218" s="82" t="s">
        <v>2747</v>
      </c>
      <c r="I16218" s="82" t="s">
        <v>2746</v>
      </c>
      <c r="J16218" s="82" t="s">
        <v>2747</v>
      </c>
      <c r="K16218" s="251">
        <v>45805</v>
      </c>
      <c r="L16218" s="251">
        <v>46170</v>
      </c>
      <c r="M16218" s="178">
        <v>400000</v>
      </c>
      <c r="N16218" s="300" t="str">
        <f>VLOOKUP(B16218,'DB Prv month'!$B:$I,8,0)</f>
        <v>A2883</v>
      </c>
      <c r="O16218" s="176" t="b">
        <f t="shared" si="506"/>
        <v>1</v>
      </c>
      <c r="P16218" s="176" t="str">
        <f t="shared" si="507"/>
        <v>C-0000068738</v>
      </c>
      <c r="Q16218" s="301">
        <f>IFERROR(IF(MATCH($P16218,DOMAIN!$AC:$AC,0)&gt;0,1,0),0)</f>
        <v>0</v>
      </c>
      <c r="R16218" s="297" t="str">
        <f>IFERROR(IF(MATCH(I16218,DOMAIN!$U:$U,0)&gt;0,VLOOKUP(I16218,DOMAIN!$U:$W,3,0),'Commission month'!I16218),I16218)</f>
        <v>A2883</v>
      </c>
    </row>
    <row r="16219" spans="1:18" x14ac:dyDescent="0.15">
      <c r="A16219" s="137">
        <v>16217</v>
      </c>
      <c r="B16219" s="82" t="s">
        <v>50027</v>
      </c>
      <c r="C16219" s="142" t="s">
        <v>28356</v>
      </c>
      <c r="D16219" s="82" t="s">
        <v>2921</v>
      </c>
      <c r="E16219" s="82" t="s">
        <v>5640</v>
      </c>
      <c r="F16219" s="82" t="s">
        <v>6429</v>
      </c>
      <c r="G16219" s="82" t="s">
        <v>2373</v>
      </c>
      <c r="H16219" s="82" t="s">
        <v>315</v>
      </c>
      <c r="I16219" s="82" t="s">
        <v>2373</v>
      </c>
      <c r="J16219" s="82" t="s">
        <v>315</v>
      </c>
      <c r="K16219" s="251">
        <v>45763</v>
      </c>
      <c r="L16219" s="251">
        <v>45946</v>
      </c>
      <c r="M16219" s="178">
        <v>50000</v>
      </c>
      <c r="N16219" s="300" t="str">
        <f>VLOOKUP(B16219,'DB Prv month'!$B:$I,8,0)</f>
        <v>D4017</v>
      </c>
      <c r="O16219" s="176" t="b">
        <f t="shared" si="506"/>
        <v>1</v>
      </c>
      <c r="P16219" s="176" t="str">
        <f t="shared" si="507"/>
        <v>C-0000081103</v>
      </c>
      <c r="Q16219" s="301">
        <f>IFERROR(IF(MATCH($P16219,DOMAIN!$AC:$AC,0)&gt;0,1,0),0)</f>
        <v>0</v>
      </c>
      <c r="R16219" s="297" t="str">
        <f>IFERROR(IF(MATCH(I16219,DOMAIN!$U:$U,0)&gt;0,VLOOKUP(I16219,DOMAIN!$U:$W,3,0),'Commission month'!I16219),I16219)</f>
        <v>D4017</v>
      </c>
    </row>
    <row r="16220" spans="1:18" x14ac:dyDescent="0.15">
      <c r="A16220" s="137">
        <v>16218</v>
      </c>
      <c r="B16220" s="82" t="s">
        <v>24625</v>
      </c>
      <c r="C16220" s="142" t="s">
        <v>33266</v>
      </c>
      <c r="D16220" s="82" t="s">
        <v>24626</v>
      </c>
      <c r="E16220" s="82" t="s">
        <v>5523</v>
      </c>
      <c r="F16220" s="82" t="s">
        <v>6429</v>
      </c>
      <c r="G16220" s="82" t="s">
        <v>2640</v>
      </c>
      <c r="H16220" s="82" t="s">
        <v>2641</v>
      </c>
      <c r="I16220" s="82" t="s">
        <v>2640</v>
      </c>
      <c r="J16220" s="82" t="s">
        <v>2641</v>
      </c>
      <c r="K16220" s="251">
        <v>44830</v>
      </c>
      <c r="L16220" s="251">
        <v>45926</v>
      </c>
      <c r="M16220" s="178">
        <v>111189</v>
      </c>
      <c r="N16220" s="300" t="str">
        <f>VLOOKUP(B16220,'DB Prv month'!$B:$I,8,0)</f>
        <v>A3423</v>
      </c>
      <c r="O16220" s="176" t="b">
        <f t="shared" si="506"/>
        <v>1</v>
      </c>
      <c r="P16220" s="176" t="str">
        <f t="shared" si="507"/>
        <v>C-0000073681</v>
      </c>
      <c r="Q16220" s="301">
        <f>IFERROR(IF(MATCH($P16220,DOMAIN!$AC:$AC,0)&gt;0,1,0),0)</f>
        <v>0</v>
      </c>
      <c r="R16220" s="297" t="str">
        <f>IFERROR(IF(MATCH(I16220,DOMAIN!$U:$U,0)&gt;0,VLOOKUP(I16220,DOMAIN!$U:$W,3,0),'Commission month'!I16220),I16220)</f>
        <v>A3423</v>
      </c>
    </row>
    <row r="16221" spans="1:18" x14ac:dyDescent="0.15">
      <c r="A16221" s="137">
        <v>16219</v>
      </c>
      <c r="B16221" s="82" t="s">
        <v>24627</v>
      </c>
      <c r="C16221" s="142" t="s">
        <v>32481</v>
      </c>
      <c r="D16221" s="82" t="s">
        <v>22619</v>
      </c>
      <c r="E16221" s="82" t="s">
        <v>5523</v>
      </c>
      <c r="F16221" s="82" t="s">
        <v>6429</v>
      </c>
      <c r="G16221" s="82" t="s">
        <v>2658</v>
      </c>
      <c r="H16221" s="82" t="s">
        <v>2659</v>
      </c>
      <c r="I16221" s="82" t="s">
        <v>2658</v>
      </c>
      <c r="J16221" s="82" t="s">
        <v>2659</v>
      </c>
      <c r="K16221" s="251">
        <v>44728</v>
      </c>
      <c r="L16221" s="251">
        <v>46189</v>
      </c>
      <c r="M16221" s="178">
        <v>631457.36</v>
      </c>
      <c r="N16221" s="300" t="str">
        <f>VLOOKUP(B16221,'DB Prv month'!$B:$I,8,0)</f>
        <v>A3445</v>
      </c>
      <c r="O16221" s="176" t="b">
        <f t="shared" si="506"/>
        <v>1</v>
      </c>
      <c r="P16221" s="176" t="str">
        <f t="shared" si="507"/>
        <v>C-0000031025</v>
      </c>
      <c r="Q16221" s="301">
        <f>IFERROR(IF(MATCH($P16221,DOMAIN!$AC:$AC,0)&gt;0,1,0),0)</f>
        <v>0</v>
      </c>
      <c r="R16221" s="297" t="str">
        <f>IFERROR(IF(MATCH(I16221,DOMAIN!$U:$U,0)&gt;0,VLOOKUP(I16221,DOMAIN!$U:$W,3,0),'Commission month'!I16221),I16221)</f>
        <v>A3445</v>
      </c>
    </row>
    <row r="16222" spans="1:18" x14ac:dyDescent="0.15">
      <c r="A16222" s="137">
        <v>16220</v>
      </c>
      <c r="B16222" s="82" t="s">
        <v>46449</v>
      </c>
      <c r="C16222" s="142" t="s">
        <v>45708</v>
      </c>
      <c r="D16222" s="82" t="s">
        <v>45709</v>
      </c>
      <c r="E16222" s="82" t="s">
        <v>5640</v>
      </c>
      <c r="F16222" s="82" t="s">
        <v>6429</v>
      </c>
      <c r="G16222" s="82" t="s">
        <v>5124</v>
      </c>
      <c r="H16222" s="82" t="s">
        <v>5125</v>
      </c>
      <c r="I16222" s="82" t="s">
        <v>5124</v>
      </c>
      <c r="J16222" s="82" t="s">
        <v>5125</v>
      </c>
      <c r="K16222" s="251">
        <v>45638</v>
      </c>
      <c r="L16222" s="251">
        <v>46003</v>
      </c>
      <c r="M16222" s="178">
        <v>262900</v>
      </c>
      <c r="N16222" s="300" t="str">
        <f>VLOOKUP(B16222,'DB Prv month'!$B:$I,8,0)</f>
        <v>A3962</v>
      </c>
      <c r="O16222" s="176" t="b">
        <f t="shared" si="506"/>
        <v>1</v>
      </c>
      <c r="P16222" s="176" t="str">
        <f t="shared" si="507"/>
        <v>C-0000089304</v>
      </c>
      <c r="Q16222" s="301">
        <f>IFERROR(IF(MATCH($P16222,DOMAIN!$AC:$AC,0)&gt;0,1,0),0)</f>
        <v>0</v>
      </c>
      <c r="R16222" s="297" t="str">
        <f>IFERROR(IF(MATCH(I16222,DOMAIN!$U:$U,0)&gt;0,VLOOKUP(I16222,DOMAIN!$U:$W,3,0),'Commission month'!I16222),I16222)</f>
        <v>A3962</v>
      </c>
    </row>
    <row r="16223" spans="1:18" x14ac:dyDescent="0.15">
      <c r="A16223" s="137">
        <v>16221</v>
      </c>
      <c r="B16223" s="82" t="s">
        <v>24628</v>
      </c>
      <c r="C16223" s="142" t="s">
        <v>32545</v>
      </c>
      <c r="D16223" s="82" t="s">
        <v>22750</v>
      </c>
      <c r="E16223" s="82" t="s">
        <v>5640</v>
      </c>
      <c r="F16223" s="82" t="s">
        <v>6429</v>
      </c>
      <c r="G16223" s="82" t="s">
        <v>1011</v>
      </c>
      <c r="H16223" s="82" t="s">
        <v>1012</v>
      </c>
      <c r="I16223" s="82" t="s">
        <v>1011</v>
      </c>
      <c r="J16223" s="82" t="s">
        <v>1012</v>
      </c>
      <c r="K16223" s="251">
        <v>45448</v>
      </c>
      <c r="L16223" s="251">
        <v>45996</v>
      </c>
      <c r="M16223" s="178">
        <v>466071.38</v>
      </c>
      <c r="N16223" s="300" t="str">
        <f>VLOOKUP(B16223,'DB Prv month'!$B:$I,8,0)</f>
        <v>A2547</v>
      </c>
      <c r="O16223" s="176" t="b">
        <f t="shared" si="506"/>
        <v>1</v>
      </c>
      <c r="P16223" s="176" t="str">
        <f t="shared" si="507"/>
        <v>C-0000049597</v>
      </c>
      <c r="Q16223" s="301">
        <f>IFERROR(IF(MATCH($P16223,DOMAIN!$AC:$AC,0)&gt;0,1,0),0)</f>
        <v>0</v>
      </c>
      <c r="R16223" s="297" t="str">
        <f>IFERROR(IF(MATCH(I16223,DOMAIN!$U:$U,0)&gt;0,VLOOKUP(I16223,DOMAIN!$U:$W,3,0),'Commission month'!I16223),I16223)</f>
        <v>A2547</v>
      </c>
    </row>
    <row r="16224" spans="1:18" x14ac:dyDescent="0.15">
      <c r="A16224" s="137">
        <v>16222</v>
      </c>
      <c r="B16224" s="82" t="s">
        <v>24629</v>
      </c>
      <c r="C16224" s="142" t="s">
        <v>31446</v>
      </c>
      <c r="D16224" s="82" t="s">
        <v>304</v>
      </c>
      <c r="E16224" s="82" t="s">
        <v>5469</v>
      </c>
      <c r="F16224" s="82" t="s">
        <v>6429</v>
      </c>
      <c r="G16224" s="82" t="s">
        <v>1619</v>
      </c>
      <c r="H16224" s="82" t="s">
        <v>1620</v>
      </c>
      <c r="I16224" s="82" t="s">
        <v>1619</v>
      </c>
      <c r="J16224" s="82" t="s">
        <v>1620</v>
      </c>
      <c r="K16224" s="251">
        <v>45237</v>
      </c>
      <c r="L16224" s="251">
        <v>45876</v>
      </c>
      <c r="M16224" s="178">
        <v>522878.41</v>
      </c>
      <c r="N16224" s="300" t="str">
        <f>VLOOKUP(B16224,'DB Prv month'!$B:$I,8,0)</f>
        <v>A3447</v>
      </c>
      <c r="O16224" s="176" t="b">
        <f t="shared" si="506"/>
        <v>1</v>
      </c>
      <c r="P16224" s="176" t="str">
        <f t="shared" si="507"/>
        <v>C-0000038728</v>
      </c>
      <c r="Q16224" s="301">
        <f>IFERROR(IF(MATCH($P16224,DOMAIN!$AC:$AC,0)&gt;0,1,0),0)</f>
        <v>0</v>
      </c>
      <c r="R16224" s="297" t="str">
        <f>IFERROR(IF(MATCH(I16224,DOMAIN!$U:$U,0)&gt;0,VLOOKUP(I16224,DOMAIN!$U:$W,3,0),'Commission month'!I16224),I16224)</f>
        <v>A3447</v>
      </c>
    </row>
    <row r="16225" spans="1:18" x14ac:dyDescent="0.15">
      <c r="A16225" s="137">
        <v>16223</v>
      </c>
      <c r="B16225" s="82" t="s">
        <v>51256</v>
      </c>
      <c r="C16225" s="142" t="s">
        <v>50666</v>
      </c>
      <c r="D16225" s="82" t="s">
        <v>50667</v>
      </c>
      <c r="E16225" s="82" t="s">
        <v>49871</v>
      </c>
      <c r="F16225" s="82" t="s">
        <v>6429</v>
      </c>
      <c r="G16225" s="82" t="s">
        <v>1740</v>
      </c>
      <c r="H16225" s="82" t="s">
        <v>1741</v>
      </c>
      <c r="I16225" s="82" t="s">
        <v>1740</v>
      </c>
      <c r="J16225" s="82" t="s">
        <v>1741</v>
      </c>
      <c r="K16225" s="251">
        <v>45798</v>
      </c>
      <c r="L16225" s="251">
        <v>45890</v>
      </c>
      <c r="M16225" s="178">
        <v>100000</v>
      </c>
      <c r="N16225" s="300" t="str">
        <f>VLOOKUP(B16225,'DB Prv month'!$B:$I,8,0)</f>
        <v>A2209</v>
      </c>
      <c r="O16225" s="176" t="b">
        <f t="shared" si="506"/>
        <v>1</v>
      </c>
      <c r="P16225" s="176" t="str">
        <f t="shared" si="507"/>
        <v>C-0000091249</v>
      </c>
      <c r="Q16225" s="301">
        <f>IFERROR(IF(MATCH($P16225,DOMAIN!$AC:$AC,0)&gt;0,1,0),0)</f>
        <v>0</v>
      </c>
      <c r="R16225" s="297" t="str">
        <f>IFERROR(IF(MATCH(I16225,DOMAIN!$U:$U,0)&gt;0,VLOOKUP(I16225,DOMAIN!$U:$W,3,0),'Commission month'!I16225),I16225)</f>
        <v>A2209</v>
      </c>
    </row>
    <row r="16226" spans="1:18" x14ac:dyDescent="0.15">
      <c r="A16226" s="137">
        <v>16224</v>
      </c>
      <c r="B16226" s="82" t="s">
        <v>24630</v>
      </c>
      <c r="C16226" s="142" t="s">
        <v>32549</v>
      </c>
      <c r="D16226" s="82" t="s">
        <v>22756</v>
      </c>
      <c r="E16226" s="82" t="s">
        <v>5497</v>
      </c>
      <c r="F16226" s="82" t="s">
        <v>6429</v>
      </c>
      <c r="G16226" s="82" t="s">
        <v>2746</v>
      </c>
      <c r="H16226" s="82" t="s">
        <v>2747</v>
      </c>
      <c r="I16226" s="82" t="s">
        <v>2746</v>
      </c>
      <c r="J16226" s="82" t="s">
        <v>2747</v>
      </c>
      <c r="K16226" s="251">
        <v>45305</v>
      </c>
      <c r="L16226" s="251">
        <v>45852</v>
      </c>
      <c r="M16226" s="178">
        <v>450000</v>
      </c>
      <c r="N16226" s="300" t="str">
        <f>VLOOKUP(B16226,'DB Prv month'!$B:$I,8,0)</f>
        <v>A2883</v>
      </c>
      <c r="O16226" s="176" t="b">
        <f t="shared" si="506"/>
        <v>1</v>
      </c>
      <c r="P16226" s="176" t="str">
        <f t="shared" si="507"/>
        <v>C-0000038238</v>
      </c>
      <c r="Q16226" s="301">
        <f>IFERROR(IF(MATCH($P16226,DOMAIN!$AC:$AC,0)&gt;0,1,0),0)</f>
        <v>0</v>
      </c>
      <c r="R16226" s="297" t="str">
        <f>IFERROR(IF(MATCH(I16226,DOMAIN!$U:$U,0)&gt;0,VLOOKUP(I16226,DOMAIN!$U:$W,3,0),'Commission month'!I16226),I16226)</f>
        <v>A2883</v>
      </c>
    </row>
    <row r="16227" spans="1:18" x14ac:dyDescent="0.15">
      <c r="A16227" s="137">
        <v>16225</v>
      </c>
      <c r="B16227" s="82" t="s">
        <v>24631</v>
      </c>
      <c r="C16227" s="142" t="s">
        <v>32666</v>
      </c>
      <c r="D16227" s="82" t="s">
        <v>23025</v>
      </c>
      <c r="E16227" s="82" t="s">
        <v>5500</v>
      </c>
      <c r="F16227" s="82" t="s">
        <v>6429</v>
      </c>
      <c r="G16227" s="82" t="s">
        <v>3943</v>
      </c>
      <c r="H16227" s="82" t="s">
        <v>3944</v>
      </c>
      <c r="I16227" s="82" t="s">
        <v>3943</v>
      </c>
      <c r="J16227" s="82" t="s">
        <v>3944</v>
      </c>
      <c r="K16227" s="251">
        <v>45545</v>
      </c>
      <c r="L16227" s="251">
        <v>45910</v>
      </c>
      <c r="M16227" s="178">
        <v>80000</v>
      </c>
      <c r="N16227" s="300" t="str">
        <f>VLOOKUP(B16227,'DB Prv month'!$B:$I,8,0)</f>
        <v>A3937</v>
      </c>
      <c r="O16227" s="176" t="b">
        <f t="shared" si="506"/>
        <v>1</v>
      </c>
      <c r="P16227" s="176" t="str">
        <f t="shared" si="507"/>
        <v>C-0000087776</v>
      </c>
      <c r="Q16227" s="301">
        <f>IFERROR(IF(MATCH($P16227,DOMAIN!$AC:$AC,0)&gt;0,1,0),0)</f>
        <v>0</v>
      </c>
      <c r="R16227" s="297" t="str">
        <f>IFERROR(IF(MATCH(I16227,DOMAIN!$U:$U,0)&gt;0,VLOOKUP(I16227,DOMAIN!$U:$W,3,0),'Commission month'!I16227),I16227)</f>
        <v>A3937</v>
      </c>
    </row>
    <row r="16228" spans="1:18" x14ac:dyDescent="0.15">
      <c r="A16228" s="137">
        <v>16226</v>
      </c>
      <c r="B16228" s="82" t="s">
        <v>24632</v>
      </c>
      <c r="C16228" s="142" t="s">
        <v>32505</v>
      </c>
      <c r="D16228" s="82" t="s">
        <v>22668</v>
      </c>
      <c r="E16228" s="82" t="s">
        <v>5514</v>
      </c>
      <c r="F16228" s="82" t="s">
        <v>6429</v>
      </c>
      <c r="G16228" s="82" t="s">
        <v>4835</v>
      </c>
      <c r="H16228" s="82" t="s">
        <v>4836</v>
      </c>
      <c r="I16228" s="82" t="s">
        <v>4835</v>
      </c>
      <c r="J16228" s="82" t="s">
        <v>4836</v>
      </c>
      <c r="K16228" s="251">
        <v>45134</v>
      </c>
      <c r="L16228" s="251">
        <v>45865</v>
      </c>
      <c r="M16228" s="178">
        <v>538100</v>
      </c>
      <c r="N16228" s="300" t="str">
        <f>VLOOKUP(B16228,'DB Prv month'!$B:$I,8,0)</f>
        <v>A1936</v>
      </c>
      <c r="O16228" s="176" t="b">
        <f t="shared" si="506"/>
        <v>1</v>
      </c>
      <c r="P16228" s="176" t="str">
        <f t="shared" si="507"/>
        <v>C-0000031024</v>
      </c>
      <c r="Q16228" s="301">
        <f>IFERROR(IF(MATCH($P16228,DOMAIN!$AC:$AC,0)&gt;0,1,0),0)</f>
        <v>0</v>
      </c>
      <c r="R16228" s="297" t="str">
        <f>IFERROR(IF(MATCH(I16228,DOMAIN!$U:$U,0)&gt;0,VLOOKUP(I16228,DOMAIN!$U:$W,3,0),'Commission month'!I16228),I16228)</f>
        <v>A1936</v>
      </c>
    </row>
    <row r="16229" spans="1:18" x14ac:dyDescent="0.15">
      <c r="A16229" s="137">
        <v>16227</v>
      </c>
      <c r="B16229" s="82" t="s">
        <v>33748</v>
      </c>
      <c r="C16229" s="142" t="s">
        <v>32530</v>
      </c>
      <c r="D16229" s="82" t="s">
        <v>22722</v>
      </c>
      <c r="E16229" s="82" t="s">
        <v>5497</v>
      </c>
      <c r="F16229" s="82" t="s">
        <v>6429</v>
      </c>
      <c r="G16229" s="82" t="s">
        <v>4835</v>
      </c>
      <c r="H16229" s="82" t="s">
        <v>4836</v>
      </c>
      <c r="I16229" s="82" t="s">
        <v>4835</v>
      </c>
      <c r="J16229" s="82" t="s">
        <v>4836</v>
      </c>
      <c r="K16229" s="251">
        <v>45593</v>
      </c>
      <c r="L16229" s="251">
        <v>45866</v>
      </c>
      <c r="M16229" s="178">
        <v>506726</v>
      </c>
      <c r="N16229" s="300" t="str">
        <f>VLOOKUP(B16229,'DB Prv month'!$B:$I,8,0)</f>
        <v>A1936</v>
      </c>
      <c r="O16229" s="176" t="b">
        <f t="shared" si="506"/>
        <v>1</v>
      </c>
      <c r="P16229" s="176" t="str">
        <f t="shared" si="507"/>
        <v>C-0000030841</v>
      </c>
      <c r="Q16229" s="301">
        <f>IFERROR(IF(MATCH($P16229,DOMAIN!$AC:$AC,0)&gt;0,1,0),0)</f>
        <v>0</v>
      </c>
      <c r="R16229" s="297" t="str">
        <f>IFERROR(IF(MATCH(I16229,DOMAIN!$U:$U,0)&gt;0,VLOOKUP(I16229,DOMAIN!$U:$W,3,0),'Commission month'!I16229),I16229)</f>
        <v>A1936</v>
      </c>
    </row>
    <row r="16230" spans="1:18" x14ac:dyDescent="0.15">
      <c r="A16230" s="137">
        <v>16228</v>
      </c>
      <c r="B16230" s="82" t="s">
        <v>53869</v>
      </c>
      <c r="C16230" s="142" t="s">
        <v>31450</v>
      </c>
      <c r="D16230" s="82" t="s">
        <v>20131</v>
      </c>
      <c r="E16230" s="82" t="s">
        <v>49832</v>
      </c>
      <c r="F16230" s="82" t="s">
        <v>6429</v>
      </c>
      <c r="G16230" s="82" t="s">
        <v>2658</v>
      </c>
      <c r="H16230" s="82" t="s">
        <v>2659</v>
      </c>
      <c r="I16230" s="82" t="s">
        <v>2658</v>
      </c>
      <c r="J16230" s="82" t="s">
        <v>2659</v>
      </c>
      <c r="K16230" s="251">
        <v>45833</v>
      </c>
      <c r="L16230" s="251">
        <v>46198</v>
      </c>
      <c r="M16230" s="178">
        <v>5000000</v>
      </c>
      <c r="N16230" s="300" t="e">
        <f>VLOOKUP(B16230,'DB Prv month'!$B:$I,8,0)</f>
        <v>#N/A</v>
      </c>
      <c r="O16230" s="176" t="e">
        <f t="shared" si="506"/>
        <v>#N/A</v>
      </c>
      <c r="P16230" s="176" t="str">
        <f t="shared" si="507"/>
        <v>C-0000049500</v>
      </c>
      <c r="Q16230" s="301">
        <f>IFERROR(IF(MATCH($P16230,DOMAIN!$AC:$AC,0)&gt;0,1,0),0)</f>
        <v>0</v>
      </c>
      <c r="R16230" s="297" t="str">
        <f>IFERROR(IF(MATCH(I16230,DOMAIN!$U:$U,0)&gt;0,VLOOKUP(I16230,DOMAIN!$U:$W,3,0),'Commission month'!I16230),I16230)</f>
        <v>A3445</v>
      </c>
    </row>
    <row r="16231" spans="1:18" x14ac:dyDescent="0.15">
      <c r="A16231" s="137">
        <v>16229</v>
      </c>
      <c r="B16231" s="82" t="s">
        <v>24633</v>
      </c>
      <c r="C16231" s="142" t="s">
        <v>33267</v>
      </c>
      <c r="D16231" s="82" t="s">
        <v>24634</v>
      </c>
      <c r="E16231" s="82" t="s">
        <v>20529</v>
      </c>
      <c r="F16231" s="82" t="s">
        <v>6429</v>
      </c>
      <c r="G16231" s="82" t="s">
        <v>3255</v>
      </c>
      <c r="H16231" s="82" t="s">
        <v>3256</v>
      </c>
      <c r="I16231" s="82" t="s">
        <v>3255</v>
      </c>
      <c r="J16231" s="82" t="s">
        <v>3256</v>
      </c>
      <c r="K16231" s="251">
        <v>44907</v>
      </c>
      <c r="L16231" s="251">
        <v>46003</v>
      </c>
      <c r="M16231" s="178">
        <v>272699.53000000003</v>
      </c>
      <c r="N16231" s="300" t="str">
        <f>VLOOKUP(B16231,'DB Prv month'!$B:$I,8,0)</f>
        <v>A3668</v>
      </c>
      <c r="O16231" s="176" t="b">
        <f t="shared" si="506"/>
        <v>1</v>
      </c>
      <c r="P16231" s="176" t="str">
        <f t="shared" si="507"/>
        <v>C-0000075791</v>
      </c>
      <c r="Q16231" s="301">
        <f>IFERROR(IF(MATCH($P16231,DOMAIN!$AC:$AC,0)&gt;0,1,0),0)</f>
        <v>0</v>
      </c>
      <c r="R16231" s="297" t="str">
        <f>IFERROR(IF(MATCH(I16231,DOMAIN!$U:$U,0)&gt;0,VLOOKUP(I16231,DOMAIN!$U:$W,3,0),'Commission month'!I16231),I16231)</f>
        <v>A3668</v>
      </c>
    </row>
    <row r="16232" spans="1:18" x14ac:dyDescent="0.15">
      <c r="A16232" s="137">
        <v>16230</v>
      </c>
      <c r="B16232" s="82" t="s">
        <v>51262</v>
      </c>
      <c r="C16232" s="142" t="s">
        <v>32712</v>
      </c>
      <c r="D16232" s="82" t="s">
        <v>23133</v>
      </c>
      <c r="E16232" s="82" t="s">
        <v>5640</v>
      </c>
      <c r="F16232" s="82" t="s">
        <v>6429</v>
      </c>
      <c r="G16232" s="82" t="s">
        <v>5062</v>
      </c>
      <c r="H16232" s="82" t="s">
        <v>23133</v>
      </c>
      <c r="I16232" s="82" t="s">
        <v>5062</v>
      </c>
      <c r="J16232" s="82" t="s">
        <v>23133</v>
      </c>
      <c r="K16232" s="251">
        <v>45781</v>
      </c>
      <c r="L16232" s="251">
        <v>45965</v>
      </c>
      <c r="M16232" s="178">
        <v>200000</v>
      </c>
      <c r="N16232" s="300" t="str">
        <f>VLOOKUP(B16232,'DB Prv month'!$B:$I,8,0)</f>
        <v>A3997</v>
      </c>
      <c r="O16232" s="176" t="b">
        <f t="shared" si="506"/>
        <v>1</v>
      </c>
      <c r="P16232" s="176" t="str">
        <f t="shared" si="507"/>
        <v>C-0000087843</v>
      </c>
      <c r="Q16232" s="301">
        <f>IFERROR(IF(MATCH($P16232,DOMAIN!$AC:$AC,0)&gt;0,1,0),0)</f>
        <v>0</v>
      </c>
      <c r="R16232" s="297" t="str">
        <f>IFERROR(IF(MATCH(I16232,DOMAIN!$U:$U,0)&gt;0,VLOOKUP(I16232,DOMAIN!$U:$W,3,0),'Commission month'!I16232),I16232)</f>
        <v>A3997</v>
      </c>
    </row>
    <row r="16233" spans="1:18" x14ac:dyDescent="0.15">
      <c r="A16233" s="137">
        <v>16231</v>
      </c>
      <c r="B16233" s="82" t="s">
        <v>24635</v>
      </c>
      <c r="C16233" s="142" t="s">
        <v>32711</v>
      </c>
      <c r="D16233" s="82" t="s">
        <v>23130</v>
      </c>
      <c r="E16233" s="82" t="s">
        <v>5497</v>
      </c>
      <c r="F16233" s="82" t="s">
        <v>6429</v>
      </c>
      <c r="G16233" s="82" t="s">
        <v>4744</v>
      </c>
      <c r="H16233" s="82" t="s">
        <v>4745</v>
      </c>
      <c r="I16233" s="82" t="s">
        <v>4744</v>
      </c>
      <c r="J16233" s="82" t="s">
        <v>4745</v>
      </c>
      <c r="K16233" s="251">
        <v>45432</v>
      </c>
      <c r="L16233" s="251">
        <v>45889</v>
      </c>
      <c r="M16233" s="178">
        <v>1056642.95</v>
      </c>
      <c r="N16233" s="300" t="str">
        <f>VLOOKUP(B16233,'DB Prv month'!$B:$I,8,0)</f>
        <v>A3328</v>
      </c>
      <c r="O16233" s="176" t="b">
        <f t="shared" si="506"/>
        <v>1</v>
      </c>
      <c r="P16233" s="176" t="str">
        <f t="shared" si="507"/>
        <v>C-0000031133</v>
      </c>
      <c r="Q16233" s="301">
        <f>IFERROR(IF(MATCH($P16233,DOMAIN!$AC:$AC,0)&gt;0,1,0),0)</f>
        <v>0</v>
      </c>
      <c r="R16233" s="297" t="str">
        <f>IFERROR(IF(MATCH(I16233,DOMAIN!$U:$U,0)&gt;0,VLOOKUP(I16233,DOMAIN!$U:$W,3,0),'Commission month'!I16233),I16233)</f>
        <v>A3328</v>
      </c>
    </row>
    <row r="16234" spans="1:18" x14ac:dyDescent="0.15">
      <c r="A16234" s="137">
        <v>16232</v>
      </c>
      <c r="B16234" s="82" t="s">
        <v>50028</v>
      </c>
      <c r="C16234" s="142" t="s">
        <v>49405</v>
      </c>
      <c r="D16234" s="82" t="s">
        <v>787</v>
      </c>
      <c r="E16234" s="82" t="s">
        <v>5469</v>
      </c>
      <c r="F16234" s="82" t="s">
        <v>6429</v>
      </c>
      <c r="G16234" s="82" t="s">
        <v>48521</v>
      </c>
      <c r="H16234" s="82" t="s">
        <v>4316</v>
      </c>
      <c r="I16234" s="82" t="s">
        <v>48521</v>
      </c>
      <c r="J16234" s="82" t="s">
        <v>4316</v>
      </c>
      <c r="K16234" s="251">
        <v>45770</v>
      </c>
      <c r="L16234" s="251">
        <v>45861</v>
      </c>
      <c r="M16234" s="178">
        <v>600000</v>
      </c>
      <c r="N16234" s="300" t="str">
        <f>VLOOKUP(B16234,'DB Prv month'!$B:$I,8,0)</f>
        <v>A4062</v>
      </c>
      <c r="O16234" s="176" t="b">
        <f t="shared" si="506"/>
        <v>1</v>
      </c>
      <c r="P16234" s="176" t="str">
        <f t="shared" si="507"/>
        <v>C-0000038236</v>
      </c>
      <c r="Q16234" s="301">
        <f>IFERROR(IF(MATCH($P16234,DOMAIN!$AC:$AC,0)&gt;0,1,0),0)</f>
        <v>0</v>
      </c>
      <c r="R16234" s="297" t="str">
        <f>IFERROR(IF(MATCH(I16234,DOMAIN!$U:$U,0)&gt;0,VLOOKUP(I16234,DOMAIN!$U:$W,3,0),'Commission month'!I16234),I16234)</f>
        <v>A4062</v>
      </c>
    </row>
    <row r="16235" spans="1:18" x14ac:dyDescent="0.15">
      <c r="A16235" s="137">
        <v>16233</v>
      </c>
      <c r="B16235" s="82" t="s">
        <v>44893</v>
      </c>
      <c r="C16235" s="142" t="s">
        <v>5501</v>
      </c>
      <c r="D16235" s="82" t="s">
        <v>5499</v>
      </c>
      <c r="E16235" s="82" t="s">
        <v>5500</v>
      </c>
      <c r="F16235" s="82" t="s">
        <v>6429</v>
      </c>
      <c r="G16235" s="82" t="s">
        <v>1622</v>
      </c>
      <c r="H16235" s="82" t="s">
        <v>1623</v>
      </c>
      <c r="I16235" s="82" t="s">
        <v>1622</v>
      </c>
      <c r="J16235" s="82" t="s">
        <v>1623</v>
      </c>
      <c r="K16235" s="251">
        <v>45607</v>
      </c>
      <c r="L16235" s="251">
        <v>45880</v>
      </c>
      <c r="M16235" s="178">
        <v>400000</v>
      </c>
      <c r="N16235" s="300" t="str">
        <f>VLOOKUP(B16235,'DB Prv month'!$B:$I,8,0)</f>
        <v>A3449</v>
      </c>
      <c r="O16235" s="176" t="b">
        <f t="shared" si="506"/>
        <v>1</v>
      </c>
      <c r="P16235" s="176" t="str">
        <f t="shared" si="507"/>
        <v>C-0000053329</v>
      </c>
      <c r="Q16235" s="301">
        <f>IFERROR(IF(MATCH($P16235,DOMAIN!$AC:$AC,0)&gt;0,1,0),0)</f>
        <v>0</v>
      </c>
      <c r="R16235" s="297" t="str">
        <f>IFERROR(IF(MATCH(I16235,DOMAIN!$U:$U,0)&gt;0,VLOOKUP(I16235,DOMAIN!$U:$W,3,0),'Commission month'!I16235),I16235)</f>
        <v>A3449</v>
      </c>
    </row>
    <row r="16236" spans="1:18" x14ac:dyDescent="0.15">
      <c r="A16236" s="137">
        <v>16234</v>
      </c>
      <c r="B16236" s="82" t="s">
        <v>51260</v>
      </c>
      <c r="C16236" s="142" t="s">
        <v>50497</v>
      </c>
      <c r="D16236" s="82" t="s">
        <v>50498</v>
      </c>
      <c r="E16236" s="82" t="s">
        <v>5469</v>
      </c>
      <c r="F16236" s="82" t="s">
        <v>6429</v>
      </c>
      <c r="G16236" s="82" t="s">
        <v>1917</v>
      </c>
      <c r="H16236" s="82" t="s">
        <v>1918</v>
      </c>
      <c r="I16236" s="82" t="s">
        <v>1917</v>
      </c>
      <c r="J16236" s="82" t="s">
        <v>1918</v>
      </c>
      <c r="K16236" s="251">
        <v>45792</v>
      </c>
      <c r="L16236" s="251">
        <v>45884</v>
      </c>
      <c r="M16236" s="178">
        <v>500000</v>
      </c>
      <c r="N16236" s="300" t="str">
        <f>VLOOKUP(B16236,'DB Prv month'!$B:$I,8,0)</f>
        <v>A3510</v>
      </c>
      <c r="O16236" s="176" t="b">
        <f t="shared" si="506"/>
        <v>1</v>
      </c>
      <c r="P16236" s="176" t="str">
        <f t="shared" si="507"/>
        <v>C-0000091167</v>
      </c>
      <c r="Q16236" s="301">
        <f>IFERROR(IF(MATCH($P16236,DOMAIN!$AC:$AC,0)&gt;0,1,0),0)</f>
        <v>0</v>
      </c>
      <c r="R16236" s="297" t="str">
        <f>IFERROR(IF(MATCH(I16236,DOMAIN!$U:$U,0)&gt;0,VLOOKUP(I16236,DOMAIN!$U:$W,3,0),'Commission month'!I16236),I16236)</f>
        <v>A3510</v>
      </c>
    </row>
    <row r="16237" spans="1:18" x14ac:dyDescent="0.15">
      <c r="A16237" s="137">
        <v>16235</v>
      </c>
      <c r="B16237" s="82" t="s">
        <v>24636</v>
      </c>
      <c r="C16237" s="142" t="s">
        <v>31535</v>
      </c>
      <c r="D16237" s="82" t="s">
        <v>20349</v>
      </c>
      <c r="E16237" s="82" t="s">
        <v>20429</v>
      </c>
      <c r="F16237" s="82" t="s">
        <v>6429</v>
      </c>
      <c r="G16237" s="82" t="s">
        <v>2658</v>
      </c>
      <c r="H16237" s="82" t="s">
        <v>2659</v>
      </c>
      <c r="I16237" s="82" t="s">
        <v>2658</v>
      </c>
      <c r="J16237" s="82" t="s">
        <v>2659</v>
      </c>
      <c r="K16237" s="251">
        <v>44713</v>
      </c>
      <c r="L16237" s="251">
        <v>46082</v>
      </c>
      <c r="M16237" s="178">
        <v>1186594.71</v>
      </c>
      <c r="N16237" s="300" t="str">
        <f>VLOOKUP(B16237,'DB Prv month'!$B:$I,8,0)</f>
        <v>A3445</v>
      </c>
      <c r="O16237" s="176" t="b">
        <f t="shared" si="506"/>
        <v>1</v>
      </c>
      <c r="P16237" s="176" t="str">
        <f t="shared" si="507"/>
        <v>C-0000049591</v>
      </c>
      <c r="Q16237" s="301">
        <f>IFERROR(IF(MATCH($P16237,DOMAIN!$AC:$AC,0)&gt;0,1,0),0)</f>
        <v>0</v>
      </c>
      <c r="R16237" s="297" t="str">
        <f>IFERROR(IF(MATCH(I16237,DOMAIN!$U:$U,0)&gt;0,VLOOKUP(I16237,DOMAIN!$U:$W,3,0),'Commission month'!I16237),I16237)</f>
        <v>A3445</v>
      </c>
    </row>
    <row r="16238" spans="1:18" x14ac:dyDescent="0.15">
      <c r="A16238" s="137">
        <v>16236</v>
      </c>
      <c r="B16238" s="82" t="s">
        <v>53870</v>
      </c>
      <c r="C16238" s="142" t="s">
        <v>29569</v>
      </c>
      <c r="D16238" s="82" t="s">
        <v>3361</v>
      </c>
      <c r="E16238" s="82" t="s">
        <v>5469</v>
      </c>
      <c r="F16238" s="82" t="s">
        <v>6429</v>
      </c>
      <c r="G16238" s="82" t="s">
        <v>4763</v>
      </c>
      <c r="H16238" s="82" t="s">
        <v>4764</v>
      </c>
      <c r="I16238" s="82" t="s">
        <v>4763</v>
      </c>
      <c r="J16238" s="82" t="s">
        <v>4764</v>
      </c>
      <c r="K16238" s="251">
        <v>45823</v>
      </c>
      <c r="L16238" s="251">
        <v>45915</v>
      </c>
      <c r="M16238" s="178">
        <v>100000</v>
      </c>
      <c r="N16238" s="300" t="e">
        <f>VLOOKUP(B16238,'DB Prv month'!$B:$I,8,0)</f>
        <v>#N/A</v>
      </c>
      <c r="O16238" s="176" t="e">
        <f t="shared" si="506"/>
        <v>#N/A</v>
      </c>
      <c r="P16238" s="176" t="str">
        <f t="shared" si="507"/>
        <v>C-0000035644</v>
      </c>
      <c r="Q16238" s="301">
        <f>IFERROR(IF(MATCH($P16238,DOMAIN!$AC:$AC,0)&gt;0,1,0),0)</f>
        <v>0</v>
      </c>
      <c r="R16238" s="297" t="str">
        <f>IFERROR(IF(MATCH(I16238,DOMAIN!$U:$U,0)&gt;0,VLOOKUP(I16238,DOMAIN!$U:$W,3,0),'Commission month'!I16238),I16238)</f>
        <v>A3305</v>
      </c>
    </row>
    <row r="16239" spans="1:18" x14ac:dyDescent="0.15">
      <c r="A16239" s="137">
        <v>16237</v>
      </c>
      <c r="B16239" s="82" t="s">
        <v>24637</v>
      </c>
      <c r="C16239" s="142" t="s">
        <v>31446</v>
      </c>
      <c r="D16239" s="82" t="s">
        <v>304</v>
      </c>
      <c r="E16239" s="82" t="s">
        <v>5469</v>
      </c>
      <c r="F16239" s="82" t="s">
        <v>6429</v>
      </c>
      <c r="G16239" s="82" t="s">
        <v>1619</v>
      </c>
      <c r="H16239" s="82" t="s">
        <v>1620</v>
      </c>
      <c r="I16239" s="82" t="s">
        <v>1619</v>
      </c>
      <c r="J16239" s="82" t="s">
        <v>1620</v>
      </c>
      <c r="K16239" s="251">
        <v>45237</v>
      </c>
      <c r="L16239" s="251">
        <v>45876</v>
      </c>
      <c r="M16239" s="178">
        <v>522878.41</v>
      </c>
      <c r="N16239" s="300" t="str">
        <f>VLOOKUP(B16239,'DB Prv month'!$B:$I,8,0)</f>
        <v>A3447</v>
      </c>
      <c r="O16239" s="176" t="b">
        <f t="shared" si="506"/>
        <v>1</v>
      </c>
      <c r="P16239" s="176" t="str">
        <f t="shared" si="507"/>
        <v>C-0000038728</v>
      </c>
      <c r="Q16239" s="301">
        <f>IFERROR(IF(MATCH($P16239,DOMAIN!$AC:$AC,0)&gt;0,1,0),0)</f>
        <v>0</v>
      </c>
      <c r="R16239" s="297" t="str">
        <f>IFERROR(IF(MATCH(I16239,DOMAIN!$U:$U,0)&gt;0,VLOOKUP(I16239,DOMAIN!$U:$W,3,0),'Commission month'!I16239),I16239)</f>
        <v>A3447</v>
      </c>
    </row>
    <row r="16240" spans="1:18" x14ac:dyDescent="0.15">
      <c r="A16240" s="137">
        <v>16238</v>
      </c>
      <c r="B16240" s="82" t="s">
        <v>51027</v>
      </c>
      <c r="C16240" s="142" t="s">
        <v>28331</v>
      </c>
      <c r="D16240" s="82" t="s">
        <v>12121</v>
      </c>
      <c r="E16240" s="82" t="s">
        <v>5514</v>
      </c>
      <c r="F16240" s="82" t="s">
        <v>6429</v>
      </c>
      <c r="G16240" s="82" t="s">
        <v>2363</v>
      </c>
      <c r="H16240" s="82" t="s">
        <v>2364</v>
      </c>
      <c r="I16240" s="82" t="s">
        <v>2363</v>
      </c>
      <c r="J16240" s="82" t="s">
        <v>2364</v>
      </c>
      <c r="K16240" s="251">
        <v>45790</v>
      </c>
      <c r="L16240" s="251">
        <v>46155</v>
      </c>
      <c r="M16240" s="178">
        <v>350000</v>
      </c>
      <c r="N16240" s="300" t="str">
        <f>VLOOKUP(B16240,'DB Prv month'!$B:$I,8,0)</f>
        <v>D3986</v>
      </c>
      <c r="O16240" s="176" t="b">
        <f t="shared" si="506"/>
        <v>1</v>
      </c>
      <c r="P16240" s="176" t="str">
        <f t="shared" si="507"/>
        <v>C-0000033232</v>
      </c>
      <c r="Q16240" s="301">
        <f>IFERROR(IF(MATCH($P16240,DOMAIN!$AC:$AC,0)&gt;0,1,0),0)</f>
        <v>0</v>
      </c>
      <c r="R16240" s="297" t="str">
        <f>IFERROR(IF(MATCH(I16240,DOMAIN!$U:$U,0)&gt;0,VLOOKUP(I16240,DOMAIN!$U:$W,3,0),'Commission month'!I16240),I16240)</f>
        <v>D3986</v>
      </c>
    </row>
    <row r="16241" spans="1:18" x14ac:dyDescent="0.15">
      <c r="A16241" s="137">
        <v>16239</v>
      </c>
      <c r="B16241" s="82" t="s">
        <v>24639</v>
      </c>
      <c r="C16241" s="142" t="s">
        <v>32555</v>
      </c>
      <c r="D16241" s="82" t="s">
        <v>22772</v>
      </c>
      <c r="E16241" s="82" t="s">
        <v>5477</v>
      </c>
      <c r="F16241" s="82" t="s">
        <v>6429</v>
      </c>
      <c r="G16241" s="82" t="s">
        <v>1622</v>
      </c>
      <c r="H16241" s="82" t="s">
        <v>1623</v>
      </c>
      <c r="I16241" s="82" t="s">
        <v>1622</v>
      </c>
      <c r="J16241" s="82" t="s">
        <v>1623</v>
      </c>
      <c r="K16241" s="251">
        <v>45202</v>
      </c>
      <c r="L16241" s="251">
        <v>45933</v>
      </c>
      <c r="M16241" s="178">
        <v>460948.12</v>
      </c>
      <c r="N16241" s="300" t="str">
        <f>VLOOKUP(B16241,'DB Prv month'!$B:$I,8,0)</f>
        <v>A3449</v>
      </c>
      <c r="O16241" s="176" t="b">
        <f t="shared" si="506"/>
        <v>1</v>
      </c>
      <c r="P16241" s="176" t="str">
        <f t="shared" si="507"/>
        <v>C-0000031008</v>
      </c>
      <c r="Q16241" s="301">
        <f>IFERROR(IF(MATCH($P16241,DOMAIN!$AC:$AC,0)&gt;0,1,0),0)</f>
        <v>0</v>
      </c>
      <c r="R16241" s="297" t="str">
        <f>IFERROR(IF(MATCH(I16241,DOMAIN!$U:$U,0)&gt;0,VLOOKUP(I16241,DOMAIN!$U:$W,3,0),'Commission month'!I16241),I16241)</f>
        <v>A3449</v>
      </c>
    </row>
    <row r="16242" spans="1:18" x14ac:dyDescent="0.15">
      <c r="A16242" s="137">
        <v>16240</v>
      </c>
      <c r="B16242" s="82" t="s">
        <v>47421</v>
      </c>
      <c r="C16242" s="142" t="s">
        <v>5581</v>
      </c>
      <c r="D16242" s="82" t="s">
        <v>3405</v>
      </c>
      <c r="E16242" s="82" t="s">
        <v>5469</v>
      </c>
      <c r="F16242" s="82" t="s">
        <v>6429</v>
      </c>
      <c r="G16242" s="82" t="s">
        <v>1884</v>
      </c>
      <c r="H16242" s="82" t="s">
        <v>1885</v>
      </c>
      <c r="I16242" s="82" t="s">
        <v>1884</v>
      </c>
      <c r="J16242" s="82" t="s">
        <v>1885</v>
      </c>
      <c r="K16242" s="251">
        <v>45666</v>
      </c>
      <c r="L16242" s="251">
        <v>45847</v>
      </c>
      <c r="M16242" s="178">
        <v>104754</v>
      </c>
      <c r="N16242" s="300" t="str">
        <f>VLOOKUP(B16242,'DB Prv month'!$B:$I,8,0)</f>
        <v>A3503</v>
      </c>
      <c r="O16242" s="176" t="b">
        <f t="shared" si="506"/>
        <v>1</v>
      </c>
      <c r="P16242" s="176" t="str">
        <f t="shared" si="507"/>
        <v>C-0000039260</v>
      </c>
      <c r="Q16242" s="301">
        <f>IFERROR(IF(MATCH($P16242,DOMAIN!$AC:$AC,0)&gt;0,1,0),0)</f>
        <v>0</v>
      </c>
      <c r="R16242" s="297" t="str">
        <f>IFERROR(IF(MATCH(I16242,DOMAIN!$U:$U,0)&gt;0,VLOOKUP(I16242,DOMAIN!$U:$W,3,0),'Commission month'!I16242),I16242)</f>
        <v>A3503</v>
      </c>
    </row>
    <row r="16243" spans="1:18" x14ac:dyDescent="0.15">
      <c r="A16243" s="137">
        <v>16241</v>
      </c>
      <c r="B16243" s="82" t="s">
        <v>50029</v>
      </c>
      <c r="C16243" s="142" t="s">
        <v>29729</v>
      </c>
      <c r="D16243" s="82" t="s">
        <v>15285</v>
      </c>
      <c r="E16243" s="82" t="s">
        <v>5469</v>
      </c>
      <c r="F16243" s="82" t="s">
        <v>6429</v>
      </c>
      <c r="G16243" s="82" t="s">
        <v>45422</v>
      </c>
      <c r="H16243" s="82" t="s">
        <v>2379</v>
      </c>
      <c r="I16243" s="82" t="s">
        <v>45422</v>
      </c>
      <c r="J16243" s="82" t="s">
        <v>2379</v>
      </c>
      <c r="K16243" s="251">
        <v>45776</v>
      </c>
      <c r="L16243" s="251">
        <v>45867</v>
      </c>
      <c r="M16243" s="178">
        <v>300000</v>
      </c>
      <c r="N16243" s="300" t="str">
        <f>VLOOKUP(B16243,'DB Prv month'!$B:$I,8,0)</f>
        <v>A4035</v>
      </c>
      <c r="O16243" s="176" t="b">
        <f t="shared" si="506"/>
        <v>1</v>
      </c>
      <c r="P16243" s="176" t="str">
        <f t="shared" si="507"/>
        <v>C-0000083375</v>
      </c>
      <c r="Q16243" s="301">
        <f>IFERROR(IF(MATCH($P16243,DOMAIN!$AC:$AC,0)&gt;0,1,0),0)</f>
        <v>0</v>
      </c>
      <c r="R16243" s="297" t="str">
        <f>IFERROR(IF(MATCH(I16243,DOMAIN!$U:$U,0)&gt;0,VLOOKUP(I16243,DOMAIN!$U:$W,3,0),'Commission month'!I16243),I16243)</f>
        <v>A4035</v>
      </c>
    </row>
    <row r="16244" spans="1:18" x14ac:dyDescent="0.15">
      <c r="A16244" s="137">
        <v>16242</v>
      </c>
      <c r="B16244" s="82" t="s">
        <v>48884</v>
      </c>
      <c r="C16244" s="142" t="s">
        <v>32934</v>
      </c>
      <c r="D16244" s="82" t="s">
        <v>23713</v>
      </c>
      <c r="E16244" s="82" t="s">
        <v>5469</v>
      </c>
      <c r="F16244" s="82" t="s">
        <v>6429</v>
      </c>
      <c r="G16244" s="82" t="s">
        <v>1773</v>
      </c>
      <c r="H16244" s="82" t="s">
        <v>1774</v>
      </c>
      <c r="I16244" s="82" t="s">
        <v>1773</v>
      </c>
      <c r="J16244" s="82" t="s">
        <v>1774</v>
      </c>
      <c r="K16244" s="251">
        <v>45721</v>
      </c>
      <c r="L16244" s="251">
        <v>45905</v>
      </c>
      <c r="M16244" s="178">
        <v>1027000</v>
      </c>
      <c r="N16244" s="300" t="str">
        <f>VLOOKUP(B16244,'DB Prv month'!$B:$I,8,0)</f>
        <v>A2181</v>
      </c>
      <c r="O16244" s="176" t="b">
        <f t="shared" si="506"/>
        <v>1</v>
      </c>
      <c r="P16244" s="176" t="str">
        <f t="shared" si="507"/>
        <v>C-0000085129</v>
      </c>
      <c r="Q16244" s="301">
        <f>IFERROR(IF(MATCH($P16244,DOMAIN!$AC:$AC,0)&gt;0,1,0),0)</f>
        <v>0</v>
      </c>
      <c r="R16244" s="297" t="str">
        <f>IFERROR(IF(MATCH(I16244,DOMAIN!$U:$U,0)&gt;0,VLOOKUP(I16244,DOMAIN!$U:$W,3,0),'Commission month'!I16244),I16244)</f>
        <v>A2181</v>
      </c>
    </row>
    <row r="16245" spans="1:18" x14ac:dyDescent="0.15">
      <c r="A16245" s="137">
        <v>16243</v>
      </c>
      <c r="B16245" s="82" t="s">
        <v>53871</v>
      </c>
      <c r="C16245" s="142" t="s">
        <v>51802</v>
      </c>
      <c r="D16245" s="82" t="s">
        <v>51803</v>
      </c>
      <c r="E16245" s="82" t="s">
        <v>49832</v>
      </c>
      <c r="F16245" s="82" t="s">
        <v>6429</v>
      </c>
      <c r="G16245" s="82" t="s">
        <v>2548</v>
      </c>
      <c r="H16245" s="82" t="s">
        <v>2549</v>
      </c>
      <c r="I16245" s="82" t="s">
        <v>2548</v>
      </c>
      <c r="J16245" s="82" t="s">
        <v>2549</v>
      </c>
      <c r="K16245" s="251">
        <v>45832</v>
      </c>
      <c r="L16245" s="251">
        <v>45924</v>
      </c>
      <c r="M16245" s="178">
        <v>480000</v>
      </c>
      <c r="N16245" s="300" t="e">
        <f>VLOOKUP(B16245,'DB Prv month'!$B:$I,8,0)</f>
        <v>#N/A</v>
      </c>
      <c r="O16245" s="176" t="e">
        <f t="shared" si="506"/>
        <v>#N/A</v>
      </c>
      <c r="P16245" s="176" t="str">
        <f t="shared" si="507"/>
        <v>C-0000037119</v>
      </c>
      <c r="Q16245" s="301">
        <f>IFERROR(IF(MATCH($P16245,DOMAIN!$AC:$AC,0)&gt;0,1,0),0)</f>
        <v>0</v>
      </c>
      <c r="R16245" s="297" t="str">
        <f>IFERROR(IF(MATCH(I16245,DOMAIN!$U:$U,0)&gt;0,VLOOKUP(I16245,DOMAIN!$U:$W,3,0),'Commission month'!I16245),I16245)</f>
        <v>A3782</v>
      </c>
    </row>
    <row r="16246" spans="1:18" x14ac:dyDescent="0.15">
      <c r="A16246" s="137">
        <v>16244</v>
      </c>
      <c r="B16246" s="82" t="s">
        <v>51213</v>
      </c>
      <c r="C16246" s="142" t="s">
        <v>28498</v>
      </c>
      <c r="D16246" s="82" t="s">
        <v>4847</v>
      </c>
      <c r="E16246" s="82" t="s">
        <v>5640</v>
      </c>
      <c r="F16246" s="82" t="s">
        <v>6429</v>
      </c>
      <c r="G16246" s="82" t="s">
        <v>2857</v>
      </c>
      <c r="H16246" s="82" t="s">
        <v>2858</v>
      </c>
      <c r="I16246" s="82" t="s">
        <v>2857</v>
      </c>
      <c r="J16246" s="82" t="s">
        <v>2858</v>
      </c>
      <c r="K16246" s="251">
        <v>45790</v>
      </c>
      <c r="L16246" s="251">
        <v>45974</v>
      </c>
      <c r="M16246" s="178">
        <v>400000</v>
      </c>
      <c r="N16246" s="300" t="str">
        <f>VLOOKUP(B16246,'DB Prv month'!$B:$I,8,0)</f>
        <v>A3581</v>
      </c>
      <c r="O16246" s="176" t="b">
        <f t="shared" si="506"/>
        <v>1</v>
      </c>
      <c r="P16246" s="176" t="str">
        <f t="shared" si="507"/>
        <v>C-0000035617</v>
      </c>
      <c r="Q16246" s="301">
        <f>IFERROR(IF(MATCH($P16246,DOMAIN!$AC:$AC,0)&gt;0,1,0),0)</f>
        <v>0</v>
      </c>
      <c r="R16246" s="297" t="str">
        <f>IFERROR(IF(MATCH(I16246,DOMAIN!$U:$U,0)&gt;0,VLOOKUP(I16246,DOMAIN!$U:$W,3,0),'Commission month'!I16246),I16246)</f>
        <v>A3581</v>
      </c>
    </row>
    <row r="16247" spans="1:18" x14ac:dyDescent="0.15">
      <c r="A16247" s="137">
        <v>16245</v>
      </c>
      <c r="B16247" s="82" t="s">
        <v>51222</v>
      </c>
      <c r="C16247" s="142" t="s">
        <v>32822</v>
      </c>
      <c r="D16247" s="82" t="s">
        <v>15567</v>
      </c>
      <c r="E16247" s="82" t="s">
        <v>49832</v>
      </c>
      <c r="F16247" s="82" t="s">
        <v>6429</v>
      </c>
      <c r="G16247" s="82" t="s">
        <v>2414</v>
      </c>
      <c r="H16247" s="82" t="s">
        <v>2415</v>
      </c>
      <c r="I16247" s="82" t="s">
        <v>2414</v>
      </c>
      <c r="J16247" s="82" t="s">
        <v>2415</v>
      </c>
      <c r="K16247" s="251">
        <v>45804</v>
      </c>
      <c r="L16247" s="251">
        <v>45896</v>
      </c>
      <c r="M16247" s="178">
        <v>200000</v>
      </c>
      <c r="N16247" s="300" t="str">
        <f>VLOOKUP(B16247,'DB Prv month'!$B:$I,8,0)</f>
        <v>D3854</v>
      </c>
      <c r="O16247" s="176" t="b">
        <f t="shared" si="506"/>
        <v>1</v>
      </c>
      <c r="P16247" s="176" t="str">
        <f t="shared" si="507"/>
        <v>C-0000039697</v>
      </c>
      <c r="Q16247" s="301">
        <f>IFERROR(IF(MATCH($P16247,DOMAIN!$AC:$AC,0)&gt;0,1,0),0)</f>
        <v>0</v>
      </c>
      <c r="R16247" s="297" t="str">
        <f>IFERROR(IF(MATCH(I16247,DOMAIN!$U:$U,0)&gt;0,VLOOKUP(I16247,DOMAIN!$U:$W,3,0),'Commission month'!I16247),I16247)</f>
        <v>D3854</v>
      </c>
    </row>
    <row r="16248" spans="1:18" x14ac:dyDescent="0.15">
      <c r="A16248" s="137">
        <v>16246</v>
      </c>
      <c r="B16248" s="82" t="s">
        <v>48088</v>
      </c>
      <c r="C16248" s="142" t="s">
        <v>46832</v>
      </c>
      <c r="D16248" s="82" t="s">
        <v>2030</v>
      </c>
      <c r="E16248" s="82" t="s">
        <v>5640</v>
      </c>
      <c r="F16248" s="82" t="s">
        <v>6429</v>
      </c>
      <c r="G16248" s="82" t="s">
        <v>4873</v>
      </c>
      <c r="H16248" s="82" t="s">
        <v>4874</v>
      </c>
      <c r="I16248" s="82" t="s">
        <v>4873</v>
      </c>
      <c r="J16248" s="82" t="s">
        <v>4874</v>
      </c>
      <c r="K16248" s="251">
        <v>45707</v>
      </c>
      <c r="L16248" s="251">
        <v>45888</v>
      </c>
      <c r="M16248" s="178">
        <v>100000</v>
      </c>
      <c r="N16248" s="300" t="str">
        <f>VLOOKUP(B16248,'DB Prv month'!$B:$I,8,0)</f>
        <v>A1318</v>
      </c>
      <c r="O16248" s="176" t="b">
        <f t="shared" si="506"/>
        <v>1</v>
      </c>
      <c r="P16248" s="176" t="str">
        <f t="shared" si="507"/>
        <v>C-0000089547</v>
      </c>
      <c r="Q16248" s="301">
        <f>IFERROR(IF(MATCH($P16248,DOMAIN!$AC:$AC,0)&gt;0,1,0),0)</f>
        <v>0</v>
      </c>
      <c r="R16248" s="297" t="str">
        <f>IFERROR(IF(MATCH(I16248,DOMAIN!$U:$U,0)&gt;0,VLOOKUP(I16248,DOMAIN!$U:$W,3,0),'Commission month'!I16248),I16248)</f>
        <v>A1318</v>
      </c>
    </row>
    <row r="16249" spans="1:18" x14ac:dyDescent="0.15">
      <c r="A16249" s="137">
        <v>16247</v>
      </c>
      <c r="B16249" s="82" t="s">
        <v>24640</v>
      </c>
      <c r="C16249" s="142" t="s">
        <v>31544</v>
      </c>
      <c r="D16249" s="82" t="s">
        <v>20377</v>
      </c>
      <c r="E16249" s="82" t="s">
        <v>5523</v>
      </c>
      <c r="F16249" s="82" t="s">
        <v>6429</v>
      </c>
      <c r="G16249" s="82" t="s">
        <v>3277</v>
      </c>
      <c r="H16249" s="82" t="s">
        <v>3278</v>
      </c>
      <c r="I16249" s="82" t="s">
        <v>3277</v>
      </c>
      <c r="J16249" s="82" t="s">
        <v>3278</v>
      </c>
      <c r="K16249" s="251">
        <v>45386</v>
      </c>
      <c r="L16249" s="251">
        <v>46116</v>
      </c>
      <c r="M16249" s="178">
        <v>2225000</v>
      </c>
      <c r="N16249" s="300" t="str">
        <f>VLOOKUP(B16249,'DB Prv month'!$B:$I,8,0)</f>
        <v>A3793</v>
      </c>
      <c r="O16249" s="176" t="b">
        <f t="shared" si="506"/>
        <v>1</v>
      </c>
      <c r="P16249" s="176" t="str">
        <f t="shared" si="507"/>
        <v>C-0000049614</v>
      </c>
      <c r="Q16249" s="301">
        <f>IFERROR(IF(MATCH($P16249,DOMAIN!$AC:$AC,0)&gt;0,1,0),0)</f>
        <v>0</v>
      </c>
      <c r="R16249" s="297" t="str">
        <f>IFERROR(IF(MATCH(I16249,DOMAIN!$U:$U,0)&gt;0,VLOOKUP(I16249,DOMAIN!$U:$W,3,0),'Commission month'!I16249),I16249)</f>
        <v>A3793</v>
      </c>
    </row>
    <row r="16250" spans="1:18" x14ac:dyDescent="0.15">
      <c r="A16250" s="137">
        <v>16248</v>
      </c>
      <c r="B16250" s="82" t="s">
        <v>46450</v>
      </c>
      <c r="C16250" s="142" t="s">
        <v>25662</v>
      </c>
      <c r="D16250" s="82" t="s">
        <v>6511</v>
      </c>
      <c r="E16250" s="82" t="s">
        <v>5493</v>
      </c>
      <c r="F16250" s="82" t="s">
        <v>6429</v>
      </c>
      <c r="G16250" s="82" t="s">
        <v>1622</v>
      </c>
      <c r="H16250" s="82" t="s">
        <v>1623</v>
      </c>
      <c r="I16250" s="82" t="s">
        <v>1622</v>
      </c>
      <c r="J16250" s="82" t="s">
        <v>1623</v>
      </c>
      <c r="K16250" s="251">
        <v>45652</v>
      </c>
      <c r="L16250" s="251">
        <v>46017</v>
      </c>
      <c r="M16250" s="178">
        <v>996606.86</v>
      </c>
      <c r="N16250" s="300" t="str">
        <f>VLOOKUP(B16250,'DB Prv month'!$B:$I,8,0)</f>
        <v>A3449</v>
      </c>
      <c r="O16250" s="176" t="b">
        <f t="shared" si="506"/>
        <v>1</v>
      </c>
      <c r="P16250" s="176" t="str">
        <f t="shared" si="507"/>
        <v>C-0000036563</v>
      </c>
      <c r="Q16250" s="301">
        <f>IFERROR(IF(MATCH($P16250,DOMAIN!$AC:$AC,0)&gt;0,1,0),0)</f>
        <v>0</v>
      </c>
      <c r="R16250" s="297" t="str">
        <f>IFERROR(IF(MATCH(I16250,DOMAIN!$U:$U,0)&gt;0,VLOOKUP(I16250,DOMAIN!$U:$W,3,0),'Commission month'!I16250),I16250)</f>
        <v>A3449</v>
      </c>
    </row>
    <row r="16251" spans="1:18" x14ac:dyDescent="0.15">
      <c r="A16251" s="137">
        <v>16249</v>
      </c>
      <c r="B16251" s="82" t="s">
        <v>24641</v>
      </c>
      <c r="C16251" s="142" t="s">
        <v>33268</v>
      </c>
      <c r="D16251" s="82" t="s">
        <v>24642</v>
      </c>
      <c r="E16251" s="82" t="s">
        <v>20573</v>
      </c>
      <c r="F16251" s="82" t="s">
        <v>6429</v>
      </c>
      <c r="G16251" s="82" t="s">
        <v>1454</v>
      </c>
      <c r="H16251" s="82" t="s">
        <v>115</v>
      </c>
      <c r="I16251" s="82" t="s">
        <v>1454</v>
      </c>
      <c r="J16251" s="82" t="s">
        <v>115</v>
      </c>
      <c r="K16251" s="251">
        <v>45012</v>
      </c>
      <c r="L16251" s="251">
        <v>46473</v>
      </c>
      <c r="M16251" s="178">
        <v>108974.13</v>
      </c>
      <c r="N16251" s="300" t="str">
        <f>VLOOKUP(B16251,'DB Prv month'!$B:$I,8,0)</f>
        <v>A3224</v>
      </c>
      <c r="O16251" s="176" t="b">
        <f t="shared" si="506"/>
        <v>1</v>
      </c>
      <c r="P16251" s="176" t="str">
        <f t="shared" si="507"/>
        <v>C-0000078078</v>
      </c>
      <c r="Q16251" s="301">
        <f>IFERROR(IF(MATCH($P16251,DOMAIN!$AC:$AC,0)&gt;0,1,0),0)</f>
        <v>0</v>
      </c>
      <c r="R16251" s="297" t="str">
        <f>IFERROR(IF(MATCH(I16251,DOMAIN!$U:$U,0)&gt;0,VLOOKUP(I16251,DOMAIN!$U:$W,3,0),'Commission month'!I16251),I16251)</f>
        <v>A3224</v>
      </c>
    </row>
    <row r="16252" spans="1:18" x14ac:dyDescent="0.15">
      <c r="A16252" s="137">
        <v>16250</v>
      </c>
      <c r="B16252" s="82" t="s">
        <v>24643</v>
      </c>
      <c r="C16252" s="142" t="s">
        <v>32666</v>
      </c>
      <c r="D16252" s="82" t="s">
        <v>23025</v>
      </c>
      <c r="E16252" s="82" t="s">
        <v>5500</v>
      </c>
      <c r="F16252" s="82" t="s">
        <v>6429</v>
      </c>
      <c r="G16252" s="82" t="s">
        <v>3943</v>
      </c>
      <c r="H16252" s="82" t="s">
        <v>3944</v>
      </c>
      <c r="I16252" s="82" t="s">
        <v>3943</v>
      </c>
      <c r="J16252" s="82" t="s">
        <v>3944</v>
      </c>
      <c r="K16252" s="251">
        <v>45545</v>
      </c>
      <c r="L16252" s="251">
        <v>45910</v>
      </c>
      <c r="M16252" s="178">
        <v>80000</v>
      </c>
      <c r="N16252" s="300" t="str">
        <f>VLOOKUP(B16252,'DB Prv month'!$B:$I,8,0)</f>
        <v>A3937</v>
      </c>
      <c r="O16252" s="176" t="b">
        <f t="shared" si="506"/>
        <v>1</v>
      </c>
      <c r="P16252" s="176" t="str">
        <f t="shared" si="507"/>
        <v>C-0000087776</v>
      </c>
      <c r="Q16252" s="301">
        <f>IFERROR(IF(MATCH($P16252,DOMAIN!$AC:$AC,0)&gt;0,1,0),0)</f>
        <v>0</v>
      </c>
      <c r="R16252" s="297" t="str">
        <f>IFERROR(IF(MATCH(I16252,DOMAIN!$U:$U,0)&gt;0,VLOOKUP(I16252,DOMAIN!$U:$W,3,0),'Commission month'!I16252),I16252)</f>
        <v>A3937</v>
      </c>
    </row>
    <row r="16253" spans="1:18" x14ac:dyDescent="0.15">
      <c r="A16253" s="137">
        <v>16251</v>
      </c>
      <c r="B16253" s="82" t="s">
        <v>24644</v>
      </c>
      <c r="C16253" s="142" t="s">
        <v>33269</v>
      </c>
      <c r="D16253" s="82" t="s">
        <v>24645</v>
      </c>
      <c r="E16253" s="82" t="s">
        <v>5469</v>
      </c>
      <c r="F16253" s="82" t="s">
        <v>6429</v>
      </c>
      <c r="G16253" s="82" t="s">
        <v>3905</v>
      </c>
      <c r="H16253" s="82" t="s">
        <v>13576</v>
      </c>
      <c r="I16253" s="82" t="s">
        <v>3905</v>
      </c>
      <c r="J16253" s="82" t="s">
        <v>13576</v>
      </c>
      <c r="K16253" s="251">
        <v>44851</v>
      </c>
      <c r="L16253" s="251">
        <v>45855</v>
      </c>
      <c r="M16253" s="178">
        <v>398040.75</v>
      </c>
      <c r="N16253" s="300" t="str">
        <f>VLOOKUP(B16253,'DB Prv month'!$B:$I,8,0)</f>
        <v>A3632</v>
      </c>
      <c r="O16253" s="176" t="b">
        <f t="shared" si="506"/>
        <v>1</v>
      </c>
      <c r="P16253" s="176" t="str">
        <f t="shared" si="507"/>
        <v>C-0000053210</v>
      </c>
      <c r="Q16253" s="301">
        <f>IFERROR(IF(MATCH($P16253,DOMAIN!$AC:$AC,0)&gt;0,1,0),0)</f>
        <v>0</v>
      </c>
      <c r="R16253" s="297" t="str">
        <f>IFERROR(IF(MATCH(I16253,DOMAIN!$U:$U,0)&gt;0,VLOOKUP(I16253,DOMAIN!$U:$W,3,0),'Commission month'!I16253),I16253)</f>
        <v>A3632</v>
      </c>
    </row>
    <row r="16254" spans="1:18" x14ac:dyDescent="0.15">
      <c r="A16254" s="137">
        <v>16252</v>
      </c>
      <c r="B16254" s="82" t="s">
        <v>25283</v>
      </c>
      <c r="C16254" s="142" t="s">
        <v>5649</v>
      </c>
      <c r="D16254" s="82" t="s">
        <v>1360</v>
      </c>
      <c r="E16254" s="82" t="s">
        <v>5503</v>
      </c>
      <c r="F16254" s="82" t="s">
        <v>6429</v>
      </c>
      <c r="G16254" s="82" t="s">
        <v>2047</v>
      </c>
      <c r="H16254" s="82" t="s">
        <v>1252</v>
      </c>
      <c r="I16254" s="82" t="s">
        <v>2047</v>
      </c>
      <c r="J16254" s="82" t="s">
        <v>1252</v>
      </c>
      <c r="K16254" s="251">
        <v>45567</v>
      </c>
      <c r="L16254" s="251">
        <v>45932</v>
      </c>
      <c r="M16254" s="178">
        <v>263687.5</v>
      </c>
      <c r="N16254" s="300" t="str">
        <f>VLOOKUP(B16254,'DB Prv month'!$B:$I,8,0)</f>
        <v>A3853</v>
      </c>
      <c r="O16254" s="176" t="b">
        <f t="shared" si="506"/>
        <v>1</v>
      </c>
      <c r="P16254" s="176" t="str">
        <f t="shared" si="507"/>
        <v>C-0000084481</v>
      </c>
      <c r="Q16254" s="301">
        <f>IFERROR(IF(MATCH($P16254,DOMAIN!$AC:$AC,0)&gt;0,1,0),0)</f>
        <v>0</v>
      </c>
      <c r="R16254" s="297" t="str">
        <f>IFERROR(IF(MATCH(I16254,DOMAIN!$U:$U,0)&gt;0,VLOOKUP(I16254,DOMAIN!$U:$W,3,0),'Commission month'!I16254),I16254)</f>
        <v>A3853</v>
      </c>
    </row>
    <row r="16255" spans="1:18" x14ac:dyDescent="0.15">
      <c r="A16255" s="137">
        <v>16253</v>
      </c>
      <c r="B16255" s="82" t="s">
        <v>24646</v>
      </c>
      <c r="C16255" s="142" t="s">
        <v>32549</v>
      </c>
      <c r="D16255" s="82" t="s">
        <v>22756</v>
      </c>
      <c r="E16255" s="82" t="s">
        <v>5497</v>
      </c>
      <c r="F16255" s="82" t="s">
        <v>6429</v>
      </c>
      <c r="G16255" s="82" t="s">
        <v>2746</v>
      </c>
      <c r="H16255" s="82" t="s">
        <v>2747</v>
      </c>
      <c r="I16255" s="82" t="s">
        <v>2746</v>
      </c>
      <c r="J16255" s="82" t="s">
        <v>2747</v>
      </c>
      <c r="K16255" s="251">
        <v>45305</v>
      </c>
      <c r="L16255" s="251">
        <v>45852</v>
      </c>
      <c r="M16255" s="178">
        <v>450000</v>
      </c>
      <c r="N16255" s="300" t="str">
        <f>VLOOKUP(B16255,'DB Prv month'!$B:$I,8,0)</f>
        <v>A2883</v>
      </c>
      <c r="O16255" s="176" t="b">
        <f t="shared" si="506"/>
        <v>1</v>
      </c>
      <c r="P16255" s="176" t="str">
        <f t="shared" si="507"/>
        <v>C-0000038238</v>
      </c>
      <c r="Q16255" s="301">
        <f>IFERROR(IF(MATCH($P16255,DOMAIN!$AC:$AC,0)&gt;0,1,0),0)</f>
        <v>0</v>
      </c>
      <c r="R16255" s="297" t="str">
        <f>IFERROR(IF(MATCH(I16255,DOMAIN!$U:$U,0)&gt;0,VLOOKUP(I16255,DOMAIN!$U:$W,3,0),'Commission month'!I16255),I16255)</f>
        <v>A2883</v>
      </c>
    </row>
    <row r="16256" spans="1:18" x14ac:dyDescent="0.15">
      <c r="A16256" s="137">
        <v>16254</v>
      </c>
      <c r="B16256" s="82" t="s">
        <v>24647</v>
      </c>
      <c r="C16256" s="142" t="s">
        <v>33270</v>
      </c>
      <c r="D16256" s="82" t="s">
        <v>24648</v>
      </c>
      <c r="E16256" s="82" t="s">
        <v>5523</v>
      </c>
      <c r="F16256" s="82" t="s">
        <v>6429</v>
      </c>
      <c r="G16256" s="82" t="s">
        <v>4964</v>
      </c>
      <c r="H16256" s="82" t="s">
        <v>4965</v>
      </c>
      <c r="I16256" s="82" t="s">
        <v>4964</v>
      </c>
      <c r="J16256" s="82" t="s">
        <v>4965</v>
      </c>
      <c r="K16256" s="251">
        <v>45027</v>
      </c>
      <c r="L16256" s="251">
        <v>46123</v>
      </c>
      <c r="M16256" s="178">
        <v>112303.83</v>
      </c>
      <c r="N16256" s="300" t="str">
        <f>VLOOKUP(B16256,'DB Prv month'!$B:$I,8,0)</f>
        <v>A3318</v>
      </c>
      <c r="O16256" s="176" t="b">
        <f t="shared" si="506"/>
        <v>1</v>
      </c>
      <c r="P16256" s="176" t="str">
        <f t="shared" si="507"/>
        <v>C-0000076741</v>
      </c>
      <c r="Q16256" s="301">
        <f>IFERROR(IF(MATCH($P16256,DOMAIN!$AC:$AC,0)&gt;0,1,0),0)</f>
        <v>0</v>
      </c>
      <c r="R16256" s="297" t="str">
        <f>IFERROR(IF(MATCH(I16256,DOMAIN!$U:$U,0)&gt;0,VLOOKUP(I16256,DOMAIN!$U:$W,3,0),'Commission month'!I16256),I16256)</f>
        <v>A3318</v>
      </c>
    </row>
    <row r="16257" spans="1:18" x14ac:dyDescent="0.15">
      <c r="A16257" s="137">
        <v>16255</v>
      </c>
      <c r="B16257" s="82" t="s">
        <v>24649</v>
      </c>
      <c r="C16257" s="142" t="s">
        <v>5665</v>
      </c>
      <c r="D16257" s="82" t="s">
        <v>2188</v>
      </c>
      <c r="E16257" s="82" t="s">
        <v>5514</v>
      </c>
      <c r="F16257" s="82" t="s">
        <v>6429</v>
      </c>
      <c r="G16257" s="82" t="s">
        <v>2577</v>
      </c>
      <c r="H16257" s="82" t="s">
        <v>1350</v>
      </c>
      <c r="I16257" s="82" t="s">
        <v>2577</v>
      </c>
      <c r="J16257" s="82" t="s">
        <v>1350</v>
      </c>
      <c r="K16257" s="251">
        <v>45127</v>
      </c>
      <c r="L16257" s="251">
        <v>45858</v>
      </c>
      <c r="M16257" s="178">
        <v>428750</v>
      </c>
      <c r="N16257" s="300" t="str">
        <f>VLOOKUP(B16257,'DB Prv month'!$B:$I,8,0)</f>
        <v>A3767</v>
      </c>
      <c r="O16257" s="176" t="b">
        <f t="shared" si="506"/>
        <v>1</v>
      </c>
      <c r="P16257" s="176" t="str">
        <f t="shared" si="507"/>
        <v>C-0000038499</v>
      </c>
      <c r="Q16257" s="301">
        <f>IFERROR(IF(MATCH($P16257,DOMAIN!$AC:$AC,0)&gt;0,1,0),0)</f>
        <v>0</v>
      </c>
      <c r="R16257" s="297" t="str">
        <f>IFERROR(IF(MATCH(I16257,DOMAIN!$U:$U,0)&gt;0,VLOOKUP(I16257,DOMAIN!$U:$W,3,0),'Commission month'!I16257),I16257)</f>
        <v>A3767</v>
      </c>
    </row>
    <row r="16258" spans="1:18" x14ac:dyDescent="0.15">
      <c r="A16258" s="137">
        <v>16256</v>
      </c>
      <c r="B16258" s="82" t="s">
        <v>51018</v>
      </c>
      <c r="C16258" s="142" t="s">
        <v>50369</v>
      </c>
      <c r="D16258" s="82" t="s">
        <v>50370</v>
      </c>
      <c r="E16258" s="82" t="s">
        <v>5640</v>
      </c>
      <c r="F16258" s="82" t="s">
        <v>6429</v>
      </c>
      <c r="G16258" s="82" t="s">
        <v>1884</v>
      </c>
      <c r="H16258" s="82" t="s">
        <v>1885</v>
      </c>
      <c r="I16258" s="82" t="s">
        <v>1884</v>
      </c>
      <c r="J16258" s="82" t="s">
        <v>1885</v>
      </c>
      <c r="K16258" s="251">
        <v>45791</v>
      </c>
      <c r="L16258" s="251">
        <v>45975</v>
      </c>
      <c r="M16258" s="178">
        <v>400000</v>
      </c>
      <c r="N16258" s="300" t="str">
        <f>VLOOKUP(B16258,'DB Prv month'!$B:$I,8,0)</f>
        <v>A3503</v>
      </c>
      <c r="O16258" s="176" t="b">
        <f t="shared" si="506"/>
        <v>1</v>
      </c>
      <c r="P16258" s="176" t="str">
        <f t="shared" si="507"/>
        <v>C-0000091182</v>
      </c>
      <c r="Q16258" s="301">
        <f>IFERROR(IF(MATCH($P16258,DOMAIN!$AC:$AC,0)&gt;0,1,0),0)</f>
        <v>0</v>
      </c>
      <c r="R16258" s="297" t="str">
        <f>IFERROR(IF(MATCH(I16258,DOMAIN!$U:$U,0)&gt;0,VLOOKUP(I16258,DOMAIN!$U:$W,3,0),'Commission month'!I16258),I16258)</f>
        <v>A3503</v>
      </c>
    </row>
    <row r="16259" spans="1:18" x14ac:dyDescent="0.15">
      <c r="A16259" s="137">
        <v>16257</v>
      </c>
      <c r="B16259" s="82" t="s">
        <v>50030</v>
      </c>
      <c r="C16259" s="142" t="s">
        <v>27653</v>
      </c>
      <c r="D16259" s="82" t="s">
        <v>2796</v>
      </c>
      <c r="E16259" s="82" t="s">
        <v>5523</v>
      </c>
      <c r="F16259" s="82" t="s">
        <v>6429</v>
      </c>
      <c r="G16259" s="82" t="s">
        <v>5103</v>
      </c>
      <c r="H16259" s="82" t="s">
        <v>4309</v>
      </c>
      <c r="I16259" s="82" t="s">
        <v>5103</v>
      </c>
      <c r="J16259" s="82" t="s">
        <v>4309</v>
      </c>
      <c r="K16259" s="251">
        <v>45767</v>
      </c>
      <c r="L16259" s="251">
        <v>46132</v>
      </c>
      <c r="M16259" s="178">
        <v>50000</v>
      </c>
      <c r="N16259" s="300" t="str">
        <f>VLOOKUP(B16259,'DB Prv month'!$B:$I,8,0)</f>
        <v>A3991</v>
      </c>
      <c r="O16259" s="176" t="b">
        <f t="shared" si="506"/>
        <v>1</v>
      </c>
      <c r="P16259" s="176" t="str">
        <f t="shared" si="507"/>
        <v>C-0000035754</v>
      </c>
      <c r="Q16259" s="301">
        <f>IFERROR(IF(MATCH($P16259,DOMAIN!$AC:$AC,0)&gt;0,1,0),0)</f>
        <v>0</v>
      </c>
      <c r="R16259" s="297" t="str">
        <f>IFERROR(IF(MATCH(I16259,DOMAIN!$U:$U,0)&gt;0,VLOOKUP(I16259,DOMAIN!$U:$W,3,0),'Commission month'!I16259),I16259)</f>
        <v>A3991</v>
      </c>
    </row>
    <row r="16260" spans="1:18" x14ac:dyDescent="0.15">
      <c r="A16260" s="137">
        <v>16258</v>
      </c>
      <c r="B16260" s="82" t="s">
        <v>24650</v>
      </c>
      <c r="C16260" s="142" t="s">
        <v>32506</v>
      </c>
      <c r="D16260" s="82" t="s">
        <v>8978</v>
      </c>
      <c r="E16260" s="82" t="s">
        <v>5497</v>
      </c>
      <c r="F16260" s="82" t="s">
        <v>6429</v>
      </c>
      <c r="G16260" s="82" t="s">
        <v>2572</v>
      </c>
      <c r="H16260" s="82" t="s">
        <v>1248</v>
      </c>
      <c r="I16260" s="82" t="s">
        <v>2572</v>
      </c>
      <c r="J16260" s="82" t="s">
        <v>1248</v>
      </c>
      <c r="K16260" s="251">
        <v>45162</v>
      </c>
      <c r="L16260" s="251">
        <v>45893</v>
      </c>
      <c r="M16260" s="178">
        <v>56881.94</v>
      </c>
      <c r="N16260" s="300" t="str">
        <f>VLOOKUP(B16260,'DB Prv month'!$B:$I,8,0)</f>
        <v>A3764</v>
      </c>
      <c r="O16260" s="176" t="b">
        <f t="shared" ref="O16260:O16323" si="508">R16260=N16260</f>
        <v>1</v>
      </c>
      <c r="P16260" s="176" t="str">
        <f t="shared" ref="P16260:P16323" si="509">"C"&amp;"-"&amp;$C16260</f>
        <v>C-0000039967</v>
      </c>
      <c r="Q16260" s="301">
        <f>IFERROR(IF(MATCH($P16260,DOMAIN!$AC:$AC,0)&gt;0,1,0),0)</f>
        <v>0</v>
      </c>
      <c r="R16260" s="297" t="str">
        <f>IFERROR(IF(MATCH(I16260,DOMAIN!$U:$U,0)&gt;0,VLOOKUP(I16260,DOMAIN!$U:$W,3,0),'Commission month'!I16260),I16260)</f>
        <v>A3764</v>
      </c>
    </row>
    <row r="16261" spans="1:18" x14ac:dyDescent="0.15">
      <c r="A16261" s="137">
        <v>16259</v>
      </c>
      <c r="B16261" s="82" t="s">
        <v>50031</v>
      </c>
      <c r="C16261" s="142" t="s">
        <v>49311</v>
      </c>
      <c r="D16261" s="82" t="s">
        <v>49312</v>
      </c>
      <c r="E16261" s="82" t="s">
        <v>5469</v>
      </c>
      <c r="F16261" s="82" t="s">
        <v>6429</v>
      </c>
      <c r="G16261" s="82" t="s">
        <v>45422</v>
      </c>
      <c r="H16261" s="82" t="s">
        <v>2379</v>
      </c>
      <c r="I16261" s="82" t="s">
        <v>45422</v>
      </c>
      <c r="J16261" s="82" t="s">
        <v>2379</v>
      </c>
      <c r="K16261" s="251">
        <v>45757</v>
      </c>
      <c r="L16261" s="251">
        <v>45848</v>
      </c>
      <c r="M16261" s="178">
        <v>250000</v>
      </c>
      <c r="N16261" s="300" t="str">
        <f>VLOOKUP(B16261,'DB Prv month'!$B:$I,8,0)</f>
        <v>A4035</v>
      </c>
      <c r="O16261" s="176" t="b">
        <f t="shared" si="508"/>
        <v>1</v>
      </c>
      <c r="P16261" s="176" t="str">
        <f t="shared" si="509"/>
        <v>C-0000090793</v>
      </c>
      <c r="Q16261" s="301">
        <f>IFERROR(IF(MATCH($P16261,DOMAIN!$AC:$AC,0)&gt;0,1,0),0)</f>
        <v>0</v>
      </c>
      <c r="R16261" s="297" t="str">
        <f>IFERROR(IF(MATCH(I16261,DOMAIN!$U:$U,0)&gt;0,VLOOKUP(I16261,DOMAIN!$U:$W,3,0),'Commission month'!I16261),I16261)</f>
        <v>A4035</v>
      </c>
    </row>
    <row r="16262" spans="1:18" x14ac:dyDescent="0.15">
      <c r="A16262" s="137">
        <v>16260</v>
      </c>
      <c r="B16262" s="82" t="s">
        <v>24651</v>
      </c>
      <c r="C16262" s="142" t="s">
        <v>33271</v>
      </c>
      <c r="D16262" s="82" t="s">
        <v>24652</v>
      </c>
      <c r="E16262" s="82" t="s">
        <v>20912</v>
      </c>
      <c r="F16262" s="82" t="s">
        <v>6429</v>
      </c>
      <c r="G16262" s="82" t="s">
        <v>2667</v>
      </c>
      <c r="H16262" s="82" t="s">
        <v>2668</v>
      </c>
      <c r="I16262" s="82" t="s">
        <v>2667</v>
      </c>
      <c r="J16262" s="82" t="s">
        <v>2668</v>
      </c>
      <c r="K16262" s="251">
        <v>45071</v>
      </c>
      <c r="L16262" s="251">
        <v>46532</v>
      </c>
      <c r="M16262" s="178">
        <v>273325</v>
      </c>
      <c r="N16262" s="300" t="str">
        <f>VLOOKUP(B16262,'DB Prv month'!$B:$I,8,0)</f>
        <v>A3502</v>
      </c>
      <c r="O16262" s="176" t="b">
        <f t="shared" si="508"/>
        <v>1</v>
      </c>
      <c r="P16262" s="176" t="str">
        <f t="shared" si="509"/>
        <v>C-0000052069</v>
      </c>
      <c r="Q16262" s="301">
        <f>IFERROR(IF(MATCH($P16262,DOMAIN!$AC:$AC,0)&gt;0,1,0),0)</f>
        <v>0</v>
      </c>
      <c r="R16262" s="297" t="str">
        <f>IFERROR(IF(MATCH(I16262,DOMAIN!$U:$U,0)&gt;0,VLOOKUP(I16262,DOMAIN!$U:$W,3,0),'Commission month'!I16262),I16262)</f>
        <v>A3502</v>
      </c>
    </row>
    <row r="16263" spans="1:18" x14ac:dyDescent="0.15">
      <c r="A16263" s="137">
        <v>16261</v>
      </c>
      <c r="B16263" s="82" t="s">
        <v>24655</v>
      </c>
      <c r="C16263" s="142" t="s">
        <v>32753</v>
      </c>
      <c r="D16263" s="82" t="s">
        <v>23248</v>
      </c>
      <c r="E16263" s="82" t="s">
        <v>5493</v>
      </c>
      <c r="F16263" s="82" t="s">
        <v>6429</v>
      </c>
      <c r="G16263" s="82" t="s">
        <v>2746</v>
      </c>
      <c r="H16263" s="82" t="s">
        <v>2747</v>
      </c>
      <c r="I16263" s="82" t="s">
        <v>2746</v>
      </c>
      <c r="J16263" s="82" t="s">
        <v>2747</v>
      </c>
      <c r="K16263" s="251">
        <v>45342</v>
      </c>
      <c r="L16263" s="251">
        <v>46073</v>
      </c>
      <c r="M16263" s="178">
        <v>545974.94999999995</v>
      </c>
      <c r="N16263" s="300" t="str">
        <f>VLOOKUP(B16263,'DB Prv month'!$B:$I,8,0)</f>
        <v>A2883</v>
      </c>
      <c r="O16263" s="176" t="b">
        <f t="shared" si="508"/>
        <v>1</v>
      </c>
      <c r="P16263" s="176" t="str">
        <f t="shared" si="509"/>
        <v>C-0000077552</v>
      </c>
      <c r="Q16263" s="301">
        <f>IFERROR(IF(MATCH($P16263,DOMAIN!$AC:$AC,0)&gt;0,1,0),0)</f>
        <v>0</v>
      </c>
      <c r="R16263" s="297" t="str">
        <f>IFERROR(IF(MATCH(I16263,DOMAIN!$U:$U,0)&gt;0,VLOOKUP(I16263,DOMAIN!$U:$W,3,0),'Commission month'!I16263),I16263)</f>
        <v>A2883</v>
      </c>
    </row>
    <row r="16264" spans="1:18" x14ac:dyDescent="0.15">
      <c r="A16264" s="137">
        <v>16262</v>
      </c>
      <c r="B16264" s="82" t="s">
        <v>24656</v>
      </c>
      <c r="C16264" s="142" t="s">
        <v>33273</v>
      </c>
      <c r="D16264" s="82" t="s">
        <v>24657</v>
      </c>
      <c r="E16264" s="82" t="s">
        <v>5640</v>
      </c>
      <c r="F16264" s="82" t="s">
        <v>6429</v>
      </c>
      <c r="G16264" s="82" t="s">
        <v>726</v>
      </c>
      <c r="H16264" s="82" t="s">
        <v>727</v>
      </c>
      <c r="I16264" s="82" t="s">
        <v>726</v>
      </c>
      <c r="J16264" s="82" t="s">
        <v>727</v>
      </c>
      <c r="K16264" s="251">
        <v>44964</v>
      </c>
      <c r="L16264" s="251">
        <v>45876</v>
      </c>
      <c r="M16264" s="178">
        <v>70090.720000000001</v>
      </c>
      <c r="N16264" s="300" t="str">
        <f>VLOOKUP(B16264,'DB Prv month'!$B:$I,8,0)</f>
        <v>A3740</v>
      </c>
      <c r="O16264" s="176" t="b">
        <f t="shared" si="508"/>
        <v>1</v>
      </c>
      <c r="P16264" s="176" t="str">
        <f t="shared" si="509"/>
        <v>C-002799</v>
      </c>
      <c r="Q16264" s="301">
        <f>IFERROR(IF(MATCH($P16264,DOMAIN!$AC:$AC,0)&gt;0,1,0),0)</f>
        <v>0</v>
      </c>
      <c r="R16264" s="297" t="str">
        <f>IFERROR(IF(MATCH(I16264,DOMAIN!$U:$U,0)&gt;0,VLOOKUP(I16264,DOMAIN!$U:$W,3,0),'Commission month'!I16264),I16264)</f>
        <v>A3740</v>
      </c>
    </row>
    <row r="16265" spans="1:18" x14ac:dyDescent="0.15">
      <c r="A16265" s="137">
        <v>16263</v>
      </c>
      <c r="B16265" s="82" t="s">
        <v>24658</v>
      </c>
      <c r="C16265" s="142" t="s">
        <v>32711</v>
      </c>
      <c r="D16265" s="82" t="s">
        <v>23130</v>
      </c>
      <c r="E16265" s="82" t="s">
        <v>5493</v>
      </c>
      <c r="F16265" s="82" t="s">
        <v>6429</v>
      </c>
      <c r="G16265" s="82" t="s">
        <v>4744</v>
      </c>
      <c r="H16265" s="82" t="s">
        <v>4745</v>
      </c>
      <c r="I16265" s="82" t="s">
        <v>4744</v>
      </c>
      <c r="J16265" s="82" t="s">
        <v>4745</v>
      </c>
      <c r="K16265" s="251">
        <v>45355</v>
      </c>
      <c r="L16265" s="251">
        <v>46085</v>
      </c>
      <c r="M16265" s="178">
        <v>439450</v>
      </c>
      <c r="N16265" s="300" t="str">
        <f>VLOOKUP(B16265,'DB Prv month'!$B:$I,8,0)</f>
        <v>A3328</v>
      </c>
      <c r="O16265" s="176" t="b">
        <f t="shared" si="508"/>
        <v>1</v>
      </c>
      <c r="P16265" s="176" t="str">
        <f t="shared" si="509"/>
        <v>C-0000031133</v>
      </c>
      <c r="Q16265" s="301">
        <f>IFERROR(IF(MATCH($P16265,DOMAIN!$AC:$AC,0)&gt;0,1,0),0)</f>
        <v>0</v>
      </c>
      <c r="R16265" s="297" t="str">
        <f>IFERROR(IF(MATCH(I16265,DOMAIN!$U:$U,0)&gt;0,VLOOKUP(I16265,DOMAIN!$U:$W,3,0),'Commission month'!I16265),I16265)</f>
        <v>A3328</v>
      </c>
    </row>
    <row r="16266" spans="1:18" x14ac:dyDescent="0.15">
      <c r="A16266" s="137">
        <v>16264</v>
      </c>
      <c r="B16266" s="82" t="s">
        <v>50032</v>
      </c>
      <c r="C16266" s="142" t="s">
        <v>49335</v>
      </c>
      <c r="D16266" s="82" t="s">
        <v>770</v>
      </c>
      <c r="E16266" s="82" t="s">
        <v>5469</v>
      </c>
      <c r="F16266" s="82" t="s">
        <v>6429</v>
      </c>
      <c r="G16266" s="82" t="s">
        <v>1698</v>
      </c>
      <c r="H16266" s="82" t="s">
        <v>1699</v>
      </c>
      <c r="I16266" s="82" t="s">
        <v>1698</v>
      </c>
      <c r="J16266" s="82" t="s">
        <v>1699</v>
      </c>
      <c r="K16266" s="251">
        <v>45769</v>
      </c>
      <c r="L16266" s="251">
        <v>45860</v>
      </c>
      <c r="M16266" s="178">
        <v>400000</v>
      </c>
      <c r="N16266" s="300" t="str">
        <f>VLOOKUP(B16266,'DB Prv month'!$B:$I,8,0)</f>
        <v>A3100</v>
      </c>
      <c r="O16266" s="176" t="b">
        <f t="shared" si="508"/>
        <v>1</v>
      </c>
      <c r="P16266" s="176" t="str">
        <f t="shared" si="509"/>
        <v>C-0000090884</v>
      </c>
      <c r="Q16266" s="301">
        <f>IFERROR(IF(MATCH($P16266,DOMAIN!$AC:$AC,0)&gt;0,1,0),0)</f>
        <v>0</v>
      </c>
      <c r="R16266" s="297" t="str">
        <f>IFERROR(IF(MATCH(I16266,DOMAIN!$U:$U,0)&gt;0,VLOOKUP(I16266,DOMAIN!$U:$W,3,0),'Commission month'!I16266),I16266)</f>
        <v>A3100</v>
      </c>
    </row>
    <row r="16267" spans="1:18" x14ac:dyDescent="0.15">
      <c r="A16267" s="137">
        <v>16265</v>
      </c>
      <c r="B16267" s="82" t="s">
        <v>51303</v>
      </c>
      <c r="C16267" s="142" t="s">
        <v>50650</v>
      </c>
      <c r="D16267" s="82" t="s">
        <v>50651</v>
      </c>
      <c r="E16267" s="82" t="s">
        <v>5497</v>
      </c>
      <c r="F16267" s="82" t="s">
        <v>6429</v>
      </c>
      <c r="G16267" s="82" t="s">
        <v>2548</v>
      </c>
      <c r="H16267" s="82" t="s">
        <v>2549</v>
      </c>
      <c r="I16267" s="82" t="s">
        <v>2548</v>
      </c>
      <c r="J16267" s="82" t="s">
        <v>2549</v>
      </c>
      <c r="K16267" s="251">
        <v>45795</v>
      </c>
      <c r="L16267" s="251">
        <v>45887</v>
      </c>
      <c r="M16267" s="178">
        <v>500000</v>
      </c>
      <c r="N16267" s="300" t="str">
        <f>VLOOKUP(B16267,'DB Prv month'!$B:$I,8,0)</f>
        <v>A3782</v>
      </c>
      <c r="O16267" s="176" t="b">
        <f t="shared" si="508"/>
        <v>1</v>
      </c>
      <c r="P16267" s="176" t="str">
        <f t="shared" si="509"/>
        <v>C-0000091226</v>
      </c>
      <c r="Q16267" s="301">
        <f>IFERROR(IF(MATCH($P16267,DOMAIN!$AC:$AC,0)&gt;0,1,0),0)</f>
        <v>0</v>
      </c>
      <c r="R16267" s="297" t="str">
        <f>IFERROR(IF(MATCH(I16267,DOMAIN!$U:$U,0)&gt;0,VLOOKUP(I16267,DOMAIN!$U:$W,3,0),'Commission month'!I16267),I16267)</f>
        <v>A3782</v>
      </c>
    </row>
    <row r="16268" spans="1:18" x14ac:dyDescent="0.15">
      <c r="A16268" s="137">
        <v>16266</v>
      </c>
      <c r="B16268" s="82" t="s">
        <v>24659</v>
      </c>
      <c r="C16268" s="142" t="s">
        <v>32733</v>
      </c>
      <c r="D16268" s="82" t="s">
        <v>23190</v>
      </c>
      <c r="E16268" s="82" t="s">
        <v>5531</v>
      </c>
      <c r="F16268" s="82" t="s">
        <v>6429</v>
      </c>
      <c r="G16268" s="82" t="s">
        <v>2548</v>
      </c>
      <c r="H16268" s="82" t="s">
        <v>2549</v>
      </c>
      <c r="I16268" s="82" t="s">
        <v>2548</v>
      </c>
      <c r="J16268" s="82" t="s">
        <v>2549</v>
      </c>
      <c r="K16268" s="251">
        <v>45482</v>
      </c>
      <c r="L16268" s="251">
        <v>45847</v>
      </c>
      <c r="M16268" s="178">
        <v>5000000</v>
      </c>
      <c r="N16268" s="300" t="str">
        <f>VLOOKUP(B16268,'DB Prv month'!$B:$I,8,0)</f>
        <v>A3782</v>
      </c>
      <c r="O16268" s="176" t="b">
        <f t="shared" si="508"/>
        <v>1</v>
      </c>
      <c r="P16268" s="176" t="str">
        <f t="shared" si="509"/>
        <v>C-0000077356</v>
      </c>
      <c r="Q16268" s="301">
        <f>IFERROR(IF(MATCH($P16268,DOMAIN!$AC:$AC,0)&gt;0,1,0),0)</f>
        <v>0</v>
      </c>
      <c r="R16268" s="297" t="str">
        <f>IFERROR(IF(MATCH(I16268,DOMAIN!$U:$U,0)&gt;0,VLOOKUP(I16268,DOMAIN!$U:$W,3,0),'Commission month'!I16268),I16268)</f>
        <v>A3782</v>
      </c>
    </row>
    <row r="16269" spans="1:18" x14ac:dyDescent="0.15">
      <c r="A16269" s="137">
        <v>16267</v>
      </c>
      <c r="B16269" s="82" t="s">
        <v>50033</v>
      </c>
      <c r="C16269" s="142" t="s">
        <v>30249</v>
      </c>
      <c r="D16269" s="82" t="s">
        <v>16649</v>
      </c>
      <c r="E16269" s="82" t="s">
        <v>5640</v>
      </c>
      <c r="F16269" s="82" t="s">
        <v>6429</v>
      </c>
      <c r="G16269" s="82" t="s">
        <v>1886</v>
      </c>
      <c r="H16269" s="82" t="s">
        <v>1887</v>
      </c>
      <c r="I16269" s="82" t="s">
        <v>1886</v>
      </c>
      <c r="J16269" s="82" t="s">
        <v>1887</v>
      </c>
      <c r="K16269" s="251">
        <v>45770</v>
      </c>
      <c r="L16269" s="251">
        <v>45953</v>
      </c>
      <c r="M16269" s="178">
        <v>200000</v>
      </c>
      <c r="N16269" s="300" t="str">
        <f>VLOOKUP(B16269,'DB Prv month'!$B:$I,8,0)</f>
        <v>A3506</v>
      </c>
      <c r="O16269" s="176" t="b">
        <f t="shared" si="508"/>
        <v>1</v>
      </c>
      <c r="P16269" s="176" t="str">
        <f t="shared" si="509"/>
        <v>C-0000086556</v>
      </c>
      <c r="Q16269" s="301">
        <f>IFERROR(IF(MATCH($P16269,DOMAIN!$AC:$AC,0)&gt;0,1,0),0)</f>
        <v>0</v>
      </c>
      <c r="R16269" s="297" t="str">
        <f>IFERROR(IF(MATCH(I16269,DOMAIN!$U:$U,0)&gt;0,VLOOKUP(I16269,DOMAIN!$U:$W,3,0),'Commission month'!I16269),I16269)</f>
        <v>A3506</v>
      </c>
    </row>
    <row r="16270" spans="1:18" x14ac:dyDescent="0.15">
      <c r="A16270" s="137">
        <v>16268</v>
      </c>
      <c r="B16270" s="82" t="s">
        <v>24662</v>
      </c>
      <c r="C16270" s="142" t="s">
        <v>5661</v>
      </c>
      <c r="D16270" s="82" t="s">
        <v>12554</v>
      </c>
      <c r="E16270" s="82" t="s">
        <v>20511</v>
      </c>
      <c r="F16270" s="82" t="s">
        <v>6429</v>
      </c>
      <c r="G16270" s="82" t="s">
        <v>4674</v>
      </c>
      <c r="H16270" s="82" t="s">
        <v>4675</v>
      </c>
      <c r="I16270" s="82" t="s">
        <v>4674</v>
      </c>
      <c r="J16270" s="82" t="s">
        <v>4675</v>
      </c>
      <c r="K16270" s="251">
        <v>45158</v>
      </c>
      <c r="L16270" s="251">
        <v>45889</v>
      </c>
      <c r="M16270" s="178">
        <v>150000</v>
      </c>
      <c r="N16270" s="300" t="str">
        <f>VLOOKUP(B16270,'DB Prv month'!$B:$I,8,0)</f>
        <v>A3236</v>
      </c>
      <c r="O16270" s="176" t="b">
        <f t="shared" si="508"/>
        <v>1</v>
      </c>
      <c r="P16270" s="176" t="str">
        <f t="shared" si="509"/>
        <v>C-0000030129</v>
      </c>
      <c r="Q16270" s="301">
        <f>IFERROR(IF(MATCH($P16270,DOMAIN!$AC:$AC,0)&gt;0,1,0),0)</f>
        <v>0</v>
      </c>
      <c r="R16270" s="297" t="str">
        <f>IFERROR(IF(MATCH(I16270,DOMAIN!$U:$U,0)&gt;0,VLOOKUP(I16270,DOMAIN!$U:$W,3,0),'Commission month'!I16270),I16270)</f>
        <v>A3236</v>
      </c>
    </row>
    <row r="16271" spans="1:18" x14ac:dyDescent="0.15">
      <c r="A16271" s="137">
        <v>16269</v>
      </c>
      <c r="B16271" s="82" t="s">
        <v>24663</v>
      </c>
      <c r="C16271" s="142" t="s">
        <v>5597</v>
      </c>
      <c r="D16271" s="82" t="s">
        <v>5596</v>
      </c>
      <c r="E16271" s="82" t="s">
        <v>5514</v>
      </c>
      <c r="F16271" s="82" t="s">
        <v>6429</v>
      </c>
      <c r="G16271" s="82" t="s">
        <v>2414</v>
      </c>
      <c r="H16271" s="82" t="s">
        <v>2415</v>
      </c>
      <c r="I16271" s="82" t="s">
        <v>2414</v>
      </c>
      <c r="J16271" s="82" t="s">
        <v>2415</v>
      </c>
      <c r="K16271" s="251">
        <v>45433</v>
      </c>
      <c r="L16271" s="251">
        <v>46163</v>
      </c>
      <c r="M16271" s="178">
        <v>500000</v>
      </c>
      <c r="N16271" s="300" t="str">
        <f>VLOOKUP(B16271,'DB Prv month'!$B:$I,8,0)</f>
        <v>D3854</v>
      </c>
      <c r="O16271" s="176" t="b">
        <f t="shared" si="508"/>
        <v>1</v>
      </c>
      <c r="P16271" s="176" t="str">
        <f t="shared" si="509"/>
        <v>C-0000086546</v>
      </c>
      <c r="Q16271" s="301">
        <f>IFERROR(IF(MATCH($P16271,DOMAIN!$AC:$AC,0)&gt;0,1,0),0)</f>
        <v>0</v>
      </c>
      <c r="R16271" s="297" t="str">
        <f>IFERROR(IF(MATCH(I16271,DOMAIN!$U:$U,0)&gt;0,VLOOKUP(I16271,DOMAIN!$U:$W,3,0),'Commission month'!I16271),I16271)</f>
        <v>D3854</v>
      </c>
    </row>
    <row r="16272" spans="1:18" x14ac:dyDescent="0.15">
      <c r="A16272" s="137">
        <v>16270</v>
      </c>
      <c r="B16272" s="82" t="s">
        <v>46452</v>
      </c>
      <c r="C16272" s="142" t="s">
        <v>29551</v>
      </c>
      <c r="D16272" s="82" t="s">
        <v>14845</v>
      </c>
      <c r="E16272" s="82" t="s">
        <v>5497</v>
      </c>
      <c r="F16272" s="82" t="s">
        <v>6429</v>
      </c>
      <c r="G16272" s="82" t="s">
        <v>1884</v>
      </c>
      <c r="H16272" s="82" t="s">
        <v>1885</v>
      </c>
      <c r="I16272" s="82" t="s">
        <v>1884</v>
      </c>
      <c r="J16272" s="82" t="s">
        <v>1885</v>
      </c>
      <c r="K16272" s="251">
        <v>45627</v>
      </c>
      <c r="L16272" s="251">
        <v>45901</v>
      </c>
      <c r="M16272" s="178">
        <v>500000</v>
      </c>
      <c r="N16272" s="300" t="str">
        <f>VLOOKUP(B16272,'DB Prv month'!$B:$I,8,0)</f>
        <v>A3503</v>
      </c>
      <c r="O16272" s="176" t="b">
        <f t="shared" si="508"/>
        <v>1</v>
      </c>
      <c r="P16272" s="176" t="str">
        <f t="shared" si="509"/>
        <v>C-002919</v>
      </c>
      <c r="Q16272" s="301">
        <f>IFERROR(IF(MATCH($P16272,DOMAIN!$AC:$AC,0)&gt;0,1,0),0)</f>
        <v>0</v>
      </c>
      <c r="R16272" s="297" t="str">
        <f>IFERROR(IF(MATCH(I16272,DOMAIN!$U:$U,0)&gt;0,VLOOKUP(I16272,DOMAIN!$U:$W,3,0),'Commission month'!I16272),I16272)</f>
        <v>A3503</v>
      </c>
    </row>
    <row r="16273" spans="1:18" x14ac:dyDescent="0.15">
      <c r="A16273" s="137">
        <v>16271</v>
      </c>
      <c r="B16273" s="82" t="s">
        <v>51241</v>
      </c>
      <c r="C16273" s="142" t="s">
        <v>32800</v>
      </c>
      <c r="D16273" s="82" t="s">
        <v>23368</v>
      </c>
      <c r="E16273" s="82" t="s">
        <v>5477</v>
      </c>
      <c r="F16273" s="82" t="s">
        <v>6429</v>
      </c>
      <c r="G16273" s="82" t="s">
        <v>3961</v>
      </c>
      <c r="H16273" s="82" t="s">
        <v>3962</v>
      </c>
      <c r="I16273" s="82" t="s">
        <v>3961</v>
      </c>
      <c r="J16273" s="82" t="s">
        <v>3962</v>
      </c>
      <c r="K16273" s="251">
        <v>45791</v>
      </c>
      <c r="L16273" s="251">
        <v>45975</v>
      </c>
      <c r="M16273" s="178">
        <v>200000</v>
      </c>
      <c r="N16273" s="300" t="str">
        <f>VLOOKUP(B16273,'DB Prv month'!$B:$I,8,0)</f>
        <v>A3908</v>
      </c>
      <c r="O16273" s="176" t="b">
        <f t="shared" si="508"/>
        <v>1</v>
      </c>
      <c r="P16273" s="176" t="str">
        <f t="shared" si="509"/>
        <v>C-0000033429</v>
      </c>
      <c r="Q16273" s="301">
        <f>IFERROR(IF(MATCH($P16273,DOMAIN!$AC:$AC,0)&gt;0,1,0),0)</f>
        <v>0</v>
      </c>
      <c r="R16273" s="297" t="str">
        <f>IFERROR(IF(MATCH(I16273,DOMAIN!$U:$U,0)&gt;0,VLOOKUP(I16273,DOMAIN!$U:$W,3,0),'Commission month'!I16273),I16273)</f>
        <v>A3908</v>
      </c>
    </row>
    <row r="16274" spans="1:18" x14ac:dyDescent="0.15">
      <c r="A16274" s="137">
        <v>16272</v>
      </c>
      <c r="B16274" s="82" t="s">
        <v>24667</v>
      </c>
      <c r="C16274" s="142" t="s">
        <v>31332</v>
      </c>
      <c r="D16274" s="82" t="s">
        <v>19796</v>
      </c>
      <c r="E16274" s="82" t="s">
        <v>5500</v>
      </c>
      <c r="F16274" s="82" t="s">
        <v>6429</v>
      </c>
      <c r="G16274" s="82" t="s">
        <v>1619</v>
      </c>
      <c r="H16274" s="82" t="s">
        <v>1620</v>
      </c>
      <c r="I16274" s="82" t="s">
        <v>1619</v>
      </c>
      <c r="J16274" s="82" t="s">
        <v>1620</v>
      </c>
      <c r="K16274" s="251">
        <v>45547</v>
      </c>
      <c r="L16274" s="251">
        <v>45912</v>
      </c>
      <c r="M16274" s="178">
        <v>406894.35</v>
      </c>
      <c r="N16274" s="300" t="str">
        <f>VLOOKUP(B16274,'DB Prv month'!$B:$I,8,0)</f>
        <v>A3447</v>
      </c>
      <c r="O16274" s="176" t="b">
        <f t="shared" si="508"/>
        <v>1</v>
      </c>
      <c r="P16274" s="176" t="str">
        <f t="shared" si="509"/>
        <v>C-0000038399</v>
      </c>
      <c r="Q16274" s="301">
        <f>IFERROR(IF(MATCH($P16274,DOMAIN!$AC:$AC,0)&gt;0,1,0),0)</f>
        <v>0</v>
      </c>
      <c r="R16274" s="297" t="str">
        <f>IFERROR(IF(MATCH(I16274,DOMAIN!$U:$U,0)&gt;0,VLOOKUP(I16274,DOMAIN!$U:$W,3,0),'Commission month'!I16274),I16274)</f>
        <v>A3447</v>
      </c>
    </row>
    <row r="16275" spans="1:18" x14ac:dyDescent="0.15">
      <c r="A16275" s="137">
        <v>16273</v>
      </c>
      <c r="B16275" s="82" t="s">
        <v>44899</v>
      </c>
      <c r="C16275" s="142" t="s">
        <v>44580</v>
      </c>
      <c r="D16275" s="82" t="s">
        <v>44581</v>
      </c>
      <c r="E16275" s="82" t="s">
        <v>5477</v>
      </c>
      <c r="F16275" s="82" t="s">
        <v>6429</v>
      </c>
      <c r="G16275" s="82" t="s">
        <v>3943</v>
      </c>
      <c r="H16275" s="82" t="s">
        <v>3944</v>
      </c>
      <c r="I16275" s="82" t="s">
        <v>3943</v>
      </c>
      <c r="J16275" s="82" t="s">
        <v>3944</v>
      </c>
      <c r="K16275" s="251">
        <v>45615</v>
      </c>
      <c r="L16275" s="251">
        <v>45980</v>
      </c>
      <c r="M16275" s="178">
        <v>62500</v>
      </c>
      <c r="N16275" s="300" t="str">
        <f>VLOOKUP(B16275,'DB Prv month'!$B:$I,8,0)</f>
        <v>A3937</v>
      </c>
      <c r="O16275" s="176" t="b">
        <f t="shared" si="508"/>
        <v>1</v>
      </c>
      <c r="P16275" s="176" t="str">
        <f t="shared" si="509"/>
        <v>C-0000088684</v>
      </c>
      <c r="Q16275" s="301">
        <f>IFERROR(IF(MATCH($P16275,DOMAIN!$AC:$AC,0)&gt;0,1,0),0)</f>
        <v>0</v>
      </c>
      <c r="R16275" s="297" t="str">
        <f>IFERROR(IF(MATCH(I16275,DOMAIN!$U:$U,0)&gt;0,VLOOKUP(I16275,DOMAIN!$U:$W,3,0),'Commission month'!I16275),I16275)</f>
        <v>A3937</v>
      </c>
    </row>
    <row r="16276" spans="1:18" x14ac:dyDescent="0.15">
      <c r="A16276" s="137">
        <v>16274</v>
      </c>
      <c r="B16276" s="82" t="s">
        <v>49240</v>
      </c>
      <c r="C16276" s="142" t="s">
        <v>33313</v>
      </c>
      <c r="D16276" s="82" t="s">
        <v>24800</v>
      </c>
      <c r="E16276" s="82" t="s">
        <v>5514</v>
      </c>
      <c r="F16276" s="82" t="s">
        <v>6429</v>
      </c>
      <c r="G16276" s="82" t="s">
        <v>1622</v>
      </c>
      <c r="H16276" s="82" t="s">
        <v>1623</v>
      </c>
      <c r="I16276" s="82" t="s">
        <v>1622</v>
      </c>
      <c r="J16276" s="82" t="s">
        <v>1623</v>
      </c>
      <c r="K16276" s="251">
        <v>45722</v>
      </c>
      <c r="L16276" s="251">
        <v>46087</v>
      </c>
      <c r="M16276" s="178">
        <v>400000</v>
      </c>
      <c r="N16276" s="300" t="str">
        <f>VLOOKUP(B16276,'DB Prv month'!$B:$I,8,0)</f>
        <v>A3449</v>
      </c>
      <c r="O16276" s="176" t="b">
        <f t="shared" si="508"/>
        <v>1</v>
      </c>
      <c r="P16276" s="176" t="str">
        <f t="shared" si="509"/>
        <v>C-0000038305</v>
      </c>
      <c r="Q16276" s="301">
        <f>IFERROR(IF(MATCH($P16276,DOMAIN!$AC:$AC,0)&gt;0,1,0),0)</f>
        <v>0</v>
      </c>
      <c r="R16276" s="297" t="str">
        <f>IFERROR(IF(MATCH(I16276,DOMAIN!$U:$U,0)&gt;0,VLOOKUP(I16276,DOMAIN!$U:$W,3,0),'Commission month'!I16276),I16276)</f>
        <v>A3449</v>
      </c>
    </row>
    <row r="16277" spans="1:18" x14ac:dyDescent="0.15">
      <c r="A16277" s="137">
        <v>16275</v>
      </c>
      <c r="B16277" s="82" t="s">
        <v>24668</v>
      </c>
      <c r="C16277" s="142" t="s">
        <v>33276</v>
      </c>
      <c r="D16277" s="82" t="s">
        <v>24669</v>
      </c>
      <c r="E16277" s="82" t="s">
        <v>5514</v>
      </c>
      <c r="F16277" s="82" t="s">
        <v>6429</v>
      </c>
      <c r="G16277" s="82" t="s">
        <v>1884</v>
      </c>
      <c r="H16277" s="82" t="s">
        <v>1885</v>
      </c>
      <c r="I16277" s="82" t="s">
        <v>1884</v>
      </c>
      <c r="J16277" s="82" t="s">
        <v>1885</v>
      </c>
      <c r="K16277" s="251">
        <v>45476</v>
      </c>
      <c r="L16277" s="251">
        <v>45841</v>
      </c>
      <c r="M16277" s="178">
        <v>500000</v>
      </c>
      <c r="N16277" s="300" t="str">
        <f>VLOOKUP(B16277,'DB Prv month'!$B:$I,8,0)</f>
        <v>A3503</v>
      </c>
      <c r="O16277" s="176" t="b">
        <f t="shared" si="508"/>
        <v>1</v>
      </c>
      <c r="P16277" s="176" t="str">
        <f t="shared" si="509"/>
        <v>C-0000060605</v>
      </c>
      <c r="Q16277" s="301">
        <f>IFERROR(IF(MATCH($P16277,DOMAIN!$AC:$AC,0)&gt;0,1,0),0)</f>
        <v>0</v>
      </c>
      <c r="R16277" s="297" t="str">
        <f>IFERROR(IF(MATCH(I16277,DOMAIN!$U:$U,0)&gt;0,VLOOKUP(I16277,DOMAIN!$U:$W,3,0),'Commission month'!I16277),I16277)</f>
        <v>A3503</v>
      </c>
    </row>
    <row r="16278" spans="1:18" x14ac:dyDescent="0.15">
      <c r="A16278" s="137">
        <v>16276</v>
      </c>
      <c r="B16278" s="82" t="s">
        <v>51080</v>
      </c>
      <c r="C16278" s="142" t="s">
        <v>31505</v>
      </c>
      <c r="D16278" s="82" t="s">
        <v>20276</v>
      </c>
      <c r="E16278" s="82" t="s">
        <v>51073</v>
      </c>
      <c r="F16278" s="82" t="s">
        <v>6429</v>
      </c>
      <c r="G16278" s="82" t="s">
        <v>2746</v>
      </c>
      <c r="H16278" s="82" t="s">
        <v>2747</v>
      </c>
      <c r="I16278" s="82" t="s">
        <v>2746</v>
      </c>
      <c r="J16278" s="82" t="s">
        <v>2747</v>
      </c>
      <c r="K16278" s="251">
        <v>45799</v>
      </c>
      <c r="L16278" s="251">
        <v>45983</v>
      </c>
      <c r="M16278" s="178">
        <v>400000</v>
      </c>
      <c r="N16278" s="300" t="str">
        <f>VLOOKUP(B16278,'DB Prv month'!$B:$I,8,0)</f>
        <v>A2883</v>
      </c>
      <c r="O16278" s="176" t="b">
        <f t="shared" si="508"/>
        <v>1</v>
      </c>
      <c r="P16278" s="176" t="str">
        <f t="shared" si="509"/>
        <v>C-000523</v>
      </c>
      <c r="Q16278" s="301">
        <f>IFERROR(IF(MATCH($P16278,DOMAIN!$AC:$AC,0)&gt;0,1,0),0)</f>
        <v>0</v>
      </c>
      <c r="R16278" s="297" t="str">
        <f>IFERROR(IF(MATCH(I16278,DOMAIN!$U:$U,0)&gt;0,VLOOKUP(I16278,DOMAIN!$U:$W,3,0),'Commission month'!I16278),I16278)</f>
        <v>A2883</v>
      </c>
    </row>
    <row r="16279" spans="1:18" x14ac:dyDescent="0.15">
      <c r="A16279" s="137">
        <v>16277</v>
      </c>
      <c r="B16279" s="82" t="s">
        <v>24672</v>
      </c>
      <c r="C16279" s="142" t="s">
        <v>33278</v>
      </c>
      <c r="D16279" s="82" t="s">
        <v>24673</v>
      </c>
      <c r="E16279" s="82" t="s">
        <v>21970</v>
      </c>
      <c r="F16279" s="82" t="s">
        <v>6429</v>
      </c>
      <c r="G16279" s="82" t="s">
        <v>1015</v>
      </c>
      <c r="H16279" s="82" t="s">
        <v>1016</v>
      </c>
      <c r="I16279" s="82" t="s">
        <v>1015</v>
      </c>
      <c r="J16279" s="82" t="s">
        <v>1016</v>
      </c>
      <c r="K16279" s="251">
        <v>45404</v>
      </c>
      <c r="L16279" s="251">
        <v>46225</v>
      </c>
      <c r="M16279" s="178">
        <v>10500000</v>
      </c>
      <c r="N16279" s="300" t="str">
        <f>VLOOKUP(B16279,'DB Prv month'!$B:$I,8,0)</f>
        <v>A2847</v>
      </c>
      <c r="O16279" s="176" t="b">
        <f t="shared" si="508"/>
        <v>1</v>
      </c>
      <c r="P16279" s="176" t="str">
        <f t="shared" si="509"/>
        <v>C-0000053064</v>
      </c>
      <c r="Q16279" s="301">
        <f>IFERROR(IF(MATCH($P16279,DOMAIN!$AC:$AC,0)&gt;0,1,0),0)</f>
        <v>0</v>
      </c>
      <c r="R16279" s="297" t="str">
        <f>IFERROR(IF(MATCH(I16279,DOMAIN!$U:$U,0)&gt;0,VLOOKUP(I16279,DOMAIN!$U:$W,3,0),'Commission month'!I16279),I16279)</f>
        <v>A2847</v>
      </c>
    </row>
    <row r="16280" spans="1:18" x14ac:dyDescent="0.15">
      <c r="A16280" s="137">
        <v>16278</v>
      </c>
      <c r="B16280" s="82" t="s">
        <v>24674</v>
      </c>
      <c r="C16280" s="142" t="s">
        <v>33154</v>
      </c>
      <c r="D16280" s="82" t="s">
        <v>24330</v>
      </c>
      <c r="E16280" s="82" t="s">
        <v>5477</v>
      </c>
      <c r="F16280" s="82" t="s">
        <v>6429</v>
      </c>
      <c r="G16280" s="82" t="s">
        <v>2047</v>
      </c>
      <c r="H16280" s="82" t="s">
        <v>1252</v>
      </c>
      <c r="I16280" s="82" t="s">
        <v>2047</v>
      </c>
      <c r="J16280" s="82" t="s">
        <v>1252</v>
      </c>
      <c r="K16280" s="251">
        <v>45470</v>
      </c>
      <c r="L16280" s="251">
        <v>46018</v>
      </c>
      <c r="M16280" s="178">
        <v>474150</v>
      </c>
      <c r="N16280" s="300" t="str">
        <f>VLOOKUP(B16280,'DB Prv month'!$B:$I,8,0)</f>
        <v>A3853</v>
      </c>
      <c r="O16280" s="176" t="b">
        <f t="shared" si="508"/>
        <v>1</v>
      </c>
      <c r="P16280" s="176" t="str">
        <f t="shared" si="509"/>
        <v>C-0000038939</v>
      </c>
      <c r="Q16280" s="301">
        <f>IFERROR(IF(MATCH($P16280,DOMAIN!$AC:$AC,0)&gt;0,1,0),0)</f>
        <v>0</v>
      </c>
      <c r="R16280" s="297" t="str">
        <f>IFERROR(IF(MATCH(I16280,DOMAIN!$U:$U,0)&gt;0,VLOOKUP(I16280,DOMAIN!$U:$W,3,0),'Commission month'!I16280),I16280)</f>
        <v>A3853</v>
      </c>
    </row>
    <row r="16281" spans="1:18" x14ac:dyDescent="0.15">
      <c r="A16281" s="137">
        <v>16279</v>
      </c>
      <c r="B16281" s="82" t="s">
        <v>24675</v>
      </c>
      <c r="C16281" s="142" t="s">
        <v>33279</v>
      </c>
      <c r="D16281" s="82" t="s">
        <v>24676</v>
      </c>
      <c r="E16281" s="82" t="s">
        <v>5514</v>
      </c>
      <c r="F16281" s="82" t="s">
        <v>6429</v>
      </c>
      <c r="G16281" s="82" t="s">
        <v>1622</v>
      </c>
      <c r="H16281" s="82" t="s">
        <v>1623</v>
      </c>
      <c r="I16281" s="82" t="s">
        <v>1622</v>
      </c>
      <c r="J16281" s="82" t="s">
        <v>1623</v>
      </c>
      <c r="K16281" s="251">
        <v>45286</v>
      </c>
      <c r="L16281" s="251">
        <v>46017</v>
      </c>
      <c r="M16281" s="178">
        <v>4256448.46</v>
      </c>
      <c r="N16281" s="300" t="str">
        <f>VLOOKUP(B16281,'DB Prv month'!$B:$I,8,0)</f>
        <v>A3449</v>
      </c>
      <c r="O16281" s="176" t="b">
        <f t="shared" si="508"/>
        <v>1</v>
      </c>
      <c r="P16281" s="176" t="str">
        <f t="shared" si="509"/>
        <v>C-000535</v>
      </c>
      <c r="Q16281" s="301">
        <f>IFERROR(IF(MATCH($P16281,DOMAIN!$AC:$AC,0)&gt;0,1,0),0)</f>
        <v>0</v>
      </c>
      <c r="R16281" s="297" t="str">
        <f>IFERROR(IF(MATCH(I16281,DOMAIN!$U:$U,0)&gt;0,VLOOKUP(I16281,DOMAIN!$U:$W,3,0),'Commission month'!I16281),I16281)</f>
        <v>A3449</v>
      </c>
    </row>
    <row r="16282" spans="1:18" x14ac:dyDescent="0.15">
      <c r="A16282" s="137">
        <v>16280</v>
      </c>
      <c r="B16282" s="82" t="s">
        <v>24677</v>
      </c>
      <c r="C16282" s="142" t="s">
        <v>29050</v>
      </c>
      <c r="D16282" s="82" t="s">
        <v>1889</v>
      </c>
      <c r="E16282" s="82" t="s">
        <v>5523</v>
      </c>
      <c r="F16282" s="82" t="s">
        <v>6429</v>
      </c>
      <c r="G16282" s="82" t="s">
        <v>2548</v>
      </c>
      <c r="H16282" s="82" t="s">
        <v>2549</v>
      </c>
      <c r="I16282" s="82" t="s">
        <v>2548</v>
      </c>
      <c r="J16282" s="82" t="s">
        <v>2549</v>
      </c>
      <c r="K16282" s="251">
        <v>45525</v>
      </c>
      <c r="L16282" s="251">
        <v>45890</v>
      </c>
      <c r="M16282" s="178">
        <v>600000</v>
      </c>
      <c r="N16282" s="300" t="str">
        <f>VLOOKUP(B16282,'DB Prv month'!$B:$I,8,0)</f>
        <v>A3782</v>
      </c>
      <c r="O16282" s="176" t="b">
        <f t="shared" si="508"/>
        <v>1</v>
      </c>
      <c r="P16282" s="176" t="str">
        <f t="shared" si="509"/>
        <v>C-0000080764</v>
      </c>
      <c r="Q16282" s="301">
        <f>IFERROR(IF(MATCH($P16282,DOMAIN!$AC:$AC,0)&gt;0,1,0),0)</f>
        <v>0</v>
      </c>
      <c r="R16282" s="297" t="str">
        <f>IFERROR(IF(MATCH(I16282,DOMAIN!$U:$U,0)&gt;0,VLOOKUP(I16282,DOMAIN!$U:$W,3,0),'Commission month'!I16282),I16282)</f>
        <v>A3782</v>
      </c>
    </row>
    <row r="16283" spans="1:18" x14ac:dyDescent="0.15">
      <c r="A16283" s="137">
        <v>16281</v>
      </c>
      <c r="B16283" s="82" t="s">
        <v>24678</v>
      </c>
      <c r="C16283" s="142" t="s">
        <v>32477</v>
      </c>
      <c r="D16283" s="82" t="s">
        <v>22613</v>
      </c>
      <c r="E16283" s="82" t="s">
        <v>5546</v>
      </c>
      <c r="F16283" s="82" t="s">
        <v>6429</v>
      </c>
      <c r="G16283" s="82" t="s">
        <v>1619</v>
      </c>
      <c r="H16283" s="82" t="s">
        <v>1620</v>
      </c>
      <c r="I16283" s="82" t="s">
        <v>1619</v>
      </c>
      <c r="J16283" s="82" t="s">
        <v>1620</v>
      </c>
      <c r="K16283" s="251">
        <v>45561</v>
      </c>
      <c r="L16283" s="251">
        <v>45926</v>
      </c>
      <c r="M16283" s="178">
        <v>16271662.82</v>
      </c>
      <c r="N16283" s="300" t="str">
        <f>VLOOKUP(B16283,'DB Prv month'!$B:$I,8,0)</f>
        <v>A3447</v>
      </c>
      <c r="O16283" s="176" t="b">
        <f t="shared" si="508"/>
        <v>1</v>
      </c>
      <c r="P16283" s="176" t="str">
        <f t="shared" si="509"/>
        <v>C-0000058730</v>
      </c>
      <c r="Q16283" s="301">
        <f>IFERROR(IF(MATCH($P16283,DOMAIN!$AC:$AC,0)&gt;0,1,0),0)</f>
        <v>0</v>
      </c>
      <c r="R16283" s="297" t="str">
        <f>IFERROR(IF(MATCH(I16283,DOMAIN!$U:$U,0)&gt;0,VLOOKUP(I16283,DOMAIN!$U:$W,3,0),'Commission month'!I16283),I16283)</f>
        <v>A3447</v>
      </c>
    </row>
    <row r="16284" spans="1:18" x14ac:dyDescent="0.15">
      <c r="A16284" s="137">
        <v>16282</v>
      </c>
      <c r="B16284" s="82" t="s">
        <v>24679</v>
      </c>
      <c r="C16284" s="142" t="s">
        <v>32865</v>
      </c>
      <c r="D16284" s="82" t="s">
        <v>23534</v>
      </c>
      <c r="E16284" s="82" t="s">
        <v>5523</v>
      </c>
      <c r="F16284" s="82" t="s">
        <v>6429</v>
      </c>
      <c r="G16284" s="82" t="s">
        <v>4960</v>
      </c>
      <c r="H16284" s="82" t="s">
        <v>4961</v>
      </c>
      <c r="I16284" s="82" t="s">
        <v>4960</v>
      </c>
      <c r="J16284" s="82" t="s">
        <v>4961</v>
      </c>
      <c r="K16284" s="251">
        <v>45357</v>
      </c>
      <c r="L16284" s="251">
        <v>46087</v>
      </c>
      <c r="M16284" s="178">
        <v>2693875</v>
      </c>
      <c r="N16284" s="300" t="str">
        <f>VLOOKUP(B16284,'DB Prv month'!$B:$I,8,0)</f>
        <v>A3396</v>
      </c>
      <c r="O16284" s="176" t="b">
        <f t="shared" si="508"/>
        <v>1</v>
      </c>
      <c r="P16284" s="176" t="str">
        <f t="shared" si="509"/>
        <v>C-0000085654</v>
      </c>
      <c r="Q16284" s="301">
        <f>IFERROR(IF(MATCH($P16284,DOMAIN!$AC:$AC,0)&gt;0,1,0),0)</f>
        <v>0</v>
      </c>
      <c r="R16284" s="297" t="str">
        <f>IFERROR(IF(MATCH(I16284,DOMAIN!$U:$U,0)&gt;0,VLOOKUP(I16284,DOMAIN!$U:$W,3,0),'Commission month'!I16284),I16284)</f>
        <v>A3396</v>
      </c>
    </row>
    <row r="16285" spans="1:18" x14ac:dyDescent="0.15">
      <c r="A16285" s="137">
        <v>16283</v>
      </c>
      <c r="B16285" s="82" t="s">
        <v>33750</v>
      </c>
      <c r="C16285" s="142" t="s">
        <v>27534</v>
      </c>
      <c r="D16285" s="82" t="s">
        <v>10405</v>
      </c>
      <c r="E16285" s="82" t="s">
        <v>5523</v>
      </c>
      <c r="F16285" s="82" t="s">
        <v>6429</v>
      </c>
      <c r="G16285" s="82" t="s">
        <v>4913</v>
      </c>
      <c r="H16285" s="82" t="s">
        <v>4914</v>
      </c>
      <c r="I16285" s="82" t="s">
        <v>4913</v>
      </c>
      <c r="J16285" s="82" t="s">
        <v>4914</v>
      </c>
      <c r="K16285" s="251">
        <v>45589</v>
      </c>
      <c r="L16285" s="251">
        <v>45954</v>
      </c>
      <c r="M16285" s="178">
        <v>500000</v>
      </c>
      <c r="N16285" s="300" t="str">
        <f>VLOOKUP(B16285,'DB Prv month'!$B:$I,8,0)</f>
        <v>A1176</v>
      </c>
      <c r="O16285" s="176" t="b">
        <f t="shared" si="508"/>
        <v>1</v>
      </c>
      <c r="P16285" s="176" t="str">
        <f t="shared" si="509"/>
        <v>C-0000031085</v>
      </c>
      <c r="Q16285" s="301">
        <f>IFERROR(IF(MATCH($P16285,DOMAIN!$AC:$AC,0)&gt;0,1,0),0)</f>
        <v>0</v>
      </c>
      <c r="R16285" s="297" t="str">
        <f>IFERROR(IF(MATCH(I16285,DOMAIN!$U:$U,0)&gt;0,VLOOKUP(I16285,DOMAIN!$U:$W,3,0),'Commission month'!I16285),I16285)</f>
        <v>A1176</v>
      </c>
    </row>
    <row r="16286" spans="1:18" x14ac:dyDescent="0.15">
      <c r="A16286" s="137">
        <v>16284</v>
      </c>
      <c r="B16286" s="82" t="s">
        <v>51275</v>
      </c>
      <c r="C16286" s="142" t="s">
        <v>46831</v>
      </c>
      <c r="D16286" s="82" t="s">
        <v>2024</v>
      </c>
      <c r="E16286" s="82" t="s">
        <v>49832</v>
      </c>
      <c r="F16286" s="82" t="s">
        <v>6429</v>
      </c>
      <c r="G16286" s="82" t="s">
        <v>4934</v>
      </c>
      <c r="H16286" s="82" t="s">
        <v>4935</v>
      </c>
      <c r="I16286" s="82" t="s">
        <v>4934</v>
      </c>
      <c r="J16286" s="82" t="s">
        <v>4935</v>
      </c>
      <c r="K16286" s="251">
        <v>45794</v>
      </c>
      <c r="L16286" s="251">
        <v>45886</v>
      </c>
      <c r="M16286" s="178">
        <v>100000</v>
      </c>
      <c r="N16286" s="300" t="str">
        <f>VLOOKUP(B16286,'DB Prv month'!$B:$I,8,0)</f>
        <v>A3227</v>
      </c>
      <c r="O16286" s="176" t="b">
        <f t="shared" si="508"/>
        <v>1</v>
      </c>
      <c r="P16286" s="176" t="str">
        <f t="shared" si="509"/>
        <v>C-0000089736</v>
      </c>
      <c r="Q16286" s="301">
        <f>IFERROR(IF(MATCH($P16286,DOMAIN!$AC:$AC,0)&gt;0,1,0),0)</f>
        <v>0</v>
      </c>
      <c r="R16286" s="297" t="str">
        <f>IFERROR(IF(MATCH(I16286,DOMAIN!$U:$U,0)&gt;0,VLOOKUP(I16286,DOMAIN!$U:$W,3,0),'Commission month'!I16286),I16286)</f>
        <v>A3227</v>
      </c>
    </row>
    <row r="16287" spans="1:18" x14ac:dyDescent="0.15">
      <c r="A16287" s="137">
        <v>16285</v>
      </c>
      <c r="B16287" s="82" t="s">
        <v>48460</v>
      </c>
      <c r="C16287" s="142" t="s">
        <v>47825</v>
      </c>
      <c r="D16287" s="82" t="s">
        <v>47826</v>
      </c>
      <c r="E16287" s="82" t="s">
        <v>5531</v>
      </c>
      <c r="F16287" s="82" t="s">
        <v>6429</v>
      </c>
      <c r="G16287" s="82" t="s">
        <v>2373</v>
      </c>
      <c r="H16287" s="82" t="s">
        <v>315</v>
      </c>
      <c r="I16287" s="82" t="s">
        <v>2373</v>
      </c>
      <c r="J16287" s="82" t="s">
        <v>315</v>
      </c>
      <c r="K16287" s="251">
        <v>45697</v>
      </c>
      <c r="L16287" s="251">
        <v>46062</v>
      </c>
      <c r="M16287" s="178">
        <v>5000000</v>
      </c>
      <c r="N16287" s="300" t="str">
        <f>VLOOKUP(B16287,'DB Prv month'!$B:$I,8,0)</f>
        <v>D4017</v>
      </c>
      <c r="O16287" s="176" t="b">
        <f t="shared" si="508"/>
        <v>1</v>
      </c>
      <c r="P16287" s="176" t="str">
        <f t="shared" si="509"/>
        <v>C-0000090082</v>
      </c>
      <c r="Q16287" s="301">
        <f>IFERROR(IF(MATCH($P16287,DOMAIN!$AC:$AC,0)&gt;0,1,0),0)</f>
        <v>0</v>
      </c>
      <c r="R16287" s="297" t="str">
        <f>IFERROR(IF(MATCH(I16287,DOMAIN!$U:$U,0)&gt;0,VLOOKUP(I16287,DOMAIN!$U:$W,3,0),'Commission month'!I16287),I16287)</f>
        <v>D4017</v>
      </c>
    </row>
    <row r="16288" spans="1:18" x14ac:dyDescent="0.15">
      <c r="A16288" s="137">
        <v>16286</v>
      </c>
      <c r="B16288" s="82" t="s">
        <v>46453</v>
      </c>
      <c r="C16288" s="142" t="s">
        <v>45619</v>
      </c>
      <c r="D16288" s="82" t="s">
        <v>45620</v>
      </c>
      <c r="E16288" s="82" t="s">
        <v>5497</v>
      </c>
      <c r="F16288" s="82" t="s">
        <v>6429</v>
      </c>
      <c r="G16288" s="82" t="s">
        <v>2363</v>
      </c>
      <c r="H16288" s="82" t="s">
        <v>2364</v>
      </c>
      <c r="I16288" s="82" t="s">
        <v>2363</v>
      </c>
      <c r="J16288" s="82" t="s">
        <v>2364</v>
      </c>
      <c r="K16288" s="251">
        <v>45636</v>
      </c>
      <c r="L16288" s="251">
        <v>45910</v>
      </c>
      <c r="M16288" s="178">
        <v>250000</v>
      </c>
      <c r="N16288" s="300" t="str">
        <f>VLOOKUP(B16288,'DB Prv month'!$B:$I,8,0)</f>
        <v>D3986</v>
      </c>
      <c r="O16288" s="176" t="b">
        <f t="shared" si="508"/>
        <v>1</v>
      </c>
      <c r="P16288" s="176" t="str">
        <f t="shared" si="509"/>
        <v>C-0000089139</v>
      </c>
      <c r="Q16288" s="301">
        <f>IFERROR(IF(MATCH($P16288,DOMAIN!$AC:$AC,0)&gt;0,1,0),0)</f>
        <v>0</v>
      </c>
      <c r="R16288" s="297" t="str">
        <f>IFERROR(IF(MATCH(I16288,DOMAIN!$U:$U,0)&gt;0,VLOOKUP(I16288,DOMAIN!$U:$W,3,0),'Commission month'!I16288),I16288)</f>
        <v>D3986</v>
      </c>
    </row>
    <row r="16289" spans="1:18" x14ac:dyDescent="0.15">
      <c r="A16289" s="137">
        <v>16287</v>
      </c>
      <c r="B16289" s="82" t="s">
        <v>24683</v>
      </c>
      <c r="C16289" s="142" t="s">
        <v>33281</v>
      </c>
      <c r="D16289" s="82" t="s">
        <v>24684</v>
      </c>
      <c r="E16289" s="82" t="s">
        <v>5523</v>
      </c>
      <c r="F16289" s="82" t="s">
        <v>6429</v>
      </c>
      <c r="G16289" s="82" t="s">
        <v>4938</v>
      </c>
      <c r="H16289" s="82" t="s">
        <v>4939</v>
      </c>
      <c r="I16289" s="82" t="s">
        <v>4938</v>
      </c>
      <c r="J16289" s="82" t="s">
        <v>4939</v>
      </c>
      <c r="K16289" s="251">
        <v>45426</v>
      </c>
      <c r="L16289" s="251">
        <v>46156</v>
      </c>
      <c r="M16289" s="178">
        <v>531350</v>
      </c>
      <c r="N16289" s="300" t="str">
        <f>VLOOKUP(B16289,'DB Prv month'!$B:$I,8,0)</f>
        <v>A3270</v>
      </c>
      <c r="O16289" s="176" t="b">
        <f t="shared" si="508"/>
        <v>1</v>
      </c>
      <c r="P16289" s="176" t="str">
        <f t="shared" si="509"/>
        <v>C-0000086454</v>
      </c>
      <c r="Q16289" s="301">
        <f>IFERROR(IF(MATCH($P16289,DOMAIN!$AC:$AC,0)&gt;0,1,0),0)</f>
        <v>0</v>
      </c>
      <c r="R16289" s="297" t="str">
        <f>IFERROR(IF(MATCH(I16289,DOMAIN!$U:$U,0)&gt;0,VLOOKUP(I16289,DOMAIN!$U:$W,3,0),'Commission month'!I16289),I16289)</f>
        <v>A3270</v>
      </c>
    </row>
    <row r="16290" spans="1:18" x14ac:dyDescent="0.15">
      <c r="A16290" s="137">
        <v>16288</v>
      </c>
      <c r="B16290" s="82" t="s">
        <v>24685</v>
      </c>
      <c r="C16290" s="142" t="s">
        <v>33282</v>
      </c>
      <c r="D16290" s="82" t="s">
        <v>24686</v>
      </c>
      <c r="E16290" s="82" t="s">
        <v>20529</v>
      </c>
      <c r="F16290" s="82" t="s">
        <v>6429</v>
      </c>
      <c r="G16290" s="82" t="s">
        <v>2471</v>
      </c>
      <c r="H16290" s="82" t="s">
        <v>2472</v>
      </c>
      <c r="I16290" s="82" t="s">
        <v>2471</v>
      </c>
      <c r="J16290" s="82" t="s">
        <v>2472</v>
      </c>
      <c r="K16290" s="251">
        <v>44928</v>
      </c>
      <c r="L16290" s="251">
        <v>46024</v>
      </c>
      <c r="M16290" s="178">
        <v>217054.83</v>
      </c>
      <c r="N16290" s="300" t="str">
        <f>VLOOKUP(B16290,'DB Prv month'!$B:$I,8,0)</f>
        <v>A1848</v>
      </c>
      <c r="O16290" s="176" t="b">
        <f t="shared" si="508"/>
        <v>1</v>
      </c>
      <c r="P16290" s="176" t="str">
        <f t="shared" si="509"/>
        <v>C-0000072523</v>
      </c>
      <c r="Q16290" s="301">
        <f>IFERROR(IF(MATCH($P16290,DOMAIN!$AC:$AC,0)&gt;0,1,0),0)</f>
        <v>0</v>
      </c>
      <c r="R16290" s="297" t="str">
        <f>IFERROR(IF(MATCH(I16290,DOMAIN!$U:$U,0)&gt;0,VLOOKUP(I16290,DOMAIN!$U:$W,3,0),'Commission month'!I16290),I16290)</f>
        <v>A1848</v>
      </c>
    </row>
    <row r="16291" spans="1:18" x14ac:dyDescent="0.15">
      <c r="A16291" s="137">
        <v>16289</v>
      </c>
      <c r="B16291" s="82" t="s">
        <v>24687</v>
      </c>
      <c r="C16291" s="142" t="s">
        <v>32389</v>
      </c>
      <c r="D16291" s="82" t="s">
        <v>22453</v>
      </c>
      <c r="E16291" s="82" t="s">
        <v>5469</v>
      </c>
      <c r="F16291" s="82" t="s">
        <v>6429</v>
      </c>
      <c r="G16291" s="82" t="s">
        <v>1622</v>
      </c>
      <c r="H16291" s="82" t="s">
        <v>1623</v>
      </c>
      <c r="I16291" s="82" t="s">
        <v>1622</v>
      </c>
      <c r="J16291" s="82" t="s">
        <v>1623</v>
      </c>
      <c r="K16291" s="251">
        <v>45070</v>
      </c>
      <c r="L16291" s="251">
        <v>45893</v>
      </c>
      <c r="M16291" s="178">
        <v>107667.97</v>
      </c>
      <c r="N16291" s="300" t="str">
        <f>VLOOKUP(B16291,'DB Prv month'!$B:$I,8,0)</f>
        <v>A3449</v>
      </c>
      <c r="O16291" s="176" t="b">
        <f t="shared" si="508"/>
        <v>1</v>
      </c>
      <c r="P16291" s="176" t="str">
        <f t="shared" si="509"/>
        <v>C-0000079113</v>
      </c>
      <c r="Q16291" s="301">
        <f>IFERROR(IF(MATCH($P16291,DOMAIN!$AC:$AC,0)&gt;0,1,0),0)</f>
        <v>0</v>
      </c>
      <c r="R16291" s="297" t="str">
        <f>IFERROR(IF(MATCH(I16291,DOMAIN!$U:$U,0)&gt;0,VLOOKUP(I16291,DOMAIN!$U:$W,3,0),'Commission month'!I16291),I16291)</f>
        <v>A3449</v>
      </c>
    </row>
    <row r="16292" spans="1:18" x14ac:dyDescent="0.15">
      <c r="A16292" s="137">
        <v>16290</v>
      </c>
      <c r="B16292" s="82" t="s">
        <v>24689</v>
      </c>
      <c r="C16292" s="142" t="s">
        <v>32441</v>
      </c>
      <c r="D16292" s="82" t="s">
        <v>22546</v>
      </c>
      <c r="E16292" s="82" t="s">
        <v>20529</v>
      </c>
      <c r="F16292" s="82" t="s">
        <v>6429</v>
      </c>
      <c r="G16292" s="82" t="s">
        <v>4600</v>
      </c>
      <c r="H16292" s="82" t="s">
        <v>4601</v>
      </c>
      <c r="I16292" s="82" t="s">
        <v>4600</v>
      </c>
      <c r="J16292" s="82" t="s">
        <v>4601</v>
      </c>
      <c r="K16292" s="251">
        <v>44887</v>
      </c>
      <c r="L16292" s="251">
        <v>45983</v>
      </c>
      <c r="M16292" s="178">
        <v>542746.79</v>
      </c>
      <c r="N16292" s="300" t="str">
        <f>VLOOKUP(B16292,'DB Prv month'!$B:$I,8,0)</f>
        <v>A1639</v>
      </c>
      <c r="O16292" s="176" t="b">
        <f t="shared" si="508"/>
        <v>1</v>
      </c>
      <c r="P16292" s="176" t="str">
        <f t="shared" si="509"/>
        <v>C-0000055893</v>
      </c>
      <c r="Q16292" s="301">
        <f>IFERROR(IF(MATCH($P16292,DOMAIN!$AC:$AC,0)&gt;0,1,0),0)</f>
        <v>0</v>
      </c>
      <c r="R16292" s="297" t="str">
        <f>IFERROR(IF(MATCH(I16292,DOMAIN!$U:$U,0)&gt;0,VLOOKUP(I16292,DOMAIN!$U:$W,3,0),'Commission month'!I16292),I16292)</f>
        <v>A1639</v>
      </c>
    </row>
    <row r="16293" spans="1:18" x14ac:dyDescent="0.15">
      <c r="A16293" s="137">
        <v>16291</v>
      </c>
      <c r="B16293" s="82" t="s">
        <v>24690</v>
      </c>
      <c r="C16293" s="142" t="s">
        <v>28331</v>
      </c>
      <c r="D16293" s="82" t="s">
        <v>12121</v>
      </c>
      <c r="E16293" s="82" t="s">
        <v>5514</v>
      </c>
      <c r="F16293" s="82" t="s">
        <v>6429</v>
      </c>
      <c r="G16293" s="82" t="s">
        <v>726</v>
      </c>
      <c r="H16293" s="82" t="s">
        <v>727</v>
      </c>
      <c r="I16293" s="82" t="s">
        <v>726</v>
      </c>
      <c r="J16293" s="82" t="s">
        <v>727</v>
      </c>
      <c r="K16293" s="251">
        <v>45558</v>
      </c>
      <c r="L16293" s="251">
        <v>45923</v>
      </c>
      <c r="M16293" s="178">
        <v>400000</v>
      </c>
      <c r="N16293" s="300" t="str">
        <f>VLOOKUP(B16293,'DB Prv month'!$B:$I,8,0)</f>
        <v>A3740</v>
      </c>
      <c r="O16293" s="176" t="b">
        <f t="shared" si="508"/>
        <v>1</v>
      </c>
      <c r="P16293" s="176" t="str">
        <f t="shared" si="509"/>
        <v>C-0000033232</v>
      </c>
      <c r="Q16293" s="301">
        <f>IFERROR(IF(MATCH($P16293,DOMAIN!$AC:$AC,0)&gt;0,1,0),0)</f>
        <v>0</v>
      </c>
      <c r="R16293" s="297" t="str">
        <f>IFERROR(IF(MATCH(I16293,DOMAIN!$U:$U,0)&gt;0,VLOOKUP(I16293,DOMAIN!$U:$W,3,0),'Commission month'!I16293),I16293)</f>
        <v>A3740</v>
      </c>
    </row>
    <row r="16294" spans="1:18" x14ac:dyDescent="0.15">
      <c r="A16294" s="137">
        <v>16292</v>
      </c>
      <c r="B16294" s="82" t="s">
        <v>53872</v>
      </c>
      <c r="C16294" s="142" t="s">
        <v>49433</v>
      </c>
      <c r="D16294" s="82" t="s">
        <v>49434</v>
      </c>
      <c r="E16294" s="82" t="s">
        <v>5523</v>
      </c>
      <c r="F16294" s="82" t="s">
        <v>6429</v>
      </c>
      <c r="G16294" s="82" t="s">
        <v>2021</v>
      </c>
      <c r="H16294" s="82" t="s">
        <v>2022</v>
      </c>
      <c r="I16294" s="82" t="s">
        <v>2021</v>
      </c>
      <c r="J16294" s="82" t="s">
        <v>2022</v>
      </c>
      <c r="K16294" s="251">
        <v>45837</v>
      </c>
      <c r="L16294" s="251">
        <v>46202</v>
      </c>
      <c r="M16294" s="178">
        <v>850000</v>
      </c>
      <c r="N16294" s="300" t="e">
        <f>VLOOKUP(B16294,'DB Prv month'!$B:$I,8,0)</f>
        <v>#N/A</v>
      </c>
      <c r="O16294" s="176" t="e">
        <f t="shared" si="508"/>
        <v>#N/A</v>
      </c>
      <c r="P16294" s="176" t="str">
        <f t="shared" si="509"/>
        <v>C-0000077121</v>
      </c>
      <c r="Q16294" s="301">
        <f>IFERROR(IF(MATCH($P16294,DOMAIN!$AC:$AC,0)&gt;0,1,0),0)</f>
        <v>0</v>
      </c>
      <c r="R16294" s="297" t="str">
        <f>IFERROR(IF(MATCH(I16294,DOMAIN!$U:$U,0)&gt;0,VLOOKUP(I16294,DOMAIN!$U:$W,3,0),'Commission month'!I16294),I16294)</f>
        <v>A3817</v>
      </c>
    </row>
    <row r="16295" spans="1:18" x14ac:dyDescent="0.15">
      <c r="A16295" s="137">
        <v>16293</v>
      </c>
      <c r="B16295" s="82" t="s">
        <v>24693</v>
      </c>
      <c r="C16295" s="142" t="s">
        <v>33284</v>
      </c>
      <c r="D16295" s="82" t="s">
        <v>24694</v>
      </c>
      <c r="E16295" s="82" t="s">
        <v>5469</v>
      </c>
      <c r="F16295" s="82" t="s">
        <v>6429</v>
      </c>
      <c r="G16295" s="82" t="s">
        <v>678</v>
      </c>
      <c r="H16295" s="82" t="s">
        <v>679</v>
      </c>
      <c r="I16295" s="82" t="s">
        <v>678</v>
      </c>
      <c r="J16295" s="82" t="s">
        <v>679</v>
      </c>
      <c r="K16295" s="251">
        <v>45400</v>
      </c>
      <c r="L16295" s="251">
        <v>45856</v>
      </c>
      <c r="M16295" s="178">
        <v>1097817.71</v>
      </c>
      <c r="N16295" s="300" t="str">
        <f>VLOOKUP(B16295,'DB Prv month'!$B:$I,8,0)</f>
        <v>A3727</v>
      </c>
      <c r="O16295" s="176" t="b">
        <f t="shared" si="508"/>
        <v>1</v>
      </c>
      <c r="P16295" s="176" t="str">
        <f t="shared" si="509"/>
        <v>C-0000086239</v>
      </c>
      <c r="Q16295" s="301">
        <f>IFERROR(IF(MATCH($P16295,DOMAIN!$AC:$AC,0)&gt;0,1,0),0)</f>
        <v>0</v>
      </c>
      <c r="R16295" s="297" t="str">
        <f>IFERROR(IF(MATCH(I16295,DOMAIN!$U:$U,0)&gt;0,VLOOKUP(I16295,DOMAIN!$U:$W,3,0),'Commission month'!I16295),I16295)</f>
        <v>A3727</v>
      </c>
    </row>
    <row r="16296" spans="1:18" x14ac:dyDescent="0.15">
      <c r="A16296" s="137">
        <v>16294</v>
      </c>
      <c r="B16296" s="82" t="s">
        <v>49241</v>
      </c>
      <c r="C16296" s="142" t="s">
        <v>48671</v>
      </c>
      <c r="D16296" s="82" t="s">
        <v>48672</v>
      </c>
      <c r="E16296" s="82" t="s">
        <v>5640</v>
      </c>
      <c r="F16296" s="82" t="s">
        <v>6429</v>
      </c>
      <c r="G16296" s="82" t="s">
        <v>5072</v>
      </c>
      <c r="H16296" s="82" t="s">
        <v>5073</v>
      </c>
      <c r="I16296" s="82" t="s">
        <v>5072</v>
      </c>
      <c r="J16296" s="82" t="s">
        <v>5073</v>
      </c>
      <c r="K16296" s="251">
        <v>45718</v>
      </c>
      <c r="L16296" s="251">
        <v>45902</v>
      </c>
      <c r="M16296" s="178">
        <v>500000</v>
      </c>
      <c r="N16296" s="300" t="str">
        <f>VLOOKUP(B16296,'DB Prv month'!$B:$I,8,0)</f>
        <v>A4001</v>
      </c>
      <c r="O16296" s="176" t="b">
        <f t="shared" si="508"/>
        <v>1</v>
      </c>
      <c r="P16296" s="176" t="str">
        <f t="shared" si="509"/>
        <v>C-0000090422</v>
      </c>
      <c r="Q16296" s="301">
        <f>IFERROR(IF(MATCH($P16296,DOMAIN!$AC:$AC,0)&gt;0,1,0),0)</f>
        <v>0</v>
      </c>
      <c r="R16296" s="297" t="str">
        <f>IFERROR(IF(MATCH(I16296,DOMAIN!$U:$U,0)&gt;0,VLOOKUP(I16296,DOMAIN!$U:$W,3,0),'Commission month'!I16296),I16296)</f>
        <v>A4001</v>
      </c>
    </row>
    <row r="16297" spans="1:18" x14ac:dyDescent="0.15">
      <c r="A16297" s="137">
        <v>16295</v>
      </c>
      <c r="B16297" s="82" t="s">
        <v>24697</v>
      </c>
      <c r="C16297" s="142" t="s">
        <v>33287</v>
      </c>
      <c r="D16297" s="82" t="s">
        <v>24698</v>
      </c>
      <c r="E16297" s="82" t="s">
        <v>20529</v>
      </c>
      <c r="F16297" s="82" t="s">
        <v>6429</v>
      </c>
      <c r="G16297" s="82" t="s">
        <v>4461</v>
      </c>
      <c r="H16297" s="82" t="s">
        <v>12015</v>
      </c>
      <c r="I16297" s="82" t="s">
        <v>4461</v>
      </c>
      <c r="J16297" s="82" t="s">
        <v>12015</v>
      </c>
      <c r="K16297" s="251">
        <v>44376</v>
      </c>
      <c r="L16297" s="251">
        <v>47298</v>
      </c>
      <c r="M16297" s="178">
        <v>625166.49</v>
      </c>
      <c r="N16297" s="300" t="str">
        <f>VLOOKUP(B16297,'DB Prv month'!$B:$I,8,0)</f>
        <v>A1877</v>
      </c>
      <c r="O16297" s="176" t="b">
        <f t="shared" si="508"/>
        <v>1</v>
      </c>
      <c r="P16297" s="176" t="str">
        <f t="shared" si="509"/>
        <v>C-0000008123</v>
      </c>
      <c r="Q16297" s="301">
        <f>IFERROR(IF(MATCH($P16297,DOMAIN!$AC:$AC,0)&gt;0,1,0),0)</f>
        <v>0</v>
      </c>
      <c r="R16297" s="297" t="str">
        <f>IFERROR(IF(MATCH(I16297,DOMAIN!$U:$U,0)&gt;0,VLOOKUP(I16297,DOMAIN!$U:$W,3,0),'Commission month'!I16297),I16297)</f>
        <v>A1877</v>
      </c>
    </row>
    <row r="16298" spans="1:18" x14ac:dyDescent="0.15">
      <c r="A16298" s="137">
        <v>16296</v>
      </c>
      <c r="B16298" s="82" t="s">
        <v>24700</v>
      </c>
      <c r="C16298" s="142" t="s">
        <v>29694</v>
      </c>
      <c r="D16298" s="82" t="s">
        <v>15205</v>
      </c>
      <c r="E16298" s="82" t="s">
        <v>5523</v>
      </c>
      <c r="F16298" s="82" t="s">
        <v>6429</v>
      </c>
      <c r="G16298" s="82" t="s">
        <v>2746</v>
      </c>
      <c r="H16298" s="82" t="s">
        <v>2747</v>
      </c>
      <c r="I16298" s="82" t="s">
        <v>2746</v>
      </c>
      <c r="J16298" s="82" t="s">
        <v>2747</v>
      </c>
      <c r="K16298" s="251">
        <v>44817</v>
      </c>
      <c r="L16298" s="251">
        <v>45913</v>
      </c>
      <c r="M16298" s="178">
        <v>570541.86</v>
      </c>
      <c r="N16298" s="300" t="str">
        <f>VLOOKUP(B16298,'DB Prv month'!$B:$I,8,0)</f>
        <v>A2883</v>
      </c>
      <c r="O16298" s="176" t="b">
        <f t="shared" si="508"/>
        <v>1</v>
      </c>
      <c r="P16298" s="176" t="str">
        <f t="shared" si="509"/>
        <v>C-0000002452</v>
      </c>
      <c r="Q16298" s="301">
        <f>IFERROR(IF(MATCH($P16298,DOMAIN!$AC:$AC,0)&gt;0,1,0),0)</f>
        <v>0</v>
      </c>
      <c r="R16298" s="297" t="str">
        <f>IFERROR(IF(MATCH(I16298,DOMAIN!$U:$U,0)&gt;0,VLOOKUP(I16298,DOMAIN!$U:$W,3,0),'Commission month'!I16298),I16298)</f>
        <v>A2883</v>
      </c>
    </row>
    <row r="16299" spans="1:18" x14ac:dyDescent="0.15">
      <c r="A16299" s="137">
        <v>16297</v>
      </c>
      <c r="B16299" s="82" t="s">
        <v>51180</v>
      </c>
      <c r="C16299" s="142" t="s">
        <v>50425</v>
      </c>
      <c r="D16299" s="82" t="s">
        <v>3342</v>
      </c>
      <c r="E16299" s="82" t="s">
        <v>5469</v>
      </c>
      <c r="F16299" s="82" t="s">
        <v>6429</v>
      </c>
      <c r="G16299" s="82" t="s">
        <v>3542</v>
      </c>
      <c r="H16299" s="82" t="s">
        <v>3543</v>
      </c>
      <c r="I16299" s="82" t="s">
        <v>3542</v>
      </c>
      <c r="J16299" s="82" t="s">
        <v>3543</v>
      </c>
      <c r="K16299" s="251">
        <v>45792</v>
      </c>
      <c r="L16299" s="251">
        <v>45884</v>
      </c>
      <c r="M16299" s="178">
        <v>400000</v>
      </c>
      <c r="N16299" s="300" t="str">
        <f>VLOOKUP(B16299,'DB Prv month'!$B:$I,8,0)</f>
        <v>A2514</v>
      </c>
      <c r="O16299" s="176" t="b">
        <f t="shared" si="508"/>
        <v>1</v>
      </c>
      <c r="P16299" s="176" t="str">
        <f t="shared" si="509"/>
        <v>C-0000037966</v>
      </c>
      <c r="Q16299" s="301">
        <f>IFERROR(IF(MATCH($P16299,DOMAIN!$AC:$AC,0)&gt;0,1,0),0)</f>
        <v>0</v>
      </c>
      <c r="R16299" s="297" t="str">
        <f>IFERROR(IF(MATCH(I16299,DOMAIN!$U:$U,0)&gt;0,VLOOKUP(I16299,DOMAIN!$U:$W,3,0),'Commission month'!I16299),I16299)</f>
        <v>A2514</v>
      </c>
    </row>
    <row r="16300" spans="1:18" x14ac:dyDescent="0.15">
      <c r="A16300" s="137">
        <v>16298</v>
      </c>
      <c r="B16300" s="82" t="s">
        <v>24701</v>
      </c>
      <c r="C16300" s="142" t="s">
        <v>33214</v>
      </c>
      <c r="D16300" s="82" t="s">
        <v>24492</v>
      </c>
      <c r="E16300" s="82" t="s">
        <v>5469</v>
      </c>
      <c r="F16300" s="82" t="s">
        <v>6429</v>
      </c>
      <c r="G16300" s="82" t="s">
        <v>2414</v>
      </c>
      <c r="H16300" s="82" t="s">
        <v>2415</v>
      </c>
      <c r="I16300" s="82" t="s">
        <v>2414</v>
      </c>
      <c r="J16300" s="82" t="s">
        <v>2415</v>
      </c>
      <c r="K16300" s="251">
        <v>45428</v>
      </c>
      <c r="L16300" s="251">
        <v>45885</v>
      </c>
      <c r="M16300" s="178">
        <v>300000</v>
      </c>
      <c r="N16300" s="300" t="str">
        <f>VLOOKUP(B16300,'DB Prv month'!$B:$I,8,0)</f>
        <v>D3854</v>
      </c>
      <c r="O16300" s="176" t="b">
        <f t="shared" si="508"/>
        <v>1</v>
      </c>
      <c r="P16300" s="176" t="str">
        <f t="shared" si="509"/>
        <v>C-0000086497</v>
      </c>
      <c r="Q16300" s="301">
        <f>IFERROR(IF(MATCH($P16300,DOMAIN!$AC:$AC,0)&gt;0,1,0),0)</f>
        <v>0</v>
      </c>
      <c r="R16300" s="297" t="str">
        <f>IFERROR(IF(MATCH(I16300,DOMAIN!$U:$U,0)&gt;0,VLOOKUP(I16300,DOMAIN!$U:$W,3,0),'Commission month'!I16300),I16300)</f>
        <v>D3854</v>
      </c>
    </row>
    <row r="16301" spans="1:18" x14ac:dyDescent="0.15">
      <c r="A16301" s="137">
        <v>16299</v>
      </c>
      <c r="B16301" s="82" t="s">
        <v>24702</v>
      </c>
      <c r="C16301" s="142" t="s">
        <v>32910</v>
      </c>
      <c r="D16301" s="82" t="s">
        <v>23649</v>
      </c>
      <c r="E16301" s="82" t="s">
        <v>20852</v>
      </c>
      <c r="F16301" s="82" t="s">
        <v>6429</v>
      </c>
      <c r="G16301" s="82" t="s">
        <v>550</v>
      </c>
      <c r="H16301" s="82" t="s">
        <v>551</v>
      </c>
      <c r="I16301" s="82" t="s">
        <v>550</v>
      </c>
      <c r="J16301" s="82" t="s">
        <v>551</v>
      </c>
      <c r="K16301" s="251">
        <v>45279</v>
      </c>
      <c r="L16301" s="251">
        <v>46375</v>
      </c>
      <c r="M16301" s="178">
        <v>555481.23</v>
      </c>
      <c r="N16301" s="300" t="str">
        <f>VLOOKUP(B16301,'DB Prv month'!$B:$I,8,0)</f>
        <v>A1376</v>
      </c>
      <c r="O16301" s="176" t="b">
        <f t="shared" si="508"/>
        <v>1</v>
      </c>
      <c r="P16301" s="176" t="str">
        <f t="shared" si="509"/>
        <v>C-0000031713</v>
      </c>
      <c r="Q16301" s="301">
        <f>IFERROR(IF(MATCH($P16301,DOMAIN!$AC:$AC,0)&gt;0,1,0),0)</f>
        <v>0</v>
      </c>
      <c r="R16301" s="297" t="str">
        <f>IFERROR(IF(MATCH(I16301,DOMAIN!$U:$U,0)&gt;0,VLOOKUP(I16301,DOMAIN!$U:$W,3,0),'Commission month'!I16301),I16301)</f>
        <v>A1376</v>
      </c>
    </row>
    <row r="16302" spans="1:18" x14ac:dyDescent="0.15">
      <c r="A16302" s="137">
        <v>16300</v>
      </c>
      <c r="B16302" s="82" t="s">
        <v>53873</v>
      </c>
      <c r="C16302" s="142" t="s">
        <v>32525</v>
      </c>
      <c r="D16302" s="82" t="s">
        <v>655</v>
      </c>
      <c r="E16302" s="82" t="s">
        <v>49832</v>
      </c>
      <c r="F16302" s="82" t="s">
        <v>6429</v>
      </c>
      <c r="G16302" s="82" t="s">
        <v>2047</v>
      </c>
      <c r="H16302" s="82" t="s">
        <v>1252</v>
      </c>
      <c r="I16302" s="82" t="s">
        <v>2047</v>
      </c>
      <c r="J16302" s="82" t="s">
        <v>1252</v>
      </c>
      <c r="K16302" s="251">
        <v>45832</v>
      </c>
      <c r="L16302" s="251">
        <v>46015</v>
      </c>
      <c r="M16302" s="178">
        <v>400000</v>
      </c>
      <c r="N16302" s="300" t="e">
        <f>VLOOKUP(B16302,'DB Prv month'!$B:$I,8,0)</f>
        <v>#N/A</v>
      </c>
      <c r="O16302" s="176" t="e">
        <f t="shared" si="508"/>
        <v>#N/A</v>
      </c>
      <c r="P16302" s="176" t="str">
        <f t="shared" si="509"/>
        <v>C-0000086173</v>
      </c>
      <c r="Q16302" s="301">
        <f>IFERROR(IF(MATCH($P16302,DOMAIN!$AC:$AC,0)&gt;0,1,0),0)</f>
        <v>0</v>
      </c>
      <c r="R16302" s="297" t="str">
        <f>IFERROR(IF(MATCH(I16302,DOMAIN!$U:$U,0)&gt;0,VLOOKUP(I16302,DOMAIN!$U:$W,3,0),'Commission month'!I16302),I16302)</f>
        <v>A3853</v>
      </c>
    </row>
    <row r="16303" spans="1:18" x14ac:dyDescent="0.15">
      <c r="A16303" s="137">
        <v>16301</v>
      </c>
      <c r="B16303" s="82" t="s">
        <v>24703</v>
      </c>
      <c r="C16303" s="142" t="s">
        <v>33288</v>
      </c>
      <c r="D16303" s="82" t="s">
        <v>24704</v>
      </c>
      <c r="E16303" s="82" t="s">
        <v>20529</v>
      </c>
      <c r="F16303" s="82" t="s">
        <v>6429</v>
      </c>
      <c r="G16303" s="82" t="s">
        <v>1501</v>
      </c>
      <c r="H16303" s="82" t="s">
        <v>1502</v>
      </c>
      <c r="I16303" s="82" t="s">
        <v>1501</v>
      </c>
      <c r="J16303" s="82" t="s">
        <v>1502</v>
      </c>
      <c r="K16303" s="251">
        <v>44944</v>
      </c>
      <c r="L16303" s="251">
        <v>46040</v>
      </c>
      <c r="M16303" s="178">
        <v>130110.43</v>
      </c>
      <c r="N16303" s="300" t="str">
        <f>VLOOKUP(B16303,'DB Prv month'!$B:$I,8,0)</f>
        <v>A3693</v>
      </c>
      <c r="O16303" s="176" t="b">
        <f t="shared" si="508"/>
        <v>1</v>
      </c>
      <c r="P16303" s="176" t="str">
        <f t="shared" si="509"/>
        <v>C-0000076699</v>
      </c>
      <c r="Q16303" s="301">
        <f>IFERROR(IF(MATCH($P16303,DOMAIN!$AC:$AC,0)&gt;0,1,0),0)</f>
        <v>0</v>
      </c>
      <c r="R16303" s="297" t="str">
        <f>IFERROR(IF(MATCH(I16303,DOMAIN!$U:$U,0)&gt;0,VLOOKUP(I16303,DOMAIN!$U:$W,3,0),'Commission month'!I16303),I16303)</f>
        <v>A3693</v>
      </c>
    </row>
    <row r="16304" spans="1:18" x14ac:dyDescent="0.15">
      <c r="A16304" s="137">
        <v>16302</v>
      </c>
      <c r="B16304" s="82" t="s">
        <v>33751</v>
      </c>
      <c r="C16304" s="142" t="s">
        <v>32312</v>
      </c>
      <c r="D16304" s="82" t="s">
        <v>22230</v>
      </c>
      <c r="E16304" s="82" t="s">
        <v>5523</v>
      </c>
      <c r="F16304" s="82" t="s">
        <v>6429</v>
      </c>
      <c r="G16304" s="82" t="s">
        <v>4962</v>
      </c>
      <c r="H16304" s="82" t="s">
        <v>4963</v>
      </c>
      <c r="I16304" s="82" t="s">
        <v>4962</v>
      </c>
      <c r="J16304" s="82" t="s">
        <v>4963</v>
      </c>
      <c r="K16304" s="251">
        <v>45585</v>
      </c>
      <c r="L16304" s="251">
        <v>45950</v>
      </c>
      <c r="M16304" s="178">
        <v>80000</v>
      </c>
      <c r="N16304" s="300" t="str">
        <f>VLOOKUP(B16304,'DB Prv month'!$B:$I,8,0)</f>
        <v>A3380</v>
      </c>
      <c r="O16304" s="176" t="b">
        <f t="shared" si="508"/>
        <v>1</v>
      </c>
      <c r="P16304" s="176" t="str">
        <f t="shared" si="509"/>
        <v>C-0000058986</v>
      </c>
      <c r="Q16304" s="301">
        <f>IFERROR(IF(MATCH($P16304,DOMAIN!$AC:$AC,0)&gt;0,1,0),0)</f>
        <v>0</v>
      </c>
      <c r="R16304" s="297" t="str">
        <f>IFERROR(IF(MATCH(I16304,DOMAIN!$U:$U,0)&gt;0,VLOOKUP(I16304,DOMAIN!$U:$W,3,0),'Commission month'!I16304),I16304)</f>
        <v>A3380</v>
      </c>
    </row>
    <row r="16305" spans="1:18" x14ac:dyDescent="0.15">
      <c r="A16305" s="137">
        <v>16303</v>
      </c>
      <c r="B16305" s="82" t="s">
        <v>24707</v>
      </c>
      <c r="C16305" s="142" t="s">
        <v>33290</v>
      </c>
      <c r="D16305" s="82" t="s">
        <v>24708</v>
      </c>
      <c r="E16305" s="82" t="s">
        <v>20529</v>
      </c>
      <c r="F16305" s="82" t="s">
        <v>6429</v>
      </c>
      <c r="G16305" s="82" t="s">
        <v>3008</v>
      </c>
      <c r="H16305" s="82" t="s">
        <v>3009</v>
      </c>
      <c r="I16305" s="82" t="s">
        <v>3008</v>
      </c>
      <c r="J16305" s="82" t="s">
        <v>3009</v>
      </c>
      <c r="K16305" s="251">
        <v>44964</v>
      </c>
      <c r="L16305" s="251">
        <v>46060</v>
      </c>
      <c r="M16305" s="178">
        <v>538838.46</v>
      </c>
      <c r="N16305" s="300" t="str">
        <f>VLOOKUP(B16305,'DB Prv month'!$B:$I,8,0)</f>
        <v>A3690</v>
      </c>
      <c r="O16305" s="176" t="b">
        <f t="shared" si="508"/>
        <v>1</v>
      </c>
      <c r="P16305" s="176" t="str">
        <f t="shared" si="509"/>
        <v>C-0000076786</v>
      </c>
      <c r="Q16305" s="301">
        <f>IFERROR(IF(MATCH($P16305,DOMAIN!$AC:$AC,0)&gt;0,1,0),0)</f>
        <v>0</v>
      </c>
      <c r="R16305" s="297" t="str">
        <f>IFERROR(IF(MATCH(I16305,DOMAIN!$U:$U,0)&gt;0,VLOOKUP(I16305,DOMAIN!$U:$W,3,0),'Commission month'!I16305),I16305)</f>
        <v>A3690</v>
      </c>
    </row>
    <row r="16306" spans="1:18" x14ac:dyDescent="0.15">
      <c r="A16306" s="137">
        <v>16304</v>
      </c>
      <c r="B16306" s="82" t="s">
        <v>24709</v>
      </c>
      <c r="C16306" s="142" t="s">
        <v>33291</v>
      </c>
      <c r="D16306" s="82" t="s">
        <v>24710</v>
      </c>
      <c r="E16306" s="82" t="s">
        <v>5514</v>
      </c>
      <c r="F16306" s="82" t="s">
        <v>6429</v>
      </c>
      <c r="G16306" s="82" t="s">
        <v>2575</v>
      </c>
      <c r="H16306" s="82" t="s">
        <v>2576</v>
      </c>
      <c r="I16306" s="82" t="s">
        <v>2575</v>
      </c>
      <c r="J16306" s="82" t="s">
        <v>2576</v>
      </c>
      <c r="K16306" s="251">
        <v>45557</v>
      </c>
      <c r="L16306" s="251">
        <v>45922</v>
      </c>
      <c r="M16306" s="178">
        <v>500000</v>
      </c>
      <c r="N16306" s="300" t="str">
        <f>VLOOKUP(B16306,'DB Prv month'!$B:$I,8,0)</f>
        <v>A3766</v>
      </c>
      <c r="O16306" s="176" t="b">
        <f t="shared" si="508"/>
        <v>1</v>
      </c>
      <c r="P16306" s="176" t="str">
        <f t="shared" si="509"/>
        <v>C-0000084434</v>
      </c>
      <c r="Q16306" s="301">
        <f>IFERROR(IF(MATCH($P16306,DOMAIN!$AC:$AC,0)&gt;0,1,0),0)</f>
        <v>0</v>
      </c>
      <c r="R16306" s="297" t="str">
        <f>IFERROR(IF(MATCH(I16306,DOMAIN!$U:$U,0)&gt;0,VLOOKUP(I16306,DOMAIN!$U:$W,3,0),'Commission month'!I16306),I16306)</f>
        <v>A3766</v>
      </c>
    </row>
    <row r="16307" spans="1:18" x14ac:dyDescent="0.15">
      <c r="A16307" s="137">
        <v>16305</v>
      </c>
      <c r="B16307" s="82" t="s">
        <v>24711</v>
      </c>
      <c r="C16307" s="142" t="s">
        <v>31918</v>
      </c>
      <c r="D16307" s="82" t="s">
        <v>21277</v>
      </c>
      <c r="E16307" s="82" t="s">
        <v>5469</v>
      </c>
      <c r="F16307" s="82" t="s">
        <v>6429</v>
      </c>
      <c r="G16307" s="82" t="s">
        <v>2859</v>
      </c>
      <c r="H16307" s="82" t="s">
        <v>2860</v>
      </c>
      <c r="I16307" s="82" t="s">
        <v>2859</v>
      </c>
      <c r="J16307" s="82" t="s">
        <v>2860</v>
      </c>
      <c r="K16307" s="251">
        <v>45442</v>
      </c>
      <c r="L16307" s="251">
        <v>45899</v>
      </c>
      <c r="M16307" s="178">
        <v>661387.22</v>
      </c>
      <c r="N16307" s="300" t="str">
        <f>VLOOKUP(B16307,'DB Prv month'!$B:$I,8,0)</f>
        <v>A3747</v>
      </c>
      <c r="O16307" s="176" t="b">
        <f t="shared" si="508"/>
        <v>1</v>
      </c>
      <c r="P16307" s="176" t="str">
        <f t="shared" si="509"/>
        <v>C-0000050901</v>
      </c>
      <c r="Q16307" s="301">
        <f>IFERROR(IF(MATCH($P16307,DOMAIN!$AC:$AC,0)&gt;0,1,0),0)</f>
        <v>0</v>
      </c>
      <c r="R16307" s="297" t="str">
        <f>IFERROR(IF(MATCH(I16307,DOMAIN!$U:$U,0)&gt;0,VLOOKUP(I16307,DOMAIN!$U:$W,3,0),'Commission month'!I16307),I16307)</f>
        <v>A3747</v>
      </c>
    </row>
    <row r="16308" spans="1:18" x14ac:dyDescent="0.15">
      <c r="A16308" s="137">
        <v>16306</v>
      </c>
      <c r="B16308" s="82" t="s">
        <v>48083</v>
      </c>
      <c r="C16308" s="142" t="s">
        <v>26875</v>
      </c>
      <c r="D16308" s="82" t="s">
        <v>4668</v>
      </c>
      <c r="E16308" s="82" t="s">
        <v>5469</v>
      </c>
      <c r="F16308" s="82" t="s">
        <v>6429</v>
      </c>
      <c r="G16308" s="82" t="s">
        <v>3251</v>
      </c>
      <c r="H16308" s="82" t="s">
        <v>3252</v>
      </c>
      <c r="I16308" s="82" t="s">
        <v>3251</v>
      </c>
      <c r="J16308" s="82" t="s">
        <v>3252</v>
      </c>
      <c r="K16308" s="251">
        <v>45711</v>
      </c>
      <c r="L16308" s="251">
        <v>45892</v>
      </c>
      <c r="M16308" s="178">
        <v>925089.75</v>
      </c>
      <c r="N16308" s="300" t="str">
        <f>VLOOKUP(B16308,'DB Prv month'!$B:$I,8,0)</f>
        <v>A3670</v>
      </c>
      <c r="O16308" s="176" t="b">
        <f t="shared" si="508"/>
        <v>1</v>
      </c>
      <c r="P16308" s="176" t="str">
        <f t="shared" si="509"/>
        <v>C-0000035386</v>
      </c>
      <c r="Q16308" s="301">
        <f>IFERROR(IF(MATCH($P16308,DOMAIN!$AC:$AC,0)&gt;0,1,0),0)</f>
        <v>0</v>
      </c>
      <c r="R16308" s="297" t="str">
        <f>IFERROR(IF(MATCH(I16308,DOMAIN!$U:$U,0)&gt;0,VLOOKUP(I16308,DOMAIN!$U:$W,3,0),'Commission month'!I16308),I16308)</f>
        <v>A3670</v>
      </c>
    </row>
    <row r="16309" spans="1:18" x14ac:dyDescent="0.15">
      <c r="A16309" s="137">
        <v>16307</v>
      </c>
      <c r="B16309" s="82" t="s">
        <v>48084</v>
      </c>
      <c r="C16309" s="142" t="s">
        <v>30668</v>
      </c>
      <c r="D16309" s="82" t="s">
        <v>17835</v>
      </c>
      <c r="E16309" s="82" t="s">
        <v>5523</v>
      </c>
      <c r="F16309" s="82" t="s">
        <v>6429</v>
      </c>
      <c r="G16309" s="82" t="s">
        <v>3542</v>
      </c>
      <c r="H16309" s="82" t="s">
        <v>3543</v>
      </c>
      <c r="I16309" s="82" t="s">
        <v>3542</v>
      </c>
      <c r="J16309" s="82" t="s">
        <v>3543</v>
      </c>
      <c r="K16309" s="251">
        <v>45698</v>
      </c>
      <c r="L16309" s="251">
        <v>46063</v>
      </c>
      <c r="M16309" s="178">
        <v>500000</v>
      </c>
      <c r="N16309" s="300" t="str">
        <f>VLOOKUP(B16309,'DB Prv month'!$B:$I,8,0)</f>
        <v>A2514</v>
      </c>
      <c r="O16309" s="176" t="b">
        <f t="shared" si="508"/>
        <v>1</v>
      </c>
      <c r="P16309" s="176" t="str">
        <f t="shared" si="509"/>
        <v>C-0000036232</v>
      </c>
      <c r="Q16309" s="301">
        <f>IFERROR(IF(MATCH($P16309,DOMAIN!$AC:$AC,0)&gt;0,1,0),0)</f>
        <v>0</v>
      </c>
      <c r="R16309" s="297" t="str">
        <f>IFERROR(IF(MATCH(I16309,DOMAIN!$U:$U,0)&gt;0,VLOOKUP(I16309,DOMAIN!$U:$W,3,0),'Commission month'!I16309),I16309)</f>
        <v>A2514</v>
      </c>
    </row>
    <row r="16310" spans="1:18" x14ac:dyDescent="0.15">
      <c r="A16310" s="137">
        <v>16308</v>
      </c>
      <c r="B16310" s="82" t="s">
        <v>24713</v>
      </c>
      <c r="C16310" s="142" t="s">
        <v>33168</v>
      </c>
      <c r="D16310" s="82" t="s">
        <v>24372</v>
      </c>
      <c r="E16310" s="82" t="s">
        <v>5523</v>
      </c>
      <c r="F16310" s="82" t="s">
        <v>6429</v>
      </c>
      <c r="G16310" s="82" t="s">
        <v>4636</v>
      </c>
      <c r="H16310" s="82" t="s">
        <v>4637</v>
      </c>
      <c r="I16310" s="82" t="s">
        <v>4636</v>
      </c>
      <c r="J16310" s="82" t="s">
        <v>4637</v>
      </c>
      <c r="K16310" s="251">
        <v>45361</v>
      </c>
      <c r="L16310" s="251">
        <v>46091</v>
      </c>
      <c r="M16310" s="178">
        <v>1093000</v>
      </c>
      <c r="N16310" s="300" t="str">
        <f>VLOOKUP(B16310,'DB Prv month'!$B:$I,8,0)</f>
        <v>A2846</v>
      </c>
      <c r="O16310" s="176" t="b">
        <f t="shared" si="508"/>
        <v>1</v>
      </c>
      <c r="P16310" s="176" t="str">
        <f t="shared" si="509"/>
        <v>C-0000085634</v>
      </c>
      <c r="Q16310" s="301">
        <f>IFERROR(IF(MATCH($P16310,DOMAIN!$AC:$AC,0)&gt;0,1,0),0)</f>
        <v>0</v>
      </c>
      <c r="R16310" s="297" t="str">
        <f>IFERROR(IF(MATCH(I16310,DOMAIN!$U:$U,0)&gt;0,VLOOKUP(I16310,DOMAIN!$U:$W,3,0),'Commission month'!I16310),I16310)</f>
        <v>A2846</v>
      </c>
    </row>
    <row r="16311" spans="1:18" x14ac:dyDescent="0.15">
      <c r="A16311" s="137">
        <v>16309</v>
      </c>
      <c r="B16311" s="82" t="s">
        <v>24714</v>
      </c>
      <c r="C16311" s="142" t="s">
        <v>33293</v>
      </c>
      <c r="D16311" s="82" t="s">
        <v>24715</v>
      </c>
      <c r="E16311" s="82" t="s">
        <v>5523</v>
      </c>
      <c r="F16311" s="82" t="s">
        <v>6429</v>
      </c>
      <c r="G16311" s="82" t="s">
        <v>2675</v>
      </c>
      <c r="H16311" s="82" t="s">
        <v>339</v>
      </c>
      <c r="I16311" s="82" t="s">
        <v>2675</v>
      </c>
      <c r="J16311" s="82" t="s">
        <v>339</v>
      </c>
      <c r="K16311" s="251">
        <v>44997</v>
      </c>
      <c r="L16311" s="251">
        <v>46093</v>
      </c>
      <c r="M16311" s="178">
        <v>445953.59</v>
      </c>
      <c r="N16311" s="300" t="str">
        <f>VLOOKUP(B16311,'DB Prv month'!$B:$I,8,0)</f>
        <v>A3477</v>
      </c>
      <c r="O16311" s="176" t="b">
        <f t="shared" si="508"/>
        <v>1</v>
      </c>
      <c r="P16311" s="176" t="str">
        <f t="shared" si="509"/>
        <v>C-0000071677</v>
      </c>
      <c r="Q16311" s="301">
        <f>IFERROR(IF(MATCH($P16311,DOMAIN!$AC:$AC,0)&gt;0,1,0),0)</f>
        <v>0</v>
      </c>
      <c r="R16311" s="297" t="str">
        <f>IFERROR(IF(MATCH(I16311,DOMAIN!$U:$U,0)&gt;0,VLOOKUP(I16311,DOMAIN!$U:$W,3,0),'Commission month'!I16311),I16311)</f>
        <v>A3477</v>
      </c>
    </row>
    <row r="16312" spans="1:18" x14ac:dyDescent="0.15">
      <c r="A16312" s="137">
        <v>16310</v>
      </c>
      <c r="B16312" s="82" t="s">
        <v>53874</v>
      </c>
      <c r="C16312" s="142" t="s">
        <v>48696</v>
      </c>
      <c r="D16312" s="82" t="s">
        <v>48697</v>
      </c>
      <c r="E16312" s="82" t="s">
        <v>5469</v>
      </c>
      <c r="F16312" s="82" t="s">
        <v>6429</v>
      </c>
      <c r="G16312" s="82" t="s">
        <v>5076</v>
      </c>
      <c r="H16312" s="82" t="s">
        <v>5077</v>
      </c>
      <c r="I16312" s="82" t="s">
        <v>5076</v>
      </c>
      <c r="J16312" s="82" t="s">
        <v>5077</v>
      </c>
      <c r="K16312" s="251">
        <v>45811</v>
      </c>
      <c r="L16312" s="251">
        <v>45903</v>
      </c>
      <c r="M16312" s="178">
        <v>100000</v>
      </c>
      <c r="N16312" s="300" t="e">
        <f>VLOOKUP(B16312,'DB Prv month'!$B:$I,8,0)</f>
        <v>#N/A</v>
      </c>
      <c r="O16312" s="176" t="e">
        <f t="shared" si="508"/>
        <v>#N/A</v>
      </c>
      <c r="P16312" s="176" t="str">
        <f t="shared" si="509"/>
        <v>C-0000090505</v>
      </c>
      <c r="Q16312" s="301">
        <f>IFERROR(IF(MATCH($P16312,DOMAIN!$AC:$AC,0)&gt;0,1,0),0)</f>
        <v>0</v>
      </c>
      <c r="R16312" s="297" t="str">
        <f>IFERROR(IF(MATCH(I16312,DOMAIN!$U:$U,0)&gt;0,VLOOKUP(I16312,DOMAIN!$U:$W,3,0),'Commission month'!I16312),I16312)</f>
        <v>A4003</v>
      </c>
    </row>
    <row r="16313" spans="1:18" x14ac:dyDescent="0.15">
      <c r="A16313" s="137">
        <v>16311</v>
      </c>
      <c r="B16313" s="82" t="s">
        <v>51198</v>
      </c>
      <c r="C16313" s="142" t="s">
        <v>28998</v>
      </c>
      <c r="D16313" s="82" t="s">
        <v>13578</v>
      </c>
      <c r="E16313" s="82" t="s">
        <v>5640</v>
      </c>
      <c r="F16313" s="82" t="s">
        <v>6429</v>
      </c>
      <c r="G16313" s="82" t="s">
        <v>4443</v>
      </c>
      <c r="H16313" s="82" t="s">
        <v>4444</v>
      </c>
      <c r="I16313" s="82" t="s">
        <v>4443</v>
      </c>
      <c r="J16313" s="82" t="s">
        <v>4444</v>
      </c>
      <c r="K16313" s="251">
        <v>45792</v>
      </c>
      <c r="L16313" s="251">
        <v>45976</v>
      </c>
      <c r="M16313" s="178">
        <v>50000</v>
      </c>
      <c r="N16313" s="300" t="str">
        <f>VLOOKUP(B16313,'DB Prv month'!$B:$I,8,0)</f>
        <v>A1951</v>
      </c>
      <c r="O16313" s="176" t="b">
        <f t="shared" si="508"/>
        <v>1</v>
      </c>
      <c r="P16313" s="176" t="str">
        <f t="shared" si="509"/>
        <v>C-0000039685</v>
      </c>
      <c r="Q16313" s="301">
        <f>IFERROR(IF(MATCH($P16313,DOMAIN!$AC:$AC,0)&gt;0,1,0),0)</f>
        <v>0</v>
      </c>
      <c r="R16313" s="297" t="str">
        <f>IFERROR(IF(MATCH(I16313,DOMAIN!$U:$U,0)&gt;0,VLOOKUP(I16313,DOMAIN!$U:$W,3,0),'Commission month'!I16313),I16313)</f>
        <v>A1951</v>
      </c>
    </row>
    <row r="16314" spans="1:18" x14ac:dyDescent="0.15">
      <c r="A16314" s="137">
        <v>16312</v>
      </c>
      <c r="B16314" s="82" t="s">
        <v>44900</v>
      </c>
      <c r="C16314" s="142" t="s">
        <v>33019</v>
      </c>
      <c r="D16314" s="82" t="s">
        <v>23945</v>
      </c>
      <c r="E16314" s="82" t="s">
        <v>5469</v>
      </c>
      <c r="F16314" s="82" t="s">
        <v>6429</v>
      </c>
      <c r="G16314" s="82" t="s">
        <v>2786</v>
      </c>
      <c r="H16314" s="82" t="s">
        <v>2787</v>
      </c>
      <c r="I16314" s="82" t="s">
        <v>2786</v>
      </c>
      <c r="J16314" s="82" t="s">
        <v>2787</v>
      </c>
      <c r="K16314" s="251">
        <v>45600</v>
      </c>
      <c r="L16314" s="251">
        <v>45873</v>
      </c>
      <c r="M16314" s="178">
        <v>400000</v>
      </c>
      <c r="N16314" s="300" t="str">
        <f>VLOOKUP(B16314,'DB Prv month'!$B:$I,8,0)</f>
        <v>A2166</v>
      </c>
      <c r="O16314" s="176" t="b">
        <f t="shared" si="508"/>
        <v>1</v>
      </c>
      <c r="P16314" s="176" t="str">
        <f t="shared" si="509"/>
        <v>C-0000039693</v>
      </c>
      <c r="Q16314" s="301">
        <f>IFERROR(IF(MATCH($P16314,DOMAIN!$AC:$AC,0)&gt;0,1,0),0)</f>
        <v>0</v>
      </c>
      <c r="R16314" s="297" t="str">
        <f>IFERROR(IF(MATCH(I16314,DOMAIN!$U:$U,0)&gt;0,VLOOKUP(I16314,DOMAIN!$U:$W,3,0),'Commission month'!I16314),I16314)</f>
        <v>A2166</v>
      </c>
    </row>
    <row r="16315" spans="1:18" x14ac:dyDescent="0.15">
      <c r="A16315" s="137">
        <v>16313</v>
      </c>
      <c r="B16315" s="82" t="s">
        <v>24717</v>
      </c>
      <c r="C16315" s="142" t="s">
        <v>32719</v>
      </c>
      <c r="D16315" s="82" t="s">
        <v>23158</v>
      </c>
      <c r="E16315" s="82" t="s">
        <v>5477</v>
      </c>
      <c r="F16315" s="82" t="s">
        <v>6429</v>
      </c>
      <c r="G16315" s="82" t="s">
        <v>1619</v>
      </c>
      <c r="H16315" s="82" t="s">
        <v>1620</v>
      </c>
      <c r="I16315" s="82" t="s">
        <v>1619</v>
      </c>
      <c r="J16315" s="82" t="s">
        <v>1620</v>
      </c>
      <c r="K16315" s="251">
        <v>45280</v>
      </c>
      <c r="L16315" s="251">
        <v>46011</v>
      </c>
      <c r="M16315" s="178">
        <v>2133500</v>
      </c>
      <c r="N16315" s="300" t="str">
        <f>VLOOKUP(B16315,'DB Prv month'!$B:$I,8,0)</f>
        <v>A3447</v>
      </c>
      <c r="O16315" s="176" t="b">
        <f t="shared" si="508"/>
        <v>1</v>
      </c>
      <c r="P16315" s="176" t="str">
        <f t="shared" si="509"/>
        <v>C-0000050281</v>
      </c>
      <c r="Q16315" s="301">
        <f>IFERROR(IF(MATCH($P16315,DOMAIN!$AC:$AC,0)&gt;0,1,0),0)</f>
        <v>0</v>
      </c>
      <c r="R16315" s="297" t="str">
        <f>IFERROR(IF(MATCH(I16315,DOMAIN!$U:$U,0)&gt;0,VLOOKUP(I16315,DOMAIN!$U:$W,3,0),'Commission month'!I16315),I16315)</f>
        <v>A3447</v>
      </c>
    </row>
    <row r="16316" spans="1:18" x14ac:dyDescent="0.15">
      <c r="A16316" s="137">
        <v>16314</v>
      </c>
      <c r="B16316" s="82" t="s">
        <v>49242</v>
      </c>
      <c r="C16316" s="142" t="s">
        <v>27530</v>
      </c>
      <c r="D16316" s="82" t="s">
        <v>10389</v>
      </c>
      <c r="E16316" s="82" t="s">
        <v>5523</v>
      </c>
      <c r="F16316" s="82" t="s">
        <v>6429</v>
      </c>
      <c r="G16316" s="82" t="s">
        <v>2414</v>
      </c>
      <c r="H16316" s="82" t="s">
        <v>2415</v>
      </c>
      <c r="I16316" s="82" t="s">
        <v>2414</v>
      </c>
      <c r="J16316" s="82" t="s">
        <v>2415</v>
      </c>
      <c r="K16316" s="251">
        <v>45743</v>
      </c>
      <c r="L16316" s="251">
        <v>46108</v>
      </c>
      <c r="M16316" s="178">
        <v>200000</v>
      </c>
      <c r="N16316" s="300" t="str">
        <f>VLOOKUP(B16316,'DB Prv month'!$B:$I,8,0)</f>
        <v>D3854</v>
      </c>
      <c r="O16316" s="176" t="b">
        <f t="shared" si="508"/>
        <v>1</v>
      </c>
      <c r="P16316" s="176" t="str">
        <f t="shared" si="509"/>
        <v>C-0000051589</v>
      </c>
      <c r="Q16316" s="301">
        <f>IFERROR(IF(MATCH($P16316,DOMAIN!$AC:$AC,0)&gt;0,1,0),0)</f>
        <v>0</v>
      </c>
      <c r="R16316" s="297" t="str">
        <f>IFERROR(IF(MATCH(I16316,DOMAIN!$U:$U,0)&gt;0,VLOOKUP(I16316,DOMAIN!$U:$W,3,0),'Commission month'!I16316),I16316)</f>
        <v>D3854</v>
      </c>
    </row>
    <row r="16317" spans="1:18" x14ac:dyDescent="0.15">
      <c r="A16317" s="137">
        <v>16315</v>
      </c>
      <c r="B16317" s="82" t="s">
        <v>50034</v>
      </c>
      <c r="C16317" s="142" t="s">
        <v>33422</v>
      </c>
      <c r="D16317" s="82" t="s">
        <v>1522</v>
      </c>
      <c r="E16317" s="82" t="s">
        <v>5469</v>
      </c>
      <c r="F16317" s="82" t="s">
        <v>6429</v>
      </c>
      <c r="G16317" s="82" t="s">
        <v>2857</v>
      </c>
      <c r="H16317" s="82" t="s">
        <v>2858</v>
      </c>
      <c r="I16317" s="82" t="s">
        <v>2857</v>
      </c>
      <c r="J16317" s="82" t="s">
        <v>2858</v>
      </c>
      <c r="K16317" s="251">
        <v>45757</v>
      </c>
      <c r="L16317" s="251">
        <v>45848</v>
      </c>
      <c r="M16317" s="178">
        <v>500000</v>
      </c>
      <c r="N16317" s="300" t="str">
        <f>VLOOKUP(B16317,'DB Prv month'!$B:$I,8,0)</f>
        <v>A3581</v>
      </c>
      <c r="O16317" s="176" t="b">
        <f t="shared" si="508"/>
        <v>1</v>
      </c>
      <c r="P16317" s="176" t="str">
        <f t="shared" si="509"/>
        <v>C-0000078555</v>
      </c>
      <c r="Q16317" s="301">
        <f>IFERROR(IF(MATCH($P16317,DOMAIN!$AC:$AC,0)&gt;0,1,0),0)</f>
        <v>0</v>
      </c>
      <c r="R16317" s="297" t="str">
        <f>IFERROR(IF(MATCH(I16317,DOMAIN!$U:$U,0)&gt;0,VLOOKUP(I16317,DOMAIN!$U:$W,3,0),'Commission month'!I16317),I16317)</f>
        <v>A3581</v>
      </c>
    </row>
    <row r="16318" spans="1:18" x14ac:dyDescent="0.15">
      <c r="A16318" s="137">
        <v>16316</v>
      </c>
      <c r="B16318" s="82" t="s">
        <v>49243</v>
      </c>
      <c r="C16318" s="142" t="s">
        <v>31622</v>
      </c>
      <c r="D16318" s="82" t="s">
        <v>20584</v>
      </c>
      <c r="E16318" s="82" t="s">
        <v>5503</v>
      </c>
      <c r="F16318" s="82" t="s">
        <v>6429</v>
      </c>
      <c r="G16318" s="82" t="s">
        <v>1619</v>
      </c>
      <c r="H16318" s="82" t="s">
        <v>1620</v>
      </c>
      <c r="I16318" s="82" t="s">
        <v>1619</v>
      </c>
      <c r="J16318" s="82" t="s">
        <v>1620</v>
      </c>
      <c r="K16318" s="251">
        <v>45736</v>
      </c>
      <c r="L16318" s="251">
        <v>45920</v>
      </c>
      <c r="M16318" s="178">
        <v>2000000</v>
      </c>
      <c r="N16318" s="300" t="str">
        <f>VLOOKUP(B16318,'DB Prv month'!$B:$I,8,0)</f>
        <v>A3447</v>
      </c>
      <c r="O16318" s="176" t="b">
        <f t="shared" si="508"/>
        <v>1</v>
      </c>
      <c r="P16318" s="176" t="str">
        <f t="shared" si="509"/>
        <v>C-0000038842</v>
      </c>
      <c r="Q16318" s="301">
        <f>IFERROR(IF(MATCH($P16318,DOMAIN!$AC:$AC,0)&gt;0,1,0),0)</f>
        <v>0</v>
      </c>
      <c r="R16318" s="297" t="str">
        <f>IFERROR(IF(MATCH(I16318,DOMAIN!$U:$U,0)&gt;0,VLOOKUP(I16318,DOMAIN!$U:$W,3,0),'Commission month'!I16318),I16318)</f>
        <v>A3447</v>
      </c>
    </row>
    <row r="16319" spans="1:18" x14ac:dyDescent="0.15">
      <c r="A16319" s="137">
        <v>16317</v>
      </c>
      <c r="B16319" s="82" t="s">
        <v>24721</v>
      </c>
      <c r="C16319" s="142" t="s">
        <v>28362</v>
      </c>
      <c r="D16319" s="82" t="s">
        <v>12179</v>
      </c>
      <c r="E16319" s="82" t="s">
        <v>5500</v>
      </c>
      <c r="F16319" s="82" t="s">
        <v>6429</v>
      </c>
      <c r="G16319" s="82" t="s">
        <v>5103</v>
      </c>
      <c r="H16319" s="82" t="s">
        <v>4309</v>
      </c>
      <c r="I16319" s="82" t="s">
        <v>5103</v>
      </c>
      <c r="J16319" s="82" t="s">
        <v>4309</v>
      </c>
      <c r="K16319" s="251">
        <v>45516</v>
      </c>
      <c r="L16319" s="251">
        <v>45881</v>
      </c>
      <c r="M16319" s="178">
        <v>75849.37</v>
      </c>
      <c r="N16319" s="300" t="str">
        <f>VLOOKUP(B16319,'DB Prv month'!$B:$I,8,0)</f>
        <v>A3991</v>
      </c>
      <c r="O16319" s="176" t="b">
        <f t="shared" si="508"/>
        <v>1</v>
      </c>
      <c r="P16319" s="176" t="str">
        <f t="shared" si="509"/>
        <v>C-0000039377</v>
      </c>
      <c r="Q16319" s="301">
        <f>IFERROR(IF(MATCH($P16319,DOMAIN!$AC:$AC,0)&gt;0,1,0),0)</f>
        <v>0</v>
      </c>
      <c r="R16319" s="297" t="str">
        <f>IFERROR(IF(MATCH(I16319,DOMAIN!$U:$U,0)&gt;0,VLOOKUP(I16319,DOMAIN!$U:$W,3,0),'Commission month'!I16319),I16319)</f>
        <v>A3991</v>
      </c>
    </row>
    <row r="16320" spans="1:18" x14ac:dyDescent="0.15">
      <c r="A16320" s="137">
        <v>16318</v>
      </c>
      <c r="B16320" s="82" t="s">
        <v>53875</v>
      </c>
      <c r="C16320" s="142" t="s">
        <v>45532</v>
      </c>
      <c r="D16320" s="82" t="s">
        <v>45533</v>
      </c>
      <c r="E16320" s="82" t="s">
        <v>49832</v>
      </c>
      <c r="F16320" s="82" t="s">
        <v>6429</v>
      </c>
      <c r="G16320" s="82" t="s">
        <v>45422</v>
      </c>
      <c r="H16320" s="82" t="s">
        <v>2379</v>
      </c>
      <c r="I16320" s="82" t="s">
        <v>45422</v>
      </c>
      <c r="J16320" s="82" t="s">
        <v>2379</v>
      </c>
      <c r="K16320" s="251">
        <v>45811</v>
      </c>
      <c r="L16320" s="251">
        <v>45903</v>
      </c>
      <c r="M16320" s="178">
        <v>50000</v>
      </c>
      <c r="N16320" s="300" t="e">
        <f>VLOOKUP(B16320,'DB Prv month'!$B:$I,8,0)</f>
        <v>#N/A</v>
      </c>
      <c r="O16320" s="176" t="e">
        <f t="shared" si="508"/>
        <v>#N/A</v>
      </c>
      <c r="P16320" s="176" t="str">
        <f t="shared" si="509"/>
        <v>C-003245</v>
      </c>
      <c r="Q16320" s="301">
        <f>IFERROR(IF(MATCH($P16320,DOMAIN!$AC:$AC,0)&gt;0,1,0),0)</f>
        <v>0</v>
      </c>
      <c r="R16320" s="297" t="str">
        <f>IFERROR(IF(MATCH(I16320,DOMAIN!$U:$U,0)&gt;0,VLOOKUP(I16320,DOMAIN!$U:$W,3,0),'Commission month'!I16320),I16320)</f>
        <v>A4035</v>
      </c>
    </row>
    <row r="16321" spans="1:18" x14ac:dyDescent="0.15">
      <c r="A16321" s="137">
        <v>16319</v>
      </c>
      <c r="B16321" s="82" t="s">
        <v>47073</v>
      </c>
      <c r="C16321" s="142" t="s">
        <v>46742</v>
      </c>
      <c r="D16321" s="82" t="s">
        <v>46743</v>
      </c>
      <c r="E16321" s="82" t="s">
        <v>5523</v>
      </c>
      <c r="F16321" s="82" t="s">
        <v>6429</v>
      </c>
      <c r="G16321" s="82" t="s">
        <v>202</v>
      </c>
      <c r="H16321" s="82" t="s">
        <v>203</v>
      </c>
      <c r="I16321" s="82" t="s">
        <v>202</v>
      </c>
      <c r="J16321" s="82" t="s">
        <v>203</v>
      </c>
      <c r="K16321" s="251">
        <v>45679</v>
      </c>
      <c r="L16321" s="251">
        <v>46044</v>
      </c>
      <c r="M16321" s="178">
        <v>50000</v>
      </c>
      <c r="N16321" s="300" t="str">
        <f>VLOOKUP(B16321,'DB Prv month'!$B:$I,8,0)</f>
        <v>A1140</v>
      </c>
      <c r="O16321" s="176" t="b">
        <f t="shared" si="508"/>
        <v>1</v>
      </c>
      <c r="P16321" s="176" t="str">
        <f t="shared" si="509"/>
        <v>C-0000089604</v>
      </c>
      <c r="Q16321" s="301">
        <f>IFERROR(IF(MATCH($P16321,DOMAIN!$AC:$AC,0)&gt;0,1,0),0)</f>
        <v>0</v>
      </c>
      <c r="R16321" s="297" t="str">
        <f>IFERROR(IF(MATCH(I16321,DOMAIN!$U:$U,0)&gt;0,VLOOKUP(I16321,DOMAIN!$U:$W,3,0),'Commission month'!I16321),I16321)</f>
        <v>A1140</v>
      </c>
    </row>
    <row r="16322" spans="1:18" x14ac:dyDescent="0.15">
      <c r="A16322" s="137">
        <v>16320</v>
      </c>
      <c r="B16322" s="82" t="s">
        <v>24723</v>
      </c>
      <c r="C16322" s="142" t="s">
        <v>32604</v>
      </c>
      <c r="D16322" s="82" t="s">
        <v>22893</v>
      </c>
      <c r="E16322" s="82" t="s">
        <v>20529</v>
      </c>
      <c r="F16322" s="82" t="s">
        <v>6429</v>
      </c>
      <c r="G16322" s="82" t="s">
        <v>3360</v>
      </c>
      <c r="H16322" s="82" t="s">
        <v>3361</v>
      </c>
      <c r="I16322" s="82" t="s">
        <v>3360</v>
      </c>
      <c r="J16322" s="82" t="s">
        <v>3361</v>
      </c>
      <c r="K16322" s="251">
        <v>44265</v>
      </c>
      <c r="L16322" s="251">
        <v>47187</v>
      </c>
      <c r="M16322" s="178">
        <v>125512.67</v>
      </c>
      <c r="N16322" s="300" t="str">
        <f>VLOOKUP(B16322,'DB Prv month'!$B:$I,8,0)</f>
        <v>A1779</v>
      </c>
      <c r="O16322" s="176" t="b">
        <f t="shared" si="508"/>
        <v>1</v>
      </c>
      <c r="P16322" s="176" t="str">
        <f t="shared" si="509"/>
        <v>C-0000012157</v>
      </c>
      <c r="Q16322" s="301">
        <f>IFERROR(IF(MATCH($P16322,DOMAIN!$AC:$AC,0)&gt;0,1,0),0)</f>
        <v>0</v>
      </c>
      <c r="R16322" s="297" t="str">
        <f>IFERROR(IF(MATCH(I16322,DOMAIN!$U:$U,0)&gt;0,VLOOKUP(I16322,DOMAIN!$U:$W,3,0),'Commission month'!I16322),I16322)</f>
        <v>A1779</v>
      </c>
    </row>
    <row r="16323" spans="1:18" x14ac:dyDescent="0.15">
      <c r="A16323" s="137">
        <v>16321</v>
      </c>
      <c r="B16323" s="82" t="s">
        <v>48949</v>
      </c>
      <c r="C16323" s="142" t="s">
        <v>28613</v>
      </c>
      <c r="D16323" s="82" t="s">
        <v>48600</v>
      </c>
      <c r="E16323" s="82" t="s">
        <v>5514</v>
      </c>
      <c r="F16323" s="82" t="s">
        <v>6429</v>
      </c>
      <c r="G16323" s="82" t="s">
        <v>4917</v>
      </c>
      <c r="H16323" s="82" t="s">
        <v>4918</v>
      </c>
      <c r="I16323" s="82" t="s">
        <v>4917</v>
      </c>
      <c r="J16323" s="82" t="s">
        <v>4918</v>
      </c>
      <c r="K16323" s="251">
        <v>45728</v>
      </c>
      <c r="L16323" s="251">
        <v>46093</v>
      </c>
      <c r="M16323" s="178">
        <v>120000</v>
      </c>
      <c r="N16323" s="300" t="str">
        <f>VLOOKUP(B16323,'DB Prv month'!$B:$I,8,0)</f>
        <v>A2753</v>
      </c>
      <c r="O16323" s="176" t="b">
        <f t="shared" si="508"/>
        <v>1</v>
      </c>
      <c r="P16323" s="176" t="str">
        <f t="shared" si="509"/>
        <v>C-0000037409</v>
      </c>
      <c r="Q16323" s="301">
        <f>IFERROR(IF(MATCH($P16323,DOMAIN!$AC:$AC,0)&gt;0,1,0),0)</f>
        <v>0</v>
      </c>
      <c r="R16323" s="297" t="str">
        <f>IFERROR(IF(MATCH(I16323,DOMAIN!$U:$U,0)&gt;0,VLOOKUP(I16323,DOMAIN!$U:$W,3,0),'Commission month'!I16323),I16323)</f>
        <v>A2753</v>
      </c>
    </row>
    <row r="16324" spans="1:18" x14ac:dyDescent="0.15">
      <c r="A16324" s="137">
        <v>16322</v>
      </c>
      <c r="B16324" s="82" t="s">
        <v>50035</v>
      </c>
      <c r="C16324" s="142" t="s">
        <v>32326</v>
      </c>
      <c r="D16324" s="82" t="s">
        <v>22312</v>
      </c>
      <c r="E16324" s="82" t="s">
        <v>5543</v>
      </c>
      <c r="F16324" s="82" t="s">
        <v>6429</v>
      </c>
      <c r="G16324" s="82" t="s">
        <v>4962</v>
      </c>
      <c r="H16324" s="82" t="s">
        <v>4963</v>
      </c>
      <c r="I16324" s="82" t="s">
        <v>4962</v>
      </c>
      <c r="J16324" s="82" t="s">
        <v>4963</v>
      </c>
      <c r="K16324" s="251">
        <v>45768</v>
      </c>
      <c r="L16324" s="251">
        <v>45951</v>
      </c>
      <c r="M16324" s="178">
        <v>5000000</v>
      </c>
      <c r="N16324" s="300" t="str">
        <f>VLOOKUP(B16324,'DB Prv month'!$B:$I,8,0)</f>
        <v>A3380</v>
      </c>
      <c r="O16324" s="176" t="b">
        <f t="shared" ref="O16324:O16387" si="510">R16324=N16324</f>
        <v>1</v>
      </c>
      <c r="P16324" s="176" t="str">
        <f t="shared" ref="P16324:P16387" si="511">"C"&amp;"-"&amp;$C16324</f>
        <v>C-0000049631</v>
      </c>
      <c r="Q16324" s="301">
        <f>IFERROR(IF(MATCH($P16324,DOMAIN!$AC:$AC,0)&gt;0,1,0),0)</f>
        <v>1</v>
      </c>
      <c r="R16324" s="297" t="str">
        <f>IFERROR(IF(MATCH(I16324,DOMAIN!$U:$U,0)&gt;0,VLOOKUP(I16324,DOMAIN!$U:$W,3,0),'Commission month'!I16324),I16324)</f>
        <v>A3380</v>
      </c>
    </row>
    <row r="16325" spans="1:18" x14ac:dyDescent="0.15">
      <c r="A16325" s="137">
        <v>16323</v>
      </c>
      <c r="B16325" s="82" t="s">
        <v>24724</v>
      </c>
      <c r="C16325" s="142" t="s">
        <v>32666</v>
      </c>
      <c r="D16325" s="82" t="s">
        <v>23025</v>
      </c>
      <c r="E16325" s="82" t="s">
        <v>5500</v>
      </c>
      <c r="F16325" s="82" t="s">
        <v>6429</v>
      </c>
      <c r="G16325" s="82" t="s">
        <v>3943</v>
      </c>
      <c r="H16325" s="82" t="s">
        <v>3944</v>
      </c>
      <c r="I16325" s="82" t="s">
        <v>3943</v>
      </c>
      <c r="J16325" s="82" t="s">
        <v>3944</v>
      </c>
      <c r="K16325" s="251">
        <v>45545</v>
      </c>
      <c r="L16325" s="251">
        <v>45910</v>
      </c>
      <c r="M16325" s="178">
        <v>80000</v>
      </c>
      <c r="N16325" s="300" t="str">
        <f>VLOOKUP(B16325,'DB Prv month'!$B:$I,8,0)</f>
        <v>A3937</v>
      </c>
      <c r="O16325" s="176" t="b">
        <f t="shared" si="510"/>
        <v>1</v>
      </c>
      <c r="P16325" s="176" t="str">
        <f t="shared" si="511"/>
        <v>C-0000087776</v>
      </c>
      <c r="Q16325" s="301">
        <f>IFERROR(IF(MATCH($P16325,DOMAIN!$AC:$AC,0)&gt;0,1,0),0)</f>
        <v>0</v>
      </c>
      <c r="R16325" s="297" t="str">
        <f>IFERROR(IF(MATCH(I16325,DOMAIN!$U:$U,0)&gt;0,VLOOKUP(I16325,DOMAIN!$U:$W,3,0),'Commission month'!I16325),I16325)</f>
        <v>A3937</v>
      </c>
    </row>
    <row r="16326" spans="1:18" x14ac:dyDescent="0.15">
      <c r="A16326" s="137">
        <v>16324</v>
      </c>
      <c r="B16326" s="82" t="s">
        <v>48461</v>
      </c>
      <c r="C16326" s="142" t="s">
        <v>47848</v>
      </c>
      <c r="D16326" s="82" t="s">
        <v>47849</v>
      </c>
      <c r="E16326" s="82" t="s">
        <v>5514</v>
      </c>
      <c r="F16326" s="82" t="s">
        <v>6429</v>
      </c>
      <c r="G16326" s="82" t="s">
        <v>2746</v>
      </c>
      <c r="H16326" s="82" t="s">
        <v>2747</v>
      </c>
      <c r="I16326" s="82" t="s">
        <v>2746</v>
      </c>
      <c r="J16326" s="82" t="s">
        <v>2747</v>
      </c>
      <c r="K16326" s="251">
        <v>45690</v>
      </c>
      <c r="L16326" s="251">
        <v>46055</v>
      </c>
      <c r="M16326" s="178">
        <v>50000</v>
      </c>
      <c r="N16326" s="300" t="str">
        <f>VLOOKUP(B16326,'DB Prv month'!$B:$I,8,0)</f>
        <v>A2883</v>
      </c>
      <c r="O16326" s="176" t="b">
        <f t="shared" si="510"/>
        <v>1</v>
      </c>
      <c r="P16326" s="176" t="str">
        <f t="shared" si="511"/>
        <v>C-0000089947</v>
      </c>
      <c r="Q16326" s="301">
        <f>IFERROR(IF(MATCH($P16326,DOMAIN!$AC:$AC,0)&gt;0,1,0),0)</f>
        <v>0</v>
      </c>
      <c r="R16326" s="297" t="str">
        <f>IFERROR(IF(MATCH(I16326,DOMAIN!$U:$U,0)&gt;0,VLOOKUP(I16326,DOMAIN!$U:$W,3,0),'Commission month'!I16326),I16326)</f>
        <v>A2883</v>
      </c>
    </row>
    <row r="16327" spans="1:18" x14ac:dyDescent="0.15">
      <c r="A16327" s="137">
        <v>16325</v>
      </c>
      <c r="B16327" s="82" t="s">
        <v>44901</v>
      </c>
      <c r="C16327" s="142" t="s">
        <v>44902</v>
      </c>
      <c r="D16327" s="82" t="s">
        <v>44903</v>
      </c>
      <c r="E16327" s="82" t="s">
        <v>5514</v>
      </c>
      <c r="F16327" s="82" t="s">
        <v>6429</v>
      </c>
      <c r="G16327" s="82" t="s">
        <v>2588</v>
      </c>
      <c r="H16327" s="82" t="s">
        <v>1217</v>
      </c>
      <c r="I16327" s="82" t="s">
        <v>2588</v>
      </c>
      <c r="J16327" s="82" t="s">
        <v>1217</v>
      </c>
      <c r="K16327" s="251">
        <v>45622</v>
      </c>
      <c r="L16327" s="251">
        <v>45987</v>
      </c>
      <c r="M16327" s="178">
        <v>100000</v>
      </c>
      <c r="N16327" s="300" t="str">
        <f>VLOOKUP(B16327,'DB Prv month'!$B:$I,8,0)</f>
        <v>A3754</v>
      </c>
      <c r="O16327" s="176" t="b">
        <f t="shared" si="510"/>
        <v>1</v>
      </c>
      <c r="P16327" s="176" t="str">
        <f t="shared" si="511"/>
        <v>C-0000088809</v>
      </c>
      <c r="Q16327" s="301">
        <f>IFERROR(IF(MATCH($P16327,DOMAIN!$AC:$AC,0)&gt;0,1,0),0)</f>
        <v>0</v>
      </c>
      <c r="R16327" s="297" t="str">
        <f>IFERROR(IF(MATCH(I16327,DOMAIN!$U:$U,0)&gt;0,VLOOKUP(I16327,DOMAIN!$U:$W,3,0),'Commission month'!I16327),I16327)</f>
        <v>A3754</v>
      </c>
    </row>
    <row r="16328" spans="1:18" x14ac:dyDescent="0.15">
      <c r="A16328" s="137">
        <v>16326</v>
      </c>
      <c r="B16328" s="82" t="s">
        <v>24726</v>
      </c>
      <c r="C16328" s="142" t="s">
        <v>5666</v>
      </c>
      <c r="D16328" s="82" t="s">
        <v>22264</v>
      </c>
      <c r="E16328" s="82" t="s">
        <v>20646</v>
      </c>
      <c r="F16328" s="82" t="s">
        <v>6429</v>
      </c>
      <c r="G16328" s="82" t="s">
        <v>723</v>
      </c>
      <c r="H16328" s="82" t="s">
        <v>724</v>
      </c>
      <c r="I16328" s="82" t="s">
        <v>723</v>
      </c>
      <c r="J16328" s="82" t="s">
        <v>724</v>
      </c>
      <c r="K16328" s="251">
        <v>45123</v>
      </c>
      <c r="L16328" s="251">
        <v>45946</v>
      </c>
      <c r="M16328" s="178">
        <v>456197.25</v>
      </c>
      <c r="N16328" s="300" t="str">
        <f>VLOOKUP(B16328,'DB Prv month'!$B:$I,8,0)</f>
        <v>A3738</v>
      </c>
      <c r="O16328" s="176" t="b">
        <f t="shared" si="510"/>
        <v>1</v>
      </c>
      <c r="P16328" s="176" t="str">
        <f t="shared" si="511"/>
        <v>C-0000038912</v>
      </c>
      <c r="Q16328" s="301">
        <f>IFERROR(IF(MATCH($P16328,DOMAIN!$AC:$AC,0)&gt;0,1,0),0)</f>
        <v>0</v>
      </c>
      <c r="R16328" s="297" t="str">
        <f>IFERROR(IF(MATCH(I16328,DOMAIN!$U:$U,0)&gt;0,VLOOKUP(I16328,DOMAIN!$U:$W,3,0),'Commission month'!I16328),I16328)</f>
        <v>A3738</v>
      </c>
    </row>
    <row r="16329" spans="1:18" x14ac:dyDescent="0.15">
      <c r="A16329" s="137">
        <v>16327</v>
      </c>
      <c r="B16329" s="82" t="s">
        <v>24727</v>
      </c>
      <c r="C16329" s="142" t="s">
        <v>31466</v>
      </c>
      <c r="D16329" s="82" t="s">
        <v>20173</v>
      </c>
      <c r="E16329" s="82" t="s">
        <v>5523</v>
      </c>
      <c r="F16329" s="82" t="s">
        <v>6429</v>
      </c>
      <c r="G16329" s="82" t="s">
        <v>2746</v>
      </c>
      <c r="H16329" s="82" t="s">
        <v>2747</v>
      </c>
      <c r="I16329" s="82" t="s">
        <v>2746</v>
      </c>
      <c r="J16329" s="82" t="s">
        <v>2747</v>
      </c>
      <c r="K16329" s="251">
        <v>45322</v>
      </c>
      <c r="L16329" s="251">
        <v>46053</v>
      </c>
      <c r="M16329" s="178">
        <v>545974.96</v>
      </c>
      <c r="N16329" s="300" t="str">
        <f>VLOOKUP(B16329,'DB Prv month'!$B:$I,8,0)</f>
        <v>A2883</v>
      </c>
      <c r="O16329" s="176" t="b">
        <f t="shared" si="510"/>
        <v>1</v>
      </c>
      <c r="P16329" s="176" t="str">
        <f t="shared" si="511"/>
        <v>C-0000069616</v>
      </c>
      <c r="Q16329" s="301">
        <f>IFERROR(IF(MATCH($P16329,DOMAIN!$AC:$AC,0)&gt;0,1,0),0)</f>
        <v>0</v>
      </c>
      <c r="R16329" s="297" t="str">
        <f>IFERROR(IF(MATCH(I16329,DOMAIN!$U:$U,0)&gt;0,VLOOKUP(I16329,DOMAIN!$U:$W,3,0),'Commission month'!I16329),I16329)</f>
        <v>A2883</v>
      </c>
    </row>
    <row r="16330" spans="1:18" x14ac:dyDescent="0.15">
      <c r="A16330" s="137">
        <v>16328</v>
      </c>
      <c r="B16330" s="82" t="s">
        <v>24730</v>
      </c>
      <c r="C16330" s="142" t="s">
        <v>29781</v>
      </c>
      <c r="D16330" s="82" t="s">
        <v>2830</v>
      </c>
      <c r="E16330" s="82" t="s">
        <v>20912</v>
      </c>
      <c r="F16330" s="82" t="s">
        <v>6429</v>
      </c>
      <c r="G16330" s="82" t="s">
        <v>2572</v>
      </c>
      <c r="H16330" s="82" t="s">
        <v>1248</v>
      </c>
      <c r="I16330" s="82" t="s">
        <v>2572</v>
      </c>
      <c r="J16330" s="82" t="s">
        <v>1248</v>
      </c>
      <c r="K16330" s="251">
        <v>45190</v>
      </c>
      <c r="L16330" s="251">
        <v>45921</v>
      </c>
      <c r="M16330" s="178">
        <v>35532.620000000003</v>
      </c>
      <c r="N16330" s="300" t="str">
        <f>VLOOKUP(B16330,'DB Prv month'!$B:$I,8,0)</f>
        <v>A3764</v>
      </c>
      <c r="O16330" s="176" t="b">
        <f t="shared" si="510"/>
        <v>1</v>
      </c>
      <c r="P16330" s="176" t="str">
        <f t="shared" si="511"/>
        <v>C-0000025194</v>
      </c>
      <c r="Q16330" s="301">
        <f>IFERROR(IF(MATCH($P16330,DOMAIN!$AC:$AC,0)&gt;0,1,0),0)</f>
        <v>0</v>
      </c>
      <c r="R16330" s="297" t="str">
        <f>IFERROR(IF(MATCH(I16330,DOMAIN!$U:$U,0)&gt;0,VLOOKUP(I16330,DOMAIN!$U:$W,3,0),'Commission month'!I16330),I16330)</f>
        <v>A3764</v>
      </c>
    </row>
    <row r="16331" spans="1:18" x14ac:dyDescent="0.15">
      <c r="A16331" s="137">
        <v>16329</v>
      </c>
      <c r="B16331" s="82" t="s">
        <v>24732</v>
      </c>
      <c r="C16331" s="142" t="s">
        <v>32762</v>
      </c>
      <c r="D16331" s="82" t="s">
        <v>23272</v>
      </c>
      <c r="E16331" s="82" t="s">
        <v>5500</v>
      </c>
      <c r="F16331" s="82" t="s">
        <v>6429</v>
      </c>
      <c r="G16331" s="82" t="s">
        <v>1622</v>
      </c>
      <c r="H16331" s="82" t="s">
        <v>1623</v>
      </c>
      <c r="I16331" s="82" t="s">
        <v>1622</v>
      </c>
      <c r="J16331" s="82" t="s">
        <v>1623</v>
      </c>
      <c r="K16331" s="251">
        <v>44937</v>
      </c>
      <c r="L16331" s="251">
        <v>45849</v>
      </c>
      <c r="M16331" s="178">
        <v>748623.94</v>
      </c>
      <c r="N16331" s="300" t="str">
        <f>VLOOKUP(B16331,'DB Prv month'!$B:$I,8,0)</f>
        <v>A3449</v>
      </c>
      <c r="O16331" s="176" t="b">
        <f t="shared" si="510"/>
        <v>1</v>
      </c>
      <c r="P16331" s="176" t="str">
        <f t="shared" si="511"/>
        <v>C-0000034959</v>
      </c>
      <c r="Q16331" s="301">
        <f>IFERROR(IF(MATCH($P16331,DOMAIN!$AC:$AC,0)&gt;0,1,0),0)</f>
        <v>0</v>
      </c>
      <c r="R16331" s="297" t="str">
        <f>IFERROR(IF(MATCH(I16331,DOMAIN!$U:$U,0)&gt;0,VLOOKUP(I16331,DOMAIN!$U:$W,3,0),'Commission month'!I16331),I16331)</f>
        <v>A3449</v>
      </c>
    </row>
    <row r="16332" spans="1:18" x14ac:dyDescent="0.15">
      <c r="A16332" s="137">
        <v>16330</v>
      </c>
      <c r="B16332" s="82" t="s">
        <v>24734</v>
      </c>
      <c r="C16332" s="142" t="s">
        <v>30639</v>
      </c>
      <c r="D16332" s="82" t="s">
        <v>17771</v>
      </c>
      <c r="E16332" s="82" t="s">
        <v>20942</v>
      </c>
      <c r="F16332" s="82" t="s">
        <v>6429</v>
      </c>
      <c r="G16332" s="82" t="s">
        <v>2686</v>
      </c>
      <c r="H16332" s="82" t="s">
        <v>2687</v>
      </c>
      <c r="I16332" s="82" t="s">
        <v>2686</v>
      </c>
      <c r="J16332" s="82" t="s">
        <v>2687</v>
      </c>
      <c r="K16332" s="251">
        <v>45085</v>
      </c>
      <c r="L16332" s="251">
        <v>45999</v>
      </c>
      <c r="M16332" s="178">
        <v>200000</v>
      </c>
      <c r="N16332" s="300" t="str">
        <f>VLOOKUP(B16332,'DB Prv month'!$B:$I,8,0)</f>
        <v>A3556</v>
      </c>
      <c r="O16332" s="176" t="b">
        <f t="shared" si="510"/>
        <v>1</v>
      </c>
      <c r="P16332" s="176" t="str">
        <f t="shared" si="511"/>
        <v>C-0000071011</v>
      </c>
      <c r="Q16332" s="301">
        <f>IFERROR(IF(MATCH($P16332,DOMAIN!$AC:$AC,0)&gt;0,1,0),0)</f>
        <v>0</v>
      </c>
      <c r="R16332" s="297" t="str">
        <f>IFERROR(IF(MATCH(I16332,DOMAIN!$U:$U,0)&gt;0,VLOOKUP(I16332,DOMAIN!$U:$W,3,0),'Commission month'!I16332),I16332)</f>
        <v>A3556</v>
      </c>
    </row>
    <row r="16333" spans="1:18" x14ac:dyDescent="0.15">
      <c r="A16333" s="137">
        <v>16331</v>
      </c>
      <c r="B16333" s="82" t="s">
        <v>25284</v>
      </c>
      <c r="C16333" s="142" t="s">
        <v>5547</v>
      </c>
      <c r="D16333" s="82" t="s">
        <v>5545</v>
      </c>
      <c r="E16333" s="82" t="s">
        <v>5546</v>
      </c>
      <c r="F16333" s="82" t="s">
        <v>6429</v>
      </c>
      <c r="G16333" s="82" t="s">
        <v>1011</v>
      </c>
      <c r="H16333" s="82" t="s">
        <v>1012</v>
      </c>
      <c r="I16333" s="82" t="s">
        <v>1011</v>
      </c>
      <c r="J16333" s="82" t="s">
        <v>1012</v>
      </c>
      <c r="K16333" s="251">
        <v>45568</v>
      </c>
      <c r="L16333" s="251">
        <v>45841</v>
      </c>
      <c r="M16333" s="178">
        <v>396236.15</v>
      </c>
      <c r="N16333" s="300" t="str">
        <f>VLOOKUP(B16333,'DB Prv month'!$B:$I,8,0)</f>
        <v>A2547</v>
      </c>
      <c r="O16333" s="176" t="b">
        <f t="shared" si="510"/>
        <v>1</v>
      </c>
      <c r="P16333" s="176" t="str">
        <f t="shared" si="511"/>
        <v>C-0000082923</v>
      </c>
      <c r="Q16333" s="301">
        <f>IFERROR(IF(MATCH($P16333,DOMAIN!$AC:$AC,0)&gt;0,1,0),0)</f>
        <v>0</v>
      </c>
      <c r="R16333" s="297" t="str">
        <f>IFERROR(IF(MATCH(I16333,DOMAIN!$U:$U,0)&gt;0,VLOOKUP(I16333,DOMAIN!$U:$W,3,0),'Commission month'!I16333),I16333)</f>
        <v>A2547</v>
      </c>
    </row>
    <row r="16334" spans="1:18" x14ac:dyDescent="0.15">
      <c r="A16334" s="137">
        <v>16332</v>
      </c>
      <c r="B16334" s="82" t="s">
        <v>24736</v>
      </c>
      <c r="C16334" s="142" t="s">
        <v>32525</v>
      </c>
      <c r="D16334" s="82" t="s">
        <v>655</v>
      </c>
      <c r="E16334" s="82" t="s">
        <v>5640</v>
      </c>
      <c r="F16334" s="82" t="s">
        <v>6429</v>
      </c>
      <c r="G16334" s="82" t="s">
        <v>2047</v>
      </c>
      <c r="H16334" s="82" t="s">
        <v>1252</v>
      </c>
      <c r="I16334" s="82" t="s">
        <v>2047</v>
      </c>
      <c r="J16334" s="82" t="s">
        <v>1252</v>
      </c>
      <c r="K16334" s="251">
        <v>45554</v>
      </c>
      <c r="L16334" s="251">
        <v>45919</v>
      </c>
      <c r="M16334" s="178">
        <v>420929.99</v>
      </c>
      <c r="N16334" s="300" t="str">
        <f>VLOOKUP(B16334,'DB Prv month'!$B:$I,8,0)</f>
        <v>A3853</v>
      </c>
      <c r="O16334" s="176" t="b">
        <f t="shared" si="510"/>
        <v>1</v>
      </c>
      <c r="P16334" s="176" t="str">
        <f t="shared" si="511"/>
        <v>C-0000086173</v>
      </c>
      <c r="Q16334" s="301">
        <f>IFERROR(IF(MATCH($P16334,DOMAIN!$AC:$AC,0)&gt;0,1,0),0)</f>
        <v>0</v>
      </c>
      <c r="R16334" s="297" t="str">
        <f>IFERROR(IF(MATCH(I16334,DOMAIN!$U:$U,0)&gt;0,VLOOKUP(I16334,DOMAIN!$U:$W,3,0),'Commission month'!I16334),I16334)</f>
        <v>A3853</v>
      </c>
    </row>
    <row r="16335" spans="1:18" x14ac:dyDescent="0.15">
      <c r="A16335" s="137">
        <v>16333</v>
      </c>
      <c r="B16335" s="82" t="s">
        <v>48462</v>
      </c>
      <c r="C16335" s="142" t="s">
        <v>33301</v>
      </c>
      <c r="D16335" s="82" t="s">
        <v>24757</v>
      </c>
      <c r="E16335" s="82" t="s">
        <v>5514</v>
      </c>
      <c r="F16335" s="82" t="s">
        <v>6429</v>
      </c>
      <c r="G16335" s="82" t="s">
        <v>2746</v>
      </c>
      <c r="H16335" s="82" t="s">
        <v>2747</v>
      </c>
      <c r="I16335" s="82" t="s">
        <v>2746</v>
      </c>
      <c r="J16335" s="82" t="s">
        <v>2747</v>
      </c>
      <c r="K16335" s="251">
        <v>45692</v>
      </c>
      <c r="L16335" s="251">
        <v>46057</v>
      </c>
      <c r="M16335" s="178">
        <v>625957.35</v>
      </c>
      <c r="N16335" s="300" t="str">
        <f>VLOOKUP(B16335,'DB Prv month'!$B:$I,8,0)</f>
        <v>A2883</v>
      </c>
      <c r="O16335" s="176" t="b">
        <f t="shared" si="510"/>
        <v>1</v>
      </c>
      <c r="P16335" s="176" t="str">
        <f t="shared" si="511"/>
        <v>C-0000038693</v>
      </c>
      <c r="Q16335" s="301">
        <f>IFERROR(IF(MATCH($P16335,DOMAIN!$AC:$AC,0)&gt;0,1,0),0)</f>
        <v>0</v>
      </c>
      <c r="R16335" s="297" t="str">
        <f>IFERROR(IF(MATCH(I16335,DOMAIN!$U:$U,0)&gt;0,VLOOKUP(I16335,DOMAIN!$U:$W,3,0),'Commission month'!I16335),I16335)</f>
        <v>A2883</v>
      </c>
    </row>
    <row r="16336" spans="1:18" x14ac:dyDescent="0.15">
      <c r="A16336" s="137">
        <v>16334</v>
      </c>
      <c r="B16336" s="82" t="s">
        <v>24737</v>
      </c>
      <c r="C16336" s="142" t="s">
        <v>32344</v>
      </c>
      <c r="D16336" s="82" t="s">
        <v>22369</v>
      </c>
      <c r="E16336" s="82" t="s">
        <v>5546</v>
      </c>
      <c r="F16336" s="82" t="s">
        <v>6429</v>
      </c>
      <c r="G16336" s="82" t="s">
        <v>1619</v>
      </c>
      <c r="H16336" s="82" t="s">
        <v>1620</v>
      </c>
      <c r="I16336" s="82" t="s">
        <v>1619</v>
      </c>
      <c r="J16336" s="82" t="s">
        <v>1620</v>
      </c>
      <c r="K16336" s="251">
        <v>44915</v>
      </c>
      <c r="L16336" s="251">
        <v>45920</v>
      </c>
      <c r="M16336" s="178">
        <v>5000000</v>
      </c>
      <c r="N16336" s="300" t="str">
        <f>VLOOKUP(B16336,'DB Prv month'!$B:$I,8,0)</f>
        <v>A3447</v>
      </c>
      <c r="O16336" s="176" t="b">
        <f t="shared" si="510"/>
        <v>1</v>
      </c>
      <c r="P16336" s="176" t="str">
        <f t="shared" si="511"/>
        <v>C-0000063153</v>
      </c>
      <c r="Q16336" s="301">
        <f>IFERROR(IF(MATCH($P16336,DOMAIN!$AC:$AC,0)&gt;0,1,0),0)</f>
        <v>0</v>
      </c>
      <c r="R16336" s="297" t="str">
        <f>IFERROR(IF(MATCH(I16336,DOMAIN!$U:$U,0)&gt;0,VLOOKUP(I16336,DOMAIN!$U:$W,3,0),'Commission month'!I16336),I16336)</f>
        <v>A3447</v>
      </c>
    </row>
    <row r="16337" spans="1:18" x14ac:dyDescent="0.15">
      <c r="A16337" s="137">
        <v>16335</v>
      </c>
      <c r="B16337" s="82" t="s">
        <v>24738</v>
      </c>
      <c r="C16337" s="142" t="s">
        <v>33297</v>
      </c>
      <c r="D16337" s="82" t="s">
        <v>24739</v>
      </c>
      <c r="E16337" s="82" t="s">
        <v>5493</v>
      </c>
      <c r="F16337" s="82" t="s">
        <v>6429</v>
      </c>
      <c r="G16337" s="82" t="s">
        <v>1011</v>
      </c>
      <c r="H16337" s="82" t="s">
        <v>1012</v>
      </c>
      <c r="I16337" s="82" t="s">
        <v>1011</v>
      </c>
      <c r="J16337" s="82" t="s">
        <v>1012</v>
      </c>
      <c r="K16337" s="251">
        <v>45183</v>
      </c>
      <c r="L16337" s="251">
        <v>45914</v>
      </c>
      <c r="M16337" s="178">
        <v>2688249.98</v>
      </c>
      <c r="N16337" s="300" t="str">
        <f>VLOOKUP(B16337,'DB Prv month'!$B:$I,8,0)</f>
        <v>A2547</v>
      </c>
      <c r="O16337" s="176" t="b">
        <f t="shared" si="510"/>
        <v>1</v>
      </c>
      <c r="P16337" s="176" t="str">
        <f t="shared" si="511"/>
        <v>C-0000031183</v>
      </c>
      <c r="Q16337" s="301">
        <f>IFERROR(IF(MATCH($P16337,DOMAIN!$AC:$AC,0)&gt;0,1,0),0)</f>
        <v>0</v>
      </c>
      <c r="R16337" s="297" t="str">
        <f>IFERROR(IF(MATCH(I16337,DOMAIN!$U:$U,0)&gt;0,VLOOKUP(I16337,DOMAIN!$U:$W,3,0),'Commission month'!I16337),I16337)</f>
        <v>A2547</v>
      </c>
    </row>
    <row r="16338" spans="1:18" x14ac:dyDescent="0.15">
      <c r="A16338" s="137">
        <v>16336</v>
      </c>
      <c r="B16338" s="82" t="s">
        <v>24740</v>
      </c>
      <c r="C16338" s="142" t="s">
        <v>31545</v>
      </c>
      <c r="D16338" s="82" t="s">
        <v>20379</v>
      </c>
      <c r="E16338" s="82" t="s">
        <v>5640</v>
      </c>
      <c r="F16338" s="82" t="s">
        <v>6429</v>
      </c>
      <c r="G16338" s="82" t="s">
        <v>1619</v>
      </c>
      <c r="H16338" s="82" t="s">
        <v>1620</v>
      </c>
      <c r="I16338" s="82" t="s">
        <v>1619</v>
      </c>
      <c r="J16338" s="82" t="s">
        <v>1620</v>
      </c>
      <c r="K16338" s="251">
        <v>45452</v>
      </c>
      <c r="L16338" s="251">
        <v>46000</v>
      </c>
      <c r="M16338" s="178">
        <v>444690.39</v>
      </c>
      <c r="N16338" s="300" t="str">
        <f>VLOOKUP(B16338,'DB Prv month'!$B:$I,8,0)</f>
        <v>A3447</v>
      </c>
      <c r="O16338" s="176" t="b">
        <f t="shared" si="510"/>
        <v>1</v>
      </c>
      <c r="P16338" s="176" t="str">
        <f t="shared" si="511"/>
        <v>C-0000002150</v>
      </c>
      <c r="Q16338" s="301">
        <f>IFERROR(IF(MATCH($P16338,DOMAIN!$AC:$AC,0)&gt;0,1,0),0)</f>
        <v>0</v>
      </c>
      <c r="R16338" s="297" t="str">
        <f>IFERROR(IF(MATCH(I16338,DOMAIN!$U:$U,0)&gt;0,VLOOKUP(I16338,DOMAIN!$U:$W,3,0),'Commission month'!I16338),I16338)</f>
        <v>A3447</v>
      </c>
    </row>
    <row r="16339" spans="1:18" x14ac:dyDescent="0.15">
      <c r="A16339" s="137">
        <v>16337</v>
      </c>
      <c r="B16339" s="82" t="s">
        <v>24741</v>
      </c>
      <c r="C16339" s="142" t="s">
        <v>32521</v>
      </c>
      <c r="D16339" s="82" t="s">
        <v>22703</v>
      </c>
      <c r="E16339" s="82" t="s">
        <v>5477</v>
      </c>
      <c r="F16339" s="82" t="s">
        <v>6429</v>
      </c>
      <c r="G16339" s="82" t="s">
        <v>1515</v>
      </c>
      <c r="H16339" s="82" t="s">
        <v>1516</v>
      </c>
      <c r="I16339" s="82" t="s">
        <v>1515</v>
      </c>
      <c r="J16339" s="82" t="s">
        <v>1516</v>
      </c>
      <c r="K16339" s="251">
        <v>45406</v>
      </c>
      <c r="L16339" s="251">
        <v>45954</v>
      </c>
      <c r="M16339" s="178">
        <v>275668.62</v>
      </c>
      <c r="N16339" s="300" t="str">
        <f>VLOOKUP(B16339,'DB Prv month'!$B:$I,8,0)</f>
        <v>A3593</v>
      </c>
      <c r="O16339" s="176" t="b">
        <f t="shared" si="510"/>
        <v>1</v>
      </c>
      <c r="P16339" s="176" t="str">
        <f t="shared" si="511"/>
        <v>C-0000054468</v>
      </c>
      <c r="Q16339" s="301">
        <f>IFERROR(IF(MATCH($P16339,DOMAIN!$AC:$AC,0)&gt;0,1,0),0)</f>
        <v>0</v>
      </c>
      <c r="R16339" s="297" t="str">
        <f>IFERROR(IF(MATCH(I16339,DOMAIN!$U:$U,0)&gt;0,VLOOKUP(I16339,DOMAIN!$U:$W,3,0),'Commission month'!I16339),I16339)</f>
        <v>A3593</v>
      </c>
    </row>
    <row r="16340" spans="1:18" x14ac:dyDescent="0.15">
      <c r="A16340" s="137">
        <v>16338</v>
      </c>
      <c r="B16340" s="82" t="s">
        <v>49244</v>
      </c>
      <c r="C16340" s="142" t="s">
        <v>32457</v>
      </c>
      <c r="D16340" s="82" t="s">
        <v>22570</v>
      </c>
      <c r="E16340" s="82" t="s">
        <v>5469</v>
      </c>
      <c r="F16340" s="82" t="s">
        <v>6429</v>
      </c>
      <c r="G16340" s="82" t="s">
        <v>45405</v>
      </c>
      <c r="H16340" s="82" t="s">
        <v>2381</v>
      </c>
      <c r="I16340" s="82" t="s">
        <v>45405</v>
      </c>
      <c r="J16340" s="82" t="s">
        <v>2381</v>
      </c>
      <c r="K16340" s="251">
        <v>45734</v>
      </c>
      <c r="L16340" s="251">
        <v>45918</v>
      </c>
      <c r="M16340" s="178">
        <v>400000</v>
      </c>
      <c r="N16340" s="300" t="str">
        <f>VLOOKUP(B16340,'DB Prv month'!$B:$I,8,0)</f>
        <v>A4036</v>
      </c>
      <c r="O16340" s="176" t="b">
        <f t="shared" si="510"/>
        <v>1</v>
      </c>
      <c r="P16340" s="176" t="str">
        <f t="shared" si="511"/>
        <v>C-0000081957</v>
      </c>
      <c r="Q16340" s="301">
        <f>IFERROR(IF(MATCH($P16340,DOMAIN!$AC:$AC,0)&gt;0,1,0),0)</f>
        <v>0</v>
      </c>
      <c r="R16340" s="297" t="str">
        <f>IFERROR(IF(MATCH(I16340,DOMAIN!$U:$U,0)&gt;0,VLOOKUP(I16340,DOMAIN!$U:$W,3,0),'Commission month'!I16340),I16340)</f>
        <v>A4036</v>
      </c>
    </row>
    <row r="16341" spans="1:18" x14ac:dyDescent="0.15">
      <c r="A16341" s="137">
        <v>16339</v>
      </c>
      <c r="B16341" s="82" t="s">
        <v>24742</v>
      </c>
      <c r="C16341" s="142" t="s">
        <v>26323</v>
      </c>
      <c r="D16341" s="82" t="s">
        <v>5746</v>
      </c>
      <c r="E16341" s="82" t="s">
        <v>20473</v>
      </c>
      <c r="F16341" s="82" t="s">
        <v>6429</v>
      </c>
      <c r="G16341" s="82" t="s">
        <v>1011</v>
      </c>
      <c r="H16341" s="82" t="s">
        <v>1012</v>
      </c>
      <c r="I16341" s="82" t="s">
        <v>1011</v>
      </c>
      <c r="J16341" s="82" t="s">
        <v>1012</v>
      </c>
      <c r="K16341" s="251">
        <v>44570</v>
      </c>
      <c r="L16341" s="251">
        <v>45847</v>
      </c>
      <c r="M16341" s="178">
        <v>388437.5</v>
      </c>
      <c r="N16341" s="300" t="str">
        <f>VLOOKUP(B16341,'DB Prv month'!$B:$I,8,0)</f>
        <v>A2547</v>
      </c>
      <c r="O16341" s="176" t="b">
        <f t="shared" si="510"/>
        <v>1</v>
      </c>
      <c r="P16341" s="176" t="str">
        <f t="shared" si="511"/>
        <v>C-000306</v>
      </c>
      <c r="Q16341" s="301">
        <f>IFERROR(IF(MATCH($P16341,DOMAIN!$AC:$AC,0)&gt;0,1,0),0)</f>
        <v>0</v>
      </c>
      <c r="R16341" s="297" t="str">
        <f>IFERROR(IF(MATCH(I16341,DOMAIN!$U:$U,0)&gt;0,VLOOKUP(I16341,DOMAIN!$U:$W,3,0),'Commission month'!I16341),I16341)</f>
        <v>A2547</v>
      </c>
    </row>
    <row r="16342" spans="1:18" x14ac:dyDescent="0.15">
      <c r="A16342" s="137">
        <v>16340</v>
      </c>
      <c r="B16342" s="82" t="s">
        <v>24743</v>
      </c>
      <c r="C16342" s="142" t="s">
        <v>32503</v>
      </c>
      <c r="D16342" s="82" t="s">
        <v>22661</v>
      </c>
      <c r="E16342" s="82" t="s">
        <v>20432</v>
      </c>
      <c r="F16342" s="82" t="s">
        <v>6429</v>
      </c>
      <c r="G16342" s="82" t="s">
        <v>1607</v>
      </c>
      <c r="H16342" s="82" t="s">
        <v>1608</v>
      </c>
      <c r="I16342" s="82" t="s">
        <v>1607</v>
      </c>
      <c r="J16342" s="82" t="s">
        <v>1608</v>
      </c>
      <c r="K16342" s="251">
        <v>45098</v>
      </c>
      <c r="L16342" s="251">
        <v>46194</v>
      </c>
      <c r="M16342" s="178">
        <v>213237.5</v>
      </c>
      <c r="N16342" s="300" t="str">
        <f>VLOOKUP(B16342,'DB Prv month'!$B:$I,8,0)</f>
        <v>A3488</v>
      </c>
      <c r="O16342" s="176" t="b">
        <f t="shared" si="510"/>
        <v>1</v>
      </c>
      <c r="P16342" s="176" t="str">
        <f t="shared" si="511"/>
        <v>C-0000005013</v>
      </c>
      <c r="Q16342" s="301">
        <f>IFERROR(IF(MATCH($P16342,DOMAIN!$AC:$AC,0)&gt;0,1,0),0)</f>
        <v>0</v>
      </c>
      <c r="R16342" s="297" t="str">
        <f>IFERROR(IF(MATCH(I16342,DOMAIN!$U:$U,0)&gt;0,VLOOKUP(I16342,DOMAIN!$U:$W,3,0),'Commission month'!I16342),I16342)</f>
        <v>A3488</v>
      </c>
    </row>
    <row r="16343" spans="1:18" x14ac:dyDescent="0.15">
      <c r="A16343" s="137">
        <v>16341</v>
      </c>
      <c r="B16343" s="82" t="s">
        <v>24744</v>
      </c>
      <c r="C16343" s="142" t="s">
        <v>33298</v>
      </c>
      <c r="D16343" s="82" t="s">
        <v>24745</v>
      </c>
      <c r="E16343" s="82" t="s">
        <v>20511</v>
      </c>
      <c r="F16343" s="82" t="s">
        <v>6429</v>
      </c>
      <c r="G16343" s="82" t="s">
        <v>2667</v>
      </c>
      <c r="H16343" s="82" t="s">
        <v>2668</v>
      </c>
      <c r="I16343" s="82" t="s">
        <v>2667</v>
      </c>
      <c r="J16343" s="82" t="s">
        <v>2668</v>
      </c>
      <c r="K16343" s="251">
        <v>45364</v>
      </c>
      <c r="L16343" s="251">
        <v>46094</v>
      </c>
      <c r="M16343" s="178">
        <v>50000</v>
      </c>
      <c r="N16343" s="300" t="str">
        <f>VLOOKUP(B16343,'DB Prv month'!$B:$I,8,0)</f>
        <v>A3502</v>
      </c>
      <c r="O16343" s="176" t="b">
        <f t="shared" si="510"/>
        <v>1</v>
      </c>
      <c r="P16343" s="176" t="str">
        <f t="shared" si="511"/>
        <v>C-0000085614</v>
      </c>
      <c r="Q16343" s="301">
        <f>IFERROR(IF(MATCH($P16343,DOMAIN!$AC:$AC,0)&gt;0,1,0),0)</f>
        <v>0</v>
      </c>
      <c r="R16343" s="297" t="str">
        <f>IFERROR(IF(MATCH(I16343,DOMAIN!$U:$U,0)&gt;0,VLOOKUP(I16343,DOMAIN!$U:$W,3,0),'Commission month'!I16343),I16343)</f>
        <v>A3502</v>
      </c>
    </row>
    <row r="16344" spans="1:18" x14ac:dyDescent="0.15">
      <c r="A16344" s="137">
        <v>16342</v>
      </c>
      <c r="B16344" s="82" t="s">
        <v>24746</v>
      </c>
      <c r="C16344" s="142" t="s">
        <v>32461</v>
      </c>
      <c r="D16344" s="82" t="s">
        <v>22579</v>
      </c>
      <c r="E16344" s="82" t="s">
        <v>5546</v>
      </c>
      <c r="F16344" s="82" t="s">
        <v>6429</v>
      </c>
      <c r="G16344" s="82" t="s">
        <v>1619</v>
      </c>
      <c r="H16344" s="82" t="s">
        <v>1620</v>
      </c>
      <c r="I16344" s="82" t="s">
        <v>1619</v>
      </c>
      <c r="J16344" s="82" t="s">
        <v>1620</v>
      </c>
      <c r="K16344" s="251">
        <v>44866</v>
      </c>
      <c r="L16344" s="251">
        <v>45870</v>
      </c>
      <c r="M16344" s="178">
        <v>37452553.520000003</v>
      </c>
      <c r="N16344" s="300" t="str">
        <f>VLOOKUP(B16344,'DB Prv month'!$B:$I,8,0)</f>
        <v>A3447</v>
      </c>
      <c r="O16344" s="176" t="b">
        <f t="shared" si="510"/>
        <v>1</v>
      </c>
      <c r="P16344" s="176" t="str">
        <f t="shared" si="511"/>
        <v>C-0000056411</v>
      </c>
      <c r="Q16344" s="301">
        <f>IFERROR(IF(MATCH($P16344,DOMAIN!$AC:$AC,0)&gt;0,1,0),0)</f>
        <v>0</v>
      </c>
      <c r="R16344" s="297" t="str">
        <f>IFERROR(IF(MATCH(I16344,DOMAIN!$U:$U,0)&gt;0,VLOOKUP(I16344,DOMAIN!$U:$W,3,0),'Commission month'!I16344),I16344)</f>
        <v>A3447</v>
      </c>
    </row>
    <row r="16345" spans="1:18" x14ac:dyDescent="0.15">
      <c r="A16345" s="137">
        <v>16343</v>
      </c>
      <c r="B16345" s="82" t="s">
        <v>24747</v>
      </c>
      <c r="C16345" s="142" t="s">
        <v>28613</v>
      </c>
      <c r="D16345" s="82" t="s">
        <v>48600</v>
      </c>
      <c r="E16345" s="82" t="s">
        <v>5477</v>
      </c>
      <c r="F16345" s="82" t="s">
        <v>6429</v>
      </c>
      <c r="G16345" s="82" t="s">
        <v>550</v>
      </c>
      <c r="H16345" s="82" t="s">
        <v>551</v>
      </c>
      <c r="I16345" s="82" t="s">
        <v>550</v>
      </c>
      <c r="J16345" s="82" t="s">
        <v>551</v>
      </c>
      <c r="K16345" s="251">
        <v>45505</v>
      </c>
      <c r="L16345" s="251">
        <v>45870</v>
      </c>
      <c r="M16345" s="178">
        <v>261537.5</v>
      </c>
      <c r="N16345" s="300" t="str">
        <f>VLOOKUP(B16345,'DB Prv month'!$B:$I,8,0)</f>
        <v>A1376</v>
      </c>
      <c r="O16345" s="176" t="b">
        <f t="shared" si="510"/>
        <v>1</v>
      </c>
      <c r="P16345" s="176" t="str">
        <f t="shared" si="511"/>
        <v>C-0000037409</v>
      </c>
      <c r="Q16345" s="301">
        <f>IFERROR(IF(MATCH($P16345,DOMAIN!$AC:$AC,0)&gt;0,1,0),0)</f>
        <v>0</v>
      </c>
      <c r="R16345" s="297" t="str">
        <f>IFERROR(IF(MATCH(I16345,DOMAIN!$U:$U,0)&gt;0,VLOOKUP(I16345,DOMAIN!$U:$W,3,0),'Commission month'!I16345),I16345)</f>
        <v>A1376</v>
      </c>
    </row>
    <row r="16346" spans="1:18" x14ac:dyDescent="0.15">
      <c r="A16346" s="137">
        <v>16344</v>
      </c>
      <c r="B16346" s="82" t="s">
        <v>44906</v>
      </c>
      <c r="C16346" s="142" t="s">
        <v>44907</v>
      </c>
      <c r="D16346" s="82" t="s">
        <v>44908</v>
      </c>
      <c r="E16346" s="82" t="s">
        <v>5640</v>
      </c>
      <c r="F16346" s="82" t="s">
        <v>6429</v>
      </c>
      <c r="G16346" s="82" t="s">
        <v>4426</v>
      </c>
      <c r="H16346" s="82" t="s">
        <v>4427</v>
      </c>
      <c r="I16346" s="82" t="s">
        <v>4426</v>
      </c>
      <c r="J16346" s="82" t="s">
        <v>4427</v>
      </c>
      <c r="K16346" s="251">
        <v>45620</v>
      </c>
      <c r="L16346" s="251">
        <v>45985</v>
      </c>
      <c r="M16346" s="178">
        <v>526412.48</v>
      </c>
      <c r="N16346" s="300" t="str">
        <f>VLOOKUP(B16346,'DB Prv month'!$B:$I,8,0)</f>
        <v>A2085</v>
      </c>
      <c r="O16346" s="176" t="b">
        <f t="shared" si="510"/>
        <v>1</v>
      </c>
      <c r="P16346" s="176" t="str">
        <f t="shared" si="511"/>
        <v>C-0000088789</v>
      </c>
      <c r="Q16346" s="301">
        <f>IFERROR(IF(MATCH($P16346,DOMAIN!$AC:$AC,0)&gt;0,1,0),0)</f>
        <v>0</v>
      </c>
      <c r="R16346" s="297" t="str">
        <f>IFERROR(IF(MATCH(I16346,DOMAIN!$U:$U,0)&gt;0,VLOOKUP(I16346,DOMAIN!$U:$W,3,0),'Commission month'!I16346),I16346)</f>
        <v>A2085</v>
      </c>
    </row>
    <row r="16347" spans="1:18" x14ac:dyDescent="0.15">
      <c r="A16347" s="137">
        <v>16345</v>
      </c>
      <c r="B16347" s="82" t="s">
        <v>24748</v>
      </c>
      <c r="C16347" s="142" t="s">
        <v>33299</v>
      </c>
      <c r="D16347" s="82" t="s">
        <v>24749</v>
      </c>
      <c r="E16347" s="82" t="s">
        <v>20529</v>
      </c>
      <c r="F16347" s="82" t="s">
        <v>6429</v>
      </c>
      <c r="G16347" s="82" t="s">
        <v>2977</v>
      </c>
      <c r="H16347" s="82" t="s">
        <v>2978</v>
      </c>
      <c r="I16347" s="82" t="s">
        <v>2977</v>
      </c>
      <c r="J16347" s="82" t="s">
        <v>2978</v>
      </c>
      <c r="K16347" s="251">
        <v>44859</v>
      </c>
      <c r="L16347" s="251">
        <v>45955</v>
      </c>
      <c r="M16347" s="178">
        <v>271883.90000000002</v>
      </c>
      <c r="N16347" s="300" t="str">
        <f>VLOOKUP(B16347,'DB Prv month'!$B:$I,8,0)</f>
        <v>A3675</v>
      </c>
      <c r="O16347" s="176" t="b">
        <f t="shared" si="510"/>
        <v>1</v>
      </c>
      <c r="P16347" s="176" t="str">
        <f t="shared" si="511"/>
        <v>C-0000024363</v>
      </c>
      <c r="Q16347" s="301">
        <f>IFERROR(IF(MATCH($P16347,DOMAIN!$AC:$AC,0)&gt;0,1,0),0)</f>
        <v>0</v>
      </c>
      <c r="R16347" s="297" t="str">
        <f>IFERROR(IF(MATCH(I16347,DOMAIN!$U:$U,0)&gt;0,VLOOKUP(I16347,DOMAIN!$U:$W,3,0),'Commission month'!I16347),I16347)</f>
        <v>A3675</v>
      </c>
    </row>
    <row r="16348" spans="1:18" x14ac:dyDescent="0.15">
      <c r="A16348" s="137">
        <v>16346</v>
      </c>
      <c r="B16348" s="82" t="s">
        <v>24750</v>
      </c>
      <c r="C16348" s="142" t="s">
        <v>32619</v>
      </c>
      <c r="D16348" s="82" t="s">
        <v>22922</v>
      </c>
      <c r="E16348" s="82" t="s">
        <v>20432</v>
      </c>
      <c r="F16348" s="82" t="s">
        <v>6429</v>
      </c>
      <c r="G16348" s="82" t="s">
        <v>4835</v>
      </c>
      <c r="H16348" s="82" t="s">
        <v>4836</v>
      </c>
      <c r="I16348" s="82" t="s">
        <v>4835</v>
      </c>
      <c r="J16348" s="82" t="s">
        <v>4836</v>
      </c>
      <c r="K16348" s="251">
        <v>43005</v>
      </c>
      <c r="L16348" s="251">
        <v>46292</v>
      </c>
      <c r="M16348" s="178">
        <v>815196.4</v>
      </c>
      <c r="N16348" s="300" t="str">
        <f>VLOOKUP(B16348,'DB Prv month'!$B:$I,8,0)</f>
        <v>A1936</v>
      </c>
      <c r="O16348" s="176" t="b">
        <f t="shared" si="510"/>
        <v>1</v>
      </c>
      <c r="P16348" s="176" t="str">
        <f t="shared" si="511"/>
        <v>C-0000049372</v>
      </c>
      <c r="Q16348" s="301">
        <f>IFERROR(IF(MATCH($P16348,DOMAIN!$AC:$AC,0)&gt;0,1,0),0)</f>
        <v>0</v>
      </c>
      <c r="R16348" s="297" t="str">
        <f>IFERROR(IF(MATCH(I16348,DOMAIN!$U:$U,0)&gt;0,VLOOKUP(I16348,DOMAIN!$U:$W,3,0),'Commission month'!I16348),I16348)</f>
        <v>A1936</v>
      </c>
    </row>
    <row r="16349" spans="1:18" x14ac:dyDescent="0.15">
      <c r="A16349" s="137">
        <v>16347</v>
      </c>
      <c r="B16349" s="82" t="s">
        <v>24751</v>
      </c>
      <c r="C16349" s="142" t="s">
        <v>29229</v>
      </c>
      <c r="D16349" s="82" t="s">
        <v>14109</v>
      </c>
      <c r="E16349" s="82" t="s">
        <v>5503</v>
      </c>
      <c r="F16349" s="82" t="s">
        <v>6429</v>
      </c>
      <c r="G16349" s="82" t="s">
        <v>2572</v>
      </c>
      <c r="H16349" s="82" t="s">
        <v>1248</v>
      </c>
      <c r="I16349" s="82" t="s">
        <v>2572</v>
      </c>
      <c r="J16349" s="82" t="s">
        <v>1248</v>
      </c>
      <c r="K16349" s="251">
        <v>45522</v>
      </c>
      <c r="L16349" s="251">
        <v>45887</v>
      </c>
      <c r="M16349" s="178">
        <v>564233.19999999995</v>
      </c>
      <c r="N16349" s="300" t="str">
        <f>VLOOKUP(B16349,'DB Prv month'!$B:$I,8,0)</f>
        <v>A3764</v>
      </c>
      <c r="O16349" s="176" t="b">
        <f t="shared" si="510"/>
        <v>1</v>
      </c>
      <c r="P16349" s="176" t="str">
        <f t="shared" si="511"/>
        <v>C-0000031310</v>
      </c>
      <c r="Q16349" s="301">
        <f>IFERROR(IF(MATCH($P16349,DOMAIN!$AC:$AC,0)&gt;0,1,0),0)</f>
        <v>0</v>
      </c>
      <c r="R16349" s="297" t="str">
        <f>IFERROR(IF(MATCH(I16349,DOMAIN!$U:$U,0)&gt;0,VLOOKUP(I16349,DOMAIN!$U:$W,3,0),'Commission month'!I16349),I16349)</f>
        <v>A3764</v>
      </c>
    </row>
    <row r="16350" spans="1:18" x14ac:dyDescent="0.15">
      <c r="A16350" s="137">
        <v>16348</v>
      </c>
      <c r="B16350" s="82" t="s">
        <v>24752</v>
      </c>
      <c r="C16350" s="142" t="s">
        <v>32929</v>
      </c>
      <c r="D16350" s="82" t="s">
        <v>23702</v>
      </c>
      <c r="E16350" s="82" t="s">
        <v>5500</v>
      </c>
      <c r="F16350" s="82" t="s">
        <v>6429</v>
      </c>
      <c r="G16350" s="82" t="s">
        <v>531</v>
      </c>
      <c r="H16350" s="82" t="s">
        <v>532</v>
      </c>
      <c r="I16350" s="82" t="s">
        <v>531</v>
      </c>
      <c r="J16350" s="82" t="s">
        <v>532</v>
      </c>
      <c r="K16350" s="251">
        <v>45358</v>
      </c>
      <c r="L16350" s="251">
        <v>45907</v>
      </c>
      <c r="M16350" s="178">
        <v>284529.34999999998</v>
      </c>
      <c r="N16350" s="300" t="str">
        <f>VLOOKUP(B16350,'DB Prv month'!$B:$I,8,0)</f>
        <v>A1062</v>
      </c>
      <c r="O16350" s="176" t="b">
        <f t="shared" si="510"/>
        <v>1</v>
      </c>
      <c r="P16350" s="176" t="str">
        <f t="shared" si="511"/>
        <v>C-0000085697</v>
      </c>
      <c r="Q16350" s="301">
        <f>IFERROR(IF(MATCH($P16350,DOMAIN!$AC:$AC,0)&gt;0,1,0),0)</f>
        <v>0</v>
      </c>
      <c r="R16350" s="297" t="str">
        <f>IFERROR(IF(MATCH(I16350,DOMAIN!$U:$U,0)&gt;0,VLOOKUP(I16350,DOMAIN!$U:$W,3,0),'Commission month'!I16350),I16350)</f>
        <v>A1062</v>
      </c>
    </row>
    <row r="16351" spans="1:18" x14ac:dyDescent="0.15">
      <c r="A16351" s="137">
        <v>16349</v>
      </c>
      <c r="B16351" s="82" t="s">
        <v>44909</v>
      </c>
      <c r="C16351" s="142" t="s">
        <v>44603</v>
      </c>
      <c r="D16351" s="82" t="s">
        <v>6504</v>
      </c>
      <c r="E16351" s="82" t="s">
        <v>5469</v>
      </c>
      <c r="F16351" s="82" t="s">
        <v>6429</v>
      </c>
      <c r="G16351" s="82" t="s">
        <v>3943</v>
      </c>
      <c r="H16351" s="82" t="s">
        <v>3944</v>
      </c>
      <c r="I16351" s="82" t="s">
        <v>3943</v>
      </c>
      <c r="J16351" s="82" t="s">
        <v>3944</v>
      </c>
      <c r="K16351" s="251">
        <v>45600</v>
      </c>
      <c r="L16351" s="251">
        <v>45873</v>
      </c>
      <c r="M16351" s="178">
        <v>50000</v>
      </c>
      <c r="N16351" s="300" t="str">
        <f>VLOOKUP(B16351,'DB Prv month'!$B:$I,8,0)</f>
        <v>A3937</v>
      </c>
      <c r="O16351" s="176" t="b">
        <f t="shared" si="510"/>
        <v>1</v>
      </c>
      <c r="P16351" s="176" t="str">
        <f t="shared" si="511"/>
        <v>C-0000088439</v>
      </c>
      <c r="Q16351" s="301">
        <f>IFERROR(IF(MATCH($P16351,DOMAIN!$AC:$AC,0)&gt;0,1,0),0)</f>
        <v>0</v>
      </c>
      <c r="R16351" s="297" t="str">
        <f>IFERROR(IF(MATCH(I16351,DOMAIN!$U:$U,0)&gt;0,VLOOKUP(I16351,DOMAIN!$U:$W,3,0),'Commission month'!I16351),I16351)</f>
        <v>A3937</v>
      </c>
    </row>
    <row r="16352" spans="1:18" x14ac:dyDescent="0.15">
      <c r="A16352" s="137">
        <v>16350</v>
      </c>
      <c r="B16352" s="82" t="s">
        <v>24753</v>
      </c>
      <c r="C16352" s="142" t="s">
        <v>32562</v>
      </c>
      <c r="D16352" s="82" t="s">
        <v>22785</v>
      </c>
      <c r="E16352" s="82" t="s">
        <v>20912</v>
      </c>
      <c r="F16352" s="82" t="s">
        <v>6429</v>
      </c>
      <c r="G16352" s="82" t="s">
        <v>732</v>
      </c>
      <c r="H16352" s="82" t="s">
        <v>733</v>
      </c>
      <c r="I16352" s="82" t="s">
        <v>732</v>
      </c>
      <c r="J16352" s="82" t="s">
        <v>733</v>
      </c>
      <c r="K16352" s="251">
        <v>45432</v>
      </c>
      <c r="L16352" s="251">
        <v>46162</v>
      </c>
      <c r="M16352" s="178">
        <v>300000</v>
      </c>
      <c r="N16352" s="300" t="str">
        <f>VLOOKUP(B16352,'DB Prv month'!$B:$I,8,0)</f>
        <v>A3715</v>
      </c>
      <c r="O16352" s="176" t="b">
        <f t="shared" si="510"/>
        <v>1</v>
      </c>
      <c r="P16352" s="176" t="str">
        <f t="shared" si="511"/>
        <v>C-0000038538</v>
      </c>
      <c r="Q16352" s="301">
        <f>IFERROR(IF(MATCH($P16352,DOMAIN!$AC:$AC,0)&gt;0,1,0),0)</f>
        <v>0</v>
      </c>
      <c r="R16352" s="297" t="str">
        <f>IFERROR(IF(MATCH(I16352,DOMAIN!$U:$U,0)&gt;0,VLOOKUP(I16352,DOMAIN!$U:$W,3,0),'Commission month'!I16352),I16352)</f>
        <v>A3715</v>
      </c>
    </row>
    <row r="16353" spans="1:18" x14ac:dyDescent="0.15">
      <c r="A16353" s="137">
        <v>16351</v>
      </c>
      <c r="B16353" s="82" t="s">
        <v>48463</v>
      </c>
      <c r="C16353" s="142" t="s">
        <v>32492</v>
      </c>
      <c r="D16353" s="82" t="s">
        <v>22639</v>
      </c>
      <c r="E16353" s="82" t="s">
        <v>5477</v>
      </c>
      <c r="F16353" s="82" t="s">
        <v>6429</v>
      </c>
      <c r="G16353" s="82" t="s">
        <v>1884</v>
      </c>
      <c r="H16353" s="82" t="s">
        <v>1885</v>
      </c>
      <c r="I16353" s="82" t="s">
        <v>1884</v>
      </c>
      <c r="J16353" s="82" t="s">
        <v>1885</v>
      </c>
      <c r="K16353" s="251">
        <v>45712</v>
      </c>
      <c r="L16353" s="251">
        <v>45893</v>
      </c>
      <c r="M16353" s="178">
        <v>250000</v>
      </c>
      <c r="N16353" s="300" t="str">
        <f>VLOOKUP(B16353,'DB Prv month'!$B:$I,8,0)</f>
        <v>A3503</v>
      </c>
      <c r="O16353" s="176" t="b">
        <f t="shared" si="510"/>
        <v>1</v>
      </c>
      <c r="P16353" s="176" t="str">
        <f t="shared" si="511"/>
        <v>C-0000073009</v>
      </c>
      <c r="Q16353" s="301">
        <f>IFERROR(IF(MATCH($P16353,DOMAIN!$AC:$AC,0)&gt;0,1,0),0)</f>
        <v>0</v>
      </c>
      <c r="R16353" s="297" t="str">
        <f>IFERROR(IF(MATCH(I16353,DOMAIN!$U:$U,0)&gt;0,VLOOKUP(I16353,DOMAIN!$U:$W,3,0),'Commission month'!I16353),I16353)</f>
        <v>A3503</v>
      </c>
    </row>
    <row r="16354" spans="1:18" x14ac:dyDescent="0.15">
      <c r="A16354" s="137">
        <v>16352</v>
      </c>
      <c r="B16354" s="82" t="s">
        <v>24754</v>
      </c>
      <c r="C16354" s="142" t="s">
        <v>33300</v>
      </c>
      <c r="D16354" s="82" t="s">
        <v>24755</v>
      </c>
      <c r="E16354" s="82" t="s">
        <v>20518</v>
      </c>
      <c r="F16354" s="82" t="s">
        <v>6429</v>
      </c>
      <c r="G16354" s="82" t="s">
        <v>2751</v>
      </c>
      <c r="H16354" s="82" t="s">
        <v>2752</v>
      </c>
      <c r="I16354" s="82" t="s">
        <v>2751</v>
      </c>
      <c r="J16354" s="82" t="s">
        <v>2752</v>
      </c>
      <c r="K16354" s="251">
        <v>45131</v>
      </c>
      <c r="L16354" s="251">
        <v>46046</v>
      </c>
      <c r="M16354" s="178">
        <v>250000</v>
      </c>
      <c r="N16354" s="300" t="str">
        <f>VLOOKUP(B16354,'DB Prv month'!$B:$I,8,0)</f>
        <v>A2895</v>
      </c>
      <c r="O16354" s="176" t="b">
        <f t="shared" si="510"/>
        <v>1</v>
      </c>
      <c r="P16354" s="176" t="str">
        <f t="shared" si="511"/>
        <v>C-0000045466</v>
      </c>
      <c r="Q16354" s="301">
        <f>IFERROR(IF(MATCH($P16354,DOMAIN!$AC:$AC,0)&gt;0,1,0),0)</f>
        <v>0</v>
      </c>
      <c r="R16354" s="297" t="str">
        <f>IFERROR(IF(MATCH(I16354,DOMAIN!$U:$U,0)&gt;0,VLOOKUP(I16354,DOMAIN!$U:$W,3,0),'Commission month'!I16354),I16354)</f>
        <v>A2895</v>
      </c>
    </row>
    <row r="16355" spans="1:18" x14ac:dyDescent="0.15">
      <c r="A16355" s="137">
        <v>16353</v>
      </c>
      <c r="B16355" s="82" t="s">
        <v>48948</v>
      </c>
      <c r="C16355" s="142" t="s">
        <v>28246</v>
      </c>
      <c r="D16355" s="82" t="s">
        <v>11930</v>
      </c>
      <c r="E16355" s="82" t="s">
        <v>5523</v>
      </c>
      <c r="F16355" s="82" t="s">
        <v>6429</v>
      </c>
      <c r="G16355" s="82" t="s">
        <v>4917</v>
      </c>
      <c r="H16355" s="82" t="s">
        <v>4918</v>
      </c>
      <c r="I16355" s="82" t="s">
        <v>4917</v>
      </c>
      <c r="J16355" s="82" t="s">
        <v>4918</v>
      </c>
      <c r="K16355" s="251">
        <v>45728</v>
      </c>
      <c r="L16355" s="251">
        <v>46093</v>
      </c>
      <c r="M16355" s="178">
        <v>850000</v>
      </c>
      <c r="N16355" s="300" t="str">
        <f>VLOOKUP(B16355,'DB Prv month'!$B:$I,8,0)</f>
        <v>A2753</v>
      </c>
      <c r="O16355" s="176" t="b">
        <f t="shared" si="510"/>
        <v>1</v>
      </c>
      <c r="P16355" s="176" t="str">
        <f t="shared" si="511"/>
        <v>C-0000001122</v>
      </c>
      <c r="Q16355" s="301">
        <f>IFERROR(IF(MATCH($P16355,DOMAIN!$AC:$AC,0)&gt;0,1,0),0)</f>
        <v>0</v>
      </c>
      <c r="R16355" s="297" t="str">
        <f>IFERROR(IF(MATCH(I16355,DOMAIN!$U:$U,0)&gt;0,VLOOKUP(I16355,DOMAIN!$U:$W,3,0),'Commission month'!I16355),I16355)</f>
        <v>A2753</v>
      </c>
    </row>
    <row r="16356" spans="1:18" x14ac:dyDescent="0.15">
      <c r="A16356" s="137">
        <v>16354</v>
      </c>
      <c r="B16356" s="82" t="s">
        <v>24756</v>
      </c>
      <c r="C16356" s="142" t="s">
        <v>33301</v>
      </c>
      <c r="D16356" s="82" t="s">
        <v>24757</v>
      </c>
      <c r="E16356" s="82" t="s">
        <v>5493</v>
      </c>
      <c r="F16356" s="82" t="s">
        <v>6429</v>
      </c>
      <c r="G16356" s="82" t="s">
        <v>2746</v>
      </c>
      <c r="H16356" s="82" t="s">
        <v>2747</v>
      </c>
      <c r="I16356" s="82" t="s">
        <v>2746</v>
      </c>
      <c r="J16356" s="82" t="s">
        <v>2747</v>
      </c>
      <c r="K16356" s="251">
        <v>43737</v>
      </c>
      <c r="L16356" s="251">
        <v>45929</v>
      </c>
      <c r="M16356" s="178">
        <v>1391101.72</v>
      </c>
      <c r="N16356" s="300" t="str">
        <f>VLOOKUP(B16356,'DB Prv month'!$B:$I,8,0)</f>
        <v>A2883</v>
      </c>
      <c r="O16356" s="176" t="b">
        <f t="shared" si="510"/>
        <v>1</v>
      </c>
      <c r="P16356" s="176" t="str">
        <f t="shared" si="511"/>
        <v>C-0000038693</v>
      </c>
      <c r="Q16356" s="301">
        <f>IFERROR(IF(MATCH($P16356,DOMAIN!$AC:$AC,0)&gt;0,1,0),0)</f>
        <v>0</v>
      </c>
      <c r="R16356" s="297" t="str">
        <f>IFERROR(IF(MATCH(I16356,DOMAIN!$U:$U,0)&gt;0,VLOOKUP(I16356,DOMAIN!$U:$W,3,0),'Commission month'!I16356),I16356)</f>
        <v>A2883</v>
      </c>
    </row>
    <row r="16357" spans="1:18" x14ac:dyDescent="0.15">
      <c r="A16357" s="137">
        <v>16355</v>
      </c>
      <c r="B16357" s="82" t="s">
        <v>24758</v>
      </c>
      <c r="C16357" s="142" t="s">
        <v>33302</v>
      </c>
      <c r="D16357" s="82" t="s">
        <v>24759</v>
      </c>
      <c r="E16357" s="82" t="s">
        <v>5469</v>
      </c>
      <c r="F16357" s="82" t="s">
        <v>6429</v>
      </c>
      <c r="G16357" s="82" t="s">
        <v>4667</v>
      </c>
      <c r="H16357" s="82" t="s">
        <v>4668</v>
      </c>
      <c r="I16357" s="82" t="s">
        <v>4667</v>
      </c>
      <c r="J16357" s="82" t="s">
        <v>4668</v>
      </c>
      <c r="K16357" s="251">
        <v>44980</v>
      </c>
      <c r="L16357" s="251">
        <v>45892</v>
      </c>
      <c r="M16357" s="178">
        <v>1142206.6399999999</v>
      </c>
      <c r="N16357" s="300" t="str">
        <f>VLOOKUP(B16357,'DB Prv month'!$B:$I,8,0)</f>
        <v>A3132</v>
      </c>
      <c r="O16357" s="176" t="b">
        <f t="shared" si="510"/>
        <v>1</v>
      </c>
      <c r="P16357" s="176" t="str">
        <f t="shared" si="511"/>
        <v>C-0000072972</v>
      </c>
      <c r="Q16357" s="301">
        <f>IFERROR(IF(MATCH($P16357,DOMAIN!$AC:$AC,0)&gt;0,1,0),0)</f>
        <v>0</v>
      </c>
      <c r="R16357" s="297" t="str">
        <f>IFERROR(IF(MATCH(I16357,DOMAIN!$U:$U,0)&gt;0,VLOOKUP(I16357,DOMAIN!$U:$W,3,0),'Commission month'!I16357),I16357)</f>
        <v>A3132</v>
      </c>
    </row>
    <row r="16358" spans="1:18" x14ac:dyDescent="0.15">
      <c r="A16358" s="137">
        <v>16356</v>
      </c>
      <c r="B16358" s="82" t="s">
        <v>53876</v>
      </c>
      <c r="C16358" s="142" t="s">
        <v>51802</v>
      </c>
      <c r="D16358" s="82" t="s">
        <v>51803</v>
      </c>
      <c r="E16358" s="82" t="s">
        <v>49832</v>
      </c>
      <c r="F16358" s="82" t="s">
        <v>6429</v>
      </c>
      <c r="G16358" s="82" t="s">
        <v>2548</v>
      </c>
      <c r="H16358" s="82" t="s">
        <v>2549</v>
      </c>
      <c r="I16358" s="82" t="s">
        <v>2548</v>
      </c>
      <c r="J16358" s="82" t="s">
        <v>2549</v>
      </c>
      <c r="K16358" s="251">
        <v>45832</v>
      </c>
      <c r="L16358" s="251">
        <v>45924</v>
      </c>
      <c r="M16358" s="178">
        <v>480000</v>
      </c>
      <c r="N16358" s="300" t="e">
        <f>VLOOKUP(B16358,'DB Prv month'!$B:$I,8,0)</f>
        <v>#N/A</v>
      </c>
      <c r="O16358" s="176" t="e">
        <f t="shared" si="510"/>
        <v>#N/A</v>
      </c>
      <c r="P16358" s="176" t="str">
        <f t="shared" si="511"/>
        <v>C-0000037119</v>
      </c>
      <c r="Q16358" s="301">
        <f>IFERROR(IF(MATCH($P16358,DOMAIN!$AC:$AC,0)&gt;0,1,0),0)</f>
        <v>0</v>
      </c>
      <c r="R16358" s="297" t="str">
        <f>IFERROR(IF(MATCH(I16358,DOMAIN!$U:$U,0)&gt;0,VLOOKUP(I16358,DOMAIN!$U:$W,3,0),'Commission month'!I16358),I16358)</f>
        <v>A3782</v>
      </c>
    </row>
    <row r="16359" spans="1:18" x14ac:dyDescent="0.15">
      <c r="A16359" s="137">
        <v>16357</v>
      </c>
      <c r="B16359" s="82" t="s">
        <v>51335</v>
      </c>
      <c r="C16359" s="142" t="s">
        <v>30633</v>
      </c>
      <c r="D16359" s="82" t="s">
        <v>1398</v>
      </c>
      <c r="E16359" s="82" t="s">
        <v>5500</v>
      </c>
      <c r="F16359" s="82" t="s">
        <v>6429</v>
      </c>
      <c r="G16359" s="82" t="s">
        <v>4552</v>
      </c>
      <c r="H16359" s="82" t="s">
        <v>3021</v>
      </c>
      <c r="I16359" s="82" t="s">
        <v>4552</v>
      </c>
      <c r="J16359" s="82" t="s">
        <v>3021</v>
      </c>
      <c r="K16359" s="251">
        <v>45781</v>
      </c>
      <c r="L16359" s="251">
        <v>45873</v>
      </c>
      <c r="M16359" s="178">
        <v>200000</v>
      </c>
      <c r="N16359" s="300" t="str">
        <f>VLOOKUP(B16359,'DB Prv month'!$B:$I,8,0)</f>
        <v>A1748</v>
      </c>
      <c r="O16359" s="176" t="b">
        <f t="shared" si="510"/>
        <v>1</v>
      </c>
      <c r="P16359" s="176" t="str">
        <f t="shared" si="511"/>
        <v>C-0000081365</v>
      </c>
      <c r="Q16359" s="301">
        <f>IFERROR(IF(MATCH($P16359,DOMAIN!$AC:$AC,0)&gt;0,1,0),0)</f>
        <v>0</v>
      </c>
      <c r="R16359" s="297" t="str">
        <f>IFERROR(IF(MATCH(I16359,DOMAIN!$U:$U,0)&gt;0,VLOOKUP(I16359,DOMAIN!$U:$W,3,0),'Commission month'!I16359),I16359)</f>
        <v>A1748</v>
      </c>
    </row>
    <row r="16360" spans="1:18" x14ac:dyDescent="0.15">
      <c r="A16360" s="137">
        <v>16358</v>
      </c>
      <c r="B16360" s="82" t="s">
        <v>24762</v>
      </c>
      <c r="C16360" s="142" t="s">
        <v>32666</v>
      </c>
      <c r="D16360" s="82" t="s">
        <v>23025</v>
      </c>
      <c r="E16360" s="82" t="s">
        <v>5500</v>
      </c>
      <c r="F16360" s="82" t="s">
        <v>6429</v>
      </c>
      <c r="G16360" s="82" t="s">
        <v>3943</v>
      </c>
      <c r="H16360" s="82" t="s">
        <v>3944</v>
      </c>
      <c r="I16360" s="82" t="s">
        <v>3943</v>
      </c>
      <c r="J16360" s="82" t="s">
        <v>3944</v>
      </c>
      <c r="K16360" s="251">
        <v>45545</v>
      </c>
      <c r="L16360" s="251">
        <v>45910</v>
      </c>
      <c r="M16360" s="178">
        <v>50000</v>
      </c>
      <c r="N16360" s="300" t="str">
        <f>VLOOKUP(B16360,'DB Prv month'!$B:$I,8,0)</f>
        <v>A3937</v>
      </c>
      <c r="O16360" s="176" t="b">
        <f t="shared" si="510"/>
        <v>1</v>
      </c>
      <c r="P16360" s="176" t="str">
        <f t="shared" si="511"/>
        <v>C-0000087776</v>
      </c>
      <c r="Q16360" s="301">
        <f>IFERROR(IF(MATCH($P16360,DOMAIN!$AC:$AC,0)&gt;0,1,0),0)</f>
        <v>0</v>
      </c>
      <c r="R16360" s="297" t="str">
        <f>IFERROR(IF(MATCH(I16360,DOMAIN!$U:$U,0)&gt;0,VLOOKUP(I16360,DOMAIN!$U:$W,3,0),'Commission month'!I16360),I16360)</f>
        <v>A3937</v>
      </c>
    </row>
    <row r="16361" spans="1:18" x14ac:dyDescent="0.15">
      <c r="A16361" s="137">
        <v>16359</v>
      </c>
      <c r="B16361" s="82" t="s">
        <v>24763</v>
      </c>
      <c r="C16361" s="142" t="s">
        <v>33097</v>
      </c>
      <c r="D16361" s="82" t="s">
        <v>24168</v>
      </c>
      <c r="E16361" s="82" t="s">
        <v>5546</v>
      </c>
      <c r="F16361" s="82" t="s">
        <v>6429</v>
      </c>
      <c r="G16361" s="82" t="s">
        <v>726</v>
      </c>
      <c r="H16361" s="82" t="s">
        <v>727</v>
      </c>
      <c r="I16361" s="82" t="s">
        <v>726</v>
      </c>
      <c r="J16361" s="82" t="s">
        <v>727</v>
      </c>
      <c r="K16361" s="251">
        <v>45502</v>
      </c>
      <c r="L16361" s="251">
        <v>45867</v>
      </c>
      <c r="M16361" s="178">
        <v>2436804.7799999998</v>
      </c>
      <c r="N16361" s="300" t="str">
        <f>VLOOKUP(B16361,'DB Prv month'!$B:$I,8,0)</f>
        <v>A3740</v>
      </c>
      <c r="O16361" s="176" t="b">
        <f t="shared" si="510"/>
        <v>1</v>
      </c>
      <c r="P16361" s="176" t="str">
        <f t="shared" si="511"/>
        <v>C-0000082992</v>
      </c>
      <c r="Q16361" s="301">
        <f>IFERROR(IF(MATCH($P16361,DOMAIN!$AC:$AC,0)&gt;0,1,0),0)</f>
        <v>0</v>
      </c>
      <c r="R16361" s="297" t="str">
        <f>IFERROR(IF(MATCH(I16361,DOMAIN!$U:$U,0)&gt;0,VLOOKUP(I16361,DOMAIN!$U:$W,3,0),'Commission month'!I16361),I16361)</f>
        <v>A3740</v>
      </c>
    </row>
    <row r="16362" spans="1:18" x14ac:dyDescent="0.15">
      <c r="A16362" s="137">
        <v>16360</v>
      </c>
      <c r="B16362" s="82" t="s">
        <v>33753</v>
      </c>
      <c r="C16362" s="142" t="s">
        <v>32312</v>
      </c>
      <c r="D16362" s="82" t="s">
        <v>22230</v>
      </c>
      <c r="E16362" s="82" t="s">
        <v>5523</v>
      </c>
      <c r="F16362" s="82" t="s">
        <v>6429</v>
      </c>
      <c r="G16362" s="82" t="s">
        <v>4962</v>
      </c>
      <c r="H16362" s="82" t="s">
        <v>4963</v>
      </c>
      <c r="I16362" s="82" t="s">
        <v>4962</v>
      </c>
      <c r="J16362" s="82" t="s">
        <v>4963</v>
      </c>
      <c r="K16362" s="251">
        <v>45585</v>
      </c>
      <c r="L16362" s="251">
        <v>45950</v>
      </c>
      <c r="M16362" s="178">
        <v>80000</v>
      </c>
      <c r="N16362" s="300" t="str">
        <f>VLOOKUP(B16362,'DB Prv month'!$B:$I,8,0)</f>
        <v>A3380</v>
      </c>
      <c r="O16362" s="176" t="b">
        <f t="shared" si="510"/>
        <v>1</v>
      </c>
      <c r="P16362" s="176" t="str">
        <f t="shared" si="511"/>
        <v>C-0000058986</v>
      </c>
      <c r="Q16362" s="301">
        <f>IFERROR(IF(MATCH($P16362,DOMAIN!$AC:$AC,0)&gt;0,1,0),0)</f>
        <v>0</v>
      </c>
      <c r="R16362" s="297" t="str">
        <f>IFERROR(IF(MATCH(I16362,DOMAIN!$U:$U,0)&gt;0,VLOOKUP(I16362,DOMAIN!$U:$W,3,0),'Commission month'!I16362),I16362)</f>
        <v>A3380</v>
      </c>
    </row>
    <row r="16363" spans="1:18" x14ac:dyDescent="0.15">
      <c r="A16363" s="137">
        <v>16361</v>
      </c>
      <c r="B16363" s="82" t="s">
        <v>24764</v>
      </c>
      <c r="C16363" s="142" t="s">
        <v>33068</v>
      </c>
      <c r="D16363" s="82" t="s">
        <v>24077</v>
      </c>
      <c r="E16363" s="82" t="s">
        <v>5523</v>
      </c>
      <c r="F16363" s="82" t="s">
        <v>6429</v>
      </c>
      <c r="G16363" s="82" t="s">
        <v>4401</v>
      </c>
      <c r="H16363" s="82" t="s">
        <v>2077</v>
      </c>
      <c r="I16363" s="82" t="s">
        <v>4401</v>
      </c>
      <c r="J16363" s="82" t="s">
        <v>2077</v>
      </c>
      <c r="K16363" s="251">
        <v>44739</v>
      </c>
      <c r="L16363" s="251">
        <v>46200</v>
      </c>
      <c r="M16363" s="178">
        <v>720531.8</v>
      </c>
      <c r="N16363" s="300" t="str">
        <f>VLOOKUP(B16363,'DB Prv month'!$B:$I,8,0)</f>
        <v>A2016</v>
      </c>
      <c r="O16363" s="176" t="b">
        <f t="shared" si="510"/>
        <v>1</v>
      </c>
      <c r="P16363" s="176" t="str">
        <f t="shared" si="511"/>
        <v>C-0000061676</v>
      </c>
      <c r="Q16363" s="301">
        <f>IFERROR(IF(MATCH($P16363,DOMAIN!$AC:$AC,0)&gt;0,1,0),0)</f>
        <v>0</v>
      </c>
      <c r="R16363" s="297" t="str">
        <f>IFERROR(IF(MATCH(I16363,DOMAIN!$U:$U,0)&gt;0,VLOOKUP(I16363,DOMAIN!$U:$W,3,0),'Commission month'!I16363),I16363)</f>
        <v>A2016</v>
      </c>
    </row>
    <row r="16364" spans="1:18" x14ac:dyDescent="0.15">
      <c r="A16364" s="137">
        <v>16362</v>
      </c>
      <c r="B16364" s="82" t="s">
        <v>50036</v>
      </c>
      <c r="C16364" s="142" t="s">
        <v>31140</v>
      </c>
      <c r="D16364" s="82" t="s">
        <v>804</v>
      </c>
      <c r="E16364" s="82" t="s">
        <v>5469</v>
      </c>
      <c r="F16364" s="82" t="s">
        <v>6429</v>
      </c>
      <c r="G16364" s="82" t="s">
        <v>1730</v>
      </c>
      <c r="H16364" s="82" t="s">
        <v>1731</v>
      </c>
      <c r="I16364" s="82" t="s">
        <v>1730</v>
      </c>
      <c r="J16364" s="82" t="s">
        <v>1731</v>
      </c>
      <c r="K16364" s="251">
        <v>45777</v>
      </c>
      <c r="L16364" s="251">
        <v>45868</v>
      </c>
      <c r="M16364" s="178">
        <v>400000</v>
      </c>
      <c r="N16364" s="300" t="str">
        <f>VLOOKUP(B16364,'DB Prv month'!$B:$I,8,0)</f>
        <v>A2210</v>
      </c>
      <c r="O16364" s="176" t="b">
        <f t="shared" si="510"/>
        <v>1</v>
      </c>
      <c r="P16364" s="176" t="str">
        <f t="shared" si="511"/>
        <v>C-0000034976</v>
      </c>
      <c r="Q16364" s="301">
        <f>IFERROR(IF(MATCH($P16364,DOMAIN!$AC:$AC,0)&gt;0,1,0),0)</f>
        <v>0</v>
      </c>
      <c r="R16364" s="297" t="str">
        <f>IFERROR(IF(MATCH(I16364,DOMAIN!$U:$U,0)&gt;0,VLOOKUP(I16364,DOMAIN!$U:$W,3,0),'Commission month'!I16364),I16364)</f>
        <v>A2210</v>
      </c>
    </row>
    <row r="16365" spans="1:18" x14ac:dyDescent="0.15">
      <c r="A16365" s="137">
        <v>16363</v>
      </c>
      <c r="B16365" s="82" t="s">
        <v>24765</v>
      </c>
      <c r="C16365" s="142" t="s">
        <v>33065</v>
      </c>
      <c r="D16365" s="82" t="s">
        <v>24064</v>
      </c>
      <c r="E16365" s="82" t="s">
        <v>5503</v>
      </c>
      <c r="F16365" s="82" t="s">
        <v>6429</v>
      </c>
      <c r="G16365" s="82" t="s">
        <v>1622</v>
      </c>
      <c r="H16365" s="82" t="s">
        <v>1623</v>
      </c>
      <c r="I16365" s="82" t="s">
        <v>1622</v>
      </c>
      <c r="J16365" s="82" t="s">
        <v>1623</v>
      </c>
      <c r="K16365" s="251">
        <v>45543</v>
      </c>
      <c r="L16365" s="251">
        <v>45908</v>
      </c>
      <c r="M16365" s="178">
        <v>527412.5</v>
      </c>
      <c r="N16365" s="300" t="str">
        <f>VLOOKUP(B16365,'DB Prv month'!$B:$I,8,0)</f>
        <v>A3449</v>
      </c>
      <c r="O16365" s="176" t="b">
        <f t="shared" si="510"/>
        <v>1</v>
      </c>
      <c r="P16365" s="176" t="str">
        <f t="shared" si="511"/>
        <v>C-002808</v>
      </c>
      <c r="Q16365" s="301">
        <f>IFERROR(IF(MATCH($P16365,DOMAIN!$AC:$AC,0)&gt;0,1,0),0)</f>
        <v>0</v>
      </c>
      <c r="R16365" s="297" t="str">
        <f>IFERROR(IF(MATCH(I16365,DOMAIN!$U:$U,0)&gt;0,VLOOKUP(I16365,DOMAIN!$U:$W,3,0),'Commission month'!I16365),I16365)</f>
        <v>A3449</v>
      </c>
    </row>
    <row r="16366" spans="1:18" x14ac:dyDescent="0.15">
      <c r="A16366" s="137">
        <v>16364</v>
      </c>
      <c r="B16366" s="82" t="s">
        <v>44911</v>
      </c>
      <c r="C16366" s="142" t="s">
        <v>5628</v>
      </c>
      <c r="D16366" s="82" t="s">
        <v>5627</v>
      </c>
      <c r="E16366" s="82" t="s">
        <v>5497</v>
      </c>
      <c r="F16366" s="82" t="s">
        <v>6429</v>
      </c>
      <c r="G16366" s="82" t="s">
        <v>3360</v>
      </c>
      <c r="H16366" s="82" t="s">
        <v>3361</v>
      </c>
      <c r="I16366" s="82" t="s">
        <v>3360</v>
      </c>
      <c r="J16366" s="82" t="s">
        <v>3361</v>
      </c>
      <c r="K16366" s="251">
        <v>45613</v>
      </c>
      <c r="L16366" s="251">
        <v>45886</v>
      </c>
      <c r="M16366" s="178">
        <v>263701.51</v>
      </c>
      <c r="N16366" s="300" t="str">
        <f>VLOOKUP(B16366,'DB Prv month'!$B:$I,8,0)</f>
        <v>A1779</v>
      </c>
      <c r="O16366" s="176" t="b">
        <f t="shared" si="510"/>
        <v>1</v>
      </c>
      <c r="P16366" s="176" t="str">
        <f t="shared" si="511"/>
        <v>C-0000088085</v>
      </c>
      <c r="Q16366" s="301">
        <f>IFERROR(IF(MATCH($P16366,DOMAIN!$AC:$AC,0)&gt;0,1,0),0)</f>
        <v>0</v>
      </c>
      <c r="R16366" s="297" t="str">
        <f>IFERROR(IF(MATCH(I16366,DOMAIN!$U:$U,0)&gt;0,VLOOKUP(I16366,DOMAIN!$U:$W,3,0),'Commission month'!I16366),I16366)</f>
        <v>A1779</v>
      </c>
    </row>
    <row r="16367" spans="1:18" x14ac:dyDescent="0.15">
      <c r="A16367" s="137">
        <v>16365</v>
      </c>
      <c r="B16367" s="82" t="s">
        <v>48464</v>
      </c>
      <c r="C16367" s="142" t="s">
        <v>47815</v>
      </c>
      <c r="D16367" s="82" t="s">
        <v>47816</v>
      </c>
      <c r="E16367" s="82" t="s">
        <v>5469</v>
      </c>
      <c r="F16367" s="82" t="s">
        <v>6429</v>
      </c>
      <c r="G16367" s="82" t="s">
        <v>45422</v>
      </c>
      <c r="H16367" s="82" t="s">
        <v>2379</v>
      </c>
      <c r="I16367" s="82" t="s">
        <v>45422</v>
      </c>
      <c r="J16367" s="82" t="s">
        <v>2379</v>
      </c>
      <c r="K16367" s="251">
        <v>45705</v>
      </c>
      <c r="L16367" s="251">
        <v>45886</v>
      </c>
      <c r="M16367" s="178">
        <v>4102000</v>
      </c>
      <c r="N16367" s="300" t="str">
        <f>VLOOKUP(B16367,'DB Prv month'!$B:$I,8,0)</f>
        <v>A4035</v>
      </c>
      <c r="O16367" s="176" t="b">
        <f t="shared" si="510"/>
        <v>1</v>
      </c>
      <c r="P16367" s="176" t="str">
        <f t="shared" si="511"/>
        <v>C-0000090144</v>
      </c>
      <c r="Q16367" s="301">
        <f>IFERROR(IF(MATCH($P16367,DOMAIN!$AC:$AC,0)&gt;0,1,0),0)</f>
        <v>0</v>
      </c>
      <c r="R16367" s="297" t="str">
        <f>IFERROR(IF(MATCH(I16367,DOMAIN!$U:$U,0)&gt;0,VLOOKUP(I16367,DOMAIN!$U:$W,3,0),'Commission month'!I16367),I16367)</f>
        <v>A4035</v>
      </c>
    </row>
    <row r="16368" spans="1:18" x14ac:dyDescent="0.15">
      <c r="A16368" s="137">
        <v>16366</v>
      </c>
      <c r="B16368" s="82" t="s">
        <v>24767</v>
      </c>
      <c r="C16368" s="142" t="s">
        <v>31708</v>
      </c>
      <c r="D16368" s="82" t="s">
        <v>20827</v>
      </c>
      <c r="E16368" s="82" t="s">
        <v>5531</v>
      </c>
      <c r="F16368" s="82" t="s">
        <v>6429</v>
      </c>
      <c r="G16368" s="82" t="s">
        <v>1011</v>
      </c>
      <c r="H16368" s="82" t="s">
        <v>1012</v>
      </c>
      <c r="I16368" s="82" t="s">
        <v>1011</v>
      </c>
      <c r="J16368" s="82" t="s">
        <v>1012</v>
      </c>
      <c r="K16368" s="251">
        <v>45491</v>
      </c>
      <c r="L16368" s="251">
        <v>45856</v>
      </c>
      <c r="M16368" s="178">
        <v>23000000</v>
      </c>
      <c r="N16368" s="300" t="str">
        <f>VLOOKUP(B16368,'DB Prv month'!$B:$I,8,0)</f>
        <v>A2547</v>
      </c>
      <c r="O16368" s="176" t="b">
        <f t="shared" si="510"/>
        <v>1</v>
      </c>
      <c r="P16368" s="176" t="str">
        <f t="shared" si="511"/>
        <v>C-0000049353</v>
      </c>
      <c r="Q16368" s="301">
        <f>IFERROR(IF(MATCH($P16368,DOMAIN!$AC:$AC,0)&gt;0,1,0),0)</f>
        <v>0</v>
      </c>
      <c r="R16368" s="297" t="str">
        <f>IFERROR(IF(MATCH(I16368,DOMAIN!$U:$U,0)&gt;0,VLOOKUP(I16368,DOMAIN!$U:$W,3,0),'Commission month'!I16368),I16368)</f>
        <v>A2547</v>
      </c>
    </row>
    <row r="16369" spans="1:18" x14ac:dyDescent="0.15">
      <c r="A16369" s="137">
        <v>16367</v>
      </c>
      <c r="B16369" s="82" t="s">
        <v>25285</v>
      </c>
      <c r="C16369" s="142" t="s">
        <v>5649</v>
      </c>
      <c r="D16369" s="82" t="s">
        <v>1360</v>
      </c>
      <c r="E16369" s="82" t="s">
        <v>5503</v>
      </c>
      <c r="F16369" s="82" t="s">
        <v>6429</v>
      </c>
      <c r="G16369" s="82" t="s">
        <v>2047</v>
      </c>
      <c r="H16369" s="82" t="s">
        <v>1252</v>
      </c>
      <c r="I16369" s="82" t="s">
        <v>2047</v>
      </c>
      <c r="J16369" s="82" t="s">
        <v>1252</v>
      </c>
      <c r="K16369" s="251">
        <v>45567</v>
      </c>
      <c r="L16369" s="251">
        <v>45932</v>
      </c>
      <c r="M16369" s="178">
        <v>263687.5</v>
      </c>
      <c r="N16369" s="300" t="str">
        <f>VLOOKUP(B16369,'DB Prv month'!$B:$I,8,0)</f>
        <v>A3853</v>
      </c>
      <c r="O16369" s="176" t="b">
        <f t="shared" si="510"/>
        <v>1</v>
      </c>
      <c r="P16369" s="176" t="str">
        <f t="shared" si="511"/>
        <v>C-0000084481</v>
      </c>
      <c r="Q16369" s="301">
        <f>IFERROR(IF(MATCH($P16369,DOMAIN!$AC:$AC,0)&gt;0,1,0),0)</f>
        <v>0</v>
      </c>
      <c r="R16369" s="297" t="str">
        <f>IFERROR(IF(MATCH(I16369,DOMAIN!$U:$U,0)&gt;0,VLOOKUP(I16369,DOMAIN!$U:$W,3,0),'Commission month'!I16369),I16369)</f>
        <v>A3853</v>
      </c>
    </row>
    <row r="16370" spans="1:18" x14ac:dyDescent="0.15">
      <c r="A16370" s="137">
        <v>16368</v>
      </c>
      <c r="B16370" s="82" t="s">
        <v>51090</v>
      </c>
      <c r="C16370" s="142" t="s">
        <v>32618</v>
      </c>
      <c r="D16370" s="82" t="s">
        <v>22920</v>
      </c>
      <c r="E16370" s="82" t="s">
        <v>51073</v>
      </c>
      <c r="F16370" s="82" t="s">
        <v>6429</v>
      </c>
      <c r="G16370" s="82" t="s">
        <v>2658</v>
      </c>
      <c r="H16370" s="82" t="s">
        <v>2659</v>
      </c>
      <c r="I16370" s="82" t="s">
        <v>2658</v>
      </c>
      <c r="J16370" s="82" t="s">
        <v>2659</v>
      </c>
      <c r="K16370" s="251">
        <v>45806</v>
      </c>
      <c r="L16370" s="251">
        <v>45990</v>
      </c>
      <c r="M16370" s="178">
        <v>3170526.93</v>
      </c>
      <c r="N16370" s="300" t="str">
        <f>VLOOKUP(B16370,'DB Prv month'!$B:$I,8,0)</f>
        <v>A3445</v>
      </c>
      <c r="O16370" s="176" t="b">
        <f t="shared" si="510"/>
        <v>1</v>
      </c>
      <c r="P16370" s="176" t="str">
        <f t="shared" si="511"/>
        <v>C-002506</v>
      </c>
      <c r="Q16370" s="301">
        <f>IFERROR(IF(MATCH($P16370,DOMAIN!$AC:$AC,0)&gt;0,1,0),0)</f>
        <v>0</v>
      </c>
      <c r="R16370" s="297" t="str">
        <f>IFERROR(IF(MATCH(I16370,DOMAIN!$U:$U,0)&gt;0,VLOOKUP(I16370,DOMAIN!$U:$W,3,0),'Commission month'!I16370),I16370)</f>
        <v>A3445</v>
      </c>
    </row>
    <row r="16371" spans="1:18" x14ac:dyDescent="0.15">
      <c r="A16371" s="137">
        <v>16369</v>
      </c>
      <c r="B16371" s="82" t="s">
        <v>24769</v>
      </c>
      <c r="C16371" s="142" t="s">
        <v>33287</v>
      </c>
      <c r="D16371" s="82" t="s">
        <v>24698</v>
      </c>
      <c r="E16371" s="82" t="s">
        <v>20529</v>
      </c>
      <c r="F16371" s="82" t="s">
        <v>6429</v>
      </c>
      <c r="G16371" s="82" t="s">
        <v>4461</v>
      </c>
      <c r="H16371" s="82" t="s">
        <v>12015</v>
      </c>
      <c r="I16371" s="82" t="s">
        <v>4461</v>
      </c>
      <c r="J16371" s="82" t="s">
        <v>12015</v>
      </c>
      <c r="K16371" s="251">
        <v>44376</v>
      </c>
      <c r="L16371" s="251">
        <v>47298</v>
      </c>
      <c r="M16371" s="178">
        <v>4375802.99</v>
      </c>
      <c r="N16371" s="300" t="str">
        <f>VLOOKUP(B16371,'DB Prv month'!$B:$I,8,0)</f>
        <v>A1877</v>
      </c>
      <c r="O16371" s="176" t="b">
        <f t="shared" si="510"/>
        <v>1</v>
      </c>
      <c r="P16371" s="176" t="str">
        <f t="shared" si="511"/>
        <v>C-0000008123</v>
      </c>
      <c r="Q16371" s="301">
        <f>IFERROR(IF(MATCH($P16371,DOMAIN!$AC:$AC,0)&gt;0,1,0),0)</f>
        <v>0</v>
      </c>
      <c r="R16371" s="297" t="str">
        <f>IFERROR(IF(MATCH(I16371,DOMAIN!$U:$U,0)&gt;0,VLOOKUP(I16371,DOMAIN!$U:$W,3,0),'Commission month'!I16371),I16371)</f>
        <v>A1877</v>
      </c>
    </row>
    <row r="16372" spans="1:18" x14ac:dyDescent="0.15">
      <c r="A16372" s="137">
        <v>16370</v>
      </c>
      <c r="B16372" s="82" t="s">
        <v>24771</v>
      </c>
      <c r="C16372" s="142" t="s">
        <v>29702</v>
      </c>
      <c r="D16372" s="82" t="s">
        <v>15224</v>
      </c>
      <c r="E16372" s="82" t="s">
        <v>20573</v>
      </c>
      <c r="F16372" s="82" t="s">
        <v>6429</v>
      </c>
      <c r="G16372" s="82" t="s">
        <v>4401</v>
      </c>
      <c r="H16372" s="82" t="s">
        <v>2077</v>
      </c>
      <c r="I16372" s="82" t="s">
        <v>4401</v>
      </c>
      <c r="J16372" s="82" t="s">
        <v>2077</v>
      </c>
      <c r="K16372" s="251">
        <v>44902</v>
      </c>
      <c r="L16372" s="251">
        <v>45998</v>
      </c>
      <c r="M16372" s="178">
        <v>339159.66</v>
      </c>
      <c r="N16372" s="300" t="str">
        <f>VLOOKUP(B16372,'DB Prv month'!$B:$I,8,0)</f>
        <v>A2016</v>
      </c>
      <c r="O16372" s="176" t="b">
        <f t="shared" si="510"/>
        <v>1</v>
      </c>
      <c r="P16372" s="176" t="str">
        <f t="shared" si="511"/>
        <v>C-0000034554</v>
      </c>
      <c r="Q16372" s="301">
        <f>IFERROR(IF(MATCH($P16372,DOMAIN!$AC:$AC,0)&gt;0,1,0),0)</f>
        <v>0</v>
      </c>
      <c r="R16372" s="297" t="str">
        <f>IFERROR(IF(MATCH(I16372,DOMAIN!$U:$U,0)&gt;0,VLOOKUP(I16372,DOMAIN!$U:$W,3,0),'Commission month'!I16372),I16372)</f>
        <v>A2016</v>
      </c>
    </row>
    <row r="16373" spans="1:18" x14ac:dyDescent="0.15">
      <c r="A16373" s="137">
        <v>16371</v>
      </c>
      <c r="B16373" s="82" t="s">
        <v>50037</v>
      </c>
      <c r="C16373" s="142" t="s">
        <v>49468</v>
      </c>
      <c r="D16373" s="82" t="s">
        <v>661</v>
      </c>
      <c r="E16373" s="82" t="s">
        <v>5469</v>
      </c>
      <c r="F16373" s="82" t="s">
        <v>6429</v>
      </c>
      <c r="G16373" s="82" t="s">
        <v>2373</v>
      </c>
      <c r="H16373" s="82" t="s">
        <v>315</v>
      </c>
      <c r="I16373" s="82" t="s">
        <v>2373</v>
      </c>
      <c r="J16373" s="82" t="s">
        <v>315</v>
      </c>
      <c r="K16373" s="251">
        <v>45777</v>
      </c>
      <c r="L16373" s="251">
        <v>45868</v>
      </c>
      <c r="M16373" s="178">
        <v>350000</v>
      </c>
      <c r="N16373" s="300" t="str">
        <f>VLOOKUP(B16373,'DB Prv month'!$B:$I,8,0)</f>
        <v>D4017</v>
      </c>
      <c r="O16373" s="176" t="b">
        <f t="shared" si="510"/>
        <v>1</v>
      </c>
      <c r="P16373" s="176" t="str">
        <f t="shared" si="511"/>
        <v>C-0000085261</v>
      </c>
      <c r="Q16373" s="301">
        <f>IFERROR(IF(MATCH($P16373,DOMAIN!$AC:$AC,0)&gt;0,1,0),0)</f>
        <v>0</v>
      </c>
      <c r="R16373" s="297" t="str">
        <f>IFERROR(IF(MATCH(I16373,DOMAIN!$U:$U,0)&gt;0,VLOOKUP(I16373,DOMAIN!$U:$W,3,0),'Commission month'!I16373),I16373)</f>
        <v>D4017</v>
      </c>
    </row>
    <row r="16374" spans="1:18" x14ac:dyDescent="0.15">
      <c r="A16374" s="137">
        <v>16372</v>
      </c>
      <c r="B16374" s="82" t="s">
        <v>24772</v>
      </c>
      <c r="C16374" s="142" t="s">
        <v>32804</v>
      </c>
      <c r="D16374" s="82" t="s">
        <v>23375</v>
      </c>
      <c r="E16374" s="82" t="s">
        <v>5640</v>
      </c>
      <c r="F16374" s="82" t="s">
        <v>6429</v>
      </c>
      <c r="G16374" s="82" t="s">
        <v>2047</v>
      </c>
      <c r="H16374" s="82" t="s">
        <v>1252</v>
      </c>
      <c r="I16374" s="82" t="s">
        <v>2047</v>
      </c>
      <c r="J16374" s="82" t="s">
        <v>1252</v>
      </c>
      <c r="K16374" s="251">
        <v>45546</v>
      </c>
      <c r="L16374" s="251">
        <v>45911</v>
      </c>
      <c r="M16374" s="178">
        <v>263631.24</v>
      </c>
      <c r="N16374" s="300" t="str">
        <f>VLOOKUP(B16374,'DB Prv month'!$B:$I,8,0)</f>
        <v>A3853</v>
      </c>
      <c r="O16374" s="176" t="b">
        <f t="shared" si="510"/>
        <v>1</v>
      </c>
      <c r="P16374" s="176" t="str">
        <f t="shared" si="511"/>
        <v>C-0000038510</v>
      </c>
      <c r="Q16374" s="301">
        <f>IFERROR(IF(MATCH($P16374,DOMAIN!$AC:$AC,0)&gt;0,1,0),0)</f>
        <v>0</v>
      </c>
      <c r="R16374" s="297" t="str">
        <f>IFERROR(IF(MATCH(I16374,DOMAIN!$U:$U,0)&gt;0,VLOOKUP(I16374,DOMAIN!$U:$W,3,0),'Commission month'!I16374),I16374)</f>
        <v>A3853</v>
      </c>
    </row>
    <row r="16375" spans="1:18" x14ac:dyDescent="0.15">
      <c r="A16375" s="137">
        <v>16373</v>
      </c>
      <c r="B16375" s="82" t="s">
        <v>24773</v>
      </c>
      <c r="C16375" s="142" t="s">
        <v>31446</v>
      </c>
      <c r="D16375" s="82" t="s">
        <v>304</v>
      </c>
      <c r="E16375" s="82" t="s">
        <v>5469</v>
      </c>
      <c r="F16375" s="82" t="s">
        <v>6429</v>
      </c>
      <c r="G16375" s="82" t="s">
        <v>1619</v>
      </c>
      <c r="H16375" s="82" t="s">
        <v>1620</v>
      </c>
      <c r="I16375" s="82" t="s">
        <v>1619</v>
      </c>
      <c r="J16375" s="82" t="s">
        <v>1620</v>
      </c>
      <c r="K16375" s="251">
        <v>45419</v>
      </c>
      <c r="L16375" s="251">
        <v>45876</v>
      </c>
      <c r="M16375" s="178">
        <v>501657.1</v>
      </c>
      <c r="N16375" s="300" t="str">
        <f>VLOOKUP(B16375,'DB Prv month'!$B:$I,8,0)</f>
        <v>A3447</v>
      </c>
      <c r="O16375" s="176" t="b">
        <f t="shared" si="510"/>
        <v>1</v>
      </c>
      <c r="P16375" s="176" t="str">
        <f t="shared" si="511"/>
        <v>C-0000038728</v>
      </c>
      <c r="Q16375" s="301">
        <f>IFERROR(IF(MATCH($P16375,DOMAIN!$AC:$AC,0)&gt;0,1,0),0)</f>
        <v>0</v>
      </c>
      <c r="R16375" s="297" t="str">
        <f>IFERROR(IF(MATCH(I16375,DOMAIN!$U:$U,0)&gt;0,VLOOKUP(I16375,DOMAIN!$U:$W,3,0),'Commission month'!I16375),I16375)</f>
        <v>A3447</v>
      </c>
    </row>
    <row r="16376" spans="1:18" x14ac:dyDescent="0.15">
      <c r="A16376" s="137">
        <v>16374</v>
      </c>
      <c r="B16376" s="82" t="s">
        <v>24774</v>
      </c>
      <c r="C16376" s="142" t="s">
        <v>32452</v>
      </c>
      <c r="D16376" s="82" t="s">
        <v>22559</v>
      </c>
      <c r="E16376" s="82" t="s">
        <v>5500</v>
      </c>
      <c r="F16376" s="82" t="s">
        <v>6429</v>
      </c>
      <c r="G16376" s="82" t="s">
        <v>2746</v>
      </c>
      <c r="H16376" s="82" t="s">
        <v>2747</v>
      </c>
      <c r="I16376" s="82" t="s">
        <v>2746</v>
      </c>
      <c r="J16376" s="82" t="s">
        <v>2747</v>
      </c>
      <c r="K16376" s="251">
        <v>45319</v>
      </c>
      <c r="L16376" s="251">
        <v>45866</v>
      </c>
      <c r="M16376" s="178">
        <v>500000</v>
      </c>
      <c r="N16376" s="300" t="str">
        <f>VLOOKUP(B16376,'DB Prv month'!$B:$I,8,0)</f>
        <v>A2883</v>
      </c>
      <c r="O16376" s="176" t="b">
        <f t="shared" si="510"/>
        <v>1</v>
      </c>
      <c r="P16376" s="176" t="str">
        <f t="shared" si="511"/>
        <v>C-0000037781</v>
      </c>
      <c r="Q16376" s="301">
        <f>IFERROR(IF(MATCH($P16376,DOMAIN!$AC:$AC,0)&gt;0,1,0),0)</f>
        <v>0</v>
      </c>
      <c r="R16376" s="297" t="str">
        <f>IFERROR(IF(MATCH(I16376,DOMAIN!$U:$U,0)&gt;0,VLOOKUP(I16376,DOMAIN!$U:$W,3,0),'Commission month'!I16376),I16376)</f>
        <v>A2883</v>
      </c>
    </row>
    <row r="16377" spans="1:18" x14ac:dyDescent="0.15">
      <c r="A16377" s="137">
        <v>16375</v>
      </c>
      <c r="B16377" s="82" t="s">
        <v>24775</v>
      </c>
      <c r="C16377" s="142" t="s">
        <v>32816</v>
      </c>
      <c r="D16377" s="82" t="s">
        <v>23403</v>
      </c>
      <c r="E16377" s="82" t="s">
        <v>5497</v>
      </c>
      <c r="F16377" s="82" t="s">
        <v>6429</v>
      </c>
      <c r="G16377" s="82" t="s">
        <v>4835</v>
      </c>
      <c r="H16377" s="82" t="s">
        <v>4836</v>
      </c>
      <c r="I16377" s="82" t="s">
        <v>4835</v>
      </c>
      <c r="J16377" s="82" t="s">
        <v>4836</v>
      </c>
      <c r="K16377" s="251">
        <v>45336</v>
      </c>
      <c r="L16377" s="251">
        <v>45883</v>
      </c>
      <c r="M16377" s="178">
        <v>398097.01</v>
      </c>
      <c r="N16377" s="300" t="str">
        <f>VLOOKUP(B16377,'DB Prv month'!$B:$I,8,0)</f>
        <v>A1936</v>
      </c>
      <c r="O16377" s="176" t="b">
        <f t="shared" si="510"/>
        <v>1</v>
      </c>
      <c r="P16377" s="176" t="str">
        <f t="shared" si="511"/>
        <v>C-000291</v>
      </c>
      <c r="Q16377" s="301">
        <f>IFERROR(IF(MATCH($P16377,DOMAIN!$AC:$AC,0)&gt;0,1,0),0)</f>
        <v>0</v>
      </c>
      <c r="R16377" s="297" t="str">
        <f>IFERROR(IF(MATCH(I16377,DOMAIN!$U:$U,0)&gt;0,VLOOKUP(I16377,DOMAIN!$U:$W,3,0),'Commission month'!I16377),I16377)</f>
        <v>A1936</v>
      </c>
    </row>
    <row r="16378" spans="1:18" x14ac:dyDescent="0.15">
      <c r="A16378" s="137">
        <v>16376</v>
      </c>
      <c r="B16378" s="82" t="s">
        <v>51048</v>
      </c>
      <c r="C16378" s="142" t="s">
        <v>33413</v>
      </c>
      <c r="D16378" s="82" t="s">
        <v>25124</v>
      </c>
      <c r="E16378" s="82" t="s">
        <v>49832</v>
      </c>
      <c r="F16378" s="82" t="s">
        <v>6429</v>
      </c>
      <c r="G16378" s="82" t="s">
        <v>3277</v>
      </c>
      <c r="H16378" s="82" t="s">
        <v>3278</v>
      </c>
      <c r="I16378" s="82" t="s">
        <v>3277</v>
      </c>
      <c r="J16378" s="82" t="s">
        <v>3278</v>
      </c>
      <c r="K16378" s="251">
        <v>45794</v>
      </c>
      <c r="L16378" s="251">
        <v>45978</v>
      </c>
      <c r="M16378" s="178">
        <v>5000000</v>
      </c>
      <c r="N16378" s="300" t="str">
        <f>VLOOKUP(B16378,'DB Prv month'!$B:$I,8,0)</f>
        <v>A3793</v>
      </c>
      <c r="O16378" s="176" t="b">
        <f t="shared" si="510"/>
        <v>1</v>
      </c>
      <c r="P16378" s="176" t="str">
        <f t="shared" si="511"/>
        <v>C-0000002311</v>
      </c>
      <c r="Q16378" s="301">
        <f>IFERROR(IF(MATCH($P16378,DOMAIN!$AC:$AC,0)&gt;0,1,0),0)</f>
        <v>0</v>
      </c>
      <c r="R16378" s="297" t="str">
        <f>IFERROR(IF(MATCH(I16378,DOMAIN!$U:$U,0)&gt;0,VLOOKUP(I16378,DOMAIN!$U:$W,3,0),'Commission month'!I16378),I16378)</f>
        <v>A3793</v>
      </c>
    </row>
    <row r="16379" spans="1:18" x14ac:dyDescent="0.15">
      <c r="A16379" s="137">
        <v>16377</v>
      </c>
      <c r="B16379" s="82" t="s">
        <v>24776</v>
      </c>
      <c r="C16379" s="142" t="s">
        <v>28592</v>
      </c>
      <c r="D16379" s="82" t="s">
        <v>12719</v>
      </c>
      <c r="E16379" s="82" t="s">
        <v>5523</v>
      </c>
      <c r="F16379" s="82" t="s">
        <v>6429</v>
      </c>
      <c r="G16379" s="82" t="s">
        <v>2746</v>
      </c>
      <c r="H16379" s="82" t="s">
        <v>2747</v>
      </c>
      <c r="I16379" s="82" t="s">
        <v>2746</v>
      </c>
      <c r="J16379" s="82" t="s">
        <v>2747</v>
      </c>
      <c r="K16379" s="251">
        <v>45238</v>
      </c>
      <c r="L16379" s="251">
        <v>45969</v>
      </c>
      <c r="M16379" s="178">
        <v>431350</v>
      </c>
      <c r="N16379" s="300" t="str">
        <f>VLOOKUP(B16379,'DB Prv month'!$B:$I,8,0)</f>
        <v>A2883</v>
      </c>
      <c r="O16379" s="176" t="b">
        <f t="shared" si="510"/>
        <v>1</v>
      </c>
      <c r="P16379" s="176" t="str">
        <f t="shared" si="511"/>
        <v>C-0000031359</v>
      </c>
      <c r="Q16379" s="301">
        <f>IFERROR(IF(MATCH($P16379,DOMAIN!$AC:$AC,0)&gt;0,1,0),0)</f>
        <v>0</v>
      </c>
      <c r="R16379" s="297" t="str">
        <f>IFERROR(IF(MATCH(I16379,DOMAIN!$U:$U,0)&gt;0,VLOOKUP(I16379,DOMAIN!$U:$W,3,0),'Commission month'!I16379),I16379)</f>
        <v>A2883</v>
      </c>
    </row>
    <row r="16380" spans="1:18" x14ac:dyDescent="0.15">
      <c r="A16380" s="137">
        <v>16378</v>
      </c>
      <c r="B16380" s="82" t="s">
        <v>51043</v>
      </c>
      <c r="C16380" s="142" t="s">
        <v>31332</v>
      </c>
      <c r="D16380" s="82" t="s">
        <v>19796</v>
      </c>
      <c r="E16380" s="82" t="s">
        <v>49832</v>
      </c>
      <c r="F16380" s="82" t="s">
        <v>6429</v>
      </c>
      <c r="G16380" s="82" t="s">
        <v>1619</v>
      </c>
      <c r="H16380" s="82" t="s">
        <v>1620</v>
      </c>
      <c r="I16380" s="82" t="s">
        <v>1619</v>
      </c>
      <c r="J16380" s="82" t="s">
        <v>1620</v>
      </c>
      <c r="K16380" s="251">
        <v>45790</v>
      </c>
      <c r="L16380" s="251">
        <v>46155</v>
      </c>
      <c r="M16380" s="178">
        <v>627960.31000000006</v>
      </c>
      <c r="N16380" s="300" t="str">
        <f>VLOOKUP(B16380,'DB Prv month'!$B:$I,8,0)</f>
        <v>A3447</v>
      </c>
      <c r="O16380" s="176" t="b">
        <f t="shared" si="510"/>
        <v>1</v>
      </c>
      <c r="P16380" s="176" t="str">
        <f t="shared" si="511"/>
        <v>C-0000038399</v>
      </c>
      <c r="Q16380" s="301">
        <f>IFERROR(IF(MATCH($P16380,DOMAIN!$AC:$AC,0)&gt;0,1,0),0)</f>
        <v>0</v>
      </c>
      <c r="R16380" s="297" t="str">
        <f>IFERROR(IF(MATCH(I16380,DOMAIN!$U:$U,0)&gt;0,VLOOKUP(I16380,DOMAIN!$U:$W,3,0),'Commission month'!I16380),I16380)</f>
        <v>A3447</v>
      </c>
    </row>
    <row r="16381" spans="1:18" x14ac:dyDescent="0.15">
      <c r="A16381" s="137">
        <v>16379</v>
      </c>
      <c r="B16381" s="82" t="s">
        <v>51173</v>
      </c>
      <c r="C16381" s="142" t="s">
        <v>29318</v>
      </c>
      <c r="D16381" s="82" t="s">
        <v>1688</v>
      </c>
      <c r="E16381" s="82" t="s">
        <v>49871</v>
      </c>
      <c r="F16381" s="82" t="s">
        <v>6429</v>
      </c>
      <c r="G16381" s="82" t="s">
        <v>4934</v>
      </c>
      <c r="H16381" s="82" t="s">
        <v>4935</v>
      </c>
      <c r="I16381" s="82" t="s">
        <v>4934</v>
      </c>
      <c r="J16381" s="82" t="s">
        <v>4935</v>
      </c>
      <c r="K16381" s="251">
        <v>45792</v>
      </c>
      <c r="L16381" s="251">
        <v>45915</v>
      </c>
      <c r="M16381" s="178">
        <v>50000</v>
      </c>
      <c r="N16381" s="300" t="str">
        <f>VLOOKUP(B16381,'DB Prv month'!$B:$I,8,0)</f>
        <v>A3227</v>
      </c>
      <c r="O16381" s="176" t="b">
        <f t="shared" si="510"/>
        <v>1</v>
      </c>
      <c r="P16381" s="176" t="str">
        <f t="shared" si="511"/>
        <v>C-0000039464</v>
      </c>
      <c r="Q16381" s="301">
        <f>IFERROR(IF(MATCH($P16381,DOMAIN!$AC:$AC,0)&gt;0,1,0),0)</f>
        <v>0</v>
      </c>
      <c r="R16381" s="297" t="str">
        <f>IFERROR(IF(MATCH(I16381,DOMAIN!$U:$U,0)&gt;0,VLOOKUP(I16381,DOMAIN!$U:$W,3,0),'Commission month'!I16381),I16381)</f>
        <v>A3227</v>
      </c>
    </row>
    <row r="16382" spans="1:18" x14ac:dyDescent="0.15">
      <c r="A16382" s="137">
        <v>16380</v>
      </c>
      <c r="B16382" s="82" t="s">
        <v>53877</v>
      </c>
      <c r="C16382" s="142" t="s">
        <v>31685</v>
      </c>
      <c r="D16382" s="82" t="s">
        <v>20759</v>
      </c>
      <c r="E16382" s="82" t="s">
        <v>49871</v>
      </c>
      <c r="F16382" s="82" t="s">
        <v>6429</v>
      </c>
      <c r="G16382" s="82" t="s">
        <v>3963</v>
      </c>
      <c r="H16382" s="82" t="s">
        <v>2145</v>
      </c>
      <c r="I16382" s="82" t="s">
        <v>3963</v>
      </c>
      <c r="J16382" s="82" t="s">
        <v>2145</v>
      </c>
      <c r="K16382" s="251">
        <v>45810</v>
      </c>
      <c r="L16382" s="251">
        <v>45902</v>
      </c>
      <c r="M16382" s="178">
        <v>200000</v>
      </c>
      <c r="N16382" s="300" t="e">
        <f>VLOOKUP(B16382,'DB Prv month'!$B:$I,8,0)</f>
        <v>#N/A</v>
      </c>
      <c r="O16382" s="176" t="e">
        <f t="shared" si="510"/>
        <v>#N/A</v>
      </c>
      <c r="P16382" s="176" t="str">
        <f t="shared" si="511"/>
        <v>C-0000035846</v>
      </c>
      <c r="Q16382" s="301">
        <f>IFERROR(IF(MATCH($P16382,DOMAIN!$AC:$AC,0)&gt;0,1,0),0)</f>
        <v>0</v>
      </c>
      <c r="R16382" s="297" t="str">
        <f>IFERROR(IF(MATCH(I16382,DOMAIN!$U:$U,0)&gt;0,VLOOKUP(I16382,DOMAIN!$U:$W,3,0),'Commission month'!I16382),I16382)</f>
        <v>A3909</v>
      </c>
    </row>
    <row r="16383" spans="1:18" x14ac:dyDescent="0.15">
      <c r="A16383" s="137">
        <v>16381</v>
      </c>
      <c r="B16383" s="82" t="s">
        <v>24777</v>
      </c>
      <c r="C16383" s="142" t="s">
        <v>33045</v>
      </c>
      <c r="D16383" s="82" t="s">
        <v>24009</v>
      </c>
      <c r="E16383" s="82" t="s">
        <v>5493</v>
      </c>
      <c r="F16383" s="82" t="s">
        <v>6429</v>
      </c>
      <c r="G16383" s="82" t="s">
        <v>650</v>
      </c>
      <c r="H16383" s="82" t="s">
        <v>651</v>
      </c>
      <c r="I16383" s="82" t="s">
        <v>650</v>
      </c>
      <c r="J16383" s="82" t="s">
        <v>651</v>
      </c>
      <c r="K16383" s="251">
        <v>45524</v>
      </c>
      <c r="L16383" s="251">
        <v>45889</v>
      </c>
      <c r="M16383" s="178">
        <v>20054951.440000001</v>
      </c>
      <c r="N16383" s="300" t="str">
        <f>VLOOKUP(B16383,'DB Prv month'!$B:$I,8,0)</f>
        <v>A3483</v>
      </c>
      <c r="O16383" s="176" t="b">
        <f t="shared" si="510"/>
        <v>1</v>
      </c>
      <c r="P16383" s="176" t="str">
        <f t="shared" si="511"/>
        <v>C-0000037696</v>
      </c>
      <c r="Q16383" s="301">
        <f>IFERROR(IF(MATCH($P16383,DOMAIN!$AC:$AC,0)&gt;0,1,0),0)</f>
        <v>0</v>
      </c>
      <c r="R16383" s="297" t="str">
        <f>IFERROR(IF(MATCH(I16383,DOMAIN!$U:$U,0)&gt;0,VLOOKUP(I16383,DOMAIN!$U:$W,3,0),'Commission month'!I16383),I16383)</f>
        <v>A3483</v>
      </c>
    </row>
    <row r="16384" spans="1:18" x14ac:dyDescent="0.15">
      <c r="A16384" s="137">
        <v>16382</v>
      </c>
      <c r="B16384" s="82" t="s">
        <v>50038</v>
      </c>
      <c r="C16384" s="142" t="s">
        <v>33382</v>
      </c>
      <c r="D16384" s="82" t="s">
        <v>25023</v>
      </c>
      <c r="E16384" s="82" t="s">
        <v>5469</v>
      </c>
      <c r="F16384" s="82" t="s">
        <v>6429</v>
      </c>
      <c r="G16384" s="82" t="s">
        <v>4942</v>
      </c>
      <c r="H16384" s="82" t="s">
        <v>4943</v>
      </c>
      <c r="I16384" s="82" t="s">
        <v>4942</v>
      </c>
      <c r="J16384" s="82" t="s">
        <v>4943</v>
      </c>
      <c r="K16384" s="251">
        <v>45774</v>
      </c>
      <c r="L16384" s="251">
        <v>45865</v>
      </c>
      <c r="M16384" s="178">
        <v>1000000</v>
      </c>
      <c r="N16384" s="300" t="str">
        <f>VLOOKUP(B16384,'DB Prv month'!$B:$I,8,0)</f>
        <v>A3141</v>
      </c>
      <c r="O16384" s="176" t="b">
        <f t="shared" si="510"/>
        <v>1</v>
      </c>
      <c r="P16384" s="176" t="str">
        <f t="shared" si="511"/>
        <v>C-0000077178</v>
      </c>
      <c r="Q16384" s="301">
        <f>IFERROR(IF(MATCH($P16384,DOMAIN!$AC:$AC,0)&gt;0,1,0),0)</f>
        <v>0</v>
      </c>
      <c r="R16384" s="297" t="str">
        <f>IFERROR(IF(MATCH(I16384,DOMAIN!$U:$U,0)&gt;0,VLOOKUP(I16384,DOMAIN!$U:$W,3,0),'Commission month'!I16384),I16384)</f>
        <v>A3141</v>
      </c>
    </row>
    <row r="16385" spans="1:18" x14ac:dyDescent="0.15">
      <c r="A16385" s="137">
        <v>16383</v>
      </c>
      <c r="B16385" s="82" t="s">
        <v>24778</v>
      </c>
      <c r="C16385" s="142" t="s">
        <v>31543</v>
      </c>
      <c r="D16385" s="82" t="s">
        <v>20376</v>
      </c>
      <c r="E16385" s="82" t="s">
        <v>5523</v>
      </c>
      <c r="F16385" s="82" t="s">
        <v>6429</v>
      </c>
      <c r="G16385" s="82" t="s">
        <v>4835</v>
      </c>
      <c r="H16385" s="82" t="s">
        <v>4836</v>
      </c>
      <c r="I16385" s="82" t="s">
        <v>4835</v>
      </c>
      <c r="J16385" s="82" t="s">
        <v>4836</v>
      </c>
      <c r="K16385" s="251">
        <v>44951</v>
      </c>
      <c r="L16385" s="251">
        <v>46047</v>
      </c>
      <c r="M16385" s="178">
        <v>9358859.2300000004</v>
      </c>
      <c r="N16385" s="300" t="str">
        <f>VLOOKUP(B16385,'DB Prv month'!$B:$I,8,0)</f>
        <v>A1936</v>
      </c>
      <c r="O16385" s="176" t="b">
        <f t="shared" si="510"/>
        <v>1</v>
      </c>
      <c r="P16385" s="176" t="str">
        <f t="shared" si="511"/>
        <v>C-0000045828</v>
      </c>
      <c r="Q16385" s="301">
        <f>IFERROR(IF(MATCH($P16385,DOMAIN!$AC:$AC,0)&gt;0,1,0),0)</f>
        <v>0</v>
      </c>
      <c r="R16385" s="297" t="str">
        <f>IFERROR(IF(MATCH(I16385,DOMAIN!$U:$U,0)&gt;0,VLOOKUP(I16385,DOMAIN!$U:$W,3,0),'Commission month'!I16385),I16385)</f>
        <v>A1936</v>
      </c>
    </row>
    <row r="16386" spans="1:18" x14ac:dyDescent="0.15">
      <c r="A16386" s="137">
        <v>16384</v>
      </c>
      <c r="B16386" s="82" t="s">
        <v>24779</v>
      </c>
      <c r="C16386" s="142" t="s">
        <v>32863</v>
      </c>
      <c r="D16386" s="82" t="s">
        <v>23524</v>
      </c>
      <c r="E16386" s="82" t="s">
        <v>5531</v>
      </c>
      <c r="F16386" s="82" t="s">
        <v>6429</v>
      </c>
      <c r="G16386" s="82" t="s">
        <v>1619</v>
      </c>
      <c r="H16386" s="82" t="s">
        <v>1620</v>
      </c>
      <c r="I16386" s="82" t="s">
        <v>1619</v>
      </c>
      <c r="J16386" s="82" t="s">
        <v>1620</v>
      </c>
      <c r="K16386" s="251">
        <v>45519</v>
      </c>
      <c r="L16386" s="251">
        <v>45884</v>
      </c>
      <c r="M16386" s="178">
        <v>600000</v>
      </c>
      <c r="N16386" s="300" t="str">
        <f>VLOOKUP(B16386,'DB Prv month'!$B:$I,8,0)</f>
        <v>A3447</v>
      </c>
      <c r="O16386" s="176" t="b">
        <f t="shared" si="510"/>
        <v>1</v>
      </c>
      <c r="P16386" s="176" t="str">
        <f t="shared" si="511"/>
        <v>C-0000049613</v>
      </c>
      <c r="Q16386" s="301">
        <f>IFERROR(IF(MATCH($P16386,DOMAIN!$AC:$AC,0)&gt;0,1,0),0)</f>
        <v>0</v>
      </c>
      <c r="R16386" s="297" t="str">
        <f>IFERROR(IF(MATCH(I16386,DOMAIN!$U:$U,0)&gt;0,VLOOKUP(I16386,DOMAIN!$U:$W,3,0),'Commission month'!I16386),I16386)</f>
        <v>A3447</v>
      </c>
    </row>
    <row r="16387" spans="1:18" x14ac:dyDescent="0.15">
      <c r="A16387" s="137">
        <v>16385</v>
      </c>
      <c r="B16387" s="82" t="s">
        <v>44913</v>
      </c>
      <c r="C16387" s="142" t="s">
        <v>30867</v>
      </c>
      <c r="D16387" s="82" t="s">
        <v>18425</v>
      </c>
      <c r="E16387" s="82" t="s">
        <v>5640</v>
      </c>
      <c r="F16387" s="82" t="s">
        <v>6429</v>
      </c>
      <c r="G16387" s="82" t="s">
        <v>803</v>
      </c>
      <c r="H16387" s="82" t="s">
        <v>804</v>
      </c>
      <c r="I16387" s="82" t="s">
        <v>803</v>
      </c>
      <c r="J16387" s="82" t="s">
        <v>804</v>
      </c>
      <c r="K16387" s="251">
        <v>45614</v>
      </c>
      <c r="L16387" s="251">
        <v>45979</v>
      </c>
      <c r="M16387" s="178">
        <v>527974.99</v>
      </c>
      <c r="N16387" s="300" t="str">
        <f>VLOOKUP(B16387,'DB Prv month'!$B:$I,8,0)</f>
        <v>A1644</v>
      </c>
      <c r="O16387" s="176" t="b">
        <f t="shared" si="510"/>
        <v>1</v>
      </c>
      <c r="P16387" s="176" t="str">
        <f t="shared" si="511"/>
        <v>C-0000000783</v>
      </c>
      <c r="Q16387" s="301">
        <f>IFERROR(IF(MATCH($P16387,DOMAIN!$AC:$AC,0)&gt;0,1,0),0)</f>
        <v>0</v>
      </c>
      <c r="R16387" s="297" t="str">
        <f>IFERROR(IF(MATCH(I16387,DOMAIN!$U:$U,0)&gt;0,VLOOKUP(I16387,DOMAIN!$U:$W,3,0),'Commission month'!I16387),I16387)</f>
        <v>A1644</v>
      </c>
    </row>
    <row r="16388" spans="1:18" x14ac:dyDescent="0.15">
      <c r="A16388" s="137">
        <v>16386</v>
      </c>
      <c r="B16388" s="82" t="s">
        <v>51364</v>
      </c>
      <c r="C16388" s="142" t="s">
        <v>33234</v>
      </c>
      <c r="D16388" s="82" t="s">
        <v>2297</v>
      </c>
      <c r="E16388" s="82" t="s">
        <v>5469</v>
      </c>
      <c r="F16388" s="82" t="s">
        <v>6429</v>
      </c>
      <c r="G16388" s="82" t="s">
        <v>1773</v>
      </c>
      <c r="H16388" s="82" t="s">
        <v>1774</v>
      </c>
      <c r="I16388" s="82" t="s">
        <v>1773</v>
      </c>
      <c r="J16388" s="82" t="s">
        <v>1774</v>
      </c>
      <c r="K16388" s="251">
        <v>45806</v>
      </c>
      <c r="L16388" s="251">
        <v>45898</v>
      </c>
      <c r="M16388" s="178">
        <v>300000</v>
      </c>
      <c r="N16388" s="300" t="e">
        <f>VLOOKUP(B16388,'DB Prv month'!$B:$I,8,0)</f>
        <v>#N/A</v>
      </c>
      <c r="O16388" s="176" t="e">
        <f t="shared" ref="O16388:O16451" si="512">R16388=N16388</f>
        <v>#N/A</v>
      </c>
      <c r="P16388" s="176" t="str">
        <f t="shared" ref="P16388:P16451" si="513">"C"&amp;"-"&amp;$C16388</f>
        <v>C-0000061344</v>
      </c>
      <c r="Q16388" s="301">
        <f>IFERROR(IF(MATCH($P16388,DOMAIN!$AC:$AC,0)&gt;0,1,0),0)</f>
        <v>0</v>
      </c>
      <c r="R16388" s="297" t="str">
        <f>IFERROR(IF(MATCH(I16388,DOMAIN!$U:$U,0)&gt;0,VLOOKUP(I16388,DOMAIN!$U:$W,3,0),'Commission month'!I16388),I16388)</f>
        <v>A2181</v>
      </c>
    </row>
    <row r="16389" spans="1:18" x14ac:dyDescent="0.15">
      <c r="A16389" s="137">
        <v>16387</v>
      </c>
      <c r="B16389" s="82" t="s">
        <v>44914</v>
      </c>
      <c r="C16389" s="142" t="s">
        <v>26328</v>
      </c>
      <c r="D16389" s="82" t="s">
        <v>7994</v>
      </c>
      <c r="E16389" s="82" t="s">
        <v>5514</v>
      </c>
      <c r="F16389" s="82" t="s">
        <v>6429</v>
      </c>
      <c r="G16389" s="82" t="s">
        <v>3963</v>
      </c>
      <c r="H16389" s="82" t="s">
        <v>2145</v>
      </c>
      <c r="I16389" s="82" t="s">
        <v>3963</v>
      </c>
      <c r="J16389" s="82" t="s">
        <v>2145</v>
      </c>
      <c r="K16389" s="251">
        <v>45615</v>
      </c>
      <c r="L16389" s="251">
        <v>45980</v>
      </c>
      <c r="M16389" s="178">
        <v>2280627.9</v>
      </c>
      <c r="N16389" s="300" t="str">
        <f>VLOOKUP(B16389,'DB Prv month'!$B:$I,8,0)</f>
        <v>A3909</v>
      </c>
      <c r="O16389" s="176" t="b">
        <f t="shared" si="512"/>
        <v>1</v>
      </c>
      <c r="P16389" s="176" t="str">
        <f t="shared" si="513"/>
        <v>C-0000039891</v>
      </c>
      <c r="Q16389" s="301">
        <f>IFERROR(IF(MATCH($P16389,DOMAIN!$AC:$AC,0)&gt;0,1,0),0)</f>
        <v>0</v>
      </c>
      <c r="R16389" s="297" t="str">
        <f>IFERROR(IF(MATCH(I16389,DOMAIN!$U:$U,0)&gt;0,VLOOKUP(I16389,DOMAIN!$U:$W,3,0),'Commission month'!I16389),I16389)</f>
        <v>A3909</v>
      </c>
    </row>
    <row r="16390" spans="1:18" x14ac:dyDescent="0.15">
      <c r="A16390" s="137">
        <v>16388</v>
      </c>
      <c r="B16390" s="82" t="s">
        <v>53878</v>
      </c>
      <c r="C16390" s="142" t="s">
        <v>29318</v>
      </c>
      <c r="D16390" s="82" t="s">
        <v>1688</v>
      </c>
      <c r="E16390" s="82" t="s">
        <v>49871</v>
      </c>
      <c r="F16390" s="82" t="s">
        <v>6429</v>
      </c>
      <c r="G16390" s="82" t="s">
        <v>202</v>
      </c>
      <c r="H16390" s="82" t="s">
        <v>203</v>
      </c>
      <c r="I16390" s="82" t="s">
        <v>202</v>
      </c>
      <c r="J16390" s="82" t="s">
        <v>203</v>
      </c>
      <c r="K16390" s="251">
        <v>45833</v>
      </c>
      <c r="L16390" s="251">
        <v>46016</v>
      </c>
      <c r="M16390" s="178">
        <v>80059.27</v>
      </c>
      <c r="N16390" s="300" t="e">
        <f>VLOOKUP(B16390,'DB Prv month'!$B:$I,8,0)</f>
        <v>#N/A</v>
      </c>
      <c r="O16390" s="176" t="e">
        <f t="shared" si="512"/>
        <v>#N/A</v>
      </c>
      <c r="P16390" s="176" t="str">
        <f t="shared" si="513"/>
        <v>C-0000039464</v>
      </c>
      <c r="Q16390" s="301">
        <f>IFERROR(IF(MATCH($P16390,DOMAIN!$AC:$AC,0)&gt;0,1,0),0)</f>
        <v>0</v>
      </c>
      <c r="R16390" s="297" t="str">
        <f>IFERROR(IF(MATCH(I16390,DOMAIN!$U:$U,0)&gt;0,VLOOKUP(I16390,DOMAIN!$U:$W,3,0),'Commission month'!I16390),I16390)</f>
        <v>A1140</v>
      </c>
    </row>
    <row r="16391" spans="1:18" x14ac:dyDescent="0.15">
      <c r="A16391" s="137">
        <v>16389</v>
      </c>
      <c r="B16391" s="82" t="s">
        <v>50039</v>
      </c>
      <c r="C16391" s="142" t="s">
        <v>33056</v>
      </c>
      <c r="D16391" s="82" t="s">
        <v>24036</v>
      </c>
      <c r="E16391" s="82" t="s">
        <v>5640</v>
      </c>
      <c r="F16391" s="82" t="s">
        <v>6429</v>
      </c>
      <c r="G16391" s="82" t="s">
        <v>1011</v>
      </c>
      <c r="H16391" s="82" t="s">
        <v>1012</v>
      </c>
      <c r="I16391" s="82" t="s">
        <v>1011</v>
      </c>
      <c r="J16391" s="82" t="s">
        <v>1012</v>
      </c>
      <c r="K16391" s="251">
        <v>45771</v>
      </c>
      <c r="L16391" s="251">
        <v>45954</v>
      </c>
      <c r="M16391" s="178">
        <v>7500000</v>
      </c>
      <c r="N16391" s="300" t="str">
        <f>VLOOKUP(B16391,'DB Prv month'!$B:$I,8,0)</f>
        <v>A2547</v>
      </c>
      <c r="O16391" s="176" t="b">
        <f t="shared" si="512"/>
        <v>1</v>
      </c>
      <c r="P16391" s="176" t="str">
        <f t="shared" si="513"/>
        <v>C-0000087125</v>
      </c>
      <c r="Q16391" s="301">
        <f>IFERROR(IF(MATCH($P16391,DOMAIN!$AC:$AC,0)&gt;0,1,0),0)</f>
        <v>0</v>
      </c>
      <c r="R16391" s="297" t="str">
        <f>IFERROR(IF(MATCH(I16391,DOMAIN!$U:$U,0)&gt;0,VLOOKUP(I16391,DOMAIN!$U:$W,3,0),'Commission month'!I16391),I16391)</f>
        <v>A2547</v>
      </c>
    </row>
    <row r="16392" spans="1:18" x14ac:dyDescent="0.15">
      <c r="A16392" s="137">
        <v>16390</v>
      </c>
      <c r="B16392" s="82" t="s">
        <v>24780</v>
      </c>
      <c r="C16392" s="142" t="s">
        <v>33306</v>
      </c>
      <c r="D16392" s="82" t="s">
        <v>24781</v>
      </c>
      <c r="E16392" s="82" t="s">
        <v>20432</v>
      </c>
      <c r="F16392" s="82" t="s">
        <v>6429</v>
      </c>
      <c r="G16392" s="82" t="s">
        <v>4658</v>
      </c>
      <c r="H16392" s="82" t="s">
        <v>2077</v>
      </c>
      <c r="I16392" s="82" t="s">
        <v>4658</v>
      </c>
      <c r="J16392" s="82" t="s">
        <v>2077</v>
      </c>
      <c r="K16392" s="251">
        <v>45075</v>
      </c>
      <c r="L16392" s="251">
        <v>46171</v>
      </c>
      <c r="M16392" s="178">
        <v>535287.5</v>
      </c>
      <c r="N16392" s="300" t="str">
        <f>VLOOKUP(B16392,'DB Prv month'!$B:$I,8,0)</f>
        <v>A3005</v>
      </c>
      <c r="O16392" s="176" t="b">
        <f t="shared" si="512"/>
        <v>1</v>
      </c>
      <c r="P16392" s="176" t="str">
        <f t="shared" si="513"/>
        <v>C-0000051735</v>
      </c>
      <c r="Q16392" s="301">
        <f>IFERROR(IF(MATCH($P16392,DOMAIN!$AC:$AC,0)&gt;0,1,0),0)</f>
        <v>0</v>
      </c>
      <c r="R16392" s="297" t="str">
        <f>IFERROR(IF(MATCH(I16392,DOMAIN!$U:$U,0)&gt;0,VLOOKUP(I16392,DOMAIN!$U:$W,3,0),'Commission month'!I16392),I16392)</f>
        <v>A3005</v>
      </c>
    </row>
    <row r="16393" spans="1:18" x14ac:dyDescent="0.15">
      <c r="A16393" s="137">
        <v>16391</v>
      </c>
      <c r="B16393" s="82" t="s">
        <v>24783</v>
      </c>
      <c r="C16393" s="142" t="s">
        <v>33307</v>
      </c>
      <c r="D16393" s="82" t="s">
        <v>24784</v>
      </c>
      <c r="E16393" s="82" t="s">
        <v>5493</v>
      </c>
      <c r="F16393" s="82" t="s">
        <v>6429</v>
      </c>
      <c r="G16393" s="82" t="s">
        <v>2640</v>
      </c>
      <c r="H16393" s="82" t="s">
        <v>2641</v>
      </c>
      <c r="I16393" s="82" t="s">
        <v>2640</v>
      </c>
      <c r="J16393" s="82" t="s">
        <v>2641</v>
      </c>
      <c r="K16393" s="251">
        <v>44962</v>
      </c>
      <c r="L16393" s="251">
        <v>46058</v>
      </c>
      <c r="M16393" s="178">
        <v>111410.54</v>
      </c>
      <c r="N16393" s="300" t="str">
        <f>VLOOKUP(B16393,'DB Prv month'!$B:$I,8,0)</f>
        <v>A3423</v>
      </c>
      <c r="O16393" s="176" t="b">
        <f t="shared" si="512"/>
        <v>1</v>
      </c>
      <c r="P16393" s="176" t="str">
        <f t="shared" si="513"/>
        <v>C-0000076986</v>
      </c>
      <c r="Q16393" s="301">
        <f>IFERROR(IF(MATCH($P16393,DOMAIN!$AC:$AC,0)&gt;0,1,0),0)</f>
        <v>0</v>
      </c>
      <c r="R16393" s="297" t="str">
        <f>IFERROR(IF(MATCH(I16393,DOMAIN!$U:$U,0)&gt;0,VLOOKUP(I16393,DOMAIN!$U:$W,3,0),'Commission month'!I16393),I16393)</f>
        <v>A3423</v>
      </c>
    </row>
    <row r="16394" spans="1:18" x14ac:dyDescent="0.15">
      <c r="A16394" s="137">
        <v>16392</v>
      </c>
      <c r="B16394" s="82" t="s">
        <v>24785</v>
      </c>
      <c r="C16394" s="142" t="s">
        <v>33308</v>
      </c>
      <c r="D16394" s="82" t="s">
        <v>24786</v>
      </c>
      <c r="E16394" s="82" t="s">
        <v>5469</v>
      </c>
      <c r="F16394" s="82" t="s">
        <v>6429</v>
      </c>
      <c r="G16394" s="82" t="s">
        <v>4441</v>
      </c>
      <c r="H16394" s="82" t="s">
        <v>4442</v>
      </c>
      <c r="I16394" s="82" t="s">
        <v>4441</v>
      </c>
      <c r="J16394" s="82" t="s">
        <v>4442</v>
      </c>
      <c r="K16394" s="251">
        <v>44852</v>
      </c>
      <c r="L16394" s="251">
        <v>45856</v>
      </c>
      <c r="M16394" s="178">
        <v>175405.73</v>
      </c>
      <c r="N16394" s="300" t="str">
        <f>VLOOKUP(B16394,'DB Prv month'!$B:$I,8,0)</f>
        <v>A1950</v>
      </c>
      <c r="O16394" s="176" t="b">
        <f t="shared" si="512"/>
        <v>1</v>
      </c>
      <c r="P16394" s="176" t="str">
        <f t="shared" si="513"/>
        <v>C-0000064904</v>
      </c>
      <c r="Q16394" s="301">
        <f>IFERROR(IF(MATCH($P16394,DOMAIN!$AC:$AC,0)&gt;0,1,0),0)</f>
        <v>0</v>
      </c>
      <c r="R16394" s="297" t="str">
        <f>IFERROR(IF(MATCH(I16394,DOMAIN!$U:$U,0)&gt;0,VLOOKUP(I16394,DOMAIN!$U:$W,3,0),'Commission month'!I16394),I16394)</f>
        <v>A1950</v>
      </c>
    </row>
    <row r="16395" spans="1:18" x14ac:dyDescent="0.15">
      <c r="A16395" s="137">
        <v>16393</v>
      </c>
      <c r="B16395" s="82" t="s">
        <v>24787</v>
      </c>
      <c r="C16395" s="142" t="s">
        <v>28613</v>
      </c>
      <c r="D16395" s="82" t="s">
        <v>48600</v>
      </c>
      <c r="E16395" s="82" t="s">
        <v>21084</v>
      </c>
      <c r="F16395" s="82" t="s">
        <v>6429</v>
      </c>
      <c r="G16395" s="82" t="s">
        <v>550</v>
      </c>
      <c r="H16395" s="82" t="s">
        <v>551</v>
      </c>
      <c r="I16395" s="82" t="s">
        <v>550</v>
      </c>
      <c r="J16395" s="82" t="s">
        <v>551</v>
      </c>
      <c r="K16395" s="251">
        <v>45390</v>
      </c>
      <c r="L16395" s="251">
        <v>45938</v>
      </c>
      <c r="M16395" s="178">
        <v>100000</v>
      </c>
      <c r="N16395" s="300" t="str">
        <f>VLOOKUP(B16395,'DB Prv month'!$B:$I,8,0)</f>
        <v>A1376</v>
      </c>
      <c r="O16395" s="176" t="b">
        <f t="shared" si="512"/>
        <v>1</v>
      </c>
      <c r="P16395" s="176" t="str">
        <f t="shared" si="513"/>
        <v>C-0000037409</v>
      </c>
      <c r="Q16395" s="301">
        <f>IFERROR(IF(MATCH($P16395,DOMAIN!$AC:$AC,0)&gt;0,1,0),0)</f>
        <v>0</v>
      </c>
      <c r="R16395" s="297" t="str">
        <f>IFERROR(IF(MATCH(I16395,DOMAIN!$U:$U,0)&gt;0,VLOOKUP(I16395,DOMAIN!$U:$W,3,0),'Commission month'!I16395),I16395)</f>
        <v>A1376</v>
      </c>
    </row>
    <row r="16396" spans="1:18" x14ac:dyDescent="0.15">
      <c r="A16396" s="137">
        <v>16394</v>
      </c>
      <c r="B16396" s="82" t="s">
        <v>24788</v>
      </c>
      <c r="C16396" s="142" t="s">
        <v>33309</v>
      </c>
      <c r="D16396" s="82" t="s">
        <v>24789</v>
      </c>
      <c r="E16396" s="82" t="s">
        <v>5469</v>
      </c>
      <c r="F16396" s="82" t="s">
        <v>6429</v>
      </c>
      <c r="G16396" s="82" t="s">
        <v>3360</v>
      </c>
      <c r="H16396" s="82" t="s">
        <v>3361</v>
      </c>
      <c r="I16396" s="82" t="s">
        <v>3360</v>
      </c>
      <c r="J16396" s="82" t="s">
        <v>3361</v>
      </c>
      <c r="K16396" s="251">
        <v>45202</v>
      </c>
      <c r="L16396" s="251">
        <v>45841</v>
      </c>
      <c r="M16396" s="178">
        <v>3744007.26</v>
      </c>
      <c r="N16396" s="300" t="str">
        <f>VLOOKUP(B16396,'DB Prv month'!$B:$I,8,0)</f>
        <v>A1779</v>
      </c>
      <c r="O16396" s="176" t="b">
        <f t="shared" si="512"/>
        <v>1</v>
      </c>
      <c r="P16396" s="176" t="str">
        <f t="shared" si="513"/>
        <v>C-0000052840</v>
      </c>
      <c r="Q16396" s="301">
        <f>IFERROR(IF(MATCH($P16396,DOMAIN!$AC:$AC,0)&gt;0,1,0),0)</f>
        <v>0</v>
      </c>
      <c r="R16396" s="297" t="str">
        <f>IFERROR(IF(MATCH(I16396,DOMAIN!$U:$U,0)&gt;0,VLOOKUP(I16396,DOMAIN!$U:$W,3,0),'Commission month'!I16396),I16396)</f>
        <v>A1779</v>
      </c>
    </row>
    <row r="16397" spans="1:18" x14ac:dyDescent="0.15">
      <c r="A16397" s="137">
        <v>16395</v>
      </c>
      <c r="B16397" s="82" t="s">
        <v>24790</v>
      </c>
      <c r="C16397" s="142" t="s">
        <v>32666</v>
      </c>
      <c r="D16397" s="82" t="s">
        <v>23025</v>
      </c>
      <c r="E16397" s="82" t="s">
        <v>5500</v>
      </c>
      <c r="F16397" s="82" t="s">
        <v>6429</v>
      </c>
      <c r="G16397" s="82" t="s">
        <v>3943</v>
      </c>
      <c r="H16397" s="82" t="s">
        <v>3944</v>
      </c>
      <c r="I16397" s="82" t="s">
        <v>3943</v>
      </c>
      <c r="J16397" s="82" t="s">
        <v>3944</v>
      </c>
      <c r="K16397" s="251">
        <v>45545</v>
      </c>
      <c r="L16397" s="251">
        <v>45910</v>
      </c>
      <c r="M16397" s="178">
        <v>50000</v>
      </c>
      <c r="N16397" s="300" t="str">
        <f>VLOOKUP(B16397,'DB Prv month'!$B:$I,8,0)</f>
        <v>A3937</v>
      </c>
      <c r="O16397" s="176" t="b">
        <f t="shared" si="512"/>
        <v>1</v>
      </c>
      <c r="P16397" s="176" t="str">
        <f t="shared" si="513"/>
        <v>C-0000087776</v>
      </c>
      <c r="Q16397" s="301">
        <f>IFERROR(IF(MATCH($P16397,DOMAIN!$AC:$AC,0)&gt;0,1,0),0)</f>
        <v>0</v>
      </c>
      <c r="R16397" s="297" t="str">
        <f>IFERROR(IF(MATCH(I16397,DOMAIN!$U:$U,0)&gt;0,VLOOKUP(I16397,DOMAIN!$U:$W,3,0),'Commission month'!I16397),I16397)</f>
        <v>A3937</v>
      </c>
    </row>
    <row r="16398" spans="1:18" x14ac:dyDescent="0.15">
      <c r="A16398" s="137">
        <v>16396</v>
      </c>
      <c r="B16398" s="82" t="s">
        <v>48973</v>
      </c>
      <c r="C16398" s="142" t="s">
        <v>28359</v>
      </c>
      <c r="D16398" s="82" t="s">
        <v>12173</v>
      </c>
      <c r="E16398" s="82" t="s">
        <v>5493</v>
      </c>
      <c r="F16398" s="82" t="s">
        <v>6429</v>
      </c>
      <c r="G16398" s="82" t="s">
        <v>726</v>
      </c>
      <c r="H16398" s="82" t="s">
        <v>727</v>
      </c>
      <c r="I16398" s="82" t="s">
        <v>726</v>
      </c>
      <c r="J16398" s="82" t="s">
        <v>727</v>
      </c>
      <c r="K16398" s="251">
        <v>45725</v>
      </c>
      <c r="L16398" s="251">
        <v>46090</v>
      </c>
      <c r="M16398" s="178">
        <v>82600</v>
      </c>
      <c r="N16398" s="300" t="str">
        <f>VLOOKUP(B16398,'DB Prv month'!$B:$I,8,0)</f>
        <v>A3740</v>
      </c>
      <c r="O16398" s="176" t="b">
        <f t="shared" si="512"/>
        <v>1</v>
      </c>
      <c r="P16398" s="176" t="str">
        <f t="shared" si="513"/>
        <v>C-0000065980</v>
      </c>
      <c r="Q16398" s="301">
        <f>IFERROR(IF(MATCH($P16398,DOMAIN!$AC:$AC,0)&gt;0,1,0),0)</f>
        <v>0</v>
      </c>
      <c r="R16398" s="297" t="str">
        <f>IFERROR(IF(MATCH(I16398,DOMAIN!$U:$U,0)&gt;0,VLOOKUP(I16398,DOMAIN!$U:$W,3,0),'Commission month'!I16398),I16398)</f>
        <v>A3740</v>
      </c>
    </row>
    <row r="16399" spans="1:18" x14ac:dyDescent="0.15">
      <c r="A16399" s="137">
        <v>16397</v>
      </c>
      <c r="B16399" s="82" t="s">
        <v>48465</v>
      </c>
      <c r="C16399" s="142" t="s">
        <v>31680</v>
      </c>
      <c r="D16399" s="82" t="s">
        <v>20748</v>
      </c>
      <c r="E16399" s="82" t="s">
        <v>5493</v>
      </c>
      <c r="F16399" s="82" t="s">
        <v>6429</v>
      </c>
      <c r="G16399" s="82" t="s">
        <v>1011</v>
      </c>
      <c r="H16399" s="82" t="s">
        <v>1012</v>
      </c>
      <c r="I16399" s="82" t="s">
        <v>1011</v>
      </c>
      <c r="J16399" s="82" t="s">
        <v>1012</v>
      </c>
      <c r="K16399" s="251">
        <v>45708</v>
      </c>
      <c r="L16399" s="251">
        <v>46073</v>
      </c>
      <c r="M16399" s="178">
        <v>8095500</v>
      </c>
      <c r="N16399" s="300" t="str">
        <f>VLOOKUP(B16399,'DB Prv month'!$B:$I,8,0)</f>
        <v>A2547</v>
      </c>
      <c r="O16399" s="176" t="b">
        <f t="shared" si="512"/>
        <v>1</v>
      </c>
      <c r="P16399" s="176" t="str">
        <f t="shared" si="513"/>
        <v>C-0000034580</v>
      </c>
      <c r="Q16399" s="301">
        <f>IFERROR(IF(MATCH($P16399,DOMAIN!$AC:$AC,0)&gt;0,1,0),0)</f>
        <v>0</v>
      </c>
      <c r="R16399" s="297" t="str">
        <f>IFERROR(IF(MATCH(I16399,DOMAIN!$U:$U,0)&gt;0,VLOOKUP(I16399,DOMAIN!$U:$W,3,0),'Commission month'!I16399),I16399)</f>
        <v>A2547</v>
      </c>
    </row>
    <row r="16400" spans="1:18" x14ac:dyDescent="0.15">
      <c r="A16400" s="137">
        <v>16398</v>
      </c>
      <c r="B16400" s="82" t="s">
        <v>44915</v>
      </c>
      <c r="C16400" s="142" t="s">
        <v>44577</v>
      </c>
      <c r="D16400" s="82" t="s">
        <v>44578</v>
      </c>
      <c r="E16400" s="82" t="s">
        <v>5500</v>
      </c>
      <c r="F16400" s="82" t="s">
        <v>6429</v>
      </c>
      <c r="G16400" s="82" t="s">
        <v>4589</v>
      </c>
      <c r="H16400" s="82" t="s">
        <v>675</v>
      </c>
      <c r="I16400" s="82" t="s">
        <v>4589</v>
      </c>
      <c r="J16400" s="82" t="s">
        <v>675</v>
      </c>
      <c r="K16400" s="251">
        <v>45614</v>
      </c>
      <c r="L16400" s="251">
        <v>45887</v>
      </c>
      <c r="M16400" s="178">
        <v>400000</v>
      </c>
      <c r="N16400" s="300" t="str">
        <f>VLOOKUP(B16400,'DB Prv month'!$B:$I,8,0)</f>
        <v>A1677</v>
      </c>
      <c r="O16400" s="176" t="b">
        <f t="shared" si="512"/>
        <v>1</v>
      </c>
      <c r="P16400" s="176" t="str">
        <f t="shared" si="513"/>
        <v>C-0000088656</v>
      </c>
      <c r="Q16400" s="301">
        <f>IFERROR(IF(MATCH($P16400,DOMAIN!$AC:$AC,0)&gt;0,1,0),0)</f>
        <v>0</v>
      </c>
      <c r="R16400" s="297" t="str">
        <f>IFERROR(IF(MATCH(I16400,DOMAIN!$U:$U,0)&gt;0,VLOOKUP(I16400,DOMAIN!$U:$W,3,0),'Commission month'!I16400),I16400)</f>
        <v>A1677</v>
      </c>
    </row>
    <row r="16401" spans="1:18" x14ac:dyDescent="0.15">
      <c r="A16401" s="137">
        <v>16399</v>
      </c>
      <c r="B16401" s="82" t="s">
        <v>51305</v>
      </c>
      <c r="C16401" s="142" t="s">
        <v>26017</v>
      </c>
      <c r="D16401" s="82" t="s">
        <v>638</v>
      </c>
      <c r="E16401" s="82" t="s">
        <v>5500</v>
      </c>
      <c r="F16401" s="82" t="s">
        <v>6429</v>
      </c>
      <c r="G16401" s="82" t="s">
        <v>2373</v>
      </c>
      <c r="H16401" s="82" t="s">
        <v>315</v>
      </c>
      <c r="I16401" s="82" t="s">
        <v>2373</v>
      </c>
      <c r="J16401" s="82" t="s">
        <v>315</v>
      </c>
      <c r="K16401" s="251">
        <v>45783</v>
      </c>
      <c r="L16401" s="251">
        <v>45875</v>
      </c>
      <c r="M16401" s="178">
        <v>325000</v>
      </c>
      <c r="N16401" s="300" t="str">
        <f>VLOOKUP(B16401,'DB Prv month'!$B:$I,8,0)</f>
        <v>D4017</v>
      </c>
      <c r="O16401" s="176" t="b">
        <f t="shared" si="512"/>
        <v>1</v>
      </c>
      <c r="P16401" s="176" t="str">
        <f t="shared" si="513"/>
        <v>C-0000037199</v>
      </c>
      <c r="Q16401" s="301">
        <f>IFERROR(IF(MATCH($P16401,DOMAIN!$AC:$AC,0)&gt;0,1,0),0)</f>
        <v>0</v>
      </c>
      <c r="R16401" s="297" t="str">
        <f>IFERROR(IF(MATCH(I16401,DOMAIN!$U:$U,0)&gt;0,VLOOKUP(I16401,DOMAIN!$U:$W,3,0),'Commission month'!I16401),I16401)</f>
        <v>D4017</v>
      </c>
    </row>
    <row r="16402" spans="1:18" x14ac:dyDescent="0.15">
      <c r="A16402" s="137">
        <v>16400</v>
      </c>
      <c r="B16402" s="82" t="s">
        <v>24792</v>
      </c>
      <c r="C16402" s="142" t="s">
        <v>32929</v>
      </c>
      <c r="D16402" s="82" t="s">
        <v>23702</v>
      </c>
      <c r="E16402" s="82" t="s">
        <v>5500</v>
      </c>
      <c r="F16402" s="82" t="s">
        <v>6429</v>
      </c>
      <c r="G16402" s="82" t="s">
        <v>531</v>
      </c>
      <c r="H16402" s="82" t="s">
        <v>532</v>
      </c>
      <c r="I16402" s="82" t="s">
        <v>531</v>
      </c>
      <c r="J16402" s="82" t="s">
        <v>532</v>
      </c>
      <c r="K16402" s="251">
        <v>45358</v>
      </c>
      <c r="L16402" s="251">
        <v>45907</v>
      </c>
      <c r="M16402" s="178">
        <v>284529.34999999998</v>
      </c>
      <c r="N16402" s="300" t="str">
        <f>VLOOKUP(B16402,'DB Prv month'!$B:$I,8,0)</f>
        <v>A1062</v>
      </c>
      <c r="O16402" s="176" t="b">
        <f t="shared" si="512"/>
        <v>1</v>
      </c>
      <c r="P16402" s="176" t="str">
        <f t="shared" si="513"/>
        <v>C-0000085697</v>
      </c>
      <c r="Q16402" s="301">
        <f>IFERROR(IF(MATCH($P16402,DOMAIN!$AC:$AC,0)&gt;0,1,0),0)</f>
        <v>0</v>
      </c>
      <c r="R16402" s="297" t="str">
        <f>IFERROR(IF(MATCH(I16402,DOMAIN!$U:$U,0)&gt;0,VLOOKUP(I16402,DOMAIN!$U:$W,3,0),'Commission month'!I16402),I16402)</f>
        <v>A1062</v>
      </c>
    </row>
    <row r="16403" spans="1:18" x14ac:dyDescent="0.15">
      <c r="A16403" s="137">
        <v>16401</v>
      </c>
      <c r="B16403" s="82" t="s">
        <v>24793</v>
      </c>
      <c r="C16403" s="142" t="s">
        <v>33311</v>
      </c>
      <c r="D16403" s="82" t="s">
        <v>24794</v>
      </c>
      <c r="E16403" s="82" t="s">
        <v>20518</v>
      </c>
      <c r="F16403" s="82" t="s">
        <v>6429</v>
      </c>
      <c r="G16403" s="82" t="s">
        <v>3903</v>
      </c>
      <c r="H16403" s="82" t="s">
        <v>3904</v>
      </c>
      <c r="I16403" s="82" t="s">
        <v>3903</v>
      </c>
      <c r="J16403" s="82" t="s">
        <v>3904</v>
      </c>
      <c r="K16403" s="251">
        <v>45076</v>
      </c>
      <c r="L16403" s="251">
        <v>45991</v>
      </c>
      <c r="M16403" s="178">
        <v>50000</v>
      </c>
      <c r="N16403" s="300" t="str">
        <f>VLOOKUP(B16403,'DB Prv month'!$B:$I,8,0)</f>
        <v>A3631</v>
      </c>
      <c r="O16403" s="176" t="b">
        <f t="shared" si="512"/>
        <v>1</v>
      </c>
      <c r="P16403" s="176" t="str">
        <f t="shared" si="513"/>
        <v>C-0000070443</v>
      </c>
      <c r="Q16403" s="301">
        <f>IFERROR(IF(MATCH($P16403,DOMAIN!$AC:$AC,0)&gt;0,1,0),0)</f>
        <v>0</v>
      </c>
      <c r="R16403" s="297" t="str">
        <f>IFERROR(IF(MATCH(I16403,DOMAIN!$U:$U,0)&gt;0,VLOOKUP(I16403,DOMAIN!$U:$W,3,0),'Commission month'!I16403),I16403)</f>
        <v>A3631</v>
      </c>
    </row>
    <row r="16404" spans="1:18" x14ac:dyDescent="0.15">
      <c r="A16404" s="137">
        <v>16402</v>
      </c>
      <c r="B16404" s="82" t="s">
        <v>51137</v>
      </c>
      <c r="C16404" s="142" t="s">
        <v>44604</v>
      </c>
      <c r="D16404" s="82" t="s">
        <v>44605</v>
      </c>
      <c r="E16404" s="82" t="s">
        <v>5477</v>
      </c>
      <c r="F16404" s="82" t="s">
        <v>6429</v>
      </c>
      <c r="G16404" s="82" t="s">
        <v>1730</v>
      </c>
      <c r="H16404" s="82" t="s">
        <v>1731</v>
      </c>
      <c r="I16404" s="82" t="s">
        <v>1730</v>
      </c>
      <c r="J16404" s="82" t="s">
        <v>1731</v>
      </c>
      <c r="K16404" s="251">
        <v>45804</v>
      </c>
      <c r="L16404" s="251">
        <v>45988</v>
      </c>
      <c r="M16404" s="178">
        <v>300000</v>
      </c>
      <c r="N16404" s="300" t="str">
        <f>VLOOKUP(B16404,'DB Prv month'!$B:$I,8,0)</f>
        <v>A2210</v>
      </c>
      <c r="O16404" s="176" t="b">
        <f t="shared" si="512"/>
        <v>1</v>
      </c>
      <c r="P16404" s="176" t="str">
        <f t="shared" si="513"/>
        <v>C-0000088383</v>
      </c>
      <c r="Q16404" s="301">
        <f>IFERROR(IF(MATCH($P16404,DOMAIN!$AC:$AC,0)&gt;0,1,0),0)</f>
        <v>0</v>
      </c>
      <c r="R16404" s="297" t="str">
        <f>IFERROR(IF(MATCH(I16404,DOMAIN!$U:$U,0)&gt;0,VLOOKUP(I16404,DOMAIN!$U:$W,3,0),'Commission month'!I16404),I16404)</f>
        <v>A2210</v>
      </c>
    </row>
    <row r="16405" spans="1:18" x14ac:dyDescent="0.15">
      <c r="A16405" s="137">
        <v>16403</v>
      </c>
      <c r="B16405" s="82" t="s">
        <v>33754</v>
      </c>
      <c r="C16405" s="142" t="s">
        <v>33869</v>
      </c>
      <c r="D16405" s="82" t="s">
        <v>265</v>
      </c>
      <c r="E16405" s="82" t="s">
        <v>5469</v>
      </c>
      <c r="F16405" s="82" t="s">
        <v>6429</v>
      </c>
      <c r="G16405" s="82" t="s">
        <v>264</v>
      </c>
      <c r="H16405" s="82" t="s">
        <v>265</v>
      </c>
      <c r="I16405" s="82" t="s">
        <v>264</v>
      </c>
      <c r="J16405" s="82" t="s">
        <v>265</v>
      </c>
      <c r="K16405" s="251">
        <v>45586</v>
      </c>
      <c r="L16405" s="251">
        <v>45859</v>
      </c>
      <c r="M16405" s="178">
        <v>553583.17000000004</v>
      </c>
      <c r="N16405" s="300" t="str">
        <f>VLOOKUP(B16405,'DB Prv month'!$B:$I,8,0)</f>
        <v>A1027</v>
      </c>
      <c r="O16405" s="176" t="b">
        <f t="shared" si="512"/>
        <v>1</v>
      </c>
      <c r="P16405" s="176" t="str">
        <f t="shared" si="513"/>
        <v>C-0000039158</v>
      </c>
      <c r="Q16405" s="301">
        <f>IFERROR(IF(MATCH($P16405,DOMAIN!$AC:$AC,0)&gt;0,1,0),0)</f>
        <v>0</v>
      </c>
      <c r="R16405" s="297" t="str">
        <f>IFERROR(IF(MATCH(I16405,DOMAIN!$U:$U,0)&gt;0,VLOOKUP(I16405,DOMAIN!$U:$W,3,0),'Commission month'!I16405),I16405)</f>
        <v>A1027</v>
      </c>
    </row>
    <row r="16406" spans="1:18" x14ac:dyDescent="0.15">
      <c r="A16406" s="137">
        <v>16404</v>
      </c>
      <c r="B16406" s="82" t="s">
        <v>50040</v>
      </c>
      <c r="C16406" s="142" t="s">
        <v>49462</v>
      </c>
      <c r="D16406" s="82" t="s">
        <v>49463</v>
      </c>
      <c r="E16406" s="82" t="s">
        <v>5523</v>
      </c>
      <c r="F16406" s="82" t="s">
        <v>6429</v>
      </c>
      <c r="G16406" s="82" t="s">
        <v>726</v>
      </c>
      <c r="H16406" s="82" t="s">
        <v>727</v>
      </c>
      <c r="I16406" s="82" t="s">
        <v>726</v>
      </c>
      <c r="J16406" s="82" t="s">
        <v>727</v>
      </c>
      <c r="K16406" s="251">
        <v>45769</v>
      </c>
      <c r="L16406" s="251">
        <v>46134</v>
      </c>
      <c r="M16406" s="178">
        <v>250000</v>
      </c>
      <c r="N16406" s="300" t="str">
        <f>VLOOKUP(B16406,'DB Prv month'!$B:$I,8,0)</f>
        <v>A3740</v>
      </c>
      <c r="O16406" s="176" t="b">
        <f t="shared" si="512"/>
        <v>1</v>
      </c>
      <c r="P16406" s="176" t="str">
        <f t="shared" si="513"/>
        <v>C-0000086303</v>
      </c>
      <c r="Q16406" s="301">
        <f>IFERROR(IF(MATCH($P16406,DOMAIN!$AC:$AC,0)&gt;0,1,0),0)</f>
        <v>0</v>
      </c>
      <c r="R16406" s="297" t="str">
        <f>IFERROR(IF(MATCH(I16406,DOMAIN!$U:$U,0)&gt;0,VLOOKUP(I16406,DOMAIN!$U:$W,3,0),'Commission month'!I16406),I16406)</f>
        <v>A3740</v>
      </c>
    </row>
    <row r="16407" spans="1:18" x14ac:dyDescent="0.15">
      <c r="A16407" s="137">
        <v>16405</v>
      </c>
      <c r="B16407" s="82" t="s">
        <v>48104</v>
      </c>
      <c r="C16407" s="142" t="s">
        <v>44017</v>
      </c>
      <c r="D16407" s="82" t="s">
        <v>10627</v>
      </c>
      <c r="E16407" s="82" t="s">
        <v>5514</v>
      </c>
      <c r="F16407" s="82" t="s">
        <v>6429</v>
      </c>
      <c r="G16407" s="82" t="s">
        <v>2404</v>
      </c>
      <c r="H16407" s="82" t="s">
        <v>2405</v>
      </c>
      <c r="I16407" s="82" t="s">
        <v>2404</v>
      </c>
      <c r="J16407" s="82" t="s">
        <v>2405</v>
      </c>
      <c r="K16407" s="251">
        <v>45692</v>
      </c>
      <c r="L16407" s="251">
        <v>46057</v>
      </c>
      <c r="M16407" s="178">
        <v>400000</v>
      </c>
      <c r="N16407" s="300" t="str">
        <f>VLOOKUP(B16407,'DB Prv month'!$B:$I,8,0)</f>
        <v>D3895</v>
      </c>
      <c r="O16407" s="176" t="b">
        <f t="shared" si="512"/>
        <v>1</v>
      </c>
      <c r="P16407" s="176" t="str">
        <f t="shared" si="513"/>
        <v>C-0000088903</v>
      </c>
      <c r="Q16407" s="301">
        <f>IFERROR(IF(MATCH($P16407,DOMAIN!$AC:$AC,0)&gt;0,1,0),0)</f>
        <v>0</v>
      </c>
      <c r="R16407" s="297" t="str">
        <f>IFERROR(IF(MATCH(I16407,DOMAIN!$U:$U,0)&gt;0,VLOOKUP(I16407,DOMAIN!$U:$W,3,0),'Commission month'!I16407),I16407)</f>
        <v>D3895</v>
      </c>
    </row>
    <row r="16408" spans="1:18" x14ac:dyDescent="0.15">
      <c r="A16408" s="137">
        <v>16406</v>
      </c>
      <c r="B16408" s="82" t="s">
        <v>51294</v>
      </c>
      <c r="C16408" s="142" t="s">
        <v>50655</v>
      </c>
      <c r="D16408" s="82" t="s">
        <v>6795</v>
      </c>
      <c r="E16408" s="82" t="s">
        <v>5469</v>
      </c>
      <c r="F16408" s="82" t="s">
        <v>6429</v>
      </c>
      <c r="G16408" s="82" t="s">
        <v>1488</v>
      </c>
      <c r="H16408" s="82" t="s">
        <v>1489</v>
      </c>
      <c r="I16408" s="82" t="s">
        <v>1488</v>
      </c>
      <c r="J16408" s="82" t="s">
        <v>1489</v>
      </c>
      <c r="K16408" s="251">
        <v>45801</v>
      </c>
      <c r="L16408" s="251">
        <v>45893</v>
      </c>
      <c r="M16408" s="178">
        <v>200000</v>
      </c>
      <c r="N16408" s="300" t="str">
        <f>VLOOKUP(B16408,'DB Prv month'!$B:$I,8,0)</f>
        <v>A3719</v>
      </c>
      <c r="O16408" s="176" t="b">
        <f t="shared" si="512"/>
        <v>1</v>
      </c>
      <c r="P16408" s="176" t="str">
        <f t="shared" si="513"/>
        <v>C-0000091220</v>
      </c>
      <c r="Q16408" s="301">
        <f>IFERROR(IF(MATCH($P16408,DOMAIN!$AC:$AC,0)&gt;0,1,0),0)</f>
        <v>0</v>
      </c>
      <c r="R16408" s="297" t="str">
        <f>IFERROR(IF(MATCH(I16408,DOMAIN!$U:$U,0)&gt;0,VLOOKUP(I16408,DOMAIN!$U:$W,3,0),'Commission month'!I16408),I16408)</f>
        <v>A3719</v>
      </c>
    </row>
    <row r="16409" spans="1:18" x14ac:dyDescent="0.15">
      <c r="A16409" s="137">
        <v>16407</v>
      </c>
      <c r="B16409" s="82" t="s">
        <v>24795</v>
      </c>
      <c r="C16409" s="142" t="s">
        <v>33312</v>
      </c>
      <c r="D16409" s="82" t="s">
        <v>24796</v>
      </c>
      <c r="E16409" s="82" t="s">
        <v>5523</v>
      </c>
      <c r="F16409" s="82" t="s">
        <v>6429</v>
      </c>
      <c r="G16409" s="82" t="s">
        <v>2491</v>
      </c>
      <c r="H16409" s="82" t="s">
        <v>2492</v>
      </c>
      <c r="I16409" s="82" t="s">
        <v>2491</v>
      </c>
      <c r="J16409" s="82" t="s">
        <v>2492</v>
      </c>
      <c r="K16409" s="251">
        <v>44915</v>
      </c>
      <c r="L16409" s="251">
        <v>46011</v>
      </c>
      <c r="M16409" s="178">
        <v>166698.28</v>
      </c>
      <c r="N16409" s="300" t="str">
        <f>VLOOKUP(B16409,'DB Prv month'!$B:$I,8,0)</f>
        <v>A2010</v>
      </c>
      <c r="O16409" s="176" t="b">
        <f t="shared" si="512"/>
        <v>1</v>
      </c>
      <c r="P16409" s="176" t="str">
        <f t="shared" si="513"/>
        <v>C-0000030381</v>
      </c>
      <c r="Q16409" s="301">
        <f>IFERROR(IF(MATCH($P16409,DOMAIN!$AC:$AC,0)&gt;0,1,0),0)</f>
        <v>0</v>
      </c>
      <c r="R16409" s="297" t="str">
        <f>IFERROR(IF(MATCH(I16409,DOMAIN!$U:$U,0)&gt;0,VLOOKUP(I16409,DOMAIN!$U:$W,3,0),'Commission month'!I16409),I16409)</f>
        <v>A2010</v>
      </c>
    </row>
    <row r="16410" spans="1:18" x14ac:dyDescent="0.15">
      <c r="A16410" s="137">
        <v>16408</v>
      </c>
      <c r="B16410" s="82" t="s">
        <v>24797</v>
      </c>
      <c r="C16410" s="142" t="s">
        <v>32349</v>
      </c>
      <c r="D16410" s="82" t="s">
        <v>10248</v>
      </c>
      <c r="E16410" s="82" t="s">
        <v>5477</v>
      </c>
      <c r="F16410" s="82" t="s">
        <v>6429</v>
      </c>
      <c r="G16410" s="82" t="s">
        <v>2047</v>
      </c>
      <c r="H16410" s="82" t="s">
        <v>1252</v>
      </c>
      <c r="I16410" s="82" t="s">
        <v>2047</v>
      </c>
      <c r="J16410" s="82" t="s">
        <v>1252</v>
      </c>
      <c r="K16410" s="251">
        <v>45467</v>
      </c>
      <c r="L16410" s="251">
        <v>46015</v>
      </c>
      <c r="M16410" s="178">
        <v>250000</v>
      </c>
      <c r="N16410" s="300" t="str">
        <f>VLOOKUP(B16410,'DB Prv month'!$B:$I,8,0)</f>
        <v>A3853</v>
      </c>
      <c r="O16410" s="176" t="b">
        <f t="shared" si="512"/>
        <v>1</v>
      </c>
      <c r="P16410" s="176" t="str">
        <f t="shared" si="513"/>
        <v>C-0000038545</v>
      </c>
      <c r="Q16410" s="301">
        <f>IFERROR(IF(MATCH($P16410,DOMAIN!$AC:$AC,0)&gt;0,1,0),0)</f>
        <v>0</v>
      </c>
      <c r="R16410" s="297" t="str">
        <f>IFERROR(IF(MATCH(I16410,DOMAIN!$U:$U,0)&gt;0,VLOOKUP(I16410,DOMAIN!$U:$W,3,0),'Commission month'!I16410),I16410)</f>
        <v>A3853</v>
      </c>
    </row>
    <row r="16411" spans="1:18" x14ac:dyDescent="0.15">
      <c r="A16411" s="137">
        <v>16409</v>
      </c>
      <c r="B16411" s="82" t="s">
        <v>51157</v>
      </c>
      <c r="C16411" s="142" t="s">
        <v>50468</v>
      </c>
      <c r="D16411" s="82" t="s">
        <v>50469</v>
      </c>
      <c r="E16411" s="82" t="s">
        <v>5500</v>
      </c>
      <c r="F16411" s="82" t="s">
        <v>6429</v>
      </c>
      <c r="G16411" s="82" t="s">
        <v>2392</v>
      </c>
      <c r="H16411" s="82" t="s">
        <v>2393</v>
      </c>
      <c r="I16411" s="82" t="s">
        <v>2392</v>
      </c>
      <c r="J16411" s="82" t="s">
        <v>2393</v>
      </c>
      <c r="K16411" s="251">
        <v>45796</v>
      </c>
      <c r="L16411" s="251">
        <v>45888</v>
      </c>
      <c r="M16411" s="178">
        <v>70000</v>
      </c>
      <c r="N16411" s="300" t="str">
        <f>VLOOKUP(B16411,'DB Prv month'!$B:$I,8,0)</f>
        <v>D3906</v>
      </c>
      <c r="O16411" s="176" t="b">
        <f t="shared" si="512"/>
        <v>1</v>
      </c>
      <c r="P16411" s="176" t="str">
        <f t="shared" si="513"/>
        <v>C-0000091248</v>
      </c>
      <c r="Q16411" s="301">
        <f>IFERROR(IF(MATCH($P16411,DOMAIN!$AC:$AC,0)&gt;0,1,0),0)</f>
        <v>0</v>
      </c>
      <c r="R16411" s="297" t="str">
        <f>IFERROR(IF(MATCH(I16411,DOMAIN!$U:$U,0)&gt;0,VLOOKUP(I16411,DOMAIN!$U:$W,3,0),'Commission month'!I16411),I16411)</f>
        <v>D3906</v>
      </c>
    </row>
    <row r="16412" spans="1:18" x14ac:dyDescent="0.15">
      <c r="A16412" s="137">
        <v>16410</v>
      </c>
      <c r="B16412" s="82" t="s">
        <v>24801</v>
      </c>
      <c r="C16412" s="142" t="s">
        <v>33314</v>
      </c>
      <c r="D16412" s="82" t="s">
        <v>24802</v>
      </c>
      <c r="E16412" s="82" t="s">
        <v>20529</v>
      </c>
      <c r="F16412" s="82" t="s">
        <v>6429</v>
      </c>
      <c r="G16412" s="82" t="s">
        <v>2977</v>
      </c>
      <c r="H16412" s="82" t="s">
        <v>2978</v>
      </c>
      <c r="I16412" s="82" t="s">
        <v>2977</v>
      </c>
      <c r="J16412" s="82" t="s">
        <v>2978</v>
      </c>
      <c r="K16412" s="251">
        <v>44979</v>
      </c>
      <c r="L16412" s="251">
        <v>46075</v>
      </c>
      <c r="M16412" s="178">
        <v>434416.14</v>
      </c>
      <c r="N16412" s="300" t="str">
        <f>VLOOKUP(B16412,'DB Prv month'!$B:$I,8,0)</f>
        <v>A3675</v>
      </c>
      <c r="O16412" s="176" t="b">
        <f t="shared" si="512"/>
        <v>1</v>
      </c>
      <c r="P16412" s="176" t="str">
        <f t="shared" si="513"/>
        <v>C-0000077477</v>
      </c>
      <c r="Q16412" s="301">
        <f>IFERROR(IF(MATCH($P16412,DOMAIN!$AC:$AC,0)&gt;0,1,0),0)</f>
        <v>0</v>
      </c>
      <c r="R16412" s="297" t="str">
        <f>IFERROR(IF(MATCH(I16412,DOMAIN!$U:$U,0)&gt;0,VLOOKUP(I16412,DOMAIN!$U:$W,3,0),'Commission month'!I16412),I16412)</f>
        <v>A3675</v>
      </c>
    </row>
    <row r="16413" spans="1:18" x14ac:dyDescent="0.15">
      <c r="A16413" s="137">
        <v>16411</v>
      </c>
      <c r="B16413" s="82" t="s">
        <v>48981</v>
      </c>
      <c r="C16413" s="142" t="s">
        <v>44823</v>
      </c>
      <c r="D16413" s="82" t="s">
        <v>42254</v>
      </c>
      <c r="E16413" s="82" t="s">
        <v>5497</v>
      </c>
      <c r="F16413" s="82" t="s">
        <v>6429</v>
      </c>
      <c r="G16413" s="82" t="s">
        <v>4395</v>
      </c>
      <c r="H16413" s="82" t="s">
        <v>4396</v>
      </c>
      <c r="I16413" s="82" t="s">
        <v>4395</v>
      </c>
      <c r="J16413" s="82" t="s">
        <v>4396</v>
      </c>
      <c r="K16413" s="251">
        <v>45735</v>
      </c>
      <c r="L16413" s="251">
        <v>45919</v>
      </c>
      <c r="M16413" s="178">
        <v>82091</v>
      </c>
      <c r="N16413" s="300" t="str">
        <f>VLOOKUP(B16413,'DB Prv month'!$B:$I,8,0)</f>
        <v>A2067</v>
      </c>
      <c r="O16413" s="176" t="b">
        <f t="shared" si="512"/>
        <v>1</v>
      </c>
      <c r="P16413" s="176" t="str">
        <f t="shared" si="513"/>
        <v>C-0000088855</v>
      </c>
      <c r="Q16413" s="301">
        <f>IFERROR(IF(MATCH($P16413,DOMAIN!$AC:$AC,0)&gt;0,1,0),0)</f>
        <v>0</v>
      </c>
      <c r="R16413" s="297" t="str">
        <f>IFERROR(IF(MATCH(I16413,DOMAIN!$U:$U,0)&gt;0,VLOOKUP(I16413,DOMAIN!$U:$W,3,0),'Commission month'!I16413),I16413)</f>
        <v>A2067</v>
      </c>
    </row>
    <row r="16414" spans="1:18" x14ac:dyDescent="0.15">
      <c r="A16414" s="137">
        <v>16412</v>
      </c>
      <c r="B16414" s="82" t="s">
        <v>24803</v>
      </c>
      <c r="C16414" s="142" t="s">
        <v>33315</v>
      </c>
      <c r="D16414" s="82" t="s">
        <v>24804</v>
      </c>
      <c r="E16414" s="82" t="s">
        <v>5640</v>
      </c>
      <c r="F16414" s="82" t="s">
        <v>6429</v>
      </c>
      <c r="G16414" s="82" t="s">
        <v>2692</v>
      </c>
      <c r="H16414" s="82" t="s">
        <v>2693</v>
      </c>
      <c r="I16414" s="82" t="s">
        <v>2692</v>
      </c>
      <c r="J16414" s="82" t="s">
        <v>2693</v>
      </c>
      <c r="K16414" s="251">
        <v>45347</v>
      </c>
      <c r="L16414" s="251">
        <v>45894</v>
      </c>
      <c r="M16414" s="178">
        <v>217160.8</v>
      </c>
      <c r="N16414" s="300" t="str">
        <f>VLOOKUP(B16414,'DB Prv month'!$B:$I,8,0)</f>
        <v>A3562</v>
      </c>
      <c r="O16414" s="176" t="b">
        <f t="shared" si="512"/>
        <v>1</v>
      </c>
      <c r="P16414" s="176" t="str">
        <f t="shared" si="513"/>
        <v>C-0000058437</v>
      </c>
      <c r="Q16414" s="301">
        <f>IFERROR(IF(MATCH($P16414,DOMAIN!$AC:$AC,0)&gt;0,1,0),0)</f>
        <v>0</v>
      </c>
      <c r="R16414" s="297" t="str">
        <f>IFERROR(IF(MATCH(I16414,DOMAIN!$U:$U,0)&gt;0,VLOOKUP(I16414,DOMAIN!$U:$W,3,0),'Commission month'!I16414),I16414)</f>
        <v>A3562</v>
      </c>
    </row>
    <row r="16415" spans="1:18" x14ac:dyDescent="0.15">
      <c r="A16415" s="137">
        <v>16413</v>
      </c>
      <c r="B16415" s="82" t="s">
        <v>24805</v>
      </c>
      <c r="C16415" s="142" t="s">
        <v>33316</v>
      </c>
      <c r="D16415" s="82" t="s">
        <v>24806</v>
      </c>
      <c r="E16415" s="82" t="s">
        <v>20529</v>
      </c>
      <c r="F16415" s="82" t="s">
        <v>6429</v>
      </c>
      <c r="G16415" s="82" t="s">
        <v>2653</v>
      </c>
      <c r="H16415" s="82" t="s">
        <v>2565</v>
      </c>
      <c r="I16415" s="82" t="s">
        <v>2653</v>
      </c>
      <c r="J16415" s="82" t="s">
        <v>2565</v>
      </c>
      <c r="K16415" s="251">
        <v>44994</v>
      </c>
      <c r="L16415" s="251">
        <v>46090</v>
      </c>
      <c r="M16415" s="178">
        <v>272503.69</v>
      </c>
      <c r="N16415" s="300" t="str">
        <f>VLOOKUP(B16415,'DB Prv month'!$B:$I,8,0)</f>
        <v>A3470</v>
      </c>
      <c r="O16415" s="176" t="b">
        <f t="shared" si="512"/>
        <v>1</v>
      </c>
      <c r="P16415" s="176" t="str">
        <f t="shared" si="513"/>
        <v>C-0000077281</v>
      </c>
      <c r="Q16415" s="301">
        <f>IFERROR(IF(MATCH($P16415,DOMAIN!$AC:$AC,0)&gt;0,1,0),0)</f>
        <v>0</v>
      </c>
      <c r="R16415" s="297" t="str">
        <f>IFERROR(IF(MATCH(I16415,DOMAIN!$U:$U,0)&gt;0,VLOOKUP(I16415,DOMAIN!$U:$W,3,0),'Commission month'!I16415),I16415)</f>
        <v>A3470</v>
      </c>
    </row>
    <row r="16416" spans="1:18" x14ac:dyDescent="0.15">
      <c r="A16416" s="137">
        <v>16414</v>
      </c>
      <c r="B16416" s="82" t="s">
        <v>24809</v>
      </c>
      <c r="C16416" s="142" t="s">
        <v>32461</v>
      </c>
      <c r="D16416" s="82" t="s">
        <v>22579</v>
      </c>
      <c r="E16416" s="82" t="s">
        <v>5531</v>
      </c>
      <c r="F16416" s="82" t="s">
        <v>6429</v>
      </c>
      <c r="G16416" s="82" t="s">
        <v>1619</v>
      </c>
      <c r="H16416" s="82" t="s">
        <v>1620</v>
      </c>
      <c r="I16416" s="82" t="s">
        <v>1619</v>
      </c>
      <c r="J16416" s="82" t="s">
        <v>1620</v>
      </c>
      <c r="K16416" s="251">
        <v>44650</v>
      </c>
      <c r="L16416" s="251">
        <v>46111</v>
      </c>
      <c r="M16416" s="178">
        <v>21573898.710000001</v>
      </c>
      <c r="N16416" s="300" t="str">
        <f>VLOOKUP(B16416,'DB Prv month'!$B:$I,8,0)</f>
        <v>A3447</v>
      </c>
      <c r="O16416" s="176" t="b">
        <f t="shared" si="512"/>
        <v>1</v>
      </c>
      <c r="P16416" s="176" t="str">
        <f t="shared" si="513"/>
        <v>C-0000056411</v>
      </c>
      <c r="Q16416" s="301">
        <f>IFERROR(IF(MATCH($P16416,DOMAIN!$AC:$AC,0)&gt;0,1,0),0)</f>
        <v>0</v>
      </c>
      <c r="R16416" s="297" t="str">
        <f>IFERROR(IF(MATCH(I16416,DOMAIN!$U:$U,0)&gt;0,VLOOKUP(I16416,DOMAIN!$U:$W,3,0),'Commission month'!I16416),I16416)</f>
        <v>A3447</v>
      </c>
    </row>
    <row r="16417" spans="1:18" x14ac:dyDescent="0.15">
      <c r="A16417" s="137">
        <v>16415</v>
      </c>
      <c r="B16417" s="82" t="s">
        <v>24810</v>
      </c>
      <c r="C16417" s="142" t="s">
        <v>5666</v>
      </c>
      <c r="D16417" s="82" t="s">
        <v>22264</v>
      </c>
      <c r="E16417" s="82" t="s">
        <v>5497</v>
      </c>
      <c r="F16417" s="82" t="s">
        <v>6429</v>
      </c>
      <c r="G16417" s="82" t="s">
        <v>723</v>
      </c>
      <c r="H16417" s="82" t="s">
        <v>724</v>
      </c>
      <c r="I16417" s="82" t="s">
        <v>723</v>
      </c>
      <c r="J16417" s="82" t="s">
        <v>724</v>
      </c>
      <c r="K16417" s="251">
        <v>45488</v>
      </c>
      <c r="L16417" s="251">
        <v>45853</v>
      </c>
      <c r="M16417" s="178">
        <v>434078.22</v>
      </c>
      <c r="N16417" s="300" t="str">
        <f>VLOOKUP(B16417,'DB Prv month'!$B:$I,8,0)</f>
        <v>A3738</v>
      </c>
      <c r="O16417" s="176" t="b">
        <f t="shared" si="512"/>
        <v>1</v>
      </c>
      <c r="P16417" s="176" t="str">
        <f t="shared" si="513"/>
        <v>C-0000038912</v>
      </c>
      <c r="Q16417" s="301">
        <f>IFERROR(IF(MATCH($P16417,DOMAIN!$AC:$AC,0)&gt;0,1,0),0)</f>
        <v>0</v>
      </c>
      <c r="R16417" s="297" t="str">
        <f>IFERROR(IF(MATCH(I16417,DOMAIN!$U:$U,0)&gt;0,VLOOKUP(I16417,DOMAIN!$U:$W,3,0),'Commission month'!I16417),I16417)</f>
        <v>A3738</v>
      </c>
    </row>
    <row r="16418" spans="1:18" x14ac:dyDescent="0.15">
      <c r="A16418" s="137">
        <v>16416</v>
      </c>
      <c r="B16418" s="82" t="s">
        <v>24811</v>
      </c>
      <c r="C16418" s="142" t="s">
        <v>32543</v>
      </c>
      <c r="D16418" s="82" t="s">
        <v>23540</v>
      </c>
      <c r="E16418" s="82" t="s">
        <v>5500</v>
      </c>
      <c r="F16418" s="82" t="s">
        <v>6429</v>
      </c>
      <c r="G16418" s="82" t="s">
        <v>4835</v>
      </c>
      <c r="H16418" s="82" t="s">
        <v>4836</v>
      </c>
      <c r="I16418" s="82" t="s">
        <v>4835</v>
      </c>
      <c r="J16418" s="82" t="s">
        <v>4836</v>
      </c>
      <c r="K16418" s="251">
        <v>45488</v>
      </c>
      <c r="L16418" s="251">
        <v>45853</v>
      </c>
      <c r="M16418" s="178">
        <v>256890.62</v>
      </c>
      <c r="N16418" s="300" t="str">
        <f>VLOOKUP(B16418,'DB Prv month'!$B:$I,8,0)</f>
        <v>A1936</v>
      </c>
      <c r="O16418" s="176" t="b">
        <f t="shared" si="512"/>
        <v>1</v>
      </c>
      <c r="P16418" s="176" t="str">
        <f t="shared" si="513"/>
        <v>C-0000072918</v>
      </c>
      <c r="Q16418" s="301">
        <f>IFERROR(IF(MATCH($P16418,DOMAIN!$AC:$AC,0)&gt;0,1,0),0)</f>
        <v>0</v>
      </c>
      <c r="R16418" s="297" t="str">
        <f>IFERROR(IF(MATCH(I16418,DOMAIN!$U:$U,0)&gt;0,VLOOKUP(I16418,DOMAIN!$U:$W,3,0),'Commission month'!I16418),I16418)</f>
        <v>A1936</v>
      </c>
    </row>
    <row r="16419" spans="1:18" x14ac:dyDescent="0.15">
      <c r="A16419" s="137">
        <v>16417</v>
      </c>
      <c r="B16419" s="82" t="s">
        <v>51322</v>
      </c>
      <c r="C16419" s="142" t="s">
        <v>50419</v>
      </c>
      <c r="D16419" s="82" t="s">
        <v>50420</v>
      </c>
      <c r="E16419" s="82" t="s">
        <v>5469</v>
      </c>
      <c r="F16419" s="82" t="s">
        <v>6429</v>
      </c>
      <c r="G16419" s="82" t="s">
        <v>4552</v>
      </c>
      <c r="H16419" s="82" t="s">
        <v>3021</v>
      </c>
      <c r="I16419" s="82" t="s">
        <v>4552</v>
      </c>
      <c r="J16419" s="82" t="s">
        <v>3021</v>
      </c>
      <c r="K16419" s="251">
        <v>45782</v>
      </c>
      <c r="L16419" s="251">
        <v>45874</v>
      </c>
      <c r="M16419" s="178">
        <v>500000</v>
      </c>
      <c r="N16419" s="300" t="str">
        <f>VLOOKUP(B16419,'DB Prv month'!$B:$I,8,0)</f>
        <v>A1748</v>
      </c>
      <c r="O16419" s="176" t="b">
        <f t="shared" si="512"/>
        <v>1</v>
      </c>
      <c r="P16419" s="176" t="str">
        <f t="shared" si="513"/>
        <v>C-0000085889</v>
      </c>
      <c r="Q16419" s="301">
        <f>IFERROR(IF(MATCH($P16419,DOMAIN!$AC:$AC,0)&gt;0,1,0),0)</f>
        <v>0</v>
      </c>
      <c r="R16419" s="297" t="str">
        <f>IFERROR(IF(MATCH(I16419,DOMAIN!$U:$U,0)&gt;0,VLOOKUP(I16419,DOMAIN!$U:$W,3,0),'Commission month'!I16419),I16419)</f>
        <v>A1748</v>
      </c>
    </row>
    <row r="16420" spans="1:18" x14ac:dyDescent="0.15">
      <c r="A16420" s="137">
        <v>16418</v>
      </c>
      <c r="B16420" s="82" t="s">
        <v>24812</v>
      </c>
      <c r="C16420" s="142" t="s">
        <v>32545</v>
      </c>
      <c r="D16420" s="82" t="s">
        <v>22750</v>
      </c>
      <c r="E16420" s="82" t="s">
        <v>5640</v>
      </c>
      <c r="F16420" s="82" t="s">
        <v>6429</v>
      </c>
      <c r="G16420" s="82" t="s">
        <v>1011</v>
      </c>
      <c r="H16420" s="82" t="s">
        <v>1012</v>
      </c>
      <c r="I16420" s="295" t="s">
        <v>1011</v>
      </c>
      <c r="J16420" s="82" t="s">
        <v>1012</v>
      </c>
      <c r="K16420" s="251">
        <v>45245</v>
      </c>
      <c r="L16420" s="251">
        <v>45976</v>
      </c>
      <c r="M16420" s="178">
        <v>651991.4</v>
      </c>
      <c r="N16420" s="300" t="str">
        <f>VLOOKUP(B16420,'DB Prv month'!$B:$I,8,0)</f>
        <v>A2547</v>
      </c>
      <c r="O16420" s="176" t="b">
        <f t="shared" si="512"/>
        <v>1</v>
      </c>
      <c r="P16420" s="176" t="str">
        <f t="shared" si="513"/>
        <v>C-0000049597</v>
      </c>
      <c r="Q16420" s="301">
        <f>IFERROR(IF(MATCH($P16420,DOMAIN!$AC:$AC,0)&gt;0,1,0),0)</f>
        <v>0</v>
      </c>
      <c r="R16420" s="297" t="str">
        <f>IFERROR(IF(MATCH(I16420,DOMAIN!$U:$U,0)&gt;0,VLOOKUP(I16420,DOMAIN!$U:$W,3,0),'Commission month'!I16420),I16420)</f>
        <v>A2547</v>
      </c>
    </row>
    <row r="16421" spans="1:18" x14ac:dyDescent="0.15">
      <c r="A16421" s="137">
        <v>16419</v>
      </c>
      <c r="B16421" s="82" t="s">
        <v>53879</v>
      </c>
      <c r="C16421" s="142" t="s">
        <v>51748</v>
      </c>
      <c r="D16421" s="82" t="s">
        <v>51749</v>
      </c>
      <c r="E16421" s="82" t="s">
        <v>49871</v>
      </c>
      <c r="F16421" s="82" t="s">
        <v>6429</v>
      </c>
      <c r="G16421" s="82" t="s">
        <v>726</v>
      </c>
      <c r="H16421" s="82" t="s">
        <v>727</v>
      </c>
      <c r="I16421" s="82" t="s">
        <v>726</v>
      </c>
      <c r="J16421" s="82" t="s">
        <v>727</v>
      </c>
      <c r="K16421" s="251">
        <v>45833</v>
      </c>
      <c r="L16421" s="251">
        <v>46016</v>
      </c>
      <c r="M16421" s="178">
        <v>900000</v>
      </c>
      <c r="N16421" s="300" t="e">
        <f>VLOOKUP(B16421,'DB Prv month'!$B:$I,8,0)</f>
        <v>#N/A</v>
      </c>
      <c r="O16421" s="176" t="e">
        <f t="shared" si="512"/>
        <v>#N/A</v>
      </c>
      <c r="P16421" s="176" t="str">
        <f t="shared" si="513"/>
        <v>C-0000038283</v>
      </c>
      <c r="Q16421" s="301">
        <f>IFERROR(IF(MATCH($P16421,DOMAIN!$AC:$AC,0)&gt;0,1,0),0)</f>
        <v>0</v>
      </c>
      <c r="R16421" s="297" t="str">
        <f>IFERROR(IF(MATCH(I16421,DOMAIN!$U:$U,0)&gt;0,VLOOKUP(I16421,DOMAIN!$U:$W,3,0),'Commission month'!I16421),I16421)</f>
        <v>A3740</v>
      </c>
    </row>
    <row r="16422" spans="1:18" x14ac:dyDescent="0.15">
      <c r="A16422" s="137">
        <v>16420</v>
      </c>
      <c r="B16422" s="82" t="s">
        <v>50041</v>
      </c>
      <c r="C16422" s="142" t="s">
        <v>33382</v>
      </c>
      <c r="D16422" s="82" t="s">
        <v>25023</v>
      </c>
      <c r="E16422" s="82" t="s">
        <v>5469</v>
      </c>
      <c r="F16422" s="82" t="s">
        <v>6429</v>
      </c>
      <c r="G16422" s="82" t="s">
        <v>4942</v>
      </c>
      <c r="H16422" s="82" t="s">
        <v>4943</v>
      </c>
      <c r="I16422" s="82" t="s">
        <v>4942</v>
      </c>
      <c r="J16422" s="82" t="s">
        <v>4943</v>
      </c>
      <c r="K16422" s="251">
        <v>45774</v>
      </c>
      <c r="L16422" s="251">
        <v>45865</v>
      </c>
      <c r="M16422" s="178">
        <v>1000000</v>
      </c>
      <c r="N16422" s="300" t="str">
        <f>VLOOKUP(B16422,'DB Prv month'!$B:$I,8,0)</f>
        <v>A3141</v>
      </c>
      <c r="O16422" s="176" t="b">
        <f t="shared" si="512"/>
        <v>1</v>
      </c>
      <c r="P16422" s="176" t="str">
        <f t="shared" si="513"/>
        <v>C-0000077178</v>
      </c>
      <c r="Q16422" s="301">
        <f>IFERROR(IF(MATCH($P16422,DOMAIN!$AC:$AC,0)&gt;0,1,0),0)</f>
        <v>0</v>
      </c>
      <c r="R16422" s="297" t="str">
        <f>IFERROR(IF(MATCH(I16422,DOMAIN!$U:$U,0)&gt;0,VLOOKUP(I16422,DOMAIN!$U:$W,3,0),'Commission month'!I16422),I16422)</f>
        <v>A3141</v>
      </c>
    </row>
    <row r="16423" spans="1:18" x14ac:dyDescent="0.15">
      <c r="A16423" s="137">
        <v>16421</v>
      </c>
      <c r="B16423" s="82" t="s">
        <v>44916</v>
      </c>
      <c r="C16423" s="142" t="s">
        <v>31554</v>
      </c>
      <c r="D16423" s="82" t="s">
        <v>20395</v>
      </c>
      <c r="E16423" s="82" t="s">
        <v>5514</v>
      </c>
      <c r="F16423" s="82" t="s">
        <v>6429</v>
      </c>
      <c r="G16423" s="82" t="s">
        <v>2572</v>
      </c>
      <c r="H16423" s="82" t="s">
        <v>1248</v>
      </c>
      <c r="I16423" s="82" t="s">
        <v>2572</v>
      </c>
      <c r="J16423" s="82" t="s">
        <v>1248</v>
      </c>
      <c r="K16423" s="251">
        <v>45620</v>
      </c>
      <c r="L16423" s="251">
        <v>45985</v>
      </c>
      <c r="M16423" s="178">
        <v>2999964</v>
      </c>
      <c r="N16423" s="300" t="str">
        <f>VLOOKUP(B16423,'DB Prv month'!$B:$I,8,0)</f>
        <v>A3764</v>
      </c>
      <c r="O16423" s="176" t="b">
        <f t="shared" si="512"/>
        <v>1</v>
      </c>
      <c r="P16423" s="176" t="str">
        <f t="shared" si="513"/>
        <v>C-0000052694</v>
      </c>
      <c r="Q16423" s="301">
        <f>IFERROR(IF(MATCH($P16423,DOMAIN!$AC:$AC,0)&gt;0,1,0),0)</f>
        <v>0</v>
      </c>
      <c r="R16423" s="297" t="str">
        <f>IFERROR(IF(MATCH(I16423,DOMAIN!$U:$U,0)&gt;0,VLOOKUP(I16423,DOMAIN!$U:$W,3,0),'Commission month'!I16423),I16423)</f>
        <v>A3764</v>
      </c>
    </row>
    <row r="16424" spans="1:18" x14ac:dyDescent="0.15">
      <c r="A16424" s="137">
        <v>16422</v>
      </c>
      <c r="B16424" s="82" t="s">
        <v>44917</v>
      </c>
      <c r="C16424" s="142" t="s">
        <v>32712</v>
      </c>
      <c r="D16424" s="82" t="s">
        <v>23133</v>
      </c>
      <c r="E16424" s="82" t="s">
        <v>5469</v>
      </c>
      <c r="F16424" s="82" t="s">
        <v>6429</v>
      </c>
      <c r="G16424" s="82" t="s">
        <v>5062</v>
      </c>
      <c r="H16424" s="82" t="s">
        <v>23133</v>
      </c>
      <c r="I16424" s="82" t="s">
        <v>5062</v>
      </c>
      <c r="J16424" s="82" t="s">
        <v>23133</v>
      </c>
      <c r="K16424" s="251">
        <v>45624</v>
      </c>
      <c r="L16424" s="251">
        <v>45897</v>
      </c>
      <c r="M16424" s="178">
        <v>52620.99</v>
      </c>
      <c r="N16424" s="300" t="str">
        <f>VLOOKUP(B16424,'DB Prv month'!$B:$I,8,0)</f>
        <v>A3997</v>
      </c>
      <c r="O16424" s="176" t="b">
        <f t="shared" si="512"/>
        <v>1</v>
      </c>
      <c r="P16424" s="176" t="str">
        <f t="shared" si="513"/>
        <v>C-0000087843</v>
      </c>
      <c r="Q16424" s="301">
        <f>IFERROR(IF(MATCH($P16424,DOMAIN!$AC:$AC,0)&gt;0,1,0),0)</f>
        <v>0</v>
      </c>
      <c r="R16424" s="297" t="str">
        <f>IFERROR(IF(MATCH(I16424,DOMAIN!$U:$U,0)&gt;0,VLOOKUP(I16424,DOMAIN!$U:$W,3,0),'Commission month'!I16424),I16424)</f>
        <v>A3997</v>
      </c>
    </row>
    <row r="16425" spans="1:18" x14ac:dyDescent="0.15">
      <c r="A16425" s="137">
        <v>16423</v>
      </c>
      <c r="B16425" s="82" t="s">
        <v>50042</v>
      </c>
      <c r="C16425" s="142" t="s">
        <v>48567</v>
      </c>
      <c r="D16425" s="82" t="s">
        <v>2245</v>
      </c>
      <c r="E16425" s="82" t="s">
        <v>5469</v>
      </c>
      <c r="F16425" s="82" t="s">
        <v>6429</v>
      </c>
      <c r="G16425" s="82" t="s">
        <v>2374</v>
      </c>
      <c r="H16425" s="82" t="s">
        <v>2375</v>
      </c>
      <c r="I16425" s="82" t="s">
        <v>2374</v>
      </c>
      <c r="J16425" s="82" t="s">
        <v>2375</v>
      </c>
      <c r="K16425" s="251">
        <v>45760</v>
      </c>
      <c r="L16425" s="251">
        <v>45851</v>
      </c>
      <c r="M16425" s="178">
        <v>50000</v>
      </c>
      <c r="N16425" s="300" t="str">
        <f>VLOOKUP(B16425,'DB Prv month'!$B:$I,8,0)</f>
        <v>D4018</v>
      </c>
      <c r="O16425" s="176" t="b">
        <f t="shared" si="512"/>
        <v>1</v>
      </c>
      <c r="P16425" s="176" t="str">
        <f t="shared" si="513"/>
        <v>C-0000090650</v>
      </c>
      <c r="Q16425" s="301">
        <f>IFERROR(IF(MATCH($P16425,DOMAIN!$AC:$AC,0)&gt;0,1,0),0)</f>
        <v>0</v>
      </c>
      <c r="R16425" s="297" t="str">
        <f>IFERROR(IF(MATCH(I16425,DOMAIN!$U:$U,0)&gt;0,VLOOKUP(I16425,DOMAIN!$U:$W,3,0),'Commission month'!I16425),I16425)</f>
        <v>D4018</v>
      </c>
    </row>
    <row r="16426" spans="1:18" x14ac:dyDescent="0.15">
      <c r="A16426" s="137">
        <v>16424</v>
      </c>
      <c r="B16426" s="82" t="s">
        <v>47085</v>
      </c>
      <c r="C16426" s="142" t="s">
        <v>46740</v>
      </c>
      <c r="D16426" s="82" t="s">
        <v>46741</v>
      </c>
      <c r="E16426" s="82" t="s">
        <v>5469</v>
      </c>
      <c r="F16426" s="82" t="s">
        <v>6429</v>
      </c>
      <c r="G16426" s="82" t="s">
        <v>2751</v>
      </c>
      <c r="H16426" s="82" t="s">
        <v>2752</v>
      </c>
      <c r="I16426" s="82" t="s">
        <v>2751</v>
      </c>
      <c r="J16426" s="82" t="s">
        <v>2752</v>
      </c>
      <c r="K16426" s="251">
        <v>45685</v>
      </c>
      <c r="L16426" s="251">
        <v>45866</v>
      </c>
      <c r="M16426" s="178">
        <v>785320.32</v>
      </c>
      <c r="N16426" s="300" t="str">
        <f>VLOOKUP(B16426,'DB Prv month'!$B:$I,8,0)</f>
        <v>A2895</v>
      </c>
      <c r="O16426" s="176" t="b">
        <f t="shared" si="512"/>
        <v>1</v>
      </c>
      <c r="P16426" s="176" t="str">
        <f t="shared" si="513"/>
        <v>C-0000089880</v>
      </c>
      <c r="Q16426" s="301">
        <f>IFERROR(IF(MATCH($P16426,DOMAIN!$AC:$AC,0)&gt;0,1,0),0)</f>
        <v>0</v>
      </c>
      <c r="R16426" s="297" t="str">
        <f>IFERROR(IF(MATCH(I16426,DOMAIN!$U:$U,0)&gt;0,VLOOKUP(I16426,DOMAIN!$U:$W,3,0),'Commission month'!I16426),I16426)</f>
        <v>A2895</v>
      </c>
    </row>
    <row r="16427" spans="1:18" x14ac:dyDescent="0.15">
      <c r="A16427" s="137">
        <v>16425</v>
      </c>
      <c r="B16427" s="82" t="s">
        <v>47065</v>
      </c>
      <c r="C16427" s="142" t="s">
        <v>46864</v>
      </c>
      <c r="D16427" s="82" t="s">
        <v>46865</v>
      </c>
      <c r="E16427" s="82" t="s">
        <v>5514</v>
      </c>
      <c r="F16427" s="82" t="s">
        <v>6429</v>
      </c>
      <c r="G16427" s="82" t="s">
        <v>2746</v>
      </c>
      <c r="H16427" s="82" t="s">
        <v>2747</v>
      </c>
      <c r="I16427" s="82" t="s">
        <v>2746</v>
      </c>
      <c r="J16427" s="82" t="s">
        <v>2747</v>
      </c>
      <c r="K16427" s="251">
        <v>45665</v>
      </c>
      <c r="L16427" s="251">
        <v>46030</v>
      </c>
      <c r="M16427" s="178">
        <v>50000</v>
      </c>
      <c r="N16427" s="300" t="str">
        <f>VLOOKUP(B16427,'DB Prv month'!$B:$I,8,0)</f>
        <v>A2883</v>
      </c>
      <c r="O16427" s="176" t="b">
        <f t="shared" si="512"/>
        <v>1</v>
      </c>
      <c r="P16427" s="176" t="str">
        <f t="shared" si="513"/>
        <v>C-0000088783</v>
      </c>
      <c r="Q16427" s="301">
        <f>IFERROR(IF(MATCH($P16427,DOMAIN!$AC:$AC,0)&gt;0,1,0),0)</f>
        <v>0</v>
      </c>
      <c r="R16427" s="297" t="str">
        <f>IFERROR(IF(MATCH(I16427,DOMAIN!$U:$U,0)&gt;0,VLOOKUP(I16427,DOMAIN!$U:$W,3,0),'Commission month'!I16427),I16427)</f>
        <v>A2883</v>
      </c>
    </row>
    <row r="16428" spans="1:18" x14ac:dyDescent="0.15">
      <c r="A16428" s="137">
        <v>16426</v>
      </c>
      <c r="B16428" s="82" t="s">
        <v>53880</v>
      </c>
      <c r="C16428" s="142" t="s">
        <v>51726</v>
      </c>
      <c r="D16428" s="82" t="s">
        <v>51727</v>
      </c>
      <c r="E16428" s="82" t="s">
        <v>49832</v>
      </c>
      <c r="F16428" s="82" t="s">
        <v>6429</v>
      </c>
      <c r="G16428" s="82" t="s">
        <v>2357</v>
      </c>
      <c r="H16428" s="82" t="s">
        <v>2358</v>
      </c>
      <c r="I16428" s="82" t="s">
        <v>2357</v>
      </c>
      <c r="J16428" s="82" t="s">
        <v>2358</v>
      </c>
      <c r="K16428" s="251">
        <v>45833</v>
      </c>
      <c r="L16428" s="251">
        <v>46198</v>
      </c>
      <c r="M16428" s="178">
        <v>80020</v>
      </c>
      <c r="N16428" s="300" t="e">
        <f>VLOOKUP(B16428,'DB Prv month'!$B:$I,8,0)</f>
        <v>#N/A</v>
      </c>
      <c r="O16428" s="176" t="e">
        <f t="shared" si="512"/>
        <v>#N/A</v>
      </c>
      <c r="P16428" s="176" t="str">
        <f t="shared" si="513"/>
        <v>C-003316</v>
      </c>
      <c r="Q16428" s="301">
        <f>IFERROR(IF(MATCH($P16428,DOMAIN!$AC:$AC,0)&gt;0,1,0),0)</f>
        <v>0</v>
      </c>
      <c r="R16428" s="297" t="str">
        <f>IFERROR(IF(MATCH(I16428,DOMAIN!$U:$U,0)&gt;0,VLOOKUP(I16428,DOMAIN!$U:$W,3,0),'Commission month'!I16428),I16428)</f>
        <v>D4005</v>
      </c>
    </row>
    <row r="16429" spans="1:18" x14ac:dyDescent="0.15">
      <c r="A16429" s="137">
        <v>16427</v>
      </c>
      <c r="B16429" s="82" t="s">
        <v>24816</v>
      </c>
      <c r="C16429" s="142" t="s">
        <v>32593</v>
      </c>
      <c r="D16429" s="82" t="s">
        <v>22867</v>
      </c>
      <c r="E16429" s="82" t="s">
        <v>5469</v>
      </c>
      <c r="F16429" s="82" t="s">
        <v>6429</v>
      </c>
      <c r="G16429" s="82" t="s">
        <v>3905</v>
      </c>
      <c r="H16429" s="82" t="s">
        <v>13576</v>
      </c>
      <c r="I16429" s="82" t="s">
        <v>3905</v>
      </c>
      <c r="J16429" s="82" t="s">
        <v>13576</v>
      </c>
      <c r="K16429" s="251">
        <v>45344</v>
      </c>
      <c r="L16429" s="251">
        <v>45891</v>
      </c>
      <c r="M16429" s="178">
        <v>525039.97</v>
      </c>
      <c r="N16429" s="300" t="str">
        <f>VLOOKUP(B16429,'DB Prv month'!$B:$I,8,0)</f>
        <v>A3632</v>
      </c>
      <c r="O16429" s="176" t="b">
        <f t="shared" si="512"/>
        <v>1</v>
      </c>
      <c r="P16429" s="176" t="str">
        <f t="shared" si="513"/>
        <v>C-0000068925</v>
      </c>
      <c r="Q16429" s="301">
        <f>IFERROR(IF(MATCH($P16429,DOMAIN!$AC:$AC,0)&gt;0,1,0),0)</f>
        <v>0</v>
      </c>
      <c r="R16429" s="297" t="str">
        <f>IFERROR(IF(MATCH(I16429,DOMAIN!$U:$U,0)&gt;0,VLOOKUP(I16429,DOMAIN!$U:$W,3,0),'Commission month'!I16429),I16429)</f>
        <v>A3632</v>
      </c>
    </row>
    <row r="16430" spans="1:18" x14ac:dyDescent="0.15">
      <c r="A16430" s="137">
        <v>16428</v>
      </c>
      <c r="B16430" s="82" t="s">
        <v>51324</v>
      </c>
      <c r="C16430" s="142" t="s">
        <v>50662</v>
      </c>
      <c r="D16430" s="82" t="s">
        <v>50663</v>
      </c>
      <c r="E16430" s="82" t="s">
        <v>5469</v>
      </c>
      <c r="F16430" s="82" t="s">
        <v>6429</v>
      </c>
      <c r="G16430" s="82" t="s">
        <v>4552</v>
      </c>
      <c r="H16430" s="82" t="s">
        <v>3021</v>
      </c>
      <c r="I16430" s="82" t="s">
        <v>4552</v>
      </c>
      <c r="J16430" s="82" t="s">
        <v>3021</v>
      </c>
      <c r="K16430" s="251">
        <v>45790</v>
      </c>
      <c r="L16430" s="251">
        <v>45882</v>
      </c>
      <c r="M16430" s="178">
        <v>200000</v>
      </c>
      <c r="N16430" s="300" t="str">
        <f>VLOOKUP(B16430,'DB Prv month'!$B:$I,8,0)</f>
        <v>A1748</v>
      </c>
      <c r="O16430" s="176" t="b">
        <f t="shared" si="512"/>
        <v>1</v>
      </c>
      <c r="P16430" s="176" t="str">
        <f t="shared" si="513"/>
        <v>C-0000091122</v>
      </c>
      <c r="Q16430" s="301">
        <f>IFERROR(IF(MATCH($P16430,DOMAIN!$AC:$AC,0)&gt;0,1,0),0)</f>
        <v>0</v>
      </c>
      <c r="R16430" s="297" t="str">
        <f>IFERROR(IF(MATCH(I16430,DOMAIN!$U:$U,0)&gt;0,VLOOKUP(I16430,DOMAIN!$U:$W,3,0),'Commission month'!I16430),I16430)</f>
        <v>A1748</v>
      </c>
    </row>
    <row r="16431" spans="1:18" x14ac:dyDescent="0.15">
      <c r="A16431" s="137">
        <v>16429</v>
      </c>
      <c r="B16431" s="82" t="s">
        <v>24817</v>
      </c>
      <c r="C16431" s="142" t="s">
        <v>31332</v>
      </c>
      <c r="D16431" s="82" t="s">
        <v>19796</v>
      </c>
      <c r="E16431" s="82" t="s">
        <v>5500</v>
      </c>
      <c r="F16431" s="82" t="s">
        <v>6429</v>
      </c>
      <c r="G16431" s="82" t="s">
        <v>1619</v>
      </c>
      <c r="H16431" s="82" t="s">
        <v>1620</v>
      </c>
      <c r="I16431" s="82" t="s">
        <v>1619</v>
      </c>
      <c r="J16431" s="82" t="s">
        <v>1620</v>
      </c>
      <c r="K16431" s="251">
        <v>45448</v>
      </c>
      <c r="L16431" s="251">
        <v>45905</v>
      </c>
      <c r="M16431" s="178">
        <v>974696.33</v>
      </c>
      <c r="N16431" s="300" t="str">
        <f>VLOOKUP(B16431,'DB Prv month'!$B:$I,8,0)</f>
        <v>A3447</v>
      </c>
      <c r="O16431" s="176" t="b">
        <f t="shared" si="512"/>
        <v>1</v>
      </c>
      <c r="P16431" s="176" t="str">
        <f t="shared" si="513"/>
        <v>C-0000038399</v>
      </c>
      <c r="Q16431" s="301">
        <f>IFERROR(IF(MATCH($P16431,DOMAIN!$AC:$AC,0)&gt;0,1,0),0)</f>
        <v>0</v>
      </c>
      <c r="R16431" s="297" t="str">
        <f>IFERROR(IF(MATCH(I16431,DOMAIN!$U:$U,0)&gt;0,VLOOKUP(I16431,DOMAIN!$U:$W,3,0),'Commission month'!I16431),I16431)</f>
        <v>A3447</v>
      </c>
    </row>
    <row r="16432" spans="1:18" x14ac:dyDescent="0.15">
      <c r="A16432" s="137">
        <v>16430</v>
      </c>
      <c r="B16432" s="82" t="s">
        <v>50043</v>
      </c>
      <c r="C16432" s="142" t="s">
        <v>43291</v>
      </c>
      <c r="D16432" s="82" t="s">
        <v>43292</v>
      </c>
      <c r="E16432" s="82" t="s">
        <v>5469</v>
      </c>
      <c r="F16432" s="82" t="s">
        <v>6429</v>
      </c>
      <c r="G16432" s="82" t="s">
        <v>1773</v>
      </c>
      <c r="H16432" s="82" t="s">
        <v>1774</v>
      </c>
      <c r="I16432" s="82" t="s">
        <v>1773</v>
      </c>
      <c r="J16432" s="82" t="s">
        <v>1774</v>
      </c>
      <c r="K16432" s="251">
        <v>45769</v>
      </c>
      <c r="L16432" s="251">
        <v>45860</v>
      </c>
      <c r="M16432" s="178">
        <v>200000</v>
      </c>
      <c r="N16432" s="300" t="str">
        <f>VLOOKUP(B16432,'DB Prv month'!$B:$I,8,0)</f>
        <v>A2181</v>
      </c>
      <c r="O16432" s="176" t="b">
        <f t="shared" si="512"/>
        <v>1</v>
      </c>
      <c r="P16432" s="176" t="str">
        <f t="shared" si="513"/>
        <v>C-0000088825</v>
      </c>
      <c r="Q16432" s="301">
        <f>IFERROR(IF(MATCH($P16432,DOMAIN!$AC:$AC,0)&gt;0,1,0),0)</f>
        <v>0</v>
      </c>
      <c r="R16432" s="297" t="str">
        <f>IFERROR(IF(MATCH(I16432,DOMAIN!$U:$U,0)&gt;0,VLOOKUP(I16432,DOMAIN!$U:$W,3,0),'Commission month'!I16432),I16432)</f>
        <v>A2181</v>
      </c>
    </row>
    <row r="16433" spans="1:18" x14ac:dyDescent="0.15">
      <c r="A16433" s="137">
        <v>16431</v>
      </c>
      <c r="B16433" s="82" t="s">
        <v>24818</v>
      </c>
      <c r="C16433" s="142" t="s">
        <v>32630</v>
      </c>
      <c r="D16433" s="82" t="s">
        <v>22948</v>
      </c>
      <c r="E16433" s="82" t="s">
        <v>20569</v>
      </c>
      <c r="F16433" s="82" t="s">
        <v>6429</v>
      </c>
      <c r="G16433" s="82" t="s">
        <v>3360</v>
      </c>
      <c r="H16433" s="82" t="s">
        <v>3361</v>
      </c>
      <c r="I16433" s="82" t="s">
        <v>3360</v>
      </c>
      <c r="J16433" s="82" t="s">
        <v>3361</v>
      </c>
      <c r="K16433" s="251">
        <v>44593</v>
      </c>
      <c r="L16433" s="251">
        <v>46054</v>
      </c>
      <c r="M16433" s="178">
        <v>116605.79</v>
      </c>
      <c r="N16433" s="300" t="str">
        <f>VLOOKUP(B16433,'DB Prv month'!$B:$I,8,0)</f>
        <v>A1779</v>
      </c>
      <c r="O16433" s="176" t="b">
        <f t="shared" si="512"/>
        <v>1</v>
      </c>
      <c r="P16433" s="176" t="str">
        <f t="shared" si="513"/>
        <v>C-0000063553</v>
      </c>
      <c r="Q16433" s="301">
        <f>IFERROR(IF(MATCH($P16433,DOMAIN!$AC:$AC,0)&gt;0,1,0),0)</f>
        <v>0</v>
      </c>
      <c r="R16433" s="297" t="str">
        <f>IFERROR(IF(MATCH(I16433,DOMAIN!$U:$U,0)&gt;0,VLOOKUP(I16433,DOMAIN!$U:$W,3,0),'Commission month'!I16433),I16433)</f>
        <v>A1779</v>
      </c>
    </row>
    <row r="16434" spans="1:18" x14ac:dyDescent="0.15">
      <c r="A16434" s="137">
        <v>16432</v>
      </c>
      <c r="B16434" s="82" t="s">
        <v>51319</v>
      </c>
      <c r="C16434" s="142" t="s">
        <v>43354</v>
      </c>
      <c r="D16434" s="82" t="s">
        <v>43355</v>
      </c>
      <c r="E16434" s="82" t="s">
        <v>49871</v>
      </c>
      <c r="F16434" s="82" t="s">
        <v>6429</v>
      </c>
      <c r="G16434" s="82" t="s">
        <v>3229</v>
      </c>
      <c r="H16434" s="82" t="s">
        <v>3230</v>
      </c>
      <c r="I16434" s="82" t="s">
        <v>3229</v>
      </c>
      <c r="J16434" s="82" t="s">
        <v>3230</v>
      </c>
      <c r="K16434" s="251">
        <v>45805</v>
      </c>
      <c r="L16434" s="251">
        <v>45897</v>
      </c>
      <c r="M16434" s="178">
        <v>80000</v>
      </c>
      <c r="N16434" s="300" t="str">
        <f>VLOOKUP(B16434,'DB Prv month'!$B:$I,8,0)</f>
        <v>A3641</v>
      </c>
      <c r="O16434" s="176" t="b">
        <f t="shared" si="512"/>
        <v>1</v>
      </c>
      <c r="P16434" s="176" t="str">
        <f t="shared" si="513"/>
        <v>C-0000083121</v>
      </c>
      <c r="Q16434" s="301">
        <f>IFERROR(IF(MATCH($P16434,DOMAIN!$AC:$AC,0)&gt;0,1,0),0)</f>
        <v>0</v>
      </c>
      <c r="R16434" s="297" t="str">
        <f>IFERROR(IF(MATCH(I16434,DOMAIN!$U:$U,0)&gt;0,VLOOKUP(I16434,DOMAIN!$U:$W,3,0),'Commission month'!I16434),I16434)</f>
        <v>A3641</v>
      </c>
    </row>
    <row r="16435" spans="1:18" x14ac:dyDescent="0.15">
      <c r="A16435" s="137">
        <v>16433</v>
      </c>
      <c r="B16435" s="82" t="s">
        <v>51338</v>
      </c>
      <c r="C16435" s="142" t="s">
        <v>42110</v>
      </c>
      <c r="D16435" s="82" t="s">
        <v>4569</v>
      </c>
      <c r="E16435" s="82" t="s">
        <v>5477</v>
      </c>
      <c r="F16435" s="82" t="s">
        <v>6429</v>
      </c>
      <c r="G16435" s="82" t="s">
        <v>47147</v>
      </c>
      <c r="H16435" s="82" t="s">
        <v>47148</v>
      </c>
      <c r="I16435" s="82" t="s">
        <v>47147</v>
      </c>
      <c r="J16435" s="82" t="s">
        <v>47148</v>
      </c>
      <c r="K16435" s="251">
        <v>45781</v>
      </c>
      <c r="L16435" s="251">
        <v>45965</v>
      </c>
      <c r="M16435" s="178">
        <v>100000</v>
      </c>
      <c r="N16435" s="300" t="str">
        <f>VLOOKUP(B16435,'DB Prv month'!$B:$I,8,0)</f>
        <v>A4052</v>
      </c>
      <c r="O16435" s="176" t="b">
        <f t="shared" si="512"/>
        <v>1</v>
      </c>
      <c r="P16435" s="176" t="str">
        <f t="shared" si="513"/>
        <v>C-0000039262</v>
      </c>
      <c r="Q16435" s="301">
        <f>IFERROR(IF(MATCH($P16435,DOMAIN!$AC:$AC,0)&gt;0,1,0),0)</f>
        <v>0</v>
      </c>
      <c r="R16435" s="297" t="str">
        <f>IFERROR(IF(MATCH(I16435,DOMAIN!$U:$U,0)&gt;0,VLOOKUP(I16435,DOMAIN!$U:$W,3,0),'Commission month'!I16435),I16435)</f>
        <v>A4052</v>
      </c>
    </row>
    <row r="16436" spans="1:18" x14ac:dyDescent="0.15">
      <c r="A16436" s="137">
        <v>16434</v>
      </c>
      <c r="B16436" s="82" t="s">
        <v>48880</v>
      </c>
      <c r="C16436" s="142" t="s">
        <v>32661</v>
      </c>
      <c r="D16436" s="82" t="s">
        <v>23011</v>
      </c>
      <c r="E16436" s="82" t="s">
        <v>5503</v>
      </c>
      <c r="F16436" s="82" t="s">
        <v>6429</v>
      </c>
      <c r="G16436" s="82" t="s">
        <v>3963</v>
      </c>
      <c r="H16436" s="82" t="s">
        <v>2145</v>
      </c>
      <c r="I16436" s="82" t="s">
        <v>3963</v>
      </c>
      <c r="J16436" s="82" t="s">
        <v>2145</v>
      </c>
      <c r="K16436" s="251">
        <v>45733</v>
      </c>
      <c r="L16436" s="251">
        <v>45917</v>
      </c>
      <c r="M16436" s="178">
        <v>250000</v>
      </c>
      <c r="N16436" s="300" t="str">
        <f>VLOOKUP(B16436,'DB Prv month'!$B:$I,8,0)</f>
        <v>A3909</v>
      </c>
      <c r="O16436" s="176" t="b">
        <f t="shared" si="512"/>
        <v>1</v>
      </c>
      <c r="P16436" s="176" t="str">
        <f t="shared" si="513"/>
        <v>C-0000079237</v>
      </c>
      <c r="Q16436" s="301">
        <f>IFERROR(IF(MATCH($P16436,DOMAIN!$AC:$AC,0)&gt;0,1,0),0)</f>
        <v>0</v>
      </c>
      <c r="R16436" s="297" t="str">
        <f>IFERROR(IF(MATCH(I16436,DOMAIN!$U:$U,0)&gt;0,VLOOKUP(I16436,DOMAIN!$U:$W,3,0),'Commission month'!I16436),I16436)</f>
        <v>A3909</v>
      </c>
    </row>
    <row r="16437" spans="1:18" x14ac:dyDescent="0.15">
      <c r="A16437" s="137">
        <v>16435</v>
      </c>
      <c r="B16437" s="82" t="s">
        <v>50044</v>
      </c>
      <c r="C16437" s="142" t="s">
        <v>49406</v>
      </c>
      <c r="D16437" s="82" t="s">
        <v>49407</v>
      </c>
      <c r="E16437" s="82" t="s">
        <v>5640</v>
      </c>
      <c r="F16437" s="82" t="s">
        <v>6429</v>
      </c>
      <c r="G16437" s="82" t="s">
        <v>2076</v>
      </c>
      <c r="H16437" s="82" t="s">
        <v>2077</v>
      </c>
      <c r="I16437" s="82" t="s">
        <v>2076</v>
      </c>
      <c r="J16437" s="82" t="s">
        <v>2077</v>
      </c>
      <c r="K16437" s="251">
        <v>45754</v>
      </c>
      <c r="L16437" s="251">
        <v>45937</v>
      </c>
      <c r="M16437" s="178">
        <v>200000</v>
      </c>
      <c r="N16437" s="300" t="str">
        <f>VLOOKUP(B16437,'DB Prv month'!$B:$I,8,0)</f>
        <v>A3866</v>
      </c>
      <c r="O16437" s="176" t="b">
        <f t="shared" si="512"/>
        <v>1</v>
      </c>
      <c r="P16437" s="176" t="str">
        <f t="shared" si="513"/>
        <v>C-0000090887</v>
      </c>
      <c r="Q16437" s="301">
        <f>IFERROR(IF(MATCH($P16437,DOMAIN!$AC:$AC,0)&gt;0,1,0),0)</f>
        <v>0</v>
      </c>
      <c r="R16437" s="297" t="str">
        <f>IFERROR(IF(MATCH(I16437,DOMAIN!$U:$U,0)&gt;0,VLOOKUP(I16437,DOMAIN!$U:$W,3,0),'Commission month'!I16437),I16437)</f>
        <v>A3866</v>
      </c>
    </row>
    <row r="16438" spans="1:18" x14ac:dyDescent="0.15">
      <c r="A16438" s="137">
        <v>16436</v>
      </c>
      <c r="B16438" s="82" t="s">
        <v>47423</v>
      </c>
      <c r="C16438" s="142" t="s">
        <v>5657</v>
      </c>
      <c r="D16438" s="82" t="s">
        <v>5656</v>
      </c>
      <c r="E16438" s="82" t="s">
        <v>5497</v>
      </c>
      <c r="F16438" s="82" t="s">
        <v>6429</v>
      </c>
      <c r="G16438" s="82" t="s">
        <v>3434</v>
      </c>
      <c r="H16438" s="82" t="s">
        <v>3435</v>
      </c>
      <c r="I16438" s="82" t="s">
        <v>3434</v>
      </c>
      <c r="J16438" s="82" t="s">
        <v>3435</v>
      </c>
      <c r="K16438" s="251">
        <v>45664</v>
      </c>
      <c r="L16438" s="251">
        <v>45845</v>
      </c>
      <c r="M16438" s="178">
        <v>250000</v>
      </c>
      <c r="N16438" s="300" t="str">
        <f>VLOOKUP(B16438,'DB Prv month'!$B:$I,8,0)</f>
        <v>A3419</v>
      </c>
      <c r="O16438" s="176" t="b">
        <f t="shared" si="512"/>
        <v>1</v>
      </c>
      <c r="P16438" s="176" t="str">
        <f t="shared" si="513"/>
        <v>C-003226</v>
      </c>
      <c r="Q16438" s="301">
        <f>IFERROR(IF(MATCH($P16438,DOMAIN!$AC:$AC,0)&gt;0,1,0),0)</f>
        <v>0</v>
      </c>
      <c r="R16438" s="297" t="str">
        <f>IFERROR(IF(MATCH(I16438,DOMAIN!$U:$U,0)&gt;0,VLOOKUP(I16438,DOMAIN!$U:$W,3,0),'Commission month'!I16438),I16438)</f>
        <v>A3419</v>
      </c>
    </row>
    <row r="16439" spans="1:18" x14ac:dyDescent="0.15">
      <c r="A16439" s="137">
        <v>16437</v>
      </c>
      <c r="B16439" s="82" t="s">
        <v>44918</v>
      </c>
      <c r="C16439" s="142" t="s">
        <v>28799</v>
      </c>
      <c r="D16439" s="82" t="s">
        <v>13161</v>
      </c>
      <c r="E16439" s="82" t="s">
        <v>5640</v>
      </c>
      <c r="F16439" s="82" t="s">
        <v>6429</v>
      </c>
      <c r="G16439" s="82" t="s">
        <v>3364</v>
      </c>
      <c r="H16439" s="82" t="s">
        <v>3365</v>
      </c>
      <c r="I16439" s="82" t="s">
        <v>3364</v>
      </c>
      <c r="J16439" s="82" t="s">
        <v>3365</v>
      </c>
      <c r="K16439" s="251">
        <v>45621</v>
      </c>
      <c r="L16439" s="251">
        <v>45986</v>
      </c>
      <c r="M16439" s="178">
        <v>950125</v>
      </c>
      <c r="N16439" s="300" t="str">
        <f>VLOOKUP(B16439,'DB Prv month'!$B:$I,8,0)</f>
        <v>A1729</v>
      </c>
      <c r="O16439" s="176" t="b">
        <f t="shared" si="512"/>
        <v>1</v>
      </c>
      <c r="P16439" s="176" t="str">
        <f t="shared" si="513"/>
        <v>C-0000038878</v>
      </c>
      <c r="Q16439" s="301">
        <f>IFERROR(IF(MATCH($P16439,DOMAIN!$AC:$AC,0)&gt;0,1,0),0)</f>
        <v>0</v>
      </c>
      <c r="R16439" s="297" t="str">
        <f>IFERROR(IF(MATCH(I16439,DOMAIN!$U:$U,0)&gt;0,VLOOKUP(I16439,DOMAIN!$U:$W,3,0),'Commission month'!I16439),I16439)</f>
        <v>A1729</v>
      </c>
    </row>
    <row r="16440" spans="1:18" x14ac:dyDescent="0.15">
      <c r="A16440" s="137">
        <v>16438</v>
      </c>
      <c r="B16440" s="82" t="s">
        <v>48904</v>
      </c>
      <c r="C16440" s="142" t="s">
        <v>48653</v>
      </c>
      <c r="D16440" s="82" t="s">
        <v>48654</v>
      </c>
      <c r="E16440" s="82" t="s">
        <v>5523</v>
      </c>
      <c r="F16440" s="82" t="s">
        <v>6429</v>
      </c>
      <c r="G16440" s="82" t="s">
        <v>2690</v>
      </c>
      <c r="H16440" s="82" t="s">
        <v>2691</v>
      </c>
      <c r="I16440" s="82" t="s">
        <v>2690</v>
      </c>
      <c r="J16440" s="82" t="s">
        <v>2691</v>
      </c>
      <c r="K16440" s="251">
        <v>45736</v>
      </c>
      <c r="L16440" s="251">
        <v>46101</v>
      </c>
      <c r="M16440" s="178">
        <v>500000</v>
      </c>
      <c r="N16440" s="300" t="str">
        <f>VLOOKUP(B16440,'DB Prv month'!$B:$I,8,0)</f>
        <v>A3565</v>
      </c>
      <c r="O16440" s="176" t="b">
        <f t="shared" si="512"/>
        <v>1</v>
      </c>
      <c r="P16440" s="176" t="str">
        <f t="shared" si="513"/>
        <v>C-0000042500</v>
      </c>
      <c r="Q16440" s="301">
        <f>IFERROR(IF(MATCH($P16440,DOMAIN!$AC:$AC,0)&gt;0,1,0),0)</f>
        <v>0</v>
      </c>
      <c r="R16440" s="297" t="str">
        <f>IFERROR(IF(MATCH(I16440,DOMAIN!$U:$U,0)&gt;0,VLOOKUP(I16440,DOMAIN!$U:$W,3,0),'Commission month'!I16440),I16440)</f>
        <v>A3565</v>
      </c>
    </row>
    <row r="16441" spans="1:18" x14ac:dyDescent="0.15">
      <c r="A16441" s="137">
        <v>16439</v>
      </c>
      <c r="B16441" s="82" t="s">
        <v>24820</v>
      </c>
      <c r="C16441" s="142" t="s">
        <v>31525</v>
      </c>
      <c r="D16441" s="82" t="s">
        <v>20320</v>
      </c>
      <c r="E16441" s="82" t="s">
        <v>5477</v>
      </c>
      <c r="F16441" s="82" t="s">
        <v>6429</v>
      </c>
      <c r="G16441" s="82" t="s">
        <v>2572</v>
      </c>
      <c r="H16441" s="82" t="s">
        <v>1248</v>
      </c>
      <c r="I16441" s="82" t="s">
        <v>2572</v>
      </c>
      <c r="J16441" s="82" t="s">
        <v>1248</v>
      </c>
      <c r="K16441" s="251">
        <v>45446</v>
      </c>
      <c r="L16441" s="251">
        <v>45994</v>
      </c>
      <c r="M16441" s="178">
        <v>443835.74</v>
      </c>
      <c r="N16441" s="300" t="str">
        <f>VLOOKUP(B16441,'DB Prv month'!$B:$I,8,0)</f>
        <v>A3764</v>
      </c>
      <c r="O16441" s="176" t="b">
        <f t="shared" si="512"/>
        <v>1</v>
      </c>
      <c r="P16441" s="176" t="str">
        <f t="shared" si="513"/>
        <v>C-0000031311</v>
      </c>
      <c r="Q16441" s="301">
        <f>IFERROR(IF(MATCH($P16441,DOMAIN!$AC:$AC,0)&gt;0,1,0),0)</f>
        <v>0</v>
      </c>
      <c r="R16441" s="297" t="str">
        <f>IFERROR(IF(MATCH(I16441,DOMAIN!$U:$U,0)&gt;0,VLOOKUP(I16441,DOMAIN!$U:$W,3,0),'Commission month'!I16441),I16441)</f>
        <v>A3764</v>
      </c>
    </row>
    <row r="16442" spans="1:18" x14ac:dyDescent="0.15">
      <c r="A16442" s="137">
        <v>16440</v>
      </c>
      <c r="B16442" s="82" t="s">
        <v>53881</v>
      </c>
      <c r="C16442" s="142" t="s">
        <v>25736</v>
      </c>
      <c r="D16442" s="82" t="s">
        <v>1158</v>
      </c>
      <c r="E16442" s="82" t="s">
        <v>49832</v>
      </c>
      <c r="F16442" s="82" t="s">
        <v>6429</v>
      </c>
      <c r="G16442" s="82" t="s">
        <v>2746</v>
      </c>
      <c r="H16442" s="82" t="s">
        <v>2747</v>
      </c>
      <c r="I16442" s="82" t="s">
        <v>2746</v>
      </c>
      <c r="J16442" s="82" t="s">
        <v>2747</v>
      </c>
      <c r="K16442" s="251">
        <v>45832</v>
      </c>
      <c r="L16442" s="251">
        <v>46197</v>
      </c>
      <c r="M16442" s="178">
        <v>3237741.4</v>
      </c>
      <c r="N16442" s="300" t="e">
        <f>VLOOKUP(B16442,'DB Prv month'!$B:$I,8,0)</f>
        <v>#N/A</v>
      </c>
      <c r="O16442" s="176" t="e">
        <f t="shared" si="512"/>
        <v>#N/A</v>
      </c>
      <c r="P16442" s="176" t="str">
        <f t="shared" si="513"/>
        <v>C-0000038138</v>
      </c>
      <c r="Q16442" s="301">
        <f>IFERROR(IF(MATCH($P16442,DOMAIN!$AC:$AC,0)&gt;0,1,0),0)</f>
        <v>0</v>
      </c>
      <c r="R16442" s="297" t="str">
        <f>IFERROR(IF(MATCH(I16442,DOMAIN!$U:$U,0)&gt;0,VLOOKUP(I16442,DOMAIN!$U:$W,3,0),'Commission month'!I16442),I16442)</f>
        <v>A2883</v>
      </c>
    </row>
    <row r="16443" spans="1:18" x14ac:dyDescent="0.15">
      <c r="A16443" s="137">
        <v>16441</v>
      </c>
      <c r="B16443" s="82" t="s">
        <v>24821</v>
      </c>
      <c r="C16443" s="142" t="s">
        <v>33321</v>
      </c>
      <c r="D16443" s="82" t="s">
        <v>508</v>
      </c>
      <c r="E16443" s="82" t="s">
        <v>5469</v>
      </c>
      <c r="F16443" s="82" t="s">
        <v>6429</v>
      </c>
      <c r="G16443" s="82" t="s">
        <v>2675</v>
      </c>
      <c r="H16443" s="82" t="s">
        <v>339</v>
      </c>
      <c r="I16443" s="82" t="s">
        <v>2675</v>
      </c>
      <c r="J16443" s="82" t="s">
        <v>339</v>
      </c>
      <c r="K16443" s="251">
        <v>45480</v>
      </c>
      <c r="L16443" s="251">
        <v>45845</v>
      </c>
      <c r="M16443" s="178">
        <v>229758.65</v>
      </c>
      <c r="N16443" s="300" t="str">
        <f>VLOOKUP(B16443,'DB Prv month'!$B:$I,8,0)</f>
        <v>A3477</v>
      </c>
      <c r="O16443" s="176" t="b">
        <f t="shared" si="512"/>
        <v>1</v>
      </c>
      <c r="P16443" s="176" t="str">
        <f t="shared" si="513"/>
        <v>C-0000087038</v>
      </c>
      <c r="Q16443" s="301">
        <f>IFERROR(IF(MATCH($P16443,DOMAIN!$AC:$AC,0)&gt;0,1,0),0)</f>
        <v>0</v>
      </c>
      <c r="R16443" s="297" t="str">
        <f>IFERROR(IF(MATCH(I16443,DOMAIN!$U:$U,0)&gt;0,VLOOKUP(I16443,DOMAIN!$U:$W,3,0),'Commission month'!I16443),I16443)</f>
        <v>A3477</v>
      </c>
    </row>
    <row r="16444" spans="1:18" x14ac:dyDescent="0.15">
      <c r="A16444" s="137">
        <v>16442</v>
      </c>
      <c r="B16444" s="82" t="s">
        <v>47082</v>
      </c>
      <c r="C16444" s="142" t="s">
        <v>46740</v>
      </c>
      <c r="D16444" s="82" t="s">
        <v>46741</v>
      </c>
      <c r="E16444" s="82" t="s">
        <v>5469</v>
      </c>
      <c r="F16444" s="82" t="s">
        <v>6429</v>
      </c>
      <c r="G16444" s="82" t="s">
        <v>2751</v>
      </c>
      <c r="H16444" s="82" t="s">
        <v>2752</v>
      </c>
      <c r="I16444" s="82" t="s">
        <v>2751</v>
      </c>
      <c r="J16444" s="82" t="s">
        <v>2752</v>
      </c>
      <c r="K16444" s="251">
        <v>45685</v>
      </c>
      <c r="L16444" s="251">
        <v>45866</v>
      </c>
      <c r="M16444" s="178">
        <v>785320.32</v>
      </c>
      <c r="N16444" s="300" t="str">
        <f>VLOOKUP(B16444,'DB Prv month'!$B:$I,8,0)</f>
        <v>A2895</v>
      </c>
      <c r="O16444" s="176" t="b">
        <f t="shared" si="512"/>
        <v>1</v>
      </c>
      <c r="P16444" s="176" t="str">
        <f t="shared" si="513"/>
        <v>C-0000089880</v>
      </c>
      <c r="Q16444" s="301">
        <f>IFERROR(IF(MATCH($P16444,DOMAIN!$AC:$AC,0)&gt;0,1,0),0)</f>
        <v>0</v>
      </c>
      <c r="R16444" s="297" t="str">
        <f>IFERROR(IF(MATCH(I16444,DOMAIN!$U:$U,0)&gt;0,VLOOKUP(I16444,DOMAIN!$U:$W,3,0),'Commission month'!I16444),I16444)</f>
        <v>A2895</v>
      </c>
    </row>
    <row r="16445" spans="1:18" x14ac:dyDescent="0.15">
      <c r="A16445" s="137">
        <v>16443</v>
      </c>
      <c r="B16445" s="82" t="s">
        <v>24822</v>
      </c>
      <c r="C16445" s="142" t="s">
        <v>33322</v>
      </c>
      <c r="D16445" s="82" t="s">
        <v>24823</v>
      </c>
      <c r="E16445" s="82" t="s">
        <v>20432</v>
      </c>
      <c r="F16445" s="82" t="s">
        <v>6429</v>
      </c>
      <c r="G16445" s="82" t="s">
        <v>2751</v>
      </c>
      <c r="H16445" s="82" t="s">
        <v>2752</v>
      </c>
      <c r="I16445" s="82" t="s">
        <v>2751</v>
      </c>
      <c r="J16445" s="82" t="s">
        <v>2752</v>
      </c>
      <c r="K16445" s="251">
        <v>45103</v>
      </c>
      <c r="L16445" s="251">
        <v>46199</v>
      </c>
      <c r="M16445" s="178">
        <v>533318.75</v>
      </c>
      <c r="N16445" s="300" t="str">
        <f>VLOOKUP(B16445,'DB Prv month'!$B:$I,8,0)</f>
        <v>A2895</v>
      </c>
      <c r="O16445" s="176" t="b">
        <f t="shared" si="512"/>
        <v>1</v>
      </c>
      <c r="P16445" s="176" t="str">
        <f t="shared" si="513"/>
        <v>C-0000080145</v>
      </c>
      <c r="Q16445" s="301">
        <f>IFERROR(IF(MATCH($P16445,DOMAIN!$AC:$AC,0)&gt;0,1,0),0)</f>
        <v>0</v>
      </c>
      <c r="R16445" s="297" t="str">
        <f>IFERROR(IF(MATCH(I16445,DOMAIN!$U:$U,0)&gt;0,VLOOKUP(I16445,DOMAIN!$U:$W,3,0),'Commission month'!I16445),I16445)</f>
        <v>A2895</v>
      </c>
    </row>
    <row r="16446" spans="1:18" x14ac:dyDescent="0.15">
      <c r="A16446" s="137">
        <v>16444</v>
      </c>
      <c r="B16446" s="82" t="s">
        <v>53882</v>
      </c>
      <c r="C16446" s="142" t="s">
        <v>32512</v>
      </c>
      <c r="D16446" s="82" t="s">
        <v>22681</v>
      </c>
      <c r="E16446" s="82" t="s">
        <v>5640</v>
      </c>
      <c r="F16446" s="82" t="s">
        <v>6429</v>
      </c>
      <c r="G16446" s="82" t="s">
        <v>1730</v>
      </c>
      <c r="H16446" s="82" t="s">
        <v>1731</v>
      </c>
      <c r="I16446" s="82" t="s">
        <v>1730</v>
      </c>
      <c r="J16446" s="82" t="s">
        <v>1731</v>
      </c>
      <c r="K16446" s="251">
        <v>45838</v>
      </c>
      <c r="L16446" s="251">
        <v>46021</v>
      </c>
      <c r="M16446" s="178">
        <v>500000</v>
      </c>
      <c r="N16446" s="300" t="e">
        <f>VLOOKUP(B16446,'DB Prv month'!$B:$I,8,0)</f>
        <v>#N/A</v>
      </c>
      <c r="O16446" s="176" t="e">
        <f t="shared" si="512"/>
        <v>#N/A</v>
      </c>
      <c r="P16446" s="176" t="str">
        <f t="shared" si="513"/>
        <v>C-0000078537</v>
      </c>
      <c r="Q16446" s="301">
        <f>IFERROR(IF(MATCH($P16446,DOMAIN!$AC:$AC,0)&gt;0,1,0),0)</f>
        <v>0</v>
      </c>
      <c r="R16446" s="297" t="str">
        <f>IFERROR(IF(MATCH(I16446,DOMAIN!$U:$U,0)&gt;0,VLOOKUP(I16446,DOMAIN!$U:$W,3,0),'Commission month'!I16446),I16446)</f>
        <v>A2210</v>
      </c>
    </row>
    <row r="16447" spans="1:18" x14ac:dyDescent="0.15">
      <c r="A16447" s="137">
        <v>16445</v>
      </c>
      <c r="B16447" s="82" t="s">
        <v>51316</v>
      </c>
      <c r="C16447" s="142" t="s">
        <v>28303</v>
      </c>
      <c r="D16447" s="82" t="s">
        <v>12055</v>
      </c>
      <c r="E16447" s="82" t="s">
        <v>49832</v>
      </c>
      <c r="F16447" s="82" t="s">
        <v>6429</v>
      </c>
      <c r="G16447" s="82" t="s">
        <v>2548</v>
      </c>
      <c r="H16447" s="82" t="s">
        <v>2549</v>
      </c>
      <c r="I16447" s="82" t="s">
        <v>2548</v>
      </c>
      <c r="J16447" s="82" t="s">
        <v>2549</v>
      </c>
      <c r="K16447" s="251">
        <v>45805</v>
      </c>
      <c r="L16447" s="251">
        <v>45989</v>
      </c>
      <c r="M16447" s="178">
        <v>150000</v>
      </c>
      <c r="N16447" s="300" t="str">
        <f>VLOOKUP(B16447,'DB Prv month'!$B:$I,8,0)</f>
        <v>A3782</v>
      </c>
      <c r="O16447" s="176" t="b">
        <f t="shared" si="512"/>
        <v>1</v>
      </c>
      <c r="P16447" s="176" t="str">
        <f t="shared" si="513"/>
        <v>C-0000039527</v>
      </c>
      <c r="Q16447" s="301">
        <f>IFERROR(IF(MATCH($P16447,DOMAIN!$AC:$AC,0)&gt;0,1,0),0)</f>
        <v>0</v>
      </c>
      <c r="R16447" s="297" t="str">
        <f>IFERROR(IF(MATCH(I16447,DOMAIN!$U:$U,0)&gt;0,VLOOKUP(I16447,DOMAIN!$U:$W,3,0),'Commission month'!I16447),I16447)</f>
        <v>A3782</v>
      </c>
    </row>
    <row r="16448" spans="1:18" x14ac:dyDescent="0.15">
      <c r="A16448" s="137">
        <v>16446</v>
      </c>
      <c r="B16448" s="82" t="s">
        <v>33755</v>
      </c>
      <c r="C16448" s="142" t="s">
        <v>33880</v>
      </c>
      <c r="D16448" s="82" t="s">
        <v>33597</v>
      </c>
      <c r="E16448" s="82" t="s">
        <v>5477</v>
      </c>
      <c r="F16448" s="82" t="s">
        <v>6429</v>
      </c>
      <c r="G16448" s="82" t="s">
        <v>264</v>
      </c>
      <c r="H16448" s="82" t="s">
        <v>265</v>
      </c>
      <c r="I16448" s="82" t="s">
        <v>264</v>
      </c>
      <c r="J16448" s="82" t="s">
        <v>265</v>
      </c>
      <c r="K16448" s="251">
        <v>45592</v>
      </c>
      <c r="L16448" s="251">
        <v>45957</v>
      </c>
      <c r="M16448" s="178">
        <v>527974.98</v>
      </c>
      <c r="N16448" s="300" t="str">
        <f>VLOOKUP(B16448,'DB Prv month'!$B:$I,8,0)</f>
        <v>A1027</v>
      </c>
      <c r="O16448" s="176" t="b">
        <f t="shared" si="512"/>
        <v>1</v>
      </c>
      <c r="P16448" s="176" t="str">
        <f t="shared" si="513"/>
        <v>C-0000007615</v>
      </c>
      <c r="Q16448" s="301">
        <f>IFERROR(IF(MATCH($P16448,DOMAIN!$AC:$AC,0)&gt;0,1,0),0)</f>
        <v>0</v>
      </c>
      <c r="R16448" s="297" t="str">
        <f>IFERROR(IF(MATCH(I16448,DOMAIN!$U:$U,0)&gt;0,VLOOKUP(I16448,DOMAIN!$U:$W,3,0),'Commission month'!I16448),I16448)</f>
        <v>A1027</v>
      </c>
    </row>
    <row r="16449" spans="1:18" x14ac:dyDescent="0.15">
      <c r="A16449" s="137">
        <v>16447</v>
      </c>
      <c r="B16449" s="82" t="s">
        <v>24824</v>
      </c>
      <c r="C16449" s="142" t="s">
        <v>33106</v>
      </c>
      <c r="D16449" s="82" t="s">
        <v>24190</v>
      </c>
      <c r="E16449" s="82" t="s">
        <v>5543</v>
      </c>
      <c r="F16449" s="82" t="s">
        <v>6429</v>
      </c>
      <c r="G16449" s="82" t="s">
        <v>1619</v>
      </c>
      <c r="H16449" s="82" t="s">
        <v>1620</v>
      </c>
      <c r="I16449" s="82" t="s">
        <v>1619</v>
      </c>
      <c r="J16449" s="82" t="s">
        <v>1620</v>
      </c>
      <c r="K16449" s="251">
        <v>45525</v>
      </c>
      <c r="L16449" s="251">
        <v>45890</v>
      </c>
      <c r="M16449" s="178">
        <v>263575</v>
      </c>
      <c r="N16449" s="300" t="str">
        <f>VLOOKUP(B16449,'DB Prv month'!$B:$I,8,0)</f>
        <v>A3447</v>
      </c>
      <c r="O16449" s="176" t="b">
        <f t="shared" si="512"/>
        <v>1</v>
      </c>
      <c r="P16449" s="176" t="str">
        <f t="shared" si="513"/>
        <v>C-0000049630</v>
      </c>
      <c r="Q16449" s="301">
        <f>IFERROR(IF(MATCH($P16449,DOMAIN!$AC:$AC,0)&gt;0,1,0),0)</f>
        <v>0</v>
      </c>
      <c r="R16449" s="297" t="str">
        <f>IFERROR(IF(MATCH(I16449,DOMAIN!$U:$U,0)&gt;0,VLOOKUP(I16449,DOMAIN!$U:$W,3,0),'Commission month'!I16449),I16449)</f>
        <v>A3447</v>
      </c>
    </row>
    <row r="16450" spans="1:18" x14ac:dyDescent="0.15">
      <c r="A16450" s="137">
        <v>16448</v>
      </c>
      <c r="B16450" s="82" t="s">
        <v>33323</v>
      </c>
      <c r="C16450" s="142" t="s">
        <v>5676</v>
      </c>
      <c r="D16450" s="82" t="s">
        <v>13030</v>
      </c>
      <c r="E16450" s="82" t="s">
        <v>5514</v>
      </c>
      <c r="F16450" s="82" t="s">
        <v>6429</v>
      </c>
      <c r="G16450" s="82" t="s">
        <v>286</v>
      </c>
      <c r="H16450" s="82" t="s">
        <v>287</v>
      </c>
      <c r="I16450" s="82" t="s">
        <v>286</v>
      </c>
      <c r="J16450" s="82" t="s">
        <v>287</v>
      </c>
      <c r="K16450" s="251">
        <v>45582</v>
      </c>
      <c r="L16450" s="251">
        <v>45947</v>
      </c>
      <c r="M16450" s="178">
        <v>625000</v>
      </c>
      <c r="N16450" s="300" t="str">
        <f>VLOOKUP(B16450,'DB Prv month'!$B:$I,8,0)</f>
        <v>A1010</v>
      </c>
      <c r="O16450" s="176" t="b">
        <f t="shared" si="512"/>
        <v>1</v>
      </c>
      <c r="P16450" s="176" t="str">
        <f t="shared" si="513"/>
        <v>C-0000031049</v>
      </c>
      <c r="Q16450" s="301">
        <f>IFERROR(IF(MATCH($P16450,DOMAIN!$AC:$AC,0)&gt;0,1,0),0)</f>
        <v>0</v>
      </c>
      <c r="R16450" s="297" t="str">
        <f>IFERROR(IF(MATCH(I16450,DOMAIN!$U:$U,0)&gt;0,VLOOKUP(I16450,DOMAIN!$U:$W,3,0),'Commission month'!I16450),I16450)</f>
        <v>A1010</v>
      </c>
    </row>
    <row r="16451" spans="1:18" x14ac:dyDescent="0.15">
      <c r="A16451" s="137">
        <v>16449</v>
      </c>
      <c r="B16451" s="82" t="s">
        <v>48466</v>
      </c>
      <c r="C16451" s="142" t="s">
        <v>47771</v>
      </c>
      <c r="D16451" s="82" t="s">
        <v>47772</v>
      </c>
      <c r="E16451" s="82" t="s">
        <v>5500</v>
      </c>
      <c r="F16451" s="82" t="s">
        <v>6429</v>
      </c>
      <c r="G16451" s="82" t="s">
        <v>5072</v>
      </c>
      <c r="H16451" s="82" t="s">
        <v>5073</v>
      </c>
      <c r="I16451" s="82" t="s">
        <v>5072</v>
      </c>
      <c r="J16451" s="82" t="s">
        <v>5073</v>
      </c>
      <c r="K16451" s="251">
        <v>45712</v>
      </c>
      <c r="L16451" s="251">
        <v>45893</v>
      </c>
      <c r="M16451" s="178">
        <v>513164.37</v>
      </c>
      <c r="N16451" s="300" t="str">
        <f>VLOOKUP(B16451,'DB Prv month'!$B:$I,8,0)</f>
        <v>A4001</v>
      </c>
      <c r="O16451" s="176" t="b">
        <f t="shared" si="512"/>
        <v>1</v>
      </c>
      <c r="P16451" s="176" t="str">
        <f t="shared" si="513"/>
        <v>C-0000090329</v>
      </c>
      <c r="Q16451" s="301">
        <f>IFERROR(IF(MATCH($P16451,DOMAIN!$AC:$AC,0)&gt;0,1,0),0)</f>
        <v>0</v>
      </c>
      <c r="R16451" s="297" t="str">
        <f>IFERROR(IF(MATCH(I16451,DOMAIN!$U:$U,0)&gt;0,VLOOKUP(I16451,DOMAIN!$U:$W,3,0),'Commission month'!I16451),I16451)</f>
        <v>A4001</v>
      </c>
    </row>
    <row r="16452" spans="1:18" x14ac:dyDescent="0.15">
      <c r="A16452" s="137">
        <v>16450</v>
      </c>
      <c r="B16452" s="82" t="s">
        <v>53883</v>
      </c>
      <c r="C16452" s="142" t="s">
        <v>51869</v>
      </c>
      <c r="D16452" s="82" t="s">
        <v>51870</v>
      </c>
      <c r="E16452" s="82" t="s">
        <v>49871</v>
      </c>
      <c r="F16452" s="82" t="s">
        <v>6429</v>
      </c>
      <c r="G16452" s="82" t="s">
        <v>5103</v>
      </c>
      <c r="H16452" s="82" t="s">
        <v>4309</v>
      </c>
      <c r="I16452" s="82" t="s">
        <v>5103</v>
      </c>
      <c r="J16452" s="82" t="s">
        <v>4309</v>
      </c>
      <c r="K16452" s="251">
        <v>45810</v>
      </c>
      <c r="L16452" s="251">
        <v>45902</v>
      </c>
      <c r="M16452" s="178">
        <v>50000</v>
      </c>
      <c r="N16452" s="300" t="e">
        <f>VLOOKUP(B16452,'DB Prv month'!$B:$I,8,0)</f>
        <v>#N/A</v>
      </c>
      <c r="O16452" s="176" t="e">
        <f t="shared" ref="O16452:O16515" si="514">R16452=N16452</f>
        <v>#N/A</v>
      </c>
      <c r="P16452" s="176" t="str">
        <f t="shared" ref="P16452:P16515" si="515">"C"&amp;"-"&amp;$C16452</f>
        <v>C-0000091500</v>
      </c>
      <c r="Q16452" s="301">
        <f>IFERROR(IF(MATCH($P16452,DOMAIN!$AC:$AC,0)&gt;0,1,0),0)</f>
        <v>0</v>
      </c>
      <c r="R16452" s="297" t="str">
        <f>IFERROR(IF(MATCH(I16452,DOMAIN!$U:$U,0)&gt;0,VLOOKUP(I16452,DOMAIN!$U:$W,3,0),'Commission month'!I16452),I16452)</f>
        <v>A3991</v>
      </c>
    </row>
    <row r="16453" spans="1:18" x14ac:dyDescent="0.15">
      <c r="A16453" s="137">
        <v>16451</v>
      </c>
      <c r="B16453" s="82" t="s">
        <v>46454</v>
      </c>
      <c r="C16453" s="142" t="s">
        <v>29551</v>
      </c>
      <c r="D16453" s="82" t="s">
        <v>14845</v>
      </c>
      <c r="E16453" s="82" t="s">
        <v>5497</v>
      </c>
      <c r="F16453" s="82" t="s">
        <v>6429</v>
      </c>
      <c r="G16453" s="82" t="s">
        <v>1884</v>
      </c>
      <c r="H16453" s="82" t="s">
        <v>1885</v>
      </c>
      <c r="I16453" s="82" t="s">
        <v>1884</v>
      </c>
      <c r="J16453" s="82" t="s">
        <v>1885</v>
      </c>
      <c r="K16453" s="251">
        <v>45627</v>
      </c>
      <c r="L16453" s="251">
        <v>45901</v>
      </c>
      <c r="M16453" s="178">
        <v>500000</v>
      </c>
      <c r="N16453" s="300" t="str">
        <f>VLOOKUP(B16453,'DB Prv month'!$B:$I,8,0)</f>
        <v>A3503</v>
      </c>
      <c r="O16453" s="176" t="b">
        <f t="shared" si="514"/>
        <v>1</v>
      </c>
      <c r="P16453" s="176" t="str">
        <f t="shared" si="515"/>
        <v>C-002919</v>
      </c>
      <c r="Q16453" s="301">
        <f>IFERROR(IF(MATCH($P16453,DOMAIN!$AC:$AC,0)&gt;0,1,0),0)</f>
        <v>0</v>
      </c>
      <c r="R16453" s="297" t="str">
        <f>IFERROR(IF(MATCH(I16453,DOMAIN!$U:$U,0)&gt;0,VLOOKUP(I16453,DOMAIN!$U:$W,3,0),'Commission month'!I16453),I16453)</f>
        <v>A3503</v>
      </c>
    </row>
    <row r="16454" spans="1:18" x14ac:dyDescent="0.15">
      <c r="A16454" s="137">
        <v>16452</v>
      </c>
      <c r="B16454" s="82" t="s">
        <v>44919</v>
      </c>
      <c r="C16454" s="142" t="s">
        <v>44847</v>
      </c>
      <c r="D16454" s="82" t="s">
        <v>44848</v>
      </c>
      <c r="E16454" s="82" t="s">
        <v>5640</v>
      </c>
      <c r="F16454" s="82" t="s">
        <v>6429</v>
      </c>
      <c r="G16454" s="82" t="s">
        <v>1527</v>
      </c>
      <c r="H16454" s="82" t="s">
        <v>1528</v>
      </c>
      <c r="I16454" s="82" t="s">
        <v>1527</v>
      </c>
      <c r="J16454" s="82" t="s">
        <v>1528</v>
      </c>
      <c r="K16454" s="251">
        <v>45624</v>
      </c>
      <c r="L16454" s="251">
        <v>45989</v>
      </c>
      <c r="M16454" s="178">
        <v>300000</v>
      </c>
      <c r="N16454" s="300" t="str">
        <f>VLOOKUP(B16454,'DB Prv month'!$B:$I,8,0)</f>
        <v>A3597</v>
      </c>
      <c r="O16454" s="176" t="b">
        <f t="shared" si="514"/>
        <v>1</v>
      </c>
      <c r="P16454" s="176" t="str">
        <f t="shared" si="515"/>
        <v>C-0000088975</v>
      </c>
      <c r="Q16454" s="301">
        <f>IFERROR(IF(MATCH($P16454,DOMAIN!$AC:$AC,0)&gt;0,1,0),0)</f>
        <v>0</v>
      </c>
      <c r="R16454" s="297" t="str">
        <f>IFERROR(IF(MATCH(I16454,DOMAIN!$U:$U,0)&gt;0,VLOOKUP(I16454,DOMAIN!$U:$W,3,0),'Commission month'!I16454),I16454)</f>
        <v>A3597</v>
      </c>
    </row>
    <row r="16455" spans="1:18" x14ac:dyDescent="0.15">
      <c r="A16455" s="137">
        <v>16453</v>
      </c>
      <c r="B16455" s="82" t="s">
        <v>33757</v>
      </c>
      <c r="C16455" s="142" t="s">
        <v>32303</v>
      </c>
      <c r="D16455" s="82" t="s">
        <v>22178</v>
      </c>
      <c r="E16455" s="82" t="s">
        <v>5640</v>
      </c>
      <c r="F16455" s="82" t="s">
        <v>6429</v>
      </c>
      <c r="G16455" s="82" t="s">
        <v>4958</v>
      </c>
      <c r="H16455" s="82" t="s">
        <v>4959</v>
      </c>
      <c r="I16455" s="82" t="s">
        <v>4958</v>
      </c>
      <c r="J16455" s="82" t="s">
        <v>4959</v>
      </c>
      <c r="K16455" s="251">
        <v>45596</v>
      </c>
      <c r="L16455" s="251">
        <v>45961</v>
      </c>
      <c r="M16455" s="178">
        <v>316522.5</v>
      </c>
      <c r="N16455" s="300" t="str">
        <f>VLOOKUP(B16455,'DB Prv month'!$B:$I,8,0)</f>
        <v>A3408</v>
      </c>
      <c r="O16455" s="176" t="b">
        <f t="shared" si="514"/>
        <v>1</v>
      </c>
      <c r="P16455" s="176" t="str">
        <f t="shared" si="515"/>
        <v>C-0000086316</v>
      </c>
      <c r="Q16455" s="301">
        <f>IFERROR(IF(MATCH($P16455,DOMAIN!$AC:$AC,0)&gt;0,1,0),0)</f>
        <v>0</v>
      </c>
      <c r="R16455" s="297" t="str">
        <f>IFERROR(IF(MATCH(I16455,DOMAIN!$U:$U,0)&gt;0,VLOOKUP(I16455,DOMAIN!$U:$W,3,0),'Commission month'!I16455),I16455)</f>
        <v>A3408</v>
      </c>
    </row>
    <row r="16456" spans="1:18" x14ac:dyDescent="0.15">
      <c r="A16456" s="137">
        <v>16454</v>
      </c>
      <c r="B16456" s="82" t="s">
        <v>50045</v>
      </c>
      <c r="C16456" s="142" t="s">
        <v>49471</v>
      </c>
      <c r="D16456" s="82" t="s">
        <v>49472</v>
      </c>
      <c r="E16456" s="82" t="s">
        <v>21170</v>
      </c>
      <c r="F16456" s="82" t="s">
        <v>6429</v>
      </c>
      <c r="G16456" s="82" t="s">
        <v>4873</v>
      </c>
      <c r="H16456" s="82" t="s">
        <v>4874</v>
      </c>
      <c r="I16456" s="82" t="s">
        <v>4873</v>
      </c>
      <c r="J16456" s="82" t="s">
        <v>4874</v>
      </c>
      <c r="K16456" s="251">
        <v>45771</v>
      </c>
      <c r="L16456" s="251">
        <v>46684</v>
      </c>
      <c r="M16456" s="178">
        <v>250000</v>
      </c>
      <c r="N16456" s="300" t="str">
        <f>VLOOKUP(B16456,'DB Prv month'!$B:$I,8,0)</f>
        <v>A1318</v>
      </c>
      <c r="O16456" s="176" t="b">
        <f t="shared" si="514"/>
        <v>1</v>
      </c>
      <c r="P16456" s="176" t="str">
        <f t="shared" si="515"/>
        <v>C-0000090908</v>
      </c>
      <c r="Q16456" s="301">
        <f>IFERROR(IF(MATCH($P16456,DOMAIN!$AC:$AC,0)&gt;0,1,0),0)</f>
        <v>0</v>
      </c>
      <c r="R16456" s="297" t="str">
        <f>IFERROR(IF(MATCH(I16456,DOMAIN!$U:$U,0)&gt;0,VLOOKUP(I16456,DOMAIN!$U:$W,3,0),'Commission month'!I16456),I16456)</f>
        <v>A1318</v>
      </c>
    </row>
    <row r="16457" spans="1:18" x14ac:dyDescent="0.15">
      <c r="A16457" s="137">
        <v>16455</v>
      </c>
      <c r="B16457" s="82" t="s">
        <v>24825</v>
      </c>
      <c r="C16457" s="142" t="s">
        <v>28613</v>
      </c>
      <c r="D16457" s="82" t="s">
        <v>48600</v>
      </c>
      <c r="E16457" s="82" t="s">
        <v>5640</v>
      </c>
      <c r="F16457" s="82" t="s">
        <v>6429</v>
      </c>
      <c r="G16457" s="82" t="s">
        <v>550</v>
      </c>
      <c r="H16457" s="82" t="s">
        <v>551</v>
      </c>
      <c r="I16457" s="82" t="s">
        <v>550</v>
      </c>
      <c r="J16457" s="82" t="s">
        <v>551</v>
      </c>
      <c r="K16457" s="251">
        <v>45349</v>
      </c>
      <c r="L16457" s="251">
        <v>45896</v>
      </c>
      <c r="M16457" s="178">
        <v>546217.06999999995</v>
      </c>
      <c r="N16457" s="300" t="str">
        <f>VLOOKUP(B16457,'DB Prv month'!$B:$I,8,0)</f>
        <v>A1376</v>
      </c>
      <c r="O16457" s="176" t="b">
        <f t="shared" si="514"/>
        <v>1</v>
      </c>
      <c r="P16457" s="176" t="str">
        <f t="shared" si="515"/>
        <v>C-0000037409</v>
      </c>
      <c r="Q16457" s="301">
        <f>IFERROR(IF(MATCH($P16457,DOMAIN!$AC:$AC,0)&gt;0,1,0),0)</f>
        <v>0</v>
      </c>
      <c r="R16457" s="297" t="str">
        <f>IFERROR(IF(MATCH(I16457,DOMAIN!$U:$U,0)&gt;0,VLOOKUP(I16457,DOMAIN!$U:$W,3,0),'Commission month'!I16457),I16457)</f>
        <v>A1376</v>
      </c>
    </row>
    <row r="16458" spans="1:18" x14ac:dyDescent="0.15">
      <c r="A16458" s="137">
        <v>16456</v>
      </c>
      <c r="B16458" s="82" t="s">
        <v>24826</v>
      </c>
      <c r="C16458" s="142" t="s">
        <v>33324</v>
      </c>
      <c r="D16458" s="82" t="s">
        <v>24827</v>
      </c>
      <c r="E16458" s="82" t="s">
        <v>20569</v>
      </c>
      <c r="F16458" s="82" t="s">
        <v>6429</v>
      </c>
      <c r="G16458" s="82" t="s">
        <v>3410</v>
      </c>
      <c r="H16458" s="82" t="s">
        <v>3411</v>
      </c>
      <c r="I16458" s="82" t="s">
        <v>3410</v>
      </c>
      <c r="J16458" s="82" t="s">
        <v>3411</v>
      </c>
      <c r="K16458" s="251">
        <v>44882</v>
      </c>
      <c r="L16458" s="251">
        <v>45978</v>
      </c>
      <c r="M16458" s="178">
        <v>1449031.79</v>
      </c>
      <c r="N16458" s="300" t="str">
        <f>VLOOKUP(B16458,'DB Prv month'!$B:$I,8,0)</f>
        <v>A2174</v>
      </c>
      <c r="O16458" s="176" t="b">
        <f t="shared" si="514"/>
        <v>1</v>
      </c>
      <c r="P16458" s="176" t="str">
        <f t="shared" si="515"/>
        <v>C-0000052876</v>
      </c>
      <c r="Q16458" s="301">
        <f>IFERROR(IF(MATCH($P16458,DOMAIN!$AC:$AC,0)&gt;0,1,0),0)</f>
        <v>0</v>
      </c>
      <c r="R16458" s="297" t="str">
        <f>IFERROR(IF(MATCH(I16458,DOMAIN!$U:$U,0)&gt;0,VLOOKUP(I16458,DOMAIN!$U:$W,3,0),'Commission month'!I16458),I16458)</f>
        <v>A2174</v>
      </c>
    </row>
    <row r="16459" spans="1:18" x14ac:dyDescent="0.15">
      <c r="A16459" s="137">
        <v>16457</v>
      </c>
      <c r="B16459" s="82" t="s">
        <v>44920</v>
      </c>
      <c r="C16459" s="142" t="s">
        <v>32876</v>
      </c>
      <c r="D16459" s="82" t="s">
        <v>23561</v>
      </c>
      <c r="E16459" s="82" t="s">
        <v>5469</v>
      </c>
      <c r="F16459" s="82" t="s">
        <v>6429</v>
      </c>
      <c r="G16459" s="82" t="s">
        <v>2351</v>
      </c>
      <c r="H16459" s="82" t="s">
        <v>2352</v>
      </c>
      <c r="I16459" s="82" t="s">
        <v>2351</v>
      </c>
      <c r="J16459" s="82" t="s">
        <v>2352</v>
      </c>
      <c r="K16459" s="251">
        <v>45599</v>
      </c>
      <c r="L16459" s="251">
        <v>45872</v>
      </c>
      <c r="M16459" s="178">
        <v>422107.26</v>
      </c>
      <c r="N16459" s="300" t="str">
        <f>VLOOKUP(B16459,'DB Prv month'!$B:$I,8,0)</f>
        <v>D3953</v>
      </c>
      <c r="O16459" s="176" t="b">
        <f t="shared" si="514"/>
        <v>1</v>
      </c>
      <c r="P16459" s="176" t="str">
        <f t="shared" si="515"/>
        <v>C-0000087301</v>
      </c>
      <c r="Q16459" s="301">
        <f>IFERROR(IF(MATCH($P16459,DOMAIN!$AC:$AC,0)&gt;0,1,0),0)</f>
        <v>0</v>
      </c>
      <c r="R16459" s="297" t="str">
        <f>IFERROR(IF(MATCH(I16459,DOMAIN!$U:$U,0)&gt;0,VLOOKUP(I16459,DOMAIN!$U:$W,3,0),'Commission month'!I16459),I16459)</f>
        <v>D3953</v>
      </c>
    </row>
    <row r="16460" spans="1:18" x14ac:dyDescent="0.15">
      <c r="A16460" s="137">
        <v>16458</v>
      </c>
      <c r="B16460" s="82" t="s">
        <v>48467</v>
      </c>
      <c r="C16460" s="142" t="s">
        <v>47850</v>
      </c>
      <c r="D16460" s="82" t="s">
        <v>47851</v>
      </c>
      <c r="E16460" s="82" t="s">
        <v>5531</v>
      </c>
      <c r="F16460" s="82" t="s">
        <v>6429</v>
      </c>
      <c r="G16460" s="82" t="s">
        <v>2373</v>
      </c>
      <c r="H16460" s="82" t="s">
        <v>315</v>
      </c>
      <c r="I16460" s="82" t="s">
        <v>2373</v>
      </c>
      <c r="J16460" s="82" t="s">
        <v>315</v>
      </c>
      <c r="K16460" s="251">
        <v>45697</v>
      </c>
      <c r="L16460" s="251">
        <v>46062</v>
      </c>
      <c r="M16460" s="178">
        <v>6000000</v>
      </c>
      <c r="N16460" s="300" t="str">
        <f>VLOOKUP(B16460,'DB Prv month'!$B:$I,8,0)</f>
        <v>D4017</v>
      </c>
      <c r="O16460" s="176" t="b">
        <f t="shared" si="514"/>
        <v>1</v>
      </c>
      <c r="P16460" s="176" t="str">
        <f t="shared" si="515"/>
        <v>C-0000090090</v>
      </c>
      <c r="Q16460" s="301">
        <f>IFERROR(IF(MATCH($P16460,DOMAIN!$AC:$AC,0)&gt;0,1,0),0)</f>
        <v>0</v>
      </c>
      <c r="R16460" s="297" t="str">
        <f>IFERROR(IF(MATCH(I16460,DOMAIN!$U:$U,0)&gt;0,VLOOKUP(I16460,DOMAIN!$U:$W,3,0),'Commission month'!I16460),I16460)</f>
        <v>D4017</v>
      </c>
    </row>
    <row r="16461" spans="1:18" x14ac:dyDescent="0.15">
      <c r="A16461" s="137">
        <v>16459</v>
      </c>
      <c r="B16461" s="82" t="s">
        <v>51233</v>
      </c>
      <c r="C16461" s="142" t="s">
        <v>30272</v>
      </c>
      <c r="D16461" s="82" t="s">
        <v>4864</v>
      </c>
      <c r="E16461" s="82" t="s">
        <v>5469</v>
      </c>
      <c r="F16461" s="82" t="s">
        <v>6429</v>
      </c>
      <c r="G16461" s="82" t="s">
        <v>2404</v>
      </c>
      <c r="H16461" s="82" t="s">
        <v>2405</v>
      </c>
      <c r="I16461" s="82" t="s">
        <v>2404</v>
      </c>
      <c r="J16461" s="82" t="s">
        <v>2405</v>
      </c>
      <c r="K16461" s="251">
        <v>45784</v>
      </c>
      <c r="L16461" s="251">
        <v>45876</v>
      </c>
      <c r="M16461" s="178">
        <v>6500000</v>
      </c>
      <c r="N16461" s="300" t="str">
        <f>VLOOKUP(B16461,'DB Prv month'!$B:$I,8,0)</f>
        <v>D3895</v>
      </c>
      <c r="O16461" s="176" t="b">
        <f t="shared" si="514"/>
        <v>1</v>
      </c>
      <c r="P16461" s="176" t="str">
        <f t="shared" si="515"/>
        <v>C-0000035043</v>
      </c>
      <c r="Q16461" s="301">
        <f>IFERROR(IF(MATCH($P16461,DOMAIN!$AC:$AC,0)&gt;0,1,0),0)</f>
        <v>0</v>
      </c>
      <c r="R16461" s="297" t="str">
        <f>IFERROR(IF(MATCH(I16461,DOMAIN!$U:$U,0)&gt;0,VLOOKUP(I16461,DOMAIN!$U:$W,3,0),'Commission month'!I16461),I16461)</f>
        <v>D3895</v>
      </c>
    </row>
    <row r="16462" spans="1:18" x14ac:dyDescent="0.15">
      <c r="A16462" s="137">
        <v>16460</v>
      </c>
      <c r="B16462" s="82" t="s">
        <v>24828</v>
      </c>
      <c r="C16462" s="142" t="s">
        <v>29298</v>
      </c>
      <c r="D16462" s="82" t="s">
        <v>14266</v>
      </c>
      <c r="E16462" s="82" t="s">
        <v>5514</v>
      </c>
      <c r="F16462" s="82" t="s">
        <v>6429</v>
      </c>
      <c r="G16462" s="82" t="s">
        <v>618</v>
      </c>
      <c r="H16462" s="82" t="s">
        <v>619</v>
      </c>
      <c r="I16462" s="82" t="s">
        <v>618</v>
      </c>
      <c r="J16462" s="82" t="s">
        <v>619</v>
      </c>
      <c r="K16462" s="251">
        <v>45488</v>
      </c>
      <c r="L16462" s="251">
        <v>45853</v>
      </c>
      <c r="M16462" s="178">
        <v>100000</v>
      </c>
      <c r="N16462" s="300" t="str">
        <f>VLOOKUP(B16462,'DB Prv month'!$B:$I,8,0)</f>
        <v>A1805</v>
      </c>
      <c r="O16462" s="176" t="b">
        <f t="shared" si="514"/>
        <v>1</v>
      </c>
      <c r="P16462" s="176" t="str">
        <f t="shared" si="515"/>
        <v>C-0000037644</v>
      </c>
      <c r="Q16462" s="301">
        <f>IFERROR(IF(MATCH($P16462,DOMAIN!$AC:$AC,0)&gt;0,1,0),0)</f>
        <v>0</v>
      </c>
      <c r="R16462" s="297" t="str">
        <f>IFERROR(IF(MATCH(I16462,DOMAIN!$U:$U,0)&gt;0,VLOOKUP(I16462,DOMAIN!$U:$W,3,0),'Commission month'!I16462),I16462)</f>
        <v>A1805</v>
      </c>
    </row>
    <row r="16463" spans="1:18" x14ac:dyDescent="0.15">
      <c r="A16463" s="137">
        <v>16461</v>
      </c>
      <c r="B16463" s="82" t="s">
        <v>24830</v>
      </c>
      <c r="C16463" s="142" t="s">
        <v>28319</v>
      </c>
      <c r="D16463" s="82" t="s">
        <v>12101</v>
      </c>
      <c r="E16463" s="82" t="s">
        <v>5523</v>
      </c>
      <c r="F16463" s="82" t="s">
        <v>6429</v>
      </c>
      <c r="G16463" s="82" t="s">
        <v>2418</v>
      </c>
      <c r="H16463" s="82" t="s">
        <v>2419</v>
      </c>
      <c r="I16463" s="82" t="s">
        <v>2418</v>
      </c>
      <c r="J16463" s="82" t="s">
        <v>2419</v>
      </c>
      <c r="K16463" s="251">
        <v>45424</v>
      </c>
      <c r="L16463" s="251">
        <v>46154</v>
      </c>
      <c r="M16463" s="178">
        <v>59455</v>
      </c>
      <c r="N16463" s="300" t="str">
        <f>VLOOKUP(B16463,'DB Prv month'!$B:$I,8,0)</f>
        <v>D3869</v>
      </c>
      <c r="O16463" s="176" t="b">
        <f t="shared" si="514"/>
        <v>1</v>
      </c>
      <c r="P16463" s="176" t="str">
        <f t="shared" si="515"/>
        <v>C-0000031210</v>
      </c>
      <c r="Q16463" s="301">
        <f>IFERROR(IF(MATCH($P16463,DOMAIN!$AC:$AC,0)&gt;0,1,0),0)</f>
        <v>0</v>
      </c>
      <c r="R16463" s="297" t="str">
        <f>IFERROR(IF(MATCH(I16463,DOMAIN!$U:$U,0)&gt;0,VLOOKUP(I16463,DOMAIN!$U:$W,3,0),'Commission month'!I16463),I16463)</f>
        <v>D3869</v>
      </c>
    </row>
    <row r="16464" spans="1:18" x14ac:dyDescent="0.15">
      <c r="A16464" s="137">
        <v>16462</v>
      </c>
      <c r="B16464" s="82" t="s">
        <v>24831</v>
      </c>
      <c r="C16464" s="142" t="s">
        <v>29482</v>
      </c>
      <c r="D16464" s="82" t="s">
        <v>619</v>
      </c>
      <c r="E16464" s="82" t="s">
        <v>5514</v>
      </c>
      <c r="F16464" s="82" t="s">
        <v>6429</v>
      </c>
      <c r="G16464" s="82" t="s">
        <v>1937</v>
      </c>
      <c r="H16464" s="82" t="s">
        <v>1938</v>
      </c>
      <c r="I16464" s="82" t="s">
        <v>1937</v>
      </c>
      <c r="J16464" s="82" t="s">
        <v>1938</v>
      </c>
      <c r="K16464" s="251">
        <v>45488</v>
      </c>
      <c r="L16464" s="251">
        <v>45853</v>
      </c>
      <c r="M16464" s="178">
        <v>100000</v>
      </c>
      <c r="N16464" s="300" t="str">
        <f>VLOOKUP(B16464,'DB Prv month'!$B:$I,8,0)</f>
        <v>A2428</v>
      </c>
      <c r="O16464" s="176" t="b">
        <f t="shared" si="514"/>
        <v>1</v>
      </c>
      <c r="P16464" s="176" t="str">
        <f t="shared" si="515"/>
        <v>C-0000037746</v>
      </c>
      <c r="Q16464" s="301">
        <f>IFERROR(IF(MATCH($P16464,DOMAIN!$AC:$AC,0)&gt;0,1,0),0)</f>
        <v>0</v>
      </c>
      <c r="R16464" s="297" t="str">
        <f>IFERROR(IF(MATCH(I16464,DOMAIN!$U:$U,0)&gt;0,VLOOKUP(I16464,DOMAIN!$U:$W,3,0),'Commission month'!I16464),I16464)</f>
        <v>A2428</v>
      </c>
    </row>
    <row r="16465" spans="1:18" x14ac:dyDescent="0.15">
      <c r="A16465" s="137">
        <v>16463</v>
      </c>
      <c r="B16465" s="82" t="s">
        <v>24832</v>
      </c>
      <c r="C16465" s="142" t="s">
        <v>33326</v>
      </c>
      <c r="D16465" s="82" t="s">
        <v>24833</v>
      </c>
      <c r="E16465" s="82" t="s">
        <v>21970</v>
      </c>
      <c r="F16465" s="82" t="s">
        <v>6429</v>
      </c>
      <c r="G16465" s="82" t="s">
        <v>2746</v>
      </c>
      <c r="H16465" s="82" t="s">
        <v>2747</v>
      </c>
      <c r="I16465" s="82" t="s">
        <v>2746</v>
      </c>
      <c r="J16465" s="82" t="s">
        <v>2747</v>
      </c>
      <c r="K16465" s="251">
        <v>44572</v>
      </c>
      <c r="L16465" s="251">
        <v>46214</v>
      </c>
      <c r="M16465" s="178">
        <v>792712.5</v>
      </c>
      <c r="N16465" s="300" t="str">
        <f>VLOOKUP(B16465,'DB Prv month'!$B:$I,8,0)</f>
        <v>A2883</v>
      </c>
      <c r="O16465" s="176" t="b">
        <f t="shared" si="514"/>
        <v>1</v>
      </c>
      <c r="P16465" s="176" t="str">
        <f t="shared" si="515"/>
        <v>C-0000064484</v>
      </c>
      <c r="Q16465" s="301">
        <f>IFERROR(IF(MATCH($P16465,DOMAIN!$AC:$AC,0)&gt;0,1,0),0)</f>
        <v>0</v>
      </c>
      <c r="R16465" s="297" t="str">
        <f>IFERROR(IF(MATCH(I16465,DOMAIN!$U:$U,0)&gt;0,VLOOKUP(I16465,DOMAIN!$U:$W,3,0),'Commission month'!I16465),I16465)</f>
        <v>A2883</v>
      </c>
    </row>
    <row r="16466" spans="1:18" x14ac:dyDescent="0.15">
      <c r="A16466" s="137">
        <v>16464</v>
      </c>
      <c r="B16466" s="82" t="s">
        <v>51333</v>
      </c>
      <c r="C16466" s="142" t="s">
        <v>50499</v>
      </c>
      <c r="D16466" s="82" t="s">
        <v>951</v>
      </c>
      <c r="E16466" s="82" t="s">
        <v>5493</v>
      </c>
      <c r="F16466" s="82" t="s">
        <v>6429</v>
      </c>
      <c r="G16466" s="82" t="s">
        <v>4552</v>
      </c>
      <c r="H16466" s="82" t="s">
        <v>3021</v>
      </c>
      <c r="I16466" s="82" t="s">
        <v>4552</v>
      </c>
      <c r="J16466" s="82" t="s">
        <v>3021</v>
      </c>
      <c r="K16466" s="251">
        <v>45789</v>
      </c>
      <c r="L16466" s="251">
        <v>46154</v>
      </c>
      <c r="M16466" s="178">
        <v>500000</v>
      </c>
      <c r="N16466" s="300" t="str">
        <f>VLOOKUP(B16466,'DB Prv month'!$B:$I,8,0)</f>
        <v>A1748</v>
      </c>
      <c r="O16466" s="176" t="b">
        <f t="shared" si="514"/>
        <v>1</v>
      </c>
      <c r="P16466" s="176" t="str">
        <f t="shared" si="515"/>
        <v>C-0000027020</v>
      </c>
      <c r="Q16466" s="301">
        <f>IFERROR(IF(MATCH($P16466,DOMAIN!$AC:$AC,0)&gt;0,1,0),0)</f>
        <v>0</v>
      </c>
      <c r="R16466" s="297" t="str">
        <f>IFERROR(IF(MATCH(I16466,DOMAIN!$U:$U,0)&gt;0,VLOOKUP(I16466,DOMAIN!$U:$W,3,0),'Commission month'!I16466),I16466)</f>
        <v>A1748</v>
      </c>
    </row>
    <row r="16467" spans="1:18" x14ac:dyDescent="0.15">
      <c r="A16467" s="137">
        <v>16465</v>
      </c>
      <c r="B16467" s="82" t="s">
        <v>50046</v>
      </c>
      <c r="C16467" s="142" t="s">
        <v>5567</v>
      </c>
      <c r="D16467" s="82" t="s">
        <v>12862</v>
      </c>
      <c r="E16467" s="82" t="s">
        <v>5469</v>
      </c>
      <c r="F16467" s="82" t="s">
        <v>6429</v>
      </c>
      <c r="G16467" s="82" t="s">
        <v>2392</v>
      </c>
      <c r="H16467" s="82" t="s">
        <v>2393</v>
      </c>
      <c r="I16467" s="82" t="s">
        <v>2392</v>
      </c>
      <c r="J16467" s="82" t="s">
        <v>2393</v>
      </c>
      <c r="K16467" s="251">
        <v>45756</v>
      </c>
      <c r="L16467" s="251">
        <v>45847</v>
      </c>
      <c r="M16467" s="178">
        <v>90000</v>
      </c>
      <c r="N16467" s="300" t="str">
        <f>VLOOKUP(B16467,'DB Prv month'!$B:$I,8,0)</f>
        <v>D3906</v>
      </c>
      <c r="O16467" s="176" t="b">
        <f t="shared" si="514"/>
        <v>1</v>
      </c>
      <c r="P16467" s="176" t="str">
        <f t="shared" si="515"/>
        <v>C-0000038464</v>
      </c>
      <c r="Q16467" s="301">
        <f>IFERROR(IF(MATCH($P16467,DOMAIN!$AC:$AC,0)&gt;0,1,0),0)</f>
        <v>0</v>
      </c>
      <c r="R16467" s="297" t="str">
        <f>IFERROR(IF(MATCH(I16467,DOMAIN!$U:$U,0)&gt;0,VLOOKUP(I16467,DOMAIN!$U:$W,3,0),'Commission month'!I16467),I16467)</f>
        <v>D3906</v>
      </c>
    </row>
    <row r="16468" spans="1:18" x14ac:dyDescent="0.15">
      <c r="A16468" s="137">
        <v>16466</v>
      </c>
      <c r="B16468" s="82" t="s">
        <v>47424</v>
      </c>
      <c r="C16468" s="142" t="s">
        <v>32042</v>
      </c>
      <c r="D16468" s="82" t="s">
        <v>10494</v>
      </c>
      <c r="E16468" s="82" t="s">
        <v>5497</v>
      </c>
      <c r="F16468" s="82" t="s">
        <v>6429</v>
      </c>
      <c r="G16468" s="82" t="s">
        <v>5053</v>
      </c>
      <c r="H16468" s="82" t="s">
        <v>5054</v>
      </c>
      <c r="I16468" s="82" t="s">
        <v>5053</v>
      </c>
      <c r="J16468" s="82" t="s">
        <v>5054</v>
      </c>
      <c r="K16468" s="251">
        <v>45670</v>
      </c>
      <c r="L16468" s="251">
        <v>45851</v>
      </c>
      <c r="M16468" s="178">
        <v>461714.07</v>
      </c>
      <c r="N16468" s="300" t="str">
        <f>VLOOKUP(B16468,'DB Prv month'!$B:$I,8,0)</f>
        <v>A3894</v>
      </c>
      <c r="O16468" s="176" t="b">
        <f t="shared" si="514"/>
        <v>1</v>
      </c>
      <c r="P16468" s="176" t="str">
        <f t="shared" si="515"/>
        <v>C-0000038310</v>
      </c>
      <c r="Q16468" s="301">
        <f>IFERROR(IF(MATCH($P16468,DOMAIN!$AC:$AC,0)&gt;0,1,0),0)</f>
        <v>0</v>
      </c>
      <c r="R16468" s="297" t="str">
        <f>IFERROR(IF(MATCH(I16468,DOMAIN!$U:$U,0)&gt;0,VLOOKUP(I16468,DOMAIN!$U:$W,3,0),'Commission month'!I16468),I16468)</f>
        <v>A3894</v>
      </c>
    </row>
    <row r="16469" spans="1:18" x14ac:dyDescent="0.15">
      <c r="A16469" s="137">
        <v>16467</v>
      </c>
      <c r="B16469" s="82" t="s">
        <v>24835</v>
      </c>
      <c r="C16469" s="142" t="s">
        <v>25726</v>
      </c>
      <c r="D16469" s="82" t="s">
        <v>6650</v>
      </c>
      <c r="E16469" s="82" t="s">
        <v>5514</v>
      </c>
      <c r="F16469" s="82" t="s">
        <v>6429</v>
      </c>
      <c r="G16469" s="82" t="s">
        <v>2746</v>
      </c>
      <c r="H16469" s="82" t="s">
        <v>2747</v>
      </c>
      <c r="I16469" s="82" t="s">
        <v>2746</v>
      </c>
      <c r="J16469" s="82" t="s">
        <v>2747</v>
      </c>
      <c r="K16469" s="251">
        <v>45263</v>
      </c>
      <c r="L16469" s="251">
        <v>45994</v>
      </c>
      <c r="M16469" s="178">
        <v>541902.73</v>
      </c>
      <c r="N16469" s="300" t="str">
        <f>VLOOKUP(B16469,'DB Prv month'!$B:$I,8,0)</f>
        <v>A2883</v>
      </c>
      <c r="O16469" s="176" t="b">
        <f t="shared" si="514"/>
        <v>1</v>
      </c>
      <c r="P16469" s="176" t="str">
        <f t="shared" si="515"/>
        <v>C-0000031054</v>
      </c>
      <c r="Q16469" s="301">
        <f>IFERROR(IF(MATCH($P16469,DOMAIN!$AC:$AC,0)&gt;0,1,0),0)</f>
        <v>0</v>
      </c>
      <c r="R16469" s="297" t="str">
        <f>IFERROR(IF(MATCH(I16469,DOMAIN!$U:$U,0)&gt;0,VLOOKUP(I16469,DOMAIN!$U:$W,3,0),'Commission month'!I16469),I16469)</f>
        <v>A2883</v>
      </c>
    </row>
    <row r="16470" spans="1:18" x14ac:dyDescent="0.15">
      <c r="A16470" s="137">
        <v>16468</v>
      </c>
      <c r="B16470" s="82" t="s">
        <v>24836</v>
      </c>
      <c r="C16470" s="142" t="s">
        <v>33154</v>
      </c>
      <c r="D16470" s="82" t="s">
        <v>24330</v>
      </c>
      <c r="E16470" s="82" t="s">
        <v>5477</v>
      </c>
      <c r="F16470" s="82" t="s">
        <v>6429</v>
      </c>
      <c r="G16470" s="82" t="s">
        <v>2047</v>
      </c>
      <c r="H16470" s="82" t="s">
        <v>1252</v>
      </c>
      <c r="I16470" s="82" t="s">
        <v>2047</v>
      </c>
      <c r="J16470" s="82" t="s">
        <v>1252</v>
      </c>
      <c r="K16470" s="251">
        <v>45386</v>
      </c>
      <c r="L16470" s="251">
        <v>45934</v>
      </c>
      <c r="M16470" s="178">
        <v>554600.5</v>
      </c>
      <c r="N16470" s="300" t="str">
        <f>VLOOKUP(B16470,'DB Prv month'!$B:$I,8,0)</f>
        <v>A3853</v>
      </c>
      <c r="O16470" s="176" t="b">
        <f t="shared" si="514"/>
        <v>1</v>
      </c>
      <c r="P16470" s="176" t="str">
        <f t="shared" si="515"/>
        <v>C-0000038939</v>
      </c>
      <c r="Q16470" s="301">
        <f>IFERROR(IF(MATCH($P16470,DOMAIN!$AC:$AC,0)&gt;0,1,0),0)</f>
        <v>0</v>
      </c>
      <c r="R16470" s="297" t="str">
        <f>IFERROR(IF(MATCH(I16470,DOMAIN!$U:$U,0)&gt;0,VLOOKUP(I16470,DOMAIN!$U:$W,3,0),'Commission month'!I16470),I16470)</f>
        <v>A3853</v>
      </c>
    </row>
    <row r="16471" spans="1:18" x14ac:dyDescent="0.15">
      <c r="A16471" s="137">
        <v>16469</v>
      </c>
      <c r="B16471" s="82" t="s">
        <v>48876</v>
      </c>
      <c r="C16471" s="142" t="s">
        <v>26290</v>
      </c>
      <c r="D16471" s="82" t="s">
        <v>7885</v>
      </c>
      <c r="E16471" s="82" t="s">
        <v>5523</v>
      </c>
      <c r="F16471" s="82" t="s">
        <v>6429</v>
      </c>
      <c r="G16471" s="82" t="s">
        <v>45405</v>
      </c>
      <c r="H16471" s="82" t="s">
        <v>2381</v>
      </c>
      <c r="I16471" s="82" t="s">
        <v>45405</v>
      </c>
      <c r="J16471" s="82" t="s">
        <v>2381</v>
      </c>
      <c r="K16471" s="251">
        <v>45718</v>
      </c>
      <c r="L16471" s="251">
        <v>46083</v>
      </c>
      <c r="M16471" s="178">
        <v>100000</v>
      </c>
      <c r="N16471" s="300" t="str">
        <f>VLOOKUP(B16471,'DB Prv month'!$B:$I,8,0)</f>
        <v>A4036</v>
      </c>
      <c r="O16471" s="176" t="b">
        <f t="shared" si="514"/>
        <v>1</v>
      </c>
      <c r="P16471" s="176" t="str">
        <f t="shared" si="515"/>
        <v>C-0000083323</v>
      </c>
      <c r="Q16471" s="301">
        <f>IFERROR(IF(MATCH($P16471,DOMAIN!$AC:$AC,0)&gt;0,1,0),0)</f>
        <v>0</v>
      </c>
      <c r="R16471" s="297" t="str">
        <f>IFERROR(IF(MATCH(I16471,DOMAIN!$U:$U,0)&gt;0,VLOOKUP(I16471,DOMAIN!$U:$W,3,0),'Commission month'!I16471),I16471)</f>
        <v>A4036</v>
      </c>
    </row>
    <row r="16472" spans="1:18" x14ac:dyDescent="0.15">
      <c r="A16472" s="137">
        <v>16470</v>
      </c>
      <c r="B16472" s="82" t="s">
        <v>46455</v>
      </c>
      <c r="C16472" s="142" t="s">
        <v>30021</v>
      </c>
      <c r="D16472" s="82" t="s">
        <v>16024</v>
      </c>
      <c r="E16472" s="82" t="s">
        <v>5469</v>
      </c>
      <c r="F16472" s="82" t="s">
        <v>6429</v>
      </c>
      <c r="G16472" s="82" t="s">
        <v>1515</v>
      </c>
      <c r="H16472" s="82" t="s">
        <v>1516</v>
      </c>
      <c r="I16472" s="82" t="s">
        <v>1515</v>
      </c>
      <c r="J16472" s="82" t="s">
        <v>1516</v>
      </c>
      <c r="K16472" s="251">
        <v>45634</v>
      </c>
      <c r="L16472" s="251">
        <v>45908</v>
      </c>
      <c r="M16472" s="178">
        <v>104511.83</v>
      </c>
      <c r="N16472" s="300" t="str">
        <f>VLOOKUP(B16472,'DB Prv month'!$B:$I,8,0)</f>
        <v>A3593</v>
      </c>
      <c r="O16472" s="176" t="b">
        <f t="shared" si="514"/>
        <v>1</v>
      </c>
      <c r="P16472" s="176" t="str">
        <f t="shared" si="515"/>
        <v>C-0000086932</v>
      </c>
      <c r="Q16472" s="301">
        <f>IFERROR(IF(MATCH($P16472,DOMAIN!$AC:$AC,0)&gt;0,1,0),0)</f>
        <v>0</v>
      </c>
      <c r="R16472" s="297" t="str">
        <f>IFERROR(IF(MATCH(I16472,DOMAIN!$U:$U,0)&gt;0,VLOOKUP(I16472,DOMAIN!$U:$W,3,0),'Commission month'!I16472),I16472)</f>
        <v>A3593</v>
      </c>
    </row>
    <row r="16473" spans="1:18" x14ac:dyDescent="0.15">
      <c r="A16473" s="137">
        <v>16471</v>
      </c>
      <c r="B16473" s="82" t="s">
        <v>48980</v>
      </c>
      <c r="C16473" s="142" t="s">
        <v>44823</v>
      </c>
      <c r="D16473" s="82" t="s">
        <v>42254</v>
      </c>
      <c r="E16473" s="82" t="s">
        <v>5497</v>
      </c>
      <c r="F16473" s="82" t="s">
        <v>6429</v>
      </c>
      <c r="G16473" s="82" t="s">
        <v>4395</v>
      </c>
      <c r="H16473" s="82" t="s">
        <v>4396</v>
      </c>
      <c r="I16473" s="82" t="s">
        <v>4395</v>
      </c>
      <c r="J16473" s="82" t="s">
        <v>4396</v>
      </c>
      <c r="K16473" s="251">
        <v>45735</v>
      </c>
      <c r="L16473" s="251">
        <v>45919</v>
      </c>
      <c r="M16473" s="178">
        <v>82091</v>
      </c>
      <c r="N16473" s="300" t="str">
        <f>VLOOKUP(B16473,'DB Prv month'!$B:$I,8,0)</f>
        <v>A2067</v>
      </c>
      <c r="O16473" s="176" t="b">
        <f t="shared" si="514"/>
        <v>1</v>
      </c>
      <c r="P16473" s="176" t="str">
        <f t="shared" si="515"/>
        <v>C-0000088855</v>
      </c>
      <c r="Q16473" s="301">
        <f>IFERROR(IF(MATCH($P16473,DOMAIN!$AC:$AC,0)&gt;0,1,0),0)</f>
        <v>0</v>
      </c>
      <c r="R16473" s="297" t="str">
        <f>IFERROR(IF(MATCH(I16473,DOMAIN!$U:$U,0)&gt;0,VLOOKUP(I16473,DOMAIN!$U:$W,3,0),'Commission month'!I16473),I16473)</f>
        <v>A2067</v>
      </c>
    </row>
    <row r="16474" spans="1:18" x14ac:dyDescent="0.15">
      <c r="A16474" s="137">
        <v>16472</v>
      </c>
      <c r="B16474" s="82" t="s">
        <v>51098</v>
      </c>
      <c r="C16474" s="142" t="s">
        <v>50352</v>
      </c>
      <c r="D16474" s="82" t="s">
        <v>50353</v>
      </c>
      <c r="E16474" s="82" t="s">
        <v>5469</v>
      </c>
      <c r="F16474" s="82" t="s">
        <v>6429</v>
      </c>
      <c r="G16474" s="82" t="s">
        <v>45405</v>
      </c>
      <c r="H16474" s="82" t="s">
        <v>2381</v>
      </c>
      <c r="I16474" s="82" t="s">
        <v>45405</v>
      </c>
      <c r="J16474" s="82" t="s">
        <v>2381</v>
      </c>
      <c r="K16474" s="251">
        <v>45790</v>
      </c>
      <c r="L16474" s="251">
        <v>45882</v>
      </c>
      <c r="M16474" s="178">
        <v>300000</v>
      </c>
      <c r="N16474" s="300" t="str">
        <f>VLOOKUP(B16474,'DB Prv month'!$B:$I,8,0)</f>
        <v>A4036</v>
      </c>
      <c r="O16474" s="176" t="b">
        <f t="shared" si="514"/>
        <v>1</v>
      </c>
      <c r="P16474" s="176" t="str">
        <f t="shared" si="515"/>
        <v>C-0000091128</v>
      </c>
      <c r="Q16474" s="301">
        <f>IFERROR(IF(MATCH($P16474,DOMAIN!$AC:$AC,0)&gt;0,1,0),0)</f>
        <v>0</v>
      </c>
      <c r="R16474" s="297" t="str">
        <f>IFERROR(IF(MATCH(I16474,DOMAIN!$U:$U,0)&gt;0,VLOOKUP(I16474,DOMAIN!$U:$W,3,0),'Commission month'!I16474),I16474)</f>
        <v>A4036</v>
      </c>
    </row>
    <row r="16475" spans="1:18" x14ac:dyDescent="0.15">
      <c r="A16475" s="137">
        <v>16473</v>
      </c>
      <c r="B16475" s="82" t="s">
        <v>53884</v>
      </c>
      <c r="C16475" s="142" t="s">
        <v>30345</v>
      </c>
      <c r="D16475" s="82" t="s">
        <v>268</v>
      </c>
      <c r="E16475" s="82" t="s">
        <v>5469</v>
      </c>
      <c r="F16475" s="82" t="s">
        <v>6429</v>
      </c>
      <c r="G16475" s="82" t="s">
        <v>4763</v>
      </c>
      <c r="H16475" s="82" t="s">
        <v>4764</v>
      </c>
      <c r="I16475" s="82" t="s">
        <v>4763</v>
      </c>
      <c r="J16475" s="82" t="s">
        <v>4764</v>
      </c>
      <c r="K16475" s="251">
        <v>45827</v>
      </c>
      <c r="L16475" s="251">
        <v>45919</v>
      </c>
      <c r="M16475" s="178">
        <v>400000</v>
      </c>
      <c r="N16475" s="300" t="e">
        <f>VLOOKUP(B16475,'DB Prv month'!$B:$I,8,0)</f>
        <v>#N/A</v>
      </c>
      <c r="O16475" s="176" t="e">
        <f t="shared" si="514"/>
        <v>#N/A</v>
      </c>
      <c r="P16475" s="176" t="str">
        <f t="shared" si="515"/>
        <v>C-0000072606</v>
      </c>
      <c r="Q16475" s="301">
        <f>IFERROR(IF(MATCH($P16475,DOMAIN!$AC:$AC,0)&gt;0,1,0),0)</f>
        <v>0</v>
      </c>
      <c r="R16475" s="297" t="str">
        <f>IFERROR(IF(MATCH(I16475,DOMAIN!$U:$U,0)&gt;0,VLOOKUP(I16475,DOMAIN!$U:$W,3,0),'Commission month'!I16475),I16475)</f>
        <v>A3305</v>
      </c>
    </row>
    <row r="16476" spans="1:18" x14ac:dyDescent="0.15">
      <c r="A16476" s="137">
        <v>16474</v>
      </c>
      <c r="B16476" s="82" t="s">
        <v>48468</v>
      </c>
      <c r="C16476" s="142" t="s">
        <v>47818</v>
      </c>
      <c r="D16476" s="82" t="s">
        <v>47819</v>
      </c>
      <c r="E16476" s="82" t="s">
        <v>5469</v>
      </c>
      <c r="F16476" s="82" t="s">
        <v>6429</v>
      </c>
      <c r="G16476" s="82" t="s">
        <v>2361</v>
      </c>
      <c r="H16476" s="82" t="s">
        <v>2362</v>
      </c>
      <c r="I16476" s="82" t="s">
        <v>2361</v>
      </c>
      <c r="J16476" s="82" t="s">
        <v>2362</v>
      </c>
      <c r="K16476" s="251">
        <v>45712</v>
      </c>
      <c r="L16476" s="251">
        <v>45893</v>
      </c>
      <c r="M16476" s="178">
        <v>512750</v>
      </c>
      <c r="N16476" s="300" t="str">
        <f>VLOOKUP(B16476,'DB Prv month'!$B:$I,8,0)</f>
        <v>D4007</v>
      </c>
      <c r="O16476" s="176" t="b">
        <f t="shared" si="514"/>
        <v>1</v>
      </c>
      <c r="P16476" s="176" t="str">
        <f t="shared" si="515"/>
        <v>C-0000090315</v>
      </c>
      <c r="Q16476" s="301">
        <f>IFERROR(IF(MATCH($P16476,DOMAIN!$AC:$AC,0)&gt;0,1,0),0)</f>
        <v>0</v>
      </c>
      <c r="R16476" s="297" t="str">
        <f>IFERROR(IF(MATCH(I16476,DOMAIN!$U:$U,0)&gt;0,VLOOKUP(I16476,DOMAIN!$U:$W,3,0),'Commission month'!I16476),I16476)</f>
        <v>D4007</v>
      </c>
    </row>
    <row r="16477" spans="1:18" x14ac:dyDescent="0.15">
      <c r="A16477" s="137">
        <v>16475</v>
      </c>
      <c r="B16477" s="82" t="s">
        <v>24837</v>
      </c>
      <c r="C16477" s="142" t="s">
        <v>33327</v>
      </c>
      <c r="D16477" s="82" t="s">
        <v>24838</v>
      </c>
      <c r="E16477" s="82" t="s">
        <v>5523</v>
      </c>
      <c r="F16477" s="82" t="s">
        <v>6429</v>
      </c>
      <c r="G16477" s="82" t="s">
        <v>678</v>
      </c>
      <c r="H16477" s="82" t="s">
        <v>679</v>
      </c>
      <c r="I16477" s="82" t="s">
        <v>678</v>
      </c>
      <c r="J16477" s="82" t="s">
        <v>679</v>
      </c>
      <c r="K16477" s="251">
        <v>45480</v>
      </c>
      <c r="L16477" s="251">
        <v>45845</v>
      </c>
      <c r="M16477" s="178">
        <v>200000</v>
      </c>
      <c r="N16477" s="300" t="str">
        <f>VLOOKUP(B16477,'DB Prv month'!$B:$I,8,0)</f>
        <v>A3727</v>
      </c>
      <c r="O16477" s="176" t="b">
        <f t="shared" si="514"/>
        <v>1</v>
      </c>
      <c r="P16477" s="176" t="str">
        <f t="shared" si="515"/>
        <v>C-0000086141</v>
      </c>
      <c r="Q16477" s="301">
        <f>IFERROR(IF(MATCH($P16477,DOMAIN!$AC:$AC,0)&gt;0,1,0),0)</f>
        <v>0</v>
      </c>
      <c r="R16477" s="297" t="str">
        <f>IFERROR(IF(MATCH(I16477,DOMAIN!$U:$U,0)&gt;0,VLOOKUP(I16477,DOMAIN!$U:$W,3,0),'Commission month'!I16477),I16477)</f>
        <v>A3727</v>
      </c>
    </row>
    <row r="16478" spans="1:18" x14ac:dyDescent="0.15">
      <c r="A16478" s="137">
        <v>16476</v>
      </c>
      <c r="B16478" s="82" t="s">
        <v>51024</v>
      </c>
      <c r="C16478" s="142" t="s">
        <v>25965</v>
      </c>
      <c r="D16478" s="82" t="s">
        <v>7149</v>
      </c>
      <c r="E16478" s="82" t="s">
        <v>5514</v>
      </c>
      <c r="F16478" s="82" t="s">
        <v>6429</v>
      </c>
      <c r="G16478" s="82" t="s">
        <v>2746</v>
      </c>
      <c r="H16478" s="82" t="s">
        <v>2747</v>
      </c>
      <c r="I16478" s="82" t="s">
        <v>2746</v>
      </c>
      <c r="J16478" s="82" t="s">
        <v>2747</v>
      </c>
      <c r="K16478" s="251">
        <v>45792</v>
      </c>
      <c r="L16478" s="251">
        <v>46157</v>
      </c>
      <c r="M16478" s="178">
        <v>615442.68000000005</v>
      </c>
      <c r="N16478" s="300" t="str">
        <f>VLOOKUP(B16478,'DB Prv month'!$B:$I,8,0)</f>
        <v>A2883</v>
      </c>
      <c r="O16478" s="176" t="b">
        <f t="shared" si="514"/>
        <v>1</v>
      </c>
      <c r="P16478" s="176" t="str">
        <f t="shared" si="515"/>
        <v>C-0000038886</v>
      </c>
      <c r="Q16478" s="301">
        <f>IFERROR(IF(MATCH($P16478,DOMAIN!$AC:$AC,0)&gt;0,1,0),0)</f>
        <v>0</v>
      </c>
      <c r="R16478" s="297" t="str">
        <f>IFERROR(IF(MATCH(I16478,DOMAIN!$U:$U,0)&gt;0,VLOOKUP(I16478,DOMAIN!$U:$W,3,0),'Commission month'!I16478),I16478)</f>
        <v>A2883</v>
      </c>
    </row>
    <row r="16479" spans="1:18" x14ac:dyDescent="0.15">
      <c r="A16479" s="137">
        <v>16477</v>
      </c>
      <c r="B16479" s="82" t="s">
        <v>24840</v>
      </c>
      <c r="C16479" s="142" t="s">
        <v>33328</v>
      </c>
      <c r="D16479" s="82" t="s">
        <v>24841</v>
      </c>
      <c r="E16479" s="82" t="s">
        <v>5523</v>
      </c>
      <c r="F16479" s="82" t="s">
        <v>6429</v>
      </c>
      <c r="G16479" s="82" t="s">
        <v>4557</v>
      </c>
      <c r="H16479" s="82" t="s">
        <v>4558</v>
      </c>
      <c r="I16479" s="82" t="s">
        <v>4557</v>
      </c>
      <c r="J16479" s="82" t="s">
        <v>4558</v>
      </c>
      <c r="K16479" s="251">
        <v>45081</v>
      </c>
      <c r="L16479" s="251">
        <v>46177</v>
      </c>
      <c r="M16479" s="178">
        <v>445112.75</v>
      </c>
      <c r="N16479" s="300" t="str">
        <f>VLOOKUP(B16479,'DB Prv month'!$B:$I,8,0)</f>
        <v>A1724</v>
      </c>
      <c r="O16479" s="176" t="b">
        <f t="shared" si="514"/>
        <v>1</v>
      </c>
      <c r="P16479" s="176" t="str">
        <f t="shared" si="515"/>
        <v>C-0000079597</v>
      </c>
      <c r="Q16479" s="301">
        <f>IFERROR(IF(MATCH($P16479,DOMAIN!$AC:$AC,0)&gt;0,1,0),0)</f>
        <v>0</v>
      </c>
      <c r="R16479" s="297" t="str">
        <f>IFERROR(IF(MATCH(I16479,DOMAIN!$U:$U,0)&gt;0,VLOOKUP(I16479,DOMAIN!$U:$W,3,0),'Commission month'!I16479),I16479)</f>
        <v>A1724</v>
      </c>
    </row>
    <row r="16480" spans="1:18" x14ac:dyDescent="0.15">
      <c r="A16480" s="137">
        <v>16478</v>
      </c>
      <c r="B16480" s="82" t="s">
        <v>50047</v>
      </c>
      <c r="C16480" s="142" t="s">
        <v>49359</v>
      </c>
      <c r="D16480" s="82" t="s">
        <v>49360</v>
      </c>
      <c r="E16480" s="82" t="s">
        <v>5500</v>
      </c>
      <c r="F16480" s="82" t="s">
        <v>6429</v>
      </c>
      <c r="G16480" s="82" t="s">
        <v>2363</v>
      </c>
      <c r="H16480" s="82" t="s">
        <v>2364</v>
      </c>
      <c r="I16480" s="82" t="s">
        <v>2363</v>
      </c>
      <c r="J16480" s="82" t="s">
        <v>2364</v>
      </c>
      <c r="K16480" s="251">
        <v>45775</v>
      </c>
      <c r="L16480" s="251">
        <v>45866</v>
      </c>
      <c r="M16480" s="178">
        <v>250000</v>
      </c>
      <c r="N16480" s="300" t="str">
        <f>VLOOKUP(B16480,'DB Prv month'!$B:$I,8,0)</f>
        <v>D3986</v>
      </c>
      <c r="O16480" s="176" t="b">
        <f t="shared" si="514"/>
        <v>1</v>
      </c>
      <c r="P16480" s="176" t="str">
        <f t="shared" si="515"/>
        <v>C-0000090982</v>
      </c>
      <c r="Q16480" s="301">
        <f>IFERROR(IF(MATCH($P16480,DOMAIN!$AC:$AC,0)&gt;0,1,0),0)</f>
        <v>0</v>
      </c>
      <c r="R16480" s="297" t="str">
        <f>IFERROR(IF(MATCH(I16480,DOMAIN!$U:$U,0)&gt;0,VLOOKUP(I16480,DOMAIN!$U:$W,3,0),'Commission month'!I16480),I16480)</f>
        <v>D3986</v>
      </c>
    </row>
    <row r="16481" spans="1:18" x14ac:dyDescent="0.15">
      <c r="A16481" s="137">
        <v>16479</v>
      </c>
      <c r="B16481" s="82" t="s">
        <v>51217</v>
      </c>
      <c r="C16481" s="142" t="s">
        <v>27490</v>
      </c>
      <c r="D16481" s="82" t="s">
        <v>10294</v>
      </c>
      <c r="E16481" s="82" t="s">
        <v>49832</v>
      </c>
      <c r="F16481" s="82" t="s">
        <v>6429</v>
      </c>
      <c r="G16481" s="82" t="s">
        <v>2414</v>
      </c>
      <c r="H16481" s="82" t="s">
        <v>2415</v>
      </c>
      <c r="I16481" s="82" t="s">
        <v>2414</v>
      </c>
      <c r="J16481" s="82" t="s">
        <v>2415</v>
      </c>
      <c r="K16481" s="251">
        <v>45795</v>
      </c>
      <c r="L16481" s="251">
        <v>46709</v>
      </c>
      <c r="M16481" s="178">
        <v>250000</v>
      </c>
      <c r="N16481" s="300" t="str">
        <f>VLOOKUP(B16481,'DB Prv month'!$B:$I,8,0)</f>
        <v>D3854</v>
      </c>
      <c r="O16481" s="176" t="b">
        <f t="shared" si="514"/>
        <v>1</v>
      </c>
      <c r="P16481" s="176" t="str">
        <f t="shared" si="515"/>
        <v>C-0000069389</v>
      </c>
      <c r="Q16481" s="301">
        <f>IFERROR(IF(MATCH($P16481,DOMAIN!$AC:$AC,0)&gt;0,1,0),0)</f>
        <v>0</v>
      </c>
      <c r="R16481" s="297" t="str">
        <f>IFERROR(IF(MATCH(I16481,DOMAIN!$U:$U,0)&gt;0,VLOOKUP(I16481,DOMAIN!$U:$W,3,0),'Commission month'!I16481),I16481)</f>
        <v>D3854</v>
      </c>
    </row>
    <row r="16482" spans="1:18" x14ac:dyDescent="0.15">
      <c r="A16482" s="137">
        <v>16480</v>
      </c>
      <c r="B16482" s="82" t="s">
        <v>33760</v>
      </c>
      <c r="C16482" s="142" t="s">
        <v>33820</v>
      </c>
      <c r="D16482" s="82" t="s">
        <v>33661</v>
      </c>
      <c r="E16482" s="82" t="s">
        <v>5500</v>
      </c>
      <c r="F16482" s="82" t="s">
        <v>6429</v>
      </c>
      <c r="G16482" s="82" t="s">
        <v>267</v>
      </c>
      <c r="H16482" s="82" t="s">
        <v>268</v>
      </c>
      <c r="I16482" s="82" t="s">
        <v>267</v>
      </c>
      <c r="J16482" s="82" t="s">
        <v>268</v>
      </c>
      <c r="K16482" s="251">
        <v>45596</v>
      </c>
      <c r="L16482" s="251">
        <v>45869</v>
      </c>
      <c r="M16482" s="178">
        <v>420767.78</v>
      </c>
      <c r="N16482" s="300" t="str">
        <f>VLOOKUP(B16482,'DB Prv month'!$B:$I,8,0)</f>
        <v>A1501</v>
      </c>
      <c r="O16482" s="176" t="b">
        <f t="shared" si="514"/>
        <v>1</v>
      </c>
      <c r="P16482" s="176" t="str">
        <f t="shared" si="515"/>
        <v>C-0000088367</v>
      </c>
      <c r="Q16482" s="301">
        <f>IFERROR(IF(MATCH($P16482,DOMAIN!$AC:$AC,0)&gt;0,1,0),0)</f>
        <v>0</v>
      </c>
      <c r="R16482" s="297" t="str">
        <f>IFERROR(IF(MATCH(I16482,DOMAIN!$U:$U,0)&gt;0,VLOOKUP(I16482,DOMAIN!$U:$W,3,0),'Commission month'!I16482),I16482)</f>
        <v>A1501</v>
      </c>
    </row>
    <row r="16483" spans="1:18" x14ac:dyDescent="0.15">
      <c r="A16483" s="137">
        <v>16481</v>
      </c>
      <c r="B16483" s="82" t="s">
        <v>51037</v>
      </c>
      <c r="C16483" s="142" t="s">
        <v>50495</v>
      </c>
      <c r="D16483" s="82" t="s">
        <v>50496</v>
      </c>
      <c r="E16483" s="82" t="s">
        <v>5546</v>
      </c>
      <c r="F16483" s="82" t="s">
        <v>6429</v>
      </c>
      <c r="G16483" s="82" t="s">
        <v>2853</v>
      </c>
      <c r="H16483" s="82" t="s">
        <v>2854</v>
      </c>
      <c r="I16483" s="82" t="s">
        <v>2853</v>
      </c>
      <c r="J16483" s="82" t="s">
        <v>2854</v>
      </c>
      <c r="K16483" s="251">
        <v>45792</v>
      </c>
      <c r="L16483" s="251">
        <v>45884</v>
      </c>
      <c r="M16483" s="178">
        <v>20000000</v>
      </c>
      <c r="N16483" s="300" t="str">
        <f>VLOOKUP(B16483,'DB Prv month'!$B:$I,8,0)</f>
        <v>A3341</v>
      </c>
      <c r="O16483" s="176" t="b">
        <f t="shared" si="514"/>
        <v>1</v>
      </c>
      <c r="P16483" s="176" t="str">
        <f t="shared" si="515"/>
        <v>C-0000091212</v>
      </c>
      <c r="Q16483" s="301">
        <f>IFERROR(IF(MATCH($P16483,DOMAIN!$AC:$AC,0)&gt;0,1,0),0)</f>
        <v>0</v>
      </c>
      <c r="R16483" s="297" t="str">
        <f>IFERROR(IF(MATCH(I16483,DOMAIN!$U:$U,0)&gt;0,VLOOKUP(I16483,DOMAIN!$U:$W,3,0),'Commission month'!I16483),I16483)</f>
        <v>A3341</v>
      </c>
    </row>
    <row r="16484" spans="1:18" x14ac:dyDescent="0.15">
      <c r="A16484" s="137">
        <v>16482</v>
      </c>
      <c r="B16484" s="82" t="s">
        <v>50048</v>
      </c>
      <c r="C16484" s="142" t="s">
        <v>26524</v>
      </c>
      <c r="D16484" s="82" t="s">
        <v>8381</v>
      </c>
      <c r="E16484" s="82" t="s">
        <v>5493</v>
      </c>
      <c r="F16484" s="82" t="s">
        <v>6429</v>
      </c>
      <c r="G16484" s="82" t="s">
        <v>1773</v>
      </c>
      <c r="H16484" s="82" t="s">
        <v>1774</v>
      </c>
      <c r="I16484" s="82" t="s">
        <v>1773</v>
      </c>
      <c r="J16484" s="82" t="s">
        <v>1774</v>
      </c>
      <c r="K16484" s="251">
        <v>45774</v>
      </c>
      <c r="L16484" s="251">
        <v>46139</v>
      </c>
      <c r="M16484" s="178">
        <v>2640775.4</v>
      </c>
      <c r="N16484" s="300" t="str">
        <f>VLOOKUP(B16484,'DB Prv month'!$B:$I,8,0)</f>
        <v>A2181</v>
      </c>
      <c r="O16484" s="176" t="b">
        <f t="shared" si="514"/>
        <v>1</v>
      </c>
      <c r="P16484" s="176" t="str">
        <f t="shared" si="515"/>
        <v>C-0000038293</v>
      </c>
      <c r="Q16484" s="301">
        <f>IFERROR(IF(MATCH($P16484,DOMAIN!$AC:$AC,0)&gt;0,1,0),0)</f>
        <v>0</v>
      </c>
      <c r="R16484" s="297" t="str">
        <f>IFERROR(IF(MATCH(I16484,DOMAIN!$U:$U,0)&gt;0,VLOOKUP(I16484,DOMAIN!$U:$W,3,0),'Commission month'!I16484),I16484)</f>
        <v>A2181</v>
      </c>
    </row>
    <row r="16485" spans="1:18" x14ac:dyDescent="0.15">
      <c r="A16485" s="137">
        <v>16483</v>
      </c>
      <c r="B16485" s="82" t="s">
        <v>24844</v>
      </c>
      <c r="C16485" s="142" t="s">
        <v>32786</v>
      </c>
      <c r="D16485" s="82" t="s">
        <v>23333</v>
      </c>
      <c r="E16485" s="82" t="s">
        <v>20852</v>
      </c>
      <c r="F16485" s="82" t="s">
        <v>6429</v>
      </c>
      <c r="G16485" s="82" t="s">
        <v>4835</v>
      </c>
      <c r="H16485" s="82" t="s">
        <v>4836</v>
      </c>
      <c r="I16485" s="82" t="s">
        <v>4835</v>
      </c>
      <c r="J16485" s="82" t="s">
        <v>4836</v>
      </c>
      <c r="K16485" s="251">
        <v>42107</v>
      </c>
      <c r="L16485" s="251">
        <v>45943</v>
      </c>
      <c r="M16485" s="178">
        <v>2887160.53</v>
      </c>
      <c r="N16485" s="300" t="str">
        <f>VLOOKUP(B16485,'DB Prv month'!$B:$I,8,0)</f>
        <v>A1936</v>
      </c>
      <c r="O16485" s="176" t="b">
        <f t="shared" si="514"/>
        <v>1</v>
      </c>
      <c r="P16485" s="176" t="str">
        <f t="shared" si="515"/>
        <v>C-0000035331</v>
      </c>
      <c r="Q16485" s="301">
        <f>IFERROR(IF(MATCH($P16485,DOMAIN!$AC:$AC,0)&gt;0,1,0),0)</f>
        <v>0</v>
      </c>
      <c r="R16485" s="297" t="str">
        <f>IFERROR(IF(MATCH(I16485,DOMAIN!$U:$U,0)&gt;0,VLOOKUP(I16485,DOMAIN!$U:$W,3,0),'Commission month'!I16485),I16485)</f>
        <v>A1936</v>
      </c>
    </row>
    <row r="16486" spans="1:18" x14ac:dyDescent="0.15">
      <c r="A16486" s="137">
        <v>16484</v>
      </c>
      <c r="B16486" s="82" t="s">
        <v>51124</v>
      </c>
      <c r="C16486" s="142" t="s">
        <v>50306</v>
      </c>
      <c r="D16486" s="82" t="s">
        <v>50307</v>
      </c>
      <c r="E16486" s="82" t="s">
        <v>5500</v>
      </c>
      <c r="F16486" s="82" t="s">
        <v>6429</v>
      </c>
      <c r="G16486" s="82" t="s">
        <v>2514</v>
      </c>
      <c r="H16486" s="82" t="s">
        <v>2515</v>
      </c>
      <c r="I16486" s="82" t="s">
        <v>2514</v>
      </c>
      <c r="J16486" s="82" t="s">
        <v>2515</v>
      </c>
      <c r="K16486" s="251">
        <v>45782</v>
      </c>
      <c r="L16486" s="251">
        <v>45874</v>
      </c>
      <c r="M16486" s="178">
        <v>75000</v>
      </c>
      <c r="N16486" s="300" t="str">
        <f>VLOOKUP(B16486,'DB Prv month'!$B:$I,8,0)</f>
        <v>A1699</v>
      </c>
      <c r="O16486" s="176" t="b">
        <f t="shared" si="514"/>
        <v>1</v>
      </c>
      <c r="P16486" s="176" t="str">
        <f t="shared" si="515"/>
        <v>C-003303</v>
      </c>
      <c r="Q16486" s="301">
        <f>IFERROR(IF(MATCH($P16486,DOMAIN!$AC:$AC,0)&gt;0,1,0),0)</f>
        <v>0</v>
      </c>
      <c r="R16486" s="297" t="str">
        <f>IFERROR(IF(MATCH(I16486,DOMAIN!$U:$U,0)&gt;0,VLOOKUP(I16486,DOMAIN!$U:$W,3,0),'Commission month'!I16486),I16486)</f>
        <v>A1699</v>
      </c>
    </row>
    <row r="16487" spans="1:18" x14ac:dyDescent="0.15">
      <c r="A16487" s="137">
        <v>16485</v>
      </c>
      <c r="B16487" s="82" t="s">
        <v>48469</v>
      </c>
      <c r="C16487" s="142" t="s">
        <v>47687</v>
      </c>
      <c r="D16487" s="82" t="s">
        <v>47688</v>
      </c>
      <c r="E16487" s="82" t="s">
        <v>5531</v>
      </c>
      <c r="F16487" s="82" t="s">
        <v>6429</v>
      </c>
      <c r="G16487" s="82" t="s">
        <v>2658</v>
      </c>
      <c r="H16487" s="82" t="s">
        <v>2659</v>
      </c>
      <c r="I16487" s="82" t="s">
        <v>2658</v>
      </c>
      <c r="J16487" s="82" t="s">
        <v>2659</v>
      </c>
      <c r="K16487" s="251">
        <v>45707</v>
      </c>
      <c r="L16487" s="251">
        <v>46072</v>
      </c>
      <c r="M16487" s="178">
        <v>10000000</v>
      </c>
      <c r="N16487" s="300" t="str">
        <f>VLOOKUP(B16487,'DB Prv month'!$B:$I,8,0)</f>
        <v>A3445</v>
      </c>
      <c r="O16487" s="176" t="b">
        <f t="shared" si="514"/>
        <v>1</v>
      </c>
      <c r="P16487" s="176" t="str">
        <f t="shared" si="515"/>
        <v>C-0000090204</v>
      </c>
      <c r="Q16487" s="301">
        <f>IFERROR(IF(MATCH($P16487,DOMAIN!$AC:$AC,0)&gt;0,1,0),0)</f>
        <v>1</v>
      </c>
      <c r="R16487" s="297" t="str">
        <f>IFERROR(IF(MATCH(I16487,DOMAIN!$U:$U,0)&gt;0,VLOOKUP(I16487,DOMAIN!$U:$W,3,0),'Commission month'!I16487),I16487)</f>
        <v>A3445</v>
      </c>
    </row>
    <row r="16488" spans="1:18" x14ac:dyDescent="0.15">
      <c r="A16488" s="137">
        <v>16486</v>
      </c>
      <c r="B16488" s="82" t="s">
        <v>47425</v>
      </c>
      <c r="C16488" s="142" t="s">
        <v>32827</v>
      </c>
      <c r="D16488" s="82" t="s">
        <v>23427</v>
      </c>
      <c r="E16488" s="82" t="s">
        <v>5543</v>
      </c>
      <c r="F16488" s="82" t="s">
        <v>6429</v>
      </c>
      <c r="G16488" s="82" t="s">
        <v>3277</v>
      </c>
      <c r="H16488" s="82" t="s">
        <v>3278</v>
      </c>
      <c r="I16488" s="82" t="s">
        <v>3277</v>
      </c>
      <c r="J16488" s="82" t="s">
        <v>3278</v>
      </c>
      <c r="K16488" s="251">
        <v>45676</v>
      </c>
      <c r="L16488" s="251">
        <v>45857</v>
      </c>
      <c r="M16488" s="178">
        <v>1000000</v>
      </c>
      <c r="N16488" s="300" t="str">
        <f>VLOOKUP(B16488,'DB Prv month'!$B:$I,8,0)</f>
        <v>A3793</v>
      </c>
      <c r="O16488" s="176" t="b">
        <f t="shared" si="514"/>
        <v>1</v>
      </c>
      <c r="P16488" s="176" t="str">
        <f t="shared" si="515"/>
        <v>C-0000049641</v>
      </c>
      <c r="Q16488" s="301">
        <f>IFERROR(IF(MATCH($P16488,DOMAIN!$AC:$AC,0)&gt;0,1,0),0)</f>
        <v>0</v>
      </c>
      <c r="R16488" s="297" t="str">
        <f>IFERROR(IF(MATCH(I16488,DOMAIN!$U:$U,0)&gt;0,VLOOKUP(I16488,DOMAIN!$U:$W,3,0),'Commission month'!I16488),I16488)</f>
        <v>A3793</v>
      </c>
    </row>
    <row r="16489" spans="1:18" x14ac:dyDescent="0.15">
      <c r="A16489" s="137">
        <v>16487</v>
      </c>
      <c r="B16489" s="82" t="s">
        <v>24845</v>
      </c>
      <c r="C16489" s="142" t="s">
        <v>28413</v>
      </c>
      <c r="D16489" s="82" t="s">
        <v>12322</v>
      </c>
      <c r="E16489" s="82" t="s">
        <v>20511</v>
      </c>
      <c r="F16489" s="82" t="s">
        <v>6429</v>
      </c>
      <c r="G16489" s="82" t="s">
        <v>2548</v>
      </c>
      <c r="H16489" s="82" t="s">
        <v>2549</v>
      </c>
      <c r="I16489" s="82" t="s">
        <v>2548</v>
      </c>
      <c r="J16489" s="82" t="s">
        <v>2549</v>
      </c>
      <c r="K16489" s="251">
        <v>45536</v>
      </c>
      <c r="L16489" s="251">
        <v>46266</v>
      </c>
      <c r="M16489" s="178">
        <v>650000</v>
      </c>
      <c r="N16489" s="300" t="str">
        <f>VLOOKUP(B16489,'DB Prv month'!$B:$I,8,0)</f>
        <v>A3782</v>
      </c>
      <c r="O16489" s="176" t="b">
        <f t="shared" si="514"/>
        <v>1</v>
      </c>
      <c r="P16489" s="176" t="str">
        <f t="shared" si="515"/>
        <v>C-000487</v>
      </c>
      <c r="Q16489" s="301">
        <f>IFERROR(IF(MATCH($P16489,DOMAIN!$AC:$AC,0)&gt;0,1,0),0)</f>
        <v>0</v>
      </c>
      <c r="R16489" s="297" t="str">
        <f>IFERROR(IF(MATCH(I16489,DOMAIN!$U:$U,0)&gt;0,VLOOKUP(I16489,DOMAIN!$U:$W,3,0),'Commission month'!I16489),I16489)</f>
        <v>A3782</v>
      </c>
    </row>
    <row r="16490" spans="1:18" x14ac:dyDescent="0.15">
      <c r="A16490" s="137">
        <v>16488</v>
      </c>
      <c r="B16490" s="82" t="s">
        <v>50049</v>
      </c>
      <c r="C16490" s="142" t="s">
        <v>48555</v>
      </c>
      <c r="D16490" s="82" t="s">
        <v>48556</v>
      </c>
      <c r="E16490" s="82" t="s">
        <v>5640</v>
      </c>
      <c r="F16490" s="82" t="s">
        <v>6429</v>
      </c>
      <c r="G16490" s="82" t="s">
        <v>2548</v>
      </c>
      <c r="H16490" s="82" t="s">
        <v>2549</v>
      </c>
      <c r="I16490" s="82" t="s">
        <v>2548</v>
      </c>
      <c r="J16490" s="82" t="s">
        <v>2549</v>
      </c>
      <c r="K16490" s="251">
        <v>45769</v>
      </c>
      <c r="L16490" s="251">
        <v>45952</v>
      </c>
      <c r="M16490" s="178">
        <v>300000</v>
      </c>
      <c r="N16490" s="300" t="str">
        <f>VLOOKUP(B16490,'DB Prv month'!$B:$I,8,0)</f>
        <v>A3782</v>
      </c>
      <c r="O16490" s="176" t="b">
        <f t="shared" si="514"/>
        <v>1</v>
      </c>
      <c r="P16490" s="176" t="str">
        <f t="shared" si="515"/>
        <v>C-0000074621</v>
      </c>
      <c r="Q16490" s="301">
        <f>IFERROR(IF(MATCH($P16490,DOMAIN!$AC:$AC,0)&gt;0,1,0),0)</f>
        <v>0</v>
      </c>
      <c r="R16490" s="297" t="str">
        <f>IFERROR(IF(MATCH(I16490,DOMAIN!$U:$U,0)&gt;0,VLOOKUP(I16490,DOMAIN!$U:$W,3,0),'Commission month'!I16490),I16490)</f>
        <v>A3782</v>
      </c>
    </row>
    <row r="16491" spans="1:18" x14ac:dyDescent="0.15">
      <c r="A16491" s="137">
        <v>16489</v>
      </c>
      <c r="B16491" s="82" t="s">
        <v>24846</v>
      </c>
      <c r="C16491" s="142" t="s">
        <v>33330</v>
      </c>
      <c r="D16491" s="82" t="s">
        <v>24847</v>
      </c>
      <c r="E16491" s="82" t="s">
        <v>5523</v>
      </c>
      <c r="F16491" s="82" t="s">
        <v>6429</v>
      </c>
      <c r="G16491" s="82" t="s">
        <v>4552</v>
      </c>
      <c r="H16491" s="82" t="s">
        <v>3021</v>
      </c>
      <c r="I16491" s="82" t="s">
        <v>4552</v>
      </c>
      <c r="J16491" s="82" t="s">
        <v>3021</v>
      </c>
      <c r="K16491" s="251">
        <v>45536</v>
      </c>
      <c r="L16491" s="251">
        <v>45901</v>
      </c>
      <c r="M16491" s="178">
        <v>500000</v>
      </c>
      <c r="N16491" s="300" t="str">
        <f>VLOOKUP(B16491,'DB Prv month'!$B:$I,8,0)</f>
        <v>A1748</v>
      </c>
      <c r="O16491" s="176" t="b">
        <f t="shared" si="514"/>
        <v>1</v>
      </c>
      <c r="P16491" s="176" t="str">
        <f t="shared" si="515"/>
        <v>C-0000078760</v>
      </c>
      <c r="Q16491" s="301">
        <f>IFERROR(IF(MATCH($P16491,DOMAIN!$AC:$AC,0)&gt;0,1,0),0)</f>
        <v>0</v>
      </c>
      <c r="R16491" s="297" t="str">
        <f>IFERROR(IF(MATCH(I16491,DOMAIN!$U:$U,0)&gt;0,VLOOKUP(I16491,DOMAIN!$U:$W,3,0),'Commission month'!I16491),I16491)</f>
        <v>A1748</v>
      </c>
    </row>
    <row r="16492" spans="1:18" x14ac:dyDescent="0.15">
      <c r="A16492" s="137">
        <v>16490</v>
      </c>
      <c r="B16492" s="82" t="s">
        <v>24848</v>
      </c>
      <c r="C16492" s="142" t="s">
        <v>26323</v>
      </c>
      <c r="D16492" s="82" t="s">
        <v>5746</v>
      </c>
      <c r="E16492" s="82" t="s">
        <v>5493</v>
      </c>
      <c r="F16492" s="82" t="s">
        <v>6429</v>
      </c>
      <c r="G16492" s="82" t="s">
        <v>1011</v>
      </c>
      <c r="H16492" s="82" t="s">
        <v>1012</v>
      </c>
      <c r="I16492" s="82" t="s">
        <v>1011</v>
      </c>
      <c r="J16492" s="82" t="s">
        <v>1012</v>
      </c>
      <c r="K16492" s="251">
        <v>44811</v>
      </c>
      <c r="L16492" s="251">
        <v>45907</v>
      </c>
      <c r="M16492" s="178">
        <v>14876790.619999999</v>
      </c>
      <c r="N16492" s="300" t="str">
        <f>VLOOKUP(B16492,'DB Prv month'!$B:$I,8,0)</f>
        <v>A2547</v>
      </c>
      <c r="O16492" s="176" t="b">
        <f t="shared" si="514"/>
        <v>1</v>
      </c>
      <c r="P16492" s="176" t="str">
        <f t="shared" si="515"/>
        <v>C-000306</v>
      </c>
      <c r="Q16492" s="301">
        <f>IFERROR(IF(MATCH($P16492,DOMAIN!$AC:$AC,0)&gt;0,1,0),0)</f>
        <v>0</v>
      </c>
      <c r="R16492" s="297" t="str">
        <f>IFERROR(IF(MATCH(I16492,DOMAIN!$U:$U,0)&gt;0,VLOOKUP(I16492,DOMAIN!$U:$W,3,0),'Commission month'!I16492),I16492)</f>
        <v>A2547</v>
      </c>
    </row>
    <row r="16493" spans="1:18" x14ac:dyDescent="0.15">
      <c r="A16493" s="137">
        <v>16491</v>
      </c>
      <c r="B16493" s="82" t="s">
        <v>53885</v>
      </c>
      <c r="C16493" s="142" t="s">
        <v>51748</v>
      </c>
      <c r="D16493" s="82" t="s">
        <v>51749</v>
      </c>
      <c r="E16493" s="82" t="s">
        <v>49871</v>
      </c>
      <c r="F16493" s="82" t="s">
        <v>6429</v>
      </c>
      <c r="G16493" s="82" t="s">
        <v>726</v>
      </c>
      <c r="H16493" s="82" t="s">
        <v>727</v>
      </c>
      <c r="I16493" s="82" t="s">
        <v>726</v>
      </c>
      <c r="J16493" s="82" t="s">
        <v>727</v>
      </c>
      <c r="K16493" s="251">
        <v>45831</v>
      </c>
      <c r="L16493" s="251">
        <v>46014</v>
      </c>
      <c r="M16493" s="178">
        <v>900000</v>
      </c>
      <c r="N16493" s="300" t="e">
        <f>VLOOKUP(B16493,'DB Prv month'!$B:$I,8,0)</f>
        <v>#N/A</v>
      </c>
      <c r="O16493" s="176" t="e">
        <f t="shared" si="514"/>
        <v>#N/A</v>
      </c>
      <c r="P16493" s="176" t="str">
        <f t="shared" si="515"/>
        <v>C-0000038283</v>
      </c>
      <c r="Q16493" s="301">
        <f>IFERROR(IF(MATCH($P16493,DOMAIN!$AC:$AC,0)&gt;0,1,0),0)</f>
        <v>0</v>
      </c>
      <c r="R16493" s="297" t="str">
        <f>IFERROR(IF(MATCH(I16493,DOMAIN!$U:$U,0)&gt;0,VLOOKUP(I16493,DOMAIN!$U:$W,3,0),'Commission month'!I16493),I16493)</f>
        <v>A3740</v>
      </c>
    </row>
    <row r="16494" spans="1:18" x14ac:dyDescent="0.15">
      <c r="A16494" s="137">
        <v>16492</v>
      </c>
      <c r="B16494" s="82" t="s">
        <v>51246</v>
      </c>
      <c r="C16494" s="142" t="s">
        <v>44567</v>
      </c>
      <c r="D16494" s="82" t="s">
        <v>44568</v>
      </c>
      <c r="E16494" s="82" t="s">
        <v>5640</v>
      </c>
      <c r="F16494" s="82" t="s">
        <v>6429</v>
      </c>
      <c r="G16494" s="82" t="s">
        <v>2473</v>
      </c>
      <c r="H16494" s="82" t="s">
        <v>2474</v>
      </c>
      <c r="I16494" s="82" t="s">
        <v>2473</v>
      </c>
      <c r="J16494" s="82" t="s">
        <v>2474</v>
      </c>
      <c r="K16494" s="251">
        <v>45804</v>
      </c>
      <c r="L16494" s="251">
        <v>45988</v>
      </c>
      <c r="M16494" s="178">
        <v>50000</v>
      </c>
      <c r="N16494" s="300" t="str">
        <f>VLOOKUP(B16494,'DB Prv month'!$B:$I,8,0)</f>
        <v>A1838</v>
      </c>
      <c r="O16494" s="176" t="b">
        <f t="shared" si="514"/>
        <v>1</v>
      </c>
      <c r="P16494" s="176" t="str">
        <f t="shared" si="515"/>
        <v>C-0000088624</v>
      </c>
      <c r="Q16494" s="301">
        <f>IFERROR(IF(MATCH($P16494,DOMAIN!$AC:$AC,0)&gt;0,1,0),0)</f>
        <v>0</v>
      </c>
      <c r="R16494" s="297" t="str">
        <f>IFERROR(IF(MATCH(I16494,DOMAIN!$U:$U,0)&gt;0,VLOOKUP(I16494,DOMAIN!$U:$W,3,0),'Commission month'!I16494),I16494)</f>
        <v>A1838</v>
      </c>
    </row>
    <row r="16495" spans="1:18" x14ac:dyDescent="0.15">
      <c r="A16495" s="137">
        <v>16493</v>
      </c>
      <c r="B16495" s="82" t="s">
        <v>24852</v>
      </c>
      <c r="C16495" s="142" t="s">
        <v>31627</v>
      </c>
      <c r="D16495" s="82" t="s">
        <v>20598</v>
      </c>
      <c r="E16495" s="82" t="s">
        <v>5500</v>
      </c>
      <c r="F16495" s="82" t="s">
        <v>6429</v>
      </c>
      <c r="G16495" s="82" t="s">
        <v>1622</v>
      </c>
      <c r="H16495" s="82" t="s">
        <v>1623</v>
      </c>
      <c r="I16495" s="82" t="s">
        <v>1622</v>
      </c>
      <c r="J16495" s="82" t="s">
        <v>1623</v>
      </c>
      <c r="K16495" s="251">
        <v>45502</v>
      </c>
      <c r="L16495" s="251">
        <v>45867</v>
      </c>
      <c r="M16495" s="178">
        <v>75000</v>
      </c>
      <c r="N16495" s="300" t="str">
        <f>VLOOKUP(B16495,'DB Prv month'!$B:$I,8,0)</f>
        <v>A3449</v>
      </c>
      <c r="O16495" s="176" t="b">
        <f t="shared" si="514"/>
        <v>1</v>
      </c>
      <c r="P16495" s="176" t="str">
        <f t="shared" si="515"/>
        <v>C-0000086371</v>
      </c>
      <c r="Q16495" s="301">
        <f>IFERROR(IF(MATCH($P16495,DOMAIN!$AC:$AC,0)&gt;0,1,0),0)</f>
        <v>0</v>
      </c>
      <c r="R16495" s="297" t="str">
        <f>IFERROR(IF(MATCH(I16495,DOMAIN!$U:$U,0)&gt;0,VLOOKUP(I16495,DOMAIN!$U:$W,3,0),'Commission month'!I16495),I16495)</f>
        <v>A3449</v>
      </c>
    </row>
    <row r="16496" spans="1:18" x14ac:dyDescent="0.15">
      <c r="A16496" s="137">
        <v>16494</v>
      </c>
      <c r="B16496" s="82" t="s">
        <v>33761</v>
      </c>
      <c r="C16496" s="142" t="s">
        <v>33853</v>
      </c>
      <c r="D16496" s="82" t="s">
        <v>33620</v>
      </c>
      <c r="E16496" s="82" t="s">
        <v>5640</v>
      </c>
      <c r="F16496" s="82" t="s">
        <v>6429</v>
      </c>
      <c r="G16496" s="82" t="s">
        <v>264</v>
      </c>
      <c r="H16496" s="82" t="s">
        <v>265</v>
      </c>
      <c r="I16496" s="82" t="s">
        <v>264</v>
      </c>
      <c r="J16496" s="82" t="s">
        <v>265</v>
      </c>
      <c r="K16496" s="251">
        <v>45594</v>
      </c>
      <c r="L16496" s="251">
        <v>45959</v>
      </c>
      <c r="M16496" s="178">
        <v>422350</v>
      </c>
      <c r="N16496" s="300" t="str">
        <f>VLOOKUP(B16496,'DB Prv month'!$B:$I,8,0)</f>
        <v>A1027</v>
      </c>
      <c r="O16496" s="176" t="b">
        <f t="shared" si="514"/>
        <v>1</v>
      </c>
      <c r="P16496" s="176" t="str">
        <f t="shared" si="515"/>
        <v>C-0000088339</v>
      </c>
      <c r="Q16496" s="301">
        <f>IFERROR(IF(MATCH($P16496,DOMAIN!$AC:$AC,0)&gt;0,1,0),0)</f>
        <v>0</v>
      </c>
      <c r="R16496" s="297" t="str">
        <f>IFERROR(IF(MATCH(I16496,DOMAIN!$U:$U,0)&gt;0,VLOOKUP(I16496,DOMAIN!$U:$W,3,0),'Commission month'!I16496),I16496)</f>
        <v>A1027</v>
      </c>
    </row>
    <row r="16497" spans="1:18" x14ac:dyDescent="0.15">
      <c r="A16497" s="137">
        <v>16495</v>
      </c>
      <c r="B16497" s="82" t="s">
        <v>48882</v>
      </c>
      <c r="C16497" s="142" t="s">
        <v>48629</v>
      </c>
      <c r="D16497" s="82" t="s">
        <v>48630</v>
      </c>
      <c r="E16497" s="82" t="s">
        <v>20518</v>
      </c>
      <c r="F16497" s="82" t="s">
        <v>6429</v>
      </c>
      <c r="G16497" s="82" t="s">
        <v>803</v>
      </c>
      <c r="H16497" s="82" t="s">
        <v>804</v>
      </c>
      <c r="I16497" s="82" t="s">
        <v>803</v>
      </c>
      <c r="J16497" s="82" t="s">
        <v>804</v>
      </c>
      <c r="K16497" s="251">
        <v>45743</v>
      </c>
      <c r="L16497" s="251">
        <v>46657</v>
      </c>
      <c r="M16497" s="178">
        <v>200000</v>
      </c>
      <c r="N16497" s="300" t="str">
        <f>VLOOKUP(B16497,'DB Prv month'!$B:$I,8,0)</f>
        <v>A1644</v>
      </c>
      <c r="O16497" s="176" t="b">
        <f t="shared" si="514"/>
        <v>1</v>
      </c>
      <c r="P16497" s="176" t="str">
        <f t="shared" si="515"/>
        <v>C-0000071222</v>
      </c>
      <c r="Q16497" s="301">
        <f>IFERROR(IF(MATCH($P16497,DOMAIN!$AC:$AC,0)&gt;0,1,0),0)</f>
        <v>0</v>
      </c>
      <c r="R16497" s="297" t="str">
        <f>IFERROR(IF(MATCH(I16497,DOMAIN!$U:$U,0)&gt;0,VLOOKUP(I16497,DOMAIN!$U:$W,3,0),'Commission month'!I16497),I16497)</f>
        <v>A1644</v>
      </c>
    </row>
    <row r="16498" spans="1:18" x14ac:dyDescent="0.15">
      <c r="A16498" s="137">
        <v>16496</v>
      </c>
      <c r="B16498" s="82" t="s">
        <v>24854</v>
      </c>
      <c r="C16498" s="142" t="s">
        <v>33168</v>
      </c>
      <c r="D16498" s="82" t="s">
        <v>24372</v>
      </c>
      <c r="E16498" s="82" t="s">
        <v>5523</v>
      </c>
      <c r="F16498" s="82" t="s">
        <v>6429</v>
      </c>
      <c r="G16498" s="82" t="s">
        <v>4636</v>
      </c>
      <c r="H16498" s="82" t="s">
        <v>4637</v>
      </c>
      <c r="I16498" s="82" t="s">
        <v>4636</v>
      </c>
      <c r="J16498" s="82" t="s">
        <v>4637</v>
      </c>
      <c r="K16498" s="251">
        <v>45420</v>
      </c>
      <c r="L16498" s="251">
        <v>46150</v>
      </c>
      <c r="M16498" s="178">
        <v>2183999.96</v>
      </c>
      <c r="N16498" s="300" t="str">
        <f>VLOOKUP(B16498,'DB Prv month'!$B:$I,8,0)</f>
        <v>A2846</v>
      </c>
      <c r="O16498" s="176" t="b">
        <f t="shared" si="514"/>
        <v>1</v>
      </c>
      <c r="P16498" s="176" t="str">
        <f t="shared" si="515"/>
        <v>C-0000085634</v>
      </c>
      <c r="Q16498" s="301">
        <f>IFERROR(IF(MATCH($P16498,DOMAIN!$AC:$AC,0)&gt;0,1,0),0)</f>
        <v>0</v>
      </c>
      <c r="R16498" s="297" t="str">
        <f>IFERROR(IF(MATCH(I16498,DOMAIN!$U:$U,0)&gt;0,VLOOKUP(I16498,DOMAIN!$U:$W,3,0),'Commission month'!I16498),I16498)</f>
        <v>A2846</v>
      </c>
    </row>
    <row r="16499" spans="1:18" x14ac:dyDescent="0.15">
      <c r="A16499" s="137">
        <v>16497</v>
      </c>
      <c r="B16499" s="82" t="s">
        <v>24855</v>
      </c>
      <c r="C16499" s="142" t="s">
        <v>32389</v>
      </c>
      <c r="D16499" s="82" t="s">
        <v>22453</v>
      </c>
      <c r="E16499" s="82" t="s">
        <v>5469</v>
      </c>
      <c r="F16499" s="82" t="s">
        <v>6429</v>
      </c>
      <c r="G16499" s="82" t="s">
        <v>1622</v>
      </c>
      <c r="H16499" s="82" t="s">
        <v>1623</v>
      </c>
      <c r="I16499" s="82" t="s">
        <v>1622</v>
      </c>
      <c r="J16499" s="82" t="s">
        <v>1623</v>
      </c>
      <c r="K16499" s="251">
        <v>45056</v>
      </c>
      <c r="L16499" s="251">
        <v>45879</v>
      </c>
      <c r="M16499" s="178">
        <v>107786.61</v>
      </c>
      <c r="N16499" s="300" t="str">
        <f>VLOOKUP(B16499,'DB Prv month'!$B:$I,8,0)</f>
        <v>A3449</v>
      </c>
      <c r="O16499" s="176" t="b">
        <f t="shared" si="514"/>
        <v>1</v>
      </c>
      <c r="P16499" s="176" t="str">
        <f t="shared" si="515"/>
        <v>C-0000079113</v>
      </c>
      <c r="Q16499" s="301">
        <f>IFERROR(IF(MATCH($P16499,DOMAIN!$AC:$AC,0)&gt;0,1,0),0)</f>
        <v>0</v>
      </c>
      <c r="R16499" s="297" t="str">
        <f>IFERROR(IF(MATCH(I16499,DOMAIN!$U:$U,0)&gt;0,VLOOKUP(I16499,DOMAIN!$U:$W,3,0),'Commission month'!I16499),I16499)</f>
        <v>A3449</v>
      </c>
    </row>
    <row r="16500" spans="1:18" x14ac:dyDescent="0.15">
      <c r="A16500" s="137">
        <v>16498</v>
      </c>
      <c r="B16500" s="82" t="s">
        <v>24856</v>
      </c>
      <c r="C16500" s="142" t="s">
        <v>33334</v>
      </c>
      <c r="D16500" s="82" t="s">
        <v>24857</v>
      </c>
      <c r="E16500" s="82" t="s">
        <v>5469</v>
      </c>
      <c r="F16500" s="82" t="s">
        <v>6429</v>
      </c>
      <c r="G16500" s="82" t="s">
        <v>4663</v>
      </c>
      <c r="H16500" s="82" t="s">
        <v>4664</v>
      </c>
      <c r="I16500" s="82" t="s">
        <v>4663</v>
      </c>
      <c r="J16500" s="82" t="s">
        <v>4664</v>
      </c>
      <c r="K16500" s="251">
        <v>45421</v>
      </c>
      <c r="L16500" s="251">
        <v>45878</v>
      </c>
      <c r="M16500" s="178">
        <v>332121.78000000003</v>
      </c>
      <c r="N16500" s="300" t="str">
        <f>VLOOKUP(B16500,'DB Prv month'!$B:$I,8,0)</f>
        <v>A3127</v>
      </c>
      <c r="O16500" s="176" t="b">
        <f t="shared" si="514"/>
        <v>1</v>
      </c>
      <c r="P16500" s="176" t="str">
        <f t="shared" si="515"/>
        <v>C-0000086641</v>
      </c>
      <c r="Q16500" s="301">
        <f>IFERROR(IF(MATCH($P16500,DOMAIN!$AC:$AC,0)&gt;0,1,0),0)</f>
        <v>0</v>
      </c>
      <c r="R16500" s="297" t="str">
        <f>IFERROR(IF(MATCH(I16500,DOMAIN!$U:$U,0)&gt;0,VLOOKUP(I16500,DOMAIN!$U:$W,3,0),'Commission month'!I16500),I16500)</f>
        <v>A3127</v>
      </c>
    </row>
    <row r="16501" spans="1:18" x14ac:dyDescent="0.15">
      <c r="A16501" s="137">
        <v>16499</v>
      </c>
      <c r="B16501" s="82" t="s">
        <v>48133</v>
      </c>
      <c r="C16501" s="142" t="s">
        <v>33334</v>
      </c>
      <c r="D16501" s="82" t="s">
        <v>24857</v>
      </c>
      <c r="E16501" s="82" t="s">
        <v>5469</v>
      </c>
      <c r="F16501" s="82" t="s">
        <v>6429</v>
      </c>
      <c r="G16501" s="82" t="s">
        <v>3229</v>
      </c>
      <c r="H16501" s="82" t="s">
        <v>3230</v>
      </c>
      <c r="I16501" s="82" t="s">
        <v>3229</v>
      </c>
      <c r="J16501" s="82" t="s">
        <v>3230</v>
      </c>
      <c r="K16501" s="251">
        <v>45704</v>
      </c>
      <c r="L16501" s="251">
        <v>45885</v>
      </c>
      <c r="M16501" s="178">
        <v>51304.99</v>
      </c>
      <c r="N16501" s="300" t="str">
        <f>VLOOKUP(B16501,'DB Prv month'!$B:$I,8,0)</f>
        <v>A3641</v>
      </c>
      <c r="O16501" s="176" t="b">
        <f t="shared" si="514"/>
        <v>1</v>
      </c>
      <c r="P16501" s="176" t="str">
        <f t="shared" si="515"/>
        <v>C-0000086641</v>
      </c>
      <c r="Q16501" s="301">
        <f>IFERROR(IF(MATCH($P16501,DOMAIN!$AC:$AC,0)&gt;0,1,0),0)</f>
        <v>0</v>
      </c>
      <c r="R16501" s="297" t="str">
        <f>IFERROR(IF(MATCH(I16501,DOMAIN!$U:$U,0)&gt;0,VLOOKUP(I16501,DOMAIN!$U:$W,3,0),'Commission month'!I16501),I16501)</f>
        <v>A3641</v>
      </c>
    </row>
    <row r="16502" spans="1:18" x14ac:dyDescent="0.15">
      <c r="A16502" s="137">
        <v>16500</v>
      </c>
      <c r="B16502" s="82" t="s">
        <v>47084</v>
      </c>
      <c r="C16502" s="142" t="s">
        <v>46740</v>
      </c>
      <c r="D16502" s="82" t="s">
        <v>46741</v>
      </c>
      <c r="E16502" s="82" t="s">
        <v>5469</v>
      </c>
      <c r="F16502" s="82" t="s">
        <v>6429</v>
      </c>
      <c r="G16502" s="82" t="s">
        <v>2751</v>
      </c>
      <c r="H16502" s="82" t="s">
        <v>2752</v>
      </c>
      <c r="I16502" s="82" t="s">
        <v>2751</v>
      </c>
      <c r="J16502" s="82" t="s">
        <v>2752</v>
      </c>
      <c r="K16502" s="251">
        <v>45685</v>
      </c>
      <c r="L16502" s="251">
        <v>45866</v>
      </c>
      <c r="M16502" s="178">
        <v>785320.32</v>
      </c>
      <c r="N16502" s="300" t="str">
        <f>VLOOKUP(B16502,'DB Prv month'!$B:$I,8,0)</f>
        <v>A2895</v>
      </c>
      <c r="O16502" s="176" t="b">
        <f t="shared" si="514"/>
        <v>1</v>
      </c>
      <c r="P16502" s="176" t="str">
        <f t="shared" si="515"/>
        <v>C-0000089880</v>
      </c>
      <c r="Q16502" s="301">
        <f>IFERROR(IF(MATCH($P16502,DOMAIN!$AC:$AC,0)&gt;0,1,0),0)</f>
        <v>0</v>
      </c>
      <c r="R16502" s="297" t="str">
        <f>IFERROR(IF(MATCH(I16502,DOMAIN!$U:$U,0)&gt;0,VLOOKUP(I16502,DOMAIN!$U:$W,3,0),'Commission month'!I16502),I16502)</f>
        <v>A2895</v>
      </c>
    </row>
    <row r="16503" spans="1:18" x14ac:dyDescent="0.15">
      <c r="A16503" s="137">
        <v>16501</v>
      </c>
      <c r="B16503" s="82" t="s">
        <v>51125</v>
      </c>
      <c r="C16503" s="142" t="s">
        <v>50306</v>
      </c>
      <c r="D16503" s="82" t="s">
        <v>50307</v>
      </c>
      <c r="E16503" s="82" t="s">
        <v>5500</v>
      </c>
      <c r="F16503" s="82" t="s">
        <v>6429</v>
      </c>
      <c r="G16503" s="82" t="s">
        <v>2514</v>
      </c>
      <c r="H16503" s="82" t="s">
        <v>2515</v>
      </c>
      <c r="I16503" s="82" t="s">
        <v>2514</v>
      </c>
      <c r="J16503" s="82" t="s">
        <v>2515</v>
      </c>
      <c r="K16503" s="251">
        <v>45782</v>
      </c>
      <c r="L16503" s="251">
        <v>45874</v>
      </c>
      <c r="M16503" s="178">
        <v>75000</v>
      </c>
      <c r="N16503" s="300" t="str">
        <f>VLOOKUP(B16503,'DB Prv month'!$B:$I,8,0)</f>
        <v>A1699</v>
      </c>
      <c r="O16503" s="176" t="b">
        <f t="shared" si="514"/>
        <v>1</v>
      </c>
      <c r="P16503" s="176" t="str">
        <f t="shared" si="515"/>
        <v>C-003303</v>
      </c>
      <c r="Q16503" s="301">
        <f>IFERROR(IF(MATCH($P16503,DOMAIN!$AC:$AC,0)&gt;0,1,0),0)</f>
        <v>0</v>
      </c>
      <c r="R16503" s="297" t="str">
        <f>IFERROR(IF(MATCH(I16503,DOMAIN!$U:$U,0)&gt;0,VLOOKUP(I16503,DOMAIN!$U:$W,3,0),'Commission month'!I16503),I16503)</f>
        <v>A1699</v>
      </c>
    </row>
    <row r="16504" spans="1:18" x14ac:dyDescent="0.15">
      <c r="A16504" s="137">
        <v>16502</v>
      </c>
      <c r="B16504" s="82" t="s">
        <v>48990</v>
      </c>
      <c r="C16504" s="142" t="s">
        <v>29087</v>
      </c>
      <c r="D16504" s="82" t="s">
        <v>13782</v>
      </c>
      <c r="E16504" s="82" t="s">
        <v>5523</v>
      </c>
      <c r="F16504" s="82" t="s">
        <v>6429</v>
      </c>
      <c r="G16504" s="82" t="s">
        <v>4942</v>
      </c>
      <c r="H16504" s="82" t="s">
        <v>4943</v>
      </c>
      <c r="I16504" s="82" t="s">
        <v>4942</v>
      </c>
      <c r="J16504" s="82" t="s">
        <v>4943</v>
      </c>
      <c r="K16504" s="251">
        <v>45736</v>
      </c>
      <c r="L16504" s="251">
        <v>46101</v>
      </c>
      <c r="M16504" s="178">
        <v>350040.52</v>
      </c>
      <c r="N16504" s="300" t="str">
        <f>VLOOKUP(B16504,'DB Prv month'!$B:$I,8,0)</f>
        <v>A3141</v>
      </c>
      <c r="O16504" s="176" t="b">
        <f t="shared" si="514"/>
        <v>1</v>
      </c>
      <c r="P16504" s="176" t="str">
        <f t="shared" si="515"/>
        <v>C-0000039110</v>
      </c>
      <c r="Q16504" s="301">
        <f>IFERROR(IF(MATCH($P16504,DOMAIN!$AC:$AC,0)&gt;0,1,0),0)</f>
        <v>0</v>
      </c>
      <c r="R16504" s="297" t="str">
        <f>IFERROR(IF(MATCH(I16504,DOMAIN!$U:$U,0)&gt;0,VLOOKUP(I16504,DOMAIN!$U:$W,3,0),'Commission month'!I16504),I16504)</f>
        <v>A3141</v>
      </c>
    </row>
    <row r="16505" spans="1:18" x14ac:dyDescent="0.15">
      <c r="A16505" s="137">
        <v>16503</v>
      </c>
      <c r="B16505" s="82" t="s">
        <v>48470</v>
      </c>
      <c r="C16505" s="142" t="s">
        <v>45550</v>
      </c>
      <c r="D16505" s="82" t="s">
        <v>6137</v>
      </c>
      <c r="E16505" s="82" t="s">
        <v>5469</v>
      </c>
      <c r="F16505" s="82" t="s">
        <v>6429</v>
      </c>
      <c r="G16505" s="82" t="s">
        <v>2359</v>
      </c>
      <c r="H16505" s="82" t="s">
        <v>33478</v>
      </c>
      <c r="I16505" s="82" t="s">
        <v>2359</v>
      </c>
      <c r="J16505" s="82" t="s">
        <v>33478</v>
      </c>
      <c r="K16505" s="251">
        <v>45692</v>
      </c>
      <c r="L16505" s="251">
        <v>45873</v>
      </c>
      <c r="M16505" s="178">
        <v>400000</v>
      </c>
      <c r="N16505" s="300" t="str">
        <f>VLOOKUP(B16505,'DB Prv month'!$B:$I,8,0)</f>
        <v>D4006</v>
      </c>
      <c r="O16505" s="176" t="b">
        <f t="shared" si="514"/>
        <v>1</v>
      </c>
      <c r="P16505" s="176" t="str">
        <f t="shared" si="515"/>
        <v>C-0000089109</v>
      </c>
      <c r="Q16505" s="301">
        <f>IFERROR(IF(MATCH($P16505,DOMAIN!$AC:$AC,0)&gt;0,1,0),0)</f>
        <v>0</v>
      </c>
      <c r="R16505" s="297" t="str">
        <f>IFERROR(IF(MATCH(I16505,DOMAIN!$U:$U,0)&gt;0,VLOOKUP(I16505,DOMAIN!$U:$W,3,0),'Commission month'!I16505),I16505)</f>
        <v>D4006</v>
      </c>
    </row>
    <row r="16506" spans="1:18" x14ac:dyDescent="0.15">
      <c r="A16506" s="137">
        <v>16504</v>
      </c>
      <c r="B16506" s="82" t="s">
        <v>24858</v>
      </c>
      <c r="C16506" s="142" t="s">
        <v>33335</v>
      </c>
      <c r="D16506" s="82" t="s">
        <v>24859</v>
      </c>
      <c r="E16506" s="82" t="s">
        <v>5640</v>
      </c>
      <c r="F16506" s="82" t="s">
        <v>6429</v>
      </c>
      <c r="G16506" s="82" t="s">
        <v>652</v>
      </c>
      <c r="H16506" s="82" t="s">
        <v>653</v>
      </c>
      <c r="I16506" s="82" t="s">
        <v>652</v>
      </c>
      <c r="J16506" s="82" t="s">
        <v>653</v>
      </c>
      <c r="K16506" s="251">
        <v>45358</v>
      </c>
      <c r="L16506" s="251">
        <v>45907</v>
      </c>
      <c r="M16506" s="178">
        <v>10931120</v>
      </c>
      <c r="N16506" s="300" t="str">
        <f>VLOOKUP(B16506,'DB Prv month'!$B:$I,8,0)</f>
        <v>A3492</v>
      </c>
      <c r="O16506" s="176" t="b">
        <f t="shared" si="514"/>
        <v>1</v>
      </c>
      <c r="P16506" s="176" t="str">
        <f t="shared" si="515"/>
        <v>C-0000041574</v>
      </c>
      <c r="Q16506" s="301">
        <f>IFERROR(IF(MATCH($P16506,DOMAIN!$AC:$AC,0)&gt;0,1,0),0)</f>
        <v>0</v>
      </c>
      <c r="R16506" s="297" t="str">
        <f>IFERROR(IF(MATCH(I16506,DOMAIN!$U:$U,0)&gt;0,VLOOKUP(I16506,DOMAIN!$U:$W,3,0),'Commission month'!I16506),I16506)</f>
        <v>A3492</v>
      </c>
    </row>
    <row r="16507" spans="1:18" x14ac:dyDescent="0.15">
      <c r="A16507" s="137">
        <v>16505</v>
      </c>
      <c r="B16507" s="82" t="s">
        <v>33762</v>
      </c>
      <c r="C16507" s="142" t="s">
        <v>32312</v>
      </c>
      <c r="D16507" s="82" t="s">
        <v>22230</v>
      </c>
      <c r="E16507" s="82" t="s">
        <v>5523</v>
      </c>
      <c r="F16507" s="82" t="s">
        <v>6429</v>
      </c>
      <c r="G16507" s="82" t="s">
        <v>4962</v>
      </c>
      <c r="H16507" s="82" t="s">
        <v>4963</v>
      </c>
      <c r="I16507" s="82" t="s">
        <v>4962</v>
      </c>
      <c r="J16507" s="82" t="s">
        <v>4963</v>
      </c>
      <c r="K16507" s="251">
        <v>45585</v>
      </c>
      <c r="L16507" s="251">
        <v>45950</v>
      </c>
      <c r="M16507" s="178">
        <v>80000</v>
      </c>
      <c r="N16507" s="300" t="str">
        <f>VLOOKUP(B16507,'DB Prv month'!$B:$I,8,0)</f>
        <v>A3380</v>
      </c>
      <c r="O16507" s="176" t="b">
        <f t="shared" si="514"/>
        <v>1</v>
      </c>
      <c r="P16507" s="176" t="str">
        <f t="shared" si="515"/>
        <v>C-0000058986</v>
      </c>
      <c r="Q16507" s="301">
        <f>IFERROR(IF(MATCH($P16507,DOMAIN!$AC:$AC,0)&gt;0,1,0),0)</f>
        <v>0</v>
      </c>
      <c r="R16507" s="297" t="str">
        <f>IFERROR(IF(MATCH(I16507,DOMAIN!$U:$U,0)&gt;0,VLOOKUP(I16507,DOMAIN!$U:$W,3,0),'Commission month'!I16507),I16507)</f>
        <v>A3380</v>
      </c>
    </row>
    <row r="16508" spans="1:18" x14ac:dyDescent="0.15">
      <c r="A16508" s="137">
        <v>16506</v>
      </c>
      <c r="B16508" s="82" t="s">
        <v>51287</v>
      </c>
      <c r="C16508" s="142" t="s">
        <v>50415</v>
      </c>
      <c r="D16508" s="82" t="s">
        <v>51724</v>
      </c>
      <c r="E16508" s="82" t="s">
        <v>20910</v>
      </c>
      <c r="F16508" s="82" t="s">
        <v>6429</v>
      </c>
      <c r="G16508" s="82" t="s">
        <v>4782</v>
      </c>
      <c r="H16508" s="82" t="s">
        <v>4783</v>
      </c>
      <c r="I16508" s="82" t="s">
        <v>4782</v>
      </c>
      <c r="J16508" s="82" t="s">
        <v>4783</v>
      </c>
      <c r="K16508" s="251">
        <v>45790</v>
      </c>
      <c r="L16508" s="251">
        <v>46520</v>
      </c>
      <c r="M16508" s="178">
        <v>300000</v>
      </c>
      <c r="N16508" s="300" t="str">
        <f>VLOOKUP(B16508,'DB Prv month'!$B:$I,8,0)</f>
        <v>A3284</v>
      </c>
      <c r="O16508" s="176" t="b">
        <f t="shared" si="514"/>
        <v>1</v>
      </c>
      <c r="P16508" s="176" t="str">
        <f t="shared" si="515"/>
        <v>C-0000086211</v>
      </c>
      <c r="Q16508" s="301">
        <f>IFERROR(IF(MATCH($P16508,DOMAIN!$AC:$AC,0)&gt;0,1,0),0)</f>
        <v>0</v>
      </c>
      <c r="R16508" s="297" t="str">
        <f>IFERROR(IF(MATCH(I16508,DOMAIN!$U:$U,0)&gt;0,VLOOKUP(I16508,DOMAIN!$U:$W,3,0),'Commission month'!I16508),I16508)</f>
        <v>A3284</v>
      </c>
    </row>
    <row r="16509" spans="1:18" x14ac:dyDescent="0.15">
      <c r="A16509" s="137">
        <v>16507</v>
      </c>
      <c r="B16509" s="82" t="s">
        <v>24860</v>
      </c>
      <c r="C16509" s="142" t="s">
        <v>33336</v>
      </c>
      <c r="D16509" s="82" t="s">
        <v>24861</v>
      </c>
      <c r="E16509" s="82" t="s">
        <v>20432</v>
      </c>
      <c r="F16509" s="82" t="s">
        <v>6429</v>
      </c>
      <c r="G16509" s="82" t="s">
        <v>2751</v>
      </c>
      <c r="H16509" s="82" t="s">
        <v>2752</v>
      </c>
      <c r="I16509" s="82" t="s">
        <v>2751</v>
      </c>
      <c r="J16509" s="82" t="s">
        <v>2752</v>
      </c>
      <c r="K16509" s="251">
        <v>45081</v>
      </c>
      <c r="L16509" s="251">
        <v>46177</v>
      </c>
      <c r="M16509" s="178">
        <v>159890.68</v>
      </c>
      <c r="N16509" s="300" t="str">
        <f>VLOOKUP(B16509,'DB Prv month'!$B:$I,8,0)</f>
        <v>A2895</v>
      </c>
      <c r="O16509" s="176" t="b">
        <f t="shared" si="514"/>
        <v>1</v>
      </c>
      <c r="P16509" s="176" t="str">
        <f t="shared" si="515"/>
        <v>C-0000052226</v>
      </c>
      <c r="Q16509" s="301">
        <f>IFERROR(IF(MATCH($P16509,DOMAIN!$AC:$AC,0)&gt;0,1,0),0)</f>
        <v>0</v>
      </c>
      <c r="R16509" s="297" t="str">
        <f>IFERROR(IF(MATCH(I16509,DOMAIN!$U:$U,0)&gt;0,VLOOKUP(I16509,DOMAIN!$U:$W,3,0),'Commission month'!I16509),I16509)</f>
        <v>A2895</v>
      </c>
    </row>
    <row r="16510" spans="1:18" x14ac:dyDescent="0.15">
      <c r="A16510" s="137">
        <v>16508</v>
      </c>
      <c r="B16510" s="82" t="s">
        <v>44923</v>
      </c>
      <c r="C16510" s="142" t="s">
        <v>32041</v>
      </c>
      <c r="D16510" s="82" t="s">
        <v>21603</v>
      </c>
      <c r="E16510" s="82" t="s">
        <v>5493</v>
      </c>
      <c r="F16510" s="82" t="s">
        <v>6429</v>
      </c>
      <c r="G16510" s="82" t="s">
        <v>726</v>
      </c>
      <c r="H16510" s="82" t="s">
        <v>727</v>
      </c>
      <c r="I16510" s="82" t="s">
        <v>726</v>
      </c>
      <c r="J16510" s="82" t="s">
        <v>727</v>
      </c>
      <c r="K16510" s="251">
        <v>45615</v>
      </c>
      <c r="L16510" s="251">
        <v>45980</v>
      </c>
      <c r="M16510" s="178">
        <v>64425</v>
      </c>
      <c r="N16510" s="300" t="str">
        <f>VLOOKUP(B16510,'DB Prv month'!$B:$I,8,0)</f>
        <v>A3740</v>
      </c>
      <c r="O16510" s="176" t="b">
        <f t="shared" si="514"/>
        <v>1</v>
      </c>
      <c r="P16510" s="176" t="str">
        <f t="shared" si="515"/>
        <v>C-0000032933</v>
      </c>
      <c r="Q16510" s="301">
        <f>IFERROR(IF(MATCH($P16510,DOMAIN!$AC:$AC,0)&gt;0,1,0),0)</f>
        <v>0</v>
      </c>
      <c r="R16510" s="297" t="str">
        <f>IFERROR(IF(MATCH(I16510,DOMAIN!$U:$U,0)&gt;0,VLOOKUP(I16510,DOMAIN!$U:$W,3,0),'Commission month'!I16510),I16510)</f>
        <v>A3740</v>
      </c>
    </row>
    <row r="16511" spans="1:18" x14ac:dyDescent="0.15">
      <c r="A16511" s="137">
        <v>16509</v>
      </c>
      <c r="B16511" s="82" t="s">
        <v>46456</v>
      </c>
      <c r="C16511" s="142" t="s">
        <v>45619</v>
      </c>
      <c r="D16511" s="82" t="s">
        <v>45620</v>
      </c>
      <c r="E16511" s="82" t="s">
        <v>5497</v>
      </c>
      <c r="F16511" s="82" t="s">
        <v>6429</v>
      </c>
      <c r="G16511" s="82" t="s">
        <v>2363</v>
      </c>
      <c r="H16511" s="82" t="s">
        <v>2364</v>
      </c>
      <c r="I16511" s="82" t="s">
        <v>2363</v>
      </c>
      <c r="J16511" s="82" t="s">
        <v>2364</v>
      </c>
      <c r="K16511" s="251">
        <v>45636</v>
      </c>
      <c r="L16511" s="251">
        <v>45910</v>
      </c>
      <c r="M16511" s="178">
        <v>250000</v>
      </c>
      <c r="N16511" s="300" t="str">
        <f>VLOOKUP(B16511,'DB Prv month'!$B:$I,8,0)</f>
        <v>D3986</v>
      </c>
      <c r="O16511" s="176" t="b">
        <f t="shared" si="514"/>
        <v>1</v>
      </c>
      <c r="P16511" s="176" t="str">
        <f t="shared" si="515"/>
        <v>C-0000089139</v>
      </c>
      <c r="Q16511" s="301">
        <f>IFERROR(IF(MATCH($P16511,DOMAIN!$AC:$AC,0)&gt;0,1,0),0)</f>
        <v>0</v>
      </c>
      <c r="R16511" s="297" t="str">
        <f>IFERROR(IF(MATCH(I16511,DOMAIN!$U:$U,0)&gt;0,VLOOKUP(I16511,DOMAIN!$U:$W,3,0),'Commission month'!I16511),I16511)</f>
        <v>D3986</v>
      </c>
    </row>
    <row r="16512" spans="1:18" x14ac:dyDescent="0.15">
      <c r="A16512" s="137">
        <v>16510</v>
      </c>
      <c r="B16512" s="82" t="s">
        <v>24862</v>
      </c>
      <c r="C16512" s="142" t="s">
        <v>33337</v>
      </c>
      <c r="D16512" s="82" t="s">
        <v>24863</v>
      </c>
      <c r="E16512" s="82" t="s">
        <v>20529</v>
      </c>
      <c r="F16512" s="82" t="s">
        <v>6429</v>
      </c>
      <c r="G16512" s="82" t="s">
        <v>4481</v>
      </c>
      <c r="H16512" s="82" t="s">
        <v>4482</v>
      </c>
      <c r="I16512" s="82" t="s">
        <v>4481</v>
      </c>
      <c r="J16512" s="82" t="s">
        <v>4482</v>
      </c>
      <c r="K16512" s="251">
        <v>44937</v>
      </c>
      <c r="L16512" s="251">
        <v>46033</v>
      </c>
      <c r="M16512" s="178">
        <v>217054.83</v>
      </c>
      <c r="N16512" s="300" t="str">
        <f>VLOOKUP(B16512,'DB Prv month'!$B:$I,8,0)</f>
        <v>A2142</v>
      </c>
      <c r="O16512" s="176" t="b">
        <f t="shared" si="514"/>
        <v>1</v>
      </c>
      <c r="P16512" s="176" t="str">
        <f t="shared" si="515"/>
        <v>C-0000060906</v>
      </c>
      <c r="Q16512" s="301">
        <f>IFERROR(IF(MATCH($P16512,DOMAIN!$AC:$AC,0)&gt;0,1,0),0)</f>
        <v>0</v>
      </c>
      <c r="R16512" s="297" t="str">
        <f>IFERROR(IF(MATCH(I16512,DOMAIN!$U:$U,0)&gt;0,VLOOKUP(I16512,DOMAIN!$U:$W,3,0),'Commission month'!I16512),I16512)</f>
        <v>A2142</v>
      </c>
    </row>
    <row r="16513" spans="1:18" x14ac:dyDescent="0.15">
      <c r="A16513" s="137">
        <v>16511</v>
      </c>
      <c r="B16513" s="82" t="s">
        <v>50050</v>
      </c>
      <c r="C16513" s="142" t="s">
        <v>32045</v>
      </c>
      <c r="D16513" s="82" t="s">
        <v>21612</v>
      </c>
      <c r="E16513" s="82" t="s">
        <v>5500</v>
      </c>
      <c r="F16513" s="82" t="s">
        <v>6429</v>
      </c>
      <c r="G16513" s="82" t="s">
        <v>1622</v>
      </c>
      <c r="H16513" s="82" t="s">
        <v>1623</v>
      </c>
      <c r="I16513" s="82" t="s">
        <v>1622</v>
      </c>
      <c r="J16513" s="82" t="s">
        <v>1623</v>
      </c>
      <c r="K16513" s="251">
        <v>45767</v>
      </c>
      <c r="L16513" s="251">
        <v>45858</v>
      </c>
      <c r="M16513" s="178">
        <v>7000000</v>
      </c>
      <c r="N16513" s="300" t="str">
        <f>VLOOKUP(B16513,'DB Prv month'!$B:$I,8,0)</f>
        <v>A3449</v>
      </c>
      <c r="O16513" s="176" t="b">
        <f t="shared" si="514"/>
        <v>1</v>
      </c>
      <c r="P16513" s="176" t="str">
        <f t="shared" si="515"/>
        <v>C-0000059007</v>
      </c>
      <c r="Q16513" s="301">
        <f>IFERROR(IF(MATCH($P16513,DOMAIN!$AC:$AC,0)&gt;0,1,0),0)</f>
        <v>0</v>
      </c>
      <c r="R16513" s="297" t="str">
        <f>IFERROR(IF(MATCH(I16513,DOMAIN!$U:$U,0)&gt;0,VLOOKUP(I16513,DOMAIN!$U:$W,3,0),'Commission month'!I16513),I16513)</f>
        <v>A3449</v>
      </c>
    </row>
    <row r="16514" spans="1:18" x14ac:dyDescent="0.15">
      <c r="A16514" s="137">
        <v>16512</v>
      </c>
      <c r="B16514" s="82" t="s">
        <v>24864</v>
      </c>
      <c r="C16514" s="142" t="s">
        <v>32734</v>
      </c>
      <c r="D16514" s="82" t="s">
        <v>23192</v>
      </c>
      <c r="E16514" s="82" t="s">
        <v>5493</v>
      </c>
      <c r="F16514" s="82" t="s">
        <v>6429</v>
      </c>
      <c r="G16514" s="82" t="s">
        <v>4835</v>
      </c>
      <c r="H16514" s="82" t="s">
        <v>4836</v>
      </c>
      <c r="I16514" s="82" t="s">
        <v>4835</v>
      </c>
      <c r="J16514" s="82" t="s">
        <v>4836</v>
      </c>
      <c r="K16514" s="251">
        <v>40836</v>
      </c>
      <c r="L16514" s="251">
        <v>45950</v>
      </c>
      <c r="M16514" s="178">
        <v>2527962.54</v>
      </c>
      <c r="N16514" s="300" t="str">
        <f>VLOOKUP(B16514,'DB Prv month'!$B:$I,8,0)</f>
        <v>A1936</v>
      </c>
      <c r="O16514" s="176" t="b">
        <f t="shared" si="514"/>
        <v>1</v>
      </c>
      <c r="P16514" s="176" t="str">
        <f t="shared" si="515"/>
        <v>C-0000055702</v>
      </c>
      <c r="Q16514" s="301">
        <f>IFERROR(IF(MATCH($P16514,DOMAIN!$AC:$AC,0)&gt;0,1,0),0)</f>
        <v>0</v>
      </c>
      <c r="R16514" s="297" t="str">
        <f>IFERROR(IF(MATCH(I16514,DOMAIN!$U:$U,0)&gt;0,VLOOKUP(I16514,DOMAIN!$U:$W,3,0),'Commission month'!I16514),I16514)</f>
        <v>A1936</v>
      </c>
    </row>
    <row r="16515" spans="1:18" x14ac:dyDescent="0.15">
      <c r="A16515" s="137">
        <v>16513</v>
      </c>
      <c r="B16515" s="82" t="s">
        <v>24865</v>
      </c>
      <c r="C16515" s="142" t="s">
        <v>32733</v>
      </c>
      <c r="D16515" s="82" t="s">
        <v>23190</v>
      </c>
      <c r="E16515" s="82" t="s">
        <v>5531</v>
      </c>
      <c r="F16515" s="82" t="s">
        <v>6429</v>
      </c>
      <c r="G16515" s="82" t="s">
        <v>2548</v>
      </c>
      <c r="H16515" s="82" t="s">
        <v>2549</v>
      </c>
      <c r="I16515" s="82" t="s">
        <v>2548</v>
      </c>
      <c r="J16515" s="82" t="s">
        <v>2549</v>
      </c>
      <c r="K16515" s="251">
        <v>45482</v>
      </c>
      <c r="L16515" s="251">
        <v>45847</v>
      </c>
      <c r="M16515" s="178">
        <v>5000000</v>
      </c>
      <c r="N16515" s="300" t="str">
        <f>VLOOKUP(B16515,'DB Prv month'!$B:$I,8,0)</f>
        <v>A3782</v>
      </c>
      <c r="O16515" s="176" t="b">
        <f t="shared" si="514"/>
        <v>1</v>
      </c>
      <c r="P16515" s="176" t="str">
        <f t="shared" si="515"/>
        <v>C-0000077356</v>
      </c>
      <c r="Q16515" s="301">
        <f>IFERROR(IF(MATCH($P16515,DOMAIN!$AC:$AC,0)&gt;0,1,0),0)</f>
        <v>0</v>
      </c>
      <c r="R16515" s="297" t="str">
        <f>IFERROR(IF(MATCH(I16515,DOMAIN!$U:$U,0)&gt;0,VLOOKUP(I16515,DOMAIN!$U:$W,3,0),'Commission month'!I16515),I16515)</f>
        <v>A3782</v>
      </c>
    </row>
    <row r="16516" spans="1:18" x14ac:dyDescent="0.15">
      <c r="A16516" s="137">
        <v>16514</v>
      </c>
      <c r="B16516" s="82" t="s">
        <v>25286</v>
      </c>
      <c r="C16516" s="142" t="s">
        <v>5674</v>
      </c>
      <c r="D16516" s="82" t="s">
        <v>5673</v>
      </c>
      <c r="E16516" s="82" t="s">
        <v>5514</v>
      </c>
      <c r="F16516" s="82" t="s">
        <v>6429</v>
      </c>
      <c r="G16516" s="82" t="s">
        <v>4568</v>
      </c>
      <c r="H16516" s="82" t="s">
        <v>4569</v>
      </c>
      <c r="I16516" s="82" t="s">
        <v>4568</v>
      </c>
      <c r="J16516" s="82" t="s">
        <v>4569</v>
      </c>
      <c r="K16516" s="251">
        <v>45571</v>
      </c>
      <c r="L16516" s="251">
        <v>45936</v>
      </c>
      <c r="M16516" s="178">
        <v>500000</v>
      </c>
      <c r="N16516" s="300" t="str">
        <f>VLOOKUP(B16516,'DB Prv month'!$B:$I,8,0)</f>
        <v>A1554</v>
      </c>
      <c r="O16516" s="176" t="b">
        <f t="shared" ref="O16516:O16579" si="516">R16516=N16516</f>
        <v>1</v>
      </c>
      <c r="P16516" s="176" t="str">
        <f t="shared" ref="P16516:P16579" si="517">"C"&amp;"-"&amp;$C16516</f>
        <v>C-0000088012</v>
      </c>
      <c r="Q16516" s="301">
        <f>IFERROR(IF(MATCH($P16516,DOMAIN!$AC:$AC,0)&gt;0,1,0),0)</f>
        <v>0</v>
      </c>
      <c r="R16516" s="297" t="str">
        <f>IFERROR(IF(MATCH(I16516,DOMAIN!$U:$U,0)&gt;0,VLOOKUP(I16516,DOMAIN!$U:$W,3,0),'Commission month'!I16516),I16516)</f>
        <v>A1554</v>
      </c>
    </row>
    <row r="16517" spans="1:18" x14ac:dyDescent="0.15">
      <c r="A16517" s="137">
        <v>16515</v>
      </c>
      <c r="B16517" s="82" t="s">
        <v>44924</v>
      </c>
      <c r="C16517" s="142" t="s">
        <v>44879</v>
      </c>
      <c r="D16517" s="82" t="s">
        <v>44880</v>
      </c>
      <c r="E16517" s="82" t="s">
        <v>5500</v>
      </c>
      <c r="F16517" s="82" t="s">
        <v>6429</v>
      </c>
      <c r="G16517" s="82" t="s">
        <v>4696</v>
      </c>
      <c r="H16517" s="82" t="s">
        <v>1441</v>
      </c>
      <c r="I16517" s="82" t="s">
        <v>4696</v>
      </c>
      <c r="J16517" s="82" t="s">
        <v>1441</v>
      </c>
      <c r="K16517" s="251">
        <v>45608</v>
      </c>
      <c r="L16517" s="251">
        <v>45881</v>
      </c>
      <c r="M16517" s="178">
        <v>528250.66</v>
      </c>
      <c r="N16517" s="300" t="str">
        <f>VLOOKUP(B16517,'DB Prv month'!$B:$I,8,0)</f>
        <v>A3353</v>
      </c>
      <c r="O16517" s="176" t="b">
        <f t="shared" si="516"/>
        <v>1</v>
      </c>
      <c r="P16517" s="176" t="str">
        <f t="shared" si="517"/>
        <v>C-0000077261</v>
      </c>
      <c r="Q16517" s="301">
        <f>IFERROR(IF(MATCH($P16517,DOMAIN!$AC:$AC,0)&gt;0,1,0),0)</f>
        <v>0</v>
      </c>
      <c r="R16517" s="297" t="str">
        <f>IFERROR(IF(MATCH(I16517,DOMAIN!$U:$U,0)&gt;0,VLOOKUP(I16517,DOMAIN!$U:$W,3,0),'Commission month'!I16517),I16517)</f>
        <v>A3353</v>
      </c>
    </row>
    <row r="16518" spans="1:18" x14ac:dyDescent="0.15">
      <c r="A16518" s="137">
        <v>16516</v>
      </c>
      <c r="B16518" s="82" t="s">
        <v>24866</v>
      </c>
      <c r="C16518" s="142" t="s">
        <v>33338</v>
      </c>
      <c r="D16518" s="82" t="s">
        <v>24867</v>
      </c>
      <c r="E16518" s="82" t="s">
        <v>20518</v>
      </c>
      <c r="F16518" s="82" t="s">
        <v>6429</v>
      </c>
      <c r="G16518" s="82" t="s">
        <v>2471</v>
      </c>
      <c r="H16518" s="82" t="s">
        <v>2472</v>
      </c>
      <c r="I16518" s="82" t="s">
        <v>2471</v>
      </c>
      <c r="J16518" s="82" t="s">
        <v>2472</v>
      </c>
      <c r="K16518" s="251">
        <v>45088</v>
      </c>
      <c r="L16518" s="251">
        <v>46002</v>
      </c>
      <c r="M16518" s="178">
        <v>150000</v>
      </c>
      <c r="N16518" s="300" t="str">
        <f>VLOOKUP(B16518,'DB Prv month'!$B:$I,8,0)</f>
        <v>A1848</v>
      </c>
      <c r="O16518" s="176" t="b">
        <f t="shared" si="516"/>
        <v>1</v>
      </c>
      <c r="P16518" s="176" t="str">
        <f t="shared" si="517"/>
        <v>C-0000079784</v>
      </c>
      <c r="Q16518" s="301">
        <f>IFERROR(IF(MATCH($P16518,DOMAIN!$AC:$AC,0)&gt;0,1,0),0)</f>
        <v>0</v>
      </c>
      <c r="R16518" s="297" t="str">
        <f>IFERROR(IF(MATCH(I16518,DOMAIN!$U:$U,0)&gt;0,VLOOKUP(I16518,DOMAIN!$U:$W,3,0),'Commission month'!I16518),I16518)</f>
        <v>A1848</v>
      </c>
    </row>
    <row r="16519" spans="1:18" x14ac:dyDescent="0.15">
      <c r="A16519" s="137">
        <v>16517</v>
      </c>
      <c r="B16519" s="82" t="s">
        <v>24868</v>
      </c>
      <c r="C16519" s="142" t="s">
        <v>33339</v>
      </c>
      <c r="D16519" s="82" t="s">
        <v>24869</v>
      </c>
      <c r="E16519" s="82" t="s">
        <v>5469</v>
      </c>
      <c r="F16519" s="82" t="s">
        <v>6429</v>
      </c>
      <c r="G16519" s="82" t="s">
        <v>4441</v>
      </c>
      <c r="H16519" s="82" t="s">
        <v>4442</v>
      </c>
      <c r="I16519" s="82" t="s">
        <v>4441</v>
      </c>
      <c r="J16519" s="82" t="s">
        <v>4442</v>
      </c>
      <c r="K16519" s="251">
        <v>44853</v>
      </c>
      <c r="L16519" s="251">
        <v>45857</v>
      </c>
      <c r="M16519" s="178">
        <v>228558.66</v>
      </c>
      <c r="N16519" s="300" t="str">
        <f>VLOOKUP(B16519,'DB Prv month'!$B:$I,8,0)</f>
        <v>A1950</v>
      </c>
      <c r="O16519" s="176" t="b">
        <f t="shared" si="516"/>
        <v>1</v>
      </c>
      <c r="P16519" s="176" t="str">
        <f t="shared" si="517"/>
        <v>C-0000074301</v>
      </c>
      <c r="Q16519" s="301">
        <f>IFERROR(IF(MATCH($P16519,DOMAIN!$AC:$AC,0)&gt;0,1,0),0)</f>
        <v>0</v>
      </c>
      <c r="R16519" s="297" t="str">
        <f>IFERROR(IF(MATCH(I16519,DOMAIN!$U:$U,0)&gt;0,VLOOKUP(I16519,DOMAIN!$U:$W,3,0),'Commission month'!I16519),I16519)</f>
        <v>A1950</v>
      </c>
    </row>
    <row r="16520" spans="1:18" x14ac:dyDescent="0.15">
      <c r="A16520" s="137">
        <v>16518</v>
      </c>
      <c r="B16520" s="82" t="s">
        <v>48107</v>
      </c>
      <c r="C16520" s="142" t="s">
        <v>27862</v>
      </c>
      <c r="D16520" s="82" t="s">
        <v>11123</v>
      </c>
      <c r="E16520" s="82" t="s">
        <v>5469</v>
      </c>
      <c r="F16520" s="82" t="s">
        <v>6429</v>
      </c>
      <c r="G16520" s="82" t="s">
        <v>3398</v>
      </c>
      <c r="H16520" s="82" t="s">
        <v>3399</v>
      </c>
      <c r="I16520" s="82" t="s">
        <v>3398</v>
      </c>
      <c r="J16520" s="82" t="s">
        <v>3399</v>
      </c>
      <c r="K16520" s="251">
        <v>45712</v>
      </c>
      <c r="L16520" s="251">
        <v>45893</v>
      </c>
      <c r="M16520" s="178">
        <v>205287.5</v>
      </c>
      <c r="N16520" s="300" t="str">
        <f>VLOOKUP(B16520,'DB Prv month'!$B:$I,8,0)</f>
        <v>A1635</v>
      </c>
      <c r="O16520" s="176" t="b">
        <f t="shared" si="516"/>
        <v>1</v>
      </c>
      <c r="P16520" s="176" t="str">
        <f t="shared" si="517"/>
        <v>C-0000038055</v>
      </c>
      <c r="Q16520" s="301">
        <f>IFERROR(IF(MATCH($P16520,DOMAIN!$AC:$AC,0)&gt;0,1,0),0)</f>
        <v>0</v>
      </c>
      <c r="R16520" s="297" t="str">
        <f>IFERROR(IF(MATCH(I16520,DOMAIN!$U:$U,0)&gt;0,VLOOKUP(I16520,DOMAIN!$U:$W,3,0),'Commission month'!I16520),I16520)</f>
        <v>A1635</v>
      </c>
    </row>
    <row r="16521" spans="1:18" x14ac:dyDescent="0.15">
      <c r="A16521" s="137">
        <v>16519</v>
      </c>
      <c r="B16521" s="82" t="s">
        <v>24873</v>
      </c>
      <c r="C16521" s="142" t="s">
        <v>33341</v>
      </c>
      <c r="D16521" s="82" t="s">
        <v>24874</v>
      </c>
      <c r="E16521" s="82" t="s">
        <v>20529</v>
      </c>
      <c r="F16521" s="82" t="s">
        <v>6429</v>
      </c>
      <c r="G16521" s="82" t="s">
        <v>4833</v>
      </c>
      <c r="H16521" s="82" t="s">
        <v>4834</v>
      </c>
      <c r="I16521" s="82" t="s">
        <v>4833</v>
      </c>
      <c r="J16521" s="82" t="s">
        <v>4834</v>
      </c>
      <c r="K16521" s="251">
        <v>44908</v>
      </c>
      <c r="L16521" s="251">
        <v>46004</v>
      </c>
      <c r="M16521" s="178">
        <v>325735.53999999998</v>
      </c>
      <c r="N16521" s="300" t="str">
        <f>VLOOKUP(B16521,'DB Prv month'!$B:$I,8,0)</f>
        <v>A1911</v>
      </c>
      <c r="O16521" s="176" t="b">
        <f t="shared" si="516"/>
        <v>1</v>
      </c>
      <c r="P16521" s="176" t="str">
        <f t="shared" si="517"/>
        <v>C-0000068769</v>
      </c>
      <c r="Q16521" s="301">
        <f>IFERROR(IF(MATCH($P16521,DOMAIN!$AC:$AC,0)&gt;0,1,0),0)</f>
        <v>0</v>
      </c>
      <c r="R16521" s="297" t="str">
        <f>IFERROR(IF(MATCH(I16521,DOMAIN!$U:$U,0)&gt;0,VLOOKUP(I16521,DOMAIN!$U:$W,3,0),'Commission month'!I16521),I16521)</f>
        <v>A1911</v>
      </c>
    </row>
    <row r="16522" spans="1:18" x14ac:dyDescent="0.15">
      <c r="A16522" s="137">
        <v>16520</v>
      </c>
      <c r="B16522" s="82" t="s">
        <v>24875</v>
      </c>
      <c r="C16522" s="142" t="s">
        <v>33342</v>
      </c>
      <c r="D16522" s="82" t="s">
        <v>24876</v>
      </c>
      <c r="E16522" s="82" t="s">
        <v>5523</v>
      </c>
      <c r="F16522" s="82" t="s">
        <v>6429</v>
      </c>
      <c r="G16522" s="82" t="s">
        <v>4658</v>
      </c>
      <c r="H16522" s="82" t="s">
        <v>2077</v>
      </c>
      <c r="I16522" s="82" t="s">
        <v>4658</v>
      </c>
      <c r="J16522" s="82" t="s">
        <v>2077</v>
      </c>
      <c r="K16522" s="251">
        <v>45081</v>
      </c>
      <c r="L16522" s="251">
        <v>46177</v>
      </c>
      <c r="M16522" s="178">
        <v>54784.04</v>
      </c>
      <c r="N16522" s="300" t="str">
        <f>VLOOKUP(B16522,'DB Prv month'!$B:$I,8,0)</f>
        <v>A3005</v>
      </c>
      <c r="O16522" s="176" t="b">
        <f t="shared" si="516"/>
        <v>1</v>
      </c>
      <c r="P16522" s="176" t="str">
        <f t="shared" si="517"/>
        <v>C-0000047477</v>
      </c>
      <c r="Q16522" s="301">
        <f>IFERROR(IF(MATCH($P16522,DOMAIN!$AC:$AC,0)&gt;0,1,0),0)</f>
        <v>0</v>
      </c>
      <c r="R16522" s="297" t="str">
        <f>IFERROR(IF(MATCH(I16522,DOMAIN!$U:$U,0)&gt;0,VLOOKUP(I16522,DOMAIN!$U:$W,3,0),'Commission month'!I16522),I16522)</f>
        <v>A3005</v>
      </c>
    </row>
    <row r="16523" spans="1:18" x14ac:dyDescent="0.15">
      <c r="A16523" s="137">
        <v>16521</v>
      </c>
      <c r="B16523" s="82" t="s">
        <v>24877</v>
      </c>
      <c r="C16523" s="142" t="s">
        <v>33343</v>
      </c>
      <c r="D16523" s="82" t="s">
        <v>24878</v>
      </c>
      <c r="E16523" s="82" t="s">
        <v>5523</v>
      </c>
      <c r="F16523" s="82" t="s">
        <v>6429</v>
      </c>
      <c r="G16523" s="82" t="s">
        <v>2690</v>
      </c>
      <c r="H16523" s="82" t="s">
        <v>2691</v>
      </c>
      <c r="I16523" s="82" t="s">
        <v>2690</v>
      </c>
      <c r="J16523" s="82" t="s">
        <v>2691</v>
      </c>
      <c r="K16523" s="251">
        <v>45060</v>
      </c>
      <c r="L16523" s="251">
        <v>46156</v>
      </c>
      <c r="M16523" s="178">
        <v>218828.9</v>
      </c>
      <c r="N16523" s="300" t="str">
        <f>VLOOKUP(B16523,'DB Prv month'!$B:$I,8,0)</f>
        <v>A3565</v>
      </c>
      <c r="O16523" s="176" t="b">
        <f t="shared" si="516"/>
        <v>1</v>
      </c>
      <c r="P16523" s="176" t="str">
        <f t="shared" si="517"/>
        <v>C-0000079082</v>
      </c>
      <c r="Q16523" s="301">
        <f>IFERROR(IF(MATCH($P16523,DOMAIN!$AC:$AC,0)&gt;0,1,0),0)</f>
        <v>0</v>
      </c>
      <c r="R16523" s="297" t="str">
        <f>IFERROR(IF(MATCH(I16523,DOMAIN!$U:$U,0)&gt;0,VLOOKUP(I16523,DOMAIN!$U:$W,3,0),'Commission month'!I16523),I16523)</f>
        <v>A3565</v>
      </c>
    </row>
    <row r="16524" spans="1:18" x14ac:dyDescent="0.15">
      <c r="A16524" s="137">
        <v>16522</v>
      </c>
      <c r="B16524" s="82" t="s">
        <v>24879</v>
      </c>
      <c r="C16524" s="142" t="s">
        <v>33344</v>
      </c>
      <c r="D16524" s="82" t="s">
        <v>24880</v>
      </c>
      <c r="E16524" s="82" t="s">
        <v>20529</v>
      </c>
      <c r="F16524" s="82" t="s">
        <v>6429</v>
      </c>
      <c r="G16524" s="82" t="s">
        <v>4136</v>
      </c>
      <c r="H16524" s="82" t="s">
        <v>4137</v>
      </c>
      <c r="I16524" s="82" t="s">
        <v>4136</v>
      </c>
      <c r="J16524" s="82" t="s">
        <v>4137</v>
      </c>
      <c r="K16524" s="251">
        <v>44943</v>
      </c>
      <c r="L16524" s="251">
        <v>46039</v>
      </c>
      <c r="M16524" s="178">
        <v>272046.77</v>
      </c>
      <c r="N16524" s="300" t="str">
        <f>VLOOKUP(B16524,'DB Prv month'!$B:$I,8,0)</f>
        <v>A1584</v>
      </c>
      <c r="O16524" s="176" t="b">
        <f t="shared" si="516"/>
        <v>1</v>
      </c>
      <c r="P16524" s="176" t="str">
        <f t="shared" si="517"/>
        <v>C-0000062914</v>
      </c>
      <c r="Q16524" s="301">
        <f>IFERROR(IF(MATCH($P16524,DOMAIN!$AC:$AC,0)&gt;0,1,0),0)</f>
        <v>0</v>
      </c>
      <c r="R16524" s="297" t="str">
        <f>IFERROR(IF(MATCH(I16524,DOMAIN!$U:$U,0)&gt;0,VLOOKUP(I16524,DOMAIN!$U:$W,3,0),'Commission month'!I16524),I16524)</f>
        <v>A1584</v>
      </c>
    </row>
    <row r="16525" spans="1:18" x14ac:dyDescent="0.15">
      <c r="A16525" s="137">
        <v>16523</v>
      </c>
      <c r="B16525" s="82" t="s">
        <v>24881</v>
      </c>
      <c r="C16525" s="142" t="s">
        <v>30228</v>
      </c>
      <c r="D16525" s="82" t="s">
        <v>16599</v>
      </c>
      <c r="E16525" s="82" t="s">
        <v>5493</v>
      </c>
      <c r="F16525" s="82" t="s">
        <v>6429</v>
      </c>
      <c r="G16525" s="82" t="s">
        <v>4835</v>
      </c>
      <c r="H16525" s="82" t="s">
        <v>4836</v>
      </c>
      <c r="I16525" s="82" t="s">
        <v>4835</v>
      </c>
      <c r="J16525" s="82" t="s">
        <v>4836</v>
      </c>
      <c r="K16525" s="251">
        <v>43643</v>
      </c>
      <c r="L16525" s="251">
        <v>46200</v>
      </c>
      <c r="M16525" s="178">
        <v>1099199.1200000001</v>
      </c>
      <c r="N16525" s="300" t="str">
        <f>VLOOKUP(B16525,'DB Prv month'!$B:$I,8,0)</f>
        <v>A1936</v>
      </c>
      <c r="O16525" s="176" t="b">
        <f t="shared" si="516"/>
        <v>1</v>
      </c>
      <c r="P16525" s="176" t="str">
        <f t="shared" si="517"/>
        <v>C-0000031591</v>
      </c>
      <c r="Q16525" s="301">
        <f>IFERROR(IF(MATCH($P16525,DOMAIN!$AC:$AC,0)&gt;0,1,0),0)</f>
        <v>0</v>
      </c>
      <c r="R16525" s="297" t="str">
        <f>IFERROR(IF(MATCH(I16525,DOMAIN!$U:$U,0)&gt;0,VLOOKUP(I16525,DOMAIN!$U:$W,3,0),'Commission month'!I16525),I16525)</f>
        <v>A1936</v>
      </c>
    </row>
    <row r="16526" spans="1:18" x14ac:dyDescent="0.15">
      <c r="A16526" s="137">
        <v>16524</v>
      </c>
      <c r="B16526" s="82" t="s">
        <v>24882</v>
      </c>
      <c r="C16526" s="142" t="s">
        <v>33345</v>
      </c>
      <c r="D16526" s="82" t="s">
        <v>24883</v>
      </c>
      <c r="E16526" s="82" t="s">
        <v>20511</v>
      </c>
      <c r="F16526" s="82" t="s">
        <v>6429</v>
      </c>
      <c r="G16526" s="82" t="s">
        <v>2692</v>
      </c>
      <c r="H16526" s="82" t="s">
        <v>2693</v>
      </c>
      <c r="I16526" s="82" t="s">
        <v>2692</v>
      </c>
      <c r="J16526" s="82" t="s">
        <v>2693</v>
      </c>
      <c r="K16526" s="251">
        <v>45077</v>
      </c>
      <c r="L16526" s="251">
        <v>46538</v>
      </c>
      <c r="M16526" s="178">
        <v>108925</v>
      </c>
      <c r="N16526" s="300" t="str">
        <f>VLOOKUP(B16526,'DB Prv month'!$B:$I,8,0)</f>
        <v>A3562</v>
      </c>
      <c r="O16526" s="176" t="b">
        <f t="shared" si="516"/>
        <v>1</v>
      </c>
      <c r="P16526" s="176" t="str">
        <f t="shared" si="517"/>
        <v>C-0000079506</v>
      </c>
      <c r="Q16526" s="301">
        <f>IFERROR(IF(MATCH($P16526,DOMAIN!$AC:$AC,0)&gt;0,1,0),0)</f>
        <v>0</v>
      </c>
      <c r="R16526" s="297" t="str">
        <f>IFERROR(IF(MATCH(I16526,DOMAIN!$U:$U,0)&gt;0,VLOOKUP(I16526,DOMAIN!$U:$W,3,0),'Commission month'!I16526),I16526)</f>
        <v>A3562</v>
      </c>
    </row>
    <row r="16527" spans="1:18" x14ac:dyDescent="0.15">
      <c r="A16527" s="137">
        <v>16525</v>
      </c>
      <c r="B16527" s="82" t="s">
        <v>24886</v>
      </c>
      <c r="C16527" s="142" t="s">
        <v>29318</v>
      </c>
      <c r="D16527" s="82" t="s">
        <v>1688</v>
      </c>
      <c r="E16527" s="82" t="s">
        <v>5500</v>
      </c>
      <c r="F16527" s="82" t="s">
        <v>6429</v>
      </c>
      <c r="G16527" s="82" t="s">
        <v>1687</v>
      </c>
      <c r="H16527" s="82" t="s">
        <v>1688</v>
      </c>
      <c r="I16527" s="82" t="s">
        <v>1687</v>
      </c>
      <c r="J16527" s="82" t="s">
        <v>1688</v>
      </c>
      <c r="K16527" s="251">
        <v>45314</v>
      </c>
      <c r="L16527" s="251">
        <v>45861</v>
      </c>
      <c r="M16527" s="178">
        <v>22488.15</v>
      </c>
      <c r="N16527" s="300" t="str">
        <f>VLOOKUP(B16527,'DB Prv month'!$B:$I,8,0)</f>
        <v>A3140</v>
      </c>
      <c r="O16527" s="176" t="b">
        <f t="shared" si="516"/>
        <v>1</v>
      </c>
      <c r="P16527" s="176" t="str">
        <f t="shared" si="517"/>
        <v>C-0000039464</v>
      </c>
      <c r="Q16527" s="301">
        <f>IFERROR(IF(MATCH($P16527,DOMAIN!$AC:$AC,0)&gt;0,1,0),0)</f>
        <v>0</v>
      </c>
      <c r="R16527" s="297" t="str">
        <f>IFERROR(IF(MATCH(I16527,DOMAIN!$U:$U,0)&gt;0,VLOOKUP(I16527,DOMAIN!$U:$W,3,0),'Commission month'!I16527),I16527)</f>
        <v>A3140</v>
      </c>
    </row>
    <row r="16528" spans="1:18" x14ac:dyDescent="0.15">
      <c r="A16528" s="137">
        <v>16526</v>
      </c>
      <c r="B16528" s="82" t="s">
        <v>53886</v>
      </c>
      <c r="C16528" s="142" t="s">
        <v>32515</v>
      </c>
      <c r="D16528" s="82" t="s">
        <v>22686</v>
      </c>
      <c r="E16528" s="82" t="s">
        <v>51073</v>
      </c>
      <c r="F16528" s="82" t="s">
        <v>6429</v>
      </c>
      <c r="G16528" s="82" t="s">
        <v>723</v>
      </c>
      <c r="H16528" s="82" t="s">
        <v>724</v>
      </c>
      <c r="I16528" s="82" t="s">
        <v>723</v>
      </c>
      <c r="J16528" s="82" t="s">
        <v>724</v>
      </c>
      <c r="K16528" s="251">
        <v>45827</v>
      </c>
      <c r="L16528" s="251">
        <v>46010</v>
      </c>
      <c r="M16528" s="178">
        <v>500000</v>
      </c>
      <c r="N16528" s="300" t="e">
        <f>VLOOKUP(B16528,'DB Prv month'!$B:$I,8,0)</f>
        <v>#N/A</v>
      </c>
      <c r="O16528" s="176" t="e">
        <f t="shared" si="516"/>
        <v>#N/A</v>
      </c>
      <c r="P16528" s="176" t="str">
        <f t="shared" si="517"/>
        <v>C-0000038303</v>
      </c>
      <c r="Q16528" s="301">
        <f>IFERROR(IF(MATCH($P16528,DOMAIN!$AC:$AC,0)&gt;0,1,0),0)</f>
        <v>0</v>
      </c>
      <c r="R16528" s="297" t="str">
        <f>IFERROR(IF(MATCH(I16528,DOMAIN!$U:$U,0)&gt;0,VLOOKUP(I16528,DOMAIN!$U:$W,3,0),'Commission month'!I16528),I16528)</f>
        <v>A3738</v>
      </c>
    </row>
    <row r="16529" spans="1:18" x14ac:dyDescent="0.15">
      <c r="A16529" s="137">
        <v>16527</v>
      </c>
      <c r="B16529" s="82" t="s">
        <v>50051</v>
      </c>
      <c r="C16529" s="142" t="s">
        <v>5567</v>
      </c>
      <c r="D16529" s="82" t="s">
        <v>12862</v>
      </c>
      <c r="E16529" s="82" t="s">
        <v>5469</v>
      </c>
      <c r="F16529" s="82" t="s">
        <v>6429</v>
      </c>
      <c r="G16529" s="82" t="s">
        <v>2392</v>
      </c>
      <c r="H16529" s="82" t="s">
        <v>2393</v>
      </c>
      <c r="I16529" s="82" t="s">
        <v>2392</v>
      </c>
      <c r="J16529" s="82" t="s">
        <v>2393</v>
      </c>
      <c r="K16529" s="251">
        <v>45756</v>
      </c>
      <c r="L16529" s="251">
        <v>45847</v>
      </c>
      <c r="M16529" s="178">
        <v>90000</v>
      </c>
      <c r="N16529" s="300" t="str">
        <f>VLOOKUP(B16529,'DB Prv month'!$B:$I,8,0)</f>
        <v>D3906</v>
      </c>
      <c r="O16529" s="176" t="b">
        <f t="shared" si="516"/>
        <v>1</v>
      </c>
      <c r="P16529" s="176" t="str">
        <f t="shared" si="517"/>
        <v>C-0000038464</v>
      </c>
      <c r="Q16529" s="301">
        <f>IFERROR(IF(MATCH($P16529,DOMAIN!$AC:$AC,0)&gt;0,1,0),0)</f>
        <v>0</v>
      </c>
      <c r="R16529" s="297" t="str">
        <f>IFERROR(IF(MATCH(I16529,DOMAIN!$U:$U,0)&gt;0,VLOOKUP(I16529,DOMAIN!$U:$W,3,0),'Commission month'!I16529),I16529)</f>
        <v>D3906</v>
      </c>
    </row>
    <row r="16530" spans="1:18" x14ac:dyDescent="0.15">
      <c r="A16530" s="137">
        <v>16528</v>
      </c>
      <c r="B16530" s="82" t="s">
        <v>51363</v>
      </c>
      <c r="C16530" s="142" t="s">
        <v>28872</v>
      </c>
      <c r="D16530" s="82" t="s">
        <v>13304</v>
      </c>
      <c r="E16530" s="82" t="s">
        <v>5523</v>
      </c>
      <c r="F16530" s="82" t="s">
        <v>6429</v>
      </c>
      <c r="G16530" s="82" t="s">
        <v>4763</v>
      </c>
      <c r="H16530" s="82" t="s">
        <v>4764</v>
      </c>
      <c r="I16530" s="82" t="s">
        <v>4763</v>
      </c>
      <c r="J16530" s="82" t="s">
        <v>4764</v>
      </c>
      <c r="K16530" s="251">
        <v>45797</v>
      </c>
      <c r="L16530" s="251">
        <v>46162</v>
      </c>
      <c r="M16530" s="178">
        <v>200000</v>
      </c>
      <c r="N16530" s="300" t="e">
        <f>VLOOKUP(B16530,'DB Prv month'!$B:$I,8,0)</f>
        <v>#N/A</v>
      </c>
      <c r="O16530" s="176" t="e">
        <f t="shared" si="516"/>
        <v>#N/A</v>
      </c>
      <c r="P16530" s="176" t="str">
        <f t="shared" si="517"/>
        <v>C-0000083400</v>
      </c>
      <c r="Q16530" s="301">
        <f>IFERROR(IF(MATCH($P16530,DOMAIN!$AC:$AC,0)&gt;0,1,0),0)</f>
        <v>0</v>
      </c>
      <c r="R16530" s="297" t="str">
        <f>IFERROR(IF(MATCH(I16530,DOMAIN!$U:$U,0)&gt;0,VLOOKUP(I16530,DOMAIN!$U:$W,3,0),'Commission month'!I16530),I16530)</f>
        <v>A3305</v>
      </c>
    </row>
    <row r="16531" spans="1:18" x14ac:dyDescent="0.15">
      <c r="A16531" s="137">
        <v>16529</v>
      </c>
      <c r="B16531" s="82" t="s">
        <v>24887</v>
      </c>
      <c r="C16531" s="142" t="s">
        <v>31446</v>
      </c>
      <c r="D16531" s="82" t="s">
        <v>304</v>
      </c>
      <c r="E16531" s="82" t="s">
        <v>5469</v>
      </c>
      <c r="F16531" s="82" t="s">
        <v>6429</v>
      </c>
      <c r="G16531" s="82" t="s">
        <v>1619</v>
      </c>
      <c r="H16531" s="82" t="s">
        <v>1620</v>
      </c>
      <c r="I16531" s="82" t="s">
        <v>1619</v>
      </c>
      <c r="J16531" s="82" t="s">
        <v>1620</v>
      </c>
      <c r="K16531" s="251">
        <v>45237</v>
      </c>
      <c r="L16531" s="251">
        <v>45876</v>
      </c>
      <c r="M16531" s="178">
        <v>522878.41</v>
      </c>
      <c r="N16531" s="300" t="str">
        <f>VLOOKUP(B16531,'DB Prv month'!$B:$I,8,0)</f>
        <v>A3447</v>
      </c>
      <c r="O16531" s="176" t="b">
        <f t="shared" si="516"/>
        <v>1</v>
      </c>
      <c r="P16531" s="176" t="str">
        <f t="shared" si="517"/>
        <v>C-0000038728</v>
      </c>
      <c r="Q16531" s="301">
        <f>IFERROR(IF(MATCH($P16531,DOMAIN!$AC:$AC,0)&gt;0,1,0),0)</f>
        <v>0</v>
      </c>
      <c r="R16531" s="297" t="str">
        <f>IFERROR(IF(MATCH(I16531,DOMAIN!$U:$U,0)&gt;0,VLOOKUP(I16531,DOMAIN!$U:$W,3,0),'Commission month'!I16531),I16531)</f>
        <v>A3447</v>
      </c>
    </row>
    <row r="16532" spans="1:18" x14ac:dyDescent="0.15">
      <c r="A16532" s="137">
        <v>16530</v>
      </c>
      <c r="B16532" s="82" t="s">
        <v>50052</v>
      </c>
      <c r="C16532" s="142" t="s">
        <v>26321</v>
      </c>
      <c r="D16532" s="82" t="s">
        <v>7982</v>
      </c>
      <c r="E16532" s="82" t="s">
        <v>5640</v>
      </c>
      <c r="F16532" s="82" t="s">
        <v>6429</v>
      </c>
      <c r="G16532" s="82" t="s">
        <v>3963</v>
      </c>
      <c r="H16532" s="82" t="s">
        <v>2145</v>
      </c>
      <c r="I16532" s="82" t="s">
        <v>3963</v>
      </c>
      <c r="J16532" s="82" t="s">
        <v>2145</v>
      </c>
      <c r="K16532" s="251">
        <v>45777</v>
      </c>
      <c r="L16532" s="251">
        <v>45960</v>
      </c>
      <c r="M16532" s="178">
        <v>375000</v>
      </c>
      <c r="N16532" s="300" t="str">
        <f>VLOOKUP(B16532,'DB Prv month'!$B:$I,8,0)</f>
        <v>A3909</v>
      </c>
      <c r="O16532" s="176" t="b">
        <f t="shared" si="516"/>
        <v>1</v>
      </c>
      <c r="P16532" s="176" t="str">
        <f t="shared" si="517"/>
        <v>C-0000038891</v>
      </c>
      <c r="Q16532" s="301">
        <f>IFERROR(IF(MATCH($P16532,DOMAIN!$AC:$AC,0)&gt;0,1,0),0)</f>
        <v>0</v>
      </c>
      <c r="R16532" s="297" t="str">
        <f>IFERROR(IF(MATCH(I16532,DOMAIN!$U:$U,0)&gt;0,VLOOKUP(I16532,DOMAIN!$U:$W,3,0),'Commission month'!I16532),I16532)</f>
        <v>A3909</v>
      </c>
    </row>
    <row r="16533" spans="1:18" x14ac:dyDescent="0.15">
      <c r="A16533" s="137">
        <v>16531</v>
      </c>
      <c r="B16533" s="82" t="s">
        <v>24888</v>
      </c>
      <c r="C16533" s="142" t="s">
        <v>32302</v>
      </c>
      <c r="D16533" s="82" t="s">
        <v>22176</v>
      </c>
      <c r="E16533" s="82" t="s">
        <v>5640</v>
      </c>
      <c r="F16533" s="82" t="s">
        <v>6429</v>
      </c>
      <c r="G16533" s="82" t="s">
        <v>2047</v>
      </c>
      <c r="H16533" s="82" t="s">
        <v>1252</v>
      </c>
      <c r="I16533" s="82" t="s">
        <v>2047</v>
      </c>
      <c r="J16533" s="82" t="s">
        <v>1252</v>
      </c>
      <c r="K16533" s="251">
        <v>45489</v>
      </c>
      <c r="L16533" s="251">
        <v>45854</v>
      </c>
      <c r="M16533" s="178">
        <v>421810</v>
      </c>
      <c r="N16533" s="300" t="str">
        <f>VLOOKUP(B16533,'DB Prv month'!$B:$I,8,0)</f>
        <v>A3853</v>
      </c>
      <c r="O16533" s="176" t="b">
        <f t="shared" si="516"/>
        <v>1</v>
      </c>
      <c r="P16533" s="176" t="str">
        <f t="shared" si="517"/>
        <v>C-0000085773</v>
      </c>
      <c r="Q16533" s="301">
        <f>IFERROR(IF(MATCH($P16533,DOMAIN!$AC:$AC,0)&gt;0,1,0),0)</f>
        <v>0</v>
      </c>
      <c r="R16533" s="297" t="str">
        <f>IFERROR(IF(MATCH(I16533,DOMAIN!$U:$U,0)&gt;0,VLOOKUP(I16533,DOMAIN!$U:$W,3,0),'Commission month'!I16533),I16533)</f>
        <v>A3853</v>
      </c>
    </row>
    <row r="16534" spans="1:18" x14ac:dyDescent="0.15">
      <c r="A16534" s="137">
        <v>16532</v>
      </c>
      <c r="B16534" s="82" t="s">
        <v>48131</v>
      </c>
      <c r="C16534" s="142" t="s">
        <v>32496</v>
      </c>
      <c r="D16534" s="82" t="s">
        <v>22646</v>
      </c>
      <c r="E16534" s="82" t="s">
        <v>5469</v>
      </c>
      <c r="F16534" s="82" t="s">
        <v>6429</v>
      </c>
      <c r="G16534" s="82" t="s">
        <v>2548</v>
      </c>
      <c r="H16534" s="82" t="s">
        <v>2549</v>
      </c>
      <c r="I16534" s="82" t="s">
        <v>2548</v>
      </c>
      <c r="J16534" s="82" t="s">
        <v>2549</v>
      </c>
      <c r="K16534" s="251">
        <v>45704</v>
      </c>
      <c r="L16534" s="251">
        <v>45885</v>
      </c>
      <c r="M16534" s="178">
        <v>513781.25</v>
      </c>
      <c r="N16534" s="300" t="str">
        <f>VLOOKUP(B16534,'DB Prv month'!$B:$I,8,0)</f>
        <v>A3782</v>
      </c>
      <c r="O16534" s="176" t="b">
        <f t="shared" si="516"/>
        <v>1</v>
      </c>
      <c r="P16534" s="176" t="str">
        <f t="shared" si="517"/>
        <v>C-0000086020</v>
      </c>
      <c r="Q16534" s="301">
        <f>IFERROR(IF(MATCH($P16534,DOMAIN!$AC:$AC,0)&gt;0,1,0),0)</f>
        <v>0</v>
      </c>
      <c r="R16534" s="297" t="str">
        <f>IFERROR(IF(MATCH(I16534,DOMAIN!$U:$U,0)&gt;0,VLOOKUP(I16534,DOMAIN!$U:$W,3,0),'Commission month'!I16534),I16534)</f>
        <v>A3782</v>
      </c>
    </row>
    <row r="16535" spans="1:18" x14ac:dyDescent="0.15">
      <c r="A16535" s="137">
        <v>16533</v>
      </c>
      <c r="B16535" s="82" t="s">
        <v>53887</v>
      </c>
      <c r="C16535" s="142" t="s">
        <v>51834</v>
      </c>
      <c r="D16535" s="82" t="s">
        <v>51835</v>
      </c>
      <c r="E16535" s="82" t="s">
        <v>5469</v>
      </c>
      <c r="F16535" s="82" t="s">
        <v>6429</v>
      </c>
      <c r="G16535" s="82" t="s">
        <v>1488</v>
      </c>
      <c r="H16535" s="82" t="s">
        <v>1489</v>
      </c>
      <c r="I16535" s="82" t="s">
        <v>1488</v>
      </c>
      <c r="J16535" s="82" t="s">
        <v>1489</v>
      </c>
      <c r="K16535" s="251">
        <v>45837</v>
      </c>
      <c r="L16535" s="251">
        <v>45929</v>
      </c>
      <c r="M16535" s="178">
        <v>1750000</v>
      </c>
      <c r="N16535" s="300" t="e">
        <f>VLOOKUP(B16535,'DB Prv month'!$B:$I,8,0)</f>
        <v>#N/A</v>
      </c>
      <c r="O16535" s="176" t="e">
        <f t="shared" si="516"/>
        <v>#N/A</v>
      </c>
      <c r="P16535" s="176" t="str">
        <f t="shared" si="517"/>
        <v>C-0000091599</v>
      </c>
      <c r="Q16535" s="301">
        <f>IFERROR(IF(MATCH($P16535,DOMAIN!$AC:$AC,0)&gt;0,1,0),0)</f>
        <v>0</v>
      </c>
      <c r="R16535" s="297" t="str">
        <f>IFERROR(IF(MATCH(I16535,DOMAIN!$U:$U,0)&gt;0,VLOOKUP(I16535,DOMAIN!$U:$W,3,0),'Commission month'!I16535),I16535)</f>
        <v>A3719</v>
      </c>
    </row>
    <row r="16536" spans="1:18" x14ac:dyDescent="0.15">
      <c r="A16536" s="137">
        <v>16534</v>
      </c>
      <c r="B16536" s="82" t="s">
        <v>24889</v>
      </c>
      <c r="C16536" s="142" t="s">
        <v>32592</v>
      </c>
      <c r="D16536" s="82" t="s">
        <v>22864</v>
      </c>
      <c r="E16536" s="82" t="s">
        <v>5469</v>
      </c>
      <c r="F16536" s="82" t="s">
        <v>6429</v>
      </c>
      <c r="G16536" s="82" t="s">
        <v>3383</v>
      </c>
      <c r="H16536" s="82" t="s">
        <v>3384</v>
      </c>
      <c r="I16536" s="82" t="s">
        <v>3383</v>
      </c>
      <c r="J16536" s="82" t="s">
        <v>3384</v>
      </c>
      <c r="K16536" s="251">
        <v>45190</v>
      </c>
      <c r="L16536" s="251">
        <v>45921</v>
      </c>
      <c r="M16536" s="178">
        <v>1160031.99</v>
      </c>
      <c r="N16536" s="300" t="str">
        <f>VLOOKUP(B16536,'DB Prv month'!$B:$I,8,0)</f>
        <v>A1563</v>
      </c>
      <c r="O16536" s="176" t="b">
        <f t="shared" si="516"/>
        <v>1</v>
      </c>
      <c r="P16536" s="176" t="str">
        <f t="shared" si="517"/>
        <v>C-0000041144</v>
      </c>
      <c r="Q16536" s="301">
        <f>IFERROR(IF(MATCH($P16536,DOMAIN!$AC:$AC,0)&gt;0,1,0),0)</f>
        <v>0</v>
      </c>
      <c r="R16536" s="297" t="str">
        <f>IFERROR(IF(MATCH(I16536,DOMAIN!$U:$U,0)&gt;0,VLOOKUP(I16536,DOMAIN!$U:$W,3,0),'Commission month'!I16536),I16536)</f>
        <v>A1563</v>
      </c>
    </row>
    <row r="16537" spans="1:18" x14ac:dyDescent="0.15">
      <c r="A16537" s="137">
        <v>16535</v>
      </c>
      <c r="B16537" s="82" t="s">
        <v>24891</v>
      </c>
      <c r="C16537" s="142" t="s">
        <v>32604</v>
      </c>
      <c r="D16537" s="82" t="s">
        <v>22893</v>
      </c>
      <c r="E16537" s="82" t="s">
        <v>20529</v>
      </c>
      <c r="F16537" s="82" t="s">
        <v>6429</v>
      </c>
      <c r="G16537" s="82" t="s">
        <v>3360</v>
      </c>
      <c r="H16537" s="82" t="s">
        <v>3361</v>
      </c>
      <c r="I16537" s="82" t="s">
        <v>3360</v>
      </c>
      <c r="J16537" s="82" t="s">
        <v>3361</v>
      </c>
      <c r="K16537" s="251">
        <v>44265</v>
      </c>
      <c r="L16537" s="251">
        <v>47187</v>
      </c>
      <c r="M16537" s="178">
        <v>125924.91</v>
      </c>
      <c r="N16537" s="300" t="str">
        <f>VLOOKUP(B16537,'DB Prv month'!$B:$I,8,0)</f>
        <v>A1779</v>
      </c>
      <c r="O16537" s="176" t="b">
        <f t="shared" si="516"/>
        <v>1</v>
      </c>
      <c r="P16537" s="176" t="str">
        <f t="shared" si="517"/>
        <v>C-0000012157</v>
      </c>
      <c r="Q16537" s="301">
        <f>IFERROR(IF(MATCH($P16537,DOMAIN!$AC:$AC,0)&gt;0,1,0),0)</f>
        <v>0</v>
      </c>
      <c r="R16537" s="297" t="str">
        <f>IFERROR(IF(MATCH(I16537,DOMAIN!$U:$U,0)&gt;0,VLOOKUP(I16537,DOMAIN!$U:$W,3,0),'Commission month'!I16537),I16537)</f>
        <v>A1779</v>
      </c>
    </row>
    <row r="16538" spans="1:18" x14ac:dyDescent="0.15">
      <c r="A16538" s="137">
        <v>16536</v>
      </c>
      <c r="B16538" s="82" t="s">
        <v>24892</v>
      </c>
      <c r="C16538" s="142" t="s">
        <v>33347</v>
      </c>
      <c r="D16538" s="82" t="s">
        <v>24893</v>
      </c>
      <c r="E16538" s="82" t="s">
        <v>20529</v>
      </c>
      <c r="F16538" s="82" t="s">
        <v>6429</v>
      </c>
      <c r="G16538" s="82" t="s">
        <v>4948</v>
      </c>
      <c r="H16538" s="82" t="s">
        <v>1158</v>
      </c>
      <c r="I16538" s="82" t="s">
        <v>4948</v>
      </c>
      <c r="J16538" s="82" t="s">
        <v>1158</v>
      </c>
      <c r="K16538" s="251">
        <v>45029</v>
      </c>
      <c r="L16538" s="251">
        <v>46125</v>
      </c>
      <c r="M16538" s="178">
        <v>1119010.54</v>
      </c>
      <c r="N16538" s="300" t="str">
        <f>VLOOKUP(B16538,'DB Prv month'!$B:$I,8,0)</f>
        <v>A3546</v>
      </c>
      <c r="O16538" s="176" t="b">
        <f t="shared" si="516"/>
        <v>1</v>
      </c>
      <c r="P16538" s="176" t="str">
        <f t="shared" si="517"/>
        <v>C-0000077480</v>
      </c>
      <c r="Q16538" s="301">
        <f>IFERROR(IF(MATCH($P16538,DOMAIN!$AC:$AC,0)&gt;0,1,0),0)</f>
        <v>0</v>
      </c>
      <c r="R16538" s="297" t="str">
        <f>IFERROR(IF(MATCH(I16538,DOMAIN!$U:$U,0)&gt;0,VLOOKUP(I16538,DOMAIN!$U:$W,3,0),'Commission month'!I16538),I16538)</f>
        <v>A3546</v>
      </c>
    </row>
    <row r="16539" spans="1:18" x14ac:dyDescent="0.15">
      <c r="A16539" s="137">
        <v>16537</v>
      </c>
      <c r="B16539" s="82" t="s">
        <v>48921</v>
      </c>
      <c r="C16539" s="142" t="s">
        <v>48548</v>
      </c>
      <c r="D16539" s="82" t="s">
        <v>48549</v>
      </c>
      <c r="E16539" s="82" t="s">
        <v>5497</v>
      </c>
      <c r="F16539" s="82" t="s">
        <v>6429</v>
      </c>
      <c r="G16539" s="82" t="s">
        <v>4839</v>
      </c>
      <c r="H16539" s="82" t="s">
        <v>4840</v>
      </c>
      <c r="I16539" s="82" t="s">
        <v>4839</v>
      </c>
      <c r="J16539" s="82" t="s">
        <v>4840</v>
      </c>
      <c r="K16539" s="251">
        <v>45740</v>
      </c>
      <c r="L16539" s="251">
        <v>45924</v>
      </c>
      <c r="M16539" s="178">
        <v>770503.14</v>
      </c>
      <c r="N16539" s="300" t="str">
        <f>VLOOKUP(B16539,'DB Prv month'!$B:$I,8,0)</f>
        <v>A1960</v>
      </c>
      <c r="O16539" s="176" t="b">
        <f t="shared" si="516"/>
        <v>1</v>
      </c>
      <c r="P16539" s="176" t="str">
        <f t="shared" si="517"/>
        <v>C-0000056052</v>
      </c>
      <c r="Q16539" s="301">
        <f>IFERROR(IF(MATCH($P16539,DOMAIN!$AC:$AC,0)&gt;0,1,0),0)</f>
        <v>0</v>
      </c>
      <c r="R16539" s="297" t="str">
        <f>IFERROR(IF(MATCH(I16539,DOMAIN!$U:$U,0)&gt;0,VLOOKUP(I16539,DOMAIN!$U:$W,3,0),'Commission month'!I16539),I16539)</f>
        <v>A1960</v>
      </c>
    </row>
    <row r="16540" spans="1:18" x14ac:dyDescent="0.15">
      <c r="A16540" s="137">
        <v>16538</v>
      </c>
      <c r="B16540" s="82" t="s">
        <v>24894</v>
      </c>
      <c r="C16540" s="142" t="s">
        <v>32445</v>
      </c>
      <c r="D16540" s="82" t="s">
        <v>1623</v>
      </c>
      <c r="E16540" s="82" t="s">
        <v>20529</v>
      </c>
      <c r="F16540" s="82" t="s">
        <v>6429</v>
      </c>
      <c r="G16540" s="82" t="s">
        <v>4461</v>
      </c>
      <c r="H16540" s="82" t="s">
        <v>12015</v>
      </c>
      <c r="I16540" s="82" t="s">
        <v>4461</v>
      </c>
      <c r="J16540" s="82" t="s">
        <v>12015</v>
      </c>
      <c r="K16540" s="251">
        <v>44949</v>
      </c>
      <c r="L16540" s="251">
        <v>46410</v>
      </c>
      <c r="M16540" s="178">
        <v>434416.13</v>
      </c>
      <c r="N16540" s="300" t="str">
        <f>VLOOKUP(B16540,'DB Prv month'!$B:$I,8,0)</f>
        <v>A1877</v>
      </c>
      <c r="O16540" s="176" t="b">
        <f t="shared" si="516"/>
        <v>1</v>
      </c>
      <c r="P16540" s="176" t="str">
        <f t="shared" si="517"/>
        <v>C-0000058084</v>
      </c>
      <c r="Q16540" s="301">
        <f>IFERROR(IF(MATCH($P16540,DOMAIN!$AC:$AC,0)&gt;0,1,0),0)</f>
        <v>0</v>
      </c>
      <c r="R16540" s="297" t="str">
        <f>IFERROR(IF(MATCH(I16540,DOMAIN!$U:$U,0)&gt;0,VLOOKUP(I16540,DOMAIN!$U:$W,3,0),'Commission month'!I16540),I16540)</f>
        <v>A1877</v>
      </c>
    </row>
    <row r="16541" spans="1:18" x14ac:dyDescent="0.15">
      <c r="A16541" s="137">
        <v>16539</v>
      </c>
      <c r="B16541" s="82" t="s">
        <v>24895</v>
      </c>
      <c r="C16541" s="142" t="s">
        <v>33348</v>
      </c>
      <c r="D16541" s="82" t="s">
        <v>24896</v>
      </c>
      <c r="E16541" s="82" t="s">
        <v>5514</v>
      </c>
      <c r="F16541" s="82" t="s">
        <v>6429</v>
      </c>
      <c r="G16541" s="82" t="s">
        <v>2746</v>
      </c>
      <c r="H16541" s="82" t="s">
        <v>2747</v>
      </c>
      <c r="I16541" s="82" t="s">
        <v>2746</v>
      </c>
      <c r="J16541" s="82" t="s">
        <v>2747</v>
      </c>
      <c r="K16541" s="251">
        <v>45425</v>
      </c>
      <c r="L16541" s="251">
        <v>46155</v>
      </c>
      <c r="M16541" s="178">
        <v>109775</v>
      </c>
      <c r="N16541" s="300" t="str">
        <f>VLOOKUP(B16541,'DB Prv month'!$B:$I,8,0)</f>
        <v>A2883</v>
      </c>
      <c r="O16541" s="176" t="b">
        <f t="shared" si="516"/>
        <v>1</v>
      </c>
      <c r="P16541" s="176" t="str">
        <f t="shared" si="517"/>
        <v>C-0000081296</v>
      </c>
      <c r="Q16541" s="301">
        <f>IFERROR(IF(MATCH($P16541,DOMAIN!$AC:$AC,0)&gt;0,1,0),0)</f>
        <v>0</v>
      </c>
      <c r="R16541" s="297" t="str">
        <f>IFERROR(IF(MATCH(I16541,DOMAIN!$U:$U,0)&gt;0,VLOOKUP(I16541,DOMAIN!$U:$W,3,0),'Commission month'!I16541),I16541)</f>
        <v>A2883</v>
      </c>
    </row>
    <row r="16542" spans="1:18" x14ac:dyDescent="0.15">
      <c r="A16542" s="137">
        <v>16540</v>
      </c>
      <c r="B16542" s="82" t="s">
        <v>24899</v>
      </c>
      <c r="C16542" s="142" t="s">
        <v>32827</v>
      </c>
      <c r="D16542" s="82" t="s">
        <v>23427</v>
      </c>
      <c r="E16542" s="82" t="s">
        <v>5543</v>
      </c>
      <c r="F16542" s="82" t="s">
        <v>6429</v>
      </c>
      <c r="G16542" s="82" t="s">
        <v>3277</v>
      </c>
      <c r="H16542" s="82" t="s">
        <v>3278</v>
      </c>
      <c r="I16542" s="82" t="s">
        <v>3277</v>
      </c>
      <c r="J16542" s="82" t="s">
        <v>3278</v>
      </c>
      <c r="K16542" s="251">
        <v>45404</v>
      </c>
      <c r="L16542" s="251">
        <v>45952</v>
      </c>
      <c r="M16542" s="178">
        <v>2000000</v>
      </c>
      <c r="N16542" s="300" t="str">
        <f>VLOOKUP(B16542,'DB Prv month'!$B:$I,8,0)</f>
        <v>A3793</v>
      </c>
      <c r="O16542" s="176" t="b">
        <f t="shared" si="516"/>
        <v>1</v>
      </c>
      <c r="P16542" s="176" t="str">
        <f t="shared" si="517"/>
        <v>C-0000049641</v>
      </c>
      <c r="Q16542" s="301">
        <f>IFERROR(IF(MATCH($P16542,DOMAIN!$AC:$AC,0)&gt;0,1,0),0)</f>
        <v>0</v>
      </c>
      <c r="R16542" s="297" t="str">
        <f>IFERROR(IF(MATCH(I16542,DOMAIN!$U:$U,0)&gt;0,VLOOKUP(I16542,DOMAIN!$U:$W,3,0),'Commission month'!I16542),I16542)</f>
        <v>A3793</v>
      </c>
    </row>
    <row r="16543" spans="1:18" x14ac:dyDescent="0.15">
      <c r="A16543" s="137">
        <v>16541</v>
      </c>
      <c r="B16543" s="82" t="s">
        <v>24901</v>
      </c>
      <c r="C16543" s="142" t="s">
        <v>33350</v>
      </c>
      <c r="D16543" s="82" t="s">
        <v>24902</v>
      </c>
      <c r="E16543" s="82" t="s">
        <v>5469</v>
      </c>
      <c r="F16543" s="82" t="s">
        <v>6429</v>
      </c>
      <c r="G16543" s="82" t="s">
        <v>4557</v>
      </c>
      <c r="H16543" s="82" t="s">
        <v>4558</v>
      </c>
      <c r="I16543" s="82" t="s">
        <v>4557</v>
      </c>
      <c r="J16543" s="82" t="s">
        <v>4558</v>
      </c>
      <c r="K16543" s="251">
        <v>45158</v>
      </c>
      <c r="L16543" s="251">
        <v>45889</v>
      </c>
      <c r="M16543" s="178">
        <v>223196.22</v>
      </c>
      <c r="N16543" s="300" t="str">
        <f>VLOOKUP(B16543,'DB Prv month'!$B:$I,8,0)</f>
        <v>A1724</v>
      </c>
      <c r="O16543" s="176" t="b">
        <f t="shared" si="516"/>
        <v>1</v>
      </c>
      <c r="P16543" s="176" t="str">
        <f t="shared" si="517"/>
        <v>C-0000080744</v>
      </c>
      <c r="Q16543" s="301">
        <f>IFERROR(IF(MATCH($P16543,DOMAIN!$AC:$AC,0)&gt;0,1,0),0)</f>
        <v>0</v>
      </c>
      <c r="R16543" s="297" t="str">
        <f>IFERROR(IF(MATCH(I16543,DOMAIN!$U:$U,0)&gt;0,VLOOKUP(I16543,DOMAIN!$U:$W,3,0),'Commission month'!I16543),I16543)</f>
        <v>A1724</v>
      </c>
    </row>
    <row r="16544" spans="1:18" x14ac:dyDescent="0.15">
      <c r="A16544" s="137">
        <v>16542</v>
      </c>
      <c r="B16544" s="82" t="s">
        <v>24903</v>
      </c>
      <c r="C16544" s="142" t="s">
        <v>33351</v>
      </c>
      <c r="D16544" s="82" t="s">
        <v>24904</v>
      </c>
      <c r="E16544" s="82" t="s">
        <v>20529</v>
      </c>
      <c r="F16544" s="82" t="s">
        <v>6429</v>
      </c>
      <c r="G16544" s="82" t="s">
        <v>3360</v>
      </c>
      <c r="H16544" s="82" t="s">
        <v>3361</v>
      </c>
      <c r="I16544" s="82" t="s">
        <v>3360</v>
      </c>
      <c r="J16544" s="82" t="s">
        <v>3361</v>
      </c>
      <c r="K16544" s="251">
        <v>44984</v>
      </c>
      <c r="L16544" s="251">
        <v>46080</v>
      </c>
      <c r="M16544" s="178">
        <v>271395.20000000001</v>
      </c>
      <c r="N16544" s="300" t="str">
        <f>VLOOKUP(B16544,'DB Prv month'!$B:$I,8,0)</f>
        <v>A1779</v>
      </c>
      <c r="O16544" s="176" t="b">
        <f t="shared" si="516"/>
        <v>1</v>
      </c>
      <c r="P16544" s="176" t="str">
        <f t="shared" si="517"/>
        <v>C-0000076567</v>
      </c>
      <c r="Q16544" s="301">
        <f>IFERROR(IF(MATCH($P16544,DOMAIN!$AC:$AC,0)&gt;0,1,0),0)</f>
        <v>0</v>
      </c>
      <c r="R16544" s="297" t="str">
        <f>IFERROR(IF(MATCH(I16544,DOMAIN!$U:$U,0)&gt;0,VLOOKUP(I16544,DOMAIN!$U:$W,3,0),'Commission month'!I16544),I16544)</f>
        <v>A1779</v>
      </c>
    </row>
    <row r="16545" spans="1:18" x14ac:dyDescent="0.15">
      <c r="A16545" s="137">
        <v>16543</v>
      </c>
      <c r="B16545" s="82" t="s">
        <v>48137</v>
      </c>
      <c r="C16545" s="142" t="s">
        <v>44637</v>
      </c>
      <c r="D16545" s="82" t="s">
        <v>3365</v>
      </c>
      <c r="E16545" s="82" t="s">
        <v>5469</v>
      </c>
      <c r="F16545" s="82" t="s">
        <v>6429</v>
      </c>
      <c r="G16545" s="82" t="s">
        <v>4938</v>
      </c>
      <c r="H16545" s="82" t="s">
        <v>4939</v>
      </c>
      <c r="I16545" s="82" t="s">
        <v>4938</v>
      </c>
      <c r="J16545" s="82" t="s">
        <v>4939</v>
      </c>
      <c r="K16545" s="251">
        <v>45698</v>
      </c>
      <c r="L16545" s="251">
        <v>45879</v>
      </c>
      <c r="M16545" s="178">
        <v>400000</v>
      </c>
      <c r="N16545" s="300" t="str">
        <f>VLOOKUP(B16545,'DB Prv month'!$B:$I,8,0)</f>
        <v>A3270</v>
      </c>
      <c r="O16545" s="176" t="b">
        <f t="shared" si="516"/>
        <v>1</v>
      </c>
      <c r="P16545" s="176" t="str">
        <f t="shared" si="517"/>
        <v>C-0000039392</v>
      </c>
      <c r="Q16545" s="301">
        <f>IFERROR(IF(MATCH($P16545,DOMAIN!$AC:$AC,0)&gt;0,1,0),0)</f>
        <v>0</v>
      </c>
      <c r="R16545" s="297" t="str">
        <f>IFERROR(IF(MATCH(I16545,DOMAIN!$U:$U,0)&gt;0,VLOOKUP(I16545,DOMAIN!$U:$W,3,0),'Commission month'!I16545),I16545)</f>
        <v>A3270</v>
      </c>
    </row>
    <row r="16546" spans="1:18" x14ac:dyDescent="0.15">
      <c r="A16546" s="137">
        <v>16544</v>
      </c>
      <c r="B16546" s="82" t="s">
        <v>50053</v>
      </c>
      <c r="C16546" s="142" t="s">
        <v>32712</v>
      </c>
      <c r="D16546" s="82" t="s">
        <v>23133</v>
      </c>
      <c r="E16546" s="82" t="s">
        <v>5469</v>
      </c>
      <c r="F16546" s="82" t="s">
        <v>6429</v>
      </c>
      <c r="G16546" s="82" t="s">
        <v>4746</v>
      </c>
      <c r="H16546" s="82" t="s">
        <v>4747</v>
      </c>
      <c r="I16546" s="82" t="s">
        <v>4746</v>
      </c>
      <c r="J16546" s="82" t="s">
        <v>4747</v>
      </c>
      <c r="K16546" s="251">
        <v>45760</v>
      </c>
      <c r="L16546" s="251">
        <v>45851</v>
      </c>
      <c r="M16546" s="178">
        <v>300000</v>
      </c>
      <c r="N16546" s="300" t="str">
        <f>VLOOKUP(B16546,'DB Prv month'!$B:$I,8,0)</f>
        <v>A3329</v>
      </c>
      <c r="O16546" s="176" t="b">
        <f t="shared" si="516"/>
        <v>1</v>
      </c>
      <c r="P16546" s="176" t="str">
        <f t="shared" si="517"/>
        <v>C-0000087843</v>
      </c>
      <c r="Q16546" s="301">
        <f>IFERROR(IF(MATCH($P16546,DOMAIN!$AC:$AC,0)&gt;0,1,0),0)</f>
        <v>0</v>
      </c>
      <c r="R16546" s="297" t="str">
        <f>IFERROR(IF(MATCH(I16546,DOMAIN!$U:$U,0)&gt;0,VLOOKUP(I16546,DOMAIN!$U:$W,3,0),'Commission month'!I16546),I16546)</f>
        <v>A3329</v>
      </c>
    </row>
    <row r="16547" spans="1:18" x14ac:dyDescent="0.15">
      <c r="A16547" s="137">
        <v>16545</v>
      </c>
      <c r="B16547" s="82" t="s">
        <v>24905</v>
      </c>
      <c r="C16547" s="142" t="s">
        <v>33352</v>
      </c>
      <c r="D16547" s="82" t="s">
        <v>24906</v>
      </c>
      <c r="E16547" s="82" t="s">
        <v>5497</v>
      </c>
      <c r="F16547" s="82" t="s">
        <v>6429</v>
      </c>
      <c r="G16547" s="82" t="s">
        <v>723</v>
      </c>
      <c r="H16547" s="82" t="s">
        <v>724</v>
      </c>
      <c r="I16547" s="82" t="s">
        <v>723</v>
      </c>
      <c r="J16547" s="82" t="s">
        <v>724</v>
      </c>
      <c r="K16547" s="251">
        <v>45074</v>
      </c>
      <c r="L16547" s="251">
        <v>45897</v>
      </c>
      <c r="M16547" s="178">
        <v>6041293.46</v>
      </c>
      <c r="N16547" s="300" t="str">
        <f>VLOOKUP(B16547,'DB Prv month'!$B:$I,8,0)</f>
        <v>A3738</v>
      </c>
      <c r="O16547" s="176" t="b">
        <f t="shared" si="516"/>
        <v>1</v>
      </c>
      <c r="P16547" s="176" t="str">
        <f t="shared" si="517"/>
        <v>C-0000018775</v>
      </c>
      <c r="Q16547" s="301">
        <f>IFERROR(IF(MATCH($P16547,DOMAIN!$AC:$AC,0)&gt;0,1,0),0)</f>
        <v>0</v>
      </c>
      <c r="R16547" s="297" t="str">
        <f>IFERROR(IF(MATCH(I16547,DOMAIN!$U:$U,0)&gt;0,VLOOKUP(I16547,DOMAIN!$U:$W,3,0),'Commission month'!I16547),I16547)</f>
        <v>A3738</v>
      </c>
    </row>
    <row r="16548" spans="1:18" x14ac:dyDescent="0.15">
      <c r="A16548" s="137">
        <v>16546</v>
      </c>
      <c r="B16548" s="82" t="s">
        <v>53888</v>
      </c>
      <c r="C16548" s="142" t="s">
        <v>32606</v>
      </c>
      <c r="D16548" s="82" t="s">
        <v>12483</v>
      </c>
      <c r="E16548" s="82" t="s">
        <v>49832</v>
      </c>
      <c r="F16548" s="82" t="s">
        <v>6429</v>
      </c>
      <c r="G16548" s="82" t="s">
        <v>4835</v>
      </c>
      <c r="H16548" s="82" t="s">
        <v>4836</v>
      </c>
      <c r="I16548" s="82" t="s">
        <v>4835</v>
      </c>
      <c r="J16548" s="82" t="s">
        <v>4836</v>
      </c>
      <c r="K16548" s="251">
        <v>45823</v>
      </c>
      <c r="L16548" s="251">
        <v>46006</v>
      </c>
      <c r="M16548" s="178">
        <v>450000</v>
      </c>
      <c r="N16548" s="300" t="e">
        <f>VLOOKUP(B16548,'DB Prv month'!$B:$I,8,0)</f>
        <v>#N/A</v>
      </c>
      <c r="O16548" s="176" t="e">
        <f t="shared" si="516"/>
        <v>#N/A</v>
      </c>
      <c r="P16548" s="176" t="str">
        <f t="shared" si="517"/>
        <v>C-0000031274</v>
      </c>
      <c r="Q16548" s="301">
        <f>IFERROR(IF(MATCH($P16548,DOMAIN!$AC:$AC,0)&gt;0,1,0),0)</f>
        <v>0</v>
      </c>
      <c r="R16548" s="297" t="str">
        <f>IFERROR(IF(MATCH(I16548,DOMAIN!$U:$U,0)&gt;0,VLOOKUP(I16548,DOMAIN!$U:$W,3,0),'Commission month'!I16548),I16548)</f>
        <v>A1936</v>
      </c>
    </row>
    <row r="16549" spans="1:18" x14ac:dyDescent="0.15">
      <c r="A16549" s="137">
        <v>16547</v>
      </c>
      <c r="B16549" s="82" t="s">
        <v>24910</v>
      </c>
      <c r="C16549" s="142" t="s">
        <v>31517</v>
      </c>
      <c r="D16549" s="82" t="s">
        <v>20295</v>
      </c>
      <c r="E16549" s="82" t="s">
        <v>5514</v>
      </c>
      <c r="F16549" s="82" t="s">
        <v>6429</v>
      </c>
      <c r="G16549" s="82" t="s">
        <v>726</v>
      </c>
      <c r="H16549" s="82" t="s">
        <v>727</v>
      </c>
      <c r="I16549" s="82" t="s">
        <v>726</v>
      </c>
      <c r="J16549" s="82" t="s">
        <v>727</v>
      </c>
      <c r="K16549" s="251">
        <v>45309</v>
      </c>
      <c r="L16549" s="251">
        <v>46040</v>
      </c>
      <c r="M16549" s="178">
        <v>579379.98</v>
      </c>
      <c r="N16549" s="300" t="str">
        <f>VLOOKUP(B16549,'DB Prv month'!$B:$I,8,0)</f>
        <v>A3740</v>
      </c>
      <c r="O16549" s="176" t="b">
        <f t="shared" si="516"/>
        <v>1</v>
      </c>
      <c r="P16549" s="176" t="str">
        <f t="shared" si="517"/>
        <v>C-0000032038</v>
      </c>
      <c r="Q16549" s="301">
        <f>IFERROR(IF(MATCH($P16549,DOMAIN!$AC:$AC,0)&gt;0,1,0),0)</f>
        <v>0</v>
      </c>
      <c r="R16549" s="297" t="str">
        <f>IFERROR(IF(MATCH(I16549,DOMAIN!$U:$U,0)&gt;0,VLOOKUP(I16549,DOMAIN!$U:$W,3,0),'Commission month'!I16549),I16549)</f>
        <v>A3740</v>
      </c>
    </row>
    <row r="16550" spans="1:18" x14ac:dyDescent="0.15">
      <c r="A16550" s="137">
        <v>16548</v>
      </c>
      <c r="B16550" s="82" t="s">
        <v>53889</v>
      </c>
      <c r="C16550" s="142" t="s">
        <v>49319</v>
      </c>
      <c r="D16550" s="82" t="s">
        <v>597</v>
      </c>
      <c r="E16550" s="82" t="s">
        <v>5523</v>
      </c>
      <c r="F16550" s="82" t="s">
        <v>6429</v>
      </c>
      <c r="G16550" s="82" t="s">
        <v>4917</v>
      </c>
      <c r="H16550" s="82" t="s">
        <v>4918</v>
      </c>
      <c r="I16550" s="82" t="s">
        <v>4917</v>
      </c>
      <c r="J16550" s="82" t="s">
        <v>4918</v>
      </c>
      <c r="K16550" s="251">
        <v>45826</v>
      </c>
      <c r="L16550" s="251">
        <v>46191</v>
      </c>
      <c r="M16550" s="178">
        <v>700000</v>
      </c>
      <c r="N16550" s="300" t="e">
        <f>VLOOKUP(B16550,'DB Prv month'!$B:$I,8,0)</f>
        <v>#N/A</v>
      </c>
      <c r="O16550" s="176" t="e">
        <f t="shared" si="516"/>
        <v>#N/A</v>
      </c>
      <c r="P16550" s="176" t="str">
        <f t="shared" si="517"/>
        <v>C-0000090838</v>
      </c>
      <c r="Q16550" s="301">
        <f>IFERROR(IF(MATCH($P16550,DOMAIN!$AC:$AC,0)&gt;0,1,0),0)</f>
        <v>0</v>
      </c>
      <c r="R16550" s="297" t="str">
        <f>IFERROR(IF(MATCH(I16550,DOMAIN!$U:$U,0)&gt;0,VLOOKUP(I16550,DOMAIN!$U:$W,3,0),'Commission month'!I16550),I16550)</f>
        <v>A2753</v>
      </c>
    </row>
    <row r="16551" spans="1:18" x14ac:dyDescent="0.15">
      <c r="A16551" s="137">
        <v>16549</v>
      </c>
      <c r="B16551" s="82" t="s">
        <v>24911</v>
      </c>
      <c r="C16551" s="142" t="s">
        <v>26023</v>
      </c>
      <c r="D16551" s="82" t="s">
        <v>4547</v>
      </c>
      <c r="E16551" s="82" t="s">
        <v>5469</v>
      </c>
      <c r="F16551" s="82" t="s">
        <v>6429</v>
      </c>
      <c r="G16551" s="82" t="s">
        <v>3277</v>
      </c>
      <c r="H16551" s="82" t="s">
        <v>3278</v>
      </c>
      <c r="I16551" s="82" t="s">
        <v>3277</v>
      </c>
      <c r="J16551" s="82" t="s">
        <v>3278</v>
      </c>
      <c r="K16551" s="251">
        <v>45481</v>
      </c>
      <c r="L16551" s="251">
        <v>45846</v>
      </c>
      <c r="M16551" s="178">
        <v>374973.19</v>
      </c>
      <c r="N16551" s="300" t="str">
        <f>VLOOKUP(B16551,'DB Prv month'!$B:$I,8,0)</f>
        <v>A3793</v>
      </c>
      <c r="O16551" s="176" t="b">
        <f t="shared" si="516"/>
        <v>1</v>
      </c>
      <c r="P16551" s="176" t="str">
        <f t="shared" si="517"/>
        <v>C-0000082729</v>
      </c>
      <c r="Q16551" s="301">
        <f>IFERROR(IF(MATCH($P16551,DOMAIN!$AC:$AC,0)&gt;0,1,0),0)</f>
        <v>0</v>
      </c>
      <c r="R16551" s="297" t="str">
        <f>IFERROR(IF(MATCH(I16551,DOMAIN!$U:$U,0)&gt;0,VLOOKUP(I16551,DOMAIN!$U:$W,3,0),'Commission month'!I16551),I16551)</f>
        <v>A3793</v>
      </c>
    </row>
    <row r="16552" spans="1:18" x14ac:dyDescent="0.15">
      <c r="A16552" s="137">
        <v>16550</v>
      </c>
      <c r="B16552" s="82" t="s">
        <v>44925</v>
      </c>
      <c r="C16552" s="142" t="s">
        <v>44830</v>
      </c>
      <c r="D16552" s="82" t="s">
        <v>44831</v>
      </c>
      <c r="E16552" s="82" t="s">
        <v>5469</v>
      </c>
      <c r="F16552" s="82" t="s">
        <v>6429</v>
      </c>
      <c r="G16552" s="82" t="s">
        <v>1011</v>
      </c>
      <c r="H16552" s="82" t="s">
        <v>1012</v>
      </c>
      <c r="I16552" s="82" t="s">
        <v>1011</v>
      </c>
      <c r="J16552" s="82" t="s">
        <v>1012</v>
      </c>
      <c r="K16552" s="251">
        <v>45613</v>
      </c>
      <c r="L16552" s="251">
        <v>45886</v>
      </c>
      <c r="M16552" s="178">
        <v>2108687.75</v>
      </c>
      <c r="N16552" s="300" t="str">
        <f>VLOOKUP(B16552,'DB Prv month'!$B:$I,8,0)</f>
        <v>A2547</v>
      </c>
      <c r="O16552" s="176" t="b">
        <f t="shared" si="516"/>
        <v>1</v>
      </c>
      <c r="P16552" s="176" t="str">
        <f t="shared" si="517"/>
        <v>C-0000088648</v>
      </c>
      <c r="Q16552" s="301">
        <f>IFERROR(IF(MATCH($P16552,DOMAIN!$AC:$AC,0)&gt;0,1,0),0)</f>
        <v>0</v>
      </c>
      <c r="R16552" s="297" t="str">
        <f>IFERROR(IF(MATCH(I16552,DOMAIN!$U:$U,0)&gt;0,VLOOKUP(I16552,DOMAIN!$U:$W,3,0),'Commission month'!I16552),I16552)</f>
        <v>A2547</v>
      </c>
    </row>
    <row r="16553" spans="1:18" x14ac:dyDescent="0.15">
      <c r="A16553" s="137">
        <v>16551</v>
      </c>
      <c r="B16553" s="82" t="s">
        <v>47426</v>
      </c>
      <c r="C16553" s="142" t="s">
        <v>29342</v>
      </c>
      <c r="D16553" s="82" t="s">
        <v>14360</v>
      </c>
      <c r="E16553" s="82" t="s">
        <v>5514</v>
      </c>
      <c r="F16553" s="82" t="s">
        <v>6429</v>
      </c>
      <c r="G16553" s="82" t="s">
        <v>45734</v>
      </c>
      <c r="H16553" s="82" t="s">
        <v>45735</v>
      </c>
      <c r="I16553" s="82" t="s">
        <v>45734</v>
      </c>
      <c r="J16553" s="82" t="s">
        <v>45735</v>
      </c>
      <c r="K16553" s="251">
        <v>45676</v>
      </c>
      <c r="L16553" s="251">
        <v>46041</v>
      </c>
      <c r="M16553" s="178">
        <v>50000</v>
      </c>
      <c r="N16553" s="300" t="str">
        <f>VLOOKUP(B16553,'DB Prv month'!$B:$I,8,0)</f>
        <v>A4040</v>
      </c>
      <c r="O16553" s="176" t="b">
        <f t="shared" si="516"/>
        <v>1</v>
      </c>
      <c r="P16553" s="176" t="str">
        <f t="shared" si="517"/>
        <v>C-0000076701</v>
      </c>
      <c r="Q16553" s="301">
        <f>IFERROR(IF(MATCH($P16553,DOMAIN!$AC:$AC,0)&gt;0,1,0),0)</f>
        <v>0</v>
      </c>
      <c r="R16553" s="297" t="str">
        <f>IFERROR(IF(MATCH(I16553,DOMAIN!$U:$U,0)&gt;0,VLOOKUP(I16553,DOMAIN!$U:$W,3,0),'Commission month'!I16553),I16553)</f>
        <v>A4040</v>
      </c>
    </row>
    <row r="16554" spans="1:18" x14ac:dyDescent="0.15">
      <c r="A16554" s="137">
        <v>16552</v>
      </c>
      <c r="B16554" s="82" t="s">
        <v>51078</v>
      </c>
      <c r="C16554" s="142" t="s">
        <v>31505</v>
      </c>
      <c r="D16554" s="82" t="s">
        <v>20276</v>
      </c>
      <c r="E16554" s="82" t="s">
        <v>51073</v>
      </c>
      <c r="F16554" s="82" t="s">
        <v>6429</v>
      </c>
      <c r="G16554" s="82" t="s">
        <v>2746</v>
      </c>
      <c r="H16554" s="82" t="s">
        <v>2747</v>
      </c>
      <c r="I16554" s="82" t="s">
        <v>2746</v>
      </c>
      <c r="J16554" s="82" t="s">
        <v>2747</v>
      </c>
      <c r="K16554" s="251">
        <v>45799</v>
      </c>
      <c r="L16554" s="251">
        <v>45983</v>
      </c>
      <c r="M16554" s="178">
        <v>400000</v>
      </c>
      <c r="N16554" s="300" t="str">
        <f>VLOOKUP(B16554,'DB Prv month'!$B:$I,8,0)</f>
        <v>A2883</v>
      </c>
      <c r="O16554" s="176" t="b">
        <f t="shared" si="516"/>
        <v>1</v>
      </c>
      <c r="P16554" s="176" t="str">
        <f t="shared" si="517"/>
        <v>C-000523</v>
      </c>
      <c r="Q16554" s="301">
        <f>IFERROR(IF(MATCH($P16554,DOMAIN!$AC:$AC,0)&gt;0,1,0),0)</f>
        <v>0</v>
      </c>
      <c r="R16554" s="297" t="str">
        <f>IFERROR(IF(MATCH(I16554,DOMAIN!$U:$U,0)&gt;0,VLOOKUP(I16554,DOMAIN!$U:$W,3,0),'Commission month'!I16554),I16554)</f>
        <v>A2883</v>
      </c>
    </row>
    <row r="16555" spans="1:18" x14ac:dyDescent="0.15">
      <c r="A16555" s="137">
        <v>16553</v>
      </c>
      <c r="B16555" s="82" t="s">
        <v>51197</v>
      </c>
      <c r="C16555" s="142" t="s">
        <v>42139</v>
      </c>
      <c r="D16555" s="82" t="s">
        <v>42076</v>
      </c>
      <c r="E16555" s="82" t="s">
        <v>5469</v>
      </c>
      <c r="F16555" s="82" t="s">
        <v>6429</v>
      </c>
      <c r="G16555" s="82" t="s">
        <v>4966</v>
      </c>
      <c r="H16555" s="82" t="s">
        <v>4584</v>
      </c>
      <c r="I16555" s="82" t="s">
        <v>4966</v>
      </c>
      <c r="J16555" s="82" t="s">
        <v>4584</v>
      </c>
      <c r="K16555" s="251">
        <v>45794</v>
      </c>
      <c r="L16555" s="251">
        <v>45886</v>
      </c>
      <c r="M16555" s="178">
        <v>100000</v>
      </c>
      <c r="N16555" s="300" t="str">
        <f>VLOOKUP(B16555,'DB Prv month'!$B:$I,8,0)</f>
        <v>A3721</v>
      </c>
      <c r="O16555" s="176" t="b">
        <f t="shared" si="516"/>
        <v>1</v>
      </c>
      <c r="P16555" s="176" t="str">
        <f t="shared" si="517"/>
        <v>C-0000004486</v>
      </c>
      <c r="Q16555" s="301">
        <f>IFERROR(IF(MATCH($P16555,DOMAIN!$AC:$AC,0)&gt;0,1,0),0)</f>
        <v>0</v>
      </c>
      <c r="R16555" s="297" t="str">
        <f>IFERROR(IF(MATCH(I16555,DOMAIN!$U:$U,0)&gt;0,VLOOKUP(I16555,DOMAIN!$U:$W,3,0),'Commission month'!I16555),I16555)</f>
        <v>A3721</v>
      </c>
    </row>
    <row r="16556" spans="1:18" x14ac:dyDescent="0.15">
      <c r="A16556" s="137">
        <v>16554</v>
      </c>
      <c r="B16556" s="82" t="s">
        <v>24916</v>
      </c>
      <c r="C16556" s="142" t="s">
        <v>28503</v>
      </c>
      <c r="D16556" s="82" t="s">
        <v>2560</v>
      </c>
      <c r="E16556" s="82" t="s">
        <v>5640</v>
      </c>
      <c r="F16556" s="82" t="s">
        <v>6429</v>
      </c>
      <c r="G16556" s="82" t="s">
        <v>723</v>
      </c>
      <c r="H16556" s="82" t="s">
        <v>724</v>
      </c>
      <c r="I16556" s="82" t="s">
        <v>723</v>
      </c>
      <c r="J16556" s="82" t="s">
        <v>724</v>
      </c>
      <c r="K16556" s="251">
        <v>45515</v>
      </c>
      <c r="L16556" s="251">
        <v>45880</v>
      </c>
      <c r="M16556" s="178">
        <v>75000</v>
      </c>
      <c r="N16556" s="300" t="str">
        <f>VLOOKUP(B16556,'DB Prv month'!$B:$I,8,0)</f>
        <v>A3738</v>
      </c>
      <c r="O16556" s="176" t="b">
        <f t="shared" si="516"/>
        <v>1</v>
      </c>
      <c r="P16556" s="176" t="str">
        <f t="shared" si="517"/>
        <v>C-0000038596</v>
      </c>
      <c r="Q16556" s="301">
        <f>IFERROR(IF(MATCH($P16556,DOMAIN!$AC:$AC,0)&gt;0,1,0),0)</f>
        <v>0</v>
      </c>
      <c r="R16556" s="297" t="str">
        <f>IFERROR(IF(MATCH(I16556,DOMAIN!$U:$U,0)&gt;0,VLOOKUP(I16556,DOMAIN!$U:$W,3,0),'Commission month'!I16556),I16556)</f>
        <v>A3738</v>
      </c>
    </row>
    <row r="16557" spans="1:18" x14ac:dyDescent="0.15">
      <c r="A16557" s="137">
        <v>16555</v>
      </c>
      <c r="B16557" s="82" t="s">
        <v>24917</v>
      </c>
      <c r="C16557" s="142" t="s">
        <v>32461</v>
      </c>
      <c r="D16557" s="82" t="s">
        <v>22579</v>
      </c>
      <c r="E16557" s="82" t="s">
        <v>5546</v>
      </c>
      <c r="F16557" s="82" t="s">
        <v>6429</v>
      </c>
      <c r="G16557" s="82" t="s">
        <v>1619</v>
      </c>
      <c r="H16557" s="82" t="s">
        <v>1620</v>
      </c>
      <c r="I16557" s="82" t="s">
        <v>1619</v>
      </c>
      <c r="J16557" s="82" t="s">
        <v>1620</v>
      </c>
      <c r="K16557" s="251">
        <v>45263</v>
      </c>
      <c r="L16557" s="251">
        <v>45903</v>
      </c>
      <c r="M16557" s="178">
        <v>5826576.8200000003</v>
      </c>
      <c r="N16557" s="300" t="str">
        <f>VLOOKUP(B16557,'DB Prv month'!$B:$I,8,0)</f>
        <v>A3447</v>
      </c>
      <c r="O16557" s="176" t="b">
        <f t="shared" si="516"/>
        <v>1</v>
      </c>
      <c r="P16557" s="176" t="str">
        <f t="shared" si="517"/>
        <v>C-0000056411</v>
      </c>
      <c r="Q16557" s="301">
        <f>IFERROR(IF(MATCH($P16557,DOMAIN!$AC:$AC,0)&gt;0,1,0),0)</f>
        <v>0</v>
      </c>
      <c r="R16557" s="297" t="str">
        <f>IFERROR(IF(MATCH(I16557,DOMAIN!$U:$U,0)&gt;0,VLOOKUP(I16557,DOMAIN!$U:$W,3,0),'Commission month'!I16557),I16557)</f>
        <v>A3447</v>
      </c>
    </row>
    <row r="16558" spans="1:18" x14ac:dyDescent="0.15">
      <c r="A16558" s="137">
        <v>16556</v>
      </c>
      <c r="B16558" s="82" t="s">
        <v>24918</v>
      </c>
      <c r="C16558" s="142" t="s">
        <v>32660</v>
      </c>
      <c r="D16558" s="82" t="s">
        <v>23009</v>
      </c>
      <c r="E16558" s="82" t="s">
        <v>5497</v>
      </c>
      <c r="F16558" s="82" t="s">
        <v>6429</v>
      </c>
      <c r="G16558" s="82" t="s">
        <v>2572</v>
      </c>
      <c r="H16558" s="82" t="s">
        <v>1248</v>
      </c>
      <c r="I16558" s="82" t="s">
        <v>2572</v>
      </c>
      <c r="J16558" s="82" t="s">
        <v>1248</v>
      </c>
      <c r="K16558" s="251">
        <v>45159</v>
      </c>
      <c r="L16558" s="251">
        <v>45890</v>
      </c>
      <c r="M16558" s="178">
        <v>56824.22</v>
      </c>
      <c r="N16558" s="300" t="str">
        <f>VLOOKUP(B16558,'DB Prv month'!$B:$I,8,0)</f>
        <v>A3764</v>
      </c>
      <c r="O16558" s="176" t="b">
        <f t="shared" si="516"/>
        <v>1</v>
      </c>
      <c r="P16558" s="176" t="str">
        <f t="shared" si="517"/>
        <v>C-002923</v>
      </c>
      <c r="Q16558" s="301">
        <f>IFERROR(IF(MATCH($P16558,DOMAIN!$AC:$AC,0)&gt;0,1,0),0)</f>
        <v>0</v>
      </c>
      <c r="R16558" s="297" t="str">
        <f>IFERROR(IF(MATCH(I16558,DOMAIN!$U:$U,0)&gt;0,VLOOKUP(I16558,DOMAIN!$U:$W,3,0),'Commission month'!I16558),I16558)</f>
        <v>A3764</v>
      </c>
    </row>
    <row r="16559" spans="1:18" x14ac:dyDescent="0.15">
      <c r="A16559" s="137">
        <v>16557</v>
      </c>
      <c r="B16559" s="82" t="s">
        <v>24920</v>
      </c>
      <c r="C16559" s="142" t="s">
        <v>32783</v>
      </c>
      <c r="D16559" s="82" t="s">
        <v>23329</v>
      </c>
      <c r="E16559" s="82" t="s">
        <v>5514</v>
      </c>
      <c r="F16559" s="82" t="s">
        <v>6429</v>
      </c>
      <c r="G16559" s="82" t="s">
        <v>1619</v>
      </c>
      <c r="H16559" s="82" t="s">
        <v>1620</v>
      </c>
      <c r="I16559" s="82" t="s">
        <v>1619</v>
      </c>
      <c r="J16559" s="82" t="s">
        <v>1620</v>
      </c>
      <c r="K16559" s="251">
        <v>45431</v>
      </c>
      <c r="L16559" s="251">
        <v>46161</v>
      </c>
      <c r="M16559" s="178">
        <v>54887.5</v>
      </c>
      <c r="N16559" s="300" t="str">
        <f>VLOOKUP(B16559,'DB Prv month'!$B:$I,8,0)</f>
        <v>A3447</v>
      </c>
      <c r="O16559" s="176" t="b">
        <f t="shared" si="516"/>
        <v>1</v>
      </c>
      <c r="P16559" s="176" t="str">
        <f t="shared" si="517"/>
        <v>C-0000086658</v>
      </c>
      <c r="Q16559" s="301">
        <f>IFERROR(IF(MATCH($P16559,DOMAIN!$AC:$AC,0)&gt;0,1,0),0)</f>
        <v>0</v>
      </c>
      <c r="R16559" s="297" t="str">
        <f>IFERROR(IF(MATCH(I16559,DOMAIN!$U:$U,0)&gt;0,VLOOKUP(I16559,DOMAIN!$U:$W,3,0),'Commission month'!I16559),I16559)</f>
        <v>A3447</v>
      </c>
    </row>
    <row r="16560" spans="1:18" x14ac:dyDescent="0.15">
      <c r="A16560" s="137">
        <v>16558</v>
      </c>
      <c r="B16560" s="82" t="s">
        <v>24922</v>
      </c>
      <c r="C16560" s="142" t="s">
        <v>32661</v>
      </c>
      <c r="D16560" s="82" t="s">
        <v>23011</v>
      </c>
      <c r="E16560" s="82" t="s">
        <v>5469</v>
      </c>
      <c r="F16560" s="82" t="s">
        <v>6429</v>
      </c>
      <c r="G16560" s="82" t="s">
        <v>4951</v>
      </c>
      <c r="H16560" s="82" t="s">
        <v>4438</v>
      </c>
      <c r="I16560" s="82" t="s">
        <v>4951</v>
      </c>
      <c r="J16560" s="82" t="s">
        <v>4438</v>
      </c>
      <c r="K16560" s="251">
        <v>45565</v>
      </c>
      <c r="L16560" s="251">
        <v>45930</v>
      </c>
      <c r="M16560" s="178">
        <v>406946.09</v>
      </c>
      <c r="N16560" s="300" t="str">
        <f>VLOOKUP(B16560,'DB Prv month'!$B:$I,8,0)</f>
        <v>A3522</v>
      </c>
      <c r="O16560" s="176" t="b">
        <f t="shared" si="516"/>
        <v>1</v>
      </c>
      <c r="P16560" s="176" t="str">
        <f t="shared" si="517"/>
        <v>C-0000079237</v>
      </c>
      <c r="Q16560" s="301">
        <f>IFERROR(IF(MATCH($P16560,DOMAIN!$AC:$AC,0)&gt;0,1,0),0)</f>
        <v>0</v>
      </c>
      <c r="R16560" s="297" t="str">
        <f>IFERROR(IF(MATCH(I16560,DOMAIN!$U:$U,0)&gt;0,VLOOKUP(I16560,DOMAIN!$U:$W,3,0),'Commission month'!I16560),I16560)</f>
        <v>A3522</v>
      </c>
    </row>
    <row r="16561" spans="1:18" x14ac:dyDescent="0.15">
      <c r="A16561" s="137">
        <v>16559</v>
      </c>
      <c r="B16561" s="82" t="s">
        <v>24923</v>
      </c>
      <c r="C16561" s="142" t="s">
        <v>31553</v>
      </c>
      <c r="D16561" s="82" t="s">
        <v>20394</v>
      </c>
      <c r="E16561" s="82" t="s">
        <v>5477</v>
      </c>
      <c r="F16561" s="82" t="s">
        <v>6429</v>
      </c>
      <c r="G16561" s="82" t="s">
        <v>1619</v>
      </c>
      <c r="H16561" s="82" t="s">
        <v>1620</v>
      </c>
      <c r="I16561" s="82" t="s">
        <v>1619</v>
      </c>
      <c r="J16561" s="82" t="s">
        <v>1620</v>
      </c>
      <c r="K16561" s="251">
        <v>45452</v>
      </c>
      <c r="L16561" s="251">
        <v>46000</v>
      </c>
      <c r="M16561" s="178">
        <v>444690.39</v>
      </c>
      <c r="N16561" s="300" t="str">
        <f>VLOOKUP(B16561,'DB Prv month'!$B:$I,8,0)</f>
        <v>A3447</v>
      </c>
      <c r="O16561" s="176" t="b">
        <f t="shared" si="516"/>
        <v>1</v>
      </c>
      <c r="P16561" s="176" t="str">
        <f t="shared" si="517"/>
        <v>C-0000031977</v>
      </c>
      <c r="Q16561" s="301">
        <f>IFERROR(IF(MATCH($P16561,DOMAIN!$AC:$AC,0)&gt;0,1,0),0)</f>
        <v>0</v>
      </c>
      <c r="R16561" s="297" t="str">
        <f>IFERROR(IF(MATCH(I16561,DOMAIN!$U:$U,0)&gt;0,VLOOKUP(I16561,DOMAIN!$U:$W,3,0),'Commission month'!I16561),I16561)</f>
        <v>A3447</v>
      </c>
    </row>
    <row r="16562" spans="1:18" x14ac:dyDescent="0.15">
      <c r="A16562" s="137">
        <v>16560</v>
      </c>
      <c r="B16562" s="82" t="s">
        <v>53890</v>
      </c>
      <c r="C16562" s="142" t="s">
        <v>27553</v>
      </c>
      <c r="D16562" s="82" t="s">
        <v>10462</v>
      </c>
      <c r="E16562" s="82" t="s">
        <v>49871</v>
      </c>
      <c r="F16562" s="82" t="s">
        <v>6429</v>
      </c>
      <c r="G16562" s="82" t="s">
        <v>3963</v>
      </c>
      <c r="H16562" s="82" t="s">
        <v>2145</v>
      </c>
      <c r="I16562" s="82" t="s">
        <v>3963</v>
      </c>
      <c r="J16562" s="82" t="s">
        <v>2145</v>
      </c>
      <c r="K16562" s="251">
        <v>45837</v>
      </c>
      <c r="L16562" s="251">
        <v>45929</v>
      </c>
      <c r="M16562" s="178">
        <v>250000</v>
      </c>
      <c r="N16562" s="300" t="e">
        <f>VLOOKUP(B16562,'DB Prv month'!$B:$I,8,0)</f>
        <v>#N/A</v>
      </c>
      <c r="O16562" s="176" t="e">
        <f t="shared" si="516"/>
        <v>#N/A</v>
      </c>
      <c r="P16562" s="176" t="str">
        <f t="shared" si="517"/>
        <v>C-0000038937</v>
      </c>
      <c r="Q16562" s="301">
        <f>IFERROR(IF(MATCH($P16562,DOMAIN!$AC:$AC,0)&gt;0,1,0),0)</f>
        <v>0</v>
      </c>
      <c r="R16562" s="297" t="str">
        <f>IFERROR(IF(MATCH(I16562,DOMAIN!$U:$U,0)&gt;0,VLOOKUP(I16562,DOMAIN!$U:$W,3,0),'Commission month'!I16562),I16562)</f>
        <v>A3909</v>
      </c>
    </row>
    <row r="16563" spans="1:18" x14ac:dyDescent="0.15">
      <c r="A16563" s="137">
        <v>16561</v>
      </c>
      <c r="B16563" s="82" t="s">
        <v>44926</v>
      </c>
      <c r="C16563" s="142" t="s">
        <v>5633</v>
      </c>
      <c r="D16563" s="82" t="s">
        <v>1918</v>
      </c>
      <c r="E16563" s="82" t="s">
        <v>5514</v>
      </c>
      <c r="F16563" s="82" t="s">
        <v>6429</v>
      </c>
      <c r="G16563" s="82" t="s">
        <v>1917</v>
      </c>
      <c r="H16563" s="82" t="s">
        <v>1918</v>
      </c>
      <c r="I16563" s="82" t="s">
        <v>1917</v>
      </c>
      <c r="J16563" s="82" t="s">
        <v>1918</v>
      </c>
      <c r="K16563" s="251">
        <v>45606</v>
      </c>
      <c r="L16563" s="251">
        <v>45971</v>
      </c>
      <c r="M16563" s="178">
        <v>50000</v>
      </c>
      <c r="N16563" s="300" t="str">
        <f>VLOOKUP(B16563,'DB Prv month'!$B:$I,8,0)</f>
        <v>A3510</v>
      </c>
      <c r="O16563" s="176" t="b">
        <f t="shared" si="516"/>
        <v>1</v>
      </c>
      <c r="P16563" s="176" t="str">
        <f t="shared" si="517"/>
        <v>C-0000039879</v>
      </c>
      <c r="Q16563" s="301">
        <f>IFERROR(IF(MATCH($P16563,DOMAIN!$AC:$AC,0)&gt;0,1,0),0)</f>
        <v>0</v>
      </c>
      <c r="R16563" s="297" t="str">
        <f>IFERROR(IF(MATCH(I16563,DOMAIN!$U:$U,0)&gt;0,VLOOKUP(I16563,DOMAIN!$U:$W,3,0),'Commission month'!I16563),I16563)</f>
        <v>A3510</v>
      </c>
    </row>
    <row r="16564" spans="1:18" x14ac:dyDescent="0.15">
      <c r="A16564" s="137">
        <v>16562</v>
      </c>
      <c r="B16564" s="82" t="s">
        <v>50054</v>
      </c>
      <c r="C16564" s="142" t="s">
        <v>28356</v>
      </c>
      <c r="D16564" s="82" t="s">
        <v>2921</v>
      </c>
      <c r="E16564" s="82" t="s">
        <v>5640</v>
      </c>
      <c r="F16564" s="82" t="s">
        <v>6429</v>
      </c>
      <c r="G16564" s="82" t="s">
        <v>2373</v>
      </c>
      <c r="H16564" s="82" t="s">
        <v>315</v>
      </c>
      <c r="I16564" s="82" t="s">
        <v>2373</v>
      </c>
      <c r="J16564" s="82" t="s">
        <v>315</v>
      </c>
      <c r="K16564" s="251">
        <v>45763</v>
      </c>
      <c r="L16564" s="251">
        <v>45946</v>
      </c>
      <c r="M16564" s="178">
        <v>50000</v>
      </c>
      <c r="N16564" s="300" t="str">
        <f>VLOOKUP(B16564,'DB Prv month'!$B:$I,8,0)</f>
        <v>D4017</v>
      </c>
      <c r="O16564" s="176" t="b">
        <f t="shared" si="516"/>
        <v>1</v>
      </c>
      <c r="P16564" s="176" t="str">
        <f t="shared" si="517"/>
        <v>C-0000081103</v>
      </c>
      <c r="Q16564" s="301">
        <f>IFERROR(IF(MATCH($P16564,DOMAIN!$AC:$AC,0)&gt;0,1,0),0)</f>
        <v>0</v>
      </c>
      <c r="R16564" s="297" t="str">
        <f>IFERROR(IF(MATCH(I16564,DOMAIN!$U:$U,0)&gt;0,VLOOKUP(I16564,DOMAIN!$U:$W,3,0),'Commission month'!I16564),I16564)</f>
        <v>D4017</v>
      </c>
    </row>
    <row r="16565" spans="1:18" x14ac:dyDescent="0.15">
      <c r="A16565" s="137">
        <v>16563</v>
      </c>
      <c r="B16565" s="82" t="s">
        <v>24927</v>
      </c>
      <c r="C16565" s="142" t="s">
        <v>33359</v>
      </c>
      <c r="D16565" s="82" t="s">
        <v>24928</v>
      </c>
      <c r="E16565" s="82" t="s">
        <v>5469</v>
      </c>
      <c r="F16565" s="82" t="s">
        <v>6429</v>
      </c>
      <c r="G16565" s="82" t="s">
        <v>2669</v>
      </c>
      <c r="H16565" s="82" t="s">
        <v>2670</v>
      </c>
      <c r="I16565" s="82" t="s">
        <v>2669</v>
      </c>
      <c r="J16565" s="82" t="s">
        <v>2670</v>
      </c>
      <c r="K16565" s="251">
        <v>45160</v>
      </c>
      <c r="L16565" s="251">
        <v>45891</v>
      </c>
      <c r="M16565" s="178">
        <v>111060.01</v>
      </c>
      <c r="N16565" s="300" t="str">
        <f>VLOOKUP(B16565,'DB Prv month'!$B:$I,8,0)</f>
        <v>A3504</v>
      </c>
      <c r="O16565" s="176" t="b">
        <f t="shared" si="516"/>
        <v>1</v>
      </c>
      <c r="P16565" s="176" t="str">
        <f t="shared" si="517"/>
        <v>C-0000062117</v>
      </c>
      <c r="Q16565" s="301">
        <f>IFERROR(IF(MATCH($P16565,DOMAIN!$AC:$AC,0)&gt;0,1,0),0)</f>
        <v>0</v>
      </c>
      <c r="R16565" s="297" t="str">
        <f>IFERROR(IF(MATCH(I16565,DOMAIN!$U:$U,0)&gt;0,VLOOKUP(I16565,DOMAIN!$U:$W,3,0),'Commission month'!I16565),I16565)</f>
        <v>A3504</v>
      </c>
    </row>
    <row r="16566" spans="1:18" x14ac:dyDescent="0.15">
      <c r="A16566" s="137">
        <v>16564</v>
      </c>
      <c r="B16566" s="82" t="s">
        <v>53891</v>
      </c>
      <c r="C16566" s="142" t="s">
        <v>51726</v>
      </c>
      <c r="D16566" s="82" t="s">
        <v>51727</v>
      </c>
      <c r="E16566" s="82" t="s">
        <v>49832</v>
      </c>
      <c r="F16566" s="82" t="s">
        <v>6429</v>
      </c>
      <c r="G16566" s="82" t="s">
        <v>2357</v>
      </c>
      <c r="H16566" s="82" t="s">
        <v>2358</v>
      </c>
      <c r="I16566" s="82" t="s">
        <v>2357</v>
      </c>
      <c r="J16566" s="82" t="s">
        <v>2358</v>
      </c>
      <c r="K16566" s="251">
        <v>45833</v>
      </c>
      <c r="L16566" s="251">
        <v>46198</v>
      </c>
      <c r="M16566" s="178">
        <v>80020</v>
      </c>
      <c r="N16566" s="300" t="e">
        <f>VLOOKUP(B16566,'DB Prv month'!$B:$I,8,0)</f>
        <v>#N/A</v>
      </c>
      <c r="O16566" s="176" t="e">
        <f t="shared" si="516"/>
        <v>#N/A</v>
      </c>
      <c r="P16566" s="176" t="str">
        <f t="shared" si="517"/>
        <v>C-003316</v>
      </c>
      <c r="Q16566" s="301">
        <f>IFERROR(IF(MATCH($P16566,DOMAIN!$AC:$AC,0)&gt;0,1,0),0)</f>
        <v>0</v>
      </c>
      <c r="R16566" s="297" t="str">
        <f>IFERROR(IF(MATCH(I16566,DOMAIN!$U:$U,0)&gt;0,VLOOKUP(I16566,DOMAIN!$U:$W,3,0),'Commission month'!I16566),I16566)</f>
        <v>D4005</v>
      </c>
    </row>
    <row r="16567" spans="1:18" x14ac:dyDescent="0.15">
      <c r="A16567" s="137">
        <v>16565</v>
      </c>
      <c r="B16567" s="82" t="s">
        <v>24933</v>
      </c>
      <c r="C16567" s="142" t="s">
        <v>31570</v>
      </c>
      <c r="D16567" s="82" t="s">
        <v>20437</v>
      </c>
      <c r="E16567" s="82" t="s">
        <v>5640</v>
      </c>
      <c r="F16567" s="82" t="s">
        <v>6429</v>
      </c>
      <c r="G16567" s="82" t="s">
        <v>1619</v>
      </c>
      <c r="H16567" s="82" t="s">
        <v>1620</v>
      </c>
      <c r="I16567" s="82" t="s">
        <v>1619</v>
      </c>
      <c r="J16567" s="82" t="s">
        <v>1620</v>
      </c>
      <c r="K16567" s="251">
        <v>45452</v>
      </c>
      <c r="L16567" s="251">
        <v>46000</v>
      </c>
      <c r="M16567" s="178">
        <v>417767.79</v>
      </c>
      <c r="N16567" s="300" t="str">
        <f>VLOOKUP(B16567,'DB Prv month'!$B:$I,8,0)</f>
        <v>A3447</v>
      </c>
      <c r="O16567" s="176" t="b">
        <f t="shared" si="516"/>
        <v>1</v>
      </c>
      <c r="P16567" s="176" t="str">
        <f t="shared" si="517"/>
        <v>C-0000038910</v>
      </c>
      <c r="Q16567" s="301">
        <f>IFERROR(IF(MATCH($P16567,DOMAIN!$AC:$AC,0)&gt;0,1,0),0)</f>
        <v>0</v>
      </c>
      <c r="R16567" s="297" t="str">
        <f>IFERROR(IF(MATCH(I16567,DOMAIN!$U:$U,0)&gt;0,VLOOKUP(I16567,DOMAIN!$U:$W,3,0),'Commission month'!I16567),I16567)</f>
        <v>A3447</v>
      </c>
    </row>
    <row r="16568" spans="1:18" x14ac:dyDescent="0.15">
      <c r="A16568" s="137">
        <v>16566</v>
      </c>
      <c r="B16568" s="82" t="s">
        <v>24934</v>
      </c>
      <c r="C16568" s="142" t="s">
        <v>33362</v>
      </c>
      <c r="D16568" s="82" t="s">
        <v>24935</v>
      </c>
      <c r="E16568" s="82" t="s">
        <v>20569</v>
      </c>
      <c r="F16568" s="82" t="s">
        <v>6429</v>
      </c>
      <c r="G16568" s="82" t="s">
        <v>2667</v>
      </c>
      <c r="H16568" s="82" t="s">
        <v>2668</v>
      </c>
      <c r="I16568" s="82" t="s">
        <v>2667</v>
      </c>
      <c r="J16568" s="82" t="s">
        <v>2668</v>
      </c>
      <c r="K16568" s="251">
        <v>44844</v>
      </c>
      <c r="L16568" s="251">
        <v>45940</v>
      </c>
      <c r="M16568" s="178">
        <v>434366.92</v>
      </c>
      <c r="N16568" s="300" t="str">
        <f>VLOOKUP(B16568,'DB Prv month'!$B:$I,8,0)</f>
        <v>A3502</v>
      </c>
      <c r="O16568" s="176" t="b">
        <f t="shared" si="516"/>
        <v>1</v>
      </c>
      <c r="P16568" s="176" t="str">
        <f t="shared" si="517"/>
        <v>C-0000074185</v>
      </c>
      <c r="Q16568" s="301">
        <f>IFERROR(IF(MATCH($P16568,DOMAIN!$AC:$AC,0)&gt;0,1,0),0)</f>
        <v>0</v>
      </c>
      <c r="R16568" s="297" t="str">
        <f>IFERROR(IF(MATCH(I16568,DOMAIN!$U:$U,0)&gt;0,VLOOKUP(I16568,DOMAIN!$U:$W,3,0),'Commission month'!I16568),I16568)</f>
        <v>A3502</v>
      </c>
    </row>
    <row r="16569" spans="1:18" x14ac:dyDescent="0.15">
      <c r="A16569" s="137">
        <v>16567</v>
      </c>
      <c r="B16569" s="82" t="s">
        <v>51202</v>
      </c>
      <c r="C16569" s="142" t="s">
        <v>47853</v>
      </c>
      <c r="D16569" s="82" t="s">
        <v>47854</v>
      </c>
      <c r="E16569" s="82" t="s">
        <v>49832</v>
      </c>
      <c r="F16569" s="82" t="s">
        <v>6429</v>
      </c>
      <c r="G16569" s="82" t="s">
        <v>2076</v>
      </c>
      <c r="H16569" s="82" t="s">
        <v>2077</v>
      </c>
      <c r="I16569" s="82" t="s">
        <v>2076</v>
      </c>
      <c r="J16569" s="82" t="s">
        <v>2077</v>
      </c>
      <c r="K16569" s="251">
        <v>45803</v>
      </c>
      <c r="L16569" s="251">
        <v>45895</v>
      </c>
      <c r="M16569" s="178">
        <v>60000</v>
      </c>
      <c r="N16569" s="300" t="str">
        <f>VLOOKUP(B16569,'DB Prv month'!$B:$I,8,0)</f>
        <v>A3866</v>
      </c>
      <c r="O16569" s="176" t="b">
        <f t="shared" si="516"/>
        <v>1</v>
      </c>
      <c r="P16569" s="176" t="str">
        <f t="shared" si="517"/>
        <v>C-0000081242</v>
      </c>
      <c r="Q16569" s="301">
        <f>IFERROR(IF(MATCH($P16569,DOMAIN!$AC:$AC,0)&gt;0,1,0),0)</f>
        <v>0</v>
      </c>
      <c r="R16569" s="297" t="str">
        <f>IFERROR(IF(MATCH(I16569,DOMAIN!$U:$U,0)&gt;0,VLOOKUP(I16569,DOMAIN!$U:$W,3,0),'Commission month'!I16569),I16569)</f>
        <v>A3866</v>
      </c>
    </row>
    <row r="16570" spans="1:18" x14ac:dyDescent="0.15">
      <c r="A16570" s="137">
        <v>16568</v>
      </c>
      <c r="B16570" s="82" t="s">
        <v>48471</v>
      </c>
      <c r="C16570" s="142" t="s">
        <v>31680</v>
      </c>
      <c r="D16570" s="82" t="s">
        <v>20748</v>
      </c>
      <c r="E16570" s="82" t="s">
        <v>5493</v>
      </c>
      <c r="F16570" s="82" t="s">
        <v>6429</v>
      </c>
      <c r="G16570" s="82" t="s">
        <v>1011</v>
      </c>
      <c r="H16570" s="82" t="s">
        <v>1012</v>
      </c>
      <c r="I16570" s="82" t="s">
        <v>1011</v>
      </c>
      <c r="J16570" s="82" t="s">
        <v>1012</v>
      </c>
      <c r="K16570" s="251">
        <v>45708</v>
      </c>
      <c r="L16570" s="251">
        <v>46073</v>
      </c>
      <c r="M16570" s="178">
        <v>8095500</v>
      </c>
      <c r="N16570" s="300" t="str">
        <f>VLOOKUP(B16570,'DB Prv month'!$B:$I,8,0)</f>
        <v>A2547</v>
      </c>
      <c r="O16570" s="176" t="b">
        <f t="shared" si="516"/>
        <v>1</v>
      </c>
      <c r="P16570" s="176" t="str">
        <f t="shared" si="517"/>
        <v>C-0000034580</v>
      </c>
      <c r="Q16570" s="301">
        <f>IFERROR(IF(MATCH($P16570,DOMAIN!$AC:$AC,0)&gt;0,1,0),0)</f>
        <v>0</v>
      </c>
      <c r="R16570" s="297" t="str">
        <f>IFERROR(IF(MATCH(I16570,DOMAIN!$U:$U,0)&gt;0,VLOOKUP(I16570,DOMAIN!$U:$W,3,0),'Commission month'!I16570),I16570)</f>
        <v>A2547</v>
      </c>
    </row>
    <row r="16571" spans="1:18" x14ac:dyDescent="0.15">
      <c r="A16571" s="137">
        <v>16569</v>
      </c>
      <c r="B16571" s="82" t="s">
        <v>24936</v>
      </c>
      <c r="C16571" s="142" t="s">
        <v>32623</v>
      </c>
      <c r="D16571" s="82" t="s">
        <v>22931</v>
      </c>
      <c r="E16571" s="82" t="s">
        <v>5514</v>
      </c>
      <c r="F16571" s="82" t="s">
        <v>6429</v>
      </c>
      <c r="G16571" s="82" t="s">
        <v>1884</v>
      </c>
      <c r="H16571" s="82" t="s">
        <v>1885</v>
      </c>
      <c r="I16571" s="82" t="s">
        <v>1884</v>
      </c>
      <c r="J16571" s="82" t="s">
        <v>1885</v>
      </c>
      <c r="K16571" s="251">
        <v>45482</v>
      </c>
      <c r="L16571" s="251">
        <v>45847</v>
      </c>
      <c r="M16571" s="178">
        <v>312500</v>
      </c>
      <c r="N16571" s="300" t="str">
        <f>VLOOKUP(B16571,'DB Prv month'!$B:$I,8,0)</f>
        <v>A3503</v>
      </c>
      <c r="O16571" s="176" t="b">
        <f t="shared" si="516"/>
        <v>1</v>
      </c>
      <c r="P16571" s="176" t="str">
        <f t="shared" si="517"/>
        <v>C-0000037879</v>
      </c>
      <c r="Q16571" s="301">
        <f>IFERROR(IF(MATCH($P16571,DOMAIN!$AC:$AC,0)&gt;0,1,0),0)</f>
        <v>0</v>
      </c>
      <c r="R16571" s="297" t="str">
        <f>IFERROR(IF(MATCH(I16571,DOMAIN!$U:$U,0)&gt;0,VLOOKUP(I16571,DOMAIN!$U:$W,3,0),'Commission month'!I16571),I16571)</f>
        <v>A3503</v>
      </c>
    </row>
    <row r="16572" spans="1:18" x14ac:dyDescent="0.15">
      <c r="A16572" s="137">
        <v>16570</v>
      </c>
      <c r="B16572" s="82" t="s">
        <v>24937</v>
      </c>
      <c r="C16572" s="142" t="s">
        <v>33363</v>
      </c>
      <c r="D16572" s="82" t="s">
        <v>24193</v>
      </c>
      <c r="E16572" s="82" t="s">
        <v>5493</v>
      </c>
      <c r="F16572" s="82" t="s">
        <v>6429</v>
      </c>
      <c r="G16572" s="82" t="s">
        <v>3383</v>
      </c>
      <c r="H16572" s="82" t="s">
        <v>3384</v>
      </c>
      <c r="I16572" s="82" t="s">
        <v>3383</v>
      </c>
      <c r="J16572" s="82" t="s">
        <v>3384</v>
      </c>
      <c r="K16572" s="251">
        <v>44997</v>
      </c>
      <c r="L16572" s="251">
        <v>46093</v>
      </c>
      <c r="M16572" s="178">
        <v>112068.84</v>
      </c>
      <c r="N16572" s="300" t="str">
        <f>VLOOKUP(B16572,'DB Prv month'!$B:$I,8,0)</f>
        <v>A1563</v>
      </c>
      <c r="O16572" s="176" t="b">
        <f t="shared" si="516"/>
        <v>1</v>
      </c>
      <c r="P16572" s="176" t="str">
        <f t="shared" si="517"/>
        <v>C-0000061029</v>
      </c>
      <c r="Q16572" s="301">
        <f>IFERROR(IF(MATCH($P16572,DOMAIN!$AC:$AC,0)&gt;0,1,0),0)</f>
        <v>0</v>
      </c>
      <c r="R16572" s="297" t="str">
        <f>IFERROR(IF(MATCH(I16572,DOMAIN!$U:$U,0)&gt;0,VLOOKUP(I16572,DOMAIN!$U:$W,3,0),'Commission month'!I16572),I16572)</f>
        <v>A1563</v>
      </c>
    </row>
    <row r="16573" spans="1:18" x14ac:dyDescent="0.15">
      <c r="A16573" s="137">
        <v>16571</v>
      </c>
      <c r="B16573" s="82" t="s">
        <v>50055</v>
      </c>
      <c r="C16573" s="142" t="s">
        <v>45703</v>
      </c>
      <c r="D16573" s="82" t="s">
        <v>45704</v>
      </c>
      <c r="E16573" s="82" t="s">
        <v>5469</v>
      </c>
      <c r="F16573" s="82" t="s">
        <v>6429</v>
      </c>
      <c r="G16573" s="82" t="s">
        <v>1488</v>
      </c>
      <c r="H16573" s="82" t="s">
        <v>1489</v>
      </c>
      <c r="I16573" s="82" t="s">
        <v>1488</v>
      </c>
      <c r="J16573" s="82" t="s">
        <v>1489</v>
      </c>
      <c r="K16573" s="251">
        <v>45771</v>
      </c>
      <c r="L16573" s="251">
        <v>45862</v>
      </c>
      <c r="M16573" s="178">
        <v>350000</v>
      </c>
      <c r="N16573" s="300" t="str">
        <f>VLOOKUP(B16573,'DB Prv month'!$B:$I,8,0)</f>
        <v>A3719</v>
      </c>
      <c r="O16573" s="176" t="b">
        <f t="shared" si="516"/>
        <v>1</v>
      </c>
      <c r="P16573" s="176" t="str">
        <f t="shared" si="517"/>
        <v>C-0000065338</v>
      </c>
      <c r="Q16573" s="301">
        <f>IFERROR(IF(MATCH($P16573,DOMAIN!$AC:$AC,0)&gt;0,1,0),0)</f>
        <v>0</v>
      </c>
      <c r="R16573" s="297" t="str">
        <f>IFERROR(IF(MATCH(I16573,DOMAIN!$U:$U,0)&gt;0,VLOOKUP(I16573,DOMAIN!$U:$W,3,0),'Commission month'!I16573),I16573)</f>
        <v>A3719</v>
      </c>
    </row>
    <row r="16574" spans="1:18" x14ac:dyDescent="0.15">
      <c r="A16574" s="137">
        <v>16572</v>
      </c>
      <c r="B16574" s="82" t="s">
        <v>50056</v>
      </c>
      <c r="C16574" s="142" t="s">
        <v>49357</v>
      </c>
      <c r="D16574" s="82" t="s">
        <v>49358</v>
      </c>
      <c r="E16574" s="82" t="s">
        <v>5514</v>
      </c>
      <c r="F16574" s="82" t="s">
        <v>6429</v>
      </c>
      <c r="G16574" s="82" t="s">
        <v>2746</v>
      </c>
      <c r="H16574" s="82" t="s">
        <v>2747</v>
      </c>
      <c r="I16574" s="82" t="s">
        <v>2746</v>
      </c>
      <c r="J16574" s="82" t="s">
        <v>2747</v>
      </c>
      <c r="K16574" s="251">
        <v>45770</v>
      </c>
      <c r="L16574" s="251">
        <v>46135</v>
      </c>
      <c r="M16574" s="178">
        <v>400000</v>
      </c>
      <c r="N16574" s="300" t="str">
        <f>VLOOKUP(B16574,'DB Prv month'!$B:$I,8,0)</f>
        <v>A2883</v>
      </c>
      <c r="O16574" s="176" t="b">
        <f t="shared" si="516"/>
        <v>1</v>
      </c>
      <c r="P16574" s="176" t="str">
        <f t="shared" si="517"/>
        <v>C-0000068736</v>
      </c>
      <c r="Q16574" s="301">
        <f>IFERROR(IF(MATCH($P16574,DOMAIN!$AC:$AC,0)&gt;0,1,0),0)</f>
        <v>0</v>
      </c>
      <c r="R16574" s="297" t="str">
        <f>IFERROR(IF(MATCH(I16574,DOMAIN!$U:$U,0)&gt;0,VLOOKUP(I16574,DOMAIN!$U:$W,3,0),'Commission month'!I16574),I16574)</f>
        <v>A2883</v>
      </c>
    </row>
    <row r="16575" spans="1:18" x14ac:dyDescent="0.15">
      <c r="A16575" s="137">
        <v>16573</v>
      </c>
      <c r="B16575" s="82" t="s">
        <v>49245</v>
      </c>
      <c r="C16575" s="142" t="s">
        <v>32457</v>
      </c>
      <c r="D16575" s="82" t="s">
        <v>22570</v>
      </c>
      <c r="E16575" s="82" t="s">
        <v>5469</v>
      </c>
      <c r="F16575" s="82" t="s">
        <v>6429</v>
      </c>
      <c r="G16575" s="82" t="s">
        <v>45405</v>
      </c>
      <c r="H16575" s="82" t="s">
        <v>2381</v>
      </c>
      <c r="I16575" s="82" t="s">
        <v>45405</v>
      </c>
      <c r="J16575" s="82" t="s">
        <v>2381</v>
      </c>
      <c r="K16575" s="251">
        <v>45734</v>
      </c>
      <c r="L16575" s="251">
        <v>45918</v>
      </c>
      <c r="M16575" s="178">
        <v>400000</v>
      </c>
      <c r="N16575" s="300" t="str">
        <f>VLOOKUP(B16575,'DB Prv month'!$B:$I,8,0)</f>
        <v>A4036</v>
      </c>
      <c r="O16575" s="176" t="b">
        <f t="shared" si="516"/>
        <v>1</v>
      </c>
      <c r="P16575" s="176" t="str">
        <f t="shared" si="517"/>
        <v>C-0000081957</v>
      </c>
      <c r="Q16575" s="301">
        <f>IFERROR(IF(MATCH($P16575,DOMAIN!$AC:$AC,0)&gt;0,1,0),0)</f>
        <v>0</v>
      </c>
      <c r="R16575" s="297" t="str">
        <f>IFERROR(IF(MATCH(I16575,DOMAIN!$U:$U,0)&gt;0,VLOOKUP(I16575,DOMAIN!$U:$W,3,0),'Commission month'!I16575),I16575)</f>
        <v>A4036</v>
      </c>
    </row>
    <row r="16576" spans="1:18" x14ac:dyDescent="0.15">
      <c r="A16576" s="137">
        <v>16574</v>
      </c>
      <c r="B16576" s="82" t="s">
        <v>46458</v>
      </c>
      <c r="C16576" s="142" t="s">
        <v>29468</v>
      </c>
      <c r="D16576" s="82" t="s">
        <v>14644</v>
      </c>
      <c r="E16576" s="82" t="s">
        <v>5514</v>
      </c>
      <c r="F16576" s="82" t="s">
        <v>6429</v>
      </c>
      <c r="G16576" s="82" t="s">
        <v>2414</v>
      </c>
      <c r="H16576" s="82" t="s">
        <v>2415</v>
      </c>
      <c r="I16576" s="82" t="s">
        <v>2414</v>
      </c>
      <c r="J16576" s="82" t="s">
        <v>2415</v>
      </c>
      <c r="K16576" s="251">
        <v>45634</v>
      </c>
      <c r="L16576" s="251">
        <v>45999</v>
      </c>
      <c r="M16576" s="178">
        <v>600000</v>
      </c>
      <c r="N16576" s="300" t="str">
        <f>VLOOKUP(B16576,'DB Prv month'!$B:$I,8,0)</f>
        <v>D3854</v>
      </c>
      <c r="O16576" s="176" t="b">
        <f t="shared" si="516"/>
        <v>1</v>
      </c>
      <c r="P16576" s="176" t="str">
        <f t="shared" si="517"/>
        <v>C-0000086384</v>
      </c>
      <c r="Q16576" s="301">
        <f>IFERROR(IF(MATCH($P16576,DOMAIN!$AC:$AC,0)&gt;0,1,0),0)</f>
        <v>0</v>
      </c>
      <c r="R16576" s="297" t="str">
        <f>IFERROR(IF(MATCH(I16576,DOMAIN!$U:$U,0)&gt;0,VLOOKUP(I16576,DOMAIN!$U:$W,3,0),'Commission month'!I16576),I16576)</f>
        <v>D3854</v>
      </c>
    </row>
    <row r="16577" spans="1:18" x14ac:dyDescent="0.15">
      <c r="A16577" s="137">
        <v>16575</v>
      </c>
      <c r="B16577" s="82" t="s">
        <v>53892</v>
      </c>
      <c r="C16577" s="142" t="s">
        <v>44928</v>
      </c>
      <c r="D16577" s="82" t="s">
        <v>21502</v>
      </c>
      <c r="E16577" s="82" t="s">
        <v>5500</v>
      </c>
      <c r="F16577" s="82" t="s">
        <v>6429</v>
      </c>
      <c r="G16577" s="82" t="s">
        <v>4942</v>
      </c>
      <c r="H16577" s="82" t="s">
        <v>4943</v>
      </c>
      <c r="I16577" s="82" t="s">
        <v>4942</v>
      </c>
      <c r="J16577" s="82" t="s">
        <v>4943</v>
      </c>
      <c r="K16577" s="251">
        <v>45826</v>
      </c>
      <c r="L16577" s="251">
        <v>45918</v>
      </c>
      <c r="M16577" s="178">
        <v>100000</v>
      </c>
      <c r="N16577" s="300" t="e">
        <f>VLOOKUP(B16577,'DB Prv month'!$B:$I,8,0)</f>
        <v>#N/A</v>
      </c>
      <c r="O16577" s="176" t="e">
        <f t="shared" si="516"/>
        <v>#N/A</v>
      </c>
      <c r="P16577" s="176" t="str">
        <f t="shared" si="517"/>
        <v>C-0000088650</v>
      </c>
      <c r="Q16577" s="301">
        <f>IFERROR(IF(MATCH($P16577,DOMAIN!$AC:$AC,0)&gt;0,1,0),0)</f>
        <v>0</v>
      </c>
      <c r="R16577" s="297" t="str">
        <f>IFERROR(IF(MATCH(I16577,DOMAIN!$U:$U,0)&gt;0,VLOOKUP(I16577,DOMAIN!$U:$W,3,0),'Commission month'!I16577),I16577)</f>
        <v>A3141</v>
      </c>
    </row>
    <row r="16578" spans="1:18" x14ac:dyDescent="0.15">
      <c r="A16578" s="137">
        <v>16576</v>
      </c>
      <c r="B16578" s="82" t="s">
        <v>24939</v>
      </c>
      <c r="C16578" s="142" t="s">
        <v>33365</v>
      </c>
      <c r="D16578" s="82" t="s">
        <v>24940</v>
      </c>
      <c r="E16578" s="82" t="s">
        <v>5523</v>
      </c>
      <c r="F16578" s="82" t="s">
        <v>6429</v>
      </c>
      <c r="G16578" s="82" t="s">
        <v>4964</v>
      </c>
      <c r="H16578" s="82" t="s">
        <v>4965</v>
      </c>
      <c r="I16578" s="82" t="s">
        <v>4964</v>
      </c>
      <c r="J16578" s="82" t="s">
        <v>4965</v>
      </c>
      <c r="K16578" s="251">
        <v>45032</v>
      </c>
      <c r="L16578" s="251">
        <v>46128</v>
      </c>
      <c r="M16578" s="178">
        <v>271361.75</v>
      </c>
      <c r="N16578" s="300" t="str">
        <f>VLOOKUP(B16578,'DB Prv month'!$B:$I,8,0)</f>
        <v>A3318</v>
      </c>
      <c r="O16578" s="176" t="b">
        <f t="shared" si="516"/>
        <v>1</v>
      </c>
      <c r="P16578" s="176" t="str">
        <f t="shared" si="517"/>
        <v>C-0000047837</v>
      </c>
      <c r="Q16578" s="301">
        <f>IFERROR(IF(MATCH($P16578,DOMAIN!$AC:$AC,0)&gt;0,1,0),0)</f>
        <v>0</v>
      </c>
      <c r="R16578" s="297" t="str">
        <f>IFERROR(IF(MATCH(I16578,DOMAIN!$U:$U,0)&gt;0,VLOOKUP(I16578,DOMAIN!$U:$W,3,0),'Commission month'!I16578),I16578)</f>
        <v>A3318</v>
      </c>
    </row>
    <row r="16579" spans="1:18" x14ac:dyDescent="0.15">
      <c r="A16579" s="137">
        <v>16577</v>
      </c>
      <c r="B16579" s="82" t="s">
        <v>53893</v>
      </c>
      <c r="C16579" s="142" t="s">
        <v>51889</v>
      </c>
      <c r="D16579" s="82" t="s">
        <v>51890</v>
      </c>
      <c r="E16579" s="82" t="s">
        <v>5523</v>
      </c>
      <c r="F16579" s="82" t="s">
        <v>6429</v>
      </c>
      <c r="G16579" s="82" t="s">
        <v>2404</v>
      </c>
      <c r="H16579" s="82" t="s">
        <v>2405</v>
      </c>
      <c r="I16579" s="82" t="s">
        <v>2404</v>
      </c>
      <c r="J16579" s="82" t="s">
        <v>2405</v>
      </c>
      <c r="K16579" s="251">
        <v>45810</v>
      </c>
      <c r="L16579" s="251">
        <v>46175</v>
      </c>
      <c r="M16579" s="178">
        <v>500000</v>
      </c>
      <c r="N16579" s="300" t="e">
        <f>VLOOKUP(B16579,'DB Prv month'!$B:$I,8,0)</f>
        <v>#N/A</v>
      </c>
      <c r="O16579" s="176" t="e">
        <f t="shared" si="516"/>
        <v>#N/A</v>
      </c>
      <c r="P16579" s="176" t="str">
        <f t="shared" si="517"/>
        <v>C-0000088088</v>
      </c>
      <c r="Q16579" s="301">
        <f>IFERROR(IF(MATCH($P16579,DOMAIN!$AC:$AC,0)&gt;0,1,0),0)</f>
        <v>0</v>
      </c>
      <c r="R16579" s="297" t="str">
        <f>IFERROR(IF(MATCH(I16579,DOMAIN!$U:$U,0)&gt;0,VLOOKUP(I16579,DOMAIN!$U:$W,3,0),'Commission month'!I16579),I16579)</f>
        <v>D3895</v>
      </c>
    </row>
    <row r="16580" spans="1:18" x14ac:dyDescent="0.15">
      <c r="A16580" s="137">
        <v>16578</v>
      </c>
      <c r="B16580" s="82" t="s">
        <v>51123</v>
      </c>
      <c r="C16580" s="142" t="s">
        <v>50306</v>
      </c>
      <c r="D16580" s="82" t="s">
        <v>50307</v>
      </c>
      <c r="E16580" s="82" t="s">
        <v>5500</v>
      </c>
      <c r="F16580" s="82" t="s">
        <v>6429</v>
      </c>
      <c r="G16580" s="82" t="s">
        <v>2065</v>
      </c>
      <c r="H16580" s="82" t="s">
        <v>906</v>
      </c>
      <c r="I16580" s="82" t="s">
        <v>2065</v>
      </c>
      <c r="J16580" s="82" t="s">
        <v>906</v>
      </c>
      <c r="K16580" s="251">
        <v>45785</v>
      </c>
      <c r="L16580" s="251">
        <v>45877</v>
      </c>
      <c r="M16580" s="178">
        <v>50000</v>
      </c>
      <c r="N16580" s="300" t="str">
        <f>VLOOKUP(B16580,'DB Prv month'!$B:$I,8,0)</f>
        <v>A3878</v>
      </c>
      <c r="O16580" s="176" t="b">
        <f t="shared" ref="O16580:O16643" si="518">R16580=N16580</f>
        <v>1</v>
      </c>
      <c r="P16580" s="176" t="str">
        <f t="shared" ref="P16580:P16643" si="519">"C"&amp;"-"&amp;$C16580</f>
        <v>C-003303</v>
      </c>
      <c r="Q16580" s="301">
        <f>IFERROR(IF(MATCH($P16580,DOMAIN!$AC:$AC,0)&gt;0,1,0),0)</f>
        <v>0</v>
      </c>
      <c r="R16580" s="297" t="str">
        <f>IFERROR(IF(MATCH(I16580,DOMAIN!$U:$U,0)&gt;0,VLOOKUP(I16580,DOMAIN!$U:$W,3,0),'Commission month'!I16580),I16580)</f>
        <v>A3878</v>
      </c>
    </row>
    <row r="16581" spans="1:18" x14ac:dyDescent="0.15">
      <c r="A16581" s="137">
        <v>16579</v>
      </c>
      <c r="B16581" s="82" t="s">
        <v>24941</v>
      </c>
      <c r="C16581" s="142" t="s">
        <v>32598</v>
      </c>
      <c r="D16581" s="82" t="s">
        <v>22881</v>
      </c>
      <c r="E16581" s="82" t="s">
        <v>5523</v>
      </c>
      <c r="F16581" s="82" t="s">
        <v>6429</v>
      </c>
      <c r="G16581" s="82" t="s">
        <v>3903</v>
      </c>
      <c r="H16581" s="82" t="s">
        <v>3904</v>
      </c>
      <c r="I16581" s="82" t="s">
        <v>3903</v>
      </c>
      <c r="J16581" s="82" t="s">
        <v>3904</v>
      </c>
      <c r="K16581" s="251">
        <v>45482</v>
      </c>
      <c r="L16581" s="251">
        <v>45847</v>
      </c>
      <c r="M16581" s="178">
        <v>250000</v>
      </c>
      <c r="N16581" s="300" t="str">
        <f>VLOOKUP(B16581,'DB Prv month'!$B:$I,8,0)</f>
        <v>A3631</v>
      </c>
      <c r="O16581" s="176" t="b">
        <f t="shared" si="518"/>
        <v>1</v>
      </c>
      <c r="P16581" s="176" t="str">
        <f t="shared" si="519"/>
        <v>C-0000087083</v>
      </c>
      <c r="Q16581" s="301">
        <f>IFERROR(IF(MATCH($P16581,DOMAIN!$AC:$AC,0)&gt;0,1,0),0)</f>
        <v>0</v>
      </c>
      <c r="R16581" s="297" t="str">
        <f>IFERROR(IF(MATCH(I16581,DOMAIN!$U:$U,0)&gt;0,VLOOKUP(I16581,DOMAIN!$U:$W,3,0),'Commission month'!I16581),I16581)</f>
        <v>A3631</v>
      </c>
    </row>
    <row r="16582" spans="1:18" x14ac:dyDescent="0.15">
      <c r="A16582" s="137">
        <v>16580</v>
      </c>
      <c r="B16582" s="82" t="s">
        <v>24942</v>
      </c>
      <c r="C16582" s="142" t="s">
        <v>31394</v>
      </c>
      <c r="D16582" s="82" t="s">
        <v>19990</v>
      </c>
      <c r="E16582" s="82" t="s">
        <v>5523</v>
      </c>
      <c r="F16582" s="82" t="s">
        <v>6429</v>
      </c>
      <c r="G16582" s="82" t="s">
        <v>1860</v>
      </c>
      <c r="H16582" s="82" t="s">
        <v>1861</v>
      </c>
      <c r="I16582" s="82" t="s">
        <v>1860</v>
      </c>
      <c r="J16582" s="82" t="s">
        <v>1861</v>
      </c>
      <c r="K16582" s="251">
        <v>44924</v>
      </c>
      <c r="L16582" s="251">
        <v>46020</v>
      </c>
      <c r="M16582" s="178">
        <v>914452</v>
      </c>
      <c r="N16582" s="300" t="str">
        <f>VLOOKUP(B16582,'DB Prv month'!$B:$I,8,0)</f>
        <v>A3391</v>
      </c>
      <c r="O16582" s="176" t="b">
        <f t="shared" si="518"/>
        <v>1</v>
      </c>
      <c r="P16582" s="176" t="str">
        <f t="shared" si="519"/>
        <v>C-0000031146</v>
      </c>
      <c r="Q16582" s="301">
        <f>IFERROR(IF(MATCH($P16582,DOMAIN!$AC:$AC,0)&gt;0,1,0),0)</f>
        <v>0</v>
      </c>
      <c r="R16582" s="297" t="str">
        <f>IFERROR(IF(MATCH(I16582,DOMAIN!$U:$U,0)&gt;0,VLOOKUP(I16582,DOMAIN!$U:$W,3,0),'Commission month'!I16582),I16582)</f>
        <v>A3391</v>
      </c>
    </row>
    <row r="16583" spans="1:18" x14ac:dyDescent="0.15">
      <c r="A16583" s="137">
        <v>16581</v>
      </c>
      <c r="B16583" s="82" t="s">
        <v>51064</v>
      </c>
      <c r="C16583" s="142" t="s">
        <v>31332</v>
      </c>
      <c r="D16583" s="82" t="s">
        <v>19796</v>
      </c>
      <c r="E16583" s="82" t="s">
        <v>49871</v>
      </c>
      <c r="F16583" s="82" t="s">
        <v>6429</v>
      </c>
      <c r="G16583" s="82" t="s">
        <v>1619</v>
      </c>
      <c r="H16583" s="82" t="s">
        <v>1620</v>
      </c>
      <c r="I16583" s="82" t="s">
        <v>1619</v>
      </c>
      <c r="J16583" s="82" t="s">
        <v>1620</v>
      </c>
      <c r="K16583" s="251">
        <v>45799</v>
      </c>
      <c r="L16583" s="251">
        <v>46164</v>
      </c>
      <c r="M16583" s="178">
        <v>250000</v>
      </c>
      <c r="N16583" s="300" t="str">
        <f>VLOOKUP(B16583,'DB Prv month'!$B:$I,8,0)</f>
        <v>A3447</v>
      </c>
      <c r="O16583" s="176" t="b">
        <f t="shared" si="518"/>
        <v>1</v>
      </c>
      <c r="P16583" s="176" t="str">
        <f t="shared" si="519"/>
        <v>C-0000038399</v>
      </c>
      <c r="Q16583" s="301">
        <f>IFERROR(IF(MATCH($P16583,DOMAIN!$AC:$AC,0)&gt;0,1,0),0)</f>
        <v>0</v>
      </c>
      <c r="R16583" s="297" t="str">
        <f>IFERROR(IF(MATCH(I16583,DOMAIN!$U:$U,0)&gt;0,VLOOKUP(I16583,DOMAIN!$U:$W,3,0),'Commission month'!I16583),I16583)</f>
        <v>A3447</v>
      </c>
    </row>
    <row r="16584" spans="1:18" x14ac:dyDescent="0.15">
      <c r="A16584" s="137">
        <v>16582</v>
      </c>
      <c r="B16584" s="82" t="s">
        <v>48950</v>
      </c>
      <c r="C16584" s="142" t="s">
        <v>29611</v>
      </c>
      <c r="D16584" s="82" t="s">
        <v>14997</v>
      </c>
      <c r="E16584" s="82" t="s">
        <v>20370</v>
      </c>
      <c r="F16584" s="82" t="s">
        <v>6429</v>
      </c>
      <c r="G16584" s="82" t="s">
        <v>4782</v>
      </c>
      <c r="H16584" s="82" t="s">
        <v>4783</v>
      </c>
      <c r="I16584" s="82" t="s">
        <v>4782</v>
      </c>
      <c r="J16584" s="82" t="s">
        <v>4783</v>
      </c>
      <c r="K16584" s="251">
        <v>45722</v>
      </c>
      <c r="L16584" s="251">
        <v>46179</v>
      </c>
      <c r="M16584" s="178">
        <v>50000</v>
      </c>
      <c r="N16584" s="300" t="str">
        <f>VLOOKUP(B16584,'DB Prv month'!$B:$I,8,0)</f>
        <v>A3284</v>
      </c>
      <c r="O16584" s="176" t="b">
        <f t="shared" si="518"/>
        <v>1</v>
      </c>
      <c r="P16584" s="176" t="str">
        <f t="shared" si="519"/>
        <v>C-0000083232</v>
      </c>
      <c r="Q16584" s="301">
        <f>IFERROR(IF(MATCH($P16584,DOMAIN!$AC:$AC,0)&gt;0,1,0),0)</f>
        <v>0</v>
      </c>
      <c r="R16584" s="297" t="str">
        <f>IFERROR(IF(MATCH(I16584,DOMAIN!$U:$U,0)&gt;0,VLOOKUP(I16584,DOMAIN!$U:$W,3,0),'Commission month'!I16584),I16584)</f>
        <v>A3284</v>
      </c>
    </row>
    <row r="16585" spans="1:18" x14ac:dyDescent="0.15">
      <c r="A16585" s="137">
        <v>16583</v>
      </c>
      <c r="B16585" s="82" t="s">
        <v>46459</v>
      </c>
      <c r="C16585" s="142" t="s">
        <v>5498</v>
      </c>
      <c r="D16585" s="82" t="s">
        <v>5496</v>
      </c>
      <c r="E16585" s="82" t="s">
        <v>5497</v>
      </c>
      <c r="F16585" s="82" t="s">
        <v>6429</v>
      </c>
      <c r="G16585" s="82" t="s">
        <v>732</v>
      </c>
      <c r="H16585" s="82" t="s">
        <v>733</v>
      </c>
      <c r="I16585" s="82" t="s">
        <v>732</v>
      </c>
      <c r="J16585" s="82" t="s">
        <v>733</v>
      </c>
      <c r="K16585" s="251">
        <v>45638</v>
      </c>
      <c r="L16585" s="251">
        <v>45912</v>
      </c>
      <c r="M16585" s="178">
        <v>400000</v>
      </c>
      <c r="N16585" s="300" t="str">
        <f>VLOOKUP(B16585,'DB Prv month'!$B:$I,8,0)</f>
        <v>A3715</v>
      </c>
      <c r="O16585" s="176" t="b">
        <f t="shared" si="518"/>
        <v>1</v>
      </c>
      <c r="P16585" s="176" t="str">
        <f t="shared" si="519"/>
        <v>C-0000002141</v>
      </c>
      <c r="Q16585" s="301">
        <f>IFERROR(IF(MATCH($P16585,DOMAIN!$AC:$AC,0)&gt;0,1,0),0)</f>
        <v>0</v>
      </c>
      <c r="R16585" s="297" t="str">
        <f>IFERROR(IF(MATCH(I16585,DOMAIN!$U:$U,0)&gt;0,VLOOKUP(I16585,DOMAIN!$U:$W,3,0),'Commission month'!I16585),I16585)</f>
        <v>A3715</v>
      </c>
    </row>
    <row r="16586" spans="1:18" x14ac:dyDescent="0.15">
      <c r="A16586" s="137">
        <v>16584</v>
      </c>
      <c r="B16586" s="82" t="s">
        <v>24943</v>
      </c>
      <c r="C16586" s="142" t="s">
        <v>33366</v>
      </c>
      <c r="D16586" s="82" t="s">
        <v>24944</v>
      </c>
      <c r="E16586" s="82" t="s">
        <v>20432</v>
      </c>
      <c r="F16586" s="82" t="s">
        <v>6429</v>
      </c>
      <c r="G16586" s="82" t="s">
        <v>4413</v>
      </c>
      <c r="H16586" s="82" t="s">
        <v>4414</v>
      </c>
      <c r="I16586" s="82" t="s">
        <v>4413</v>
      </c>
      <c r="J16586" s="82" t="s">
        <v>4414</v>
      </c>
      <c r="K16586" s="251">
        <v>45092</v>
      </c>
      <c r="L16586" s="251">
        <v>46188</v>
      </c>
      <c r="M16586" s="178">
        <v>106693.72</v>
      </c>
      <c r="N16586" s="300" t="str">
        <f>VLOOKUP(B16586,'DB Prv month'!$B:$I,8,0)</f>
        <v>A2003</v>
      </c>
      <c r="O16586" s="176" t="b">
        <f t="shared" si="518"/>
        <v>1</v>
      </c>
      <c r="P16586" s="176" t="str">
        <f t="shared" si="519"/>
        <v>C-0000061542</v>
      </c>
      <c r="Q16586" s="301">
        <f>IFERROR(IF(MATCH($P16586,DOMAIN!$AC:$AC,0)&gt;0,1,0),0)</f>
        <v>0</v>
      </c>
      <c r="R16586" s="297" t="str">
        <f>IFERROR(IF(MATCH(I16586,DOMAIN!$U:$U,0)&gt;0,VLOOKUP(I16586,DOMAIN!$U:$W,3,0),'Commission month'!I16586),I16586)</f>
        <v>A2003</v>
      </c>
    </row>
    <row r="16587" spans="1:18" x14ac:dyDescent="0.15">
      <c r="A16587" s="137">
        <v>16585</v>
      </c>
      <c r="B16587" s="82" t="s">
        <v>51253</v>
      </c>
      <c r="C16587" s="142" t="s">
        <v>5623</v>
      </c>
      <c r="D16587" s="82" t="s">
        <v>25157</v>
      </c>
      <c r="E16587" s="82" t="s">
        <v>5514</v>
      </c>
      <c r="F16587" s="82" t="s">
        <v>6429</v>
      </c>
      <c r="G16587" s="82" t="s">
        <v>662</v>
      </c>
      <c r="H16587" s="82" t="s">
        <v>663</v>
      </c>
      <c r="I16587" s="82" t="s">
        <v>662</v>
      </c>
      <c r="J16587" s="82" t="s">
        <v>663</v>
      </c>
      <c r="K16587" s="251">
        <v>45782</v>
      </c>
      <c r="L16587" s="251">
        <v>46147</v>
      </c>
      <c r="M16587" s="178">
        <v>100000</v>
      </c>
      <c r="N16587" s="300" t="str">
        <f>VLOOKUP(B16587,'DB Prv month'!$B:$I,8,0)</f>
        <v>A3564</v>
      </c>
      <c r="O16587" s="176" t="b">
        <f t="shared" si="518"/>
        <v>1</v>
      </c>
      <c r="P16587" s="176" t="str">
        <f t="shared" si="519"/>
        <v>C-0000037403</v>
      </c>
      <c r="Q16587" s="301">
        <f>IFERROR(IF(MATCH($P16587,DOMAIN!$AC:$AC,0)&gt;0,1,0),0)</f>
        <v>0</v>
      </c>
      <c r="R16587" s="297" t="str">
        <f>IFERROR(IF(MATCH(I16587,DOMAIN!$U:$U,0)&gt;0,VLOOKUP(I16587,DOMAIN!$U:$W,3,0),'Commission month'!I16587),I16587)</f>
        <v>A3564</v>
      </c>
    </row>
    <row r="16588" spans="1:18" x14ac:dyDescent="0.15">
      <c r="A16588" s="137">
        <v>16586</v>
      </c>
      <c r="B16588" s="82" t="s">
        <v>24945</v>
      </c>
      <c r="C16588" s="142" t="s">
        <v>33367</v>
      </c>
      <c r="D16588" s="82" t="s">
        <v>471</v>
      </c>
      <c r="E16588" s="82" t="s">
        <v>20529</v>
      </c>
      <c r="F16588" s="82" t="s">
        <v>6429</v>
      </c>
      <c r="G16588" s="82" t="s">
        <v>4461</v>
      </c>
      <c r="H16588" s="82" t="s">
        <v>12015</v>
      </c>
      <c r="I16588" s="82" t="s">
        <v>4461</v>
      </c>
      <c r="J16588" s="82" t="s">
        <v>12015</v>
      </c>
      <c r="K16588" s="251">
        <v>44873</v>
      </c>
      <c r="L16588" s="251">
        <v>45969</v>
      </c>
      <c r="M16588" s="178">
        <v>271149.03000000003</v>
      </c>
      <c r="N16588" s="300" t="str">
        <f>VLOOKUP(B16588,'DB Prv month'!$B:$I,8,0)</f>
        <v>A1877</v>
      </c>
      <c r="O16588" s="176" t="b">
        <f t="shared" si="518"/>
        <v>1</v>
      </c>
      <c r="P16588" s="176" t="str">
        <f t="shared" si="519"/>
        <v>C-0000074893</v>
      </c>
      <c r="Q16588" s="301">
        <f>IFERROR(IF(MATCH($P16588,DOMAIN!$AC:$AC,0)&gt;0,1,0),0)</f>
        <v>0</v>
      </c>
      <c r="R16588" s="297" t="str">
        <f>IFERROR(IF(MATCH(I16588,DOMAIN!$U:$U,0)&gt;0,VLOOKUP(I16588,DOMAIN!$U:$W,3,0),'Commission month'!I16588),I16588)</f>
        <v>A1877</v>
      </c>
    </row>
    <row r="16589" spans="1:18" x14ac:dyDescent="0.15">
      <c r="A16589" s="137">
        <v>16587</v>
      </c>
      <c r="B16589" s="82" t="s">
        <v>24946</v>
      </c>
      <c r="C16589" s="142" t="s">
        <v>33368</v>
      </c>
      <c r="D16589" s="82" t="s">
        <v>24947</v>
      </c>
      <c r="E16589" s="82" t="s">
        <v>5640</v>
      </c>
      <c r="F16589" s="82" t="s">
        <v>6429</v>
      </c>
      <c r="G16589" s="82" t="s">
        <v>652</v>
      </c>
      <c r="H16589" s="82" t="s">
        <v>653</v>
      </c>
      <c r="I16589" s="82" t="s">
        <v>652</v>
      </c>
      <c r="J16589" s="82" t="s">
        <v>653</v>
      </c>
      <c r="K16589" s="251">
        <v>45412</v>
      </c>
      <c r="L16589" s="251">
        <v>45960</v>
      </c>
      <c r="M16589" s="178">
        <v>32834680</v>
      </c>
      <c r="N16589" s="300" t="str">
        <f>VLOOKUP(B16589,'DB Prv month'!$B:$I,8,0)</f>
        <v>A3492</v>
      </c>
      <c r="O16589" s="176" t="b">
        <f t="shared" si="518"/>
        <v>1</v>
      </c>
      <c r="P16589" s="176" t="str">
        <f t="shared" si="519"/>
        <v>C-0000076743</v>
      </c>
      <c r="Q16589" s="301">
        <f>IFERROR(IF(MATCH($P16589,DOMAIN!$AC:$AC,0)&gt;0,1,0),0)</f>
        <v>0</v>
      </c>
      <c r="R16589" s="297" t="str">
        <f>IFERROR(IF(MATCH(I16589,DOMAIN!$U:$U,0)&gt;0,VLOOKUP(I16589,DOMAIN!$U:$W,3,0),'Commission month'!I16589),I16589)</f>
        <v>A3492</v>
      </c>
    </row>
    <row r="16590" spans="1:18" x14ac:dyDescent="0.15">
      <c r="A16590" s="137">
        <v>16588</v>
      </c>
      <c r="B16590" s="82" t="s">
        <v>48969</v>
      </c>
      <c r="C16590" s="142" t="s">
        <v>47880</v>
      </c>
      <c r="D16590" s="82" t="s">
        <v>4900</v>
      </c>
      <c r="E16590" s="82" t="s">
        <v>5469</v>
      </c>
      <c r="F16590" s="82" t="s">
        <v>6429</v>
      </c>
      <c r="G16590" s="82" t="s">
        <v>1860</v>
      </c>
      <c r="H16590" s="82" t="s">
        <v>1861</v>
      </c>
      <c r="I16590" s="82" t="s">
        <v>1860</v>
      </c>
      <c r="J16590" s="82" t="s">
        <v>1861</v>
      </c>
      <c r="K16590" s="251">
        <v>45741</v>
      </c>
      <c r="L16590" s="251">
        <v>45925</v>
      </c>
      <c r="M16590" s="178">
        <v>51347.76</v>
      </c>
      <c r="N16590" s="300" t="str">
        <f>VLOOKUP(B16590,'DB Prv month'!$B:$I,8,0)</f>
        <v>A3391</v>
      </c>
      <c r="O16590" s="176" t="b">
        <f t="shared" si="518"/>
        <v>1</v>
      </c>
      <c r="P16590" s="176" t="str">
        <f t="shared" si="519"/>
        <v>C-0000039065</v>
      </c>
      <c r="Q16590" s="301">
        <f>IFERROR(IF(MATCH($P16590,DOMAIN!$AC:$AC,0)&gt;0,1,0),0)</f>
        <v>0</v>
      </c>
      <c r="R16590" s="297" t="str">
        <f>IFERROR(IF(MATCH(I16590,DOMAIN!$U:$U,0)&gt;0,VLOOKUP(I16590,DOMAIN!$U:$W,3,0),'Commission month'!I16590),I16590)</f>
        <v>A3391</v>
      </c>
    </row>
    <row r="16591" spans="1:18" x14ac:dyDescent="0.15">
      <c r="A16591" s="137">
        <v>16589</v>
      </c>
      <c r="B16591" s="82" t="s">
        <v>24948</v>
      </c>
      <c r="C16591" s="142" t="s">
        <v>33369</v>
      </c>
      <c r="D16591" s="82" t="s">
        <v>11255</v>
      </c>
      <c r="E16591" s="82" t="s">
        <v>20511</v>
      </c>
      <c r="F16591" s="82" t="s">
        <v>6429</v>
      </c>
      <c r="G16591" s="82" t="s">
        <v>550</v>
      </c>
      <c r="H16591" s="82" t="s">
        <v>551</v>
      </c>
      <c r="I16591" s="82" t="s">
        <v>550</v>
      </c>
      <c r="J16591" s="82" t="s">
        <v>551</v>
      </c>
      <c r="K16591" s="251">
        <v>45084</v>
      </c>
      <c r="L16591" s="251">
        <v>46545</v>
      </c>
      <c r="M16591" s="178">
        <v>217550</v>
      </c>
      <c r="N16591" s="300" t="str">
        <f>VLOOKUP(B16591,'DB Prv month'!$B:$I,8,0)</f>
        <v>A1376</v>
      </c>
      <c r="O16591" s="176" t="b">
        <f t="shared" si="518"/>
        <v>1</v>
      </c>
      <c r="P16591" s="176" t="str">
        <f t="shared" si="519"/>
        <v>C-0000063840</v>
      </c>
      <c r="Q16591" s="301">
        <f>IFERROR(IF(MATCH($P16591,DOMAIN!$AC:$AC,0)&gt;0,1,0),0)</f>
        <v>0</v>
      </c>
      <c r="R16591" s="297" t="str">
        <f>IFERROR(IF(MATCH(I16591,DOMAIN!$U:$U,0)&gt;0,VLOOKUP(I16591,DOMAIN!$U:$W,3,0),'Commission month'!I16591),I16591)</f>
        <v>A1376</v>
      </c>
    </row>
    <row r="16592" spans="1:18" x14ac:dyDescent="0.15">
      <c r="A16592" s="137">
        <v>16590</v>
      </c>
      <c r="B16592" s="82" t="s">
        <v>24949</v>
      </c>
      <c r="C16592" s="142" t="s">
        <v>32453</v>
      </c>
      <c r="D16592" s="82" t="s">
        <v>22561</v>
      </c>
      <c r="E16592" s="82" t="s">
        <v>5514</v>
      </c>
      <c r="F16592" s="82" t="s">
        <v>6429</v>
      </c>
      <c r="G16592" s="82" t="s">
        <v>2572</v>
      </c>
      <c r="H16592" s="82" t="s">
        <v>1248</v>
      </c>
      <c r="I16592" s="82" t="s">
        <v>2572</v>
      </c>
      <c r="J16592" s="82" t="s">
        <v>1248</v>
      </c>
      <c r="K16592" s="251">
        <v>45314</v>
      </c>
      <c r="L16592" s="251">
        <v>46045</v>
      </c>
      <c r="M16592" s="178">
        <v>54500</v>
      </c>
      <c r="N16592" s="300" t="str">
        <f>VLOOKUP(B16592,'DB Prv month'!$B:$I,8,0)</f>
        <v>A3764</v>
      </c>
      <c r="O16592" s="176" t="b">
        <f t="shared" si="518"/>
        <v>1</v>
      </c>
      <c r="P16592" s="176" t="str">
        <f t="shared" si="519"/>
        <v>C-003062</v>
      </c>
      <c r="Q16592" s="301">
        <f>IFERROR(IF(MATCH($P16592,DOMAIN!$AC:$AC,0)&gt;0,1,0),0)</f>
        <v>0</v>
      </c>
      <c r="R16592" s="297" t="str">
        <f>IFERROR(IF(MATCH(I16592,DOMAIN!$U:$U,0)&gt;0,VLOOKUP(I16592,DOMAIN!$U:$W,3,0),'Commission month'!I16592),I16592)</f>
        <v>A3764</v>
      </c>
    </row>
    <row r="16593" spans="1:18" x14ac:dyDescent="0.15">
      <c r="A16593" s="137">
        <v>16591</v>
      </c>
      <c r="B16593" s="82" t="s">
        <v>24951</v>
      </c>
      <c r="C16593" s="142" t="s">
        <v>32477</v>
      </c>
      <c r="D16593" s="82" t="s">
        <v>22613</v>
      </c>
      <c r="E16593" s="82" t="s">
        <v>5531</v>
      </c>
      <c r="F16593" s="82" t="s">
        <v>6429</v>
      </c>
      <c r="G16593" s="82" t="s">
        <v>1619</v>
      </c>
      <c r="H16593" s="82" t="s">
        <v>1620</v>
      </c>
      <c r="I16593" s="82" t="s">
        <v>1619</v>
      </c>
      <c r="J16593" s="82" t="s">
        <v>1620</v>
      </c>
      <c r="K16593" s="251">
        <v>44887</v>
      </c>
      <c r="L16593" s="251">
        <v>45983</v>
      </c>
      <c r="M16593" s="178">
        <v>28983500.620000001</v>
      </c>
      <c r="N16593" s="300" t="str">
        <f>VLOOKUP(B16593,'DB Prv month'!$B:$I,8,0)</f>
        <v>A3447</v>
      </c>
      <c r="O16593" s="176" t="b">
        <f t="shared" si="518"/>
        <v>1</v>
      </c>
      <c r="P16593" s="176" t="str">
        <f t="shared" si="519"/>
        <v>C-0000058730</v>
      </c>
      <c r="Q16593" s="301">
        <f>IFERROR(IF(MATCH($P16593,DOMAIN!$AC:$AC,0)&gt;0,1,0),0)</f>
        <v>0</v>
      </c>
      <c r="R16593" s="297" t="str">
        <f>IFERROR(IF(MATCH(I16593,DOMAIN!$U:$U,0)&gt;0,VLOOKUP(I16593,DOMAIN!$U:$W,3,0),'Commission month'!I16593),I16593)</f>
        <v>A3447</v>
      </c>
    </row>
    <row r="16594" spans="1:18" x14ac:dyDescent="0.15">
      <c r="A16594" s="137">
        <v>16592</v>
      </c>
      <c r="B16594" s="82" t="s">
        <v>50057</v>
      </c>
      <c r="C16594" s="142" t="s">
        <v>49359</v>
      </c>
      <c r="D16594" s="82" t="s">
        <v>49360</v>
      </c>
      <c r="E16594" s="82" t="s">
        <v>5500</v>
      </c>
      <c r="F16594" s="82" t="s">
        <v>6429</v>
      </c>
      <c r="G16594" s="82" t="s">
        <v>2363</v>
      </c>
      <c r="H16594" s="82" t="s">
        <v>2364</v>
      </c>
      <c r="I16594" s="82" t="s">
        <v>2363</v>
      </c>
      <c r="J16594" s="82" t="s">
        <v>2364</v>
      </c>
      <c r="K16594" s="251">
        <v>45775</v>
      </c>
      <c r="L16594" s="251">
        <v>45866</v>
      </c>
      <c r="M16594" s="178">
        <v>250000</v>
      </c>
      <c r="N16594" s="300" t="str">
        <f>VLOOKUP(B16594,'DB Prv month'!$B:$I,8,0)</f>
        <v>D3986</v>
      </c>
      <c r="O16594" s="176" t="b">
        <f t="shared" si="518"/>
        <v>1</v>
      </c>
      <c r="P16594" s="176" t="str">
        <f t="shared" si="519"/>
        <v>C-0000090982</v>
      </c>
      <c r="Q16594" s="301">
        <f>IFERROR(IF(MATCH($P16594,DOMAIN!$AC:$AC,0)&gt;0,1,0),0)</f>
        <v>0</v>
      </c>
      <c r="R16594" s="297" t="str">
        <f>IFERROR(IF(MATCH(I16594,DOMAIN!$U:$U,0)&gt;0,VLOOKUP(I16594,DOMAIN!$U:$W,3,0),'Commission month'!I16594),I16594)</f>
        <v>D3986</v>
      </c>
    </row>
    <row r="16595" spans="1:18" x14ac:dyDescent="0.15">
      <c r="A16595" s="137">
        <v>16593</v>
      </c>
      <c r="B16595" s="82" t="s">
        <v>25288</v>
      </c>
      <c r="C16595" s="142" t="s">
        <v>5628</v>
      </c>
      <c r="D16595" s="82" t="s">
        <v>5627</v>
      </c>
      <c r="E16595" s="82" t="s">
        <v>5497</v>
      </c>
      <c r="F16595" s="82" t="s">
        <v>6429</v>
      </c>
      <c r="G16595" s="82" t="s">
        <v>3360</v>
      </c>
      <c r="H16595" s="82" t="s">
        <v>3361</v>
      </c>
      <c r="I16595" s="82" t="s">
        <v>3360</v>
      </c>
      <c r="J16595" s="82" t="s">
        <v>3361</v>
      </c>
      <c r="K16595" s="251">
        <v>45578</v>
      </c>
      <c r="L16595" s="251">
        <v>45851</v>
      </c>
      <c r="M16595" s="178">
        <v>263701.52</v>
      </c>
      <c r="N16595" s="300" t="str">
        <f>VLOOKUP(B16595,'DB Prv month'!$B:$I,8,0)</f>
        <v>A1779</v>
      </c>
      <c r="O16595" s="176" t="b">
        <f t="shared" si="518"/>
        <v>1</v>
      </c>
      <c r="P16595" s="176" t="str">
        <f t="shared" si="519"/>
        <v>C-0000088085</v>
      </c>
      <c r="Q16595" s="301">
        <f>IFERROR(IF(MATCH($P16595,DOMAIN!$AC:$AC,0)&gt;0,1,0),0)</f>
        <v>0</v>
      </c>
      <c r="R16595" s="297" t="str">
        <f>IFERROR(IF(MATCH(I16595,DOMAIN!$U:$U,0)&gt;0,VLOOKUP(I16595,DOMAIN!$U:$W,3,0),'Commission month'!I16595),I16595)</f>
        <v>A1779</v>
      </c>
    </row>
    <row r="16596" spans="1:18" x14ac:dyDescent="0.15">
      <c r="A16596" s="137">
        <v>16594</v>
      </c>
      <c r="B16596" s="82" t="s">
        <v>24954</v>
      </c>
      <c r="C16596" s="142" t="s">
        <v>33011</v>
      </c>
      <c r="D16596" s="82" t="s">
        <v>23926</v>
      </c>
      <c r="E16596" s="82" t="s">
        <v>5514</v>
      </c>
      <c r="F16596" s="82" t="s">
        <v>6429</v>
      </c>
      <c r="G16596" s="82" t="s">
        <v>2746</v>
      </c>
      <c r="H16596" s="82" t="s">
        <v>2747</v>
      </c>
      <c r="I16596" s="82" t="s">
        <v>2746</v>
      </c>
      <c r="J16596" s="82" t="s">
        <v>2747</v>
      </c>
      <c r="K16596" s="251">
        <v>45141</v>
      </c>
      <c r="L16596" s="251">
        <v>45872</v>
      </c>
      <c r="M16596" s="178">
        <v>538100</v>
      </c>
      <c r="N16596" s="300" t="str">
        <f>VLOOKUP(B16596,'DB Prv month'!$B:$I,8,0)</f>
        <v>A2883</v>
      </c>
      <c r="O16596" s="176" t="b">
        <f t="shared" si="518"/>
        <v>1</v>
      </c>
      <c r="P16596" s="176" t="str">
        <f t="shared" si="519"/>
        <v>C-0000051623</v>
      </c>
      <c r="Q16596" s="301">
        <f>IFERROR(IF(MATCH($P16596,DOMAIN!$AC:$AC,0)&gt;0,1,0),0)</f>
        <v>0</v>
      </c>
      <c r="R16596" s="297" t="str">
        <f>IFERROR(IF(MATCH(I16596,DOMAIN!$U:$U,0)&gt;0,VLOOKUP(I16596,DOMAIN!$U:$W,3,0),'Commission month'!I16596),I16596)</f>
        <v>A2883</v>
      </c>
    </row>
    <row r="16597" spans="1:18" x14ac:dyDescent="0.15">
      <c r="A16597" s="137">
        <v>16595</v>
      </c>
      <c r="B16597" s="82" t="s">
        <v>48883</v>
      </c>
      <c r="C16597" s="142" t="s">
        <v>45669</v>
      </c>
      <c r="D16597" s="82" t="s">
        <v>45670</v>
      </c>
      <c r="E16597" s="82" t="s">
        <v>5469</v>
      </c>
      <c r="F16597" s="82" t="s">
        <v>6429</v>
      </c>
      <c r="G16597" s="82" t="s">
        <v>1773</v>
      </c>
      <c r="H16597" s="82" t="s">
        <v>1774</v>
      </c>
      <c r="I16597" s="82" t="s">
        <v>1773</v>
      </c>
      <c r="J16597" s="82" t="s">
        <v>1774</v>
      </c>
      <c r="K16597" s="251">
        <v>45721</v>
      </c>
      <c r="L16597" s="251">
        <v>45905</v>
      </c>
      <c r="M16597" s="178">
        <v>205091.5</v>
      </c>
      <c r="N16597" s="300" t="str">
        <f>VLOOKUP(B16597,'DB Prv month'!$B:$I,8,0)</f>
        <v>A2181</v>
      </c>
      <c r="O16597" s="176" t="b">
        <f t="shared" si="518"/>
        <v>1</v>
      </c>
      <c r="P16597" s="176" t="str">
        <f t="shared" si="519"/>
        <v>C-0000089059</v>
      </c>
      <c r="Q16597" s="301">
        <f>IFERROR(IF(MATCH($P16597,DOMAIN!$AC:$AC,0)&gt;0,1,0),0)</f>
        <v>0</v>
      </c>
      <c r="R16597" s="297" t="str">
        <f>IFERROR(IF(MATCH(I16597,DOMAIN!$U:$U,0)&gt;0,VLOOKUP(I16597,DOMAIN!$U:$W,3,0),'Commission month'!I16597),I16597)</f>
        <v>A2181</v>
      </c>
    </row>
    <row r="16598" spans="1:18" x14ac:dyDescent="0.15">
      <c r="A16598" s="137">
        <v>16596</v>
      </c>
      <c r="B16598" s="82" t="s">
        <v>24955</v>
      </c>
      <c r="C16598" s="142" t="s">
        <v>31332</v>
      </c>
      <c r="D16598" s="82" t="s">
        <v>19796</v>
      </c>
      <c r="E16598" s="82" t="s">
        <v>5500</v>
      </c>
      <c r="F16598" s="82" t="s">
        <v>6429</v>
      </c>
      <c r="G16598" s="82" t="s">
        <v>1619</v>
      </c>
      <c r="H16598" s="82" t="s">
        <v>1620</v>
      </c>
      <c r="I16598" s="82" t="s">
        <v>1619</v>
      </c>
      <c r="J16598" s="82" t="s">
        <v>1620</v>
      </c>
      <c r="K16598" s="251">
        <v>45448</v>
      </c>
      <c r="L16598" s="251">
        <v>45905</v>
      </c>
      <c r="M16598" s="178">
        <v>974696.33</v>
      </c>
      <c r="N16598" s="300" t="str">
        <f>VLOOKUP(B16598,'DB Prv month'!$B:$I,8,0)</f>
        <v>A3447</v>
      </c>
      <c r="O16598" s="176" t="b">
        <f t="shared" si="518"/>
        <v>1</v>
      </c>
      <c r="P16598" s="176" t="str">
        <f t="shared" si="519"/>
        <v>C-0000038399</v>
      </c>
      <c r="Q16598" s="301">
        <f>IFERROR(IF(MATCH($P16598,DOMAIN!$AC:$AC,0)&gt;0,1,0),0)</f>
        <v>0</v>
      </c>
      <c r="R16598" s="297" t="str">
        <f>IFERROR(IF(MATCH(I16598,DOMAIN!$U:$U,0)&gt;0,VLOOKUP(I16598,DOMAIN!$U:$W,3,0),'Commission month'!I16598),I16598)</f>
        <v>A3447</v>
      </c>
    </row>
    <row r="16599" spans="1:18" x14ac:dyDescent="0.15">
      <c r="A16599" s="137">
        <v>16597</v>
      </c>
      <c r="B16599" s="82" t="s">
        <v>51188</v>
      </c>
      <c r="C16599" s="142" t="s">
        <v>44794</v>
      </c>
      <c r="D16599" s="82" t="s">
        <v>44795</v>
      </c>
      <c r="E16599" s="82" t="s">
        <v>5469</v>
      </c>
      <c r="F16599" s="82" t="s">
        <v>6429</v>
      </c>
      <c r="G16599" s="82" t="s">
        <v>1822</v>
      </c>
      <c r="H16599" s="82" t="s">
        <v>1823</v>
      </c>
      <c r="I16599" s="82" t="s">
        <v>1822</v>
      </c>
      <c r="J16599" s="82" t="s">
        <v>1823</v>
      </c>
      <c r="K16599" s="251">
        <v>45806</v>
      </c>
      <c r="L16599" s="251">
        <v>45898</v>
      </c>
      <c r="M16599" s="178">
        <v>100000</v>
      </c>
      <c r="N16599" s="300" t="str">
        <f>VLOOKUP(B16599,'DB Prv month'!$B:$I,8,0)</f>
        <v>A3289</v>
      </c>
      <c r="O16599" s="176" t="b">
        <f t="shared" si="518"/>
        <v>1</v>
      </c>
      <c r="P16599" s="176" t="str">
        <f t="shared" si="519"/>
        <v>C-0000083746</v>
      </c>
      <c r="Q16599" s="301">
        <f>IFERROR(IF(MATCH($P16599,DOMAIN!$AC:$AC,0)&gt;0,1,0),0)</f>
        <v>0</v>
      </c>
      <c r="R16599" s="297" t="str">
        <f>IFERROR(IF(MATCH(I16599,DOMAIN!$U:$U,0)&gt;0,VLOOKUP(I16599,DOMAIN!$U:$W,3,0),'Commission month'!I16599),I16599)</f>
        <v>A3289</v>
      </c>
    </row>
    <row r="16600" spans="1:18" x14ac:dyDescent="0.15">
      <c r="A16600" s="137">
        <v>16598</v>
      </c>
      <c r="B16600" s="82" t="s">
        <v>24956</v>
      </c>
      <c r="C16600" s="142" t="s">
        <v>33238</v>
      </c>
      <c r="D16600" s="82" t="s">
        <v>24554</v>
      </c>
      <c r="E16600" s="82" t="s">
        <v>5523</v>
      </c>
      <c r="F16600" s="82" t="s">
        <v>6429</v>
      </c>
      <c r="G16600" s="82" t="s">
        <v>4413</v>
      </c>
      <c r="H16600" s="82" t="s">
        <v>4414</v>
      </c>
      <c r="I16600" s="82" t="s">
        <v>4413</v>
      </c>
      <c r="J16600" s="82" t="s">
        <v>4414</v>
      </c>
      <c r="K16600" s="251">
        <v>45372</v>
      </c>
      <c r="L16600" s="251">
        <v>46102</v>
      </c>
      <c r="M16600" s="178">
        <v>864300</v>
      </c>
      <c r="N16600" s="300" t="str">
        <f>VLOOKUP(B16600,'DB Prv month'!$B:$I,8,0)</f>
        <v>A2003</v>
      </c>
      <c r="O16600" s="176" t="b">
        <f t="shared" si="518"/>
        <v>1</v>
      </c>
      <c r="P16600" s="176" t="str">
        <f t="shared" si="519"/>
        <v>C-0000084909</v>
      </c>
      <c r="Q16600" s="301">
        <f>IFERROR(IF(MATCH($P16600,DOMAIN!$AC:$AC,0)&gt;0,1,0),0)</f>
        <v>0</v>
      </c>
      <c r="R16600" s="297" t="str">
        <f>IFERROR(IF(MATCH(I16600,DOMAIN!$U:$U,0)&gt;0,VLOOKUP(I16600,DOMAIN!$U:$W,3,0),'Commission month'!I16600),I16600)</f>
        <v>A2003</v>
      </c>
    </row>
    <row r="16601" spans="1:18" x14ac:dyDescent="0.15">
      <c r="A16601" s="137">
        <v>16599</v>
      </c>
      <c r="B16601" s="82" t="s">
        <v>44929</v>
      </c>
      <c r="C16601" s="142" t="s">
        <v>28592</v>
      </c>
      <c r="D16601" s="82" t="s">
        <v>12719</v>
      </c>
      <c r="E16601" s="82" t="s">
        <v>5493</v>
      </c>
      <c r="F16601" s="82" t="s">
        <v>6429</v>
      </c>
      <c r="G16601" s="82" t="s">
        <v>2746</v>
      </c>
      <c r="H16601" s="82" t="s">
        <v>2747</v>
      </c>
      <c r="I16601" s="82" t="s">
        <v>2746</v>
      </c>
      <c r="J16601" s="82" t="s">
        <v>2747</v>
      </c>
      <c r="K16601" s="251">
        <v>45606</v>
      </c>
      <c r="L16601" s="251">
        <v>45971</v>
      </c>
      <c r="M16601" s="178">
        <v>400146.1</v>
      </c>
      <c r="N16601" s="300" t="str">
        <f>VLOOKUP(B16601,'DB Prv month'!$B:$I,8,0)</f>
        <v>A2883</v>
      </c>
      <c r="O16601" s="176" t="b">
        <f t="shared" si="518"/>
        <v>1</v>
      </c>
      <c r="P16601" s="176" t="str">
        <f t="shared" si="519"/>
        <v>C-0000031359</v>
      </c>
      <c r="Q16601" s="301">
        <f>IFERROR(IF(MATCH($P16601,DOMAIN!$AC:$AC,0)&gt;0,1,0),0)</f>
        <v>0</v>
      </c>
      <c r="R16601" s="297" t="str">
        <f>IFERROR(IF(MATCH(I16601,DOMAIN!$U:$U,0)&gt;0,VLOOKUP(I16601,DOMAIN!$U:$W,3,0),'Commission month'!I16601),I16601)</f>
        <v>A2883</v>
      </c>
    </row>
    <row r="16602" spans="1:18" x14ac:dyDescent="0.15">
      <c r="A16602" s="137">
        <v>16600</v>
      </c>
      <c r="B16602" s="82" t="s">
        <v>47067</v>
      </c>
      <c r="C16602" s="142" t="s">
        <v>44807</v>
      </c>
      <c r="D16602" s="82" t="s">
        <v>44808</v>
      </c>
      <c r="E16602" s="82" t="s">
        <v>5546</v>
      </c>
      <c r="F16602" s="82" t="s">
        <v>6429</v>
      </c>
      <c r="G16602" s="82" t="s">
        <v>2363</v>
      </c>
      <c r="H16602" s="82" t="s">
        <v>2364</v>
      </c>
      <c r="I16602" s="82" t="s">
        <v>2363</v>
      </c>
      <c r="J16602" s="82" t="s">
        <v>2364</v>
      </c>
      <c r="K16602" s="251">
        <v>45679</v>
      </c>
      <c r="L16602" s="251">
        <v>45860</v>
      </c>
      <c r="M16602" s="178">
        <v>9253125</v>
      </c>
      <c r="N16602" s="300" t="str">
        <f>VLOOKUP(B16602,'DB Prv month'!$B:$I,8,0)</f>
        <v>D3986</v>
      </c>
      <c r="O16602" s="176" t="b">
        <f t="shared" si="518"/>
        <v>1</v>
      </c>
      <c r="P16602" s="176" t="str">
        <f t="shared" si="519"/>
        <v>C-0000088985</v>
      </c>
      <c r="Q16602" s="301">
        <f>IFERROR(IF(MATCH($P16602,DOMAIN!$AC:$AC,0)&gt;0,1,0),0)</f>
        <v>0</v>
      </c>
      <c r="R16602" s="297" t="str">
        <f>IFERROR(IF(MATCH(I16602,DOMAIN!$U:$U,0)&gt;0,VLOOKUP(I16602,DOMAIN!$U:$W,3,0),'Commission month'!I16602),I16602)</f>
        <v>D3986</v>
      </c>
    </row>
    <row r="16603" spans="1:18" x14ac:dyDescent="0.15">
      <c r="A16603" s="137">
        <v>16601</v>
      </c>
      <c r="B16603" s="82" t="s">
        <v>24957</v>
      </c>
      <c r="C16603" s="142" t="s">
        <v>31495</v>
      </c>
      <c r="D16603" s="82" t="s">
        <v>20254</v>
      </c>
      <c r="E16603" s="82" t="s">
        <v>5497</v>
      </c>
      <c r="F16603" s="82" t="s">
        <v>6429</v>
      </c>
      <c r="G16603" s="82" t="s">
        <v>1011</v>
      </c>
      <c r="H16603" s="82" t="s">
        <v>1012</v>
      </c>
      <c r="I16603" s="82" t="s">
        <v>1011</v>
      </c>
      <c r="J16603" s="82" t="s">
        <v>1012</v>
      </c>
      <c r="K16603" s="251">
        <v>43506</v>
      </c>
      <c r="L16603" s="251">
        <v>45879</v>
      </c>
      <c r="M16603" s="178">
        <v>3859169.58</v>
      </c>
      <c r="N16603" s="300" t="str">
        <f>VLOOKUP(B16603,'DB Prv month'!$B:$I,8,0)</f>
        <v>A2547</v>
      </c>
      <c r="O16603" s="176" t="b">
        <f t="shared" si="518"/>
        <v>1</v>
      </c>
      <c r="P16603" s="176" t="str">
        <f t="shared" si="519"/>
        <v>C-0000037920</v>
      </c>
      <c r="Q16603" s="301">
        <f>IFERROR(IF(MATCH($P16603,DOMAIN!$AC:$AC,0)&gt;0,1,0),0)</f>
        <v>0</v>
      </c>
      <c r="R16603" s="297" t="str">
        <f>IFERROR(IF(MATCH(I16603,DOMAIN!$U:$U,0)&gt;0,VLOOKUP(I16603,DOMAIN!$U:$W,3,0),'Commission month'!I16603),I16603)</f>
        <v>A2547</v>
      </c>
    </row>
    <row r="16604" spans="1:18" x14ac:dyDescent="0.15">
      <c r="A16604" s="137">
        <v>16602</v>
      </c>
      <c r="B16604" s="82" t="s">
        <v>24958</v>
      </c>
      <c r="C16604" s="142" t="s">
        <v>32734</v>
      </c>
      <c r="D16604" s="82" t="s">
        <v>23192</v>
      </c>
      <c r="E16604" s="82" t="s">
        <v>5493</v>
      </c>
      <c r="F16604" s="82" t="s">
        <v>6429</v>
      </c>
      <c r="G16604" s="82" t="s">
        <v>4835</v>
      </c>
      <c r="H16604" s="82" t="s">
        <v>4836</v>
      </c>
      <c r="I16604" s="82" t="s">
        <v>4835</v>
      </c>
      <c r="J16604" s="82" t="s">
        <v>4836</v>
      </c>
      <c r="K16604" s="251">
        <v>41137</v>
      </c>
      <c r="L16604" s="251">
        <v>45885</v>
      </c>
      <c r="M16604" s="178">
        <v>1617943.75</v>
      </c>
      <c r="N16604" s="300" t="str">
        <f>VLOOKUP(B16604,'DB Prv month'!$B:$I,8,0)</f>
        <v>A1936</v>
      </c>
      <c r="O16604" s="176" t="b">
        <f t="shared" si="518"/>
        <v>1</v>
      </c>
      <c r="P16604" s="176" t="str">
        <f t="shared" si="519"/>
        <v>C-0000055702</v>
      </c>
      <c r="Q16604" s="301">
        <f>IFERROR(IF(MATCH($P16604,DOMAIN!$AC:$AC,0)&gt;0,1,0),0)</f>
        <v>0</v>
      </c>
      <c r="R16604" s="297" t="str">
        <f>IFERROR(IF(MATCH(I16604,DOMAIN!$U:$U,0)&gt;0,VLOOKUP(I16604,DOMAIN!$U:$W,3,0),'Commission month'!I16604),I16604)</f>
        <v>A1936</v>
      </c>
    </row>
    <row r="16605" spans="1:18" x14ac:dyDescent="0.15">
      <c r="A16605" s="137">
        <v>16603</v>
      </c>
      <c r="B16605" s="82" t="s">
        <v>24959</v>
      </c>
      <c r="C16605" s="142" t="s">
        <v>32452</v>
      </c>
      <c r="D16605" s="82" t="s">
        <v>22559</v>
      </c>
      <c r="E16605" s="82" t="s">
        <v>5500</v>
      </c>
      <c r="F16605" s="82" t="s">
        <v>6429</v>
      </c>
      <c r="G16605" s="82" t="s">
        <v>2746</v>
      </c>
      <c r="H16605" s="82" t="s">
        <v>2747</v>
      </c>
      <c r="I16605" s="82" t="s">
        <v>2746</v>
      </c>
      <c r="J16605" s="82" t="s">
        <v>2747</v>
      </c>
      <c r="K16605" s="251">
        <v>45306</v>
      </c>
      <c r="L16605" s="251">
        <v>45853</v>
      </c>
      <c r="M16605" s="178">
        <v>500000</v>
      </c>
      <c r="N16605" s="300" t="str">
        <f>VLOOKUP(B16605,'DB Prv month'!$B:$I,8,0)</f>
        <v>A2883</v>
      </c>
      <c r="O16605" s="176" t="b">
        <f t="shared" si="518"/>
        <v>1</v>
      </c>
      <c r="P16605" s="176" t="str">
        <f t="shared" si="519"/>
        <v>C-0000037781</v>
      </c>
      <c r="Q16605" s="301">
        <f>IFERROR(IF(MATCH($P16605,DOMAIN!$AC:$AC,0)&gt;0,1,0),0)</f>
        <v>0</v>
      </c>
      <c r="R16605" s="297" t="str">
        <f>IFERROR(IF(MATCH(I16605,DOMAIN!$U:$U,0)&gt;0,VLOOKUP(I16605,DOMAIN!$U:$W,3,0),'Commission month'!I16605),I16605)</f>
        <v>A2883</v>
      </c>
    </row>
    <row r="16606" spans="1:18" x14ac:dyDescent="0.15">
      <c r="A16606" s="137">
        <v>16604</v>
      </c>
      <c r="B16606" s="82" t="s">
        <v>25289</v>
      </c>
      <c r="C16606" s="142" t="s">
        <v>5558</v>
      </c>
      <c r="D16606" s="82" t="s">
        <v>5557</v>
      </c>
      <c r="E16606" s="82" t="s">
        <v>5523</v>
      </c>
      <c r="F16606" s="82" t="s">
        <v>6429</v>
      </c>
      <c r="G16606" s="82" t="s">
        <v>1728</v>
      </c>
      <c r="H16606" s="82" t="s">
        <v>1729</v>
      </c>
      <c r="I16606" s="82" t="s">
        <v>1728</v>
      </c>
      <c r="J16606" s="82" t="s">
        <v>1729</v>
      </c>
      <c r="K16606" s="251">
        <v>45573</v>
      </c>
      <c r="L16606" s="251">
        <v>45938</v>
      </c>
      <c r="M16606" s="178">
        <v>75000</v>
      </c>
      <c r="N16606" s="300" t="str">
        <f>VLOOKUP(B16606,'DB Prv month'!$B:$I,8,0)</f>
        <v>A1827</v>
      </c>
      <c r="O16606" s="176" t="b">
        <f t="shared" si="518"/>
        <v>1</v>
      </c>
      <c r="P16606" s="176" t="str">
        <f t="shared" si="519"/>
        <v>C-0000039541</v>
      </c>
      <c r="Q16606" s="301">
        <f>IFERROR(IF(MATCH($P16606,DOMAIN!$AC:$AC,0)&gt;0,1,0),0)</f>
        <v>0</v>
      </c>
      <c r="R16606" s="297" t="str">
        <f>IFERROR(IF(MATCH(I16606,DOMAIN!$U:$U,0)&gt;0,VLOOKUP(I16606,DOMAIN!$U:$W,3,0),'Commission month'!I16606),I16606)</f>
        <v>A1827</v>
      </c>
    </row>
    <row r="16607" spans="1:18" x14ac:dyDescent="0.15">
      <c r="A16607" s="137">
        <v>16605</v>
      </c>
      <c r="B16607" s="82" t="s">
        <v>53894</v>
      </c>
      <c r="C16607" s="142" t="s">
        <v>50340</v>
      </c>
      <c r="D16607" s="82" t="s">
        <v>1969</v>
      </c>
      <c r="E16607" s="82" t="s">
        <v>49832</v>
      </c>
      <c r="F16607" s="82" t="s">
        <v>6429</v>
      </c>
      <c r="G16607" s="82" t="s">
        <v>45405</v>
      </c>
      <c r="H16607" s="82" t="s">
        <v>2381</v>
      </c>
      <c r="I16607" s="82" t="s">
        <v>45405</v>
      </c>
      <c r="J16607" s="82" t="s">
        <v>2381</v>
      </c>
      <c r="K16607" s="251">
        <v>45825</v>
      </c>
      <c r="L16607" s="251">
        <v>45917</v>
      </c>
      <c r="M16607" s="178">
        <v>100000</v>
      </c>
      <c r="N16607" s="300" t="e">
        <f>VLOOKUP(B16607,'DB Prv month'!$B:$I,8,0)</f>
        <v>#N/A</v>
      </c>
      <c r="O16607" s="176" t="e">
        <f t="shared" si="518"/>
        <v>#N/A</v>
      </c>
      <c r="P16607" s="176" t="str">
        <f t="shared" si="519"/>
        <v>C-0000083378</v>
      </c>
      <c r="Q16607" s="301">
        <f>IFERROR(IF(MATCH($P16607,DOMAIN!$AC:$AC,0)&gt;0,1,0),0)</f>
        <v>0</v>
      </c>
      <c r="R16607" s="297" t="str">
        <f>IFERROR(IF(MATCH(I16607,DOMAIN!$U:$U,0)&gt;0,VLOOKUP(I16607,DOMAIN!$U:$W,3,0),'Commission month'!I16607),I16607)</f>
        <v>A4036</v>
      </c>
    </row>
    <row r="16608" spans="1:18" x14ac:dyDescent="0.15">
      <c r="A16608" s="137">
        <v>16606</v>
      </c>
      <c r="B16608" s="82" t="s">
        <v>25290</v>
      </c>
      <c r="C16608" s="142" t="s">
        <v>5584</v>
      </c>
      <c r="D16608" s="82" t="s">
        <v>5583</v>
      </c>
      <c r="E16608" s="82" t="s">
        <v>5523</v>
      </c>
      <c r="F16608" s="82" t="s">
        <v>6429</v>
      </c>
      <c r="G16608" s="82" t="s">
        <v>1659</v>
      </c>
      <c r="H16608" s="82" t="s">
        <v>1660</v>
      </c>
      <c r="I16608" s="82" t="s">
        <v>1659</v>
      </c>
      <c r="J16608" s="82" t="s">
        <v>1660</v>
      </c>
      <c r="K16608" s="251">
        <v>45566</v>
      </c>
      <c r="L16608" s="251">
        <v>45931</v>
      </c>
      <c r="M16608" s="178">
        <v>342718.09</v>
      </c>
      <c r="N16608" s="300" t="str">
        <f>VLOOKUP(B16608,'DB Prv month'!$B:$I,8,0)</f>
        <v>A3393</v>
      </c>
      <c r="O16608" s="176" t="b">
        <f t="shared" si="518"/>
        <v>1</v>
      </c>
      <c r="P16608" s="176" t="str">
        <f t="shared" si="519"/>
        <v>C-0000040854</v>
      </c>
      <c r="Q16608" s="301">
        <f>IFERROR(IF(MATCH($P16608,DOMAIN!$AC:$AC,0)&gt;0,1,0),0)</f>
        <v>0</v>
      </c>
      <c r="R16608" s="297" t="str">
        <f>IFERROR(IF(MATCH(I16608,DOMAIN!$U:$U,0)&gt;0,VLOOKUP(I16608,DOMAIN!$U:$W,3,0),'Commission month'!I16608),I16608)</f>
        <v>A3393</v>
      </c>
    </row>
    <row r="16609" spans="1:18" x14ac:dyDescent="0.15">
      <c r="A16609" s="137">
        <v>16607</v>
      </c>
      <c r="B16609" s="82" t="s">
        <v>53895</v>
      </c>
      <c r="C16609" s="142" t="s">
        <v>32606</v>
      </c>
      <c r="D16609" s="82" t="s">
        <v>12483</v>
      </c>
      <c r="E16609" s="82" t="s">
        <v>49832</v>
      </c>
      <c r="F16609" s="82" t="s">
        <v>6429</v>
      </c>
      <c r="G16609" s="82" t="s">
        <v>4835</v>
      </c>
      <c r="H16609" s="82" t="s">
        <v>4836</v>
      </c>
      <c r="I16609" s="82" t="s">
        <v>4835</v>
      </c>
      <c r="J16609" s="82" t="s">
        <v>4836</v>
      </c>
      <c r="K16609" s="251">
        <v>45823</v>
      </c>
      <c r="L16609" s="251">
        <v>46006</v>
      </c>
      <c r="M16609" s="178">
        <v>450000</v>
      </c>
      <c r="N16609" s="300" t="e">
        <f>VLOOKUP(B16609,'DB Prv month'!$B:$I,8,0)</f>
        <v>#N/A</v>
      </c>
      <c r="O16609" s="176" t="e">
        <f t="shared" si="518"/>
        <v>#N/A</v>
      </c>
      <c r="P16609" s="176" t="str">
        <f t="shared" si="519"/>
        <v>C-0000031274</v>
      </c>
      <c r="Q16609" s="301">
        <f>IFERROR(IF(MATCH($P16609,DOMAIN!$AC:$AC,0)&gt;0,1,0),0)</f>
        <v>0</v>
      </c>
      <c r="R16609" s="297" t="str">
        <f>IFERROR(IF(MATCH(I16609,DOMAIN!$U:$U,0)&gt;0,VLOOKUP(I16609,DOMAIN!$U:$W,3,0),'Commission month'!I16609),I16609)</f>
        <v>A1936</v>
      </c>
    </row>
    <row r="16610" spans="1:18" x14ac:dyDescent="0.15">
      <c r="A16610" s="137">
        <v>16608</v>
      </c>
      <c r="B16610" s="82" t="s">
        <v>24960</v>
      </c>
      <c r="C16610" s="142" t="s">
        <v>32659</v>
      </c>
      <c r="D16610" s="82" t="s">
        <v>23007</v>
      </c>
      <c r="E16610" s="82" t="s">
        <v>5477</v>
      </c>
      <c r="F16610" s="82" t="s">
        <v>6429</v>
      </c>
      <c r="G16610" s="82" t="s">
        <v>4835</v>
      </c>
      <c r="H16610" s="82" t="s">
        <v>4836</v>
      </c>
      <c r="I16610" s="82" t="s">
        <v>4835</v>
      </c>
      <c r="J16610" s="82" t="s">
        <v>4836</v>
      </c>
      <c r="K16610" s="251">
        <v>45025</v>
      </c>
      <c r="L16610" s="251">
        <v>45939</v>
      </c>
      <c r="M16610" s="178">
        <v>397837.53</v>
      </c>
      <c r="N16610" s="300" t="str">
        <f>VLOOKUP(B16610,'DB Prv month'!$B:$I,8,0)</f>
        <v>A1936</v>
      </c>
      <c r="O16610" s="176" t="b">
        <f t="shared" si="518"/>
        <v>1</v>
      </c>
      <c r="P16610" s="176" t="str">
        <f t="shared" si="519"/>
        <v>C-0000032230</v>
      </c>
      <c r="Q16610" s="301">
        <f>IFERROR(IF(MATCH($P16610,DOMAIN!$AC:$AC,0)&gt;0,1,0),0)</f>
        <v>0</v>
      </c>
      <c r="R16610" s="297" t="str">
        <f>IFERROR(IF(MATCH(I16610,DOMAIN!$U:$U,0)&gt;0,VLOOKUP(I16610,DOMAIN!$U:$W,3,0),'Commission month'!I16610),I16610)</f>
        <v>A1936</v>
      </c>
    </row>
    <row r="16611" spans="1:18" x14ac:dyDescent="0.15">
      <c r="A16611" s="137">
        <v>16609</v>
      </c>
      <c r="B16611" s="82" t="s">
        <v>48472</v>
      </c>
      <c r="C16611" s="142" t="s">
        <v>28427</v>
      </c>
      <c r="D16611" s="82" t="s">
        <v>12337</v>
      </c>
      <c r="E16611" s="82" t="s">
        <v>5523</v>
      </c>
      <c r="F16611" s="82" t="s">
        <v>6429</v>
      </c>
      <c r="G16611" s="82" t="s">
        <v>5103</v>
      </c>
      <c r="H16611" s="82" t="s">
        <v>4309</v>
      </c>
      <c r="I16611" s="82" t="s">
        <v>5103</v>
      </c>
      <c r="J16611" s="82" t="s">
        <v>4309</v>
      </c>
      <c r="K16611" s="251">
        <v>45692</v>
      </c>
      <c r="L16611" s="251">
        <v>46057</v>
      </c>
      <c r="M16611" s="178">
        <v>350000</v>
      </c>
      <c r="N16611" s="300" t="str">
        <f>VLOOKUP(B16611,'DB Prv month'!$B:$I,8,0)</f>
        <v>A3991</v>
      </c>
      <c r="O16611" s="176" t="b">
        <f t="shared" si="518"/>
        <v>1</v>
      </c>
      <c r="P16611" s="176" t="str">
        <f t="shared" si="519"/>
        <v>C-0000034595</v>
      </c>
      <c r="Q16611" s="301">
        <f>IFERROR(IF(MATCH($P16611,DOMAIN!$AC:$AC,0)&gt;0,1,0),0)</f>
        <v>0</v>
      </c>
      <c r="R16611" s="297" t="str">
        <f>IFERROR(IF(MATCH(I16611,DOMAIN!$U:$U,0)&gt;0,VLOOKUP(I16611,DOMAIN!$U:$W,3,0),'Commission month'!I16611),I16611)</f>
        <v>A3991</v>
      </c>
    </row>
    <row r="16612" spans="1:18" x14ac:dyDescent="0.15">
      <c r="A16612" s="137">
        <v>16610</v>
      </c>
      <c r="B16612" s="82" t="s">
        <v>24964</v>
      </c>
      <c r="C16612" s="142" t="s">
        <v>33372</v>
      </c>
      <c r="D16612" s="82" t="s">
        <v>24965</v>
      </c>
      <c r="E16612" s="82" t="s">
        <v>20529</v>
      </c>
      <c r="F16612" s="82" t="s">
        <v>6429</v>
      </c>
      <c r="G16612" s="82" t="s">
        <v>2722</v>
      </c>
      <c r="H16612" s="82" t="s">
        <v>2723</v>
      </c>
      <c r="I16612" s="82" t="s">
        <v>2722</v>
      </c>
      <c r="J16612" s="82" t="s">
        <v>2723</v>
      </c>
      <c r="K16612" s="251">
        <v>45021</v>
      </c>
      <c r="L16612" s="251">
        <v>46117</v>
      </c>
      <c r="M16612" s="178">
        <v>174291.9</v>
      </c>
      <c r="N16612" s="300" t="str">
        <f>VLOOKUP(B16612,'DB Prv month'!$B:$I,8,0)</f>
        <v>A2553</v>
      </c>
      <c r="O16612" s="176" t="b">
        <f t="shared" si="518"/>
        <v>1</v>
      </c>
      <c r="P16612" s="176" t="str">
        <f t="shared" si="519"/>
        <v>C-0000067467</v>
      </c>
      <c r="Q16612" s="301">
        <f>IFERROR(IF(MATCH($P16612,DOMAIN!$AC:$AC,0)&gt;0,1,0),0)</f>
        <v>0</v>
      </c>
      <c r="R16612" s="297" t="str">
        <f>IFERROR(IF(MATCH(I16612,DOMAIN!$U:$U,0)&gt;0,VLOOKUP(I16612,DOMAIN!$U:$W,3,0),'Commission month'!I16612),I16612)</f>
        <v>A2553</v>
      </c>
    </row>
    <row r="16613" spans="1:18" x14ac:dyDescent="0.15">
      <c r="A16613" s="137">
        <v>16611</v>
      </c>
      <c r="B16613" s="82" t="s">
        <v>24966</v>
      </c>
      <c r="C16613" s="142" t="s">
        <v>32948</v>
      </c>
      <c r="D16613" s="82" t="s">
        <v>23748</v>
      </c>
      <c r="E16613" s="82" t="s">
        <v>5500</v>
      </c>
      <c r="F16613" s="82" t="s">
        <v>6429</v>
      </c>
      <c r="G16613" s="82" t="s">
        <v>2746</v>
      </c>
      <c r="H16613" s="82" t="s">
        <v>2747</v>
      </c>
      <c r="I16613" s="82" t="s">
        <v>2746</v>
      </c>
      <c r="J16613" s="82" t="s">
        <v>2747</v>
      </c>
      <c r="K16613" s="251">
        <v>45314</v>
      </c>
      <c r="L16613" s="251">
        <v>45861</v>
      </c>
      <c r="M16613" s="178">
        <v>500000</v>
      </c>
      <c r="N16613" s="300" t="str">
        <f>VLOOKUP(B16613,'DB Prv month'!$B:$I,8,0)</f>
        <v>A2883</v>
      </c>
      <c r="O16613" s="176" t="b">
        <f t="shared" si="518"/>
        <v>1</v>
      </c>
      <c r="P16613" s="176" t="str">
        <f t="shared" si="519"/>
        <v>C-0000031194</v>
      </c>
      <c r="Q16613" s="301">
        <f>IFERROR(IF(MATCH($P16613,DOMAIN!$AC:$AC,0)&gt;0,1,0),0)</f>
        <v>0</v>
      </c>
      <c r="R16613" s="297" t="str">
        <f>IFERROR(IF(MATCH(I16613,DOMAIN!$U:$U,0)&gt;0,VLOOKUP(I16613,DOMAIN!$U:$W,3,0),'Commission month'!I16613),I16613)</f>
        <v>A2883</v>
      </c>
    </row>
    <row r="16614" spans="1:18" x14ac:dyDescent="0.15">
      <c r="A16614" s="137">
        <v>16612</v>
      </c>
      <c r="B16614" s="82" t="s">
        <v>24967</v>
      </c>
      <c r="C16614" s="142" t="s">
        <v>32666</v>
      </c>
      <c r="D16614" s="82" t="s">
        <v>23025</v>
      </c>
      <c r="E16614" s="82" t="s">
        <v>5500</v>
      </c>
      <c r="F16614" s="82" t="s">
        <v>6429</v>
      </c>
      <c r="G16614" s="82" t="s">
        <v>3943</v>
      </c>
      <c r="H16614" s="82" t="s">
        <v>3944</v>
      </c>
      <c r="I16614" s="82" t="s">
        <v>3943</v>
      </c>
      <c r="J16614" s="82" t="s">
        <v>3944</v>
      </c>
      <c r="K16614" s="251">
        <v>45545</v>
      </c>
      <c r="L16614" s="251">
        <v>45910</v>
      </c>
      <c r="M16614" s="178">
        <v>80000</v>
      </c>
      <c r="N16614" s="300" t="str">
        <f>VLOOKUP(B16614,'DB Prv month'!$B:$I,8,0)</f>
        <v>A3937</v>
      </c>
      <c r="O16614" s="176" t="b">
        <f t="shared" si="518"/>
        <v>1</v>
      </c>
      <c r="P16614" s="176" t="str">
        <f t="shared" si="519"/>
        <v>C-0000087776</v>
      </c>
      <c r="Q16614" s="301">
        <f>IFERROR(IF(MATCH($P16614,DOMAIN!$AC:$AC,0)&gt;0,1,0),0)</f>
        <v>0</v>
      </c>
      <c r="R16614" s="297" t="str">
        <f>IFERROR(IF(MATCH(I16614,DOMAIN!$U:$U,0)&gt;0,VLOOKUP(I16614,DOMAIN!$U:$W,3,0),'Commission month'!I16614),I16614)</f>
        <v>A3937</v>
      </c>
    </row>
    <row r="16615" spans="1:18" x14ac:dyDescent="0.15">
      <c r="A16615" s="137">
        <v>16613</v>
      </c>
      <c r="B16615" s="82" t="s">
        <v>48064</v>
      </c>
      <c r="C16615" s="142" t="s">
        <v>47875</v>
      </c>
      <c r="D16615" s="82" t="s">
        <v>47876</v>
      </c>
      <c r="E16615" s="82" t="s">
        <v>5503</v>
      </c>
      <c r="F16615" s="82" t="s">
        <v>6429</v>
      </c>
      <c r="G16615" s="82" t="s">
        <v>3277</v>
      </c>
      <c r="H16615" s="82" t="s">
        <v>3278</v>
      </c>
      <c r="I16615" s="82" t="s">
        <v>3277</v>
      </c>
      <c r="J16615" s="82" t="s">
        <v>3278</v>
      </c>
      <c r="K16615" s="251">
        <v>45711</v>
      </c>
      <c r="L16615" s="251">
        <v>45892</v>
      </c>
      <c r="M16615" s="178">
        <v>2000000</v>
      </c>
      <c r="N16615" s="300" t="str">
        <f>VLOOKUP(B16615,'DB Prv month'!$B:$I,8,0)</f>
        <v>A3793</v>
      </c>
      <c r="O16615" s="176" t="b">
        <f t="shared" si="518"/>
        <v>1</v>
      </c>
      <c r="P16615" s="176" t="str">
        <f t="shared" si="519"/>
        <v>C-0000059833</v>
      </c>
      <c r="Q16615" s="301">
        <f>IFERROR(IF(MATCH($P16615,DOMAIN!$AC:$AC,0)&gt;0,1,0),0)</f>
        <v>0</v>
      </c>
      <c r="R16615" s="297" t="str">
        <f>IFERROR(IF(MATCH(I16615,DOMAIN!$U:$U,0)&gt;0,VLOOKUP(I16615,DOMAIN!$U:$W,3,0),'Commission month'!I16615),I16615)</f>
        <v>A3793</v>
      </c>
    </row>
    <row r="16616" spans="1:18" x14ac:dyDescent="0.15">
      <c r="A16616" s="137">
        <v>16614</v>
      </c>
      <c r="B16616" s="82" t="s">
        <v>50058</v>
      </c>
      <c r="C16616" s="142" t="s">
        <v>48555</v>
      </c>
      <c r="D16616" s="82" t="s">
        <v>48556</v>
      </c>
      <c r="E16616" s="82" t="s">
        <v>5640</v>
      </c>
      <c r="F16616" s="82" t="s">
        <v>6429</v>
      </c>
      <c r="G16616" s="82" t="s">
        <v>2548</v>
      </c>
      <c r="H16616" s="82" t="s">
        <v>2549</v>
      </c>
      <c r="I16616" s="82" t="s">
        <v>2548</v>
      </c>
      <c r="J16616" s="82" t="s">
        <v>2549</v>
      </c>
      <c r="K16616" s="251">
        <v>45769</v>
      </c>
      <c r="L16616" s="251">
        <v>45952</v>
      </c>
      <c r="M16616" s="178">
        <v>400000</v>
      </c>
      <c r="N16616" s="300" t="str">
        <f>VLOOKUP(B16616,'DB Prv month'!$B:$I,8,0)</f>
        <v>A3782</v>
      </c>
      <c r="O16616" s="176" t="b">
        <f t="shared" si="518"/>
        <v>1</v>
      </c>
      <c r="P16616" s="176" t="str">
        <f t="shared" si="519"/>
        <v>C-0000074621</v>
      </c>
      <c r="Q16616" s="301">
        <f>IFERROR(IF(MATCH($P16616,DOMAIN!$AC:$AC,0)&gt;0,1,0),0)</f>
        <v>0</v>
      </c>
      <c r="R16616" s="297" t="str">
        <f>IFERROR(IF(MATCH(I16616,DOMAIN!$U:$U,0)&gt;0,VLOOKUP(I16616,DOMAIN!$U:$W,3,0),'Commission month'!I16616),I16616)</f>
        <v>A3782</v>
      </c>
    </row>
    <row r="16617" spans="1:18" x14ac:dyDescent="0.15">
      <c r="A16617" s="137">
        <v>16615</v>
      </c>
      <c r="B16617" s="82" t="s">
        <v>50059</v>
      </c>
      <c r="C16617" s="142" t="s">
        <v>49319</v>
      </c>
      <c r="D16617" s="82" t="s">
        <v>597</v>
      </c>
      <c r="E16617" s="82" t="s">
        <v>5640</v>
      </c>
      <c r="F16617" s="82" t="s">
        <v>6429</v>
      </c>
      <c r="G16617" s="82" t="s">
        <v>4917</v>
      </c>
      <c r="H16617" s="82" t="s">
        <v>4918</v>
      </c>
      <c r="I16617" s="82" t="s">
        <v>4917</v>
      </c>
      <c r="J16617" s="82" t="s">
        <v>4918</v>
      </c>
      <c r="K16617" s="251">
        <v>45762</v>
      </c>
      <c r="L16617" s="251">
        <v>45945</v>
      </c>
      <c r="M16617" s="178">
        <v>500000</v>
      </c>
      <c r="N16617" s="300" t="str">
        <f>VLOOKUP(B16617,'DB Prv month'!$B:$I,8,0)</f>
        <v>A2753</v>
      </c>
      <c r="O16617" s="176" t="b">
        <f t="shared" si="518"/>
        <v>1</v>
      </c>
      <c r="P16617" s="176" t="str">
        <f t="shared" si="519"/>
        <v>C-0000090838</v>
      </c>
      <c r="Q16617" s="301">
        <f>IFERROR(IF(MATCH($P16617,DOMAIN!$AC:$AC,0)&gt;0,1,0),0)</f>
        <v>0</v>
      </c>
      <c r="R16617" s="297" t="str">
        <f>IFERROR(IF(MATCH(I16617,DOMAIN!$U:$U,0)&gt;0,VLOOKUP(I16617,DOMAIN!$U:$W,3,0),'Commission month'!I16617),I16617)</f>
        <v>A2753</v>
      </c>
    </row>
    <row r="16618" spans="1:18" x14ac:dyDescent="0.15">
      <c r="A16618" s="137">
        <v>16616</v>
      </c>
      <c r="B16618" s="82" t="s">
        <v>53896</v>
      </c>
      <c r="C16618" s="142" t="s">
        <v>51796</v>
      </c>
      <c r="D16618" s="82" t="s">
        <v>17565</v>
      </c>
      <c r="E16618" s="82" t="s">
        <v>49871</v>
      </c>
      <c r="F16618" s="82" t="s">
        <v>6429</v>
      </c>
      <c r="G16618" s="82" t="s">
        <v>45745</v>
      </c>
      <c r="H16618" s="82" t="s">
        <v>45746</v>
      </c>
      <c r="I16618" s="82" t="s">
        <v>45745</v>
      </c>
      <c r="J16618" s="82" t="s">
        <v>45746</v>
      </c>
      <c r="K16618" s="251">
        <v>45811</v>
      </c>
      <c r="L16618" s="251">
        <v>46176</v>
      </c>
      <c r="M16618" s="178">
        <v>300000</v>
      </c>
      <c r="N16618" s="300" t="e">
        <f>VLOOKUP(B16618,'DB Prv month'!$B:$I,8,0)</f>
        <v>#N/A</v>
      </c>
      <c r="O16618" s="176" t="e">
        <f t="shared" si="518"/>
        <v>#N/A</v>
      </c>
      <c r="P16618" s="176" t="str">
        <f t="shared" si="519"/>
        <v>C-0000091456</v>
      </c>
      <c r="Q16618" s="301">
        <f>IFERROR(IF(MATCH($P16618,DOMAIN!$AC:$AC,0)&gt;0,1,0),0)</f>
        <v>0</v>
      </c>
      <c r="R16618" s="297" t="str">
        <f>IFERROR(IF(MATCH(I16618,DOMAIN!$U:$U,0)&gt;0,VLOOKUP(I16618,DOMAIN!$U:$W,3,0),'Commission month'!I16618),I16618)</f>
        <v>D4044</v>
      </c>
    </row>
    <row r="16619" spans="1:18" x14ac:dyDescent="0.15">
      <c r="A16619" s="137">
        <v>16617</v>
      </c>
      <c r="B16619" s="82" t="s">
        <v>24969</v>
      </c>
      <c r="C16619" s="142" t="s">
        <v>32892</v>
      </c>
      <c r="D16619" s="82" t="s">
        <v>23602</v>
      </c>
      <c r="E16619" s="82" t="s">
        <v>5523</v>
      </c>
      <c r="F16619" s="82" t="s">
        <v>6429</v>
      </c>
      <c r="G16619" s="82" t="s">
        <v>2746</v>
      </c>
      <c r="H16619" s="82" t="s">
        <v>2747</v>
      </c>
      <c r="I16619" s="82" t="s">
        <v>2746</v>
      </c>
      <c r="J16619" s="82" t="s">
        <v>2747</v>
      </c>
      <c r="K16619" s="251">
        <v>45151</v>
      </c>
      <c r="L16619" s="251">
        <v>45882</v>
      </c>
      <c r="M16619" s="178">
        <v>32216250</v>
      </c>
      <c r="N16619" s="300" t="str">
        <f>VLOOKUP(B16619,'DB Prv month'!$B:$I,8,0)</f>
        <v>A2883</v>
      </c>
      <c r="O16619" s="176" t="b">
        <f t="shared" si="518"/>
        <v>1</v>
      </c>
      <c r="P16619" s="176" t="str">
        <f t="shared" si="519"/>
        <v>C-0000080457</v>
      </c>
      <c r="Q16619" s="301">
        <f>IFERROR(IF(MATCH($P16619,DOMAIN!$AC:$AC,0)&gt;0,1,0),0)</f>
        <v>0</v>
      </c>
      <c r="R16619" s="297" t="str">
        <f>IFERROR(IF(MATCH(I16619,DOMAIN!$U:$U,0)&gt;0,VLOOKUP(I16619,DOMAIN!$U:$W,3,0),'Commission month'!I16619),I16619)</f>
        <v>A2883</v>
      </c>
    </row>
    <row r="16620" spans="1:18" x14ac:dyDescent="0.15">
      <c r="A16620" s="137">
        <v>16618</v>
      </c>
      <c r="B16620" s="82" t="s">
        <v>24970</v>
      </c>
      <c r="C16620" s="142" t="s">
        <v>32513</v>
      </c>
      <c r="D16620" s="82" t="s">
        <v>22683</v>
      </c>
      <c r="E16620" s="82" t="s">
        <v>20912</v>
      </c>
      <c r="F16620" s="82" t="s">
        <v>6429</v>
      </c>
      <c r="G16620" s="82" t="s">
        <v>732</v>
      </c>
      <c r="H16620" s="82" t="s">
        <v>733</v>
      </c>
      <c r="I16620" s="82" t="s">
        <v>732</v>
      </c>
      <c r="J16620" s="82" t="s">
        <v>733</v>
      </c>
      <c r="K16620" s="251">
        <v>45417</v>
      </c>
      <c r="L16620" s="251">
        <v>46147</v>
      </c>
      <c r="M16620" s="178">
        <v>715249.75</v>
      </c>
      <c r="N16620" s="300" t="str">
        <f>VLOOKUP(B16620,'DB Prv month'!$B:$I,8,0)</f>
        <v>A3715</v>
      </c>
      <c r="O16620" s="176" t="b">
        <f t="shared" si="518"/>
        <v>1</v>
      </c>
      <c r="P16620" s="176" t="str">
        <f t="shared" si="519"/>
        <v>C-0000038506</v>
      </c>
      <c r="Q16620" s="301">
        <f>IFERROR(IF(MATCH($P16620,DOMAIN!$AC:$AC,0)&gt;0,1,0),0)</f>
        <v>0</v>
      </c>
      <c r="R16620" s="297" t="str">
        <f>IFERROR(IF(MATCH(I16620,DOMAIN!$U:$U,0)&gt;0,VLOOKUP(I16620,DOMAIN!$U:$W,3,0),'Commission month'!I16620),I16620)</f>
        <v>A3715</v>
      </c>
    </row>
    <row r="16621" spans="1:18" x14ac:dyDescent="0.15">
      <c r="A16621" s="137">
        <v>16619</v>
      </c>
      <c r="B16621" s="82" t="s">
        <v>44930</v>
      </c>
      <c r="C16621" s="142" t="s">
        <v>44931</v>
      </c>
      <c r="D16621" s="82" t="s">
        <v>44932</v>
      </c>
      <c r="E16621" s="82" t="s">
        <v>5514</v>
      </c>
      <c r="F16621" s="82" t="s">
        <v>6429</v>
      </c>
      <c r="G16621" s="82" t="s">
        <v>1575</v>
      </c>
      <c r="H16621" s="82" t="s">
        <v>1576</v>
      </c>
      <c r="I16621" s="82" t="s">
        <v>1575</v>
      </c>
      <c r="J16621" s="82" t="s">
        <v>1576</v>
      </c>
      <c r="K16621" s="251">
        <v>45621</v>
      </c>
      <c r="L16621" s="251">
        <v>45986</v>
      </c>
      <c r="M16621" s="178">
        <v>50000</v>
      </c>
      <c r="N16621" s="300" t="str">
        <f>VLOOKUP(B16621,'DB Prv month'!$B:$I,8,0)</f>
        <v>A3950</v>
      </c>
      <c r="O16621" s="176" t="b">
        <f t="shared" si="518"/>
        <v>1</v>
      </c>
      <c r="P16621" s="176" t="str">
        <f t="shared" si="519"/>
        <v>C-0000088781</v>
      </c>
      <c r="Q16621" s="301">
        <f>IFERROR(IF(MATCH($P16621,DOMAIN!$AC:$AC,0)&gt;0,1,0),0)</f>
        <v>0</v>
      </c>
      <c r="R16621" s="297" t="str">
        <f>IFERROR(IF(MATCH(I16621,DOMAIN!$U:$U,0)&gt;0,VLOOKUP(I16621,DOMAIN!$U:$W,3,0),'Commission month'!I16621),I16621)</f>
        <v>A3950</v>
      </c>
    </row>
    <row r="16622" spans="1:18" x14ac:dyDescent="0.15">
      <c r="A16622" s="137">
        <v>16620</v>
      </c>
      <c r="B16622" s="82" t="s">
        <v>53897</v>
      </c>
      <c r="C16622" s="142" t="s">
        <v>32494</v>
      </c>
      <c r="D16622" s="82" t="s">
        <v>22642</v>
      </c>
      <c r="E16622" s="82" t="s">
        <v>49832</v>
      </c>
      <c r="F16622" s="82" t="s">
        <v>6429</v>
      </c>
      <c r="G16622" s="82" t="s">
        <v>1622</v>
      </c>
      <c r="H16622" s="82" t="s">
        <v>1623</v>
      </c>
      <c r="I16622" s="82" t="s">
        <v>1622</v>
      </c>
      <c r="J16622" s="82" t="s">
        <v>1623</v>
      </c>
      <c r="K16622" s="251">
        <v>45811</v>
      </c>
      <c r="L16622" s="251">
        <v>46176</v>
      </c>
      <c r="M16622" s="178">
        <v>271180.33</v>
      </c>
      <c r="N16622" s="300" t="e">
        <f>VLOOKUP(B16622,'DB Prv month'!$B:$I,8,0)</f>
        <v>#N/A</v>
      </c>
      <c r="O16622" s="176" t="e">
        <f t="shared" si="518"/>
        <v>#N/A</v>
      </c>
      <c r="P16622" s="176" t="str">
        <f t="shared" si="519"/>
        <v>C-0000034972</v>
      </c>
      <c r="Q16622" s="301">
        <f>IFERROR(IF(MATCH($P16622,DOMAIN!$AC:$AC,0)&gt;0,1,0),0)</f>
        <v>0</v>
      </c>
      <c r="R16622" s="297" t="str">
        <f>IFERROR(IF(MATCH(I16622,DOMAIN!$U:$U,0)&gt;0,VLOOKUP(I16622,DOMAIN!$U:$W,3,0),'Commission month'!I16622),I16622)</f>
        <v>A3449</v>
      </c>
    </row>
    <row r="16623" spans="1:18" x14ac:dyDescent="0.15">
      <c r="A16623" s="137">
        <v>16621</v>
      </c>
      <c r="B16623" s="82" t="s">
        <v>51052</v>
      </c>
      <c r="C16623" s="142" t="s">
        <v>47765</v>
      </c>
      <c r="D16623" s="82" t="s">
        <v>47766</v>
      </c>
      <c r="E16623" s="82" t="s">
        <v>49832</v>
      </c>
      <c r="F16623" s="82" t="s">
        <v>6429</v>
      </c>
      <c r="G16623" s="82" t="s">
        <v>728</v>
      </c>
      <c r="H16623" s="82" t="s">
        <v>729</v>
      </c>
      <c r="I16623" s="82" t="s">
        <v>728</v>
      </c>
      <c r="J16623" s="82" t="s">
        <v>729</v>
      </c>
      <c r="K16623" s="251">
        <v>45803</v>
      </c>
      <c r="L16623" s="251">
        <v>45895</v>
      </c>
      <c r="M16623" s="178">
        <v>400000</v>
      </c>
      <c r="N16623" s="300" t="str">
        <f>VLOOKUP(B16623,'DB Prv month'!$B:$I,8,0)</f>
        <v>A3983</v>
      </c>
      <c r="O16623" s="176" t="b">
        <f t="shared" si="518"/>
        <v>1</v>
      </c>
      <c r="P16623" s="176" t="str">
        <f t="shared" si="519"/>
        <v>C-0000089926</v>
      </c>
      <c r="Q16623" s="301">
        <f>IFERROR(IF(MATCH($P16623,DOMAIN!$AC:$AC,0)&gt;0,1,0),0)</f>
        <v>0</v>
      </c>
      <c r="R16623" s="297" t="str">
        <f>IFERROR(IF(MATCH(I16623,DOMAIN!$U:$U,0)&gt;0,VLOOKUP(I16623,DOMAIN!$U:$W,3,0),'Commission month'!I16623),I16623)</f>
        <v>A3983</v>
      </c>
    </row>
    <row r="16624" spans="1:18" x14ac:dyDescent="0.15">
      <c r="A16624" s="137">
        <v>16622</v>
      </c>
      <c r="B16624" s="82" t="s">
        <v>24971</v>
      </c>
      <c r="C16624" s="142" t="s">
        <v>33106</v>
      </c>
      <c r="D16624" s="82" t="s">
        <v>24190</v>
      </c>
      <c r="E16624" s="82" t="s">
        <v>5543</v>
      </c>
      <c r="F16624" s="82" t="s">
        <v>6429</v>
      </c>
      <c r="G16624" s="82" t="s">
        <v>1619</v>
      </c>
      <c r="H16624" s="82" t="s">
        <v>1620</v>
      </c>
      <c r="I16624" s="82" t="s">
        <v>1619</v>
      </c>
      <c r="J16624" s="82" t="s">
        <v>1620</v>
      </c>
      <c r="K16624" s="251">
        <v>45525</v>
      </c>
      <c r="L16624" s="251">
        <v>45890</v>
      </c>
      <c r="M16624" s="178">
        <v>263575</v>
      </c>
      <c r="N16624" s="300" t="str">
        <f>VLOOKUP(B16624,'DB Prv month'!$B:$I,8,0)</f>
        <v>A3447</v>
      </c>
      <c r="O16624" s="176" t="b">
        <f t="shared" si="518"/>
        <v>1</v>
      </c>
      <c r="P16624" s="176" t="str">
        <f t="shared" si="519"/>
        <v>C-0000049630</v>
      </c>
      <c r="Q16624" s="301">
        <f>IFERROR(IF(MATCH($P16624,DOMAIN!$AC:$AC,0)&gt;0,1,0),0)</f>
        <v>0</v>
      </c>
      <c r="R16624" s="297" t="str">
        <f>IFERROR(IF(MATCH(I16624,DOMAIN!$U:$U,0)&gt;0,VLOOKUP(I16624,DOMAIN!$U:$W,3,0),'Commission month'!I16624),I16624)</f>
        <v>A3447</v>
      </c>
    </row>
    <row r="16625" spans="1:18" x14ac:dyDescent="0.15">
      <c r="A16625" s="137">
        <v>16623</v>
      </c>
      <c r="B16625" s="82" t="s">
        <v>24972</v>
      </c>
      <c r="C16625" s="142" t="s">
        <v>31690</v>
      </c>
      <c r="D16625" s="82" t="s">
        <v>20771</v>
      </c>
      <c r="E16625" s="82" t="s">
        <v>5531</v>
      </c>
      <c r="F16625" s="82" t="s">
        <v>6429</v>
      </c>
      <c r="G16625" s="82" t="s">
        <v>1011</v>
      </c>
      <c r="H16625" s="82" t="s">
        <v>1012</v>
      </c>
      <c r="I16625" s="82" t="s">
        <v>1011</v>
      </c>
      <c r="J16625" s="82" t="s">
        <v>1012</v>
      </c>
      <c r="K16625" s="251">
        <v>44880</v>
      </c>
      <c r="L16625" s="251">
        <v>45976</v>
      </c>
      <c r="M16625" s="178">
        <v>5772557.04</v>
      </c>
      <c r="N16625" s="300" t="str">
        <f>VLOOKUP(B16625,'DB Prv month'!$B:$I,8,0)</f>
        <v>A2547</v>
      </c>
      <c r="O16625" s="176" t="b">
        <f t="shared" si="518"/>
        <v>1</v>
      </c>
      <c r="P16625" s="176" t="str">
        <f t="shared" si="519"/>
        <v>C-0000062015</v>
      </c>
      <c r="Q16625" s="301">
        <f>IFERROR(IF(MATCH($P16625,DOMAIN!$AC:$AC,0)&gt;0,1,0),0)</f>
        <v>0</v>
      </c>
      <c r="R16625" s="297" t="str">
        <f>IFERROR(IF(MATCH(I16625,DOMAIN!$U:$U,0)&gt;0,VLOOKUP(I16625,DOMAIN!$U:$W,3,0),'Commission month'!I16625),I16625)</f>
        <v>A2547</v>
      </c>
    </row>
    <row r="16626" spans="1:18" x14ac:dyDescent="0.15">
      <c r="A16626" s="137">
        <v>16624</v>
      </c>
      <c r="B16626" s="82" t="s">
        <v>33765</v>
      </c>
      <c r="C16626" s="142" t="s">
        <v>27538</v>
      </c>
      <c r="D16626" s="82" t="s">
        <v>4666</v>
      </c>
      <c r="E16626" s="82" t="s">
        <v>5500</v>
      </c>
      <c r="F16626" s="82" t="s">
        <v>6429</v>
      </c>
      <c r="G16626" s="82" t="s">
        <v>4665</v>
      </c>
      <c r="H16626" s="82" t="s">
        <v>4666</v>
      </c>
      <c r="I16626" s="82" t="s">
        <v>4665</v>
      </c>
      <c r="J16626" s="82" t="s">
        <v>4666</v>
      </c>
      <c r="K16626" s="251">
        <v>45595</v>
      </c>
      <c r="L16626" s="251">
        <v>45868</v>
      </c>
      <c r="M16626" s="178">
        <v>422384.69</v>
      </c>
      <c r="N16626" s="300" t="str">
        <f>VLOOKUP(B16626,'DB Prv month'!$B:$I,8,0)</f>
        <v>A3128</v>
      </c>
      <c r="O16626" s="176" t="b">
        <f t="shared" si="518"/>
        <v>1</v>
      </c>
      <c r="P16626" s="176" t="str">
        <f t="shared" si="519"/>
        <v>C-0000039622</v>
      </c>
      <c r="Q16626" s="301">
        <f>IFERROR(IF(MATCH($P16626,DOMAIN!$AC:$AC,0)&gt;0,1,0),0)</f>
        <v>0</v>
      </c>
      <c r="R16626" s="297" t="str">
        <f>IFERROR(IF(MATCH(I16626,DOMAIN!$U:$U,0)&gt;0,VLOOKUP(I16626,DOMAIN!$U:$W,3,0),'Commission month'!I16626),I16626)</f>
        <v>A3128</v>
      </c>
    </row>
    <row r="16627" spans="1:18" x14ac:dyDescent="0.15">
      <c r="A16627" s="137">
        <v>16625</v>
      </c>
      <c r="B16627" s="82" t="s">
        <v>24973</v>
      </c>
      <c r="C16627" s="142" t="s">
        <v>33374</v>
      </c>
      <c r="D16627" s="82" t="s">
        <v>24974</v>
      </c>
      <c r="E16627" s="82" t="s">
        <v>5469</v>
      </c>
      <c r="F16627" s="82" t="s">
        <v>6429</v>
      </c>
      <c r="G16627" s="82" t="s">
        <v>2491</v>
      </c>
      <c r="H16627" s="82" t="s">
        <v>2492</v>
      </c>
      <c r="I16627" s="82" t="s">
        <v>2491</v>
      </c>
      <c r="J16627" s="82" t="s">
        <v>2492</v>
      </c>
      <c r="K16627" s="251">
        <v>45148</v>
      </c>
      <c r="L16627" s="251">
        <v>45879</v>
      </c>
      <c r="M16627" s="178">
        <v>222270.46</v>
      </c>
      <c r="N16627" s="300" t="str">
        <f>VLOOKUP(B16627,'DB Prv month'!$B:$I,8,0)</f>
        <v>A2010</v>
      </c>
      <c r="O16627" s="176" t="b">
        <f t="shared" si="518"/>
        <v>1</v>
      </c>
      <c r="P16627" s="176" t="str">
        <f t="shared" si="519"/>
        <v>C-0000080632</v>
      </c>
      <c r="Q16627" s="301">
        <f>IFERROR(IF(MATCH($P16627,DOMAIN!$AC:$AC,0)&gt;0,1,0),0)</f>
        <v>0</v>
      </c>
      <c r="R16627" s="297" t="str">
        <f>IFERROR(IF(MATCH(I16627,DOMAIN!$U:$U,0)&gt;0,VLOOKUP(I16627,DOMAIN!$U:$W,3,0),'Commission month'!I16627),I16627)</f>
        <v>A2010</v>
      </c>
    </row>
    <row r="16628" spans="1:18" x14ac:dyDescent="0.15">
      <c r="A16628" s="137">
        <v>16626</v>
      </c>
      <c r="B16628" s="82" t="s">
        <v>24975</v>
      </c>
      <c r="C16628" s="142" t="s">
        <v>33115</v>
      </c>
      <c r="D16628" s="82" t="s">
        <v>24214</v>
      </c>
      <c r="E16628" s="82" t="s">
        <v>20518</v>
      </c>
      <c r="F16628" s="82" t="s">
        <v>6429</v>
      </c>
      <c r="G16628" s="82" t="s">
        <v>2653</v>
      </c>
      <c r="H16628" s="82" t="s">
        <v>2565</v>
      </c>
      <c r="I16628" s="82" t="s">
        <v>2653</v>
      </c>
      <c r="J16628" s="82" t="s">
        <v>2565</v>
      </c>
      <c r="K16628" s="251">
        <v>45021</v>
      </c>
      <c r="L16628" s="251">
        <v>45935</v>
      </c>
      <c r="M16628" s="178">
        <v>300000</v>
      </c>
      <c r="N16628" s="300" t="str">
        <f>VLOOKUP(B16628,'DB Prv month'!$B:$I,8,0)</f>
        <v>A3470</v>
      </c>
      <c r="O16628" s="176" t="b">
        <f t="shared" si="518"/>
        <v>1</v>
      </c>
      <c r="P16628" s="176" t="str">
        <f t="shared" si="519"/>
        <v>C-0000021410</v>
      </c>
      <c r="Q16628" s="301">
        <f>IFERROR(IF(MATCH($P16628,DOMAIN!$AC:$AC,0)&gt;0,1,0),0)</f>
        <v>0</v>
      </c>
      <c r="R16628" s="297" t="str">
        <f>IFERROR(IF(MATCH(I16628,DOMAIN!$U:$U,0)&gt;0,VLOOKUP(I16628,DOMAIN!$U:$W,3,0),'Commission month'!I16628),I16628)</f>
        <v>A3470</v>
      </c>
    </row>
    <row r="16629" spans="1:18" x14ac:dyDescent="0.15">
      <c r="A16629" s="137">
        <v>16627</v>
      </c>
      <c r="B16629" s="82" t="s">
        <v>47427</v>
      </c>
      <c r="C16629" s="142" t="s">
        <v>32564</v>
      </c>
      <c r="D16629" s="82" t="s">
        <v>22789</v>
      </c>
      <c r="E16629" s="82" t="s">
        <v>5469</v>
      </c>
      <c r="F16629" s="82" t="s">
        <v>6429</v>
      </c>
      <c r="G16629" s="82" t="s">
        <v>1622</v>
      </c>
      <c r="H16629" s="82" t="s">
        <v>1623</v>
      </c>
      <c r="I16629" s="82" t="s">
        <v>1622</v>
      </c>
      <c r="J16629" s="82" t="s">
        <v>1623</v>
      </c>
      <c r="K16629" s="251">
        <v>45658</v>
      </c>
      <c r="L16629" s="251">
        <v>45839</v>
      </c>
      <c r="M16629" s="178">
        <v>250000</v>
      </c>
      <c r="N16629" s="300" t="str">
        <f>VLOOKUP(B16629,'DB Prv month'!$B:$I,8,0)</f>
        <v>A3449</v>
      </c>
      <c r="O16629" s="176" t="b">
        <f t="shared" si="518"/>
        <v>1</v>
      </c>
      <c r="P16629" s="176" t="str">
        <f t="shared" si="519"/>
        <v>C-0000051631</v>
      </c>
      <c r="Q16629" s="301">
        <f>IFERROR(IF(MATCH($P16629,DOMAIN!$AC:$AC,0)&gt;0,1,0),0)</f>
        <v>0</v>
      </c>
      <c r="R16629" s="297" t="str">
        <f>IFERROR(IF(MATCH(I16629,DOMAIN!$U:$U,0)&gt;0,VLOOKUP(I16629,DOMAIN!$U:$W,3,0),'Commission month'!I16629),I16629)</f>
        <v>A3449</v>
      </c>
    </row>
    <row r="16630" spans="1:18" x14ac:dyDescent="0.15">
      <c r="A16630" s="137">
        <v>16628</v>
      </c>
      <c r="B16630" s="82" t="s">
        <v>24976</v>
      </c>
      <c r="C16630" s="142" t="s">
        <v>26014</v>
      </c>
      <c r="D16630" s="82" t="s">
        <v>2854</v>
      </c>
      <c r="E16630" s="82" t="s">
        <v>5640</v>
      </c>
      <c r="F16630" s="82" t="s">
        <v>6429</v>
      </c>
      <c r="G16630" s="82" t="s">
        <v>2746</v>
      </c>
      <c r="H16630" s="82" t="s">
        <v>2747</v>
      </c>
      <c r="I16630" s="82" t="s">
        <v>2746</v>
      </c>
      <c r="J16630" s="82" t="s">
        <v>2747</v>
      </c>
      <c r="K16630" s="251">
        <v>45508</v>
      </c>
      <c r="L16630" s="251">
        <v>45873</v>
      </c>
      <c r="M16630" s="178">
        <v>526850</v>
      </c>
      <c r="N16630" s="300" t="str">
        <f>VLOOKUP(B16630,'DB Prv month'!$B:$I,8,0)</f>
        <v>A2883</v>
      </c>
      <c r="O16630" s="176" t="b">
        <f t="shared" si="518"/>
        <v>1</v>
      </c>
      <c r="P16630" s="176" t="str">
        <f t="shared" si="519"/>
        <v>C-0000059457</v>
      </c>
      <c r="Q16630" s="301">
        <f>IFERROR(IF(MATCH($P16630,DOMAIN!$AC:$AC,0)&gt;0,1,0),0)</f>
        <v>0</v>
      </c>
      <c r="R16630" s="297" t="str">
        <f>IFERROR(IF(MATCH(I16630,DOMAIN!$U:$U,0)&gt;0,VLOOKUP(I16630,DOMAIN!$U:$W,3,0),'Commission month'!I16630),I16630)</f>
        <v>A2883</v>
      </c>
    </row>
    <row r="16631" spans="1:18" x14ac:dyDescent="0.15">
      <c r="A16631" s="137">
        <v>16629</v>
      </c>
      <c r="B16631" s="82" t="s">
        <v>53898</v>
      </c>
      <c r="C16631" s="142" t="s">
        <v>45532</v>
      </c>
      <c r="D16631" s="82" t="s">
        <v>45533</v>
      </c>
      <c r="E16631" s="82" t="s">
        <v>49832</v>
      </c>
      <c r="F16631" s="82" t="s">
        <v>6429</v>
      </c>
      <c r="G16631" s="82" t="s">
        <v>45422</v>
      </c>
      <c r="H16631" s="82" t="s">
        <v>2379</v>
      </c>
      <c r="I16631" s="82" t="s">
        <v>45422</v>
      </c>
      <c r="J16631" s="82" t="s">
        <v>2379</v>
      </c>
      <c r="K16631" s="251">
        <v>45811</v>
      </c>
      <c r="L16631" s="251">
        <v>45903</v>
      </c>
      <c r="M16631" s="178">
        <v>50000</v>
      </c>
      <c r="N16631" s="300" t="e">
        <f>VLOOKUP(B16631,'DB Prv month'!$B:$I,8,0)</f>
        <v>#N/A</v>
      </c>
      <c r="O16631" s="176" t="e">
        <f t="shared" si="518"/>
        <v>#N/A</v>
      </c>
      <c r="P16631" s="176" t="str">
        <f t="shared" si="519"/>
        <v>C-003245</v>
      </c>
      <c r="Q16631" s="301">
        <f>IFERROR(IF(MATCH($P16631,DOMAIN!$AC:$AC,0)&gt;0,1,0),0)</f>
        <v>0</v>
      </c>
      <c r="R16631" s="297" t="str">
        <f>IFERROR(IF(MATCH(I16631,DOMAIN!$U:$U,0)&gt;0,VLOOKUP(I16631,DOMAIN!$U:$W,3,0),'Commission month'!I16631),I16631)</f>
        <v>A4035</v>
      </c>
    </row>
    <row r="16632" spans="1:18" x14ac:dyDescent="0.15">
      <c r="A16632" s="137">
        <v>16630</v>
      </c>
      <c r="B16632" s="82" t="s">
        <v>24977</v>
      </c>
      <c r="C16632" s="142" t="s">
        <v>31762</v>
      </c>
      <c r="D16632" s="82" t="s">
        <v>20973</v>
      </c>
      <c r="E16632" s="82" t="s">
        <v>20511</v>
      </c>
      <c r="F16632" s="82" t="s">
        <v>6429</v>
      </c>
      <c r="G16632" s="82" t="s">
        <v>1011</v>
      </c>
      <c r="H16632" s="82" t="s">
        <v>1012</v>
      </c>
      <c r="I16632" s="82" t="s">
        <v>1011</v>
      </c>
      <c r="J16632" s="82" t="s">
        <v>1012</v>
      </c>
      <c r="K16632" s="251">
        <v>44955</v>
      </c>
      <c r="L16632" s="251">
        <v>46416</v>
      </c>
      <c r="M16632" s="178">
        <v>450000</v>
      </c>
      <c r="N16632" s="300" t="str">
        <f>VLOOKUP(B16632,'DB Prv month'!$B:$I,8,0)</f>
        <v>A2547</v>
      </c>
      <c r="O16632" s="176" t="b">
        <f t="shared" si="518"/>
        <v>1</v>
      </c>
      <c r="P16632" s="176" t="str">
        <f t="shared" si="519"/>
        <v>C-0000038179</v>
      </c>
      <c r="Q16632" s="301">
        <f>IFERROR(IF(MATCH($P16632,DOMAIN!$AC:$AC,0)&gt;0,1,0),0)</f>
        <v>0</v>
      </c>
      <c r="R16632" s="297" t="str">
        <f>IFERROR(IF(MATCH(I16632,DOMAIN!$U:$U,0)&gt;0,VLOOKUP(I16632,DOMAIN!$U:$W,3,0),'Commission month'!I16632),I16632)</f>
        <v>A2547</v>
      </c>
    </row>
    <row r="16633" spans="1:18" x14ac:dyDescent="0.15">
      <c r="A16633" s="137">
        <v>16631</v>
      </c>
      <c r="B16633" s="82" t="s">
        <v>24978</v>
      </c>
      <c r="C16633" s="142" t="s">
        <v>33375</v>
      </c>
      <c r="D16633" s="82" t="s">
        <v>24979</v>
      </c>
      <c r="E16633" s="82" t="s">
        <v>20529</v>
      </c>
      <c r="F16633" s="82" t="s">
        <v>6429</v>
      </c>
      <c r="G16633" s="82" t="s">
        <v>2648</v>
      </c>
      <c r="H16633" s="82" t="s">
        <v>991</v>
      </c>
      <c r="I16633" s="82" t="s">
        <v>2648</v>
      </c>
      <c r="J16633" s="82" t="s">
        <v>991</v>
      </c>
      <c r="K16633" s="251">
        <v>44790</v>
      </c>
      <c r="L16633" s="251">
        <v>45886</v>
      </c>
      <c r="M16633" s="178">
        <v>108481.45</v>
      </c>
      <c r="N16633" s="300" t="str">
        <f>VLOOKUP(B16633,'DB Prv month'!$B:$I,8,0)</f>
        <v>A3456</v>
      </c>
      <c r="O16633" s="176" t="b">
        <f t="shared" si="518"/>
        <v>1</v>
      </c>
      <c r="P16633" s="176" t="str">
        <f t="shared" si="519"/>
        <v>C-0000048931</v>
      </c>
      <c r="Q16633" s="301">
        <f>IFERROR(IF(MATCH($P16633,DOMAIN!$AC:$AC,0)&gt;0,1,0),0)</f>
        <v>0</v>
      </c>
      <c r="R16633" s="297" t="str">
        <f>IFERROR(IF(MATCH(I16633,DOMAIN!$U:$U,0)&gt;0,VLOOKUP(I16633,DOMAIN!$U:$W,3,0),'Commission month'!I16633),I16633)</f>
        <v>A3456</v>
      </c>
    </row>
    <row r="16634" spans="1:18" x14ac:dyDescent="0.15">
      <c r="A16634" s="137">
        <v>16632</v>
      </c>
      <c r="B16634" s="82" t="s">
        <v>48942</v>
      </c>
      <c r="C16634" s="142" t="s">
        <v>32712</v>
      </c>
      <c r="D16634" s="82" t="s">
        <v>23133</v>
      </c>
      <c r="E16634" s="82" t="s">
        <v>5469</v>
      </c>
      <c r="F16634" s="82" t="s">
        <v>6429</v>
      </c>
      <c r="G16634" s="82" t="s">
        <v>4746</v>
      </c>
      <c r="H16634" s="82" t="s">
        <v>4747</v>
      </c>
      <c r="I16634" s="82" t="s">
        <v>4746</v>
      </c>
      <c r="J16634" s="82" t="s">
        <v>4747</v>
      </c>
      <c r="K16634" s="251">
        <v>45720</v>
      </c>
      <c r="L16634" s="251">
        <v>45904</v>
      </c>
      <c r="M16634" s="178">
        <v>307762.5</v>
      </c>
      <c r="N16634" s="300" t="str">
        <f>VLOOKUP(B16634,'DB Prv month'!$B:$I,8,0)</f>
        <v>A3329</v>
      </c>
      <c r="O16634" s="176" t="b">
        <f t="shared" si="518"/>
        <v>1</v>
      </c>
      <c r="P16634" s="176" t="str">
        <f t="shared" si="519"/>
        <v>C-0000087843</v>
      </c>
      <c r="Q16634" s="301">
        <f>IFERROR(IF(MATCH($P16634,DOMAIN!$AC:$AC,0)&gt;0,1,0),0)</f>
        <v>0</v>
      </c>
      <c r="R16634" s="297" t="str">
        <f>IFERROR(IF(MATCH(I16634,DOMAIN!$U:$U,0)&gt;0,VLOOKUP(I16634,DOMAIN!$U:$W,3,0),'Commission month'!I16634),I16634)</f>
        <v>A3329</v>
      </c>
    </row>
    <row r="16635" spans="1:18" x14ac:dyDescent="0.15">
      <c r="A16635" s="137">
        <v>16633</v>
      </c>
      <c r="B16635" s="82" t="s">
        <v>24980</v>
      </c>
      <c r="C16635" s="142" t="s">
        <v>33376</v>
      </c>
      <c r="D16635" s="82" t="s">
        <v>24981</v>
      </c>
      <c r="E16635" s="82" t="s">
        <v>20529</v>
      </c>
      <c r="F16635" s="82" t="s">
        <v>6429</v>
      </c>
      <c r="G16635" s="82" t="s">
        <v>2648</v>
      </c>
      <c r="H16635" s="82" t="s">
        <v>991</v>
      </c>
      <c r="I16635" s="82" t="s">
        <v>2648</v>
      </c>
      <c r="J16635" s="82" t="s">
        <v>991</v>
      </c>
      <c r="K16635" s="251">
        <v>44955</v>
      </c>
      <c r="L16635" s="251">
        <v>46051</v>
      </c>
      <c r="M16635" s="178">
        <v>184450.67</v>
      </c>
      <c r="N16635" s="300" t="str">
        <f>VLOOKUP(B16635,'DB Prv month'!$B:$I,8,0)</f>
        <v>A3456</v>
      </c>
      <c r="O16635" s="176" t="b">
        <f t="shared" si="518"/>
        <v>1</v>
      </c>
      <c r="P16635" s="176" t="str">
        <f t="shared" si="519"/>
        <v>C-0000065647</v>
      </c>
      <c r="Q16635" s="301">
        <f>IFERROR(IF(MATCH($P16635,DOMAIN!$AC:$AC,0)&gt;0,1,0),0)</f>
        <v>0</v>
      </c>
      <c r="R16635" s="297" t="str">
        <f>IFERROR(IF(MATCH(I16635,DOMAIN!$U:$U,0)&gt;0,VLOOKUP(I16635,DOMAIN!$U:$W,3,0),'Commission month'!I16635),I16635)</f>
        <v>A3456</v>
      </c>
    </row>
    <row r="16636" spans="1:18" x14ac:dyDescent="0.15">
      <c r="A16636" s="137">
        <v>16634</v>
      </c>
      <c r="B16636" s="82" t="s">
        <v>24982</v>
      </c>
      <c r="C16636" s="142" t="s">
        <v>32534</v>
      </c>
      <c r="D16636" s="82" t="s">
        <v>22731</v>
      </c>
      <c r="E16636" s="82" t="s">
        <v>5543</v>
      </c>
      <c r="F16636" s="82" t="s">
        <v>6429</v>
      </c>
      <c r="G16636" s="82" t="s">
        <v>726</v>
      </c>
      <c r="H16636" s="82" t="s">
        <v>727</v>
      </c>
      <c r="I16636" s="82" t="s">
        <v>726</v>
      </c>
      <c r="J16636" s="82" t="s">
        <v>727</v>
      </c>
      <c r="K16636" s="251">
        <v>45323</v>
      </c>
      <c r="L16636" s="251">
        <v>45870</v>
      </c>
      <c r="M16636" s="178">
        <v>22055852.82</v>
      </c>
      <c r="N16636" s="300" t="str">
        <f>VLOOKUP(B16636,'DB Prv month'!$B:$I,8,0)</f>
        <v>A3740</v>
      </c>
      <c r="O16636" s="176" t="b">
        <f t="shared" si="518"/>
        <v>1</v>
      </c>
      <c r="P16636" s="176" t="str">
        <f t="shared" si="519"/>
        <v>C-0000049548</v>
      </c>
      <c r="Q16636" s="301">
        <f>IFERROR(IF(MATCH($P16636,DOMAIN!$AC:$AC,0)&gt;0,1,0),0)</f>
        <v>0</v>
      </c>
      <c r="R16636" s="297" t="str">
        <f>IFERROR(IF(MATCH(I16636,DOMAIN!$U:$U,0)&gt;0,VLOOKUP(I16636,DOMAIN!$U:$W,3,0),'Commission month'!I16636),I16636)</f>
        <v>A3740</v>
      </c>
    </row>
    <row r="16637" spans="1:18" x14ac:dyDescent="0.15">
      <c r="A16637" s="137">
        <v>16635</v>
      </c>
      <c r="B16637" s="82" t="s">
        <v>24983</v>
      </c>
      <c r="C16637" s="142" t="s">
        <v>32606</v>
      </c>
      <c r="D16637" s="82" t="s">
        <v>12483</v>
      </c>
      <c r="E16637" s="82" t="s">
        <v>5523</v>
      </c>
      <c r="F16637" s="82" t="s">
        <v>6429</v>
      </c>
      <c r="G16637" s="82" t="s">
        <v>4835</v>
      </c>
      <c r="H16637" s="82" t="s">
        <v>4836</v>
      </c>
      <c r="I16637" s="82" t="s">
        <v>4835</v>
      </c>
      <c r="J16637" s="82" t="s">
        <v>4836</v>
      </c>
      <c r="K16637" s="251">
        <v>45154</v>
      </c>
      <c r="L16637" s="251">
        <v>45885</v>
      </c>
      <c r="M16637" s="178">
        <v>6988400</v>
      </c>
      <c r="N16637" s="300" t="str">
        <f>VLOOKUP(B16637,'DB Prv month'!$B:$I,8,0)</f>
        <v>A1936</v>
      </c>
      <c r="O16637" s="176" t="b">
        <f t="shared" si="518"/>
        <v>1</v>
      </c>
      <c r="P16637" s="176" t="str">
        <f t="shared" si="519"/>
        <v>C-0000031274</v>
      </c>
      <c r="Q16637" s="301">
        <f>IFERROR(IF(MATCH($P16637,DOMAIN!$AC:$AC,0)&gt;0,1,0),0)</f>
        <v>0</v>
      </c>
      <c r="R16637" s="297" t="str">
        <f>IFERROR(IF(MATCH(I16637,DOMAIN!$U:$U,0)&gt;0,VLOOKUP(I16637,DOMAIN!$U:$W,3,0),'Commission month'!I16637),I16637)</f>
        <v>A1936</v>
      </c>
    </row>
    <row r="16638" spans="1:18" x14ac:dyDescent="0.15">
      <c r="A16638" s="137">
        <v>16636</v>
      </c>
      <c r="B16638" s="82" t="s">
        <v>53899</v>
      </c>
      <c r="C16638" s="142" t="s">
        <v>26220</v>
      </c>
      <c r="D16638" s="82" t="s">
        <v>7703</v>
      </c>
      <c r="E16638" s="82" t="s">
        <v>51073</v>
      </c>
      <c r="F16638" s="82" t="s">
        <v>6429</v>
      </c>
      <c r="G16638" s="82" t="s">
        <v>45422</v>
      </c>
      <c r="H16638" s="82" t="s">
        <v>2379</v>
      </c>
      <c r="I16638" s="82" t="s">
        <v>45422</v>
      </c>
      <c r="J16638" s="82" t="s">
        <v>2379</v>
      </c>
      <c r="K16638" s="251">
        <v>45834</v>
      </c>
      <c r="L16638" s="251">
        <v>45926</v>
      </c>
      <c r="M16638" s="178">
        <v>50000</v>
      </c>
      <c r="N16638" s="300" t="e">
        <f>VLOOKUP(B16638,'DB Prv month'!$B:$I,8,0)</f>
        <v>#N/A</v>
      </c>
      <c r="O16638" s="176" t="e">
        <f t="shared" si="518"/>
        <v>#N/A</v>
      </c>
      <c r="P16638" s="176" t="str">
        <f t="shared" si="519"/>
        <v>C-0000039680</v>
      </c>
      <c r="Q16638" s="301">
        <f>IFERROR(IF(MATCH($P16638,DOMAIN!$AC:$AC,0)&gt;0,1,0),0)</f>
        <v>0</v>
      </c>
      <c r="R16638" s="297" t="str">
        <f>IFERROR(IF(MATCH(I16638,DOMAIN!$U:$U,0)&gt;0,VLOOKUP(I16638,DOMAIN!$U:$W,3,0),'Commission month'!I16638),I16638)</f>
        <v>A4035</v>
      </c>
    </row>
    <row r="16639" spans="1:18" x14ac:dyDescent="0.15">
      <c r="A16639" s="137">
        <v>16637</v>
      </c>
      <c r="B16639" s="82" t="s">
        <v>51032</v>
      </c>
      <c r="C16639" s="142" t="s">
        <v>50354</v>
      </c>
      <c r="D16639" s="82" t="s">
        <v>50355</v>
      </c>
      <c r="E16639" s="82" t="s">
        <v>5500</v>
      </c>
      <c r="F16639" s="82" t="s">
        <v>6429</v>
      </c>
      <c r="G16639" s="82" t="s">
        <v>5103</v>
      </c>
      <c r="H16639" s="82" t="s">
        <v>4309</v>
      </c>
      <c r="I16639" s="82" t="s">
        <v>5103</v>
      </c>
      <c r="J16639" s="82" t="s">
        <v>4309</v>
      </c>
      <c r="K16639" s="251">
        <v>45784</v>
      </c>
      <c r="L16639" s="251">
        <v>45876</v>
      </c>
      <c r="M16639" s="178">
        <v>335000</v>
      </c>
      <c r="N16639" s="300" t="str">
        <f>VLOOKUP(B16639,'DB Prv month'!$B:$I,8,0)</f>
        <v>A3991</v>
      </c>
      <c r="O16639" s="176" t="b">
        <f t="shared" si="518"/>
        <v>1</v>
      </c>
      <c r="P16639" s="176" t="str">
        <f t="shared" si="519"/>
        <v>C-0000091088</v>
      </c>
      <c r="Q16639" s="301">
        <f>IFERROR(IF(MATCH($P16639,DOMAIN!$AC:$AC,0)&gt;0,1,0),0)</f>
        <v>0</v>
      </c>
      <c r="R16639" s="297" t="str">
        <f>IFERROR(IF(MATCH(I16639,DOMAIN!$U:$U,0)&gt;0,VLOOKUP(I16639,DOMAIN!$U:$W,3,0),'Commission month'!I16639),I16639)</f>
        <v>A3991</v>
      </c>
    </row>
    <row r="16640" spans="1:18" x14ac:dyDescent="0.15">
      <c r="A16640" s="137">
        <v>16638</v>
      </c>
      <c r="B16640" s="82" t="s">
        <v>24984</v>
      </c>
      <c r="C16640" s="142" t="s">
        <v>31388</v>
      </c>
      <c r="D16640" s="82" t="s">
        <v>4547</v>
      </c>
      <c r="E16640" s="82" t="s">
        <v>5469</v>
      </c>
      <c r="F16640" s="82" t="s">
        <v>6429</v>
      </c>
      <c r="G16640" s="82" t="s">
        <v>2746</v>
      </c>
      <c r="H16640" s="82" t="s">
        <v>2747</v>
      </c>
      <c r="I16640" s="82" t="s">
        <v>2746</v>
      </c>
      <c r="J16640" s="82" t="s">
        <v>2747</v>
      </c>
      <c r="K16640" s="251">
        <v>45369</v>
      </c>
      <c r="L16640" s="251">
        <v>45918</v>
      </c>
      <c r="M16640" s="178">
        <v>5000000</v>
      </c>
      <c r="N16640" s="300" t="str">
        <f>VLOOKUP(B16640,'DB Prv month'!$B:$I,8,0)</f>
        <v>A2883</v>
      </c>
      <c r="O16640" s="176" t="b">
        <f t="shared" si="518"/>
        <v>1</v>
      </c>
      <c r="P16640" s="176" t="str">
        <f t="shared" si="519"/>
        <v>C-0000038497</v>
      </c>
      <c r="Q16640" s="301">
        <f>IFERROR(IF(MATCH($P16640,DOMAIN!$AC:$AC,0)&gt;0,1,0),0)</f>
        <v>0</v>
      </c>
      <c r="R16640" s="297" t="str">
        <f>IFERROR(IF(MATCH(I16640,DOMAIN!$U:$U,0)&gt;0,VLOOKUP(I16640,DOMAIN!$U:$W,3,0),'Commission month'!I16640),I16640)</f>
        <v>A2883</v>
      </c>
    </row>
    <row r="16641" spans="1:18" x14ac:dyDescent="0.15">
      <c r="A16641" s="137">
        <v>16639</v>
      </c>
      <c r="B16641" s="82" t="s">
        <v>24985</v>
      </c>
      <c r="C16641" s="142" t="s">
        <v>28970</v>
      </c>
      <c r="D16641" s="82" t="s">
        <v>13518</v>
      </c>
      <c r="E16641" s="82" t="s">
        <v>20518</v>
      </c>
      <c r="F16641" s="82" t="s">
        <v>6429</v>
      </c>
      <c r="G16641" s="82" t="s">
        <v>3410</v>
      </c>
      <c r="H16641" s="82" t="s">
        <v>3411</v>
      </c>
      <c r="I16641" s="82" t="s">
        <v>3410</v>
      </c>
      <c r="J16641" s="82" t="s">
        <v>3411</v>
      </c>
      <c r="K16641" s="251">
        <v>44866</v>
      </c>
      <c r="L16641" s="251">
        <v>46692</v>
      </c>
      <c r="M16641" s="178">
        <v>276112.5</v>
      </c>
      <c r="N16641" s="300" t="str">
        <f>VLOOKUP(B16641,'DB Prv month'!$B:$I,8,0)</f>
        <v>A2174</v>
      </c>
      <c r="O16641" s="176" t="b">
        <f t="shared" si="518"/>
        <v>1</v>
      </c>
      <c r="P16641" s="176" t="str">
        <f t="shared" si="519"/>
        <v>C-0000053252</v>
      </c>
      <c r="Q16641" s="301">
        <f>IFERROR(IF(MATCH($P16641,DOMAIN!$AC:$AC,0)&gt;0,1,0),0)</f>
        <v>0</v>
      </c>
      <c r="R16641" s="297" t="str">
        <f>IFERROR(IF(MATCH(I16641,DOMAIN!$U:$U,0)&gt;0,VLOOKUP(I16641,DOMAIN!$U:$W,3,0),'Commission month'!I16641),I16641)</f>
        <v>A2174</v>
      </c>
    </row>
    <row r="16642" spans="1:18" x14ac:dyDescent="0.15">
      <c r="A16642" s="137">
        <v>16640</v>
      </c>
      <c r="B16642" s="82" t="s">
        <v>51082</v>
      </c>
      <c r="C16642" s="142" t="s">
        <v>32618</v>
      </c>
      <c r="D16642" s="82" t="s">
        <v>22920</v>
      </c>
      <c r="E16642" s="82" t="s">
        <v>51073</v>
      </c>
      <c r="F16642" s="82" t="s">
        <v>6429</v>
      </c>
      <c r="G16642" s="82" t="s">
        <v>2658</v>
      </c>
      <c r="H16642" s="82" t="s">
        <v>2659</v>
      </c>
      <c r="I16642" s="82" t="s">
        <v>2658</v>
      </c>
      <c r="J16642" s="82" t="s">
        <v>2659</v>
      </c>
      <c r="K16642" s="251">
        <v>45801</v>
      </c>
      <c r="L16642" s="251">
        <v>45985</v>
      </c>
      <c r="M16642" s="178">
        <v>6349942.1299999999</v>
      </c>
      <c r="N16642" s="300" t="str">
        <f>VLOOKUP(B16642,'DB Prv month'!$B:$I,8,0)</f>
        <v>A3445</v>
      </c>
      <c r="O16642" s="176" t="b">
        <f t="shared" si="518"/>
        <v>1</v>
      </c>
      <c r="P16642" s="176" t="str">
        <f t="shared" si="519"/>
        <v>C-002506</v>
      </c>
      <c r="Q16642" s="301">
        <f>IFERROR(IF(MATCH($P16642,DOMAIN!$AC:$AC,0)&gt;0,1,0),0)</f>
        <v>0</v>
      </c>
      <c r="R16642" s="297" t="str">
        <f>IFERROR(IF(MATCH(I16642,DOMAIN!$U:$U,0)&gt;0,VLOOKUP(I16642,DOMAIN!$U:$W,3,0),'Commission month'!I16642),I16642)</f>
        <v>A3445</v>
      </c>
    </row>
    <row r="16643" spans="1:18" x14ac:dyDescent="0.15">
      <c r="A16643" s="137">
        <v>16641</v>
      </c>
      <c r="B16643" s="82" t="s">
        <v>24986</v>
      </c>
      <c r="C16643" s="142" t="s">
        <v>31571</v>
      </c>
      <c r="D16643" s="82" t="s">
        <v>20440</v>
      </c>
      <c r="E16643" s="82" t="s">
        <v>5523</v>
      </c>
      <c r="F16643" s="82" t="s">
        <v>6429</v>
      </c>
      <c r="G16643" s="82" t="s">
        <v>1622</v>
      </c>
      <c r="H16643" s="82" t="s">
        <v>1623</v>
      </c>
      <c r="I16643" s="82" t="s">
        <v>1622</v>
      </c>
      <c r="J16643" s="82" t="s">
        <v>1623</v>
      </c>
      <c r="K16643" s="251">
        <v>45189</v>
      </c>
      <c r="L16643" s="251">
        <v>45920</v>
      </c>
      <c r="M16643" s="178">
        <v>5142669.95</v>
      </c>
      <c r="N16643" s="300" t="str">
        <f>VLOOKUP(B16643,'DB Prv month'!$B:$I,8,0)</f>
        <v>A3449</v>
      </c>
      <c r="O16643" s="176" t="b">
        <f t="shared" si="518"/>
        <v>1</v>
      </c>
      <c r="P16643" s="176" t="str">
        <f t="shared" si="519"/>
        <v>C-000432</v>
      </c>
      <c r="Q16643" s="301">
        <f>IFERROR(IF(MATCH($P16643,DOMAIN!$AC:$AC,0)&gt;0,1,0),0)</f>
        <v>0</v>
      </c>
      <c r="R16643" s="297" t="str">
        <f>IFERROR(IF(MATCH(I16643,DOMAIN!$U:$U,0)&gt;0,VLOOKUP(I16643,DOMAIN!$U:$W,3,0),'Commission month'!I16643),I16643)</f>
        <v>A3449</v>
      </c>
    </row>
    <row r="16644" spans="1:18" x14ac:dyDescent="0.15">
      <c r="A16644" s="137">
        <v>16642</v>
      </c>
      <c r="B16644" s="82" t="s">
        <v>24988</v>
      </c>
      <c r="C16644" s="142" t="s">
        <v>33377</v>
      </c>
      <c r="D16644" s="82" t="s">
        <v>24989</v>
      </c>
      <c r="E16644" s="82" t="s">
        <v>20529</v>
      </c>
      <c r="F16644" s="82" t="s">
        <v>6429</v>
      </c>
      <c r="G16644" s="82" t="s">
        <v>2653</v>
      </c>
      <c r="H16644" s="82" t="s">
        <v>2565</v>
      </c>
      <c r="I16644" s="82" t="s">
        <v>2653</v>
      </c>
      <c r="J16644" s="82" t="s">
        <v>2565</v>
      </c>
      <c r="K16644" s="251">
        <v>44936</v>
      </c>
      <c r="L16644" s="251">
        <v>46032</v>
      </c>
      <c r="M16644" s="178">
        <v>140978.41</v>
      </c>
      <c r="N16644" s="300" t="str">
        <f>VLOOKUP(B16644,'DB Prv month'!$B:$I,8,0)</f>
        <v>A3470</v>
      </c>
      <c r="O16644" s="176" t="b">
        <f t="shared" ref="O16644:O16707" si="520">R16644=N16644</f>
        <v>1</v>
      </c>
      <c r="P16644" s="176" t="str">
        <f t="shared" ref="P16644:P16707" si="521">"C"&amp;"-"&amp;$C16644</f>
        <v>C-0000076143</v>
      </c>
      <c r="Q16644" s="301">
        <f>IFERROR(IF(MATCH($P16644,DOMAIN!$AC:$AC,0)&gt;0,1,0),0)</f>
        <v>0</v>
      </c>
      <c r="R16644" s="297" t="str">
        <f>IFERROR(IF(MATCH(I16644,DOMAIN!$U:$U,0)&gt;0,VLOOKUP(I16644,DOMAIN!$U:$W,3,0),'Commission month'!I16644),I16644)</f>
        <v>A3470</v>
      </c>
    </row>
    <row r="16645" spans="1:18" x14ac:dyDescent="0.15">
      <c r="A16645" s="137">
        <v>16643</v>
      </c>
      <c r="B16645" s="82" t="s">
        <v>53900</v>
      </c>
      <c r="C16645" s="142" t="s">
        <v>28424</v>
      </c>
      <c r="D16645" s="82" t="s">
        <v>12333</v>
      </c>
      <c r="E16645" s="82" t="s">
        <v>49832</v>
      </c>
      <c r="F16645" s="82" t="s">
        <v>6429</v>
      </c>
      <c r="G16645" s="82" t="s">
        <v>5103</v>
      </c>
      <c r="H16645" s="82" t="s">
        <v>4309</v>
      </c>
      <c r="I16645" s="82" t="s">
        <v>5103</v>
      </c>
      <c r="J16645" s="82" t="s">
        <v>4309</v>
      </c>
      <c r="K16645" s="251">
        <v>45824</v>
      </c>
      <c r="L16645" s="251">
        <v>45916</v>
      </c>
      <c r="M16645" s="178">
        <v>500000</v>
      </c>
      <c r="N16645" s="300" t="e">
        <f>VLOOKUP(B16645,'DB Prv month'!$B:$I,8,0)</f>
        <v>#N/A</v>
      </c>
      <c r="O16645" s="176" t="e">
        <f t="shared" si="520"/>
        <v>#N/A</v>
      </c>
      <c r="P16645" s="176" t="str">
        <f t="shared" si="521"/>
        <v>C-0000031391</v>
      </c>
      <c r="Q16645" s="301">
        <f>IFERROR(IF(MATCH($P16645,DOMAIN!$AC:$AC,0)&gt;0,1,0),0)</f>
        <v>0</v>
      </c>
      <c r="R16645" s="297" t="str">
        <f>IFERROR(IF(MATCH(I16645,DOMAIN!$U:$U,0)&gt;0,VLOOKUP(I16645,DOMAIN!$U:$W,3,0),'Commission month'!I16645),I16645)</f>
        <v>A3991</v>
      </c>
    </row>
    <row r="16646" spans="1:18" x14ac:dyDescent="0.15">
      <c r="A16646" s="137">
        <v>16644</v>
      </c>
      <c r="B16646" s="82" t="s">
        <v>51177</v>
      </c>
      <c r="C16646" s="142" t="s">
        <v>26875</v>
      </c>
      <c r="D16646" s="82" t="s">
        <v>4668</v>
      </c>
      <c r="E16646" s="82" t="s">
        <v>5469</v>
      </c>
      <c r="F16646" s="82" t="s">
        <v>6429</v>
      </c>
      <c r="G16646" s="82" t="s">
        <v>747</v>
      </c>
      <c r="H16646" s="82" t="s">
        <v>748</v>
      </c>
      <c r="I16646" s="82" t="s">
        <v>747</v>
      </c>
      <c r="J16646" s="82" t="s">
        <v>748</v>
      </c>
      <c r="K16646" s="251">
        <v>45795</v>
      </c>
      <c r="L16646" s="251">
        <v>45887</v>
      </c>
      <c r="M16646" s="178">
        <v>900000</v>
      </c>
      <c r="N16646" s="300" t="str">
        <f>VLOOKUP(B16646,'DB Prv month'!$B:$I,8,0)</f>
        <v>A3091</v>
      </c>
      <c r="O16646" s="176" t="b">
        <f t="shared" si="520"/>
        <v>1</v>
      </c>
      <c r="P16646" s="176" t="str">
        <f t="shared" si="521"/>
        <v>C-0000035386</v>
      </c>
      <c r="Q16646" s="301">
        <f>IFERROR(IF(MATCH($P16646,DOMAIN!$AC:$AC,0)&gt;0,1,0),0)</f>
        <v>0</v>
      </c>
      <c r="R16646" s="297" t="str">
        <f>IFERROR(IF(MATCH(I16646,DOMAIN!$U:$U,0)&gt;0,VLOOKUP(I16646,DOMAIN!$U:$W,3,0),'Commission month'!I16646),I16646)</f>
        <v>A3091</v>
      </c>
    </row>
    <row r="16647" spans="1:18" x14ac:dyDescent="0.15">
      <c r="A16647" s="137">
        <v>16645</v>
      </c>
      <c r="B16647" s="82" t="s">
        <v>24990</v>
      </c>
      <c r="C16647" s="142" t="s">
        <v>32814</v>
      </c>
      <c r="D16647" s="82" t="s">
        <v>23398</v>
      </c>
      <c r="E16647" s="82" t="s">
        <v>5523</v>
      </c>
      <c r="F16647" s="82" t="s">
        <v>6429</v>
      </c>
      <c r="G16647" s="82" t="s">
        <v>4827</v>
      </c>
      <c r="H16647" s="82" t="s">
        <v>4828</v>
      </c>
      <c r="I16647" s="82" t="s">
        <v>4827</v>
      </c>
      <c r="J16647" s="82" t="s">
        <v>4828</v>
      </c>
      <c r="K16647" s="251">
        <v>45400</v>
      </c>
      <c r="L16647" s="251">
        <v>46130</v>
      </c>
      <c r="M16647" s="178">
        <v>1371843.74</v>
      </c>
      <c r="N16647" s="300" t="str">
        <f>VLOOKUP(B16647,'DB Prv month'!$B:$I,8,0)</f>
        <v>A2000</v>
      </c>
      <c r="O16647" s="176" t="b">
        <f t="shared" si="520"/>
        <v>1</v>
      </c>
      <c r="P16647" s="176" t="str">
        <f t="shared" si="521"/>
        <v>C-0000016539</v>
      </c>
      <c r="Q16647" s="301">
        <f>IFERROR(IF(MATCH($P16647,DOMAIN!$AC:$AC,0)&gt;0,1,0),0)</f>
        <v>0</v>
      </c>
      <c r="R16647" s="297" t="str">
        <f>IFERROR(IF(MATCH(I16647,DOMAIN!$U:$U,0)&gt;0,VLOOKUP(I16647,DOMAIN!$U:$W,3,0),'Commission month'!I16647),I16647)</f>
        <v>A2000</v>
      </c>
    </row>
    <row r="16648" spans="1:18" x14ac:dyDescent="0.15">
      <c r="A16648" s="137">
        <v>16646</v>
      </c>
      <c r="B16648" s="82" t="s">
        <v>24991</v>
      </c>
      <c r="C16648" s="142" t="s">
        <v>5665</v>
      </c>
      <c r="D16648" s="82" t="s">
        <v>2188</v>
      </c>
      <c r="E16648" s="82" t="s">
        <v>5514</v>
      </c>
      <c r="F16648" s="82" t="s">
        <v>6429</v>
      </c>
      <c r="G16648" s="82" t="s">
        <v>2577</v>
      </c>
      <c r="H16648" s="82" t="s">
        <v>1350</v>
      </c>
      <c r="I16648" s="82" t="s">
        <v>2577</v>
      </c>
      <c r="J16648" s="82" t="s">
        <v>1350</v>
      </c>
      <c r="K16648" s="251">
        <v>45127</v>
      </c>
      <c r="L16648" s="251">
        <v>45858</v>
      </c>
      <c r="M16648" s="178">
        <v>428750</v>
      </c>
      <c r="N16648" s="300" t="str">
        <f>VLOOKUP(B16648,'DB Prv month'!$B:$I,8,0)</f>
        <v>A3767</v>
      </c>
      <c r="O16648" s="176" t="b">
        <f t="shared" si="520"/>
        <v>1</v>
      </c>
      <c r="P16648" s="176" t="str">
        <f t="shared" si="521"/>
        <v>C-0000038499</v>
      </c>
      <c r="Q16648" s="301">
        <f>IFERROR(IF(MATCH($P16648,DOMAIN!$AC:$AC,0)&gt;0,1,0),0)</f>
        <v>0</v>
      </c>
      <c r="R16648" s="297" t="str">
        <f>IFERROR(IF(MATCH(I16648,DOMAIN!$U:$U,0)&gt;0,VLOOKUP(I16648,DOMAIN!$U:$W,3,0),'Commission month'!I16648),I16648)</f>
        <v>A3767</v>
      </c>
    </row>
    <row r="16649" spans="1:18" x14ac:dyDescent="0.15">
      <c r="A16649" s="137">
        <v>16647</v>
      </c>
      <c r="B16649" s="82" t="s">
        <v>50060</v>
      </c>
      <c r="C16649" s="142" t="s">
        <v>49355</v>
      </c>
      <c r="D16649" s="82" t="s">
        <v>49356</v>
      </c>
      <c r="E16649" s="82" t="s">
        <v>5497</v>
      </c>
      <c r="F16649" s="82" t="s">
        <v>6429</v>
      </c>
      <c r="G16649" s="82" t="s">
        <v>3963</v>
      </c>
      <c r="H16649" s="82" t="s">
        <v>2145</v>
      </c>
      <c r="I16649" s="82" t="s">
        <v>3963</v>
      </c>
      <c r="J16649" s="82" t="s">
        <v>2145</v>
      </c>
      <c r="K16649" s="251">
        <v>45775</v>
      </c>
      <c r="L16649" s="251">
        <v>45866</v>
      </c>
      <c r="M16649" s="178">
        <v>5000000</v>
      </c>
      <c r="N16649" s="300" t="str">
        <f>VLOOKUP(B16649,'DB Prv month'!$B:$I,8,0)</f>
        <v>A3909</v>
      </c>
      <c r="O16649" s="176" t="b">
        <f t="shared" si="520"/>
        <v>1</v>
      </c>
      <c r="P16649" s="176" t="str">
        <f t="shared" si="521"/>
        <v>C-0000091001</v>
      </c>
      <c r="Q16649" s="301">
        <f>IFERROR(IF(MATCH($P16649,DOMAIN!$AC:$AC,0)&gt;0,1,0),0)</f>
        <v>0</v>
      </c>
      <c r="R16649" s="297" t="str">
        <f>IFERROR(IF(MATCH(I16649,DOMAIN!$U:$U,0)&gt;0,VLOOKUP(I16649,DOMAIN!$U:$W,3,0),'Commission month'!I16649),I16649)</f>
        <v>A3909</v>
      </c>
    </row>
    <row r="16650" spans="1:18" x14ac:dyDescent="0.15">
      <c r="A16650" s="137">
        <v>16648</v>
      </c>
      <c r="B16650" s="82" t="s">
        <v>24992</v>
      </c>
      <c r="C16650" s="142" t="s">
        <v>33378</v>
      </c>
      <c r="D16650" s="82" t="s">
        <v>24993</v>
      </c>
      <c r="E16650" s="82" t="s">
        <v>20518</v>
      </c>
      <c r="F16650" s="82" t="s">
        <v>6429</v>
      </c>
      <c r="G16650" s="82" t="s">
        <v>2692</v>
      </c>
      <c r="H16650" s="82" t="s">
        <v>2693</v>
      </c>
      <c r="I16650" s="82" t="s">
        <v>2692</v>
      </c>
      <c r="J16650" s="82" t="s">
        <v>2693</v>
      </c>
      <c r="K16650" s="251">
        <v>45146</v>
      </c>
      <c r="L16650" s="251">
        <v>46061</v>
      </c>
      <c r="M16650" s="178">
        <v>150000</v>
      </c>
      <c r="N16650" s="300" t="str">
        <f>VLOOKUP(B16650,'DB Prv month'!$B:$I,8,0)</f>
        <v>A3562</v>
      </c>
      <c r="O16650" s="176" t="b">
        <f t="shared" si="520"/>
        <v>1</v>
      </c>
      <c r="P16650" s="176" t="str">
        <f t="shared" si="521"/>
        <v>C-0000080531</v>
      </c>
      <c r="Q16650" s="301">
        <f>IFERROR(IF(MATCH($P16650,DOMAIN!$AC:$AC,0)&gt;0,1,0),0)</f>
        <v>0</v>
      </c>
      <c r="R16650" s="297" t="str">
        <f>IFERROR(IF(MATCH(I16650,DOMAIN!$U:$U,0)&gt;0,VLOOKUP(I16650,DOMAIN!$U:$W,3,0),'Commission month'!I16650),I16650)</f>
        <v>A3562</v>
      </c>
    </row>
    <row r="16651" spans="1:18" x14ac:dyDescent="0.15">
      <c r="A16651" s="137">
        <v>16649</v>
      </c>
      <c r="B16651" s="82" t="s">
        <v>53901</v>
      </c>
      <c r="C16651" s="142" t="s">
        <v>33386</v>
      </c>
      <c r="D16651" s="82" t="s">
        <v>25033</v>
      </c>
      <c r="E16651" s="82" t="s">
        <v>49832</v>
      </c>
      <c r="F16651" s="82" t="s">
        <v>6429</v>
      </c>
      <c r="G16651" s="82" t="s">
        <v>45422</v>
      </c>
      <c r="H16651" s="82" t="s">
        <v>2379</v>
      </c>
      <c r="I16651" s="295" t="s">
        <v>45422</v>
      </c>
      <c r="J16651" s="82" t="s">
        <v>2379</v>
      </c>
      <c r="K16651" s="251">
        <v>45832</v>
      </c>
      <c r="L16651" s="251">
        <v>46015</v>
      </c>
      <c r="M16651" s="178">
        <v>100160.56</v>
      </c>
      <c r="N16651" s="300" t="e">
        <f>VLOOKUP(B16651,'DB Prv month'!$B:$I,8,0)</f>
        <v>#N/A</v>
      </c>
      <c r="O16651" s="176" t="e">
        <f t="shared" si="520"/>
        <v>#N/A</v>
      </c>
      <c r="P16651" s="176" t="str">
        <f t="shared" si="521"/>
        <v>C-0000075868</v>
      </c>
      <c r="Q16651" s="301">
        <f>IFERROR(IF(MATCH($P16651,DOMAIN!$AC:$AC,0)&gt;0,1,0),0)</f>
        <v>0</v>
      </c>
      <c r="R16651" s="297" t="str">
        <f>IFERROR(IF(MATCH(I16651,DOMAIN!$U:$U,0)&gt;0,VLOOKUP(I16651,DOMAIN!$U:$W,3,0),'Commission month'!I16651),I16651)</f>
        <v>A4035</v>
      </c>
    </row>
    <row r="16652" spans="1:18" x14ac:dyDescent="0.15">
      <c r="A16652" s="137">
        <v>16650</v>
      </c>
      <c r="B16652" s="82" t="s">
        <v>50061</v>
      </c>
      <c r="C16652" s="142" t="s">
        <v>5639</v>
      </c>
      <c r="D16652" s="82" t="s">
        <v>5638</v>
      </c>
      <c r="E16652" s="82" t="s">
        <v>5640</v>
      </c>
      <c r="F16652" s="82" t="s">
        <v>6429</v>
      </c>
      <c r="G16652" s="82" t="s">
        <v>47147</v>
      </c>
      <c r="H16652" s="82" t="s">
        <v>47148</v>
      </c>
      <c r="I16652" s="82" t="s">
        <v>47147</v>
      </c>
      <c r="J16652" s="82" t="s">
        <v>47148</v>
      </c>
      <c r="K16652" s="251">
        <v>45755</v>
      </c>
      <c r="L16652" s="251">
        <v>45938</v>
      </c>
      <c r="M16652" s="178">
        <v>300000</v>
      </c>
      <c r="N16652" s="300" t="str">
        <f>VLOOKUP(B16652,'DB Prv month'!$B:$I,8,0)</f>
        <v>A4052</v>
      </c>
      <c r="O16652" s="176" t="b">
        <f t="shared" si="520"/>
        <v>1</v>
      </c>
      <c r="P16652" s="176" t="str">
        <f t="shared" si="521"/>
        <v>C-0000037686</v>
      </c>
      <c r="Q16652" s="301">
        <f>IFERROR(IF(MATCH($P16652,DOMAIN!$AC:$AC,0)&gt;0,1,0),0)</f>
        <v>0</v>
      </c>
      <c r="R16652" s="297" t="str">
        <f>IFERROR(IF(MATCH(I16652,DOMAIN!$U:$U,0)&gt;0,VLOOKUP(I16652,DOMAIN!$U:$W,3,0),'Commission month'!I16652),I16652)</f>
        <v>A4052</v>
      </c>
    </row>
    <row r="16653" spans="1:18" x14ac:dyDescent="0.15">
      <c r="A16653" s="137">
        <v>16651</v>
      </c>
      <c r="B16653" s="82" t="s">
        <v>51299</v>
      </c>
      <c r="C16653" s="142" t="s">
        <v>29050</v>
      </c>
      <c r="D16653" s="82" t="s">
        <v>1889</v>
      </c>
      <c r="E16653" s="82" t="s">
        <v>5523</v>
      </c>
      <c r="F16653" s="82" t="s">
        <v>6429</v>
      </c>
      <c r="G16653" s="82" t="s">
        <v>2548</v>
      </c>
      <c r="H16653" s="82" t="s">
        <v>2549</v>
      </c>
      <c r="I16653" s="82" t="s">
        <v>2548</v>
      </c>
      <c r="J16653" s="82" t="s">
        <v>2549</v>
      </c>
      <c r="K16653" s="251">
        <v>45789</v>
      </c>
      <c r="L16653" s="251">
        <v>46154</v>
      </c>
      <c r="M16653" s="178">
        <v>500000</v>
      </c>
      <c r="N16653" s="300" t="str">
        <f>VLOOKUP(B16653,'DB Prv month'!$B:$I,8,0)</f>
        <v>A3782</v>
      </c>
      <c r="O16653" s="176" t="b">
        <f t="shared" si="520"/>
        <v>1</v>
      </c>
      <c r="P16653" s="176" t="str">
        <f t="shared" si="521"/>
        <v>C-0000080764</v>
      </c>
      <c r="Q16653" s="301">
        <f>IFERROR(IF(MATCH($P16653,DOMAIN!$AC:$AC,0)&gt;0,1,0),0)</f>
        <v>0</v>
      </c>
      <c r="R16653" s="297" t="str">
        <f>IFERROR(IF(MATCH(I16653,DOMAIN!$U:$U,0)&gt;0,VLOOKUP(I16653,DOMAIN!$U:$W,3,0),'Commission month'!I16653),I16653)</f>
        <v>A3782</v>
      </c>
    </row>
    <row r="16654" spans="1:18" x14ac:dyDescent="0.15">
      <c r="A16654" s="137">
        <v>16652</v>
      </c>
      <c r="B16654" s="82" t="s">
        <v>24996</v>
      </c>
      <c r="C16654" s="142" t="s">
        <v>28819</v>
      </c>
      <c r="D16654" s="82" t="s">
        <v>13196</v>
      </c>
      <c r="E16654" s="82" t="s">
        <v>20529</v>
      </c>
      <c r="F16654" s="82" t="s">
        <v>6429</v>
      </c>
      <c r="G16654" s="82" t="s">
        <v>4401</v>
      </c>
      <c r="H16654" s="82" t="s">
        <v>2077</v>
      </c>
      <c r="I16654" s="82" t="s">
        <v>4401</v>
      </c>
      <c r="J16654" s="82" t="s">
        <v>2077</v>
      </c>
      <c r="K16654" s="251">
        <v>44896</v>
      </c>
      <c r="L16654" s="251">
        <v>45992</v>
      </c>
      <c r="M16654" s="178">
        <v>271395.21000000002</v>
      </c>
      <c r="N16654" s="300" t="str">
        <f>VLOOKUP(B16654,'DB Prv month'!$B:$I,8,0)</f>
        <v>A2016</v>
      </c>
      <c r="O16654" s="176" t="b">
        <f t="shared" si="520"/>
        <v>1</v>
      </c>
      <c r="P16654" s="176" t="str">
        <f t="shared" si="521"/>
        <v>C-0000075538</v>
      </c>
      <c r="Q16654" s="301">
        <f>IFERROR(IF(MATCH($P16654,DOMAIN!$AC:$AC,0)&gt;0,1,0),0)</f>
        <v>0</v>
      </c>
      <c r="R16654" s="297" t="str">
        <f>IFERROR(IF(MATCH(I16654,DOMAIN!$U:$U,0)&gt;0,VLOOKUP(I16654,DOMAIN!$U:$W,3,0),'Commission month'!I16654),I16654)</f>
        <v>A2016</v>
      </c>
    </row>
    <row r="16655" spans="1:18" x14ac:dyDescent="0.15">
      <c r="A16655" s="137">
        <v>16653</v>
      </c>
      <c r="B16655" s="82" t="s">
        <v>24999</v>
      </c>
      <c r="C16655" s="142" t="s">
        <v>31446</v>
      </c>
      <c r="D16655" s="82" t="s">
        <v>304</v>
      </c>
      <c r="E16655" s="82" t="s">
        <v>5469</v>
      </c>
      <c r="F16655" s="82" t="s">
        <v>6429</v>
      </c>
      <c r="G16655" s="82" t="s">
        <v>1619</v>
      </c>
      <c r="H16655" s="82" t="s">
        <v>1620</v>
      </c>
      <c r="I16655" s="82" t="s">
        <v>1619</v>
      </c>
      <c r="J16655" s="82" t="s">
        <v>1620</v>
      </c>
      <c r="K16655" s="251">
        <v>45419</v>
      </c>
      <c r="L16655" s="251">
        <v>45876</v>
      </c>
      <c r="M16655" s="178">
        <v>501657.1</v>
      </c>
      <c r="N16655" s="300" t="str">
        <f>VLOOKUP(B16655,'DB Prv month'!$B:$I,8,0)</f>
        <v>A3447</v>
      </c>
      <c r="O16655" s="176" t="b">
        <f t="shared" si="520"/>
        <v>1</v>
      </c>
      <c r="P16655" s="176" t="str">
        <f t="shared" si="521"/>
        <v>C-0000038728</v>
      </c>
      <c r="Q16655" s="301">
        <f>IFERROR(IF(MATCH($P16655,DOMAIN!$AC:$AC,0)&gt;0,1,0),0)</f>
        <v>0</v>
      </c>
      <c r="R16655" s="297" t="str">
        <f>IFERROR(IF(MATCH(I16655,DOMAIN!$U:$U,0)&gt;0,VLOOKUP(I16655,DOMAIN!$U:$W,3,0),'Commission month'!I16655),I16655)</f>
        <v>A3447</v>
      </c>
    </row>
    <row r="16656" spans="1:18" x14ac:dyDescent="0.15">
      <c r="A16656" s="137">
        <v>16654</v>
      </c>
      <c r="B16656" s="82" t="s">
        <v>25000</v>
      </c>
      <c r="C16656" s="142" t="s">
        <v>32665</v>
      </c>
      <c r="D16656" s="82" t="s">
        <v>23023</v>
      </c>
      <c r="E16656" s="82" t="s">
        <v>20489</v>
      </c>
      <c r="F16656" s="82" t="s">
        <v>6429</v>
      </c>
      <c r="G16656" s="82" t="s">
        <v>4843</v>
      </c>
      <c r="H16656" s="82" t="s">
        <v>1696</v>
      </c>
      <c r="I16656" s="82" t="s">
        <v>4843</v>
      </c>
      <c r="J16656" s="82" t="s">
        <v>1696</v>
      </c>
      <c r="K16656" s="251">
        <v>44510</v>
      </c>
      <c r="L16656" s="251">
        <v>46428</v>
      </c>
      <c r="M16656" s="178">
        <v>371079.44</v>
      </c>
      <c r="N16656" s="300" t="str">
        <f>VLOOKUP(B16656,'DB Prv month'!$B:$I,8,0)</f>
        <v>A1875</v>
      </c>
      <c r="O16656" s="176" t="b">
        <f t="shared" si="520"/>
        <v>1</v>
      </c>
      <c r="P16656" s="176" t="str">
        <f t="shared" si="521"/>
        <v>C-0000039975</v>
      </c>
      <c r="Q16656" s="301">
        <f>IFERROR(IF(MATCH($P16656,DOMAIN!$AC:$AC,0)&gt;0,1,0),0)</f>
        <v>0</v>
      </c>
      <c r="R16656" s="297" t="str">
        <f>IFERROR(IF(MATCH(I16656,DOMAIN!$U:$U,0)&gt;0,VLOOKUP(I16656,DOMAIN!$U:$W,3,0),'Commission month'!I16656),I16656)</f>
        <v>A1875</v>
      </c>
    </row>
    <row r="16657" spans="1:18" x14ac:dyDescent="0.15">
      <c r="A16657" s="137">
        <v>16655</v>
      </c>
      <c r="B16657" s="82" t="s">
        <v>44933</v>
      </c>
      <c r="C16657" s="142" t="s">
        <v>44934</v>
      </c>
      <c r="D16657" s="82" t="s">
        <v>44935</v>
      </c>
      <c r="E16657" s="82" t="s">
        <v>5500</v>
      </c>
      <c r="F16657" s="82" t="s">
        <v>6429</v>
      </c>
      <c r="G16657" s="82" t="s">
        <v>4960</v>
      </c>
      <c r="H16657" s="82" t="s">
        <v>4961</v>
      </c>
      <c r="I16657" s="82" t="s">
        <v>4960</v>
      </c>
      <c r="J16657" s="82" t="s">
        <v>4961</v>
      </c>
      <c r="K16657" s="251">
        <v>45609</v>
      </c>
      <c r="L16657" s="251">
        <v>45882</v>
      </c>
      <c r="M16657" s="178">
        <v>2635506.7400000002</v>
      </c>
      <c r="N16657" s="300" t="str">
        <f>VLOOKUP(B16657,'DB Prv month'!$B:$I,8,0)</f>
        <v>A3396</v>
      </c>
      <c r="O16657" s="176" t="b">
        <f t="shared" si="520"/>
        <v>1</v>
      </c>
      <c r="P16657" s="176" t="str">
        <f t="shared" si="521"/>
        <v>C-0000069304</v>
      </c>
      <c r="Q16657" s="301">
        <f>IFERROR(IF(MATCH($P16657,DOMAIN!$AC:$AC,0)&gt;0,1,0),0)</f>
        <v>0</v>
      </c>
      <c r="R16657" s="297" t="str">
        <f>IFERROR(IF(MATCH(I16657,DOMAIN!$U:$U,0)&gt;0,VLOOKUP(I16657,DOMAIN!$U:$W,3,0),'Commission month'!I16657),I16657)</f>
        <v>A3396</v>
      </c>
    </row>
    <row r="16658" spans="1:18" x14ac:dyDescent="0.15">
      <c r="A16658" s="137">
        <v>16656</v>
      </c>
      <c r="B16658" s="82" t="s">
        <v>53902</v>
      </c>
      <c r="C16658" s="142" t="s">
        <v>32510</v>
      </c>
      <c r="D16658" s="82" t="s">
        <v>22678</v>
      </c>
      <c r="E16658" s="82" t="s">
        <v>51073</v>
      </c>
      <c r="F16658" s="82" t="s">
        <v>6429</v>
      </c>
      <c r="G16658" s="82" t="s">
        <v>3277</v>
      </c>
      <c r="H16658" s="82" t="s">
        <v>3278</v>
      </c>
      <c r="I16658" s="82" t="s">
        <v>3277</v>
      </c>
      <c r="J16658" s="82" t="s">
        <v>3278</v>
      </c>
      <c r="K16658" s="251">
        <v>45826</v>
      </c>
      <c r="L16658" s="251">
        <v>45918</v>
      </c>
      <c r="M16658" s="178">
        <v>100000</v>
      </c>
      <c r="N16658" s="300" t="e">
        <f>VLOOKUP(B16658,'DB Prv month'!$B:$I,8,0)</f>
        <v>#N/A</v>
      </c>
      <c r="O16658" s="176" t="e">
        <f t="shared" si="520"/>
        <v>#N/A</v>
      </c>
      <c r="P16658" s="176" t="str">
        <f t="shared" si="521"/>
        <v>C-0000031121</v>
      </c>
      <c r="Q16658" s="301">
        <f>IFERROR(IF(MATCH($P16658,DOMAIN!$AC:$AC,0)&gt;0,1,0),0)</f>
        <v>0</v>
      </c>
      <c r="R16658" s="297" t="str">
        <f>IFERROR(IF(MATCH(I16658,DOMAIN!$U:$U,0)&gt;0,VLOOKUP(I16658,DOMAIN!$U:$W,3,0),'Commission month'!I16658),I16658)</f>
        <v>A3793</v>
      </c>
    </row>
    <row r="16659" spans="1:18" x14ac:dyDescent="0.15">
      <c r="A16659" s="137">
        <v>16657</v>
      </c>
      <c r="B16659" s="82" t="s">
        <v>50062</v>
      </c>
      <c r="C16659" s="142" t="s">
        <v>26558</v>
      </c>
      <c r="D16659" s="82" t="s">
        <v>3354</v>
      </c>
      <c r="E16659" s="82" t="s">
        <v>5514</v>
      </c>
      <c r="F16659" s="82" t="s">
        <v>6429</v>
      </c>
      <c r="G16659" s="82" t="s">
        <v>726</v>
      </c>
      <c r="H16659" s="82" t="s">
        <v>727</v>
      </c>
      <c r="I16659" s="82" t="s">
        <v>726</v>
      </c>
      <c r="J16659" s="82" t="s">
        <v>727</v>
      </c>
      <c r="K16659" s="251">
        <v>45754</v>
      </c>
      <c r="L16659" s="251">
        <v>46119</v>
      </c>
      <c r="M16659" s="178">
        <v>300000</v>
      </c>
      <c r="N16659" s="300" t="str">
        <f>VLOOKUP(B16659,'DB Prv month'!$B:$I,8,0)</f>
        <v>A3740</v>
      </c>
      <c r="O16659" s="176" t="b">
        <f t="shared" si="520"/>
        <v>1</v>
      </c>
      <c r="P16659" s="176" t="str">
        <f t="shared" si="521"/>
        <v>C-0000031971</v>
      </c>
      <c r="Q16659" s="301">
        <f>IFERROR(IF(MATCH($P16659,DOMAIN!$AC:$AC,0)&gt;0,1,0),0)</f>
        <v>0</v>
      </c>
      <c r="R16659" s="297" t="str">
        <f>IFERROR(IF(MATCH(I16659,DOMAIN!$U:$U,0)&gt;0,VLOOKUP(I16659,DOMAIN!$U:$W,3,0),'Commission month'!I16659),I16659)</f>
        <v>A3740</v>
      </c>
    </row>
    <row r="16660" spans="1:18" x14ac:dyDescent="0.15">
      <c r="A16660" s="137">
        <v>16658</v>
      </c>
      <c r="B16660" s="82" t="s">
        <v>51232</v>
      </c>
      <c r="C16660" s="142" t="s">
        <v>30272</v>
      </c>
      <c r="D16660" s="82" t="s">
        <v>4864</v>
      </c>
      <c r="E16660" s="82" t="s">
        <v>5469</v>
      </c>
      <c r="F16660" s="82" t="s">
        <v>6429</v>
      </c>
      <c r="G16660" s="82" t="s">
        <v>2404</v>
      </c>
      <c r="H16660" s="82" t="s">
        <v>2405</v>
      </c>
      <c r="I16660" s="82" t="s">
        <v>2404</v>
      </c>
      <c r="J16660" s="82" t="s">
        <v>2405</v>
      </c>
      <c r="K16660" s="251">
        <v>45784</v>
      </c>
      <c r="L16660" s="251">
        <v>45876</v>
      </c>
      <c r="M16660" s="178">
        <v>500000</v>
      </c>
      <c r="N16660" s="300" t="str">
        <f>VLOOKUP(B16660,'DB Prv month'!$B:$I,8,0)</f>
        <v>D3895</v>
      </c>
      <c r="O16660" s="176" t="b">
        <f t="shared" si="520"/>
        <v>1</v>
      </c>
      <c r="P16660" s="176" t="str">
        <f t="shared" si="521"/>
        <v>C-0000035043</v>
      </c>
      <c r="Q16660" s="301">
        <f>IFERROR(IF(MATCH($P16660,DOMAIN!$AC:$AC,0)&gt;0,1,0),0)</f>
        <v>0</v>
      </c>
      <c r="R16660" s="297" t="str">
        <f>IFERROR(IF(MATCH(I16660,DOMAIN!$U:$U,0)&gt;0,VLOOKUP(I16660,DOMAIN!$U:$W,3,0),'Commission month'!I16660),I16660)</f>
        <v>D3895</v>
      </c>
    </row>
    <row r="16661" spans="1:18" x14ac:dyDescent="0.15">
      <c r="A16661" s="137">
        <v>16659</v>
      </c>
      <c r="B16661" s="82" t="s">
        <v>49247</v>
      </c>
      <c r="C16661" s="142" t="s">
        <v>31500</v>
      </c>
      <c r="D16661" s="82" t="s">
        <v>20270</v>
      </c>
      <c r="E16661" s="82" t="s">
        <v>5493</v>
      </c>
      <c r="F16661" s="82" t="s">
        <v>6429</v>
      </c>
      <c r="G16661" s="82" t="s">
        <v>2746</v>
      </c>
      <c r="H16661" s="82" t="s">
        <v>2747</v>
      </c>
      <c r="I16661" s="82" t="s">
        <v>2746</v>
      </c>
      <c r="J16661" s="82" t="s">
        <v>2747</v>
      </c>
      <c r="K16661" s="251">
        <v>45729</v>
      </c>
      <c r="L16661" s="251">
        <v>46094</v>
      </c>
      <c r="M16661" s="178">
        <v>2500000</v>
      </c>
      <c r="N16661" s="300" t="str">
        <f>VLOOKUP(B16661,'DB Prv month'!$B:$I,8,0)</f>
        <v>A2883</v>
      </c>
      <c r="O16661" s="176" t="b">
        <f t="shared" si="520"/>
        <v>1</v>
      </c>
      <c r="P16661" s="176" t="str">
        <f t="shared" si="521"/>
        <v>C-0000038867</v>
      </c>
      <c r="Q16661" s="301">
        <f>IFERROR(IF(MATCH($P16661,DOMAIN!$AC:$AC,0)&gt;0,1,0),0)</f>
        <v>0</v>
      </c>
      <c r="R16661" s="297" t="str">
        <f>IFERROR(IF(MATCH(I16661,DOMAIN!$U:$U,0)&gt;0,VLOOKUP(I16661,DOMAIN!$U:$W,3,0),'Commission month'!I16661),I16661)</f>
        <v>A2883</v>
      </c>
    </row>
    <row r="16662" spans="1:18" x14ac:dyDescent="0.15">
      <c r="A16662" s="137">
        <v>16660</v>
      </c>
      <c r="B16662" s="82" t="s">
        <v>25001</v>
      </c>
      <c r="C16662" s="142" t="s">
        <v>33111</v>
      </c>
      <c r="D16662" s="82" t="s">
        <v>24205</v>
      </c>
      <c r="E16662" s="82" t="s">
        <v>5531</v>
      </c>
      <c r="F16662" s="82" t="s">
        <v>6429</v>
      </c>
      <c r="G16662" s="82" t="s">
        <v>2047</v>
      </c>
      <c r="H16662" s="82" t="s">
        <v>1252</v>
      </c>
      <c r="I16662" s="82" t="s">
        <v>2047</v>
      </c>
      <c r="J16662" s="82" t="s">
        <v>1252</v>
      </c>
      <c r="K16662" s="251">
        <v>45441</v>
      </c>
      <c r="L16662" s="251">
        <v>46171</v>
      </c>
      <c r="M16662" s="178">
        <v>9374749.9900000002</v>
      </c>
      <c r="N16662" s="300" t="str">
        <f>VLOOKUP(B16662,'DB Prv month'!$B:$I,8,0)</f>
        <v>A3853</v>
      </c>
      <c r="O16662" s="176" t="b">
        <f t="shared" si="520"/>
        <v>1</v>
      </c>
      <c r="P16662" s="176" t="str">
        <f t="shared" si="521"/>
        <v>C-0000086657</v>
      </c>
      <c r="Q16662" s="301">
        <f>IFERROR(IF(MATCH($P16662,DOMAIN!$AC:$AC,0)&gt;0,1,0),0)</f>
        <v>0</v>
      </c>
      <c r="R16662" s="297" t="str">
        <f>IFERROR(IF(MATCH(I16662,DOMAIN!$U:$U,0)&gt;0,VLOOKUP(I16662,DOMAIN!$U:$W,3,0),'Commission month'!I16662),I16662)</f>
        <v>A3853</v>
      </c>
    </row>
    <row r="16663" spans="1:18" x14ac:dyDescent="0.15">
      <c r="A16663" s="137">
        <v>16661</v>
      </c>
      <c r="B16663" s="82" t="s">
        <v>33766</v>
      </c>
      <c r="C16663" s="142" t="s">
        <v>28349</v>
      </c>
      <c r="D16663" s="82" t="s">
        <v>218</v>
      </c>
      <c r="E16663" s="82" t="s">
        <v>5469</v>
      </c>
      <c r="F16663" s="82" t="s">
        <v>6429</v>
      </c>
      <c r="G16663" s="82" t="s">
        <v>217</v>
      </c>
      <c r="H16663" s="82" t="s">
        <v>218</v>
      </c>
      <c r="I16663" s="82" t="s">
        <v>217</v>
      </c>
      <c r="J16663" s="82" t="s">
        <v>218</v>
      </c>
      <c r="K16663" s="251">
        <v>45594</v>
      </c>
      <c r="L16663" s="251">
        <v>45867</v>
      </c>
      <c r="M16663" s="178">
        <v>52771.11</v>
      </c>
      <c r="N16663" s="300" t="str">
        <f>VLOOKUP(B16663,'DB Prv month'!$B:$I,8,0)</f>
        <v>A1466</v>
      </c>
      <c r="O16663" s="176" t="b">
        <f t="shared" si="520"/>
        <v>1</v>
      </c>
      <c r="P16663" s="176" t="str">
        <f t="shared" si="521"/>
        <v>C-0000038804</v>
      </c>
      <c r="Q16663" s="301">
        <f>IFERROR(IF(MATCH($P16663,DOMAIN!$AC:$AC,0)&gt;0,1,0),0)</f>
        <v>0</v>
      </c>
      <c r="R16663" s="297" t="str">
        <f>IFERROR(IF(MATCH(I16663,DOMAIN!$U:$U,0)&gt;0,VLOOKUP(I16663,DOMAIN!$U:$W,3,0),'Commission month'!I16663),I16663)</f>
        <v>A1466</v>
      </c>
    </row>
    <row r="16664" spans="1:18" x14ac:dyDescent="0.15">
      <c r="A16664" s="137">
        <v>16662</v>
      </c>
      <c r="B16664" s="82" t="s">
        <v>25002</v>
      </c>
      <c r="C16664" s="142" t="s">
        <v>29694</v>
      </c>
      <c r="D16664" s="82" t="s">
        <v>15205</v>
      </c>
      <c r="E16664" s="82" t="s">
        <v>5523</v>
      </c>
      <c r="F16664" s="82" t="s">
        <v>6429</v>
      </c>
      <c r="G16664" s="82" t="s">
        <v>2746</v>
      </c>
      <c r="H16664" s="82" t="s">
        <v>2747</v>
      </c>
      <c r="I16664" s="82" t="s">
        <v>2746</v>
      </c>
      <c r="J16664" s="82" t="s">
        <v>2747</v>
      </c>
      <c r="K16664" s="251">
        <v>44817</v>
      </c>
      <c r="L16664" s="251">
        <v>45913</v>
      </c>
      <c r="M16664" s="178">
        <v>570541.86</v>
      </c>
      <c r="N16664" s="300" t="str">
        <f>VLOOKUP(B16664,'DB Prv month'!$B:$I,8,0)</f>
        <v>A2883</v>
      </c>
      <c r="O16664" s="176" t="b">
        <f t="shared" si="520"/>
        <v>1</v>
      </c>
      <c r="P16664" s="176" t="str">
        <f t="shared" si="521"/>
        <v>C-0000002452</v>
      </c>
      <c r="Q16664" s="301">
        <f>IFERROR(IF(MATCH($P16664,DOMAIN!$AC:$AC,0)&gt;0,1,0),0)</f>
        <v>0</v>
      </c>
      <c r="R16664" s="297" t="str">
        <f>IFERROR(IF(MATCH(I16664,DOMAIN!$U:$U,0)&gt;0,VLOOKUP(I16664,DOMAIN!$U:$W,3,0),'Commission month'!I16664),I16664)</f>
        <v>A2883</v>
      </c>
    </row>
    <row r="16665" spans="1:18" x14ac:dyDescent="0.15">
      <c r="A16665" s="137">
        <v>16663</v>
      </c>
      <c r="B16665" s="82" t="s">
        <v>25003</v>
      </c>
      <c r="C16665" s="142" t="s">
        <v>30340</v>
      </c>
      <c r="D16665" s="82" t="s">
        <v>16906</v>
      </c>
      <c r="E16665" s="82" t="s">
        <v>5523</v>
      </c>
      <c r="F16665" s="82" t="s">
        <v>6429</v>
      </c>
      <c r="G16665" s="82" t="s">
        <v>2653</v>
      </c>
      <c r="H16665" s="82" t="s">
        <v>2565</v>
      </c>
      <c r="I16665" s="82" t="s">
        <v>2653</v>
      </c>
      <c r="J16665" s="82" t="s">
        <v>2565</v>
      </c>
      <c r="K16665" s="251">
        <v>44951</v>
      </c>
      <c r="L16665" s="251">
        <v>46047</v>
      </c>
      <c r="M16665" s="178">
        <v>222367.79</v>
      </c>
      <c r="N16665" s="300" t="str">
        <f>VLOOKUP(B16665,'DB Prv month'!$B:$I,8,0)</f>
        <v>A3470</v>
      </c>
      <c r="O16665" s="176" t="b">
        <f t="shared" si="520"/>
        <v>1</v>
      </c>
      <c r="P16665" s="176" t="str">
        <f t="shared" si="521"/>
        <v>C-0000070425</v>
      </c>
      <c r="Q16665" s="301">
        <f>IFERROR(IF(MATCH($P16665,DOMAIN!$AC:$AC,0)&gt;0,1,0),0)</f>
        <v>0</v>
      </c>
      <c r="R16665" s="297" t="str">
        <f>IFERROR(IF(MATCH(I16665,DOMAIN!$U:$U,0)&gt;0,VLOOKUP(I16665,DOMAIN!$U:$W,3,0),'Commission month'!I16665),I16665)</f>
        <v>A3470</v>
      </c>
    </row>
    <row r="16666" spans="1:18" x14ac:dyDescent="0.15">
      <c r="A16666" s="137">
        <v>16664</v>
      </c>
      <c r="B16666" s="82" t="s">
        <v>47428</v>
      </c>
      <c r="C16666" s="142" t="s">
        <v>46916</v>
      </c>
      <c r="D16666" s="82" t="s">
        <v>46917</v>
      </c>
      <c r="E16666" s="82" t="s">
        <v>5497</v>
      </c>
      <c r="F16666" s="82" t="s">
        <v>6429</v>
      </c>
      <c r="G16666" s="82" t="s">
        <v>1619</v>
      </c>
      <c r="H16666" s="82" t="s">
        <v>1620</v>
      </c>
      <c r="I16666" s="82" t="s">
        <v>1619</v>
      </c>
      <c r="J16666" s="82" t="s">
        <v>1620</v>
      </c>
      <c r="K16666" s="251">
        <v>45686</v>
      </c>
      <c r="L16666" s="251">
        <v>45867</v>
      </c>
      <c r="M16666" s="178">
        <v>359646.87</v>
      </c>
      <c r="N16666" s="300" t="str">
        <f>VLOOKUP(B16666,'DB Prv month'!$B:$I,8,0)</f>
        <v>A3447</v>
      </c>
      <c r="O16666" s="176" t="b">
        <f t="shared" si="520"/>
        <v>1</v>
      </c>
      <c r="P16666" s="176" t="str">
        <f t="shared" si="521"/>
        <v>C-0000087444</v>
      </c>
      <c r="Q16666" s="301">
        <f>IFERROR(IF(MATCH($P16666,DOMAIN!$AC:$AC,0)&gt;0,1,0),0)</f>
        <v>0</v>
      </c>
      <c r="R16666" s="297" t="str">
        <f>IFERROR(IF(MATCH(I16666,DOMAIN!$U:$U,0)&gt;0,VLOOKUP(I16666,DOMAIN!$U:$W,3,0),'Commission month'!I16666),I16666)</f>
        <v>A3447</v>
      </c>
    </row>
    <row r="16667" spans="1:18" x14ac:dyDescent="0.15">
      <c r="A16667" s="137">
        <v>16665</v>
      </c>
      <c r="B16667" s="82" t="s">
        <v>51063</v>
      </c>
      <c r="C16667" s="142" t="s">
        <v>50461</v>
      </c>
      <c r="D16667" s="82" t="s">
        <v>50462</v>
      </c>
      <c r="E16667" s="82" t="s">
        <v>49871</v>
      </c>
      <c r="F16667" s="82" t="s">
        <v>6429</v>
      </c>
      <c r="G16667" s="82" t="s">
        <v>47145</v>
      </c>
      <c r="H16667" s="82" t="s">
        <v>47146</v>
      </c>
      <c r="I16667" s="82" t="s">
        <v>47145</v>
      </c>
      <c r="J16667" s="82" t="s">
        <v>47146</v>
      </c>
      <c r="K16667" s="251">
        <v>45791</v>
      </c>
      <c r="L16667" s="251">
        <v>45883</v>
      </c>
      <c r="M16667" s="178">
        <v>50000</v>
      </c>
      <c r="N16667" s="300" t="str">
        <f>VLOOKUP(B16667,'DB Prv month'!$B:$I,8,0)</f>
        <v>D4049</v>
      </c>
      <c r="O16667" s="176" t="b">
        <f t="shared" si="520"/>
        <v>1</v>
      </c>
      <c r="P16667" s="176" t="str">
        <f t="shared" si="521"/>
        <v>C-0000091277</v>
      </c>
      <c r="Q16667" s="301">
        <f>IFERROR(IF(MATCH($P16667,DOMAIN!$AC:$AC,0)&gt;0,1,0),0)</f>
        <v>0</v>
      </c>
      <c r="R16667" s="297" t="str">
        <f>IFERROR(IF(MATCH(I16667,DOMAIN!$U:$U,0)&gt;0,VLOOKUP(I16667,DOMAIN!$U:$W,3,0),'Commission month'!I16667),I16667)</f>
        <v>D4049</v>
      </c>
    </row>
    <row r="16668" spans="1:18" x14ac:dyDescent="0.15">
      <c r="A16668" s="137">
        <v>16666</v>
      </c>
      <c r="B16668" s="82" t="s">
        <v>25004</v>
      </c>
      <c r="C16668" s="142" t="s">
        <v>33013</v>
      </c>
      <c r="D16668" s="82" t="s">
        <v>23932</v>
      </c>
      <c r="E16668" s="82" t="s">
        <v>5469</v>
      </c>
      <c r="F16668" s="82" t="s">
        <v>6429</v>
      </c>
      <c r="G16668" s="82" t="s">
        <v>1619</v>
      </c>
      <c r="H16668" s="82" t="s">
        <v>1620</v>
      </c>
      <c r="I16668" s="82" t="s">
        <v>1619</v>
      </c>
      <c r="J16668" s="82" t="s">
        <v>1620</v>
      </c>
      <c r="K16668" s="251">
        <v>45522</v>
      </c>
      <c r="L16668" s="251">
        <v>45887</v>
      </c>
      <c r="M16668" s="178">
        <v>7242291.8600000003</v>
      </c>
      <c r="N16668" s="300" t="str">
        <f>VLOOKUP(B16668,'DB Prv month'!$B:$I,8,0)</f>
        <v>A3447</v>
      </c>
      <c r="O16668" s="176" t="b">
        <f t="shared" si="520"/>
        <v>1</v>
      </c>
      <c r="P16668" s="176" t="str">
        <f t="shared" si="521"/>
        <v>C-0000058731</v>
      </c>
      <c r="Q16668" s="301">
        <f>IFERROR(IF(MATCH($P16668,DOMAIN!$AC:$AC,0)&gt;0,1,0),0)</f>
        <v>0</v>
      </c>
      <c r="R16668" s="297" t="str">
        <f>IFERROR(IF(MATCH(I16668,DOMAIN!$U:$U,0)&gt;0,VLOOKUP(I16668,DOMAIN!$U:$W,3,0),'Commission month'!I16668),I16668)</f>
        <v>A3447</v>
      </c>
    </row>
    <row r="16669" spans="1:18" x14ac:dyDescent="0.15">
      <c r="A16669" s="137">
        <v>16667</v>
      </c>
      <c r="B16669" s="82" t="s">
        <v>25005</v>
      </c>
      <c r="C16669" s="142" t="s">
        <v>31778</v>
      </c>
      <c r="D16669" s="82" t="s">
        <v>4195</v>
      </c>
      <c r="E16669" s="82" t="s">
        <v>5503</v>
      </c>
      <c r="F16669" s="82" t="s">
        <v>6429</v>
      </c>
      <c r="G16669" s="82" t="s">
        <v>4951</v>
      </c>
      <c r="H16669" s="82" t="s">
        <v>4438</v>
      </c>
      <c r="I16669" s="82" t="s">
        <v>4951</v>
      </c>
      <c r="J16669" s="82" t="s">
        <v>4438</v>
      </c>
      <c r="K16669" s="251">
        <v>45484</v>
      </c>
      <c r="L16669" s="251">
        <v>45849</v>
      </c>
      <c r="M16669" s="178">
        <v>1054624.99</v>
      </c>
      <c r="N16669" s="300" t="str">
        <f>VLOOKUP(B16669,'DB Prv month'!$B:$I,8,0)</f>
        <v>A3522</v>
      </c>
      <c r="O16669" s="176" t="b">
        <f t="shared" si="520"/>
        <v>1</v>
      </c>
      <c r="P16669" s="176" t="str">
        <f t="shared" si="521"/>
        <v>C-0000076530</v>
      </c>
      <c r="Q16669" s="301">
        <f>IFERROR(IF(MATCH($P16669,DOMAIN!$AC:$AC,0)&gt;0,1,0),0)</f>
        <v>0</v>
      </c>
      <c r="R16669" s="297" t="str">
        <f>IFERROR(IF(MATCH(I16669,DOMAIN!$U:$U,0)&gt;0,VLOOKUP(I16669,DOMAIN!$U:$W,3,0),'Commission month'!I16669),I16669)</f>
        <v>A3522</v>
      </c>
    </row>
    <row r="16670" spans="1:18" x14ac:dyDescent="0.15">
      <c r="A16670" s="137">
        <v>16668</v>
      </c>
      <c r="B16670" s="82" t="s">
        <v>50063</v>
      </c>
      <c r="C16670" s="142" t="s">
        <v>27653</v>
      </c>
      <c r="D16670" s="82" t="s">
        <v>2796</v>
      </c>
      <c r="E16670" s="82" t="s">
        <v>5523</v>
      </c>
      <c r="F16670" s="82" t="s">
        <v>6429</v>
      </c>
      <c r="G16670" s="82" t="s">
        <v>5103</v>
      </c>
      <c r="H16670" s="82" t="s">
        <v>4309</v>
      </c>
      <c r="I16670" s="82" t="s">
        <v>5103</v>
      </c>
      <c r="J16670" s="82" t="s">
        <v>4309</v>
      </c>
      <c r="K16670" s="251">
        <v>45767</v>
      </c>
      <c r="L16670" s="251">
        <v>46132</v>
      </c>
      <c r="M16670" s="178">
        <v>50000</v>
      </c>
      <c r="N16670" s="300" t="str">
        <f>VLOOKUP(B16670,'DB Prv month'!$B:$I,8,0)</f>
        <v>A3991</v>
      </c>
      <c r="O16670" s="176" t="b">
        <f t="shared" si="520"/>
        <v>1</v>
      </c>
      <c r="P16670" s="176" t="str">
        <f t="shared" si="521"/>
        <v>C-0000035754</v>
      </c>
      <c r="Q16670" s="301">
        <f>IFERROR(IF(MATCH($P16670,DOMAIN!$AC:$AC,0)&gt;0,1,0),0)</f>
        <v>0</v>
      </c>
      <c r="R16670" s="297" t="str">
        <f>IFERROR(IF(MATCH(I16670,DOMAIN!$U:$U,0)&gt;0,VLOOKUP(I16670,DOMAIN!$U:$W,3,0),'Commission month'!I16670),I16670)</f>
        <v>A3991</v>
      </c>
    </row>
    <row r="16671" spans="1:18" x14ac:dyDescent="0.15">
      <c r="A16671" s="137">
        <v>16669</v>
      </c>
      <c r="B16671" s="82" t="s">
        <v>25008</v>
      </c>
      <c r="C16671" s="142" t="s">
        <v>31446</v>
      </c>
      <c r="D16671" s="82" t="s">
        <v>304</v>
      </c>
      <c r="E16671" s="82" t="s">
        <v>5469</v>
      </c>
      <c r="F16671" s="82" t="s">
        <v>6429</v>
      </c>
      <c r="G16671" s="82" t="s">
        <v>1619</v>
      </c>
      <c r="H16671" s="82" t="s">
        <v>1620</v>
      </c>
      <c r="I16671" s="82" t="s">
        <v>1619</v>
      </c>
      <c r="J16671" s="82" t="s">
        <v>1620</v>
      </c>
      <c r="K16671" s="251">
        <v>45237</v>
      </c>
      <c r="L16671" s="251">
        <v>45876</v>
      </c>
      <c r="M16671" s="178">
        <v>522878.41</v>
      </c>
      <c r="N16671" s="300" t="str">
        <f>VLOOKUP(B16671,'DB Prv month'!$B:$I,8,0)</f>
        <v>A3447</v>
      </c>
      <c r="O16671" s="176" t="b">
        <f t="shared" si="520"/>
        <v>1</v>
      </c>
      <c r="P16671" s="176" t="str">
        <f t="shared" si="521"/>
        <v>C-0000038728</v>
      </c>
      <c r="Q16671" s="301">
        <f>IFERROR(IF(MATCH($P16671,DOMAIN!$AC:$AC,0)&gt;0,1,0),0)</f>
        <v>0</v>
      </c>
      <c r="R16671" s="297" t="str">
        <f>IFERROR(IF(MATCH(I16671,DOMAIN!$U:$U,0)&gt;0,VLOOKUP(I16671,DOMAIN!$U:$W,3,0),'Commission month'!I16671),I16671)</f>
        <v>A3447</v>
      </c>
    </row>
    <row r="16672" spans="1:18" x14ac:dyDescent="0.15">
      <c r="A16672" s="137">
        <v>16670</v>
      </c>
      <c r="B16672" s="82" t="s">
        <v>50064</v>
      </c>
      <c r="C16672" s="142" t="s">
        <v>45575</v>
      </c>
      <c r="D16672" s="82" t="s">
        <v>45576</v>
      </c>
      <c r="E16672" s="82" t="s">
        <v>5477</v>
      </c>
      <c r="F16672" s="82" t="s">
        <v>6429</v>
      </c>
      <c r="G16672" s="82" t="s">
        <v>4873</v>
      </c>
      <c r="H16672" s="82" t="s">
        <v>4874</v>
      </c>
      <c r="I16672" s="82" t="s">
        <v>4873</v>
      </c>
      <c r="J16672" s="82" t="s">
        <v>4874</v>
      </c>
      <c r="K16672" s="251">
        <v>45774</v>
      </c>
      <c r="L16672" s="251">
        <v>45957</v>
      </c>
      <c r="M16672" s="178">
        <v>100000</v>
      </c>
      <c r="N16672" s="300" t="str">
        <f>VLOOKUP(B16672,'DB Prv month'!$B:$I,8,0)</f>
        <v>A1318</v>
      </c>
      <c r="O16672" s="176" t="b">
        <f t="shared" si="520"/>
        <v>1</v>
      </c>
      <c r="P16672" s="176" t="str">
        <f t="shared" si="521"/>
        <v>C-0000076062</v>
      </c>
      <c r="Q16672" s="301">
        <f>IFERROR(IF(MATCH($P16672,DOMAIN!$AC:$AC,0)&gt;0,1,0),0)</f>
        <v>0</v>
      </c>
      <c r="R16672" s="297" t="str">
        <f>IFERROR(IF(MATCH(I16672,DOMAIN!$U:$U,0)&gt;0,VLOOKUP(I16672,DOMAIN!$U:$W,3,0),'Commission month'!I16672),I16672)</f>
        <v>A1318</v>
      </c>
    </row>
    <row r="16673" spans="1:18" x14ac:dyDescent="0.15">
      <c r="A16673" s="137">
        <v>16671</v>
      </c>
      <c r="B16673" s="82" t="s">
        <v>25009</v>
      </c>
      <c r="C16673" s="142" t="s">
        <v>32575</v>
      </c>
      <c r="D16673" s="82" t="s">
        <v>22819</v>
      </c>
      <c r="E16673" s="82" t="s">
        <v>20370</v>
      </c>
      <c r="F16673" s="82" t="s">
        <v>6429</v>
      </c>
      <c r="G16673" s="82" t="s">
        <v>4835</v>
      </c>
      <c r="H16673" s="82" t="s">
        <v>4836</v>
      </c>
      <c r="I16673" s="82" t="s">
        <v>4835</v>
      </c>
      <c r="J16673" s="82" t="s">
        <v>4836</v>
      </c>
      <c r="K16673" s="251">
        <v>41987</v>
      </c>
      <c r="L16673" s="251">
        <v>46095</v>
      </c>
      <c r="M16673" s="178">
        <v>9939089.6799999997</v>
      </c>
      <c r="N16673" s="300" t="str">
        <f>VLOOKUP(B16673,'DB Prv month'!$B:$I,8,0)</f>
        <v>A1936</v>
      </c>
      <c r="O16673" s="176" t="b">
        <f t="shared" si="520"/>
        <v>1</v>
      </c>
      <c r="P16673" s="176" t="str">
        <f t="shared" si="521"/>
        <v>C-0000049479</v>
      </c>
      <c r="Q16673" s="301">
        <f>IFERROR(IF(MATCH($P16673,DOMAIN!$AC:$AC,0)&gt;0,1,0),0)</f>
        <v>0</v>
      </c>
      <c r="R16673" s="297" t="str">
        <f>IFERROR(IF(MATCH(I16673,DOMAIN!$U:$U,0)&gt;0,VLOOKUP(I16673,DOMAIN!$U:$W,3,0),'Commission month'!I16673),I16673)</f>
        <v>A1936</v>
      </c>
    </row>
    <row r="16674" spans="1:18" x14ac:dyDescent="0.15">
      <c r="A16674" s="137">
        <v>16672</v>
      </c>
      <c r="B16674" s="82" t="s">
        <v>50065</v>
      </c>
      <c r="C16674" s="142" t="s">
        <v>26321</v>
      </c>
      <c r="D16674" s="82" t="s">
        <v>7982</v>
      </c>
      <c r="E16674" s="82" t="s">
        <v>5640</v>
      </c>
      <c r="F16674" s="82" t="s">
        <v>6429</v>
      </c>
      <c r="G16674" s="82" t="s">
        <v>3963</v>
      </c>
      <c r="H16674" s="82" t="s">
        <v>2145</v>
      </c>
      <c r="I16674" s="82" t="s">
        <v>3963</v>
      </c>
      <c r="J16674" s="82" t="s">
        <v>2145</v>
      </c>
      <c r="K16674" s="251">
        <v>45777</v>
      </c>
      <c r="L16674" s="251">
        <v>45960</v>
      </c>
      <c r="M16674" s="178">
        <v>375000</v>
      </c>
      <c r="N16674" s="300" t="str">
        <f>VLOOKUP(B16674,'DB Prv month'!$B:$I,8,0)</f>
        <v>A3909</v>
      </c>
      <c r="O16674" s="176" t="b">
        <f t="shared" si="520"/>
        <v>1</v>
      </c>
      <c r="P16674" s="176" t="str">
        <f t="shared" si="521"/>
        <v>C-0000038891</v>
      </c>
      <c r="Q16674" s="301">
        <f>IFERROR(IF(MATCH($P16674,DOMAIN!$AC:$AC,0)&gt;0,1,0),0)</f>
        <v>0</v>
      </c>
      <c r="R16674" s="297" t="str">
        <f>IFERROR(IF(MATCH(I16674,DOMAIN!$U:$U,0)&gt;0,VLOOKUP(I16674,DOMAIN!$U:$W,3,0),'Commission month'!I16674),I16674)</f>
        <v>A3909</v>
      </c>
    </row>
    <row r="16675" spans="1:18" x14ac:dyDescent="0.15">
      <c r="A16675" s="137">
        <v>16673</v>
      </c>
      <c r="B16675" s="82" t="s">
        <v>25010</v>
      </c>
      <c r="C16675" s="142" t="s">
        <v>31628</v>
      </c>
      <c r="D16675" s="82" t="s">
        <v>20601</v>
      </c>
      <c r="E16675" s="82" t="s">
        <v>5500</v>
      </c>
      <c r="F16675" s="82" t="s">
        <v>6429</v>
      </c>
      <c r="G16675" s="82" t="s">
        <v>2418</v>
      </c>
      <c r="H16675" s="82" t="s">
        <v>2419</v>
      </c>
      <c r="I16675" s="82" t="s">
        <v>2418</v>
      </c>
      <c r="J16675" s="82" t="s">
        <v>2419</v>
      </c>
      <c r="K16675" s="251">
        <v>45560</v>
      </c>
      <c r="L16675" s="251">
        <v>45925</v>
      </c>
      <c r="M16675" s="178">
        <v>21562.62</v>
      </c>
      <c r="N16675" s="300" t="str">
        <f>VLOOKUP(B16675,'DB Prv month'!$B:$I,8,0)</f>
        <v>D3869</v>
      </c>
      <c r="O16675" s="176" t="b">
        <f t="shared" si="520"/>
        <v>1</v>
      </c>
      <c r="P16675" s="176" t="str">
        <f t="shared" si="521"/>
        <v>C-0000037801</v>
      </c>
      <c r="Q16675" s="301">
        <f>IFERROR(IF(MATCH($P16675,DOMAIN!$AC:$AC,0)&gt;0,1,0),0)</f>
        <v>0</v>
      </c>
      <c r="R16675" s="297" t="str">
        <f>IFERROR(IF(MATCH(I16675,DOMAIN!$U:$U,0)&gt;0,VLOOKUP(I16675,DOMAIN!$U:$W,3,0),'Commission month'!I16675),I16675)</f>
        <v>D3869</v>
      </c>
    </row>
    <row r="16676" spans="1:18" x14ac:dyDescent="0.15">
      <c r="A16676" s="137">
        <v>16674</v>
      </c>
      <c r="B16676" s="82" t="s">
        <v>25012</v>
      </c>
      <c r="C16676" s="142" t="s">
        <v>32819</v>
      </c>
      <c r="D16676" s="82" t="s">
        <v>23409</v>
      </c>
      <c r="E16676" s="82" t="s">
        <v>5469</v>
      </c>
      <c r="F16676" s="82" t="s">
        <v>6429</v>
      </c>
      <c r="G16676" s="82" t="s">
        <v>2746</v>
      </c>
      <c r="H16676" s="82" t="s">
        <v>2747</v>
      </c>
      <c r="I16676" s="82" t="s">
        <v>2746</v>
      </c>
      <c r="J16676" s="82" t="s">
        <v>2747</v>
      </c>
      <c r="K16676" s="251">
        <v>45391</v>
      </c>
      <c r="L16676" s="251">
        <v>45847</v>
      </c>
      <c r="M16676" s="178">
        <v>340830.43</v>
      </c>
      <c r="N16676" s="300" t="str">
        <f>VLOOKUP(B16676,'DB Prv month'!$B:$I,8,0)</f>
        <v>A2883</v>
      </c>
      <c r="O16676" s="176" t="b">
        <f t="shared" si="520"/>
        <v>1</v>
      </c>
      <c r="P16676" s="176" t="str">
        <f t="shared" si="521"/>
        <v>C-002811</v>
      </c>
      <c r="Q16676" s="301">
        <f>IFERROR(IF(MATCH($P16676,DOMAIN!$AC:$AC,0)&gt;0,1,0),0)</f>
        <v>0</v>
      </c>
      <c r="R16676" s="297" t="str">
        <f>IFERROR(IF(MATCH(I16676,DOMAIN!$U:$U,0)&gt;0,VLOOKUP(I16676,DOMAIN!$U:$W,3,0),'Commission month'!I16676),I16676)</f>
        <v>A2883</v>
      </c>
    </row>
    <row r="16677" spans="1:18" x14ac:dyDescent="0.15">
      <c r="A16677" s="137">
        <v>16675</v>
      </c>
      <c r="B16677" s="82" t="s">
        <v>25013</v>
      </c>
      <c r="C16677" s="142" t="s">
        <v>31525</v>
      </c>
      <c r="D16677" s="82" t="s">
        <v>20320</v>
      </c>
      <c r="E16677" s="82" t="s">
        <v>5477</v>
      </c>
      <c r="F16677" s="82" t="s">
        <v>6429</v>
      </c>
      <c r="G16677" s="82" t="s">
        <v>2572</v>
      </c>
      <c r="H16677" s="82" t="s">
        <v>1248</v>
      </c>
      <c r="I16677" s="82" t="s">
        <v>2572</v>
      </c>
      <c r="J16677" s="82" t="s">
        <v>1248</v>
      </c>
      <c r="K16677" s="251">
        <v>45564</v>
      </c>
      <c r="L16677" s="251">
        <v>45929</v>
      </c>
      <c r="M16677" s="178">
        <v>632439.98</v>
      </c>
      <c r="N16677" s="300" t="str">
        <f>VLOOKUP(B16677,'DB Prv month'!$B:$I,8,0)</f>
        <v>A3764</v>
      </c>
      <c r="O16677" s="176" t="b">
        <f t="shared" si="520"/>
        <v>1</v>
      </c>
      <c r="P16677" s="176" t="str">
        <f t="shared" si="521"/>
        <v>C-0000031311</v>
      </c>
      <c r="Q16677" s="301">
        <f>IFERROR(IF(MATCH($P16677,DOMAIN!$AC:$AC,0)&gt;0,1,0),0)</f>
        <v>0</v>
      </c>
      <c r="R16677" s="297" t="str">
        <f>IFERROR(IF(MATCH(I16677,DOMAIN!$U:$U,0)&gt;0,VLOOKUP(I16677,DOMAIN!$U:$W,3,0),'Commission month'!I16677),I16677)</f>
        <v>A3764</v>
      </c>
    </row>
    <row r="16678" spans="1:18" x14ac:dyDescent="0.15">
      <c r="A16678" s="137">
        <v>16676</v>
      </c>
      <c r="B16678" s="82" t="s">
        <v>25014</v>
      </c>
      <c r="C16678" s="142" t="s">
        <v>32302</v>
      </c>
      <c r="D16678" s="82" t="s">
        <v>22176</v>
      </c>
      <c r="E16678" s="82" t="s">
        <v>5640</v>
      </c>
      <c r="F16678" s="82" t="s">
        <v>6429</v>
      </c>
      <c r="G16678" s="82" t="s">
        <v>2047</v>
      </c>
      <c r="H16678" s="82" t="s">
        <v>1252</v>
      </c>
      <c r="I16678" s="82" t="s">
        <v>2047</v>
      </c>
      <c r="J16678" s="82" t="s">
        <v>1252</v>
      </c>
      <c r="K16678" s="251">
        <v>45364</v>
      </c>
      <c r="L16678" s="251">
        <v>45913</v>
      </c>
      <c r="M16678" s="178">
        <v>2214554.19</v>
      </c>
      <c r="N16678" s="300" t="str">
        <f>VLOOKUP(B16678,'DB Prv month'!$B:$I,8,0)</f>
        <v>A3853</v>
      </c>
      <c r="O16678" s="176" t="b">
        <f t="shared" si="520"/>
        <v>1</v>
      </c>
      <c r="P16678" s="176" t="str">
        <f t="shared" si="521"/>
        <v>C-0000085773</v>
      </c>
      <c r="Q16678" s="301">
        <f>IFERROR(IF(MATCH($P16678,DOMAIN!$AC:$AC,0)&gt;0,1,0),0)</f>
        <v>0</v>
      </c>
      <c r="R16678" s="297" t="str">
        <f>IFERROR(IF(MATCH(I16678,DOMAIN!$U:$U,0)&gt;0,VLOOKUP(I16678,DOMAIN!$U:$W,3,0),'Commission month'!I16678),I16678)</f>
        <v>A3853</v>
      </c>
    </row>
    <row r="16679" spans="1:18" x14ac:dyDescent="0.15">
      <c r="A16679" s="137">
        <v>16677</v>
      </c>
      <c r="B16679" s="82" t="s">
        <v>25016</v>
      </c>
      <c r="C16679" s="142" t="s">
        <v>32728</v>
      </c>
      <c r="D16679" s="82" t="s">
        <v>23178</v>
      </c>
      <c r="E16679" s="82" t="s">
        <v>5514</v>
      </c>
      <c r="F16679" s="82" t="s">
        <v>6429</v>
      </c>
      <c r="G16679" s="82" t="s">
        <v>1884</v>
      </c>
      <c r="H16679" s="82" t="s">
        <v>1885</v>
      </c>
      <c r="I16679" s="82" t="s">
        <v>1884</v>
      </c>
      <c r="J16679" s="82" t="s">
        <v>1885</v>
      </c>
      <c r="K16679" s="251">
        <v>44866</v>
      </c>
      <c r="L16679" s="251">
        <v>45962</v>
      </c>
      <c r="M16679" s="178">
        <v>571511.28</v>
      </c>
      <c r="N16679" s="300" t="str">
        <f>VLOOKUP(B16679,'DB Prv month'!$B:$I,8,0)</f>
        <v>A3503</v>
      </c>
      <c r="O16679" s="176" t="b">
        <f t="shared" si="520"/>
        <v>1</v>
      </c>
      <c r="P16679" s="176" t="str">
        <f t="shared" si="521"/>
        <v>C-0000067910</v>
      </c>
      <c r="Q16679" s="301">
        <f>IFERROR(IF(MATCH($P16679,DOMAIN!$AC:$AC,0)&gt;0,1,0),0)</f>
        <v>0</v>
      </c>
      <c r="R16679" s="297" t="str">
        <f>IFERROR(IF(MATCH(I16679,DOMAIN!$U:$U,0)&gt;0,VLOOKUP(I16679,DOMAIN!$U:$W,3,0),'Commission month'!I16679),I16679)</f>
        <v>A3503</v>
      </c>
    </row>
    <row r="16680" spans="1:18" x14ac:dyDescent="0.15">
      <c r="A16680" s="137">
        <v>16678</v>
      </c>
      <c r="B16680" s="82" t="s">
        <v>25017</v>
      </c>
      <c r="C16680" s="142" t="s">
        <v>33127</v>
      </c>
      <c r="D16680" s="82" t="s">
        <v>24247</v>
      </c>
      <c r="E16680" s="82" t="s">
        <v>20454</v>
      </c>
      <c r="F16680" s="82" t="s">
        <v>6429</v>
      </c>
      <c r="G16680" s="82" t="s">
        <v>4843</v>
      </c>
      <c r="H16680" s="82" t="s">
        <v>1696</v>
      </c>
      <c r="I16680" s="82" t="s">
        <v>4843</v>
      </c>
      <c r="J16680" s="82" t="s">
        <v>1696</v>
      </c>
      <c r="K16680" s="251">
        <v>45061</v>
      </c>
      <c r="L16680" s="251">
        <v>46341</v>
      </c>
      <c r="M16680" s="178">
        <v>5315562.5</v>
      </c>
      <c r="N16680" s="300" t="str">
        <f>VLOOKUP(B16680,'DB Prv month'!$B:$I,8,0)</f>
        <v>A1875</v>
      </c>
      <c r="O16680" s="176" t="b">
        <f t="shared" si="520"/>
        <v>1</v>
      </c>
      <c r="P16680" s="176" t="str">
        <f t="shared" si="521"/>
        <v>C-0000046078</v>
      </c>
      <c r="Q16680" s="301">
        <f>IFERROR(IF(MATCH($P16680,DOMAIN!$AC:$AC,0)&gt;0,1,0),0)</f>
        <v>0</v>
      </c>
      <c r="R16680" s="297" t="str">
        <f>IFERROR(IF(MATCH(I16680,DOMAIN!$U:$U,0)&gt;0,VLOOKUP(I16680,DOMAIN!$U:$W,3,0),'Commission month'!I16680),I16680)</f>
        <v>A1875</v>
      </c>
    </row>
    <row r="16681" spans="1:18" x14ac:dyDescent="0.15">
      <c r="A16681" s="137">
        <v>16679</v>
      </c>
      <c r="B16681" s="82" t="s">
        <v>25018</v>
      </c>
      <c r="C16681" s="142" t="s">
        <v>29468</v>
      </c>
      <c r="D16681" s="82" t="s">
        <v>14644</v>
      </c>
      <c r="E16681" s="82" t="s">
        <v>21170</v>
      </c>
      <c r="F16681" s="82" t="s">
        <v>6429</v>
      </c>
      <c r="G16681" s="82" t="s">
        <v>2414</v>
      </c>
      <c r="H16681" s="82" t="s">
        <v>2415</v>
      </c>
      <c r="I16681" s="82" t="s">
        <v>2414</v>
      </c>
      <c r="J16681" s="82" t="s">
        <v>2415</v>
      </c>
      <c r="K16681" s="251">
        <v>45414</v>
      </c>
      <c r="L16681" s="251">
        <v>46328</v>
      </c>
      <c r="M16681" s="178">
        <v>200000</v>
      </c>
      <c r="N16681" s="300" t="str">
        <f>VLOOKUP(B16681,'DB Prv month'!$B:$I,8,0)</f>
        <v>D3854</v>
      </c>
      <c r="O16681" s="176" t="b">
        <f t="shared" si="520"/>
        <v>1</v>
      </c>
      <c r="P16681" s="176" t="str">
        <f t="shared" si="521"/>
        <v>C-0000086384</v>
      </c>
      <c r="Q16681" s="301">
        <f>IFERROR(IF(MATCH($P16681,DOMAIN!$AC:$AC,0)&gt;0,1,0),0)</f>
        <v>0</v>
      </c>
      <c r="R16681" s="297" t="str">
        <f>IFERROR(IF(MATCH(I16681,DOMAIN!$U:$U,0)&gt;0,VLOOKUP(I16681,DOMAIN!$U:$W,3,0),'Commission month'!I16681),I16681)</f>
        <v>D3854</v>
      </c>
    </row>
    <row r="16682" spans="1:18" x14ac:dyDescent="0.15">
      <c r="A16682" s="137">
        <v>16680</v>
      </c>
      <c r="B16682" s="82" t="s">
        <v>46461</v>
      </c>
      <c r="C16682" s="142" t="s">
        <v>5645</v>
      </c>
      <c r="D16682" s="82" t="s">
        <v>5644</v>
      </c>
      <c r="E16682" s="82" t="s">
        <v>5500</v>
      </c>
      <c r="F16682" s="82" t="s">
        <v>6429</v>
      </c>
      <c r="G16682" s="82" t="s">
        <v>232</v>
      </c>
      <c r="H16682" s="82" t="s">
        <v>233</v>
      </c>
      <c r="I16682" s="82" t="s">
        <v>232</v>
      </c>
      <c r="J16682" s="82" t="s">
        <v>233</v>
      </c>
      <c r="K16682" s="251">
        <v>45635</v>
      </c>
      <c r="L16682" s="251">
        <v>45909</v>
      </c>
      <c r="M16682" s="178">
        <v>316264.65000000002</v>
      </c>
      <c r="N16682" s="300" t="str">
        <f>VLOOKUP(B16682,'DB Prv month'!$B:$I,8,0)</f>
        <v>A1886</v>
      </c>
      <c r="O16682" s="176" t="b">
        <f t="shared" si="520"/>
        <v>1</v>
      </c>
      <c r="P16682" s="176" t="str">
        <f t="shared" si="521"/>
        <v>C-0000056607</v>
      </c>
      <c r="Q16682" s="301">
        <f>IFERROR(IF(MATCH($P16682,DOMAIN!$AC:$AC,0)&gt;0,1,0),0)</f>
        <v>0</v>
      </c>
      <c r="R16682" s="297" t="str">
        <f>IFERROR(IF(MATCH(I16682,DOMAIN!$U:$U,0)&gt;0,VLOOKUP(I16682,DOMAIN!$U:$W,3,0),'Commission month'!I16682),I16682)</f>
        <v>A1886</v>
      </c>
    </row>
    <row r="16683" spans="1:18" x14ac:dyDescent="0.15">
      <c r="A16683" s="137">
        <v>16681</v>
      </c>
      <c r="B16683" s="82" t="s">
        <v>25019</v>
      </c>
      <c r="C16683" s="142" t="s">
        <v>32461</v>
      </c>
      <c r="D16683" s="82" t="s">
        <v>22579</v>
      </c>
      <c r="E16683" s="82" t="s">
        <v>5531</v>
      </c>
      <c r="F16683" s="82" t="s">
        <v>6429</v>
      </c>
      <c r="G16683" s="82" t="s">
        <v>1619</v>
      </c>
      <c r="H16683" s="82" t="s">
        <v>1620</v>
      </c>
      <c r="I16683" s="82" t="s">
        <v>1619</v>
      </c>
      <c r="J16683" s="82" t="s">
        <v>1620</v>
      </c>
      <c r="K16683" s="251">
        <v>44802</v>
      </c>
      <c r="L16683" s="251">
        <v>45898</v>
      </c>
      <c r="M16683" s="178">
        <v>49723717.600000001</v>
      </c>
      <c r="N16683" s="300" t="str">
        <f>VLOOKUP(B16683,'DB Prv month'!$B:$I,8,0)</f>
        <v>A3447</v>
      </c>
      <c r="O16683" s="176" t="b">
        <f t="shared" si="520"/>
        <v>1</v>
      </c>
      <c r="P16683" s="176" t="str">
        <f t="shared" si="521"/>
        <v>C-0000056411</v>
      </c>
      <c r="Q16683" s="301">
        <f>IFERROR(IF(MATCH($P16683,DOMAIN!$AC:$AC,0)&gt;0,1,0),0)</f>
        <v>0</v>
      </c>
      <c r="R16683" s="297" t="str">
        <f>IFERROR(IF(MATCH(I16683,DOMAIN!$U:$U,0)&gt;0,VLOOKUP(I16683,DOMAIN!$U:$W,3,0),'Commission month'!I16683),I16683)</f>
        <v>A3447</v>
      </c>
    </row>
    <row r="16684" spans="1:18" x14ac:dyDescent="0.15">
      <c r="A16684" s="137">
        <v>16682</v>
      </c>
      <c r="B16684" s="82" t="s">
        <v>25021</v>
      </c>
      <c r="C16684" s="142" t="s">
        <v>32561</v>
      </c>
      <c r="D16684" s="82" t="s">
        <v>22783</v>
      </c>
      <c r="E16684" s="82" t="s">
        <v>20912</v>
      </c>
      <c r="F16684" s="82" t="s">
        <v>6429</v>
      </c>
      <c r="G16684" s="82" t="s">
        <v>4401</v>
      </c>
      <c r="H16684" s="82" t="s">
        <v>2077</v>
      </c>
      <c r="I16684" s="82" t="s">
        <v>4401</v>
      </c>
      <c r="J16684" s="82" t="s">
        <v>2077</v>
      </c>
      <c r="K16684" s="251">
        <v>45536</v>
      </c>
      <c r="L16684" s="251">
        <v>46266</v>
      </c>
      <c r="M16684" s="178">
        <v>662846</v>
      </c>
      <c r="N16684" s="300" t="str">
        <f>VLOOKUP(B16684,'DB Prv month'!$B:$I,8,0)</f>
        <v>A2016</v>
      </c>
      <c r="O16684" s="176" t="b">
        <f t="shared" si="520"/>
        <v>1</v>
      </c>
      <c r="P16684" s="176" t="str">
        <f t="shared" si="521"/>
        <v>C-0000036692</v>
      </c>
      <c r="Q16684" s="301">
        <f>IFERROR(IF(MATCH($P16684,DOMAIN!$AC:$AC,0)&gt;0,1,0),0)</f>
        <v>0</v>
      </c>
      <c r="R16684" s="297" t="str">
        <f>IFERROR(IF(MATCH(I16684,DOMAIN!$U:$U,0)&gt;0,VLOOKUP(I16684,DOMAIN!$U:$W,3,0),'Commission month'!I16684),I16684)</f>
        <v>A2016</v>
      </c>
    </row>
    <row r="16685" spans="1:18" x14ac:dyDescent="0.15">
      <c r="A16685" s="137">
        <v>16683</v>
      </c>
      <c r="B16685" s="82" t="s">
        <v>51286</v>
      </c>
      <c r="C16685" s="142" t="s">
        <v>50415</v>
      </c>
      <c r="D16685" s="82" t="s">
        <v>51724</v>
      </c>
      <c r="E16685" s="82" t="s">
        <v>20910</v>
      </c>
      <c r="F16685" s="82" t="s">
        <v>6429</v>
      </c>
      <c r="G16685" s="82" t="s">
        <v>4782</v>
      </c>
      <c r="H16685" s="82" t="s">
        <v>4783</v>
      </c>
      <c r="I16685" s="82" t="s">
        <v>4782</v>
      </c>
      <c r="J16685" s="82" t="s">
        <v>4783</v>
      </c>
      <c r="K16685" s="251">
        <v>45790</v>
      </c>
      <c r="L16685" s="251">
        <v>46520</v>
      </c>
      <c r="M16685" s="178">
        <v>300000</v>
      </c>
      <c r="N16685" s="300" t="str">
        <f>VLOOKUP(B16685,'DB Prv month'!$B:$I,8,0)</f>
        <v>A3284</v>
      </c>
      <c r="O16685" s="176" t="b">
        <f t="shared" si="520"/>
        <v>1</v>
      </c>
      <c r="P16685" s="176" t="str">
        <f t="shared" si="521"/>
        <v>C-0000086211</v>
      </c>
      <c r="Q16685" s="301">
        <f>IFERROR(IF(MATCH($P16685,DOMAIN!$AC:$AC,0)&gt;0,1,0),0)</f>
        <v>0</v>
      </c>
      <c r="R16685" s="297" t="str">
        <f>IFERROR(IF(MATCH(I16685,DOMAIN!$U:$U,0)&gt;0,VLOOKUP(I16685,DOMAIN!$U:$W,3,0),'Commission month'!I16685),I16685)</f>
        <v>A3284</v>
      </c>
    </row>
    <row r="16686" spans="1:18" x14ac:dyDescent="0.15">
      <c r="A16686" s="137">
        <v>16684</v>
      </c>
      <c r="B16686" s="82" t="s">
        <v>48473</v>
      </c>
      <c r="C16686" s="142" t="s">
        <v>47877</v>
      </c>
      <c r="D16686" s="82" t="s">
        <v>47878</v>
      </c>
      <c r="E16686" s="82" t="s">
        <v>5469</v>
      </c>
      <c r="F16686" s="82" t="s">
        <v>6429</v>
      </c>
      <c r="G16686" s="82" t="s">
        <v>45422</v>
      </c>
      <c r="H16686" s="82" t="s">
        <v>2379</v>
      </c>
      <c r="I16686" s="82" t="s">
        <v>45422</v>
      </c>
      <c r="J16686" s="82" t="s">
        <v>2379</v>
      </c>
      <c r="K16686" s="251">
        <v>45706</v>
      </c>
      <c r="L16686" s="251">
        <v>45887</v>
      </c>
      <c r="M16686" s="178">
        <v>410800</v>
      </c>
      <c r="N16686" s="300" t="str">
        <f>VLOOKUP(B16686,'DB Prv month'!$B:$I,8,0)</f>
        <v>A4035</v>
      </c>
      <c r="O16686" s="176" t="b">
        <f t="shared" si="520"/>
        <v>1</v>
      </c>
      <c r="P16686" s="176" t="str">
        <f t="shared" si="521"/>
        <v>C-0000090145</v>
      </c>
      <c r="Q16686" s="301">
        <f>IFERROR(IF(MATCH($P16686,DOMAIN!$AC:$AC,0)&gt;0,1,0),0)</f>
        <v>0</v>
      </c>
      <c r="R16686" s="297" t="str">
        <f>IFERROR(IF(MATCH(I16686,DOMAIN!$U:$U,0)&gt;0,VLOOKUP(I16686,DOMAIN!$U:$W,3,0),'Commission month'!I16686),I16686)</f>
        <v>A4035</v>
      </c>
    </row>
    <row r="16687" spans="1:18" x14ac:dyDescent="0.15">
      <c r="A16687" s="137">
        <v>16685</v>
      </c>
      <c r="B16687" s="82" t="s">
        <v>25022</v>
      </c>
      <c r="C16687" s="142" t="s">
        <v>33382</v>
      </c>
      <c r="D16687" s="82" t="s">
        <v>25023</v>
      </c>
      <c r="E16687" s="82" t="s">
        <v>20529</v>
      </c>
      <c r="F16687" s="82" t="s">
        <v>6429</v>
      </c>
      <c r="G16687" s="82" t="s">
        <v>2686</v>
      </c>
      <c r="H16687" s="82" t="s">
        <v>2687</v>
      </c>
      <c r="I16687" s="82" t="s">
        <v>2686</v>
      </c>
      <c r="J16687" s="82" t="s">
        <v>2687</v>
      </c>
      <c r="K16687" s="251">
        <v>44964</v>
      </c>
      <c r="L16687" s="251">
        <v>46060</v>
      </c>
      <c r="M16687" s="178">
        <v>544049.54</v>
      </c>
      <c r="N16687" s="300" t="str">
        <f>VLOOKUP(B16687,'DB Prv month'!$B:$I,8,0)</f>
        <v>A3556</v>
      </c>
      <c r="O16687" s="176" t="b">
        <f t="shared" si="520"/>
        <v>1</v>
      </c>
      <c r="P16687" s="176" t="str">
        <f t="shared" si="521"/>
        <v>C-0000077178</v>
      </c>
      <c r="Q16687" s="301">
        <f>IFERROR(IF(MATCH($P16687,DOMAIN!$AC:$AC,0)&gt;0,1,0),0)</f>
        <v>0</v>
      </c>
      <c r="R16687" s="297" t="str">
        <f>IFERROR(IF(MATCH(I16687,DOMAIN!$U:$U,0)&gt;0,VLOOKUP(I16687,DOMAIN!$U:$W,3,0),'Commission month'!I16687),I16687)</f>
        <v>A3556</v>
      </c>
    </row>
    <row r="16688" spans="1:18" x14ac:dyDescent="0.15">
      <c r="A16688" s="137">
        <v>16686</v>
      </c>
      <c r="B16688" s="82" t="s">
        <v>33767</v>
      </c>
      <c r="C16688" s="142" t="s">
        <v>29702</v>
      </c>
      <c r="D16688" s="82" t="s">
        <v>15224</v>
      </c>
      <c r="E16688" s="82" t="s">
        <v>5514</v>
      </c>
      <c r="F16688" s="82" t="s">
        <v>6429</v>
      </c>
      <c r="G16688" s="82" t="s">
        <v>4401</v>
      </c>
      <c r="H16688" s="82" t="s">
        <v>2077</v>
      </c>
      <c r="I16688" s="82" t="s">
        <v>4401</v>
      </c>
      <c r="J16688" s="82" t="s">
        <v>2077</v>
      </c>
      <c r="K16688" s="251">
        <v>45586</v>
      </c>
      <c r="L16688" s="251">
        <v>45951</v>
      </c>
      <c r="M16688" s="178">
        <v>199464.61</v>
      </c>
      <c r="N16688" s="300" t="str">
        <f>VLOOKUP(B16688,'DB Prv month'!$B:$I,8,0)</f>
        <v>A2016</v>
      </c>
      <c r="O16688" s="176" t="b">
        <f t="shared" si="520"/>
        <v>1</v>
      </c>
      <c r="P16688" s="176" t="str">
        <f t="shared" si="521"/>
        <v>C-0000034554</v>
      </c>
      <c r="Q16688" s="301">
        <f>IFERROR(IF(MATCH($P16688,DOMAIN!$AC:$AC,0)&gt;0,1,0),0)</f>
        <v>0</v>
      </c>
      <c r="R16688" s="297" t="str">
        <f>IFERROR(IF(MATCH(I16688,DOMAIN!$U:$U,0)&gt;0,VLOOKUP(I16688,DOMAIN!$U:$W,3,0),'Commission month'!I16688),I16688)</f>
        <v>A2016</v>
      </c>
    </row>
    <row r="16689" spans="1:18" x14ac:dyDescent="0.15">
      <c r="A16689" s="137">
        <v>16687</v>
      </c>
      <c r="B16689" s="82" t="s">
        <v>46462</v>
      </c>
      <c r="C16689" s="142" t="s">
        <v>31976</v>
      </c>
      <c r="D16689" s="82" t="s">
        <v>21428</v>
      </c>
      <c r="E16689" s="82" t="s">
        <v>20910</v>
      </c>
      <c r="F16689" s="82" t="s">
        <v>6429</v>
      </c>
      <c r="G16689" s="82" t="s">
        <v>2374</v>
      </c>
      <c r="H16689" s="82" t="s">
        <v>2375</v>
      </c>
      <c r="I16689" s="82" t="s">
        <v>2374</v>
      </c>
      <c r="J16689" s="82" t="s">
        <v>2375</v>
      </c>
      <c r="K16689" s="251">
        <v>45643</v>
      </c>
      <c r="L16689" s="251">
        <v>46373</v>
      </c>
      <c r="M16689" s="178">
        <v>200000</v>
      </c>
      <c r="N16689" s="300" t="str">
        <f>VLOOKUP(B16689,'DB Prv month'!$B:$I,8,0)</f>
        <v>D4018</v>
      </c>
      <c r="O16689" s="176" t="b">
        <f t="shared" si="520"/>
        <v>1</v>
      </c>
      <c r="P16689" s="176" t="str">
        <f t="shared" si="521"/>
        <v>C-0000035366</v>
      </c>
      <c r="Q16689" s="301">
        <f>IFERROR(IF(MATCH($P16689,DOMAIN!$AC:$AC,0)&gt;0,1,0),0)</f>
        <v>0</v>
      </c>
      <c r="R16689" s="297" t="str">
        <f>IFERROR(IF(MATCH(I16689,DOMAIN!$U:$U,0)&gt;0,VLOOKUP(I16689,DOMAIN!$U:$W,3,0),'Commission month'!I16689),I16689)</f>
        <v>D4018</v>
      </c>
    </row>
    <row r="16690" spans="1:18" x14ac:dyDescent="0.15">
      <c r="A16690" s="137">
        <v>16688</v>
      </c>
      <c r="B16690" s="82" t="s">
        <v>25025</v>
      </c>
      <c r="C16690" s="142" t="s">
        <v>33383</v>
      </c>
      <c r="D16690" s="82" t="s">
        <v>25026</v>
      </c>
      <c r="E16690" s="82" t="s">
        <v>20529</v>
      </c>
      <c r="F16690" s="82" t="s">
        <v>6429</v>
      </c>
      <c r="G16690" s="82" t="s">
        <v>1511</v>
      </c>
      <c r="H16690" s="82" t="s">
        <v>1512</v>
      </c>
      <c r="I16690" s="82" t="s">
        <v>1511</v>
      </c>
      <c r="J16690" s="82" t="s">
        <v>1512</v>
      </c>
      <c r="K16690" s="251">
        <v>45019</v>
      </c>
      <c r="L16690" s="251">
        <v>46115</v>
      </c>
      <c r="M16690" s="178">
        <v>163379.57</v>
      </c>
      <c r="N16690" s="300" t="str">
        <f>VLOOKUP(B16690,'DB Prv month'!$B:$I,8,0)</f>
        <v>A3698</v>
      </c>
      <c r="O16690" s="176" t="b">
        <f t="shared" si="520"/>
        <v>1</v>
      </c>
      <c r="P16690" s="176" t="str">
        <f t="shared" si="521"/>
        <v>C-0000077939</v>
      </c>
      <c r="Q16690" s="301">
        <f>IFERROR(IF(MATCH($P16690,DOMAIN!$AC:$AC,0)&gt;0,1,0),0)</f>
        <v>0</v>
      </c>
      <c r="R16690" s="297" t="str">
        <f>IFERROR(IF(MATCH(I16690,DOMAIN!$U:$U,0)&gt;0,VLOOKUP(I16690,DOMAIN!$U:$W,3,0),'Commission month'!I16690),I16690)</f>
        <v>A3698</v>
      </c>
    </row>
    <row r="16691" spans="1:18" x14ac:dyDescent="0.15">
      <c r="A16691" s="137">
        <v>16689</v>
      </c>
      <c r="B16691" s="82" t="s">
        <v>25027</v>
      </c>
      <c r="C16691" s="142" t="s">
        <v>33384</v>
      </c>
      <c r="D16691" s="82" t="s">
        <v>25028</v>
      </c>
      <c r="E16691" s="82" t="s">
        <v>5469</v>
      </c>
      <c r="F16691" s="82" t="s">
        <v>6429</v>
      </c>
      <c r="G16691" s="82" t="s">
        <v>2675</v>
      </c>
      <c r="H16691" s="82" t="s">
        <v>339</v>
      </c>
      <c r="I16691" s="82" t="s">
        <v>2675</v>
      </c>
      <c r="J16691" s="82" t="s">
        <v>339</v>
      </c>
      <c r="K16691" s="251">
        <v>44927</v>
      </c>
      <c r="L16691" s="251">
        <v>45839</v>
      </c>
      <c r="M16691" s="178">
        <v>452002.91</v>
      </c>
      <c r="N16691" s="300" t="str">
        <f>VLOOKUP(B16691,'DB Prv month'!$B:$I,8,0)</f>
        <v>A3477</v>
      </c>
      <c r="O16691" s="176" t="b">
        <f t="shared" si="520"/>
        <v>1</v>
      </c>
      <c r="P16691" s="176" t="str">
        <f t="shared" si="521"/>
        <v>C-0000075572</v>
      </c>
      <c r="Q16691" s="301">
        <f>IFERROR(IF(MATCH($P16691,DOMAIN!$AC:$AC,0)&gt;0,1,0),0)</f>
        <v>0</v>
      </c>
      <c r="R16691" s="297" t="str">
        <f>IFERROR(IF(MATCH(I16691,DOMAIN!$U:$U,0)&gt;0,VLOOKUP(I16691,DOMAIN!$U:$W,3,0),'Commission month'!I16691),I16691)</f>
        <v>A3477</v>
      </c>
    </row>
    <row r="16692" spans="1:18" x14ac:dyDescent="0.15">
      <c r="A16692" s="137">
        <v>16690</v>
      </c>
      <c r="B16692" s="82" t="s">
        <v>50066</v>
      </c>
      <c r="C16692" s="142" t="s">
        <v>29556</v>
      </c>
      <c r="D16692" s="82" t="s">
        <v>14859</v>
      </c>
      <c r="E16692" s="82" t="s">
        <v>5493</v>
      </c>
      <c r="F16692" s="82" t="s">
        <v>6429</v>
      </c>
      <c r="G16692" s="82" t="s">
        <v>2548</v>
      </c>
      <c r="H16692" s="82" t="s">
        <v>2549</v>
      </c>
      <c r="I16692" s="82" t="s">
        <v>2548</v>
      </c>
      <c r="J16692" s="82" t="s">
        <v>2549</v>
      </c>
      <c r="K16692" s="251">
        <v>45770</v>
      </c>
      <c r="L16692" s="251">
        <v>46135</v>
      </c>
      <c r="M16692" s="178">
        <v>1500000</v>
      </c>
      <c r="N16692" s="300" t="str">
        <f>VLOOKUP(B16692,'DB Prv month'!$B:$I,8,0)</f>
        <v>A3782</v>
      </c>
      <c r="O16692" s="176" t="b">
        <f t="shared" si="520"/>
        <v>1</v>
      </c>
      <c r="P16692" s="176" t="str">
        <f t="shared" si="521"/>
        <v>C-0000034400</v>
      </c>
      <c r="Q16692" s="301">
        <f>IFERROR(IF(MATCH($P16692,DOMAIN!$AC:$AC,0)&gt;0,1,0),0)</f>
        <v>0</v>
      </c>
      <c r="R16692" s="297" t="str">
        <f>IFERROR(IF(MATCH(I16692,DOMAIN!$U:$U,0)&gt;0,VLOOKUP(I16692,DOMAIN!$U:$W,3,0),'Commission month'!I16692),I16692)</f>
        <v>A3782</v>
      </c>
    </row>
    <row r="16693" spans="1:18" x14ac:dyDescent="0.15">
      <c r="A16693" s="137">
        <v>16691</v>
      </c>
      <c r="B16693" s="82" t="s">
        <v>50067</v>
      </c>
      <c r="C16693" s="142" t="s">
        <v>30261</v>
      </c>
      <c r="D16693" s="82" t="s">
        <v>1705</v>
      </c>
      <c r="E16693" s="82" t="s">
        <v>5500</v>
      </c>
      <c r="F16693" s="82" t="s">
        <v>6429</v>
      </c>
      <c r="G16693" s="82" t="s">
        <v>4942</v>
      </c>
      <c r="H16693" s="82" t="s">
        <v>4943</v>
      </c>
      <c r="I16693" s="82" t="s">
        <v>4942</v>
      </c>
      <c r="J16693" s="82" t="s">
        <v>4943</v>
      </c>
      <c r="K16693" s="251">
        <v>45770</v>
      </c>
      <c r="L16693" s="251">
        <v>45861</v>
      </c>
      <c r="M16693" s="178">
        <v>250000</v>
      </c>
      <c r="N16693" s="300" t="str">
        <f>VLOOKUP(B16693,'DB Prv month'!$B:$I,8,0)</f>
        <v>A3141</v>
      </c>
      <c r="O16693" s="176" t="b">
        <f t="shared" si="520"/>
        <v>1</v>
      </c>
      <c r="P16693" s="176" t="str">
        <f t="shared" si="521"/>
        <v>C-0000039184</v>
      </c>
      <c r="Q16693" s="301">
        <f>IFERROR(IF(MATCH($P16693,DOMAIN!$AC:$AC,0)&gt;0,1,0),0)</f>
        <v>0</v>
      </c>
      <c r="R16693" s="297" t="str">
        <f>IFERROR(IF(MATCH(I16693,DOMAIN!$U:$U,0)&gt;0,VLOOKUP(I16693,DOMAIN!$U:$W,3,0),'Commission month'!I16693),I16693)</f>
        <v>A3141</v>
      </c>
    </row>
    <row r="16694" spans="1:18" x14ac:dyDescent="0.15">
      <c r="A16694" s="137">
        <v>16692</v>
      </c>
      <c r="B16694" s="82" t="s">
        <v>25031</v>
      </c>
      <c r="C16694" s="142" t="s">
        <v>31419</v>
      </c>
      <c r="D16694" s="82" t="s">
        <v>20058</v>
      </c>
      <c r="E16694" s="82" t="s">
        <v>5523</v>
      </c>
      <c r="F16694" s="82" t="s">
        <v>6429</v>
      </c>
      <c r="G16694" s="82" t="s">
        <v>2746</v>
      </c>
      <c r="H16694" s="82" t="s">
        <v>2747</v>
      </c>
      <c r="I16694" s="82" t="s">
        <v>2746</v>
      </c>
      <c r="J16694" s="82" t="s">
        <v>2747</v>
      </c>
      <c r="K16694" s="251">
        <v>44549</v>
      </c>
      <c r="L16694" s="251">
        <v>46010</v>
      </c>
      <c r="M16694" s="178">
        <v>332582.99</v>
      </c>
      <c r="N16694" s="300" t="str">
        <f>VLOOKUP(B16694,'DB Prv month'!$B:$I,8,0)</f>
        <v>A2883</v>
      </c>
      <c r="O16694" s="176" t="b">
        <f t="shared" si="520"/>
        <v>1</v>
      </c>
      <c r="P16694" s="176" t="str">
        <f t="shared" si="521"/>
        <v>C-0000002173</v>
      </c>
      <c r="Q16694" s="301">
        <f>IFERROR(IF(MATCH($P16694,DOMAIN!$AC:$AC,0)&gt;0,1,0),0)</f>
        <v>0</v>
      </c>
      <c r="R16694" s="297" t="str">
        <f>IFERROR(IF(MATCH(I16694,DOMAIN!$U:$U,0)&gt;0,VLOOKUP(I16694,DOMAIN!$U:$W,3,0),'Commission month'!I16694),I16694)</f>
        <v>A2883</v>
      </c>
    </row>
    <row r="16695" spans="1:18" x14ac:dyDescent="0.15">
      <c r="A16695" s="137">
        <v>16693</v>
      </c>
      <c r="B16695" s="82" t="s">
        <v>48860</v>
      </c>
      <c r="C16695" s="142" t="s">
        <v>30441</v>
      </c>
      <c r="D16695" s="82" t="s">
        <v>17185</v>
      </c>
      <c r="E16695" s="82" t="s">
        <v>5469</v>
      </c>
      <c r="F16695" s="82" t="s">
        <v>6429</v>
      </c>
      <c r="G16695" s="82" t="s">
        <v>2027</v>
      </c>
      <c r="H16695" s="82" t="s">
        <v>2028</v>
      </c>
      <c r="I16695" s="82" t="s">
        <v>2027</v>
      </c>
      <c r="J16695" s="82" t="s">
        <v>2028</v>
      </c>
      <c r="K16695" s="251">
        <v>45743</v>
      </c>
      <c r="L16695" s="251">
        <v>45927</v>
      </c>
      <c r="M16695" s="178">
        <v>128346.87</v>
      </c>
      <c r="N16695" s="300" t="str">
        <f>VLOOKUP(B16695,'DB Prv month'!$B:$I,8,0)</f>
        <v>A3791</v>
      </c>
      <c r="O16695" s="176" t="b">
        <f t="shared" si="520"/>
        <v>1</v>
      </c>
      <c r="P16695" s="176" t="str">
        <f t="shared" si="521"/>
        <v>C-0000054046</v>
      </c>
      <c r="Q16695" s="301">
        <f>IFERROR(IF(MATCH($P16695,DOMAIN!$AC:$AC,0)&gt;0,1,0),0)</f>
        <v>0</v>
      </c>
      <c r="R16695" s="297" t="str">
        <f>IFERROR(IF(MATCH(I16695,DOMAIN!$U:$U,0)&gt;0,VLOOKUP(I16695,DOMAIN!$U:$W,3,0),'Commission month'!I16695),I16695)</f>
        <v>A3791</v>
      </c>
    </row>
    <row r="16696" spans="1:18" x14ac:dyDescent="0.15">
      <c r="A16696" s="137">
        <v>16694</v>
      </c>
      <c r="B16696" s="82" t="s">
        <v>25034</v>
      </c>
      <c r="C16696" s="142" t="s">
        <v>33387</v>
      </c>
      <c r="D16696" s="82" t="s">
        <v>25035</v>
      </c>
      <c r="E16696" s="82" t="s">
        <v>20529</v>
      </c>
      <c r="F16696" s="82" t="s">
        <v>6429</v>
      </c>
      <c r="G16696" s="82" t="s">
        <v>3906</v>
      </c>
      <c r="H16696" s="82" t="s">
        <v>673</v>
      </c>
      <c r="I16696" s="82" t="s">
        <v>3906</v>
      </c>
      <c r="J16696" s="82" t="s">
        <v>673</v>
      </c>
      <c r="K16696" s="251">
        <v>44871</v>
      </c>
      <c r="L16696" s="251">
        <v>45967</v>
      </c>
      <c r="M16696" s="178">
        <v>325624.78000000003</v>
      </c>
      <c r="N16696" s="300" t="str">
        <f>VLOOKUP(B16696,'DB Prv month'!$B:$I,8,0)</f>
        <v>A3633</v>
      </c>
      <c r="O16696" s="176" t="b">
        <f t="shared" si="520"/>
        <v>1</v>
      </c>
      <c r="P16696" s="176" t="str">
        <f t="shared" si="521"/>
        <v>C-0000067346</v>
      </c>
      <c r="Q16696" s="301">
        <f>IFERROR(IF(MATCH($P16696,DOMAIN!$AC:$AC,0)&gt;0,1,0),0)</f>
        <v>0</v>
      </c>
      <c r="R16696" s="297" t="str">
        <f>IFERROR(IF(MATCH(I16696,DOMAIN!$U:$U,0)&gt;0,VLOOKUP(I16696,DOMAIN!$U:$W,3,0),'Commission month'!I16696),I16696)</f>
        <v>A3633</v>
      </c>
    </row>
    <row r="16697" spans="1:18" x14ac:dyDescent="0.15">
      <c r="A16697" s="137">
        <v>16695</v>
      </c>
      <c r="B16697" s="82" t="s">
        <v>49249</v>
      </c>
      <c r="C16697" s="142" t="s">
        <v>32043</v>
      </c>
      <c r="D16697" s="82" t="s">
        <v>21608</v>
      </c>
      <c r="E16697" s="82" t="s">
        <v>5493</v>
      </c>
      <c r="F16697" s="82" t="s">
        <v>6429</v>
      </c>
      <c r="G16697" s="82" t="s">
        <v>1622</v>
      </c>
      <c r="H16697" s="82" t="s">
        <v>1623</v>
      </c>
      <c r="I16697" s="82" t="s">
        <v>1622</v>
      </c>
      <c r="J16697" s="82" t="s">
        <v>1623</v>
      </c>
      <c r="K16697" s="251">
        <v>45699</v>
      </c>
      <c r="L16697" s="251">
        <v>46064</v>
      </c>
      <c r="M16697" s="178">
        <v>6443342.4199999999</v>
      </c>
      <c r="N16697" s="300" t="str">
        <f>VLOOKUP(B16697,'DB Prv month'!$B:$I,8,0)</f>
        <v>A3449</v>
      </c>
      <c r="O16697" s="176" t="b">
        <f t="shared" si="520"/>
        <v>1</v>
      </c>
      <c r="P16697" s="176" t="str">
        <f t="shared" si="521"/>
        <v>C-002997</v>
      </c>
      <c r="Q16697" s="301">
        <f>IFERROR(IF(MATCH($P16697,DOMAIN!$AC:$AC,0)&gt;0,1,0),0)</f>
        <v>0</v>
      </c>
      <c r="R16697" s="297" t="str">
        <f>IFERROR(IF(MATCH(I16697,DOMAIN!$U:$U,0)&gt;0,VLOOKUP(I16697,DOMAIN!$U:$W,3,0),'Commission month'!I16697),I16697)</f>
        <v>A3449</v>
      </c>
    </row>
    <row r="16698" spans="1:18" x14ac:dyDescent="0.15">
      <c r="A16698" s="137">
        <v>16696</v>
      </c>
      <c r="B16698" s="82" t="s">
        <v>50068</v>
      </c>
      <c r="C16698" s="142" t="s">
        <v>44818</v>
      </c>
      <c r="D16698" s="82" t="s">
        <v>2393</v>
      </c>
      <c r="E16698" s="82" t="s">
        <v>5469</v>
      </c>
      <c r="F16698" s="82" t="s">
        <v>6429</v>
      </c>
      <c r="G16698" s="82" t="s">
        <v>1594</v>
      </c>
      <c r="H16698" s="82" t="s">
        <v>1595</v>
      </c>
      <c r="I16698" s="82" t="s">
        <v>1594</v>
      </c>
      <c r="J16698" s="82" t="s">
        <v>1595</v>
      </c>
      <c r="K16698" s="251">
        <v>45762</v>
      </c>
      <c r="L16698" s="251">
        <v>45853</v>
      </c>
      <c r="M16698" s="178">
        <v>65000</v>
      </c>
      <c r="N16698" s="300" t="str">
        <f>VLOOKUP(B16698,'DB Prv month'!$B:$I,8,0)</f>
        <v>A3554</v>
      </c>
      <c r="O16698" s="176" t="b">
        <f t="shared" si="520"/>
        <v>1</v>
      </c>
      <c r="P16698" s="176" t="str">
        <f t="shared" si="521"/>
        <v>C-0000076096</v>
      </c>
      <c r="Q16698" s="301">
        <f>IFERROR(IF(MATCH($P16698,DOMAIN!$AC:$AC,0)&gt;0,1,0),0)</f>
        <v>0</v>
      </c>
      <c r="R16698" s="297" t="str">
        <f>IFERROR(IF(MATCH(I16698,DOMAIN!$U:$U,0)&gt;0,VLOOKUP(I16698,DOMAIN!$U:$W,3,0),'Commission month'!I16698),I16698)</f>
        <v>A3554</v>
      </c>
    </row>
    <row r="16699" spans="1:18" x14ac:dyDescent="0.15">
      <c r="A16699" s="137">
        <v>16697</v>
      </c>
      <c r="B16699" s="82" t="s">
        <v>25036</v>
      </c>
      <c r="C16699" s="142" t="s">
        <v>32575</v>
      </c>
      <c r="D16699" s="82" t="s">
        <v>22819</v>
      </c>
      <c r="E16699" s="82" t="s">
        <v>5523</v>
      </c>
      <c r="F16699" s="82" t="s">
        <v>6429</v>
      </c>
      <c r="G16699" s="82" t="s">
        <v>4835</v>
      </c>
      <c r="H16699" s="82" t="s">
        <v>4836</v>
      </c>
      <c r="I16699" s="82" t="s">
        <v>4835</v>
      </c>
      <c r="J16699" s="82" t="s">
        <v>4836</v>
      </c>
      <c r="K16699" s="251">
        <v>43523</v>
      </c>
      <c r="L16699" s="251">
        <v>46080</v>
      </c>
      <c r="M16699" s="178">
        <v>30515434.870000001</v>
      </c>
      <c r="N16699" s="300" t="str">
        <f>VLOOKUP(B16699,'DB Prv month'!$B:$I,8,0)</f>
        <v>A1936</v>
      </c>
      <c r="O16699" s="176" t="b">
        <f t="shared" si="520"/>
        <v>1</v>
      </c>
      <c r="P16699" s="176" t="str">
        <f t="shared" si="521"/>
        <v>C-0000049479</v>
      </c>
      <c r="Q16699" s="301">
        <f>IFERROR(IF(MATCH($P16699,DOMAIN!$AC:$AC,0)&gt;0,1,0),0)</f>
        <v>0</v>
      </c>
      <c r="R16699" s="297" t="str">
        <f>IFERROR(IF(MATCH(I16699,DOMAIN!$U:$U,0)&gt;0,VLOOKUP(I16699,DOMAIN!$U:$W,3,0),'Commission month'!I16699),I16699)</f>
        <v>A1936</v>
      </c>
    </row>
    <row r="16700" spans="1:18" x14ac:dyDescent="0.15">
      <c r="A16700" s="137">
        <v>16698</v>
      </c>
      <c r="B16700" s="82" t="s">
        <v>25037</v>
      </c>
      <c r="C16700" s="142" t="s">
        <v>31419</v>
      </c>
      <c r="D16700" s="82" t="s">
        <v>20058</v>
      </c>
      <c r="E16700" s="82" t="s">
        <v>5523</v>
      </c>
      <c r="F16700" s="82" t="s">
        <v>6429</v>
      </c>
      <c r="G16700" s="82" t="s">
        <v>2746</v>
      </c>
      <c r="H16700" s="82" t="s">
        <v>2747</v>
      </c>
      <c r="I16700" s="82" t="s">
        <v>2746</v>
      </c>
      <c r="J16700" s="82" t="s">
        <v>2747</v>
      </c>
      <c r="K16700" s="251">
        <v>45523</v>
      </c>
      <c r="L16700" s="251">
        <v>45888</v>
      </c>
      <c r="M16700" s="178">
        <v>800000</v>
      </c>
      <c r="N16700" s="300" t="str">
        <f>VLOOKUP(B16700,'DB Prv month'!$B:$I,8,0)</f>
        <v>A2883</v>
      </c>
      <c r="O16700" s="176" t="b">
        <f t="shared" si="520"/>
        <v>1</v>
      </c>
      <c r="P16700" s="176" t="str">
        <f t="shared" si="521"/>
        <v>C-0000002173</v>
      </c>
      <c r="Q16700" s="301">
        <f>IFERROR(IF(MATCH($P16700,DOMAIN!$AC:$AC,0)&gt;0,1,0),0)</f>
        <v>0</v>
      </c>
      <c r="R16700" s="297" t="str">
        <f>IFERROR(IF(MATCH(I16700,DOMAIN!$U:$U,0)&gt;0,VLOOKUP(I16700,DOMAIN!$U:$W,3,0),'Commission month'!I16700),I16700)</f>
        <v>A2883</v>
      </c>
    </row>
    <row r="16701" spans="1:18" x14ac:dyDescent="0.15">
      <c r="A16701" s="137">
        <v>16699</v>
      </c>
      <c r="B16701" s="82" t="s">
        <v>51076</v>
      </c>
      <c r="C16701" s="142" t="s">
        <v>31232</v>
      </c>
      <c r="D16701" s="82" t="s">
        <v>19502</v>
      </c>
      <c r="E16701" s="82" t="s">
        <v>51073</v>
      </c>
      <c r="F16701" s="82" t="s">
        <v>6429</v>
      </c>
      <c r="G16701" s="82" t="s">
        <v>1622</v>
      </c>
      <c r="H16701" s="82" t="s">
        <v>1623</v>
      </c>
      <c r="I16701" s="82" t="s">
        <v>1622</v>
      </c>
      <c r="J16701" s="82" t="s">
        <v>1623</v>
      </c>
      <c r="K16701" s="251">
        <v>45796</v>
      </c>
      <c r="L16701" s="251">
        <v>45888</v>
      </c>
      <c r="M16701" s="178">
        <v>400000</v>
      </c>
      <c r="N16701" s="300" t="str">
        <f>VLOOKUP(B16701,'DB Prv month'!$B:$I,8,0)</f>
        <v>A3449</v>
      </c>
      <c r="O16701" s="176" t="b">
        <f t="shared" si="520"/>
        <v>1</v>
      </c>
      <c r="P16701" s="176" t="str">
        <f t="shared" si="521"/>
        <v>C-0000038367</v>
      </c>
      <c r="Q16701" s="301">
        <f>IFERROR(IF(MATCH($P16701,DOMAIN!$AC:$AC,0)&gt;0,1,0),0)</f>
        <v>0</v>
      </c>
      <c r="R16701" s="297" t="str">
        <f>IFERROR(IF(MATCH(I16701,DOMAIN!$U:$U,0)&gt;0,VLOOKUP(I16701,DOMAIN!$U:$W,3,0),'Commission month'!I16701),I16701)</f>
        <v>A3449</v>
      </c>
    </row>
    <row r="16702" spans="1:18" x14ac:dyDescent="0.15">
      <c r="A16702" s="137">
        <v>16700</v>
      </c>
      <c r="B16702" s="82" t="s">
        <v>25038</v>
      </c>
      <c r="C16702" s="142" t="s">
        <v>29257</v>
      </c>
      <c r="D16702" s="82" t="s">
        <v>3465</v>
      </c>
      <c r="E16702" s="82" t="s">
        <v>5469</v>
      </c>
      <c r="F16702" s="82" t="s">
        <v>6429</v>
      </c>
      <c r="G16702" s="82" t="s">
        <v>3464</v>
      </c>
      <c r="H16702" s="82" t="s">
        <v>3465</v>
      </c>
      <c r="I16702" s="82" t="s">
        <v>3464</v>
      </c>
      <c r="J16702" s="82" t="s">
        <v>3465</v>
      </c>
      <c r="K16702" s="251">
        <v>45417</v>
      </c>
      <c r="L16702" s="251">
        <v>45874</v>
      </c>
      <c r="M16702" s="178">
        <v>55604.31</v>
      </c>
      <c r="N16702" s="300" t="str">
        <f>VLOOKUP(B16702,'DB Prv month'!$B:$I,8,0)</f>
        <v>A3251</v>
      </c>
      <c r="O16702" s="176" t="b">
        <f t="shared" si="520"/>
        <v>1</v>
      </c>
      <c r="P16702" s="176" t="str">
        <f t="shared" si="521"/>
        <v>C-0000081227</v>
      </c>
      <c r="Q16702" s="301">
        <f>IFERROR(IF(MATCH($P16702,DOMAIN!$AC:$AC,0)&gt;0,1,0),0)</f>
        <v>0</v>
      </c>
      <c r="R16702" s="297" t="str">
        <f>IFERROR(IF(MATCH(I16702,DOMAIN!$U:$U,0)&gt;0,VLOOKUP(I16702,DOMAIN!$U:$W,3,0),'Commission month'!I16702),I16702)</f>
        <v>A3251</v>
      </c>
    </row>
    <row r="16703" spans="1:18" x14ac:dyDescent="0.15">
      <c r="A16703" s="137">
        <v>16701</v>
      </c>
      <c r="B16703" s="82" t="s">
        <v>44939</v>
      </c>
      <c r="C16703" s="142" t="s">
        <v>44660</v>
      </c>
      <c r="D16703" s="82" t="s">
        <v>44661</v>
      </c>
      <c r="E16703" s="82" t="s">
        <v>5500</v>
      </c>
      <c r="F16703" s="82" t="s">
        <v>6429</v>
      </c>
      <c r="G16703" s="82" t="s">
        <v>1394</v>
      </c>
      <c r="H16703" s="82" t="s">
        <v>1395</v>
      </c>
      <c r="I16703" s="82" t="s">
        <v>1394</v>
      </c>
      <c r="J16703" s="82" t="s">
        <v>1395</v>
      </c>
      <c r="K16703" s="251">
        <v>45616</v>
      </c>
      <c r="L16703" s="251">
        <v>45889</v>
      </c>
      <c r="M16703" s="178">
        <v>400000</v>
      </c>
      <c r="N16703" s="300" t="str">
        <f>VLOOKUP(B16703,'DB Prv month'!$B:$I,8,0)</f>
        <v>A1432</v>
      </c>
      <c r="O16703" s="176" t="b">
        <f t="shared" si="520"/>
        <v>1</v>
      </c>
      <c r="P16703" s="176" t="str">
        <f t="shared" si="521"/>
        <v>C-0000088708</v>
      </c>
      <c r="Q16703" s="301">
        <f>IFERROR(IF(MATCH($P16703,DOMAIN!$AC:$AC,0)&gt;0,1,0),0)</f>
        <v>0</v>
      </c>
      <c r="R16703" s="297" t="str">
        <f>IFERROR(IF(MATCH(I16703,DOMAIN!$U:$U,0)&gt;0,VLOOKUP(I16703,DOMAIN!$U:$W,3,0),'Commission month'!I16703),I16703)</f>
        <v>A1432</v>
      </c>
    </row>
    <row r="16704" spans="1:18" x14ac:dyDescent="0.15">
      <c r="A16704" s="137">
        <v>16702</v>
      </c>
      <c r="B16704" s="82" t="s">
        <v>25039</v>
      </c>
      <c r="C16704" s="142" t="s">
        <v>32399</v>
      </c>
      <c r="D16704" s="82" t="s">
        <v>22472</v>
      </c>
      <c r="E16704" s="82" t="s">
        <v>5503</v>
      </c>
      <c r="F16704" s="82" t="s">
        <v>6429</v>
      </c>
      <c r="G16704" s="82" t="s">
        <v>2548</v>
      </c>
      <c r="H16704" s="82" t="s">
        <v>2549</v>
      </c>
      <c r="I16704" s="82" t="s">
        <v>2548</v>
      </c>
      <c r="J16704" s="82" t="s">
        <v>2549</v>
      </c>
      <c r="K16704" s="251">
        <v>45397</v>
      </c>
      <c r="L16704" s="251">
        <v>45945</v>
      </c>
      <c r="M16704" s="178">
        <v>553412.98</v>
      </c>
      <c r="N16704" s="300" t="str">
        <f>VLOOKUP(B16704,'DB Prv month'!$B:$I,8,0)</f>
        <v>A3782</v>
      </c>
      <c r="O16704" s="176" t="b">
        <f t="shared" si="520"/>
        <v>1</v>
      </c>
      <c r="P16704" s="176" t="str">
        <f t="shared" si="521"/>
        <v>C-002624</v>
      </c>
      <c r="Q16704" s="301">
        <f>IFERROR(IF(MATCH($P16704,DOMAIN!$AC:$AC,0)&gt;0,1,0),0)</f>
        <v>0</v>
      </c>
      <c r="R16704" s="297" t="str">
        <f>IFERROR(IF(MATCH(I16704,DOMAIN!$U:$U,0)&gt;0,VLOOKUP(I16704,DOMAIN!$U:$W,3,0),'Commission month'!I16704),I16704)</f>
        <v>A3782</v>
      </c>
    </row>
    <row r="16705" spans="1:18" x14ac:dyDescent="0.15">
      <c r="A16705" s="137">
        <v>16703</v>
      </c>
      <c r="B16705" s="82" t="s">
        <v>25043</v>
      </c>
      <c r="C16705" s="142" t="s">
        <v>32344</v>
      </c>
      <c r="D16705" s="82" t="s">
        <v>22369</v>
      </c>
      <c r="E16705" s="82" t="s">
        <v>5546</v>
      </c>
      <c r="F16705" s="82" t="s">
        <v>6429</v>
      </c>
      <c r="G16705" s="82" t="s">
        <v>1619</v>
      </c>
      <c r="H16705" s="82" t="s">
        <v>1620</v>
      </c>
      <c r="I16705" s="82" t="s">
        <v>1619</v>
      </c>
      <c r="J16705" s="82" t="s">
        <v>1620</v>
      </c>
      <c r="K16705" s="251">
        <v>44915</v>
      </c>
      <c r="L16705" s="251">
        <v>45920</v>
      </c>
      <c r="M16705" s="178">
        <v>5000000</v>
      </c>
      <c r="N16705" s="300" t="str">
        <f>VLOOKUP(B16705,'DB Prv month'!$B:$I,8,0)</f>
        <v>A3447</v>
      </c>
      <c r="O16705" s="176" t="b">
        <f t="shared" si="520"/>
        <v>1</v>
      </c>
      <c r="P16705" s="176" t="str">
        <f t="shared" si="521"/>
        <v>C-0000063153</v>
      </c>
      <c r="Q16705" s="301">
        <f>IFERROR(IF(MATCH($P16705,DOMAIN!$AC:$AC,0)&gt;0,1,0),0)</f>
        <v>0</v>
      </c>
      <c r="R16705" s="297" t="str">
        <f>IFERROR(IF(MATCH(I16705,DOMAIN!$U:$U,0)&gt;0,VLOOKUP(I16705,DOMAIN!$U:$W,3,0),'Commission month'!I16705),I16705)</f>
        <v>A3447</v>
      </c>
    </row>
    <row r="16706" spans="1:18" x14ac:dyDescent="0.15">
      <c r="A16706" s="137">
        <v>16704</v>
      </c>
      <c r="B16706" s="82" t="s">
        <v>51011</v>
      </c>
      <c r="C16706" s="142" t="s">
        <v>47765</v>
      </c>
      <c r="D16706" s="82" t="s">
        <v>47766</v>
      </c>
      <c r="E16706" s="82" t="s">
        <v>5469</v>
      </c>
      <c r="F16706" s="82" t="s">
        <v>6429</v>
      </c>
      <c r="G16706" s="82" t="s">
        <v>728</v>
      </c>
      <c r="H16706" s="82" t="s">
        <v>729</v>
      </c>
      <c r="I16706" s="82" t="s">
        <v>728</v>
      </c>
      <c r="J16706" s="82" t="s">
        <v>729</v>
      </c>
      <c r="K16706" s="251">
        <v>45782</v>
      </c>
      <c r="L16706" s="251">
        <v>45874</v>
      </c>
      <c r="M16706" s="178">
        <v>400000</v>
      </c>
      <c r="N16706" s="300" t="str">
        <f>VLOOKUP(B16706,'DB Prv month'!$B:$I,8,0)</f>
        <v>A3983</v>
      </c>
      <c r="O16706" s="176" t="b">
        <f t="shared" si="520"/>
        <v>1</v>
      </c>
      <c r="P16706" s="176" t="str">
        <f t="shared" si="521"/>
        <v>C-0000089926</v>
      </c>
      <c r="Q16706" s="301">
        <f>IFERROR(IF(MATCH($P16706,DOMAIN!$AC:$AC,0)&gt;0,1,0),0)</f>
        <v>0</v>
      </c>
      <c r="R16706" s="297" t="str">
        <f>IFERROR(IF(MATCH(I16706,DOMAIN!$U:$U,0)&gt;0,VLOOKUP(I16706,DOMAIN!$U:$W,3,0),'Commission month'!I16706),I16706)</f>
        <v>A3983</v>
      </c>
    </row>
    <row r="16707" spans="1:18" x14ac:dyDescent="0.15">
      <c r="A16707" s="137">
        <v>16705</v>
      </c>
      <c r="B16707" s="82" t="s">
        <v>51033</v>
      </c>
      <c r="C16707" s="142" t="s">
        <v>50354</v>
      </c>
      <c r="D16707" s="82" t="s">
        <v>50355</v>
      </c>
      <c r="E16707" s="82" t="s">
        <v>5500</v>
      </c>
      <c r="F16707" s="82" t="s">
        <v>6429</v>
      </c>
      <c r="G16707" s="82" t="s">
        <v>5103</v>
      </c>
      <c r="H16707" s="82" t="s">
        <v>4309</v>
      </c>
      <c r="I16707" s="82" t="s">
        <v>5103</v>
      </c>
      <c r="J16707" s="82" t="s">
        <v>4309</v>
      </c>
      <c r="K16707" s="251">
        <v>45784</v>
      </c>
      <c r="L16707" s="251">
        <v>45876</v>
      </c>
      <c r="M16707" s="178">
        <v>335000</v>
      </c>
      <c r="N16707" s="300" t="str">
        <f>VLOOKUP(B16707,'DB Prv month'!$B:$I,8,0)</f>
        <v>A3991</v>
      </c>
      <c r="O16707" s="176" t="b">
        <f t="shared" si="520"/>
        <v>1</v>
      </c>
      <c r="P16707" s="176" t="str">
        <f t="shared" si="521"/>
        <v>C-0000091088</v>
      </c>
      <c r="Q16707" s="301">
        <f>IFERROR(IF(MATCH($P16707,DOMAIN!$AC:$AC,0)&gt;0,1,0),0)</f>
        <v>0</v>
      </c>
      <c r="R16707" s="297" t="str">
        <f>IFERROR(IF(MATCH(I16707,DOMAIN!$U:$U,0)&gt;0,VLOOKUP(I16707,DOMAIN!$U:$W,3,0),'Commission month'!I16707),I16707)</f>
        <v>A3991</v>
      </c>
    </row>
    <row r="16708" spans="1:18" x14ac:dyDescent="0.15">
      <c r="A16708" s="137">
        <v>16706</v>
      </c>
      <c r="B16708" s="82" t="s">
        <v>53903</v>
      </c>
      <c r="C16708" s="142" t="s">
        <v>33175</v>
      </c>
      <c r="D16708" s="82" t="s">
        <v>24383</v>
      </c>
      <c r="E16708" s="82" t="s">
        <v>51093</v>
      </c>
      <c r="F16708" s="82" t="s">
        <v>6429</v>
      </c>
      <c r="G16708" s="82" t="s">
        <v>45745</v>
      </c>
      <c r="H16708" s="82" t="s">
        <v>45746</v>
      </c>
      <c r="I16708" s="82" t="s">
        <v>45745</v>
      </c>
      <c r="J16708" s="82" t="s">
        <v>45746</v>
      </c>
      <c r="K16708" s="251">
        <v>45837</v>
      </c>
      <c r="L16708" s="251">
        <v>46202</v>
      </c>
      <c r="M16708" s="178">
        <v>1000000</v>
      </c>
      <c r="N16708" s="300" t="e">
        <f>VLOOKUP(B16708,'DB Prv month'!$B:$I,8,0)</f>
        <v>#N/A</v>
      </c>
      <c r="O16708" s="176" t="e">
        <f t="shared" ref="O16708:O16736" si="522">R16708=N16708</f>
        <v>#N/A</v>
      </c>
      <c r="P16708" s="176" t="str">
        <f t="shared" ref="P16708:P16771" si="523">"C"&amp;"-"&amp;$C16708</f>
        <v>C-0000049532</v>
      </c>
      <c r="Q16708" s="301">
        <f>IFERROR(IF(MATCH($P16708,DOMAIN!$AC:$AC,0)&gt;0,1,0),0)</f>
        <v>0</v>
      </c>
      <c r="R16708" s="297" t="str">
        <f>IFERROR(IF(MATCH(I16708,DOMAIN!$U:$U,0)&gt;0,VLOOKUP(I16708,DOMAIN!$U:$W,3,0),'Commission month'!I16708),I16708)</f>
        <v>D4044</v>
      </c>
    </row>
    <row r="16709" spans="1:18" x14ac:dyDescent="0.15">
      <c r="A16709" s="137">
        <v>16707</v>
      </c>
      <c r="B16709" s="82" t="s">
        <v>25048</v>
      </c>
      <c r="C16709" s="142" t="s">
        <v>25721</v>
      </c>
      <c r="D16709" s="82" t="s">
        <v>6640</v>
      </c>
      <c r="E16709" s="82" t="s">
        <v>5514</v>
      </c>
      <c r="F16709" s="82" t="s">
        <v>6429</v>
      </c>
      <c r="G16709" s="82" t="s">
        <v>2658</v>
      </c>
      <c r="H16709" s="82" t="s">
        <v>2659</v>
      </c>
      <c r="I16709" s="82" t="s">
        <v>2658</v>
      </c>
      <c r="J16709" s="82" t="s">
        <v>2659</v>
      </c>
      <c r="K16709" s="251">
        <v>45357</v>
      </c>
      <c r="L16709" s="251">
        <v>46087</v>
      </c>
      <c r="M16709" s="178">
        <v>81749.97</v>
      </c>
      <c r="N16709" s="300" t="str">
        <f>VLOOKUP(B16709,'DB Prv month'!$B:$I,8,0)</f>
        <v>A3445</v>
      </c>
      <c r="O16709" s="176" t="b">
        <f t="shared" si="522"/>
        <v>1</v>
      </c>
      <c r="P16709" s="176" t="str">
        <f t="shared" si="523"/>
        <v>C-0000026585</v>
      </c>
      <c r="Q16709" s="301">
        <f>IFERROR(IF(MATCH($P16709,DOMAIN!$AC:$AC,0)&gt;0,1,0),0)</f>
        <v>0</v>
      </c>
      <c r="R16709" s="297" t="str">
        <f>IFERROR(IF(MATCH(I16709,DOMAIN!$U:$U,0)&gt;0,VLOOKUP(I16709,DOMAIN!$U:$W,3,0),'Commission month'!I16709),I16709)</f>
        <v>A3445</v>
      </c>
    </row>
    <row r="16710" spans="1:18" x14ac:dyDescent="0.15">
      <c r="A16710" s="137">
        <v>16708</v>
      </c>
      <c r="B16710" s="82" t="s">
        <v>25049</v>
      </c>
      <c r="C16710" s="142" t="s">
        <v>28413</v>
      </c>
      <c r="D16710" s="82" t="s">
        <v>12322</v>
      </c>
      <c r="E16710" s="82" t="s">
        <v>5523</v>
      </c>
      <c r="F16710" s="82" t="s">
        <v>6429</v>
      </c>
      <c r="G16710" s="82" t="s">
        <v>2548</v>
      </c>
      <c r="H16710" s="82" t="s">
        <v>2549</v>
      </c>
      <c r="I16710" s="82" t="s">
        <v>2548</v>
      </c>
      <c r="J16710" s="82" t="s">
        <v>2549</v>
      </c>
      <c r="K16710" s="251">
        <v>45074</v>
      </c>
      <c r="L16710" s="251">
        <v>46170</v>
      </c>
      <c r="M16710" s="178">
        <v>1184365.94</v>
      </c>
      <c r="N16710" s="300" t="str">
        <f>VLOOKUP(B16710,'DB Prv month'!$B:$I,8,0)</f>
        <v>A3782</v>
      </c>
      <c r="O16710" s="176" t="b">
        <f t="shared" si="522"/>
        <v>1</v>
      </c>
      <c r="P16710" s="176" t="str">
        <f t="shared" si="523"/>
        <v>C-000487</v>
      </c>
      <c r="Q16710" s="301">
        <f>IFERROR(IF(MATCH($P16710,DOMAIN!$AC:$AC,0)&gt;0,1,0),0)</f>
        <v>0</v>
      </c>
      <c r="R16710" s="297" t="str">
        <f>IFERROR(IF(MATCH(I16710,DOMAIN!$U:$U,0)&gt;0,VLOOKUP(I16710,DOMAIN!$U:$W,3,0),'Commission month'!I16710),I16710)</f>
        <v>A3782</v>
      </c>
    </row>
    <row r="16711" spans="1:18" x14ac:dyDescent="0.15">
      <c r="A16711" s="137">
        <v>16709</v>
      </c>
      <c r="B16711" s="82" t="s">
        <v>25292</v>
      </c>
      <c r="C16711" s="142" t="s">
        <v>5501</v>
      </c>
      <c r="D16711" s="82" t="s">
        <v>5499</v>
      </c>
      <c r="E16711" s="82" t="s">
        <v>5500</v>
      </c>
      <c r="F16711" s="82" t="s">
        <v>6429</v>
      </c>
      <c r="G16711" s="82" t="s">
        <v>1622</v>
      </c>
      <c r="H16711" s="82" t="s">
        <v>1623</v>
      </c>
      <c r="I16711" s="82" t="s">
        <v>1622</v>
      </c>
      <c r="J16711" s="82" t="s">
        <v>1623</v>
      </c>
      <c r="K16711" s="251">
        <v>45571</v>
      </c>
      <c r="L16711" s="251">
        <v>45844</v>
      </c>
      <c r="M16711" s="178">
        <v>400000</v>
      </c>
      <c r="N16711" s="300" t="str">
        <f>VLOOKUP(B16711,'DB Prv month'!$B:$I,8,0)</f>
        <v>A3449</v>
      </c>
      <c r="O16711" s="176" t="b">
        <f t="shared" si="522"/>
        <v>1</v>
      </c>
      <c r="P16711" s="176" t="str">
        <f t="shared" si="523"/>
        <v>C-0000053329</v>
      </c>
      <c r="Q16711" s="301">
        <f>IFERROR(IF(MATCH($P16711,DOMAIN!$AC:$AC,0)&gt;0,1,0),0)</f>
        <v>0</v>
      </c>
      <c r="R16711" s="297" t="str">
        <f>IFERROR(IF(MATCH(I16711,DOMAIN!$U:$U,0)&gt;0,VLOOKUP(I16711,DOMAIN!$U:$W,3,0),'Commission month'!I16711),I16711)</f>
        <v>A3449</v>
      </c>
    </row>
    <row r="16712" spans="1:18" x14ac:dyDescent="0.15">
      <c r="A16712" s="137">
        <v>16710</v>
      </c>
      <c r="B16712" s="82" t="s">
        <v>25050</v>
      </c>
      <c r="C16712" s="142" t="s">
        <v>32597</v>
      </c>
      <c r="D16712" s="82" t="s">
        <v>22879</v>
      </c>
      <c r="E16712" s="82" t="s">
        <v>20518</v>
      </c>
      <c r="F16712" s="82" t="s">
        <v>6429</v>
      </c>
      <c r="G16712" s="82" t="s">
        <v>4441</v>
      </c>
      <c r="H16712" s="82" t="s">
        <v>4442</v>
      </c>
      <c r="I16712" s="82" t="s">
        <v>4441</v>
      </c>
      <c r="J16712" s="82" t="s">
        <v>4442</v>
      </c>
      <c r="K16712" s="251">
        <v>44363</v>
      </c>
      <c r="L16712" s="251">
        <v>46189</v>
      </c>
      <c r="M16712" s="178">
        <v>115750</v>
      </c>
      <c r="N16712" s="300" t="str">
        <f>VLOOKUP(B16712,'DB Prv month'!$B:$I,8,0)</f>
        <v>A1950</v>
      </c>
      <c r="O16712" s="176" t="b">
        <f t="shared" si="522"/>
        <v>1</v>
      </c>
      <c r="P16712" s="176" t="str">
        <f t="shared" si="523"/>
        <v>C-0000018141</v>
      </c>
      <c r="Q16712" s="301">
        <f>IFERROR(IF(MATCH($P16712,DOMAIN!$AC:$AC,0)&gt;0,1,0),0)</f>
        <v>0</v>
      </c>
      <c r="R16712" s="297" t="str">
        <f>IFERROR(IF(MATCH(I16712,DOMAIN!$U:$U,0)&gt;0,VLOOKUP(I16712,DOMAIN!$U:$W,3,0),'Commission month'!I16712),I16712)</f>
        <v>A1950</v>
      </c>
    </row>
    <row r="16713" spans="1:18" x14ac:dyDescent="0.15">
      <c r="A16713" s="137">
        <v>16711</v>
      </c>
      <c r="B16713" s="82" t="s">
        <v>48901</v>
      </c>
      <c r="C16713" s="142" t="s">
        <v>26875</v>
      </c>
      <c r="D16713" s="82" t="s">
        <v>4668</v>
      </c>
      <c r="E16713" s="82" t="s">
        <v>5469</v>
      </c>
      <c r="F16713" s="82" t="s">
        <v>6429</v>
      </c>
      <c r="G16713" s="82" t="s">
        <v>747</v>
      </c>
      <c r="H16713" s="82" t="s">
        <v>748</v>
      </c>
      <c r="I16713" s="82" t="s">
        <v>747</v>
      </c>
      <c r="J16713" s="82" t="s">
        <v>748</v>
      </c>
      <c r="K16713" s="251">
        <v>45720</v>
      </c>
      <c r="L16713" s="251">
        <v>45904</v>
      </c>
      <c r="M16713" s="178">
        <v>924603.75</v>
      </c>
      <c r="N16713" s="300" t="str">
        <f>VLOOKUP(B16713,'DB Prv month'!$B:$I,8,0)</f>
        <v>A3091</v>
      </c>
      <c r="O16713" s="176" t="b">
        <f t="shared" si="522"/>
        <v>1</v>
      </c>
      <c r="P16713" s="176" t="str">
        <f t="shared" si="523"/>
        <v>C-0000035386</v>
      </c>
      <c r="Q16713" s="301">
        <f>IFERROR(IF(MATCH($P16713,DOMAIN!$AC:$AC,0)&gt;0,1,0),0)</f>
        <v>0</v>
      </c>
      <c r="R16713" s="297" t="str">
        <f>IFERROR(IF(MATCH(I16713,DOMAIN!$U:$U,0)&gt;0,VLOOKUP(I16713,DOMAIN!$U:$W,3,0),'Commission month'!I16713),I16713)</f>
        <v>A3091</v>
      </c>
    </row>
    <row r="16714" spans="1:18" x14ac:dyDescent="0.15">
      <c r="A16714" s="137">
        <v>16712</v>
      </c>
      <c r="B16714" s="82" t="s">
        <v>50069</v>
      </c>
      <c r="C16714" s="142" t="s">
        <v>26321</v>
      </c>
      <c r="D16714" s="82" t="s">
        <v>7982</v>
      </c>
      <c r="E16714" s="82" t="s">
        <v>5640</v>
      </c>
      <c r="F16714" s="82" t="s">
        <v>6429</v>
      </c>
      <c r="G16714" s="82" t="s">
        <v>3963</v>
      </c>
      <c r="H16714" s="82" t="s">
        <v>2145</v>
      </c>
      <c r="I16714" s="82" t="s">
        <v>3963</v>
      </c>
      <c r="J16714" s="82" t="s">
        <v>2145</v>
      </c>
      <c r="K16714" s="251">
        <v>45777</v>
      </c>
      <c r="L16714" s="251">
        <v>45960</v>
      </c>
      <c r="M16714" s="178">
        <v>375000</v>
      </c>
      <c r="N16714" s="300" t="str">
        <f>VLOOKUP(B16714,'DB Prv month'!$B:$I,8,0)</f>
        <v>A3909</v>
      </c>
      <c r="O16714" s="176" t="b">
        <f t="shared" si="522"/>
        <v>1</v>
      </c>
      <c r="P16714" s="176" t="str">
        <f t="shared" si="523"/>
        <v>C-0000038891</v>
      </c>
      <c r="Q16714" s="301">
        <f>IFERROR(IF(MATCH($P16714,DOMAIN!$AC:$AC,0)&gt;0,1,0),0)</f>
        <v>0</v>
      </c>
      <c r="R16714" s="297" t="str">
        <f>IFERROR(IF(MATCH(I16714,DOMAIN!$U:$U,0)&gt;0,VLOOKUP(I16714,DOMAIN!$U:$W,3,0),'Commission month'!I16714),I16714)</f>
        <v>A3909</v>
      </c>
    </row>
    <row r="16715" spans="1:18" x14ac:dyDescent="0.15">
      <c r="A16715" s="137">
        <v>16713</v>
      </c>
      <c r="B16715" s="82" t="s">
        <v>25052</v>
      </c>
      <c r="C16715" s="142" t="s">
        <v>33392</v>
      </c>
      <c r="D16715" s="82" t="s">
        <v>25053</v>
      </c>
      <c r="E16715" s="82" t="s">
        <v>20529</v>
      </c>
      <c r="F16715" s="82" t="s">
        <v>6429</v>
      </c>
      <c r="G16715" s="82" t="s">
        <v>43244</v>
      </c>
      <c r="H16715" s="82" t="s">
        <v>1259</v>
      </c>
      <c r="I16715" s="82" t="s">
        <v>43244</v>
      </c>
      <c r="J16715" s="82" t="s">
        <v>1259</v>
      </c>
      <c r="K16715" s="251">
        <v>44424</v>
      </c>
      <c r="L16715" s="251">
        <v>46615</v>
      </c>
      <c r="M16715" s="178">
        <v>233107.65</v>
      </c>
      <c r="N16715" s="300" t="str">
        <f>VLOOKUP(B16715,'DB Prv month'!$B:$I,8,0)</f>
        <v>201168</v>
      </c>
      <c r="O16715" s="176" t="b">
        <f t="shared" si="522"/>
        <v>1</v>
      </c>
      <c r="P16715" s="176" t="str">
        <f t="shared" si="523"/>
        <v>C-0000054391</v>
      </c>
      <c r="Q16715" s="301">
        <f>IFERROR(IF(MATCH($P16715,DOMAIN!$AC:$AC,0)&gt;0,1,0),0)</f>
        <v>0</v>
      </c>
      <c r="R16715" s="297" t="str">
        <f>IFERROR(IF(MATCH(I16715,DOMAIN!$U:$U,0)&gt;0,VLOOKUP(I16715,DOMAIN!$U:$W,3,0),'Commission month'!I16715),I16715)</f>
        <v>201168</v>
      </c>
    </row>
    <row r="16716" spans="1:18" x14ac:dyDescent="0.15">
      <c r="A16716" s="137">
        <v>16714</v>
      </c>
      <c r="B16716" s="82" t="s">
        <v>51273</v>
      </c>
      <c r="C16716" s="142" t="s">
        <v>28920</v>
      </c>
      <c r="D16716" s="82" t="s">
        <v>13405</v>
      </c>
      <c r="E16716" s="82" t="s">
        <v>5500</v>
      </c>
      <c r="F16716" s="82" t="s">
        <v>6429</v>
      </c>
      <c r="G16716" s="82" t="s">
        <v>4917</v>
      </c>
      <c r="H16716" s="82" t="s">
        <v>4918</v>
      </c>
      <c r="I16716" s="82" t="s">
        <v>4917</v>
      </c>
      <c r="J16716" s="82" t="s">
        <v>4918</v>
      </c>
      <c r="K16716" s="251">
        <v>45792</v>
      </c>
      <c r="L16716" s="251">
        <v>45884</v>
      </c>
      <c r="M16716" s="178">
        <v>200000</v>
      </c>
      <c r="N16716" s="300" t="str">
        <f>VLOOKUP(B16716,'DB Prv month'!$B:$I,8,0)</f>
        <v>A2753</v>
      </c>
      <c r="O16716" s="176" t="b">
        <f t="shared" si="522"/>
        <v>1</v>
      </c>
      <c r="P16716" s="176" t="str">
        <f t="shared" si="523"/>
        <v>C-0000056075</v>
      </c>
      <c r="Q16716" s="301">
        <f>IFERROR(IF(MATCH($P16716,DOMAIN!$AC:$AC,0)&gt;0,1,0),0)</f>
        <v>0</v>
      </c>
      <c r="R16716" s="297" t="str">
        <f>IFERROR(IF(MATCH(I16716,DOMAIN!$U:$U,0)&gt;0,VLOOKUP(I16716,DOMAIN!$U:$W,3,0),'Commission month'!I16716),I16716)</f>
        <v>A2753</v>
      </c>
    </row>
    <row r="16717" spans="1:18" x14ac:dyDescent="0.15">
      <c r="A16717" s="137">
        <v>16715</v>
      </c>
      <c r="B16717" s="82" t="s">
        <v>51182</v>
      </c>
      <c r="C16717" s="142" t="s">
        <v>47654</v>
      </c>
      <c r="D16717" s="82" t="s">
        <v>16951</v>
      </c>
      <c r="E16717" s="82" t="s">
        <v>5469</v>
      </c>
      <c r="F16717" s="82" t="s">
        <v>6429</v>
      </c>
      <c r="G16717" s="82" t="s">
        <v>2690</v>
      </c>
      <c r="H16717" s="82" t="s">
        <v>2691</v>
      </c>
      <c r="I16717" s="82" t="s">
        <v>2690</v>
      </c>
      <c r="J16717" s="82" t="s">
        <v>2691</v>
      </c>
      <c r="K16717" s="251">
        <v>45783</v>
      </c>
      <c r="L16717" s="251">
        <v>45875</v>
      </c>
      <c r="M16717" s="178">
        <v>200000</v>
      </c>
      <c r="N16717" s="300" t="str">
        <f>VLOOKUP(B16717,'DB Prv month'!$B:$I,8,0)</f>
        <v>A3565</v>
      </c>
      <c r="O16717" s="176" t="b">
        <f t="shared" si="522"/>
        <v>1</v>
      </c>
      <c r="P16717" s="176" t="str">
        <f t="shared" si="523"/>
        <v>C-0000084325</v>
      </c>
      <c r="Q16717" s="301">
        <f>IFERROR(IF(MATCH($P16717,DOMAIN!$AC:$AC,0)&gt;0,1,0),0)</f>
        <v>0</v>
      </c>
      <c r="R16717" s="297" t="str">
        <f>IFERROR(IF(MATCH(I16717,DOMAIN!$U:$U,0)&gt;0,VLOOKUP(I16717,DOMAIN!$U:$W,3,0),'Commission month'!I16717),I16717)</f>
        <v>A3565</v>
      </c>
    </row>
    <row r="16718" spans="1:18" x14ac:dyDescent="0.15">
      <c r="A16718" s="137">
        <v>16716</v>
      </c>
      <c r="B16718" s="82" t="s">
        <v>47066</v>
      </c>
      <c r="C16718" s="142" t="s">
        <v>46864</v>
      </c>
      <c r="D16718" s="82" t="s">
        <v>46865</v>
      </c>
      <c r="E16718" s="82" t="s">
        <v>5514</v>
      </c>
      <c r="F16718" s="82" t="s">
        <v>6429</v>
      </c>
      <c r="G16718" s="82" t="s">
        <v>2746</v>
      </c>
      <c r="H16718" s="82" t="s">
        <v>2747</v>
      </c>
      <c r="I16718" s="82" t="s">
        <v>2746</v>
      </c>
      <c r="J16718" s="82" t="s">
        <v>2747</v>
      </c>
      <c r="K16718" s="251">
        <v>45665</v>
      </c>
      <c r="L16718" s="251">
        <v>46030</v>
      </c>
      <c r="M16718" s="178">
        <v>50000</v>
      </c>
      <c r="N16718" s="300" t="str">
        <f>VLOOKUP(B16718,'DB Prv month'!$B:$I,8,0)</f>
        <v>A2883</v>
      </c>
      <c r="O16718" s="176" t="b">
        <f t="shared" si="522"/>
        <v>1</v>
      </c>
      <c r="P16718" s="176" t="str">
        <f t="shared" si="523"/>
        <v>C-0000088783</v>
      </c>
      <c r="Q16718" s="301">
        <f>IFERROR(IF(MATCH($P16718,DOMAIN!$AC:$AC,0)&gt;0,1,0),0)</f>
        <v>0</v>
      </c>
      <c r="R16718" s="297" t="str">
        <f>IFERROR(IF(MATCH(I16718,DOMAIN!$U:$U,0)&gt;0,VLOOKUP(I16718,DOMAIN!$U:$W,3,0),'Commission month'!I16718),I16718)</f>
        <v>A2883</v>
      </c>
    </row>
    <row r="16719" spans="1:18" x14ac:dyDescent="0.15">
      <c r="A16719" s="137">
        <v>16717</v>
      </c>
      <c r="B16719" s="82" t="s">
        <v>46463</v>
      </c>
      <c r="C16719" s="142" t="s">
        <v>28416</v>
      </c>
      <c r="D16719" s="82" t="s">
        <v>3134</v>
      </c>
      <c r="E16719" s="82" t="s">
        <v>5493</v>
      </c>
      <c r="F16719" s="82" t="s">
        <v>6429</v>
      </c>
      <c r="G16719" s="82" t="s">
        <v>5103</v>
      </c>
      <c r="H16719" s="82" t="s">
        <v>4309</v>
      </c>
      <c r="I16719" s="82" t="s">
        <v>5103</v>
      </c>
      <c r="J16719" s="82" t="s">
        <v>4309</v>
      </c>
      <c r="K16719" s="251">
        <v>45635</v>
      </c>
      <c r="L16719" s="251">
        <v>46000</v>
      </c>
      <c r="M16719" s="178">
        <v>350000</v>
      </c>
      <c r="N16719" s="300" t="str">
        <f>VLOOKUP(B16719,'DB Prv month'!$B:$I,8,0)</f>
        <v>A3991</v>
      </c>
      <c r="O16719" s="176" t="b">
        <f t="shared" si="522"/>
        <v>1</v>
      </c>
      <c r="P16719" s="176" t="str">
        <f t="shared" si="523"/>
        <v>C-0000035613</v>
      </c>
      <c r="Q16719" s="301">
        <f>IFERROR(IF(MATCH($P16719,DOMAIN!$AC:$AC,0)&gt;0,1,0),0)</f>
        <v>0</v>
      </c>
      <c r="R16719" s="297" t="str">
        <f>IFERROR(IF(MATCH(I16719,DOMAIN!$U:$U,0)&gt;0,VLOOKUP(I16719,DOMAIN!$U:$W,3,0),'Commission month'!I16719),I16719)</f>
        <v>A3991</v>
      </c>
    </row>
    <row r="16720" spans="1:18" x14ac:dyDescent="0.15">
      <c r="A16720" s="137">
        <v>16718</v>
      </c>
      <c r="B16720" s="82" t="s">
        <v>51267</v>
      </c>
      <c r="C16720" s="142" t="s">
        <v>50368</v>
      </c>
      <c r="D16720" s="82" t="s">
        <v>265</v>
      </c>
      <c r="E16720" s="82" t="s">
        <v>51073</v>
      </c>
      <c r="F16720" s="82" t="s">
        <v>6429</v>
      </c>
      <c r="G16720" s="82" t="s">
        <v>1917</v>
      </c>
      <c r="H16720" s="82" t="s">
        <v>1918</v>
      </c>
      <c r="I16720" s="82" t="s">
        <v>1917</v>
      </c>
      <c r="J16720" s="82" t="s">
        <v>1918</v>
      </c>
      <c r="K16720" s="251">
        <v>45802</v>
      </c>
      <c r="L16720" s="251">
        <v>45894</v>
      </c>
      <c r="M16720" s="178">
        <v>50000</v>
      </c>
      <c r="N16720" s="300" t="str">
        <f>VLOOKUP(B16720,'DB Prv month'!$B:$I,8,0)</f>
        <v>A3510</v>
      </c>
      <c r="O16720" s="176" t="b">
        <f t="shared" si="522"/>
        <v>1</v>
      </c>
      <c r="P16720" s="176" t="str">
        <f t="shared" si="523"/>
        <v>C-0000091393</v>
      </c>
      <c r="Q16720" s="301">
        <f>IFERROR(IF(MATCH($P16720,DOMAIN!$AC:$AC,0)&gt;0,1,0),0)</f>
        <v>0</v>
      </c>
      <c r="R16720" s="297" t="str">
        <f>IFERROR(IF(MATCH(I16720,DOMAIN!$U:$U,0)&gt;0,VLOOKUP(I16720,DOMAIN!$U:$W,3,0),'Commission month'!I16720),I16720)</f>
        <v>A3510</v>
      </c>
    </row>
    <row r="16721" spans="1:18" x14ac:dyDescent="0.15">
      <c r="A16721" s="137">
        <v>16719</v>
      </c>
      <c r="B16721" s="82" t="s">
        <v>47101</v>
      </c>
      <c r="C16721" s="142" t="s">
        <v>46786</v>
      </c>
      <c r="D16721" s="82" t="s">
        <v>46787</v>
      </c>
      <c r="E16721" s="82" t="s">
        <v>5469</v>
      </c>
      <c r="F16721" s="82" t="s">
        <v>6429</v>
      </c>
      <c r="G16721" s="82" t="s">
        <v>4717</v>
      </c>
      <c r="H16721" s="82" t="s">
        <v>4718</v>
      </c>
      <c r="I16721" s="82" t="s">
        <v>4717</v>
      </c>
      <c r="J16721" s="82" t="s">
        <v>4718</v>
      </c>
      <c r="K16721" s="251">
        <v>45679</v>
      </c>
      <c r="L16721" s="251">
        <v>45860</v>
      </c>
      <c r="M16721" s="178">
        <v>307458.75</v>
      </c>
      <c r="N16721" s="300" t="str">
        <f>VLOOKUP(B16721,'DB Prv month'!$B:$I,8,0)</f>
        <v>A3385</v>
      </c>
      <c r="O16721" s="176" t="b">
        <f t="shared" si="522"/>
        <v>1</v>
      </c>
      <c r="P16721" s="176" t="str">
        <f t="shared" si="523"/>
        <v>C-003265</v>
      </c>
      <c r="Q16721" s="301">
        <f>IFERROR(IF(MATCH($P16721,DOMAIN!$AC:$AC,0)&gt;0,1,0),0)</f>
        <v>0</v>
      </c>
      <c r="R16721" s="297" t="str">
        <f>IFERROR(IF(MATCH(I16721,DOMAIN!$U:$U,0)&gt;0,VLOOKUP(I16721,DOMAIN!$U:$W,3,0),'Commission month'!I16721),I16721)</f>
        <v>A3385</v>
      </c>
    </row>
    <row r="16722" spans="1:18" x14ac:dyDescent="0.15">
      <c r="A16722" s="137">
        <v>16720</v>
      </c>
      <c r="B16722" s="82" t="s">
        <v>51332</v>
      </c>
      <c r="C16722" s="142" t="s">
        <v>50499</v>
      </c>
      <c r="D16722" s="82" t="s">
        <v>951</v>
      </c>
      <c r="E16722" s="82" t="s">
        <v>5493</v>
      </c>
      <c r="F16722" s="82" t="s">
        <v>6429</v>
      </c>
      <c r="G16722" s="82" t="s">
        <v>4552</v>
      </c>
      <c r="H16722" s="82" t="s">
        <v>3021</v>
      </c>
      <c r="I16722" s="82" t="s">
        <v>4552</v>
      </c>
      <c r="J16722" s="82" t="s">
        <v>3021</v>
      </c>
      <c r="K16722" s="251">
        <v>45789</v>
      </c>
      <c r="L16722" s="251">
        <v>46154</v>
      </c>
      <c r="M16722" s="178">
        <v>500000</v>
      </c>
      <c r="N16722" s="300" t="str">
        <f>VLOOKUP(B16722,'DB Prv month'!$B:$I,8,0)</f>
        <v>A1748</v>
      </c>
      <c r="O16722" s="176" t="b">
        <f t="shared" si="522"/>
        <v>1</v>
      </c>
      <c r="P16722" s="176" t="str">
        <f t="shared" si="523"/>
        <v>C-0000027020</v>
      </c>
      <c r="Q16722" s="301">
        <f>IFERROR(IF(MATCH($P16722,DOMAIN!$AC:$AC,0)&gt;0,1,0),0)</f>
        <v>0</v>
      </c>
      <c r="R16722" s="297" t="str">
        <f>IFERROR(IF(MATCH(I16722,DOMAIN!$U:$U,0)&gt;0,VLOOKUP(I16722,DOMAIN!$U:$W,3,0),'Commission month'!I16722),I16722)</f>
        <v>A1748</v>
      </c>
    </row>
    <row r="16723" spans="1:18" x14ac:dyDescent="0.15">
      <c r="A16723" s="137">
        <v>16721</v>
      </c>
      <c r="B16723" s="82" t="s">
        <v>25056</v>
      </c>
      <c r="C16723" s="142" t="s">
        <v>33011</v>
      </c>
      <c r="D16723" s="82" t="s">
        <v>23926</v>
      </c>
      <c r="E16723" s="82" t="s">
        <v>5514</v>
      </c>
      <c r="F16723" s="82" t="s">
        <v>6429</v>
      </c>
      <c r="G16723" s="82" t="s">
        <v>2746</v>
      </c>
      <c r="H16723" s="82" t="s">
        <v>2747</v>
      </c>
      <c r="I16723" s="82" t="s">
        <v>2746</v>
      </c>
      <c r="J16723" s="82" t="s">
        <v>2747</v>
      </c>
      <c r="K16723" s="251">
        <v>45141</v>
      </c>
      <c r="L16723" s="251">
        <v>45872</v>
      </c>
      <c r="M16723" s="178">
        <v>538100</v>
      </c>
      <c r="N16723" s="300" t="str">
        <f>VLOOKUP(B16723,'DB Prv month'!$B:$I,8,0)</f>
        <v>A2883</v>
      </c>
      <c r="O16723" s="176" t="b">
        <f t="shared" si="522"/>
        <v>1</v>
      </c>
      <c r="P16723" s="176" t="str">
        <f t="shared" si="523"/>
        <v>C-0000051623</v>
      </c>
      <c r="Q16723" s="301">
        <f>IFERROR(IF(MATCH($P16723,DOMAIN!$AC:$AC,0)&gt;0,1,0),0)</f>
        <v>0</v>
      </c>
      <c r="R16723" s="297" t="str">
        <f>IFERROR(IF(MATCH(I16723,DOMAIN!$U:$U,0)&gt;0,VLOOKUP(I16723,DOMAIN!$U:$W,3,0),'Commission month'!I16723),I16723)</f>
        <v>A2883</v>
      </c>
    </row>
    <row r="16724" spans="1:18" x14ac:dyDescent="0.15">
      <c r="A16724" s="137">
        <v>16722</v>
      </c>
      <c r="B16724" s="82" t="s">
        <v>50070</v>
      </c>
      <c r="C16724" s="142" t="s">
        <v>26006</v>
      </c>
      <c r="D16724" s="82" t="s">
        <v>1620</v>
      </c>
      <c r="E16724" s="82" t="s">
        <v>5523</v>
      </c>
      <c r="F16724" s="82" t="s">
        <v>6429</v>
      </c>
      <c r="G16724" s="82" t="s">
        <v>1619</v>
      </c>
      <c r="H16724" s="82" t="s">
        <v>1620</v>
      </c>
      <c r="I16724" s="82" t="s">
        <v>1619</v>
      </c>
      <c r="J16724" s="82" t="s">
        <v>1620</v>
      </c>
      <c r="K16724" s="251">
        <v>45769</v>
      </c>
      <c r="L16724" s="251">
        <v>46134</v>
      </c>
      <c r="M16724" s="178">
        <v>72000</v>
      </c>
      <c r="N16724" s="300" t="str">
        <f>VLOOKUP(B16724,'DB Prv month'!$B:$I,8,0)</f>
        <v>A3447</v>
      </c>
      <c r="O16724" s="176" t="b">
        <f t="shared" si="522"/>
        <v>1</v>
      </c>
      <c r="P16724" s="176" t="str">
        <f t="shared" si="523"/>
        <v>C-0000039612</v>
      </c>
      <c r="Q16724" s="301">
        <f>IFERROR(IF(MATCH($P16724,DOMAIN!$AC:$AC,0)&gt;0,1,0),0)</f>
        <v>0</v>
      </c>
      <c r="R16724" s="297" t="str">
        <f>IFERROR(IF(MATCH(I16724,DOMAIN!$U:$U,0)&gt;0,VLOOKUP(I16724,DOMAIN!$U:$W,3,0),'Commission month'!I16724),I16724)</f>
        <v>A3447</v>
      </c>
    </row>
    <row r="16725" spans="1:18" x14ac:dyDescent="0.15">
      <c r="A16725" s="137">
        <v>16723</v>
      </c>
      <c r="B16725" s="82" t="s">
        <v>25058</v>
      </c>
      <c r="C16725" s="142" t="s">
        <v>28956</v>
      </c>
      <c r="D16725" s="82" t="s">
        <v>13488</v>
      </c>
      <c r="E16725" s="82" t="s">
        <v>5523</v>
      </c>
      <c r="F16725" s="82" t="s">
        <v>6429</v>
      </c>
      <c r="G16725" s="82" t="s">
        <v>3408</v>
      </c>
      <c r="H16725" s="82" t="s">
        <v>3409</v>
      </c>
      <c r="I16725" s="82" t="s">
        <v>3408</v>
      </c>
      <c r="J16725" s="82" t="s">
        <v>3409</v>
      </c>
      <c r="K16725" s="251">
        <v>44816</v>
      </c>
      <c r="L16725" s="251">
        <v>45912</v>
      </c>
      <c r="M16725" s="178">
        <v>278037.28000000003</v>
      </c>
      <c r="N16725" s="300" t="str">
        <f>VLOOKUP(B16725,'DB Prv month'!$B:$I,8,0)</f>
        <v>A2143</v>
      </c>
      <c r="O16725" s="176" t="b">
        <f t="shared" si="522"/>
        <v>1</v>
      </c>
      <c r="P16725" s="176" t="str">
        <f t="shared" si="523"/>
        <v>C-0000055879</v>
      </c>
      <c r="Q16725" s="301">
        <f>IFERROR(IF(MATCH($P16725,DOMAIN!$AC:$AC,0)&gt;0,1,0),0)</f>
        <v>0</v>
      </c>
      <c r="R16725" s="297" t="str">
        <f>IFERROR(IF(MATCH(I16725,DOMAIN!$U:$U,0)&gt;0,VLOOKUP(I16725,DOMAIN!$U:$W,3,0),'Commission month'!I16725),I16725)</f>
        <v>A2143</v>
      </c>
    </row>
    <row r="16726" spans="1:18" x14ac:dyDescent="0.15">
      <c r="A16726" s="137">
        <v>16724</v>
      </c>
      <c r="B16726" s="82" t="s">
        <v>51340</v>
      </c>
      <c r="C16726" s="142" t="s">
        <v>29336</v>
      </c>
      <c r="D16726" s="82" t="s">
        <v>14349</v>
      </c>
      <c r="E16726" s="82" t="s">
        <v>49832</v>
      </c>
      <c r="F16726" s="82" t="s">
        <v>6429</v>
      </c>
      <c r="G16726" s="82" t="s">
        <v>4934</v>
      </c>
      <c r="H16726" s="82" t="s">
        <v>4935</v>
      </c>
      <c r="I16726" s="82" t="s">
        <v>4934</v>
      </c>
      <c r="J16726" s="82" t="s">
        <v>4935</v>
      </c>
      <c r="K16726" s="251">
        <v>45784</v>
      </c>
      <c r="L16726" s="251">
        <v>45876</v>
      </c>
      <c r="M16726" s="178">
        <v>100000</v>
      </c>
      <c r="N16726" s="300" t="str">
        <f>VLOOKUP(B16726,'DB Prv month'!$B:$I,8,0)</f>
        <v>A3227</v>
      </c>
      <c r="O16726" s="176" t="b">
        <f t="shared" si="522"/>
        <v>1</v>
      </c>
      <c r="P16726" s="176" t="str">
        <f t="shared" si="523"/>
        <v>C-0000077545</v>
      </c>
      <c r="Q16726" s="301">
        <f>IFERROR(IF(MATCH($P16726,DOMAIN!$AC:$AC,0)&gt;0,1,0),0)</f>
        <v>0</v>
      </c>
      <c r="R16726" s="297" t="str">
        <f>IFERROR(IF(MATCH(I16726,DOMAIN!$U:$U,0)&gt;0,VLOOKUP(I16726,DOMAIN!$U:$W,3,0),'Commission month'!I16726),I16726)</f>
        <v>A3227</v>
      </c>
    </row>
    <row r="16727" spans="1:18" x14ac:dyDescent="0.15">
      <c r="A16727" s="137">
        <v>16725</v>
      </c>
      <c r="B16727" s="82" t="s">
        <v>25061</v>
      </c>
      <c r="C16727" s="142" t="s">
        <v>32389</v>
      </c>
      <c r="D16727" s="82" t="s">
        <v>22453</v>
      </c>
      <c r="E16727" s="82" t="s">
        <v>5469</v>
      </c>
      <c r="F16727" s="82" t="s">
        <v>6429</v>
      </c>
      <c r="G16727" s="82" t="s">
        <v>1622</v>
      </c>
      <c r="H16727" s="82" t="s">
        <v>1623</v>
      </c>
      <c r="I16727" s="82" t="s">
        <v>1622</v>
      </c>
      <c r="J16727" s="82" t="s">
        <v>1623</v>
      </c>
      <c r="K16727" s="251">
        <v>45056</v>
      </c>
      <c r="L16727" s="251">
        <v>45879</v>
      </c>
      <c r="M16727" s="178">
        <v>107667.98</v>
      </c>
      <c r="N16727" s="300" t="str">
        <f>VLOOKUP(B16727,'DB Prv month'!$B:$I,8,0)</f>
        <v>A3449</v>
      </c>
      <c r="O16727" s="176" t="b">
        <f t="shared" si="522"/>
        <v>1</v>
      </c>
      <c r="P16727" s="176" t="str">
        <f t="shared" si="523"/>
        <v>C-0000079113</v>
      </c>
      <c r="Q16727" s="301">
        <f>IFERROR(IF(MATCH($P16727,DOMAIN!$AC:$AC,0)&gt;0,1,0),0)</f>
        <v>0</v>
      </c>
      <c r="R16727" s="297" t="str">
        <f>IFERROR(IF(MATCH(I16727,DOMAIN!$U:$U,0)&gt;0,VLOOKUP(I16727,DOMAIN!$U:$W,3,0),'Commission month'!I16727),I16727)</f>
        <v>A3449</v>
      </c>
    </row>
    <row r="16728" spans="1:18" x14ac:dyDescent="0.15">
      <c r="A16728" s="137">
        <v>16726</v>
      </c>
      <c r="B16728" s="82" t="s">
        <v>51057</v>
      </c>
      <c r="C16728" s="142" t="s">
        <v>32469</v>
      </c>
      <c r="D16728" s="82" t="s">
        <v>22595</v>
      </c>
      <c r="E16728" s="82" t="s">
        <v>49832</v>
      </c>
      <c r="F16728" s="82" t="s">
        <v>6429</v>
      </c>
      <c r="G16728" s="82" t="s">
        <v>2746</v>
      </c>
      <c r="H16728" s="82" t="s">
        <v>2747</v>
      </c>
      <c r="I16728" s="82" t="s">
        <v>2746</v>
      </c>
      <c r="J16728" s="82" t="s">
        <v>2747</v>
      </c>
      <c r="K16728" s="251">
        <v>45805</v>
      </c>
      <c r="L16728" s="251">
        <v>46170</v>
      </c>
      <c r="M16728" s="178">
        <v>400000</v>
      </c>
      <c r="N16728" s="300" t="str">
        <f>VLOOKUP(B16728,'DB Prv month'!$B:$I,8,0)</f>
        <v>A2883</v>
      </c>
      <c r="O16728" s="176" t="b">
        <f t="shared" si="522"/>
        <v>1</v>
      </c>
      <c r="P16728" s="176" t="str">
        <f t="shared" si="523"/>
        <v>C-0000068738</v>
      </c>
      <c r="Q16728" s="301">
        <f>IFERROR(IF(MATCH($P16728,DOMAIN!$AC:$AC,0)&gt;0,1,0),0)</f>
        <v>0</v>
      </c>
      <c r="R16728" s="297" t="str">
        <f>IFERROR(IF(MATCH(I16728,DOMAIN!$U:$U,0)&gt;0,VLOOKUP(I16728,DOMAIN!$U:$W,3,0),'Commission month'!I16728),I16728)</f>
        <v>A2883</v>
      </c>
    </row>
    <row r="16729" spans="1:18" x14ac:dyDescent="0.15">
      <c r="A16729" s="137">
        <v>16727</v>
      </c>
      <c r="B16729" s="82" t="s">
        <v>53904</v>
      </c>
      <c r="C16729" s="142" t="s">
        <v>51917</v>
      </c>
      <c r="D16729" s="82" t="s">
        <v>11627</v>
      </c>
      <c r="E16729" s="82" t="s">
        <v>49871</v>
      </c>
      <c r="F16729" s="82" t="s">
        <v>6429</v>
      </c>
      <c r="G16729" s="82" t="s">
        <v>1917</v>
      </c>
      <c r="H16729" s="82" t="s">
        <v>1918</v>
      </c>
      <c r="I16729" s="82" t="s">
        <v>1917</v>
      </c>
      <c r="J16729" s="82" t="s">
        <v>1918</v>
      </c>
      <c r="K16729" s="251">
        <v>45837</v>
      </c>
      <c r="L16729" s="251">
        <v>45929</v>
      </c>
      <c r="M16729" s="178">
        <v>400000</v>
      </c>
      <c r="N16729" s="300" t="e">
        <f>VLOOKUP(B16729,'DB Prv month'!$B:$I,8,0)</f>
        <v>#N/A</v>
      </c>
      <c r="O16729" s="176" t="e">
        <f t="shared" si="522"/>
        <v>#N/A</v>
      </c>
      <c r="P16729" s="176" t="str">
        <f t="shared" si="523"/>
        <v>C-0000085843</v>
      </c>
      <c r="Q16729" s="301">
        <f>IFERROR(IF(MATCH($P16729,DOMAIN!$AC:$AC,0)&gt;0,1,0),0)</f>
        <v>0</v>
      </c>
      <c r="R16729" s="297" t="str">
        <f>IFERROR(IF(MATCH(I16729,DOMAIN!$U:$U,0)&gt;0,VLOOKUP(I16729,DOMAIN!$U:$W,3,0),'Commission month'!I16729),I16729)</f>
        <v>A3510</v>
      </c>
    </row>
    <row r="16730" spans="1:18" x14ac:dyDescent="0.15">
      <c r="A16730" s="137">
        <v>16728</v>
      </c>
      <c r="B16730" s="82" t="s">
        <v>48474</v>
      </c>
      <c r="C16730" s="142" t="s">
        <v>32349</v>
      </c>
      <c r="D16730" s="82" t="s">
        <v>10248</v>
      </c>
      <c r="E16730" s="82" t="s">
        <v>5477</v>
      </c>
      <c r="F16730" s="82" t="s">
        <v>6429</v>
      </c>
      <c r="G16730" s="82" t="s">
        <v>2047</v>
      </c>
      <c r="H16730" s="82" t="s">
        <v>1252</v>
      </c>
      <c r="I16730" s="82" t="s">
        <v>2047</v>
      </c>
      <c r="J16730" s="82" t="s">
        <v>1252</v>
      </c>
      <c r="K16730" s="251">
        <v>45707</v>
      </c>
      <c r="L16730" s="251">
        <v>45888</v>
      </c>
      <c r="M16730" s="178">
        <v>250000</v>
      </c>
      <c r="N16730" s="300" t="str">
        <f>VLOOKUP(B16730,'DB Prv month'!$B:$I,8,0)</f>
        <v>A3853</v>
      </c>
      <c r="O16730" s="176" t="b">
        <f t="shared" si="522"/>
        <v>1</v>
      </c>
      <c r="P16730" s="176" t="str">
        <f t="shared" si="523"/>
        <v>C-0000038545</v>
      </c>
      <c r="Q16730" s="301">
        <f>IFERROR(IF(MATCH($P16730,DOMAIN!$AC:$AC,0)&gt;0,1,0),0)</f>
        <v>0</v>
      </c>
      <c r="R16730" s="297" t="str">
        <f>IFERROR(IF(MATCH(I16730,DOMAIN!$U:$U,0)&gt;0,VLOOKUP(I16730,DOMAIN!$U:$W,3,0),'Commission month'!I16730),I16730)</f>
        <v>A3853</v>
      </c>
    </row>
    <row r="16731" spans="1:18" x14ac:dyDescent="0.15">
      <c r="A16731" s="137">
        <v>16729</v>
      </c>
      <c r="B16731" s="82" t="s">
        <v>25062</v>
      </c>
      <c r="C16731" s="142" t="s">
        <v>28899</v>
      </c>
      <c r="D16731" s="82" t="s">
        <v>13366</v>
      </c>
      <c r="E16731" s="82" t="s">
        <v>20529</v>
      </c>
      <c r="F16731" s="82" t="s">
        <v>6429</v>
      </c>
      <c r="G16731" s="82" t="s">
        <v>1454</v>
      </c>
      <c r="H16731" s="82" t="s">
        <v>115</v>
      </c>
      <c r="I16731" s="82" t="s">
        <v>1454</v>
      </c>
      <c r="J16731" s="82" t="s">
        <v>115</v>
      </c>
      <c r="K16731" s="251">
        <v>44952</v>
      </c>
      <c r="L16731" s="251">
        <v>46048</v>
      </c>
      <c r="M16731" s="178">
        <v>108791.3</v>
      </c>
      <c r="N16731" s="300" t="str">
        <f>VLOOKUP(B16731,'DB Prv month'!$B:$I,8,0)</f>
        <v>A3224</v>
      </c>
      <c r="O16731" s="176" t="b">
        <f t="shared" si="522"/>
        <v>1</v>
      </c>
      <c r="P16731" s="176" t="str">
        <f t="shared" si="523"/>
        <v>C-0000019150</v>
      </c>
      <c r="Q16731" s="301">
        <f>IFERROR(IF(MATCH($P16731,DOMAIN!$AC:$AC,0)&gt;0,1,0),0)</f>
        <v>0</v>
      </c>
      <c r="R16731" s="297" t="str">
        <f>IFERROR(IF(MATCH(I16731,DOMAIN!$U:$U,0)&gt;0,VLOOKUP(I16731,DOMAIN!$U:$W,3,0),'Commission month'!I16731),I16731)</f>
        <v>A3224</v>
      </c>
    </row>
    <row r="16732" spans="1:18" x14ac:dyDescent="0.15">
      <c r="A16732" s="137">
        <v>16730</v>
      </c>
      <c r="B16732" s="82" t="s">
        <v>25063</v>
      </c>
      <c r="C16732" s="142" t="s">
        <v>33395</v>
      </c>
      <c r="D16732" s="82" t="s">
        <v>25064</v>
      </c>
      <c r="E16732" s="82" t="s">
        <v>20529</v>
      </c>
      <c r="F16732" s="82" t="s">
        <v>6429</v>
      </c>
      <c r="G16732" s="82" t="s">
        <v>4461</v>
      </c>
      <c r="H16732" s="82" t="s">
        <v>12015</v>
      </c>
      <c r="I16732" s="82" t="s">
        <v>4461</v>
      </c>
      <c r="J16732" s="82" t="s">
        <v>12015</v>
      </c>
      <c r="K16732" s="251">
        <v>44297</v>
      </c>
      <c r="L16732" s="251">
        <v>46488</v>
      </c>
      <c r="M16732" s="178">
        <v>191742.87</v>
      </c>
      <c r="N16732" s="300" t="str">
        <f>VLOOKUP(B16732,'DB Prv month'!$B:$I,8,0)</f>
        <v>A1877</v>
      </c>
      <c r="O16732" s="176" t="b">
        <f t="shared" si="522"/>
        <v>1</v>
      </c>
      <c r="P16732" s="176" t="str">
        <f t="shared" si="523"/>
        <v>C-0000023026</v>
      </c>
      <c r="Q16732" s="301">
        <f>IFERROR(IF(MATCH($P16732,DOMAIN!$AC:$AC,0)&gt;0,1,0),0)</f>
        <v>0</v>
      </c>
      <c r="R16732" s="297" t="str">
        <f>IFERROR(IF(MATCH(I16732,DOMAIN!$U:$U,0)&gt;0,VLOOKUP(I16732,DOMAIN!$U:$W,3,0),'Commission month'!I16732),I16732)</f>
        <v>A1877</v>
      </c>
    </row>
    <row r="16733" spans="1:18" x14ac:dyDescent="0.15">
      <c r="A16733" s="137">
        <v>16731</v>
      </c>
      <c r="B16733" s="82" t="s">
        <v>47429</v>
      </c>
      <c r="C16733" s="142" t="s">
        <v>32481</v>
      </c>
      <c r="D16733" s="82" t="s">
        <v>22619</v>
      </c>
      <c r="E16733" s="82" t="s">
        <v>5523</v>
      </c>
      <c r="F16733" s="82" t="s">
        <v>6429</v>
      </c>
      <c r="G16733" s="82" t="s">
        <v>2658</v>
      </c>
      <c r="H16733" s="82" t="s">
        <v>2659</v>
      </c>
      <c r="I16733" s="82" t="s">
        <v>2658</v>
      </c>
      <c r="J16733" s="82" t="s">
        <v>2659</v>
      </c>
      <c r="K16733" s="251">
        <v>45658</v>
      </c>
      <c r="L16733" s="251">
        <v>46023</v>
      </c>
      <c r="M16733" s="178">
        <v>500000</v>
      </c>
      <c r="N16733" s="300" t="str">
        <f>VLOOKUP(B16733,'DB Prv month'!$B:$I,8,0)</f>
        <v>A3445</v>
      </c>
      <c r="O16733" s="176" t="b">
        <f t="shared" si="522"/>
        <v>1</v>
      </c>
      <c r="P16733" s="176" t="str">
        <f t="shared" si="523"/>
        <v>C-0000031025</v>
      </c>
      <c r="Q16733" s="301">
        <f>IFERROR(IF(MATCH($P16733,DOMAIN!$AC:$AC,0)&gt;0,1,0),0)</f>
        <v>0</v>
      </c>
      <c r="R16733" s="297" t="str">
        <f>IFERROR(IF(MATCH(I16733,DOMAIN!$U:$U,0)&gt;0,VLOOKUP(I16733,DOMAIN!$U:$W,3,0),'Commission month'!I16733),I16733)</f>
        <v>A3445</v>
      </c>
    </row>
    <row r="16734" spans="1:18" x14ac:dyDescent="0.15">
      <c r="A16734" s="137">
        <v>16732</v>
      </c>
      <c r="B16734" s="82" t="s">
        <v>53905</v>
      </c>
      <c r="C16734" s="142" t="s">
        <v>32494</v>
      </c>
      <c r="D16734" s="82" t="s">
        <v>22642</v>
      </c>
      <c r="E16734" s="82" t="s">
        <v>49832</v>
      </c>
      <c r="F16734" s="82" t="s">
        <v>6429</v>
      </c>
      <c r="G16734" s="82" t="s">
        <v>1622</v>
      </c>
      <c r="H16734" s="82" t="s">
        <v>1623</v>
      </c>
      <c r="I16734" s="82" t="s">
        <v>1622</v>
      </c>
      <c r="J16734" s="82" t="s">
        <v>1623</v>
      </c>
      <c r="K16734" s="251">
        <v>45833</v>
      </c>
      <c r="L16734" s="251">
        <v>46198</v>
      </c>
      <c r="M16734" s="178">
        <v>456339.05</v>
      </c>
      <c r="N16734" s="300" t="e">
        <f>VLOOKUP(B16734,'DB Prv month'!$B:$I,8,0)</f>
        <v>#N/A</v>
      </c>
      <c r="O16734" s="176" t="e">
        <f t="shared" si="522"/>
        <v>#N/A</v>
      </c>
      <c r="P16734" s="176" t="str">
        <f t="shared" si="523"/>
        <v>C-0000034972</v>
      </c>
      <c r="Q16734" s="301">
        <f>IFERROR(IF(MATCH($P16734,DOMAIN!$AC:$AC,0)&gt;0,1,0),0)</f>
        <v>0</v>
      </c>
      <c r="R16734" s="297" t="str">
        <f>IFERROR(IF(MATCH(I16734,DOMAIN!$U:$U,0)&gt;0,VLOOKUP(I16734,DOMAIN!$U:$W,3,0),'Commission month'!I16734),I16734)</f>
        <v>A3449</v>
      </c>
    </row>
    <row r="16735" spans="1:18" x14ac:dyDescent="0.15">
      <c r="A16735" s="137">
        <v>16733</v>
      </c>
      <c r="B16735" s="82" t="s">
        <v>48475</v>
      </c>
      <c r="C16735" s="142" t="s">
        <v>33301</v>
      </c>
      <c r="D16735" s="82" t="s">
        <v>24757</v>
      </c>
      <c r="E16735" s="82" t="s">
        <v>5514</v>
      </c>
      <c r="F16735" s="82" t="s">
        <v>6429</v>
      </c>
      <c r="G16735" s="82" t="s">
        <v>2746</v>
      </c>
      <c r="H16735" s="82" t="s">
        <v>2747</v>
      </c>
      <c r="I16735" s="82" t="s">
        <v>2746</v>
      </c>
      <c r="J16735" s="82" t="s">
        <v>2747</v>
      </c>
      <c r="K16735" s="251">
        <v>45692</v>
      </c>
      <c r="L16735" s="251">
        <v>46057</v>
      </c>
      <c r="M16735" s="178">
        <v>625957.35</v>
      </c>
      <c r="N16735" s="300" t="str">
        <f>VLOOKUP(B16735,'DB Prv month'!$B:$I,8,0)</f>
        <v>A2883</v>
      </c>
      <c r="O16735" s="176" t="b">
        <f t="shared" si="522"/>
        <v>1</v>
      </c>
      <c r="P16735" s="176" t="str">
        <f t="shared" si="523"/>
        <v>C-0000038693</v>
      </c>
      <c r="Q16735" s="301">
        <f>IFERROR(IF(MATCH($P16735,DOMAIN!$AC:$AC,0)&gt;0,1,0),0)</f>
        <v>0</v>
      </c>
      <c r="R16735" s="297" t="str">
        <f>IFERROR(IF(MATCH(I16735,DOMAIN!$U:$U,0)&gt;0,VLOOKUP(I16735,DOMAIN!$U:$W,3,0),'Commission month'!I16735),I16735)</f>
        <v>A2883</v>
      </c>
    </row>
    <row r="16736" spans="1:18" x14ac:dyDescent="0.15">
      <c r="A16736" s="137">
        <v>16734</v>
      </c>
      <c r="B16736" s="82" t="s">
        <v>25065</v>
      </c>
      <c r="C16736" s="142" t="s">
        <v>32575</v>
      </c>
      <c r="D16736" s="82" t="s">
        <v>22819</v>
      </c>
      <c r="E16736" s="82" t="s">
        <v>5523</v>
      </c>
      <c r="F16736" s="82" t="s">
        <v>6429</v>
      </c>
      <c r="G16736" s="82" t="s">
        <v>4835</v>
      </c>
      <c r="H16736" s="82" t="s">
        <v>4836</v>
      </c>
      <c r="I16736" s="82" t="s">
        <v>4835</v>
      </c>
      <c r="J16736" s="82" t="s">
        <v>4836</v>
      </c>
      <c r="K16736" s="251">
        <v>42366</v>
      </c>
      <c r="L16736" s="251">
        <v>46019</v>
      </c>
      <c r="M16736" s="178">
        <v>17982151.739999998</v>
      </c>
      <c r="N16736" s="300" t="str">
        <f>VLOOKUP(B16736,'DB Prv month'!$B:$I,8,0)</f>
        <v>A1936</v>
      </c>
      <c r="O16736" s="176" t="b">
        <f t="shared" si="522"/>
        <v>1</v>
      </c>
      <c r="P16736" s="176" t="str">
        <f t="shared" si="523"/>
        <v>C-0000049479</v>
      </c>
      <c r="Q16736" s="301">
        <f>IFERROR(IF(MATCH($P16736,DOMAIN!$AC:$AC,0)&gt;0,1,0),0)</f>
        <v>0</v>
      </c>
      <c r="R16736" s="297" t="str">
        <f>IFERROR(IF(MATCH(I16736,DOMAIN!$U:$U,0)&gt;0,VLOOKUP(I16736,DOMAIN!$U:$W,3,0),'Commission month'!I16736),I16736)</f>
        <v>A1936</v>
      </c>
    </row>
    <row r="16737" spans="1:18" x14ac:dyDescent="0.15">
      <c r="A16737" s="137">
        <v>16735</v>
      </c>
      <c r="B16737" s="82" t="s">
        <v>51145</v>
      </c>
      <c r="C16737" s="142" t="s">
        <v>44818</v>
      </c>
      <c r="D16737" s="82" t="s">
        <v>2393</v>
      </c>
      <c r="E16737" s="82" t="s">
        <v>5469</v>
      </c>
      <c r="F16737" s="82" t="s">
        <v>6429</v>
      </c>
      <c r="G16737" s="82" t="s">
        <v>2392</v>
      </c>
      <c r="H16737" s="82" t="s">
        <v>2393</v>
      </c>
      <c r="I16737" s="82" t="s">
        <v>2392</v>
      </c>
      <c r="J16737" s="82" t="s">
        <v>2393</v>
      </c>
      <c r="K16737" s="251">
        <v>45789</v>
      </c>
      <c r="L16737" s="251">
        <v>45881</v>
      </c>
      <c r="M16737" s="178">
        <v>80000</v>
      </c>
      <c r="N16737" s="300" t="str">
        <f>VLOOKUP(B16737,'DB Prv month'!$B:$I,8,0)</f>
        <v>D3906</v>
      </c>
      <c r="O16737" s="176" t="b">
        <f t="shared" ref="O16737:O16783" si="524">R16737=N16737</f>
        <v>1</v>
      </c>
      <c r="P16737" s="176" t="str">
        <f t="shared" si="523"/>
        <v>C-0000076096</v>
      </c>
      <c r="Q16737" s="301">
        <f>IFERROR(IF(MATCH($P16737,DOMAIN!$AC:$AC,0)&gt;0,1,0),0)</f>
        <v>0</v>
      </c>
      <c r="R16737" s="297" t="str">
        <f>IFERROR(IF(MATCH(I16737,DOMAIN!$U:$U,0)&gt;0,VLOOKUP(I16737,DOMAIN!$U:$W,3,0),'Commission month'!I16737),I16737)</f>
        <v>D3906</v>
      </c>
    </row>
    <row r="16738" spans="1:18" x14ac:dyDescent="0.15">
      <c r="A16738" s="137">
        <v>16736</v>
      </c>
      <c r="B16738" s="82" t="s">
        <v>25066</v>
      </c>
      <c r="C16738" s="142" t="s">
        <v>32318</v>
      </c>
      <c r="D16738" s="82" t="s">
        <v>22260</v>
      </c>
      <c r="E16738" s="82" t="s">
        <v>20401</v>
      </c>
      <c r="F16738" s="82" t="s">
        <v>6429</v>
      </c>
      <c r="G16738" s="82" t="s">
        <v>4962</v>
      </c>
      <c r="H16738" s="82" t="s">
        <v>4963</v>
      </c>
      <c r="I16738" s="82" t="s">
        <v>4962</v>
      </c>
      <c r="J16738" s="82" t="s">
        <v>4963</v>
      </c>
      <c r="K16738" s="251">
        <v>44997</v>
      </c>
      <c r="L16738" s="251">
        <v>45912</v>
      </c>
      <c r="M16738" s="178">
        <v>108765.65</v>
      </c>
      <c r="N16738" s="300" t="str">
        <f>VLOOKUP(B16738,'DB Prv month'!$B:$I,8,0)</f>
        <v>A3380</v>
      </c>
      <c r="O16738" s="176" t="b">
        <f t="shared" si="524"/>
        <v>1</v>
      </c>
      <c r="P16738" s="176" t="str">
        <f t="shared" si="523"/>
        <v>C-0000038607</v>
      </c>
      <c r="Q16738" s="301">
        <f>IFERROR(IF(MATCH($P16738,DOMAIN!$AC:$AC,0)&gt;0,1,0),0)</f>
        <v>0</v>
      </c>
      <c r="R16738" s="297" t="str">
        <f>IFERROR(IF(MATCH(I16738,DOMAIN!$U:$U,0)&gt;0,VLOOKUP(I16738,DOMAIN!$U:$W,3,0),'Commission month'!I16738),I16738)</f>
        <v>A3380</v>
      </c>
    </row>
    <row r="16739" spans="1:18" x14ac:dyDescent="0.15">
      <c r="A16739" s="137">
        <v>16737</v>
      </c>
      <c r="B16739" s="82" t="s">
        <v>44940</v>
      </c>
      <c r="C16739" s="142" t="s">
        <v>31679</v>
      </c>
      <c r="D16739" s="82" t="s">
        <v>20747</v>
      </c>
      <c r="E16739" s="82" t="s">
        <v>5497</v>
      </c>
      <c r="F16739" s="82" t="s">
        <v>6429</v>
      </c>
      <c r="G16739" s="82" t="s">
        <v>3963</v>
      </c>
      <c r="H16739" s="82" t="s">
        <v>2145</v>
      </c>
      <c r="I16739" s="82" t="s">
        <v>3963</v>
      </c>
      <c r="J16739" s="82" t="s">
        <v>2145</v>
      </c>
      <c r="K16739" s="251">
        <v>45599</v>
      </c>
      <c r="L16739" s="251">
        <v>45872</v>
      </c>
      <c r="M16739" s="178">
        <v>421737.54</v>
      </c>
      <c r="N16739" s="300" t="str">
        <f>VLOOKUP(B16739,'DB Prv month'!$B:$I,8,0)</f>
        <v>A3909</v>
      </c>
      <c r="O16739" s="176" t="b">
        <f t="shared" si="524"/>
        <v>1</v>
      </c>
      <c r="P16739" s="176" t="str">
        <f t="shared" si="523"/>
        <v>C-0000061270</v>
      </c>
      <c r="Q16739" s="301">
        <f>IFERROR(IF(MATCH($P16739,DOMAIN!$AC:$AC,0)&gt;0,1,0),0)</f>
        <v>0</v>
      </c>
      <c r="R16739" s="297" t="str">
        <f>IFERROR(IF(MATCH(I16739,DOMAIN!$U:$U,0)&gt;0,VLOOKUP(I16739,DOMAIN!$U:$W,3,0),'Commission month'!I16739),I16739)</f>
        <v>A3909</v>
      </c>
    </row>
    <row r="16740" spans="1:18" x14ac:dyDescent="0.15">
      <c r="A16740" s="137">
        <v>16738</v>
      </c>
      <c r="B16740" s="82" t="s">
        <v>44941</v>
      </c>
      <c r="C16740" s="142" t="s">
        <v>32977</v>
      </c>
      <c r="D16740" s="82" t="s">
        <v>4685</v>
      </c>
      <c r="E16740" s="82" t="s">
        <v>5640</v>
      </c>
      <c r="F16740" s="82" t="s">
        <v>6429</v>
      </c>
      <c r="G16740" s="82" t="s">
        <v>4684</v>
      </c>
      <c r="H16740" s="82" t="s">
        <v>4685</v>
      </c>
      <c r="I16740" s="82" t="s">
        <v>4684</v>
      </c>
      <c r="J16740" s="82" t="s">
        <v>4685</v>
      </c>
      <c r="K16740" s="251">
        <v>45615</v>
      </c>
      <c r="L16740" s="251">
        <v>45980</v>
      </c>
      <c r="M16740" s="178">
        <v>316725</v>
      </c>
      <c r="N16740" s="300" t="str">
        <f>VLOOKUP(B16740,'DB Prv month'!$B:$I,8,0)</f>
        <v>A3272</v>
      </c>
      <c r="O16740" s="176" t="b">
        <f t="shared" si="524"/>
        <v>1</v>
      </c>
      <c r="P16740" s="176" t="str">
        <f t="shared" si="523"/>
        <v>C-0000076834</v>
      </c>
      <c r="Q16740" s="301">
        <f>IFERROR(IF(MATCH($P16740,DOMAIN!$AC:$AC,0)&gt;0,1,0),0)</f>
        <v>0</v>
      </c>
      <c r="R16740" s="297" t="str">
        <f>IFERROR(IF(MATCH(I16740,DOMAIN!$U:$U,0)&gt;0,VLOOKUP(I16740,DOMAIN!$U:$W,3,0),'Commission month'!I16740),I16740)</f>
        <v>A3272</v>
      </c>
    </row>
    <row r="16741" spans="1:18" x14ac:dyDescent="0.15">
      <c r="A16741" s="137">
        <v>16739</v>
      </c>
      <c r="B16741" s="82" t="s">
        <v>44942</v>
      </c>
      <c r="C16741" s="142" t="s">
        <v>44823</v>
      </c>
      <c r="D16741" s="82" t="s">
        <v>42254</v>
      </c>
      <c r="E16741" s="82" t="s">
        <v>5497</v>
      </c>
      <c r="F16741" s="82" t="s">
        <v>6429</v>
      </c>
      <c r="G16741" s="82" t="s">
        <v>3229</v>
      </c>
      <c r="H16741" s="82" t="s">
        <v>3230</v>
      </c>
      <c r="I16741" s="82" t="s">
        <v>3229</v>
      </c>
      <c r="J16741" s="82" t="s">
        <v>3230</v>
      </c>
      <c r="K16741" s="251">
        <v>45623</v>
      </c>
      <c r="L16741" s="251">
        <v>45896</v>
      </c>
      <c r="M16741" s="178">
        <v>263085.63</v>
      </c>
      <c r="N16741" s="300" t="str">
        <f>VLOOKUP(B16741,'DB Prv month'!$B:$I,8,0)</f>
        <v>A3641</v>
      </c>
      <c r="O16741" s="176" t="b">
        <f t="shared" si="524"/>
        <v>1</v>
      </c>
      <c r="P16741" s="176" t="str">
        <f t="shared" si="523"/>
        <v>C-0000088855</v>
      </c>
      <c r="Q16741" s="301">
        <f>IFERROR(IF(MATCH($P16741,DOMAIN!$AC:$AC,0)&gt;0,1,0),0)</f>
        <v>0</v>
      </c>
      <c r="R16741" s="297" t="str">
        <f>IFERROR(IF(MATCH(I16741,DOMAIN!$U:$U,0)&gt;0,VLOOKUP(I16741,DOMAIN!$U:$W,3,0),'Commission month'!I16741),I16741)</f>
        <v>A3641</v>
      </c>
    </row>
    <row r="16742" spans="1:18" x14ac:dyDescent="0.15">
      <c r="A16742" s="137">
        <v>16740</v>
      </c>
      <c r="B16742" s="82" t="s">
        <v>25067</v>
      </c>
      <c r="C16742" s="142" t="s">
        <v>31525</v>
      </c>
      <c r="D16742" s="82" t="s">
        <v>20320</v>
      </c>
      <c r="E16742" s="82" t="s">
        <v>5477</v>
      </c>
      <c r="F16742" s="82" t="s">
        <v>6429</v>
      </c>
      <c r="G16742" s="82" t="s">
        <v>2572</v>
      </c>
      <c r="H16742" s="82" t="s">
        <v>1248</v>
      </c>
      <c r="I16742" s="82" t="s">
        <v>2572</v>
      </c>
      <c r="J16742" s="82" t="s">
        <v>1248</v>
      </c>
      <c r="K16742" s="251">
        <v>45356</v>
      </c>
      <c r="L16742" s="251">
        <v>45905</v>
      </c>
      <c r="M16742" s="178">
        <v>441747.62</v>
      </c>
      <c r="N16742" s="300" t="str">
        <f>VLOOKUP(B16742,'DB Prv month'!$B:$I,8,0)</f>
        <v>A3764</v>
      </c>
      <c r="O16742" s="176" t="b">
        <f t="shared" si="524"/>
        <v>1</v>
      </c>
      <c r="P16742" s="176" t="str">
        <f t="shared" si="523"/>
        <v>C-0000031311</v>
      </c>
      <c r="Q16742" s="301">
        <f>IFERROR(IF(MATCH($P16742,DOMAIN!$AC:$AC,0)&gt;0,1,0),0)</f>
        <v>0</v>
      </c>
      <c r="R16742" s="297" t="str">
        <f>IFERROR(IF(MATCH(I16742,DOMAIN!$U:$U,0)&gt;0,VLOOKUP(I16742,DOMAIN!$U:$W,3,0),'Commission month'!I16742),I16742)</f>
        <v>A3764</v>
      </c>
    </row>
    <row r="16743" spans="1:18" x14ac:dyDescent="0.15">
      <c r="A16743" s="137">
        <v>16741</v>
      </c>
      <c r="B16743" s="82" t="s">
        <v>50071</v>
      </c>
      <c r="C16743" s="142" t="s">
        <v>48610</v>
      </c>
      <c r="D16743" s="82" t="s">
        <v>48611</v>
      </c>
      <c r="E16743" s="82" t="s">
        <v>5469</v>
      </c>
      <c r="F16743" s="82" t="s">
        <v>6429</v>
      </c>
      <c r="G16743" s="82" t="s">
        <v>2357</v>
      </c>
      <c r="H16743" s="82" t="s">
        <v>2358</v>
      </c>
      <c r="I16743" s="82" t="s">
        <v>2357</v>
      </c>
      <c r="J16743" s="82" t="s">
        <v>2358</v>
      </c>
      <c r="K16743" s="251">
        <v>45755</v>
      </c>
      <c r="L16743" s="251">
        <v>45846</v>
      </c>
      <c r="M16743" s="178">
        <v>30000</v>
      </c>
      <c r="N16743" s="300" t="str">
        <f>VLOOKUP(B16743,'DB Prv month'!$B:$I,8,0)</f>
        <v>D4005</v>
      </c>
      <c r="O16743" s="176" t="b">
        <f t="shared" si="524"/>
        <v>1</v>
      </c>
      <c r="P16743" s="176" t="str">
        <f t="shared" si="523"/>
        <v>C-0000081299</v>
      </c>
      <c r="Q16743" s="301">
        <f>IFERROR(IF(MATCH($P16743,DOMAIN!$AC:$AC,0)&gt;0,1,0),0)</f>
        <v>0</v>
      </c>
      <c r="R16743" s="297" t="str">
        <f>IFERROR(IF(MATCH(I16743,DOMAIN!$U:$U,0)&gt;0,VLOOKUP(I16743,DOMAIN!$U:$W,3,0),'Commission month'!I16743),I16743)</f>
        <v>D4005</v>
      </c>
    </row>
    <row r="16744" spans="1:18" x14ac:dyDescent="0.15">
      <c r="A16744" s="137">
        <v>16742</v>
      </c>
      <c r="B16744" s="82" t="s">
        <v>25068</v>
      </c>
      <c r="C16744" s="142" t="s">
        <v>29686</v>
      </c>
      <c r="D16744" s="82" t="s">
        <v>15183</v>
      </c>
      <c r="E16744" s="82" t="s">
        <v>5514</v>
      </c>
      <c r="F16744" s="82" t="s">
        <v>6429</v>
      </c>
      <c r="G16744" s="82" t="s">
        <v>2572</v>
      </c>
      <c r="H16744" s="82" t="s">
        <v>1248</v>
      </c>
      <c r="I16744" s="82" t="s">
        <v>2572</v>
      </c>
      <c r="J16744" s="82" t="s">
        <v>1248</v>
      </c>
      <c r="K16744" s="251">
        <v>45477</v>
      </c>
      <c r="L16744" s="251">
        <v>45842</v>
      </c>
      <c r="M16744" s="178">
        <v>409750</v>
      </c>
      <c r="N16744" s="300" t="str">
        <f>VLOOKUP(B16744,'DB Prv month'!$B:$I,8,0)</f>
        <v>A3764</v>
      </c>
      <c r="O16744" s="176" t="b">
        <f t="shared" si="524"/>
        <v>1</v>
      </c>
      <c r="P16744" s="176" t="str">
        <f t="shared" si="523"/>
        <v>C-002949</v>
      </c>
      <c r="Q16744" s="301">
        <f>IFERROR(IF(MATCH($P16744,DOMAIN!$AC:$AC,0)&gt;0,1,0),0)</f>
        <v>0</v>
      </c>
      <c r="R16744" s="297" t="str">
        <f>IFERROR(IF(MATCH(I16744,DOMAIN!$U:$U,0)&gt;0,VLOOKUP(I16744,DOMAIN!$U:$W,3,0),'Commission month'!I16744),I16744)</f>
        <v>A3764</v>
      </c>
    </row>
    <row r="16745" spans="1:18" x14ac:dyDescent="0.15">
      <c r="A16745" s="137">
        <v>16743</v>
      </c>
      <c r="B16745" s="82" t="s">
        <v>53906</v>
      </c>
      <c r="C16745" s="142" t="s">
        <v>28738</v>
      </c>
      <c r="D16745" s="82" t="s">
        <v>13036</v>
      </c>
      <c r="E16745" s="82" t="s">
        <v>49871</v>
      </c>
      <c r="F16745" s="82" t="s">
        <v>6429</v>
      </c>
      <c r="G16745" s="82" t="s">
        <v>674</v>
      </c>
      <c r="H16745" s="82" t="s">
        <v>675</v>
      </c>
      <c r="I16745" s="82" t="s">
        <v>674</v>
      </c>
      <c r="J16745" s="82" t="s">
        <v>675</v>
      </c>
      <c r="K16745" s="251">
        <v>45825</v>
      </c>
      <c r="L16745" s="251">
        <v>45917</v>
      </c>
      <c r="M16745" s="178">
        <v>100000</v>
      </c>
      <c r="N16745" s="300" t="e">
        <f>VLOOKUP(B16745,'DB Prv month'!$B:$I,8,0)</f>
        <v>#N/A</v>
      </c>
      <c r="O16745" s="176" t="e">
        <f t="shared" si="524"/>
        <v>#N/A</v>
      </c>
      <c r="P16745" s="176" t="str">
        <f t="shared" si="523"/>
        <v>C-0000067824</v>
      </c>
      <c r="Q16745" s="301">
        <f>IFERROR(IF(MATCH($P16745,DOMAIN!$AC:$AC,0)&gt;0,1,0),0)</f>
        <v>0</v>
      </c>
      <c r="R16745" s="297" t="str">
        <f>IFERROR(IF(MATCH(I16745,DOMAIN!$U:$U,0)&gt;0,VLOOKUP(I16745,DOMAIN!$U:$W,3,0),'Commission month'!I16745),I16745)</f>
        <v>A3839</v>
      </c>
    </row>
    <row r="16746" spans="1:18" x14ac:dyDescent="0.15">
      <c r="A16746" s="137">
        <v>16744</v>
      </c>
      <c r="B16746" s="82" t="s">
        <v>33396</v>
      </c>
      <c r="C16746" s="142" t="s">
        <v>30760</v>
      </c>
      <c r="D16746" s="82" t="s">
        <v>2513</v>
      </c>
      <c r="E16746" s="82" t="s">
        <v>5500</v>
      </c>
      <c r="F16746" s="82" t="s">
        <v>6429</v>
      </c>
      <c r="G16746" s="82" t="s">
        <v>2512</v>
      </c>
      <c r="H16746" s="82" t="s">
        <v>2513</v>
      </c>
      <c r="I16746" s="82" t="s">
        <v>2512</v>
      </c>
      <c r="J16746" s="82" t="s">
        <v>2513</v>
      </c>
      <c r="K16746" s="251">
        <v>45580</v>
      </c>
      <c r="L16746" s="251">
        <v>45853</v>
      </c>
      <c r="M16746" s="178">
        <v>310000</v>
      </c>
      <c r="N16746" s="300" t="str">
        <f>VLOOKUP(B16746,'DB Prv month'!$B:$I,8,0)</f>
        <v>A1698</v>
      </c>
      <c r="O16746" s="176" t="b">
        <f t="shared" si="524"/>
        <v>1</v>
      </c>
      <c r="P16746" s="176" t="str">
        <f t="shared" si="523"/>
        <v>C-0000076526</v>
      </c>
      <c r="Q16746" s="301">
        <f>IFERROR(IF(MATCH($P16746,DOMAIN!$AC:$AC,0)&gt;0,1,0),0)</f>
        <v>0</v>
      </c>
      <c r="R16746" s="297" t="str">
        <f>IFERROR(IF(MATCH(I16746,DOMAIN!$U:$U,0)&gt;0,VLOOKUP(I16746,DOMAIN!$U:$W,3,0),'Commission month'!I16746),I16746)</f>
        <v>A1698</v>
      </c>
    </row>
    <row r="16747" spans="1:18" x14ac:dyDescent="0.15">
      <c r="A16747" s="137">
        <v>16745</v>
      </c>
      <c r="B16747" s="82" t="s">
        <v>33772</v>
      </c>
      <c r="C16747" s="142" t="s">
        <v>5628</v>
      </c>
      <c r="D16747" s="82" t="s">
        <v>5627</v>
      </c>
      <c r="E16747" s="82" t="s">
        <v>5497</v>
      </c>
      <c r="F16747" s="82" t="s">
        <v>6429</v>
      </c>
      <c r="G16747" s="82" t="s">
        <v>3360</v>
      </c>
      <c r="H16747" s="82" t="s">
        <v>3361</v>
      </c>
      <c r="I16747" s="82" t="s">
        <v>3360</v>
      </c>
      <c r="J16747" s="82" t="s">
        <v>3361</v>
      </c>
      <c r="K16747" s="251">
        <v>45589</v>
      </c>
      <c r="L16747" s="251">
        <v>45862</v>
      </c>
      <c r="M16747" s="178">
        <v>263874.84000000003</v>
      </c>
      <c r="N16747" s="300" t="str">
        <f>VLOOKUP(B16747,'DB Prv month'!$B:$I,8,0)</f>
        <v>A1779</v>
      </c>
      <c r="O16747" s="176" t="b">
        <f t="shared" si="524"/>
        <v>1</v>
      </c>
      <c r="P16747" s="176" t="str">
        <f t="shared" si="523"/>
        <v>C-0000088085</v>
      </c>
      <c r="Q16747" s="301">
        <f>IFERROR(IF(MATCH($P16747,DOMAIN!$AC:$AC,0)&gt;0,1,0),0)</f>
        <v>0</v>
      </c>
      <c r="R16747" s="297" t="str">
        <f>IFERROR(IF(MATCH(I16747,DOMAIN!$U:$U,0)&gt;0,VLOOKUP(I16747,DOMAIN!$U:$W,3,0),'Commission month'!I16747),I16747)</f>
        <v>A1779</v>
      </c>
    </row>
    <row r="16748" spans="1:18" x14ac:dyDescent="0.15">
      <c r="A16748" s="137">
        <v>16746</v>
      </c>
      <c r="B16748" s="82" t="s">
        <v>25069</v>
      </c>
      <c r="C16748" s="142" t="s">
        <v>30805</v>
      </c>
      <c r="D16748" s="82" t="s">
        <v>3496</v>
      </c>
      <c r="E16748" s="82" t="s">
        <v>20518</v>
      </c>
      <c r="F16748" s="82" t="s">
        <v>6429</v>
      </c>
      <c r="G16748" s="82" t="s">
        <v>1454</v>
      </c>
      <c r="H16748" s="82" t="s">
        <v>115</v>
      </c>
      <c r="I16748" s="82" t="s">
        <v>1454</v>
      </c>
      <c r="J16748" s="82" t="s">
        <v>115</v>
      </c>
      <c r="K16748" s="251">
        <v>45516</v>
      </c>
      <c r="L16748" s="251">
        <v>46430</v>
      </c>
      <c r="M16748" s="178">
        <v>100000</v>
      </c>
      <c r="N16748" s="300" t="str">
        <f>VLOOKUP(B16748,'DB Prv month'!$B:$I,8,0)</f>
        <v>A3224</v>
      </c>
      <c r="O16748" s="176" t="b">
        <f t="shared" si="524"/>
        <v>1</v>
      </c>
      <c r="P16748" s="176" t="str">
        <f t="shared" si="523"/>
        <v>C-0000039375</v>
      </c>
      <c r="Q16748" s="301">
        <f>IFERROR(IF(MATCH($P16748,DOMAIN!$AC:$AC,0)&gt;0,1,0),0)</f>
        <v>0</v>
      </c>
      <c r="R16748" s="297" t="str">
        <f>IFERROR(IF(MATCH(I16748,DOMAIN!$U:$U,0)&gt;0,VLOOKUP(I16748,DOMAIN!$U:$W,3,0),'Commission month'!I16748),I16748)</f>
        <v>A3224</v>
      </c>
    </row>
    <row r="16749" spans="1:18" x14ac:dyDescent="0.15">
      <c r="A16749" s="137">
        <v>16747</v>
      </c>
      <c r="B16749" s="82" t="s">
        <v>25072</v>
      </c>
      <c r="C16749" s="142" t="s">
        <v>33397</v>
      </c>
      <c r="D16749" s="82" t="s">
        <v>25073</v>
      </c>
      <c r="E16749" s="82" t="s">
        <v>20518</v>
      </c>
      <c r="F16749" s="82" t="s">
        <v>6429</v>
      </c>
      <c r="G16749" s="82" t="s">
        <v>1511</v>
      </c>
      <c r="H16749" s="82" t="s">
        <v>1512</v>
      </c>
      <c r="I16749" s="82" t="s">
        <v>1511</v>
      </c>
      <c r="J16749" s="82" t="s">
        <v>1512</v>
      </c>
      <c r="K16749" s="251">
        <v>45078</v>
      </c>
      <c r="L16749" s="251">
        <v>45992</v>
      </c>
      <c r="M16749" s="178">
        <v>100000</v>
      </c>
      <c r="N16749" s="300" t="str">
        <f>VLOOKUP(B16749,'DB Prv month'!$B:$I,8,0)</f>
        <v>A3698</v>
      </c>
      <c r="O16749" s="176" t="b">
        <f t="shared" si="524"/>
        <v>1</v>
      </c>
      <c r="P16749" s="176" t="str">
        <f t="shared" si="523"/>
        <v>C-0000079435</v>
      </c>
      <c r="Q16749" s="301">
        <f>IFERROR(IF(MATCH($P16749,DOMAIN!$AC:$AC,0)&gt;0,1,0),0)</f>
        <v>0</v>
      </c>
      <c r="R16749" s="297" t="str">
        <f>IFERROR(IF(MATCH(I16749,DOMAIN!$U:$U,0)&gt;0,VLOOKUP(I16749,DOMAIN!$U:$W,3,0),'Commission month'!I16749),I16749)</f>
        <v>A3698</v>
      </c>
    </row>
    <row r="16750" spans="1:18" x14ac:dyDescent="0.15">
      <c r="A16750" s="137">
        <v>16748</v>
      </c>
      <c r="B16750" s="82" t="s">
        <v>25074</v>
      </c>
      <c r="C16750" s="142" t="s">
        <v>32205</v>
      </c>
      <c r="D16750" s="82" t="s">
        <v>21947</v>
      </c>
      <c r="E16750" s="82" t="s">
        <v>20529</v>
      </c>
      <c r="F16750" s="82" t="s">
        <v>6429</v>
      </c>
      <c r="G16750" s="82" t="s">
        <v>2471</v>
      </c>
      <c r="H16750" s="82" t="s">
        <v>2472</v>
      </c>
      <c r="I16750" s="82" t="s">
        <v>2471</v>
      </c>
      <c r="J16750" s="82" t="s">
        <v>2472</v>
      </c>
      <c r="K16750" s="251">
        <v>45001</v>
      </c>
      <c r="L16750" s="251">
        <v>46462</v>
      </c>
      <c r="M16750" s="178">
        <v>87299.34</v>
      </c>
      <c r="N16750" s="300" t="str">
        <f>VLOOKUP(B16750,'DB Prv month'!$B:$I,8,0)</f>
        <v>A1848</v>
      </c>
      <c r="O16750" s="176" t="b">
        <f t="shared" si="524"/>
        <v>1</v>
      </c>
      <c r="P16750" s="176" t="str">
        <f t="shared" si="523"/>
        <v>C-0000062436</v>
      </c>
      <c r="Q16750" s="301">
        <f>IFERROR(IF(MATCH($P16750,DOMAIN!$AC:$AC,0)&gt;0,1,0),0)</f>
        <v>0</v>
      </c>
      <c r="R16750" s="297" t="str">
        <f>IFERROR(IF(MATCH(I16750,DOMAIN!$U:$U,0)&gt;0,VLOOKUP(I16750,DOMAIN!$U:$W,3,0),'Commission month'!I16750),I16750)</f>
        <v>A1848</v>
      </c>
    </row>
    <row r="16751" spans="1:18" x14ac:dyDescent="0.15">
      <c r="A16751" s="137">
        <v>16749</v>
      </c>
      <c r="B16751" s="82" t="s">
        <v>48967</v>
      </c>
      <c r="C16751" s="142" t="s">
        <v>31125</v>
      </c>
      <c r="D16751" s="82" t="s">
        <v>19184</v>
      </c>
      <c r="E16751" s="82" t="s">
        <v>5469</v>
      </c>
      <c r="F16751" s="82" t="s">
        <v>6429</v>
      </c>
      <c r="G16751" s="82" t="s">
        <v>1860</v>
      </c>
      <c r="H16751" s="82" t="s">
        <v>1861</v>
      </c>
      <c r="I16751" s="82" t="s">
        <v>1860</v>
      </c>
      <c r="J16751" s="82" t="s">
        <v>1861</v>
      </c>
      <c r="K16751" s="251">
        <v>45736</v>
      </c>
      <c r="L16751" s="251">
        <v>45920</v>
      </c>
      <c r="M16751" s="178">
        <v>51347.76</v>
      </c>
      <c r="N16751" s="300" t="str">
        <f>VLOOKUP(B16751,'DB Prv month'!$B:$I,8,0)</f>
        <v>A3391</v>
      </c>
      <c r="O16751" s="176" t="b">
        <f t="shared" si="524"/>
        <v>1</v>
      </c>
      <c r="P16751" s="176" t="str">
        <f t="shared" si="523"/>
        <v>C-0000085806</v>
      </c>
      <c r="Q16751" s="301">
        <f>IFERROR(IF(MATCH($P16751,DOMAIN!$AC:$AC,0)&gt;0,1,0),0)</f>
        <v>0</v>
      </c>
      <c r="R16751" s="297" t="str">
        <f>IFERROR(IF(MATCH(I16751,DOMAIN!$U:$U,0)&gt;0,VLOOKUP(I16751,DOMAIN!$U:$W,3,0),'Commission month'!I16751),I16751)</f>
        <v>A3391</v>
      </c>
    </row>
    <row r="16752" spans="1:18" x14ac:dyDescent="0.15">
      <c r="A16752" s="137">
        <v>16750</v>
      </c>
      <c r="B16752" s="82" t="s">
        <v>49251</v>
      </c>
      <c r="C16752" s="142" t="s">
        <v>31538</v>
      </c>
      <c r="D16752" s="82" t="s">
        <v>20364</v>
      </c>
      <c r="E16752" s="82" t="s">
        <v>5531</v>
      </c>
      <c r="F16752" s="82" t="s">
        <v>6429</v>
      </c>
      <c r="G16752" s="82" t="s">
        <v>2746</v>
      </c>
      <c r="H16752" s="82" t="s">
        <v>2747</v>
      </c>
      <c r="I16752" s="82" t="s">
        <v>2746</v>
      </c>
      <c r="J16752" s="82" t="s">
        <v>2747</v>
      </c>
      <c r="K16752" s="251">
        <v>45725</v>
      </c>
      <c r="L16752" s="251">
        <v>46090</v>
      </c>
      <c r="M16752" s="178">
        <v>40000000</v>
      </c>
      <c r="N16752" s="300" t="str">
        <f>VLOOKUP(B16752,'DB Prv month'!$B:$I,8,0)</f>
        <v>A2883</v>
      </c>
      <c r="O16752" s="176" t="b">
        <f t="shared" si="524"/>
        <v>1</v>
      </c>
      <c r="P16752" s="176" t="str">
        <f t="shared" si="523"/>
        <v>C-0000049645</v>
      </c>
      <c r="Q16752" s="301">
        <f>IFERROR(IF(MATCH($P16752,DOMAIN!$AC:$AC,0)&gt;0,1,0),0)</f>
        <v>1</v>
      </c>
      <c r="R16752" s="297" t="str">
        <f>IFERROR(IF(MATCH(I16752,DOMAIN!$U:$U,0)&gt;0,VLOOKUP(I16752,DOMAIN!$U:$W,3,0),'Commission month'!I16752),I16752)</f>
        <v>A2883</v>
      </c>
    </row>
    <row r="16753" spans="1:18" x14ac:dyDescent="0.15">
      <c r="A16753" s="137">
        <v>16751</v>
      </c>
      <c r="B16753" s="82" t="s">
        <v>53907</v>
      </c>
      <c r="C16753" s="142" t="s">
        <v>28258</v>
      </c>
      <c r="D16753" s="82" t="s">
        <v>11958</v>
      </c>
      <c r="E16753" s="82" t="s">
        <v>5469</v>
      </c>
      <c r="F16753" s="82" t="s">
        <v>6429</v>
      </c>
      <c r="G16753" s="82" t="s">
        <v>4782</v>
      </c>
      <c r="H16753" s="82" t="s">
        <v>4783</v>
      </c>
      <c r="I16753" s="82" t="s">
        <v>4782</v>
      </c>
      <c r="J16753" s="82" t="s">
        <v>4783</v>
      </c>
      <c r="K16753" s="251">
        <v>45826</v>
      </c>
      <c r="L16753" s="251">
        <v>45918</v>
      </c>
      <c r="M16753" s="178">
        <v>450000</v>
      </c>
      <c r="N16753" s="300" t="e">
        <f>VLOOKUP(B16753,'DB Prv month'!$B:$I,8,0)</f>
        <v>#N/A</v>
      </c>
      <c r="O16753" s="176" t="e">
        <f t="shared" si="524"/>
        <v>#N/A</v>
      </c>
      <c r="P16753" s="176" t="str">
        <f t="shared" si="523"/>
        <v>C-0000039422</v>
      </c>
      <c r="Q16753" s="301">
        <f>IFERROR(IF(MATCH($P16753,DOMAIN!$AC:$AC,0)&gt;0,1,0),0)</f>
        <v>0</v>
      </c>
      <c r="R16753" s="297" t="str">
        <f>IFERROR(IF(MATCH(I16753,DOMAIN!$U:$U,0)&gt;0,VLOOKUP(I16753,DOMAIN!$U:$W,3,0),'Commission month'!I16753),I16753)</f>
        <v>A3284</v>
      </c>
    </row>
    <row r="16754" spans="1:18" x14ac:dyDescent="0.15">
      <c r="A16754" s="137">
        <v>16752</v>
      </c>
      <c r="B16754" s="82" t="s">
        <v>25076</v>
      </c>
      <c r="C16754" s="142" t="s">
        <v>33106</v>
      </c>
      <c r="D16754" s="82" t="s">
        <v>24190</v>
      </c>
      <c r="E16754" s="82" t="s">
        <v>5543</v>
      </c>
      <c r="F16754" s="82" t="s">
        <v>6429</v>
      </c>
      <c r="G16754" s="82" t="s">
        <v>1619</v>
      </c>
      <c r="H16754" s="82" t="s">
        <v>1620</v>
      </c>
      <c r="I16754" s="82" t="s">
        <v>1619</v>
      </c>
      <c r="J16754" s="82" t="s">
        <v>1620</v>
      </c>
      <c r="K16754" s="251">
        <v>45525</v>
      </c>
      <c r="L16754" s="251">
        <v>45890</v>
      </c>
      <c r="M16754" s="178">
        <v>263575</v>
      </c>
      <c r="N16754" s="300" t="str">
        <f>VLOOKUP(B16754,'DB Prv month'!$B:$I,8,0)</f>
        <v>A3447</v>
      </c>
      <c r="O16754" s="176" t="b">
        <f t="shared" si="524"/>
        <v>1</v>
      </c>
      <c r="P16754" s="176" t="str">
        <f t="shared" si="523"/>
        <v>C-0000049630</v>
      </c>
      <c r="Q16754" s="301">
        <f>IFERROR(IF(MATCH($P16754,DOMAIN!$AC:$AC,0)&gt;0,1,0),0)</f>
        <v>0</v>
      </c>
      <c r="R16754" s="297" t="str">
        <f>IFERROR(IF(MATCH(I16754,DOMAIN!$U:$U,0)&gt;0,VLOOKUP(I16754,DOMAIN!$U:$W,3,0),'Commission month'!I16754),I16754)</f>
        <v>A3447</v>
      </c>
    </row>
    <row r="16755" spans="1:18" x14ac:dyDescent="0.15">
      <c r="A16755" s="137">
        <v>16753</v>
      </c>
      <c r="B16755" s="82" t="s">
        <v>25077</v>
      </c>
      <c r="C16755" s="142" t="s">
        <v>31985</v>
      </c>
      <c r="D16755" s="82" t="s">
        <v>7448</v>
      </c>
      <c r="E16755" s="82" t="s">
        <v>5493</v>
      </c>
      <c r="F16755" s="82" t="s">
        <v>6429</v>
      </c>
      <c r="G16755" s="82" t="s">
        <v>650</v>
      </c>
      <c r="H16755" s="82" t="s">
        <v>651</v>
      </c>
      <c r="I16755" s="82" t="s">
        <v>650</v>
      </c>
      <c r="J16755" s="82" t="s">
        <v>651</v>
      </c>
      <c r="K16755" s="251">
        <v>45501</v>
      </c>
      <c r="L16755" s="251">
        <v>45866</v>
      </c>
      <c r="M16755" s="178">
        <v>3000000</v>
      </c>
      <c r="N16755" s="300" t="str">
        <f>VLOOKUP(B16755,'DB Prv month'!$B:$I,8,0)</f>
        <v>A3483</v>
      </c>
      <c r="O16755" s="176" t="b">
        <f t="shared" si="524"/>
        <v>1</v>
      </c>
      <c r="P16755" s="176" t="str">
        <f t="shared" si="523"/>
        <v>C-0000003607</v>
      </c>
      <c r="Q16755" s="301">
        <f>IFERROR(IF(MATCH($P16755,DOMAIN!$AC:$AC,0)&gt;0,1,0),0)</f>
        <v>0</v>
      </c>
      <c r="R16755" s="297" t="str">
        <f>IFERROR(IF(MATCH(I16755,DOMAIN!$U:$U,0)&gt;0,VLOOKUP(I16755,DOMAIN!$U:$W,3,0),'Commission month'!I16755),I16755)</f>
        <v>A3483</v>
      </c>
    </row>
    <row r="16756" spans="1:18" x14ac:dyDescent="0.15">
      <c r="A16756" s="137">
        <v>16754</v>
      </c>
      <c r="B16756" s="82" t="s">
        <v>50072</v>
      </c>
      <c r="C16756" s="142" t="s">
        <v>28420</v>
      </c>
      <c r="D16756" s="82" t="s">
        <v>12328</v>
      </c>
      <c r="E16756" s="82" t="s">
        <v>5497</v>
      </c>
      <c r="F16756" s="82" t="s">
        <v>6429</v>
      </c>
      <c r="G16756" s="82" t="s">
        <v>2548</v>
      </c>
      <c r="H16756" s="82" t="s">
        <v>2549</v>
      </c>
      <c r="I16756" s="82" t="s">
        <v>2548</v>
      </c>
      <c r="J16756" s="82" t="s">
        <v>2549</v>
      </c>
      <c r="K16756" s="251">
        <v>45771</v>
      </c>
      <c r="L16756" s="251">
        <v>45862</v>
      </c>
      <c r="M16756" s="178">
        <v>300000</v>
      </c>
      <c r="N16756" s="300" t="str">
        <f>VLOOKUP(B16756,'DB Prv month'!$B:$I,8,0)</f>
        <v>A3782</v>
      </c>
      <c r="O16756" s="176" t="b">
        <f t="shared" si="524"/>
        <v>1</v>
      </c>
      <c r="P16756" s="176" t="str">
        <f t="shared" si="523"/>
        <v>C-0000037721</v>
      </c>
      <c r="Q16756" s="301">
        <f>IFERROR(IF(MATCH($P16756,DOMAIN!$AC:$AC,0)&gt;0,1,0),0)</f>
        <v>0</v>
      </c>
      <c r="R16756" s="297" t="str">
        <f>IFERROR(IF(MATCH(I16756,DOMAIN!$U:$U,0)&gt;0,VLOOKUP(I16756,DOMAIN!$U:$W,3,0),'Commission month'!I16756),I16756)</f>
        <v>A3782</v>
      </c>
    </row>
    <row r="16757" spans="1:18" x14ac:dyDescent="0.15">
      <c r="A16757" s="137">
        <v>16755</v>
      </c>
      <c r="B16757" s="82" t="s">
        <v>25078</v>
      </c>
      <c r="C16757" s="142" t="s">
        <v>33165</v>
      </c>
      <c r="D16757" s="82" t="s">
        <v>24362</v>
      </c>
      <c r="E16757" s="82" t="s">
        <v>5514</v>
      </c>
      <c r="F16757" s="82" t="s">
        <v>6429</v>
      </c>
      <c r="G16757" s="82" t="s">
        <v>4835</v>
      </c>
      <c r="H16757" s="82" t="s">
        <v>4836</v>
      </c>
      <c r="I16757" s="82" t="s">
        <v>4835</v>
      </c>
      <c r="J16757" s="82" t="s">
        <v>4836</v>
      </c>
      <c r="K16757" s="251">
        <v>44025</v>
      </c>
      <c r="L16757" s="251">
        <v>45851</v>
      </c>
      <c r="M16757" s="178">
        <v>13027213.07</v>
      </c>
      <c r="N16757" s="300" t="str">
        <f>VLOOKUP(B16757,'DB Prv month'!$B:$I,8,0)</f>
        <v>A1936</v>
      </c>
      <c r="O16757" s="176" t="b">
        <f t="shared" si="524"/>
        <v>1</v>
      </c>
      <c r="P16757" s="176" t="str">
        <f t="shared" si="523"/>
        <v>C-0000007093</v>
      </c>
      <c r="Q16757" s="301">
        <f>IFERROR(IF(MATCH($P16757,DOMAIN!$AC:$AC,0)&gt;0,1,0),0)</f>
        <v>0</v>
      </c>
      <c r="R16757" s="297" t="str">
        <f>IFERROR(IF(MATCH(I16757,DOMAIN!$U:$U,0)&gt;0,VLOOKUP(I16757,DOMAIN!$U:$W,3,0),'Commission month'!I16757),I16757)</f>
        <v>A1936</v>
      </c>
    </row>
    <row r="16758" spans="1:18" x14ac:dyDescent="0.15">
      <c r="A16758" s="137">
        <v>16756</v>
      </c>
      <c r="B16758" s="82" t="s">
        <v>25079</v>
      </c>
      <c r="C16758" s="142" t="s">
        <v>33398</v>
      </c>
      <c r="D16758" s="82" t="s">
        <v>25080</v>
      </c>
      <c r="E16758" s="82" t="s">
        <v>5493</v>
      </c>
      <c r="F16758" s="82" t="s">
        <v>6429</v>
      </c>
      <c r="G16758" s="82" t="s">
        <v>3511</v>
      </c>
      <c r="H16758" s="82" t="s">
        <v>3512</v>
      </c>
      <c r="I16758" s="82" t="s">
        <v>3511</v>
      </c>
      <c r="J16758" s="82" t="s">
        <v>3512</v>
      </c>
      <c r="K16758" s="251">
        <v>45098</v>
      </c>
      <c r="L16758" s="251">
        <v>46194</v>
      </c>
      <c r="M16758" s="178">
        <v>112525.84</v>
      </c>
      <c r="N16758" s="300" t="str">
        <f>VLOOKUP(B16758,'DB Prv month'!$B:$I,8,0)</f>
        <v>A2566</v>
      </c>
      <c r="O16758" s="176" t="b">
        <f t="shared" si="524"/>
        <v>1</v>
      </c>
      <c r="P16758" s="176" t="str">
        <f t="shared" si="523"/>
        <v>C-0000056150</v>
      </c>
      <c r="Q16758" s="301">
        <f>IFERROR(IF(MATCH($P16758,DOMAIN!$AC:$AC,0)&gt;0,1,0),0)</f>
        <v>0</v>
      </c>
      <c r="R16758" s="297" t="str">
        <f>IFERROR(IF(MATCH(I16758,DOMAIN!$U:$U,0)&gt;0,VLOOKUP(I16758,DOMAIN!$U:$W,3,0),'Commission month'!I16758),I16758)</f>
        <v>A2566</v>
      </c>
    </row>
    <row r="16759" spans="1:18" x14ac:dyDescent="0.15">
      <c r="A16759" s="137">
        <v>16757</v>
      </c>
      <c r="B16759" s="82" t="s">
        <v>50073</v>
      </c>
      <c r="C16759" s="142" t="s">
        <v>26320</v>
      </c>
      <c r="D16759" s="82" t="s">
        <v>7981</v>
      </c>
      <c r="E16759" s="82" t="s">
        <v>5523</v>
      </c>
      <c r="F16759" s="82" t="s">
        <v>6429</v>
      </c>
      <c r="G16759" s="82" t="s">
        <v>1011</v>
      </c>
      <c r="H16759" s="82" t="s">
        <v>1012</v>
      </c>
      <c r="I16759" s="82" t="s">
        <v>1011</v>
      </c>
      <c r="J16759" s="82" t="s">
        <v>1012</v>
      </c>
      <c r="K16759" s="251">
        <v>45753</v>
      </c>
      <c r="L16759" s="251">
        <v>46118</v>
      </c>
      <c r="M16759" s="178">
        <v>4125144</v>
      </c>
      <c r="N16759" s="300" t="str">
        <f>VLOOKUP(B16759,'DB Prv month'!$B:$I,8,0)</f>
        <v>A2547</v>
      </c>
      <c r="O16759" s="176" t="b">
        <f t="shared" si="524"/>
        <v>1</v>
      </c>
      <c r="P16759" s="176" t="str">
        <f t="shared" si="523"/>
        <v>C-0000040495</v>
      </c>
      <c r="Q16759" s="301">
        <f>IFERROR(IF(MATCH($P16759,DOMAIN!$AC:$AC,0)&gt;0,1,0),0)</f>
        <v>1</v>
      </c>
      <c r="R16759" s="297" t="str">
        <f>IFERROR(IF(MATCH(I16759,DOMAIN!$U:$U,0)&gt;0,VLOOKUP(I16759,DOMAIN!$U:$W,3,0),'Commission month'!I16759),I16759)</f>
        <v>A2547</v>
      </c>
    </row>
    <row r="16760" spans="1:18" x14ac:dyDescent="0.15">
      <c r="A16760" s="137">
        <v>16758</v>
      </c>
      <c r="B16760" s="82" t="s">
        <v>46464</v>
      </c>
      <c r="C16760" s="142" t="s">
        <v>5498</v>
      </c>
      <c r="D16760" s="82" t="s">
        <v>5496</v>
      </c>
      <c r="E16760" s="82" t="s">
        <v>5497</v>
      </c>
      <c r="F16760" s="82" t="s">
        <v>6429</v>
      </c>
      <c r="G16760" s="82" t="s">
        <v>732</v>
      </c>
      <c r="H16760" s="82" t="s">
        <v>733</v>
      </c>
      <c r="I16760" s="82" t="s">
        <v>732</v>
      </c>
      <c r="J16760" s="82" t="s">
        <v>733</v>
      </c>
      <c r="K16760" s="251">
        <v>45638</v>
      </c>
      <c r="L16760" s="251">
        <v>45912</v>
      </c>
      <c r="M16760" s="178">
        <v>400000</v>
      </c>
      <c r="N16760" s="300" t="str">
        <f>VLOOKUP(B16760,'DB Prv month'!$B:$I,8,0)</f>
        <v>A3715</v>
      </c>
      <c r="O16760" s="176" t="b">
        <f t="shared" si="524"/>
        <v>1</v>
      </c>
      <c r="P16760" s="176" t="str">
        <f t="shared" si="523"/>
        <v>C-0000002141</v>
      </c>
      <c r="Q16760" s="301">
        <f>IFERROR(IF(MATCH($P16760,DOMAIN!$AC:$AC,0)&gt;0,1,0),0)</f>
        <v>0</v>
      </c>
      <c r="R16760" s="297" t="str">
        <f>IFERROR(IF(MATCH(I16760,DOMAIN!$U:$U,0)&gt;0,VLOOKUP(I16760,DOMAIN!$U:$W,3,0),'Commission month'!I16760),I16760)</f>
        <v>A3715</v>
      </c>
    </row>
    <row r="16761" spans="1:18" x14ac:dyDescent="0.15">
      <c r="A16761" s="137">
        <v>16759</v>
      </c>
      <c r="B16761" s="82" t="s">
        <v>25081</v>
      </c>
      <c r="C16761" s="142" t="s">
        <v>32505</v>
      </c>
      <c r="D16761" s="82" t="s">
        <v>22668</v>
      </c>
      <c r="E16761" s="82" t="s">
        <v>5493</v>
      </c>
      <c r="F16761" s="82" t="s">
        <v>6429</v>
      </c>
      <c r="G16761" s="82" t="s">
        <v>4835</v>
      </c>
      <c r="H16761" s="82" t="s">
        <v>4836</v>
      </c>
      <c r="I16761" s="82" t="s">
        <v>4835</v>
      </c>
      <c r="J16761" s="82" t="s">
        <v>4836</v>
      </c>
      <c r="K16761" s="251">
        <v>45033</v>
      </c>
      <c r="L16761" s="251">
        <v>46129</v>
      </c>
      <c r="M16761" s="178">
        <v>412895.44</v>
      </c>
      <c r="N16761" s="300" t="str">
        <f>VLOOKUP(B16761,'DB Prv month'!$B:$I,8,0)</f>
        <v>A1936</v>
      </c>
      <c r="O16761" s="176" t="b">
        <f t="shared" si="524"/>
        <v>1</v>
      </c>
      <c r="P16761" s="176" t="str">
        <f t="shared" si="523"/>
        <v>C-0000031024</v>
      </c>
      <c r="Q16761" s="301">
        <f>IFERROR(IF(MATCH($P16761,DOMAIN!$AC:$AC,0)&gt;0,1,0),0)</f>
        <v>0</v>
      </c>
      <c r="R16761" s="297" t="str">
        <f>IFERROR(IF(MATCH(I16761,DOMAIN!$U:$U,0)&gt;0,VLOOKUP(I16761,DOMAIN!$U:$W,3,0),'Commission month'!I16761),I16761)</f>
        <v>A1936</v>
      </c>
    </row>
    <row r="16762" spans="1:18" x14ac:dyDescent="0.15">
      <c r="A16762" s="137">
        <v>16760</v>
      </c>
      <c r="B16762" s="82" t="s">
        <v>53908</v>
      </c>
      <c r="C16762" s="142" t="s">
        <v>32606</v>
      </c>
      <c r="D16762" s="82" t="s">
        <v>12483</v>
      </c>
      <c r="E16762" s="82" t="s">
        <v>49832</v>
      </c>
      <c r="F16762" s="82" t="s">
        <v>6429</v>
      </c>
      <c r="G16762" s="82" t="s">
        <v>4835</v>
      </c>
      <c r="H16762" s="82" t="s">
        <v>4836</v>
      </c>
      <c r="I16762" s="82" t="s">
        <v>4835</v>
      </c>
      <c r="J16762" s="82" t="s">
        <v>4836</v>
      </c>
      <c r="K16762" s="251">
        <v>45823</v>
      </c>
      <c r="L16762" s="251">
        <v>46006</v>
      </c>
      <c r="M16762" s="178">
        <v>450000</v>
      </c>
      <c r="N16762" s="300" t="e">
        <f>VLOOKUP(B16762,'DB Prv month'!$B:$I,8,0)</f>
        <v>#N/A</v>
      </c>
      <c r="O16762" s="176" t="e">
        <f t="shared" si="524"/>
        <v>#N/A</v>
      </c>
      <c r="P16762" s="176" t="str">
        <f t="shared" si="523"/>
        <v>C-0000031274</v>
      </c>
      <c r="Q16762" s="301">
        <f>IFERROR(IF(MATCH($P16762,DOMAIN!$AC:$AC,0)&gt;0,1,0),0)</f>
        <v>0</v>
      </c>
      <c r="R16762" s="297" t="str">
        <f>IFERROR(IF(MATCH(I16762,DOMAIN!$U:$U,0)&gt;0,VLOOKUP(I16762,DOMAIN!$U:$W,3,0),'Commission month'!I16762),I16762)</f>
        <v>A1936</v>
      </c>
    </row>
    <row r="16763" spans="1:18" x14ac:dyDescent="0.15">
      <c r="A16763" s="137">
        <v>16761</v>
      </c>
      <c r="B16763" s="82" t="s">
        <v>25083</v>
      </c>
      <c r="C16763" s="142" t="s">
        <v>33400</v>
      </c>
      <c r="D16763" s="82" t="s">
        <v>25084</v>
      </c>
      <c r="E16763" s="82" t="s">
        <v>5493</v>
      </c>
      <c r="F16763" s="82" t="s">
        <v>6429</v>
      </c>
      <c r="G16763" s="82" t="s">
        <v>4960</v>
      </c>
      <c r="H16763" s="82" t="s">
        <v>4961</v>
      </c>
      <c r="I16763" s="82" t="s">
        <v>4960</v>
      </c>
      <c r="J16763" s="82" t="s">
        <v>4961</v>
      </c>
      <c r="K16763" s="251">
        <v>45426</v>
      </c>
      <c r="L16763" s="251">
        <v>46156</v>
      </c>
      <c r="M16763" s="178">
        <v>10993750</v>
      </c>
      <c r="N16763" s="300" t="str">
        <f>VLOOKUP(B16763,'DB Prv month'!$B:$I,8,0)</f>
        <v>A3396</v>
      </c>
      <c r="O16763" s="176" t="b">
        <f t="shared" si="524"/>
        <v>1</v>
      </c>
      <c r="P16763" s="176" t="str">
        <f t="shared" si="523"/>
        <v>C-0000086490</v>
      </c>
      <c r="Q16763" s="301">
        <f>IFERROR(IF(MATCH($P16763,DOMAIN!$AC:$AC,0)&gt;0,1,0),0)</f>
        <v>0</v>
      </c>
      <c r="R16763" s="297" t="str">
        <f>IFERROR(IF(MATCH(I16763,DOMAIN!$U:$U,0)&gt;0,VLOOKUP(I16763,DOMAIN!$U:$W,3,0),'Commission month'!I16763),I16763)</f>
        <v>A3396</v>
      </c>
    </row>
    <row r="16764" spans="1:18" x14ac:dyDescent="0.15">
      <c r="A16764" s="137">
        <v>16762</v>
      </c>
      <c r="B16764" s="82" t="s">
        <v>25085</v>
      </c>
      <c r="C16764" s="142" t="s">
        <v>31332</v>
      </c>
      <c r="D16764" s="82" t="s">
        <v>19796</v>
      </c>
      <c r="E16764" s="82" t="s">
        <v>5500</v>
      </c>
      <c r="F16764" s="82" t="s">
        <v>6429</v>
      </c>
      <c r="G16764" s="82" t="s">
        <v>1619</v>
      </c>
      <c r="H16764" s="82" t="s">
        <v>1620</v>
      </c>
      <c r="I16764" s="82" t="s">
        <v>1619</v>
      </c>
      <c r="J16764" s="82" t="s">
        <v>1620</v>
      </c>
      <c r="K16764" s="251">
        <v>45547</v>
      </c>
      <c r="L16764" s="251">
        <v>45912</v>
      </c>
      <c r="M16764" s="178">
        <v>406894.35</v>
      </c>
      <c r="N16764" s="300" t="str">
        <f>VLOOKUP(B16764,'DB Prv month'!$B:$I,8,0)</f>
        <v>A3447</v>
      </c>
      <c r="O16764" s="176" t="b">
        <f t="shared" si="524"/>
        <v>1</v>
      </c>
      <c r="P16764" s="176" t="str">
        <f t="shared" si="523"/>
        <v>C-0000038399</v>
      </c>
      <c r="Q16764" s="301">
        <f>IFERROR(IF(MATCH($P16764,DOMAIN!$AC:$AC,0)&gt;0,1,0),0)</f>
        <v>0</v>
      </c>
      <c r="R16764" s="297" t="str">
        <f>IFERROR(IF(MATCH(I16764,DOMAIN!$U:$U,0)&gt;0,VLOOKUP(I16764,DOMAIN!$U:$W,3,0),'Commission month'!I16764),I16764)</f>
        <v>A3447</v>
      </c>
    </row>
    <row r="16765" spans="1:18" x14ac:dyDescent="0.15">
      <c r="A16765" s="137">
        <v>16763</v>
      </c>
      <c r="B16765" s="82" t="s">
        <v>25086</v>
      </c>
      <c r="C16765" s="142" t="s">
        <v>33401</v>
      </c>
      <c r="D16765" s="82" t="s">
        <v>12162</v>
      </c>
      <c r="E16765" s="82" t="s">
        <v>20529</v>
      </c>
      <c r="F16765" s="82" t="s">
        <v>6429</v>
      </c>
      <c r="G16765" s="82" t="s">
        <v>550</v>
      </c>
      <c r="H16765" s="82" t="s">
        <v>551</v>
      </c>
      <c r="I16765" s="82" t="s">
        <v>550</v>
      </c>
      <c r="J16765" s="82" t="s">
        <v>551</v>
      </c>
      <c r="K16765" s="251">
        <v>45041</v>
      </c>
      <c r="L16765" s="251">
        <v>46502</v>
      </c>
      <c r="M16765" s="178">
        <v>87299.34</v>
      </c>
      <c r="N16765" s="300" t="str">
        <f>VLOOKUP(B16765,'DB Prv month'!$B:$I,8,0)</f>
        <v>A1376</v>
      </c>
      <c r="O16765" s="176" t="b">
        <f t="shared" si="524"/>
        <v>1</v>
      </c>
      <c r="P16765" s="176" t="str">
        <f t="shared" si="523"/>
        <v>C-0000076115</v>
      </c>
      <c r="Q16765" s="301">
        <f>IFERROR(IF(MATCH($P16765,DOMAIN!$AC:$AC,0)&gt;0,1,0),0)</f>
        <v>0</v>
      </c>
      <c r="R16765" s="297" t="str">
        <f>IFERROR(IF(MATCH(I16765,DOMAIN!$U:$U,0)&gt;0,VLOOKUP(I16765,DOMAIN!$U:$W,3,0),'Commission month'!I16765),I16765)</f>
        <v>A1376</v>
      </c>
    </row>
    <row r="16766" spans="1:18" x14ac:dyDescent="0.15">
      <c r="A16766" s="137">
        <v>16764</v>
      </c>
      <c r="B16766" s="82" t="s">
        <v>25087</v>
      </c>
      <c r="C16766" s="142" t="s">
        <v>33136</v>
      </c>
      <c r="D16766" s="82" t="s">
        <v>2533</v>
      </c>
      <c r="E16766" s="82" t="s">
        <v>5497</v>
      </c>
      <c r="F16766" s="82" t="s">
        <v>6429</v>
      </c>
      <c r="G16766" s="82" t="s">
        <v>4835</v>
      </c>
      <c r="H16766" s="82" t="s">
        <v>4836</v>
      </c>
      <c r="I16766" s="82" t="s">
        <v>4835</v>
      </c>
      <c r="J16766" s="82" t="s">
        <v>4836</v>
      </c>
      <c r="K16766" s="251">
        <v>44203</v>
      </c>
      <c r="L16766" s="251">
        <v>45845</v>
      </c>
      <c r="M16766" s="178">
        <v>412633.06</v>
      </c>
      <c r="N16766" s="300" t="str">
        <f>VLOOKUP(B16766,'DB Prv month'!$B:$I,8,0)</f>
        <v>A1936</v>
      </c>
      <c r="O16766" s="176" t="b">
        <f t="shared" si="524"/>
        <v>1</v>
      </c>
      <c r="P16766" s="176" t="str">
        <f t="shared" si="523"/>
        <v>C-0000031221</v>
      </c>
      <c r="Q16766" s="301">
        <f>IFERROR(IF(MATCH($P16766,DOMAIN!$AC:$AC,0)&gt;0,1,0),0)</f>
        <v>0</v>
      </c>
      <c r="R16766" s="297" t="str">
        <f>IFERROR(IF(MATCH(I16766,DOMAIN!$U:$U,0)&gt;0,VLOOKUP(I16766,DOMAIN!$U:$W,3,0),'Commission month'!I16766),I16766)</f>
        <v>A1936</v>
      </c>
    </row>
    <row r="16767" spans="1:18" x14ac:dyDescent="0.15">
      <c r="A16767" s="137">
        <v>16765</v>
      </c>
      <c r="B16767" s="82" t="s">
        <v>51361</v>
      </c>
      <c r="C16767" s="142" t="s">
        <v>50924</v>
      </c>
      <c r="D16767" s="82" t="s">
        <v>50925</v>
      </c>
      <c r="E16767" s="82" t="s">
        <v>5500</v>
      </c>
      <c r="F16767" s="82" t="s">
        <v>6429</v>
      </c>
      <c r="G16767" s="82" t="s">
        <v>4763</v>
      </c>
      <c r="H16767" s="82" t="s">
        <v>4764</v>
      </c>
      <c r="I16767" s="82" t="s">
        <v>4763</v>
      </c>
      <c r="J16767" s="82" t="s">
        <v>4764</v>
      </c>
      <c r="K16767" s="251">
        <v>45802</v>
      </c>
      <c r="L16767" s="251">
        <v>45894</v>
      </c>
      <c r="M16767" s="178">
        <v>300000</v>
      </c>
      <c r="N16767" s="300" t="e">
        <f>VLOOKUP(B16767,'DB Prv month'!$B:$I,8,0)</f>
        <v>#N/A</v>
      </c>
      <c r="O16767" s="176" t="e">
        <f t="shared" si="524"/>
        <v>#N/A</v>
      </c>
      <c r="P16767" s="176" t="str">
        <f t="shared" si="523"/>
        <v>C-0000091408</v>
      </c>
      <c r="Q16767" s="301">
        <f>IFERROR(IF(MATCH($P16767,DOMAIN!$AC:$AC,0)&gt;0,1,0),0)</f>
        <v>0</v>
      </c>
      <c r="R16767" s="297" t="str">
        <f>IFERROR(IF(MATCH(I16767,DOMAIN!$U:$U,0)&gt;0,VLOOKUP(I16767,DOMAIN!$U:$W,3,0),'Commission month'!I16767),I16767)</f>
        <v>A3305</v>
      </c>
    </row>
    <row r="16768" spans="1:18" x14ac:dyDescent="0.15">
      <c r="A16768" s="137">
        <v>16766</v>
      </c>
      <c r="B16768" s="82" t="s">
        <v>53909</v>
      </c>
      <c r="C16768" s="142" t="s">
        <v>31685</v>
      </c>
      <c r="D16768" s="82" t="s">
        <v>20759</v>
      </c>
      <c r="E16768" s="82" t="s">
        <v>49871</v>
      </c>
      <c r="F16768" s="82" t="s">
        <v>6429</v>
      </c>
      <c r="G16768" s="82" t="s">
        <v>3963</v>
      </c>
      <c r="H16768" s="82" t="s">
        <v>2145</v>
      </c>
      <c r="I16768" s="82" t="s">
        <v>3963</v>
      </c>
      <c r="J16768" s="82" t="s">
        <v>2145</v>
      </c>
      <c r="K16768" s="251">
        <v>45810</v>
      </c>
      <c r="L16768" s="251">
        <v>45902</v>
      </c>
      <c r="M16768" s="178">
        <v>200000</v>
      </c>
      <c r="N16768" s="300" t="e">
        <f>VLOOKUP(B16768,'DB Prv month'!$B:$I,8,0)</f>
        <v>#N/A</v>
      </c>
      <c r="O16768" s="176" t="e">
        <f t="shared" si="524"/>
        <v>#N/A</v>
      </c>
      <c r="P16768" s="176" t="str">
        <f t="shared" si="523"/>
        <v>C-0000035846</v>
      </c>
      <c r="Q16768" s="301">
        <f>IFERROR(IF(MATCH($P16768,DOMAIN!$AC:$AC,0)&gt;0,1,0),0)</f>
        <v>0</v>
      </c>
      <c r="R16768" s="297" t="str">
        <f>IFERROR(IF(MATCH(I16768,DOMAIN!$U:$U,0)&gt;0,VLOOKUP(I16768,DOMAIN!$U:$W,3,0),'Commission month'!I16768),I16768)</f>
        <v>A3909</v>
      </c>
    </row>
    <row r="16769" spans="1:18" x14ac:dyDescent="0.15">
      <c r="A16769" s="137">
        <v>16767</v>
      </c>
      <c r="B16769" s="82" t="s">
        <v>53910</v>
      </c>
      <c r="C16769" s="142" t="s">
        <v>29728</v>
      </c>
      <c r="D16769" s="82" t="s">
        <v>15283</v>
      </c>
      <c r="E16769" s="82" t="s">
        <v>49871</v>
      </c>
      <c r="F16769" s="82" t="s">
        <v>6429</v>
      </c>
      <c r="G16769" s="82" t="s">
        <v>45734</v>
      </c>
      <c r="H16769" s="82" t="s">
        <v>45735</v>
      </c>
      <c r="I16769" s="82" t="s">
        <v>45734</v>
      </c>
      <c r="J16769" s="82" t="s">
        <v>45735</v>
      </c>
      <c r="K16769" s="251">
        <v>45837</v>
      </c>
      <c r="L16769" s="251">
        <v>45929</v>
      </c>
      <c r="M16769" s="178">
        <v>140000</v>
      </c>
      <c r="N16769" s="300" t="e">
        <f>VLOOKUP(B16769,'DB Prv month'!$B:$I,8,0)</f>
        <v>#N/A</v>
      </c>
      <c r="O16769" s="176" t="e">
        <f t="shared" si="524"/>
        <v>#N/A</v>
      </c>
      <c r="P16769" s="176" t="str">
        <f t="shared" si="523"/>
        <v>C-0000076750</v>
      </c>
      <c r="Q16769" s="301">
        <f>IFERROR(IF(MATCH($P16769,DOMAIN!$AC:$AC,0)&gt;0,1,0),0)</f>
        <v>0</v>
      </c>
      <c r="R16769" s="297" t="str">
        <f>IFERROR(IF(MATCH(I16769,DOMAIN!$U:$U,0)&gt;0,VLOOKUP(I16769,DOMAIN!$U:$W,3,0),'Commission month'!I16769),I16769)</f>
        <v>A4040</v>
      </c>
    </row>
    <row r="16770" spans="1:18" x14ac:dyDescent="0.15">
      <c r="A16770" s="137">
        <v>16768</v>
      </c>
      <c r="B16770" s="82" t="s">
        <v>51036</v>
      </c>
      <c r="C16770" s="142" t="s">
        <v>50417</v>
      </c>
      <c r="D16770" s="82" t="s">
        <v>50418</v>
      </c>
      <c r="E16770" s="82" t="s">
        <v>5500</v>
      </c>
      <c r="F16770" s="82" t="s">
        <v>6429</v>
      </c>
      <c r="G16770" s="82" t="s">
        <v>2357</v>
      </c>
      <c r="H16770" s="82" t="s">
        <v>2358</v>
      </c>
      <c r="I16770" s="82" t="s">
        <v>2357</v>
      </c>
      <c r="J16770" s="82" t="s">
        <v>2358</v>
      </c>
      <c r="K16770" s="251">
        <v>45785</v>
      </c>
      <c r="L16770" s="251">
        <v>45877</v>
      </c>
      <c r="M16770" s="178">
        <v>50000</v>
      </c>
      <c r="N16770" s="300" t="str">
        <f>VLOOKUP(B16770,'DB Prv month'!$B:$I,8,0)</f>
        <v>D4005</v>
      </c>
      <c r="O16770" s="176" t="b">
        <f t="shared" si="524"/>
        <v>1</v>
      </c>
      <c r="P16770" s="176" t="str">
        <f t="shared" si="523"/>
        <v>C-0000087028</v>
      </c>
      <c r="Q16770" s="301">
        <f>IFERROR(IF(MATCH($P16770,DOMAIN!$AC:$AC,0)&gt;0,1,0),0)</f>
        <v>0</v>
      </c>
      <c r="R16770" s="297" t="str">
        <f>IFERROR(IF(MATCH(I16770,DOMAIN!$U:$U,0)&gt;0,VLOOKUP(I16770,DOMAIN!$U:$W,3,0),'Commission month'!I16770),I16770)</f>
        <v>D4005</v>
      </c>
    </row>
    <row r="16771" spans="1:18" x14ac:dyDescent="0.15">
      <c r="A16771" s="137">
        <v>16769</v>
      </c>
      <c r="B16771" s="82" t="s">
        <v>53911</v>
      </c>
      <c r="C16771" s="142" t="s">
        <v>51771</v>
      </c>
      <c r="D16771" s="82" t="s">
        <v>51772</v>
      </c>
      <c r="E16771" s="82" t="s">
        <v>5523</v>
      </c>
      <c r="F16771" s="82" t="s">
        <v>6429</v>
      </c>
      <c r="G16771" s="82" t="s">
        <v>4763</v>
      </c>
      <c r="H16771" s="82" t="s">
        <v>4764</v>
      </c>
      <c r="I16771" s="82" t="s">
        <v>4763</v>
      </c>
      <c r="J16771" s="82" t="s">
        <v>4764</v>
      </c>
      <c r="K16771" s="251">
        <v>45812</v>
      </c>
      <c r="L16771" s="251">
        <v>46177</v>
      </c>
      <c r="M16771" s="178">
        <v>50000</v>
      </c>
      <c r="N16771" s="300" t="e">
        <f>VLOOKUP(B16771,'DB Prv month'!$B:$I,8,0)</f>
        <v>#N/A</v>
      </c>
      <c r="O16771" s="176" t="e">
        <f t="shared" si="524"/>
        <v>#N/A</v>
      </c>
      <c r="P16771" s="176" t="str">
        <f t="shared" si="523"/>
        <v>C-0000091688</v>
      </c>
      <c r="Q16771" s="301">
        <f>IFERROR(IF(MATCH($P16771,DOMAIN!$AC:$AC,0)&gt;0,1,0),0)</f>
        <v>0</v>
      </c>
      <c r="R16771" s="297" t="str">
        <f>IFERROR(IF(MATCH(I16771,DOMAIN!$U:$U,0)&gt;0,VLOOKUP(I16771,DOMAIN!$U:$W,3,0),'Commission month'!I16771),I16771)</f>
        <v>A3305</v>
      </c>
    </row>
    <row r="16772" spans="1:18" x14ac:dyDescent="0.15">
      <c r="A16772" s="137">
        <v>16770</v>
      </c>
      <c r="B16772" s="82" t="s">
        <v>33774</v>
      </c>
      <c r="C16772" s="142" t="s">
        <v>27538</v>
      </c>
      <c r="D16772" s="82" t="s">
        <v>4666</v>
      </c>
      <c r="E16772" s="82" t="s">
        <v>5500</v>
      </c>
      <c r="F16772" s="82" t="s">
        <v>6429</v>
      </c>
      <c r="G16772" s="82" t="s">
        <v>4665</v>
      </c>
      <c r="H16772" s="82" t="s">
        <v>4666</v>
      </c>
      <c r="I16772" s="82" t="s">
        <v>4665</v>
      </c>
      <c r="J16772" s="82" t="s">
        <v>4666</v>
      </c>
      <c r="K16772" s="251">
        <v>45595</v>
      </c>
      <c r="L16772" s="251">
        <v>45868</v>
      </c>
      <c r="M16772" s="178">
        <v>422384.69</v>
      </c>
      <c r="N16772" s="300" t="str">
        <f>VLOOKUP(B16772,'DB Prv month'!$B:$I,8,0)</f>
        <v>A3128</v>
      </c>
      <c r="O16772" s="176" t="b">
        <f t="shared" si="524"/>
        <v>1</v>
      </c>
      <c r="P16772" s="176" t="str">
        <f t="shared" ref="P16772:P16835" si="525">"C"&amp;"-"&amp;$C16772</f>
        <v>C-0000039622</v>
      </c>
      <c r="Q16772" s="301">
        <f>IFERROR(IF(MATCH($P16772,DOMAIN!$AC:$AC,0)&gt;0,1,0),0)</f>
        <v>0</v>
      </c>
      <c r="R16772" s="297" t="str">
        <f>IFERROR(IF(MATCH(I16772,DOMAIN!$U:$U,0)&gt;0,VLOOKUP(I16772,DOMAIN!$U:$W,3,0),'Commission month'!I16772),I16772)</f>
        <v>A3128</v>
      </c>
    </row>
    <row r="16773" spans="1:18" x14ac:dyDescent="0.15">
      <c r="A16773" s="137">
        <v>16771</v>
      </c>
      <c r="B16773" s="82" t="s">
        <v>25088</v>
      </c>
      <c r="C16773" s="142" t="s">
        <v>32585</v>
      </c>
      <c r="D16773" s="82" t="s">
        <v>22849</v>
      </c>
      <c r="E16773" s="82" t="s">
        <v>20518</v>
      </c>
      <c r="F16773" s="82" t="s">
        <v>6429</v>
      </c>
      <c r="G16773" s="82" t="s">
        <v>4600</v>
      </c>
      <c r="H16773" s="82" t="s">
        <v>4601</v>
      </c>
      <c r="I16773" s="82" t="s">
        <v>4600</v>
      </c>
      <c r="J16773" s="82" t="s">
        <v>4601</v>
      </c>
      <c r="K16773" s="251">
        <v>45095</v>
      </c>
      <c r="L16773" s="251">
        <v>46009</v>
      </c>
      <c r="M16773" s="178">
        <v>160000</v>
      </c>
      <c r="N16773" s="300" t="str">
        <f>VLOOKUP(B16773,'DB Prv month'!$B:$I,8,0)</f>
        <v>A1639</v>
      </c>
      <c r="O16773" s="176" t="b">
        <f t="shared" si="524"/>
        <v>1</v>
      </c>
      <c r="P16773" s="176" t="str">
        <f t="shared" si="525"/>
        <v>C-0000047369</v>
      </c>
      <c r="Q16773" s="301">
        <f>IFERROR(IF(MATCH($P16773,DOMAIN!$AC:$AC,0)&gt;0,1,0),0)</f>
        <v>0</v>
      </c>
      <c r="R16773" s="297" t="str">
        <f>IFERROR(IF(MATCH(I16773,DOMAIN!$U:$U,0)&gt;0,VLOOKUP(I16773,DOMAIN!$U:$W,3,0),'Commission month'!I16773),I16773)</f>
        <v>A1639</v>
      </c>
    </row>
    <row r="16774" spans="1:18" x14ac:dyDescent="0.15">
      <c r="A16774" s="137">
        <v>16772</v>
      </c>
      <c r="B16774" s="82" t="s">
        <v>25089</v>
      </c>
      <c r="C16774" s="142" t="s">
        <v>33358</v>
      </c>
      <c r="D16774" s="82" t="s">
        <v>8904</v>
      </c>
      <c r="E16774" s="82" t="s">
        <v>5477</v>
      </c>
      <c r="F16774" s="82" t="s">
        <v>6429</v>
      </c>
      <c r="G16774" s="82" t="s">
        <v>3360</v>
      </c>
      <c r="H16774" s="82" t="s">
        <v>3361</v>
      </c>
      <c r="I16774" s="82" t="s">
        <v>3360</v>
      </c>
      <c r="J16774" s="82" t="s">
        <v>3361</v>
      </c>
      <c r="K16774" s="251">
        <v>45452</v>
      </c>
      <c r="L16774" s="251">
        <v>46000</v>
      </c>
      <c r="M16774" s="178">
        <v>110756.51</v>
      </c>
      <c r="N16774" s="300" t="str">
        <f>VLOOKUP(B16774,'DB Prv month'!$B:$I,8,0)</f>
        <v>A1779</v>
      </c>
      <c r="O16774" s="176" t="b">
        <f t="shared" si="524"/>
        <v>1</v>
      </c>
      <c r="P16774" s="176" t="str">
        <f t="shared" si="525"/>
        <v>C-0000086818</v>
      </c>
      <c r="Q16774" s="301">
        <f>IFERROR(IF(MATCH($P16774,DOMAIN!$AC:$AC,0)&gt;0,1,0),0)</f>
        <v>0</v>
      </c>
      <c r="R16774" s="297" t="str">
        <f>IFERROR(IF(MATCH(I16774,DOMAIN!$U:$U,0)&gt;0,VLOOKUP(I16774,DOMAIN!$U:$W,3,0),'Commission month'!I16774),I16774)</f>
        <v>A1779</v>
      </c>
    </row>
    <row r="16775" spans="1:18" x14ac:dyDescent="0.15">
      <c r="A16775" s="137">
        <v>16773</v>
      </c>
      <c r="B16775" s="82" t="s">
        <v>50074</v>
      </c>
      <c r="C16775" s="142" t="s">
        <v>33056</v>
      </c>
      <c r="D16775" s="82" t="s">
        <v>24036</v>
      </c>
      <c r="E16775" s="82" t="s">
        <v>5640</v>
      </c>
      <c r="F16775" s="82" t="s">
        <v>6429</v>
      </c>
      <c r="G16775" s="82" t="s">
        <v>1011</v>
      </c>
      <c r="H16775" s="82" t="s">
        <v>1012</v>
      </c>
      <c r="I16775" s="82" t="s">
        <v>1011</v>
      </c>
      <c r="J16775" s="82" t="s">
        <v>1012</v>
      </c>
      <c r="K16775" s="251">
        <v>45771</v>
      </c>
      <c r="L16775" s="251">
        <v>45954</v>
      </c>
      <c r="M16775" s="178">
        <v>7500000</v>
      </c>
      <c r="N16775" s="300" t="str">
        <f>VLOOKUP(B16775,'DB Prv month'!$B:$I,8,0)</f>
        <v>A2547</v>
      </c>
      <c r="O16775" s="176" t="b">
        <f t="shared" si="524"/>
        <v>1</v>
      </c>
      <c r="P16775" s="176" t="str">
        <f t="shared" si="525"/>
        <v>C-0000087125</v>
      </c>
      <c r="Q16775" s="301">
        <f>IFERROR(IF(MATCH($P16775,DOMAIN!$AC:$AC,0)&gt;0,1,0),0)</f>
        <v>0</v>
      </c>
      <c r="R16775" s="297" t="str">
        <f>IFERROR(IF(MATCH(I16775,DOMAIN!$U:$U,0)&gt;0,VLOOKUP(I16775,DOMAIN!$U:$W,3,0),'Commission month'!I16775),I16775)</f>
        <v>A2547</v>
      </c>
    </row>
    <row r="16776" spans="1:18" x14ac:dyDescent="0.15">
      <c r="A16776" s="137">
        <v>16774</v>
      </c>
      <c r="B16776" s="82" t="s">
        <v>25090</v>
      </c>
      <c r="C16776" s="142" t="s">
        <v>33226</v>
      </c>
      <c r="D16776" s="82" t="s">
        <v>24521</v>
      </c>
      <c r="E16776" s="82" t="s">
        <v>5531</v>
      </c>
      <c r="F16776" s="82" t="s">
        <v>6429</v>
      </c>
      <c r="G16776" s="82" t="s">
        <v>2746</v>
      </c>
      <c r="H16776" s="82" t="s">
        <v>2747</v>
      </c>
      <c r="I16776" s="82" t="s">
        <v>2746</v>
      </c>
      <c r="J16776" s="82" t="s">
        <v>2747</v>
      </c>
      <c r="K16776" s="251">
        <v>45557</v>
      </c>
      <c r="L16776" s="251">
        <v>45922</v>
      </c>
      <c r="M16776" s="178">
        <v>800000</v>
      </c>
      <c r="N16776" s="300" t="str">
        <f>VLOOKUP(B16776,'DB Prv month'!$B:$I,8,0)</f>
        <v>A2883</v>
      </c>
      <c r="O16776" s="176" t="b">
        <f t="shared" si="524"/>
        <v>1</v>
      </c>
      <c r="P16776" s="176" t="str">
        <f t="shared" si="525"/>
        <v>C-0000068789</v>
      </c>
      <c r="Q16776" s="301">
        <f>IFERROR(IF(MATCH($P16776,DOMAIN!$AC:$AC,0)&gt;0,1,0),0)</f>
        <v>0</v>
      </c>
      <c r="R16776" s="297" t="str">
        <f>IFERROR(IF(MATCH(I16776,DOMAIN!$U:$U,0)&gt;0,VLOOKUP(I16776,DOMAIN!$U:$W,3,0),'Commission month'!I16776),I16776)</f>
        <v>A2883</v>
      </c>
    </row>
    <row r="16777" spans="1:18" x14ac:dyDescent="0.15">
      <c r="A16777" s="137">
        <v>16775</v>
      </c>
      <c r="B16777" s="82" t="s">
        <v>46465</v>
      </c>
      <c r="C16777" s="142" t="s">
        <v>26320</v>
      </c>
      <c r="D16777" s="82" t="s">
        <v>7981</v>
      </c>
      <c r="E16777" s="82" t="s">
        <v>5523</v>
      </c>
      <c r="F16777" s="82" t="s">
        <v>6429</v>
      </c>
      <c r="G16777" s="82" t="s">
        <v>1011</v>
      </c>
      <c r="H16777" s="82" t="s">
        <v>1012</v>
      </c>
      <c r="I16777" s="82" t="s">
        <v>1011</v>
      </c>
      <c r="J16777" s="82" t="s">
        <v>1012</v>
      </c>
      <c r="K16777" s="251">
        <v>45649</v>
      </c>
      <c r="L16777" s="251">
        <v>46014</v>
      </c>
      <c r="M16777" s="178">
        <v>3985548.8</v>
      </c>
      <c r="N16777" s="300" t="str">
        <f>VLOOKUP(B16777,'DB Prv month'!$B:$I,8,0)</f>
        <v>A2547</v>
      </c>
      <c r="O16777" s="176" t="b">
        <f t="shared" si="524"/>
        <v>1</v>
      </c>
      <c r="P16777" s="176" t="str">
        <f t="shared" si="525"/>
        <v>C-0000040495</v>
      </c>
      <c r="Q16777" s="301">
        <f>IFERROR(IF(MATCH($P16777,DOMAIN!$AC:$AC,0)&gt;0,1,0),0)</f>
        <v>1</v>
      </c>
      <c r="R16777" s="297" t="str">
        <f>IFERROR(IF(MATCH(I16777,DOMAIN!$U:$U,0)&gt;0,VLOOKUP(I16777,DOMAIN!$U:$W,3,0),'Commission month'!I16777),I16777)</f>
        <v>A2547</v>
      </c>
    </row>
    <row r="16778" spans="1:18" x14ac:dyDescent="0.15">
      <c r="A16778" s="137">
        <v>16776</v>
      </c>
      <c r="B16778" s="82" t="s">
        <v>47430</v>
      </c>
      <c r="C16778" s="142" t="s">
        <v>5663</v>
      </c>
      <c r="D16778" s="82" t="s">
        <v>5662</v>
      </c>
      <c r="E16778" s="82" t="s">
        <v>5514</v>
      </c>
      <c r="F16778" s="82" t="s">
        <v>6429</v>
      </c>
      <c r="G16778" s="82" t="s">
        <v>726</v>
      </c>
      <c r="H16778" s="82" t="s">
        <v>727</v>
      </c>
      <c r="I16778" s="82" t="s">
        <v>726</v>
      </c>
      <c r="J16778" s="82" t="s">
        <v>727</v>
      </c>
      <c r="K16778" s="251">
        <v>45670</v>
      </c>
      <c r="L16778" s="251">
        <v>46035</v>
      </c>
      <c r="M16778" s="178">
        <v>293602.23</v>
      </c>
      <c r="N16778" s="300" t="str">
        <f>VLOOKUP(B16778,'DB Prv month'!$B:$I,8,0)</f>
        <v>A3740</v>
      </c>
      <c r="O16778" s="176" t="b">
        <f t="shared" si="524"/>
        <v>1</v>
      </c>
      <c r="P16778" s="176" t="str">
        <f t="shared" si="525"/>
        <v>C-0000038089</v>
      </c>
      <c r="Q16778" s="301">
        <f>IFERROR(IF(MATCH($P16778,DOMAIN!$AC:$AC,0)&gt;0,1,0),0)</f>
        <v>0</v>
      </c>
      <c r="R16778" s="297" t="str">
        <f>IFERROR(IF(MATCH(I16778,DOMAIN!$U:$U,0)&gt;0,VLOOKUP(I16778,DOMAIN!$U:$W,3,0),'Commission month'!I16778),I16778)</f>
        <v>A3740</v>
      </c>
    </row>
    <row r="16779" spans="1:18" x14ac:dyDescent="0.15">
      <c r="A16779" s="137">
        <v>16777</v>
      </c>
      <c r="B16779" s="82" t="s">
        <v>53912</v>
      </c>
      <c r="C16779" s="142" t="s">
        <v>51867</v>
      </c>
      <c r="D16779" s="82" t="s">
        <v>51868</v>
      </c>
      <c r="E16779" s="82" t="s">
        <v>5477</v>
      </c>
      <c r="F16779" s="82" t="s">
        <v>6429</v>
      </c>
      <c r="G16779" s="82" t="s">
        <v>1917</v>
      </c>
      <c r="H16779" s="82" t="s">
        <v>1918</v>
      </c>
      <c r="I16779" s="82" t="s">
        <v>1917</v>
      </c>
      <c r="J16779" s="82" t="s">
        <v>1918</v>
      </c>
      <c r="K16779" s="251">
        <v>45825</v>
      </c>
      <c r="L16779" s="251">
        <v>46008</v>
      </c>
      <c r="M16779" s="178">
        <v>680000</v>
      </c>
      <c r="N16779" s="300" t="e">
        <f>VLOOKUP(B16779,'DB Prv month'!$B:$I,8,0)</f>
        <v>#N/A</v>
      </c>
      <c r="O16779" s="176" t="e">
        <f t="shared" si="524"/>
        <v>#N/A</v>
      </c>
      <c r="P16779" s="176" t="str">
        <f t="shared" si="525"/>
        <v>C-0000087844</v>
      </c>
      <c r="Q16779" s="301">
        <f>IFERROR(IF(MATCH($P16779,DOMAIN!$AC:$AC,0)&gt;0,1,0),0)</f>
        <v>0</v>
      </c>
      <c r="R16779" s="297" t="str">
        <f>IFERROR(IF(MATCH(I16779,DOMAIN!$U:$U,0)&gt;0,VLOOKUP(I16779,DOMAIN!$U:$W,3,0),'Commission month'!I16779),I16779)</f>
        <v>A3510</v>
      </c>
    </row>
    <row r="16780" spans="1:18" x14ac:dyDescent="0.15">
      <c r="A16780" s="137">
        <v>16778</v>
      </c>
      <c r="B16780" s="82" t="s">
        <v>53913</v>
      </c>
      <c r="C16780" s="142" t="s">
        <v>27890</v>
      </c>
      <c r="D16780" s="82" t="s">
        <v>11173</v>
      </c>
      <c r="E16780" s="82" t="s">
        <v>5523</v>
      </c>
      <c r="F16780" s="82" t="s">
        <v>6429</v>
      </c>
      <c r="G16780" s="82" t="s">
        <v>2473</v>
      </c>
      <c r="H16780" s="82" t="s">
        <v>2474</v>
      </c>
      <c r="I16780" s="82" t="s">
        <v>2473</v>
      </c>
      <c r="J16780" s="82" t="s">
        <v>2474</v>
      </c>
      <c r="K16780" s="251">
        <v>45834</v>
      </c>
      <c r="L16780" s="251">
        <v>46199</v>
      </c>
      <c r="M16780" s="178">
        <v>500000</v>
      </c>
      <c r="N16780" s="300" t="e">
        <f>VLOOKUP(B16780,'DB Prv month'!$B:$I,8,0)</f>
        <v>#N/A</v>
      </c>
      <c r="O16780" s="176" t="e">
        <f t="shared" si="524"/>
        <v>#N/A</v>
      </c>
      <c r="P16780" s="176" t="str">
        <f t="shared" si="525"/>
        <v>C-0000035414</v>
      </c>
      <c r="Q16780" s="301">
        <f>IFERROR(IF(MATCH($P16780,DOMAIN!$AC:$AC,0)&gt;0,1,0),0)</f>
        <v>0</v>
      </c>
      <c r="R16780" s="297" t="str">
        <f>IFERROR(IF(MATCH(I16780,DOMAIN!$U:$U,0)&gt;0,VLOOKUP(I16780,DOMAIN!$U:$W,3,0),'Commission month'!I16780),I16780)</f>
        <v>A1838</v>
      </c>
    </row>
    <row r="16781" spans="1:18" x14ac:dyDescent="0.15">
      <c r="A16781" s="137">
        <v>16779</v>
      </c>
      <c r="B16781" s="82" t="s">
        <v>48476</v>
      </c>
      <c r="C16781" s="142" t="s">
        <v>47855</v>
      </c>
      <c r="D16781" s="82" t="s">
        <v>47856</v>
      </c>
      <c r="E16781" s="82" t="s">
        <v>5514</v>
      </c>
      <c r="F16781" s="82" t="s">
        <v>6429</v>
      </c>
      <c r="G16781" s="82" t="s">
        <v>45745</v>
      </c>
      <c r="H16781" s="82" t="s">
        <v>45746</v>
      </c>
      <c r="I16781" s="82" t="s">
        <v>45745</v>
      </c>
      <c r="J16781" s="82" t="s">
        <v>45746</v>
      </c>
      <c r="K16781" s="251">
        <v>45705</v>
      </c>
      <c r="L16781" s="251">
        <v>46070</v>
      </c>
      <c r="M16781" s="178">
        <v>75000</v>
      </c>
      <c r="N16781" s="300" t="str">
        <f>VLOOKUP(B16781,'DB Prv month'!$B:$I,8,0)</f>
        <v>D4044</v>
      </c>
      <c r="O16781" s="176" t="b">
        <f t="shared" si="524"/>
        <v>1</v>
      </c>
      <c r="P16781" s="176" t="str">
        <f t="shared" si="525"/>
        <v>C-0000090149</v>
      </c>
      <c r="Q16781" s="301">
        <f>IFERROR(IF(MATCH($P16781,DOMAIN!$AC:$AC,0)&gt;0,1,0),0)</f>
        <v>0</v>
      </c>
      <c r="R16781" s="297" t="str">
        <f>IFERROR(IF(MATCH(I16781,DOMAIN!$U:$U,0)&gt;0,VLOOKUP(I16781,DOMAIN!$U:$W,3,0),'Commission month'!I16781),I16781)</f>
        <v>D4044</v>
      </c>
    </row>
    <row r="16782" spans="1:18" x14ac:dyDescent="0.15">
      <c r="A16782" s="137">
        <v>16780</v>
      </c>
      <c r="B16782" s="82" t="s">
        <v>25092</v>
      </c>
      <c r="C16782" s="142" t="s">
        <v>32773</v>
      </c>
      <c r="D16782" s="82" t="s">
        <v>23301</v>
      </c>
      <c r="E16782" s="82" t="s">
        <v>20432</v>
      </c>
      <c r="F16782" s="82" t="s">
        <v>6429</v>
      </c>
      <c r="G16782" s="82" t="s">
        <v>2975</v>
      </c>
      <c r="H16782" s="82" t="s">
        <v>2976</v>
      </c>
      <c r="I16782" s="82" t="s">
        <v>2975</v>
      </c>
      <c r="J16782" s="82" t="s">
        <v>2976</v>
      </c>
      <c r="K16782" s="251">
        <v>45077</v>
      </c>
      <c r="L16782" s="251">
        <v>46173</v>
      </c>
      <c r="M16782" s="178">
        <v>266584.39</v>
      </c>
      <c r="N16782" s="300" t="str">
        <f>VLOOKUP(B16782,'DB Prv month'!$B:$I,8,0)</f>
        <v>A3674</v>
      </c>
      <c r="O16782" s="176" t="b">
        <f t="shared" si="524"/>
        <v>1</v>
      </c>
      <c r="P16782" s="176" t="str">
        <f t="shared" si="525"/>
        <v>C-0000071570</v>
      </c>
      <c r="Q16782" s="301">
        <f>IFERROR(IF(MATCH($P16782,DOMAIN!$AC:$AC,0)&gt;0,1,0),0)</f>
        <v>0</v>
      </c>
      <c r="R16782" s="297" t="str">
        <f>IFERROR(IF(MATCH(I16782,DOMAIN!$U:$U,0)&gt;0,VLOOKUP(I16782,DOMAIN!$U:$W,3,0),'Commission month'!I16782),I16782)</f>
        <v>A3674</v>
      </c>
    </row>
    <row r="16783" spans="1:18" x14ac:dyDescent="0.15">
      <c r="A16783" s="137">
        <v>16781</v>
      </c>
      <c r="B16783" s="82" t="s">
        <v>50075</v>
      </c>
      <c r="C16783" s="142" t="s">
        <v>32045</v>
      </c>
      <c r="D16783" s="82" t="s">
        <v>21612</v>
      </c>
      <c r="E16783" s="82" t="s">
        <v>5500</v>
      </c>
      <c r="F16783" s="82" t="s">
        <v>6429</v>
      </c>
      <c r="G16783" s="82" t="s">
        <v>1622</v>
      </c>
      <c r="H16783" s="82" t="s">
        <v>1623</v>
      </c>
      <c r="I16783" s="82" t="s">
        <v>1622</v>
      </c>
      <c r="J16783" s="82" t="s">
        <v>1623</v>
      </c>
      <c r="K16783" s="251">
        <v>45767</v>
      </c>
      <c r="L16783" s="251">
        <v>45858</v>
      </c>
      <c r="M16783" s="178">
        <v>7000000</v>
      </c>
      <c r="N16783" s="300" t="str">
        <f>VLOOKUP(B16783,'DB Prv month'!$B:$I,8,0)</f>
        <v>A3449</v>
      </c>
      <c r="O16783" s="176" t="b">
        <f t="shared" si="524"/>
        <v>1</v>
      </c>
      <c r="P16783" s="176" t="str">
        <f t="shared" si="525"/>
        <v>C-0000059007</v>
      </c>
      <c r="Q16783" s="301">
        <f>IFERROR(IF(MATCH($P16783,DOMAIN!$AC:$AC,0)&gt;0,1,0),0)</f>
        <v>0</v>
      </c>
      <c r="R16783" s="297" t="str">
        <f>IFERROR(IF(MATCH(I16783,DOMAIN!$U:$U,0)&gt;0,VLOOKUP(I16783,DOMAIN!$U:$W,3,0),'Commission month'!I16783),I16783)</f>
        <v>A3449</v>
      </c>
    </row>
    <row r="16784" spans="1:18" x14ac:dyDescent="0.15">
      <c r="A16784" s="137">
        <v>16782</v>
      </c>
      <c r="B16784" s="82" t="s">
        <v>25293</v>
      </c>
      <c r="C16784" s="142" t="s">
        <v>29874</v>
      </c>
      <c r="D16784" s="82" t="s">
        <v>2395</v>
      </c>
      <c r="E16784" s="82" t="s">
        <v>5469</v>
      </c>
      <c r="F16784" s="82" t="s">
        <v>6429</v>
      </c>
      <c r="G16784" s="82" t="s">
        <v>2825</v>
      </c>
      <c r="H16784" s="82" t="s">
        <v>2826</v>
      </c>
      <c r="I16784" s="82" t="s">
        <v>2825</v>
      </c>
      <c r="J16784" s="82" t="s">
        <v>2826</v>
      </c>
      <c r="K16784" s="251">
        <v>45566</v>
      </c>
      <c r="L16784" s="251">
        <v>45839</v>
      </c>
      <c r="M16784" s="178">
        <v>52782.66</v>
      </c>
      <c r="N16784" s="300" t="str">
        <f>VLOOKUP(B16784,'DB Prv month'!$B:$I,8,0)</f>
        <v>A1491</v>
      </c>
      <c r="O16784" s="176" t="b">
        <f t="shared" ref="O16784:O16847" si="526">R16784=N16784</f>
        <v>1</v>
      </c>
      <c r="P16784" s="176" t="str">
        <f t="shared" si="525"/>
        <v>C-0000072148</v>
      </c>
      <c r="Q16784" s="301">
        <f>IFERROR(IF(MATCH($P16784,DOMAIN!$AC:$AC,0)&gt;0,1,0),0)</f>
        <v>0</v>
      </c>
      <c r="R16784" s="297" t="str">
        <f>IFERROR(IF(MATCH(I16784,DOMAIN!$U:$U,0)&gt;0,VLOOKUP(I16784,DOMAIN!$U:$W,3,0),'Commission month'!I16784),I16784)</f>
        <v>A1491</v>
      </c>
    </row>
    <row r="16785" spans="1:18" x14ac:dyDescent="0.15">
      <c r="A16785" s="137">
        <v>16783</v>
      </c>
      <c r="B16785" s="82" t="s">
        <v>25093</v>
      </c>
      <c r="C16785" s="142" t="s">
        <v>32477</v>
      </c>
      <c r="D16785" s="82" t="s">
        <v>22613</v>
      </c>
      <c r="E16785" s="82" t="s">
        <v>5546</v>
      </c>
      <c r="F16785" s="82" t="s">
        <v>6429</v>
      </c>
      <c r="G16785" s="82" t="s">
        <v>1619</v>
      </c>
      <c r="H16785" s="82" t="s">
        <v>1620</v>
      </c>
      <c r="I16785" s="82" t="s">
        <v>1619</v>
      </c>
      <c r="J16785" s="82" t="s">
        <v>1620</v>
      </c>
      <c r="K16785" s="251">
        <v>45523</v>
      </c>
      <c r="L16785" s="251">
        <v>45888</v>
      </c>
      <c r="M16785" s="178">
        <v>5419203.6500000004</v>
      </c>
      <c r="N16785" s="300" t="str">
        <f>VLOOKUP(B16785,'DB Prv month'!$B:$I,8,0)</f>
        <v>A3447</v>
      </c>
      <c r="O16785" s="176" t="b">
        <f t="shared" si="526"/>
        <v>1</v>
      </c>
      <c r="P16785" s="176" t="str">
        <f t="shared" si="525"/>
        <v>C-0000058730</v>
      </c>
      <c r="Q16785" s="301">
        <f>IFERROR(IF(MATCH($P16785,DOMAIN!$AC:$AC,0)&gt;0,1,0),0)</f>
        <v>0</v>
      </c>
      <c r="R16785" s="297" t="str">
        <f>IFERROR(IF(MATCH(I16785,DOMAIN!$U:$U,0)&gt;0,VLOOKUP(I16785,DOMAIN!$U:$W,3,0),'Commission month'!I16785),I16785)</f>
        <v>A3447</v>
      </c>
    </row>
    <row r="16786" spans="1:18" x14ac:dyDescent="0.15">
      <c r="A16786" s="137">
        <v>16784</v>
      </c>
      <c r="B16786" s="82" t="s">
        <v>50076</v>
      </c>
      <c r="C16786" s="142" t="s">
        <v>32654</v>
      </c>
      <c r="D16786" s="82" t="s">
        <v>22997</v>
      </c>
      <c r="E16786" s="82" t="s">
        <v>5500</v>
      </c>
      <c r="F16786" s="82" t="s">
        <v>6429</v>
      </c>
      <c r="G16786" s="82" t="s">
        <v>4835</v>
      </c>
      <c r="H16786" s="82" t="s">
        <v>4836</v>
      </c>
      <c r="I16786" s="82" t="s">
        <v>4835</v>
      </c>
      <c r="J16786" s="82" t="s">
        <v>4836</v>
      </c>
      <c r="K16786" s="251">
        <v>45769</v>
      </c>
      <c r="L16786" s="251">
        <v>45860</v>
      </c>
      <c r="M16786" s="178">
        <v>3500000</v>
      </c>
      <c r="N16786" s="300" t="str">
        <f>VLOOKUP(B16786,'DB Prv month'!$B:$I,8,0)</f>
        <v>A1936</v>
      </c>
      <c r="O16786" s="176" t="b">
        <f t="shared" si="526"/>
        <v>1</v>
      </c>
      <c r="P16786" s="176" t="str">
        <f t="shared" si="525"/>
        <v>C-0000031098</v>
      </c>
      <c r="Q16786" s="301">
        <f>IFERROR(IF(MATCH($P16786,DOMAIN!$AC:$AC,0)&gt;0,1,0),0)</f>
        <v>0</v>
      </c>
      <c r="R16786" s="297" t="str">
        <f>IFERROR(IF(MATCH(I16786,DOMAIN!$U:$U,0)&gt;0,VLOOKUP(I16786,DOMAIN!$U:$W,3,0),'Commission month'!I16786),I16786)</f>
        <v>A1936</v>
      </c>
    </row>
    <row r="16787" spans="1:18" x14ac:dyDescent="0.15">
      <c r="A16787" s="137">
        <v>16785</v>
      </c>
      <c r="B16787" s="82" t="s">
        <v>53914</v>
      </c>
      <c r="C16787" s="142" t="s">
        <v>51748</v>
      </c>
      <c r="D16787" s="82" t="s">
        <v>51749</v>
      </c>
      <c r="E16787" s="82" t="s">
        <v>49871</v>
      </c>
      <c r="F16787" s="82" t="s">
        <v>6429</v>
      </c>
      <c r="G16787" s="82" t="s">
        <v>726</v>
      </c>
      <c r="H16787" s="82" t="s">
        <v>727</v>
      </c>
      <c r="I16787" s="82" t="s">
        <v>726</v>
      </c>
      <c r="J16787" s="82" t="s">
        <v>727</v>
      </c>
      <c r="K16787" s="251">
        <v>45833</v>
      </c>
      <c r="L16787" s="251">
        <v>46016</v>
      </c>
      <c r="M16787" s="178">
        <v>900000</v>
      </c>
      <c r="N16787" s="300" t="e">
        <f>VLOOKUP(B16787,'DB Prv month'!$B:$I,8,0)</f>
        <v>#N/A</v>
      </c>
      <c r="O16787" s="176" t="e">
        <f t="shared" si="526"/>
        <v>#N/A</v>
      </c>
      <c r="P16787" s="176" t="str">
        <f t="shared" si="525"/>
        <v>C-0000038283</v>
      </c>
      <c r="Q16787" s="301">
        <f>IFERROR(IF(MATCH($P16787,DOMAIN!$AC:$AC,0)&gt;0,1,0),0)</f>
        <v>0</v>
      </c>
      <c r="R16787" s="297" t="str">
        <f>IFERROR(IF(MATCH(I16787,DOMAIN!$U:$U,0)&gt;0,VLOOKUP(I16787,DOMAIN!$U:$W,3,0),'Commission month'!I16787),I16787)</f>
        <v>A3740</v>
      </c>
    </row>
    <row r="16788" spans="1:18" x14ac:dyDescent="0.15">
      <c r="A16788" s="137">
        <v>16786</v>
      </c>
      <c r="B16788" s="82" t="s">
        <v>25095</v>
      </c>
      <c r="C16788" s="142" t="s">
        <v>29694</v>
      </c>
      <c r="D16788" s="82" t="s">
        <v>15205</v>
      </c>
      <c r="E16788" s="82" t="s">
        <v>5523</v>
      </c>
      <c r="F16788" s="82" t="s">
        <v>6429</v>
      </c>
      <c r="G16788" s="82" t="s">
        <v>2746</v>
      </c>
      <c r="H16788" s="82" t="s">
        <v>2747</v>
      </c>
      <c r="I16788" s="82" t="s">
        <v>2746</v>
      </c>
      <c r="J16788" s="82" t="s">
        <v>2747</v>
      </c>
      <c r="K16788" s="251">
        <v>45545</v>
      </c>
      <c r="L16788" s="251">
        <v>45910</v>
      </c>
      <c r="M16788" s="178">
        <v>300000</v>
      </c>
      <c r="N16788" s="300" t="str">
        <f>VLOOKUP(B16788,'DB Prv month'!$B:$I,8,0)</f>
        <v>A2883</v>
      </c>
      <c r="O16788" s="176" t="b">
        <f t="shared" si="526"/>
        <v>1</v>
      </c>
      <c r="P16788" s="176" t="str">
        <f t="shared" si="525"/>
        <v>C-0000002452</v>
      </c>
      <c r="Q16788" s="301">
        <f>IFERROR(IF(MATCH($P16788,DOMAIN!$AC:$AC,0)&gt;0,1,0),0)</f>
        <v>0</v>
      </c>
      <c r="R16788" s="297" t="str">
        <f>IFERROR(IF(MATCH(I16788,DOMAIN!$U:$U,0)&gt;0,VLOOKUP(I16788,DOMAIN!$U:$W,3,0),'Commission month'!I16788),I16788)</f>
        <v>A2883</v>
      </c>
    </row>
    <row r="16789" spans="1:18" x14ac:dyDescent="0.15">
      <c r="A16789" s="137">
        <v>16787</v>
      </c>
      <c r="B16789" s="82" t="s">
        <v>53915</v>
      </c>
      <c r="C16789" s="142" t="s">
        <v>50933</v>
      </c>
      <c r="D16789" s="82" t="s">
        <v>50934</v>
      </c>
      <c r="E16789" s="82" t="s">
        <v>49832</v>
      </c>
      <c r="F16789" s="82" t="s">
        <v>6429</v>
      </c>
      <c r="G16789" s="82" t="s">
        <v>45745</v>
      </c>
      <c r="H16789" s="82" t="s">
        <v>45746</v>
      </c>
      <c r="I16789" s="82" t="s">
        <v>45745</v>
      </c>
      <c r="J16789" s="82" t="s">
        <v>45746</v>
      </c>
      <c r="K16789" s="251">
        <v>45811</v>
      </c>
      <c r="L16789" s="251">
        <v>45903</v>
      </c>
      <c r="M16789" s="178">
        <v>400000</v>
      </c>
      <c r="N16789" s="300" t="e">
        <f>VLOOKUP(B16789,'DB Prv month'!$B:$I,8,0)</f>
        <v>#N/A</v>
      </c>
      <c r="O16789" s="176" t="e">
        <f t="shared" si="526"/>
        <v>#N/A</v>
      </c>
      <c r="P16789" s="176" t="str">
        <f t="shared" si="525"/>
        <v>C-0000091023</v>
      </c>
      <c r="Q16789" s="301">
        <f>IFERROR(IF(MATCH($P16789,DOMAIN!$AC:$AC,0)&gt;0,1,0),0)</f>
        <v>0</v>
      </c>
      <c r="R16789" s="297" t="str">
        <f>IFERROR(IF(MATCH(I16789,DOMAIN!$U:$U,0)&gt;0,VLOOKUP(I16789,DOMAIN!$U:$W,3,0),'Commission month'!I16789),I16789)</f>
        <v>D4044</v>
      </c>
    </row>
    <row r="16790" spans="1:18" x14ac:dyDescent="0.15">
      <c r="A16790" s="137">
        <v>16788</v>
      </c>
      <c r="B16790" s="82" t="s">
        <v>33775</v>
      </c>
      <c r="C16790" s="142" t="s">
        <v>33802</v>
      </c>
      <c r="D16790" s="82" t="s">
        <v>16100</v>
      </c>
      <c r="E16790" s="82" t="s">
        <v>20518</v>
      </c>
      <c r="F16790" s="82" t="s">
        <v>6429</v>
      </c>
      <c r="G16790" s="82" t="s">
        <v>3466</v>
      </c>
      <c r="H16790" s="82" t="s">
        <v>3467</v>
      </c>
      <c r="I16790" s="82" t="s">
        <v>3466</v>
      </c>
      <c r="J16790" s="82" t="s">
        <v>3467</v>
      </c>
      <c r="K16790" s="251">
        <v>45587</v>
      </c>
      <c r="L16790" s="251">
        <v>46499</v>
      </c>
      <c r="M16790" s="178">
        <v>2000000</v>
      </c>
      <c r="N16790" s="300" t="str">
        <f>VLOOKUP(B16790,'DB Prv month'!$B:$I,8,0)</f>
        <v>A3223</v>
      </c>
      <c r="O16790" s="176" t="b">
        <f t="shared" si="526"/>
        <v>1</v>
      </c>
      <c r="P16790" s="176" t="str">
        <f t="shared" si="525"/>
        <v>C-0000088191</v>
      </c>
      <c r="Q16790" s="301">
        <f>IFERROR(IF(MATCH($P16790,DOMAIN!$AC:$AC,0)&gt;0,1,0),0)</f>
        <v>0</v>
      </c>
      <c r="R16790" s="297" t="str">
        <f>IFERROR(IF(MATCH(I16790,DOMAIN!$U:$U,0)&gt;0,VLOOKUP(I16790,DOMAIN!$U:$W,3,0),'Commission month'!I16790),I16790)</f>
        <v>A3223</v>
      </c>
    </row>
    <row r="16791" spans="1:18" x14ac:dyDescent="0.15">
      <c r="A16791" s="137">
        <v>16789</v>
      </c>
      <c r="B16791" s="82" t="s">
        <v>33776</v>
      </c>
      <c r="C16791" s="142" t="s">
        <v>33801</v>
      </c>
      <c r="D16791" s="82" t="s">
        <v>33777</v>
      </c>
      <c r="E16791" s="82" t="s">
        <v>5497</v>
      </c>
      <c r="F16791" s="82" t="s">
        <v>6429</v>
      </c>
      <c r="G16791" s="82" t="s">
        <v>2807</v>
      </c>
      <c r="H16791" s="82" t="s">
        <v>2808</v>
      </c>
      <c r="I16791" s="82" t="s">
        <v>2807</v>
      </c>
      <c r="J16791" s="82" t="s">
        <v>2808</v>
      </c>
      <c r="K16791" s="251">
        <v>45593</v>
      </c>
      <c r="L16791" s="251">
        <v>45866</v>
      </c>
      <c r="M16791" s="178">
        <v>526344.31999999995</v>
      </c>
      <c r="N16791" s="300" t="str">
        <f>VLOOKUP(B16791,'DB Prv month'!$B:$I,8,0)</f>
        <v>A1347</v>
      </c>
      <c r="O16791" s="176" t="b">
        <f t="shared" si="526"/>
        <v>1</v>
      </c>
      <c r="P16791" s="176" t="str">
        <f t="shared" si="525"/>
        <v>C-0000088304</v>
      </c>
      <c r="Q16791" s="301">
        <f>IFERROR(IF(MATCH($P16791,DOMAIN!$AC:$AC,0)&gt;0,1,0),0)</f>
        <v>0</v>
      </c>
      <c r="R16791" s="297" t="str">
        <f>IFERROR(IF(MATCH(I16791,DOMAIN!$U:$U,0)&gt;0,VLOOKUP(I16791,DOMAIN!$U:$W,3,0),'Commission month'!I16791),I16791)</f>
        <v>A1347</v>
      </c>
    </row>
    <row r="16792" spans="1:18" x14ac:dyDescent="0.15">
      <c r="A16792" s="137">
        <v>16790</v>
      </c>
      <c r="B16792" s="82" t="s">
        <v>50077</v>
      </c>
      <c r="C16792" s="142" t="s">
        <v>32050</v>
      </c>
      <c r="D16792" s="82" t="s">
        <v>21635</v>
      </c>
      <c r="E16792" s="82" t="s">
        <v>5500</v>
      </c>
      <c r="F16792" s="82" t="s">
        <v>6429</v>
      </c>
      <c r="G16792" s="82" t="s">
        <v>5103</v>
      </c>
      <c r="H16792" s="82" t="s">
        <v>4309</v>
      </c>
      <c r="I16792" s="82" t="s">
        <v>5103</v>
      </c>
      <c r="J16792" s="82" t="s">
        <v>4309</v>
      </c>
      <c r="K16792" s="251">
        <v>45767</v>
      </c>
      <c r="L16792" s="251">
        <v>45858</v>
      </c>
      <c r="M16792" s="178">
        <v>71000</v>
      </c>
      <c r="N16792" s="300" t="str">
        <f>VLOOKUP(B16792,'DB Prv month'!$B:$I,8,0)</f>
        <v>A3991</v>
      </c>
      <c r="O16792" s="176" t="b">
        <f t="shared" si="526"/>
        <v>1</v>
      </c>
      <c r="P16792" s="176" t="str">
        <f t="shared" si="525"/>
        <v>C-0000035755</v>
      </c>
      <c r="Q16792" s="301">
        <f>IFERROR(IF(MATCH($P16792,DOMAIN!$AC:$AC,0)&gt;0,1,0),0)</f>
        <v>0</v>
      </c>
      <c r="R16792" s="297" t="str">
        <f>IFERROR(IF(MATCH(I16792,DOMAIN!$U:$U,0)&gt;0,VLOOKUP(I16792,DOMAIN!$U:$W,3,0),'Commission month'!I16792),I16792)</f>
        <v>A3991</v>
      </c>
    </row>
    <row r="16793" spans="1:18" x14ac:dyDescent="0.15">
      <c r="A16793" s="137">
        <v>16791</v>
      </c>
      <c r="B16793" s="82" t="s">
        <v>47431</v>
      </c>
      <c r="C16793" s="142" t="s">
        <v>29342</v>
      </c>
      <c r="D16793" s="82" t="s">
        <v>14360</v>
      </c>
      <c r="E16793" s="82" t="s">
        <v>5514</v>
      </c>
      <c r="F16793" s="82" t="s">
        <v>6429</v>
      </c>
      <c r="G16793" s="82" t="s">
        <v>45734</v>
      </c>
      <c r="H16793" s="82" t="s">
        <v>45735</v>
      </c>
      <c r="I16793" s="82" t="s">
        <v>45734</v>
      </c>
      <c r="J16793" s="82" t="s">
        <v>45735</v>
      </c>
      <c r="K16793" s="251">
        <v>45676</v>
      </c>
      <c r="L16793" s="251">
        <v>46041</v>
      </c>
      <c r="M16793" s="178">
        <v>50000</v>
      </c>
      <c r="N16793" s="300" t="str">
        <f>VLOOKUP(B16793,'DB Prv month'!$B:$I,8,0)</f>
        <v>A4040</v>
      </c>
      <c r="O16793" s="176" t="b">
        <f t="shared" si="526"/>
        <v>1</v>
      </c>
      <c r="P16793" s="176" t="str">
        <f t="shared" si="525"/>
        <v>C-0000076701</v>
      </c>
      <c r="Q16793" s="301">
        <f>IFERROR(IF(MATCH($P16793,DOMAIN!$AC:$AC,0)&gt;0,1,0),0)</f>
        <v>0</v>
      </c>
      <c r="R16793" s="297" t="str">
        <f>IFERROR(IF(MATCH(I16793,DOMAIN!$U:$U,0)&gt;0,VLOOKUP(I16793,DOMAIN!$U:$W,3,0),'Commission month'!I16793),I16793)</f>
        <v>A4040</v>
      </c>
    </row>
    <row r="16794" spans="1:18" x14ac:dyDescent="0.15">
      <c r="A16794" s="137">
        <v>16792</v>
      </c>
      <c r="B16794" s="82" t="s">
        <v>50078</v>
      </c>
      <c r="C16794" s="142" t="s">
        <v>30663</v>
      </c>
      <c r="D16794" s="82" t="s">
        <v>17828</v>
      </c>
      <c r="E16794" s="82" t="s">
        <v>5500</v>
      </c>
      <c r="F16794" s="82" t="s">
        <v>6429</v>
      </c>
      <c r="G16794" s="82" t="s">
        <v>2404</v>
      </c>
      <c r="H16794" s="82" t="s">
        <v>2405</v>
      </c>
      <c r="I16794" s="82" t="s">
        <v>2404</v>
      </c>
      <c r="J16794" s="82" t="s">
        <v>2405</v>
      </c>
      <c r="K16794" s="251">
        <v>45768</v>
      </c>
      <c r="L16794" s="251">
        <v>45859</v>
      </c>
      <c r="M16794" s="178">
        <v>40000</v>
      </c>
      <c r="N16794" s="300" t="str">
        <f>VLOOKUP(B16794,'DB Prv month'!$B:$I,8,0)</f>
        <v>D3895</v>
      </c>
      <c r="O16794" s="176" t="b">
        <f t="shared" si="526"/>
        <v>1</v>
      </c>
      <c r="P16794" s="176" t="str">
        <f t="shared" si="525"/>
        <v>C-0000087873</v>
      </c>
      <c r="Q16794" s="301">
        <f>IFERROR(IF(MATCH($P16794,DOMAIN!$AC:$AC,0)&gt;0,1,0),0)</f>
        <v>0</v>
      </c>
      <c r="R16794" s="297" t="str">
        <f>IFERROR(IF(MATCH(I16794,DOMAIN!$U:$U,0)&gt;0,VLOOKUP(I16794,DOMAIN!$U:$W,3,0),'Commission month'!I16794),I16794)</f>
        <v>D3895</v>
      </c>
    </row>
    <row r="16795" spans="1:18" x14ac:dyDescent="0.15">
      <c r="A16795" s="137">
        <v>16793</v>
      </c>
      <c r="B16795" s="82" t="s">
        <v>46466</v>
      </c>
      <c r="C16795" s="142" t="s">
        <v>32801</v>
      </c>
      <c r="D16795" s="82" t="s">
        <v>1957</v>
      </c>
      <c r="E16795" s="82" t="s">
        <v>5500</v>
      </c>
      <c r="F16795" s="82" t="s">
        <v>6429</v>
      </c>
      <c r="G16795" s="82" t="s">
        <v>4835</v>
      </c>
      <c r="H16795" s="82" t="s">
        <v>4836</v>
      </c>
      <c r="I16795" s="82" t="s">
        <v>4835</v>
      </c>
      <c r="J16795" s="82" t="s">
        <v>4836</v>
      </c>
      <c r="K16795" s="251">
        <v>45628</v>
      </c>
      <c r="L16795" s="251">
        <v>45902</v>
      </c>
      <c r="M16795" s="178">
        <v>50000</v>
      </c>
      <c r="N16795" s="300" t="str">
        <f>VLOOKUP(B16795,'DB Prv month'!$B:$I,8,0)</f>
        <v>A1936</v>
      </c>
      <c r="O16795" s="176" t="b">
        <f t="shared" si="526"/>
        <v>1</v>
      </c>
      <c r="P16795" s="176" t="str">
        <f t="shared" si="525"/>
        <v>C-0000084050</v>
      </c>
      <c r="Q16795" s="301">
        <f>IFERROR(IF(MATCH($P16795,DOMAIN!$AC:$AC,0)&gt;0,1,0),0)</f>
        <v>0</v>
      </c>
      <c r="R16795" s="297" t="str">
        <f>IFERROR(IF(MATCH(I16795,DOMAIN!$U:$U,0)&gt;0,VLOOKUP(I16795,DOMAIN!$U:$W,3,0),'Commission month'!I16795),I16795)</f>
        <v>A1936</v>
      </c>
    </row>
    <row r="16796" spans="1:18" x14ac:dyDescent="0.15">
      <c r="A16796" s="137">
        <v>16794</v>
      </c>
      <c r="B16796" s="82" t="s">
        <v>25096</v>
      </c>
      <c r="C16796" s="142" t="s">
        <v>33402</v>
      </c>
      <c r="D16796" s="82" t="s">
        <v>25097</v>
      </c>
      <c r="E16796" s="82" t="s">
        <v>20529</v>
      </c>
      <c r="F16796" s="82" t="s">
        <v>6429</v>
      </c>
      <c r="G16796" s="82" t="s">
        <v>2975</v>
      </c>
      <c r="H16796" s="82" t="s">
        <v>2976</v>
      </c>
      <c r="I16796" s="82" t="s">
        <v>2975</v>
      </c>
      <c r="J16796" s="82" t="s">
        <v>2976</v>
      </c>
      <c r="K16796" s="251">
        <v>44853</v>
      </c>
      <c r="L16796" s="251">
        <v>45949</v>
      </c>
      <c r="M16796" s="178">
        <v>542685.19999999995</v>
      </c>
      <c r="N16796" s="300" t="str">
        <f>VLOOKUP(B16796,'DB Prv month'!$B:$I,8,0)</f>
        <v>A3674</v>
      </c>
      <c r="O16796" s="176" t="b">
        <f t="shared" si="526"/>
        <v>1</v>
      </c>
      <c r="P16796" s="176" t="str">
        <f t="shared" si="525"/>
        <v>C-0000074579</v>
      </c>
      <c r="Q16796" s="301">
        <f>IFERROR(IF(MATCH($P16796,DOMAIN!$AC:$AC,0)&gt;0,1,0),0)</f>
        <v>0</v>
      </c>
      <c r="R16796" s="297" t="str">
        <f>IFERROR(IF(MATCH(I16796,DOMAIN!$U:$U,0)&gt;0,VLOOKUP(I16796,DOMAIN!$U:$W,3,0),'Commission month'!I16796),I16796)</f>
        <v>A3674</v>
      </c>
    </row>
    <row r="16797" spans="1:18" x14ac:dyDescent="0.15">
      <c r="A16797" s="137">
        <v>16795</v>
      </c>
      <c r="B16797" s="82" t="s">
        <v>25098</v>
      </c>
      <c r="C16797" s="142" t="s">
        <v>33403</v>
      </c>
      <c r="D16797" s="82" t="s">
        <v>10591</v>
      </c>
      <c r="E16797" s="82" t="s">
        <v>20518</v>
      </c>
      <c r="F16797" s="82" t="s">
        <v>6429</v>
      </c>
      <c r="G16797" s="82" t="s">
        <v>4483</v>
      </c>
      <c r="H16797" s="82" t="s">
        <v>4484</v>
      </c>
      <c r="I16797" s="82" t="s">
        <v>4483</v>
      </c>
      <c r="J16797" s="82" t="s">
        <v>4484</v>
      </c>
      <c r="K16797" s="251">
        <v>45095</v>
      </c>
      <c r="L16797" s="251">
        <v>46009</v>
      </c>
      <c r="M16797" s="178">
        <v>220000</v>
      </c>
      <c r="N16797" s="300" t="str">
        <f>VLOOKUP(B16797,'DB Prv month'!$B:$I,8,0)</f>
        <v>A2160</v>
      </c>
      <c r="O16797" s="176" t="b">
        <f t="shared" si="526"/>
        <v>1</v>
      </c>
      <c r="P16797" s="176" t="str">
        <f t="shared" si="525"/>
        <v>C-0000020181</v>
      </c>
      <c r="Q16797" s="301">
        <f>IFERROR(IF(MATCH($P16797,DOMAIN!$AC:$AC,0)&gt;0,1,0),0)</f>
        <v>0</v>
      </c>
      <c r="R16797" s="297" t="str">
        <f>IFERROR(IF(MATCH(I16797,DOMAIN!$U:$U,0)&gt;0,VLOOKUP(I16797,DOMAIN!$U:$W,3,0),'Commission month'!I16797),I16797)</f>
        <v>A2160</v>
      </c>
    </row>
    <row r="16798" spans="1:18" x14ac:dyDescent="0.15">
      <c r="A16798" s="137">
        <v>16796</v>
      </c>
      <c r="B16798" s="82" t="s">
        <v>25099</v>
      </c>
      <c r="C16798" s="142" t="s">
        <v>33404</v>
      </c>
      <c r="D16798" s="82" t="s">
        <v>5784</v>
      </c>
      <c r="E16798" s="82" t="s">
        <v>5469</v>
      </c>
      <c r="F16798" s="82" t="s">
        <v>6429</v>
      </c>
      <c r="G16798" s="82" t="s">
        <v>2083</v>
      </c>
      <c r="H16798" s="82" t="s">
        <v>2084</v>
      </c>
      <c r="I16798" s="82" t="s">
        <v>2083</v>
      </c>
      <c r="J16798" s="82" t="s">
        <v>2084</v>
      </c>
      <c r="K16798" s="251">
        <v>45537</v>
      </c>
      <c r="L16798" s="251">
        <v>45902</v>
      </c>
      <c r="M16798" s="178">
        <v>410200</v>
      </c>
      <c r="N16798" s="300" t="str">
        <f>VLOOKUP(B16798,'DB Prv month'!$B:$I,8,0)</f>
        <v>A3804</v>
      </c>
      <c r="O16798" s="176" t="b">
        <f t="shared" si="526"/>
        <v>1</v>
      </c>
      <c r="P16798" s="176" t="str">
        <f t="shared" si="525"/>
        <v>C-0000086629</v>
      </c>
      <c r="Q16798" s="301">
        <f>IFERROR(IF(MATCH($P16798,DOMAIN!$AC:$AC,0)&gt;0,1,0),0)</f>
        <v>0</v>
      </c>
      <c r="R16798" s="297" t="str">
        <f>IFERROR(IF(MATCH(I16798,DOMAIN!$U:$U,0)&gt;0,VLOOKUP(I16798,DOMAIN!$U:$W,3,0),'Commission month'!I16798),I16798)</f>
        <v>A3804</v>
      </c>
    </row>
    <row r="16799" spans="1:18" x14ac:dyDescent="0.15">
      <c r="A16799" s="137">
        <v>16797</v>
      </c>
      <c r="B16799" s="82" t="s">
        <v>33778</v>
      </c>
      <c r="C16799" s="142" t="s">
        <v>33816</v>
      </c>
      <c r="D16799" s="82" t="s">
        <v>33779</v>
      </c>
      <c r="E16799" s="82" t="s">
        <v>5493</v>
      </c>
      <c r="F16799" s="82" t="s">
        <v>6429</v>
      </c>
      <c r="G16799" s="82" t="s">
        <v>4917</v>
      </c>
      <c r="H16799" s="82" t="s">
        <v>4918</v>
      </c>
      <c r="I16799" s="82" t="s">
        <v>4917</v>
      </c>
      <c r="J16799" s="82" t="s">
        <v>4918</v>
      </c>
      <c r="K16799" s="251">
        <v>45585</v>
      </c>
      <c r="L16799" s="251">
        <v>45950</v>
      </c>
      <c r="M16799" s="178">
        <v>3000000</v>
      </c>
      <c r="N16799" s="300" t="str">
        <f>VLOOKUP(B16799,'DB Prv month'!$B:$I,8,0)</f>
        <v>A2753</v>
      </c>
      <c r="O16799" s="176" t="b">
        <f t="shared" si="526"/>
        <v>1</v>
      </c>
      <c r="P16799" s="176" t="str">
        <f t="shared" si="525"/>
        <v>C-0000088203</v>
      </c>
      <c r="Q16799" s="301">
        <f>IFERROR(IF(MATCH($P16799,DOMAIN!$AC:$AC,0)&gt;0,1,0),0)</f>
        <v>0</v>
      </c>
      <c r="R16799" s="297" t="str">
        <f>IFERROR(IF(MATCH(I16799,DOMAIN!$U:$U,0)&gt;0,VLOOKUP(I16799,DOMAIN!$U:$W,3,0),'Commission month'!I16799),I16799)</f>
        <v>A2753</v>
      </c>
    </row>
    <row r="16800" spans="1:18" x14ac:dyDescent="0.15">
      <c r="A16800" s="137">
        <v>16798</v>
      </c>
      <c r="B16800" s="82" t="s">
        <v>51139</v>
      </c>
      <c r="C16800" s="142" t="s">
        <v>47666</v>
      </c>
      <c r="D16800" s="82" t="s">
        <v>47667</v>
      </c>
      <c r="E16800" s="82" t="s">
        <v>5469</v>
      </c>
      <c r="F16800" s="82" t="s">
        <v>6429</v>
      </c>
      <c r="G16800" s="82" t="s">
        <v>1773</v>
      </c>
      <c r="H16800" s="82" t="s">
        <v>1774</v>
      </c>
      <c r="I16800" s="82" t="s">
        <v>1773</v>
      </c>
      <c r="J16800" s="82" t="s">
        <v>1774</v>
      </c>
      <c r="K16800" s="251">
        <v>45783</v>
      </c>
      <c r="L16800" s="251">
        <v>45875</v>
      </c>
      <c r="M16800" s="178">
        <v>500000</v>
      </c>
      <c r="N16800" s="300" t="str">
        <f>VLOOKUP(B16800,'DB Prv month'!$B:$I,8,0)</f>
        <v>A2181</v>
      </c>
      <c r="O16800" s="176" t="b">
        <f t="shared" si="526"/>
        <v>1</v>
      </c>
      <c r="P16800" s="176" t="str">
        <f t="shared" si="525"/>
        <v>C-0000090313</v>
      </c>
      <c r="Q16800" s="301">
        <f>IFERROR(IF(MATCH($P16800,DOMAIN!$AC:$AC,0)&gt;0,1,0),0)</f>
        <v>0</v>
      </c>
      <c r="R16800" s="297" t="str">
        <f>IFERROR(IF(MATCH(I16800,DOMAIN!$U:$U,0)&gt;0,VLOOKUP(I16800,DOMAIN!$U:$W,3,0),'Commission month'!I16800),I16800)</f>
        <v>A2181</v>
      </c>
    </row>
    <row r="16801" spans="1:18" x14ac:dyDescent="0.15">
      <c r="A16801" s="137">
        <v>16799</v>
      </c>
      <c r="B16801" s="82" t="s">
        <v>53916</v>
      </c>
      <c r="C16801" s="142" t="s">
        <v>45532</v>
      </c>
      <c r="D16801" s="82" t="s">
        <v>45533</v>
      </c>
      <c r="E16801" s="82" t="s">
        <v>49832</v>
      </c>
      <c r="F16801" s="82" t="s">
        <v>6429</v>
      </c>
      <c r="G16801" s="82" t="s">
        <v>45422</v>
      </c>
      <c r="H16801" s="82" t="s">
        <v>2379</v>
      </c>
      <c r="I16801" s="82" t="s">
        <v>45422</v>
      </c>
      <c r="J16801" s="82" t="s">
        <v>2379</v>
      </c>
      <c r="K16801" s="251">
        <v>45811</v>
      </c>
      <c r="L16801" s="251">
        <v>45903</v>
      </c>
      <c r="M16801" s="178">
        <v>50000</v>
      </c>
      <c r="N16801" s="300" t="e">
        <f>VLOOKUP(B16801,'DB Prv month'!$B:$I,8,0)</f>
        <v>#N/A</v>
      </c>
      <c r="O16801" s="176" t="e">
        <f t="shared" si="526"/>
        <v>#N/A</v>
      </c>
      <c r="P16801" s="176" t="str">
        <f t="shared" si="525"/>
        <v>C-003245</v>
      </c>
      <c r="Q16801" s="301">
        <f>IFERROR(IF(MATCH($P16801,DOMAIN!$AC:$AC,0)&gt;0,1,0),0)</f>
        <v>0</v>
      </c>
      <c r="R16801" s="297" t="str">
        <f>IFERROR(IF(MATCH(I16801,DOMAIN!$U:$U,0)&gt;0,VLOOKUP(I16801,DOMAIN!$U:$W,3,0),'Commission month'!I16801),I16801)</f>
        <v>A4035</v>
      </c>
    </row>
    <row r="16802" spans="1:18" x14ac:dyDescent="0.15">
      <c r="A16802" s="137">
        <v>16800</v>
      </c>
      <c r="B16802" s="82" t="s">
        <v>44943</v>
      </c>
      <c r="C16802" s="142" t="s">
        <v>33019</v>
      </c>
      <c r="D16802" s="82" t="s">
        <v>23945</v>
      </c>
      <c r="E16802" s="82" t="s">
        <v>5469</v>
      </c>
      <c r="F16802" s="82" t="s">
        <v>6429</v>
      </c>
      <c r="G16802" s="82" t="s">
        <v>4426</v>
      </c>
      <c r="H16802" s="82" t="s">
        <v>4427</v>
      </c>
      <c r="I16802" s="82" t="s">
        <v>4426</v>
      </c>
      <c r="J16802" s="82" t="s">
        <v>4427</v>
      </c>
      <c r="K16802" s="251">
        <v>45600</v>
      </c>
      <c r="L16802" s="251">
        <v>45873</v>
      </c>
      <c r="M16802" s="178">
        <v>400000</v>
      </c>
      <c r="N16802" s="300" t="str">
        <f>VLOOKUP(B16802,'DB Prv month'!$B:$I,8,0)</f>
        <v>A2085</v>
      </c>
      <c r="O16802" s="176" t="b">
        <f t="shared" si="526"/>
        <v>1</v>
      </c>
      <c r="P16802" s="176" t="str">
        <f t="shared" si="525"/>
        <v>C-0000039693</v>
      </c>
      <c r="Q16802" s="301">
        <f>IFERROR(IF(MATCH($P16802,DOMAIN!$AC:$AC,0)&gt;0,1,0),0)</f>
        <v>0</v>
      </c>
      <c r="R16802" s="297" t="str">
        <f>IFERROR(IF(MATCH(I16802,DOMAIN!$U:$U,0)&gt;0,VLOOKUP(I16802,DOMAIN!$U:$W,3,0),'Commission month'!I16802),I16802)</f>
        <v>A2085</v>
      </c>
    </row>
    <row r="16803" spans="1:18" x14ac:dyDescent="0.15">
      <c r="A16803" s="137">
        <v>16801</v>
      </c>
      <c r="B16803" s="82" t="s">
        <v>25101</v>
      </c>
      <c r="C16803" s="142" t="s">
        <v>25954</v>
      </c>
      <c r="D16803" s="82" t="s">
        <v>7114</v>
      </c>
      <c r="E16803" s="82" t="s">
        <v>5514</v>
      </c>
      <c r="F16803" s="82" t="s">
        <v>6429</v>
      </c>
      <c r="G16803" s="82" t="s">
        <v>2746</v>
      </c>
      <c r="H16803" s="82" t="s">
        <v>2747</v>
      </c>
      <c r="I16803" s="82" t="s">
        <v>2746</v>
      </c>
      <c r="J16803" s="82" t="s">
        <v>2747</v>
      </c>
      <c r="K16803" s="251">
        <v>45228</v>
      </c>
      <c r="L16803" s="251">
        <v>45959</v>
      </c>
      <c r="M16803" s="178">
        <v>652826.9</v>
      </c>
      <c r="N16803" s="300" t="str">
        <f>VLOOKUP(B16803,'DB Prv month'!$B:$I,8,0)</f>
        <v>A2883</v>
      </c>
      <c r="O16803" s="176" t="b">
        <f t="shared" si="526"/>
        <v>1</v>
      </c>
      <c r="P16803" s="176" t="str">
        <f t="shared" si="525"/>
        <v>C-0000034509</v>
      </c>
      <c r="Q16803" s="301">
        <f>IFERROR(IF(MATCH($P16803,DOMAIN!$AC:$AC,0)&gt;0,1,0),0)</f>
        <v>0</v>
      </c>
      <c r="R16803" s="297" t="str">
        <f>IFERROR(IF(MATCH(I16803,DOMAIN!$U:$U,0)&gt;0,VLOOKUP(I16803,DOMAIN!$U:$W,3,0),'Commission month'!I16803),I16803)</f>
        <v>A2883</v>
      </c>
    </row>
    <row r="16804" spans="1:18" x14ac:dyDescent="0.15">
      <c r="A16804" s="137">
        <v>16802</v>
      </c>
      <c r="B16804" s="82" t="s">
        <v>25102</v>
      </c>
      <c r="C16804" s="142" t="s">
        <v>32469</v>
      </c>
      <c r="D16804" s="82" t="s">
        <v>22595</v>
      </c>
      <c r="E16804" s="82" t="s">
        <v>5640</v>
      </c>
      <c r="F16804" s="82" t="s">
        <v>6429</v>
      </c>
      <c r="G16804" s="82" t="s">
        <v>2746</v>
      </c>
      <c r="H16804" s="82" t="s">
        <v>2747</v>
      </c>
      <c r="I16804" s="82" t="s">
        <v>2746</v>
      </c>
      <c r="J16804" s="82" t="s">
        <v>2747</v>
      </c>
      <c r="K16804" s="251">
        <v>45540</v>
      </c>
      <c r="L16804" s="251">
        <v>45905</v>
      </c>
      <c r="M16804" s="178">
        <v>421990</v>
      </c>
      <c r="N16804" s="300" t="str">
        <f>VLOOKUP(B16804,'DB Prv month'!$B:$I,8,0)</f>
        <v>A2883</v>
      </c>
      <c r="O16804" s="176" t="b">
        <f t="shared" si="526"/>
        <v>1</v>
      </c>
      <c r="P16804" s="176" t="str">
        <f t="shared" si="525"/>
        <v>C-0000068738</v>
      </c>
      <c r="Q16804" s="301">
        <f>IFERROR(IF(MATCH($P16804,DOMAIN!$AC:$AC,0)&gt;0,1,0),0)</f>
        <v>0</v>
      </c>
      <c r="R16804" s="297" t="str">
        <f>IFERROR(IF(MATCH(I16804,DOMAIN!$U:$U,0)&gt;0,VLOOKUP(I16804,DOMAIN!$U:$W,3,0),'Commission month'!I16804),I16804)</f>
        <v>A2883</v>
      </c>
    </row>
    <row r="16805" spans="1:18" x14ac:dyDescent="0.15">
      <c r="A16805" s="137">
        <v>16803</v>
      </c>
      <c r="B16805" s="82" t="s">
        <v>25103</v>
      </c>
      <c r="C16805" s="142" t="s">
        <v>33406</v>
      </c>
      <c r="D16805" s="82" t="s">
        <v>25104</v>
      </c>
      <c r="E16805" s="82" t="s">
        <v>5523</v>
      </c>
      <c r="F16805" s="82" t="s">
        <v>6429</v>
      </c>
      <c r="G16805" s="82" t="s">
        <v>2640</v>
      </c>
      <c r="H16805" s="82" t="s">
        <v>2641</v>
      </c>
      <c r="I16805" s="82" t="s">
        <v>2640</v>
      </c>
      <c r="J16805" s="82" t="s">
        <v>2641</v>
      </c>
      <c r="K16805" s="251">
        <v>44784</v>
      </c>
      <c r="L16805" s="251">
        <v>45880</v>
      </c>
      <c r="M16805" s="178">
        <v>83171.94</v>
      </c>
      <c r="N16805" s="300" t="str">
        <f>VLOOKUP(B16805,'DB Prv month'!$B:$I,8,0)</f>
        <v>A3423</v>
      </c>
      <c r="O16805" s="176" t="b">
        <f t="shared" si="526"/>
        <v>1</v>
      </c>
      <c r="P16805" s="176" t="str">
        <f t="shared" si="525"/>
        <v>C-0000072327</v>
      </c>
      <c r="Q16805" s="301">
        <f>IFERROR(IF(MATCH($P16805,DOMAIN!$AC:$AC,0)&gt;0,1,0),0)</f>
        <v>0</v>
      </c>
      <c r="R16805" s="297" t="str">
        <f>IFERROR(IF(MATCH(I16805,DOMAIN!$U:$U,0)&gt;0,VLOOKUP(I16805,DOMAIN!$U:$W,3,0),'Commission month'!I16805),I16805)</f>
        <v>A3423</v>
      </c>
    </row>
    <row r="16806" spans="1:18" x14ac:dyDescent="0.15">
      <c r="A16806" s="137">
        <v>16804</v>
      </c>
      <c r="B16806" s="82" t="s">
        <v>25105</v>
      </c>
      <c r="C16806" s="142" t="s">
        <v>26023</v>
      </c>
      <c r="D16806" s="82" t="s">
        <v>4547</v>
      </c>
      <c r="E16806" s="82" t="s">
        <v>5469</v>
      </c>
      <c r="F16806" s="82" t="s">
        <v>6429</v>
      </c>
      <c r="G16806" s="82" t="s">
        <v>3277</v>
      </c>
      <c r="H16806" s="82" t="s">
        <v>3278</v>
      </c>
      <c r="I16806" s="82" t="s">
        <v>3277</v>
      </c>
      <c r="J16806" s="82" t="s">
        <v>3278</v>
      </c>
      <c r="K16806" s="251">
        <v>45481</v>
      </c>
      <c r="L16806" s="251">
        <v>45846</v>
      </c>
      <c r="M16806" s="178">
        <v>374973.19</v>
      </c>
      <c r="N16806" s="300" t="str">
        <f>VLOOKUP(B16806,'DB Prv month'!$B:$I,8,0)</f>
        <v>A3793</v>
      </c>
      <c r="O16806" s="176" t="b">
        <f t="shared" si="526"/>
        <v>1</v>
      </c>
      <c r="P16806" s="176" t="str">
        <f t="shared" si="525"/>
        <v>C-0000082729</v>
      </c>
      <c r="Q16806" s="301">
        <f>IFERROR(IF(MATCH($P16806,DOMAIN!$AC:$AC,0)&gt;0,1,0),0)</f>
        <v>0</v>
      </c>
      <c r="R16806" s="297" t="str">
        <f>IFERROR(IF(MATCH(I16806,DOMAIN!$U:$U,0)&gt;0,VLOOKUP(I16806,DOMAIN!$U:$W,3,0),'Commission month'!I16806),I16806)</f>
        <v>A3793</v>
      </c>
    </row>
    <row r="16807" spans="1:18" x14ac:dyDescent="0.15">
      <c r="A16807" s="137">
        <v>16805</v>
      </c>
      <c r="B16807" s="82" t="s">
        <v>50079</v>
      </c>
      <c r="C16807" s="142" t="s">
        <v>28075</v>
      </c>
      <c r="D16807" s="82" t="s">
        <v>11568</v>
      </c>
      <c r="E16807" s="82" t="s">
        <v>5640</v>
      </c>
      <c r="F16807" s="82" t="s">
        <v>6429</v>
      </c>
      <c r="G16807" s="82" t="s">
        <v>4746</v>
      </c>
      <c r="H16807" s="82" t="s">
        <v>4747</v>
      </c>
      <c r="I16807" s="82" t="s">
        <v>4746</v>
      </c>
      <c r="J16807" s="82" t="s">
        <v>4747</v>
      </c>
      <c r="K16807" s="251">
        <v>45768</v>
      </c>
      <c r="L16807" s="251">
        <v>45951</v>
      </c>
      <c r="M16807" s="178">
        <v>290000</v>
      </c>
      <c r="N16807" s="300" t="str">
        <f>VLOOKUP(B16807,'DB Prv month'!$B:$I,8,0)</f>
        <v>A3329</v>
      </c>
      <c r="O16807" s="176" t="b">
        <f t="shared" si="526"/>
        <v>1</v>
      </c>
      <c r="P16807" s="176" t="str">
        <f t="shared" si="525"/>
        <v>C-0000025206</v>
      </c>
      <c r="Q16807" s="301">
        <f>IFERROR(IF(MATCH($P16807,DOMAIN!$AC:$AC,0)&gt;0,1,0),0)</f>
        <v>0</v>
      </c>
      <c r="R16807" s="297" t="str">
        <f>IFERROR(IF(MATCH(I16807,DOMAIN!$U:$U,0)&gt;0,VLOOKUP(I16807,DOMAIN!$U:$W,3,0),'Commission month'!I16807),I16807)</f>
        <v>A3329</v>
      </c>
    </row>
    <row r="16808" spans="1:18" x14ac:dyDescent="0.15">
      <c r="A16808" s="137">
        <v>16806</v>
      </c>
      <c r="B16808" s="82" t="s">
        <v>33781</v>
      </c>
      <c r="C16808" s="142" t="s">
        <v>32312</v>
      </c>
      <c r="D16808" s="82" t="s">
        <v>22230</v>
      </c>
      <c r="E16808" s="82" t="s">
        <v>5523</v>
      </c>
      <c r="F16808" s="82" t="s">
        <v>6429</v>
      </c>
      <c r="G16808" s="82" t="s">
        <v>4962</v>
      </c>
      <c r="H16808" s="82" t="s">
        <v>4963</v>
      </c>
      <c r="I16808" s="82" t="s">
        <v>4962</v>
      </c>
      <c r="J16808" s="82" t="s">
        <v>4963</v>
      </c>
      <c r="K16808" s="251">
        <v>45585</v>
      </c>
      <c r="L16808" s="251">
        <v>45950</v>
      </c>
      <c r="M16808" s="178">
        <v>80000</v>
      </c>
      <c r="N16808" s="300" t="str">
        <f>VLOOKUP(B16808,'DB Prv month'!$B:$I,8,0)</f>
        <v>A3380</v>
      </c>
      <c r="O16808" s="176" t="b">
        <f t="shared" si="526"/>
        <v>1</v>
      </c>
      <c r="P16808" s="176" t="str">
        <f t="shared" si="525"/>
        <v>C-0000058986</v>
      </c>
      <c r="Q16808" s="301">
        <f>IFERROR(IF(MATCH($P16808,DOMAIN!$AC:$AC,0)&gt;0,1,0),0)</f>
        <v>0</v>
      </c>
      <c r="R16808" s="297" t="str">
        <f>IFERROR(IF(MATCH(I16808,DOMAIN!$U:$U,0)&gt;0,VLOOKUP(I16808,DOMAIN!$U:$W,3,0),'Commission month'!I16808),I16808)</f>
        <v>A3380</v>
      </c>
    </row>
    <row r="16809" spans="1:18" x14ac:dyDescent="0.15">
      <c r="A16809" s="137">
        <v>16807</v>
      </c>
      <c r="B16809" s="82" t="s">
        <v>44944</v>
      </c>
      <c r="C16809" s="142" t="s">
        <v>31627</v>
      </c>
      <c r="D16809" s="82" t="s">
        <v>20598</v>
      </c>
      <c r="E16809" s="82" t="s">
        <v>5500</v>
      </c>
      <c r="F16809" s="82" t="s">
        <v>6429</v>
      </c>
      <c r="G16809" s="82" t="s">
        <v>1622</v>
      </c>
      <c r="H16809" s="82" t="s">
        <v>1623</v>
      </c>
      <c r="I16809" s="82" t="s">
        <v>1622</v>
      </c>
      <c r="J16809" s="82" t="s">
        <v>1623</v>
      </c>
      <c r="K16809" s="251">
        <v>45617</v>
      </c>
      <c r="L16809" s="251">
        <v>45890</v>
      </c>
      <c r="M16809" s="178">
        <v>50000</v>
      </c>
      <c r="N16809" s="300" t="str">
        <f>VLOOKUP(B16809,'DB Prv month'!$B:$I,8,0)</f>
        <v>A3449</v>
      </c>
      <c r="O16809" s="176" t="b">
        <f t="shared" si="526"/>
        <v>1</v>
      </c>
      <c r="P16809" s="176" t="str">
        <f t="shared" si="525"/>
        <v>C-0000086371</v>
      </c>
      <c r="Q16809" s="301">
        <f>IFERROR(IF(MATCH($P16809,DOMAIN!$AC:$AC,0)&gt;0,1,0),0)</f>
        <v>0</v>
      </c>
      <c r="R16809" s="297" t="str">
        <f>IFERROR(IF(MATCH(I16809,DOMAIN!$U:$U,0)&gt;0,VLOOKUP(I16809,DOMAIN!$U:$W,3,0),'Commission month'!I16809),I16809)</f>
        <v>A3449</v>
      </c>
    </row>
    <row r="16810" spans="1:18" x14ac:dyDescent="0.15">
      <c r="A16810" s="137">
        <v>16808</v>
      </c>
      <c r="B16810" s="82" t="s">
        <v>50080</v>
      </c>
      <c r="C16810" s="142" t="s">
        <v>49315</v>
      </c>
      <c r="D16810" s="82" t="s">
        <v>49316</v>
      </c>
      <c r="E16810" s="82" t="s">
        <v>5514</v>
      </c>
      <c r="F16810" s="82" t="s">
        <v>6429</v>
      </c>
      <c r="G16810" s="82" t="s">
        <v>47147</v>
      </c>
      <c r="H16810" s="82" t="s">
        <v>47148</v>
      </c>
      <c r="I16810" s="82" t="s">
        <v>47147</v>
      </c>
      <c r="J16810" s="82" t="s">
        <v>47148</v>
      </c>
      <c r="K16810" s="251">
        <v>45775</v>
      </c>
      <c r="L16810" s="251">
        <v>46140</v>
      </c>
      <c r="M16810" s="178">
        <v>400000</v>
      </c>
      <c r="N16810" s="300" t="str">
        <f>VLOOKUP(B16810,'DB Prv month'!$B:$I,8,0)</f>
        <v>A4052</v>
      </c>
      <c r="O16810" s="176" t="b">
        <f t="shared" si="526"/>
        <v>1</v>
      </c>
      <c r="P16810" s="176" t="str">
        <f t="shared" si="525"/>
        <v>C-0000090967</v>
      </c>
      <c r="Q16810" s="301">
        <f>IFERROR(IF(MATCH($P16810,DOMAIN!$AC:$AC,0)&gt;0,1,0),0)</f>
        <v>0</v>
      </c>
      <c r="R16810" s="297" t="str">
        <f>IFERROR(IF(MATCH(I16810,DOMAIN!$U:$U,0)&gt;0,VLOOKUP(I16810,DOMAIN!$U:$W,3,0),'Commission month'!I16810),I16810)</f>
        <v>A4052</v>
      </c>
    </row>
    <row r="16811" spans="1:18" x14ac:dyDescent="0.15">
      <c r="A16811" s="137">
        <v>16809</v>
      </c>
      <c r="B16811" s="82" t="s">
        <v>48900</v>
      </c>
      <c r="C16811" s="142" t="s">
        <v>32471</v>
      </c>
      <c r="D16811" s="82" t="s">
        <v>3374</v>
      </c>
      <c r="E16811" s="82" t="s">
        <v>5523</v>
      </c>
      <c r="F16811" s="82" t="s">
        <v>6429</v>
      </c>
      <c r="G16811" s="82" t="s">
        <v>202</v>
      </c>
      <c r="H16811" s="82" t="s">
        <v>203</v>
      </c>
      <c r="I16811" s="82" t="s">
        <v>202</v>
      </c>
      <c r="J16811" s="82" t="s">
        <v>203</v>
      </c>
      <c r="K16811" s="251">
        <v>45740</v>
      </c>
      <c r="L16811" s="251">
        <v>46105</v>
      </c>
      <c r="M16811" s="178">
        <v>50000</v>
      </c>
      <c r="N16811" s="300" t="str">
        <f>VLOOKUP(B16811,'DB Prv month'!$B:$I,8,0)</f>
        <v>A1140</v>
      </c>
      <c r="O16811" s="176" t="b">
        <f t="shared" si="526"/>
        <v>1</v>
      </c>
      <c r="P16811" s="176" t="str">
        <f t="shared" si="525"/>
        <v>C-0000038932</v>
      </c>
      <c r="Q16811" s="301">
        <f>IFERROR(IF(MATCH($P16811,DOMAIN!$AC:$AC,0)&gt;0,1,0),0)</f>
        <v>0</v>
      </c>
      <c r="R16811" s="297" t="str">
        <f>IFERROR(IF(MATCH(I16811,DOMAIN!$U:$U,0)&gt;0,VLOOKUP(I16811,DOMAIN!$U:$W,3,0),'Commission month'!I16811),I16811)</f>
        <v>A1140</v>
      </c>
    </row>
    <row r="16812" spans="1:18" x14ac:dyDescent="0.15">
      <c r="A16812" s="137">
        <v>16810</v>
      </c>
      <c r="B16812" s="82" t="s">
        <v>25107</v>
      </c>
      <c r="C16812" s="142" t="s">
        <v>33408</v>
      </c>
      <c r="D16812" s="82" t="s">
        <v>25108</v>
      </c>
      <c r="E16812" s="82" t="s">
        <v>5493</v>
      </c>
      <c r="F16812" s="82" t="s">
        <v>6429</v>
      </c>
      <c r="G16812" s="82" t="s">
        <v>1619</v>
      </c>
      <c r="H16812" s="82" t="s">
        <v>1620</v>
      </c>
      <c r="I16812" s="82" t="s">
        <v>1619</v>
      </c>
      <c r="J16812" s="82" t="s">
        <v>1620</v>
      </c>
      <c r="K16812" s="251">
        <v>45501</v>
      </c>
      <c r="L16812" s="251">
        <v>45866</v>
      </c>
      <c r="M16812" s="178">
        <v>44000000</v>
      </c>
      <c r="N16812" s="300" t="str">
        <f>VLOOKUP(B16812,'DB Prv month'!$B:$I,8,0)</f>
        <v>A3447</v>
      </c>
      <c r="O16812" s="176" t="b">
        <f t="shared" si="526"/>
        <v>1</v>
      </c>
      <c r="P16812" s="176" t="str">
        <f t="shared" si="525"/>
        <v>C-0000039294</v>
      </c>
      <c r="Q16812" s="301">
        <f>IFERROR(IF(MATCH($P16812,DOMAIN!$AC:$AC,0)&gt;0,1,0),0)</f>
        <v>0</v>
      </c>
      <c r="R16812" s="297" t="str">
        <f>IFERROR(IF(MATCH(I16812,DOMAIN!$U:$U,0)&gt;0,VLOOKUP(I16812,DOMAIN!$U:$W,3,0),'Commission month'!I16812),I16812)</f>
        <v>A3447</v>
      </c>
    </row>
    <row r="16813" spans="1:18" x14ac:dyDescent="0.15">
      <c r="A16813" s="137">
        <v>16811</v>
      </c>
      <c r="B16813" s="82" t="s">
        <v>50081</v>
      </c>
      <c r="C16813" s="142" t="s">
        <v>49471</v>
      </c>
      <c r="D16813" s="82" t="s">
        <v>49472</v>
      </c>
      <c r="E16813" s="82" t="s">
        <v>21170</v>
      </c>
      <c r="F16813" s="82" t="s">
        <v>6429</v>
      </c>
      <c r="G16813" s="82" t="s">
        <v>4873</v>
      </c>
      <c r="H16813" s="82" t="s">
        <v>4874</v>
      </c>
      <c r="I16813" s="82" t="s">
        <v>4873</v>
      </c>
      <c r="J16813" s="82" t="s">
        <v>4874</v>
      </c>
      <c r="K16813" s="251">
        <v>45771</v>
      </c>
      <c r="L16813" s="251">
        <v>46684</v>
      </c>
      <c r="M16813" s="178">
        <v>250000</v>
      </c>
      <c r="N16813" s="300" t="str">
        <f>VLOOKUP(B16813,'DB Prv month'!$B:$I,8,0)</f>
        <v>A1318</v>
      </c>
      <c r="O16813" s="176" t="b">
        <f t="shared" si="526"/>
        <v>1</v>
      </c>
      <c r="P16813" s="176" t="str">
        <f t="shared" si="525"/>
        <v>C-0000090908</v>
      </c>
      <c r="Q16813" s="301">
        <f>IFERROR(IF(MATCH($P16813,DOMAIN!$AC:$AC,0)&gt;0,1,0),0)</f>
        <v>0</v>
      </c>
      <c r="R16813" s="297" t="str">
        <f>IFERROR(IF(MATCH(I16813,DOMAIN!$U:$U,0)&gt;0,VLOOKUP(I16813,DOMAIN!$U:$W,3,0),'Commission month'!I16813),I16813)</f>
        <v>A1318</v>
      </c>
    </row>
    <row r="16814" spans="1:18" x14ac:dyDescent="0.15">
      <c r="A16814" s="137">
        <v>16812</v>
      </c>
      <c r="B16814" s="82" t="s">
        <v>51210</v>
      </c>
      <c r="C16814" s="142" t="s">
        <v>50547</v>
      </c>
      <c r="D16814" s="82" t="s">
        <v>50548</v>
      </c>
      <c r="E16814" s="82" t="s">
        <v>5469</v>
      </c>
      <c r="F16814" s="82" t="s">
        <v>6429</v>
      </c>
      <c r="G16814" s="82" t="s">
        <v>48523</v>
      </c>
      <c r="H16814" s="82" t="s">
        <v>48524</v>
      </c>
      <c r="I16814" s="82" t="s">
        <v>48523</v>
      </c>
      <c r="J16814" s="82" t="s">
        <v>48524</v>
      </c>
      <c r="K16814" s="251">
        <v>45790</v>
      </c>
      <c r="L16814" s="251">
        <v>45882</v>
      </c>
      <c r="M16814" s="178">
        <v>250000</v>
      </c>
      <c r="N16814" s="300" t="str">
        <f>VLOOKUP(B16814,'DB Prv month'!$B:$I,8,0)</f>
        <v>A4060</v>
      </c>
      <c r="O16814" s="176" t="b">
        <f t="shared" si="526"/>
        <v>1</v>
      </c>
      <c r="P16814" s="176" t="str">
        <f t="shared" si="525"/>
        <v>C-0000091124</v>
      </c>
      <c r="Q16814" s="301">
        <f>IFERROR(IF(MATCH($P16814,DOMAIN!$AC:$AC,0)&gt;0,1,0),0)</f>
        <v>0</v>
      </c>
      <c r="R16814" s="297" t="str">
        <f>IFERROR(IF(MATCH(I16814,DOMAIN!$U:$U,0)&gt;0,VLOOKUP(I16814,DOMAIN!$U:$W,3,0),'Commission month'!I16814),I16814)</f>
        <v>A4060</v>
      </c>
    </row>
    <row r="16815" spans="1:18" x14ac:dyDescent="0.15">
      <c r="A16815" s="137">
        <v>16813</v>
      </c>
      <c r="B16815" s="82" t="s">
        <v>44945</v>
      </c>
      <c r="C16815" s="142" t="s">
        <v>44678</v>
      </c>
      <c r="D16815" s="82" t="s">
        <v>44679</v>
      </c>
      <c r="E16815" s="82" t="s">
        <v>5523</v>
      </c>
      <c r="F16815" s="82" t="s">
        <v>6429</v>
      </c>
      <c r="G16815" s="82" t="s">
        <v>3330</v>
      </c>
      <c r="H16815" s="82" t="s">
        <v>3331</v>
      </c>
      <c r="I16815" s="82" t="s">
        <v>3330</v>
      </c>
      <c r="J16815" s="82" t="s">
        <v>3331</v>
      </c>
      <c r="K16815" s="251">
        <v>45617</v>
      </c>
      <c r="L16815" s="251">
        <v>45982</v>
      </c>
      <c r="M16815" s="178">
        <v>400000</v>
      </c>
      <c r="N16815" s="300" t="str">
        <f>VLOOKUP(B16815,'DB Prv month'!$B:$I,8,0)</f>
        <v>A1156</v>
      </c>
      <c r="O16815" s="176" t="b">
        <f t="shared" si="526"/>
        <v>1</v>
      </c>
      <c r="P16815" s="176" t="str">
        <f t="shared" si="525"/>
        <v>C-0000088926</v>
      </c>
      <c r="Q16815" s="301">
        <f>IFERROR(IF(MATCH($P16815,DOMAIN!$AC:$AC,0)&gt;0,1,0),0)</f>
        <v>0</v>
      </c>
      <c r="R16815" s="297" t="str">
        <f>IFERROR(IF(MATCH(I16815,DOMAIN!$U:$U,0)&gt;0,VLOOKUP(I16815,DOMAIN!$U:$W,3,0),'Commission month'!I16815),I16815)</f>
        <v>A1156</v>
      </c>
    </row>
    <row r="16816" spans="1:18" x14ac:dyDescent="0.15">
      <c r="A16816" s="137">
        <v>16814</v>
      </c>
      <c r="B16816" s="82" t="s">
        <v>25109</v>
      </c>
      <c r="C16816" s="142" t="s">
        <v>32525</v>
      </c>
      <c r="D16816" s="82" t="s">
        <v>655</v>
      </c>
      <c r="E16816" s="82" t="s">
        <v>5640</v>
      </c>
      <c r="F16816" s="82" t="s">
        <v>6429</v>
      </c>
      <c r="G16816" s="82" t="s">
        <v>2047</v>
      </c>
      <c r="H16816" s="82" t="s">
        <v>1252</v>
      </c>
      <c r="I16816" s="82" t="s">
        <v>2047</v>
      </c>
      <c r="J16816" s="82" t="s">
        <v>1252</v>
      </c>
      <c r="K16816" s="251">
        <v>45386</v>
      </c>
      <c r="L16816" s="251">
        <v>45934</v>
      </c>
      <c r="M16816" s="178">
        <v>554600.5</v>
      </c>
      <c r="N16816" s="300" t="str">
        <f>VLOOKUP(B16816,'DB Prv month'!$B:$I,8,0)</f>
        <v>A3853</v>
      </c>
      <c r="O16816" s="176" t="b">
        <f t="shared" si="526"/>
        <v>1</v>
      </c>
      <c r="P16816" s="176" t="str">
        <f t="shared" si="525"/>
        <v>C-0000086173</v>
      </c>
      <c r="Q16816" s="301">
        <f>IFERROR(IF(MATCH($P16816,DOMAIN!$AC:$AC,0)&gt;0,1,0),0)</f>
        <v>0</v>
      </c>
      <c r="R16816" s="297" t="str">
        <f>IFERROR(IF(MATCH(I16816,DOMAIN!$U:$U,0)&gt;0,VLOOKUP(I16816,DOMAIN!$U:$W,3,0),'Commission month'!I16816),I16816)</f>
        <v>A3853</v>
      </c>
    </row>
    <row r="16817" spans="1:18" x14ac:dyDescent="0.15">
      <c r="A16817" s="137">
        <v>16815</v>
      </c>
      <c r="B16817" s="82" t="s">
        <v>25110</v>
      </c>
      <c r="C16817" s="142" t="s">
        <v>33409</v>
      </c>
      <c r="D16817" s="82" t="s">
        <v>25111</v>
      </c>
      <c r="E16817" s="82" t="s">
        <v>20518</v>
      </c>
      <c r="F16817" s="82" t="s">
        <v>6429</v>
      </c>
      <c r="G16817" s="82" t="s">
        <v>3008</v>
      </c>
      <c r="H16817" s="82" t="s">
        <v>3009</v>
      </c>
      <c r="I16817" s="82" t="s">
        <v>3008</v>
      </c>
      <c r="J16817" s="82" t="s">
        <v>3009</v>
      </c>
      <c r="K16817" s="251">
        <v>45124</v>
      </c>
      <c r="L16817" s="251">
        <v>46039</v>
      </c>
      <c r="M16817" s="178">
        <v>100000</v>
      </c>
      <c r="N16817" s="300" t="str">
        <f>VLOOKUP(B16817,'DB Prv month'!$B:$I,8,0)</f>
        <v>A3690</v>
      </c>
      <c r="O16817" s="176" t="b">
        <f t="shared" si="526"/>
        <v>1</v>
      </c>
      <c r="P16817" s="176" t="str">
        <f t="shared" si="525"/>
        <v>C-0000046937</v>
      </c>
      <c r="Q16817" s="301">
        <f>IFERROR(IF(MATCH($P16817,DOMAIN!$AC:$AC,0)&gt;0,1,0),0)</f>
        <v>0</v>
      </c>
      <c r="R16817" s="297" t="str">
        <f>IFERROR(IF(MATCH(I16817,DOMAIN!$U:$U,0)&gt;0,VLOOKUP(I16817,DOMAIN!$U:$W,3,0),'Commission month'!I16817),I16817)</f>
        <v>A3690</v>
      </c>
    </row>
    <row r="16818" spans="1:18" x14ac:dyDescent="0.15">
      <c r="A16818" s="137">
        <v>16816</v>
      </c>
      <c r="B16818" s="82" t="s">
        <v>25112</v>
      </c>
      <c r="C16818" s="142" t="s">
        <v>33410</v>
      </c>
      <c r="D16818" s="82" t="s">
        <v>25113</v>
      </c>
      <c r="E16818" s="82" t="s">
        <v>20529</v>
      </c>
      <c r="F16818" s="82" t="s">
        <v>6429</v>
      </c>
      <c r="G16818" s="82" t="s">
        <v>3906</v>
      </c>
      <c r="H16818" s="82" t="s">
        <v>673</v>
      </c>
      <c r="I16818" s="82" t="s">
        <v>3906</v>
      </c>
      <c r="J16818" s="82" t="s">
        <v>673</v>
      </c>
      <c r="K16818" s="251">
        <v>44838</v>
      </c>
      <c r="L16818" s="251">
        <v>45934</v>
      </c>
      <c r="M16818" s="178">
        <v>325661.65999999997</v>
      </c>
      <c r="N16818" s="300" t="str">
        <f>VLOOKUP(B16818,'DB Prv month'!$B:$I,8,0)</f>
        <v>A3633</v>
      </c>
      <c r="O16818" s="176" t="b">
        <f t="shared" si="526"/>
        <v>1</v>
      </c>
      <c r="P16818" s="176" t="str">
        <f t="shared" si="525"/>
        <v>C-0000018188</v>
      </c>
      <c r="Q16818" s="301">
        <f>IFERROR(IF(MATCH($P16818,DOMAIN!$AC:$AC,0)&gt;0,1,0),0)</f>
        <v>0</v>
      </c>
      <c r="R16818" s="297" t="str">
        <f>IFERROR(IF(MATCH(I16818,DOMAIN!$U:$U,0)&gt;0,VLOOKUP(I16818,DOMAIN!$U:$W,3,0),'Commission month'!I16818),I16818)</f>
        <v>A3633</v>
      </c>
    </row>
    <row r="16819" spans="1:18" x14ac:dyDescent="0.15">
      <c r="A16819" s="137">
        <v>16817</v>
      </c>
      <c r="B16819" s="82" t="s">
        <v>25116</v>
      </c>
      <c r="C16819" s="142" t="s">
        <v>28415</v>
      </c>
      <c r="D16819" s="82" t="s">
        <v>12324</v>
      </c>
      <c r="E16819" s="82" t="s">
        <v>5493</v>
      </c>
      <c r="F16819" s="82" t="s">
        <v>6429</v>
      </c>
      <c r="G16819" s="82" t="s">
        <v>2548</v>
      </c>
      <c r="H16819" s="82" t="s">
        <v>2549</v>
      </c>
      <c r="I16819" s="82" t="s">
        <v>2548</v>
      </c>
      <c r="J16819" s="82" t="s">
        <v>2549</v>
      </c>
      <c r="K16819" s="251">
        <v>45477</v>
      </c>
      <c r="L16819" s="251">
        <v>45842</v>
      </c>
      <c r="M16819" s="178">
        <v>5000000</v>
      </c>
      <c r="N16819" s="300" t="str">
        <f>VLOOKUP(B16819,'DB Prv month'!$B:$I,8,0)</f>
        <v>A3782</v>
      </c>
      <c r="O16819" s="176" t="b">
        <f t="shared" si="526"/>
        <v>1</v>
      </c>
      <c r="P16819" s="176" t="str">
        <f t="shared" si="525"/>
        <v>C-0000033100</v>
      </c>
      <c r="Q16819" s="301">
        <f>IFERROR(IF(MATCH($P16819,DOMAIN!$AC:$AC,0)&gt;0,1,0),0)</f>
        <v>0</v>
      </c>
      <c r="R16819" s="297" t="str">
        <f>IFERROR(IF(MATCH(I16819,DOMAIN!$U:$U,0)&gt;0,VLOOKUP(I16819,DOMAIN!$U:$W,3,0),'Commission month'!I16819),I16819)</f>
        <v>A3782</v>
      </c>
    </row>
    <row r="16820" spans="1:18" x14ac:dyDescent="0.15">
      <c r="A16820" s="137">
        <v>16818</v>
      </c>
      <c r="B16820" s="82" t="s">
        <v>53917</v>
      </c>
      <c r="C16820" s="142" t="s">
        <v>26014</v>
      </c>
      <c r="D16820" s="82" t="s">
        <v>2854</v>
      </c>
      <c r="E16820" s="82" t="s">
        <v>49832</v>
      </c>
      <c r="F16820" s="82" t="s">
        <v>6429</v>
      </c>
      <c r="G16820" s="82" t="s">
        <v>3434</v>
      </c>
      <c r="H16820" s="82" t="s">
        <v>3435</v>
      </c>
      <c r="I16820" s="82" t="s">
        <v>3434</v>
      </c>
      <c r="J16820" s="82" t="s">
        <v>3435</v>
      </c>
      <c r="K16820" s="251">
        <v>45838</v>
      </c>
      <c r="L16820" s="251">
        <v>46021</v>
      </c>
      <c r="M16820" s="178">
        <v>250000</v>
      </c>
      <c r="N16820" s="300" t="e">
        <f>VLOOKUP(B16820,'DB Prv month'!$B:$I,8,0)</f>
        <v>#N/A</v>
      </c>
      <c r="O16820" s="176" t="e">
        <f t="shared" si="526"/>
        <v>#N/A</v>
      </c>
      <c r="P16820" s="176" t="str">
        <f t="shared" si="525"/>
        <v>C-0000059457</v>
      </c>
      <c r="Q16820" s="301">
        <f>IFERROR(IF(MATCH($P16820,DOMAIN!$AC:$AC,0)&gt;0,1,0),0)</f>
        <v>0</v>
      </c>
      <c r="R16820" s="297" t="str">
        <f>IFERROR(IF(MATCH(I16820,DOMAIN!$U:$U,0)&gt;0,VLOOKUP(I16820,DOMAIN!$U:$W,3,0),'Commission month'!I16820),I16820)</f>
        <v>A3419</v>
      </c>
    </row>
    <row r="16821" spans="1:18" x14ac:dyDescent="0.15">
      <c r="A16821" s="137">
        <v>16819</v>
      </c>
      <c r="B16821" s="82" t="s">
        <v>48477</v>
      </c>
      <c r="C16821" s="142" t="s">
        <v>31092</v>
      </c>
      <c r="D16821" s="82" t="s">
        <v>19094</v>
      </c>
      <c r="E16821" s="82" t="s">
        <v>5523</v>
      </c>
      <c r="F16821" s="82" t="s">
        <v>6429</v>
      </c>
      <c r="G16821" s="82" t="s">
        <v>2047</v>
      </c>
      <c r="H16821" s="82" t="s">
        <v>1252</v>
      </c>
      <c r="I16821" s="82" t="s">
        <v>2047</v>
      </c>
      <c r="J16821" s="82" t="s">
        <v>1252</v>
      </c>
      <c r="K16821" s="251">
        <v>45693</v>
      </c>
      <c r="L16821" s="251">
        <v>46058</v>
      </c>
      <c r="M16821" s="178">
        <v>75000</v>
      </c>
      <c r="N16821" s="300" t="str">
        <f>VLOOKUP(B16821,'DB Prv month'!$B:$I,8,0)</f>
        <v>A3853</v>
      </c>
      <c r="O16821" s="176" t="b">
        <f t="shared" si="526"/>
        <v>1</v>
      </c>
      <c r="P16821" s="176" t="str">
        <f t="shared" si="525"/>
        <v>C-0000038738</v>
      </c>
      <c r="Q16821" s="301">
        <f>IFERROR(IF(MATCH($P16821,DOMAIN!$AC:$AC,0)&gt;0,1,0),0)</f>
        <v>0</v>
      </c>
      <c r="R16821" s="297" t="str">
        <f>IFERROR(IF(MATCH(I16821,DOMAIN!$U:$U,0)&gt;0,VLOOKUP(I16821,DOMAIN!$U:$W,3,0),'Commission month'!I16821),I16821)</f>
        <v>A3853</v>
      </c>
    </row>
    <row r="16822" spans="1:18" x14ac:dyDescent="0.15">
      <c r="A16822" s="137">
        <v>16820</v>
      </c>
      <c r="B16822" s="82" t="s">
        <v>51118</v>
      </c>
      <c r="C16822" s="142" t="s">
        <v>32758</v>
      </c>
      <c r="D16822" s="82" t="s">
        <v>2515</v>
      </c>
      <c r="E16822" s="82" t="s">
        <v>5500</v>
      </c>
      <c r="F16822" s="82" t="s">
        <v>6429</v>
      </c>
      <c r="G16822" s="82" t="s">
        <v>2065</v>
      </c>
      <c r="H16822" s="82" t="s">
        <v>906</v>
      </c>
      <c r="I16822" s="82" t="s">
        <v>2065</v>
      </c>
      <c r="J16822" s="82" t="s">
        <v>906</v>
      </c>
      <c r="K16822" s="251">
        <v>45782</v>
      </c>
      <c r="L16822" s="251">
        <v>45874</v>
      </c>
      <c r="M16822" s="178">
        <v>75000</v>
      </c>
      <c r="N16822" s="300" t="str">
        <f>VLOOKUP(B16822,'DB Prv month'!$B:$I,8,0)</f>
        <v>A3878</v>
      </c>
      <c r="O16822" s="176" t="b">
        <f t="shared" si="526"/>
        <v>1</v>
      </c>
      <c r="P16822" s="176" t="str">
        <f t="shared" si="525"/>
        <v>C-0000039295</v>
      </c>
      <c r="Q16822" s="301">
        <f>IFERROR(IF(MATCH($P16822,DOMAIN!$AC:$AC,0)&gt;0,1,0),0)</f>
        <v>0</v>
      </c>
      <c r="R16822" s="297" t="str">
        <f>IFERROR(IF(MATCH(I16822,DOMAIN!$U:$U,0)&gt;0,VLOOKUP(I16822,DOMAIN!$U:$W,3,0),'Commission month'!I16822),I16822)</f>
        <v>A3878</v>
      </c>
    </row>
    <row r="16823" spans="1:18" x14ac:dyDescent="0.15">
      <c r="A16823" s="137">
        <v>16821</v>
      </c>
      <c r="B16823" s="82" t="s">
        <v>25117</v>
      </c>
      <c r="C16823" s="142" t="s">
        <v>33412</v>
      </c>
      <c r="D16823" s="82" t="s">
        <v>25118</v>
      </c>
      <c r="E16823" s="82" t="s">
        <v>20529</v>
      </c>
      <c r="F16823" s="82" t="s">
        <v>6429</v>
      </c>
      <c r="G16823" s="82" t="s">
        <v>3906</v>
      </c>
      <c r="H16823" s="82" t="s">
        <v>673</v>
      </c>
      <c r="I16823" s="82" t="s">
        <v>3906</v>
      </c>
      <c r="J16823" s="82" t="s">
        <v>673</v>
      </c>
      <c r="K16823" s="251">
        <v>44971</v>
      </c>
      <c r="L16823" s="251">
        <v>46067</v>
      </c>
      <c r="M16823" s="178">
        <v>238790.96</v>
      </c>
      <c r="N16823" s="300" t="str">
        <f>VLOOKUP(B16823,'DB Prv month'!$B:$I,8,0)</f>
        <v>A3633</v>
      </c>
      <c r="O16823" s="176" t="b">
        <f t="shared" si="526"/>
        <v>1</v>
      </c>
      <c r="P16823" s="176" t="str">
        <f t="shared" si="525"/>
        <v>C-0000011375</v>
      </c>
      <c r="Q16823" s="301">
        <f>IFERROR(IF(MATCH($P16823,DOMAIN!$AC:$AC,0)&gt;0,1,0),0)</f>
        <v>0</v>
      </c>
      <c r="R16823" s="297" t="str">
        <f>IFERROR(IF(MATCH(I16823,DOMAIN!$U:$U,0)&gt;0,VLOOKUP(I16823,DOMAIN!$U:$W,3,0),'Commission month'!I16823),I16823)</f>
        <v>A3633</v>
      </c>
    </row>
    <row r="16824" spans="1:18" x14ac:dyDescent="0.15">
      <c r="A16824" s="137">
        <v>16822</v>
      </c>
      <c r="B16824" s="82" t="s">
        <v>51014</v>
      </c>
      <c r="C16824" s="142" t="s">
        <v>50369</v>
      </c>
      <c r="D16824" s="82" t="s">
        <v>50370</v>
      </c>
      <c r="E16824" s="82" t="s">
        <v>5640</v>
      </c>
      <c r="F16824" s="82" t="s">
        <v>6429</v>
      </c>
      <c r="G16824" s="82" t="s">
        <v>1884</v>
      </c>
      <c r="H16824" s="82" t="s">
        <v>1885</v>
      </c>
      <c r="I16824" s="82" t="s">
        <v>1884</v>
      </c>
      <c r="J16824" s="82" t="s">
        <v>1885</v>
      </c>
      <c r="K16824" s="251">
        <v>45791</v>
      </c>
      <c r="L16824" s="251">
        <v>45975</v>
      </c>
      <c r="M16824" s="178">
        <v>250000</v>
      </c>
      <c r="N16824" s="300" t="str">
        <f>VLOOKUP(B16824,'DB Prv month'!$B:$I,8,0)</f>
        <v>A3503</v>
      </c>
      <c r="O16824" s="176" t="b">
        <f t="shared" si="526"/>
        <v>1</v>
      </c>
      <c r="P16824" s="176" t="str">
        <f t="shared" si="525"/>
        <v>C-0000091182</v>
      </c>
      <c r="Q16824" s="301">
        <f>IFERROR(IF(MATCH($P16824,DOMAIN!$AC:$AC,0)&gt;0,1,0),0)</f>
        <v>0</v>
      </c>
      <c r="R16824" s="297" t="str">
        <f>IFERROR(IF(MATCH(I16824,DOMAIN!$U:$U,0)&gt;0,VLOOKUP(I16824,DOMAIN!$U:$W,3,0),'Commission month'!I16824),I16824)</f>
        <v>A3503</v>
      </c>
    </row>
    <row r="16825" spans="1:18" x14ac:dyDescent="0.15">
      <c r="A16825" s="137">
        <v>16823</v>
      </c>
      <c r="B16825" s="82" t="s">
        <v>53918</v>
      </c>
      <c r="C16825" s="142" t="s">
        <v>51900</v>
      </c>
      <c r="D16825" s="82" t="s">
        <v>51901</v>
      </c>
      <c r="E16825" s="82" t="s">
        <v>49871</v>
      </c>
      <c r="F16825" s="82" t="s">
        <v>6429</v>
      </c>
      <c r="G16825" s="82" t="s">
        <v>726</v>
      </c>
      <c r="H16825" s="82" t="s">
        <v>727</v>
      </c>
      <c r="I16825" s="82" t="s">
        <v>726</v>
      </c>
      <c r="J16825" s="82" t="s">
        <v>727</v>
      </c>
      <c r="K16825" s="251">
        <v>45812</v>
      </c>
      <c r="L16825" s="251">
        <v>45995</v>
      </c>
      <c r="M16825" s="178">
        <v>400000</v>
      </c>
      <c r="N16825" s="300" t="e">
        <f>VLOOKUP(B16825,'DB Prv month'!$B:$I,8,0)</f>
        <v>#N/A</v>
      </c>
      <c r="O16825" s="176" t="e">
        <f t="shared" si="526"/>
        <v>#N/A</v>
      </c>
      <c r="P16825" s="176" t="str">
        <f t="shared" si="525"/>
        <v>C-0000091486</v>
      </c>
      <c r="Q16825" s="301">
        <f>IFERROR(IF(MATCH($P16825,DOMAIN!$AC:$AC,0)&gt;0,1,0),0)</f>
        <v>0</v>
      </c>
      <c r="R16825" s="297" t="str">
        <f>IFERROR(IF(MATCH(I16825,DOMAIN!$U:$U,0)&gt;0,VLOOKUP(I16825,DOMAIN!$U:$W,3,0),'Commission month'!I16825),I16825)</f>
        <v>A3740</v>
      </c>
    </row>
    <row r="16826" spans="1:18" x14ac:dyDescent="0.15">
      <c r="A16826" s="137">
        <v>16824</v>
      </c>
      <c r="B16826" s="82" t="s">
        <v>53919</v>
      </c>
      <c r="C16826" s="142" t="s">
        <v>45532</v>
      </c>
      <c r="D16826" s="82" t="s">
        <v>45533</v>
      </c>
      <c r="E16826" s="82" t="s">
        <v>49832</v>
      </c>
      <c r="F16826" s="82" t="s">
        <v>6429</v>
      </c>
      <c r="G16826" s="82" t="s">
        <v>45422</v>
      </c>
      <c r="H16826" s="82" t="s">
        <v>2379</v>
      </c>
      <c r="I16826" s="82" t="s">
        <v>45422</v>
      </c>
      <c r="J16826" s="82" t="s">
        <v>2379</v>
      </c>
      <c r="K16826" s="251">
        <v>45811</v>
      </c>
      <c r="L16826" s="251">
        <v>45903</v>
      </c>
      <c r="M16826" s="178">
        <v>50000</v>
      </c>
      <c r="N16826" s="300" t="e">
        <f>VLOOKUP(B16826,'DB Prv month'!$B:$I,8,0)</f>
        <v>#N/A</v>
      </c>
      <c r="O16826" s="176" t="e">
        <f t="shared" si="526"/>
        <v>#N/A</v>
      </c>
      <c r="P16826" s="176" t="str">
        <f t="shared" si="525"/>
        <v>C-003245</v>
      </c>
      <c r="Q16826" s="301">
        <f>IFERROR(IF(MATCH($P16826,DOMAIN!$AC:$AC,0)&gt;0,1,0),0)</f>
        <v>0</v>
      </c>
      <c r="R16826" s="297" t="str">
        <f>IFERROR(IF(MATCH(I16826,DOMAIN!$U:$U,0)&gt;0,VLOOKUP(I16826,DOMAIN!$U:$W,3,0),'Commission month'!I16826),I16826)</f>
        <v>A4035</v>
      </c>
    </row>
    <row r="16827" spans="1:18" x14ac:dyDescent="0.15">
      <c r="A16827" s="137">
        <v>16825</v>
      </c>
      <c r="B16827" s="82" t="s">
        <v>53920</v>
      </c>
      <c r="C16827" s="142" t="s">
        <v>45532</v>
      </c>
      <c r="D16827" s="82" t="s">
        <v>45533</v>
      </c>
      <c r="E16827" s="82" t="s">
        <v>49832</v>
      </c>
      <c r="F16827" s="82" t="s">
        <v>6429</v>
      </c>
      <c r="G16827" s="82" t="s">
        <v>45422</v>
      </c>
      <c r="H16827" s="82" t="s">
        <v>2379</v>
      </c>
      <c r="I16827" s="82" t="s">
        <v>45422</v>
      </c>
      <c r="J16827" s="82" t="s">
        <v>2379</v>
      </c>
      <c r="K16827" s="251">
        <v>45811</v>
      </c>
      <c r="L16827" s="251">
        <v>45903</v>
      </c>
      <c r="M16827" s="178">
        <v>50000</v>
      </c>
      <c r="N16827" s="300" t="e">
        <f>VLOOKUP(B16827,'DB Prv month'!$B:$I,8,0)</f>
        <v>#N/A</v>
      </c>
      <c r="O16827" s="176" t="e">
        <f t="shared" si="526"/>
        <v>#N/A</v>
      </c>
      <c r="P16827" s="176" t="str">
        <f t="shared" si="525"/>
        <v>C-003245</v>
      </c>
      <c r="Q16827" s="301">
        <f>IFERROR(IF(MATCH($P16827,DOMAIN!$AC:$AC,0)&gt;0,1,0),0)</f>
        <v>0</v>
      </c>
      <c r="R16827" s="297" t="str">
        <f>IFERROR(IF(MATCH(I16827,DOMAIN!$U:$U,0)&gt;0,VLOOKUP(I16827,DOMAIN!$U:$W,3,0),'Commission month'!I16827),I16827)</f>
        <v>A4035</v>
      </c>
    </row>
    <row r="16828" spans="1:18" x14ac:dyDescent="0.15">
      <c r="A16828" s="137">
        <v>16826</v>
      </c>
      <c r="B16828" s="82" t="s">
        <v>25121</v>
      </c>
      <c r="C16828" s="142" t="s">
        <v>32988</v>
      </c>
      <c r="D16828" s="82" t="s">
        <v>5869</v>
      </c>
      <c r="E16828" s="82" t="s">
        <v>20569</v>
      </c>
      <c r="F16828" s="82" t="s">
        <v>6429</v>
      </c>
      <c r="G16828" s="82" t="s">
        <v>4461</v>
      </c>
      <c r="H16828" s="82" t="s">
        <v>12015</v>
      </c>
      <c r="I16828" s="82" t="s">
        <v>4461</v>
      </c>
      <c r="J16828" s="82" t="s">
        <v>12015</v>
      </c>
      <c r="K16828" s="251">
        <v>44376</v>
      </c>
      <c r="L16828" s="251">
        <v>47298</v>
      </c>
      <c r="M16828" s="178">
        <v>253017.58</v>
      </c>
      <c r="N16828" s="300" t="str">
        <f>VLOOKUP(B16828,'DB Prv month'!$B:$I,8,0)</f>
        <v>A1877</v>
      </c>
      <c r="O16828" s="176" t="b">
        <f t="shared" si="526"/>
        <v>1</v>
      </c>
      <c r="P16828" s="176" t="str">
        <f t="shared" si="525"/>
        <v>C-0000006716</v>
      </c>
      <c r="Q16828" s="301">
        <f>IFERROR(IF(MATCH($P16828,DOMAIN!$AC:$AC,0)&gt;0,1,0),0)</f>
        <v>0</v>
      </c>
      <c r="R16828" s="297" t="str">
        <f>IFERROR(IF(MATCH(I16828,DOMAIN!$U:$U,0)&gt;0,VLOOKUP(I16828,DOMAIN!$U:$W,3,0),'Commission month'!I16828),I16828)</f>
        <v>A1877</v>
      </c>
    </row>
    <row r="16829" spans="1:18" x14ac:dyDescent="0.15">
      <c r="A16829" s="137">
        <v>16827</v>
      </c>
      <c r="B16829" s="82" t="s">
        <v>51276</v>
      </c>
      <c r="C16829" s="142" t="s">
        <v>30640</v>
      </c>
      <c r="D16829" s="82" t="s">
        <v>3280</v>
      </c>
      <c r="E16829" s="82" t="s">
        <v>5469</v>
      </c>
      <c r="F16829" s="82" t="s">
        <v>6429</v>
      </c>
      <c r="G16829" s="82" t="s">
        <v>4782</v>
      </c>
      <c r="H16829" s="82" t="s">
        <v>4783</v>
      </c>
      <c r="I16829" s="82" t="s">
        <v>4782</v>
      </c>
      <c r="J16829" s="82" t="s">
        <v>4783</v>
      </c>
      <c r="K16829" s="251">
        <v>45785</v>
      </c>
      <c r="L16829" s="251">
        <v>45877</v>
      </c>
      <c r="M16829" s="178">
        <v>100000</v>
      </c>
      <c r="N16829" s="300" t="str">
        <f>VLOOKUP(B16829,'DB Prv month'!$B:$I,8,0)</f>
        <v>A3284</v>
      </c>
      <c r="O16829" s="176" t="b">
        <f t="shared" si="526"/>
        <v>1</v>
      </c>
      <c r="P16829" s="176" t="str">
        <f t="shared" si="525"/>
        <v>C-0000081321</v>
      </c>
      <c r="Q16829" s="301">
        <f>IFERROR(IF(MATCH($P16829,DOMAIN!$AC:$AC,0)&gt;0,1,0),0)</f>
        <v>0</v>
      </c>
      <c r="R16829" s="297" t="str">
        <f>IFERROR(IF(MATCH(I16829,DOMAIN!$U:$U,0)&gt;0,VLOOKUP(I16829,DOMAIN!$U:$W,3,0),'Commission month'!I16829),I16829)</f>
        <v>A3284</v>
      </c>
    </row>
    <row r="16830" spans="1:18" x14ac:dyDescent="0.15">
      <c r="A16830" s="137">
        <v>16828</v>
      </c>
      <c r="B16830" s="82" t="s">
        <v>51042</v>
      </c>
      <c r="C16830" s="142" t="s">
        <v>32501</v>
      </c>
      <c r="D16830" s="82" t="s">
        <v>22656</v>
      </c>
      <c r="E16830" s="82" t="s">
        <v>49832</v>
      </c>
      <c r="F16830" s="82" t="s">
        <v>6429</v>
      </c>
      <c r="G16830" s="82" t="s">
        <v>1622</v>
      </c>
      <c r="H16830" s="82" t="s">
        <v>1623</v>
      </c>
      <c r="I16830" s="82" t="s">
        <v>1622</v>
      </c>
      <c r="J16830" s="82" t="s">
        <v>1623</v>
      </c>
      <c r="K16830" s="251">
        <v>45784</v>
      </c>
      <c r="L16830" s="251">
        <v>46149</v>
      </c>
      <c r="M16830" s="178">
        <v>6612745.0999999996</v>
      </c>
      <c r="N16830" s="300" t="str">
        <f>VLOOKUP(B16830,'DB Prv month'!$B:$I,8,0)</f>
        <v>A3449</v>
      </c>
      <c r="O16830" s="176" t="b">
        <f t="shared" si="526"/>
        <v>1</v>
      </c>
      <c r="P16830" s="176" t="str">
        <f t="shared" si="525"/>
        <v>C-0000049182</v>
      </c>
      <c r="Q16830" s="301">
        <f>IFERROR(IF(MATCH($P16830,DOMAIN!$AC:$AC,0)&gt;0,1,0),0)</f>
        <v>0</v>
      </c>
      <c r="R16830" s="297" t="str">
        <f>IFERROR(IF(MATCH(I16830,DOMAIN!$U:$U,0)&gt;0,VLOOKUP(I16830,DOMAIN!$U:$W,3,0),'Commission month'!I16830),I16830)</f>
        <v>A3449</v>
      </c>
    </row>
    <row r="16831" spans="1:18" x14ac:dyDescent="0.15">
      <c r="A16831" s="137">
        <v>16829</v>
      </c>
      <c r="B16831" s="82" t="s">
        <v>25122</v>
      </c>
      <c r="C16831" s="142" t="s">
        <v>29500</v>
      </c>
      <c r="D16831" s="82" t="s">
        <v>14719</v>
      </c>
      <c r="E16831" s="82" t="s">
        <v>5469</v>
      </c>
      <c r="F16831" s="82" t="s">
        <v>6429</v>
      </c>
      <c r="G16831" s="82" t="s">
        <v>1515</v>
      </c>
      <c r="H16831" s="82" t="s">
        <v>1516</v>
      </c>
      <c r="I16831" s="82" t="s">
        <v>1515</v>
      </c>
      <c r="J16831" s="82" t="s">
        <v>1516</v>
      </c>
      <c r="K16831" s="251">
        <v>45053</v>
      </c>
      <c r="L16831" s="251">
        <v>45876</v>
      </c>
      <c r="M16831" s="178">
        <v>474504.75</v>
      </c>
      <c r="N16831" s="300" t="str">
        <f>VLOOKUP(B16831,'DB Prv month'!$B:$I,8,0)</f>
        <v>A3593</v>
      </c>
      <c r="O16831" s="176" t="b">
        <f t="shared" si="526"/>
        <v>1</v>
      </c>
      <c r="P16831" s="176" t="str">
        <f t="shared" si="525"/>
        <v>C-0000072923</v>
      </c>
      <c r="Q16831" s="301">
        <f>IFERROR(IF(MATCH($P16831,DOMAIN!$AC:$AC,0)&gt;0,1,0),0)</f>
        <v>0</v>
      </c>
      <c r="R16831" s="297" t="str">
        <f>IFERROR(IF(MATCH(I16831,DOMAIN!$U:$U,0)&gt;0,VLOOKUP(I16831,DOMAIN!$U:$W,3,0),'Commission month'!I16831),I16831)</f>
        <v>A3593</v>
      </c>
    </row>
    <row r="16832" spans="1:18" x14ac:dyDescent="0.15">
      <c r="A16832" s="137">
        <v>16830</v>
      </c>
      <c r="B16832" s="82" t="s">
        <v>50082</v>
      </c>
      <c r="C16832" s="142" t="s">
        <v>49460</v>
      </c>
      <c r="D16832" s="82" t="s">
        <v>49461</v>
      </c>
      <c r="E16832" s="82" t="s">
        <v>5500</v>
      </c>
      <c r="F16832" s="82" t="s">
        <v>6429</v>
      </c>
      <c r="G16832" s="82" t="s">
        <v>45745</v>
      </c>
      <c r="H16832" s="82" t="s">
        <v>45746</v>
      </c>
      <c r="I16832" s="82" t="s">
        <v>45745</v>
      </c>
      <c r="J16832" s="82" t="s">
        <v>45746</v>
      </c>
      <c r="K16832" s="251">
        <v>45757</v>
      </c>
      <c r="L16832" s="251">
        <v>45848</v>
      </c>
      <c r="M16832" s="178">
        <v>2000000</v>
      </c>
      <c r="N16832" s="300" t="str">
        <f>VLOOKUP(B16832,'DB Prv month'!$B:$I,8,0)</f>
        <v>D4044</v>
      </c>
      <c r="O16832" s="176" t="b">
        <f t="shared" si="526"/>
        <v>1</v>
      </c>
      <c r="P16832" s="176" t="str">
        <f t="shared" si="525"/>
        <v>C-0000075378</v>
      </c>
      <c r="Q16832" s="301">
        <f>IFERROR(IF(MATCH($P16832,DOMAIN!$AC:$AC,0)&gt;0,1,0),0)</f>
        <v>0</v>
      </c>
      <c r="R16832" s="297" t="str">
        <f>IFERROR(IF(MATCH(I16832,DOMAIN!$U:$U,0)&gt;0,VLOOKUP(I16832,DOMAIN!$U:$W,3,0),'Commission month'!I16832),I16832)</f>
        <v>D4044</v>
      </c>
    </row>
    <row r="16833" spans="1:18" x14ac:dyDescent="0.15">
      <c r="A16833" s="137">
        <v>16831</v>
      </c>
      <c r="B16833" s="82" t="s">
        <v>53921</v>
      </c>
      <c r="C16833" s="142" t="s">
        <v>51782</v>
      </c>
      <c r="D16833" s="82" t="s">
        <v>53922</v>
      </c>
      <c r="E16833" s="82" t="s">
        <v>5514</v>
      </c>
      <c r="F16833" s="82" t="s">
        <v>6429</v>
      </c>
      <c r="G16833" s="82" t="s">
        <v>4782</v>
      </c>
      <c r="H16833" s="82" t="s">
        <v>4783</v>
      </c>
      <c r="I16833" s="82" t="s">
        <v>4782</v>
      </c>
      <c r="J16833" s="82" t="s">
        <v>4783</v>
      </c>
      <c r="K16833" s="251">
        <v>45825</v>
      </c>
      <c r="L16833" s="251">
        <v>46190</v>
      </c>
      <c r="M16833" s="178">
        <v>400000</v>
      </c>
      <c r="N16833" s="300" t="e">
        <f>VLOOKUP(B16833,'DB Prv month'!$B:$I,8,0)</f>
        <v>#N/A</v>
      </c>
      <c r="O16833" s="176" t="e">
        <f t="shared" si="526"/>
        <v>#N/A</v>
      </c>
      <c r="P16833" s="176" t="str">
        <f t="shared" si="525"/>
        <v>C-0000086210</v>
      </c>
      <c r="Q16833" s="301">
        <f>IFERROR(IF(MATCH($P16833,DOMAIN!$AC:$AC,0)&gt;0,1,0),0)</f>
        <v>0</v>
      </c>
      <c r="R16833" s="297" t="str">
        <f>IFERROR(IF(MATCH(I16833,DOMAIN!$U:$U,0)&gt;0,VLOOKUP(I16833,DOMAIN!$U:$W,3,0),'Commission month'!I16833),I16833)</f>
        <v>A3284</v>
      </c>
    </row>
    <row r="16834" spans="1:18" x14ac:dyDescent="0.15">
      <c r="A16834" s="137">
        <v>16832</v>
      </c>
      <c r="B16834" s="82" t="s">
        <v>49254</v>
      </c>
      <c r="C16834" s="142" t="s">
        <v>32043</v>
      </c>
      <c r="D16834" s="82" t="s">
        <v>21608</v>
      </c>
      <c r="E16834" s="82" t="s">
        <v>5493</v>
      </c>
      <c r="F16834" s="82" t="s">
        <v>6429</v>
      </c>
      <c r="G16834" s="82" t="s">
        <v>1622</v>
      </c>
      <c r="H16834" s="82" t="s">
        <v>1623</v>
      </c>
      <c r="I16834" s="82" t="s">
        <v>1622</v>
      </c>
      <c r="J16834" s="82" t="s">
        <v>1623</v>
      </c>
      <c r="K16834" s="251">
        <v>45699</v>
      </c>
      <c r="L16834" s="251">
        <v>46064</v>
      </c>
      <c r="M16834" s="178">
        <v>6443342.4199999999</v>
      </c>
      <c r="N16834" s="300" t="str">
        <f>VLOOKUP(B16834,'DB Prv month'!$B:$I,8,0)</f>
        <v>A3449</v>
      </c>
      <c r="O16834" s="176" t="b">
        <f t="shared" si="526"/>
        <v>1</v>
      </c>
      <c r="P16834" s="176" t="str">
        <f t="shared" si="525"/>
        <v>C-002997</v>
      </c>
      <c r="Q16834" s="301">
        <f>IFERROR(IF(MATCH($P16834,DOMAIN!$AC:$AC,0)&gt;0,1,0),0)</f>
        <v>0</v>
      </c>
      <c r="R16834" s="297" t="str">
        <f>IFERROR(IF(MATCH(I16834,DOMAIN!$U:$U,0)&gt;0,VLOOKUP(I16834,DOMAIN!$U:$W,3,0),'Commission month'!I16834),I16834)</f>
        <v>A3449</v>
      </c>
    </row>
    <row r="16835" spans="1:18" x14ac:dyDescent="0.15">
      <c r="A16835" s="137">
        <v>16833</v>
      </c>
      <c r="B16835" s="82" t="s">
        <v>25125</v>
      </c>
      <c r="C16835" s="142" t="s">
        <v>32318</v>
      </c>
      <c r="D16835" s="82" t="s">
        <v>22260</v>
      </c>
      <c r="E16835" s="82" t="s">
        <v>20401</v>
      </c>
      <c r="F16835" s="82" t="s">
        <v>6429</v>
      </c>
      <c r="G16835" s="82" t="s">
        <v>4962</v>
      </c>
      <c r="H16835" s="82" t="s">
        <v>4963</v>
      </c>
      <c r="I16835" s="82" t="s">
        <v>4962</v>
      </c>
      <c r="J16835" s="82" t="s">
        <v>4963</v>
      </c>
      <c r="K16835" s="251">
        <v>44997</v>
      </c>
      <c r="L16835" s="251">
        <v>45912</v>
      </c>
      <c r="M16835" s="178">
        <v>434912.5</v>
      </c>
      <c r="N16835" s="300" t="str">
        <f>VLOOKUP(B16835,'DB Prv month'!$B:$I,8,0)</f>
        <v>A3380</v>
      </c>
      <c r="O16835" s="176" t="b">
        <f t="shared" si="526"/>
        <v>1</v>
      </c>
      <c r="P16835" s="176" t="str">
        <f t="shared" si="525"/>
        <v>C-0000038607</v>
      </c>
      <c r="Q16835" s="301">
        <f>IFERROR(IF(MATCH($P16835,DOMAIN!$AC:$AC,0)&gt;0,1,0),0)</f>
        <v>0</v>
      </c>
      <c r="R16835" s="297" t="str">
        <f>IFERROR(IF(MATCH(I16835,DOMAIN!$U:$U,0)&gt;0,VLOOKUP(I16835,DOMAIN!$U:$W,3,0),'Commission month'!I16835),I16835)</f>
        <v>A3380</v>
      </c>
    </row>
    <row r="16836" spans="1:18" x14ac:dyDescent="0.15">
      <c r="A16836" s="137">
        <v>16834</v>
      </c>
      <c r="B16836" s="82" t="s">
        <v>25126</v>
      </c>
      <c r="C16836" s="142" t="s">
        <v>33414</v>
      </c>
      <c r="D16836" s="82" t="s">
        <v>25127</v>
      </c>
      <c r="E16836" s="82" t="s">
        <v>5469</v>
      </c>
      <c r="F16836" s="82" t="s">
        <v>6429</v>
      </c>
      <c r="G16836" s="82" t="s">
        <v>2692</v>
      </c>
      <c r="H16836" s="82" t="s">
        <v>2693</v>
      </c>
      <c r="I16836" s="82" t="s">
        <v>2692</v>
      </c>
      <c r="J16836" s="82" t="s">
        <v>2693</v>
      </c>
      <c r="K16836" s="251">
        <v>45372</v>
      </c>
      <c r="L16836" s="251">
        <v>45921</v>
      </c>
      <c r="M16836" s="178">
        <v>225575.7</v>
      </c>
      <c r="N16836" s="300" t="str">
        <f>VLOOKUP(B16836,'DB Prv month'!$B:$I,8,0)</f>
        <v>A3562</v>
      </c>
      <c r="O16836" s="176" t="b">
        <f t="shared" si="526"/>
        <v>1</v>
      </c>
      <c r="P16836" s="176" t="str">
        <f t="shared" ref="P16836:P16869" si="527">"C"&amp;"-"&amp;$C16836</f>
        <v>C-0000085823</v>
      </c>
      <c r="Q16836" s="301">
        <f>IFERROR(IF(MATCH($P16836,DOMAIN!$AC:$AC,0)&gt;0,1,0),0)</f>
        <v>0</v>
      </c>
      <c r="R16836" s="297" t="str">
        <f>IFERROR(IF(MATCH(I16836,DOMAIN!$U:$U,0)&gt;0,VLOOKUP(I16836,DOMAIN!$U:$W,3,0),'Commission month'!I16836),I16836)</f>
        <v>A3562</v>
      </c>
    </row>
    <row r="16837" spans="1:18" x14ac:dyDescent="0.15">
      <c r="A16837" s="137">
        <v>16835</v>
      </c>
      <c r="B16837" s="82" t="s">
        <v>48976</v>
      </c>
      <c r="C16837" s="142" t="s">
        <v>28359</v>
      </c>
      <c r="D16837" s="82" t="s">
        <v>12173</v>
      </c>
      <c r="E16837" s="82" t="s">
        <v>5493</v>
      </c>
      <c r="F16837" s="82" t="s">
        <v>6429</v>
      </c>
      <c r="G16837" s="82" t="s">
        <v>726</v>
      </c>
      <c r="H16837" s="82" t="s">
        <v>727</v>
      </c>
      <c r="I16837" s="82" t="s">
        <v>726</v>
      </c>
      <c r="J16837" s="82" t="s">
        <v>727</v>
      </c>
      <c r="K16837" s="251">
        <v>45725</v>
      </c>
      <c r="L16837" s="251">
        <v>46090</v>
      </c>
      <c r="M16837" s="178">
        <v>82600</v>
      </c>
      <c r="N16837" s="300" t="str">
        <f>VLOOKUP(B16837,'DB Prv month'!$B:$I,8,0)</f>
        <v>A3740</v>
      </c>
      <c r="O16837" s="176" t="b">
        <f t="shared" si="526"/>
        <v>1</v>
      </c>
      <c r="P16837" s="176" t="str">
        <f t="shared" si="527"/>
        <v>C-0000065980</v>
      </c>
      <c r="Q16837" s="301">
        <f>IFERROR(IF(MATCH($P16837,DOMAIN!$AC:$AC,0)&gt;0,1,0),0)</f>
        <v>0</v>
      </c>
      <c r="R16837" s="297" t="str">
        <f>IFERROR(IF(MATCH(I16837,DOMAIN!$U:$U,0)&gt;0,VLOOKUP(I16837,DOMAIN!$U:$W,3,0),'Commission month'!I16837),I16837)</f>
        <v>A3740</v>
      </c>
    </row>
    <row r="16838" spans="1:18" x14ac:dyDescent="0.15">
      <c r="A16838" s="137">
        <v>16836</v>
      </c>
      <c r="B16838" s="82" t="s">
        <v>25128</v>
      </c>
      <c r="C16838" s="142" t="s">
        <v>33014</v>
      </c>
      <c r="D16838" s="82" t="s">
        <v>23935</v>
      </c>
      <c r="E16838" s="82" t="s">
        <v>5477</v>
      </c>
      <c r="F16838" s="82" t="s">
        <v>6429</v>
      </c>
      <c r="G16838" s="82" t="s">
        <v>4951</v>
      </c>
      <c r="H16838" s="82" t="s">
        <v>4438</v>
      </c>
      <c r="I16838" s="82" t="s">
        <v>4951</v>
      </c>
      <c r="J16838" s="82" t="s">
        <v>4438</v>
      </c>
      <c r="K16838" s="251">
        <v>45365</v>
      </c>
      <c r="L16838" s="251">
        <v>45914</v>
      </c>
      <c r="M16838" s="178">
        <v>5553119.5300000003</v>
      </c>
      <c r="N16838" s="300" t="str">
        <f>VLOOKUP(B16838,'DB Prv month'!$B:$I,8,0)</f>
        <v>A3522</v>
      </c>
      <c r="O16838" s="176" t="b">
        <f t="shared" si="526"/>
        <v>1</v>
      </c>
      <c r="P16838" s="176" t="str">
        <f t="shared" si="527"/>
        <v>C-0000076531</v>
      </c>
      <c r="Q16838" s="301">
        <f>IFERROR(IF(MATCH($P16838,DOMAIN!$AC:$AC,0)&gt;0,1,0),0)</f>
        <v>0</v>
      </c>
      <c r="R16838" s="297" t="str">
        <f>IFERROR(IF(MATCH(I16838,DOMAIN!$U:$U,0)&gt;0,VLOOKUP(I16838,DOMAIN!$U:$W,3,0),'Commission month'!I16838),I16838)</f>
        <v>A3522</v>
      </c>
    </row>
    <row r="16839" spans="1:18" x14ac:dyDescent="0.15">
      <c r="A16839" s="137">
        <v>16837</v>
      </c>
      <c r="B16839" s="82" t="s">
        <v>50083</v>
      </c>
      <c r="C16839" s="142" t="s">
        <v>49479</v>
      </c>
      <c r="D16839" s="82" t="s">
        <v>49480</v>
      </c>
      <c r="E16839" s="82" t="s">
        <v>5469</v>
      </c>
      <c r="F16839" s="82" t="s">
        <v>6429</v>
      </c>
      <c r="G16839" s="82" t="s">
        <v>1011</v>
      </c>
      <c r="H16839" s="82" t="s">
        <v>1012</v>
      </c>
      <c r="I16839" s="82" t="s">
        <v>1011</v>
      </c>
      <c r="J16839" s="82" t="s">
        <v>1012</v>
      </c>
      <c r="K16839" s="251">
        <v>45770</v>
      </c>
      <c r="L16839" s="251">
        <v>45861</v>
      </c>
      <c r="M16839" s="178">
        <v>400000</v>
      </c>
      <c r="N16839" s="300" t="str">
        <f>VLOOKUP(B16839,'DB Prv month'!$B:$I,8,0)</f>
        <v>A2547</v>
      </c>
      <c r="O16839" s="176" t="b">
        <f t="shared" si="526"/>
        <v>1</v>
      </c>
      <c r="P16839" s="176" t="str">
        <f t="shared" si="527"/>
        <v>C-0000090902</v>
      </c>
      <c r="Q16839" s="301">
        <f>IFERROR(IF(MATCH($P16839,DOMAIN!$AC:$AC,0)&gt;0,1,0),0)</f>
        <v>0</v>
      </c>
      <c r="R16839" s="297" t="str">
        <f>IFERROR(IF(MATCH(I16839,DOMAIN!$U:$U,0)&gt;0,VLOOKUP(I16839,DOMAIN!$U:$W,3,0),'Commission month'!I16839),I16839)</f>
        <v>A2547</v>
      </c>
    </row>
    <row r="16840" spans="1:18" x14ac:dyDescent="0.15">
      <c r="A16840" s="137">
        <v>16838</v>
      </c>
      <c r="B16840" s="82" t="s">
        <v>53923</v>
      </c>
      <c r="C16840" s="142" t="s">
        <v>51778</v>
      </c>
      <c r="D16840" s="82" t="s">
        <v>51779</v>
      </c>
      <c r="E16840" s="82" t="s">
        <v>5477</v>
      </c>
      <c r="F16840" s="82" t="s">
        <v>6429</v>
      </c>
      <c r="G16840" s="82" t="s">
        <v>3434</v>
      </c>
      <c r="H16840" s="82" t="s">
        <v>3435</v>
      </c>
      <c r="I16840" s="82" t="s">
        <v>3434</v>
      </c>
      <c r="J16840" s="82" t="s">
        <v>3435</v>
      </c>
      <c r="K16840" s="251">
        <v>45809</v>
      </c>
      <c r="L16840" s="251">
        <v>45992</v>
      </c>
      <c r="M16840" s="178">
        <v>200000</v>
      </c>
      <c r="N16840" s="300" t="e">
        <f>VLOOKUP(B16840,'DB Prv month'!$B:$I,8,0)</f>
        <v>#N/A</v>
      </c>
      <c r="O16840" s="176" t="e">
        <f t="shared" si="526"/>
        <v>#N/A</v>
      </c>
      <c r="P16840" s="176" t="str">
        <f t="shared" si="527"/>
        <v>C-0000091465</v>
      </c>
      <c r="Q16840" s="301">
        <f>IFERROR(IF(MATCH($P16840,DOMAIN!$AC:$AC,0)&gt;0,1,0),0)</f>
        <v>0</v>
      </c>
      <c r="R16840" s="297" t="str">
        <f>IFERROR(IF(MATCH(I16840,DOMAIN!$U:$U,0)&gt;0,VLOOKUP(I16840,DOMAIN!$U:$W,3,0),'Commission month'!I16840),I16840)</f>
        <v>A3419</v>
      </c>
    </row>
    <row r="16841" spans="1:18" x14ac:dyDescent="0.15">
      <c r="A16841" s="137">
        <v>16839</v>
      </c>
      <c r="B16841" s="82" t="s">
        <v>48105</v>
      </c>
      <c r="C16841" s="142" t="s">
        <v>47817</v>
      </c>
      <c r="D16841" s="82" t="s">
        <v>7096</v>
      </c>
      <c r="E16841" s="82" t="s">
        <v>5477</v>
      </c>
      <c r="F16841" s="82" t="s">
        <v>6429</v>
      </c>
      <c r="G16841" s="82" t="s">
        <v>4863</v>
      </c>
      <c r="H16841" s="82" t="s">
        <v>4864</v>
      </c>
      <c r="I16841" s="82" t="s">
        <v>4863</v>
      </c>
      <c r="J16841" s="82" t="s">
        <v>4864</v>
      </c>
      <c r="K16841" s="251">
        <v>45701</v>
      </c>
      <c r="L16841" s="251">
        <v>45882</v>
      </c>
      <c r="M16841" s="178">
        <v>500000</v>
      </c>
      <c r="N16841" s="300" t="str">
        <f>VLOOKUP(B16841,'DB Prv month'!$B:$I,8,0)</f>
        <v>A1652</v>
      </c>
      <c r="O16841" s="176" t="b">
        <f t="shared" si="526"/>
        <v>1</v>
      </c>
      <c r="P16841" s="176" t="str">
        <f t="shared" si="527"/>
        <v>C-0000090133</v>
      </c>
      <c r="Q16841" s="301">
        <f>IFERROR(IF(MATCH($P16841,DOMAIN!$AC:$AC,0)&gt;0,1,0),0)</f>
        <v>0</v>
      </c>
      <c r="R16841" s="297" t="str">
        <f>IFERROR(IF(MATCH(I16841,DOMAIN!$U:$U,0)&gt;0,VLOOKUP(I16841,DOMAIN!$U:$W,3,0),'Commission month'!I16841),I16841)</f>
        <v>A1652</v>
      </c>
    </row>
    <row r="16842" spans="1:18" x14ac:dyDescent="0.15">
      <c r="A16842" s="137">
        <v>16840</v>
      </c>
      <c r="B16842" s="82" t="s">
        <v>51235</v>
      </c>
      <c r="C16842" s="142" t="s">
        <v>50664</v>
      </c>
      <c r="D16842" s="82" t="s">
        <v>50665</v>
      </c>
      <c r="E16842" s="82" t="s">
        <v>5500</v>
      </c>
      <c r="F16842" s="82" t="s">
        <v>6429</v>
      </c>
      <c r="G16842" s="82" t="s">
        <v>2404</v>
      </c>
      <c r="H16842" s="82" t="s">
        <v>2405</v>
      </c>
      <c r="I16842" s="82" t="s">
        <v>2404</v>
      </c>
      <c r="J16842" s="82" t="s">
        <v>2405</v>
      </c>
      <c r="K16842" s="251">
        <v>45790</v>
      </c>
      <c r="L16842" s="251">
        <v>45882</v>
      </c>
      <c r="M16842" s="178">
        <v>150000</v>
      </c>
      <c r="N16842" s="300" t="str">
        <f>VLOOKUP(B16842,'DB Prv month'!$B:$I,8,0)</f>
        <v>D3895</v>
      </c>
      <c r="O16842" s="176" t="b">
        <f t="shared" si="526"/>
        <v>1</v>
      </c>
      <c r="P16842" s="176" t="str">
        <f t="shared" si="527"/>
        <v>C-0000091130</v>
      </c>
      <c r="Q16842" s="301">
        <f>IFERROR(IF(MATCH($P16842,DOMAIN!$AC:$AC,0)&gt;0,1,0),0)</f>
        <v>0</v>
      </c>
      <c r="R16842" s="297" t="str">
        <f>IFERROR(IF(MATCH(I16842,DOMAIN!$U:$U,0)&gt;0,VLOOKUP(I16842,DOMAIN!$U:$W,3,0),'Commission month'!I16842),I16842)</f>
        <v>D3895</v>
      </c>
    </row>
    <row r="16843" spans="1:18" x14ac:dyDescent="0.15">
      <c r="A16843" s="137">
        <v>16841</v>
      </c>
      <c r="B16843" s="82" t="s">
        <v>25294</v>
      </c>
      <c r="C16843" s="142" t="s">
        <v>5623</v>
      </c>
      <c r="D16843" s="82" t="s">
        <v>25157</v>
      </c>
      <c r="E16843" s="82" t="s">
        <v>5500</v>
      </c>
      <c r="F16843" s="82" t="s">
        <v>6429</v>
      </c>
      <c r="G16843" s="82" t="s">
        <v>662</v>
      </c>
      <c r="H16843" s="82" t="s">
        <v>663</v>
      </c>
      <c r="I16843" s="82" t="s">
        <v>662</v>
      </c>
      <c r="J16843" s="82" t="s">
        <v>663</v>
      </c>
      <c r="K16843" s="251">
        <v>45574</v>
      </c>
      <c r="L16843" s="251">
        <v>45847</v>
      </c>
      <c r="M16843" s="178">
        <v>104582.52</v>
      </c>
      <c r="N16843" s="300" t="str">
        <f>VLOOKUP(B16843,'DB Prv month'!$B:$I,8,0)</f>
        <v>A3564</v>
      </c>
      <c r="O16843" s="176" t="b">
        <f t="shared" si="526"/>
        <v>1</v>
      </c>
      <c r="P16843" s="176" t="str">
        <f t="shared" si="527"/>
        <v>C-0000037403</v>
      </c>
      <c r="Q16843" s="301">
        <f>IFERROR(IF(MATCH($P16843,DOMAIN!$AC:$AC,0)&gt;0,1,0),0)</f>
        <v>0</v>
      </c>
      <c r="R16843" s="297" t="str">
        <f>IFERROR(IF(MATCH(I16843,DOMAIN!$U:$U,0)&gt;0,VLOOKUP(I16843,DOMAIN!$U:$W,3,0),'Commission month'!I16843),I16843)</f>
        <v>A3564</v>
      </c>
    </row>
    <row r="16844" spans="1:18" x14ac:dyDescent="0.15">
      <c r="A16844" s="137">
        <v>16842</v>
      </c>
      <c r="B16844" s="82" t="s">
        <v>25130</v>
      </c>
      <c r="C16844" s="142" t="s">
        <v>5666</v>
      </c>
      <c r="D16844" s="82" t="s">
        <v>22264</v>
      </c>
      <c r="E16844" s="82" t="s">
        <v>5497</v>
      </c>
      <c r="F16844" s="82" t="s">
        <v>6429</v>
      </c>
      <c r="G16844" s="82" t="s">
        <v>723</v>
      </c>
      <c r="H16844" s="82" t="s">
        <v>724</v>
      </c>
      <c r="I16844" s="82" t="s">
        <v>723</v>
      </c>
      <c r="J16844" s="82" t="s">
        <v>724</v>
      </c>
      <c r="K16844" s="251">
        <v>45524</v>
      </c>
      <c r="L16844" s="251">
        <v>45889</v>
      </c>
      <c r="M16844" s="178">
        <v>465438.83</v>
      </c>
      <c r="N16844" s="300" t="str">
        <f>VLOOKUP(B16844,'DB Prv month'!$B:$I,8,0)</f>
        <v>A3738</v>
      </c>
      <c r="O16844" s="176" t="b">
        <f t="shared" si="526"/>
        <v>1</v>
      </c>
      <c r="P16844" s="176" t="str">
        <f t="shared" si="527"/>
        <v>C-0000038912</v>
      </c>
      <c r="Q16844" s="301">
        <f>IFERROR(IF(MATCH($P16844,DOMAIN!$AC:$AC,0)&gt;0,1,0),0)</f>
        <v>0</v>
      </c>
      <c r="R16844" s="297" t="str">
        <f>IFERROR(IF(MATCH(I16844,DOMAIN!$U:$U,0)&gt;0,VLOOKUP(I16844,DOMAIN!$U:$W,3,0),'Commission month'!I16844),I16844)</f>
        <v>A3738</v>
      </c>
    </row>
    <row r="16845" spans="1:18" x14ac:dyDescent="0.15">
      <c r="A16845" s="137">
        <v>16843</v>
      </c>
      <c r="B16845" s="82" t="s">
        <v>25131</v>
      </c>
      <c r="C16845" s="142" t="s">
        <v>33415</v>
      </c>
      <c r="D16845" s="82" t="s">
        <v>25132</v>
      </c>
      <c r="E16845" s="82" t="s">
        <v>5493</v>
      </c>
      <c r="F16845" s="82" t="s">
        <v>6429</v>
      </c>
      <c r="G16845" s="82" t="s">
        <v>4885</v>
      </c>
      <c r="H16845" s="82" t="s">
        <v>4886</v>
      </c>
      <c r="I16845" s="82" t="s">
        <v>4885</v>
      </c>
      <c r="J16845" s="82" t="s">
        <v>4886</v>
      </c>
      <c r="K16845" s="251">
        <v>45505</v>
      </c>
      <c r="L16845" s="251">
        <v>45870</v>
      </c>
      <c r="M16845" s="178">
        <v>1000000</v>
      </c>
      <c r="N16845" s="300" t="str">
        <f>VLOOKUP(B16845,'DB Prv month'!$B:$I,8,0)</f>
        <v>A1276</v>
      </c>
      <c r="O16845" s="176" t="b">
        <f t="shared" si="526"/>
        <v>1</v>
      </c>
      <c r="P16845" s="176" t="str">
        <f t="shared" si="527"/>
        <v>C-0000069731</v>
      </c>
      <c r="Q16845" s="301">
        <f>IFERROR(IF(MATCH($P16845,DOMAIN!$AC:$AC,0)&gt;0,1,0),0)</f>
        <v>0</v>
      </c>
      <c r="R16845" s="297" t="str">
        <f>IFERROR(IF(MATCH(I16845,DOMAIN!$U:$U,0)&gt;0,VLOOKUP(I16845,DOMAIN!$U:$W,3,0),'Commission month'!I16845),I16845)</f>
        <v>A1276</v>
      </c>
    </row>
    <row r="16846" spans="1:18" x14ac:dyDescent="0.15">
      <c r="A16846" s="137">
        <v>16844</v>
      </c>
      <c r="B16846" s="82" t="s">
        <v>48961</v>
      </c>
      <c r="C16846" s="142" t="s">
        <v>32291</v>
      </c>
      <c r="D16846" s="82" t="s">
        <v>249</v>
      </c>
      <c r="E16846" s="82" t="s">
        <v>5469</v>
      </c>
      <c r="F16846" s="82" t="s">
        <v>6429</v>
      </c>
      <c r="G16846" s="82" t="s">
        <v>4962</v>
      </c>
      <c r="H16846" s="82" t="s">
        <v>4963</v>
      </c>
      <c r="I16846" s="82" t="s">
        <v>4962</v>
      </c>
      <c r="J16846" s="82" t="s">
        <v>4963</v>
      </c>
      <c r="K16846" s="251">
        <v>45726</v>
      </c>
      <c r="L16846" s="251">
        <v>45910</v>
      </c>
      <c r="M16846" s="178">
        <v>411070</v>
      </c>
      <c r="N16846" s="300" t="str">
        <f>VLOOKUP(B16846,'DB Prv month'!$B:$I,8,0)</f>
        <v>A3380</v>
      </c>
      <c r="O16846" s="176" t="b">
        <f t="shared" si="526"/>
        <v>1</v>
      </c>
      <c r="P16846" s="176" t="str">
        <f t="shared" si="527"/>
        <v>C-0000034413</v>
      </c>
      <c r="Q16846" s="301">
        <f>IFERROR(IF(MATCH($P16846,DOMAIN!$AC:$AC,0)&gt;0,1,0),0)</f>
        <v>0</v>
      </c>
      <c r="R16846" s="297" t="str">
        <f>IFERROR(IF(MATCH(I16846,DOMAIN!$U:$U,0)&gt;0,VLOOKUP(I16846,DOMAIN!$U:$W,3,0),'Commission month'!I16846),I16846)</f>
        <v>A3380</v>
      </c>
    </row>
    <row r="16847" spans="1:18" x14ac:dyDescent="0.15">
      <c r="A16847" s="137">
        <v>16845</v>
      </c>
      <c r="B16847" s="82" t="s">
        <v>44948</v>
      </c>
      <c r="C16847" s="142" t="s">
        <v>28622</v>
      </c>
      <c r="D16847" s="82" t="s">
        <v>12783</v>
      </c>
      <c r="E16847" s="82" t="s">
        <v>5500</v>
      </c>
      <c r="F16847" s="82" t="s">
        <v>6429</v>
      </c>
      <c r="G16847" s="82" t="s">
        <v>4552</v>
      </c>
      <c r="H16847" s="82" t="s">
        <v>3021</v>
      </c>
      <c r="I16847" s="82" t="s">
        <v>4552</v>
      </c>
      <c r="J16847" s="82" t="s">
        <v>3021</v>
      </c>
      <c r="K16847" s="251">
        <v>45609</v>
      </c>
      <c r="L16847" s="251">
        <v>45882</v>
      </c>
      <c r="M16847" s="178">
        <v>20837.349999999999</v>
      </c>
      <c r="N16847" s="300" t="str">
        <f>VLOOKUP(B16847,'DB Prv month'!$B:$I,8,0)</f>
        <v>A1748</v>
      </c>
      <c r="O16847" s="176" t="b">
        <f t="shared" si="526"/>
        <v>1</v>
      </c>
      <c r="P16847" s="176" t="str">
        <f t="shared" si="527"/>
        <v>C-0000036042</v>
      </c>
      <c r="Q16847" s="301">
        <f>IFERROR(IF(MATCH($P16847,DOMAIN!$AC:$AC,0)&gt;0,1,0),0)</f>
        <v>0</v>
      </c>
      <c r="R16847" s="297" t="str">
        <f>IFERROR(IF(MATCH(I16847,DOMAIN!$U:$U,0)&gt;0,VLOOKUP(I16847,DOMAIN!$U:$W,3,0),'Commission month'!I16847),I16847)</f>
        <v>A1748</v>
      </c>
    </row>
    <row r="16848" spans="1:18" x14ac:dyDescent="0.15">
      <c r="A16848" s="137">
        <v>16846</v>
      </c>
      <c r="B16848" s="82" t="s">
        <v>50084</v>
      </c>
      <c r="C16848" s="142" t="s">
        <v>42101</v>
      </c>
      <c r="D16848" s="82" t="s">
        <v>4943</v>
      </c>
      <c r="E16848" s="82" t="s">
        <v>5469</v>
      </c>
      <c r="F16848" s="82" t="s">
        <v>6429</v>
      </c>
      <c r="G16848" s="82" t="s">
        <v>1704</v>
      </c>
      <c r="H16848" s="82" t="s">
        <v>1705</v>
      </c>
      <c r="I16848" s="82" t="s">
        <v>1704</v>
      </c>
      <c r="J16848" s="82" t="s">
        <v>1705</v>
      </c>
      <c r="K16848" s="251">
        <v>45769</v>
      </c>
      <c r="L16848" s="251">
        <v>45860</v>
      </c>
      <c r="M16848" s="178">
        <v>2300000</v>
      </c>
      <c r="N16848" s="300" t="str">
        <f>VLOOKUP(B16848,'DB Prv month'!$B:$I,8,0)</f>
        <v>A3059</v>
      </c>
      <c r="O16848" s="176" t="b">
        <f t="shared" ref="O16848:O16869" si="528">R16848=N16848</f>
        <v>1</v>
      </c>
      <c r="P16848" s="176" t="str">
        <f t="shared" si="527"/>
        <v>C-0000038941</v>
      </c>
      <c r="Q16848" s="301">
        <f>IFERROR(IF(MATCH($P16848,DOMAIN!$AC:$AC,0)&gt;0,1,0),0)</f>
        <v>0</v>
      </c>
      <c r="R16848" s="297" t="str">
        <f>IFERROR(IF(MATCH(I16848,DOMAIN!$U:$U,0)&gt;0,VLOOKUP(I16848,DOMAIN!$U:$W,3,0),'Commission month'!I16848),I16848)</f>
        <v>A3059</v>
      </c>
    </row>
    <row r="16849" spans="1:18" x14ac:dyDescent="0.15">
      <c r="A16849" s="137">
        <v>16847</v>
      </c>
      <c r="B16849" s="82" t="s">
        <v>25133</v>
      </c>
      <c r="C16849" s="142" t="s">
        <v>33416</v>
      </c>
      <c r="D16849" s="82" t="s">
        <v>3452</v>
      </c>
      <c r="E16849" s="82" t="s">
        <v>20511</v>
      </c>
      <c r="F16849" s="82" t="s">
        <v>6429</v>
      </c>
      <c r="G16849" s="82" t="s">
        <v>1454</v>
      </c>
      <c r="H16849" s="82" t="s">
        <v>115</v>
      </c>
      <c r="I16849" s="82" t="s">
        <v>1454</v>
      </c>
      <c r="J16849" s="82" t="s">
        <v>115</v>
      </c>
      <c r="K16849" s="251">
        <v>45076</v>
      </c>
      <c r="L16849" s="251">
        <v>46537</v>
      </c>
      <c r="M16849" s="178">
        <v>135856.25</v>
      </c>
      <c r="N16849" s="300" t="str">
        <f>VLOOKUP(B16849,'DB Prv month'!$B:$I,8,0)</f>
        <v>A3224</v>
      </c>
      <c r="O16849" s="176" t="b">
        <f t="shared" si="528"/>
        <v>1</v>
      </c>
      <c r="P16849" s="176" t="str">
        <f t="shared" si="527"/>
        <v>C-0000051038</v>
      </c>
      <c r="Q16849" s="301">
        <f>IFERROR(IF(MATCH($P16849,DOMAIN!$AC:$AC,0)&gt;0,1,0),0)</f>
        <v>0</v>
      </c>
      <c r="R16849" s="297" t="str">
        <f>IFERROR(IF(MATCH(I16849,DOMAIN!$U:$U,0)&gt;0,VLOOKUP(I16849,DOMAIN!$U:$W,3,0),'Commission month'!I16849),I16849)</f>
        <v>A3224</v>
      </c>
    </row>
    <row r="16850" spans="1:18" x14ac:dyDescent="0.15">
      <c r="A16850" s="137">
        <v>16848</v>
      </c>
      <c r="B16850" s="82" t="s">
        <v>50085</v>
      </c>
      <c r="C16850" s="142" t="s">
        <v>49432</v>
      </c>
      <c r="D16850" s="82" t="s">
        <v>4939</v>
      </c>
      <c r="E16850" s="82" t="s">
        <v>5469</v>
      </c>
      <c r="F16850" s="82" t="s">
        <v>6429</v>
      </c>
      <c r="G16850" s="82" t="s">
        <v>4552</v>
      </c>
      <c r="H16850" s="82" t="s">
        <v>3021</v>
      </c>
      <c r="I16850" s="82" t="s">
        <v>4552</v>
      </c>
      <c r="J16850" s="82" t="s">
        <v>3021</v>
      </c>
      <c r="K16850" s="251">
        <v>45763</v>
      </c>
      <c r="L16850" s="251">
        <v>45854</v>
      </c>
      <c r="M16850" s="178">
        <v>300000</v>
      </c>
      <c r="N16850" s="300" t="str">
        <f>VLOOKUP(B16850,'DB Prv month'!$B:$I,8,0)</f>
        <v>A1748</v>
      </c>
      <c r="O16850" s="176" t="b">
        <f t="shared" si="528"/>
        <v>1</v>
      </c>
      <c r="P16850" s="176" t="str">
        <f t="shared" si="527"/>
        <v>C-0000081356</v>
      </c>
      <c r="Q16850" s="301">
        <f>IFERROR(IF(MATCH($P16850,DOMAIN!$AC:$AC,0)&gt;0,1,0),0)</f>
        <v>0</v>
      </c>
      <c r="R16850" s="297" t="str">
        <f>IFERROR(IF(MATCH(I16850,DOMAIN!$U:$U,0)&gt;0,VLOOKUP(I16850,DOMAIN!$U:$W,3,0),'Commission month'!I16850),I16850)</f>
        <v>A1748</v>
      </c>
    </row>
    <row r="16851" spans="1:18" x14ac:dyDescent="0.15">
      <c r="A16851" s="137">
        <v>16849</v>
      </c>
      <c r="B16851" s="82" t="s">
        <v>53924</v>
      </c>
      <c r="C16851" s="142" t="s">
        <v>51900</v>
      </c>
      <c r="D16851" s="82" t="s">
        <v>51901</v>
      </c>
      <c r="E16851" s="82" t="s">
        <v>49871</v>
      </c>
      <c r="F16851" s="82" t="s">
        <v>6429</v>
      </c>
      <c r="G16851" s="82" t="s">
        <v>726</v>
      </c>
      <c r="H16851" s="82" t="s">
        <v>727</v>
      </c>
      <c r="I16851" s="82" t="s">
        <v>726</v>
      </c>
      <c r="J16851" s="82" t="s">
        <v>727</v>
      </c>
      <c r="K16851" s="251">
        <v>45812</v>
      </c>
      <c r="L16851" s="251">
        <v>45995</v>
      </c>
      <c r="M16851" s="178">
        <v>400000</v>
      </c>
      <c r="N16851" s="300" t="e">
        <f>VLOOKUP(B16851,'DB Prv month'!$B:$I,8,0)</f>
        <v>#N/A</v>
      </c>
      <c r="O16851" s="176" t="e">
        <f t="shared" si="528"/>
        <v>#N/A</v>
      </c>
      <c r="P16851" s="176" t="str">
        <f t="shared" si="527"/>
        <v>C-0000091486</v>
      </c>
      <c r="Q16851" s="301">
        <f>IFERROR(IF(MATCH($P16851,DOMAIN!$AC:$AC,0)&gt;0,1,0),0)</f>
        <v>0</v>
      </c>
      <c r="R16851" s="297" t="str">
        <f>IFERROR(IF(MATCH(I16851,DOMAIN!$U:$U,0)&gt;0,VLOOKUP(I16851,DOMAIN!$U:$W,3,0),'Commission month'!I16851),I16851)</f>
        <v>A3740</v>
      </c>
    </row>
    <row r="16852" spans="1:18" x14ac:dyDescent="0.15">
      <c r="A16852" s="137">
        <v>16850</v>
      </c>
      <c r="B16852" s="82" t="s">
        <v>25134</v>
      </c>
      <c r="C16852" s="142" t="s">
        <v>27491</v>
      </c>
      <c r="D16852" s="82" t="s">
        <v>5720</v>
      </c>
      <c r="E16852" s="82" t="s">
        <v>5500</v>
      </c>
      <c r="F16852" s="82" t="s">
        <v>6429</v>
      </c>
      <c r="G16852" s="82" t="s">
        <v>732</v>
      </c>
      <c r="H16852" s="82" t="s">
        <v>733</v>
      </c>
      <c r="I16852" s="82" t="s">
        <v>732</v>
      </c>
      <c r="J16852" s="82" t="s">
        <v>733</v>
      </c>
      <c r="K16852" s="251">
        <v>45561</v>
      </c>
      <c r="L16852" s="251">
        <v>45926</v>
      </c>
      <c r="M16852" s="178">
        <v>1000000</v>
      </c>
      <c r="N16852" s="300" t="str">
        <f>VLOOKUP(B16852,'DB Prv month'!$B:$I,8,0)</f>
        <v>A3715</v>
      </c>
      <c r="O16852" s="176" t="b">
        <f t="shared" si="528"/>
        <v>1</v>
      </c>
      <c r="P16852" s="176" t="str">
        <f t="shared" si="527"/>
        <v>C-0000002126</v>
      </c>
      <c r="Q16852" s="301">
        <f>IFERROR(IF(MATCH($P16852,DOMAIN!$AC:$AC,0)&gt;0,1,0),0)</f>
        <v>0</v>
      </c>
      <c r="R16852" s="297" t="str">
        <f>IFERROR(IF(MATCH(I16852,DOMAIN!$U:$U,0)&gt;0,VLOOKUP(I16852,DOMAIN!$U:$W,3,0),'Commission month'!I16852),I16852)</f>
        <v>A3715</v>
      </c>
    </row>
    <row r="16853" spans="1:18" x14ac:dyDescent="0.15">
      <c r="A16853" s="137">
        <v>16851</v>
      </c>
      <c r="B16853" s="82" t="s">
        <v>33782</v>
      </c>
      <c r="C16853" s="142" t="s">
        <v>33831</v>
      </c>
      <c r="D16853" s="82" t="s">
        <v>7121</v>
      </c>
      <c r="E16853" s="82" t="s">
        <v>5514</v>
      </c>
      <c r="F16853" s="82" t="s">
        <v>6429</v>
      </c>
      <c r="G16853" s="82" t="s">
        <v>2548</v>
      </c>
      <c r="H16853" s="82" t="s">
        <v>2549</v>
      </c>
      <c r="I16853" s="82" t="s">
        <v>2548</v>
      </c>
      <c r="J16853" s="82" t="s">
        <v>2549</v>
      </c>
      <c r="K16853" s="251">
        <v>45581</v>
      </c>
      <c r="L16853" s="251">
        <v>45946</v>
      </c>
      <c r="M16853" s="178">
        <v>250000</v>
      </c>
      <c r="N16853" s="300" t="str">
        <f>VLOOKUP(B16853,'DB Prv month'!$B:$I,8,0)</f>
        <v>A3782</v>
      </c>
      <c r="O16853" s="176" t="b">
        <f t="shared" si="528"/>
        <v>1</v>
      </c>
      <c r="P16853" s="176" t="str">
        <f t="shared" si="527"/>
        <v>C-0000088164</v>
      </c>
      <c r="Q16853" s="301">
        <f>IFERROR(IF(MATCH($P16853,DOMAIN!$AC:$AC,0)&gt;0,1,0),0)</f>
        <v>0</v>
      </c>
      <c r="R16853" s="297" t="str">
        <f>IFERROR(IF(MATCH(I16853,DOMAIN!$U:$U,0)&gt;0,VLOOKUP(I16853,DOMAIN!$U:$W,3,0),'Commission month'!I16853),I16853)</f>
        <v>A3782</v>
      </c>
    </row>
    <row r="16854" spans="1:18" x14ac:dyDescent="0.15">
      <c r="A16854" s="137">
        <v>16852</v>
      </c>
      <c r="B16854" s="82" t="s">
        <v>50086</v>
      </c>
      <c r="C16854" s="142" t="s">
        <v>5584</v>
      </c>
      <c r="D16854" s="82" t="s">
        <v>5583</v>
      </c>
      <c r="E16854" s="82" t="s">
        <v>5640</v>
      </c>
      <c r="F16854" s="82" t="s">
        <v>6429</v>
      </c>
      <c r="G16854" s="82" t="s">
        <v>2857</v>
      </c>
      <c r="H16854" s="82" t="s">
        <v>2858</v>
      </c>
      <c r="I16854" s="82" t="s">
        <v>2857</v>
      </c>
      <c r="J16854" s="82" t="s">
        <v>2858</v>
      </c>
      <c r="K16854" s="251">
        <v>45776</v>
      </c>
      <c r="L16854" s="251">
        <v>45959</v>
      </c>
      <c r="M16854" s="178">
        <v>2023612.77</v>
      </c>
      <c r="N16854" s="300" t="str">
        <f>VLOOKUP(B16854,'DB Prv month'!$B:$I,8,0)</f>
        <v>A3581</v>
      </c>
      <c r="O16854" s="176" t="b">
        <f t="shared" si="528"/>
        <v>1</v>
      </c>
      <c r="P16854" s="176" t="str">
        <f t="shared" si="527"/>
        <v>C-0000040854</v>
      </c>
      <c r="Q16854" s="301">
        <f>IFERROR(IF(MATCH($P16854,DOMAIN!$AC:$AC,0)&gt;0,1,0),0)</f>
        <v>0</v>
      </c>
      <c r="R16854" s="297" t="str">
        <f>IFERROR(IF(MATCH(I16854,DOMAIN!$U:$U,0)&gt;0,VLOOKUP(I16854,DOMAIN!$U:$W,3,0),'Commission month'!I16854),I16854)</f>
        <v>A3581</v>
      </c>
    </row>
    <row r="16855" spans="1:18" x14ac:dyDescent="0.15">
      <c r="A16855" s="137">
        <v>16853</v>
      </c>
      <c r="B16855" s="82" t="s">
        <v>53925</v>
      </c>
      <c r="C16855" s="142" t="s">
        <v>32494</v>
      </c>
      <c r="D16855" s="82" t="s">
        <v>22642</v>
      </c>
      <c r="E16855" s="82" t="s">
        <v>49832</v>
      </c>
      <c r="F16855" s="82" t="s">
        <v>6429</v>
      </c>
      <c r="G16855" s="82" t="s">
        <v>1622</v>
      </c>
      <c r="H16855" s="82" t="s">
        <v>1623</v>
      </c>
      <c r="I16855" s="82" t="s">
        <v>1622</v>
      </c>
      <c r="J16855" s="82" t="s">
        <v>1623</v>
      </c>
      <c r="K16855" s="251">
        <v>45811</v>
      </c>
      <c r="L16855" s="251">
        <v>46176</v>
      </c>
      <c r="M16855" s="178">
        <v>271180.33</v>
      </c>
      <c r="N16855" s="300" t="e">
        <f>VLOOKUP(B16855,'DB Prv month'!$B:$I,8,0)</f>
        <v>#N/A</v>
      </c>
      <c r="O16855" s="176" t="e">
        <f t="shared" si="528"/>
        <v>#N/A</v>
      </c>
      <c r="P16855" s="176" t="str">
        <f t="shared" si="527"/>
        <v>C-0000034972</v>
      </c>
      <c r="Q16855" s="301">
        <f>IFERROR(IF(MATCH($P16855,DOMAIN!$AC:$AC,0)&gt;0,1,0),0)</f>
        <v>0</v>
      </c>
      <c r="R16855" s="297" t="str">
        <f>IFERROR(IF(MATCH(I16855,DOMAIN!$U:$U,0)&gt;0,VLOOKUP(I16855,DOMAIN!$U:$W,3,0),'Commission month'!I16855),I16855)</f>
        <v>A3449</v>
      </c>
    </row>
    <row r="16856" spans="1:18" x14ac:dyDescent="0.15">
      <c r="A16856" s="137">
        <v>16854</v>
      </c>
      <c r="B16856" s="82" t="s">
        <v>53926</v>
      </c>
      <c r="C16856" s="142" t="s">
        <v>51776</v>
      </c>
      <c r="D16856" s="82" t="s">
        <v>51777</v>
      </c>
      <c r="E16856" s="82" t="s">
        <v>49871</v>
      </c>
      <c r="F16856" s="82" t="s">
        <v>6429</v>
      </c>
      <c r="G16856" s="82" t="s">
        <v>2361</v>
      </c>
      <c r="H16856" s="82" t="s">
        <v>2362</v>
      </c>
      <c r="I16856" s="82" t="s">
        <v>2361</v>
      </c>
      <c r="J16856" s="82" t="s">
        <v>2362</v>
      </c>
      <c r="K16856" s="251">
        <v>45812</v>
      </c>
      <c r="L16856" s="251">
        <v>45995</v>
      </c>
      <c r="M16856" s="178">
        <v>1000000</v>
      </c>
      <c r="N16856" s="300" t="e">
        <f>VLOOKUP(B16856,'DB Prv month'!$B:$I,8,0)</f>
        <v>#N/A</v>
      </c>
      <c r="O16856" s="176" t="e">
        <f t="shared" si="528"/>
        <v>#N/A</v>
      </c>
      <c r="P16856" s="176" t="str">
        <f t="shared" si="527"/>
        <v>C-0000088123</v>
      </c>
      <c r="Q16856" s="301">
        <f>IFERROR(IF(MATCH($P16856,DOMAIN!$AC:$AC,0)&gt;0,1,0),0)</f>
        <v>0</v>
      </c>
      <c r="R16856" s="297" t="str">
        <f>IFERROR(IF(MATCH(I16856,DOMAIN!$U:$U,0)&gt;0,VLOOKUP(I16856,DOMAIN!$U:$W,3,0),'Commission month'!I16856),I16856)</f>
        <v>D4007</v>
      </c>
    </row>
    <row r="16857" spans="1:18" x14ac:dyDescent="0.15">
      <c r="A16857" s="137">
        <v>16855</v>
      </c>
      <c r="B16857" s="82" t="s">
        <v>50087</v>
      </c>
      <c r="C16857" s="142" t="s">
        <v>32712</v>
      </c>
      <c r="D16857" s="82" t="s">
        <v>23133</v>
      </c>
      <c r="E16857" s="82" t="s">
        <v>5469</v>
      </c>
      <c r="F16857" s="82" t="s">
        <v>6429</v>
      </c>
      <c r="G16857" s="82" t="s">
        <v>5062</v>
      </c>
      <c r="H16857" s="82" t="s">
        <v>23133</v>
      </c>
      <c r="I16857" s="82" t="s">
        <v>5062</v>
      </c>
      <c r="J16857" s="82" t="s">
        <v>23133</v>
      </c>
      <c r="K16857" s="251">
        <v>45760</v>
      </c>
      <c r="L16857" s="251">
        <v>45851</v>
      </c>
      <c r="M16857" s="178">
        <v>200000</v>
      </c>
      <c r="N16857" s="300" t="str">
        <f>VLOOKUP(B16857,'DB Prv month'!$B:$I,8,0)</f>
        <v>A3997</v>
      </c>
      <c r="O16857" s="176" t="b">
        <f t="shared" si="528"/>
        <v>1</v>
      </c>
      <c r="P16857" s="176" t="str">
        <f t="shared" si="527"/>
        <v>C-0000087843</v>
      </c>
      <c r="Q16857" s="301">
        <f>IFERROR(IF(MATCH($P16857,DOMAIN!$AC:$AC,0)&gt;0,1,0),0)</f>
        <v>0</v>
      </c>
      <c r="R16857" s="297" t="str">
        <f>IFERROR(IF(MATCH(I16857,DOMAIN!$U:$U,0)&gt;0,VLOOKUP(I16857,DOMAIN!$U:$W,3,0),'Commission month'!I16857),I16857)</f>
        <v>A3997</v>
      </c>
    </row>
    <row r="16858" spans="1:18" x14ac:dyDescent="0.15">
      <c r="A16858" s="137">
        <v>16856</v>
      </c>
      <c r="B16858" s="82" t="s">
        <v>47432</v>
      </c>
      <c r="C16858" s="142" t="s">
        <v>46863</v>
      </c>
      <c r="D16858" s="82" t="s">
        <v>142</v>
      </c>
      <c r="E16858" s="82" t="s">
        <v>5514</v>
      </c>
      <c r="F16858" s="82" t="s">
        <v>6429</v>
      </c>
      <c r="G16858" s="82" t="s">
        <v>1619</v>
      </c>
      <c r="H16858" s="82" t="s">
        <v>1620</v>
      </c>
      <c r="I16858" s="82" t="s">
        <v>1619</v>
      </c>
      <c r="J16858" s="82" t="s">
        <v>1620</v>
      </c>
      <c r="K16858" s="251">
        <v>45658</v>
      </c>
      <c r="L16858" s="251">
        <v>46023</v>
      </c>
      <c r="M16858" s="178">
        <v>50000</v>
      </c>
      <c r="N16858" s="300" t="str">
        <f>VLOOKUP(B16858,'DB Prv month'!$B:$I,8,0)</f>
        <v>A3447</v>
      </c>
      <c r="O16858" s="176" t="b">
        <f t="shared" si="528"/>
        <v>1</v>
      </c>
      <c r="P16858" s="176" t="str">
        <f t="shared" si="527"/>
        <v>C-0000089574</v>
      </c>
      <c r="Q16858" s="301">
        <f>IFERROR(IF(MATCH($P16858,DOMAIN!$AC:$AC,0)&gt;0,1,0),0)</f>
        <v>0</v>
      </c>
      <c r="R16858" s="297" t="str">
        <f>IFERROR(IF(MATCH(I16858,DOMAIN!$U:$U,0)&gt;0,VLOOKUP(I16858,DOMAIN!$U:$W,3,0),'Commission month'!I16858),I16858)</f>
        <v>A3447</v>
      </c>
    </row>
    <row r="16859" spans="1:18" x14ac:dyDescent="0.15">
      <c r="A16859" s="137">
        <v>16857</v>
      </c>
      <c r="B16859" s="82" t="s">
        <v>25137</v>
      </c>
      <c r="C16859" s="142" t="s">
        <v>31517</v>
      </c>
      <c r="D16859" s="82" t="s">
        <v>20295</v>
      </c>
      <c r="E16859" s="82" t="s">
        <v>5514</v>
      </c>
      <c r="F16859" s="82" t="s">
        <v>6429</v>
      </c>
      <c r="G16859" s="82" t="s">
        <v>726</v>
      </c>
      <c r="H16859" s="82" t="s">
        <v>727</v>
      </c>
      <c r="I16859" s="82" t="s">
        <v>726</v>
      </c>
      <c r="J16859" s="82" t="s">
        <v>727</v>
      </c>
      <c r="K16859" s="251">
        <v>45309</v>
      </c>
      <c r="L16859" s="251">
        <v>46040</v>
      </c>
      <c r="M16859" s="178">
        <v>579379.98</v>
      </c>
      <c r="N16859" s="300" t="str">
        <f>VLOOKUP(B16859,'DB Prv month'!$B:$I,8,0)</f>
        <v>A3740</v>
      </c>
      <c r="O16859" s="176" t="b">
        <f t="shared" si="528"/>
        <v>1</v>
      </c>
      <c r="P16859" s="176" t="str">
        <f t="shared" si="527"/>
        <v>C-0000032038</v>
      </c>
      <c r="Q16859" s="301">
        <f>IFERROR(IF(MATCH($P16859,DOMAIN!$AC:$AC,0)&gt;0,1,0),0)</f>
        <v>0</v>
      </c>
      <c r="R16859" s="297" t="str">
        <f>IFERROR(IF(MATCH(I16859,DOMAIN!$U:$U,0)&gt;0,VLOOKUP(I16859,DOMAIN!$U:$W,3,0),'Commission month'!I16859),I16859)</f>
        <v>A3740</v>
      </c>
    </row>
    <row r="16860" spans="1:18" x14ac:dyDescent="0.15">
      <c r="A16860" s="137">
        <v>16858</v>
      </c>
      <c r="B16860" s="82" t="s">
        <v>25138</v>
      </c>
      <c r="C16860" s="142" t="s">
        <v>28613</v>
      </c>
      <c r="D16860" s="82" t="s">
        <v>48600</v>
      </c>
      <c r="E16860" s="82" t="s">
        <v>5640</v>
      </c>
      <c r="F16860" s="82" t="s">
        <v>6429</v>
      </c>
      <c r="G16860" s="82" t="s">
        <v>550</v>
      </c>
      <c r="H16860" s="82" t="s">
        <v>551</v>
      </c>
      <c r="I16860" s="82" t="s">
        <v>550</v>
      </c>
      <c r="J16860" s="82" t="s">
        <v>551</v>
      </c>
      <c r="K16860" s="251">
        <v>45349</v>
      </c>
      <c r="L16860" s="251">
        <v>45896</v>
      </c>
      <c r="M16860" s="178">
        <v>546217.06999999995</v>
      </c>
      <c r="N16860" s="300" t="str">
        <f>VLOOKUP(B16860,'DB Prv month'!$B:$I,8,0)</f>
        <v>A1376</v>
      </c>
      <c r="O16860" s="176" t="b">
        <f t="shared" si="528"/>
        <v>1</v>
      </c>
      <c r="P16860" s="176" t="str">
        <f t="shared" si="527"/>
        <v>C-0000037409</v>
      </c>
      <c r="Q16860" s="301">
        <f>IFERROR(IF(MATCH($P16860,DOMAIN!$AC:$AC,0)&gt;0,1,0),0)</f>
        <v>0</v>
      </c>
      <c r="R16860" s="297" t="str">
        <f>IFERROR(IF(MATCH(I16860,DOMAIN!$U:$U,0)&gt;0,VLOOKUP(I16860,DOMAIN!$U:$W,3,0),'Commission month'!I16860),I16860)</f>
        <v>A1376</v>
      </c>
    </row>
    <row r="16861" spans="1:18" x14ac:dyDescent="0.15">
      <c r="A16861" s="137">
        <v>16859</v>
      </c>
      <c r="B16861" s="82" t="s">
        <v>25139</v>
      </c>
      <c r="C16861" s="142" t="s">
        <v>31788</v>
      </c>
      <c r="D16861" s="82" t="s">
        <v>21039</v>
      </c>
      <c r="E16861" s="82" t="s">
        <v>5469</v>
      </c>
      <c r="F16861" s="82" t="s">
        <v>6429</v>
      </c>
      <c r="G16861" s="82" t="s">
        <v>1687</v>
      </c>
      <c r="H16861" s="82" t="s">
        <v>1688</v>
      </c>
      <c r="I16861" s="82" t="s">
        <v>1687</v>
      </c>
      <c r="J16861" s="82" t="s">
        <v>1688</v>
      </c>
      <c r="K16861" s="251">
        <v>44172</v>
      </c>
      <c r="L16861" s="251">
        <v>45907</v>
      </c>
      <c r="M16861" s="178">
        <v>93568.53</v>
      </c>
      <c r="N16861" s="300" t="str">
        <f>VLOOKUP(B16861,'DB Prv month'!$B:$I,8,0)</f>
        <v>A3140</v>
      </c>
      <c r="O16861" s="176" t="b">
        <f t="shared" si="528"/>
        <v>1</v>
      </c>
      <c r="P16861" s="176" t="str">
        <f t="shared" si="527"/>
        <v>C-0000039465</v>
      </c>
      <c r="Q16861" s="301">
        <f>IFERROR(IF(MATCH($P16861,DOMAIN!$AC:$AC,0)&gt;0,1,0),0)</f>
        <v>0</v>
      </c>
      <c r="R16861" s="297" t="str">
        <f>IFERROR(IF(MATCH(I16861,DOMAIN!$U:$U,0)&gt;0,VLOOKUP(I16861,DOMAIN!$U:$W,3,0),'Commission month'!I16861),I16861)</f>
        <v>A3140</v>
      </c>
    </row>
    <row r="16862" spans="1:18" x14ac:dyDescent="0.15">
      <c r="A16862" s="137">
        <v>16860</v>
      </c>
      <c r="B16862" s="82" t="s">
        <v>25141</v>
      </c>
      <c r="C16862" s="142" t="s">
        <v>33417</v>
      </c>
      <c r="D16862" s="82" t="s">
        <v>25142</v>
      </c>
      <c r="E16862" s="82" t="s">
        <v>5469</v>
      </c>
      <c r="F16862" s="82" t="s">
        <v>6429</v>
      </c>
      <c r="G16862" s="82" t="s">
        <v>2675</v>
      </c>
      <c r="H16862" s="82" t="s">
        <v>339</v>
      </c>
      <c r="I16862" s="82" t="s">
        <v>2675</v>
      </c>
      <c r="J16862" s="82" t="s">
        <v>339</v>
      </c>
      <c r="K16862" s="251">
        <v>44808</v>
      </c>
      <c r="L16862" s="251">
        <v>45904</v>
      </c>
      <c r="M16862" s="178">
        <v>580412.26</v>
      </c>
      <c r="N16862" s="300" t="str">
        <f>VLOOKUP(B16862,'DB Prv month'!$B:$I,8,0)</f>
        <v>A3477</v>
      </c>
      <c r="O16862" s="176" t="b">
        <f t="shared" si="528"/>
        <v>1</v>
      </c>
      <c r="P16862" s="176" t="str">
        <f t="shared" si="527"/>
        <v>C-0000073048</v>
      </c>
      <c r="Q16862" s="301">
        <f>IFERROR(IF(MATCH($P16862,DOMAIN!$AC:$AC,0)&gt;0,1,0),0)</f>
        <v>0</v>
      </c>
      <c r="R16862" s="297" t="str">
        <f>IFERROR(IF(MATCH(I16862,DOMAIN!$U:$U,0)&gt;0,VLOOKUP(I16862,DOMAIN!$U:$W,3,0),'Commission month'!I16862),I16862)</f>
        <v>A3477</v>
      </c>
    </row>
    <row r="16863" spans="1:18" x14ac:dyDescent="0.15">
      <c r="A16863" s="137">
        <v>16861</v>
      </c>
      <c r="B16863" s="82" t="s">
        <v>25143</v>
      </c>
      <c r="C16863" s="142" t="s">
        <v>31762</v>
      </c>
      <c r="D16863" s="82" t="s">
        <v>20973</v>
      </c>
      <c r="E16863" s="82" t="s">
        <v>20511</v>
      </c>
      <c r="F16863" s="82" t="s">
        <v>6429</v>
      </c>
      <c r="G16863" s="82" t="s">
        <v>1011</v>
      </c>
      <c r="H16863" s="82" t="s">
        <v>1012</v>
      </c>
      <c r="I16863" s="82" t="s">
        <v>1011</v>
      </c>
      <c r="J16863" s="82" t="s">
        <v>1012</v>
      </c>
      <c r="K16863" s="251">
        <v>44955</v>
      </c>
      <c r="L16863" s="251">
        <v>46416</v>
      </c>
      <c r="M16863" s="178">
        <v>450000</v>
      </c>
      <c r="N16863" s="300" t="str">
        <f>VLOOKUP(B16863,'DB Prv month'!$B:$I,8,0)</f>
        <v>A2547</v>
      </c>
      <c r="O16863" s="176" t="b">
        <f t="shared" si="528"/>
        <v>1</v>
      </c>
      <c r="P16863" s="176" t="str">
        <f t="shared" si="527"/>
        <v>C-0000038179</v>
      </c>
      <c r="Q16863" s="301">
        <f>IFERROR(IF(MATCH($P16863,DOMAIN!$AC:$AC,0)&gt;0,1,0),0)</f>
        <v>0</v>
      </c>
      <c r="R16863" s="297" t="str">
        <f>IFERROR(IF(MATCH(I16863,DOMAIN!$U:$U,0)&gt;0,VLOOKUP(I16863,DOMAIN!$U:$W,3,0),'Commission month'!I16863),I16863)</f>
        <v>A2547</v>
      </c>
    </row>
    <row r="16864" spans="1:18" x14ac:dyDescent="0.15">
      <c r="A16864" s="137">
        <v>16862</v>
      </c>
      <c r="B16864" s="82" t="s">
        <v>51107</v>
      </c>
      <c r="C16864" s="142" t="s">
        <v>5558</v>
      </c>
      <c r="D16864" s="82" t="s">
        <v>5557</v>
      </c>
      <c r="E16864" s="82" t="s">
        <v>5640</v>
      </c>
      <c r="F16864" s="82" t="s">
        <v>6429</v>
      </c>
      <c r="G16864" s="82" t="s">
        <v>45734</v>
      </c>
      <c r="H16864" s="82" t="s">
        <v>45735</v>
      </c>
      <c r="I16864" s="82" t="s">
        <v>45734</v>
      </c>
      <c r="J16864" s="82" t="s">
        <v>45735</v>
      </c>
      <c r="K16864" s="251">
        <v>45789</v>
      </c>
      <c r="L16864" s="251">
        <v>45973</v>
      </c>
      <c r="M16864" s="178">
        <v>150000</v>
      </c>
      <c r="N16864" s="300" t="str">
        <f>VLOOKUP(B16864,'DB Prv month'!$B:$I,8,0)</f>
        <v>A4040</v>
      </c>
      <c r="O16864" s="176" t="b">
        <f t="shared" si="528"/>
        <v>1</v>
      </c>
      <c r="P16864" s="176" t="str">
        <f t="shared" si="527"/>
        <v>C-0000039541</v>
      </c>
      <c r="Q16864" s="301">
        <f>IFERROR(IF(MATCH($P16864,DOMAIN!$AC:$AC,0)&gt;0,1,0),0)</f>
        <v>0</v>
      </c>
      <c r="R16864" s="297" t="str">
        <f>IFERROR(IF(MATCH(I16864,DOMAIN!$U:$U,0)&gt;0,VLOOKUP(I16864,DOMAIN!$U:$W,3,0),'Commission month'!I16864),I16864)</f>
        <v>A4040</v>
      </c>
    </row>
    <row r="16865" spans="1:18" x14ac:dyDescent="0.15">
      <c r="A16865" s="137">
        <v>16863</v>
      </c>
      <c r="B16865" s="82" t="s">
        <v>25144</v>
      </c>
      <c r="C16865" s="142" t="s">
        <v>32734</v>
      </c>
      <c r="D16865" s="82" t="s">
        <v>23192</v>
      </c>
      <c r="E16865" s="82" t="s">
        <v>5493</v>
      </c>
      <c r="F16865" s="82" t="s">
        <v>6429</v>
      </c>
      <c r="G16865" s="82" t="s">
        <v>4835</v>
      </c>
      <c r="H16865" s="82" t="s">
        <v>4836</v>
      </c>
      <c r="I16865" s="82" t="s">
        <v>4835</v>
      </c>
      <c r="J16865" s="82" t="s">
        <v>4836</v>
      </c>
      <c r="K16865" s="251">
        <v>41180</v>
      </c>
      <c r="L16865" s="251">
        <v>45928</v>
      </c>
      <c r="M16865" s="178">
        <v>5113410.0199999996</v>
      </c>
      <c r="N16865" s="300" t="str">
        <f>VLOOKUP(B16865,'DB Prv month'!$B:$I,8,0)</f>
        <v>A1936</v>
      </c>
      <c r="O16865" s="176" t="b">
        <f t="shared" si="528"/>
        <v>1</v>
      </c>
      <c r="P16865" s="176" t="str">
        <f t="shared" si="527"/>
        <v>C-0000055702</v>
      </c>
      <c r="Q16865" s="301">
        <f>IFERROR(IF(MATCH($P16865,DOMAIN!$AC:$AC,0)&gt;0,1,0),0)</f>
        <v>0</v>
      </c>
      <c r="R16865" s="297" t="str">
        <f>IFERROR(IF(MATCH(I16865,DOMAIN!$U:$U,0)&gt;0,VLOOKUP(I16865,DOMAIN!$U:$W,3,0),'Commission month'!I16865),I16865)</f>
        <v>A1936</v>
      </c>
    </row>
    <row r="16866" spans="1:18" x14ac:dyDescent="0.15">
      <c r="A16866" s="137">
        <v>16864</v>
      </c>
      <c r="B16866" s="82" t="s">
        <v>25146</v>
      </c>
      <c r="C16866" s="142" t="s">
        <v>32704</v>
      </c>
      <c r="D16866" s="82" t="s">
        <v>5783</v>
      </c>
      <c r="E16866" s="82" t="s">
        <v>5497</v>
      </c>
      <c r="F16866" s="82" t="s">
        <v>6429</v>
      </c>
      <c r="G16866" s="82" t="s">
        <v>650</v>
      </c>
      <c r="H16866" s="82" t="s">
        <v>651</v>
      </c>
      <c r="I16866" s="82" t="s">
        <v>650</v>
      </c>
      <c r="J16866" s="82" t="s">
        <v>651</v>
      </c>
      <c r="K16866" s="251">
        <v>45432</v>
      </c>
      <c r="L16866" s="251">
        <v>45889</v>
      </c>
      <c r="M16866" s="178">
        <v>999815.5</v>
      </c>
      <c r="N16866" s="300" t="str">
        <f>VLOOKUP(B16866,'DB Prv month'!$B:$I,8,0)</f>
        <v>A3483</v>
      </c>
      <c r="O16866" s="176" t="b">
        <f t="shared" si="528"/>
        <v>1</v>
      </c>
      <c r="P16866" s="176" t="str">
        <f t="shared" si="527"/>
        <v>C-0000037713</v>
      </c>
      <c r="Q16866" s="301">
        <f>IFERROR(IF(MATCH($P16866,DOMAIN!$AC:$AC,0)&gt;0,1,0),0)</f>
        <v>0</v>
      </c>
      <c r="R16866" s="297" t="str">
        <f>IFERROR(IF(MATCH(I16866,DOMAIN!$U:$U,0)&gt;0,VLOOKUP(I16866,DOMAIN!$U:$W,3,0),'Commission month'!I16866),I16866)</f>
        <v>A3483</v>
      </c>
    </row>
    <row r="16867" spans="1:18" x14ac:dyDescent="0.15">
      <c r="A16867" s="137">
        <v>16865</v>
      </c>
      <c r="B16867" s="82" t="s">
        <v>51293</v>
      </c>
      <c r="C16867" s="142" t="s">
        <v>43692</v>
      </c>
      <c r="D16867" s="82" t="s">
        <v>43693</v>
      </c>
      <c r="E16867" s="82" t="s">
        <v>20912</v>
      </c>
      <c r="F16867" s="82" t="s">
        <v>6429</v>
      </c>
      <c r="G16867" s="82" t="s">
        <v>4717</v>
      </c>
      <c r="H16867" s="82" t="s">
        <v>4718</v>
      </c>
      <c r="I16867" s="82" t="s">
        <v>4717</v>
      </c>
      <c r="J16867" s="82" t="s">
        <v>4718</v>
      </c>
      <c r="K16867" s="251">
        <v>45797</v>
      </c>
      <c r="L16867" s="251">
        <v>46527</v>
      </c>
      <c r="M16867" s="178">
        <v>200000</v>
      </c>
      <c r="N16867" s="300" t="str">
        <f>VLOOKUP(B16867,'DB Prv month'!$B:$I,8,0)</f>
        <v>A3385</v>
      </c>
      <c r="O16867" s="176" t="b">
        <f t="shared" si="528"/>
        <v>1</v>
      </c>
      <c r="P16867" s="176" t="str">
        <f t="shared" si="527"/>
        <v>C-0000037914</v>
      </c>
      <c r="Q16867" s="301">
        <f>IFERROR(IF(MATCH($P16867,DOMAIN!$AC:$AC,0)&gt;0,1,0),0)</f>
        <v>0</v>
      </c>
      <c r="R16867" s="297" t="str">
        <f>IFERROR(IF(MATCH(I16867,DOMAIN!$U:$U,0)&gt;0,VLOOKUP(I16867,DOMAIN!$U:$W,3,0),'Commission month'!I16867),I16867)</f>
        <v>A3385</v>
      </c>
    </row>
    <row r="16868" spans="1:18" x14ac:dyDescent="0.15">
      <c r="A16868" s="137">
        <v>16866</v>
      </c>
      <c r="B16868" s="82" t="s">
        <v>25149</v>
      </c>
      <c r="C16868" s="142" t="s">
        <v>32562</v>
      </c>
      <c r="D16868" s="82" t="s">
        <v>22785</v>
      </c>
      <c r="E16868" s="82" t="s">
        <v>20912</v>
      </c>
      <c r="F16868" s="82" t="s">
        <v>6429</v>
      </c>
      <c r="G16868" s="82" t="s">
        <v>732</v>
      </c>
      <c r="H16868" s="82" t="s">
        <v>733</v>
      </c>
      <c r="I16868" s="82" t="s">
        <v>732</v>
      </c>
      <c r="J16868" s="82" t="s">
        <v>733</v>
      </c>
      <c r="K16868" s="251">
        <v>45432</v>
      </c>
      <c r="L16868" s="251">
        <v>46162</v>
      </c>
      <c r="M16868" s="178">
        <v>300000</v>
      </c>
      <c r="N16868" s="300" t="str">
        <f>VLOOKUP(B16868,'DB Prv month'!$B:$I,8,0)</f>
        <v>A3715</v>
      </c>
      <c r="O16868" s="176" t="b">
        <f t="shared" si="528"/>
        <v>1</v>
      </c>
      <c r="P16868" s="176" t="str">
        <f t="shared" si="527"/>
        <v>C-0000038538</v>
      </c>
      <c r="Q16868" s="301">
        <f>IFERROR(IF(MATCH($P16868,DOMAIN!$AC:$AC,0)&gt;0,1,0),0)</f>
        <v>0</v>
      </c>
      <c r="R16868" s="297" t="str">
        <f>IFERROR(IF(MATCH(I16868,DOMAIN!$U:$U,0)&gt;0,VLOOKUP(I16868,DOMAIN!$U:$W,3,0),'Commission month'!I16868),I16868)</f>
        <v>A3715</v>
      </c>
    </row>
    <row r="16869" spans="1:18" x14ac:dyDescent="0.15">
      <c r="A16869" s="137">
        <v>16867</v>
      </c>
      <c r="B16869" s="82" t="s">
        <v>50088</v>
      </c>
      <c r="C16869" s="142" t="s">
        <v>49469</v>
      </c>
      <c r="D16869" s="82" t="s">
        <v>49470</v>
      </c>
      <c r="E16869" s="82" t="s">
        <v>5497</v>
      </c>
      <c r="F16869" s="82" t="s">
        <v>6429</v>
      </c>
      <c r="G16869" s="82" t="s">
        <v>2658</v>
      </c>
      <c r="H16869" s="82" t="s">
        <v>2659</v>
      </c>
      <c r="I16869" s="82" t="s">
        <v>2658</v>
      </c>
      <c r="J16869" s="82" t="s">
        <v>2659</v>
      </c>
      <c r="K16869" s="251">
        <v>45767</v>
      </c>
      <c r="L16869" s="251">
        <v>45858</v>
      </c>
      <c r="M16869" s="178">
        <v>4000000</v>
      </c>
      <c r="N16869" s="300" t="str">
        <f>VLOOKUP(B16869,'DB Prv month'!$B:$I,8,0)</f>
        <v>A3445</v>
      </c>
      <c r="O16869" s="176" t="b">
        <f t="shared" si="528"/>
        <v>1</v>
      </c>
      <c r="P16869" s="176" t="str">
        <f t="shared" si="527"/>
        <v>C-0000090861</v>
      </c>
      <c r="Q16869" s="301">
        <f>IFERROR(IF(MATCH($P16869,DOMAIN!$AC:$AC,0)&gt;0,1,0),0)</f>
        <v>0</v>
      </c>
      <c r="R16869" s="297" t="str">
        <f>IFERROR(IF(MATCH(I16869,DOMAIN!$U:$U,0)&gt;0,VLOOKUP(I16869,DOMAIN!$U:$W,3,0),'Commission month'!I16869),I16869)</f>
        <v>A3445</v>
      </c>
    </row>
  </sheetData>
  <autoFilter ref="A2:R16783" xr:uid="{00000000-0009-0000-0000-00000E000000}"/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BE341"/>
  <sheetViews>
    <sheetView showGridLines="0" topLeftCell="D1" zoomScaleNormal="100" workbookViewId="0">
      <pane ySplit="2" topLeftCell="A3" activePane="bottomLeft" state="frozen"/>
      <selection activeCell="A24" sqref="A24"/>
      <selection pane="bottomLeft" activeCell="J141" sqref="J141"/>
    </sheetView>
  </sheetViews>
  <sheetFormatPr defaultColWidth="8.5703125" defaultRowHeight="12.75" x14ac:dyDescent="0.25"/>
  <cols>
    <col min="1" max="1" width="16" style="328" hidden="1" customWidth="1"/>
    <col min="2" max="2" width="10" style="328" hidden="1" customWidth="1"/>
    <col min="3" max="3" width="10.42578125" style="328" hidden="1" customWidth="1"/>
    <col min="4" max="4" width="19" style="345" bestFit="1" customWidth="1"/>
    <col min="5" max="5" width="10.42578125" style="338" customWidth="1"/>
    <col min="6" max="7" width="16.5703125" style="338" customWidth="1"/>
    <col min="8" max="12" width="16.5703125" style="346" customWidth="1"/>
    <col min="13" max="18" width="10.42578125" style="339" customWidth="1"/>
    <col min="19" max="19" width="14.5703125" style="339" customWidth="1"/>
    <col min="20" max="20" width="19.5703125" style="339" customWidth="1"/>
    <col min="21" max="21" width="17" style="337" hidden="1" customWidth="1"/>
    <col min="22" max="22" width="12.5703125" style="338" hidden="1" customWidth="1"/>
    <col min="23" max="23" width="33.42578125" style="345" hidden="1" customWidth="1"/>
    <col min="24" max="25" width="11.5703125" style="328" hidden="1" customWidth="1"/>
    <col min="26" max="26" width="12.42578125" style="328" hidden="1" customWidth="1"/>
    <col min="27" max="31" width="10.42578125" style="328" hidden="1" customWidth="1"/>
    <col min="32" max="32" width="12.5703125" style="328" hidden="1" customWidth="1"/>
    <col min="33" max="34" width="11.5703125" style="328" hidden="1" customWidth="1"/>
    <col min="35" max="35" width="4.42578125" style="328" hidden="1" customWidth="1"/>
    <col min="36" max="36" width="11" style="328" hidden="1" customWidth="1"/>
    <col min="37" max="37" width="12.42578125" style="328" hidden="1" customWidth="1"/>
    <col min="38" max="38" width="11.5703125" style="328" hidden="1" customWidth="1"/>
    <col min="39" max="39" width="15.140625" style="328" hidden="1" customWidth="1"/>
    <col min="40" max="41" width="13.42578125" style="328" hidden="1" customWidth="1"/>
    <col min="42" max="42" width="17" style="328" hidden="1" customWidth="1"/>
    <col min="43" max="43" width="18.5703125" style="328" hidden="1" customWidth="1"/>
    <col min="44" max="44" width="21.5703125" style="328" hidden="1" customWidth="1"/>
    <col min="45" max="56" width="7.5703125" style="328" hidden="1" customWidth="1"/>
    <col min="57" max="57" width="8.5703125" style="328" bestFit="1" customWidth="1"/>
    <col min="58" max="16384" width="8.5703125" style="328"/>
  </cols>
  <sheetData>
    <row r="1" spans="1:57" x14ac:dyDescent="0.25">
      <c r="A1" s="328">
        <v>1</v>
      </c>
      <c r="B1" s="328">
        <v>2</v>
      </c>
      <c r="C1" s="328">
        <v>3</v>
      </c>
      <c r="D1" s="328">
        <v>4</v>
      </c>
      <c r="E1" s="328">
        <v>5</v>
      </c>
      <c r="F1" s="328">
        <v>6</v>
      </c>
      <c r="G1" s="328">
        <v>7</v>
      </c>
      <c r="H1" s="328">
        <v>8</v>
      </c>
      <c r="I1" s="328">
        <v>9</v>
      </c>
      <c r="J1" s="328">
        <v>10</v>
      </c>
      <c r="K1" s="328">
        <v>11</v>
      </c>
      <c r="L1" s="328">
        <v>12</v>
      </c>
      <c r="M1" s="328">
        <v>13</v>
      </c>
      <c r="N1" s="328">
        <v>14</v>
      </c>
      <c r="O1" s="328">
        <v>15</v>
      </c>
      <c r="P1" s="328">
        <v>16</v>
      </c>
      <c r="Q1" s="328">
        <v>17</v>
      </c>
      <c r="R1" s="328">
        <v>18</v>
      </c>
      <c r="S1" s="328">
        <v>19</v>
      </c>
      <c r="T1" s="328">
        <v>20</v>
      </c>
      <c r="U1" s="328">
        <v>21</v>
      </c>
      <c r="V1" s="328">
        <v>22</v>
      </c>
      <c r="W1" s="328">
        <v>23</v>
      </c>
      <c r="X1" s="328">
        <v>24</v>
      </c>
      <c r="Y1" s="328">
        <v>25</v>
      </c>
      <c r="Z1" s="328">
        <v>26</v>
      </c>
      <c r="AA1" s="328">
        <v>27</v>
      </c>
      <c r="AB1" s="328">
        <v>28</v>
      </c>
      <c r="AC1" s="328">
        <v>29</v>
      </c>
      <c r="AD1" s="328">
        <v>30</v>
      </c>
      <c r="AE1" s="328">
        <v>31</v>
      </c>
      <c r="AF1" s="328">
        <v>32</v>
      </c>
      <c r="AG1" s="328">
        <v>33</v>
      </c>
      <c r="AH1" s="328">
        <v>34</v>
      </c>
      <c r="AI1" s="328">
        <v>35</v>
      </c>
      <c r="AJ1" s="328">
        <v>36</v>
      </c>
      <c r="AK1" s="328">
        <v>37</v>
      </c>
      <c r="AL1" s="328">
        <v>38</v>
      </c>
      <c r="AM1" s="328">
        <v>39</v>
      </c>
      <c r="AN1" s="328">
        <v>40</v>
      </c>
      <c r="AO1" s="328">
        <v>41</v>
      </c>
      <c r="AP1" s="328">
        <v>42</v>
      </c>
      <c r="AQ1" s="328">
        <v>43</v>
      </c>
      <c r="AR1" s="328">
        <v>44</v>
      </c>
      <c r="AS1" s="328">
        <v>45</v>
      </c>
      <c r="AT1" s="328">
        <v>46</v>
      </c>
      <c r="AU1" s="328">
        <v>47</v>
      </c>
      <c r="AV1" s="328">
        <v>48</v>
      </c>
      <c r="AW1" s="328">
        <v>49</v>
      </c>
      <c r="AX1" s="328">
        <v>50</v>
      </c>
      <c r="AY1" s="328">
        <v>51</v>
      </c>
      <c r="AZ1" s="328">
        <v>52</v>
      </c>
      <c r="BA1" s="328">
        <v>53</v>
      </c>
      <c r="BB1" s="328">
        <v>54</v>
      </c>
      <c r="BC1" s="328">
        <v>55</v>
      </c>
    </row>
    <row r="2" spans="1:57" s="329" customFormat="1" ht="51" x14ac:dyDescent="0.25">
      <c r="C2" s="329" t="s">
        <v>47433</v>
      </c>
      <c r="D2" s="406" t="s">
        <v>47434</v>
      </c>
      <c r="E2" s="406" t="s">
        <v>47435</v>
      </c>
      <c r="F2" s="406" t="s">
        <v>47436</v>
      </c>
      <c r="G2" s="406" t="s">
        <v>47437</v>
      </c>
      <c r="H2" s="407" t="s">
        <v>47438</v>
      </c>
      <c r="I2" s="408" t="s">
        <v>47439</v>
      </c>
      <c r="J2" s="408" t="s">
        <v>47440</v>
      </c>
      <c r="K2" s="407" t="s">
        <v>47441</v>
      </c>
      <c r="L2" s="408" t="s">
        <v>47442</v>
      </c>
      <c r="M2" s="406" t="s">
        <v>47443</v>
      </c>
      <c r="N2" s="406" t="s">
        <v>47444</v>
      </c>
      <c r="O2" s="406" t="s">
        <v>47445</v>
      </c>
      <c r="P2" s="406" t="s">
        <v>47446</v>
      </c>
      <c r="Q2" s="406" t="s">
        <v>47447</v>
      </c>
      <c r="R2" s="406" t="s">
        <v>47448</v>
      </c>
      <c r="S2" s="406" t="s">
        <v>47449</v>
      </c>
      <c r="T2" s="406" t="s">
        <v>47450</v>
      </c>
      <c r="U2" s="406" t="s">
        <v>47451</v>
      </c>
      <c r="V2" s="406" t="s">
        <v>47452</v>
      </c>
      <c r="W2" s="406" t="s">
        <v>47453</v>
      </c>
      <c r="X2" s="409" t="s">
        <v>47454</v>
      </c>
      <c r="Y2" s="409" t="s">
        <v>47455</v>
      </c>
      <c r="Z2" s="409" t="s">
        <v>47456</v>
      </c>
      <c r="AA2" s="409" t="s">
        <v>47457</v>
      </c>
      <c r="AB2" s="409" t="s">
        <v>47458</v>
      </c>
      <c r="AC2" s="409" t="s">
        <v>47459</v>
      </c>
      <c r="AD2" s="409" t="s">
        <v>47460</v>
      </c>
      <c r="AE2" s="409" t="s">
        <v>47461</v>
      </c>
      <c r="AF2" s="409" t="s">
        <v>47462</v>
      </c>
      <c r="AG2" s="409" t="s">
        <v>47463</v>
      </c>
      <c r="AH2" s="409" t="s">
        <v>47464</v>
      </c>
      <c r="AI2" s="409"/>
      <c r="AJ2" s="409" t="s">
        <v>47465</v>
      </c>
      <c r="AK2" s="409" t="s">
        <v>47466</v>
      </c>
      <c r="AL2" s="409" t="s">
        <v>47467</v>
      </c>
      <c r="AM2" s="409" t="s">
        <v>47468</v>
      </c>
      <c r="AN2" s="409" t="s">
        <v>47469</v>
      </c>
      <c r="AO2" s="409" t="s">
        <v>47470</v>
      </c>
      <c r="AP2" s="409" t="s">
        <v>47471</v>
      </c>
      <c r="AQ2" s="409" t="s">
        <v>47472</v>
      </c>
      <c r="AR2" s="409" t="s">
        <v>47473</v>
      </c>
      <c r="AS2" s="410">
        <v>0.1</v>
      </c>
      <c r="AT2" s="410">
        <v>0.05</v>
      </c>
      <c r="AU2" s="410">
        <v>0.1</v>
      </c>
      <c r="AV2" s="410">
        <v>0.05</v>
      </c>
      <c r="AW2" s="410">
        <v>0.05</v>
      </c>
      <c r="AX2" s="410">
        <v>0.1</v>
      </c>
      <c r="AY2" s="410">
        <v>0.05</v>
      </c>
      <c r="AZ2" s="410">
        <v>0.1</v>
      </c>
      <c r="BA2" s="410">
        <v>0.1</v>
      </c>
      <c r="BB2" s="410">
        <v>0.1</v>
      </c>
      <c r="BC2" s="410">
        <v>0.1</v>
      </c>
      <c r="BD2" s="410">
        <v>0.1</v>
      </c>
      <c r="BE2" s="404" t="s">
        <v>48479</v>
      </c>
    </row>
    <row r="3" spans="1:57" s="330" customFormat="1" ht="25.5" x14ac:dyDescent="0.25">
      <c r="C3" s="330" t="s">
        <v>206</v>
      </c>
      <c r="D3" s="331" t="s">
        <v>5722</v>
      </c>
      <c r="E3" s="331" t="s">
        <v>732</v>
      </c>
      <c r="F3" s="331" t="s">
        <v>47474</v>
      </c>
      <c r="G3" s="331" t="s">
        <v>91</v>
      </c>
      <c r="H3" s="411">
        <v>0</v>
      </c>
      <c r="I3" s="411">
        <v>-2686000</v>
      </c>
      <c r="J3" s="411">
        <v>2686000</v>
      </c>
      <c r="K3" s="411">
        <v>0</v>
      </c>
      <c r="L3" s="411" t="s">
        <v>2429</v>
      </c>
      <c r="M3" s="412">
        <v>0</v>
      </c>
      <c r="N3" s="412">
        <v>0</v>
      </c>
      <c r="O3" s="412">
        <v>0</v>
      </c>
      <c r="P3" s="412">
        <v>0</v>
      </c>
      <c r="Q3" s="412">
        <v>0</v>
      </c>
      <c r="R3" s="412">
        <v>0</v>
      </c>
      <c r="S3" s="331" t="s">
        <v>5722</v>
      </c>
      <c r="T3" s="331" t="s">
        <v>5722</v>
      </c>
      <c r="U3" s="331" t="s">
        <v>734</v>
      </c>
      <c r="V3" s="413" t="s">
        <v>266</v>
      </c>
      <c r="W3" s="331" t="s">
        <v>47475</v>
      </c>
      <c r="X3" s="414">
        <v>766706336.42999983</v>
      </c>
      <c r="Y3" s="414">
        <v>700204113.81999993</v>
      </c>
      <c r="Z3" s="414">
        <v>767666263.7099998</v>
      </c>
      <c r="AA3" s="414">
        <v>2686000</v>
      </c>
      <c r="AB3" s="414">
        <v>0</v>
      </c>
      <c r="AC3" s="414">
        <v>3839709.12</v>
      </c>
      <c r="AD3" s="414">
        <v>0</v>
      </c>
      <c r="AE3" s="414">
        <v>2686000</v>
      </c>
      <c r="AF3" s="414">
        <v>0</v>
      </c>
      <c r="AG3" s="414">
        <v>769392336.42999983</v>
      </c>
      <c r="AH3" s="414">
        <v>770352263.7099998</v>
      </c>
      <c r="AI3" s="414"/>
      <c r="AJ3" s="414">
        <v>959927.27999997139</v>
      </c>
      <c r="AK3" s="414">
        <v>142726822.764</v>
      </c>
      <c r="AL3" s="414">
        <v>770352263.7099998</v>
      </c>
      <c r="AM3" s="414">
        <v>0</v>
      </c>
      <c r="AN3" s="414">
        <v>11</v>
      </c>
      <c r="AO3" s="414">
        <v>61000</v>
      </c>
      <c r="AP3" s="414">
        <v>4</v>
      </c>
      <c r="AQ3" s="414">
        <v>21350</v>
      </c>
      <c r="AR3" s="414">
        <v>134505</v>
      </c>
      <c r="AS3" s="405">
        <v>2135</v>
      </c>
      <c r="AT3" s="405">
        <v>1067.5</v>
      </c>
      <c r="AU3" s="405">
        <v>2135</v>
      </c>
      <c r="AV3" s="405">
        <v>1067.5</v>
      </c>
      <c r="AW3" s="405">
        <v>1067.5</v>
      </c>
      <c r="AX3" s="405">
        <v>2135</v>
      </c>
      <c r="AY3" s="405">
        <v>1067.5</v>
      </c>
      <c r="AZ3" s="405">
        <v>2135</v>
      </c>
      <c r="BA3" s="405">
        <v>2135</v>
      </c>
      <c r="BB3" s="405">
        <v>2135</v>
      </c>
      <c r="BC3" s="405">
        <v>2135</v>
      </c>
      <c r="BD3" s="405">
        <v>2135</v>
      </c>
      <c r="BE3" s="405" t="str">
        <f t="shared" ref="BE3:BE66" si="0">VLOOKUP(S3,D:E,2,0)</f>
        <v>A3715</v>
      </c>
    </row>
    <row r="4" spans="1:57" s="330" customFormat="1" ht="25.5" x14ac:dyDescent="0.25">
      <c r="A4" s="330" t="s">
        <v>47476</v>
      </c>
      <c r="B4" s="330" t="s">
        <v>91</v>
      </c>
      <c r="C4" s="330" t="s">
        <v>206</v>
      </c>
      <c r="D4" s="331" t="s">
        <v>45720</v>
      </c>
      <c r="E4" s="331" t="s">
        <v>2658</v>
      </c>
      <c r="F4" s="331" t="s">
        <v>47474</v>
      </c>
      <c r="G4" s="331" t="s">
        <v>91</v>
      </c>
      <c r="H4" s="411">
        <v>162000000</v>
      </c>
      <c r="I4" s="411">
        <v>2842605.7000000011</v>
      </c>
      <c r="J4" s="411">
        <v>159157394.30000001</v>
      </c>
      <c r="K4" s="411">
        <v>13500000</v>
      </c>
      <c r="L4" s="411" t="s">
        <v>2429</v>
      </c>
      <c r="M4" s="412">
        <v>50000</v>
      </c>
      <c r="N4" s="412">
        <v>50000</v>
      </c>
      <c r="O4" s="412">
        <v>16.666666666666668</v>
      </c>
      <c r="P4" s="412">
        <v>3900000</v>
      </c>
      <c r="Q4" s="412">
        <v>0</v>
      </c>
      <c r="R4" s="412">
        <v>0</v>
      </c>
      <c r="S4" s="331" t="s">
        <v>5722</v>
      </c>
      <c r="T4" s="331" t="s">
        <v>5722</v>
      </c>
      <c r="U4" s="331" t="s">
        <v>1396</v>
      </c>
      <c r="V4" s="413" t="s">
        <v>266</v>
      </c>
      <c r="W4" s="331" t="s">
        <v>47477</v>
      </c>
      <c r="X4" s="414">
        <v>599648878.01000011</v>
      </c>
      <c r="Y4" s="414">
        <v>586972395</v>
      </c>
      <c r="Z4" s="414">
        <v>483728229.51000011</v>
      </c>
      <c r="AA4" s="414">
        <v>13502394.299999999</v>
      </c>
      <c r="AB4" s="414">
        <v>11605000</v>
      </c>
      <c r="AC4" s="414">
        <v>5895322</v>
      </c>
      <c r="AD4" s="414">
        <v>840000</v>
      </c>
      <c r="AE4" s="414">
        <v>1897394.2999999989</v>
      </c>
      <c r="AF4" s="414">
        <v>12445000</v>
      </c>
      <c r="AG4" s="414">
        <v>613151272.31000006</v>
      </c>
      <c r="AH4" s="414">
        <v>659230623.81000018</v>
      </c>
      <c r="AI4" s="414"/>
      <c r="AJ4" s="414">
        <v>46079351.500000119</v>
      </c>
      <c r="AK4" s="414">
        <v>276551873.30000001</v>
      </c>
      <c r="AL4" s="414">
        <v>642885623.81000018</v>
      </c>
      <c r="AM4" s="414">
        <v>16345000</v>
      </c>
      <c r="AN4" s="414">
        <v>49</v>
      </c>
      <c r="AO4" s="414">
        <v>84500</v>
      </c>
      <c r="AP4" s="414">
        <v>17</v>
      </c>
      <c r="AQ4" s="414">
        <v>29574.999999999996</v>
      </c>
      <c r="AR4" s="414">
        <v>186322.5</v>
      </c>
      <c r="AS4" s="405">
        <v>2957.5</v>
      </c>
      <c r="AT4" s="405">
        <v>1478.75</v>
      </c>
      <c r="AU4" s="405">
        <v>2957.5</v>
      </c>
      <c r="AV4" s="405">
        <v>1478.75</v>
      </c>
      <c r="AW4" s="405">
        <v>1478.75</v>
      </c>
      <c r="AX4" s="405">
        <v>2957.5</v>
      </c>
      <c r="AY4" s="405">
        <v>1478.75</v>
      </c>
      <c r="AZ4" s="405">
        <v>2957.5</v>
      </c>
      <c r="BA4" s="405">
        <v>2957.5</v>
      </c>
      <c r="BB4" s="405">
        <v>2957.5</v>
      </c>
      <c r="BC4" s="405">
        <v>2957.5</v>
      </c>
      <c r="BD4" s="405">
        <v>2957.5</v>
      </c>
      <c r="BE4" s="405" t="str">
        <f t="shared" si="0"/>
        <v>A3715</v>
      </c>
    </row>
    <row r="5" spans="1:57" s="330" customFormat="1" ht="25.5" x14ac:dyDescent="0.25">
      <c r="A5" s="330" t="s">
        <v>47478</v>
      </c>
      <c r="B5" s="330" t="s">
        <v>91</v>
      </c>
      <c r="C5" s="330" t="s">
        <v>206</v>
      </c>
      <c r="D5" s="331" t="s">
        <v>5727</v>
      </c>
      <c r="E5" s="331" t="s">
        <v>2746</v>
      </c>
      <c r="F5" s="331" t="s">
        <v>47474</v>
      </c>
      <c r="G5" s="331" t="s">
        <v>91</v>
      </c>
      <c r="H5" s="411">
        <v>162000000</v>
      </c>
      <c r="I5" s="411">
        <v>-22794854.170000002</v>
      </c>
      <c r="J5" s="411">
        <v>184794854.17000002</v>
      </c>
      <c r="K5" s="411">
        <v>13500000</v>
      </c>
      <c r="L5" s="411" t="s">
        <v>2429</v>
      </c>
      <c r="M5" s="412">
        <v>50000</v>
      </c>
      <c r="N5" s="412">
        <v>50000</v>
      </c>
      <c r="O5" s="412">
        <v>16.666666666666668</v>
      </c>
      <c r="P5" s="412">
        <v>3900000</v>
      </c>
      <c r="Q5" s="412">
        <v>0</v>
      </c>
      <c r="R5" s="412">
        <v>0</v>
      </c>
      <c r="S5" s="331" t="s">
        <v>5722</v>
      </c>
      <c r="T5" s="331" t="s">
        <v>5722</v>
      </c>
      <c r="U5" s="331" t="s">
        <v>1396</v>
      </c>
      <c r="V5" s="413" t="s">
        <v>266</v>
      </c>
      <c r="W5" s="331" t="s">
        <v>47477</v>
      </c>
      <c r="X5" s="414">
        <v>375121980.83000004</v>
      </c>
      <c r="Y5" s="414">
        <v>365440099.74000001</v>
      </c>
      <c r="Z5" s="414">
        <v>314018123.85200006</v>
      </c>
      <c r="AA5" s="414">
        <v>37724311.810000002</v>
      </c>
      <c r="AB5" s="414">
        <v>5485457.6399999997</v>
      </c>
      <c r="AC5" s="414">
        <v>47936651.880000003</v>
      </c>
      <c r="AD5" s="414">
        <v>5544000</v>
      </c>
      <c r="AE5" s="414">
        <v>32238854.170000002</v>
      </c>
      <c r="AF5" s="414">
        <v>11029457.640000001</v>
      </c>
      <c r="AG5" s="414">
        <v>412846292.64000005</v>
      </c>
      <c r="AH5" s="414">
        <v>513742435.66200006</v>
      </c>
      <c r="AI5" s="414"/>
      <c r="AJ5" s="414">
        <v>100896143.02200001</v>
      </c>
      <c r="AK5" s="414">
        <v>257882874.11800003</v>
      </c>
      <c r="AL5" s="414">
        <v>498812978.02200007</v>
      </c>
      <c r="AM5" s="414">
        <v>14929457.640000001</v>
      </c>
      <c r="AN5" s="414">
        <v>73</v>
      </c>
      <c r="AO5" s="414">
        <v>386500</v>
      </c>
      <c r="AP5" s="414">
        <v>26</v>
      </c>
      <c r="AQ5" s="414">
        <v>135275</v>
      </c>
      <c r="AR5" s="414">
        <v>852232.5</v>
      </c>
      <c r="AS5" s="405">
        <v>13527.5</v>
      </c>
      <c r="AT5" s="405">
        <v>6763.75</v>
      </c>
      <c r="AU5" s="405">
        <v>13527.5</v>
      </c>
      <c r="AV5" s="405">
        <v>6763.75</v>
      </c>
      <c r="AW5" s="405">
        <v>6763.75</v>
      </c>
      <c r="AX5" s="405">
        <v>13527.5</v>
      </c>
      <c r="AY5" s="405">
        <v>6763.75</v>
      </c>
      <c r="AZ5" s="405">
        <v>13527.5</v>
      </c>
      <c r="BA5" s="405">
        <v>13527.5</v>
      </c>
      <c r="BB5" s="405">
        <v>13527.5</v>
      </c>
      <c r="BC5" s="405">
        <v>13527.5</v>
      </c>
      <c r="BD5" s="405">
        <v>13527.5</v>
      </c>
      <c r="BE5" s="405" t="str">
        <f t="shared" si="0"/>
        <v>A3715</v>
      </c>
    </row>
    <row r="6" spans="1:57" s="330" customFormat="1" ht="25.5" x14ac:dyDescent="0.25">
      <c r="A6" s="330" t="s">
        <v>47479</v>
      </c>
      <c r="B6" s="330" t="s">
        <v>91</v>
      </c>
      <c r="C6" s="330" t="s">
        <v>206</v>
      </c>
      <c r="D6" s="331" t="s">
        <v>5732</v>
      </c>
      <c r="E6" s="331" t="s">
        <v>1619</v>
      </c>
      <c r="F6" s="331" t="s">
        <v>47474</v>
      </c>
      <c r="G6" s="331" t="s">
        <v>91</v>
      </c>
      <c r="H6" s="411">
        <v>162000000</v>
      </c>
      <c r="I6" s="411">
        <v>-4266708.0299999993</v>
      </c>
      <c r="J6" s="411">
        <v>166266708.03</v>
      </c>
      <c r="K6" s="411">
        <v>13500000</v>
      </c>
      <c r="L6" s="411" t="s">
        <v>2429</v>
      </c>
      <c r="M6" s="412">
        <v>50000</v>
      </c>
      <c r="N6" s="412">
        <v>50000</v>
      </c>
      <c r="O6" s="412">
        <v>16.666666666666668</v>
      </c>
      <c r="P6" s="412">
        <v>3900000</v>
      </c>
      <c r="Q6" s="412">
        <v>0</v>
      </c>
      <c r="R6" s="412">
        <v>0</v>
      </c>
      <c r="S6" s="331" t="s">
        <v>5722</v>
      </c>
      <c r="T6" s="331" t="s">
        <v>5722</v>
      </c>
      <c r="U6" s="331" t="s">
        <v>1396</v>
      </c>
      <c r="V6" s="413" t="s">
        <v>266</v>
      </c>
      <c r="W6" s="331" t="s">
        <v>47480</v>
      </c>
      <c r="X6" s="414">
        <v>936875300.23000002</v>
      </c>
      <c r="Y6" s="414">
        <v>923233036.6500001</v>
      </c>
      <c r="Z6" s="414">
        <v>758593788.65250015</v>
      </c>
      <c r="AA6" s="414">
        <v>9739066.2699999996</v>
      </c>
      <c r="AB6" s="414">
        <v>1152358.24</v>
      </c>
      <c r="AC6" s="414">
        <v>25460383.010000002</v>
      </c>
      <c r="AD6" s="414">
        <v>420000</v>
      </c>
      <c r="AE6" s="414">
        <v>8586708.0299999993</v>
      </c>
      <c r="AF6" s="414">
        <v>1572358.24</v>
      </c>
      <c r="AG6" s="414">
        <v>946614366.5</v>
      </c>
      <c r="AH6" s="414">
        <v>930332854.92250013</v>
      </c>
      <c r="AI6" s="414"/>
      <c r="AJ6" s="414">
        <v>-16281511.577499866</v>
      </c>
      <c r="AK6" s="414">
        <v>350913315.36000001</v>
      </c>
      <c r="AL6" s="414">
        <v>924860496.68250012</v>
      </c>
      <c r="AM6" s="414">
        <v>5472358.2400000002</v>
      </c>
      <c r="AN6" s="414">
        <v>130</v>
      </c>
      <c r="AO6" s="414">
        <v>423500</v>
      </c>
      <c r="AP6" s="414">
        <v>46</v>
      </c>
      <c r="AQ6" s="414">
        <v>148225</v>
      </c>
      <c r="AR6" s="414">
        <v>933817.5</v>
      </c>
      <c r="AS6" s="405">
        <v>14822.5</v>
      </c>
      <c r="AT6" s="405">
        <v>7411.25</v>
      </c>
      <c r="AU6" s="405">
        <v>14822.5</v>
      </c>
      <c r="AV6" s="405">
        <v>7411.25</v>
      </c>
      <c r="AW6" s="405">
        <v>7411.25</v>
      </c>
      <c r="AX6" s="405">
        <v>14822.5</v>
      </c>
      <c r="AY6" s="405">
        <v>7411.25</v>
      </c>
      <c r="AZ6" s="405">
        <v>14822.5</v>
      </c>
      <c r="BA6" s="405">
        <v>14822.5</v>
      </c>
      <c r="BB6" s="405">
        <v>14822.5</v>
      </c>
      <c r="BC6" s="405">
        <v>14822.5</v>
      </c>
      <c r="BD6" s="405">
        <v>14822.5</v>
      </c>
      <c r="BE6" s="405" t="str">
        <f t="shared" si="0"/>
        <v>A3715</v>
      </c>
    </row>
    <row r="7" spans="1:57" s="330" customFormat="1" ht="25.5" x14ac:dyDescent="0.25">
      <c r="A7" s="330" t="s">
        <v>47481</v>
      </c>
      <c r="B7" s="330" t="s">
        <v>91</v>
      </c>
      <c r="C7" s="330" t="s">
        <v>206</v>
      </c>
      <c r="D7" s="331" t="s">
        <v>5736</v>
      </c>
      <c r="E7" s="331" t="s">
        <v>1622</v>
      </c>
      <c r="F7" s="331" t="s">
        <v>47474</v>
      </c>
      <c r="G7" s="331" t="s">
        <v>91</v>
      </c>
      <c r="H7" s="411">
        <v>120000000</v>
      </c>
      <c r="I7" s="411">
        <v>-4600502.49</v>
      </c>
      <c r="J7" s="411">
        <v>124600502.48999999</v>
      </c>
      <c r="K7" s="411">
        <v>10000000</v>
      </c>
      <c r="L7" s="411" t="s">
        <v>2429</v>
      </c>
      <c r="M7" s="412">
        <v>40000</v>
      </c>
      <c r="N7" s="412">
        <v>40000</v>
      </c>
      <c r="O7" s="412">
        <v>13.333333333333334</v>
      </c>
      <c r="P7" s="412">
        <v>3120000</v>
      </c>
      <c r="Q7" s="412">
        <v>0</v>
      </c>
      <c r="R7" s="412">
        <v>0</v>
      </c>
      <c r="S7" s="331" t="s">
        <v>5722</v>
      </c>
      <c r="T7" s="331" t="s">
        <v>5722</v>
      </c>
      <c r="U7" s="331" t="s">
        <v>1552</v>
      </c>
      <c r="V7" s="413" t="s">
        <v>266</v>
      </c>
      <c r="W7" s="331" t="s">
        <v>47480</v>
      </c>
      <c r="X7" s="414">
        <v>508829044.37</v>
      </c>
      <c r="Y7" s="414">
        <v>451187870.64000005</v>
      </c>
      <c r="Z7" s="414">
        <v>422582833.40950006</v>
      </c>
      <c r="AA7" s="414">
        <v>9597502.4900000002</v>
      </c>
      <c r="AB7" s="414">
        <v>1037000</v>
      </c>
      <c r="AC7" s="414">
        <v>15965452.670000002</v>
      </c>
      <c r="AD7" s="414">
        <v>840000</v>
      </c>
      <c r="AE7" s="414">
        <v>8560502.4900000002</v>
      </c>
      <c r="AF7" s="414">
        <v>1877000</v>
      </c>
      <c r="AG7" s="414">
        <v>518426546.86000001</v>
      </c>
      <c r="AH7" s="414">
        <v>552180335.89950001</v>
      </c>
      <c r="AI7" s="414"/>
      <c r="AJ7" s="414">
        <v>33753789.039499998</v>
      </c>
      <c r="AK7" s="414">
        <v>214838076.61800003</v>
      </c>
      <c r="AL7" s="414">
        <v>547183335.89950001</v>
      </c>
      <c r="AM7" s="414">
        <v>4997000</v>
      </c>
      <c r="AN7" s="414">
        <v>93</v>
      </c>
      <c r="AO7" s="414">
        <v>425500</v>
      </c>
      <c r="AP7" s="414">
        <v>33</v>
      </c>
      <c r="AQ7" s="414">
        <v>148925</v>
      </c>
      <c r="AR7" s="414">
        <v>938227.5</v>
      </c>
      <c r="AS7" s="405">
        <v>14892.5</v>
      </c>
      <c r="AT7" s="405">
        <v>7446.25</v>
      </c>
      <c r="AU7" s="405">
        <v>14892.5</v>
      </c>
      <c r="AV7" s="405">
        <v>7446.25</v>
      </c>
      <c r="AW7" s="405">
        <v>7446.25</v>
      </c>
      <c r="AX7" s="405">
        <v>14892.5</v>
      </c>
      <c r="AY7" s="405">
        <v>7446.25</v>
      </c>
      <c r="AZ7" s="405">
        <v>14892.5</v>
      </c>
      <c r="BA7" s="405">
        <v>14892.5</v>
      </c>
      <c r="BB7" s="405">
        <v>14892.5</v>
      </c>
      <c r="BC7" s="405">
        <v>14892.5</v>
      </c>
      <c r="BD7" s="405">
        <v>14892.5</v>
      </c>
      <c r="BE7" s="405" t="str">
        <f t="shared" si="0"/>
        <v>A3715</v>
      </c>
    </row>
    <row r="8" spans="1:57" s="330" customFormat="1" ht="25.5" x14ac:dyDescent="0.25">
      <c r="A8" s="330" t="s">
        <v>47482</v>
      </c>
      <c r="B8" s="330" t="s">
        <v>91</v>
      </c>
      <c r="C8" s="330" t="s">
        <v>206</v>
      </c>
      <c r="D8" s="331" t="s">
        <v>44987</v>
      </c>
      <c r="E8" s="331" t="s">
        <v>3277</v>
      </c>
      <c r="F8" s="331" t="s">
        <v>47474</v>
      </c>
      <c r="G8" s="331" t="s">
        <v>91</v>
      </c>
      <c r="H8" s="411">
        <v>120000000</v>
      </c>
      <c r="I8" s="411">
        <v>2451458.13</v>
      </c>
      <c r="J8" s="411">
        <v>117548541.87</v>
      </c>
      <c r="K8" s="411">
        <v>10000000</v>
      </c>
      <c r="L8" s="411" t="s">
        <v>2429</v>
      </c>
      <c r="M8" s="412">
        <v>40000</v>
      </c>
      <c r="N8" s="412">
        <v>40000</v>
      </c>
      <c r="O8" s="412">
        <v>13.333333333333334</v>
      </c>
      <c r="P8" s="412">
        <v>3120000</v>
      </c>
      <c r="Q8" s="412">
        <v>0</v>
      </c>
      <c r="R8" s="412">
        <v>0</v>
      </c>
      <c r="S8" s="331" t="s">
        <v>5722</v>
      </c>
      <c r="T8" s="331" t="s">
        <v>5722</v>
      </c>
      <c r="U8" s="331" t="s">
        <v>1552</v>
      </c>
      <c r="V8" s="413" t="s">
        <v>266</v>
      </c>
      <c r="W8" s="331" t="s">
        <v>47480</v>
      </c>
      <c r="X8" s="414">
        <v>113549061.20999999</v>
      </c>
      <c r="Y8" s="414">
        <v>108046110.76000001</v>
      </c>
      <c r="Z8" s="414">
        <v>92680917.057999998</v>
      </c>
      <c r="AA8" s="414">
        <v>804041.87</v>
      </c>
      <c r="AB8" s="414">
        <v>57500</v>
      </c>
      <c r="AC8" s="414">
        <v>2964312</v>
      </c>
      <c r="AD8" s="414">
        <v>78000</v>
      </c>
      <c r="AE8" s="414">
        <v>746541.87</v>
      </c>
      <c r="AF8" s="414">
        <v>135500</v>
      </c>
      <c r="AG8" s="414">
        <v>114353103.08</v>
      </c>
      <c r="AH8" s="414">
        <v>213484958.928</v>
      </c>
      <c r="AI8" s="414"/>
      <c r="AJ8" s="414">
        <v>99131855.848000005</v>
      </c>
      <c r="AK8" s="414">
        <v>139157764.02200001</v>
      </c>
      <c r="AL8" s="414">
        <v>210229458.928</v>
      </c>
      <c r="AM8" s="414">
        <v>3255500</v>
      </c>
      <c r="AN8" s="414">
        <v>40</v>
      </c>
      <c r="AO8" s="414">
        <v>85000</v>
      </c>
      <c r="AP8" s="414">
        <v>14</v>
      </c>
      <c r="AQ8" s="414">
        <v>29749.999999999996</v>
      </c>
      <c r="AR8" s="414">
        <v>187425</v>
      </c>
      <c r="AS8" s="405">
        <v>2975</v>
      </c>
      <c r="AT8" s="405">
        <v>1487.5</v>
      </c>
      <c r="AU8" s="405">
        <v>2975</v>
      </c>
      <c r="AV8" s="405">
        <v>1487.5</v>
      </c>
      <c r="AW8" s="405">
        <v>1487.5</v>
      </c>
      <c r="AX8" s="405">
        <v>2975</v>
      </c>
      <c r="AY8" s="405">
        <v>1487.5</v>
      </c>
      <c r="AZ8" s="405">
        <v>2975</v>
      </c>
      <c r="BA8" s="405">
        <v>2975</v>
      </c>
      <c r="BB8" s="405">
        <v>2975</v>
      </c>
      <c r="BC8" s="405">
        <v>2975</v>
      </c>
      <c r="BD8" s="405">
        <v>2975</v>
      </c>
      <c r="BE8" s="405" t="str">
        <f t="shared" si="0"/>
        <v>A3715</v>
      </c>
    </row>
    <row r="9" spans="1:57" s="330" customFormat="1" ht="25.5" x14ac:dyDescent="0.25">
      <c r="A9" s="330" t="s">
        <v>47483</v>
      </c>
      <c r="B9" s="330" t="s">
        <v>91</v>
      </c>
      <c r="C9" s="330" t="s">
        <v>47484</v>
      </c>
      <c r="D9" s="331" t="s">
        <v>47485</v>
      </c>
      <c r="E9" s="331" t="s">
        <v>47486</v>
      </c>
      <c r="F9" s="331" t="s">
        <v>47474</v>
      </c>
      <c r="G9" s="331" t="s">
        <v>91</v>
      </c>
      <c r="H9" s="411">
        <v>120000000</v>
      </c>
      <c r="I9" s="411">
        <v>3120000</v>
      </c>
      <c r="J9" s="411">
        <v>116880000</v>
      </c>
      <c r="K9" s="411">
        <v>10000000</v>
      </c>
      <c r="L9" s="411" t="s">
        <v>2429</v>
      </c>
      <c r="M9" s="412">
        <v>40000</v>
      </c>
      <c r="N9" s="412">
        <v>40000</v>
      </c>
      <c r="O9" s="412">
        <v>13.333333333333334</v>
      </c>
      <c r="P9" s="412">
        <v>3120000</v>
      </c>
      <c r="Q9" s="412">
        <v>0</v>
      </c>
      <c r="R9" s="412">
        <v>0</v>
      </c>
      <c r="S9" s="331" t="s">
        <v>5722</v>
      </c>
      <c r="T9" s="331" t="s">
        <v>5722</v>
      </c>
      <c r="U9" s="331" t="s">
        <v>1760</v>
      </c>
      <c r="V9" s="413" t="s">
        <v>266</v>
      </c>
      <c r="W9" s="331" t="s">
        <v>47487</v>
      </c>
      <c r="X9" s="414">
        <v>0</v>
      </c>
      <c r="Y9" s="414">
        <v>0</v>
      </c>
      <c r="Z9" s="414">
        <v>0</v>
      </c>
      <c r="AA9" s="414">
        <v>0</v>
      </c>
      <c r="AB9" s="414">
        <v>0</v>
      </c>
      <c r="AC9" s="414">
        <v>0</v>
      </c>
      <c r="AD9" s="414">
        <v>0</v>
      </c>
      <c r="AE9" s="414">
        <v>0</v>
      </c>
      <c r="AF9" s="414">
        <v>0</v>
      </c>
      <c r="AG9" s="414">
        <v>0</v>
      </c>
      <c r="AH9" s="414">
        <v>120000000</v>
      </c>
      <c r="AI9" s="414"/>
      <c r="AJ9" s="414">
        <v>120000000</v>
      </c>
      <c r="AK9" s="414">
        <v>116880000</v>
      </c>
      <c r="AL9" s="414">
        <v>116880000</v>
      </c>
      <c r="AM9" s="414">
        <v>3120000</v>
      </c>
      <c r="AN9" s="414">
        <v>0</v>
      </c>
      <c r="AO9" s="414">
        <v>0</v>
      </c>
      <c r="AP9" s="414">
        <v>0</v>
      </c>
      <c r="AQ9" s="414">
        <v>0</v>
      </c>
      <c r="AR9" s="414">
        <v>0</v>
      </c>
      <c r="AS9" s="405">
        <v>0</v>
      </c>
      <c r="AT9" s="405">
        <v>0</v>
      </c>
      <c r="AU9" s="405">
        <v>0</v>
      </c>
      <c r="AV9" s="405">
        <v>0</v>
      </c>
      <c r="AW9" s="405">
        <v>0</v>
      </c>
      <c r="AX9" s="405">
        <v>0</v>
      </c>
      <c r="AY9" s="405">
        <v>0</v>
      </c>
      <c r="AZ9" s="405">
        <v>0</v>
      </c>
      <c r="BA9" s="405">
        <v>0</v>
      </c>
      <c r="BB9" s="405">
        <v>0</v>
      </c>
      <c r="BC9" s="405">
        <v>0</v>
      </c>
      <c r="BD9" s="405">
        <v>0</v>
      </c>
      <c r="BE9" s="405" t="str">
        <f t="shared" si="0"/>
        <v>A3715</v>
      </c>
    </row>
    <row r="10" spans="1:57" s="330" customFormat="1" ht="25.5" x14ac:dyDescent="0.25">
      <c r="A10" s="330" t="s">
        <v>47488</v>
      </c>
      <c r="B10" s="330" t="s">
        <v>91</v>
      </c>
      <c r="C10" s="330" t="s">
        <v>47484</v>
      </c>
      <c r="D10" s="331" t="s">
        <v>47485</v>
      </c>
      <c r="E10" s="331" t="s">
        <v>47486</v>
      </c>
      <c r="F10" s="331" t="s">
        <v>47474</v>
      </c>
      <c r="G10" s="331" t="s">
        <v>91</v>
      </c>
      <c r="H10" s="411">
        <v>120000000</v>
      </c>
      <c r="I10" s="411">
        <v>3120000</v>
      </c>
      <c r="J10" s="411">
        <v>116880000</v>
      </c>
      <c r="K10" s="411">
        <v>10000000</v>
      </c>
      <c r="L10" s="411" t="s">
        <v>2429</v>
      </c>
      <c r="M10" s="412">
        <v>40000</v>
      </c>
      <c r="N10" s="412">
        <v>40000</v>
      </c>
      <c r="O10" s="412">
        <v>13.333333333333334</v>
      </c>
      <c r="P10" s="412">
        <v>3120000</v>
      </c>
      <c r="Q10" s="412">
        <v>0</v>
      </c>
      <c r="R10" s="412">
        <v>0</v>
      </c>
      <c r="S10" s="331" t="s">
        <v>5722</v>
      </c>
      <c r="T10" s="331" t="s">
        <v>5722</v>
      </c>
      <c r="U10" s="331" t="s">
        <v>1760</v>
      </c>
      <c r="V10" s="413" t="s">
        <v>266</v>
      </c>
      <c r="W10" s="331" t="s">
        <v>47487</v>
      </c>
      <c r="X10" s="414">
        <v>0</v>
      </c>
      <c r="Y10" s="414">
        <v>0</v>
      </c>
      <c r="Z10" s="414">
        <v>0</v>
      </c>
      <c r="AA10" s="414">
        <v>0</v>
      </c>
      <c r="AB10" s="414">
        <v>0</v>
      </c>
      <c r="AC10" s="414">
        <v>0</v>
      </c>
      <c r="AD10" s="414">
        <v>0</v>
      </c>
      <c r="AE10" s="414">
        <v>0</v>
      </c>
      <c r="AF10" s="414">
        <v>0</v>
      </c>
      <c r="AG10" s="414">
        <v>0</v>
      </c>
      <c r="AH10" s="414">
        <v>120000000</v>
      </c>
      <c r="AI10" s="414"/>
      <c r="AJ10" s="414">
        <v>120000000</v>
      </c>
      <c r="AK10" s="414">
        <v>116880000</v>
      </c>
      <c r="AL10" s="414">
        <v>116880000</v>
      </c>
      <c r="AM10" s="414">
        <v>3120000</v>
      </c>
      <c r="AN10" s="414">
        <v>0</v>
      </c>
      <c r="AO10" s="414">
        <v>0</v>
      </c>
      <c r="AP10" s="414">
        <v>0</v>
      </c>
      <c r="AQ10" s="414">
        <v>0</v>
      </c>
      <c r="AR10" s="414">
        <v>0</v>
      </c>
      <c r="AS10" s="405">
        <v>0</v>
      </c>
      <c r="AT10" s="405">
        <v>0</v>
      </c>
      <c r="AU10" s="405">
        <v>0</v>
      </c>
      <c r="AV10" s="405">
        <v>0</v>
      </c>
      <c r="AW10" s="405">
        <v>0</v>
      </c>
      <c r="AX10" s="405">
        <v>0</v>
      </c>
      <c r="AY10" s="405">
        <v>0</v>
      </c>
      <c r="AZ10" s="405">
        <v>0</v>
      </c>
      <c r="BA10" s="405">
        <v>0</v>
      </c>
      <c r="BB10" s="405">
        <v>0</v>
      </c>
      <c r="BC10" s="405">
        <v>0</v>
      </c>
      <c r="BD10" s="405">
        <v>0</v>
      </c>
      <c r="BE10" s="405" t="str">
        <f t="shared" si="0"/>
        <v>A3715</v>
      </c>
    </row>
    <row r="11" spans="1:57" s="330" customFormat="1" ht="25.5" x14ac:dyDescent="0.25">
      <c r="C11" s="330" t="s">
        <v>206</v>
      </c>
      <c r="D11" s="331" t="s">
        <v>5742</v>
      </c>
      <c r="E11" s="331" t="s">
        <v>726</v>
      </c>
      <c r="F11" s="331" t="s">
        <v>5506</v>
      </c>
      <c r="G11" s="331" t="s">
        <v>333</v>
      </c>
      <c r="H11" s="411">
        <v>0</v>
      </c>
      <c r="I11" s="411">
        <v>-2566126.0999999996</v>
      </c>
      <c r="J11" s="411">
        <v>2566126.0999999996</v>
      </c>
      <c r="K11" s="411">
        <v>0</v>
      </c>
      <c r="L11" s="411" t="s">
        <v>2429</v>
      </c>
      <c r="M11" s="412">
        <v>0</v>
      </c>
      <c r="N11" s="412">
        <v>0</v>
      </c>
      <c r="O11" s="412">
        <v>0</v>
      </c>
      <c r="P11" s="412">
        <v>0</v>
      </c>
      <c r="Q11" s="412">
        <v>0</v>
      </c>
      <c r="R11" s="412">
        <v>0</v>
      </c>
      <c r="S11" s="331" t="s">
        <v>5742</v>
      </c>
      <c r="T11" s="331" t="s">
        <v>5722</v>
      </c>
      <c r="U11" s="331" t="s">
        <v>725</v>
      </c>
      <c r="V11" s="413" t="s">
        <v>266</v>
      </c>
      <c r="W11" s="331" t="s">
        <v>47489</v>
      </c>
      <c r="X11" s="414">
        <v>585792834.4000001</v>
      </c>
      <c r="Y11" s="414">
        <v>567334006.82999992</v>
      </c>
      <c r="Z11" s="414">
        <v>587283303.47500014</v>
      </c>
      <c r="AA11" s="414">
        <v>4945126.0999999996</v>
      </c>
      <c r="AB11" s="414">
        <v>1191000</v>
      </c>
      <c r="AC11" s="414">
        <v>5961876.2999999998</v>
      </c>
      <c r="AD11" s="414">
        <v>1188000</v>
      </c>
      <c r="AE11" s="414">
        <v>3754126.0999999996</v>
      </c>
      <c r="AF11" s="414">
        <v>2379000</v>
      </c>
      <c r="AG11" s="414">
        <v>590737960.50000012</v>
      </c>
      <c r="AH11" s="414">
        <v>592228429.57500017</v>
      </c>
      <c r="AI11" s="414"/>
      <c r="AJ11" s="414">
        <v>1490469.0750000477</v>
      </c>
      <c r="AK11" s="414">
        <v>116032927.46599999</v>
      </c>
      <c r="AL11" s="414">
        <v>589849429.57500017</v>
      </c>
      <c r="AM11" s="414">
        <v>2379000</v>
      </c>
      <c r="AN11" s="414">
        <v>20</v>
      </c>
      <c r="AO11" s="414">
        <v>194000</v>
      </c>
      <c r="AP11" s="414">
        <v>7</v>
      </c>
      <c r="AQ11" s="414">
        <v>67900</v>
      </c>
      <c r="AR11" s="414">
        <v>427770</v>
      </c>
      <c r="AS11" s="405">
        <v>6790</v>
      </c>
      <c r="AT11" s="405">
        <v>3395</v>
      </c>
      <c r="AU11" s="405">
        <v>6790</v>
      </c>
      <c r="AV11" s="405">
        <v>3395</v>
      </c>
      <c r="AW11" s="405">
        <v>3395</v>
      </c>
      <c r="AX11" s="405">
        <v>6790</v>
      </c>
      <c r="AY11" s="405">
        <v>3395</v>
      </c>
      <c r="AZ11" s="405">
        <v>6790</v>
      </c>
      <c r="BA11" s="405">
        <v>6790</v>
      </c>
      <c r="BB11" s="405">
        <v>6790</v>
      </c>
      <c r="BC11" s="405">
        <v>6790</v>
      </c>
      <c r="BD11" s="405">
        <v>6790</v>
      </c>
      <c r="BE11" s="405" t="str">
        <f t="shared" si="0"/>
        <v>A3740</v>
      </c>
    </row>
    <row r="12" spans="1:57" s="330" customFormat="1" ht="25.5" x14ac:dyDescent="0.25">
      <c r="A12" s="330" t="s">
        <v>47490</v>
      </c>
      <c r="B12" s="330" t="s">
        <v>333</v>
      </c>
      <c r="C12" s="330" t="s">
        <v>206</v>
      </c>
      <c r="D12" s="331" t="s">
        <v>5757</v>
      </c>
      <c r="E12" s="331" t="s">
        <v>2548</v>
      </c>
      <c r="F12" s="331" t="s">
        <v>5506</v>
      </c>
      <c r="G12" s="331" t="s">
        <v>333</v>
      </c>
      <c r="H12" s="411">
        <v>90000000</v>
      </c>
      <c r="I12" s="411">
        <v>-43398196.579999998</v>
      </c>
      <c r="J12" s="411">
        <v>133398196.58</v>
      </c>
      <c r="K12" s="411">
        <v>7500000</v>
      </c>
      <c r="L12" s="411" t="s">
        <v>2429</v>
      </c>
      <c r="M12" s="412">
        <v>35000</v>
      </c>
      <c r="N12" s="412">
        <v>35000</v>
      </c>
      <c r="O12" s="412">
        <v>11.666666666666666</v>
      </c>
      <c r="P12" s="412">
        <v>2730000</v>
      </c>
      <c r="Q12" s="412">
        <v>0</v>
      </c>
      <c r="R12" s="412">
        <v>0</v>
      </c>
      <c r="S12" s="331" t="s">
        <v>5742</v>
      </c>
      <c r="T12" s="331" t="s">
        <v>5722</v>
      </c>
      <c r="U12" s="331" t="s">
        <v>1760</v>
      </c>
      <c r="V12" s="413" t="s">
        <v>266</v>
      </c>
      <c r="W12" s="331" t="s">
        <v>47487</v>
      </c>
      <c r="X12" s="414">
        <v>110403410.09999999</v>
      </c>
      <c r="Y12" s="414">
        <v>108103410.09999999</v>
      </c>
      <c r="Z12" s="414">
        <v>104842879.8325</v>
      </c>
      <c r="AA12" s="414">
        <v>59585196.579999998</v>
      </c>
      <c r="AB12" s="414">
        <v>6245000</v>
      </c>
      <c r="AC12" s="414">
        <v>64240607.010000005</v>
      </c>
      <c r="AD12" s="414">
        <v>7212000</v>
      </c>
      <c r="AE12" s="414">
        <v>53340196.579999998</v>
      </c>
      <c r="AF12" s="414">
        <v>13457000</v>
      </c>
      <c r="AG12" s="414">
        <v>169988606.68000001</v>
      </c>
      <c r="AH12" s="414">
        <v>254428076.41249999</v>
      </c>
      <c r="AI12" s="414"/>
      <c r="AJ12" s="414">
        <v>84439469.732499987</v>
      </c>
      <c r="AK12" s="414">
        <v>155018878.59999999</v>
      </c>
      <c r="AL12" s="414">
        <v>238241076.41249999</v>
      </c>
      <c r="AM12" s="414">
        <v>16187000</v>
      </c>
      <c r="AN12" s="414">
        <v>57</v>
      </c>
      <c r="AO12" s="414">
        <v>1051000</v>
      </c>
      <c r="AP12" s="414">
        <v>20</v>
      </c>
      <c r="AQ12" s="414">
        <v>367850</v>
      </c>
      <c r="AR12" s="414">
        <v>2317455</v>
      </c>
      <c r="AS12" s="405">
        <v>36785</v>
      </c>
      <c r="AT12" s="405">
        <v>18392.5</v>
      </c>
      <c r="AU12" s="405">
        <v>36785</v>
      </c>
      <c r="AV12" s="405">
        <v>18392.5</v>
      </c>
      <c r="AW12" s="405">
        <v>18392.5</v>
      </c>
      <c r="AX12" s="405">
        <v>36785</v>
      </c>
      <c r="AY12" s="405">
        <v>18392.5</v>
      </c>
      <c r="AZ12" s="405">
        <v>36785</v>
      </c>
      <c r="BA12" s="405">
        <v>36785</v>
      </c>
      <c r="BB12" s="405">
        <v>36785</v>
      </c>
      <c r="BC12" s="405">
        <v>36785</v>
      </c>
      <c r="BD12" s="405">
        <v>36785</v>
      </c>
      <c r="BE12" s="405" t="str">
        <f t="shared" si="0"/>
        <v>A3740</v>
      </c>
    </row>
    <row r="13" spans="1:57" s="330" customFormat="1" ht="25.5" x14ac:dyDescent="0.25">
      <c r="A13" s="330" t="s">
        <v>47491</v>
      </c>
      <c r="B13" s="330" t="s">
        <v>333</v>
      </c>
      <c r="C13" s="330" t="s">
        <v>206</v>
      </c>
      <c r="D13" s="331" t="s">
        <v>5761</v>
      </c>
      <c r="E13" s="331" t="s">
        <v>2047</v>
      </c>
      <c r="F13" s="331" t="s">
        <v>5506</v>
      </c>
      <c r="G13" s="331" t="s">
        <v>333</v>
      </c>
      <c r="H13" s="411">
        <v>90000000</v>
      </c>
      <c r="I13" s="411">
        <v>4069840.31</v>
      </c>
      <c r="J13" s="411">
        <v>85930159.689999998</v>
      </c>
      <c r="K13" s="411">
        <v>7500000</v>
      </c>
      <c r="L13" s="411" t="s">
        <v>2429</v>
      </c>
      <c r="M13" s="412">
        <v>35000</v>
      </c>
      <c r="N13" s="412">
        <v>35000</v>
      </c>
      <c r="O13" s="412">
        <v>11.666666666666666</v>
      </c>
      <c r="P13" s="412">
        <v>2730000</v>
      </c>
      <c r="Q13" s="412">
        <v>0</v>
      </c>
      <c r="R13" s="412">
        <v>0</v>
      </c>
      <c r="S13" s="331" t="s">
        <v>5742</v>
      </c>
      <c r="T13" s="331" t="s">
        <v>5722</v>
      </c>
      <c r="U13" s="331" t="s">
        <v>1760</v>
      </c>
      <c r="V13" s="413" t="s">
        <v>266</v>
      </c>
      <c r="W13" s="331" t="s">
        <v>47487</v>
      </c>
      <c r="X13" s="414">
        <v>125500602.81999999</v>
      </c>
      <c r="Y13" s="414">
        <v>123190480.08</v>
      </c>
      <c r="Z13" s="414">
        <v>101402152.95650001</v>
      </c>
      <c r="AA13" s="414">
        <v>3550159.69</v>
      </c>
      <c r="AB13" s="414">
        <v>3102000</v>
      </c>
      <c r="AC13" s="414">
        <v>2158584.6100000003</v>
      </c>
      <c r="AD13" s="414">
        <v>1788000</v>
      </c>
      <c r="AE13" s="414">
        <v>448159.68999999994</v>
      </c>
      <c r="AF13" s="414">
        <v>4890000</v>
      </c>
      <c r="AG13" s="414">
        <v>129050762.50999999</v>
      </c>
      <c r="AH13" s="414">
        <v>194952312.64649999</v>
      </c>
      <c r="AI13" s="414"/>
      <c r="AJ13" s="414">
        <v>65901550.136500001</v>
      </c>
      <c r="AK13" s="414">
        <v>110568255.706</v>
      </c>
      <c r="AL13" s="414">
        <v>187332312.64649999</v>
      </c>
      <c r="AM13" s="414">
        <v>7620000</v>
      </c>
      <c r="AN13" s="414">
        <v>20</v>
      </c>
      <c r="AO13" s="414">
        <v>154500</v>
      </c>
      <c r="AP13" s="414">
        <v>7</v>
      </c>
      <c r="AQ13" s="414">
        <v>54075</v>
      </c>
      <c r="AR13" s="414">
        <v>340672.5</v>
      </c>
      <c r="AS13" s="405">
        <v>5407.5</v>
      </c>
      <c r="AT13" s="405">
        <v>2703.75</v>
      </c>
      <c r="AU13" s="405">
        <v>5407.5</v>
      </c>
      <c r="AV13" s="405">
        <v>2703.75</v>
      </c>
      <c r="AW13" s="405">
        <v>2703.75</v>
      </c>
      <c r="AX13" s="405">
        <v>5407.5</v>
      </c>
      <c r="AY13" s="405">
        <v>2703.75</v>
      </c>
      <c r="AZ13" s="405">
        <v>5407.5</v>
      </c>
      <c r="BA13" s="405">
        <v>5407.5</v>
      </c>
      <c r="BB13" s="405">
        <v>5407.5</v>
      </c>
      <c r="BC13" s="405">
        <v>5407.5</v>
      </c>
      <c r="BD13" s="405">
        <v>5407.5</v>
      </c>
      <c r="BE13" s="405" t="str">
        <f t="shared" si="0"/>
        <v>A3740</v>
      </c>
    </row>
    <row r="14" spans="1:57" s="330" customFormat="1" ht="25.5" x14ac:dyDescent="0.25">
      <c r="A14" s="330" t="s">
        <v>47492</v>
      </c>
      <c r="B14" s="330" t="s">
        <v>333</v>
      </c>
      <c r="C14" s="330" t="s">
        <v>206</v>
      </c>
      <c r="D14" s="331" t="s">
        <v>33913</v>
      </c>
      <c r="E14" s="331" t="s">
        <v>5086</v>
      </c>
      <c r="F14" s="331" t="s">
        <v>5506</v>
      </c>
      <c r="G14" s="331" t="s">
        <v>333</v>
      </c>
      <c r="H14" s="411">
        <v>50400000</v>
      </c>
      <c r="I14" s="411">
        <v>1950000</v>
      </c>
      <c r="J14" s="411">
        <v>48450000</v>
      </c>
      <c r="K14" s="411">
        <v>4200000</v>
      </c>
      <c r="L14" s="411" t="s">
        <v>2429</v>
      </c>
      <c r="M14" s="412">
        <v>25000</v>
      </c>
      <c r="N14" s="412">
        <v>25000</v>
      </c>
      <c r="O14" s="412">
        <v>8.3333333333333339</v>
      </c>
      <c r="P14" s="412">
        <v>1950000</v>
      </c>
      <c r="Q14" s="412">
        <v>0</v>
      </c>
      <c r="R14" s="412">
        <v>0</v>
      </c>
      <c r="S14" s="331" t="s">
        <v>5742</v>
      </c>
      <c r="T14" s="331" t="s">
        <v>5722</v>
      </c>
      <c r="U14" s="331" t="s">
        <v>1760</v>
      </c>
      <c r="V14" s="413" t="s">
        <v>266</v>
      </c>
      <c r="W14" s="331" t="s">
        <v>47487</v>
      </c>
      <c r="X14" s="414">
        <v>35000</v>
      </c>
      <c r="Y14" s="414">
        <v>35000</v>
      </c>
      <c r="Z14" s="414">
        <v>28000</v>
      </c>
      <c r="AA14" s="414">
        <v>0</v>
      </c>
      <c r="AB14" s="414">
        <v>0</v>
      </c>
      <c r="AC14" s="414">
        <v>0</v>
      </c>
      <c r="AD14" s="414">
        <v>0</v>
      </c>
      <c r="AE14" s="414">
        <v>0</v>
      </c>
      <c r="AF14" s="414">
        <v>0</v>
      </c>
      <c r="AG14" s="414">
        <v>35000</v>
      </c>
      <c r="AH14" s="414">
        <v>50428000</v>
      </c>
      <c r="AI14" s="414"/>
      <c r="AJ14" s="414">
        <v>50393000</v>
      </c>
      <c r="AK14" s="414">
        <v>48457000</v>
      </c>
      <c r="AL14" s="414">
        <v>48478000</v>
      </c>
      <c r="AM14" s="414">
        <v>1950000</v>
      </c>
      <c r="AN14" s="414">
        <v>0</v>
      </c>
      <c r="AO14" s="414">
        <v>0</v>
      </c>
      <c r="AP14" s="414">
        <v>0</v>
      </c>
      <c r="AQ14" s="414">
        <v>0</v>
      </c>
      <c r="AR14" s="414">
        <v>0</v>
      </c>
      <c r="AS14" s="405">
        <v>0</v>
      </c>
      <c r="AT14" s="405">
        <v>0</v>
      </c>
      <c r="AU14" s="405">
        <v>0</v>
      </c>
      <c r="AV14" s="405">
        <v>0</v>
      </c>
      <c r="AW14" s="405">
        <v>0</v>
      </c>
      <c r="AX14" s="405">
        <v>0</v>
      </c>
      <c r="AY14" s="405">
        <v>0</v>
      </c>
      <c r="AZ14" s="405">
        <v>0</v>
      </c>
      <c r="BA14" s="405">
        <v>0</v>
      </c>
      <c r="BB14" s="405">
        <v>0</v>
      </c>
      <c r="BC14" s="405">
        <v>0</v>
      </c>
      <c r="BD14" s="405">
        <v>0</v>
      </c>
      <c r="BE14" s="405" t="str">
        <f t="shared" si="0"/>
        <v>A3740</v>
      </c>
    </row>
    <row r="15" spans="1:57" s="330" customFormat="1" ht="25.5" x14ac:dyDescent="0.25">
      <c r="A15" s="330" t="s">
        <v>47493</v>
      </c>
      <c r="B15" s="330" t="s">
        <v>333</v>
      </c>
      <c r="C15" s="330" t="s">
        <v>206</v>
      </c>
      <c r="D15" s="331" t="s">
        <v>45727</v>
      </c>
      <c r="E15" s="331" t="s">
        <v>2347</v>
      </c>
      <c r="F15" s="331" t="s">
        <v>5506</v>
      </c>
      <c r="G15" s="331" t="s">
        <v>333</v>
      </c>
      <c r="H15" s="411">
        <v>27000000</v>
      </c>
      <c r="I15" s="411">
        <v>1884000</v>
      </c>
      <c r="J15" s="411">
        <v>25116000</v>
      </c>
      <c r="K15" s="411">
        <v>2250000</v>
      </c>
      <c r="L15" s="411" t="s">
        <v>2429</v>
      </c>
      <c r="M15" s="412">
        <v>20000</v>
      </c>
      <c r="N15" s="412">
        <v>20000</v>
      </c>
      <c r="O15" s="412">
        <v>6.666666666666667</v>
      </c>
      <c r="P15" s="412">
        <v>1560000</v>
      </c>
      <c r="Q15" s="412">
        <v>0</v>
      </c>
      <c r="R15" s="412">
        <v>0</v>
      </c>
      <c r="S15" s="331" t="s">
        <v>5742</v>
      </c>
      <c r="T15" s="331" t="s">
        <v>5722</v>
      </c>
      <c r="U15" s="331" t="s">
        <v>1130</v>
      </c>
      <c r="V15" s="413" t="s">
        <v>266</v>
      </c>
      <c r="W15" s="331" t="s">
        <v>47487</v>
      </c>
      <c r="X15" s="414">
        <v>50000</v>
      </c>
      <c r="Y15" s="414">
        <v>50000</v>
      </c>
      <c r="Z15" s="414">
        <v>40000</v>
      </c>
      <c r="AA15" s="414">
        <v>54000</v>
      </c>
      <c r="AB15" s="414">
        <v>54000</v>
      </c>
      <c r="AC15" s="414">
        <v>0</v>
      </c>
      <c r="AD15" s="414">
        <v>324000</v>
      </c>
      <c r="AE15" s="414">
        <v>0</v>
      </c>
      <c r="AF15" s="414">
        <v>378000</v>
      </c>
      <c r="AG15" s="414">
        <v>104000</v>
      </c>
      <c r="AH15" s="414">
        <v>27094000</v>
      </c>
      <c r="AI15" s="414"/>
      <c r="AJ15" s="414">
        <v>26990000</v>
      </c>
      <c r="AK15" s="414">
        <v>25126000</v>
      </c>
      <c r="AL15" s="414">
        <v>25156000</v>
      </c>
      <c r="AM15" s="414">
        <v>1938000</v>
      </c>
      <c r="AN15" s="414">
        <v>0</v>
      </c>
      <c r="AO15" s="414">
        <v>0</v>
      </c>
      <c r="AP15" s="414">
        <v>0</v>
      </c>
      <c r="AQ15" s="414">
        <v>0</v>
      </c>
      <c r="AR15" s="414">
        <v>0</v>
      </c>
      <c r="AS15" s="405">
        <v>0</v>
      </c>
      <c r="AT15" s="405">
        <v>0</v>
      </c>
      <c r="AU15" s="405">
        <v>0</v>
      </c>
      <c r="AV15" s="405">
        <v>0</v>
      </c>
      <c r="AW15" s="405">
        <v>0</v>
      </c>
      <c r="AX15" s="405">
        <v>0</v>
      </c>
      <c r="AY15" s="405">
        <v>0</v>
      </c>
      <c r="AZ15" s="405">
        <v>0</v>
      </c>
      <c r="BA15" s="405">
        <v>0</v>
      </c>
      <c r="BB15" s="405">
        <v>0</v>
      </c>
      <c r="BC15" s="405">
        <v>0</v>
      </c>
      <c r="BD15" s="405">
        <v>0</v>
      </c>
      <c r="BE15" s="405" t="str">
        <f t="shared" si="0"/>
        <v>A3740</v>
      </c>
    </row>
    <row r="16" spans="1:57" s="330" customFormat="1" ht="25.5" x14ac:dyDescent="0.25">
      <c r="A16" s="330" t="s">
        <v>47494</v>
      </c>
      <c r="B16" s="330" t="s">
        <v>333</v>
      </c>
      <c r="C16" s="330" t="s">
        <v>47484</v>
      </c>
      <c r="D16" s="331" t="s">
        <v>47485</v>
      </c>
      <c r="E16" s="331" t="s">
        <v>47486</v>
      </c>
      <c r="F16" s="331" t="s">
        <v>5506</v>
      </c>
      <c r="G16" s="331" t="s">
        <v>333</v>
      </c>
      <c r="H16" s="411">
        <v>27000000</v>
      </c>
      <c r="I16" s="411">
        <v>1560000</v>
      </c>
      <c r="J16" s="411">
        <v>25440000</v>
      </c>
      <c r="K16" s="411">
        <v>2250000</v>
      </c>
      <c r="L16" s="411" t="s">
        <v>2429</v>
      </c>
      <c r="M16" s="412">
        <v>20000</v>
      </c>
      <c r="N16" s="412">
        <v>20000</v>
      </c>
      <c r="O16" s="412">
        <v>6.666666666666667</v>
      </c>
      <c r="P16" s="412">
        <v>1560000</v>
      </c>
      <c r="Q16" s="412">
        <v>0</v>
      </c>
      <c r="R16" s="412">
        <v>0</v>
      </c>
      <c r="S16" s="331" t="s">
        <v>5742</v>
      </c>
      <c r="T16" s="331" t="s">
        <v>5722</v>
      </c>
      <c r="U16" s="331" t="s">
        <v>1130</v>
      </c>
      <c r="V16" s="413" t="s">
        <v>266</v>
      </c>
      <c r="W16" s="331" t="s">
        <v>47487</v>
      </c>
      <c r="X16" s="414">
        <v>0</v>
      </c>
      <c r="Y16" s="414">
        <v>0</v>
      </c>
      <c r="Z16" s="414">
        <v>0</v>
      </c>
      <c r="AA16" s="414">
        <v>0</v>
      </c>
      <c r="AB16" s="414">
        <v>0</v>
      </c>
      <c r="AC16" s="414">
        <v>0</v>
      </c>
      <c r="AD16" s="414">
        <v>0</v>
      </c>
      <c r="AE16" s="414">
        <v>0</v>
      </c>
      <c r="AF16" s="414">
        <v>0</v>
      </c>
      <c r="AG16" s="414">
        <v>0</v>
      </c>
      <c r="AH16" s="414">
        <v>27000000</v>
      </c>
      <c r="AI16" s="414"/>
      <c r="AJ16" s="414">
        <v>27000000</v>
      </c>
      <c r="AK16" s="414">
        <v>25440000</v>
      </c>
      <c r="AL16" s="414">
        <v>25440000</v>
      </c>
      <c r="AM16" s="414">
        <v>1560000</v>
      </c>
      <c r="AN16" s="414">
        <v>0</v>
      </c>
      <c r="AO16" s="414">
        <v>0</v>
      </c>
      <c r="AP16" s="414">
        <v>0</v>
      </c>
      <c r="AQ16" s="414">
        <v>0</v>
      </c>
      <c r="AR16" s="414">
        <v>0</v>
      </c>
      <c r="AS16" s="405">
        <v>0</v>
      </c>
      <c r="AT16" s="405">
        <v>0</v>
      </c>
      <c r="AU16" s="405">
        <v>0</v>
      </c>
      <c r="AV16" s="405">
        <v>0</v>
      </c>
      <c r="AW16" s="405">
        <v>0</v>
      </c>
      <c r="AX16" s="405">
        <v>0</v>
      </c>
      <c r="AY16" s="405">
        <v>0</v>
      </c>
      <c r="AZ16" s="405">
        <v>0</v>
      </c>
      <c r="BA16" s="405">
        <v>0</v>
      </c>
      <c r="BB16" s="405">
        <v>0</v>
      </c>
      <c r="BC16" s="405">
        <v>0</v>
      </c>
      <c r="BD16" s="405">
        <v>0</v>
      </c>
      <c r="BE16" s="405" t="str">
        <f t="shared" si="0"/>
        <v>A3740</v>
      </c>
    </row>
    <row r="17" spans="1:57" s="330" customFormat="1" ht="25.5" x14ac:dyDescent="0.25">
      <c r="A17" s="330" t="s">
        <v>47495</v>
      </c>
      <c r="B17" s="330" t="s">
        <v>91</v>
      </c>
      <c r="C17" s="330" t="s">
        <v>47484</v>
      </c>
      <c r="D17" s="331" t="s">
        <v>47485</v>
      </c>
      <c r="E17" s="331" t="s">
        <v>47486</v>
      </c>
      <c r="F17" s="331" t="s">
        <v>5506</v>
      </c>
      <c r="G17" s="331" t="s">
        <v>91</v>
      </c>
      <c r="H17" s="411">
        <v>50400000</v>
      </c>
      <c r="I17" s="411">
        <v>1950000</v>
      </c>
      <c r="J17" s="411">
        <v>48450000</v>
      </c>
      <c r="K17" s="411">
        <v>4200000</v>
      </c>
      <c r="L17" s="411" t="s">
        <v>2429</v>
      </c>
      <c r="M17" s="412">
        <v>25000</v>
      </c>
      <c r="N17" s="412">
        <v>25000</v>
      </c>
      <c r="O17" s="412">
        <v>8.3333333333333339</v>
      </c>
      <c r="P17" s="412">
        <v>1950000</v>
      </c>
      <c r="Q17" s="412">
        <v>0</v>
      </c>
      <c r="R17" s="412">
        <v>0</v>
      </c>
      <c r="S17" s="331" t="s">
        <v>5742</v>
      </c>
      <c r="T17" s="331" t="s">
        <v>5722</v>
      </c>
      <c r="U17" s="331" t="s">
        <v>1760</v>
      </c>
      <c r="V17" s="413" t="s">
        <v>266</v>
      </c>
      <c r="W17" s="331" t="s">
        <v>47487</v>
      </c>
      <c r="X17" s="414">
        <v>0</v>
      </c>
      <c r="Y17" s="414">
        <v>0</v>
      </c>
      <c r="Z17" s="414">
        <v>0</v>
      </c>
      <c r="AA17" s="414">
        <v>0</v>
      </c>
      <c r="AB17" s="414">
        <v>0</v>
      </c>
      <c r="AC17" s="414">
        <v>0</v>
      </c>
      <c r="AD17" s="414">
        <v>0</v>
      </c>
      <c r="AE17" s="414">
        <v>0</v>
      </c>
      <c r="AF17" s="414">
        <v>0</v>
      </c>
      <c r="AG17" s="414">
        <v>0</v>
      </c>
      <c r="AH17" s="414">
        <v>50400000</v>
      </c>
      <c r="AI17" s="414"/>
      <c r="AJ17" s="414">
        <v>50400000</v>
      </c>
      <c r="AK17" s="414">
        <v>48450000</v>
      </c>
      <c r="AL17" s="414">
        <v>48450000</v>
      </c>
      <c r="AM17" s="414">
        <v>1950000</v>
      </c>
      <c r="AN17" s="414">
        <v>0</v>
      </c>
      <c r="AO17" s="414">
        <v>0</v>
      </c>
      <c r="AP17" s="414">
        <v>0</v>
      </c>
      <c r="AQ17" s="414">
        <v>0</v>
      </c>
      <c r="AR17" s="414">
        <v>0</v>
      </c>
      <c r="AS17" s="405">
        <v>0</v>
      </c>
      <c r="AT17" s="405">
        <v>0</v>
      </c>
      <c r="AU17" s="405">
        <v>0</v>
      </c>
      <c r="AV17" s="405">
        <v>0</v>
      </c>
      <c r="AW17" s="405">
        <v>0</v>
      </c>
      <c r="AX17" s="405">
        <v>0</v>
      </c>
      <c r="AY17" s="405">
        <v>0</v>
      </c>
      <c r="AZ17" s="405">
        <v>0</v>
      </c>
      <c r="BA17" s="405">
        <v>0</v>
      </c>
      <c r="BB17" s="405">
        <v>0</v>
      </c>
      <c r="BC17" s="405">
        <v>0</v>
      </c>
      <c r="BD17" s="405">
        <v>0</v>
      </c>
      <c r="BE17" s="405" t="str">
        <f t="shared" si="0"/>
        <v>A3740</v>
      </c>
    </row>
    <row r="18" spans="1:57" s="330" customFormat="1" ht="25.5" x14ac:dyDescent="0.25">
      <c r="A18" s="330" t="s">
        <v>47496</v>
      </c>
      <c r="B18" s="330" t="s">
        <v>91</v>
      </c>
      <c r="C18" s="330" t="s">
        <v>47484</v>
      </c>
      <c r="D18" s="331" t="s">
        <v>47485</v>
      </c>
      <c r="E18" s="331" t="s">
        <v>47486</v>
      </c>
      <c r="F18" s="331" t="s">
        <v>5506</v>
      </c>
      <c r="G18" s="331" t="s">
        <v>91</v>
      </c>
      <c r="H18" s="411">
        <v>50400000</v>
      </c>
      <c r="I18" s="411">
        <v>1950000</v>
      </c>
      <c r="J18" s="411">
        <v>48450000</v>
      </c>
      <c r="K18" s="411">
        <v>4200000</v>
      </c>
      <c r="L18" s="411" t="s">
        <v>2429</v>
      </c>
      <c r="M18" s="412">
        <v>25000</v>
      </c>
      <c r="N18" s="412">
        <v>25000</v>
      </c>
      <c r="O18" s="412">
        <v>8.3333333333333339</v>
      </c>
      <c r="P18" s="412">
        <v>1950000</v>
      </c>
      <c r="Q18" s="412">
        <v>0</v>
      </c>
      <c r="R18" s="412">
        <v>0</v>
      </c>
      <c r="S18" s="331" t="s">
        <v>5742</v>
      </c>
      <c r="T18" s="331" t="s">
        <v>5722</v>
      </c>
      <c r="U18" s="331" t="s">
        <v>1760</v>
      </c>
      <c r="V18" s="413" t="s">
        <v>266</v>
      </c>
      <c r="W18" s="331" t="s">
        <v>47487</v>
      </c>
      <c r="X18" s="414">
        <v>0</v>
      </c>
      <c r="Y18" s="414">
        <v>0</v>
      </c>
      <c r="Z18" s="414">
        <v>0</v>
      </c>
      <c r="AA18" s="414">
        <v>0</v>
      </c>
      <c r="AB18" s="414">
        <v>0</v>
      </c>
      <c r="AC18" s="414">
        <v>0</v>
      </c>
      <c r="AD18" s="414">
        <v>0</v>
      </c>
      <c r="AE18" s="414">
        <v>0</v>
      </c>
      <c r="AF18" s="414">
        <v>0</v>
      </c>
      <c r="AG18" s="414">
        <v>0</v>
      </c>
      <c r="AH18" s="414">
        <v>50400000</v>
      </c>
      <c r="AI18" s="414"/>
      <c r="AJ18" s="414">
        <v>50400000</v>
      </c>
      <c r="AK18" s="414">
        <v>48450000</v>
      </c>
      <c r="AL18" s="414">
        <v>48450000</v>
      </c>
      <c r="AM18" s="414">
        <v>1950000</v>
      </c>
      <c r="AN18" s="414">
        <v>0</v>
      </c>
      <c r="AO18" s="414">
        <v>0</v>
      </c>
      <c r="AP18" s="414">
        <v>0</v>
      </c>
      <c r="AQ18" s="414">
        <v>0</v>
      </c>
      <c r="AR18" s="414">
        <v>0</v>
      </c>
      <c r="AS18" s="405">
        <v>0</v>
      </c>
      <c r="AT18" s="405">
        <v>0</v>
      </c>
      <c r="AU18" s="405">
        <v>0</v>
      </c>
      <c r="AV18" s="405">
        <v>0</v>
      </c>
      <c r="AW18" s="405">
        <v>0</v>
      </c>
      <c r="AX18" s="405">
        <v>0</v>
      </c>
      <c r="AY18" s="405">
        <v>0</v>
      </c>
      <c r="AZ18" s="405">
        <v>0</v>
      </c>
      <c r="BA18" s="405">
        <v>0</v>
      </c>
      <c r="BB18" s="405">
        <v>0</v>
      </c>
      <c r="BC18" s="405">
        <v>0</v>
      </c>
      <c r="BD18" s="405">
        <v>0</v>
      </c>
      <c r="BE18" s="405" t="str">
        <f t="shared" si="0"/>
        <v>A3740</v>
      </c>
    </row>
    <row r="19" spans="1:57" s="330" customFormat="1" ht="25.5" x14ac:dyDescent="0.25">
      <c r="A19" s="330" t="s">
        <v>47497</v>
      </c>
      <c r="B19" s="330" t="s">
        <v>91</v>
      </c>
      <c r="C19" s="330" t="s">
        <v>47484</v>
      </c>
      <c r="D19" s="331" t="s">
        <v>47485</v>
      </c>
      <c r="E19" s="331" t="s">
        <v>47486</v>
      </c>
      <c r="F19" s="331" t="s">
        <v>5506</v>
      </c>
      <c r="G19" s="331" t="s">
        <v>91</v>
      </c>
      <c r="H19" s="411">
        <v>50400000</v>
      </c>
      <c r="I19" s="411">
        <v>1950000</v>
      </c>
      <c r="J19" s="411">
        <v>48450000</v>
      </c>
      <c r="K19" s="411">
        <v>4200000</v>
      </c>
      <c r="L19" s="411" t="s">
        <v>2429</v>
      </c>
      <c r="M19" s="412">
        <v>25000</v>
      </c>
      <c r="N19" s="412">
        <v>25000</v>
      </c>
      <c r="O19" s="412">
        <v>8.3333333333333339</v>
      </c>
      <c r="P19" s="412">
        <v>1950000</v>
      </c>
      <c r="Q19" s="412">
        <v>0</v>
      </c>
      <c r="R19" s="412">
        <v>0</v>
      </c>
      <c r="S19" s="331" t="s">
        <v>5742</v>
      </c>
      <c r="T19" s="331" t="s">
        <v>5722</v>
      </c>
      <c r="U19" s="331" t="s">
        <v>1760</v>
      </c>
      <c r="V19" s="413" t="s">
        <v>266</v>
      </c>
      <c r="W19" s="331" t="s">
        <v>47487</v>
      </c>
      <c r="X19" s="414">
        <v>0</v>
      </c>
      <c r="Y19" s="414">
        <v>0</v>
      </c>
      <c r="Z19" s="414">
        <v>0</v>
      </c>
      <c r="AA19" s="414">
        <v>0</v>
      </c>
      <c r="AB19" s="414">
        <v>0</v>
      </c>
      <c r="AC19" s="414">
        <v>0</v>
      </c>
      <c r="AD19" s="414">
        <v>0</v>
      </c>
      <c r="AE19" s="414">
        <v>0</v>
      </c>
      <c r="AF19" s="414">
        <v>0</v>
      </c>
      <c r="AG19" s="414">
        <v>0</v>
      </c>
      <c r="AH19" s="414">
        <v>50400000</v>
      </c>
      <c r="AI19" s="414"/>
      <c r="AJ19" s="414">
        <v>50400000</v>
      </c>
      <c r="AK19" s="414">
        <v>48450000</v>
      </c>
      <c r="AL19" s="414">
        <v>48450000</v>
      </c>
      <c r="AM19" s="414">
        <v>1950000</v>
      </c>
      <c r="AN19" s="414">
        <v>0</v>
      </c>
      <c r="AO19" s="414">
        <v>0</v>
      </c>
      <c r="AP19" s="414">
        <v>0</v>
      </c>
      <c r="AQ19" s="414">
        <v>0</v>
      </c>
      <c r="AR19" s="414">
        <v>0</v>
      </c>
      <c r="AS19" s="405">
        <v>0</v>
      </c>
      <c r="AT19" s="405">
        <v>0</v>
      </c>
      <c r="AU19" s="405">
        <v>0</v>
      </c>
      <c r="AV19" s="405">
        <v>0</v>
      </c>
      <c r="AW19" s="405">
        <v>0</v>
      </c>
      <c r="AX19" s="405">
        <v>0</v>
      </c>
      <c r="AY19" s="405">
        <v>0</v>
      </c>
      <c r="AZ19" s="405">
        <v>0</v>
      </c>
      <c r="BA19" s="405">
        <v>0</v>
      </c>
      <c r="BB19" s="405">
        <v>0</v>
      </c>
      <c r="BC19" s="405">
        <v>0</v>
      </c>
      <c r="BD19" s="405">
        <v>0</v>
      </c>
      <c r="BE19" s="405" t="str">
        <f t="shared" si="0"/>
        <v>A3740</v>
      </c>
    </row>
    <row r="20" spans="1:57" s="330" customFormat="1" ht="25.5" x14ac:dyDescent="0.25">
      <c r="A20" s="330" t="s">
        <v>47498</v>
      </c>
      <c r="B20" s="330" t="s">
        <v>333</v>
      </c>
      <c r="C20" s="330" t="s">
        <v>47484</v>
      </c>
      <c r="D20" s="331" t="s">
        <v>47485</v>
      </c>
      <c r="E20" s="331" t="s">
        <v>47486</v>
      </c>
      <c r="F20" s="331" t="s">
        <v>5506</v>
      </c>
      <c r="G20" s="331" t="s">
        <v>333</v>
      </c>
      <c r="H20" s="411">
        <v>27000000</v>
      </c>
      <c r="I20" s="411">
        <v>1560000</v>
      </c>
      <c r="J20" s="411">
        <v>25440000</v>
      </c>
      <c r="K20" s="411">
        <v>2250000</v>
      </c>
      <c r="L20" s="411" t="s">
        <v>2429</v>
      </c>
      <c r="M20" s="412">
        <v>20000</v>
      </c>
      <c r="N20" s="412">
        <v>20000</v>
      </c>
      <c r="O20" s="412">
        <v>6.666666666666667</v>
      </c>
      <c r="P20" s="412">
        <v>1560000</v>
      </c>
      <c r="Q20" s="412">
        <v>0</v>
      </c>
      <c r="R20" s="412">
        <v>0</v>
      </c>
      <c r="S20" s="331" t="s">
        <v>5742</v>
      </c>
      <c r="T20" s="331" t="s">
        <v>5722</v>
      </c>
      <c r="U20" s="331" t="s">
        <v>1130</v>
      </c>
      <c r="V20" s="413" t="s">
        <v>266</v>
      </c>
      <c r="W20" s="331" t="s">
        <v>47487</v>
      </c>
      <c r="X20" s="414">
        <v>0</v>
      </c>
      <c r="Y20" s="414">
        <v>0</v>
      </c>
      <c r="Z20" s="414">
        <v>0</v>
      </c>
      <c r="AA20" s="414">
        <v>0</v>
      </c>
      <c r="AB20" s="414">
        <v>0</v>
      </c>
      <c r="AC20" s="414">
        <v>0</v>
      </c>
      <c r="AD20" s="414">
        <v>0</v>
      </c>
      <c r="AE20" s="414">
        <v>0</v>
      </c>
      <c r="AF20" s="414">
        <v>0</v>
      </c>
      <c r="AG20" s="414">
        <v>0</v>
      </c>
      <c r="AH20" s="414">
        <v>27000000</v>
      </c>
      <c r="AI20" s="414"/>
      <c r="AJ20" s="414">
        <v>27000000</v>
      </c>
      <c r="AK20" s="414">
        <v>25440000</v>
      </c>
      <c r="AL20" s="414">
        <v>25440000</v>
      </c>
      <c r="AM20" s="414">
        <v>1560000</v>
      </c>
      <c r="AN20" s="414">
        <v>0</v>
      </c>
      <c r="AO20" s="414">
        <v>0</v>
      </c>
      <c r="AP20" s="414">
        <v>0</v>
      </c>
      <c r="AQ20" s="414">
        <v>0</v>
      </c>
      <c r="AR20" s="414">
        <v>0</v>
      </c>
      <c r="AS20" s="405">
        <v>0</v>
      </c>
      <c r="AT20" s="405">
        <v>0</v>
      </c>
      <c r="AU20" s="405">
        <v>0</v>
      </c>
      <c r="AV20" s="405">
        <v>0</v>
      </c>
      <c r="AW20" s="405">
        <v>0</v>
      </c>
      <c r="AX20" s="405">
        <v>0</v>
      </c>
      <c r="AY20" s="405">
        <v>0</v>
      </c>
      <c r="AZ20" s="405">
        <v>0</v>
      </c>
      <c r="BA20" s="405">
        <v>0</v>
      </c>
      <c r="BB20" s="405">
        <v>0</v>
      </c>
      <c r="BC20" s="405">
        <v>0</v>
      </c>
      <c r="BD20" s="405">
        <v>0</v>
      </c>
      <c r="BE20" s="405" t="str">
        <f t="shared" si="0"/>
        <v>A3740</v>
      </c>
    </row>
    <row r="21" spans="1:57" s="330" customFormat="1" ht="25.5" x14ac:dyDescent="0.25">
      <c r="A21" s="330" t="s">
        <v>47499</v>
      </c>
      <c r="B21" s="330" t="s">
        <v>333</v>
      </c>
      <c r="C21" s="330" t="s">
        <v>47484</v>
      </c>
      <c r="D21" s="331" t="s">
        <v>47485</v>
      </c>
      <c r="E21" s="331" t="s">
        <v>47486</v>
      </c>
      <c r="F21" s="331" t="s">
        <v>5506</v>
      </c>
      <c r="G21" s="331" t="s">
        <v>333</v>
      </c>
      <c r="H21" s="411">
        <v>27000000</v>
      </c>
      <c r="I21" s="411">
        <v>1560000</v>
      </c>
      <c r="J21" s="411">
        <v>25440000</v>
      </c>
      <c r="K21" s="411">
        <v>2250000</v>
      </c>
      <c r="L21" s="411" t="s">
        <v>2429</v>
      </c>
      <c r="M21" s="412">
        <v>20000</v>
      </c>
      <c r="N21" s="412">
        <v>20000</v>
      </c>
      <c r="O21" s="412">
        <v>6.666666666666667</v>
      </c>
      <c r="P21" s="412">
        <v>1560000</v>
      </c>
      <c r="Q21" s="412">
        <v>0</v>
      </c>
      <c r="R21" s="412">
        <v>0</v>
      </c>
      <c r="S21" s="331" t="s">
        <v>5742</v>
      </c>
      <c r="T21" s="331" t="s">
        <v>5722</v>
      </c>
      <c r="U21" s="331" t="s">
        <v>1130</v>
      </c>
      <c r="V21" s="413" t="s">
        <v>266</v>
      </c>
      <c r="W21" s="331" t="s">
        <v>47487</v>
      </c>
      <c r="X21" s="414">
        <v>0</v>
      </c>
      <c r="Y21" s="414">
        <v>0</v>
      </c>
      <c r="Z21" s="414">
        <v>0</v>
      </c>
      <c r="AA21" s="414">
        <v>0</v>
      </c>
      <c r="AB21" s="414">
        <v>0</v>
      </c>
      <c r="AC21" s="414">
        <v>0</v>
      </c>
      <c r="AD21" s="414">
        <v>0</v>
      </c>
      <c r="AE21" s="414">
        <v>0</v>
      </c>
      <c r="AF21" s="414">
        <v>0</v>
      </c>
      <c r="AG21" s="414">
        <v>0</v>
      </c>
      <c r="AH21" s="414">
        <v>27000000</v>
      </c>
      <c r="AI21" s="414"/>
      <c r="AJ21" s="414">
        <v>27000000</v>
      </c>
      <c r="AK21" s="414">
        <v>25440000</v>
      </c>
      <c r="AL21" s="414">
        <v>25440000</v>
      </c>
      <c r="AM21" s="414">
        <v>1560000</v>
      </c>
      <c r="AN21" s="414">
        <v>0</v>
      </c>
      <c r="AO21" s="414">
        <v>0</v>
      </c>
      <c r="AP21" s="414">
        <v>0</v>
      </c>
      <c r="AQ21" s="414">
        <v>0</v>
      </c>
      <c r="AR21" s="414">
        <v>0</v>
      </c>
      <c r="AS21" s="405">
        <v>0</v>
      </c>
      <c r="AT21" s="405">
        <v>0</v>
      </c>
      <c r="AU21" s="405">
        <v>0</v>
      </c>
      <c r="AV21" s="405">
        <v>0</v>
      </c>
      <c r="AW21" s="405">
        <v>0</v>
      </c>
      <c r="AX21" s="405">
        <v>0</v>
      </c>
      <c r="AY21" s="405">
        <v>0</v>
      </c>
      <c r="AZ21" s="405">
        <v>0</v>
      </c>
      <c r="BA21" s="405">
        <v>0</v>
      </c>
      <c r="BB21" s="405">
        <v>0</v>
      </c>
      <c r="BC21" s="405">
        <v>0</v>
      </c>
      <c r="BD21" s="405">
        <v>0</v>
      </c>
      <c r="BE21" s="405" t="str">
        <f t="shared" si="0"/>
        <v>A3740</v>
      </c>
    </row>
    <row r="22" spans="1:57" s="330" customFormat="1" ht="25.5" x14ac:dyDescent="0.25">
      <c r="C22" s="330" t="s">
        <v>206</v>
      </c>
      <c r="D22" s="331" t="s">
        <v>5831</v>
      </c>
      <c r="E22" s="331" t="s">
        <v>728</v>
      </c>
      <c r="F22" s="331" t="s">
        <v>5506</v>
      </c>
      <c r="G22" s="331" t="s">
        <v>91</v>
      </c>
      <c r="H22" s="411">
        <v>0</v>
      </c>
      <c r="I22" s="411">
        <v>0</v>
      </c>
      <c r="J22" s="411">
        <v>0</v>
      </c>
      <c r="K22" s="411">
        <v>0</v>
      </c>
      <c r="L22" s="411" t="s">
        <v>2429</v>
      </c>
      <c r="M22" s="412">
        <v>0</v>
      </c>
      <c r="N22" s="412">
        <v>0</v>
      </c>
      <c r="O22" s="412">
        <v>0</v>
      </c>
      <c r="P22" s="412">
        <v>0</v>
      </c>
      <c r="Q22" s="412">
        <v>0</v>
      </c>
      <c r="R22" s="412">
        <v>0</v>
      </c>
      <c r="S22" s="331" t="s">
        <v>5831</v>
      </c>
      <c r="T22" s="331" t="s">
        <v>5722</v>
      </c>
      <c r="U22" s="331" t="s">
        <v>725</v>
      </c>
      <c r="V22" s="413" t="s">
        <v>266</v>
      </c>
      <c r="W22" s="331" t="s">
        <v>47489</v>
      </c>
      <c r="X22" s="414">
        <v>7380000</v>
      </c>
      <c r="Y22" s="414">
        <v>7380000</v>
      </c>
      <c r="Z22" s="414">
        <v>7380000</v>
      </c>
      <c r="AA22" s="414">
        <v>0</v>
      </c>
      <c r="AB22" s="414">
        <v>0</v>
      </c>
      <c r="AC22" s="414">
        <v>0</v>
      </c>
      <c r="AD22" s="414">
        <v>0</v>
      </c>
      <c r="AE22" s="414">
        <v>0</v>
      </c>
      <c r="AF22" s="414">
        <v>0</v>
      </c>
      <c r="AG22" s="414">
        <v>7380000</v>
      </c>
      <c r="AH22" s="414">
        <v>7380000</v>
      </c>
      <c r="AI22" s="414"/>
      <c r="AJ22" s="414">
        <v>0</v>
      </c>
      <c r="AK22" s="414">
        <v>1476000</v>
      </c>
      <c r="AL22" s="414">
        <v>7380000</v>
      </c>
      <c r="AM22" s="414">
        <v>0</v>
      </c>
      <c r="AN22" s="414">
        <v>0</v>
      </c>
      <c r="AO22" s="414">
        <v>0</v>
      </c>
      <c r="AP22" s="414">
        <v>0</v>
      </c>
      <c r="AQ22" s="414">
        <v>0</v>
      </c>
      <c r="AR22" s="414">
        <v>0</v>
      </c>
      <c r="AS22" s="405">
        <v>0</v>
      </c>
      <c r="AT22" s="405">
        <v>0</v>
      </c>
      <c r="AU22" s="405">
        <v>0</v>
      </c>
      <c r="AV22" s="405">
        <v>0</v>
      </c>
      <c r="AW22" s="405">
        <v>0</v>
      </c>
      <c r="AX22" s="405">
        <v>0</v>
      </c>
      <c r="AY22" s="405">
        <v>0</v>
      </c>
      <c r="AZ22" s="405">
        <v>0</v>
      </c>
      <c r="BA22" s="405">
        <v>0</v>
      </c>
      <c r="BB22" s="405">
        <v>0</v>
      </c>
      <c r="BC22" s="405">
        <v>0</v>
      </c>
      <c r="BD22" s="405">
        <v>0</v>
      </c>
      <c r="BE22" s="405" t="str">
        <f t="shared" si="0"/>
        <v>A3983</v>
      </c>
    </row>
    <row r="23" spans="1:57" s="330" customFormat="1" ht="25.5" x14ac:dyDescent="0.25">
      <c r="A23" s="330" t="s">
        <v>47500</v>
      </c>
      <c r="B23" s="330" t="s">
        <v>91</v>
      </c>
      <c r="C23" s="330" t="s">
        <v>206</v>
      </c>
      <c r="D23" s="331" t="s">
        <v>47129</v>
      </c>
      <c r="E23" s="331" t="s">
        <v>5053</v>
      </c>
      <c r="F23" s="331" t="s">
        <v>5506</v>
      </c>
      <c r="G23" s="331" t="s">
        <v>91</v>
      </c>
      <c r="H23" s="411">
        <v>50400000</v>
      </c>
      <c r="I23" s="411">
        <v>-3308560.8199999994</v>
      </c>
      <c r="J23" s="411">
        <v>53708560.82</v>
      </c>
      <c r="K23" s="411">
        <v>4200000</v>
      </c>
      <c r="L23" s="411" t="s">
        <v>2429</v>
      </c>
      <c r="M23" s="412">
        <v>25000</v>
      </c>
      <c r="N23" s="412">
        <v>25000</v>
      </c>
      <c r="O23" s="412">
        <v>8.3333333333333339</v>
      </c>
      <c r="P23" s="412">
        <v>1950000</v>
      </c>
      <c r="Q23" s="412">
        <v>0</v>
      </c>
      <c r="R23" s="412">
        <v>0</v>
      </c>
      <c r="S23" s="331" t="s">
        <v>5831</v>
      </c>
      <c r="T23" s="331" t="s">
        <v>5722</v>
      </c>
      <c r="U23" s="331" t="s">
        <v>1760</v>
      </c>
      <c r="V23" s="413" t="s">
        <v>266</v>
      </c>
      <c r="W23" s="331" t="s">
        <v>47487</v>
      </c>
      <c r="X23" s="414">
        <v>62856753.690000005</v>
      </c>
      <c r="Y23" s="414">
        <v>51856753.690000005</v>
      </c>
      <c r="Z23" s="414">
        <v>54551344.414500006</v>
      </c>
      <c r="AA23" s="414">
        <v>5428560.8199999994</v>
      </c>
      <c r="AB23" s="414">
        <v>62000</v>
      </c>
      <c r="AC23" s="414">
        <v>8263765.8500000006</v>
      </c>
      <c r="AD23" s="414">
        <v>108000</v>
      </c>
      <c r="AE23" s="414">
        <v>5366560.8199999994</v>
      </c>
      <c r="AF23" s="414">
        <v>170000</v>
      </c>
      <c r="AG23" s="414">
        <v>68285314.510000005</v>
      </c>
      <c r="AH23" s="414">
        <v>110379905.23450001</v>
      </c>
      <c r="AI23" s="414"/>
      <c r="AJ23" s="414">
        <v>42094590.7245</v>
      </c>
      <c r="AK23" s="414">
        <v>64079911.557999998</v>
      </c>
      <c r="AL23" s="414">
        <v>108259905.23450001</v>
      </c>
      <c r="AM23" s="414">
        <v>2120000</v>
      </c>
      <c r="AN23" s="414">
        <v>76</v>
      </c>
      <c r="AO23" s="414">
        <v>103000</v>
      </c>
      <c r="AP23" s="414">
        <v>27</v>
      </c>
      <c r="AQ23" s="414">
        <v>36050</v>
      </c>
      <c r="AR23" s="414">
        <v>227115</v>
      </c>
      <c r="AS23" s="405">
        <v>3605</v>
      </c>
      <c r="AT23" s="405">
        <v>1802.5</v>
      </c>
      <c r="AU23" s="405">
        <v>3605</v>
      </c>
      <c r="AV23" s="405">
        <v>1802.5</v>
      </c>
      <c r="AW23" s="405">
        <v>1802.5</v>
      </c>
      <c r="AX23" s="405">
        <v>3605</v>
      </c>
      <c r="AY23" s="405">
        <v>1802.5</v>
      </c>
      <c r="AZ23" s="405">
        <v>3605</v>
      </c>
      <c r="BA23" s="405">
        <v>3605</v>
      </c>
      <c r="BB23" s="405">
        <v>3605</v>
      </c>
      <c r="BC23" s="405">
        <v>3605</v>
      </c>
      <c r="BD23" s="405">
        <v>3605</v>
      </c>
      <c r="BE23" s="405" t="str">
        <f t="shared" si="0"/>
        <v>A3983</v>
      </c>
    </row>
    <row r="24" spans="1:57" s="330" customFormat="1" ht="25.5" x14ac:dyDescent="0.25">
      <c r="A24" s="330" t="s">
        <v>47501</v>
      </c>
      <c r="B24" s="330" t="s">
        <v>91</v>
      </c>
      <c r="C24" s="330" t="s">
        <v>206</v>
      </c>
      <c r="D24" s="331" t="s">
        <v>33912</v>
      </c>
      <c r="E24" s="331" t="s">
        <v>5114</v>
      </c>
      <c r="F24" s="331" t="s">
        <v>5506</v>
      </c>
      <c r="G24" s="331" t="s">
        <v>91</v>
      </c>
      <c r="H24" s="411">
        <v>50400000</v>
      </c>
      <c r="I24" s="411">
        <v>1155226.26</v>
      </c>
      <c r="J24" s="411">
        <v>49244773.740000002</v>
      </c>
      <c r="K24" s="411">
        <v>4200000</v>
      </c>
      <c r="L24" s="411" t="s">
        <v>2429</v>
      </c>
      <c r="M24" s="412">
        <v>25000</v>
      </c>
      <c r="N24" s="412">
        <v>25000</v>
      </c>
      <c r="O24" s="412">
        <v>8.3333333333333339</v>
      </c>
      <c r="P24" s="412">
        <v>1950000</v>
      </c>
      <c r="Q24" s="412">
        <v>0</v>
      </c>
      <c r="R24" s="412">
        <v>0</v>
      </c>
      <c r="S24" s="331" t="s">
        <v>5831</v>
      </c>
      <c r="T24" s="331" t="s">
        <v>5722</v>
      </c>
      <c r="U24" s="331" t="s">
        <v>1760</v>
      </c>
      <c r="V24" s="413" t="s">
        <v>266</v>
      </c>
      <c r="W24" s="331" t="s">
        <v>47487</v>
      </c>
      <c r="X24" s="414">
        <v>64060662.700000003</v>
      </c>
      <c r="Y24" s="414">
        <v>64060662.700000003</v>
      </c>
      <c r="Z24" s="414">
        <v>53407173.467500001</v>
      </c>
      <c r="AA24" s="414">
        <v>1980773.74</v>
      </c>
      <c r="AB24" s="414">
        <v>814000</v>
      </c>
      <c r="AC24" s="414">
        <v>8634573.2300000004</v>
      </c>
      <c r="AD24" s="414">
        <v>372000</v>
      </c>
      <c r="AE24" s="414">
        <v>1166773.74</v>
      </c>
      <c r="AF24" s="414">
        <v>1186000</v>
      </c>
      <c r="AG24" s="414">
        <v>66041436.440000005</v>
      </c>
      <c r="AH24" s="414">
        <v>105787947.20750001</v>
      </c>
      <c r="AI24" s="414"/>
      <c r="AJ24" s="414">
        <v>39746510.767500006</v>
      </c>
      <c r="AK24" s="414">
        <v>62056906.280000001</v>
      </c>
      <c r="AL24" s="414">
        <v>102651947.20750001</v>
      </c>
      <c r="AM24" s="414">
        <v>3136000</v>
      </c>
      <c r="AN24" s="414">
        <v>87</v>
      </c>
      <c r="AO24" s="414">
        <v>173000</v>
      </c>
      <c r="AP24" s="414">
        <v>30</v>
      </c>
      <c r="AQ24" s="414">
        <v>60549.999999999993</v>
      </c>
      <c r="AR24" s="414">
        <v>381465</v>
      </c>
      <c r="AS24" s="405">
        <v>6055</v>
      </c>
      <c r="AT24" s="405">
        <v>3027.5</v>
      </c>
      <c r="AU24" s="405">
        <v>6055</v>
      </c>
      <c r="AV24" s="405">
        <v>3027.5</v>
      </c>
      <c r="AW24" s="405">
        <v>3027.5</v>
      </c>
      <c r="AX24" s="405">
        <v>6055</v>
      </c>
      <c r="AY24" s="405">
        <v>3027.5</v>
      </c>
      <c r="AZ24" s="405">
        <v>6055</v>
      </c>
      <c r="BA24" s="405">
        <v>6055</v>
      </c>
      <c r="BB24" s="405">
        <v>6055</v>
      </c>
      <c r="BC24" s="405">
        <v>6055</v>
      </c>
      <c r="BD24" s="405">
        <v>6055</v>
      </c>
      <c r="BE24" s="405" t="str">
        <f t="shared" si="0"/>
        <v>A3983</v>
      </c>
    </row>
    <row r="25" spans="1:57" s="330" customFormat="1" ht="25.5" x14ac:dyDescent="0.25">
      <c r="A25" s="330" t="s">
        <v>47502</v>
      </c>
      <c r="B25" s="330" t="s">
        <v>91</v>
      </c>
      <c r="C25" s="330" t="s">
        <v>47484</v>
      </c>
      <c r="D25" s="331" t="s">
        <v>47485</v>
      </c>
      <c r="E25" s="331" t="s">
        <v>47486</v>
      </c>
      <c r="F25" s="331" t="s">
        <v>5506</v>
      </c>
      <c r="G25" s="331" t="s">
        <v>91</v>
      </c>
      <c r="H25" s="411">
        <v>50400000</v>
      </c>
      <c r="I25" s="411">
        <v>1950000</v>
      </c>
      <c r="J25" s="411">
        <v>48450000</v>
      </c>
      <c r="K25" s="411">
        <v>4200000</v>
      </c>
      <c r="L25" s="411" t="s">
        <v>2429</v>
      </c>
      <c r="M25" s="412">
        <v>25000</v>
      </c>
      <c r="N25" s="412">
        <v>25000</v>
      </c>
      <c r="O25" s="412">
        <v>8.3333333333333339</v>
      </c>
      <c r="P25" s="412">
        <v>1950000</v>
      </c>
      <c r="Q25" s="412">
        <v>0</v>
      </c>
      <c r="R25" s="412">
        <v>0</v>
      </c>
      <c r="S25" s="331" t="s">
        <v>5831</v>
      </c>
      <c r="T25" s="331" t="s">
        <v>5722</v>
      </c>
      <c r="U25" s="331" t="s">
        <v>1760</v>
      </c>
      <c r="V25" s="413" t="s">
        <v>266</v>
      </c>
      <c r="W25" s="331" t="s">
        <v>47487</v>
      </c>
      <c r="X25" s="414">
        <v>0</v>
      </c>
      <c r="Y25" s="414">
        <v>0</v>
      </c>
      <c r="Z25" s="414">
        <v>0</v>
      </c>
      <c r="AA25" s="414">
        <v>0</v>
      </c>
      <c r="AB25" s="414">
        <v>0</v>
      </c>
      <c r="AC25" s="414">
        <v>0</v>
      </c>
      <c r="AD25" s="414">
        <v>0</v>
      </c>
      <c r="AE25" s="414">
        <v>0</v>
      </c>
      <c r="AF25" s="414">
        <v>0</v>
      </c>
      <c r="AG25" s="414">
        <v>0</v>
      </c>
      <c r="AH25" s="414">
        <v>50400000</v>
      </c>
      <c r="AI25" s="414"/>
      <c r="AJ25" s="414">
        <v>50400000</v>
      </c>
      <c r="AK25" s="414">
        <v>48450000</v>
      </c>
      <c r="AL25" s="414">
        <v>48450000</v>
      </c>
      <c r="AM25" s="414">
        <v>1950000</v>
      </c>
      <c r="AN25" s="414">
        <v>0</v>
      </c>
      <c r="AO25" s="414">
        <v>0</v>
      </c>
      <c r="AP25" s="414">
        <v>0</v>
      </c>
      <c r="AQ25" s="414">
        <v>0</v>
      </c>
      <c r="AR25" s="414">
        <v>0</v>
      </c>
      <c r="AS25" s="405">
        <v>0</v>
      </c>
      <c r="AT25" s="405">
        <v>0</v>
      </c>
      <c r="AU25" s="405">
        <v>0</v>
      </c>
      <c r="AV25" s="405">
        <v>0</v>
      </c>
      <c r="AW25" s="405">
        <v>0</v>
      </c>
      <c r="AX25" s="405">
        <v>0</v>
      </c>
      <c r="AY25" s="405">
        <v>0</v>
      </c>
      <c r="AZ25" s="405">
        <v>0</v>
      </c>
      <c r="BA25" s="405">
        <v>0</v>
      </c>
      <c r="BB25" s="405">
        <v>0</v>
      </c>
      <c r="BC25" s="405">
        <v>0</v>
      </c>
      <c r="BD25" s="405">
        <v>0</v>
      </c>
      <c r="BE25" s="405" t="str">
        <f t="shared" si="0"/>
        <v>A3983</v>
      </c>
    </row>
    <row r="26" spans="1:57" s="330" customFormat="1" ht="25.5" x14ac:dyDescent="0.25">
      <c r="A26" s="330" t="s">
        <v>47503</v>
      </c>
      <c r="B26" s="330" t="s">
        <v>91</v>
      </c>
      <c r="C26" s="330" t="s">
        <v>47484</v>
      </c>
      <c r="D26" s="331" t="s">
        <v>47485</v>
      </c>
      <c r="E26" s="331" t="s">
        <v>47486</v>
      </c>
      <c r="F26" s="331" t="s">
        <v>5506</v>
      </c>
      <c r="G26" s="331" t="s">
        <v>91</v>
      </c>
      <c r="H26" s="411">
        <v>27000000</v>
      </c>
      <c r="I26" s="411">
        <v>1560000</v>
      </c>
      <c r="J26" s="411">
        <v>25440000</v>
      </c>
      <c r="K26" s="411">
        <v>2250000</v>
      </c>
      <c r="L26" s="411" t="s">
        <v>2429</v>
      </c>
      <c r="M26" s="412">
        <v>20000</v>
      </c>
      <c r="N26" s="412">
        <v>20000</v>
      </c>
      <c r="O26" s="412">
        <v>6.666666666666667</v>
      </c>
      <c r="P26" s="412">
        <v>1560000</v>
      </c>
      <c r="Q26" s="412">
        <v>0</v>
      </c>
      <c r="R26" s="412">
        <v>0</v>
      </c>
      <c r="S26" s="331" t="s">
        <v>5831</v>
      </c>
      <c r="T26" s="331" t="s">
        <v>5722</v>
      </c>
      <c r="U26" s="331" t="s">
        <v>1130</v>
      </c>
      <c r="V26" s="413" t="s">
        <v>266</v>
      </c>
      <c r="W26" s="331" t="s">
        <v>47487</v>
      </c>
      <c r="X26" s="414">
        <v>0</v>
      </c>
      <c r="Y26" s="414">
        <v>0</v>
      </c>
      <c r="Z26" s="414">
        <v>0</v>
      </c>
      <c r="AA26" s="414">
        <v>0</v>
      </c>
      <c r="AB26" s="414">
        <v>0</v>
      </c>
      <c r="AC26" s="414">
        <v>0</v>
      </c>
      <c r="AD26" s="414">
        <v>0</v>
      </c>
      <c r="AE26" s="414">
        <v>0</v>
      </c>
      <c r="AF26" s="414">
        <v>0</v>
      </c>
      <c r="AG26" s="414">
        <v>0</v>
      </c>
      <c r="AH26" s="414">
        <v>27000000</v>
      </c>
      <c r="AI26" s="414"/>
      <c r="AJ26" s="414">
        <v>27000000</v>
      </c>
      <c r="AK26" s="414">
        <v>25440000</v>
      </c>
      <c r="AL26" s="414">
        <v>25440000</v>
      </c>
      <c r="AM26" s="414">
        <v>1560000</v>
      </c>
      <c r="AN26" s="414">
        <v>0</v>
      </c>
      <c r="AO26" s="414">
        <v>0</v>
      </c>
      <c r="AP26" s="414">
        <v>0</v>
      </c>
      <c r="AQ26" s="414">
        <v>0</v>
      </c>
      <c r="AR26" s="414">
        <v>0</v>
      </c>
      <c r="AS26" s="405">
        <v>0</v>
      </c>
      <c r="AT26" s="405">
        <v>0</v>
      </c>
      <c r="AU26" s="405">
        <v>0</v>
      </c>
      <c r="AV26" s="405">
        <v>0</v>
      </c>
      <c r="AW26" s="405">
        <v>0</v>
      </c>
      <c r="AX26" s="405">
        <v>0</v>
      </c>
      <c r="AY26" s="405">
        <v>0</v>
      </c>
      <c r="AZ26" s="405">
        <v>0</v>
      </c>
      <c r="BA26" s="405">
        <v>0</v>
      </c>
      <c r="BB26" s="405">
        <v>0</v>
      </c>
      <c r="BC26" s="405">
        <v>0</v>
      </c>
      <c r="BD26" s="405">
        <v>0</v>
      </c>
      <c r="BE26" s="405" t="str">
        <f t="shared" si="0"/>
        <v>A3983</v>
      </c>
    </row>
    <row r="27" spans="1:57" s="330" customFormat="1" ht="25.5" x14ac:dyDescent="0.25">
      <c r="A27" s="330" t="s">
        <v>47504</v>
      </c>
      <c r="B27" s="330" t="s">
        <v>91</v>
      </c>
      <c r="C27" s="330" t="s">
        <v>206</v>
      </c>
      <c r="D27" s="331" t="s">
        <v>47505</v>
      </c>
      <c r="E27" s="331" t="s">
        <v>2361</v>
      </c>
      <c r="F27" s="331" t="s">
        <v>5506</v>
      </c>
      <c r="G27" s="331" t="s">
        <v>91</v>
      </c>
      <c r="H27" s="411">
        <v>27000000</v>
      </c>
      <c r="I27" s="411">
        <v>1620000</v>
      </c>
      <c r="J27" s="411">
        <v>25380000</v>
      </c>
      <c r="K27" s="411">
        <v>2250000</v>
      </c>
      <c r="L27" s="411" t="s">
        <v>2429</v>
      </c>
      <c r="M27" s="412">
        <v>20000</v>
      </c>
      <c r="N27" s="412">
        <v>20000</v>
      </c>
      <c r="O27" s="412">
        <v>6.666666666666667</v>
      </c>
      <c r="P27" s="412">
        <v>1560000</v>
      </c>
      <c r="Q27" s="412">
        <v>0</v>
      </c>
      <c r="R27" s="412">
        <v>0</v>
      </c>
      <c r="S27" s="331" t="s">
        <v>5831</v>
      </c>
      <c r="T27" s="331" t="s">
        <v>5722</v>
      </c>
      <c r="U27" s="331" t="s">
        <v>1130</v>
      </c>
      <c r="V27" s="413" t="s">
        <v>266</v>
      </c>
      <c r="W27" s="331" t="s">
        <v>47487</v>
      </c>
      <c r="X27" s="414">
        <v>0</v>
      </c>
      <c r="Y27" s="414">
        <v>0</v>
      </c>
      <c r="Z27" s="414">
        <v>0</v>
      </c>
      <c r="AA27" s="414">
        <v>5000</v>
      </c>
      <c r="AB27" s="414">
        <v>5000</v>
      </c>
      <c r="AC27" s="414">
        <v>0</v>
      </c>
      <c r="AD27" s="414">
        <v>60000</v>
      </c>
      <c r="AE27" s="414">
        <v>0</v>
      </c>
      <c r="AF27" s="414">
        <v>65000</v>
      </c>
      <c r="AG27" s="414">
        <v>5000</v>
      </c>
      <c r="AH27" s="414">
        <v>27005000</v>
      </c>
      <c r="AI27" s="414"/>
      <c r="AJ27" s="414">
        <v>27000000</v>
      </c>
      <c r="AK27" s="414">
        <v>25380000</v>
      </c>
      <c r="AL27" s="414">
        <v>25380000</v>
      </c>
      <c r="AM27" s="414">
        <v>1625000</v>
      </c>
      <c r="AN27" s="414">
        <v>0</v>
      </c>
      <c r="AO27" s="414">
        <v>0</v>
      </c>
      <c r="AP27" s="414">
        <v>0</v>
      </c>
      <c r="AQ27" s="414">
        <v>0</v>
      </c>
      <c r="AR27" s="414">
        <v>0</v>
      </c>
      <c r="AS27" s="405">
        <v>0</v>
      </c>
      <c r="AT27" s="405">
        <v>0</v>
      </c>
      <c r="AU27" s="405">
        <v>0</v>
      </c>
      <c r="AV27" s="405">
        <v>0</v>
      </c>
      <c r="AW27" s="405">
        <v>0</v>
      </c>
      <c r="AX27" s="405">
        <v>0</v>
      </c>
      <c r="AY27" s="405">
        <v>0</v>
      </c>
      <c r="AZ27" s="405">
        <v>0</v>
      </c>
      <c r="BA27" s="405">
        <v>0</v>
      </c>
      <c r="BB27" s="405">
        <v>0</v>
      </c>
      <c r="BC27" s="405">
        <v>0</v>
      </c>
      <c r="BD27" s="405">
        <v>0</v>
      </c>
      <c r="BE27" s="405" t="str">
        <f t="shared" si="0"/>
        <v>A3983</v>
      </c>
    </row>
    <row r="28" spans="1:57" s="330" customFormat="1" ht="25.5" x14ac:dyDescent="0.25">
      <c r="A28" s="330" t="s">
        <v>47506</v>
      </c>
      <c r="B28" s="330" t="s">
        <v>91</v>
      </c>
      <c r="C28" s="330" t="s">
        <v>47484</v>
      </c>
      <c r="D28" s="331" t="s">
        <v>47485</v>
      </c>
      <c r="E28" s="331" t="s">
        <v>47486</v>
      </c>
      <c r="F28" s="331" t="s">
        <v>5506</v>
      </c>
      <c r="G28" s="331" t="s">
        <v>91</v>
      </c>
      <c r="H28" s="411">
        <v>27000000</v>
      </c>
      <c r="I28" s="411">
        <v>1560000</v>
      </c>
      <c r="J28" s="411">
        <v>25440000</v>
      </c>
      <c r="K28" s="411">
        <v>2250000</v>
      </c>
      <c r="L28" s="411" t="s">
        <v>2429</v>
      </c>
      <c r="M28" s="412">
        <v>20000</v>
      </c>
      <c r="N28" s="412">
        <v>20000</v>
      </c>
      <c r="O28" s="412">
        <v>6.666666666666667</v>
      </c>
      <c r="P28" s="412">
        <v>1560000</v>
      </c>
      <c r="Q28" s="412">
        <v>0</v>
      </c>
      <c r="R28" s="412">
        <v>0</v>
      </c>
      <c r="S28" s="331" t="s">
        <v>5831</v>
      </c>
      <c r="T28" s="331" t="s">
        <v>5722</v>
      </c>
      <c r="U28" s="331" t="s">
        <v>1130</v>
      </c>
      <c r="V28" s="413" t="s">
        <v>266</v>
      </c>
      <c r="W28" s="331" t="s">
        <v>47487</v>
      </c>
      <c r="X28" s="414">
        <v>0</v>
      </c>
      <c r="Y28" s="414">
        <v>0</v>
      </c>
      <c r="Z28" s="414">
        <v>0</v>
      </c>
      <c r="AA28" s="414">
        <v>0</v>
      </c>
      <c r="AB28" s="414">
        <v>0</v>
      </c>
      <c r="AC28" s="414">
        <v>0</v>
      </c>
      <c r="AD28" s="414">
        <v>0</v>
      </c>
      <c r="AE28" s="414">
        <v>0</v>
      </c>
      <c r="AF28" s="414">
        <v>0</v>
      </c>
      <c r="AG28" s="414">
        <v>0</v>
      </c>
      <c r="AH28" s="414">
        <v>27000000</v>
      </c>
      <c r="AI28" s="414"/>
      <c r="AJ28" s="414">
        <v>27000000</v>
      </c>
      <c r="AK28" s="414">
        <v>25440000</v>
      </c>
      <c r="AL28" s="414">
        <v>25440000</v>
      </c>
      <c r="AM28" s="414">
        <v>1560000</v>
      </c>
      <c r="AN28" s="414">
        <v>0</v>
      </c>
      <c r="AO28" s="414">
        <v>0</v>
      </c>
      <c r="AP28" s="414">
        <v>0</v>
      </c>
      <c r="AQ28" s="414">
        <v>0</v>
      </c>
      <c r="AR28" s="414">
        <v>0</v>
      </c>
      <c r="AS28" s="405">
        <v>0</v>
      </c>
      <c r="AT28" s="405">
        <v>0</v>
      </c>
      <c r="AU28" s="405">
        <v>0</v>
      </c>
      <c r="AV28" s="405">
        <v>0</v>
      </c>
      <c r="AW28" s="405">
        <v>0</v>
      </c>
      <c r="AX28" s="405">
        <v>0</v>
      </c>
      <c r="AY28" s="405">
        <v>0</v>
      </c>
      <c r="AZ28" s="405">
        <v>0</v>
      </c>
      <c r="BA28" s="405">
        <v>0</v>
      </c>
      <c r="BB28" s="405">
        <v>0</v>
      </c>
      <c r="BC28" s="405">
        <v>0</v>
      </c>
      <c r="BD28" s="405">
        <v>0</v>
      </c>
      <c r="BE28" s="405" t="str">
        <f t="shared" si="0"/>
        <v>A3983</v>
      </c>
    </row>
    <row r="29" spans="1:57" s="330" customFormat="1" ht="25.5" x14ac:dyDescent="0.25">
      <c r="A29" s="330" t="s">
        <v>47507</v>
      </c>
      <c r="B29" s="330" t="s">
        <v>91</v>
      </c>
      <c r="C29" s="330" t="s">
        <v>47484</v>
      </c>
      <c r="D29" s="331" t="s">
        <v>47485</v>
      </c>
      <c r="E29" s="331" t="s">
        <v>47486</v>
      </c>
      <c r="F29" s="331" t="s">
        <v>5506</v>
      </c>
      <c r="G29" s="331" t="s">
        <v>91</v>
      </c>
      <c r="H29" s="411">
        <v>50400000</v>
      </c>
      <c r="I29" s="411">
        <v>1950000</v>
      </c>
      <c r="J29" s="411">
        <v>48450000</v>
      </c>
      <c r="K29" s="411">
        <v>4200000</v>
      </c>
      <c r="L29" s="411" t="s">
        <v>2429</v>
      </c>
      <c r="M29" s="412">
        <v>25000</v>
      </c>
      <c r="N29" s="412">
        <v>25000</v>
      </c>
      <c r="O29" s="412">
        <v>8.3333333333333339</v>
      </c>
      <c r="P29" s="412">
        <v>1950000</v>
      </c>
      <c r="Q29" s="412">
        <v>0</v>
      </c>
      <c r="R29" s="412">
        <v>0</v>
      </c>
      <c r="S29" s="331" t="s">
        <v>5831</v>
      </c>
      <c r="T29" s="331" t="s">
        <v>5722</v>
      </c>
      <c r="U29" s="331" t="s">
        <v>1760</v>
      </c>
      <c r="V29" s="413" t="s">
        <v>266</v>
      </c>
      <c r="W29" s="331" t="s">
        <v>47487</v>
      </c>
      <c r="X29" s="414">
        <v>0</v>
      </c>
      <c r="Y29" s="414">
        <v>0</v>
      </c>
      <c r="Z29" s="414">
        <v>0</v>
      </c>
      <c r="AA29" s="414">
        <v>0</v>
      </c>
      <c r="AB29" s="414">
        <v>0</v>
      </c>
      <c r="AC29" s="414">
        <v>0</v>
      </c>
      <c r="AD29" s="414">
        <v>0</v>
      </c>
      <c r="AE29" s="414">
        <v>0</v>
      </c>
      <c r="AF29" s="414">
        <v>0</v>
      </c>
      <c r="AG29" s="414">
        <v>0</v>
      </c>
      <c r="AH29" s="414">
        <v>50400000</v>
      </c>
      <c r="AI29" s="414"/>
      <c r="AJ29" s="414">
        <v>50400000</v>
      </c>
      <c r="AK29" s="414">
        <v>48450000</v>
      </c>
      <c r="AL29" s="414">
        <v>48450000</v>
      </c>
      <c r="AM29" s="414">
        <v>1950000</v>
      </c>
      <c r="AN29" s="414">
        <v>0</v>
      </c>
      <c r="AO29" s="414">
        <v>0</v>
      </c>
      <c r="AP29" s="414">
        <v>0</v>
      </c>
      <c r="AQ29" s="414">
        <v>0</v>
      </c>
      <c r="AR29" s="414">
        <v>0</v>
      </c>
      <c r="AS29" s="405">
        <v>0</v>
      </c>
      <c r="AT29" s="405">
        <v>0</v>
      </c>
      <c r="AU29" s="405">
        <v>0</v>
      </c>
      <c r="AV29" s="405">
        <v>0</v>
      </c>
      <c r="AW29" s="405">
        <v>0</v>
      </c>
      <c r="AX29" s="405">
        <v>0</v>
      </c>
      <c r="AY29" s="405">
        <v>0</v>
      </c>
      <c r="AZ29" s="405">
        <v>0</v>
      </c>
      <c r="BA29" s="405">
        <v>0</v>
      </c>
      <c r="BB29" s="405">
        <v>0</v>
      </c>
      <c r="BC29" s="405">
        <v>0</v>
      </c>
      <c r="BD29" s="405">
        <v>0</v>
      </c>
      <c r="BE29" s="405" t="str">
        <f t="shared" si="0"/>
        <v>A3983</v>
      </c>
    </row>
    <row r="30" spans="1:57" s="330" customFormat="1" ht="25.5" x14ac:dyDescent="0.25">
      <c r="A30" s="330" t="s">
        <v>47508</v>
      </c>
      <c r="B30" s="330" t="s">
        <v>91</v>
      </c>
      <c r="C30" s="330" t="s">
        <v>47484</v>
      </c>
      <c r="D30" s="331" t="s">
        <v>47485</v>
      </c>
      <c r="E30" s="331" t="s">
        <v>47486</v>
      </c>
      <c r="F30" s="331" t="s">
        <v>5506</v>
      </c>
      <c r="G30" s="331" t="s">
        <v>91</v>
      </c>
      <c r="H30" s="411">
        <v>50400000</v>
      </c>
      <c r="I30" s="411">
        <v>1950000</v>
      </c>
      <c r="J30" s="411">
        <v>48450000</v>
      </c>
      <c r="K30" s="411">
        <v>4200000</v>
      </c>
      <c r="L30" s="411" t="s">
        <v>2429</v>
      </c>
      <c r="M30" s="412">
        <v>25000</v>
      </c>
      <c r="N30" s="412">
        <v>25000</v>
      </c>
      <c r="O30" s="412">
        <v>8.3333333333333339</v>
      </c>
      <c r="P30" s="412">
        <v>1950000</v>
      </c>
      <c r="Q30" s="412">
        <v>0</v>
      </c>
      <c r="R30" s="412">
        <v>0</v>
      </c>
      <c r="S30" s="331" t="s">
        <v>5831</v>
      </c>
      <c r="T30" s="331" t="s">
        <v>5722</v>
      </c>
      <c r="U30" s="331" t="s">
        <v>1760</v>
      </c>
      <c r="V30" s="413" t="s">
        <v>266</v>
      </c>
      <c r="W30" s="331" t="s">
        <v>47487</v>
      </c>
      <c r="X30" s="414">
        <v>0</v>
      </c>
      <c r="Y30" s="414">
        <v>0</v>
      </c>
      <c r="Z30" s="414">
        <v>0</v>
      </c>
      <c r="AA30" s="414">
        <v>0</v>
      </c>
      <c r="AB30" s="414">
        <v>0</v>
      </c>
      <c r="AC30" s="414">
        <v>0</v>
      </c>
      <c r="AD30" s="414">
        <v>0</v>
      </c>
      <c r="AE30" s="414">
        <v>0</v>
      </c>
      <c r="AF30" s="414">
        <v>0</v>
      </c>
      <c r="AG30" s="414">
        <v>0</v>
      </c>
      <c r="AH30" s="414">
        <v>50400000</v>
      </c>
      <c r="AI30" s="414"/>
      <c r="AJ30" s="414">
        <v>50400000</v>
      </c>
      <c r="AK30" s="414">
        <v>48450000</v>
      </c>
      <c r="AL30" s="414">
        <v>48450000</v>
      </c>
      <c r="AM30" s="414">
        <v>1950000</v>
      </c>
      <c r="AN30" s="414">
        <v>0</v>
      </c>
      <c r="AO30" s="414">
        <v>0</v>
      </c>
      <c r="AP30" s="414">
        <v>0</v>
      </c>
      <c r="AQ30" s="414">
        <v>0</v>
      </c>
      <c r="AR30" s="414">
        <v>0</v>
      </c>
      <c r="AS30" s="405">
        <v>0</v>
      </c>
      <c r="AT30" s="405">
        <v>0</v>
      </c>
      <c r="AU30" s="405">
        <v>0</v>
      </c>
      <c r="AV30" s="405">
        <v>0</v>
      </c>
      <c r="AW30" s="405">
        <v>0</v>
      </c>
      <c r="AX30" s="405">
        <v>0</v>
      </c>
      <c r="AY30" s="405">
        <v>0</v>
      </c>
      <c r="AZ30" s="405">
        <v>0</v>
      </c>
      <c r="BA30" s="405">
        <v>0</v>
      </c>
      <c r="BB30" s="405">
        <v>0</v>
      </c>
      <c r="BC30" s="405">
        <v>0</v>
      </c>
      <c r="BD30" s="405">
        <v>0</v>
      </c>
      <c r="BE30" s="405" t="str">
        <f t="shared" si="0"/>
        <v>A3983</v>
      </c>
    </row>
    <row r="31" spans="1:57" s="330" customFormat="1" ht="25.5" x14ac:dyDescent="0.25">
      <c r="A31" s="330" t="s">
        <v>47509</v>
      </c>
      <c r="B31" s="330" t="s">
        <v>91</v>
      </c>
      <c r="C31" s="330" t="s">
        <v>47484</v>
      </c>
      <c r="D31" s="331" t="s">
        <v>47485</v>
      </c>
      <c r="E31" s="331" t="s">
        <v>47486</v>
      </c>
      <c r="F31" s="331" t="s">
        <v>5506</v>
      </c>
      <c r="G31" s="331" t="s">
        <v>91</v>
      </c>
      <c r="H31" s="411">
        <v>27000000</v>
      </c>
      <c r="I31" s="411">
        <v>1560000</v>
      </c>
      <c r="J31" s="411">
        <v>25440000</v>
      </c>
      <c r="K31" s="411">
        <v>2250000</v>
      </c>
      <c r="L31" s="411" t="s">
        <v>2429</v>
      </c>
      <c r="M31" s="412">
        <v>20000</v>
      </c>
      <c r="N31" s="412">
        <v>20000</v>
      </c>
      <c r="O31" s="412">
        <v>6.666666666666667</v>
      </c>
      <c r="P31" s="412">
        <v>1560000</v>
      </c>
      <c r="Q31" s="412">
        <v>0</v>
      </c>
      <c r="R31" s="412">
        <v>0</v>
      </c>
      <c r="S31" s="331" t="s">
        <v>5831</v>
      </c>
      <c r="T31" s="331" t="s">
        <v>5722</v>
      </c>
      <c r="U31" s="331" t="s">
        <v>1130</v>
      </c>
      <c r="V31" s="413" t="s">
        <v>266</v>
      </c>
      <c r="W31" s="331" t="s">
        <v>47487</v>
      </c>
      <c r="X31" s="414">
        <v>0</v>
      </c>
      <c r="Y31" s="414">
        <v>0</v>
      </c>
      <c r="Z31" s="414">
        <v>0</v>
      </c>
      <c r="AA31" s="414">
        <v>0</v>
      </c>
      <c r="AB31" s="414">
        <v>0</v>
      </c>
      <c r="AC31" s="414">
        <v>0</v>
      </c>
      <c r="AD31" s="414">
        <v>0</v>
      </c>
      <c r="AE31" s="414">
        <v>0</v>
      </c>
      <c r="AF31" s="414">
        <v>0</v>
      </c>
      <c r="AG31" s="414">
        <v>0</v>
      </c>
      <c r="AH31" s="414">
        <v>27000000</v>
      </c>
      <c r="AI31" s="414"/>
      <c r="AJ31" s="414">
        <v>27000000</v>
      </c>
      <c r="AK31" s="414">
        <v>25440000</v>
      </c>
      <c r="AL31" s="414">
        <v>25440000</v>
      </c>
      <c r="AM31" s="414">
        <v>1560000</v>
      </c>
      <c r="AN31" s="414">
        <v>0</v>
      </c>
      <c r="AO31" s="414">
        <v>0</v>
      </c>
      <c r="AP31" s="414">
        <v>0</v>
      </c>
      <c r="AQ31" s="414">
        <v>0</v>
      </c>
      <c r="AR31" s="414">
        <v>0</v>
      </c>
      <c r="AS31" s="405">
        <v>0</v>
      </c>
      <c r="AT31" s="405">
        <v>0</v>
      </c>
      <c r="AU31" s="405">
        <v>0</v>
      </c>
      <c r="AV31" s="405">
        <v>0</v>
      </c>
      <c r="AW31" s="405">
        <v>0</v>
      </c>
      <c r="AX31" s="405">
        <v>0</v>
      </c>
      <c r="AY31" s="405">
        <v>0</v>
      </c>
      <c r="AZ31" s="405">
        <v>0</v>
      </c>
      <c r="BA31" s="405">
        <v>0</v>
      </c>
      <c r="BB31" s="405">
        <v>0</v>
      </c>
      <c r="BC31" s="405">
        <v>0</v>
      </c>
      <c r="BD31" s="405">
        <v>0</v>
      </c>
      <c r="BE31" s="405" t="str">
        <f t="shared" si="0"/>
        <v>A3983</v>
      </c>
    </row>
    <row r="32" spans="1:57" s="330" customFormat="1" ht="25.5" x14ac:dyDescent="0.25">
      <c r="A32" s="330" t="s">
        <v>47510</v>
      </c>
      <c r="B32" s="330" t="s">
        <v>91</v>
      </c>
      <c r="C32" s="330" t="s">
        <v>47484</v>
      </c>
      <c r="D32" s="331" t="s">
        <v>47485</v>
      </c>
      <c r="E32" s="331" t="s">
        <v>47486</v>
      </c>
      <c r="F32" s="331" t="s">
        <v>5506</v>
      </c>
      <c r="G32" s="331" t="s">
        <v>91</v>
      </c>
      <c r="H32" s="411">
        <v>27000000</v>
      </c>
      <c r="I32" s="411">
        <v>1560000</v>
      </c>
      <c r="J32" s="411">
        <v>25440000</v>
      </c>
      <c r="K32" s="411">
        <v>2250000</v>
      </c>
      <c r="L32" s="411" t="s">
        <v>2429</v>
      </c>
      <c r="M32" s="412">
        <v>20000</v>
      </c>
      <c r="N32" s="412">
        <v>20000</v>
      </c>
      <c r="O32" s="412">
        <v>6.666666666666667</v>
      </c>
      <c r="P32" s="412">
        <v>1560000</v>
      </c>
      <c r="Q32" s="412">
        <v>0</v>
      </c>
      <c r="R32" s="412">
        <v>0</v>
      </c>
      <c r="S32" s="331" t="s">
        <v>5831</v>
      </c>
      <c r="T32" s="331" t="s">
        <v>5722</v>
      </c>
      <c r="U32" s="331" t="s">
        <v>1130</v>
      </c>
      <c r="V32" s="413" t="s">
        <v>266</v>
      </c>
      <c r="W32" s="331" t="s">
        <v>47487</v>
      </c>
      <c r="X32" s="414">
        <v>0</v>
      </c>
      <c r="Y32" s="414">
        <v>0</v>
      </c>
      <c r="Z32" s="414">
        <v>0</v>
      </c>
      <c r="AA32" s="414">
        <v>0</v>
      </c>
      <c r="AB32" s="414">
        <v>0</v>
      </c>
      <c r="AC32" s="414">
        <v>0</v>
      </c>
      <c r="AD32" s="414">
        <v>0</v>
      </c>
      <c r="AE32" s="414">
        <v>0</v>
      </c>
      <c r="AF32" s="414">
        <v>0</v>
      </c>
      <c r="AG32" s="414">
        <v>0</v>
      </c>
      <c r="AH32" s="414">
        <v>27000000</v>
      </c>
      <c r="AI32" s="414"/>
      <c r="AJ32" s="414">
        <v>27000000</v>
      </c>
      <c r="AK32" s="414">
        <v>25440000</v>
      </c>
      <c r="AL32" s="414">
        <v>25440000</v>
      </c>
      <c r="AM32" s="414">
        <v>1560000</v>
      </c>
      <c r="AN32" s="414">
        <v>0</v>
      </c>
      <c r="AO32" s="414">
        <v>0</v>
      </c>
      <c r="AP32" s="414">
        <v>0</v>
      </c>
      <c r="AQ32" s="414">
        <v>0</v>
      </c>
      <c r="AR32" s="414">
        <v>0</v>
      </c>
      <c r="AS32" s="405">
        <v>0</v>
      </c>
      <c r="AT32" s="405">
        <v>0</v>
      </c>
      <c r="AU32" s="405">
        <v>0</v>
      </c>
      <c r="AV32" s="405">
        <v>0</v>
      </c>
      <c r="AW32" s="405">
        <v>0</v>
      </c>
      <c r="AX32" s="405">
        <v>0</v>
      </c>
      <c r="AY32" s="405">
        <v>0</v>
      </c>
      <c r="AZ32" s="405">
        <v>0</v>
      </c>
      <c r="BA32" s="405">
        <v>0</v>
      </c>
      <c r="BB32" s="405">
        <v>0</v>
      </c>
      <c r="BC32" s="405">
        <v>0</v>
      </c>
      <c r="BD32" s="405">
        <v>0</v>
      </c>
      <c r="BE32" s="405" t="str">
        <f t="shared" si="0"/>
        <v>A3983</v>
      </c>
    </row>
    <row r="33" spans="1:57" s="330" customFormat="1" ht="25.5" x14ac:dyDescent="0.25">
      <c r="C33" s="330" t="s">
        <v>206</v>
      </c>
      <c r="D33" s="331" t="s">
        <v>5719</v>
      </c>
      <c r="E33" s="331" t="s">
        <v>1011</v>
      </c>
      <c r="F33" s="331" t="s">
        <v>5506</v>
      </c>
      <c r="G33" s="331" t="s">
        <v>140</v>
      </c>
      <c r="H33" s="411">
        <v>0</v>
      </c>
      <c r="I33" s="411">
        <v>-57992725.280000001</v>
      </c>
      <c r="J33" s="411">
        <v>57992725.280000001</v>
      </c>
      <c r="K33" s="411">
        <v>0</v>
      </c>
      <c r="L33" s="411" t="s">
        <v>2429</v>
      </c>
      <c r="M33" s="412">
        <v>0</v>
      </c>
      <c r="N33" s="412">
        <v>0</v>
      </c>
      <c r="O33" s="412">
        <v>0</v>
      </c>
      <c r="P33" s="412">
        <v>0</v>
      </c>
      <c r="Q33" s="412">
        <v>0</v>
      </c>
      <c r="R33" s="412">
        <v>0</v>
      </c>
      <c r="S33" s="331" t="s">
        <v>5719</v>
      </c>
      <c r="T33" s="331" t="s">
        <v>5722</v>
      </c>
      <c r="U33" s="331" t="s">
        <v>725</v>
      </c>
      <c r="V33" s="413" t="s">
        <v>266</v>
      </c>
      <c r="W33" s="331" t="s">
        <v>47489</v>
      </c>
      <c r="X33" s="414">
        <v>885498457.53000009</v>
      </c>
      <c r="Y33" s="414">
        <v>793418868.94000006</v>
      </c>
      <c r="Z33" s="414">
        <v>901549660.93250012</v>
      </c>
      <c r="AA33" s="414">
        <v>60964738.079999998</v>
      </c>
      <c r="AB33" s="414">
        <v>2372012.8000000003</v>
      </c>
      <c r="AC33" s="414">
        <v>64204813.609999999</v>
      </c>
      <c r="AD33" s="414">
        <v>600000</v>
      </c>
      <c r="AE33" s="414">
        <v>58592725.280000001</v>
      </c>
      <c r="AF33" s="414">
        <v>2972012.8000000003</v>
      </c>
      <c r="AG33" s="414">
        <v>946463195.61000013</v>
      </c>
      <c r="AH33" s="414">
        <v>962514399.01250005</v>
      </c>
      <c r="AI33" s="414"/>
      <c r="AJ33" s="414">
        <v>16051203.402499914</v>
      </c>
      <c r="AK33" s="414">
        <v>216676499.06800002</v>
      </c>
      <c r="AL33" s="414">
        <v>959542386.2125001</v>
      </c>
      <c r="AM33" s="414">
        <v>2972012.8000000003</v>
      </c>
      <c r="AN33" s="414">
        <v>19</v>
      </c>
      <c r="AO33" s="414">
        <v>148000</v>
      </c>
      <c r="AP33" s="414">
        <v>7</v>
      </c>
      <c r="AQ33" s="414">
        <v>51800</v>
      </c>
      <c r="AR33" s="414">
        <v>326340</v>
      </c>
      <c r="AS33" s="405">
        <v>5180</v>
      </c>
      <c r="AT33" s="405">
        <v>2590</v>
      </c>
      <c r="AU33" s="405">
        <v>5180</v>
      </c>
      <c r="AV33" s="405">
        <v>2590</v>
      </c>
      <c r="AW33" s="405">
        <v>2590</v>
      </c>
      <c r="AX33" s="405">
        <v>5180</v>
      </c>
      <c r="AY33" s="405">
        <v>2590</v>
      </c>
      <c r="AZ33" s="405">
        <v>5180</v>
      </c>
      <c r="BA33" s="405">
        <v>5180</v>
      </c>
      <c r="BB33" s="405">
        <v>5180</v>
      </c>
      <c r="BC33" s="405">
        <v>5180</v>
      </c>
      <c r="BD33" s="405">
        <v>5180</v>
      </c>
      <c r="BE33" s="405" t="str">
        <f t="shared" si="0"/>
        <v>A2547</v>
      </c>
    </row>
    <row r="34" spans="1:57" s="330" customFormat="1" ht="25.5" x14ac:dyDescent="0.25">
      <c r="A34" s="330" t="s">
        <v>47511</v>
      </c>
      <c r="B34" s="330" t="s">
        <v>140</v>
      </c>
      <c r="C34" s="330" t="s">
        <v>206</v>
      </c>
      <c r="D34" s="331" t="s">
        <v>5768</v>
      </c>
      <c r="E34" s="331" t="s">
        <v>3963</v>
      </c>
      <c r="F34" s="331" t="s">
        <v>5506</v>
      </c>
      <c r="G34" s="331" t="s">
        <v>140</v>
      </c>
      <c r="H34" s="411">
        <v>60300000</v>
      </c>
      <c r="I34" s="411">
        <v>-4636029.1999999993</v>
      </c>
      <c r="J34" s="411">
        <v>64936029.200000003</v>
      </c>
      <c r="K34" s="411">
        <v>7500000</v>
      </c>
      <c r="L34" s="411" t="s">
        <v>2429</v>
      </c>
      <c r="M34" s="412">
        <v>35000</v>
      </c>
      <c r="N34" s="412">
        <v>35000</v>
      </c>
      <c r="O34" s="412">
        <v>11.666666666666666</v>
      </c>
      <c r="P34" s="412">
        <v>2730000</v>
      </c>
      <c r="Q34" s="412">
        <v>0</v>
      </c>
      <c r="R34" s="412">
        <v>0</v>
      </c>
      <c r="S34" s="331" t="s">
        <v>5719</v>
      </c>
      <c r="T34" s="331" t="s">
        <v>5722</v>
      </c>
      <c r="U34" s="331" t="s">
        <v>1760</v>
      </c>
      <c r="V34" s="413" t="s">
        <v>266</v>
      </c>
      <c r="W34" s="331" t="s">
        <v>47487</v>
      </c>
      <c r="X34" s="414">
        <v>119031945.9300001</v>
      </c>
      <c r="Y34" s="414">
        <v>86532754.74999997</v>
      </c>
      <c r="Z34" s="414">
        <v>107401366.4250001</v>
      </c>
      <c r="AA34" s="414">
        <v>21152029.199999999</v>
      </c>
      <c r="AB34" s="414">
        <v>8962000</v>
      </c>
      <c r="AC34" s="414">
        <v>22703885.780000001</v>
      </c>
      <c r="AD34" s="414">
        <v>4824000</v>
      </c>
      <c r="AE34" s="414">
        <v>12190029.199999999</v>
      </c>
      <c r="AF34" s="414">
        <v>13786000</v>
      </c>
      <c r="AG34" s="414">
        <v>140183975.13000008</v>
      </c>
      <c r="AH34" s="414">
        <v>188853395.62500012</v>
      </c>
      <c r="AI34" s="414"/>
      <c r="AJ34" s="414">
        <v>48669420.495000035</v>
      </c>
      <c r="AK34" s="414">
        <v>82242580.150000006</v>
      </c>
      <c r="AL34" s="414">
        <v>172337395.62500012</v>
      </c>
      <c r="AM34" s="414">
        <v>16516000</v>
      </c>
      <c r="AN34" s="414">
        <v>155</v>
      </c>
      <c r="AO34" s="414">
        <v>513500</v>
      </c>
      <c r="AP34" s="414">
        <v>54</v>
      </c>
      <c r="AQ34" s="414">
        <v>179725</v>
      </c>
      <c r="AR34" s="414">
        <v>1132267.5</v>
      </c>
      <c r="AS34" s="405">
        <v>17972.5</v>
      </c>
      <c r="AT34" s="405">
        <v>8986.25</v>
      </c>
      <c r="AU34" s="405">
        <v>17972.5</v>
      </c>
      <c r="AV34" s="405">
        <v>8986.25</v>
      </c>
      <c r="AW34" s="405">
        <v>8986.25</v>
      </c>
      <c r="AX34" s="405">
        <v>17972.5</v>
      </c>
      <c r="AY34" s="405">
        <v>8986.25</v>
      </c>
      <c r="AZ34" s="405">
        <v>17972.5</v>
      </c>
      <c r="BA34" s="405">
        <v>17972.5</v>
      </c>
      <c r="BB34" s="405">
        <v>17972.5</v>
      </c>
      <c r="BC34" s="405">
        <v>17972.5</v>
      </c>
      <c r="BD34" s="405">
        <v>17972.5</v>
      </c>
      <c r="BE34" s="405" t="str">
        <f t="shared" si="0"/>
        <v>A2547</v>
      </c>
    </row>
    <row r="35" spans="1:57" s="330" customFormat="1" ht="25.5" x14ac:dyDescent="0.25">
      <c r="A35" s="330" t="s">
        <v>47512</v>
      </c>
      <c r="B35" s="330" t="s">
        <v>140</v>
      </c>
      <c r="C35" s="330" t="s">
        <v>206</v>
      </c>
      <c r="D35" s="331" t="s">
        <v>5816</v>
      </c>
      <c r="E35" s="331" t="s">
        <v>45405</v>
      </c>
      <c r="F35" s="331" t="s">
        <v>5506</v>
      </c>
      <c r="G35" s="331" t="s">
        <v>140</v>
      </c>
      <c r="H35" s="411">
        <v>60300000</v>
      </c>
      <c r="I35" s="411">
        <v>1241040.0900000003</v>
      </c>
      <c r="J35" s="411">
        <v>59058959.909999996</v>
      </c>
      <c r="K35" s="411">
        <v>4200000</v>
      </c>
      <c r="L35" s="411" t="s">
        <v>2429</v>
      </c>
      <c r="M35" s="412">
        <v>25000</v>
      </c>
      <c r="N35" s="412">
        <v>25000</v>
      </c>
      <c r="O35" s="412">
        <v>8.3333333333333339</v>
      </c>
      <c r="P35" s="412">
        <v>1950000</v>
      </c>
      <c r="Q35" s="412">
        <v>0</v>
      </c>
      <c r="R35" s="412">
        <v>0</v>
      </c>
      <c r="S35" s="331" t="s">
        <v>5719</v>
      </c>
      <c r="T35" s="331" t="s">
        <v>5722</v>
      </c>
      <c r="U35" s="331" t="s">
        <v>1760</v>
      </c>
      <c r="V35" s="413" t="s">
        <v>266</v>
      </c>
      <c r="W35" s="331" t="s">
        <v>47487</v>
      </c>
      <c r="X35" s="414">
        <v>19011366.399999999</v>
      </c>
      <c r="Y35" s="414">
        <v>18246680.259999998</v>
      </c>
      <c r="Z35" s="414">
        <v>18646407.975499999</v>
      </c>
      <c r="AA35" s="414">
        <v>2823959.9099999997</v>
      </c>
      <c r="AB35" s="414">
        <v>999000</v>
      </c>
      <c r="AC35" s="414">
        <v>13137510.51</v>
      </c>
      <c r="AD35" s="414">
        <v>1116000</v>
      </c>
      <c r="AE35" s="414">
        <v>1824959.9099999997</v>
      </c>
      <c r="AF35" s="414">
        <v>2115000</v>
      </c>
      <c r="AG35" s="414">
        <v>21835326.309999999</v>
      </c>
      <c r="AH35" s="414">
        <v>81770367.885499999</v>
      </c>
      <c r="AI35" s="414"/>
      <c r="AJ35" s="414">
        <v>59935041.575499997</v>
      </c>
      <c r="AK35" s="414">
        <v>62708295.961999997</v>
      </c>
      <c r="AL35" s="414">
        <v>77705367.885499999</v>
      </c>
      <c r="AM35" s="414">
        <v>4065000</v>
      </c>
      <c r="AN35" s="414">
        <v>135</v>
      </c>
      <c r="AO35" s="414">
        <v>231500</v>
      </c>
      <c r="AP35" s="414">
        <v>47</v>
      </c>
      <c r="AQ35" s="414">
        <v>81025</v>
      </c>
      <c r="AR35" s="414">
        <v>510457.5</v>
      </c>
      <c r="AS35" s="405">
        <v>8102.5</v>
      </c>
      <c r="AT35" s="405">
        <v>4051.25</v>
      </c>
      <c r="AU35" s="405">
        <v>8102.5</v>
      </c>
      <c r="AV35" s="405">
        <v>4051.25</v>
      </c>
      <c r="AW35" s="405">
        <v>4051.25</v>
      </c>
      <c r="AX35" s="405">
        <v>8102.5</v>
      </c>
      <c r="AY35" s="405">
        <v>4051.25</v>
      </c>
      <c r="AZ35" s="405">
        <v>8102.5</v>
      </c>
      <c r="BA35" s="405">
        <v>8102.5</v>
      </c>
      <c r="BB35" s="405">
        <v>8102.5</v>
      </c>
      <c r="BC35" s="405">
        <v>8102.5</v>
      </c>
      <c r="BD35" s="405">
        <v>8102.5</v>
      </c>
      <c r="BE35" s="405" t="str">
        <f t="shared" si="0"/>
        <v>A2547</v>
      </c>
    </row>
    <row r="36" spans="1:57" s="330" customFormat="1" ht="25.5" x14ac:dyDescent="0.25">
      <c r="A36" s="330" t="s">
        <v>47513</v>
      </c>
      <c r="B36" s="330" t="s">
        <v>140</v>
      </c>
      <c r="C36" s="330" t="s">
        <v>206</v>
      </c>
      <c r="D36" s="331" t="s">
        <v>5778</v>
      </c>
      <c r="E36" s="331" t="s">
        <v>45422</v>
      </c>
      <c r="F36" s="331" t="s">
        <v>5506</v>
      </c>
      <c r="G36" s="331" t="s">
        <v>140</v>
      </c>
      <c r="H36" s="411">
        <v>60300000</v>
      </c>
      <c r="I36" s="411">
        <v>1956926.5299999993</v>
      </c>
      <c r="J36" s="411">
        <v>58343073.469999999</v>
      </c>
      <c r="K36" s="411">
        <v>4200000</v>
      </c>
      <c r="L36" s="411" t="s">
        <v>2429</v>
      </c>
      <c r="M36" s="412">
        <v>25000</v>
      </c>
      <c r="N36" s="412">
        <v>25000</v>
      </c>
      <c r="O36" s="412">
        <v>8.3333333333333339</v>
      </c>
      <c r="P36" s="412">
        <v>1950000</v>
      </c>
      <c r="Q36" s="412">
        <v>0</v>
      </c>
      <c r="R36" s="412">
        <v>0</v>
      </c>
      <c r="S36" s="331" t="s">
        <v>5719</v>
      </c>
      <c r="T36" s="331" t="s">
        <v>5722</v>
      </c>
      <c r="U36" s="331" t="s">
        <v>1760</v>
      </c>
      <c r="V36" s="413" t="s">
        <v>266</v>
      </c>
      <c r="W36" s="331" t="s">
        <v>47487</v>
      </c>
      <c r="X36" s="414">
        <v>40844383.560000002</v>
      </c>
      <c r="Y36" s="414">
        <v>40125458.580000006</v>
      </c>
      <c r="Z36" s="414">
        <v>36491276.389000006</v>
      </c>
      <c r="AA36" s="414">
        <v>8841073.4700000007</v>
      </c>
      <c r="AB36" s="414">
        <v>5428000</v>
      </c>
      <c r="AC36" s="414">
        <v>14687938.18</v>
      </c>
      <c r="AD36" s="414">
        <v>3420000</v>
      </c>
      <c r="AE36" s="414">
        <v>3413073.4700000007</v>
      </c>
      <c r="AF36" s="414">
        <v>8848000</v>
      </c>
      <c r="AG36" s="414">
        <v>49685457.030000001</v>
      </c>
      <c r="AH36" s="414">
        <v>105632349.859</v>
      </c>
      <c r="AI36" s="414"/>
      <c r="AJ36" s="414">
        <v>55946892.828999996</v>
      </c>
      <c r="AK36" s="414">
        <v>66368165.186000004</v>
      </c>
      <c r="AL36" s="414">
        <v>94834349.858999997</v>
      </c>
      <c r="AM36" s="414">
        <v>10798000</v>
      </c>
      <c r="AN36" s="414">
        <v>86</v>
      </c>
      <c r="AO36" s="414">
        <v>270000</v>
      </c>
      <c r="AP36" s="414">
        <v>30</v>
      </c>
      <c r="AQ36" s="414">
        <v>94500</v>
      </c>
      <c r="AR36" s="414">
        <v>595350</v>
      </c>
      <c r="AS36" s="405">
        <v>9450</v>
      </c>
      <c r="AT36" s="405">
        <v>4725</v>
      </c>
      <c r="AU36" s="405">
        <v>9450</v>
      </c>
      <c r="AV36" s="405">
        <v>4725</v>
      </c>
      <c r="AW36" s="405">
        <v>4725</v>
      </c>
      <c r="AX36" s="405">
        <v>9450</v>
      </c>
      <c r="AY36" s="405">
        <v>4725</v>
      </c>
      <c r="AZ36" s="405">
        <v>9450</v>
      </c>
      <c r="BA36" s="405">
        <v>9450</v>
      </c>
      <c r="BB36" s="405">
        <v>9450</v>
      </c>
      <c r="BC36" s="405">
        <v>9450</v>
      </c>
      <c r="BD36" s="405">
        <v>9450</v>
      </c>
      <c r="BE36" s="405" t="str">
        <f t="shared" si="0"/>
        <v>A2547</v>
      </c>
    </row>
    <row r="37" spans="1:57" s="330" customFormat="1" ht="25.5" x14ac:dyDescent="0.25">
      <c r="A37" s="330" t="s">
        <v>47514</v>
      </c>
      <c r="B37" s="330" t="s">
        <v>140</v>
      </c>
      <c r="C37" s="330" t="s">
        <v>206</v>
      </c>
      <c r="D37" s="331" t="s">
        <v>2372</v>
      </c>
      <c r="E37" s="331" t="s">
        <v>2371</v>
      </c>
      <c r="F37" s="331" t="s">
        <v>5506</v>
      </c>
      <c r="G37" s="331" t="s">
        <v>140</v>
      </c>
      <c r="H37" s="411">
        <v>27000000</v>
      </c>
      <c r="I37" s="411">
        <v>1584000</v>
      </c>
      <c r="J37" s="411">
        <v>25416000</v>
      </c>
      <c r="K37" s="411">
        <v>2250000</v>
      </c>
      <c r="L37" s="411" t="s">
        <v>2429</v>
      </c>
      <c r="M37" s="412">
        <v>20000</v>
      </c>
      <c r="N37" s="412">
        <v>20000</v>
      </c>
      <c r="O37" s="412">
        <v>6.666666666666667</v>
      </c>
      <c r="P37" s="412">
        <v>1560000</v>
      </c>
      <c r="Q37" s="412">
        <v>0</v>
      </c>
      <c r="R37" s="412">
        <v>0</v>
      </c>
      <c r="S37" s="331" t="s">
        <v>5719</v>
      </c>
      <c r="T37" s="331" t="s">
        <v>5722</v>
      </c>
      <c r="U37" s="331" t="s">
        <v>1130</v>
      </c>
      <c r="V37" s="413" t="s">
        <v>266</v>
      </c>
      <c r="W37" s="331" t="s">
        <v>47487</v>
      </c>
      <c r="X37" s="414">
        <v>0</v>
      </c>
      <c r="Y37" s="414">
        <v>0</v>
      </c>
      <c r="Z37" s="414">
        <v>0</v>
      </c>
      <c r="AA37" s="414">
        <v>2000</v>
      </c>
      <c r="AB37" s="414">
        <v>2000</v>
      </c>
      <c r="AC37" s="414">
        <v>0</v>
      </c>
      <c r="AD37" s="414">
        <v>24000</v>
      </c>
      <c r="AE37" s="414">
        <v>0</v>
      </c>
      <c r="AF37" s="414">
        <v>26000</v>
      </c>
      <c r="AG37" s="414">
        <v>2000</v>
      </c>
      <c r="AH37" s="414">
        <v>27002000</v>
      </c>
      <c r="AI37" s="414"/>
      <c r="AJ37" s="414">
        <v>27000000</v>
      </c>
      <c r="AK37" s="414">
        <v>25416000</v>
      </c>
      <c r="AL37" s="414">
        <v>25416000</v>
      </c>
      <c r="AM37" s="414">
        <v>1586000</v>
      </c>
      <c r="AN37" s="414">
        <v>0</v>
      </c>
      <c r="AO37" s="414">
        <v>0</v>
      </c>
      <c r="AP37" s="414">
        <v>0</v>
      </c>
      <c r="AQ37" s="414">
        <v>0</v>
      </c>
      <c r="AR37" s="414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 t="str">
        <f t="shared" si="0"/>
        <v>A2547</v>
      </c>
    </row>
    <row r="38" spans="1:57" s="330" customFormat="1" ht="25.5" x14ac:dyDescent="0.25">
      <c r="A38" s="330" t="s">
        <v>47515</v>
      </c>
      <c r="B38" s="330" t="s">
        <v>140</v>
      </c>
      <c r="C38" s="330" t="s">
        <v>206</v>
      </c>
      <c r="D38" s="331" t="s">
        <v>47516</v>
      </c>
      <c r="E38" s="331" t="s">
        <v>45734</v>
      </c>
      <c r="F38" s="331" t="s">
        <v>5506</v>
      </c>
      <c r="G38" s="331" t="s">
        <v>140</v>
      </c>
      <c r="H38" s="411">
        <v>60300000</v>
      </c>
      <c r="I38" s="411">
        <v>1950000</v>
      </c>
      <c r="J38" s="411">
        <v>58350000</v>
      </c>
      <c r="K38" s="411">
        <v>4200000</v>
      </c>
      <c r="L38" s="411" t="s">
        <v>2429</v>
      </c>
      <c r="M38" s="412">
        <v>25000</v>
      </c>
      <c r="N38" s="412">
        <v>25000</v>
      </c>
      <c r="O38" s="412">
        <v>8.3333333333333339</v>
      </c>
      <c r="P38" s="412">
        <v>1950000</v>
      </c>
      <c r="Q38" s="412">
        <v>0</v>
      </c>
      <c r="R38" s="412">
        <v>0</v>
      </c>
      <c r="S38" s="331" t="s">
        <v>5719</v>
      </c>
      <c r="T38" s="331" t="s">
        <v>5722</v>
      </c>
      <c r="U38" s="331" t="s">
        <v>1760</v>
      </c>
      <c r="V38" s="413" t="s">
        <v>266</v>
      </c>
      <c r="W38" s="331" t="s">
        <v>47487</v>
      </c>
      <c r="X38" s="414">
        <v>0</v>
      </c>
      <c r="Y38" s="414">
        <v>0</v>
      </c>
      <c r="Z38" s="414">
        <v>0</v>
      </c>
      <c r="AA38" s="414">
        <v>0</v>
      </c>
      <c r="AB38" s="414">
        <v>0</v>
      </c>
      <c r="AC38" s="414">
        <v>0</v>
      </c>
      <c r="AD38" s="414">
        <v>0</v>
      </c>
      <c r="AE38" s="414">
        <v>0</v>
      </c>
      <c r="AF38" s="414">
        <v>0</v>
      </c>
      <c r="AG38" s="414">
        <v>0</v>
      </c>
      <c r="AH38" s="414">
        <v>60300000</v>
      </c>
      <c r="AI38" s="414"/>
      <c r="AJ38" s="414">
        <v>60300000</v>
      </c>
      <c r="AK38" s="414">
        <v>58350000</v>
      </c>
      <c r="AL38" s="414">
        <v>58350000</v>
      </c>
      <c r="AM38" s="414">
        <v>1950000</v>
      </c>
      <c r="AN38" s="414">
        <v>0</v>
      </c>
      <c r="AO38" s="414">
        <v>0</v>
      </c>
      <c r="AP38" s="414">
        <v>0</v>
      </c>
      <c r="AQ38" s="414">
        <v>0</v>
      </c>
      <c r="AR38" s="414">
        <v>0</v>
      </c>
      <c r="AS38" s="405">
        <v>0</v>
      </c>
      <c r="AT38" s="405">
        <v>0</v>
      </c>
      <c r="AU38" s="405">
        <v>0</v>
      </c>
      <c r="AV38" s="405">
        <v>0</v>
      </c>
      <c r="AW38" s="405">
        <v>0</v>
      </c>
      <c r="AX38" s="405">
        <v>0</v>
      </c>
      <c r="AY38" s="405">
        <v>0</v>
      </c>
      <c r="AZ38" s="405">
        <v>0</v>
      </c>
      <c r="BA38" s="405">
        <v>0</v>
      </c>
      <c r="BB38" s="405">
        <v>0</v>
      </c>
      <c r="BC38" s="405">
        <v>0</v>
      </c>
      <c r="BD38" s="405">
        <v>0</v>
      </c>
      <c r="BE38" s="405" t="str">
        <f t="shared" si="0"/>
        <v>A2547</v>
      </c>
    </row>
    <row r="39" spans="1:57" s="330" customFormat="1" ht="25.5" x14ac:dyDescent="0.25">
      <c r="A39" s="330" t="s">
        <v>47517</v>
      </c>
      <c r="B39" s="330" t="s">
        <v>140</v>
      </c>
      <c r="C39" s="330" t="s">
        <v>206</v>
      </c>
      <c r="D39" s="331" t="s">
        <v>47518</v>
      </c>
      <c r="E39" s="331" t="s">
        <v>45745</v>
      </c>
      <c r="F39" s="331" t="s">
        <v>5506</v>
      </c>
      <c r="G39" s="331" t="s">
        <v>140</v>
      </c>
      <c r="H39" s="411">
        <v>27000000</v>
      </c>
      <c r="I39" s="411">
        <v>1560000</v>
      </c>
      <c r="J39" s="411">
        <v>25440000</v>
      </c>
      <c r="K39" s="411">
        <v>4200000</v>
      </c>
      <c r="L39" s="411" t="s">
        <v>2429</v>
      </c>
      <c r="M39" s="412">
        <v>20000</v>
      </c>
      <c r="N39" s="412">
        <v>20000</v>
      </c>
      <c r="O39" s="412">
        <v>6.666666666666667</v>
      </c>
      <c r="P39" s="412">
        <v>1560000</v>
      </c>
      <c r="Q39" s="412">
        <v>0</v>
      </c>
      <c r="R39" s="412">
        <v>0</v>
      </c>
      <c r="S39" s="331" t="s">
        <v>5719</v>
      </c>
      <c r="T39" s="331" t="s">
        <v>5722</v>
      </c>
      <c r="U39" s="331" t="s">
        <v>1760</v>
      </c>
      <c r="V39" s="413" t="s">
        <v>266</v>
      </c>
      <c r="W39" s="331" t="s">
        <v>47487</v>
      </c>
      <c r="X39" s="414">
        <v>0</v>
      </c>
      <c r="Y39" s="414">
        <v>0</v>
      </c>
      <c r="Z39" s="414">
        <v>0</v>
      </c>
      <c r="AA39" s="414">
        <v>0</v>
      </c>
      <c r="AB39" s="414">
        <v>0</v>
      </c>
      <c r="AC39" s="414">
        <v>0</v>
      </c>
      <c r="AD39" s="414">
        <v>0</v>
      </c>
      <c r="AE39" s="414">
        <v>0</v>
      </c>
      <c r="AF39" s="414">
        <v>0</v>
      </c>
      <c r="AG39" s="414">
        <v>0</v>
      </c>
      <c r="AH39" s="414">
        <v>27000000</v>
      </c>
      <c r="AI39" s="414"/>
      <c r="AJ39" s="414">
        <v>27000000</v>
      </c>
      <c r="AK39" s="414">
        <v>25440000</v>
      </c>
      <c r="AL39" s="414">
        <v>25440000</v>
      </c>
      <c r="AM39" s="414">
        <v>1560000</v>
      </c>
      <c r="AN39" s="414">
        <v>0</v>
      </c>
      <c r="AO39" s="414">
        <v>0</v>
      </c>
      <c r="AP39" s="414">
        <v>0</v>
      </c>
      <c r="AQ39" s="414">
        <v>0</v>
      </c>
      <c r="AR39" s="414">
        <v>0</v>
      </c>
      <c r="AS39" s="405">
        <v>0</v>
      </c>
      <c r="AT39" s="405">
        <v>0</v>
      </c>
      <c r="AU39" s="405">
        <v>0</v>
      </c>
      <c r="AV39" s="405">
        <v>0</v>
      </c>
      <c r="AW39" s="405">
        <v>0</v>
      </c>
      <c r="AX39" s="405">
        <v>0</v>
      </c>
      <c r="AY39" s="405">
        <v>0</v>
      </c>
      <c r="AZ39" s="405">
        <v>0</v>
      </c>
      <c r="BA39" s="405">
        <v>0</v>
      </c>
      <c r="BB39" s="405">
        <v>0</v>
      </c>
      <c r="BC39" s="405">
        <v>0</v>
      </c>
      <c r="BD39" s="405">
        <v>0</v>
      </c>
      <c r="BE39" s="405" t="str">
        <f t="shared" si="0"/>
        <v>A2547</v>
      </c>
    </row>
    <row r="40" spans="1:57" s="330" customFormat="1" ht="25.5" x14ac:dyDescent="0.25">
      <c r="A40" s="330" t="s">
        <v>47519</v>
      </c>
      <c r="B40" s="330" t="s">
        <v>140</v>
      </c>
      <c r="C40" s="330" t="s">
        <v>47484</v>
      </c>
      <c r="D40" s="331" t="s">
        <v>47485</v>
      </c>
      <c r="E40" s="331" t="s">
        <v>47486</v>
      </c>
      <c r="F40" s="331" t="s">
        <v>5506</v>
      </c>
      <c r="G40" s="331" t="s">
        <v>140</v>
      </c>
      <c r="H40" s="411">
        <v>50400000</v>
      </c>
      <c r="I40" s="411">
        <v>1950000</v>
      </c>
      <c r="J40" s="411">
        <v>48450000</v>
      </c>
      <c r="K40" s="411">
        <v>4200000</v>
      </c>
      <c r="L40" s="411" t="s">
        <v>2429</v>
      </c>
      <c r="M40" s="412">
        <v>25000</v>
      </c>
      <c r="N40" s="412">
        <v>25000</v>
      </c>
      <c r="O40" s="412">
        <v>8.3333333333333339</v>
      </c>
      <c r="P40" s="412">
        <v>1950000</v>
      </c>
      <c r="Q40" s="412">
        <v>0</v>
      </c>
      <c r="R40" s="412">
        <v>0</v>
      </c>
      <c r="S40" s="331" t="s">
        <v>5719</v>
      </c>
      <c r="T40" s="331" t="s">
        <v>5722</v>
      </c>
      <c r="U40" s="331" t="s">
        <v>1760</v>
      </c>
      <c r="V40" s="413" t="s">
        <v>266</v>
      </c>
      <c r="W40" s="331" t="s">
        <v>47487</v>
      </c>
      <c r="X40" s="414">
        <v>0</v>
      </c>
      <c r="Y40" s="414">
        <v>0</v>
      </c>
      <c r="Z40" s="414">
        <v>0</v>
      </c>
      <c r="AA40" s="414">
        <v>0</v>
      </c>
      <c r="AB40" s="414">
        <v>0</v>
      </c>
      <c r="AC40" s="414">
        <v>0</v>
      </c>
      <c r="AD40" s="414">
        <v>0</v>
      </c>
      <c r="AE40" s="414">
        <v>0</v>
      </c>
      <c r="AF40" s="414">
        <v>0</v>
      </c>
      <c r="AG40" s="414">
        <v>0</v>
      </c>
      <c r="AH40" s="414">
        <v>50400000</v>
      </c>
      <c r="AI40" s="414"/>
      <c r="AJ40" s="414">
        <v>50400000</v>
      </c>
      <c r="AK40" s="414">
        <v>48450000</v>
      </c>
      <c r="AL40" s="414">
        <v>48450000</v>
      </c>
      <c r="AM40" s="414">
        <v>1950000</v>
      </c>
      <c r="AN40" s="414">
        <v>0</v>
      </c>
      <c r="AO40" s="414">
        <v>0</v>
      </c>
      <c r="AP40" s="414">
        <v>0</v>
      </c>
      <c r="AQ40" s="414">
        <v>0</v>
      </c>
      <c r="AR40" s="414">
        <v>0</v>
      </c>
      <c r="AS40" s="405">
        <v>0</v>
      </c>
      <c r="AT40" s="405">
        <v>0</v>
      </c>
      <c r="AU40" s="405">
        <v>0</v>
      </c>
      <c r="AV40" s="405">
        <v>0</v>
      </c>
      <c r="AW40" s="405">
        <v>0</v>
      </c>
      <c r="AX40" s="405">
        <v>0</v>
      </c>
      <c r="AY40" s="405">
        <v>0</v>
      </c>
      <c r="AZ40" s="405">
        <v>0</v>
      </c>
      <c r="BA40" s="405">
        <v>0</v>
      </c>
      <c r="BB40" s="405">
        <v>0</v>
      </c>
      <c r="BC40" s="405">
        <v>0</v>
      </c>
      <c r="BD40" s="405">
        <v>0</v>
      </c>
      <c r="BE40" s="405" t="str">
        <f t="shared" si="0"/>
        <v>A2547</v>
      </c>
    </row>
    <row r="41" spans="1:57" s="330" customFormat="1" ht="25.5" x14ac:dyDescent="0.25">
      <c r="A41" s="330" t="s">
        <v>47520</v>
      </c>
      <c r="B41" s="330" t="s">
        <v>140</v>
      </c>
      <c r="C41" s="330" t="s">
        <v>47484</v>
      </c>
      <c r="D41" s="331" t="s">
        <v>47485</v>
      </c>
      <c r="E41" s="331" t="s">
        <v>47486</v>
      </c>
      <c r="F41" s="331" t="s">
        <v>5506</v>
      </c>
      <c r="G41" s="331" t="s">
        <v>140</v>
      </c>
      <c r="H41" s="411">
        <v>27000000</v>
      </c>
      <c r="I41" s="411">
        <v>1560000</v>
      </c>
      <c r="J41" s="411">
        <v>25440000</v>
      </c>
      <c r="K41" s="411">
        <v>2250000</v>
      </c>
      <c r="L41" s="411" t="s">
        <v>2429</v>
      </c>
      <c r="M41" s="412">
        <v>20000</v>
      </c>
      <c r="N41" s="412">
        <v>20000</v>
      </c>
      <c r="O41" s="412">
        <v>6.666666666666667</v>
      </c>
      <c r="P41" s="412">
        <v>1560000</v>
      </c>
      <c r="Q41" s="412">
        <v>0</v>
      </c>
      <c r="R41" s="412">
        <v>0</v>
      </c>
      <c r="S41" s="331" t="s">
        <v>5719</v>
      </c>
      <c r="T41" s="331" t="s">
        <v>5722</v>
      </c>
      <c r="U41" s="331" t="s">
        <v>1130</v>
      </c>
      <c r="V41" s="413" t="s">
        <v>266</v>
      </c>
      <c r="W41" s="331" t="s">
        <v>47487</v>
      </c>
      <c r="X41" s="414">
        <v>0</v>
      </c>
      <c r="Y41" s="414">
        <v>0</v>
      </c>
      <c r="Z41" s="414">
        <v>0</v>
      </c>
      <c r="AA41" s="414">
        <v>0</v>
      </c>
      <c r="AB41" s="414">
        <v>0</v>
      </c>
      <c r="AC41" s="414">
        <v>0</v>
      </c>
      <c r="AD41" s="414">
        <v>0</v>
      </c>
      <c r="AE41" s="414">
        <v>0</v>
      </c>
      <c r="AF41" s="414">
        <v>0</v>
      </c>
      <c r="AG41" s="414">
        <v>0</v>
      </c>
      <c r="AH41" s="414">
        <v>27000000</v>
      </c>
      <c r="AI41" s="414"/>
      <c r="AJ41" s="414">
        <v>27000000</v>
      </c>
      <c r="AK41" s="414">
        <v>25440000</v>
      </c>
      <c r="AL41" s="414">
        <v>25440000</v>
      </c>
      <c r="AM41" s="414">
        <v>1560000</v>
      </c>
      <c r="AN41" s="414">
        <v>0</v>
      </c>
      <c r="AO41" s="414">
        <v>0</v>
      </c>
      <c r="AP41" s="414">
        <v>0</v>
      </c>
      <c r="AQ41" s="414">
        <v>0</v>
      </c>
      <c r="AR41" s="414">
        <v>0</v>
      </c>
      <c r="AS41" s="405">
        <v>0</v>
      </c>
      <c r="AT41" s="405">
        <v>0</v>
      </c>
      <c r="AU41" s="405">
        <v>0</v>
      </c>
      <c r="AV41" s="405">
        <v>0</v>
      </c>
      <c r="AW41" s="405">
        <v>0</v>
      </c>
      <c r="AX41" s="405">
        <v>0</v>
      </c>
      <c r="AY41" s="405">
        <v>0</v>
      </c>
      <c r="AZ41" s="405">
        <v>0</v>
      </c>
      <c r="BA41" s="405">
        <v>0</v>
      </c>
      <c r="BB41" s="405">
        <v>0</v>
      </c>
      <c r="BC41" s="405">
        <v>0</v>
      </c>
      <c r="BD41" s="405">
        <v>0</v>
      </c>
      <c r="BE41" s="405" t="str">
        <f t="shared" si="0"/>
        <v>A2547</v>
      </c>
    </row>
    <row r="42" spans="1:57" s="330" customFormat="1" ht="25.5" x14ac:dyDescent="0.25">
      <c r="C42" s="330" t="s">
        <v>206</v>
      </c>
      <c r="D42" s="332" t="s">
        <v>25297</v>
      </c>
      <c r="E42" s="332" t="s">
        <v>2865</v>
      </c>
      <c r="F42" s="332" t="s">
        <v>47521</v>
      </c>
      <c r="G42" s="332" t="s">
        <v>91</v>
      </c>
      <c r="H42" s="415">
        <v>0</v>
      </c>
      <c r="I42" s="411">
        <v>0</v>
      </c>
      <c r="J42" s="415">
        <v>0</v>
      </c>
      <c r="K42" s="415">
        <v>0</v>
      </c>
      <c r="L42" s="411" t="s">
        <v>2429</v>
      </c>
      <c r="M42" s="412">
        <v>0</v>
      </c>
      <c r="N42" s="412">
        <v>0</v>
      </c>
      <c r="O42" s="412">
        <v>0</v>
      </c>
      <c r="P42" s="412">
        <v>0</v>
      </c>
      <c r="Q42" s="416">
        <v>0</v>
      </c>
      <c r="R42" s="416">
        <v>0</v>
      </c>
      <c r="S42" s="332" t="s">
        <v>25297</v>
      </c>
      <c r="T42" s="332" t="s">
        <v>25297</v>
      </c>
      <c r="U42" s="332" t="s">
        <v>2790</v>
      </c>
      <c r="V42" s="417" t="s">
        <v>266</v>
      </c>
      <c r="W42" s="332" t="s">
        <v>47522</v>
      </c>
      <c r="X42" s="414">
        <v>0</v>
      </c>
      <c r="Y42" s="414">
        <v>0</v>
      </c>
      <c r="Z42" s="414">
        <v>0</v>
      </c>
      <c r="AA42" s="414">
        <v>0</v>
      </c>
      <c r="AB42" s="414">
        <v>0</v>
      </c>
      <c r="AC42" s="414">
        <v>0</v>
      </c>
      <c r="AD42" s="414">
        <v>0</v>
      </c>
      <c r="AE42" s="414">
        <v>0</v>
      </c>
      <c r="AF42" s="414">
        <v>0</v>
      </c>
      <c r="AG42" s="414">
        <v>0</v>
      </c>
      <c r="AH42" s="414">
        <v>0</v>
      </c>
      <c r="AI42" s="414"/>
      <c r="AJ42" s="414">
        <v>0</v>
      </c>
      <c r="AK42" s="414">
        <v>0</v>
      </c>
      <c r="AL42" s="414">
        <v>0</v>
      </c>
      <c r="AM42" s="414">
        <v>0</v>
      </c>
      <c r="AN42" s="414">
        <v>0</v>
      </c>
      <c r="AO42" s="414">
        <v>0</v>
      </c>
      <c r="AP42" s="414">
        <v>0</v>
      </c>
      <c r="AQ42" s="414">
        <v>0</v>
      </c>
      <c r="AR42" s="414">
        <v>0</v>
      </c>
      <c r="AS42" s="405">
        <v>0</v>
      </c>
      <c r="AT42" s="405">
        <v>0</v>
      </c>
      <c r="AU42" s="405">
        <v>0</v>
      </c>
      <c r="AV42" s="405">
        <v>0</v>
      </c>
      <c r="AW42" s="405">
        <v>0</v>
      </c>
      <c r="AX42" s="405">
        <v>0</v>
      </c>
      <c r="AY42" s="405">
        <v>0</v>
      </c>
      <c r="AZ42" s="405">
        <v>0</v>
      </c>
      <c r="BA42" s="405">
        <v>0</v>
      </c>
      <c r="BB42" s="405">
        <v>0</v>
      </c>
      <c r="BC42" s="405">
        <v>0</v>
      </c>
      <c r="BD42" s="405">
        <v>0</v>
      </c>
      <c r="BE42" s="405" t="str">
        <f t="shared" si="0"/>
        <v>A3905</v>
      </c>
    </row>
    <row r="43" spans="1:57" s="330" customFormat="1" ht="25.5" x14ac:dyDescent="0.25">
      <c r="C43" s="330" t="s">
        <v>206</v>
      </c>
      <c r="D43" s="332" t="s">
        <v>5709</v>
      </c>
      <c r="E43" s="332" t="s">
        <v>4835</v>
      </c>
      <c r="F43" s="332" t="s">
        <v>47521</v>
      </c>
      <c r="G43" s="332" t="s">
        <v>91</v>
      </c>
      <c r="H43" s="415">
        <v>0</v>
      </c>
      <c r="I43" s="411">
        <v>-17154477.98</v>
      </c>
      <c r="J43" s="415">
        <v>17154477.98</v>
      </c>
      <c r="K43" s="415">
        <v>0</v>
      </c>
      <c r="L43" s="411" t="s">
        <v>2429</v>
      </c>
      <c r="M43" s="412">
        <v>0</v>
      </c>
      <c r="N43" s="412">
        <v>0</v>
      </c>
      <c r="O43" s="412">
        <v>0</v>
      </c>
      <c r="P43" s="412">
        <v>0</v>
      </c>
      <c r="Q43" s="416">
        <v>0</v>
      </c>
      <c r="R43" s="416">
        <v>0</v>
      </c>
      <c r="S43" s="332" t="s">
        <v>5709</v>
      </c>
      <c r="T43" s="332" t="s">
        <v>25297</v>
      </c>
      <c r="U43" s="332" t="s">
        <v>725</v>
      </c>
      <c r="V43" s="417" t="s">
        <v>266</v>
      </c>
      <c r="W43" s="332" t="s">
        <v>47523</v>
      </c>
      <c r="X43" s="414">
        <v>980430972.1400001</v>
      </c>
      <c r="Y43" s="414">
        <v>939813774.09000015</v>
      </c>
      <c r="Z43" s="414">
        <v>985968682.6400001</v>
      </c>
      <c r="AA43" s="414">
        <v>17176477.98</v>
      </c>
      <c r="AB43" s="414">
        <v>10000</v>
      </c>
      <c r="AC43" s="414">
        <v>22150842</v>
      </c>
      <c r="AD43" s="414">
        <v>12000</v>
      </c>
      <c r="AE43" s="414">
        <v>17166477.98</v>
      </c>
      <c r="AF43" s="414">
        <v>22000</v>
      </c>
      <c r="AG43" s="414">
        <v>997607450.12000012</v>
      </c>
      <c r="AH43" s="414">
        <v>1003145160.6200001</v>
      </c>
      <c r="AI43" s="414"/>
      <c r="AJ43" s="414">
        <v>5537710.5</v>
      </c>
      <c r="AK43" s="414">
        <v>205117232.79800004</v>
      </c>
      <c r="AL43" s="414">
        <v>1003123160.6200001</v>
      </c>
      <c r="AM43" s="414">
        <v>22000</v>
      </c>
      <c r="AN43" s="414">
        <v>26</v>
      </c>
      <c r="AO43" s="414">
        <v>71500</v>
      </c>
      <c r="AP43" s="414">
        <v>9</v>
      </c>
      <c r="AQ43" s="414">
        <v>25025</v>
      </c>
      <c r="AR43" s="414">
        <v>157657.5</v>
      </c>
      <c r="AS43" s="405">
        <v>2502.5</v>
      </c>
      <c r="AT43" s="405">
        <v>1251.25</v>
      </c>
      <c r="AU43" s="405">
        <v>2502.5</v>
      </c>
      <c r="AV43" s="405">
        <v>1251.25</v>
      </c>
      <c r="AW43" s="405">
        <v>1251.25</v>
      </c>
      <c r="AX43" s="405">
        <v>2502.5</v>
      </c>
      <c r="AY43" s="405">
        <v>1251.25</v>
      </c>
      <c r="AZ43" s="405">
        <v>2502.5</v>
      </c>
      <c r="BA43" s="405">
        <v>2502.5</v>
      </c>
      <c r="BB43" s="405">
        <v>2502.5</v>
      </c>
      <c r="BC43" s="405">
        <v>2502.5</v>
      </c>
      <c r="BD43" s="405">
        <v>2502.5</v>
      </c>
      <c r="BE43" s="405" t="str">
        <f t="shared" si="0"/>
        <v>A1936</v>
      </c>
    </row>
    <row r="44" spans="1:57" s="330" customFormat="1" ht="25.5" x14ac:dyDescent="0.25">
      <c r="A44" s="330" t="s">
        <v>47524</v>
      </c>
      <c r="B44" s="330" t="s">
        <v>91</v>
      </c>
      <c r="C44" s="330" t="s">
        <v>206</v>
      </c>
      <c r="D44" s="332" t="s">
        <v>5749</v>
      </c>
      <c r="E44" s="332" t="s">
        <v>1884</v>
      </c>
      <c r="F44" s="332" t="s">
        <v>47521</v>
      </c>
      <c r="G44" s="332" t="s">
        <v>91</v>
      </c>
      <c r="H44" s="415">
        <v>90000000</v>
      </c>
      <c r="I44" s="411">
        <v>-9430491.629999999</v>
      </c>
      <c r="J44" s="415">
        <v>99430491.629999995</v>
      </c>
      <c r="K44" s="415">
        <v>7500000</v>
      </c>
      <c r="L44" s="411" t="s">
        <v>2429</v>
      </c>
      <c r="M44" s="412">
        <v>35000</v>
      </c>
      <c r="N44" s="412">
        <v>35000</v>
      </c>
      <c r="O44" s="412">
        <v>11.666666666666666</v>
      </c>
      <c r="P44" s="412">
        <v>2730000</v>
      </c>
      <c r="Q44" s="416">
        <v>0</v>
      </c>
      <c r="R44" s="416">
        <v>0</v>
      </c>
      <c r="S44" s="332" t="s">
        <v>5709</v>
      </c>
      <c r="T44" s="332" t="s">
        <v>25297</v>
      </c>
      <c r="U44" s="332" t="s">
        <v>1760</v>
      </c>
      <c r="V44" s="417" t="s">
        <v>266</v>
      </c>
      <c r="W44" s="332" t="s">
        <v>47525</v>
      </c>
      <c r="X44" s="414">
        <v>133746516.64000002</v>
      </c>
      <c r="Y44" s="414">
        <v>123078467.7</v>
      </c>
      <c r="Z44" s="414">
        <v>116299985.43250002</v>
      </c>
      <c r="AA44" s="414">
        <v>15119491.629999999</v>
      </c>
      <c r="AB44" s="414">
        <v>1231000</v>
      </c>
      <c r="AC44" s="414">
        <v>28676649.329999998</v>
      </c>
      <c r="AD44" s="414">
        <v>1728000</v>
      </c>
      <c r="AE44" s="414">
        <v>13888491.629999999</v>
      </c>
      <c r="AF44" s="414">
        <v>2959000</v>
      </c>
      <c r="AG44" s="414">
        <v>148866008.27000001</v>
      </c>
      <c r="AH44" s="414">
        <v>221419477.0625</v>
      </c>
      <c r="AI44" s="414"/>
      <c r="AJ44" s="414">
        <v>72553468.792499989</v>
      </c>
      <c r="AK44" s="414">
        <v>124046185.17</v>
      </c>
      <c r="AL44" s="414">
        <v>215730477.0625</v>
      </c>
      <c r="AM44" s="414">
        <v>5689000</v>
      </c>
      <c r="AN44" s="414">
        <v>73</v>
      </c>
      <c r="AO44" s="414">
        <v>225000</v>
      </c>
      <c r="AP44" s="414">
        <v>26</v>
      </c>
      <c r="AQ44" s="414">
        <v>78750</v>
      </c>
      <c r="AR44" s="414">
        <v>496125</v>
      </c>
      <c r="AS44" s="405">
        <v>7875</v>
      </c>
      <c r="AT44" s="405">
        <v>3937.5</v>
      </c>
      <c r="AU44" s="405">
        <v>7875</v>
      </c>
      <c r="AV44" s="405">
        <v>3937.5</v>
      </c>
      <c r="AW44" s="405">
        <v>3937.5</v>
      </c>
      <c r="AX44" s="405">
        <v>7875</v>
      </c>
      <c r="AY44" s="405">
        <v>3937.5</v>
      </c>
      <c r="AZ44" s="405">
        <v>7875</v>
      </c>
      <c r="BA44" s="405">
        <v>7875</v>
      </c>
      <c r="BB44" s="405">
        <v>7875</v>
      </c>
      <c r="BC44" s="405">
        <v>7875</v>
      </c>
      <c r="BD44" s="405">
        <v>7875</v>
      </c>
      <c r="BE44" s="405" t="str">
        <f t="shared" si="0"/>
        <v>A1936</v>
      </c>
    </row>
    <row r="45" spans="1:57" s="330" customFormat="1" ht="25.5" x14ac:dyDescent="0.25">
      <c r="A45" s="330" t="s">
        <v>47526</v>
      </c>
      <c r="B45" s="330" t="s">
        <v>91</v>
      </c>
      <c r="C45" s="330" t="s">
        <v>206</v>
      </c>
      <c r="D45" s="332" t="s">
        <v>5713</v>
      </c>
      <c r="E45" s="332" t="s">
        <v>2595</v>
      </c>
      <c r="F45" s="332" t="s">
        <v>47521</v>
      </c>
      <c r="G45" s="332" t="s">
        <v>91</v>
      </c>
      <c r="H45" s="415">
        <v>90000000</v>
      </c>
      <c r="I45" s="411">
        <v>-1879133.5100000007</v>
      </c>
      <c r="J45" s="415">
        <v>91879133.510000005</v>
      </c>
      <c r="K45" s="415">
        <v>7500000</v>
      </c>
      <c r="L45" s="411" t="s">
        <v>2429</v>
      </c>
      <c r="M45" s="412">
        <v>35000</v>
      </c>
      <c r="N45" s="412">
        <v>35000</v>
      </c>
      <c r="O45" s="412">
        <v>11.666666666666666</v>
      </c>
      <c r="P45" s="412">
        <v>2730000</v>
      </c>
      <c r="Q45" s="416">
        <v>0</v>
      </c>
      <c r="R45" s="416">
        <v>0</v>
      </c>
      <c r="S45" s="332" t="s">
        <v>5709</v>
      </c>
      <c r="T45" s="332" t="s">
        <v>25297</v>
      </c>
      <c r="U45" s="332" t="s">
        <v>1760</v>
      </c>
      <c r="V45" s="417" t="s">
        <v>266</v>
      </c>
      <c r="W45" s="332" t="s">
        <v>47525</v>
      </c>
      <c r="X45" s="414">
        <v>164594445.47999993</v>
      </c>
      <c r="Y45" s="414">
        <v>139055503.62999994</v>
      </c>
      <c r="Z45" s="414">
        <v>142829267.57149994</v>
      </c>
      <c r="AA45" s="414">
        <v>6986133.5100000007</v>
      </c>
      <c r="AB45" s="414">
        <v>1549000</v>
      </c>
      <c r="AC45" s="414">
        <v>24183691.27</v>
      </c>
      <c r="AD45" s="414">
        <v>828000</v>
      </c>
      <c r="AE45" s="414">
        <v>5437133.5100000007</v>
      </c>
      <c r="AF45" s="414">
        <v>2377000</v>
      </c>
      <c r="AG45" s="414">
        <v>171580578.98999992</v>
      </c>
      <c r="AH45" s="414">
        <v>239815401.08149993</v>
      </c>
      <c r="AI45" s="414"/>
      <c r="AJ45" s="414">
        <v>68234822.091500014</v>
      </c>
      <c r="AK45" s="414">
        <v>119690234.236</v>
      </c>
      <c r="AL45" s="414">
        <v>234708401.08149993</v>
      </c>
      <c r="AM45" s="414">
        <v>5107000</v>
      </c>
      <c r="AN45" s="414">
        <v>108</v>
      </c>
      <c r="AO45" s="414">
        <v>366500</v>
      </c>
      <c r="AP45" s="414">
        <v>38</v>
      </c>
      <c r="AQ45" s="414">
        <v>128274.99999999999</v>
      </c>
      <c r="AR45" s="414">
        <v>808132.5</v>
      </c>
      <c r="AS45" s="405">
        <v>12827.5</v>
      </c>
      <c r="AT45" s="405">
        <v>6413.75</v>
      </c>
      <c r="AU45" s="405">
        <v>12827.5</v>
      </c>
      <c r="AV45" s="405">
        <v>6413.75</v>
      </c>
      <c r="AW45" s="405">
        <v>6413.75</v>
      </c>
      <c r="AX45" s="405">
        <v>12827.5</v>
      </c>
      <c r="AY45" s="405">
        <v>6413.75</v>
      </c>
      <c r="AZ45" s="405">
        <v>12827.5</v>
      </c>
      <c r="BA45" s="405">
        <v>12827.5</v>
      </c>
      <c r="BB45" s="405">
        <v>12827.5</v>
      </c>
      <c r="BC45" s="405">
        <v>12827.5</v>
      </c>
      <c r="BD45" s="405">
        <v>12827.5</v>
      </c>
      <c r="BE45" s="405" t="str">
        <f t="shared" si="0"/>
        <v>A1936</v>
      </c>
    </row>
    <row r="46" spans="1:57" s="330" customFormat="1" ht="25.5" x14ac:dyDescent="0.25">
      <c r="A46" s="330" t="s">
        <v>47527</v>
      </c>
      <c r="B46" s="330" t="s">
        <v>91</v>
      </c>
      <c r="C46" s="330" t="s">
        <v>206</v>
      </c>
      <c r="D46" s="332" t="s">
        <v>5717</v>
      </c>
      <c r="E46" s="332" t="s">
        <v>5103</v>
      </c>
      <c r="F46" s="332" t="s">
        <v>47521</v>
      </c>
      <c r="G46" s="332" t="s">
        <v>91</v>
      </c>
      <c r="H46" s="415">
        <v>90000000</v>
      </c>
      <c r="I46" s="411">
        <v>-16266241.230000004</v>
      </c>
      <c r="J46" s="415">
        <v>106266241.23</v>
      </c>
      <c r="K46" s="415">
        <v>7500000</v>
      </c>
      <c r="L46" s="411" t="s">
        <v>2429</v>
      </c>
      <c r="M46" s="412">
        <v>35000</v>
      </c>
      <c r="N46" s="412">
        <v>35000</v>
      </c>
      <c r="O46" s="412">
        <v>11.666666666666666</v>
      </c>
      <c r="P46" s="412">
        <v>2730000</v>
      </c>
      <c r="Q46" s="416">
        <v>0</v>
      </c>
      <c r="R46" s="416">
        <v>0</v>
      </c>
      <c r="S46" s="332" t="s">
        <v>5709</v>
      </c>
      <c r="T46" s="332" t="s">
        <v>25297</v>
      </c>
      <c r="U46" s="332" t="s">
        <v>1760</v>
      </c>
      <c r="V46" s="417" t="s">
        <v>266</v>
      </c>
      <c r="W46" s="332" t="s">
        <v>47525</v>
      </c>
      <c r="X46" s="414">
        <v>165190500.09</v>
      </c>
      <c r="Y46" s="414">
        <v>135299010.77999997</v>
      </c>
      <c r="Z46" s="414">
        <v>148398344.67150003</v>
      </c>
      <c r="AA46" s="414">
        <v>55932741.230000004</v>
      </c>
      <c r="AB46" s="414">
        <v>24834500</v>
      </c>
      <c r="AC46" s="414">
        <v>41070586.950000003</v>
      </c>
      <c r="AD46" s="414">
        <v>12102000</v>
      </c>
      <c r="AE46" s="414">
        <v>31098241.230000004</v>
      </c>
      <c r="AF46" s="414">
        <v>36936500</v>
      </c>
      <c r="AG46" s="414">
        <v>221123241.31999999</v>
      </c>
      <c r="AH46" s="414">
        <v>294331085.90150005</v>
      </c>
      <c r="AI46" s="414"/>
      <c r="AJ46" s="414">
        <v>73207844.581500053</v>
      </c>
      <c r="AK46" s="414">
        <v>133326043.38600001</v>
      </c>
      <c r="AL46" s="414">
        <v>254664585.90150005</v>
      </c>
      <c r="AM46" s="414">
        <v>39666500</v>
      </c>
      <c r="AN46" s="414">
        <v>122</v>
      </c>
      <c r="AO46" s="414">
        <v>535500</v>
      </c>
      <c r="AP46" s="414">
        <v>43</v>
      </c>
      <c r="AQ46" s="414">
        <v>187425</v>
      </c>
      <c r="AR46" s="414">
        <v>1180777.5</v>
      </c>
      <c r="AS46" s="405">
        <v>18742.5</v>
      </c>
      <c r="AT46" s="405">
        <v>9371.25</v>
      </c>
      <c r="AU46" s="405">
        <v>18742.5</v>
      </c>
      <c r="AV46" s="405">
        <v>9371.25</v>
      </c>
      <c r="AW46" s="405">
        <v>9371.25</v>
      </c>
      <c r="AX46" s="405">
        <v>18742.5</v>
      </c>
      <c r="AY46" s="405">
        <v>9371.25</v>
      </c>
      <c r="AZ46" s="405">
        <v>18742.5</v>
      </c>
      <c r="BA46" s="405">
        <v>18742.5</v>
      </c>
      <c r="BB46" s="405">
        <v>18742.5</v>
      </c>
      <c r="BC46" s="405">
        <v>18742.5</v>
      </c>
      <c r="BD46" s="405">
        <v>18742.5</v>
      </c>
      <c r="BE46" s="405" t="str">
        <f t="shared" si="0"/>
        <v>A1936</v>
      </c>
    </row>
    <row r="47" spans="1:57" s="330" customFormat="1" ht="25.5" x14ac:dyDescent="0.25">
      <c r="A47" s="330" t="s">
        <v>47528</v>
      </c>
      <c r="B47" s="330" t="s">
        <v>91</v>
      </c>
      <c r="C47" s="330" t="s">
        <v>206</v>
      </c>
      <c r="D47" s="332" t="s">
        <v>47529</v>
      </c>
      <c r="E47" s="332" t="s">
        <v>2357</v>
      </c>
      <c r="F47" s="332" t="s">
        <v>47521</v>
      </c>
      <c r="G47" s="332" t="s">
        <v>91</v>
      </c>
      <c r="H47" s="415">
        <v>27000000</v>
      </c>
      <c r="I47" s="411">
        <v>1572000</v>
      </c>
      <c r="J47" s="415">
        <v>25428000</v>
      </c>
      <c r="K47" s="415">
        <v>2250000</v>
      </c>
      <c r="L47" s="411" t="s">
        <v>2429</v>
      </c>
      <c r="M47" s="412">
        <v>20000</v>
      </c>
      <c r="N47" s="412">
        <v>20000</v>
      </c>
      <c r="O47" s="412">
        <v>6.666666666666667</v>
      </c>
      <c r="P47" s="412">
        <v>1560000</v>
      </c>
      <c r="Q47" s="416">
        <v>0</v>
      </c>
      <c r="R47" s="416">
        <v>0</v>
      </c>
      <c r="S47" s="332" t="s">
        <v>5709</v>
      </c>
      <c r="T47" s="332" t="s">
        <v>25297</v>
      </c>
      <c r="U47" s="332" t="s">
        <v>1130</v>
      </c>
      <c r="V47" s="417" t="s">
        <v>266</v>
      </c>
      <c r="W47" s="332" t="s">
        <v>47525</v>
      </c>
      <c r="X47" s="414">
        <v>0</v>
      </c>
      <c r="Y47" s="414">
        <v>0</v>
      </c>
      <c r="Z47" s="414">
        <v>0</v>
      </c>
      <c r="AA47" s="414">
        <v>2000</v>
      </c>
      <c r="AB47" s="414">
        <v>2000</v>
      </c>
      <c r="AC47" s="414">
        <v>0</v>
      </c>
      <c r="AD47" s="414">
        <v>12000</v>
      </c>
      <c r="AE47" s="414">
        <v>0</v>
      </c>
      <c r="AF47" s="414">
        <v>14000</v>
      </c>
      <c r="AG47" s="414">
        <v>2000</v>
      </c>
      <c r="AH47" s="414">
        <v>27002000</v>
      </c>
      <c r="AI47" s="414"/>
      <c r="AJ47" s="414">
        <v>27000000</v>
      </c>
      <c r="AK47" s="414">
        <v>25428000</v>
      </c>
      <c r="AL47" s="414">
        <v>25428000</v>
      </c>
      <c r="AM47" s="414">
        <v>1574000</v>
      </c>
      <c r="AN47" s="414">
        <v>0</v>
      </c>
      <c r="AO47" s="414">
        <v>0</v>
      </c>
      <c r="AP47" s="414">
        <v>0</v>
      </c>
      <c r="AQ47" s="414">
        <v>0</v>
      </c>
      <c r="AR47" s="414">
        <v>0</v>
      </c>
      <c r="AS47" s="405">
        <v>0</v>
      </c>
      <c r="AT47" s="405">
        <v>0</v>
      </c>
      <c r="AU47" s="405">
        <v>0</v>
      </c>
      <c r="AV47" s="405">
        <v>0</v>
      </c>
      <c r="AW47" s="405">
        <v>0</v>
      </c>
      <c r="AX47" s="405">
        <v>0</v>
      </c>
      <c r="AY47" s="405">
        <v>0</v>
      </c>
      <c r="AZ47" s="405">
        <v>0</v>
      </c>
      <c r="BA47" s="405">
        <v>0</v>
      </c>
      <c r="BB47" s="405">
        <v>0</v>
      </c>
      <c r="BC47" s="405">
        <v>0</v>
      </c>
      <c r="BD47" s="405">
        <v>0</v>
      </c>
      <c r="BE47" s="405" t="str">
        <f t="shared" si="0"/>
        <v>A1936</v>
      </c>
    </row>
    <row r="48" spans="1:57" s="330" customFormat="1" ht="25.5" x14ac:dyDescent="0.25">
      <c r="A48" s="330" t="s">
        <v>47530</v>
      </c>
      <c r="B48" s="330" t="s">
        <v>91</v>
      </c>
      <c r="C48" s="330" t="s">
        <v>47484</v>
      </c>
      <c r="D48" s="331" t="s">
        <v>47485</v>
      </c>
      <c r="E48" s="332" t="s">
        <v>47486</v>
      </c>
      <c r="F48" s="332" t="s">
        <v>47521</v>
      </c>
      <c r="G48" s="332" t="s">
        <v>91</v>
      </c>
      <c r="H48" s="415">
        <v>27000000</v>
      </c>
      <c r="I48" s="411">
        <v>1560000</v>
      </c>
      <c r="J48" s="415">
        <v>25440000</v>
      </c>
      <c r="K48" s="415">
        <v>2250000</v>
      </c>
      <c r="L48" s="411" t="s">
        <v>2429</v>
      </c>
      <c r="M48" s="412">
        <v>20000</v>
      </c>
      <c r="N48" s="412">
        <v>20000</v>
      </c>
      <c r="O48" s="412">
        <v>6.666666666666667</v>
      </c>
      <c r="P48" s="412">
        <v>1560000</v>
      </c>
      <c r="Q48" s="416">
        <v>0</v>
      </c>
      <c r="R48" s="416">
        <v>0</v>
      </c>
      <c r="S48" s="332" t="s">
        <v>5709</v>
      </c>
      <c r="T48" s="332" t="s">
        <v>25297</v>
      </c>
      <c r="U48" s="332" t="s">
        <v>1760</v>
      </c>
      <c r="V48" s="417" t="s">
        <v>266</v>
      </c>
      <c r="W48" s="332" t="s">
        <v>47525</v>
      </c>
      <c r="X48" s="414">
        <v>0</v>
      </c>
      <c r="Y48" s="414">
        <v>0</v>
      </c>
      <c r="Z48" s="414">
        <v>0</v>
      </c>
      <c r="AA48" s="414">
        <v>0</v>
      </c>
      <c r="AB48" s="414">
        <v>0</v>
      </c>
      <c r="AC48" s="414">
        <v>0</v>
      </c>
      <c r="AD48" s="414">
        <v>0</v>
      </c>
      <c r="AE48" s="414">
        <v>0</v>
      </c>
      <c r="AF48" s="414">
        <v>0</v>
      </c>
      <c r="AG48" s="414">
        <v>0</v>
      </c>
      <c r="AH48" s="414">
        <v>27000000</v>
      </c>
      <c r="AI48" s="414"/>
      <c r="AJ48" s="414">
        <v>27000000</v>
      </c>
      <c r="AK48" s="414">
        <v>25440000</v>
      </c>
      <c r="AL48" s="414">
        <v>25440000</v>
      </c>
      <c r="AM48" s="414">
        <v>1560000</v>
      </c>
      <c r="AN48" s="414">
        <v>0</v>
      </c>
      <c r="AO48" s="414">
        <v>0</v>
      </c>
      <c r="AP48" s="414">
        <v>0</v>
      </c>
      <c r="AQ48" s="414">
        <v>0</v>
      </c>
      <c r="AR48" s="414">
        <v>0</v>
      </c>
      <c r="AS48" s="405">
        <v>0</v>
      </c>
      <c r="AT48" s="405">
        <v>0</v>
      </c>
      <c r="AU48" s="405">
        <v>0</v>
      </c>
      <c r="AV48" s="405">
        <v>0</v>
      </c>
      <c r="AW48" s="405">
        <v>0</v>
      </c>
      <c r="AX48" s="405">
        <v>0</v>
      </c>
      <c r="AY48" s="405">
        <v>0</v>
      </c>
      <c r="AZ48" s="405">
        <v>0</v>
      </c>
      <c r="BA48" s="405">
        <v>0</v>
      </c>
      <c r="BB48" s="405">
        <v>0</v>
      </c>
      <c r="BC48" s="405">
        <v>0</v>
      </c>
      <c r="BD48" s="405">
        <v>0</v>
      </c>
      <c r="BE48" s="405" t="str">
        <f t="shared" si="0"/>
        <v>A1936</v>
      </c>
    </row>
    <row r="49" spans="1:57" s="330" customFormat="1" ht="25.5" x14ac:dyDescent="0.25">
      <c r="A49" s="330" t="s">
        <v>47531</v>
      </c>
      <c r="B49" s="330" t="s">
        <v>91</v>
      </c>
      <c r="C49" s="330" t="s">
        <v>47484</v>
      </c>
      <c r="D49" s="331" t="s">
        <v>47485</v>
      </c>
      <c r="E49" s="332" t="s">
        <v>47486</v>
      </c>
      <c r="F49" s="332" t="s">
        <v>47521</v>
      </c>
      <c r="G49" s="332" t="s">
        <v>91</v>
      </c>
      <c r="H49" s="415">
        <v>27000000</v>
      </c>
      <c r="I49" s="411">
        <v>1560000</v>
      </c>
      <c r="J49" s="415">
        <v>25440000</v>
      </c>
      <c r="K49" s="415">
        <v>2250000</v>
      </c>
      <c r="L49" s="411" t="s">
        <v>2429</v>
      </c>
      <c r="M49" s="412">
        <v>20000</v>
      </c>
      <c r="N49" s="412">
        <v>20000</v>
      </c>
      <c r="O49" s="412">
        <v>6.666666666666667</v>
      </c>
      <c r="P49" s="412">
        <v>1560000</v>
      </c>
      <c r="Q49" s="416">
        <v>0</v>
      </c>
      <c r="R49" s="416">
        <v>0</v>
      </c>
      <c r="S49" s="332" t="s">
        <v>5709</v>
      </c>
      <c r="T49" s="332" t="s">
        <v>25297</v>
      </c>
      <c r="U49" s="332" t="s">
        <v>1760</v>
      </c>
      <c r="V49" s="417" t="s">
        <v>266</v>
      </c>
      <c r="W49" s="332" t="s">
        <v>47525</v>
      </c>
      <c r="X49" s="414">
        <v>0</v>
      </c>
      <c r="Y49" s="414">
        <v>0</v>
      </c>
      <c r="Z49" s="414">
        <v>0</v>
      </c>
      <c r="AA49" s="414">
        <v>0</v>
      </c>
      <c r="AB49" s="414">
        <v>0</v>
      </c>
      <c r="AC49" s="414">
        <v>0</v>
      </c>
      <c r="AD49" s="414">
        <v>0</v>
      </c>
      <c r="AE49" s="414">
        <v>0</v>
      </c>
      <c r="AF49" s="414">
        <v>0</v>
      </c>
      <c r="AG49" s="414">
        <v>0</v>
      </c>
      <c r="AH49" s="414">
        <v>27000000</v>
      </c>
      <c r="AI49" s="414"/>
      <c r="AJ49" s="414">
        <v>27000000</v>
      </c>
      <c r="AK49" s="414">
        <v>25440000</v>
      </c>
      <c r="AL49" s="414">
        <v>25440000</v>
      </c>
      <c r="AM49" s="414">
        <v>1560000</v>
      </c>
      <c r="AN49" s="414">
        <v>0</v>
      </c>
      <c r="AO49" s="414">
        <v>0</v>
      </c>
      <c r="AP49" s="414">
        <v>0</v>
      </c>
      <c r="AQ49" s="414">
        <v>0</v>
      </c>
      <c r="AR49" s="414">
        <v>0</v>
      </c>
      <c r="AS49" s="405">
        <v>0</v>
      </c>
      <c r="AT49" s="405">
        <v>0</v>
      </c>
      <c r="AU49" s="405">
        <v>0</v>
      </c>
      <c r="AV49" s="405">
        <v>0</v>
      </c>
      <c r="AW49" s="405">
        <v>0</v>
      </c>
      <c r="AX49" s="405">
        <v>0</v>
      </c>
      <c r="AY49" s="405">
        <v>0</v>
      </c>
      <c r="AZ49" s="405">
        <v>0</v>
      </c>
      <c r="BA49" s="405">
        <v>0</v>
      </c>
      <c r="BB49" s="405">
        <v>0</v>
      </c>
      <c r="BC49" s="405">
        <v>0</v>
      </c>
      <c r="BD49" s="405">
        <v>0</v>
      </c>
      <c r="BE49" s="405" t="str">
        <f t="shared" si="0"/>
        <v>A1936</v>
      </c>
    </row>
    <row r="50" spans="1:57" s="330" customFormat="1" ht="25.5" x14ac:dyDescent="0.25">
      <c r="A50" s="330" t="s">
        <v>47532</v>
      </c>
      <c r="B50" s="330" t="s">
        <v>91</v>
      </c>
      <c r="C50" s="330" t="s">
        <v>47484</v>
      </c>
      <c r="D50" s="331" t="s">
        <v>47485</v>
      </c>
      <c r="E50" s="332" t="s">
        <v>47486</v>
      </c>
      <c r="F50" s="332" t="s">
        <v>47521</v>
      </c>
      <c r="G50" s="332" t="s">
        <v>91</v>
      </c>
      <c r="H50" s="415">
        <v>27000000</v>
      </c>
      <c r="I50" s="411">
        <v>1560000</v>
      </c>
      <c r="J50" s="415">
        <v>25440000</v>
      </c>
      <c r="K50" s="415">
        <v>2250000</v>
      </c>
      <c r="L50" s="411" t="s">
        <v>2429</v>
      </c>
      <c r="M50" s="412">
        <v>20000</v>
      </c>
      <c r="N50" s="412">
        <v>20000</v>
      </c>
      <c r="O50" s="412">
        <v>6.666666666666667</v>
      </c>
      <c r="P50" s="412">
        <v>1560000</v>
      </c>
      <c r="Q50" s="416">
        <v>0</v>
      </c>
      <c r="R50" s="416">
        <v>0</v>
      </c>
      <c r="S50" s="332" t="s">
        <v>5709</v>
      </c>
      <c r="T50" s="332" t="s">
        <v>25297</v>
      </c>
      <c r="U50" s="332" t="s">
        <v>1760</v>
      </c>
      <c r="V50" s="417" t="s">
        <v>266</v>
      </c>
      <c r="W50" s="332" t="s">
        <v>47525</v>
      </c>
      <c r="X50" s="414">
        <v>0</v>
      </c>
      <c r="Y50" s="414">
        <v>0</v>
      </c>
      <c r="Z50" s="414">
        <v>0</v>
      </c>
      <c r="AA50" s="414">
        <v>0</v>
      </c>
      <c r="AB50" s="414">
        <v>0</v>
      </c>
      <c r="AC50" s="414">
        <v>0</v>
      </c>
      <c r="AD50" s="414">
        <v>0</v>
      </c>
      <c r="AE50" s="414">
        <v>0</v>
      </c>
      <c r="AF50" s="414">
        <v>0</v>
      </c>
      <c r="AG50" s="414">
        <v>0</v>
      </c>
      <c r="AH50" s="414">
        <v>27000000</v>
      </c>
      <c r="AI50" s="414"/>
      <c r="AJ50" s="414">
        <v>27000000</v>
      </c>
      <c r="AK50" s="414">
        <v>25440000</v>
      </c>
      <c r="AL50" s="414">
        <v>25440000</v>
      </c>
      <c r="AM50" s="414">
        <v>1560000</v>
      </c>
      <c r="AN50" s="414">
        <v>0</v>
      </c>
      <c r="AO50" s="414">
        <v>0</v>
      </c>
      <c r="AP50" s="414">
        <v>0</v>
      </c>
      <c r="AQ50" s="414">
        <v>0</v>
      </c>
      <c r="AR50" s="414">
        <v>0</v>
      </c>
      <c r="AS50" s="405">
        <v>0</v>
      </c>
      <c r="AT50" s="405">
        <v>0</v>
      </c>
      <c r="AU50" s="405">
        <v>0</v>
      </c>
      <c r="AV50" s="405">
        <v>0</v>
      </c>
      <c r="AW50" s="405">
        <v>0</v>
      </c>
      <c r="AX50" s="405">
        <v>0</v>
      </c>
      <c r="AY50" s="405">
        <v>0</v>
      </c>
      <c r="AZ50" s="405">
        <v>0</v>
      </c>
      <c r="BA50" s="405">
        <v>0</v>
      </c>
      <c r="BB50" s="405">
        <v>0</v>
      </c>
      <c r="BC50" s="405">
        <v>0</v>
      </c>
      <c r="BD50" s="405">
        <v>0</v>
      </c>
      <c r="BE50" s="405" t="str">
        <f t="shared" si="0"/>
        <v>A1936</v>
      </c>
    </row>
    <row r="51" spans="1:57" s="330" customFormat="1" ht="25.5" x14ac:dyDescent="0.25">
      <c r="A51" s="330" t="s">
        <v>47533</v>
      </c>
      <c r="B51" s="330" t="s">
        <v>91</v>
      </c>
      <c r="C51" s="330" t="s">
        <v>47484</v>
      </c>
      <c r="D51" s="331" t="s">
        <v>47485</v>
      </c>
      <c r="E51" s="332" t="s">
        <v>47486</v>
      </c>
      <c r="F51" s="332" t="s">
        <v>47521</v>
      </c>
      <c r="G51" s="332" t="s">
        <v>91</v>
      </c>
      <c r="H51" s="415">
        <v>27000000</v>
      </c>
      <c r="I51" s="411">
        <v>1560000</v>
      </c>
      <c r="J51" s="415">
        <v>25440000</v>
      </c>
      <c r="K51" s="415">
        <v>2250000</v>
      </c>
      <c r="L51" s="411" t="s">
        <v>2429</v>
      </c>
      <c r="M51" s="412">
        <v>20000</v>
      </c>
      <c r="N51" s="412">
        <v>20000</v>
      </c>
      <c r="O51" s="412">
        <v>6.666666666666667</v>
      </c>
      <c r="P51" s="412">
        <v>1560000</v>
      </c>
      <c r="Q51" s="416">
        <v>0</v>
      </c>
      <c r="R51" s="416">
        <v>0</v>
      </c>
      <c r="S51" s="332" t="s">
        <v>5709</v>
      </c>
      <c r="T51" s="332" t="s">
        <v>25297</v>
      </c>
      <c r="U51" s="332" t="s">
        <v>1760</v>
      </c>
      <c r="V51" s="417" t="s">
        <v>266</v>
      </c>
      <c r="W51" s="332" t="s">
        <v>47525</v>
      </c>
      <c r="X51" s="414">
        <v>0</v>
      </c>
      <c r="Y51" s="414">
        <v>0</v>
      </c>
      <c r="Z51" s="414">
        <v>0</v>
      </c>
      <c r="AA51" s="414">
        <v>0</v>
      </c>
      <c r="AB51" s="414">
        <v>0</v>
      </c>
      <c r="AC51" s="414">
        <v>0</v>
      </c>
      <c r="AD51" s="414">
        <v>0</v>
      </c>
      <c r="AE51" s="414">
        <v>0</v>
      </c>
      <c r="AF51" s="414">
        <v>0</v>
      </c>
      <c r="AG51" s="414">
        <v>0</v>
      </c>
      <c r="AH51" s="414">
        <v>27000000</v>
      </c>
      <c r="AI51" s="414"/>
      <c r="AJ51" s="414">
        <v>27000000</v>
      </c>
      <c r="AK51" s="414">
        <v>25440000</v>
      </c>
      <c r="AL51" s="414">
        <v>25440000</v>
      </c>
      <c r="AM51" s="414">
        <v>1560000</v>
      </c>
      <c r="AN51" s="414">
        <v>0</v>
      </c>
      <c r="AO51" s="414">
        <v>0</v>
      </c>
      <c r="AP51" s="414">
        <v>0</v>
      </c>
      <c r="AQ51" s="414">
        <v>0</v>
      </c>
      <c r="AR51" s="414">
        <v>0</v>
      </c>
      <c r="AS51" s="405">
        <v>0</v>
      </c>
      <c r="AT51" s="405">
        <v>0</v>
      </c>
      <c r="AU51" s="405">
        <v>0</v>
      </c>
      <c r="AV51" s="405">
        <v>0</v>
      </c>
      <c r="AW51" s="405">
        <v>0</v>
      </c>
      <c r="AX51" s="405">
        <v>0</v>
      </c>
      <c r="AY51" s="405">
        <v>0</v>
      </c>
      <c r="AZ51" s="405">
        <v>0</v>
      </c>
      <c r="BA51" s="405">
        <v>0</v>
      </c>
      <c r="BB51" s="405">
        <v>0</v>
      </c>
      <c r="BC51" s="405">
        <v>0</v>
      </c>
      <c r="BD51" s="405">
        <v>0</v>
      </c>
      <c r="BE51" s="405" t="str">
        <f t="shared" si="0"/>
        <v>A1936</v>
      </c>
    </row>
    <row r="52" spans="1:57" s="330" customFormat="1" ht="25.5" x14ac:dyDescent="0.25">
      <c r="A52" s="330" t="s">
        <v>47534</v>
      </c>
      <c r="B52" s="330" t="s">
        <v>91</v>
      </c>
      <c r="C52" s="330" t="s">
        <v>47484</v>
      </c>
      <c r="D52" s="331" t="s">
        <v>47485</v>
      </c>
      <c r="E52" s="332" t="s">
        <v>47486</v>
      </c>
      <c r="F52" s="332" t="s">
        <v>47521</v>
      </c>
      <c r="G52" s="332" t="s">
        <v>91</v>
      </c>
      <c r="H52" s="415">
        <v>90000000</v>
      </c>
      <c r="I52" s="411">
        <v>2730000</v>
      </c>
      <c r="J52" s="415">
        <v>87270000</v>
      </c>
      <c r="K52" s="415">
        <v>7500000</v>
      </c>
      <c r="L52" s="411" t="s">
        <v>2429</v>
      </c>
      <c r="M52" s="412">
        <v>35000</v>
      </c>
      <c r="N52" s="412">
        <v>35000</v>
      </c>
      <c r="O52" s="412">
        <v>11.666666666666666</v>
      </c>
      <c r="P52" s="412">
        <v>2730000</v>
      </c>
      <c r="Q52" s="416">
        <v>0</v>
      </c>
      <c r="R52" s="416">
        <v>0</v>
      </c>
      <c r="S52" s="332" t="s">
        <v>5709</v>
      </c>
      <c r="T52" s="332" t="s">
        <v>25297</v>
      </c>
      <c r="U52" s="332" t="s">
        <v>1760</v>
      </c>
      <c r="V52" s="417" t="s">
        <v>266</v>
      </c>
      <c r="W52" s="332" t="s">
        <v>47525</v>
      </c>
      <c r="X52" s="414">
        <v>0</v>
      </c>
      <c r="Y52" s="414">
        <v>0</v>
      </c>
      <c r="Z52" s="414">
        <v>0</v>
      </c>
      <c r="AA52" s="414">
        <v>0</v>
      </c>
      <c r="AB52" s="414">
        <v>0</v>
      </c>
      <c r="AC52" s="414">
        <v>0</v>
      </c>
      <c r="AD52" s="414">
        <v>0</v>
      </c>
      <c r="AE52" s="414">
        <v>0</v>
      </c>
      <c r="AF52" s="414">
        <v>0</v>
      </c>
      <c r="AG52" s="414">
        <v>0</v>
      </c>
      <c r="AH52" s="414">
        <v>90000000</v>
      </c>
      <c r="AI52" s="414"/>
      <c r="AJ52" s="414">
        <v>90000000</v>
      </c>
      <c r="AK52" s="414">
        <v>87270000</v>
      </c>
      <c r="AL52" s="414">
        <v>87270000</v>
      </c>
      <c r="AM52" s="414">
        <v>2730000</v>
      </c>
      <c r="AN52" s="414">
        <v>0</v>
      </c>
      <c r="AO52" s="414">
        <v>0</v>
      </c>
      <c r="AP52" s="414">
        <v>0</v>
      </c>
      <c r="AQ52" s="414">
        <v>0</v>
      </c>
      <c r="AR52" s="414">
        <v>0</v>
      </c>
      <c r="AS52" s="405">
        <v>0</v>
      </c>
      <c r="AT52" s="405">
        <v>0</v>
      </c>
      <c r="AU52" s="405">
        <v>0</v>
      </c>
      <c r="AV52" s="405">
        <v>0</v>
      </c>
      <c r="AW52" s="405">
        <v>0</v>
      </c>
      <c r="AX52" s="405">
        <v>0</v>
      </c>
      <c r="AY52" s="405">
        <v>0</v>
      </c>
      <c r="AZ52" s="405">
        <v>0</v>
      </c>
      <c r="BA52" s="405">
        <v>0</v>
      </c>
      <c r="BB52" s="405">
        <v>0</v>
      </c>
      <c r="BC52" s="405">
        <v>0</v>
      </c>
      <c r="BD52" s="405">
        <v>0</v>
      </c>
      <c r="BE52" s="405" t="str">
        <f t="shared" si="0"/>
        <v>A1936</v>
      </c>
    </row>
    <row r="53" spans="1:57" s="330" customFormat="1" ht="25.5" x14ac:dyDescent="0.25">
      <c r="A53" s="330" t="s">
        <v>47535</v>
      </c>
      <c r="B53" s="330" t="s">
        <v>91</v>
      </c>
      <c r="C53" s="330" t="s">
        <v>47484</v>
      </c>
      <c r="D53" s="331" t="s">
        <v>47485</v>
      </c>
      <c r="E53" s="332" t="s">
        <v>47486</v>
      </c>
      <c r="F53" s="332" t="s">
        <v>47521</v>
      </c>
      <c r="G53" s="332" t="s">
        <v>91</v>
      </c>
      <c r="H53" s="415">
        <v>90000000</v>
      </c>
      <c r="I53" s="411">
        <v>2730000</v>
      </c>
      <c r="J53" s="415">
        <v>87270000</v>
      </c>
      <c r="K53" s="415">
        <v>7500000</v>
      </c>
      <c r="L53" s="411" t="s">
        <v>2429</v>
      </c>
      <c r="M53" s="412">
        <v>35000</v>
      </c>
      <c r="N53" s="412">
        <v>35000</v>
      </c>
      <c r="O53" s="412">
        <v>11.666666666666666</v>
      </c>
      <c r="P53" s="412">
        <v>2730000</v>
      </c>
      <c r="Q53" s="416">
        <v>0</v>
      </c>
      <c r="R53" s="416">
        <v>0</v>
      </c>
      <c r="S53" s="332" t="s">
        <v>5709</v>
      </c>
      <c r="T53" s="332" t="s">
        <v>25297</v>
      </c>
      <c r="U53" s="332" t="s">
        <v>1760</v>
      </c>
      <c r="V53" s="417" t="s">
        <v>266</v>
      </c>
      <c r="W53" s="332" t="s">
        <v>47525</v>
      </c>
      <c r="X53" s="414">
        <v>0</v>
      </c>
      <c r="Y53" s="414">
        <v>0</v>
      </c>
      <c r="Z53" s="414">
        <v>0</v>
      </c>
      <c r="AA53" s="414">
        <v>0</v>
      </c>
      <c r="AB53" s="414">
        <v>0</v>
      </c>
      <c r="AC53" s="414">
        <v>0</v>
      </c>
      <c r="AD53" s="414">
        <v>0</v>
      </c>
      <c r="AE53" s="414">
        <v>0</v>
      </c>
      <c r="AF53" s="414">
        <v>0</v>
      </c>
      <c r="AG53" s="414">
        <v>0</v>
      </c>
      <c r="AH53" s="414">
        <v>90000000</v>
      </c>
      <c r="AI53" s="414"/>
      <c r="AJ53" s="414">
        <v>90000000</v>
      </c>
      <c r="AK53" s="414">
        <v>87270000</v>
      </c>
      <c r="AL53" s="414">
        <v>87270000</v>
      </c>
      <c r="AM53" s="414">
        <v>2730000</v>
      </c>
      <c r="AN53" s="414">
        <v>0</v>
      </c>
      <c r="AO53" s="414">
        <v>0</v>
      </c>
      <c r="AP53" s="414">
        <v>0</v>
      </c>
      <c r="AQ53" s="414">
        <v>0</v>
      </c>
      <c r="AR53" s="414">
        <v>0</v>
      </c>
      <c r="AS53" s="405">
        <v>0</v>
      </c>
      <c r="AT53" s="405">
        <v>0</v>
      </c>
      <c r="AU53" s="405">
        <v>0</v>
      </c>
      <c r="AV53" s="405">
        <v>0</v>
      </c>
      <c r="AW53" s="405">
        <v>0</v>
      </c>
      <c r="AX53" s="405">
        <v>0</v>
      </c>
      <c r="AY53" s="405">
        <v>0</v>
      </c>
      <c r="AZ53" s="405">
        <v>0</v>
      </c>
      <c r="BA53" s="405">
        <v>0</v>
      </c>
      <c r="BB53" s="405">
        <v>0</v>
      </c>
      <c r="BC53" s="405">
        <v>0</v>
      </c>
      <c r="BD53" s="405">
        <v>0</v>
      </c>
      <c r="BE53" s="405" t="str">
        <f t="shared" si="0"/>
        <v>A1936</v>
      </c>
    </row>
    <row r="54" spans="1:57" s="330" customFormat="1" ht="25.5" x14ac:dyDescent="0.25">
      <c r="C54" s="330" t="s">
        <v>206</v>
      </c>
      <c r="D54" s="332" t="s">
        <v>5730</v>
      </c>
      <c r="E54" s="332" t="s">
        <v>723</v>
      </c>
      <c r="F54" s="332" t="s">
        <v>47521</v>
      </c>
      <c r="G54" s="332" t="s">
        <v>333</v>
      </c>
      <c r="H54" s="415">
        <v>0</v>
      </c>
      <c r="I54" s="411">
        <v>-5039716.54</v>
      </c>
      <c r="J54" s="415">
        <v>5039716.54</v>
      </c>
      <c r="K54" s="415">
        <v>0</v>
      </c>
      <c r="L54" s="411" t="s">
        <v>2429</v>
      </c>
      <c r="M54" s="412">
        <v>0</v>
      </c>
      <c r="N54" s="412">
        <v>0</v>
      </c>
      <c r="O54" s="412">
        <v>0</v>
      </c>
      <c r="P54" s="412">
        <v>0</v>
      </c>
      <c r="Q54" s="416">
        <v>0</v>
      </c>
      <c r="R54" s="416">
        <v>0</v>
      </c>
      <c r="S54" s="332" t="s">
        <v>5730</v>
      </c>
      <c r="T54" s="332" t="s">
        <v>25297</v>
      </c>
      <c r="U54" s="332" t="s">
        <v>725</v>
      </c>
      <c r="V54" s="417" t="s">
        <v>266</v>
      </c>
      <c r="W54" s="332" t="s">
        <v>47523</v>
      </c>
      <c r="X54" s="414">
        <v>453117526.26000011</v>
      </c>
      <c r="Y54" s="414">
        <v>409604924.41000009</v>
      </c>
      <c r="Z54" s="414">
        <v>454753924.01000011</v>
      </c>
      <c r="AA54" s="414">
        <v>5672716.54</v>
      </c>
      <c r="AB54" s="414">
        <v>477000</v>
      </c>
      <c r="AC54" s="414">
        <v>6545591</v>
      </c>
      <c r="AD54" s="414">
        <v>156000</v>
      </c>
      <c r="AE54" s="414">
        <v>5195716.54</v>
      </c>
      <c r="AF54" s="414">
        <v>633000</v>
      </c>
      <c r="AG54" s="414">
        <v>458790242.80000013</v>
      </c>
      <c r="AH54" s="414">
        <v>460426640.55000013</v>
      </c>
      <c r="AI54" s="414"/>
      <c r="AJ54" s="414">
        <v>1636397.75</v>
      </c>
      <c r="AK54" s="414">
        <v>86960701.422000036</v>
      </c>
      <c r="AL54" s="414">
        <v>459793640.55000013</v>
      </c>
      <c r="AM54" s="414">
        <v>633000</v>
      </c>
      <c r="AN54" s="414">
        <v>4</v>
      </c>
      <c r="AO54" s="414">
        <v>7500</v>
      </c>
      <c r="AP54" s="414">
        <v>1</v>
      </c>
      <c r="AQ54" s="414">
        <v>2625</v>
      </c>
      <c r="AR54" s="414">
        <v>16537.5</v>
      </c>
      <c r="AS54" s="405">
        <v>262.5</v>
      </c>
      <c r="AT54" s="405">
        <v>131.25</v>
      </c>
      <c r="AU54" s="405">
        <v>262.5</v>
      </c>
      <c r="AV54" s="405">
        <v>131.25</v>
      </c>
      <c r="AW54" s="405">
        <v>131.25</v>
      </c>
      <c r="AX54" s="405">
        <v>262.5</v>
      </c>
      <c r="AY54" s="405">
        <v>131.25</v>
      </c>
      <c r="AZ54" s="405">
        <v>262.5</v>
      </c>
      <c r="BA54" s="405">
        <v>262.5</v>
      </c>
      <c r="BB54" s="405">
        <v>262.5</v>
      </c>
      <c r="BC54" s="405">
        <v>262.5</v>
      </c>
      <c r="BD54" s="405">
        <v>262.5</v>
      </c>
      <c r="BE54" s="405" t="str">
        <f t="shared" si="0"/>
        <v>A3738</v>
      </c>
    </row>
    <row r="55" spans="1:57" s="330" customFormat="1" ht="25.5" x14ac:dyDescent="0.25">
      <c r="A55" s="330" t="s">
        <v>47536</v>
      </c>
      <c r="B55" s="330" t="s">
        <v>333</v>
      </c>
      <c r="C55" s="330" t="s">
        <v>206</v>
      </c>
      <c r="D55" s="332" t="s">
        <v>47128</v>
      </c>
      <c r="E55" s="332" t="s">
        <v>2538</v>
      </c>
      <c r="F55" s="332" t="s">
        <v>47521</v>
      </c>
      <c r="G55" s="332" t="s">
        <v>333</v>
      </c>
      <c r="H55" s="415">
        <v>90000000</v>
      </c>
      <c r="I55" s="411">
        <v>2563507.8199999998</v>
      </c>
      <c r="J55" s="415">
        <v>87436492.180000007</v>
      </c>
      <c r="K55" s="415">
        <v>7500000</v>
      </c>
      <c r="L55" s="411" t="s">
        <v>2429</v>
      </c>
      <c r="M55" s="412">
        <v>35000</v>
      </c>
      <c r="N55" s="412">
        <v>35000</v>
      </c>
      <c r="O55" s="412">
        <v>11.666666666666666</v>
      </c>
      <c r="P55" s="412">
        <v>2730000</v>
      </c>
      <c r="Q55" s="416">
        <v>0</v>
      </c>
      <c r="R55" s="416">
        <v>0</v>
      </c>
      <c r="S55" s="332" t="s">
        <v>5730</v>
      </c>
      <c r="T55" s="332" t="s">
        <v>25297</v>
      </c>
      <c r="U55" s="332" t="s">
        <v>1760</v>
      </c>
      <c r="V55" s="417" t="s">
        <v>266</v>
      </c>
      <c r="W55" s="332" t="s">
        <v>47525</v>
      </c>
      <c r="X55" s="414">
        <v>92294405.179999962</v>
      </c>
      <c r="Y55" s="414">
        <v>73224419.48999998</v>
      </c>
      <c r="Z55" s="414">
        <v>77796707.031999975</v>
      </c>
      <c r="AA55" s="414">
        <v>629492.18000000005</v>
      </c>
      <c r="AB55" s="414">
        <v>199000</v>
      </c>
      <c r="AC55" s="414">
        <v>588743</v>
      </c>
      <c r="AD55" s="414">
        <v>264000</v>
      </c>
      <c r="AE55" s="414">
        <v>430492.18000000005</v>
      </c>
      <c r="AF55" s="414">
        <v>463000</v>
      </c>
      <c r="AG55" s="414">
        <v>92923897.35999997</v>
      </c>
      <c r="AH55" s="414">
        <v>168426199.21199998</v>
      </c>
      <c r="AI55" s="414"/>
      <c r="AJ55" s="414">
        <v>75502301.852000013</v>
      </c>
      <c r="AK55" s="414">
        <v>102081376.07800001</v>
      </c>
      <c r="AL55" s="414">
        <v>165233199.21199998</v>
      </c>
      <c r="AM55" s="414">
        <v>3193000</v>
      </c>
      <c r="AN55" s="414">
        <v>5</v>
      </c>
      <c r="AO55" s="414">
        <v>22000</v>
      </c>
      <c r="AP55" s="414">
        <v>2</v>
      </c>
      <c r="AQ55" s="414">
        <v>7699.9999999999991</v>
      </c>
      <c r="AR55" s="414">
        <v>48510</v>
      </c>
      <c r="AS55" s="405">
        <v>770</v>
      </c>
      <c r="AT55" s="405">
        <v>385</v>
      </c>
      <c r="AU55" s="405">
        <v>770</v>
      </c>
      <c r="AV55" s="405">
        <v>385</v>
      </c>
      <c r="AW55" s="405">
        <v>385</v>
      </c>
      <c r="AX55" s="405">
        <v>770</v>
      </c>
      <c r="AY55" s="405">
        <v>385</v>
      </c>
      <c r="AZ55" s="405">
        <v>770</v>
      </c>
      <c r="BA55" s="405">
        <v>770</v>
      </c>
      <c r="BB55" s="405">
        <v>770</v>
      </c>
      <c r="BC55" s="405">
        <v>770</v>
      </c>
      <c r="BD55" s="405">
        <v>770</v>
      </c>
      <c r="BE55" s="405" t="str">
        <f t="shared" si="0"/>
        <v>A3738</v>
      </c>
    </row>
    <row r="56" spans="1:57" s="330" customFormat="1" ht="25.5" x14ac:dyDescent="0.25">
      <c r="A56" s="330" t="s">
        <v>47537</v>
      </c>
      <c r="B56" s="330" t="s">
        <v>333</v>
      </c>
      <c r="C56" s="330" t="s">
        <v>206</v>
      </c>
      <c r="D56" s="332" t="s">
        <v>5786</v>
      </c>
      <c r="E56" s="332" t="s">
        <v>2539</v>
      </c>
      <c r="F56" s="332" t="s">
        <v>47521</v>
      </c>
      <c r="G56" s="332" t="s">
        <v>333</v>
      </c>
      <c r="H56" s="415">
        <v>90000000</v>
      </c>
      <c r="I56" s="411">
        <v>2257012.87</v>
      </c>
      <c r="J56" s="415">
        <v>87742987.129999995</v>
      </c>
      <c r="K56" s="415">
        <v>7500000</v>
      </c>
      <c r="L56" s="411" t="s">
        <v>2429</v>
      </c>
      <c r="M56" s="412">
        <v>35000</v>
      </c>
      <c r="N56" s="412">
        <v>35000</v>
      </c>
      <c r="O56" s="412">
        <v>11.666666666666666</v>
      </c>
      <c r="P56" s="412">
        <v>2730000</v>
      </c>
      <c r="Q56" s="416">
        <v>0</v>
      </c>
      <c r="R56" s="416">
        <v>0</v>
      </c>
      <c r="S56" s="332" t="s">
        <v>5730</v>
      </c>
      <c r="T56" s="332" t="s">
        <v>25297</v>
      </c>
      <c r="U56" s="332" t="s">
        <v>1760</v>
      </c>
      <c r="V56" s="417" t="s">
        <v>266</v>
      </c>
      <c r="W56" s="332" t="s">
        <v>47525</v>
      </c>
      <c r="X56" s="414">
        <v>49475368.570000008</v>
      </c>
      <c r="Y56" s="414">
        <v>45889279.720000006</v>
      </c>
      <c r="Z56" s="414">
        <v>40771813.498500012</v>
      </c>
      <c r="AA56" s="414">
        <v>583987.13</v>
      </c>
      <c r="AB56" s="414">
        <v>45000</v>
      </c>
      <c r="AC56" s="414">
        <v>1897203.49</v>
      </c>
      <c r="AD56" s="414">
        <v>66000</v>
      </c>
      <c r="AE56" s="414">
        <v>538987.13</v>
      </c>
      <c r="AF56" s="414">
        <v>111000</v>
      </c>
      <c r="AG56" s="414">
        <v>50059355.70000001</v>
      </c>
      <c r="AH56" s="414">
        <v>131355800.62850001</v>
      </c>
      <c r="AI56" s="414"/>
      <c r="AJ56" s="414">
        <v>81296444.928499997</v>
      </c>
      <c r="AK56" s="414">
        <v>96920843.074000001</v>
      </c>
      <c r="AL56" s="414">
        <v>128514800.62850001</v>
      </c>
      <c r="AM56" s="414">
        <v>2841000</v>
      </c>
      <c r="AN56" s="414">
        <v>16</v>
      </c>
      <c r="AO56" s="414">
        <v>79000</v>
      </c>
      <c r="AP56" s="414">
        <v>6</v>
      </c>
      <c r="AQ56" s="414">
        <v>27650</v>
      </c>
      <c r="AR56" s="414">
        <v>174195</v>
      </c>
      <c r="AS56" s="405">
        <v>2765</v>
      </c>
      <c r="AT56" s="405">
        <v>1382.5</v>
      </c>
      <c r="AU56" s="405">
        <v>2765</v>
      </c>
      <c r="AV56" s="405">
        <v>1382.5</v>
      </c>
      <c r="AW56" s="405">
        <v>1382.5</v>
      </c>
      <c r="AX56" s="405">
        <v>2765</v>
      </c>
      <c r="AY56" s="405">
        <v>1382.5</v>
      </c>
      <c r="AZ56" s="405">
        <v>2765</v>
      </c>
      <c r="BA56" s="405">
        <v>2765</v>
      </c>
      <c r="BB56" s="405">
        <v>2765</v>
      </c>
      <c r="BC56" s="405">
        <v>2765</v>
      </c>
      <c r="BD56" s="405">
        <v>2765</v>
      </c>
      <c r="BE56" s="405" t="str">
        <f t="shared" si="0"/>
        <v>A3738</v>
      </c>
    </row>
    <row r="57" spans="1:57" s="330" customFormat="1" ht="25.5" x14ac:dyDescent="0.25">
      <c r="A57" s="330" t="s">
        <v>47538</v>
      </c>
      <c r="B57" s="330" t="s">
        <v>333</v>
      </c>
      <c r="C57" s="330" t="s">
        <v>206</v>
      </c>
      <c r="D57" s="332" t="s">
        <v>5744</v>
      </c>
      <c r="E57" s="332" t="s">
        <v>2524</v>
      </c>
      <c r="F57" s="332" t="s">
        <v>47521</v>
      </c>
      <c r="G57" s="332" t="s">
        <v>333</v>
      </c>
      <c r="H57" s="415">
        <v>90000000</v>
      </c>
      <c r="I57" s="411">
        <v>-2450187.7600000016</v>
      </c>
      <c r="J57" s="415">
        <v>92450187.760000005</v>
      </c>
      <c r="K57" s="415">
        <v>7500000</v>
      </c>
      <c r="L57" s="411" t="s">
        <v>2429</v>
      </c>
      <c r="M57" s="412">
        <v>35000</v>
      </c>
      <c r="N57" s="412">
        <v>35000</v>
      </c>
      <c r="O57" s="412">
        <v>11.666666666666666</v>
      </c>
      <c r="P57" s="412">
        <v>2730000</v>
      </c>
      <c r="Q57" s="416">
        <v>0</v>
      </c>
      <c r="R57" s="416">
        <v>0</v>
      </c>
      <c r="S57" s="332" t="s">
        <v>5730</v>
      </c>
      <c r="T57" s="332" t="s">
        <v>25297</v>
      </c>
      <c r="U57" s="332" t="s">
        <v>1760</v>
      </c>
      <c r="V57" s="417" t="s">
        <v>266</v>
      </c>
      <c r="W57" s="332" t="s">
        <v>47525</v>
      </c>
      <c r="X57" s="414">
        <v>191689940.98000002</v>
      </c>
      <c r="Y57" s="414">
        <v>175858253.48000002</v>
      </c>
      <c r="Z57" s="414">
        <v>158755812.53400001</v>
      </c>
      <c r="AA57" s="414">
        <v>11440897.340000002</v>
      </c>
      <c r="AB57" s="414">
        <v>4568709.58</v>
      </c>
      <c r="AC57" s="414">
        <v>8950089</v>
      </c>
      <c r="AD57" s="414">
        <v>1692000</v>
      </c>
      <c r="AE57" s="414">
        <v>6872187.7600000016</v>
      </c>
      <c r="AF57" s="414">
        <v>6260709.5800000001</v>
      </c>
      <c r="AG57" s="414">
        <v>203130838.32000002</v>
      </c>
      <c r="AH57" s="414">
        <v>260196709.87400004</v>
      </c>
      <c r="AI57" s="414"/>
      <c r="AJ57" s="414">
        <v>57065871.55400002</v>
      </c>
      <c r="AK57" s="414">
        <v>127621838.456</v>
      </c>
      <c r="AL57" s="414">
        <v>251206000.29400003</v>
      </c>
      <c r="AM57" s="414">
        <v>8990709.5800000001</v>
      </c>
      <c r="AN57" s="414">
        <v>19</v>
      </c>
      <c r="AO57" s="414">
        <v>44000</v>
      </c>
      <c r="AP57" s="414">
        <v>7</v>
      </c>
      <c r="AQ57" s="414">
        <v>15399.999999999998</v>
      </c>
      <c r="AR57" s="414">
        <v>97020</v>
      </c>
      <c r="AS57" s="405">
        <v>1540</v>
      </c>
      <c r="AT57" s="405">
        <v>770</v>
      </c>
      <c r="AU57" s="405">
        <v>1540</v>
      </c>
      <c r="AV57" s="405">
        <v>770</v>
      </c>
      <c r="AW57" s="405">
        <v>770</v>
      </c>
      <c r="AX57" s="405">
        <v>1540</v>
      </c>
      <c r="AY57" s="405">
        <v>770</v>
      </c>
      <c r="AZ57" s="405">
        <v>1540</v>
      </c>
      <c r="BA57" s="405">
        <v>1540</v>
      </c>
      <c r="BB57" s="405">
        <v>1540</v>
      </c>
      <c r="BC57" s="405">
        <v>1540</v>
      </c>
      <c r="BD57" s="405">
        <v>1540</v>
      </c>
      <c r="BE57" s="405" t="str">
        <f t="shared" si="0"/>
        <v>A3738</v>
      </c>
    </row>
    <row r="58" spans="1:57" s="330" customFormat="1" ht="25.5" x14ac:dyDescent="0.25">
      <c r="A58" s="330" t="s">
        <v>47539</v>
      </c>
      <c r="B58" s="330" t="s">
        <v>333</v>
      </c>
      <c r="C58" s="330" t="s">
        <v>206</v>
      </c>
      <c r="D58" s="332" t="s">
        <v>5728</v>
      </c>
      <c r="E58" s="332" t="s">
        <v>2398</v>
      </c>
      <c r="F58" s="332" t="s">
        <v>47521</v>
      </c>
      <c r="G58" s="332" t="s">
        <v>333</v>
      </c>
      <c r="H58" s="415">
        <v>27000000</v>
      </c>
      <c r="I58" s="411">
        <v>-6992404.8699999992</v>
      </c>
      <c r="J58" s="415">
        <v>33992404.869999997</v>
      </c>
      <c r="K58" s="415">
        <v>2250000</v>
      </c>
      <c r="L58" s="411" t="s">
        <v>2429</v>
      </c>
      <c r="M58" s="412">
        <v>20000</v>
      </c>
      <c r="N58" s="412">
        <v>20000</v>
      </c>
      <c r="O58" s="412">
        <v>6.666666666666667</v>
      </c>
      <c r="P58" s="412">
        <v>1560000</v>
      </c>
      <c r="Q58" s="416">
        <v>0</v>
      </c>
      <c r="R58" s="416">
        <v>0</v>
      </c>
      <c r="S58" s="332" t="s">
        <v>5730</v>
      </c>
      <c r="T58" s="332" t="s">
        <v>25297</v>
      </c>
      <c r="U58" s="332" t="s">
        <v>1130</v>
      </c>
      <c r="V58" s="417" t="s">
        <v>266</v>
      </c>
      <c r="W58" s="332" t="s">
        <v>47525</v>
      </c>
      <c r="X58" s="414">
        <v>12630279.560000001</v>
      </c>
      <c r="Y58" s="414">
        <v>12030279.560000001</v>
      </c>
      <c r="Z58" s="414">
        <v>13341450.253</v>
      </c>
      <c r="AA58" s="414">
        <v>11943904.869999999</v>
      </c>
      <c r="AB58" s="414">
        <v>2485500</v>
      </c>
      <c r="AC58" s="414">
        <v>12468906.42</v>
      </c>
      <c r="AD58" s="414">
        <v>906000</v>
      </c>
      <c r="AE58" s="414">
        <v>9458404.8699999992</v>
      </c>
      <c r="AF58" s="414">
        <v>3391500</v>
      </c>
      <c r="AG58" s="414">
        <v>24574184.43</v>
      </c>
      <c r="AH58" s="414">
        <v>52285355.122999996</v>
      </c>
      <c r="AI58" s="414"/>
      <c r="AJ58" s="414">
        <v>27711170.692999996</v>
      </c>
      <c r="AK58" s="414">
        <v>36398460.781999998</v>
      </c>
      <c r="AL58" s="414">
        <v>47333855.122999996</v>
      </c>
      <c r="AM58" s="414">
        <v>4951500</v>
      </c>
      <c r="AN58" s="414">
        <v>27</v>
      </c>
      <c r="AO58" s="414">
        <v>179500</v>
      </c>
      <c r="AP58" s="414">
        <v>9</v>
      </c>
      <c r="AQ58" s="414">
        <v>62824.999999999993</v>
      </c>
      <c r="AR58" s="414">
        <v>395797.5</v>
      </c>
      <c r="AS58" s="405">
        <v>6282.5</v>
      </c>
      <c r="AT58" s="405">
        <v>3141.25</v>
      </c>
      <c r="AU58" s="405">
        <v>6282.5</v>
      </c>
      <c r="AV58" s="405">
        <v>3141.25</v>
      </c>
      <c r="AW58" s="405">
        <v>3141.25</v>
      </c>
      <c r="AX58" s="405">
        <v>6282.5</v>
      </c>
      <c r="AY58" s="405">
        <v>3141.25</v>
      </c>
      <c r="AZ58" s="405">
        <v>6282.5</v>
      </c>
      <c r="BA58" s="405">
        <v>6282.5</v>
      </c>
      <c r="BB58" s="405">
        <v>6282.5</v>
      </c>
      <c r="BC58" s="405">
        <v>6282.5</v>
      </c>
      <c r="BD58" s="405">
        <v>6282.5</v>
      </c>
      <c r="BE58" s="405" t="str">
        <f t="shared" si="0"/>
        <v>A3738</v>
      </c>
    </row>
    <row r="59" spans="1:57" s="330" customFormat="1" ht="25.5" x14ac:dyDescent="0.25">
      <c r="A59" s="330" t="s">
        <v>47540</v>
      </c>
      <c r="B59" s="330" t="s">
        <v>333</v>
      </c>
      <c r="C59" s="330" t="s">
        <v>206</v>
      </c>
      <c r="D59" s="332" t="s">
        <v>45725</v>
      </c>
      <c r="E59" s="332" t="s">
        <v>2373</v>
      </c>
      <c r="F59" s="332" t="s">
        <v>47521</v>
      </c>
      <c r="G59" s="332" t="s">
        <v>333</v>
      </c>
      <c r="H59" s="415">
        <v>27000000</v>
      </c>
      <c r="I59" s="411">
        <v>1560000</v>
      </c>
      <c r="J59" s="415">
        <v>25440000</v>
      </c>
      <c r="K59" s="415">
        <v>2250000</v>
      </c>
      <c r="L59" s="411" t="s">
        <v>2429</v>
      </c>
      <c r="M59" s="412">
        <v>20000</v>
      </c>
      <c r="N59" s="412">
        <v>20000</v>
      </c>
      <c r="O59" s="412">
        <v>6.666666666666667</v>
      </c>
      <c r="P59" s="412">
        <v>1560000</v>
      </c>
      <c r="Q59" s="416">
        <v>0</v>
      </c>
      <c r="R59" s="416">
        <v>0</v>
      </c>
      <c r="S59" s="332" t="s">
        <v>5730</v>
      </c>
      <c r="T59" s="332" t="s">
        <v>25297</v>
      </c>
      <c r="U59" s="332" t="s">
        <v>1130</v>
      </c>
      <c r="V59" s="417" t="s">
        <v>266</v>
      </c>
      <c r="W59" s="332" t="s">
        <v>47525</v>
      </c>
      <c r="X59" s="414">
        <v>1000000</v>
      </c>
      <c r="Y59" s="414">
        <v>1000000</v>
      </c>
      <c r="Z59" s="414">
        <v>800000</v>
      </c>
      <c r="AA59" s="414">
        <v>0</v>
      </c>
      <c r="AB59" s="414">
        <v>0</v>
      </c>
      <c r="AC59" s="414">
        <v>0</v>
      </c>
      <c r="AD59" s="414">
        <v>0</v>
      </c>
      <c r="AE59" s="414">
        <v>0</v>
      </c>
      <c r="AF59" s="414">
        <v>0</v>
      </c>
      <c r="AG59" s="414">
        <v>1000000</v>
      </c>
      <c r="AH59" s="414">
        <v>27800000</v>
      </c>
      <c r="AI59" s="414"/>
      <c r="AJ59" s="414">
        <v>26800000</v>
      </c>
      <c r="AK59" s="414">
        <v>25640000</v>
      </c>
      <c r="AL59" s="414">
        <v>26240000</v>
      </c>
      <c r="AM59" s="414">
        <v>1560000</v>
      </c>
      <c r="AN59" s="414">
        <v>0</v>
      </c>
      <c r="AO59" s="414">
        <v>0</v>
      </c>
      <c r="AP59" s="414">
        <v>0</v>
      </c>
      <c r="AQ59" s="414">
        <v>0</v>
      </c>
      <c r="AR59" s="414">
        <v>0</v>
      </c>
      <c r="AS59" s="405">
        <v>0</v>
      </c>
      <c r="AT59" s="405">
        <v>0</v>
      </c>
      <c r="AU59" s="405">
        <v>0</v>
      </c>
      <c r="AV59" s="405">
        <v>0</v>
      </c>
      <c r="AW59" s="405">
        <v>0</v>
      </c>
      <c r="AX59" s="405">
        <v>0</v>
      </c>
      <c r="AY59" s="405">
        <v>0</v>
      </c>
      <c r="AZ59" s="405">
        <v>0</v>
      </c>
      <c r="BA59" s="405">
        <v>0</v>
      </c>
      <c r="BB59" s="405">
        <v>0</v>
      </c>
      <c r="BC59" s="405">
        <v>0</v>
      </c>
      <c r="BD59" s="405">
        <v>0</v>
      </c>
      <c r="BE59" s="405" t="str">
        <f t="shared" si="0"/>
        <v>A3738</v>
      </c>
    </row>
    <row r="60" spans="1:57" s="330" customFormat="1" ht="25.5" x14ac:dyDescent="0.25">
      <c r="A60" s="330" t="s">
        <v>47541</v>
      </c>
      <c r="B60" s="330" t="s">
        <v>333</v>
      </c>
      <c r="C60" s="330" t="s">
        <v>206</v>
      </c>
      <c r="D60" s="332" t="s">
        <v>45724</v>
      </c>
      <c r="E60" s="332" t="s">
        <v>2374</v>
      </c>
      <c r="F60" s="332" t="s">
        <v>47521</v>
      </c>
      <c r="G60" s="332" t="s">
        <v>333</v>
      </c>
      <c r="H60" s="415">
        <v>27000000</v>
      </c>
      <c r="I60" s="411">
        <v>1560000</v>
      </c>
      <c r="J60" s="415">
        <v>25440000</v>
      </c>
      <c r="K60" s="415">
        <v>2250000</v>
      </c>
      <c r="L60" s="411" t="s">
        <v>2429</v>
      </c>
      <c r="M60" s="412">
        <v>20000</v>
      </c>
      <c r="N60" s="412">
        <v>20000</v>
      </c>
      <c r="O60" s="412">
        <v>6.666666666666667</v>
      </c>
      <c r="P60" s="412">
        <v>1560000</v>
      </c>
      <c r="Q60" s="416">
        <v>0</v>
      </c>
      <c r="R60" s="416">
        <v>0</v>
      </c>
      <c r="S60" s="332" t="s">
        <v>5730</v>
      </c>
      <c r="T60" s="332" t="s">
        <v>25297</v>
      </c>
      <c r="U60" s="332" t="s">
        <v>1130</v>
      </c>
      <c r="V60" s="417" t="s">
        <v>266</v>
      </c>
      <c r="W60" s="332" t="s">
        <v>47525</v>
      </c>
      <c r="X60" s="414">
        <v>0</v>
      </c>
      <c r="Y60" s="414">
        <v>0</v>
      </c>
      <c r="Z60" s="414">
        <v>0</v>
      </c>
      <c r="AA60" s="414">
        <v>0</v>
      </c>
      <c r="AB60" s="414">
        <v>0</v>
      </c>
      <c r="AC60" s="414">
        <v>0</v>
      </c>
      <c r="AD60" s="414">
        <v>0</v>
      </c>
      <c r="AE60" s="414">
        <v>0</v>
      </c>
      <c r="AF60" s="414">
        <v>0</v>
      </c>
      <c r="AG60" s="414">
        <v>0</v>
      </c>
      <c r="AH60" s="414">
        <v>27000000</v>
      </c>
      <c r="AI60" s="414"/>
      <c r="AJ60" s="414">
        <v>27000000</v>
      </c>
      <c r="AK60" s="414">
        <v>25440000</v>
      </c>
      <c r="AL60" s="414">
        <v>25440000</v>
      </c>
      <c r="AM60" s="414">
        <v>1560000</v>
      </c>
      <c r="AN60" s="414">
        <v>0</v>
      </c>
      <c r="AO60" s="414">
        <v>0</v>
      </c>
      <c r="AP60" s="414">
        <v>0</v>
      </c>
      <c r="AQ60" s="414">
        <v>0</v>
      </c>
      <c r="AR60" s="414">
        <v>0</v>
      </c>
      <c r="AS60" s="405">
        <v>0</v>
      </c>
      <c r="AT60" s="405">
        <v>0</v>
      </c>
      <c r="AU60" s="405">
        <v>0</v>
      </c>
      <c r="AV60" s="405">
        <v>0</v>
      </c>
      <c r="AW60" s="405">
        <v>0</v>
      </c>
      <c r="AX60" s="405">
        <v>0</v>
      </c>
      <c r="AY60" s="405">
        <v>0</v>
      </c>
      <c r="AZ60" s="405">
        <v>0</v>
      </c>
      <c r="BA60" s="405">
        <v>0</v>
      </c>
      <c r="BB60" s="405">
        <v>0</v>
      </c>
      <c r="BC60" s="405">
        <v>0</v>
      </c>
      <c r="BD60" s="405">
        <v>0</v>
      </c>
      <c r="BE60" s="405" t="str">
        <f t="shared" si="0"/>
        <v>A3738</v>
      </c>
    </row>
    <row r="61" spans="1:57" s="330" customFormat="1" ht="25.5" x14ac:dyDescent="0.25">
      <c r="A61" s="330" t="s">
        <v>47542</v>
      </c>
      <c r="B61" s="330" t="s">
        <v>333</v>
      </c>
      <c r="C61" s="330" t="s">
        <v>47484</v>
      </c>
      <c r="D61" s="331" t="s">
        <v>47485</v>
      </c>
      <c r="E61" s="332" t="s">
        <v>47486</v>
      </c>
      <c r="F61" s="332" t="s">
        <v>47521</v>
      </c>
      <c r="G61" s="332" t="s">
        <v>333</v>
      </c>
      <c r="H61" s="415">
        <v>27000000</v>
      </c>
      <c r="I61" s="411">
        <v>1560000</v>
      </c>
      <c r="J61" s="415">
        <v>25440000</v>
      </c>
      <c r="K61" s="415">
        <v>2250000</v>
      </c>
      <c r="L61" s="411" t="s">
        <v>2429</v>
      </c>
      <c r="M61" s="412">
        <v>20000</v>
      </c>
      <c r="N61" s="412">
        <v>20000</v>
      </c>
      <c r="O61" s="412">
        <v>6.666666666666667</v>
      </c>
      <c r="P61" s="412">
        <v>1560000</v>
      </c>
      <c r="Q61" s="416">
        <v>0</v>
      </c>
      <c r="R61" s="416">
        <v>0</v>
      </c>
      <c r="S61" s="332" t="s">
        <v>5730</v>
      </c>
      <c r="T61" s="332" t="s">
        <v>25297</v>
      </c>
      <c r="U61" s="332" t="s">
        <v>1760</v>
      </c>
      <c r="V61" s="417" t="s">
        <v>266</v>
      </c>
      <c r="W61" s="332" t="s">
        <v>47525</v>
      </c>
      <c r="X61" s="414">
        <v>0</v>
      </c>
      <c r="Y61" s="414">
        <v>0</v>
      </c>
      <c r="Z61" s="414">
        <v>0</v>
      </c>
      <c r="AA61" s="414">
        <v>0</v>
      </c>
      <c r="AB61" s="414">
        <v>0</v>
      </c>
      <c r="AC61" s="414">
        <v>0</v>
      </c>
      <c r="AD61" s="414">
        <v>0</v>
      </c>
      <c r="AE61" s="414">
        <v>0</v>
      </c>
      <c r="AF61" s="414">
        <v>0</v>
      </c>
      <c r="AG61" s="414">
        <v>0</v>
      </c>
      <c r="AH61" s="414">
        <v>27000000</v>
      </c>
      <c r="AI61" s="414"/>
      <c r="AJ61" s="414">
        <v>27000000</v>
      </c>
      <c r="AK61" s="414">
        <v>25440000</v>
      </c>
      <c r="AL61" s="414">
        <v>25440000</v>
      </c>
      <c r="AM61" s="414">
        <v>1560000</v>
      </c>
      <c r="AN61" s="414">
        <v>0</v>
      </c>
      <c r="AO61" s="414">
        <v>0</v>
      </c>
      <c r="AP61" s="414">
        <v>0</v>
      </c>
      <c r="AQ61" s="414">
        <v>0</v>
      </c>
      <c r="AR61" s="414">
        <v>0</v>
      </c>
      <c r="AS61" s="405">
        <v>0</v>
      </c>
      <c r="AT61" s="405">
        <v>0</v>
      </c>
      <c r="AU61" s="405">
        <v>0</v>
      </c>
      <c r="AV61" s="405">
        <v>0</v>
      </c>
      <c r="AW61" s="405">
        <v>0</v>
      </c>
      <c r="AX61" s="405">
        <v>0</v>
      </c>
      <c r="AY61" s="405">
        <v>0</v>
      </c>
      <c r="AZ61" s="405">
        <v>0</v>
      </c>
      <c r="BA61" s="405">
        <v>0</v>
      </c>
      <c r="BB61" s="405">
        <v>0</v>
      </c>
      <c r="BC61" s="405">
        <v>0</v>
      </c>
      <c r="BD61" s="405">
        <v>0</v>
      </c>
      <c r="BE61" s="405" t="str">
        <f t="shared" si="0"/>
        <v>A3738</v>
      </c>
    </row>
    <row r="62" spans="1:57" s="330" customFormat="1" ht="25.5" x14ac:dyDescent="0.25">
      <c r="A62" s="330" t="s">
        <v>47543</v>
      </c>
      <c r="B62" s="330" t="s">
        <v>333</v>
      </c>
      <c r="C62" s="330" t="s">
        <v>47484</v>
      </c>
      <c r="D62" s="331" t="s">
        <v>47485</v>
      </c>
      <c r="E62" s="332" t="s">
        <v>47486</v>
      </c>
      <c r="F62" s="332" t="s">
        <v>47521</v>
      </c>
      <c r="G62" s="332" t="s">
        <v>333</v>
      </c>
      <c r="H62" s="415">
        <v>27000000</v>
      </c>
      <c r="I62" s="411">
        <v>1560000</v>
      </c>
      <c r="J62" s="415">
        <v>25440000</v>
      </c>
      <c r="K62" s="415">
        <v>2250000</v>
      </c>
      <c r="L62" s="411" t="s">
        <v>2429</v>
      </c>
      <c r="M62" s="412">
        <v>20000</v>
      </c>
      <c r="N62" s="412">
        <v>20000</v>
      </c>
      <c r="O62" s="412">
        <v>6.666666666666667</v>
      </c>
      <c r="P62" s="412">
        <v>1560000</v>
      </c>
      <c r="Q62" s="416">
        <v>0</v>
      </c>
      <c r="R62" s="416">
        <v>0</v>
      </c>
      <c r="S62" s="332" t="s">
        <v>5730</v>
      </c>
      <c r="T62" s="332" t="s">
        <v>25297</v>
      </c>
      <c r="U62" s="332" t="s">
        <v>1760</v>
      </c>
      <c r="V62" s="417" t="s">
        <v>266</v>
      </c>
      <c r="W62" s="332" t="s">
        <v>47525</v>
      </c>
      <c r="X62" s="414">
        <v>0</v>
      </c>
      <c r="Y62" s="414">
        <v>0</v>
      </c>
      <c r="Z62" s="414">
        <v>0</v>
      </c>
      <c r="AA62" s="414">
        <v>0</v>
      </c>
      <c r="AB62" s="414">
        <v>0</v>
      </c>
      <c r="AC62" s="414">
        <v>0</v>
      </c>
      <c r="AD62" s="414">
        <v>0</v>
      </c>
      <c r="AE62" s="414">
        <v>0</v>
      </c>
      <c r="AF62" s="414">
        <v>0</v>
      </c>
      <c r="AG62" s="414">
        <v>0</v>
      </c>
      <c r="AH62" s="414">
        <v>27000000</v>
      </c>
      <c r="AI62" s="414"/>
      <c r="AJ62" s="414">
        <v>27000000</v>
      </c>
      <c r="AK62" s="414">
        <v>25440000</v>
      </c>
      <c r="AL62" s="414">
        <v>25440000</v>
      </c>
      <c r="AM62" s="414">
        <v>1560000</v>
      </c>
      <c r="AN62" s="414">
        <v>0</v>
      </c>
      <c r="AO62" s="414">
        <v>0</v>
      </c>
      <c r="AP62" s="414">
        <v>0</v>
      </c>
      <c r="AQ62" s="414">
        <v>0</v>
      </c>
      <c r="AR62" s="414">
        <v>0</v>
      </c>
      <c r="AS62" s="405">
        <v>0</v>
      </c>
      <c r="AT62" s="405">
        <v>0</v>
      </c>
      <c r="AU62" s="405">
        <v>0</v>
      </c>
      <c r="AV62" s="405">
        <v>0</v>
      </c>
      <c r="AW62" s="405">
        <v>0</v>
      </c>
      <c r="AX62" s="405">
        <v>0</v>
      </c>
      <c r="AY62" s="405">
        <v>0</v>
      </c>
      <c r="AZ62" s="405">
        <v>0</v>
      </c>
      <c r="BA62" s="405">
        <v>0</v>
      </c>
      <c r="BB62" s="405">
        <v>0</v>
      </c>
      <c r="BC62" s="405">
        <v>0</v>
      </c>
      <c r="BD62" s="405">
        <v>0</v>
      </c>
      <c r="BE62" s="405" t="str">
        <f t="shared" si="0"/>
        <v>A3738</v>
      </c>
    </row>
    <row r="63" spans="1:57" s="330" customFormat="1" ht="25.5" x14ac:dyDescent="0.25">
      <c r="A63" s="330" t="s">
        <v>47544</v>
      </c>
      <c r="B63" s="330" t="s">
        <v>333</v>
      </c>
      <c r="C63" s="330" t="s">
        <v>47484</v>
      </c>
      <c r="D63" s="331" t="s">
        <v>47485</v>
      </c>
      <c r="E63" s="332" t="s">
        <v>47486</v>
      </c>
      <c r="F63" s="332" t="s">
        <v>47521</v>
      </c>
      <c r="G63" s="332" t="s">
        <v>333</v>
      </c>
      <c r="H63" s="415">
        <v>90000000</v>
      </c>
      <c r="I63" s="411">
        <v>2730000</v>
      </c>
      <c r="J63" s="415">
        <v>87270000</v>
      </c>
      <c r="K63" s="415">
        <v>7500000</v>
      </c>
      <c r="L63" s="411" t="s">
        <v>2429</v>
      </c>
      <c r="M63" s="412">
        <v>35000</v>
      </c>
      <c r="N63" s="412">
        <v>35000</v>
      </c>
      <c r="O63" s="412">
        <v>11.666666666666666</v>
      </c>
      <c r="P63" s="412">
        <v>2730000</v>
      </c>
      <c r="Q63" s="416">
        <v>0</v>
      </c>
      <c r="R63" s="416">
        <v>0</v>
      </c>
      <c r="S63" s="332" t="s">
        <v>5730</v>
      </c>
      <c r="T63" s="332" t="s">
        <v>25297</v>
      </c>
      <c r="U63" s="332" t="s">
        <v>1760</v>
      </c>
      <c r="V63" s="417" t="s">
        <v>266</v>
      </c>
      <c r="W63" s="332" t="s">
        <v>47525</v>
      </c>
      <c r="X63" s="414">
        <v>0</v>
      </c>
      <c r="Y63" s="414">
        <v>0</v>
      </c>
      <c r="Z63" s="414">
        <v>0</v>
      </c>
      <c r="AA63" s="414">
        <v>0</v>
      </c>
      <c r="AB63" s="414">
        <v>0</v>
      </c>
      <c r="AC63" s="414">
        <v>0</v>
      </c>
      <c r="AD63" s="414">
        <v>0</v>
      </c>
      <c r="AE63" s="414">
        <v>0</v>
      </c>
      <c r="AF63" s="414">
        <v>0</v>
      </c>
      <c r="AG63" s="414">
        <v>0</v>
      </c>
      <c r="AH63" s="414">
        <v>90000000</v>
      </c>
      <c r="AI63" s="414"/>
      <c r="AJ63" s="414">
        <v>90000000</v>
      </c>
      <c r="AK63" s="414">
        <v>87270000</v>
      </c>
      <c r="AL63" s="414">
        <v>87270000</v>
      </c>
      <c r="AM63" s="414">
        <v>2730000</v>
      </c>
      <c r="AN63" s="414">
        <v>0</v>
      </c>
      <c r="AO63" s="414">
        <v>0</v>
      </c>
      <c r="AP63" s="414">
        <v>0</v>
      </c>
      <c r="AQ63" s="414">
        <v>0</v>
      </c>
      <c r="AR63" s="414">
        <v>0</v>
      </c>
      <c r="AS63" s="405">
        <v>0</v>
      </c>
      <c r="AT63" s="405">
        <v>0</v>
      </c>
      <c r="AU63" s="405">
        <v>0</v>
      </c>
      <c r="AV63" s="405">
        <v>0</v>
      </c>
      <c r="AW63" s="405">
        <v>0</v>
      </c>
      <c r="AX63" s="405">
        <v>0</v>
      </c>
      <c r="AY63" s="405">
        <v>0</v>
      </c>
      <c r="AZ63" s="405">
        <v>0</v>
      </c>
      <c r="BA63" s="405">
        <v>0</v>
      </c>
      <c r="BB63" s="405">
        <v>0</v>
      </c>
      <c r="BC63" s="405">
        <v>0</v>
      </c>
      <c r="BD63" s="405">
        <v>0</v>
      </c>
      <c r="BE63" s="405" t="str">
        <f t="shared" si="0"/>
        <v>A3738</v>
      </c>
    </row>
    <row r="64" spans="1:57" s="330" customFormat="1" ht="25.5" x14ac:dyDescent="0.25">
      <c r="A64" s="330" t="s">
        <v>47545</v>
      </c>
      <c r="B64" s="330" t="s">
        <v>333</v>
      </c>
      <c r="C64" s="330" t="s">
        <v>47484</v>
      </c>
      <c r="D64" s="331" t="s">
        <v>47485</v>
      </c>
      <c r="E64" s="332" t="s">
        <v>47486</v>
      </c>
      <c r="F64" s="332" t="s">
        <v>47521</v>
      </c>
      <c r="G64" s="332" t="s">
        <v>333</v>
      </c>
      <c r="H64" s="415">
        <v>90000000</v>
      </c>
      <c r="I64" s="411">
        <v>2730000</v>
      </c>
      <c r="J64" s="415">
        <v>87270000</v>
      </c>
      <c r="K64" s="415">
        <v>7500000</v>
      </c>
      <c r="L64" s="411" t="s">
        <v>2429</v>
      </c>
      <c r="M64" s="412">
        <v>35000</v>
      </c>
      <c r="N64" s="412">
        <v>35000</v>
      </c>
      <c r="O64" s="412">
        <v>11.666666666666666</v>
      </c>
      <c r="P64" s="412">
        <v>2730000</v>
      </c>
      <c r="Q64" s="416">
        <v>0</v>
      </c>
      <c r="R64" s="416">
        <v>0</v>
      </c>
      <c r="S64" s="332" t="s">
        <v>5730</v>
      </c>
      <c r="T64" s="332" t="s">
        <v>25297</v>
      </c>
      <c r="U64" s="332" t="s">
        <v>1760</v>
      </c>
      <c r="V64" s="417" t="s">
        <v>266</v>
      </c>
      <c r="W64" s="332" t="s">
        <v>47525</v>
      </c>
      <c r="X64" s="414">
        <v>0</v>
      </c>
      <c r="Y64" s="414">
        <v>0</v>
      </c>
      <c r="Z64" s="414">
        <v>0</v>
      </c>
      <c r="AA64" s="414">
        <v>0</v>
      </c>
      <c r="AB64" s="414">
        <v>0</v>
      </c>
      <c r="AC64" s="414">
        <v>0</v>
      </c>
      <c r="AD64" s="414">
        <v>0</v>
      </c>
      <c r="AE64" s="414">
        <v>0</v>
      </c>
      <c r="AF64" s="414">
        <v>0</v>
      </c>
      <c r="AG64" s="414">
        <v>0</v>
      </c>
      <c r="AH64" s="414">
        <v>90000000</v>
      </c>
      <c r="AI64" s="414"/>
      <c r="AJ64" s="414">
        <v>90000000</v>
      </c>
      <c r="AK64" s="414">
        <v>87270000</v>
      </c>
      <c r="AL64" s="414">
        <v>87270000</v>
      </c>
      <c r="AM64" s="414">
        <v>2730000</v>
      </c>
      <c r="AN64" s="414">
        <v>0</v>
      </c>
      <c r="AO64" s="414">
        <v>0</v>
      </c>
      <c r="AP64" s="414">
        <v>0</v>
      </c>
      <c r="AQ64" s="414">
        <v>0</v>
      </c>
      <c r="AR64" s="414">
        <v>0</v>
      </c>
      <c r="AS64" s="405">
        <v>0</v>
      </c>
      <c r="AT64" s="405">
        <v>0</v>
      </c>
      <c r="AU64" s="405">
        <v>0</v>
      </c>
      <c r="AV64" s="405">
        <v>0</v>
      </c>
      <c r="AW64" s="405">
        <v>0</v>
      </c>
      <c r="AX64" s="405">
        <v>0</v>
      </c>
      <c r="AY64" s="405">
        <v>0</v>
      </c>
      <c r="AZ64" s="405">
        <v>0</v>
      </c>
      <c r="BA64" s="405">
        <v>0</v>
      </c>
      <c r="BB64" s="405">
        <v>0</v>
      </c>
      <c r="BC64" s="405">
        <v>0</v>
      </c>
      <c r="BD64" s="405">
        <v>0</v>
      </c>
      <c r="BE64" s="405" t="str">
        <f t="shared" si="0"/>
        <v>A3738</v>
      </c>
    </row>
    <row r="65" spans="1:57" s="330" customFormat="1" ht="25.5" x14ac:dyDescent="0.25">
      <c r="C65" s="330" t="s">
        <v>206</v>
      </c>
      <c r="D65" s="332" t="s">
        <v>5701</v>
      </c>
      <c r="E65" s="332" t="s">
        <v>650</v>
      </c>
      <c r="F65" s="332" t="s">
        <v>47521</v>
      </c>
      <c r="G65" s="332" t="s">
        <v>5580</v>
      </c>
      <c r="H65" s="415">
        <v>0</v>
      </c>
      <c r="I65" s="411">
        <v>-13044480.66</v>
      </c>
      <c r="J65" s="415">
        <v>13044480.66</v>
      </c>
      <c r="K65" s="415">
        <v>0</v>
      </c>
      <c r="L65" s="411" t="s">
        <v>2429</v>
      </c>
      <c r="M65" s="412">
        <v>0</v>
      </c>
      <c r="N65" s="412">
        <v>0</v>
      </c>
      <c r="O65" s="412">
        <v>0</v>
      </c>
      <c r="P65" s="412">
        <v>0</v>
      </c>
      <c r="Q65" s="416">
        <v>0</v>
      </c>
      <c r="R65" s="416">
        <v>0</v>
      </c>
      <c r="S65" s="332" t="s">
        <v>5701</v>
      </c>
      <c r="T65" s="332" t="s">
        <v>25297</v>
      </c>
      <c r="U65" s="332" t="s">
        <v>529</v>
      </c>
      <c r="V65" s="417" t="s">
        <v>266</v>
      </c>
      <c r="W65" s="332" t="s">
        <v>47523</v>
      </c>
      <c r="X65" s="414">
        <v>501781580.8599999</v>
      </c>
      <c r="Y65" s="414">
        <v>467321102.85000002</v>
      </c>
      <c r="Z65" s="414">
        <v>507792657.25999987</v>
      </c>
      <c r="AA65" s="414">
        <v>13720480.66</v>
      </c>
      <c r="AB65" s="414">
        <v>274000</v>
      </c>
      <c r="AC65" s="414">
        <v>24044305.600000001</v>
      </c>
      <c r="AD65" s="414">
        <v>402000</v>
      </c>
      <c r="AE65" s="414">
        <v>13446480.66</v>
      </c>
      <c r="AF65" s="414">
        <v>676000</v>
      </c>
      <c r="AG65" s="414">
        <v>515502061.51999992</v>
      </c>
      <c r="AH65" s="414">
        <v>521513137.9199999</v>
      </c>
      <c r="AI65" s="414"/>
      <c r="AJ65" s="414">
        <v>6011076.3999999762</v>
      </c>
      <c r="AK65" s="414">
        <v>106508701.23</v>
      </c>
      <c r="AL65" s="414">
        <v>520837137.9199999</v>
      </c>
      <c r="AM65" s="414">
        <v>676000</v>
      </c>
      <c r="AN65" s="414">
        <v>161</v>
      </c>
      <c r="AO65" s="414">
        <v>351000</v>
      </c>
      <c r="AP65" s="414">
        <v>56</v>
      </c>
      <c r="AQ65" s="414">
        <v>122849.99999999999</v>
      </c>
      <c r="AR65" s="414">
        <v>773955</v>
      </c>
      <c r="AS65" s="405">
        <v>12285</v>
      </c>
      <c r="AT65" s="405">
        <v>6142.5</v>
      </c>
      <c r="AU65" s="405">
        <v>12285</v>
      </c>
      <c r="AV65" s="405">
        <v>6142.5</v>
      </c>
      <c r="AW65" s="405">
        <v>6142.5</v>
      </c>
      <c r="AX65" s="405">
        <v>12285</v>
      </c>
      <c r="AY65" s="405">
        <v>6142.5</v>
      </c>
      <c r="AZ65" s="405">
        <v>12285</v>
      </c>
      <c r="BA65" s="405">
        <v>12285</v>
      </c>
      <c r="BB65" s="405">
        <v>12285</v>
      </c>
      <c r="BC65" s="405">
        <v>12285</v>
      </c>
      <c r="BD65" s="405">
        <v>12285</v>
      </c>
      <c r="BE65" s="405" t="str">
        <f t="shared" si="0"/>
        <v>A3483</v>
      </c>
    </row>
    <row r="66" spans="1:57" s="330" customFormat="1" ht="25.5" x14ac:dyDescent="0.25">
      <c r="A66" s="330" t="s">
        <v>47546</v>
      </c>
      <c r="B66" s="330" t="s">
        <v>5580</v>
      </c>
      <c r="C66" s="330" t="s">
        <v>206</v>
      </c>
      <c r="D66" s="332" t="s">
        <v>44985</v>
      </c>
      <c r="E66" s="332" t="s">
        <v>2572</v>
      </c>
      <c r="F66" s="332" t="s">
        <v>47521</v>
      </c>
      <c r="G66" s="332" t="s">
        <v>5580</v>
      </c>
      <c r="H66" s="415">
        <v>90000000</v>
      </c>
      <c r="I66" s="411">
        <v>6642128.3200000003</v>
      </c>
      <c r="J66" s="415">
        <v>83357871.680000007</v>
      </c>
      <c r="K66" s="415">
        <v>7500000</v>
      </c>
      <c r="L66" s="411" t="s">
        <v>2429</v>
      </c>
      <c r="M66" s="412">
        <v>35000</v>
      </c>
      <c r="N66" s="412">
        <v>35000</v>
      </c>
      <c r="O66" s="412">
        <v>11.666666666666666</v>
      </c>
      <c r="P66" s="412">
        <v>2730000</v>
      </c>
      <c r="Q66" s="416">
        <v>0</v>
      </c>
      <c r="R66" s="416">
        <v>0</v>
      </c>
      <c r="S66" s="332" t="s">
        <v>5701</v>
      </c>
      <c r="T66" s="332" t="s">
        <v>25297</v>
      </c>
      <c r="U66" s="332" t="s">
        <v>1760</v>
      </c>
      <c r="V66" s="417" t="s">
        <v>266</v>
      </c>
      <c r="W66" s="332" t="s">
        <v>47525</v>
      </c>
      <c r="X66" s="414">
        <v>245098191.09999982</v>
      </c>
      <c r="Y66" s="414">
        <v>225954073.76999983</v>
      </c>
      <c r="Z66" s="414">
        <v>201627972.57599986</v>
      </c>
      <c r="AA66" s="414">
        <v>14931871.68</v>
      </c>
      <c r="AB66" s="414">
        <v>11452000</v>
      </c>
      <c r="AC66" s="414">
        <v>6882384.9199999999</v>
      </c>
      <c r="AD66" s="414">
        <v>7392000</v>
      </c>
      <c r="AE66" s="414">
        <v>3479871.6799999997</v>
      </c>
      <c r="AF66" s="414">
        <v>18844000</v>
      </c>
      <c r="AG66" s="414">
        <v>260030062.77999982</v>
      </c>
      <c r="AH66" s="414">
        <v>306559844.25599986</v>
      </c>
      <c r="AI66" s="414"/>
      <c r="AJ66" s="414">
        <v>46529781.476000041</v>
      </c>
      <c r="AK66" s="414">
        <v>128548686.43399999</v>
      </c>
      <c r="AL66" s="414">
        <v>284985844.25599986</v>
      </c>
      <c r="AM66" s="414">
        <v>21574000</v>
      </c>
      <c r="AN66" s="414">
        <v>74</v>
      </c>
      <c r="AO66" s="414">
        <v>214500</v>
      </c>
      <c r="AP66" s="414">
        <v>26</v>
      </c>
      <c r="AQ66" s="414">
        <v>75075</v>
      </c>
      <c r="AR66" s="414">
        <v>472972.5</v>
      </c>
      <c r="AS66" s="405">
        <v>7507.5</v>
      </c>
      <c r="AT66" s="405">
        <v>3753.75</v>
      </c>
      <c r="AU66" s="405">
        <v>7507.5</v>
      </c>
      <c r="AV66" s="405">
        <v>3753.75</v>
      </c>
      <c r="AW66" s="405">
        <v>3753.75</v>
      </c>
      <c r="AX66" s="405">
        <v>7507.5</v>
      </c>
      <c r="AY66" s="405">
        <v>3753.75</v>
      </c>
      <c r="AZ66" s="405">
        <v>7507.5</v>
      </c>
      <c r="BA66" s="405">
        <v>7507.5</v>
      </c>
      <c r="BB66" s="405">
        <v>7507.5</v>
      </c>
      <c r="BC66" s="405">
        <v>7507.5</v>
      </c>
      <c r="BD66" s="405">
        <v>7507.5</v>
      </c>
      <c r="BE66" s="405" t="str">
        <f t="shared" si="0"/>
        <v>A3483</v>
      </c>
    </row>
    <row r="67" spans="1:57" s="330" customFormat="1" ht="25.5" x14ac:dyDescent="0.25">
      <c r="A67" s="330" t="s">
        <v>47547</v>
      </c>
      <c r="B67" s="330" t="s">
        <v>5580</v>
      </c>
      <c r="C67" s="330" t="s">
        <v>206</v>
      </c>
      <c r="D67" s="332" t="s">
        <v>5787</v>
      </c>
      <c r="E67" s="332" t="s">
        <v>2414</v>
      </c>
      <c r="F67" s="332" t="s">
        <v>47521</v>
      </c>
      <c r="G67" s="332" t="s">
        <v>5580</v>
      </c>
      <c r="H67" s="415">
        <v>27000000</v>
      </c>
      <c r="I67" s="411">
        <v>-1828000</v>
      </c>
      <c r="J67" s="415">
        <v>28828000</v>
      </c>
      <c r="K67" s="415">
        <v>2250000</v>
      </c>
      <c r="L67" s="411" t="s">
        <v>2429</v>
      </c>
      <c r="M67" s="412">
        <v>20000</v>
      </c>
      <c r="N67" s="412">
        <v>20000</v>
      </c>
      <c r="O67" s="412">
        <v>6.666666666666667</v>
      </c>
      <c r="P67" s="412">
        <v>1560000</v>
      </c>
      <c r="Q67" s="416">
        <v>0</v>
      </c>
      <c r="R67" s="416">
        <v>0</v>
      </c>
      <c r="S67" s="332" t="s">
        <v>5701</v>
      </c>
      <c r="T67" s="332" t="s">
        <v>25297</v>
      </c>
      <c r="U67" s="332" t="s">
        <v>1130</v>
      </c>
      <c r="V67" s="417" t="s">
        <v>266</v>
      </c>
      <c r="W67" s="332" t="s">
        <v>47525</v>
      </c>
      <c r="X67" s="414">
        <v>92616140.590000004</v>
      </c>
      <c r="Y67" s="414">
        <v>89846140.590000004</v>
      </c>
      <c r="Z67" s="414">
        <v>74773649.904500008</v>
      </c>
      <c r="AA67" s="414">
        <v>3472000</v>
      </c>
      <c r="AB67" s="414">
        <v>12000</v>
      </c>
      <c r="AC67" s="414">
        <v>506949.73</v>
      </c>
      <c r="AD67" s="414">
        <v>72000</v>
      </c>
      <c r="AE67" s="414">
        <v>3460000</v>
      </c>
      <c r="AF67" s="414">
        <v>84000</v>
      </c>
      <c r="AG67" s="414">
        <v>96088140.590000004</v>
      </c>
      <c r="AH67" s="414">
        <v>105245649.90450001</v>
      </c>
      <c r="AI67" s="414"/>
      <c r="AJ67" s="414">
        <v>9157509.3145000041</v>
      </c>
      <c r="AK67" s="414">
        <v>46797228.118000001</v>
      </c>
      <c r="AL67" s="414">
        <v>103601649.90450001</v>
      </c>
      <c r="AM67" s="414">
        <v>1644000</v>
      </c>
      <c r="AN67" s="414">
        <v>6</v>
      </c>
      <c r="AO67" s="414">
        <v>50000</v>
      </c>
      <c r="AP67" s="414">
        <v>2</v>
      </c>
      <c r="AQ67" s="414">
        <v>17500</v>
      </c>
      <c r="AR67" s="414">
        <v>110250</v>
      </c>
      <c r="AS67" s="405">
        <v>1750</v>
      </c>
      <c r="AT67" s="405">
        <v>875</v>
      </c>
      <c r="AU67" s="405">
        <v>1750</v>
      </c>
      <c r="AV67" s="405">
        <v>875</v>
      </c>
      <c r="AW67" s="405">
        <v>875</v>
      </c>
      <c r="AX67" s="405">
        <v>1750</v>
      </c>
      <c r="AY67" s="405">
        <v>875</v>
      </c>
      <c r="AZ67" s="405">
        <v>1750</v>
      </c>
      <c r="BA67" s="405">
        <v>1750</v>
      </c>
      <c r="BB67" s="405">
        <v>1750</v>
      </c>
      <c r="BC67" s="405">
        <v>1750</v>
      </c>
      <c r="BD67" s="405">
        <v>1750</v>
      </c>
      <c r="BE67" s="405" t="str">
        <f t="shared" ref="BE67:BE111" si="1">VLOOKUP(S67,D:E,2,0)</f>
        <v>A3483</v>
      </c>
    </row>
    <row r="68" spans="1:57" s="330" customFormat="1" ht="25.5" x14ac:dyDescent="0.25">
      <c r="A68" s="330" t="s">
        <v>47548</v>
      </c>
      <c r="B68" s="330" t="s">
        <v>5580</v>
      </c>
      <c r="C68" s="330" t="s">
        <v>206</v>
      </c>
      <c r="D68" s="332" t="s">
        <v>47549</v>
      </c>
      <c r="E68" s="332" t="s">
        <v>3941</v>
      </c>
      <c r="F68" s="332" t="s">
        <v>47521</v>
      </c>
      <c r="G68" s="332" t="s">
        <v>5580</v>
      </c>
      <c r="H68" s="415">
        <v>50400000</v>
      </c>
      <c r="I68" s="411">
        <v>2348297.85</v>
      </c>
      <c r="J68" s="415">
        <v>48051702.149999999</v>
      </c>
      <c r="K68" s="415">
        <v>4200000</v>
      </c>
      <c r="L68" s="411" t="s">
        <v>2429</v>
      </c>
      <c r="M68" s="412">
        <v>25000</v>
      </c>
      <c r="N68" s="412">
        <v>25000</v>
      </c>
      <c r="O68" s="412">
        <v>8.3333333333333339</v>
      </c>
      <c r="P68" s="412">
        <v>1950000</v>
      </c>
      <c r="Q68" s="416">
        <v>0</v>
      </c>
      <c r="R68" s="416">
        <v>0</v>
      </c>
      <c r="S68" s="332" t="s">
        <v>5701</v>
      </c>
      <c r="T68" s="332" t="s">
        <v>25297</v>
      </c>
      <c r="U68" s="332" t="s">
        <v>1760</v>
      </c>
      <c r="V68" s="417" t="s">
        <v>266</v>
      </c>
      <c r="W68" s="332" t="s">
        <v>47525</v>
      </c>
      <c r="X68" s="414">
        <v>26598024.600000005</v>
      </c>
      <c r="Y68" s="414">
        <v>24847547.960000005</v>
      </c>
      <c r="Z68" s="414">
        <v>23638795.148000006</v>
      </c>
      <c r="AA68" s="414">
        <v>1974702.15</v>
      </c>
      <c r="AB68" s="414">
        <v>1341000</v>
      </c>
      <c r="AC68" s="414">
        <v>8041120.5599999996</v>
      </c>
      <c r="AD68" s="414">
        <v>1032000</v>
      </c>
      <c r="AE68" s="414">
        <v>633702.14999999991</v>
      </c>
      <c r="AF68" s="414">
        <v>2373000</v>
      </c>
      <c r="AG68" s="414">
        <v>28572726.750000004</v>
      </c>
      <c r="AH68" s="414">
        <v>76013497.298000008</v>
      </c>
      <c r="AI68" s="414"/>
      <c r="AJ68" s="414">
        <v>47440770.548000008</v>
      </c>
      <c r="AK68" s="414">
        <v>53021211.741999999</v>
      </c>
      <c r="AL68" s="414">
        <v>71690497.298000008</v>
      </c>
      <c r="AM68" s="414">
        <v>4323000</v>
      </c>
      <c r="AN68" s="414">
        <v>86</v>
      </c>
      <c r="AO68" s="414">
        <v>155500</v>
      </c>
      <c r="AP68" s="414">
        <v>30</v>
      </c>
      <c r="AQ68" s="414">
        <v>54425</v>
      </c>
      <c r="AR68" s="414">
        <v>342877.5</v>
      </c>
      <c r="AS68" s="405">
        <v>5442.5</v>
      </c>
      <c r="AT68" s="405">
        <v>2721.25</v>
      </c>
      <c r="AU68" s="405">
        <v>5442.5</v>
      </c>
      <c r="AV68" s="405">
        <v>2721.25</v>
      </c>
      <c r="AW68" s="405">
        <v>2721.25</v>
      </c>
      <c r="AX68" s="405">
        <v>5442.5</v>
      </c>
      <c r="AY68" s="405">
        <v>2721.25</v>
      </c>
      <c r="AZ68" s="405">
        <v>5442.5</v>
      </c>
      <c r="BA68" s="405">
        <v>5442.5</v>
      </c>
      <c r="BB68" s="405">
        <v>5442.5</v>
      </c>
      <c r="BC68" s="405">
        <v>5442.5</v>
      </c>
      <c r="BD68" s="405">
        <v>5442.5</v>
      </c>
      <c r="BE68" s="405" t="str">
        <f t="shared" si="1"/>
        <v>A3483</v>
      </c>
    </row>
    <row r="69" spans="1:57" s="330" customFormat="1" ht="25.5" x14ac:dyDescent="0.25">
      <c r="A69" s="330" t="s">
        <v>47550</v>
      </c>
      <c r="B69" s="330" t="s">
        <v>5580</v>
      </c>
      <c r="C69" s="330" t="s">
        <v>47484</v>
      </c>
      <c r="D69" s="331" t="s">
        <v>47485</v>
      </c>
      <c r="E69" s="332" t="s">
        <v>47486</v>
      </c>
      <c r="F69" s="332" t="s">
        <v>47521</v>
      </c>
      <c r="G69" s="332" t="s">
        <v>5580</v>
      </c>
      <c r="H69" s="415">
        <v>27000000</v>
      </c>
      <c r="I69" s="411">
        <v>1560000</v>
      </c>
      <c r="J69" s="415">
        <v>25440000</v>
      </c>
      <c r="K69" s="415">
        <v>2250000</v>
      </c>
      <c r="L69" s="411" t="s">
        <v>2429</v>
      </c>
      <c r="M69" s="412">
        <v>20000</v>
      </c>
      <c r="N69" s="412">
        <v>20000</v>
      </c>
      <c r="O69" s="412">
        <v>6.666666666666667</v>
      </c>
      <c r="P69" s="412">
        <v>1560000</v>
      </c>
      <c r="Q69" s="416">
        <v>0</v>
      </c>
      <c r="R69" s="416">
        <v>0</v>
      </c>
      <c r="S69" s="332" t="s">
        <v>5701</v>
      </c>
      <c r="T69" s="332" t="s">
        <v>25297</v>
      </c>
      <c r="U69" s="332" t="s">
        <v>1130</v>
      </c>
      <c r="V69" s="417" t="s">
        <v>266</v>
      </c>
      <c r="W69" s="332" t="s">
        <v>47525</v>
      </c>
      <c r="X69" s="414">
        <v>0</v>
      </c>
      <c r="Y69" s="414">
        <v>0</v>
      </c>
      <c r="Z69" s="414">
        <v>0</v>
      </c>
      <c r="AA69" s="414">
        <v>0</v>
      </c>
      <c r="AB69" s="414">
        <v>0</v>
      </c>
      <c r="AC69" s="414">
        <v>0</v>
      </c>
      <c r="AD69" s="414">
        <v>0</v>
      </c>
      <c r="AE69" s="414">
        <v>0</v>
      </c>
      <c r="AF69" s="414">
        <v>0</v>
      </c>
      <c r="AG69" s="414">
        <v>0</v>
      </c>
      <c r="AH69" s="414">
        <v>27000000</v>
      </c>
      <c r="AI69" s="414"/>
      <c r="AJ69" s="414">
        <v>27000000</v>
      </c>
      <c r="AK69" s="414">
        <v>25440000</v>
      </c>
      <c r="AL69" s="414">
        <v>25440000</v>
      </c>
      <c r="AM69" s="414">
        <v>1560000</v>
      </c>
      <c r="AN69" s="414">
        <v>0</v>
      </c>
      <c r="AO69" s="414">
        <v>0</v>
      </c>
      <c r="AP69" s="414">
        <v>0</v>
      </c>
      <c r="AQ69" s="414">
        <v>0</v>
      </c>
      <c r="AR69" s="414">
        <v>0</v>
      </c>
      <c r="AS69" s="405">
        <v>0</v>
      </c>
      <c r="AT69" s="405">
        <v>0</v>
      </c>
      <c r="AU69" s="405">
        <v>0</v>
      </c>
      <c r="AV69" s="405">
        <v>0</v>
      </c>
      <c r="AW69" s="405">
        <v>0</v>
      </c>
      <c r="AX69" s="405">
        <v>0</v>
      </c>
      <c r="AY69" s="405">
        <v>0</v>
      </c>
      <c r="AZ69" s="405">
        <v>0</v>
      </c>
      <c r="BA69" s="405">
        <v>0</v>
      </c>
      <c r="BB69" s="405">
        <v>0</v>
      </c>
      <c r="BC69" s="405">
        <v>0</v>
      </c>
      <c r="BD69" s="405">
        <v>0</v>
      </c>
      <c r="BE69" s="405" t="str">
        <f t="shared" si="1"/>
        <v>A3483</v>
      </c>
    </row>
    <row r="70" spans="1:57" s="330" customFormat="1" ht="25.5" x14ac:dyDescent="0.25">
      <c r="A70" s="330" t="s">
        <v>47551</v>
      </c>
      <c r="B70" s="330" t="s">
        <v>5580</v>
      </c>
      <c r="C70" s="330" t="s">
        <v>47484</v>
      </c>
      <c r="D70" s="331" t="s">
        <v>47485</v>
      </c>
      <c r="E70" s="332" t="s">
        <v>47486</v>
      </c>
      <c r="F70" s="332" t="s">
        <v>47521</v>
      </c>
      <c r="G70" s="332" t="s">
        <v>5580</v>
      </c>
      <c r="H70" s="415">
        <v>50400000</v>
      </c>
      <c r="I70" s="411">
        <v>1950000</v>
      </c>
      <c r="J70" s="415">
        <v>48450000</v>
      </c>
      <c r="K70" s="415">
        <v>4200000</v>
      </c>
      <c r="L70" s="411" t="s">
        <v>2429</v>
      </c>
      <c r="M70" s="412">
        <v>25000</v>
      </c>
      <c r="N70" s="412">
        <v>25000</v>
      </c>
      <c r="O70" s="412">
        <v>8.3333333333333339</v>
      </c>
      <c r="P70" s="412">
        <v>1950000</v>
      </c>
      <c r="Q70" s="416">
        <v>0</v>
      </c>
      <c r="R70" s="416">
        <v>0</v>
      </c>
      <c r="S70" s="332" t="s">
        <v>5701</v>
      </c>
      <c r="T70" s="332" t="s">
        <v>25297</v>
      </c>
      <c r="U70" s="332" t="s">
        <v>1760</v>
      </c>
      <c r="V70" s="417" t="s">
        <v>266</v>
      </c>
      <c r="W70" s="332" t="s">
        <v>47525</v>
      </c>
      <c r="X70" s="414">
        <v>0</v>
      </c>
      <c r="Y70" s="414">
        <v>0</v>
      </c>
      <c r="Z70" s="414">
        <v>0</v>
      </c>
      <c r="AA70" s="414">
        <v>0</v>
      </c>
      <c r="AB70" s="414">
        <v>0</v>
      </c>
      <c r="AC70" s="414">
        <v>0</v>
      </c>
      <c r="AD70" s="414">
        <v>0</v>
      </c>
      <c r="AE70" s="414">
        <v>0</v>
      </c>
      <c r="AF70" s="414">
        <v>0</v>
      </c>
      <c r="AG70" s="414">
        <v>0</v>
      </c>
      <c r="AH70" s="414">
        <v>50400000</v>
      </c>
      <c r="AI70" s="414"/>
      <c r="AJ70" s="414">
        <v>50400000</v>
      </c>
      <c r="AK70" s="414">
        <v>48450000</v>
      </c>
      <c r="AL70" s="414">
        <v>48450000</v>
      </c>
      <c r="AM70" s="414">
        <v>1950000</v>
      </c>
      <c r="AN70" s="414">
        <v>0</v>
      </c>
      <c r="AO70" s="414">
        <v>0</v>
      </c>
      <c r="AP70" s="414">
        <v>0</v>
      </c>
      <c r="AQ70" s="414">
        <v>0</v>
      </c>
      <c r="AR70" s="414">
        <v>0</v>
      </c>
      <c r="AS70" s="405">
        <v>0</v>
      </c>
      <c r="AT70" s="405">
        <v>0</v>
      </c>
      <c r="AU70" s="405">
        <v>0</v>
      </c>
      <c r="AV70" s="405">
        <v>0</v>
      </c>
      <c r="AW70" s="405">
        <v>0</v>
      </c>
      <c r="AX70" s="405">
        <v>0</v>
      </c>
      <c r="AY70" s="405">
        <v>0</v>
      </c>
      <c r="AZ70" s="405">
        <v>0</v>
      </c>
      <c r="BA70" s="405">
        <v>0</v>
      </c>
      <c r="BB70" s="405">
        <v>0</v>
      </c>
      <c r="BC70" s="405">
        <v>0</v>
      </c>
      <c r="BD70" s="405">
        <v>0</v>
      </c>
      <c r="BE70" s="405" t="str">
        <f t="shared" si="1"/>
        <v>A3483</v>
      </c>
    </row>
    <row r="71" spans="1:57" s="330" customFormat="1" ht="25.5" x14ac:dyDescent="0.25">
      <c r="A71" s="330" t="s">
        <v>47552</v>
      </c>
      <c r="B71" s="330" t="s">
        <v>5580</v>
      </c>
      <c r="C71" s="330" t="s">
        <v>47484</v>
      </c>
      <c r="D71" s="331" t="s">
        <v>47485</v>
      </c>
      <c r="E71" s="332" t="s">
        <v>47486</v>
      </c>
      <c r="F71" s="332" t="s">
        <v>47521</v>
      </c>
      <c r="G71" s="332" t="s">
        <v>5580</v>
      </c>
      <c r="H71" s="415">
        <v>27000000</v>
      </c>
      <c r="I71" s="411">
        <v>1560000</v>
      </c>
      <c r="J71" s="415">
        <v>25440000</v>
      </c>
      <c r="K71" s="415">
        <v>2250000</v>
      </c>
      <c r="L71" s="411" t="s">
        <v>2429</v>
      </c>
      <c r="M71" s="412">
        <v>20000</v>
      </c>
      <c r="N71" s="412">
        <v>20000</v>
      </c>
      <c r="O71" s="412">
        <v>6.666666666666667</v>
      </c>
      <c r="P71" s="412">
        <v>1560000</v>
      </c>
      <c r="Q71" s="416">
        <v>0</v>
      </c>
      <c r="R71" s="416">
        <v>0</v>
      </c>
      <c r="S71" s="332" t="s">
        <v>5701</v>
      </c>
      <c r="T71" s="332" t="s">
        <v>25297</v>
      </c>
      <c r="U71" s="332" t="s">
        <v>1130</v>
      </c>
      <c r="V71" s="417" t="s">
        <v>266</v>
      </c>
      <c r="W71" s="332" t="s">
        <v>47525</v>
      </c>
      <c r="X71" s="414">
        <v>0</v>
      </c>
      <c r="Y71" s="414">
        <v>0</v>
      </c>
      <c r="Z71" s="414">
        <v>0</v>
      </c>
      <c r="AA71" s="414">
        <v>0</v>
      </c>
      <c r="AB71" s="414">
        <v>0</v>
      </c>
      <c r="AC71" s="414">
        <v>0</v>
      </c>
      <c r="AD71" s="414">
        <v>0</v>
      </c>
      <c r="AE71" s="414">
        <v>0</v>
      </c>
      <c r="AF71" s="414">
        <v>0</v>
      </c>
      <c r="AG71" s="414">
        <v>0</v>
      </c>
      <c r="AH71" s="414">
        <v>27000000</v>
      </c>
      <c r="AI71" s="414"/>
      <c r="AJ71" s="414">
        <v>27000000</v>
      </c>
      <c r="AK71" s="414">
        <v>25440000</v>
      </c>
      <c r="AL71" s="414">
        <v>25440000</v>
      </c>
      <c r="AM71" s="414">
        <v>1560000</v>
      </c>
      <c r="AN71" s="414">
        <v>0</v>
      </c>
      <c r="AO71" s="414">
        <v>0</v>
      </c>
      <c r="AP71" s="414">
        <v>0</v>
      </c>
      <c r="AQ71" s="414">
        <v>0</v>
      </c>
      <c r="AR71" s="414">
        <v>0</v>
      </c>
      <c r="AS71" s="405">
        <v>0</v>
      </c>
      <c r="AT71" s="405">
        <v>0</v>
      </c>
      <c r="AU71" s="405">
        <v>0</v>
      </c>
      <c r="AV71" s="405">
        <v>0</v>
      </c>
      <c r="AW71" s="405">
        <v>0</v>
      </c>
      <c r="AX71" s="405">
        <v>0</v>
      </c>
      <c r="AY71" s="405">
        <v>0</v>
      </c>
      <c r="AZ71" s="405">
        <v>0</v>
      </c>
      <c r="BA71" s="405">
        <v>0</v>
      </c>
      <c r="BB71" s="405">
        <v>0</v>
      </c>
      <c r="BC71" s="405">
        <v>0</v>
      </c>
      <c r="BD71" s="405">
        <v>0</v>
      </c>
      <c r="BE71" s="405" t="str">
        <f t="shared" si="1"/>
        <v>A3483</v>
      </c>
    </row>
    <row r="72" spans="1:57" s="330" customFormat="1" ht="25.5" x14ac:dyDescent="0.25">
      <c r="A72" s="330" t="s">
        <v>47553</v>
      </c>
      <c r="B72" s="330" t="s">
        <v>5580</v>
      </c>
      <c r="C72" s="330" t="s">
        <v>47484</v>
      </c>
      <c r="D72" s="331" t="s">
        <v>47485</v>
      </c>
      <c r="E72" s="332" t="s">
        <v>47486</v>
      </c>
      <c r="F72" s="332" t="s">
        <v>47521</v>
      </c>
      <c r="G72" s="332" t="s">
        <v>5580</v>
      </c>
      <c r="H72" s="415">
        <v>90000000</v>
      </c>
      <c r="I72" s="411">
        <v>2730000</v>
      </c>
      <c r="J72" s="415">
        <v>87270000</v>
      </c>
      <c r="K72" s="415">
        <v>7500000</v>
      </c>
      <c r="L72" s="411" t="s">
        <v>2429</v>
      </c>
      <c r="M72" s="412">
        <v>35000</v>
      </c>
      <c r="N72" s="412">
        <v>35000</v>
      </c>
      <c r="O72" s="412">
        <v>11.666666666666666</v>
      </c>
      <c r="P72" s="412">
        <v>2730000</v>
      </c>
      <c r="Q72" s="416">
        <v>0</v>
      </c>
      <c r="R72" s="416">
        <v>0</v>
      </c>
      <c r="S72" s="332" t="s">
        <v>5701</v>
      </c>
      <c r="T72" s="332" t="s">
        <v>25297</v>
      </c>
      <c r="U72" s="332" t="s">
        <v>1760</v>
      </c>
      <c r="V72" s="417" t="s">
        <v>266</v>
      </c>
      <c r="W72" s="332" t="s">
        <v>47525</v>
      </c>
      <c r="X72" s="414">
        <v>0</v>
      </c>
      <c r="Y72" s="414">
        <v>0</v>
      </c>
      <c r="Z72" s="414">
        <v>0</v>
      </c>
      <c r="AA72" s="414">
        <v>0</v>
      </c>
      <c r="AB72" s="414">
        <v>0</v>
      </c>
      <c r="AC72" s="414">
        <v>0</v>
      </c>
      <c r="AD72" s="414">
        <v>0</v>
      </c>
      <c r="AE72" s="414">
        <v>0</v>
      </c>
      <c r="AF72" s="414">
        <v>0</v>
      </c>
      <c r="AG72" s="414">
        <v>0</v>
      </c>
      <c r="AH72" s="414">
        <v>90000000</v>
      </c>
      <c r="AI72" s="414"/>
      <c r="AJ72" s="414">
        <v>90000000</v>
      </c>
      <c r="AK72" s="414">
        <v>87270000</v>
      </c>
      <c r="AL72" s="414">
        <v>87270000</v>
      </c>
      <c r="AM72" s="414">
        <v>2730000</v>
      </c>
      <c r="AN72" s="414">
        <v>0</v>
      </c>
      <c r="AO72" s="414">
        <v>0</v>
      </c>
      <c r="AP72" s="414">
        <v>0</v>
      </c>
      <c r="AQ72" s="414">
        <v>0</v>
      </c>
      <c r="AR72" s="414">
        <v>0</v>
      </c>
      <c r="AS72" s="405">
        <v>0</v>
      </c>
      <c r="AT72" s="405">
        <v>0</v>
      </c>
      <c r="AU72" s="405">
        <v>0</v>
      </c>
      <c r="AV72" s="405">
        <v>0</v>
      </c>
      <c r="AW72" s="405">
        <v>0</v>
      </c>
      <c r="AX72" s="405">
        <v>0</v>
      </c>
      <c r="AY72" s="405">
        <v>0</v>
      </c>
      <c r="AZ72" s="405">
        <v>0</v>
      </c>
      <c r="BA72" s="405">
        <v>0</v>
      </c>
      <c r="BB72" s="405">
        <v>0</v>
      </c>
      <c r="BC72" s="405">
        <v>0</v>
      </c>
      <c r="BD72" s="405">
        <v>0</v>
      </c>
      <c r="BE72" s="405" t="str">
        <f t="shared" si="1"/>
        <v>A3483</v>
      </c>
    </row>
    <row r="73" spans="1:57" s="330" customFormat="1" ht="25.5" x14ac:dyDescent="0.25">
      <c r="A73" s="330" t="s">
        <v>47554</v>
      </c>
      <c r="B73" s="330" t="s">
        <v>5580</v>
      </c>
      <c r="C73" s="330" t="s">
        <v>47484</v>
      </c>
      <c r="D73" s="331" t="s">
        <v>47485</v>
      </c>
      <c r="E73" s="332" t="s">
        <v>47486</v>
      </c>
      <c r="F73" s="332" t="s">
        <v>47521</v>
      </c>
      <c r="G73" s="332" t="s">
        <v>5580</v>
      </c>
      <c r="H73" s="415">
        <v>27000000</v>
      </c>
      <c r="I73" s="411">
        <v>1560000</v>
      </c>
      <c r="J73" s="415">
        <v>25440000</v>
      </c>
      <c r="K73" s="415">
        <v>2250000</v>
      </c>
      <c r="L73" s="411" t="s">
        <v>2429</v>
      </c>
      <c r="M73" s="412">
        <v>20000</v>
      </c>
      <c r="N73" s="412">
        <v>20000</v>
      </c>
      <c r="O73" s="412">
        <v>6.666666666666667</v>
      </c>
      <c r="P73" s="412">
        <v>1560000</v>
      </c>
      <c r="Q73" s="416">
        <v>0</v>
      </c>
      <c r="R73" s="416">
        <v>0</v>
      </c>
      <c r="S73" s="332" t="s">
        <v>5701</v>
      </c>
      <c r="T73" s="332" t="s">
        <v>25297</v>
      </c>
      <c r="U73" s="332" t="s">
        <v>1130</v>
      </c>
      <c r="V73" s="417" t="s">
        <v>266</v>
      </c>
      <c r="W73" s="332" t="s">
        <v>47525</v>
      </c>
      <c r="X73" s="414">
        <v>0</v>
      </c>
      <c r="Y73" s="414">
        <v>0</v>
      </c>
      <c r="Z73" s="414">
        <v>0</v>
      </c>
      <c r="AA73" s="414">
        <v>0</v>
      </c>
      <c r="AB73" s="414">
        <v>0</v>
      </c>
      <c r="AC73" s="414">
        <v>0</v>
      </c>
      <c r="AD73" s="414">
        <v>0</v>
      </c>
      <c r="AE73" s="414">
        <v>0</v>
      </c>
      <c r="AF73" s="414">
        <v>0</v>
      </c>
      <c r="AG73" s="414">
        <v>0</v>
      </c>
      <c r="AH73" s="414">
        <v>27000000</v>
      </c>
      <c r="AI73" s="414"/>
      <c r="AJ73" s="414">
        <v>27000000</v>
      </c>
      <c r="AK73" s="414">
        <v>25440000</v>
      </c>
      <c r="AL73" s="414">
        <v>25440000</v>
      </c>
      <c r="AM73" s="414">
        <v>1560000</v>
      </c>
      <c r="AN73" s="414">
        <v>0</v>
      </c>
      <c r="AO73" s="414">
        <v>0</v>
      </c>
      <c r="AP73" s="414">
        <v>0</v>
      </c>
      <c r="AQ73" s="414">
        <v>0</v>
      </c>
      <c r="AR73" s="414">
        <v>0</v>
      </c>
      <c r="AS73" s="405">
        <v>0</v>
      </c>
      <c r="AT73" s="405">
        <v>0</v>
      </c>
      <c r="AU73" s="405">
        <v>0</v>
      </c>
      <c r="AV73" s="405">
        <v>0</v>
      </c>
      <c r="AW73" s="405">
        <v>0</v>
      </c>
      <c r="AX73" s="405">
        <v>0</v>
      </c>
      <c r="AY73" s="405">
        <v>0</v>
      </c>
      <c r="AZ73" s="405">
        <v>0</v>
      </c>
      <c r="BA73" s="405">
        <v>0</v>
      </c>
      <c r="BB73" s="405">
        <v>0</v>
      </c>
      <c r="BC73" s="405">
        <v>0</v>
      </c>
      <c r="BD73" s="405">
        <v>0</v>
      </c>
      <c r="BE73" s="405" t="str">
        <f t="shared" si="1"/>
        <v>A3483</v>
      </c>
    </row>
    <row r="74" spans="1:57" s="330" customFormat="1" ht="25.5" x14ac:dyDescent="0.25">
      <c r="A74" s="330" t="s">
        <v>47555</v>
      </c>
      <c r="B74" s="330" t="s">
        <v>5580</v>
      </c>
      <c r="C74" s="330" t="s">
        <v>47484</v>
      </c>
      <c r="D74" s="331" t="s">
        <v>47485</v>
      </c>
      <c r="E74" s="332" t="s">
        <v>47486</v>
      </c>
      <c r="F74" s="332" t="s">
        <v>47521</v>
      </c>
      <c r="G74" s="332" t="s">
        <v>5580</v>
      </c>
      <c r="H74" s="415">
        <v>90000000</v>
      </c>
      <c r="I74" s="411">
        <v>2730000</v>
      </c>
      <c r="J74" s="415">
        <v>87270000</v>
      </c>
      <c r="K74" s="415">
        <v>7500000</v>
      </c>
      <c r="L74" s="411" t="s">
        <v>2429</v>
      </c>
      <c r="M74" s="412">
        <v>35000</v>
      </c>
      <c r="N74" s="412">
        <v>35000</v>
      </c>
      <c r="O74" s="412">
        <v>11.666666666666666</v>
      </c>
      <c r="P74" s="412">
        <v>2730000</v>
      </c>
      <c r="Q74" s="416">
        <v>0</v>
      </c>
      <c r="R74" s="416">
        <v>0</v>
      </c>
      <c r="S74" s="332" t="s">
        <v>5701</v>
      </c>
      <c r="T74" s="332" t="s">
        <v>25297</v>
      </c>
      <c r="U74" s="332" t="s">
        <v>1760</v>
      </c>
      <c r="V74" s="417" t="s">
        <v>266</v>
      </c>
      <c r="W74" s="332" t="s">
        <v>47525</v>
      </c>
      <c r="X74" s="414">
        <v>0</v>
      </c>
      <c r="Y74" s="414">
        <v>0</v>
      </c>
      <c r="Z74" s="414">
        <v>0</v>
      </c>
      <c r="AA74" s="414">
        <v>0</v>
      </c>
      <c r="AB74" s="414">
        <v>0</v>
      </c>
      <c r="AC74" s="414">
        <v>0</v>
      </c>
      <c r="AD74" s="414">
        <v>0</v>
      </c>
      <c r="AE74" s="414">
        <v>0</v>
      </c>
      <c r="AF74" s="414">
        <v>0</v>
      </c>
      <c r="AG74" s="414">
        <v>0</v>
      </c>
      <c r="AH74" s="414">
        <v>90000000</v>
      </c>
      <c r="AI74" s="414"/>
      <c r="AJ74" s="414">
        <v>90000000</v>
      </c>
      <c r="AK74" s="414">
        <v>87270000</v>
      </c>
      <c r="AL74" s="414">
        <v>87270000</v>
      </c>
      <c r="AM74" s="414">
        <v>2730000</v>
      </c>
      <c r="AN74" s="414">
        <v>0</v>
      </c>
      <c r="AO74" s="414">
        <v>0</v>
      </c>
      <c r="AP74" s="414">
        <v>0</v>
      </c>
      <c r="AQ74" s="414">
        <v>0</v>
      </c>
      <c r="AR74" s="414">
        <v>0</v>
      </c>
      <c r="AS74" s="405">
        <v>0</v>
      </c>
      <c r="AT74" s="405">
        <v>0</v>
      </c>
      <c r="AU74" s="405">
        <v>0</v>
      </c>
      <c r="AV74" s="405">
        <v>0</v>
      </c>
      <c r="AW74" s="405">
        <v>0</v>
      </c>
      <c r="AX74" s="405">
        <v>0</v>
      </c>
      <c r="AY74" s="405">
        <v>0</v>
      </c>
      <c r="AZ74" s="405">
        <v>0</v>
      </c>
      <c r="BA74" s="405">
        <v>0</v>
      </c>
      <c r="BB74" s="405">
        <v>0</v>
      </c>
      <c r="BC74" s="405">
        <v>0</v>
      </c>
      <c r="BD74" s="405">
        <v>0</v>
      </c>
      <c r="BE74" s="405" t="str">
        <f t="shared" si="1"/>
        <v>A3483</v>
      </c>
    </row>
    <row r="75" spans="1:57" s="330" customFormat="1" ht="25.5" x14ac:dyDescent="0.25">
      <c r="A75" s="330" t="s">
        <v>47556</v>
      </c>
      <c r="B75" s="330" t="s">
        <v>5580</v>
      </c>
      <c r="C75" s="330" t="s">
        <v>47484</v>
      </c>
      <c r="D75" s="331" t="s">
        <v>47485</v>
      </c>
      <c r="E75" s="332" t="s">
        <v>47486</v>
      </c>
      <c r="F75" s="332" t="s">
        <v>47521</v>
      </c>
      <c r="G75" s="332" t="s">
        <v>5580</v>
      </c>
      <c r="H75" s="415">
        <v>27000000</v>
      </c>
      <c r="I75" s="411">
        <v>1560000</v>
      </c>
      <c r="J75" s="415">
        <v>25440000</v>
      </c>
      <c r="K75" s="415">
        <v>2250000</v>
      </c>
      <c r="L75" s="411" t="s">
        <v>2429</v>
      </c>
      <c r="M75" s="412">
        <v>20000</v>
      </c>
      <c r="N75" s="412">
        <v>20000</v>
      </c>
      <c r="O75" s="412">
        <v>6.666666666666667</v>
      </c>
      <c r="P75" s="412">
        <v>1560000</v>
      </c>
      <c r="Q75" s="416">
        <v>0</v>
      </c>
      <c r="R75" s="416">
        <v>0</v>
      </c>
      <c r="S75" s="332" t="s">
        <v>5701</v>
      </c>
      <c r="T75" s="332" t="s">
        <v>25297</v>
      </c>
      <c r="U75" s="332" t="s">
        <v>1130</v>
      </c>
      <c r="V75" s="417" t="s">
        <v>266</v>
      </c>
      <c r="W75" s="332" t="s">
        <v>47525</v>
      </c>
      <c r="X75" s="414">
        <v>0</v>
      </c>
      <c r="Y75" s="414">
        <v>0</v>
      </c>
      <c r="Z75" s="414">
        <v>0</v>
      </c>
      <c r="AA75" s="414">
        <v>0</v>
      </c>
      <c r="AB75" s="414">
        <v>0</v>
      </c>
      <c r="AC75" s="414">
        <v>0</v>
      </c>
      <c r="AD75" s="414">
        <v>0</v>
      </c>
      <c r="AE75" s="414">
        <v>0</v>
      </c>
      <c r="AF75" s="414">
        <v>0</v>
      </c>
      <c r="AG75" s="414">
        <v>0</v>
      </c>
      <c r="AH75" s="414">
        <v>27000000</v>
      </c>
      <c r="AI75" s="414"/>
      <c r="AJ75" s="414">
        <v>27000000</v>
      </c>
      <c r="AK75" s="414">
        <v>25440000</v>
      </c>
      <c r="AL75" s="414">
        <v>25440000</v>
      </c>
      <c r="AM75" s="414">
        <v>1560000</v>
      </c>
      <c r="AN75" s="414">
        <v>0</v>
      </c>
      <c r="AO75" s="414">
        <v>0</v>
      </c>
      <c r="AP75" s="414">
        <v>0</v>
      </c>
      <c r="AQ75" s="414">
        <v>0</v>
      </c>
      <c r="AR75" s="414">
        <v>0</v>
      </c>
      <c r="AS75" s="405">
        <v>0</v>
      </c>
      <c r="AT75" s="405">
        <v>0</v>
      </c>
      <c r="AU75" s="405">
        <v>0</v>
      </c>
      <c r="AV75" s="405">
        <v>0</v>
      </c>
      <c r="AW75" s="405">
        <v>0</v>
      </c>
      <c r="AX75" s="405">
        <v>0</v>
      </c>
      <c r="AY75" s="405">
        <v>0</v>
      </c>
      <c r="AZ75" s="405">
        <v>0</v>
      </c>
      <c r="BA75" s="405">
        <v>0</v>
      </c>
      <c r="BB75" s="405">
        <v>0</v>
      </c>
      <c r="BC75" s="405">
        <v>0</v>
      </c>
      <c r="BD75" s="405">
        <v>0</v>
      </c>
      <c r="BE75" s="405" t="str">
        <f t="shared" si="1"/>
        <v>A3483</v>
      </c>
    </row>
    <row r="76" spans="1:57" s="330" customFormat="1" ht="25.5" x14ac:dyDescent="0.25">
      <c r="A76" s="330" t="s">
        <v>47557</v>
      </c>
      <c r="B76" s="330" t="s">
        <v>91</v>
      </c>
      <c r="C76" s="330" t="s">
        <v>206</v>
      </c>
      <c r="D76" s="333" t="s">
        <v>47558</v>
      </c>
      <c r="E76" s="333" t="s">
        <v>2961</v>
      </c>
      <c r="F76" s="333" t="s">
        <v>25298</v>
      </c>
      <c r="G76" s="333" t="s">
        <v>91</v>
      </c>
      <c r="H76" s="418">
        <v>50400000</v>
      </c>
      <c r="I76" s="411">
        <v>1442316.93</v>
      </c>
      <c r="J76" s="418">
        <v>48957683.07</v>
      </c>
      <c r="K76" s="418">
        <v>4200000</v>
      </c>
      <c r="L76" s="411" t="s">
        <v>2429</v>
      </c>
      <c r="M76" s="412">
        <v>25000</v>
      </c>
      <c r="N76" s="412">
        <v>25000</v>
      </c>
      <c r="O76" s="412">
        <v>8.3333333333333339</v>
      </c>
      <c r="P76" s="412">
        <v>1950000</v>
      </c>
      <c r="Q76" s="419">
        <v>0</v>
      </c>
      <c r="R76" s="419">
        <v>0</v>
      </c>
      <c r="S76" s="333" t="s">
        <v>25297</v>
      </c>
      <c r="T76" s="333" t="s">
        <v>25297</v>
      </c>
      <c r="U76" s="333" t="s">
        <v>1760</v>
      </c>
      <c r="V76" s="420" t="s">
        <v>266</v>
      </c>
      <c r="W76" s="333" t="s">
        <v>47559</v>
      </c>
      <c r="X76" s="414">
        <v>28716134.109999999</v>
      </c>
      <c r="Y76" s="414">
        <v>28716134.109999999</v>
      </c>
      <c r="Z76" s="414">
        <v>23160234.038000003</v>
      </c>
      <c r="AA76" s="414">
        <v>533683.07000000007</v>
      </c>
      <c r="AB76" s="414">
        <v>2000</v>
      </c>
      <c r="AC76" s="414">
        <v>749307</v>
      </c>
      <c r="AD76" s="414">
        <v>24000</v>
      </c>
      <c r="AE76" s="414">
        <v>531683.07000000007</v>
      </c>
      <c r="AF76" s="414">
        <v>26000</v>
      </c>
      <c r="AG76" s="414">
        <v>29249817.18</v>
      </c>
      <c r="AH76" s="414">
        <v>74093917.10800001</v>
      </c>
      <c r="AI76" s="414"/>
      <c r="AJ76" s="414">
        <v>44844099.928000011</v>
      </c>
      <c r="AK76" s="414">
        <v>54700909.892000005</v>
      </c>
      <c r="AL76" s="414">
        <v>72117917.10800001</v>
      </c>
      <c r="AM76" s="414">
        <v>1976000</v>
      </c>
      <c r="AN76" s="414">
        <v>11</v>
      </c>
      <c r="AO76" s="414">
        <v>35000</v>
      </c>
      <c r="AP76" s="414">
        <v>4</v>
      </c>
      <c r="AQ76" s="414">
        <v>12250</v>
      </c>
      <c r="AR76" s="414">
        <v>77175</v>
      </c>
      <c r="AS76" s="405">
        <v>1225</v>
      </c>
      <c r="AT76" s="405">
        <v>612.5</v>
      </c>
      <c r="AU76" s="405">
        <v>1225</v>
      </c>
      <c r="AV76" s="405">
        <v>612.5</v>
      </c>
      <c r="AW76" s="405">
        <v>612.5</v>
      </c>
      <c r="AX76" s="405">
        <v>1225</v>
      </c>
      <c r="AY76" s="405">
        <v>612.5</v>
      </c>
      <c r="AZ76" s="405">
        <v>1225</v>
      </c>
      <c r="BA76" s="405">
        <v>1225</v>
      </c>
      <c r="BB76" s="405">
        <v>1225</v>
      </c>
      <c r="BC76" s="405">
        <v>1225</v>
      </c>
      <c r="BD76" s="405">
        <v>1225</v>
      </c>
      <c r="BE76" s="405" t="str">
        <f t="shared" si="1"/>
        <v>A3905</v>
      </c>
    </row>
    <row r="77" spans="1:57" s="330" customFormat="1" ht="25.5" x14ac:dyDescent="0.25">
      <c r="A77" s="330" t="s">
        <v>47560</v>
      </c>
      <c r="B77" s="330" t="s">
        <v>91</v>
      </c>
      <c r="C77" s="330" t="s">
        <v>206</v>
      </c>
      <c r="D77" s="333" t="s">
        <v>47561</v>
      </c>
      <c r="E77" s="333" t="s">
        <v>5100</v>
      </c>
      <c r="F77" s="333" t="s">
        <v>25298</v>
      </c>
      <c r="G77" s="333" t="s">
        <v>91</v>
      </c>
      <c r="H77" s="418">
        <v>50400000</v>
      </c>
      <c r="I77" s="411">
        <v>1940000</v>
      </c>
      <c r="J77" s="418">
        <v>48460000</v>
      </c>
      <c r="K77" s="418">
        <v>4200000</v>
      </c>
      <c r="L77" s="411" t="s">
        <v>2429</v>
      </c>
      <c r="M77" s="412">
        <v>25000</v>
      </c>
      <c r="N77" s="412">
        <v>25000</v>
      </c>
      <c r="O77" s="412">
        <v>8.3333333333333339</v>
      </c>
      <c r="P77" s="412">
        <v>1950000</v>
      </c>
      <c r="Q77" s="419">
        <v>0</v>
      </c>
      <c r="R77" s="419">
        <v>0</v>
      </c>
      <c r="S77" s="333" t="s">
        <v>25297</v>
      </c>
      <c r="T77" s="333" t="s">
        <v>25297</v>
      </c>
      <c r="U77" s="333" t="s">
        <v>1760</v>
      </c>
      <c r="V77" s="420" t="s">
        <v>266</v>
      </c>
      <c r="W77" s="333" t="s">
        <v>47559</v>
      </c>
      <c r="X77" s="414">
        <v>2300000</v>
      </c>
      <c r="Y77" s="414">
        <v>2300000</v>
      </c>
      <c r="Z77" s="414">
        <v>1871701.6274999999</v>
      </c>
      <c r="AA77" s="414">
        <v>10000</v>
      </c>
      <c r="AB77" s="414">
        <v>0</v>
      </c>
      <c r="AC77" s="414">
        <v>126806.51</v>
      </c>
      <c r="AD77" s="414">
        <v>0</v>
      </c>
      <c r="AE77" s="414">
        <v>10000</v>
      </c>
      <c r="AF77" s="414">
        <v>0</v>
      </c>
      <c r="AG77" s="414">
        <v>2310000</v>
      </c>
      <c r="AH77" s="414">
        <v>52281701.627499998</v>
      </c>
      <c r="AI77" s="414"/>
      <c r="AJ77" s="414">
        <v>49971701.627499998</v>
      </c>
      <c r="AK77" s="414">
        <v>48920000</v>
      </c>
      <c r="AL77" s="414">
        <v>50331701.627499998</v>
      </c>
      <c r="AM77" s="414">
        <v>1950000</v>
      </c>
      <c r="AN77" s="414">
        <v>1</v>
      </c>
      <c r="AO77" s="414">
        <v>10000</v>
      </c>
      <c r="AP77" s="414">
        <v>0</v>
      </c>
      <c r="AQ77" s="414">
        <v>3500</v>
      </c>
      <c r="AR77" s="414">
        <v>22050</v>
      </c>
      <c r="AS77" s="405">
        <v>350</v>
      </c>
      <c r="AT77" s="405">
        <v>175</v>
      </c>
      <c r="AU77" s="405">
        <v>350</v>
      </c>
      <c r="AV77" s="405">
        <v>175</v>
      </c>
      <c r="AW77" s="405">
        <v>175</v>
      </c>
      <c r="AX77" s="405">
        <v>350</v>
      </c>
      <c r="AY77" s="405">
        <v>175</v>
      </c>
      <c r="AZ77" s="405">
        <v>350</v>
      </c>
      <c r="BA77" s="405">
        <v>350</v>
      </c>
      <c r="BB77" s="405">
        <v>350</v>
      </c>
      <c r="BC77" s="405">
        <v>350</v>
      </c>
      <c r="BD77" s="405">
        <v>350</v>
      </c>
      <c r="BE77" s="405" t="str">
        <f t="shared" si="1"/>
        <v>A3905</v>
      </c>
    </row>
    <row r="78" spans="1:57" s="330" customFormat="1" ht="25.5" x14ac:dyDescent="0.25">
      <c r="A78" s="330" t="s">
        <v>47562</v>
      </c>
      <c r="B78" s="330" t="s">
        <v>91</v>
      </c>
      <c r="C78" s="330" t="s">
        <v>206</v>
      </c>
      <c r="D78" s="333" t="s">
        <v>47134</v>
      </c>
      <c r="E78" s="333" t="s">
        <v>2351</v>
      </c>
      <c r="F78" s="333" t="s">
        <v>25298</v>
      </c>
      <c r="G78" s="333" t="s">
        <v>91</v>
      </c>
      <c r="H78" s="418">
        <v>27000000</v>
      </c>
      <c r="I78" s="411">
        <v>1619000</v>
      </c>
      <c r="J78" s="418">
        <v>25381000</v>
      </c>
      <c r="K78" s="418">
        <v>2250000</v>
      </c>
      <c r="L78" s="411" t="s">
        <v>2429</v>
      </c>
      <c r="M78" s="412">
        <v>20000</v>
      </c>
      <c r="N78" s="412">
        <v>20000</v>
      </c>
      <c r="O78" s="412">
        <v>6.666666666666667</v>
      </c>
      <c r="P78" s="412">
        <v>1560000</v>
      </c>
      <c r="Q78" s="419">
        <v>0</v>
      </c>
      <c r="R78" s="419">
        <v>0</v>
      </c>
      <c r="S78" s="333" t="s">
        <v>25297</v>
      </c>
      <c r="T78" s="333" t="s">
        <v>25297</v>
      </c>
      <c r="U78" s="333" t="s">
        <v>1130</v>
      </c>
      <c r="V78" s="420" t="s">
        <v>266</v>
      </c>
      <c r="W78" s="333" t="s">
        <v>47559</v>
      </c>
      <c r="X78" s="414">
        <v>18393320.329999998</v>
      </c>
      <c r="Y78" s="414">
        <v>18393320.329999998</v>
      </c>
      <c r="Z78" s="414">
        <v>14791553.263999999</v>
      </c>
      <c r="AA78" s="414">
        <v>170000</v>
      </c>
      <c r="AB78" s="414">
        <v>37000</v>
      </c>
      <c r="AC78" s="414">
        <v>307588</v>
      </c>
      <c r="AD78" s="414">
        <v>192000</v>
      </c>
      <c r="AE78" s="414">
        <v>133000</v>
      </c>
      <c r="AF78" s="414">
        <v>229000</v>
      </c>
      <c r="AG78" s="414">
        <v>18563320.329999998</v>
      </c>
      <c r="AH78" s="414">
        <v>41961553.263999999</v>
      </c>
      <c r="AI78" s="414"/>
      <c r="AJ78" s="414">
        <v>23398232.934</v>
      </c>
      <c r="AK78" s="414">
        <v>29059664.066</v>
      </c>
      <c r="AL78" s="414">
        <v>40172553.263999999</v>
      </c>
      <c r="AM78" s="414">
        <v>1789000</v>
      </c>
      <c r="AN78" s="414">
        <v>8</v>
      </c>
      <c r="AO78" s="414">
        <v>17000</v>
      </c>
      <c r="AP78" s="414">
        <v>3</v>
      </c>
      <c r="AQ78" s="414">
        <v>5950</v>
      </c>
      <c r="AR78" s="414">
        <v>37485</v>
      </c>
      <c r="AS78" s="405">
        <v>595</v>
      </c>
      <c r="AT78" s="405">
        <v>297.5</v>
      </c>
      <c r="AU78" s="405">
        <v>595</v>
      </c>
      <c r="AV78" s="405">
        <v>297.5</v>
      </c>
      <c r="AW78" s="405">
        <v>297.5</v>
      </c>
      <c r="AX78" s="405">
        <v>595</v>
      </c>
      <c r="AY78" s="405">
        <v>297.5</v>
      </c>
      <c r="AZ78" s="405">
        <v>595</v>
      </c>
      <c r="BA78" s="405">
        <v>595</v>
      </c>
      <c r="BB78" s="405">
        <v>595</v>
      </c>
      <c r="BC78" s="405">
        <v>595</v>
      </c>
      <c r="BD78" s="405">
        <v>595</v>
      </c>
      <c r="BE78" s="405" t="str">
        <f t="shared" si="1"/>
        <v>A3905</v>
      </c>
    </row>
    <row r="79" spans="1:57" s="330" customFormat="1" ht="25.5" x14ac:dyDescent="0.25">
      <c r="A79" s="330" t="s">
        <v>47563</v>
      </c>
      <c r="B79" s="330" t="s">
        <v>91</v>
      </c>
      <c r="C79" s="330" t="s">
        <v>206</v>
      </c>
      <c r="D79" s="333" t="s">
        <v>47564</v>
      </c>
      <c r="E79" s="333" t="s">
        <v>2363</v>
      </c>
      <c r="F79" s="333" t="s">
        <v>25298</v>
      </c>
      <c r="G79" s="333" t="s">
        <v>91</v>
      </c>
      <c r="H79" s="418">
        <v>27000000</v>
      </c>
      <c r="I79" s="411">
        <v>1680000</v>
      </c>
      <c r="J79" s="418">
        <v>25320000</v>
      </c>
      <c r="K79" s="418">
        <v>2250000</v>
      </c>
      <c r="L79" s="411" t="s">
        <v>2429</v>
      </c>
      <c r="M79" s="412">
        <v>20000</v>
      </c>
      <c r="N79" s="412">
        <v>20000</v>
      </c>
      <c r="O79" s="412">
        <v>6.666666666666667</v>
      </c>
      <c r="P79" s="412">
        <v>1560000</v>
      </c>
      <c r="Q79" s="419">
        <v>0</v>
      </c>
      <c r="R79" s="419">
        <v>0</v>
      </c>
      <c r="S79" s="333" t="s">
        <v>25297</v>
      </c>
      <c r="T79" s="333" t="s">
        <v>25297</v>
      </c>
      <c r="U79" s="333" t="s">
        <v>1130</v>
      </c>
      <c r="V79" s="420" t="s">
        <v>266</v>
      </c>
      <c r="W79" s="333" t="s">
        <v>47559</v>
      </c>
      <c r="X79" s="414">
        <v>250000</v>
      </c>
      <c r="Y79" s="414">
        <v>250000</v>
      </c>
      <c r="Z79" s="414">
        <v>200000</v>
      </c>
      <c r="AA79" s="414">
        <v>10000</v>
      </c>
      <c r="AB79" s="414">
        <v>10000</v>
      </c>
      <c r="AC79" s="414">
        <v>0</v>
      </c>
      <c r="AD79" s="414">
        <v>120000</v>
      </c>
      <c r="AE79" s="414">
        <v>0</v>
      </c>
      <c r="AF79" s="414">
        <v>130000</v>
      </c>
      <c r="AG79" s="414">
        <v>260000</v>
      </c>
      <c r="AH79" s="414">
        <v>27210000</v>
      </c>
      <c r="AI79" s="414"/>
      <c r="AJ79" s="414">
        <v>26950000</v>
      </c>
      <c r="AK79" s="414">
        <v>25370000</v>
      </c>
      <c r="AL79" s="414">
        <v>25520000</v>
      </c>
      <c r="AM79" s="414">
        <v>1690000</v>
      </c>
      <c r="AN79" s="414">
        <v>0</v>
      </c>
      <c r="AO79" s="414">
        <v>0</v>
      </c>
      <c r="AP79" s="414">
        <v>0</v>
      </c>
      <c r="AQ79" s="414">
        <v>0</v>
      </c>
      <c r="AR79" s="414">
        <v>0</v>
      </c>
      <c r="AS79" s="405">
        <v>0</v>
      </c>
      <c r="AT79" s="405">
        <v>0</v>
      </c>
      <c r="AU79" s="405">
        <v>0</v>
      </c>
      <c r="AV79" s="405">
        <v>0</v>
      </c>
      <c r="AW79" s="405">
        <v>0</v>
      </c>
      <c r="AX79" s="405">
        <v>0</v>
      </c>
      <c r="AY79" s="405">
        <v>0</v>
      </c>
      <c r="AZ79" s="405">
        <v>0</v>
      </c>
      <c r="BA79" s="405">
        <v>0</v>
      </c>
      <c r="BB79" s="405">
        <v>0</v>
      </c>
      <c r="BC79" s="405">
        <v>0</v>
      </c>
      <c r="BD79" s="405">
        <v>0</v>
      </c>
      <c r="BE79" s="405" t="str">
        <f t="shared" si="1"/>
        <v>A3905</v>
      </c>
    </row>
    <row r="80" spans="1:57" s="330" customFormat="1" ht="25.5" x14ac:dyDescent="0.25">
      <c r="A80" s="330" t="s">
        <v>47565</v>
      </c>
      <c r="B80" s="330" t="s">
        <v>91</v>
      </c>
      <c r="C80" s="330" t="s">
        <v>206</v>
      </c>
      <c r="D80" s="333" t="s">
        <v>47130</v>
      </c>
      <c r="E80" s="333" t="s">
        <v>2365</v>
      </c>
      <c r="F80" s="333" t="s">
        <v>25298</v>
      </c>
      <c r="G80" s="333" t="s">
        <v>91</v>
      </c>
      <c r="H80" s="418">
        <v>27000000</v>
      </c>
      <c r="I80" s="411">
        <v>1596000</v>
      </c>
      <c r="J80" s="418">
        <v>25404000</v>
      </c>
      <c r="K80" s="418">
        <v>2250000</v>
      </c>
      <c r="L80" s="411" t="s">
        <v>2429</v>
      </c>
      <c r="M80" s="412">
        <v>20000</v>
      </c>
      <c r="N80" s="412">
        <v>20000</v>
      </c>
      <c r="O80" s="412">
        <v>6.666666666666667</v>
      </c>
      <c r="P80" s="412">
        <v>1560000</v>
      </c>
      <c r="Q80" s="419">
        <v>0</v>
      </c>
      <c r="R80" s="419">
        <v>0</v>
      </c>
      <c r="S80" s="333" t="s">
        <v>25297</v>
      </c>
      <c r="T80" s="333" t="s">
        <v>25297</v>
      </c>
      <c r="U80" s="333" t="s">
        <v>1130</v>
      </c>
      <c r="V80" s="420" t="s">
        <v>266</v>
      </c>
      <c r="W80" s="333" t="s">
        <v>47559</v>
      </c>
      <c r="X80" s="414">
        <v>0</v>
      </c>
      <c r="Y80" s="414">
        <v>0</v>
      </c>
      <c r="Z80" s="414">
        <v>0</v>
      </c>
      <c r="AA80" s="414">
        <v>3000</v>
      </c>
      <c r="AB80" s="414">
        <v>3000</v>
      </c>
      <c r="AC80" s="414">
        <v>0</v>
      </c>
      <c r="AD80" s="414">
        <v>36000</v>
      </c>
      <c r="AE80" s="414">
        <v>0</v>
      </c>
      <c r="AF80" s="414">
        <v>39000</v>
      </c>
      <c r="AG80" s="414">
        <v>3000</v>
      </c>
      <c r="AH80" s="414">
        <v>27003000</v>
      </c>
      <c r="AI80" s="414"/>
      <c r="AJ80" s="414">
        <v>27000000</v>
      </c>
      <c r="AK80" s="414">
        <v>25404000</v>
      </c>
      <c r="AL80" s="414">
        <v>25404000</v>
      </c>
      <c r="AM80" s="414">
        <v>1599000</v>
      </c>
      <c r="AN80" s="414">
        <v>0</v>
      </c>
      <c r="AO80" s="414">
        <v>0</v>
      </c>
      <c r="AP80" s="414">
        <v>0</v>
      </c>
      <c r="AQ80" s="414">
        <v>0</v>
      </c>
      <c r="AR80" s="414">
        <v>0</v>
      </c>
      <c r="AS80" s="405">
        <v>0</v>
      </c>
      <c r="AT80" s="405">
        <v>0</v>
      </c>
      <c r="AU80" s="405">
        <v>0</v>
      </c>
      <c r="AV80" s="405">
        <v>0</v>
      </c>
      <c r="AW80" s="405">
        <v>0</v>
      </c>
      <c r="AX80" s="405">
        <v>0</v>
      </c>
      <c r="AY80" s="405">
        <v>0</v>
      </c>
      <c r="AZ80" s="405">
        <v>0</v>
      </c>
      <c r="BA80" s="405">
        <v>0</v>
      </c>
      <c r="BB80" s="405">
        <v>0</v>
      </c>
      <c r="BC80" s="405">
        <v>0</v>
      </c>
      <c r="BD80" s="405">
        <v>0</v>
      </c>
      <c r="BE80" s="405" t="str">
        <f t="shared" si="1"/>
        <v>A3905</v>
      </c>
    </row>
    <row r="81" spans="1:57" s="330" customFormat="1" ht="25.5" x14ac:dyDescent="0.25">
      <c r="A81" s="330" t="s">
        <v>47566</v>
      </c>
      <c r="B81" s="330" t="s">
        <v>91</v>
      </c>
      <c r="C81" s="330" t="s">
        <v>206</v>
      </c>
      <c r="D81" s="333" t="s">
        <v>47567</v>
      </c>
      <c r="E81" s="333" t="s">
        <v>2355</v>
      </c>
      <c r="F81" s="333" t="s">
        <v>25298</v>
      </c>
      <c r="G81" s="333" t="s">
        <v>91</v>
      </c>
      <c r="H81" s="418">
        <v>27000000</v>
      </c>
      <c r="I81" s="411">
        <v>1584000</v>
      </c>
      <c r="J81" s="418">
        <v>25416000</v>
      </c>
      <c r="K81" s="418">
        <v>2250000</v>
      </c>
      <c r="L81" s="411" t="s">
        <v>2429</v>
      </c>
      <c r="M81" s="412">
        <v>20000</v>
      </c>
      <c r="N81" s="412">
        <v>20000</v>
      </c>
      <c r="O81" s="412">
        <v>6.666666666666667</v>
      </c>
      <c r="P81" s="412">
        <v>1560000</v>
      </c>
      <c r="Q81" s="419">
        <v>0</v>
      </c>
      <c r="R81" s="419">
        <v>0</v>
      </c>
      <c r="S81" s="333" t="s">
        <v>25297</v>
      </c>
      <c r="T81" s="333" t="s">
        <v>25297</v>
      </c>
      <c r="U81" s="333" t="s">
        <v>1130</v>
      </c>
      <c r="V81" s="420" t="s">
        <v>266</v>
      </c>
      <c r="W81" s="333" t="s">
        <v>47559</v>
      </c>
      <c r="X81" s="414">
        <v>100000</v>
      </c>
      <c r="Y81" s="414">
        <v>100000</v>
      </c>
      <c r="Z81" s="414">
        <v>80000</v>
      </c>
      <c r="AA81" s="414">
        <v>2000</v>
      </c>
      <c r="AB81" s="414">
        <v>2000</v>
      </c>
      <c r="AC81" s="414">
        <v>0</v>
      </c>
      <c r="AD81" s="414">
        <v>24000</v>
      </c>
      <c r="AE81" s="414">
        <v>0</v>
      </c>
      <c r="AF81" s="414">
        <v>26000</v>
      </c>
      <c r="AG81" s="414">
        <v>102000</v>
      </c>
      <c r="AH81" s="414">
        <v>27082000</v>
      </c>
      <c r="AI81" s="414"/>
      <c r="AJ81" s="414">
        <v>26980000</v>
      </c>
      <c r="AK81" s="414">
        <v>25436000</v>
      </c>
      <c r="AL81" s="414">
        <v>25496000</v>
      </c>
      <c r="AM81" s="414">
        <v>1586000</v>
      </c>
      <c r="AN81" s="414">
        <v>0</v>
      </c>
      <c r="AO81" s="414">
        <v>0</v>
      </c>
      <c r="AP81" s="414">
        <v>0</v>
      </c>
      <c r="AQ81" s="414">
        <v>0</v>
      </c>
      <c r="AR81" s="414">
        <v>0</v>
      </c>
      <c r="AS81" s="405">
        <v>0</v>
      </c>
      <c r="AT81" s="405">
        <v>0</v>
      </c>
      <c r="AU81" s="405">
        <v>0</v>
      </c>
      <c r="AV81" s="405">
        <v>0</v>
      </c>
      <c r="AW81" s="405">
        <v>0</v>
      </c>
      <c r="AX81" s="405">
        <v>0</v>
      </c>
      <c r="AY81" s="405">
        <v>0</v>
      </c>
      <c r="AZ81" s="405">
        <v>0</v>
      </c>
      <c r="BA81" s="405">
        <v>0</v>
      </c>
      <c r="BB81" s="405">
        <v>0</v>
      </c>
      <c r="BC81" s="405">
        <v>0</v>
      </c>
      <c r="BD81" s="405">
        <v>0</v>
      </c>
      <c r="BE81" s="405" t="str">
        <f t="shared" si="1"/>
        <v>A3905</v>
      </c>
    </row>
    <row r="82" spans="1:57" s="330" customFormat="1" ht="25.5" x14ac:dyDescent="0.25">
      <c r="A82" s="330" t="s">
        <v>47568</v>
      </c>
      <c r="B82" s="330" t="s">
        <v>91</v>
      </c>
      <c r="C82" s="330" t="s">
        <v>206</v>
      </c>
      <c r="D82" s="333" t="s">
        <v>47569</v>
      </c>
      <c r="E82" s="333" t="s">
        <v>2359</v>
      </c>
      <c r="F82" s="333" t="s">
        <v>25298</v>
      </c>
      <c r="G82" s="333" t="s">
        <v>91</v>
      </c>
      <c r="H82" s="418">
        <v>27000000</v>
      </c>
      <c r="I82" s="411">
        <v>1632000</v>
      </c>
      <c r="J82" s="418">
        <v>25368000</v>
      </c>
      <c r="K82" s="418">
        <v>2250000</v>
      </c>
      <c r="L82" s="411" t="s">
        <v>2429</v>
      </c>
      <c r="M82" s="412">
        <v>20000</v>
      </c>
      <c r="N82" s="412">
        <v>20000</v>
      </c>
      <c r="O82" s="412">
        <v>6.666666666666667</v>
      </c>
      <c r="P82" s="412">
        <v>1560000</v>
      </c>
      <c r="Q82" s="419">
        <v>0</v>
      </c>
      <c r="R82" s="419">
        <v>0</v>
      </c>
      <c r="S82" s="333" t="s">
        <v>25297</v>
      </c>
      <c r="T82" s="333" t="s">
        <v>25297</v>
      </c>
      <c r="U82" s="333" t="s">
        <v>1130</v>
      </c>
      <c r="V82" s="420" t="s">
        <v>266</v>
      </c>
      <c r="W82" s="333" t="s">
        <v>47559</v>
      </c>
      <c r="X82" s="414">
        <v>100000</v>
      </c>
      <c r="Y82" s="414">
        <v>100000</v>
      </c>
      <c r="Z82" s="414">
        <v>80000</v>
      </c>
      <c r="AA82" s="414">
        <v>6000</v>
      </c>
      <c r="AB82" s="414">
        <v>6000</v>
      </c>
      <c r="AC82" s="414">
        <v>0</v>
      </c>
      <c r="AD82" s="414">
        <v>72000</v>
      </c>
      <c r="AE82" s="414">
        <v>0</v>
      </c>
      <c r="AF82" s="414">
        <v>78000</v>
      </c>
      <c r="AG82" s="414">
        <v>106000</v>
      </c>
      <c r="AH82" s="414">
        <v>27086000</v>
      </c>
      <c r="AI82" s="414"/>
      <c r="AJ82" s="414">
        <v>26980000</v>
      </c>
      <c r="AK82" s="414">
        <v>25388000</v>
      </c>
      <c r="AL82" s="414">
        <v>25448000</v>
      </c>
      <c r="AM82" s="414">
        <v>1638000</v>
      </c>
      <c r="AN82" s="414">
        <v>0</v>
      </c>
      <c r="AO82" s="414">
        <v>0</v>
      </c>
      <c r="AP82" s="414">
        <v>0</v>
      </c>
      <c r="AQ82" s="414">
        <v>0</v>
      </c>
      <c r="AR82" s="414">
        <v>0</v>
      </c>
      <c r="AS82" s="405">
        <v>0</v>
      </c>
      <c r="AT82" s="405">
        <v>0</v>
      </c>
      <c r="AU82" s="405">
        <v>0</v>
      </c>
      <c r="AV82" s="405">
        <v>0</v>
      </c>
      <c r="AW82" s="405">
        <v>0</v>
      </c>
      <c r="AX82" s="405">
        <v>0</v>
      </c>
      <c r="AY82" s="405">
        <v>0</v>
      </c>
      <c r="AZ82" s="405">
        <v>0</v>
      </c>
      <c r="BA82" s="405">
        <v>0</v>
      </c>
      <c r="BB82" s="405">
        <v>0</v>
      </c>
      <c r="BC82" s="405">
        <v>0</v>
      </c>
      <c r="BD82" s="405">
        <v>0</v>
      </c>
      <c r="BE82" s="405" t="str">
        <f t="shared" si="1"/>
        <v>A3905</v>
      </c>
    </row>
    <row r="83" spans="1:57" s="330" customFormat="1" ht="25.5" x14ac:dyDescent="0.25">
      <c r="A83" s="330" t="s">
        <v>47570</v>
      </c>
      <c r="B83" s="330" t="s">
        <v>5580</v>
      </c>
      <c r="C83" s="330" t="s">
        <v>47484</v>
      </c>
      <c r="D83" s="331" t="s">
        <v>47485</v>
      </c>
      <c r="E83" s="333" t="s">
        <v>47486</v>
      </c>
      <c r="F83" s="333" t="s">
        <v>25298</v>
      </c>
      <c r="G83" s="333" t="s">
        <v>5580</v>
      </c>
      <c r="H83" s="418">
        <v>27000000</v>
      </c>
      <c r="I83" s="411">
        <v>1560000</v>
      </c>
      <c r="J83" s="418">
        <v>25440000</v>
      </c>
      <c r="K83" s="418">
        <v>2250000</v>
      </c>
      <c r="L83" s="411" t="s">
        <v>2429</v>
      </c>
      <c r="M83" s="412">
        <v>20000</v>
      </c>
      <c r="N83" s="412">
        <v>20000</v>
      </c>
      <c r="O83" s="412">
        <v>6.666666666666667</v>
      </c>
      <c r="P83" s="412">
        <v>1560000</v>
      </c>
      <c r="Q83" s="419">
        <v>0</v>
      </c>
      <c r="R83" s="419">
        <v>0</v>
      </c>
      <c r="S83" s="333" t="s">
        <v>25297</v>
      </c>
      <c r="T83" s="333" t="s">
        <v>25297</v>
      </c>
      <c r="U83" s="333" t="s">
        <v>1760</v>
      </c>
      <c r="V83" s="420" t="s">
        <v>266</v>
      </c>
      <c r="W83" s="333" t="s">
        <v>47559</v>
      </c>
      <c r="X83" s="414">
        <v>0</v>
      </c>
      <c r="Y83" s="414">
        <v>0</v>
      </c>
      <c r="Z83" s="414">
        <v>0</v>
      </c>
      <c r="AA83" s="414">
        <v>0</v>
      </c>
      <c r="AB83" s="414">
        <v>0</v>
      </c>
      <c r="AC83" s="414">
        <v>0</v>
      </c>
      <c r="AD83" s="414">
        <v>0</v>
      </c>
      <c r="AE83" s="414">
        <v>0</v>
      </c>
      <c r="AF83" s="414">
        <v>0</v>
      </c>
      <c r="AG83" s="414">
        <v>0</v>
      </c>
      <c r="AH83" s="414">
        <v>27000000</v>
      </c>
      <c r="AI83" s="414"/>
      <c r="AJ83" s="414">
        <v>27000000</v>
      </c>
      <c r="AK83" s="414">
        <v>25440000</v>
      </c>
      <c r="AL83" s="414">
        <v>25440000</v>
      </c>
      <c r="AM83" s="414">
        <v>1560000</v>
      </c>
      <c r="AN83" s="414">
        <v>0</v>
      </c>
      <c r="AO83" s="414">
        <v>0</v>
      </c>
      <c r="AP83" s="414">
        <v>0</v>
      </c>
      <c r="AQ83" s="414">
        <v>0</v>
      </c>
      <c r="AR83" s="414">
        <v>0</v>
      </c>
      <c r="AS83" s="405">
        <v>0</v>
      </c>
      <c r="AT83" s="405">
        <v>0</v>
      </c>
      <c r="AU83" s="405">
        <v>0</v>
      </c>
      <c r="AV83" s="405">
        <v>0</v>
      </c>
      <c r="AW83" s="405">
        <v>0</v>
      </c>
      <c r="AX83" s="405">
        <v>0</v>
      </c>
      <c r="AY83" s="405">
        <v>0</v>
      </c>
      <c r="AZ83" s="405">
        <v>0</v>
      </c>
      <c r="BA83" s="405">
        <v>0</v>
      </c>
      <c r="BB83" s="405">
        <v>0</v>
      </c>
      <c r="BC83" s="405">
        <v>0</v>
      </c>
      <c r="BD83" s="405">
        <v>0</v>
      </c>
      <c r="BE83" s="405" t="str">
        <f t="shared" si="1"/>
        <v>A3905</v>
      </c>
    </row>
    <row r="84" spans="1:57" s="330" customFormat="1" ht="25.5" x14ac:dyDescent="0.25">
      <c r="A84" s="330" t="s">
        <v>47571</v>
      </c>
      <c r="B84" s="330" t="s">
        <v>5580</v>
      </c>
      <c r="C84" s="330" t="s">
        <v>47484</v>
      </c>
      <c r="D84" s="331" t="s">
        <v>47485</v>
      </c>
      <c r="E84" s="333" t="s">
        <v>47486</v>
      </c>
      <c r="F84" s="333" t="s">
        <v>25298</v>
      </c>
      <c r="G84" s="333" t="s">
        <v>5580</v>
      </c>
      <c r="H84" s="418">
        <v>27000000</v>
      </c>
      <c r="I84" s="411">
        <v>1560000</v>
      </c>
      <c r="J84" s="418">
        <v>25440000</v>
      </c>
      <c r="K84" s="418">
        <v>2250000</v>
      </c>
      <c r="L84" s="411" t="s">
        <v>2429</v>
      </c>
      <c r="M84" s="412">
        <v>20000</v>
      </c>
      <c r="N84" s="412">
        <v>20000</v>
      </c>
      <c r="O84" s="412">
        <v>6.666666666666667</v>
      </c>
      <c r="P84" s="412">
        <v>1560000</v>
      </c>
      <c r="Q84" s="419">
        <v>0</v>
      </c>
      <c r="R84" s="419">
        <v>0</v>
      </c>
      <c r="S84" s="333" t="s">
        <v>25297</v>
      </c>
      <c r="T84" s="333" t="s">
        <v>25297</v>
      </c>
      <c r="U84" s="333" t="s">
        <v>1760</v>
      </c>
      <c r="V84" s="420" t="s">
        <v>266</v>
      </c>
      <c r="W84" s="333" t="s">
        <v>47559</v>
      </c>
      <c r="X84" s="414">
        <v>0</v>
      </c>
      <c r="Y84" s="414">
        <v>0</v>
      </c>
      <c r="Z84" s="414">
        <v>0</v>
      </c>
      <c r="AA84" s="414">
        <v>0</v>
      </c>
      <c r="AB84" s="414">
        <v>0</v>
      </c>
      <c r="AC84" s="414">
        <v>0</v>
      </c>
      <c r="AD84" s="414">
        <v>0</v>
      </c>
      <c r="AE84" s="414">
        <v>0</v>
      </c>
      <c r="AF84" s="414">
        <v>0</v>
      </c>
      <c r="AG84" s="414">
        <v>0</v>
      </c>
      <c r="AH84" s="414">
        <v>27000000</v>
      </c>
      <c r="AI84" s="414"/>
      <c r="AJ84" s="414">
        <v>27000000</v>
      </c>
      <c r="AK84" s="414">
        <v>25440000</v>
      </c>
      <c r="AL84" s="414">
        <v>25440000</v>
      </c>
      <c r="AM84" s="414">
        <v>1560000</v>
      </c>
      <c r="AN84" s="414">
        <v>0</v>
      </c>
      <c r="AO84" s="414">
        <v>0</v>
      </c>
      <c r="AP84" s="414">
        <v>0</v>
      </c>
      <c r="AQ84" s="414">
        <v>0</v>
      </c>
      <c r="AR84" s="414">
        <v>0</v>
      </c>
      <c r="AS84" s="405">
        <v>0</v>
      </c>
      <c r="AT84" s="405">
        <v>0</v>
      </c>
      <c r="AU84" s="405">
        <v>0</v>
      </c>
      <c r="AV84" s="405">
        <v>0</v>
      </c>
      <c r="AW84" s="405">
        <v>0</v>
      </c>
      <c r="AX84" s="405">
        <v>0</v>
      </c>
      <c r="AY84" s="405">
        <v>0</v>
      </c>
      <c r="AZ84" s="405">
        <v>0</v>
      </c>
      <c r="BA84" s="405">
        <v>0</v>
      </c>
      <c r="BB84" s="405">
        <v>0</v>
      </c>
      <c r="BC84" s="405">
        <v>0</v>
      </c>
      <c r="BD84" s="405">
        <v>0</v>
      </c>
      <c r="BE84" s="405" t="str">
        <f t="shared" si="1"/>
        <v>A3905</v>
      </c>
    </row>
    <row r="85" spans="1:57" s="330" customFormat="1" ht="25.5" x14ac:dyDescent="0.25">
      <c r="A85" s="330" t="s">
        <v>47572</v>
      </c>
      <c r="B85" s="330" t="s">
        <v>91</v>
      </c>
      <c r="C85" s="330" t="s">
        <v>47484</v>
      </c>
      <c r="D85" s="331" t="s">
        <v>47485</v>
      </c>
      <c r="E85" s="333" t="s">
        <v>47486</v>
      </c>
      <c r="F85" s="333" t="s">
        <v>25298</v>
      </c>
      <c r="G85" s="333" t="s">
        <v>91</v>
      </c>
      <c r="H85" s="418">
        <v>27000000</v>
      </c>
      <c r="I85" s="411">
        <v>1560000</v>
      </c>
      <c r="J85" s="418">
        <v>25440000</v>
      </c>
      <c r="K85" s="418">
        <v>2250000</v>
      </c>
      <c r="L85" s="411" t="s">
        <v>2429</v>
      </c>
      <c r="M85" s="412">
        <v>20000</v>
      </c>
      <c r="N85" s="412">
        <v>20000</v>
      </c>
      <c r="O85" s="412">
        <v>6.666666666666667</v>
      </c>
      <c r="P85" s="412">
        <v>1560000</v>
      </c>
      <c r="Q85" s="419">
        <v>0</v>
      </c>
      <c r="R85" s="419">
        <v>0</v>
      </c>
      <c r="S85" s="333" t="s">
        <v>25297</v>
      </c>
      <c r="T85" s="333" t="s">
        <v>25297</v>
      </c>
      <c r="U85" s="333" t="s">
        <v>1130</v>
      </c>
      <c r="V85" s="420" t="s">
        <v>266</v>
      </c>
      <c r="W85" s="333" t="s">
        <v>47559</v>
      </c>
      <c r="X85" s="414">
        <v>0</v>
      </c>
      <c r="Y85" s="414">
        <v>0</v>
      </c>
      <c r="Z85" s="414">
        <v>0</v>
      </c>
      <c r="AA85" s="414">
        <v>0</v>
      </c>
      <c r="AB85" s="414">
        <v>0</v>
      </c>
      <c r="AC85" s="414">
        <v>0</v>
      </c>
      <c r="AD85" s="414">
        <v>0</v>
      </c>
      <c r="AE85" s="414">
        <v>0</v>
      </c>
      <c r="AF85" s="414">
        <v>0</v>
      </c>
      <c r="AG85" s="414">
        <v>0</v>
      </c>
      <c r="AH85" s="414">
        <v>27000000</v>
      </c>
      <c r="AI85" s="414"/>
      <c r="AJ85" s="414">
        <v>27000000</v>
      </c>
      <c r="AK85" s="414">
        <v>25440000</v>
      </c>
      <c r="AL85" s="414">
        <v>25440000</v>
      </c>
      <c r="AM85" s="414">
        <v>1560000</v>
      </c>
      <c r="AN85" s="414">
        <v>0</v>
      </c>
      <c r="AO85" s="414">
        <v>0</v>
      </c>
      <c r="AP85" s="414">
        <v>0</v>
      </c>
      <c r="AQ85" s="414">
        <v>0</v>
      </c>
      <c r="AR85" s="414">
        <v>0</v>
      </c>
      <c r="AS85" s="405">
        <v>0</v>
      </c>
      <c r="AT85" s="405">
        <v>0</v>
      </c>
      <c r="AU85" s="405">
        <v>0</v>
      </c>
      <c r="AV85" s="405">
        <v>0</v>
      </c>
      <c r="AW85" s="405">
        <v>0</v>
      </c>
      <c r="AX85" s="405">
        <v>0</v>
      </c>
      <c r="AY85" s="405">
        <v>0</v>
      </c>
      <c r="AZ85" s="405">
        <v>0</v>
      </c>
      <c r="BA85" s="405">
        <v>0</v>
      </c>
      <c r="BB85" s="405">
        <v>0</v>
      </c>
      <c r="BC85" s="405">
        <v>0</v>
      </c>
      <c r="BD85" s="405">
        <v>0</v>
      </c>
      <c r="BE85" s="405" t="str">
        <f t="shared" si="1"/>
        <v>A3905</v>
      </c>
    </row>
    <row r="86" spans="1:57" s="330" customFormat="1" ht="25.5" x14ac:dyDescent="0.25">
      <c r="A86" s="330" t="s">
        <v>47573</v>
      </c>
      <c r="B86" s="330" t="s">
        <v>91</v>
      </c>
      <c r="C86" s="330" t="s">
        <v>47484</v>
      </c>
      <c r="D86" s="331" t="s">
        <v>47485</v>
      </c>
      <c r="E86" s="333" t="s">
        <v>47486</v>
      </c>
      <c r="F86" s="333" t="s">
        <v>25298</v>
      </c>
      <c r="G86" s="333" t="s">
        <v>91</v>
      </c>
      <c r="H86" s="418">
        <v>27000000</v>
      </c>
      <c r="I86" s="411">
        <v>1560000</v>
      </c>
      <c r="J86" s="418">
        <v>25440000</v>
      </c>
      <c r="K86" s="418">
        <v>2250000</v>
      </c>
      <c r="L86" s="411" t="s">
        <v>2429</v>
      </c>
      <c r="M86" s="412">
        <v>20000</v>
      </c>
      <c r="N86" s="412">
        <v>20000</v>
      </c>
      <c r="O86" s="412">
        <v>6.666666666666667</v>
      </c>
      <c r="P86" s="412">
        <v>1560000</v>
      </c>
      <c r="Q86" s="419">
        <v>0</v>
      </c>
      <c r="R86" s="419">
        <v>0</v>
      </c>
      <c r="S86" s="333" t="s">
        <v>25297</v>
      </c>
      <c r="T86" s="333" t="s">
        <v>25297</v>
      </c>
      <c r="U86" s="333" t="s">
        <v>1130</v>
      </c>
      <c r="V86" s="420" t="s">
        <v>266</v>
      </c>
      <c r="W86" s="333" t="s">
        <v>47574</v>
      </c>
      <c r="X86" s="414">
        <v>0</v>
      </c>
      <c r="Y86" s="414">
        <v>0</v>
      </c>
      <c r="Z86" s="414">
        <v>0</v>
      </c>
      <c r="AA86" s="414">
        <v>0</v>
      </c>
      <c r="AB86" s="414">
        <v>0</v>
      </c>
      <c r="AC86" s="414">
        <v>0</v>
      </c>
      <c r="AD86" s="414">
        <v>0</v>
      </c>
      <c r="AE86" s="414">
        <v>0</v>
      </c>
      <c r="AF86" s="414">
        <v>0</v>
      </c>
      <c r="AG86" s="414">
        <v>0</v>
      </c>
      <c r="AH86" s="414">
        <v>27000000</v>
      </c>
      <c r="AI86" s="414"/>
      <c r="AJ86" s="414">
        <v>27000000</v>
      </c>
      <c r="AK86" s="414">
        <v>25440000</v>
      </c>
      <c r="AL86" s="414">
        <v>25440000</v>
      </c>
      <c r="AM86" s="414">
        <v>1560000</v>
      </c>
      <c r="AN86" s="414">
        <v>0</v>
      </c>
      <c r="AO86" s="414">
        <v>0</v>
      </c>
      <c r="AP86" s="414">
        <v>0</v>
      </c>
      <c r="AQ86" s="414">
        <v>0</v>
      </c>
      <c r="AR86" s="414">
        <v>0</v>
      </c>
      <c r="AS86" s="405">
        <v>0</v>
      </c>
      <c r="AT86" s="405">
        <v>0</v>
      </c>
      <c r="AU86" s="405">
        <v>0</v>
      </c>
      <c r="AV86" s="405">
        <v>0</v>
      </c>
      <c r="AW86" s="405">
        <v>0</v>
      </c>
      <c r="AX86" s="405">
        <v>0</v>
      </c>
      <c r="AY86" s="405">
        <v>0</v>
      </c>
      <c r="AZ86" s="405">
        <v>0</v>
      </c>
      <c r="BA86" s="405">
        <v>0</v>
      </c>
      <c r="BB86" s="405">
        <v>0</v>
      </c>
      <c r="BC86" s="405">
        <v>0</v>
      </c>
      <c r="BD86" s="405">
        <v>0</v>
      </c>
      <c r="BE86" s="405" t="str">
        <f t="shared" si="1"/>
        <v>A3905</v>
      </c>
    </row>
    <row r="87" spans="1:57" s="330" customFormat="1" ht="25.5" x14ac:dyDescent="0.25">
      <c r="C87" s="330" t="s">
        <v>206</v>
      </c>
      <c r="D87" s="334" t="s">
        <v>5830</v>
      </c>
      <c r="E87" s="334" t="s">
        <v>756</v>
      </c>
      <c r="F87" s="334" t="s">
        <v>47575</v>
      </c>
      <c r="G87" s="331" t="s">
        <v>91</v>
      </c>
      <c r="H87" s="421">
        <v>0</v>
      </c>
      <c r="I87" s="411">
        <v>0</v>
      </c>
      <c r="J87" s="421">
        <v>0</v>
      </c>
      <c r="K87" s="421">
        <v>0</v>
      </c>
      <c r="L87" s="411" t="s">
        <v>2429</v>
      </c>
      <c r="M87" s="412">
        <v>0</v>
      </c>
      <c r="N87" s="412">
        <v>0</v>
      </c>
      <c r="O87" s="412">
        <v>0</v>
      </c>
      <c r="P87" s="412">
        <v>0</v>
      </c>
      <c r="Q87" s="422">
        <v>0</v>
      </c>
      <c r="R87" s="422">
        <v>0</v>
      </c>
      <c r="S87" s="334" t="s">
        <v>5830</v>
      </c>
      <c r="T87" s="334" t="s">
        <v>5830</v>
      </c>
      <c r="U87" s="334" t="s">
        <v>734</v>
      </c>
      <c r="V87" s="423" t="s">
        <v>266</v>
      </c>
      <c r="W87" s="334" t="s">
        <v>47576</v>
      </c>
      <c r="X87" s="414">
        <v>3807617.58</v>
      </c>
      <c r="Y87" s="414">
        <v>3174648.83</v>
      </c>
      <c r="Z87" s="414">
        <v>3807617.58</v>
      </c>
      <c r="AA87" s="414">
        <v>0</v>
      </c>
      <c r="AB87" s="414">
        <v>0</v>
      </c>
      <c r="AC87" s="414">
        <v>0</v>
      </c>
      <c r="AD87" s="414">
        <v>0</v>
      </c>
      <c r="AE87" s="414">
        <v>0</v>
      </c>
      <c r="AF87" s="414">
        <v>0</v>
      </c>
      <c r="AG87" s="414">
        <v>3807617.58</v>
      </c>
      <c r="AH87" s="414">
        <v>3807617.58</v>
      </c>
      <c r="AI87" s="414"/>
      <c r="AJ87" s="414">
        <v>0</v>
      </c>
      <c r="AK87" s="414">
        <v>634929.76600000006</v>
      </c>
      <c r="AL87" s="414">
        <v>3807617.58</v>
      </c>
      <c r="AM87" s="414">
        <v>0</v>
      </c>
      <c r="AN87" s="414">
        <v>0</v>
      </c>
      <c r="AO87" s="414">
        <v>0</v>
      </c>
      <c r="AP87" s="414">
        <v>0</v>
      </c>
      <c r="AQ87" s="414">
        <v>0</v>
      </c>
      <c r="AR87" s="414">
        <v>0</v>
      </c>
      <c r="AS87" s="405">
        <v>0</v>
      </c>
      <c r="AT87" s="405">
        <v>0</v>
      </c>
      <c r="AU87" s="405">
        <v>0</v>
      </c>
      <c r="AV87" s="405">
        <v>0</v>
      </c>
      <c r="AW87" s="405">
        <v>0</v>
      </c>
      <c r="AX87" s="405">
        <v>0</v>
      </c>
      <c r="AY87" s="405">
        <v>0</v>
      </c>
      <c r="AZ87" s="405">
        <v>0</v>
      </c>
      <c r="BA87" s="405">
        <v>0</v>
      </c>
      <c r="BB87" s="405">
        <v>0</v>
      </c>
      <c r="BC87" s="405">
        <v>0</v>
      </c>
      <c r="BD87" s="405">
        <v>0</v>
      </c>
      <c r="BE87" s="405" t="str">
        <f t="shared" si="1"/>
        <v>A2720</v>
      </c>
    </row>
    <row r="88" spans="1:57" s="330" customFormat="1" ht="25.5" x14ac:dyDescent="0.25">
      <c r="A88" s="330" t="s">
        <v>47577</v>
      </c>
      <c r="B88" s="330" t="s">
        <v>102</v>
      </c>
      <c r="C88" s="330" t="s">
        <v>206</v>
      </c>
      <c r="D88" s="334" t="s">
        <v>47132</v>
      </c>
      <c r="E88" s="334" t="s">
        <v>2392</v>
      </c>
      <c r="F88" s="334" t="s">
        <v>47575</v>
      </c>
      <c r="G88" s="334" t="s">
        <v>102</v>
      </c>
      <c r="H88" s="421">
        <v>12000000</v>
      </c>
      <c r="I88" s="411">
        <v>4074000</v>
      </c>
      <c r="J88" s="421">
        <v>7926000</v>
      </c>
      <c r="K88" s="421">
        <v>1000000</v>
      </c>
      <c r="L88" s="411" t="s">
        <v>2429</v>
      </c>
      <c r="M88" s="412">
        <v>50000</v>
      </c>
      <c r="N88" s="412">
        <v>50000</v>
      </c>
      <c r="O88" s="412">
        <v>16.666666666666668</v>
      </c>
      <c r="P88" s="412">
        <v>3900000</v>
      </c>
      <c r="Q88" s="422">
        <v>18000000</v>
      </c>
      <c r="R88" s="422">
        <v>1500000</v>
      </c>
      <c r="S88" s="334" t="s">
        <v>5830</v>
      </c>
      <c r="T88" s="334" t="s">
        <v>5830</v>
      </c>
      <c r="U88" s="334" t="s">
        <v>1130</v>
      </c>
      <c r="V88" s="423" t="s">
        <v>266</v>
      </c>
      <c r="W88" s="334" t="s">
        <v>47578</v>
      </c>
      <c r="X88" s="414">
        <v>5590000</v>
      </c>
      <c r="Y88" s="414">
        <v>5590000</v>
      </c>
      <c r="Z88" s="414">
        <v>4472000</v>
      </c>
      <c r="AA88" s="414">
        <v>68500</v>
      </c>
      <c r="AB88" s="414">
        <v>68500</v>
      </c>
      <c r="AC88" s="414">
        <v>0</v>
      </c>
      <c r="AD88" s="414">
        <v>174000</v>
      </c>
      <c r="AE88" s="414">
        <v>0</v>
      </c>
      <c r="AF88" s="414">
        <v>242500</v>
      </c>
      <c r="AG88" s="414">
        <v>5658500</v>
      </c>
      <c r="AH88" s="414">
        <v>16540500</v>
      </c>
      <c r="AI88" s="414"/>
      <c r="AJ88" s="414">
        <v>10882000</v>
      </c>
      <c r="AK88" s="414">
        <v>9044000</v>
      </c>
      <c r="AL88" s="414">
        <v>12398000</v>
      </c>
      <c r="AM88" s="414">
        <v>4142500</v>
      </c>
      <c r="AN88" s="414">
        <v>0</v>
      </c>
      <c r="AO88" s="414">
        <v>0</v>
      </c>
      <c r="AP88" s="414">
        <v>0</v>
      </c>
      <c r="AQ88" s="414">
        <v>0</v>
      </c>
      <c r="AR88" s="414">
        <v>0</v>
      </c>
      <c r="AS88" s="405">
        <v>0</v>
      </c>
      <c r="AT88" s="405">
        <v>0</v>
      </c>
      <c r="AU88" s="405">
        <v>0</v>
      </c>
      <c r="AV88" s="405">
        <v>0</v>
      </c>
      <c r="AW88" s="405">
        <v>0</v>
      </c>
      <c r="AX88" s="405">
        <v>0</v>
      </c>
      <c r="AY88" s="405">
        <v>0</v>
      </c>
      <c r="AZ88" s="405">
        <v>0</v>
      </c>
      <c r="BA88" s="405">
        <v>0</v>
      </c>
      <c r="BB88" s="405">
        <v>0</v>
      </c>
      <c r="BC88" s="405">
        <v>0</v>
      </c>
      <c r="BD88" s="405">
        <v>0</v>
      </c>
      <c r="BE88" s="405" t="str">
        <f t="shared" si="1"/>
        <v>A2720</v>
      </c>
    </row>
    <row r="89" spans="1:57" s="335" customFormat="1" ht="25.5" x14ac:dyDescent="0.25">
      <c r="A89" s="330" t="s">
        <v>47579</v>
      </c>
      <c r="B89" s="330" t="s">
        <v>102</v>
      </c>
      <c r="C89" s="330" t="s">
        <v>47484</v>
      </c>
      <c r="D89" s="331" t="s">
        <v>47485</v>
      </c>
      <c r="E89" s="334" t="s">
        <v>47486</v>
      </c>
      <c r="F89" s="334" t="s">
        <v>47575</v>
      </c>
      <c r="G89" s="334" t="s">
        <v>102</v>
      </c>
      <c r="H89" s="421">
        <v>12000000</v>
      </c>
      <c r="I89" s="411">
        <v>3900000</v>
      </c>
      <c r="J89" s="421">
        <v>8100000</v>
      </c>
      <c r="K89" s="421">
        <v>1000000</v>
      </c>
      <c r="L89" s="411" t="s">
        <v>2429</v>
      </c>
      <c r="M89" s="412">
        <v>50000</v>
      </c>
      <c r="N89" s="412">
        <v>50000</v>
      </c>
      <c r="O89" s="412">
        <v>16.666666666666668</v>
      </c>
      <c r="P89" s="412">
        <v>3900000</v>
      </c>
      <c r="Q89" s="422">
        <v>18000000</v>
      </c>
      <c r="R89" s="422">
        <v>1500000</v>
      </c>
      <c r="S89" s="334" t="s">
        <v>5830</v>
      </c>
      <c r="T89" s="334" t="s">
        <v>5830</v>
      </c>
      <c r="U89" s="334" t="s">
        <v>1130</v>
      </c>
      <c r="V89" s="423" t="s">
        <v>266</v>
      </c>
      <c r="W89" s="334" t="s">
        <v>47578</v>
      </c>
      <c r="X89" s="414">
        <v>0</v>
      </c>
      <c r="Y89" s="414">
        <v>0</v>
      </c>
      <c r="Z89" s="414">
        <v>0</v>
      </c>
      <c r="AA89" s="414">
        <v>0</v>
      </c>
      <c r="AB89" s="414">
        <v>0</v>
      </c>
      <c r="AC89" s="414">
        <v>0</v>
      </c>
      <c r="AD89" s="414">
        <v>0</v>
      </c>
      <c r="AE89" s="414">
        <v>0</v>
      </c>
      <c r="AF89" s="414">
        <v>0</v>
      </c>
      <c r="AG89" s="414">
        <v>0</v>
      </c>
      <c r="AH89" s="414">
        <v>12000000</v>
      </c>
      <c r="AI89" s="414"/>
      <c r="AJ89" s="414">
        <v>12000000</v>
      </c>
      <c r="AK89" s="414">
        <v>8100000</v>
      </c>
      <c r="AL89" s="414">
        <v>8100000</v>
      </c>
      <c r="AM89" s="414">
        <v>3900000</v>
      </c>
      <c r="AN89" s="414">
        <v>0</v>
      </c>
      <c r="AO89" s="414">
        <v>0</v>
      </c>
      <c r="AP89" s="414">
        <v>0</v>
      </c>
      <c r="AQ89" s="414">
        <v>0</v>
      </c>
      <c r="AR89" s="414">
        <v>0</v>
      </c>
      <c r="AS89" s="405">
        <v>0</v>
      </c>
      <c r="AT89" s="405">
        <v>0</v>
      </c>
      <c r="AU89" s="405">
        <v>0</v>
      </c>
      <c r="AV89" s="405">
        <v>0</v>
      </c>
      <c r="AW89" s="405">
        <v>0</v>
      </c>
      <c r="AX89" s="405">
        <v>0</v>
      </c>
      <c r="AY89" s="405">
        <v>0</v>
      </c>
      <c r="AZ89" s="405">
        <v>0</v>
      </c>
      <c r="BA89" s="405">
        <v>0</v>
      </c>
      <c r="BB89" s="405">
        <v>0</v>
      </c>
      <c r="BC89" s="405">
        <v>0</v>
      </c>
      <c r="BD89" s="405">
        <v>0</v>
      </c>
      <c r="BE89" s="405" t="str">
        <f t="shared" si="1"/>
        <v>A2720</v>
      </c>
    </row>
    <row r="90" spans="1:57" s="330" customFormat="1" ht="25.5" x14ac:dyDescent="0.25">
      <c r="A90" s="330" t="s">
        <v>47580</v>
      </c>
      <c r="B90" s="330" t="s">
        <v>113</v>
      </c>
      <c r="C90" s="330" t="s">
        <v>206</v>
      </c>
      <c r="D90" s="334" t="s">
        <v>47581</v>
      </c>
      <c r="E90" s="334" t="s">
        <v>5072</v>
      </c>
      <c r="F90" s="334" t="s">
        <v>47575</v>
      </c>
      <c r="G90" s="334" t="s">
        <v>113</v>
      </c>
      <c r="H90" s="421">
        <v>12000000</v>
      </c>
      <c r="I90" s="411">
        <v>3900000</v>
      </c>
      <c r="J90" s="421">
        <v>8100000</v>
      </c>
      <c r="K90" s="421">
        <v>1000000</v>
      </c>
      <c r="L90" s="411" t="s">
        <v>2429</v>
      </c>
      <c r="M90" s="412">
        <v>50000</v>
      </c>
      <c r="N90" s="412">
        <v>50000</v>
      </c>
      <c r="O90" s="412">
        <v>16.666666666666668</v>
      </c>
      <c r="P90" s="412">
        <v>3900000</v>
      </c>
      <c r="Q90" s="422">
        <v>14400000</v>
      </c>
      <c r="R90" s="422">
        <v>1200000</v>
      </c>
      <c r="S90" s="334" t="s">
        <v>5830</v>
      </c>
      <c r="T90" s="334" t="s">
        <v>5830</v>
      </c>
      <c r="U90" s="334" t="s">
        <v>1130</v>
      </c>
      <c r="V90" s="423" t="s">
        <v>266</v>
      </c>
      <c r="W90" s="334" t="s">
        <v>47578</v>
      </c>
      <c r="X90" s="414">
        <v>50000</v>
      </c>
      <c r="Y90" s="414">
        <v>50000</v>
      </c>
      <c r="Z90" s="414">
        <v>40000</v>
      </c>
      <c r="AA90" s="414">
        <v>0</v>
      </c>
      <c r="AB90" s="414">
        <v>0</v>
      </c>
      <c r="AC90" s="414">
        <v>0</v>
      </c>
      <c r="AD90" s="414">
        <v>0</v>
      </c>
      <c r="AE90" s="414">
        <v>0</v>
      </c>
      <c r="AF90" s="414">
        <v>0</v>
      </c>
      <c r="AG90" s="414">
        <v>50000</v>
      </c>
      <c r="AH90" s="414">
        <v>12040000</v>
      </c>
      <c r="AI90" s="414"/>
      <c r="AJ90" s="414">
        <v>11990000</v>
      </c>
      <c r="AK90" s="414">
        <v>8110000</v>
      </c>
      <c r="AL90" s="414">
        <v>8140000</v>
      </c>
      <c r="AM90" s="414">
        <v>3900000</v>
      </c>
      <c r="AN90" s="414">
        <v>0</v>
      </c>
      <c r="AO90" s="414">
        <v>0</v>
      </c>
      <c r="AP90" s="414">
        <v>0</v>
      </c>
      <c r="AQ90" s="414">
        <v>0</v>
      </c>
      <c r="AR90" s="414">
        <v>0</v>
      </c>
      <c r="AS90" s="405">
        <v>0</v>
      </c>
      <c r="AT90" s="405">
        <v>0</v>
      </c>
      <c r="AU90" s="405">
        <v>0</v>
      </c>
      <c r="AV90" s="405">
        <v>0</v>
      </c>
      <c r="AW90" s="405">
        <v>0</v>
      </c>
      <c r="AX90" s="405">
        <v>0</v>
      </c>
      <c r="AY90" s="405">
        <v>0</v>
      </c>
      <c r="AZ90" s="405">
        <v>0</v>
      </c>
      <c r="BA90" s="405">
        <v>0</v>
      </c>
      <c r="BB90" s="405">
        <v>0</v>
      </c>
      <c r="BC90" s="405">
        <v>0</v>
      </c>
      <c r="BD90" s="405">
        <v>0</v>
      </c>
      <c r="BE90" s="405" t="str">
        <f t="shared" si="1"/>
        <v>A2720</v>
      </c>
    </row>
    <row r="91" spans="1:57" s="335" customFormat="1" ht="25.5" x14ac:dyDescent="0.25">
      <c r="A91" s="330" t="s">
        <v>47582</v>
      </c>
      <c r="B91" s="330" t="s">
        <v>113</v>
      </c>
      <c r="C91" s="330" t="s">
        <v>47484</v>
      </c>
      <c r="D91" s="331" t="s">
        <v>47485</v>
      </c>
      <c r="E91" s="334" t="s">
        <v>47486</v>
      </c>
      <c r="F91" s="334" t="s">
        <v>47575</v>
      </c>
      <c r="G91" s="334" t="s">
        <v>113</v>
      </c>
      <c r="H91" s="421">
        <v>12000000</v>
      </c>
      <c r="I91" s="411">
        <v>3900000</v>
      </c>
      <c r="J91" s="421">
        <v>8100000</v>
      </c>
      <c r="K91" s="421">
        <v>1000000</v>
      </c>
      <c r="L91" s="411" t="s">
        <v>2429</v>
      </c>
      <c r="M91" s="412">
        <v>50000</v>
      </c>
      <c r="N91" s="412">
        <v>50000</v>
      </c>
      <c r="O91" s="412">
        <v>16.666666666666668</v>
      </c>
      <c r="P91" s="412">
        <v>3900000</v>
      </c>
      <c r="Q91" s="422">
        <v>14400000</v>
      </c>
      <c r="R91" s="422">
        <v>1200000</v>
      </c>
      <c r="S91" s="334" t="s">
        <v>5830</v>
      </c>
      <c r="T91" s="334" t="s">
        <v>5830</v>
      </c>
      <c r="U91" s="334" t="s">
        <v>1130</v>
      </c>
      <c r="V91" s="423" t="s">
        <v>266</v>
      </c>
      <c r="W91" s="334" t="s">
        <v>47578</v>
      </c>
      <c r="X91" s="414">
        <v>0</v>
      </c>
      <c r="Y91" s="414">
        <v>0</v>
      </c>
      <c r="Z91" s="414">
        <v>0</v>
      </c>
      <c r="AA91" s="414">
        <v>0</v>
      </c>
      <c r="AB91" s="414">
        <v>0</v>
      </c>
      <c r="AC91" s="414">
        <v>0</v>
      </c>
      <c r="AD91" s="414">
        <v>0</v>
      </c>
      <c r="AE91" s="414">
        <v>0</v>
      </c>
      <c r="AF91" s="414">
        <v>0</v>
      </c>
      <c r="AG91" s="414">
        <v>0</v>
      </c>
      <c r="AH91" s="414">
        <v>12000000</v>
      </c>
      <c r="AI91" s="414"/>
      <c r="AJ91" s="414">
        <v>12000000</v>
      </c>
      <c r="AK91" s="414">
        <v>8100000</v>
      </c>
      <c r="AL91" s="414">
        <v>8100000</v>
      </c>
      <c r="AM91" s="414">
        <v>3900000</v>
      </c>
      <c r="AN91" s="414">
        <v>0</v>
      </c>
      <c r="AO91" s="414">
        <v>0</v>
      </c>
      <c r="AP91" s="414">
        <v>0</v>
      </c>
      <c r="AQ91" s="414">
        <v>0</v>
      </c>
      <c r="AR91" s="414">
        <v>0</v>
      </c>
      <c r="AS91" s="405">
        <v>0</v>
      </c>
      <c r="AT91" s="405">
        <v>0</v>
      </c>
      <c r="AU91" s="405">
        <v>0</v>
      </c>
      <c r="AV91" s="405">
        <v>0</v>
      </c>
      <c r="AW91" s="405">
        <v>0</v>
      </c>
      <c r="AX91" s="405">
        <v>0</v>
      </c>
      <c r="AY91" s="405">
        <v>0</v>
      </c>
      <c r="AZ91" s="405">
        <v>0</v>
      </c>
      <c r="BA91" s="405">
        <v>0</v>
      </c>
      <c r="BB91" s="405">
        <v>0</v>
      </c>
      <c r="BC91" s="405">
        <v>0</v>
      </c>
      <c r="BD91" s="405">
        <v>0</v>
      </c>
      <c r="BE91" s="405" t="str">
        <f t="shared" si="1"/>
        <v>A2720</v>
      </c>
    </row>
    <row r="92" spans="1:57" s="330" customFormat="1" ht="25.5" x14ac:dyDescent="0.25">
      <c r="A92" s="330" t="s">
        <v>47583</v>
      </c>
      <c r="B92" s="330" t="s">
        <v>180</v>
      </c>
      <c r="C92" s="330" t="s">
        <v>206</v>
      </c>
      <c r="D92" s="334" t="s">
        <v>5810</v>
      </c>
      <c r="E92" s="334" t="s">
        <v>2386</v>
      </c>
      <c r="F92" s="334" t="s">
        <v>47575</v>
      </c>
      <c r="G92" s="334" t="s">
        <v>180</v>
      </c>
      <c r="H92" s="421">
        <v>12000000</v>
      </c>
      <c r="I92" s="411">
        <v>-2815011.1900000013</v>
      </c>
      <c r="J92" s="421">
        <v>14815011.190000001</v>
      </c>
      <c r="K92" s="421">
        <v>1000000</v>
      </c>
      <c r="L92" s="411" t="s">
        <v>2429</v>
      </c>
      <c r="M92" s="412">
        <v>50000</v>
      </c>
      <c r="N92" s="412">
        <v>50000</v>
      </c>
      <c r="O92" s="412">
        <v>16.666666666666668</v>
      </c>
      <c r="P92" s="412">
        <v>3900000</v>
      </c>
      <c r="Q92" s="422">
        <v>18000000</v>
      </c>
      <c r="R92" s="422">
        <v>1500000</v>
      </c>
      <c r="S92" s="334" t="s">
        <v>5830</v>
      </c>
      <c r="T92" s="334" t="s">
        <v>5830</v>
      </c>
      <c r="U92" s="334" t="s">
        <v>1130</v>
      </c>
      <c r="V92" s="423" t="s">
        <v>266</v>
      </c>
      <c r="W92" s="334" t="s">
        <v>47578</v>
      </c>
      <c r="X92" s="414">
        <v>7756187.5600000005</v>
      </c>
      <c r="Y92" s="414">
        <v>7286500.0099999998</v>
      </c>
      <c r="Z92" s="414">
        <v>11438675.658</v>
      </c>
      <c r="AA92" s="414">
        <v>13891001.370000001</v>
      </c>
      <c r="AB92" s="414">
        <v>5543990.1799999997</v>
      </c>
      <c r="AC92" s="414">
        <v>20559152.399999999</v>
      </c>
      <c r="AD92" s="414">
        <v>1632000</v>
      </c>
      <c r="AE92" s="414">
        <v>8347011.1900000013</v>
      </c>
      <c r="AF92" s="414">
        <v>7175990.1799999997</v>
      </c>
      <c r="AG92" s="414">
        <v>21647188.93</v>
      </c>
      <c r="AH92" s="414">
        <v>37329677.027999997</v>
      </c>
      <c r="AI92" s="414"/>
      <c r="AJ92" s="414">
        <v>15682488.097999997</v>
      </c>
      <c r="AK92" s="414">
        <v>16272311.192000002</v>
      </c>
      <c r="AL92" s="414">
        <v>26253686.848000001</v>
      </c>
      <c r="AM92" s="414">
        <v>11075990.18</v>
      </c>
      <c r="AN92" s="414">
        <v>106</v>
      </c>
      <c r="AO92" s="414">
        <v>326000</v>
      </c>
      <c r="AP92" s="414">
        <v>37</v>
      </c>
      <c r="AQ92" s="414">
        <v>114100</v>
      </c>
      <c r="AR92" s="414">
        <v>718830</v>
      </c>
      <c r="AS92" s="405">
        <v>11410</v>
      </c>
      <c r="AT92" s="405">
        <v>5705</v>
      </c>
      <c r="AU92" s="405">
        <v>11410</v>
      </c>
      <c r="AV92" s="405">
        <v>5705</v>
      </c>
      <c r="AW92" s="405">
        <v>5705</v>
      </c>
      <c r="AX92" s="405">
        <v>11410</v>
      </c>
      <c r="AY92" s="405">
        <v>5705</v>
      </c>
      <c r="AZ92" s="405">
        <v>11410</v>
      </c>
      <c r="BA92" s="405">
        <v>11410</v>
      </c>
      <c r="BB92" s="405">
        <v>11410</v>
      </c>
      <c r="BC92" s="405">
        <v>11410</v>
      </c>
      <c r="BD92" s="405">
        <v>11410</v>
      </c>
      <c r="BE92" s="405" t="str">
        <f t="shared" si="1"/>
        <v>A2720</v>
      </c>
    </row>
    <row r="93" spans="1:57" s="330" customFormat="1" ht="25.5" x14ac:dyDescent="0.25">
      <c r="A93" s="330" t="s">
        <v>47584</v>
      </c>
      <c r="B93" s="330" t="s">
        <v>317</v>
      </c>
      <c r="C93" s="330" t="s">
        <v>47484</v>
      </c>
      <c r="D93" s="331" t="s">
        <v>47485</v>
      </c>
      <c r="E93" s="334" t="s">
        <v>47486</v>
      </c>
      <c r="F93" s="334" t="s">
        <v>47575</v>
      </c>
      <c r="G93" s="334" t="s">
        <v>317</v>
      </c>
      <c r="H93" s="421">
        <v>12000000</v>
      </c>
      <c r="I93" s="411">
        <v>3900000</v>
      </c>
      <c r="J93" s="421">
        <v>8100000</v>
      </c>
      <c r="K93" s="421">
        <v>1000000</v>
      </c>
      <c r="L93" s="411" t="s">
        <v>2429</v>
      </c>
      <c r="M93" s="412">
        <v>50000</v>
      </c>
      <c r="N93" s="412">
        <v>50000</v>
      </c>
      <c r="O93" s="412">
        <v>16.666666666666668</v>
      </c>
      <c r="P93" s="412">
        <v>3900000</v>
      </c>
      <c r="Q93" s="422">
        <v>18000000</v>
      </c>
      <c r="R93" s="422">
        <v>1500000</v>
      </c>
      <c r="S93" s="334" t="s">
        <v>5830</v>
      </c>
      <c r="T93" s="334" t="s">
        <v>5830</v>
      </c>
      <c r="U93" s="334" t="s">
        <v>1130</v>
      </c>
      <c r="V93" s="423" t="s">
        <v>266</v>
      </c>
      <c r="W93" s="334" t="s">
        <v>47578</v>
      </c>
      <c r="X93" s="414">
        <v>0</v>
      </c>
      <c r="Y93" s="414">
        <v>0</v>
      </c>
      <c r="Z93" s="414">
        <v>0</v>
      </c>
      <c r="AA93" s="414">
        <v>0</v>
      </c>
      <c r="AB93" s="414">
        <v>0</v>
      </c>
      <c r="AC93" s="414">
        <v>0</v>
      </c>
      <c r="AD93" s="414">
        <v>0</v>
      </c>
      <c r="AE93" s="414">
        <v>0</v>
      </c>
      <c r="AF93" s="414">
        <v>0</v>
      </c>
      <c r="AG93" s="414">
        <v>0</v>
      </c>
      <c r="AH93" s="414">
        <v>12000000</v>
      </c>
      <c r="AI93" s="414"/>
      <c r="AJ93" s="414">
        <v>12000000</v>
      </c>
      <c r="AK93" s="414">
        <v>8100000</v>
      </c>
      <c r="AL93" s="414">
        <v>8100000</v>
      </c>
      <c r="AM93" s="414">
        <v>3900000</v>
      </c>
      <c r="AN93" s="414">
        <v>0</v>
      </c>
      <c r="AO93" s="414">
        <v>0</v>
      </c>
      <c r="AP93" s="414">
        <v>0</v>
      </c>
      <c r="AQ93" s="414">
        <v>0</v>
      </c>
      <c r="AR93" s="414">
        <v>0</v>
      </c>
      <c r="AS93" s="405">
        <v>0</v>
      </c>
      <c r="AT93" s="405">
        <v>0</v>
      </c>
      <c r="AU93" s="405">
        <v>0</v>
      </c>
      <c r="AV93" s="405">
        <v>0</v>
      </c>
      <c r="AW93" s="405">
        <v>0</v>
      </c>
      <c r="AX93" s="405">
        <v>0</v>
      </c>
      <c r="AY93" s="405">
        <v>0</v>
      </c>
      <c r="AZ93" s="405">
        <v>0</v>
      </c>
      <c r="BA93" s="405">
        <v>0</v>
      </c>
      <c r="BB93" s="405">
        <v>0</v>
      </c>
      <c r="BC93" s="405">
        <v>0</v>
      </c>
      <c r="BD93" s="405">
        <v>0</v>
      </c>
      <c r="BE93" s="405" t="str">
        <f t="shared" si="1"/>
        <v>A2720</v>
      </c>
    </row>
    <row r="94" spans="1:57" s="330" customFormat="1" ht="25.5" x14ac:dyDescent="0.25">
      <c r="A94" s="330" t="s">
        <v>47585</v>
      </c>
      <c r="B94" s="330" t="s">
        <v>352</v>
      </c>
      <c r="C94" s="330" t="s">
        <v>47484</v>
      </c>
      <c r="D94" s="331" t="s">
        <v>47485</v>
      </c>
      <c r="E94" s="334" t="s">
        <v>47486</v>
      </c>
      <c r="F94" s="334" t="s">
        <v>47575</v>
      </c>
      <c r="G94" s="334" t="s">
        <v>352</v>
      </c>
      <c r="H94" s="421">
        <v>12000000</v>
      </c>
      <c r="I94" s="411">
        <v>3900000</v>
      </c>
      <c r="J94" s="421">
        <v>8100000</v>
      </c>
      <c r="K94" s="421">
        <v>1000000</v>
      </c>
      <c r="L94" s="411" t="s">
        <v>2429</v>
      </c>
      <c r="M94" s="412">
        <v>50000</v>
      </c>
      <c r="N94" s="412">
        <v>50000</v>
      </c>
      <c r="O94" s="412">
        <v>16.666666666666668</v>
      </c>
      <c r="P94" s="412">
        <v>3900000</v>
      </c>
      <c r="Q94" s="422">
        <v>12000000</v>
      </c>
      <c r="R94" s="422">
        <v>1000000</v>
      </c>
      <c r="S94" s="334" t="s">
        <v>5830</v>
      </c>
      <c r="T94" s="334" t="s">
        <v>5830</v>
      </c>
      <c r="U94" s="334" t="s">
        <v>1130</v>
      </c>
      <c r="V94" s="423" t="s">
        <v>266</v>
      </c>
      <c r="W94" s="334" t="s">
        <v>47578</v>
      </c>
      <c r="X94" s="414">
        <v>0</v>
      </c>
      <c r="Y94" s="414">
        <v>0</v>
      </c>
      <c r="Z94" s="414">
        <v>0</v>
      </c>
      <c r="AA94" s="414">
        <v>0</v>
      </c>
      <c r="AB94" s="414">
        <v>0</v>
      </c>
      <c r="AC94" s="414">
        <v>0</v>
      </c>
      <c r="AD94" s="414">
        <v>0</v>
      </c>
      <c r="AE94" s="414">
        <v>0</v>
      </c>
      <c r="AF94" s="414">
        <v>0</v>
      </c>
      <c r="AG94" s="414">
        <v>0</v>
      </c>
      <c r="AH94" s="414">
        <v>12000000</v>
      </c>
      <c r="AI94" s="414"/>
      <c r="AJ94" s="414">
        <v>12000000</v>
      </c>
      <c r="AK94" s="414">
        <v>8100000</v>
      </c>
      <c r="AL94" s="414">
        <v>8100000</v>
      </c>
      <c r="AM94" s="414">
        <v>3900000</v>
      </c>
      <c r="AN94" s="414">
        <v>0</v>
      </c>
      <c r="AO94" s="414">
        <v>0</v>
      </c>
      <c r="AP94" s="414">
        <v>0</v>
      </c>
      <c r="AQ94" s="414">
        <v>0</v>
      </c>
      <c r="AR94" s="414">
        <v>0</v>
      </c>
      <c r="AS94" s="405">
        <v>0</v>
      </c>
      <c r="AT94" s="405">
        <v>0</v>
      </c>
      <c r="AU94" s="405">
        <v>0</v>
      </c>
      <c r="AV94" s="405">
        <v>0</v>
      </c>
      <c r="AW94" s="405">
        <v>0</v>
      </c>
      <c r="AX94" s="405">
        <v>0</v>
      </c>
      <c r="AY94" s="405">
        <v>0</v>
      </c>
      <c r="AZ94" s="405">
        <v>0</v>
      </c>
      <c r="BA94" s="405">
        <v>0</v>
      </c>
      <c r="BB94" s="405">
        <v>0</v>
      </c>
      <c r="BC94" s="405">
        <v>0</v>
      </c>
      <c r="BD94" s="405">
        <v>0</v>
      </c>
      <c r="BE94" s="405" t="str">
        <f t="shared" si="1"/>
        <v>A2720</v>
      </c>
    </row>
    <row r="95" spans="1:57" s="330" customFormat="1" ht="25.5" x14ac:dyDescent="0.25">
      <c r="A95" s="330" t="s">
        <v>47586</v>
      </c>
      <c r="B95" s="330" t="s">
        <v>370</v>
      </c>
      <c r="C95" s="330" t="s">
        <v>206</v>
      </c>
      <c r="D95" s="334" t="s">
        <v>5773</v>
      </c>
      <c r="E95" s="334" t="s">
        <v>3903</v>
      </c>
      <c r="F95" s="334" t="s">
        <v>47575</v>
      </c>
      <c r="G95" s="334" t="s">
        <v>370</v>
      </c>
      <c r="H95" s="421">
        <v>12000000</v>
      </c>
      <c r="I95" s="411">
        <v>2566111.41</v>
      </c>
      <c r="J95" s="421">
        <v>9433888.5899999999</v>
      </c>
      <c r="K95" s="421">
        <v>1000000</v>
      </c>
      <c r="L95" s="411" t="s">
        <v>2429</v>
      </c>
      <c r="M95" s="412">
        <v>50000</v>
      </c>
      <c r="N95" s="412">
        <v>50000</v>
      </c>
      <c r="O95" s="412">
        <v>16.666666666666668</v>
      </c>
      <c r="P95" s="412">
        <v>3900000</v>
      </c>
      <c r="Q95" s="422">
        <v>9000000</v>
      </c>
      <c r="R95" s="422">
        <v>750000</v>
      </c>
      <c r="S95" s="334" t="s">
        <v>5830</v>
      </c>
      <c r="T95" s="334" t="s">
        <v>5830</v>
      </c>
      <c r="U95" s="334" t="s">
        <v>1130</v>
      </c>
      <c r="V95" s="423" t="s">
        <v>266</v>
      </c>
      <c r="W95" s="334" t="s">
        <v>47578</v>
      </c>
      <c r="X95" s="414">
        <v>27473346.619999997</v>
      </c>
      <c r="Y95" s="414">
        <v>23475187.329999998</v>
      </c>
      <c r="Z95" s="414">
        <v>24674903.751499999</v>
      </c>
      <c r="AA95" s="414">
        <v>4554888.59</v>
      </c>
      <c r="AB95" s="414">
        <v>2261000</v>
      </c>
      <c r="AC95" s="414">
        <v>7586378.3900000006</v>
      </c>
      <c r="AD95" s="414">
        <v>960000</v>
      </c>
      <c r="AE95" s="414">
        <v>2293888.59</v>
      </c>
      <c r="AF95" s="414">
        <v>3221000</v>
      </c>
      <c r="AG95" s="414">
        <v>32028235.209999997</v>
      </c>
      <c r="AH95" s="414">
        <v>41229792.341499999</v>
      </c>
      <c r="AI95" s="414"/>
      <c r="AJ95" s="414">
        <v>9201557.131500002</v>
      </c>
      <c r="AK95" s="414">
        <v>14128926.056</v>
      </c>
      <c r="AL95" s="414">
        <v>34108792.341499999</v>
      </c>
      <c r="AM95" s="414">
        <v>7121000</v>
      </c>
      <c r="AN95" s="414">
        <v>67</v>
      </c>
      <c r="AO95" s="414">
        <v>119000</v>
      </c>
      <c r="AP95" s="414">
        <v>23</v>
      </c>
      <c r="AQ95" s="414">
        <v>41650</v>
      </c>
      <c r="AR95" s="414">
        <v>262395</v>
      </c>
      <c r="AS95" s="405">
        <v>4165</v>
      </c>
      <c r="AT95" s="405">
        <v>2082.5</v>
      </c>
      <c r="AU95" s="405">
        <v>4165</v>
      </c>
      <c r="AV95" s="405">
        <v>2082.5</v>
      </c>
      <c r="AW95" s="405">
        <v>2082.5</v>
      </c>
      <c r="AX95" s="405">
        <v>4165</v>
      </c>
      <c r="AY95" s="405">
        <v>2082.5</v>
      </c>
      <c r="AZ95" s="405">
        <v>4165</v>
      </c>
      <c r="BA95" s="405">
        <v>4165</v>
      </c>
      <c r="BB95" s="405">
        <v>4165</v>
      </c>
      <c r="BC95" s="405">
        <v>4165</v>
      </c>
      <c r="BD95" s="405">
        <v>4165</v>
      </c>
      <c r="BE95" s="405" t="str">
        <f t="shared" si="1"/>
        <v>A2720</v>
      </c>
    </row>
    <row r="96" spans="1:57" s="335" customFormat="1" ht="25.5" x14ac:dyDescent="0.25">
      <c r="A96" s="330" t="s">
        <v>47587</v>
      </c>
      <c r="B96" s="330" t="s">
        <v>170</v>
      </c>
      <c r="C96" s="330" t="s">
        <v>47484</v>
      </c>
      <c r="D96" s="331" t="s">
        <v>47485</v>
      </c>
      <c r="E96" s="334" t="s">
        <v>47486</v>
      </c>
      <c r="F96" s="334" t="s">
        <v>47575</v>
      </c>
      <c r="G96" s="334" t="s">
        <v>170</v>
      </c>
      <c r="H96" s="421">
        <v>12000000</v>
      </c>
      <c r="I96" s="411">
        <v>3900000</v>
      </c>
      <c r="J96" s="421">
        <v>8100000</v>
      </c>
      <c r="K96" s="421">
        <v>1000000</v>
      </c>
      <c r="L96" s="411" t="s">
        <v>2429</v>
      </c>
      <c r="M96" s="412">
        <v>50000</v>
      </c>
      <c r="N96" s="412">
        <v>50000</v>
      </c>
      <c r="O96" s="412">
        <v>16.666666666666668</v>
      </c>
      <c r="P96" s="412">
        <v>3900000</v>
      </c>
      <c r="Q96" s="422">
        <v>18000000</v>
      </c>
      <c r="R96" s="422">
        <v>1500000</v>
      </c>
      <c r="S96" s="334" t="s">
        <v>5830</v>
      </c>
      <c r="T96" s="334" t="s">
        <v>5830</v>
      </c>
      <c r="U96" s="334" t="s">
        <v>1130</v>
      </c>
      <c r="V96" s="423" t="s">
        <v>266</v>
      </c>
      <c r="W96" s="334" t="s">
        <v>47578</v>
      </c>
      <c r="X96" s="414">
        <v>0</v>
      </c>
      <c r="Y96" s="414">
        <v>0</v>
      </c>
      <c r="Z96" s="414">
        <v>0</v>
      </c>
      <c r="AA96" s="414">
        <v>0</v>
      </c>
      <c r="AB96" s="414">
        <v>0</v>
      </c>
      <c r="AC96" s="414">
        <v>0</v>
      </c>
      <c r="AD96" s="414">
        <v>0</v>
      </c>
      <c r="AE96" s="414">
        <v>0</v>
      </c>
      <c r="AF96" s="414">
        <v>0</v>
      </c>
      <c r="AG96" s="414">
        <v>0</v>
      </c>
      <c r="AH96" s="414">
        <v>12000000</v>
      </c>
      <c r="AI96" s="414"/>
      <c r="AJ96" s="414">
        <v>12000000</v>
      </c>
      <c r="AK96" s="414">
        <v>8100000</v>
      </c>
      <c r="AL96" s="414">
        <v>8100000</v>
      </c>
      <c r="AM96" s="414">
        <v>3900000</v>
      </c>
      <c r="AN96" s="414">
        <v>0</v>
      </c>
      <c r="AO96" s="414">
        <v>0</v>
      </c>
      <c r="AP96" s="414">
        <v>0</v>
      </c>
      <c r="AQ96" s="414">
        <v>0</v>
      </c>
      <c r="AR96" s="414">
        <v>0</v>
      </c>
      <c r="AS96" s="405">
        <v>0</v>
      </c>
      <c r="AT96" s="405">
        <v>0</v>
      </c>
      <c r="AU96" s="405">
        <v>0</v>
      </c>
      <c r="AV96" s="405">
        <v>0</v>
      </c>
      <c r="AW96" s="405">
        <v>0</v>
      </c>
      <c r="AX96" s="405">
        <v>0</v>
      </c>
      <c r="AY96" s="405">
        <v>0</v>
      </c>
      <c r="AZ96" s="405">
        <v>0</v>
      </c>
      <c r="BA96" s="405">
        <v>0</v>
      </c>
      <c r="BB96" s="405">
        <v>0</v>
      </c>
      <c r="BC96" s="405">
        <v>0</v>
      </c>
      <c r="BD96" s="405">
        <v>0</v>
      </c>
      <c r="BE96" s="405" t="str">
        <f t="shared" si="1"/>
        <v>A2720</v>
      </c>
    </row>
    <row r="97" spans="1:57" s="335" customFormat="1" ht="25.5" x14ac:dyDescent="0.25">
      <c r="A97" s="330" t="s">
        <v>47588</v>
      </c>
      <c r="B97" s="330" t="s">
        <v>106</v>
      </c>
      <c r="C97" s="330" t="s">
        <v>206</v>
      </c>
      <c r="D97" s="334" t="s">
        <v>45728</v>
      </c>
      <c r="E97" s="334" t="s">
        <v>2382</v>
      </c>
      <c r="F97" s="334" t="s">
        <v>47575</v>
      </c>
      <c r="G97" s="334" t="s">
        <v>106</v>
      </c>
      <c r="H97" s="421">
        <v>12000000</v>
      </c>
      <c r="I97" s="411">
        <v>4332000</v>
      </c>
      <c r="J97" s="421">
        <v>7668000</v>
      </c>
      <c r="K97" s="421">
        <v>1000000</v>
      </c>
      <c r="L97" s="411" t="s">
        <v>2429</v>
      </c>
      <c r="M97" s="412">
        <v>50000</v>
      </c>
      <c r="N97" s="412">
        <v>50000</v>
      </c>
      <c r="O97" s="412">
        <v>16.666666666666668</v>
      </c>
      <c r="P97" s="412">
        <v>3900000</v>
      </c>
      <c r="Q97" s="422">
        <v>18000000</v>
      </c>
      <c r="R97" s="422">
        <v>1500000</v>
      </c>
      <c r="S97" s="334" t="s">
        <v>5830</v>
      </c>
      <c r="T97" s="334" t="s">
        <v>5830</v>
      </c>
      <c r="U97" s="334" t="s">
        <v>1130</v>
      </c>
      <c r="V97" s="423" t="s">
        <v>266</v>
      </c>
      <c r="W97" s="334" t="s">
        <v>47578</v>
      </c>
      <c r="X97" s="414">
        <v>2400000</v>
      </c>
      <c r="Y97" s="414">
        <v>2400000</v>
      </c>
      <c r="Z97" s="414">
        <v>1920000</v>
      </c>
      <c r="AA97" s="414">
        <v>51000</v>
      </c>
      <c r="AB97" s="414">
        <v>51000</v>
      </c>
      <c r="AC97" s="414">
        <v>0</v>
      </c>
      <c r="AD97" s="414">
        <v>432000</v>
      </c>
      <c r="AE97" s="414">
        <v>0</v>
      </c>
      <c r="AF97" s="414">
        <v>483000</v>
      </c>
      <c r="AG97" s="414">
        <v>2451000</v>
      </c>
      <c r="AH97" s="414">
        <v>13971000</v>
      </c>
      <c r="AI97" s="414"/>
      <c r="AJ97" s="414">
        <v>11520000</v>
      </c>
      <c r="AK97" s="414">
        <v>8148000</v>
      </c>
      <c r="AL97" s="414">
        <v>9588000</v>
      </c>
      <c r="AM97" s="414">
        <v>4383000</v>
      </c>
      <c r="AN97" s="414">
        <v>0</v>
      </c>
      <c r="AO97" s="414">
        <v>0</v>
      </c>
      <c r="AP97" s="414">
        <v>0</v>
      </c>
      <c r="AQ97" s="414">
        <v>0</v>
      </c>
      <c r="AR97" s="414">
        <v>0</v>
      </c>
      <c r="AS97" s="405">
        <v>0</v>
      </c>
      <c r="AT97" s="405">
        <v>0</v>
      </c>
      <c r="AU97" s="405">
        <v>0</v>
      </c>
      <c r="AV97" s="405">
        <v>0</v>
      </c>
      <c r="AW97" s="405">
        <v>0</v>
      </c>
      <c r="AX97" s="405">
        <v>0</v>
      </c>
      <c r="AY97" s="405">
        <v>0</v>
      </c>
      <c r="AZ97" s="405">
        <v>0</v>
      </c>
      <c r="BA97" s="405">
        <v>0</v>
      </c>
      <c r="BB97" s="405">
        <v>0</v>
      </c>
      <c r="BC97" s="405">
        <v>0</v>
      </c>
      <c r="BD97" s="405">
        <v>0</v>
      </c>
      <c r="BE97" s="405" t="str">
        <f t="shared" si="1"/>
        <v>A2720</v>
      </c>
    </row>
    <row r="98" spans="1:57" s="335" customFormat="1" ht="25.5" x14ac:dyDescent="0.25">
      <c r="A98" s="330" t="s">
        <v>47589</v>
      </c>
      <c r="B98" s="330" t="s">
        <v>106</v>
      </c>
      <c r="C98" s="330" t="s">
        <v>47484</v>
      </c>
      <c r="D98" s="331" t="s">
        <v>47485</v>
      </c>
      <c r="E98" s="334" t="s">
        <v>47486</v>
      </c>
      <c r="F98" s="334" t="s">
        <v>47575</v>
      </c>
      <c r="G98" s="334" t="s">
        <v>106</v>
      </c>
      <c r="H98" s="421">
        <v>12000000</v>
      </c>
      <c r="I98" s="411">
        <v>3900000</v>
      </c>
      <c r="J98" s="421">
        <v>8100000</v>
      </c>
      <c r="K98" s="421">
        <v>1000000</v>
      </c>
      <c r="L98" s="411" t="s">
        <v>2429</v>
      </c>
      <c r="M98" s="412">
        <v>50000</v>
      </c>
      <c r="N98" s="412">
        <v>50000</v>
      </c>
      <c r="O98" s="412">
        <v>16.666666666666668</v>
      </c>
      <c r="P98" s="412">
        <v>3900000</v>
      </c>
      <c r="Q98" s="422">
        <v>18000000</v>
      </c>
      <c r="R98" s="422">
        <v>1500000</v>
      </c>
      <c r="S98" s="334" t="s">
        <v>5830</v>
      </c>
      <c r="T98" s="334" t="s">
        <v>5830</v>
      </c>
      <c r="U98" s="334" t="s">
        <v>1130</v>
      </c>
      <c r="V98" s="423" t="s">
        <v>266</v>
      </c>
      <c r="W98" s="334" t="s">
        <v>47578</v>
      </c>
      <c r="X98" s="414">
        <v>0</v>
      </c>
      <c r="Y98" s="414">
        <v>0</v>
      </c>
      <c r="Z98" s="414">
        <v>0</v>
      </c>
      <c r="AA98" s="414">
        <v>0</v>
      </c>
      <c r="AB98" s="414">
        <v>0</v>
      </c>
      <c r="AC98" s="414">
        <v>0</v>
      </c>
      <c r="AD98" s="414">
        <v>0</v>
      </c>
      <c r="AE98" s="414">
        <v>0</v>
      </c>
      <c r="AF98" s="414">
        <v>0</v>
      </c>
      <c r="AG98" s="414">
        <v>0</v>
      </c>
      <c r="AH98" s="414">
        <v>12000000</v>
      </c>
      <c r="AI98" s="414"/>
      <c r="AJ98" s="414">
        <v>12000000</v>
      </c>
      <c r="AK98" s="414">
        <v>8100000</v>
      </c>
      <c r="AL98" s="414">
        <v>8100000</v>
      </c>
      <c r="AM98" s="414">
        <v>3900000</v>
      </c>
      <c r="AN98" s="414">
        <v>0</v>
      </c>
      <c r="AO98" s="414">
        <v>0</v>
      </c>
      <c r="AP98" s="414">
        <v>0</v>
      </c>
      <c r="AQ98" s="414">
        <v>0</v>
      </c>
      <c r="AR98" s="414">
        <v>0</v>
      </c>
      <c r="AS98" s="405">
        <v>0</v>
      </c>
      <c r="AT98" s="405">
        <v>0</v>
      </c>
      <c r="AU98" s="405">
        <v>0</v>
      </c>
      <c r="AV98" s="405">
        <v>0</v>
      </c>
      <c r="AW98" s="405">
        <v>0</v>
      </c>
      <c r="AX98" s="405">
        <v>0</v>
      </c>
      <c r="AY98" s="405">
        <v>0</v>
      </c>
      <c r="AZ98" s="405">
        <v>0</v>
      </c>
      <c r="BA98" s="405">
        <v>0</v>
      </c>
      <c r="BB98" s="405">
        <v>0</v>
      </c>
      <c r="BC98" s="405">
        <v>0</v>
      </c>
      <c r="BD98" s="405">
        <v>0</v>
      </c>
      <c r="BE98" s="405" t="str">
        <f t="shared" si="1"/>
        <v>A2720</v>
      </c>
    </row>
    <row r="99" spans="1:57" s="330" customFormat="1" ht="25.5" x14ac:dyDescent="0.25">
      <c r="A99" s="330" t="s">
        <v>47590</v>
      </c>
      <c r="B99" s="330" t="s">
        <v>87</v>
      </c>
      <c r="C99" s="330" t="s">
        <v>47484</v>
      </c>
      <c r="D99" s="331" t="s">
        <v>47485</v>
      </c>
      <c r="E99" s="334" t="s">
        <v>47486</v>
      </c>
      <c r="F99" s="334" t="s">
        <v>47575</v>
      </c>
      <c r="G99" s="334" t="s">
        <v>87</v>
      </c>
      <c r="H99" s="421">
        <v>12000000</v>
      </c>
      <c r="I99" s="411">
        <v>3900000</v>
      </c>
      <c r="J99" s="421">
        <v>8100000</v>
      </c>
      <c r="K99" s="421">
        <v>1000000</v>
      </c>
      <c r="L99" s="411" t="s">
        <v>2429</v>
      </c>
      <c r="M99" s="412">
        <v>50000</v>
      </c>
      <c r="N99" s="412">
        <v>50000</v>
      </c>
      <c r="O99" s="412">
        <v>16.666666666666668</v>
      </c>
      <c r="P99" s="412">
        <v>3900000</v>
      </c>
      <c r="Q99" s="422">
        <v>12000000</v>
      </c>
      <c r="R99" s="422">
        <v>1000000</v>
      </c>
      <c r="S99" s="334" t="s">
        <v>5830</v>
      </c>
      <c r="T99" s="334" t="s">
        <v>5830</v>
      </c>
      <c r="U99" s="334" t="s">
        <v>1130</v>
      </c>
      <c r="V99" s="423" t="s">
        <v>266</v>
      </c>
      <c r="W99" s="334" t="s">
        <v>47578</v>
      </c>
      <c r="X99" s="414">
        <v>0</v>
      </c>
      <c r="Y99" s="414">
        <v>0</v>
      </c>
      <c r="Z99" s="414">
        <v>0</v>
      </c>
      <c r="AA99" s="414">
        <v>0</v>
      </c>
      <c r="AB99" s="414">
        <v>0</v>
      </c>
      <c r="AC99" s="414">
        <v>0</v>
      </c>
      <c r="AD99" s="414">
        <v>0</v>
      </c>
      <c r="AE99" s="414">
        <v>0</v>
      </c>
      <c r="AF99" s="414">
        <v>0</v>
      </c>
      <c r="AG99" s="414">
        <v>0</v>
      </c>
      <c r="AH99" s="414">
        <v>12000000</v>
      </c>
      <c r="AI99" s="414"/>
      <c r="AJ99" s="414">
        <v>12000000</v>
      </c>
      <c r="AK99" s="414">
        <v>8100000</v>
      </c>
      <c r="AL99" s="414">
        <v>8100000</v>
      </c>
      <c r="AM99" s="414">
        <v>3900000</v>
      </c>
      <c r="AN99" s="414">
        <v>0</v>
      </c>
      <c r="AO99" s="414">
        <v>0</v>
      </c>
      <c r="AP99" s="414">
        <v>0</v>
      </c>
      <c r="AQ99" s="414">
        <v>0</v>
      </c>
      <c r="AR99" s="414">
        <v>0</v>
      </c>
      <c r="AS99" s="405">
        <v>0</v>
      </c>
      <c r="AT99" s="405">
        <v>0</v>
      </c>
      <c r="AU99" s="405">
        <v>0</v>
      </c>
      <c r="AV99" s="405">
        <v>0</v>
      </c>
      <c r="AW99" s="405">
        <v>0</v>
      </c>
      <c r="AX99" s="405">
        <v>0</v>
      </c>
      <c r="AY99" s="405">
        <v>0</v>
      </c>
      <c r="AZ99" s="405">
        <v>0</v>
      </c>
      <c r="BA99" s="405">
        <v>0</v>
      </c>
      <c r="BB99" s="405">
        <v>0</v>
      </c>
      <c r="BC99" s="405">
        <v>0</v>
      </c>
      <c r="BD99" s="405">
        <v>0</v>
      </c>
      <c r="BE99" s="405" t="str">
        <f t="shared" si="1"/>
        <v>A2720</v>
      </c>
    </row>
    <row r="100" spans="1:57" s="330" customFormat="1" ht="25.5" x14ac:dyDescent="0.25">
      <c r="A100" s="330" t="s">
        <v>47591</v>
      </c>
      <c r="B100" s="330" t="s">
        <v>524</v>
      </c>
      <c r="C100" s="330" t="s">
        <v>206</v>
      </c>
      <c r="D100" s="334" t="s">
        <v>47131</v>
      </c>
      <c r="E100" s="334" t="s">
        <v>2404</v>
      </c>
      <c r="F100" s="334" t="s">
        <v>47575</v>
      </c>
      <c r="G100" s="334" t="s">
        <v>524</v>
      </c>
      <c r="H100" s="421">
        <v>12000000</v>
      </c>
      <c r="I100" s="411">
        <v>4798000</v>
      </c>
      <c r="J100" s="421">
        <v>7202000</v>
      </c>
      <c r="K100" s="421">
        <v>1000000</v>
      </c>
      <c r="L100" s="411" t="s">
        <v>2429</v>
      </c>
      <c r="M100" s="412">
        <v>50000</v>
      </c>
      <c r="N100" s="412">
        <v>50000</v>
      </c>
      <c r="O100" s="412">
        <v>16.666666666666668</v>
      </c>
      <c r="P100" s="412">
        <v>3900000</v>
      </c>
      <c r="Q100" s="422">
        <v>18000000</v>
      </c>
      <c r="R100" s="422">
        <v>1500000</v>
      </c>
      <c r="S100" s="334" t="s">
        <v>5830</v>
      </c>
      <c r="T100" s="334" t="s">
        <v>5830</v>
      </c>
      <c r="U100" s="334" t="s">
        <v>1130</v>
      </c>
      <c r="V100" s="423" t="s">
        <v>266</v>
      </c>
      <c r="W100" s="334" t="s">
        <v>47578</v>
      </c>
      <c r="X100" s="414">
        <v>1504250</v>
      </c>
      <c r="Y100" s="414">
        <v>1504250</v>
      </c>
      <c r="Z100" s="414">
        <v>1234732.25</v>
      </c>
      <c r="AA100" s="414">
        <v>291000</v>
      </c>
      <c r="AB100" s="414">
        <v>211000</v>
      </c>
      <c r="AC100" s="414">
        <v>125329</v>
      </c>
      <c r="AD100" s="414">
        <v>978000</v>
      </c>
      <c r="AE100" s="414">
        <v>80000</v>
      </c>
      <c r="AF100" s="414">
        <v>1189000</v>
      </c>
      <c r="AG100" s="414">
        <v>1795250</v>
      </c>
      <c r="AH100" s="414">
        <v>13525732.25</v>
      </c>
      <c r="AI100" s="414"/>
      <c r="AJ100" s="414">
        <v>11730482.25</v>
      </c>
      <c r="AK100" s="414">
        <v>7502850</v>
      </c>
      <c r="AL100" s="414">
        <v>8436732.25</v>
      </c>
      <c r="AM100" s="414">
        <v>5089000</v>
      </c>
      <c r="AN100" s="414">
        <v>1</v>
      </c>
      <c r="AO100" s="414">
        <v>10000</v>
      </c>
      <c r="AP100" s="414">
        <v>0</v>
      </c>
      <c r="AQ100" s="414">
        <v>3500</v>
      </c>
      <c r="AR100" s="414">
        <v>22050</v>
      </c>
      <c r="AS100" s="405">
        <v>350</v>
      </c>
      <c r="AT100" s="405">
        <v>175</v>
      </c>
      <c r="AU100" s="405">
        <v>350</v>
      </c>
      <c r="AV100" s="405">
        <v>175</v>
      </c>
      <c r="AW100" s="405">
        <v>175</v>
      </c>
      <c r="AX100" s="405">
        <v>350</v>
      </c>
      <c r="AY100" s="405">
        <v>175</v>
      </c>
      <c r="AZ100" s="405">
        <v>350</v>
      </c>
      <c r="BA100" s="405">
        <v>350</v>
      </c>
      <c r="BB100" s="405">
        <v>350</v>
      </c>
      <c r="BC100" s="405">
        <v>350</v>
      </c>
      <c r="BD100" s="405">
        <v>350</v>
      </c>
      <c r="BE100" s="405" t="str">
        <f t="shared" si="1"/>
        <v>A2720</v>
      </c>
    </row>
    <row r="101" spans="1:57" s="335" customFormat="1" ht="25.5" x14ac:dyDescent="0.25">
      <c r="A101" s="330" t="s">
        <v>47592</v>
      </c>
      <c r="B101" s="330" t="s">
        <v>524</v>
      </c>
      <c r="C101" s="330" t="s">
        <v>47484</v>
      </c>
      <c r="D101" s="331" t="s">
        <v>47485</v>
      </c>
      <c r="E101" s="334" t="s">
        <v>47486</v>
      </c>
      <c r="F101" s="334" t="s">
        <v>47575</v>
      </c>
      <c r="G101" s="334" t="s">
        <v>524</v>
      </c>
      <c r="H101" s="421">
        <v>12000000</v>
      </c>
      <c r="I101" s="411">
        <v>3900000</v>
      </c>
      <c r="J101" s="421">
        <v>8100000</v>
      </c>
      <c r="K101" s="421">
        <v>1000000</v>
      </c>
      <c r="L101" s="411" t="s">
        <v>2429</v>
      </c>
      <c r="M101" s="412">
        <v>50000</v>
      </c>
      <c r="N101" s="412">
        <v>50000</v>
      </c>
      <c r="O101" s="412">
        <v>16.666666666666668</v>
      </c>
      <c r="P101" s="412">
        <v>3900000</v>
      </c>
      <c r="Q101" s="422">
        <v>18000000</v>
      </c>
      <c r="R101" s="422">
        <v>1500000</v>
      </c>
      <c r="S101" s="334" t="s">
        <v>5830</v>
      </c>
      <c r="T101" s="334" t="s">
        <v>5830</v>
      </c>
      <c r="U101" s="334" t="s">
        <v>1130</v>
      </c>
      <c r="V101" s="423" t="s">
        <v>266</v>
      </c>
      <c r="W101" s="334" t="s">
        <v>47578</v>
      </c>
      <c r="X101" s="414">
        <v>0</v>
      </c>
      <c r="Y101" s="414">
        <v>0</v>
      </c>
      <c r="Z101" s="414">
        <v>0</v>
      </c>
      <c r="AA101" s="414">
        <v>0</v>
      </c>
      <c r="AB101" s="414">
        <v>0</v>
      </c>
      <c r="AC101" s="414">
        <v>0</v>
      </c>
      <c r="AD101" s="414">
        <v>0</v>
      </c>
      <c r="AE101" s="414">
        <v>0</v>
      </c>
      <c r="AF101" s="414">
        <v>0</v>
      </c>
      <c r="AG101" s="414">
        <v>0</v>
      </c>
      <c r="AH101" s="414">
        <v>12000000</v>
      </c>
      <c r="AI101" s="414"/>
      <c r="AJ101" s="414">
        <v>12000000</v>
      </c>
      <c r="AK101" s="414">
        <v>8100000</v>
      </c>
      <c r="AL101" s="414">
        <v>8100000</v>
      </c>
      <c r="AM101" s="414">
        <v>3900000</v>
      </c>
      <c r="AN101" s="414">
        <v>0</v>
      </c>
      <c r="AO101" s="414">
        <v>0</v>
      </c>
      <c r="AP101" s="414">
        <v>0</v>
      </c>
      <c r="AQ101" s="414">
        <v>0</v>
      </c>
      <c r="AR101" s="414">
        <v>0</v>
      </c>
      <c r="AS101" s="405">
        <v>0</v>
      </c>
      <c r="AT101" s="405">
        <v>0</v>
      </c>
      <c r="AU101" s="405">
        <v>0</v>
      </c>
      <c r="AV101" s="405">
        <v>0</v>
      </c>
      <c r="AW101" s="405">
        <v>0</v>
      </c>
      <c r="AX101" s="405">
        <v>0</v>
      </c>
      <c r="AY101" s="405">
        <v>0</v>
      </c>
      <c r="AZ101" s="405">
        <v>0</v>
      </c>
      <c r="BA101" s="405">
        <v>0</v>
      </c>
      <c r="BB101" s="405">
        <v>0</v>
      </c>
      <c r="BC101" s="405">
        <v>0</v>
      </c>
      <c r="BD101" s="405">
        <v>0</v>
      </c>
      <c r="BE101" s="405" t="str">
        <f t="shared" si="1"/>
        <v>A2720</v>
      </c>
    </row>
    <row r="102" spans="1:57" s="335" customFormat="1" ht="25.5" x14ac:dyDescent="0.25">
      <c r="A102" s="330" t="s">
        <v>47593</v>
      </c>
      <c r="B102" s="330" t="s">
        <v>77</v>
      </c>
      <c r="C102" s="330" t="s">
        <v>47484</v>
      </c>
      <c r="D102" s="331" t="s">
        <v>47485</v>
      </c>
      <c r="E102" s="334" t="s">
        <v>47486</v>
      </c>
      <c r="F102" s="334" t="s">
        <v>47575</v>
      </c>
      <c r="G102" s="334" t="s">
        <v>77</v>
      </c>
      <c r="H102" s="421">
        <v>12000000</v>
      </c>
      <c r="I102" s="411">
        <v>3900000</v>
      </c>
      <c r="J102" s="421">
        <v>8100000</v>
      </c>
      <c r="K102" s="421">
        <v>1000000</v>
      </c>
      <c r="L102" s="411" t="s">
        <v>2429</v>
      </c>
      <c r="M102" s="412">
        <v>50000</v>
      </c>
      <c r="N102" s="412">
        <v>50000</v>
      </c>
      <c r="O102" s="412">
        <v>16.666666666666668</v>
      </c>
      <c r="P102" s="412">
        <v>3900000</v>
      </c>
      <c r="Q102" s="422">
        <v>0</v>
      </c>
      <c r="R102" s="422">
        <v>0</v>
      </c>
      <c r="S102" s="334" t="s">
        <v>5830</v>
      </c>
      <c r="T102" s="334" t="s">
        <v>5830</v>
      </c>
      <c r="U102" s="334" t="s">
        <v>1130</v>
      </c>
      <c r="V102" s="423" t="s">
        <v>266</v>
      </c>
      <c r="W102" s="334" t="s">
        <v>47578</v>
      </c>
      <c r="X102" s="414">
        <v>0</v>
      </c>
      <c r="Y102" s="414">
        <v>0</v>
      </c>
      <c r="Z102" s="414">
        <v>0</v>
      </c>
      <c r="AA102" s="414">
        <v>0</v>
      </c>
      <c r="AB102" s="414">
        <v>0</v>
      </c>
      <c r="AC102" s="414">
        <v>0</v>
      </c>
      <c r="AD102" s="414">
        <v>0</v>
      </c>
      <c r="AE102" s="414">
        <v>0</v>
      </c>
      <c r="AF102" s="414">
        <v>0</v>
      </c>
      <c r="AG102" s="414">
        <v>0</v>
      </c>
      <c r="AH102" s="414">
        <v>12000000</v>
      </c>
      <c r="AI102" s="414"/>
      <c r="AJ102" s="414">
        <v>12000000</v>
      </c>
      <c r="AK102" s="414">
        <v>8100000</v>
      </c>
      <c r="AL102" s="414">
        <v>8100000</v>
      </c>
      <c r="AM102" s="414">
        <v>3900000</v>
      </c>
      <c r="AN102" s="414">
        <v>0</v>
      </c>
      <c r="AO102" s="414">
        <v>0</v>
      </c>
      <c r="AP102" s="414">
        <v>0</v>
      </c>
      <c r="AQ102" s="414">
        <v>0</v>
      </c>
      <c r="AR102" s="414">
        <v>0</v>
      </c>
      <c r="AS102" s="405">
        <v>0</v>
      </c>
      <c r="AT102" s="405">
        <v>0</v>
      </c>
      <c r="AU102" s="405">
        <v>0</v>
      </c>
      <c r="AV102" s="405">
        <v>0</v>
      </c>
      <c r="AW102" s="405">
        <v>0</v>
      </c>
      <c r="AX102" s="405">
        <v>0</v>
      </c>
      <c r="AY102" s="405">
        <v>0</v>
      </c>
      <c r="AZ102" s="405">
        <v>0</v>
      </c>
      <c r="BA102" s="405">
        <v>0</v>
      </c>
      <c r="BB102" s="405">
        <v>0</v>
      </c>
      <c r="BC102" s="405">
        <v>0</v>
      </c>
      <c r="BD102" s="405">
        <v>0</v>
      </c>
      <c r="BE102" s="405" t="str">
        <f t="shared" si="1"/>
        <v>A2720</v>
      </c>
    </row>
    <row r="103" spans="1:57" s="335" customFormat="1" ht="25.5" x14ac:dyDescent="0.25">
      <c r="A103" s="330" t="s">
        <v>47594</v>
      </c>
      <c r="B103" s="330" t="s">
        <v>412</v>
      </c>
      <c r="C103" s="330" t="s">
        <v>47484</v>
      </c>
      <c r="D103" s="331" t="s">
        <v>47485</v>
      </c>
      <c r="E103" s="334" t="s">
        <v>47486</v>
      </c>
      <c r="F103" s="334" t="s">
        <v>47575</v>
      </c>
      <c r="G103" s="334" t="s">
        <v>412</v>
      </c>
      <c r="H103" s="421">
        <v>12000000</v>
      </c>
      <c r="I103" s="411">
        <v>3900000</v>
      </c>
      <c r="J103" s="421">
        <v>8100000</v>
      </c>
      <c r="K103" s="421">
        <v>1000000</v>
      </c>
      <c r="L103" s="411" t="s">
        <v>2429</v>
      </c>
      <c r="M103" s="412">
        <v>50000</v>
      </c>
      <c r="N103" s="412">
        <v>50000</v>
      </c>
      <c r="O103" s="412">
        <v>16.666666666666668</v>
      </c>
      <c r="P103" s="412">
        <v>3900000</v>
      </c>
      <c r="Q103" s="422">
        <v>18000000</v>
      </c>
      <c r="R103" s="422">
        <v>1500000</v>
      </c>
      <c r="S103" s="334" t="s">
        <v>5830</v>
      </c>
      <c r="T103" s="334" t="s">
        <v>5830</v>
      </c>
      <c r="U103" s="334" t="s">
        <v>1130</v>
      </c>
      <c r="V103" s="423" t="s">
        <v>266</v>
      </c>
      <c r="W103" s="334" t="s">
        <v>47578</v>
      </c>
      <c r="X103" s="414">
        <v>0</v>
      </c>
      <c r="Y103" s="414">
        <v>0</v>
      </c>
      <c r="Z103" s="414">
        <v>0</v>
      </c>
      <c r="AA103" s="414">
        <v>0</v>
      </c>
      <c r="AB103" s="414">
        <v>0</v>
      </c>
      <c r="AC103" s="414">
        <v>0</v>
      </c>
      <c r="AD103" s="414">
        <v>0</v>
      </c>
      <c r="AE103" s="414">
        <v>0</v>
      </c>
      <c r="AF103" s="414">
        <v>0</v>
      </c>
      <c r="AG103" s="414">
        <v>0</v>
      </c>
      <c r="AH103" s="414">
        <v>12000000</v>
      </c>
      <c r="AI103" s="414"/>
      <c r="AJ103" s="414">
        <v>12000000</v>
      </c>
      <c r="AK103" s="414">
        <v>8100000</v>
      </c>
      <c r="AL103" s="414">
        <v>8100000</v>
      </c>
      <c r="AM103" s="414">
        <v>3900000</v>
      </c>
      <c r="AN103" s="414">
        <v>0</v>
      </c>
      <c r="AO103" s="414">
        <v>0</v>
      </c>
      <c r="AP103" s="414">
        <v>0</v>
      </c>
      <c r="AQ103" s="414">
        <v>0</v>
      </c>
      <c r="AR103" s="414">
        <v>0</v>
      </c>
      <c r="AS103" s="405">
        <v>0</v>
      </c>
      <c r="AT103" s="405">
        <v>0</v>
      </c>
      <c r="AU103" s="405">
        <v>0</v>
      </c>
      <c r="AV103" s="405">
        <v>0</v>
      </c>
      <c r="AW103" s="405">
        <v>0</v>
      </c>
      <c r="AX103" s="405">
        <v>0</v>
      </c>
      <c r="AY103" s="405">
        <v>0</v>
      </c>
      <c r="AZ103" s="405">
        <v>0</v>
      </c>
      <c r="BA103" s="405">
        <v>0</v>
      </c>
      <c r="BB103" s="405">
        <v>0</v>
      </c>
      <c r="BC103" s="405">
        <v>0</v>
      </c>
      <c r="BD103" s="405">
        <v>0</v>
      </c>
      <c r="BE103" s="405" t="str">
        <f t="shared" si="1"/>
        <v>A2720</v>
      </c>
    </row>
    <row r="104" spans="1:57" s="335" customFormat="1" ht="25.5" x14ac:dyDescent="0.25">
      <c r="A104" s="330" t="s">
        <v>47595</v>
      </c>
      <c r="B104" s="330" t="s">
        <v>412</v>
      </c>
      <c r="C104" s="330" t="s">
        <v>47484</v>
      </c>
      <c r="D104" s="331" t="s">
        <v>47485</v>
      </c>
      <c r="E104" s="334" t="s">
        <v>47486</v>
      </c>
      <c r="F104" s="334" t="s">
        <v>47575</v>
      </c>
      <c r="G104" s="334" t="s">
        <v>412</v>
      </c>
      <c r="H104" s="421">
        <v>12000000</v>
      </c>
      <c r="I104" s="411">
        <v>3900000</v>
      </c>
      <c r="J104" s="421">
        <v>8100000</v>
      </c>
      <c r="K104" s="421">
        <v>1000000</v>
      </c>
      <c r="L104" s="411" t="s">
        <v>2429</v>
      </c>
      <c r="M104" s="412">
        <v>50000</v>
      </c>
      <c r="N104" s="412">
        <v>50000</v>
      </c>
      <c r="O104" s="412">
        <v>16.666666666666668</v>
      </c>
      <c r="P104" s="412">
        <v>3900000</v>
      </c>
      <c r="Q104" s="422">
        <v>18000000</v>
      </c>
      <c r="R104" s="422">
        <v>1500000</v>
      </c>
      <c r="S104" s="334" t="s">
        <v>5830</v>
      </c>
      <c r="T104" s="334" t="s">
        <v>5830</v>
      </c>
      <c r="U104" s="334" t="s">
        <v>1130</v>
      </c>
      <c r="V104" s="423" t="s">
        <v>266</v>
      </c>
      <c r="W104" s="334" t="s">
        <v>47578</v>
      </c>
      <c r="X104" s="414">
        <v>0</v>
      </c>
      <c r="Y104" s="414">
        <v>0</v>
      </c>
      <c r="Z104" s="414">
        <v>0</v>
      </c>
      <c r="AA104" s="414">
        <v>0</v>
      </c>
      <c r="AB104" s="414">
        <v>0</v>
      </c>
      <c r="AC104" s="414">
        <v>0</v>
      </c>
      <c r="AD104" s="414">
        <v>0</v>
      </c>
      <c r="AE104" s="414">
        <v>0</v>
      </c>
      <c r="AF104" s="414">
        <v>0</v>
      </c>
      <c r="AG104" s="414">
        <v>0</v>
      </c>
      <c r="AH104" s="414">
        <v>12000000</v>
      </c>
      <c r="AI104" s="414"/>
      <c r="AJ104" s="414">
        <v>12000000</v>
      </c>
      <c r="AK104" s="414">
        <v>8100000</v>
      </c>
      <c r="AL104" s="414">
        <v>8100000</v>
      </c>
      <c r="AM104" s="414">
        <v>3900000</v>
      </c>
      <c r="AN104" s="414">
        <v>0</v>
      </c>
      <c r="AO104" s="414">
        <v>0</v>
      </c>
      <c r="AP104" s="414">
        <v>0</v>
      </c>
      <c r="AQ104" s="414">
        <v>0</v>
      </c>
      <c r="AR104" s="414">
        <v>0</v>
      </c>
      <c r="AS104" s="405">
        <v>0</v>
      </c>
      <c r="AT104" s="405">
        <v>0</v>
      </c>
      <c r="AU104" s="405">
        <v>0</v>
      </c>
      <c r="AV104" s="405">
        <v>0</v>
      </c>
      <c r="AW104" s="405">
        <v>0</v>
      </c>
      <c r="AX104" s="405">
        <v>0</v>
      </c>
      <c r="AY104" s="405">
        <v>0</v>
      </c>
      <c r="AZ104" s="405">
        <v>0</v>
      </c>
      <c r="BA104" s="405">
        <v>0</v>
      </c>
      <c r="BB104" s="405">
        <v>0</v>
      </c>
      <c r="BC104" s="405">
        <v>0</v>
      </c>
      <c r="BD104" s="405">
        <v>0</v>
      </c>
      <c r="BE104" s="405" t="str">
        <f t="shared" si="1"/>
        <v>A2720</v>
      </c>
    </row>
    <row r="105" spans="1:57" s="330" customFormat="1" ht="25.5" x14ac:dyDescent="0.25">
      <c r="A105" s="330" t="s">
        <v>47596</v>
      </c>
      <c r="B105" s="330" t="s">
        <v>367</v>
      </c>
      <c r="C105" s="330" t="s">
        <v>47484</v>
      </c>
      <c r="D105" s="331" t="s">
        <v>47485</v>
      </c>
      <c r="E105" s="334" t="s">
        <v>47486</v>
      </c>
      <c r="F105" s="334" t="s">
        <v>47575</v>
      </c>
      <c r="G105" s="334" t="s">
        <v>367</v>
      </c>
      <c r="H105" s="421">
        <v>12000000</v>
      </c>
      <c r="I105" s="411">
        <v>3900000</v>
      </c>
      <c r="J105" s="421">
        <v>8100000</v>
      </c>
      <c r="K105" s="421">
        <v>1000000</v>
      </c>
      <c r="L105" s="411" t="s">
        <v>2429</v>
      </c>
      <c r="M105" s="412">
        <v>50000</v>
      </c>
      <c r="N105" s="412">
        <v>50000</v>
      </c>
      <c r="O105" s="412">
        <v>16.666666666666668</v>
      </c>
      <c r="P105" s="412">
        <v>3900000</v>
      </c>
      <c r="Q105" s="422">
        <v>12000000</v>
      </c>
      <c r="R105" s="422">
        <v>1000000</v>
      </c>
      <c r="S105" s="334" t="s">
        <v>5830</v>
      </c>
      <c r="T105" s="334" t="s">
        <v>5830</v>
      </c>
      <c r="U105" s="334" t="s">
        <v>1130</v>
      </c>
      <c r="V105" s="423" t="s">
        <v>266</v>
      </c>
      <c r="W105" s="334" t="s">
        <v>47578</v>
      </c>
      <c r="X105" s="414">
        <v>0</v>
      </c>
      <c r="Y105" s="414">
        <v>0</v>
      </c>
      <c r="Z105" s="414">
        <v>0</v>
      </c>
      <c r="AA105" s="414">
        <v>0</v>
      </c>
      <c r="AB105" s="414">
        <v>0</v>
      </c>
      <c r="AC105" s="414">
        <v>0</v>
      </c>
      <c r="AD105" s="414">
        <v>0</v>
      </c>
      <c r="AE105" s="414">
        <v>0</v>
      </c>
      <c r="AF105" s="414">
        <v>0</v>
      </c>
      <c r="AG105" s="414">
        <v>0</v>
      </c>
      <c r="AH105" s="414">
        <v>12000000</v>
      </c>
      <c r="AI105" s="414"/>
      <c r="AJ105" s="414">
        <v>12000000</v>
      </c>
      <c r="AK105" s="414">
        <v>8100000</v>
      </c>
      <c r="AL105" s="414">
        <v>8100000</v>
      </c>
      <c r="AM105" s="414">
        <v>3900000</v>
      </c>
      <c r="AN105" s="414">
        <v>0</v>
      </c>
      <c r="AO105" s="414">
        <v>0</v>
      </c>
      <c r="AP105" s="414">
        <v>0</v>
      </c>
      <c r="AQ105" s="414">
        <v>0</v>
      </c>
      <c r="AR105" s="414">
        <v>0</v>
      </c>
      <c r="AS105" s="405">
        <v>0</v>
      </c>
      <c r="AT105" s="405">
        <v>0</v>
      </c>
      <c r="AU105" s="405">
        <v>0</v>
      </c>
      <c r="AV105" s="405">
        <v>0</v>
      </c>
      <c r="AW105" s="405">
        <v>0</v>
      </c>
      <c r="AX105" s="405">
        <v>0</v>
      </c>
      <c r="AY105" s="405">
        <v>0</v>
      </c>
      <c r="AZ105" s="405">
        <v>0</v>
      </c>
      <c r="BA105" s="405">
        <v>0</v>
      </c>
      <c r="BB105" s="405">
        <v>0</v>
      </c>
      <c r="BC105" s="405">
        <v>0</v>
      </c>
      <c r="BD105" s="405">
        <v>0</v>
      </c>
      <c r="BE105" s="405" t="str">
        <f t="shared" si="1"/>
        <v>A2720</v>
      </c>
    </row>
    <row r="106" spans="1:57" s="335" customFormat="1" ht="25.5" x14ac:dyDescent="0.25">
      <c r="A106" s="330" t="s">
        <v>47597</v>
      </c>
      <c r="B106" s="330" t="s">
        <v>409</v>
      </c>
      <c r="C106" s="330" t="s">
        <v>47484</v>
      </c>
      <c r="D106" s="331" t="s">
        <v>47485</v>
      </c>
      <c r="E106" s="334" t="s">
        <v>47486</v>
      </c>
      <c r="F106" s="334" t="s">
        <v>47575</v>
      </c>
      <c r="G106" s="334" t="s">
        <v>409</v>
      </c>
      <c r="H106" s="421">
        <v>12000000</v>
      </c>
      <c r="I106" s="411">
        <v>3900000</v>
      </c>
      <c r="J106" s="421">
        <v>8100000</v>
      </c>
      <c r="K106" s="421">
        <v>1000000</v>
      </c>
      <c r="L106" s="411" t="s">
        <v>2429</v>
      </c>
      <c r="M106" s="412">
        <v>50000</v>
      </c>
      <c r="N106" s="412">
        <v>50000</v>
      </c>
      <c r="O106" s="412">
        <v>16.666666666666668</v>
      </c>
      <c r="P106" s="412">
        <v>3900000</v>
      </c>
      <c r="Q106" s="422">
        <v>18000000</v>
      </c>
      <c r="R106" s="422">
        <v>1500000</v>
      </c>
      <c r="S106" s="334" t="s">
        <v>5830</v>
      </c>
      <c r="T106" s="334" t="s">
        <v>5830</v>
      </c>
      <c r="U106" s="334" t="s">
        <v>1130</v>
      </c>
      <c r="V106" s="423" t="s">
        <v>266</v>
      </c>
      <c r="W106" s="334" t="s">
        <v>47578</v>
      </c>
      <c r="X106" s="414">
        <v>0</v>
      </c>
      <c r="Y106" s="414">
        <v>0</v>
      </c>
      <c r="Z106" s="414">
        <v>0</v>
      </c>
      <c r="AA106" s="414">
        <v>0</v>
      </c>
      <c r="AB106" s="414">
        <v>0</v>
      </c>
      <c r="AC106" s="414">
        <v>0</v>
      </c>
      <c r="AD106" s="414">
        <v>0</v>
      </c>
      <c r="AE106" s="414">
        <v>0</v>
      </c>
      <c r="AF106" s="414">
        <v>0</v>
      </c>
      <c r="AG106" s="414">
        <v>0</v>
      </c>
      <c r="AH106" s="414">
        <v>12000000</v>
      </c>
      <c r="AI106" s="414"/>
      <c r="AJ106" s="414">
        <v>12000000</v>
      </c>
      <c r="AK106" s="414">
        <v>8100000</v>
      </c>
      <c r="AL106" s="414">
        <v>8100000</v>
      </c>
      <c r="AM106" s="414">
        <v>3900000</v>
      </c>
      <c r="AN106" s="414">
        <v>0</v>
      </c>
      <c r="AO106" s="414">
        <v>0</v>
      </c>
      <c r="AP106" s="414">
        <v>0</v>
      </c>
      <c r="AQ106" s="414">
        <v>0</v>
      </c>
      <c r="AR106" s="414">
        <v>0</v>
      </c>
      <c r="AS106" s="405">
        <v>0</v>
      </c>
      <c r="AT106" s="405">
        <v>0</v>
      </c>
      <c r="AU106" s="405">
        <v>0</v>
      </c>
      <c r="AV106" s="405">
        <v>0</v>
      </c>
      <c r="AW106" s="405">
        <v>0</v>
      </c>
      <c r="AX106" s="405">
        <v>0</v>
      </c>
      <c r="AY106" s="405">
        <v>0</v>
      </c>
      <c r="AZ106" s="405">
        <v>0</v>
      </c>
      <c r="BA106" s="405">
        <v>0</v>
      </c>
      <c r="BB106" s="405">
        <v>0</v>
      </c>
      <c r="BC106" s="405">
        <v>0</v>
      </c>
      <c r="BD106" s="405">
        <v>0</v>
      </c>
      <c r="BE106" s="405" t="str">
        <f t="shared" si="1"/>
        <v>A2720</v>
      </c>
    </row>
    <row r="107" spans="1:57" s="330" customFormat="1" ht="25.5" x14ac:dyDescent="0.25">
      <c r="A107" s="330" t="s">
        <v>47598</v>
      </c>
      <c r="B107" s="330" t="s">
        <v>95</v>
      </c>
      <c r="C107" s="330" t="s">
        <v>47484</v>
      </c>
      <c r="D107" s="331" t="s">
        <v>47485</v>
      </c>
      <c r="E107" s="334" t="s">
        <v>47486</v>
      </c>
      <c r="F107" s="334" t="s">
        <v>47575</v>
      </c>
      <c r="G107" s="334" t="s">
        <v>95</v>
      </c>
      <c r="H107" s="421">
        <v>12000000</v>
      </c>
      <c r="I107" s="411">
        <v>3900000</v>
      </c>
      <c r="J107" s="421">
        <v>8100000</v>
      </c>
      <c r="K107" s="421">
        <v>1000000</v>
      </c>
      <c r="L107" s="411" t="s">
        <v>2429</v>
      </c>
      <c r="M107" s="412">
        <v>50000</v>
      </c>
      <c r="N107" s="412">
        <v>50000</v>
      </c>
      <c r="O107" s="412">
        <v>16.666666666666668</v>
      </c>
      <c r="P107" s="412">
        <v>3900000</v>
      </c>
      <c r="Q107" s="422">
        <v>18000000</v>
      </c>
      <c r="R107" s="422">
        <v>1500000</v>
      </c>
      <c r="S107" s="334" t="s">
        <v>5830</v>
      </c>
      <c r="T107" s="334" t="s">
        <v>5830</v>
      </c>
      <c r="U107" s="334" t="s">
        <v>1130</v>
      </c>
      <c r="V107" s="423" t="s">
        <v>266</v>
      </c>
      <c r="W107" s="334" t="s">
        <v>47578</v>
      </c>
      <c r="X107" s="414">
        <v>0</v>
      </c>
      <c r="Y107" s="414">
        <v>0</v>
      </c>
      <c r="Z107" s="414">
        <v>0</v>
      </c>
      <c r="AA107" s="414">
        <v>0</v>
      </c>
      <c r="AB107" s="414">
        <v>0</v>
      </c>
      <c r="AC107" s="414">
        <v>0</v>
      </c>
      <c r="AD107" s="414">
        <v>0</v>
      </c>
      <c r="AE107" s="414">
        <v>0</v>
      </c>
      <c r="AF107" s="414">
        <v>0</v>
      </c>
      <c r="AG107" s="414">
        <v>0</v>
      </c>
      <c r="AH107" s="414">
        <v>12000000</v>
      </c>
      <c r="AI107" s="414"/>
      <c r="AJ107" s="414">
        <v>12000000</v>
      </c>
      <c r="AK107" s="414">
        <v>8100000</v>
      </c>
      <c r="AL107" s="414">
        <v>8100000</v>
      </c>
      <c r="AM107" s="414">
        <v>3900000</v>
      </c>
      <c r="AN107" s="414">
        <v>0</v>
      </c>
      <c r="AO107" s="414">
        <v>0</v>
      </c>
      <c r="AP107" s="414">
        <v>0</v>
      </c>
      <c r="AQ107" s="414">
        <v>0</v>
      </c>
      <c r="AR107" s="414">
        <v>0</v>
      </c>
      <c r="AS107" s="405">
        <v>0</v>
      </c>
      <c r="AT107" s="405">
        <v>0</v>
      </c>
      <c r="AU107" s="405">
        <v>0</v>
      </c>
      <c r="AV107" s="405">
        <v>0</v>
      </c>
      <c r="AW107" s="405">
        <v>0</v>
      </c>
      <c r="AX107" s="405">
        <v>0</v>
      </c>
      <c r="AY107" s="405">
        <v>0</v>
      </c>
      <c r="AZ107" s="405">
        <v>0</v>
      </c>
      <c r="BA107" s="405">
        <v>0</v>
      </c>
      <c r="BB107" s="405">
        <v>0</v>
      </c>
      <c r="BC107" s="405">
        <v>0</v>
      </c>
      <c r="BD107" s="405">
        <v>0</v>
      </c>
      <c r="BE107" s="405" t="str">
        <f t="shared" si="1"/>
        <v>A2720</v>
      </c>
    </row>
    <row r="108" spans="1:57" s="330" customFormat="1" ht="25.5" x14ac:dyDescent="0.25">
      <c r="A108" s="330" t="s">
        <v>47599</v>
      </c>
      <c r="B108" s="330" t="s">
        <v>95</v>
      </c>
      <c r="C108" s="330" t="s">
        <v>47484</v>
      </c>
      <c r="D108" s="331" t="s">
        <v>47485</v>
      </c>
      <c r="E108" s="334" t="s">
        <v>47486</v>
      </c>
      <c r="F108" s="334" t="s">
        <v>47575</v>
      </c>
      <c r="G108" s="334" t="s">
        <v>95</v>
      </c>
      <c r="H108" s="421">
        <v>12000000</v>
      </c>
      <c r="I108" s="411">
        <v>3900000</v>
      </c>
      <c r="J108" s="421">
        <v>8100000</v>
      </c>
      <c r="K108" s="421">
        <v>1000000</v>
      </c>
      <c r="L108" s="411" t="s">
        <v>2429</v>
      </c>
      <c r="M108" s="412">
        <v>50000</v>
      </c>
      <c r="N108" s="412">
        <v>50000</v>
      </c>
      <c r="O108" s="412">
        <v>16.666666666666668</v>
      </c>
      <c r="P108" s="412">
        <v>3900000</v>
      </c>
      <c r="Q108" s="422">
        <v>18000000</v>
      </c>
      <c r="R108" s="422">
        <v>1500000</v>
      </c>
      <c r="S108" s="334" t="s">
        <v>5830</v>
      </c>
      <c r="T108" s="334" t="s">
        <v>5830</v>
      </c>
      <c r="U108" s="334" t="s">
        <v>1130</v>
      </c>
      <c r="V108" s="423" t="s">
        <v>266</v>
      </c>
      <c r="W108" s="334" t="s">
        <v>47578</v>
      </c>
      <c r="X108" s="414">
        <v>0</v>
      </c>
      <c r="Y108" s="414">
        <v>0</v>
      </c>
      <c r="Z108" s="414">
        <v>0</v>
      </c>
      <c r="AA108" s="414">
        <v>0</v>
      </c>
      <c r="AB108" s="414">
        <v>0</v>
      </c>
      <c r="AC108" s="414">
        <v>0</v>
      </c>
      <c r="AD108" s="414">
        <v>0</v>
      </c>
      <c r="AE108" s="414">
        <v>0</v>
      </c>
      <c r="AF108" s="414">
        <v>0</v>
      </c>
      <c r="AG108" s="414">
        <v>0</v>
      </c>
      <c r="AH108" s="414">
        <v>12000000</v>
      </c>
      <c r="AI108" s="414"/>
      <c r="AJ108" s="414">
        <v>12000000</v>
      </c>
      <c r="AK108" s="414">
        <v>8100000</v>
      </c>
      <c r="AL108" s="414">
        <v>8100000</v>
      </c>
      <c r="AM108" s="414">
        <v>3900000</v>
      </c>
      <c r="AN108" s="414">
        <v>0</v>
      </c>
      <c r="AO108" s="414">
        <v>0</v>
      </c>
      <c r="AP108" s="414">
        <v>0</v>
      </c>
      <c r="AQ108" s="414">
        <v>0</v>
      </c>
      <c r="AR108" s="414">
        <v>0</v>
      </c>
      <c r="AS108" s="405">
        <v>0</v>
      </c>
      <c r="AT108" s="405">
        <v>0</v>
      </c>
      <c r="AU108" s="405">
        <v>0</v>
      </c>
      <c r="AV108" s="405">
        <v>0</v>
      </c>
      <c r="AW108" s="405">
        <v>0</v>
      </c>
      <c r="AX108" s="405">
        <v>0</v>
      </c>
      <c r="AY108" s="405">
        <v>0</v>
      </c>
      <c r="AZ108" s="405">
        <v>0</v>
      </c>
      <c r="BA108" s="405">
        <v>0</v>
      </c>
      <c r="BB108" s="405">
        <v>0</v>
      </c>
      <c r="BC108" s="405">
        <v>0</v>
      </c>
      <c r="BD108" s="405">
        <v>0</v>
      </c>
      <c r="BE108" s="405" t="str">
        <f t="shared" si="1"/>
        <v>A2720</v>
      </c>
    </row>
    <row r="109" spans="1:57" s="330" customFormat="1" ht="25.5" x14ac:dyDescent="0.25">
      <c r="A109" s="330" t="s">
        <v>47600</v>
      </c>
      <c r="B109" s="330" t="s">
        <v>98</v>
      </c>
      <c r="C109" s="330" t="s">
        <v>47484</v>
      </c>
      <c r="D109" s="331" t="s">
        <v>47485</v>
      </c>
      <c r="E109" s="334" t="s">
        <v>47486</v>
      </c>
      <c r="F109" s="334" t="s">
        <v>47575</v>
      </c>
      <c r="G109" s="334" t="s">
        <v>98</v>
      </c>
      <c r="H109" s="421">
        <v>12000000</v>
      </c>
      <c r="I109" s="411">
        <v>3900000</v>
      </c>
      <c r="J109" s="421">
        <v>8100000</v>
      </c>
      <c r="K109" s="421">
        <v>1000000</v>
      </c>
      <c r="L109" s="411" t="s">
        <v>2429</v>
      </c>
      <c r="M109" s="412">
        <v>50000</v>
      </c>
      <c r="N109" s="412">
        <v>50000</v>
      </c>
      <c r="O109" s="412">
        <v>16.666666666666668</v>
      </c>
      <c r="P109" s="412">
        <v>3900000</v>
      </c>
      <c r="Q109" s="422">
        <v>18000000</v>
      </c>
      <c r="R109" s="422">
        <v>1500000</v>
      </c>
      <c r="S109" s="334" t="s">
        <v>5830</v>
      </c>
      <c r="T109" s="334" t="s">
        <v>5830</v>
      </c>
      <c r="U109" s="334" t="s">
        <v>1130</v>
      </c>
      <c r="V109" s="423" t="s">
        <v>266</v>
      </c>
      <c r="W109" s="334" t="s">
        <v>47578</v>
      </c>
      <c r="X109" s="414">
        <v>0</v>
      </c>
      <c r="Y109" s="414">
        <v>0</v>
      </c>
      <c r="Z109" s="414">
        <v>0</v>
      </c>
      <c r="AA109" s="414">
        <v>0</v>
      </c>
      <c r="AB109" s="414">
        <v>0</v>
      </c>
      <c r="AC109" s="414">
        <v>0</v>
      </c>
      <c r="AD109" s="414">
        <v>0</v>
      </c>
      <c r="AE109" s="414">
        <v>0</v>
      </c>
      <c r="AF109" s="414">
        <v>0</v>
      </c>
      <c r="AG109" s="414">
        <v>0</v>
      </c>
      <c r="AH109" s="414">
        <v>12000000</v>
      </c>
      <c r="AI109" s="414"/>
      <c r="AJ109" s="414">
        <v>12000000</v>
      </c>
      <c r="AK109" s="414">
        <v>8100000</v>
      </c>
      <c r="AL109" s="414">
        <v>8100000</v>
      </c>
      <c r="AM109" s="414">
        <v>3900000</v>
      </c>
      <c r="AN109" s="414">
        <v>0</v>
      </c>
      <c r="AO109" s="414">
        <v>0</v>
      </c>
      <c r="AP109" s="414">
        <v>0</v>
      </c>
      <c r="AQ109" s="414">
        <v>0</v>
      </c>
      <c r="AR109" s="414">
        <v>0</v>
      </c>
      <c r="AS109" s="405">
        <v>0</v>
      </c>
      <c r="AT109" s="405">
        <v>0</v>
      </c>
      <c r="AU109" s="405">
        <v>0</v>
      </c>
      <c r="AV109" s="405">
        <v>0</v>
      </c>
      <c r="AW109" s="405">
        <v>0</v>
      </c>
      <c r="AX109" s="405">
        <v>0</v>
      </c>
      <c r="AY109" s="405">
        <v>0</v>
      </c>
      <c r="AZ109" s="405">
        <v>0</v>
      </c>
      <c r="BA109" s="405">
        <v>0</v>
      </c>
      <c r="BB109" s="405">
        <v>0</v>
      </c>
      <c r="BC109" s="405">
        <v>0</v>
      </c>
      <c r="BD109" s="405">
        <v>0</v>
      </c>
      <c r="BE109" s="405" t="str">
        <f t="shared" si="1"/>
        <v>A2720</v>
      </c>
    </row>
    <row r="110" spans="1:57" s="330" customFormat="1" ht="25.5" x14ac:dyDescent="0.25">
      <c r="A110" s="330" t="s">
        <v>47601</v>
      </c>
      <c r="B110" s="330" t="s">
        <v>98</v>
      </c>
      <c r="C110" s="330" t="s">
        <v>206</v>
      </c>
      <c r="D110" s="334" t="s">
        <v>47127</v>
      </c>
      <c r="E110" s="334" t="s">
        <v>5076</v>
      </c>
      <c r="F110" s="334" t="s">
        <v>47575</v>
      </c>
      <c r="G110" s="334" t="s">
        <v>98</v>
      </c>
      <c r="H110" s="421">
        <v>12000000</v>
      </c>
      <c r="I110" s="411">
        <v>3948000</v>
      </c>
      <c r="J110" s="421">
        <v>8052000</v>
      </c>
      <c r="K110" s="421">
        <v>1000000</v>
      </c>
      <c r="L110" s="411" t="s">
        <v>2429</v>
      </c>
      <c r="M110" s="412">
        <v>50000</v>
      </c>
      <c r="N110" s="412">
        <v>50000</v>
      </c>
      <c r="O110" s="412">
        <v>16.666666666666668</v>
      </c>
      <c r="P110" s="412">
        <v>3900000</v>
      </c>
      <c r="Q110" s="422">
        <v>18000000</v>
      </c>
      <c r="R110" s="422">
        <v>1500000</v>
      </c>
      <c r="S110" s="334" t="s">
        <v>5830</v>
      </c>
      <c r="T110" s="334" t="s">
        <v>5830</v>
      </c>
      <c r="U110" s="334" t="s">
        <v>1130</v>
      </c>
      <c r="V110" s="423" t="s">
        <v>266</v>
      </c>
      <c r="W110" s="334" t="s">
        <v>47578</v>
      </c>
      <c r="X110" s="414">
        <v>1100000</v>
      </c>
      <c r="Y110" s="414">
        <v>1100000</v>
      </c>
      <c r="Z110" s="414">
        <v>880000</v>
      </c>
      <c r="AA110" s="414">
        <v>4000</v>
      </c>
      <c r="AB110" s="414">
        <v>4000</v>
      </c>
      <c r="AC110" s="414">
        <v>0</v>
      </c>
      <c r="AD110" s="414">
        <v>48000</v>
      </c>
      <c r="AE110" s="414">
        <v>0</v>
      </c>
      <c r="AF110" s="414">
        <v>52000</v>
      </c>
      <c r="AG110" s="414">
        <v>1104000</v>
      </c>
      <c r="AH110" s="414">
        <v>12884000</v>
      </c>
      <c r="AI110" s="414"/>
      <c r="AJ110" s="414">
        <v>11780000</v>
      </c>
      <c r="AK110" s="414">
        <v>8272000</v>
      </c>
      <c r="AL110" s="414">
        <v>8932000</v>
      </c>
      <c r="AM110" s="414">
        <v>3952000</v>
      </c>
      <c r="AN110" s="414">
        <v>0</v>
      </c>
      <c r="AO110" s="414">
        <v>0</v>
      </c>
      <c r="AP110" s="414">
        <v>0</v>
      </c>
      <c r="AQ110" s="414">
        <v>0</v>
      </c>
      <c r="AR110" s="414">
        <v>0</v>
      </c>
      <c r="AS110" s="405">
        <v>0</v>
      </c>
      <c r="AT110" s="405">
        <v>0</v>
      </c>
      <c r="AU110" s="405">
        <v>0</v>
      </c>
      <c r="AV110" s="405">
        <v>0</v>
      </c>
      <c r="AW110" s="405">
        <v>0</v>
      </c>
      <c r="AX110" s="405">
        <v>0</v>
      </c>
      <c r="AY110" s="405">
        <v>0</v>
      </c>
      <c r="AZ110" s="405">
        <v>0</v>
      </c>
      <c r="BA110" s="405">
        <v>0</v>
      </c>
      <c r="BB110" s="405">
        <v>0</v>
      </c>
      <c r="BC110" s="405">
        <v>0</v>
      </c>
      <c r="BD110" s="405">
        <v>0</v>
      </c>
      <c r="BE110" s="405" t="str">
        <f t="shared" si="1"/>
        <v>A2720</v>
      </c>
    </row>
    <row r="111" spans="1:57" s="330" customFormat="1" ht="25.5" x14ac:dyDescent="0.25">
      <c r="A111" s="330" t="s">
        <v>47602</v>
      </c>
      <c r="B111" s="330" t="s">
        <v>313</v>
      </c>
      <c r="C111" s="330" t="s">
        <v>47484</v>
      </c>
      <c r="D111" s="331" t="s">
        <v>47485</v>
      </c>
      <c r="E111" s="334" t="s">
        <v>47486</v>
      </c>
      <c r="F111" s="334" t="s">
        <v>47575</v>
      </c>
      <c r="G111" s="334" t="s">
        <v>313</v>
      </c>
      <c r="H111" s="421">
        <v>12000000</v>
      </c>
      <c r="I111" s="411">
        <v>3900000</v>
      </c>
      <c r="J111" s="421">
        <v>8100000</v>
      </c>
      <c r="K111" s="421">
        <v>1000000</v>
      </c>
      <c r="L111" s="411" t="s">
        <v>2429</v>
      </c>
      <c r="M111" s="412">
        <v>50000</v>
      </c>
      <c r="N111" s="412">
        <v>50000</v>
      </c>
      <c r="O111" s="412">
        <v>16.666666666666668</v>
      </c>
      <c r="P111" s="412">
        <v>3900000</v>
      </c>
      <c r="Q111" s="422">
        <v>12000000</v>
      </c>
      <c r="R111" s="422">
        <v>1000000</v>
      </c>
      <c r="S111" s="334" t="s">
        <v>5830</v>
      </c>
      <c r="T111" s="334" t="s">
        <v>5830</v>
      </c>
      <c r="U111" s="334" t="s">
        <v>1130</v>
      </c>
      <c r="V111" s="423" t="s">
        <v>266</v>
      </c>
      <c r="W111" s="334" t="s">
        <v>47578</v>
      </c>
      <c r="X111" s="414">
        <v>0</v>
      </c>
      <c r="Y111" s="414">
        <v>0</v>
      </c>
      <c r="Z111" s="414">
        <v>0</v>
      </c>
      <c r="AA111" s="414">
        <v>0</v>
      </c>
      <c r="AB111" s="414">
        <v>0</v>
      </c>
      <c r="AC111" s="414">
        <v>0</v>
      </c>
      <c r="AD111" s="414">
        <v>0</v>
      </c>
      <c r="AE111" s="414">
        <v>0</v>
      </c>
      <c r="AF111" s="414">
        <v>0</v>
      </c>
      <c r="AG111" s="414">
        <v>0</v>
      </c>
      <c r="AH111" s="414">
        <v>12000000</v>
      </c>
      <c r="AI111" s="414"/>
      <c r="AJ111" s="414">
        <v>12000000</v>
      </c>
      <c r="AK111" s="414">
        <v>8100000</v>
      </c>
      <c r="AL111" s="414">
        <v>8100000</v>
      </c>
      <c r="AM111" s="414">
        <v>3900000</v>
      </c>
      <c r="AN111" s="414">
        <v>0</v>
      </c>
      <c r="AO111" s="414">
        <v>0</v>
      </c>
      <c r="AP111" s="414">
        <v>0</v>
      </c>
      <c r="AQ111" s="414">
        <v>0</v>
      </c>
      <c r="AR111" s="414">
        <v>0</v>
      </c>
      <c r="AS111" s="405">
        <v>0</v>
      </c>
      <c r="AT111" s="405">
        <v>0</v>
      </c>
      <c r="AU111" s="405">
        <v>0</v>
      </c>
      <c r="AV111" s="405">
        <v>0</v>
      </c>
      <c r="AW111" s="405">
        <v>0</v>
      </c>
      <c r="AX111" s="405">
        <v>0</v>
      </c>
      <c r="AY111" s="405">
        <v>0</v>
      </c>
      <c r="AZ111" s="405">
        <v>0</v>
      </c>
      <c r="BA111" s="405">
        <v>0</v>
      </c>
      <c r="BB111" s="405">
        <v>0</v>
      </c>
      <c r="BC111" s="405">
        <v>0</v>
      </c>
      <c r="BD111" s="405">
        <v>0</v>
      </c>
      <c r="BE111" s="405" t="str">
        <f t="shared" si="1"/>
        <v>A2720</v>
      </c>
    </row>
    <row r="112" spans="1:57" ht="15" x14ac:dyDescent="0.25">
      <c r="C112" s="425" t="s">
        <v>206</v>
      </c>
      <c r="D112" s="426" t="s">
        <v>47603</v>
      </c>
      <c r="E112" s="427"/>
      <c r="F112" s="426" t="s">
        <v>47604</v>
      </c>
      <c r="G112" s="426" t="s">
        <v>33453</v>
      </c>
      <c r="H112" s="428">
        <v>116004213.38121027</v>
      </c>
      <c r="I112" s="429">
        <v>6997508.0500000343</v>
      </c>
      <c r="J112" s="428">
        <v>109006705.33121023</v>
      </c>
      <c r="K112" s="428">
        <v>9083892.1109341849</v>
      </c>
      <c r="L112" s="428">
        <v>5737195.0174321169</v>
      </c>
      <c r="M112" s="430">
        <v>12500</v>
      </c>
      <c r="N112" s="430">
        <v>237500</v>
      </c>
      <c r="O112" s="431">
        <v>79.166666666666671</v>
      </c>
      <c r="P112" s="431">
        <v>18525000</v>
      </c>
      <c r="Q112" s="432"/>
      <c r="R112" s="432"/>
      <c r="S112" s="433" t="s">
        <v>47605</v>
      </c>
      <c r="T112" s="433" t="s">
        <v>47605</v>
      </c>
      <c r="U112" s="434"/>
      <c r="V112" s="427" t="s">
        <v>47604</v>
      </c>
      <c r="W112" s="426" t="s">
        <v>47603</v>
      </c>
      <c r="X112" s="414">
        <v>63780621.270000003</v>
      </c>
      <c r="Y112" s="414">
        <v>47197385.290000007</v>
      </c>
      <c r="Z112" s="414">
        <v>64120980.244500004</v>
      </c>
      <c r="AA112" s="424">
        <v>25337946.609999966</v>
      </c>
      <c r="AB112" s="414">
        <v>10078454.66</v>
      </c>
      <c r="AC112" s="414">
        <v>39119344.129999988</v>
      </c>
      <c r="AD112" s="414">
        <v>3732000</v>
      </c>
      <c r="AE112" s="414">
        <v>15259491.949999966</v>
      </c>
      <c r="AF112" s="414">
        <v>13810454.66</v>
      </c>
      <c r="AG112" s="414">
        <v>89118567.879999965</v>
      </c>
      <c r="AH112" s="414">
        <v>205463140.23571023</v>
      </c>
      <c r="AI112" s="414"/>
      <c r="AJ112" s="414">
        <v>116344572.35571027</v>
      </c>
      <c r="AK112" s="414">
        <v>118446182.38921022</v>
      </c>
      <c r="AL112" s="414">
        <v>173127685.57571024</v>
      </c>
      <c r="AM112" s="414">
        <v>32335454.66</v>
      </c>
      <c r="AN112" s="414">
        <v>369</v>
      </c>
      <c r="AO112" s="414">
        <v>828000</v>
      </c>
      <c r="AP112" s="414">
        <v>129</v>
      </c>
      <c r="AQ112" s="414">
        <v>289800</v>
      </c>
      <c r="AR112" s="414">
        <v>1825740</v>
      </c>
      <c r="AS112" s="405">
        <v>28980</v>
      </c>
      <c r="AT112" s="405">
        <v>14490</v>
      </c>
      <c r="AU112" s="405">
        <v>28980</v>
      </c>
      <c r="AV112" s="405">
        <v>14490</v>
      </c>
      <c r="AW112" s="405">
        <v>14490</v>
      </c>
      <c r="AX112" s="405">
        <v>28980</v>
      </c>
      <c r="AY112" s="405">
        <v>14490</v>
      </c>
      <c r="AZ112" s="405">
        <v>28980</v>
      </c>
      <c r="BA112" s="405">
        <v>28980</v>
      </c>
      <c r="BB112" s="405">
        <v>28980</v>
      </c>
      <c r="BC112" s="405">
        <v>28980</v>
      </c>
      <c r="BD112" s="405">
        <v>28980</v>
      </c>
      <c r="BE112" s="405" t="s">
        <v>264</v>
      </c>
    </row>
    <row r="113" spans="3:57" x14ac:dyDescent="0.25">
      <c r="C113" s="425" t="s">
        <v>206</v>
      </c>
      <c r="D113" s="426" t="s">
        <v>47603</v>
      </c>
      <c r="E113" s="427"/>
      <c r="F113" s="426" t="s">
        <v>47604</v>
      </c>
      <c r="G113" s="426" t="s">
        <v>25305</v>
      </c>
      <c r="H113" s="428">
        <v>60405809.165945694</v>
      </c>
      <c r="I113" s="429">
        <v>15067297.649999995</v>
      </c>
      <c r="J113" s="428">
        <v>45338511.515945703</v>
      </c>
      <c r="K113" s="428">
        <v>3778209.2929954752</v>
      </c>
      <c r="L113" s="428">
        <v>3022567.4343963801</v>
      </c>
      <c r="M113" s="430">
        <v>12500</v>
      </c>
      <c r="N113" s="430">
        <v>187500</v>
      </c>
      <c r="O113" s="431">
        <v>62.5</v>
      </c>
      <c r="P113" s="431">
        <v>14625000</v>
      </c>
      <c r="Q113" s="433"/>
      <c r="R113" s="433"/>
      <c r="S113" s="433" t="s">
        <v>47605</v>
      </c>
      <c r="T113" s="433" t="s">
        <v>47605</v>
      </c>
      <c r="U113" s="434"/>
      <c r="V113" s="427" t="s">
        <v>47604</v>
      </c>
      <c r="W113" s="426" t="s">
        <v>47603</v>
      </c>
      <c r="X113" s="414">
        <v>35689852.739999995</v>
      </c>
      <c r="Y113" s="414">
        <v>17770564.080000006</v>
      </c>
      <c r="Z113" s="414">
        <v>42832101.778999999</v>
      </c>
      <c r="AA113" s="424">
        <v>13882277.420000006</v>
      </c>
      <c r="AB113" s="414">
        <v>7556575.0700000003</v>
      </c>
      <c r="AC113" s="414">
        <v>42785447.420000002</v>
      </c>
      <c r="AD113" s="414">
        <v>6768000</v>
      </c>
      <c r="AE113" s="414">
        <v>6325702.3500000052</v>
      </c>
      <c r="AF113" s="414">
        <v>14324575.07</v>
      </c>
      <c r="AG113" s="414">
        <v>49572130.159999996</v>
      </c>
      <c r="AH113" s="414">
        <v>117120188.36494571</v>
      </c>
      <c r="AI113" s="414"/>
      <c r="AJ113" s="414">
        <v>67548058.204945713</v>
      </c>
      <c r="AK113" s="414">
        <v>48892624.331945702</v>
      </c>
      <c r="AL113" s="414">
        <v>88170613.294945702</v>
      </c>
      <c r="AM113" s="414">
        <v>28949575.07</v>
      </c>
      <c r="AN113" s="414">
        <v>357</v>
      </c>
      <c r="AO113" s="414">
        <v>700000</v>
      </c>
      <c r="AP113" s="414">
        <v>125</v>
      </c>
      <c r="AQ113" s="414">
        <v>244999.99999999997</v>
      </c>
      <c r="AR113" s="414">
        <v>1543500</v>
      </c>
      <c r="AS113" s="405">
        <v>24500</v>
      </c>
      <c r="AT113" s="405">
        <v>12250</v>
      </c>
      <c r="AU113" s="405">
        <v>24500</v>
      </c>
      <c r="AV113" s="405">
        <v>12250</v>
      </c>
      <c r="AW113" s="405">
        <v>12250</v>
      </c>
      <c r="AX113" s="405">
        <v>24500</v>
      </c>
      <c r="AY113" s="405">
        <v>12250</v>
      </c>
      <c r="AZ113" s="405">
        <v>24500</v>
      </c>
      <c r="BA113" s="405">
        <v>24500</v>
      </c>
      <c r="BB113" s="405">
        <v>24500</v>
      </c>
      <c r="BC113" s="405">
        <v>24500</v>
      </c>
      <c r="BD113" s="405">
        <v>24500</v>
      </c>
      <c r="BE113" s="405" t="s">
        <v>264</v>
      </c>
    </row>
    <row r="114" spans="3:57" x14ac:dyDescent="0.25">
      <c r="C114" s="425" t="s">
        <v>206</v>
      </c>
      <c r="D114" s="426" t="s">
        <v>47603</v>
      </c>
      <c r="E114" s="427"/>
      <c r="F114" s="426" t="s">
        <v>47604</v>
      </c>
      <c r="G114" s="426" t="s">
        <v>25315</v>
      </c>
      <c r="H114" s="428">
        <v>20460381.120908592</v>
      </c>
      <c r="I114" s="429">
        <v>9839000</v>
      </c>
      <c r="J114" s="428">
        <v>10621381.120908592</v>
      </c>
      <c r="K114" s="428">
        <v>885115.09340904932</v>
      </c>
      <c r="L114" s="428">
        <v>1062138.1120908591</v>
      </c>
      <c r="M114" s="430">
        <v>12500</v>
      </c>
      <c r="N114" s="430">
        <v>125000</v>
      </c>
      <c r="O114" s="431">
        <v>41.666666666666664</v>
      </c>
      <c r="P114" s="431">
        <v>9750000</v>
      </c>
      <c r="Q114" s="433"/>
      <c r="R114" s="433"/>
      <c r="S114" s="433" t="s">
        <v>47605</v>
      </c>
      <c r="T114" s="433" t="s">
        <v>47605</v>
      </c>
      <c r="U114" s="434"/>
      <c r="V114" s="427" t="s">
        <v>47604</v>
      </c>
      <c r="W114" s="426" t="s">
        <v>47603</v>
      </c>
      <c r="X114" s="414">
        <v>1700895.38</v>
      </c>
      <c r="Y114" s="414">
        <v>1700895.38</v>
      </c>
      <c r="Z114" s="414">
        <v>1406281.054</v>
      </c>
      <c r="AA114" s="424">
        <v>15000</v>
      </c>
      <c r="AB114" s="414">
        <v>8000</v>
      </c>
      <c r="AC114" s="414">
        <v>182259</v>
      </c>
      <c r="AD114" s="414">
        <v>96000</v>
      </c>
      <c r="AE114" s="414">
        <v>7000</v>
      </c>
      <c r="AF114" s="414">
        <v>104000</v>
      </c>
      <c r="AG114" s="414">
        <v>1715895.38</v>
      </c>
      <c r="AH114" s="414">
        <v>21881662.174908593</v>
      </c>
      <c r="AI114" s="414"/>
      <c r="AJ114" s="414">
        <v>20165766.794908594</v>
      </c>
      <c r="AK114" s="414">
        <v>10961560.196908591</v>
      </c>
      <c r="AL114" s="414">
        <v>12027662.174908591</v>
      </c>
      <c r="AM114" s="414">
        <v>9854000</v>
      </c>
      <c r="AN114" s="414">
        <v>7</v>
      </c>
      <c r="AO114" s="414">
        <v>7000</v>
      </c>
      <c r="AP114" s="414">
        <v>2</v>
      </c>
      <c r="AQ114" s="414">
        <v>2450</v>
      </c>
      <c r="AR114" s="414">
        <v>15435</v>
      </c>
      <c r="AS114" s="405">
        <v>245</v>
      </c>
      <c r="AT114" s="405">
        <v>122.5</v>
      </c>
      <c r="AU114" s="405">
        <v>245</v>
      </c>
      <c r="AV114" s="405">
        <v>122.5</v>
      </c>
      <c r="AW114" s="405">
        <v>122.5</v>
      </c>
      <c r="AX114" s="405">
        <v>245</v>
      </c>
      <c r="AY114" s="405">
        <v>122.5</v>
      </c>
      <c r="AZ114" s="405">
        <v>245</v>
      </c>
      <c r="BA114" s="405">
        <v>245</v>
      </c>
      <c r="BB114" s="405">
        <v>245</v>
      </c>
      <c r="BC114" s="405">
        <v>245</v>
      </c>
      <c r="BD114" s="405">
        <v>245</v>
      </c>
      <c r="BE114" s="405" t="s">
        <v>264</v>
      </c>
    </row>
    <row r="115" spans="3:57" x14ac:dyDescent="0.25">
      <c r="C115" s="425" t="s">
        <v>206</v>
      </c>
      <c r="D115" s="426" t="s">
        <v>47603</v>
      </c>
      <c r="E115" s="427"/>
      <c r="F115" s="426" t="s">
        <v>47604</v>
      </c>
      <c r="G115" s="426" t="s">
        <v>25306</v>
      </c>
      <c r="H115" s="428">
        <v>100330385.16627359</v>
      </c>
      <c r="I115" s="429">
        <v>7668411.1099999994</v>
      </c>
      <c r="J115" s="428">
        <v>92661974.056273594</v>
      </c>
      <c r="K115" s="428">
        <v>7721831.1713561332</v>
      </c>
      <c r="L115" s="428">
        <v>4412474.9550606478</v>
      </c>
      <c r="M115" s="430">
        <v>12500</v>
      </c>
      <c r="N115" s="430">
        <v>262500</v>
      </c>
      <c r="O115" s="431">
        <v>87.5</v>
      </c>
      <c r="P115" s="431">
        <v>20475000</v>
      </c>
      <c r="Q115" s="433"/>
      <c r="R115" s="433"/>
      <c r="S115" s="433" t="s">
        <v>47605</v>
      </c>
      <c r="T115" s="433" t="s">
        <v>47605</v>
      </c>
      <c r="U115" s="434"/>
      <c r="V115" s="427" t="s">
        <v>47604</v>
      </c>
      <c r="W115" s="426" t="s">
        <v>47603</v>
      </c>
      <c r="X115" s="414">
        <v>76497026.51000002</v>
      </c>
      <c r="Y115" s="414">
        <v>59024937.820000008</v>
      </c>
      <c r="Z115" s="414">
        <v>72759756.061000019</v>
      </c>
      <c r="AA115" s="424">
        <v>19740644.760000002</v>
      </c>
      <c r="AB115" s="414">
        <v>4744055.87</v>
      </c>
      <c r="AC115" s="414">
        <v>32270868.460000001</v>
      </c>
      <c r="AD115" s="414">
        <v>2190000</v>
      </c>
      <c r="AE115" s="414">
        <v>14996588.890000001</v>
      </c>
      <c r="AF115" s="414">
        <v>6934055.8700000001</v>
      </c>
      <c r="AG115" s="414">
        <v>96237671.270000026</v>
      </c>
      <c r="AH115" s="414">
        <v>192830785.98727363</v>
      </c>
      <c r="AI115" s="414"/>
      <c r="AJ115" s="414">
        <v>96593114.717273608</v>
      </c>
      <c r="AK115" s="414">
        <v>104466961.62027359</v>
      </c>
      <c r="AL115" s="414">
        <v>165421730.11727363</v>
      </c>
      <c r="AM115" s="414">
        <v>27409055.870000001</v>
      </c>
      <c r="AN115" s="414">
        <v>311</v>
      </c>
      <c r="AO115" s="414">
        <v>586500</v>
      </c>
      <c r="AP115" s="414">
        <v>109</v>
      </c>
      <c r="AQ115" s="414">
        <v>205275</v>
      </c>
      <c r="AR115" s="414">
        <v>1293232.5</v>
      </c>
      <c r="AS115" s="405">
        <v>20527.5</v>
      </c>
      <c r="AT115" s="405">
        <v>10263.75</v>
      </c>
      <c r="AU115" s="405">
        <v>20527.5</v>
      </c>
      <c r="AV115" s="405">
        <v>10263.75</v>
      </c>
      <c r="AW115" s="405">
        <v>10263.75</v>
      </c>
      <c r="AX115" s="405">
        <v>20527.5</v>
      </c>
      <c r="AY115" s="405">
        <v>10263.75</v>
      </c>
      <c r="AZ115" s="405">
        <v>20527.5</v>
      </c>
      <c r="BA115" s="405">
        <v>20527.5</v>
      </c>
      <c r="BB115" s="405">
        <v>20527.5</v>
      </c>
      <c r="BC115" s="405">
        <v>20527.5</v>
      </c>
      <c r="BD115" s="405">
        <v>20527.5</v>
      </c>
      <c r="BE115" s="405" t="s">
        <v>264</v>
      </c>
    </row>
    <row r="116" spans="3:57" x14ac:dyDescent="0.25">
      <c r="C116" s="425" t="s">
        <v>206</v>
      </c>
      <c r="D116" s="426" t="s">
        <v>47603</v>
      </c>
      <c r="E116" s="427"/>
      <c r="F116" s="426" t="s">
        <v>47604</v>
      </c>
      <c r="G116" s="426" t="s">
        <v>25309</v>
      </c>
      <c r="H116" s="428">
        <v>60114021.051999994</v>
      </c>
      <c r="I116" s="429">
        <v>23000130.600000001</v>
      </c>
      <c r="J116" s="428">
        <v>37113890.451999992</v>
      </c>
      <c r="K116" s="428">
        <v>3092824.2043333328</v>
      </c>
      <c r="L116" s="428">
        <v>1546412.1021666664</v>
      </c>
      <c r="M116" s="430">
        <v>12500</v>
      </c>
      <c r="N116" s="430">
        <v>300000</v>
      </c>
      <c r="O116" s="431">
        <v>100</v>
      </c>
      <c r="P116" s="431">
        <v>23400000</v>
      </c>
      <c r="Q116" s="433"/>
      <c r="R116" s="433"/>
      <c r="S116" s="433" t="s">
        <v>47605</v>
      </c>
      <c r="T116" s="433" t="s">
        <v>47605</v>
      </c>
      <c r="U116" s="434"/>
      <c r="V116" s="427" t="s">
        <v>47604</v>
      </c>
      <c r="W116" s="426" t="s">
        <v>47603</v>
      </c>
      <c r="X116" s="414">
        <v>217384971.19999999</v>
      </c>
      <c r="Y116" s="414">
        <v>191684971.19999999</v>
      </c>
      <c r="Z116" s="414">
        <v>179664926.465</v>
      </c>
      <c r="AA116" s="424">
        <v>790869.4</v>
      </c>
      <c r="AB116" s="414">
        <v>103000</v>
      </c>
      <c r="AC116" s="414">
        <v>2467798.02</v>
      </c>
      <c r="AD116" s="414">
        <v>288000</v>
      </c>
      <c r="AE116" s="414">
        <v>687869.4</v>
      </c>
      <c r="AF116" s="414">
        <v>391000</v>
      </c>
      <c r="AG116" s="414">
        <v>218175840.59999999</v>
      </c>
      <c r="AH116" s="414">
        <v>240569816.917</v>
      </c>
      <c r="AI116" s="414"/>
      <c r="AJ116" s="414">
        <v>22393976.317000002</v>
      </c>
      <c r="AK116" s="414">
        <v>75450884.692000002</v>
      </c>
      <c r="AL116" s="414">
        <v>216778816.917</v>
      </c>
      <c r="AM116" s="414">
        <v>23791000</v>
      </c>
      <c r="AN116" s="414">
        <v>68</v>
      </c>
      <c r="AO116" s="414">
        <v>98000</v>
      </c>
      <c r="AP116" s="414">
        <v>24</v>
      </c>
      <c r="AQ116" s="414">
        <v>34300</v>
      </c>
      <c r="AR116" s="414">
        <v>216090</v>
      </c>
      <c r="AS116" s="405">
        <v>3430</v>
      </c>
      <c r="AT116" s="405">
        <v>1715</v>
      </c>
      <c r="AU116" s="405">
        <v>3430</v>
      </c>
      <c r="AV116" s="405">
        <v>1715</v>
      </c>
      <c r="AW116" s="405">
        <v>1715</v>
      </c>
      <c r="AX116" s="405">
        <v>3430</v>
      </c>
      <c r="AY116" s="405">
        <v>1715</v>
      </c>
      <c r="AZ116" s="405">
        <v>3430</v>
      </c>
      <c r="BA116" s="405">
        <v>3430</v>
      </c>
      <c r="BB116" s="405">
        <v>3430</v>
      </c>
      <c r="BC116" s="405">
        <v>3430</v>
      </c>
      <c r="BD116" s="405">
        <v>3430</v>
      </c>
      <c r="BE116" s="405" t="s">
        <v>264</v>
      </c>
    </row>
    <row r="117" spans="3:57" x14ac:dyDescent="0.25">
      <c r="C117" s="425" t="s">
        <v>206</v>
      </c>
      <c r="D117" s="426" t="s">
        <v>47603</v>
      </c>
      <c r="E117" s="427"/>
      <c r="F117" s="426" t="s">
        <v>47604</v>
      </c>
      <c r="G117" s="426" t="s">
        <v>25308</v>
      </c>
      <c r="H117" s="428">
        <v>58937865.488000005</v>
      </c>
      <c r="I117" s="429">
        <v>8917471.2499999963</v>
      </c>
      <c r="J117" s="428">
        <v>50020394.238000005</v>
      </c>
      <c r="K117" s="428">
        <v>4168366.1865000003</v>
      </c>
      <c r="L117" s="428">
        <v>2174799.749478261</v>
      </c>
      <c r="M117" s="430">
        <v>12500</v>
      </c>
      <c r="N117" s="430">
        <v>287500</v>
      </c>
      <c r="O117" s="431">
        <v>95.833333333333329</v>
      </c>
      <c r="P117" s="431">
        <v>22425000</v>
      </c>
      <c r="Q117" s="433"/>
      <c r="R117" s="433"/>
      <c r="S117" s="433" t="s">
        <v>47605</v>
      </c>
      <c r="T117" s="433" t="s">
        <v>47605</v>
      </c>
      <c r="U117" s="434"/>
      <c r="V117" s="427" t="s">
        <v>47604</v>
      </c>
      <c r="W117" s="426" t="s">
        <v>47603</v>
      </c>
      <c r="X117" s="414">
        <v>208353023.24000001</v>
      </c>
      <c r="Y117" s="414">
        <v>174837157.74000001</v>
      </c>
      <c r="Z117" s="414">
        <v>181191784.347</v>
      </c>
      <c r="AA117" s="424">
        <v>23984608.150000002</v>
      </c>
      <c r="AB117" s="414">
        <v>7129079.4000000004</v>
      </c>
      <c r="AC117" s="414">
        <v>31224770.620000001</v>
      </c>
      <c r="AD117" s="414">
        <v>3348000</v>
      </c>
      <c r="AE117" s="414">
        <v>16855528.75</v>
      </c>
      <c r="AF117" s="414">
        <v>10477079.4</v>
      </c>
      <c r="AG117" s="414">
        <v>232337631.39000002</v>
      </c>
      <c r="AH117" s="414">
        <v>264114257.98500001</v>
      </c>
      <c r="AI117" s="414"/>
      <c r="AJ117" s="414">
        <v>31776626.594999999</v>
      </c>
      <c r="AK117" s="414">
        <v>84987825.786000013</v>
      </c>
      <c r="AL117" s="414">
        <v>231212178.58500001</v>
      </c>
      <c r="AM117" s="414">
        <v>32902079.399999999</v>
      </c>
      <c r="AN117" s="414">
        <v>282</v>
      </c>
      <c r="AO117" s="414">
        <v>742500</v>
      </c>
      <c r="AP117" s="414">
        <v>99</v>
      </c>
      <c r="AQ117" s="414">
        <v>259874.99999999997</v>
      </c>
      <c r="AR117" s="414">
        <v>1637212.5</v>
      </c>
      <c r="AS117" s="405">
        <v>25987.5</v>
      </c>
      <c r="AT117" s="405">
        <v>12993.75</v>
      </c>
      <c r="AU117" s="405">
        <v>25987.5</v>
      </c>
      <c r="AV117" s="405">
        <v>12993.75</v>
      </c>
      <c r="AW117" s="405">
        <v>12993.75</v>
      </c>
      <c r="AX117" s="405">
        <v>25987.5</v>
      </c>
      <c r="AY117" s="405">
        <v>12993.75</v>
      </c>
      <c r="AZ117" s="405">
        <v>25987.5</v>
      </c>
      <c r="BA117" s="405">
        <v>25987.5</v>
      </c>
      <c r="BB117" s="405">
        <v>25987.5</v>
      </c>
      <c r="BC117" s="405">
        <v>25987.5</v>
      </c>
      <c r="BD117" s="405">
        <v>25987.5</v>
      </c>
      <c r="BE117" s="405" t="s">
        <v>264</v>
      </c>
    </row>
    <row r="118" spans="3:57" x14ac:dyDescent="0.25">
      <c r="C118" s="425" t="s">
        <v>206</v>
      </c>
      <c r="D118" s="426" t="s">
        <v>47603</v>
      </c>
      <c r="E118" s="427"/>
      <c r="F118" s="426" t="s">
        <v>47604</v>
      </c>
      <c r="G118" s="426" t="s">
        <v>33452</v>
      </c>
      <c r="H118" s="428">
        <v>100802285.4262756</v>
      </c>
      <c r="I118" s="429">
        <v>9012088.6999999993</v>
      </c>
      <c r="J118" s="428">
        <v>91790196.726275593</v>
      </c>
      <c r="K118" s="428">
        <v>7649183.0605229661</v>
      </c>
      <c r="L118" s="428">
        <v>8344563.3387523266</v>
      </c>
      <c r="M118" s="430">
        <v>12500</v>
      </c>
      <c r="N118" s="430">
        <v>137500</v>
      </c>
      <c r="O118" s="431">
        <v>45.833333333333336</v>
      </c>
      <c r="P118" s="431">
        <v>10725000</v>
      </c>
      <c r="Q118" s="433"/>
      <c r="R118" s="433"/>
      <c r="S118" s="433" t="s">
        <v>47605</v>
      </c>
      <c r="T118" s="433" t="s">
        <v>47605</v>
      </c>
      <c r="U118" s="434"/>
      <c r="V118" s="427" t="s">
        <v>47604</v>
      </c>
      <c r="W118" s="426" t="s">
        <v>47603</v>
      </c>
      <c r="X118" s="414">
        <v>20350182.649999999</v>
      </c>
      <c r="Y118" s="414">
        <v>12605770.07</v>
      </c>
      <c r="Z118" s="414">
        <v>21785887.016000003</v>
      </c>
      <c r="AA118" s="424">
        <v>3506911.3</v>
      </c>
      <c r="AB118" s="414">
        <v>894000</v>
      </c>
      <c r="AC118" s="414">
        <v>15827433.520000001</v>
      </c>
      <c r="AD118" s="414">
        <v>900000</v>
      </c>
      <c r="AE118" s="414">
        <v>2612911.2999999998</v>
      </c>
      <c r="AF118" s="414">
        <v>1794000</v>
      </c>
      <c r="AG118" s="414">
        <v>23857093.949999999</v>
      </c>
      <c r="AH118" s="414">
        <v>126095083.7422756</v>
      </c>
      <c r="AI118" s="414"/>
      <c r="AJ118" s="414">
        <v>102237989.79227559</v>
      </c>
      <c r="AK118" s="414">
        <v>94311350.740275592</v>
      </c>
      <c r="AL118" s="414">
        <v>113576083.7422756</v>
      </c>
      <c r="AM118" s="414">
        <v>12519000</v>
      </c>
      <c r="AN118" s="414">
        <v>253</v>
      </c>
      <c r="AO118" s="414">
        <v>343500</v>
      </c>
      <c r="AP118" s="414">
        <v>89</v>
      </c>
      <c r="AQ118" s="414">
        <v>120224.99999999999</v>
      </c>
      <c r="AR118" s="414">
        <v>757417.5</v>
      </c>
      <c r="AS118" s="405">
        <v>12022.5</v>
      </c>
      <c r="AT118" s="405">
        <v>6011.25</v>
      </c>
      <c r="AU118" s="405">
        <v>12022.5</v>
      </c>
      <c r="AV118" s="405">
        <v>6011.25</v>
      </c>
      <c r="AW118" s="405">
        <v>6011.25</v>
      </c>
      <c r="AX118" s="405">
        <v>12022.5</v>
      </c>
      <c r="AY118" s="405">
        <v>6011.25</v>
      </c>
      <c r="AZ118" s="405">
        <v>12022.5</v>
      </c>
      <c r="BA118" s="405">
        <v>12022.5</v>
      </c>
      <c r="BB118" s="405">
        <v>12022.5</v>
      </c>
      <c r="BC118" s="405">
        <v>12022.5</v>
      </c>
      <c r="BD118" s="405">
        <v>12022.5</v>
      </c>
      <c r="BE118" s="405" t="s">
        <v>264</v>
      </c>
    </row>
    <row r="119" spans="3:57" x14ac:dyDescent="0.25">
      <c r="C119" s="425" t="s">
        <v>206</v>
      </c>
      <c r="D119" s="426" t="s">
        <v>47603</v>
      </c>
      <c r="E119" s="427"/>
      <c r="F119" s="426" t="s">
        <v>47604</v>
      </c>
      <c r="G119" s="426" t="s">
        <v>47060</v>
      </c>
      <c r="H119" s="428">
        <v>52882891.470272101</v>
      </c>
      <c r="I119" s="429">
        <v>11671004.009999998</v>
      </c>
      <c r="J119" s="428">
        <v>41211887.460272104</v>
      </c>
      <c r="K119" s="428">
        <v>3434323.9550226755</v>
      </c>
      <c r="L119" s="428">
        <v>4121188.7460272103</v>
      </c>
      <c r="M119" s="430">
        <v>12500</v>
      </c>
      <c r="N119" s="430">
        <v>125000</v>
      </c>
      <c r="O119" s="431">
        <v>41.666666666666664</v>
      </c>
      <c r="P119" s="431">
        <v>9750000</v>
      </c>
      <c r="Q119" s="433"/>
      <c r="R119" s="433"/>
      <c r="S119" s="433" t="s">
        <v>47605</v>
      </c>
      <c r="T119" s="433" t="s">
        <v>47605</v>
      </c>
      <c r="U119" s="434"/>
      <c r="V119" s="427" t="s">
        <v>47604</v>
      </c>
      <c r="W119" s="426" t="s">
        <v>47603</v>
      </c>
      <c r="X119" s="414">
        <v>23983314.909999996</v>
      </c>
      <c r="Y119" s="414">
        <v>19725930.59</v>
      </c>
      <c r="Z119" s="414">
        <v>21771552.744499996</v>
      </c>
      <c r="AA119" s="424">
        <v>2796995.9900000016</v>
      </c>
      <c r="AB119" s="414">
        <v>1538000</v>
      </c>
      <c r="AC119" s="414">
        <v>6933695.8100000005</v>
      </c>
      <c r="AD119" s="414">
        <v>3180000</v>
      </c>
      <c r="AE119" s="414">
        <v>1258995.9900000016</v>
      </c>
      <c r="AF119" s="414">
        <v>4718000</v>
      </c>
      <c r="AG119" s="414">
        <v>26780310.899999999</v>
      </c>
      <c r="AH119" s="414">
        <v>77451440.2047721</v>
      </c>
      <c r="AI119" s="414"/>
      <c r="AJ119" s="414">
        <v>50671129.304772101</v>
      </c>
      <c r="AK119" s="414">
        <v>45157073.578272104</v>
      </c>
      <c r="AL119" s="414">
        <v>62983440.2047721</v>
      </c>
      <c r="AM119" s="414">
        <v>14468000</v>
      </c>
      <c r="AN119" s="414">
        <v>107</v>
      </c>
      <c r="AO119" s="414">
        <v>151500</v>
      </c>
      <c r="AP119" s="414">
        <v>37</v>
      </c>
      <c r="AQ119" s="414">
        <v>53025</v>
      </c>
      <c r="AR119" s="414">
        <v>334057.5</v>
      </c>
      <c r="AS119" s="405">
        <v>5302.5</v>
      </c>
      <c r="AT119" s="405">
        <v>2651.25</v>
      </c>
      <c r="AU119" s="405">
        <v>5302.5</v>
      </c>
      <c r="AV119" s="405">
        <v>2651.25</v>
      </c>
      <c r="AW119" s="405">
        <v>2651.25</v>
      </c>
      <c r="AX119" s="405">
        <v>5302.5</v>
      </c>
      <c r="AY119" s="405">
        <v>2651.25</v>
      </c>
      <c r="AZ119" s="405">
        <v>5302.5</v>
      </c>
      <c r="BA119" s="405">
        <v>5302.5</v>
      </c>
      <c r="BB119" s="405">
        <v>5302.5</v>
      </c>
      <c r="BC119" s="405">
        <v>5302.5</v>
      </c>
      <c r="BD119" s="405">
        <v>5302.5</v>
      </c>
      <c r="BE119" s="405" t="s">
        <v>264</v>
      </c>
    </row>
    <row r="120" spans="3:57" x14ac:dyDescent="0.25">
      <c r="C120" s="425" t="s">
        <v>206</v>
      </c>
      <c r="D120" s="426" t="s">
        <v>47603</v>
      </c>
      <c r="E120" s="427"/>
      <c r="F120" s="426" t="s">
        <v>47604</v>
      </c>
      <c r="G120" s="426" t="s">
        <v>33456</v>
      </c>
      <c r="H120" s="428">
        <v>54572384.538857199</v>
      </c>
      <c r="I120" s="429">
        <v>2083267.1899999995</v>
      </c>
      <c r="J120" s="428">
        <v>52489117.348857202</v>
      </c>
      <c r="K120" s="428">
        <v>4374093.1124047665</v>
      </c>
      <c r="L120" s="428">
        <v>5832124.149873022</v>
      </c>
      <c r="M120" s="430">
        <v>12500</v>
      </c>
      <c r="N120" s="430">
        <v>112500</v>
      </c>
      <c r="O120" s="431">
        <v>37.5</v>
      </c>
      <c r="P120" s="431">
        <v>8775000</v>
      </c>
      <c r="Q120" s="433"/>
      <c r="R120" s="433"/>
      <c r="S120" s="433" t="s">
        <v>47605</v>
      </c>
      <c r="T120" s="433" t="s">
        <v>47605</v>
      </c>
      <c r="U120" s="434"/>
      <c r="V120" s="427" t="s">
        <v>47604</v>
      </c>
      <c r="W120" s="426" t="s">
        <v>47603</v>
      </c>
      <c r="X120" s="414">
        <v>9018204.8899999987</v>
      </c>
      <c r="Y120" s="414">
        <v>8068927.8400000008</v>
      </c>
      <c r="Z120" s="414">
        <v>10289177.821999997</v>
      </c>
      <c r="AA120" s="424">
        <v>9818877.3300000001</v>
      </c>
      <c r="AB120" s="414">
        <v>2311144.52</v>
      </c>
      <c r="AC120" s="414">
        <v>11539034</v>
      </c>
      <c r="AD120" s="414">
        <v>816000</v>
      </c>
      <c r="AE120" s="414">
        <v>7507732.8100000005</v>
      </c>
      <c r="AF120" s="414">
        <v>3127144.52</v>
      </c>
      <c r="AG120" s="414">
        <v>18837082.219999999</v>
      </c>
      <c r="AH120" s="414">
        <v>74680439.690857202</v>
      </c>
      <c r="AI120" s="414"/>
      <c r="AJ120" s="414">
        <v>55843357.470857203</v>
      </c>
      <c r="AK120" s="414">
        <v>54102902.916857205</v>
      </c>
      <c r="AL120" s="414">
        <v>62778295.170857199</v>
      </c>
      <c r="AM120" s="414">
        <v>11902144.52</v>
      </c>
      <c r="AN120" s="414">
        <v>84</v>
      </c>
      <c r="AO120" s="414">
        <v>164500</v>
      </c>
      <c r="AP120" s="414">
        <v>29</v>
      </c>
      <c r="AQ120" s="414">
        <v>57574.999999999993</v>
      </c>
      <c r="AR120" s="414">
        <v>362722.5</v>
      </c>
      <c r="AS120" s="405">
        <v>5757.5</v>
      </c>
      <c r="AT120" s="405">
        <v>2878.75</v>
      </c>
      <c r="AU120" s="405">
        <v>5757.5</v>
      </c>
      <c r="AV120" s="405">
        <v>2878.75</v>
      </c>
      <c r="AW120" s="405">
        <v>2878.75</v>
      </c>
      <c r="AX120" s="405">
        <v>5757.5</v>
      </c>
      <c r="AY120" s="405">
        <v>2878.75</v>
      </c>
      <c r="AZ120" s="405">
        <v>5757.5</v>
      </c>
      <c r="BA120" s="405">
        <v>5757.5</v>
      </c>
      <c r="BB120" s="405">
        <v>5757.5</v>
      </c>
      <c r="BC120" s="405">
        <v>5757.5</v>
      </c>
      <c r="BD120" s="405">
        <v>5757.5</v>
      </c>
      <c r="BE120" s="405" t="s">
        <v>264</v>
      </c>
    </row>
    <row r="121" spans="3:57" x14ac:dyDescent="0.25">
      <c r="C121" s="425" t="s">
        <v>206</v>
      </c>
      <c r="D121" s="426" t="s">
        <v>47603</v>
      </c>
      <c r="E121" s="427"/>
      <c r="F121" s="426" t="s">
        <v>47604</v>
      </c>
      <c r="G121" s="426" t="s">
        <v>33455</v>
      </c>
      <c r="H121" s="428">
        <v>100113628.00415726</v>
      </c>
      <c r="I121" s="429">
        <v>11171512.380000001</v>
      </c>
      <c r="J121" s="428">
        <v>88942115.624157265</v>
      </c>
      <c r="K121" s="428">
        <v>7411842.9686797718</v>
      </c>
      <c r="L121" s="428">
        <v>8085646.8749233875</v>
      </c>
      <c r="M121" s="430">
        <v>12500</v>
      </c>
      <c r="N121" s="430">
        <v>137500</v>
      </c>
      <c r="O121" s="431">
        <v>45.833333333333336</v>
      </c>
      <c r="P121" s="431">
        <v>10725000</v>
      </c>
      <c r="Q121" s="433"/>
      <c r="R121" s="433"/>
      <c r="S121" s="433" t="s">
        <v>47605</v>
      </c>
      <c r="T121" s="433" t="s">
        <v>47605</v>
      </c>
      <c r="U121" s="434"/>
      <c r="V121" s="427" t="s">
        <v>47604</v>
      </c>
      <c r="W121" s="426" t="s">
        <v>47603</v>
      </c>
      <c r="X121" s="414">
        <v>82270408.980000019</v>
      </c>
      <c r="Y121" s="414">
        <v>37587920.960000001</v>
      </c>
      <c r="Z121" s="414">
        <v>77878978.298000023</v>
      </c>
      <c r="AA121" s="424">
        <v>9694129.2200000007</v>
      </c>
      <c r="AB121" s="414">
        <v>5142641.5999999996</v>
      </c>
      <c r="AC121" s="414">
        <v>12504614.040000001</v>
      </c>
      <c r="AD121" s="414">
        <v>4998000</v>
      </c>
      <c r="AE121" s="414">
        <v>4551487.620000001</v>
      </c>
      <c r="AF121" s="414">
        <v>10140641.6</v>
      </c>
      <c r="AG121" s="414">
        <v>91964538.200000018</v>
      </c>
      <c r="AH121" s="414">
        <v>187686735.52215728</v>
      </c>
      <c r="AI121" s="414"/>
      <c r="AJ121" s="414">
        <v>95722197.322157264</v>
      </c>
      <c r="AK121" s="414">
        <v>96459699.816157266</v>
      </c>
      <c r="AL121" s="414">
        <v>166821093.92215729</v>
      </c>
      <c r="AM121" s="414">
        <v>20865641.600000001</v>
      </c>
      <c r="AN121" s="414">
        <v>120</v>
      </c>
      <c r="AO121" s="414">
        <v>262000</v>
      </c>
      <c r="AP121" s="414">
        <v>42</v>
      </c>
      <c r="AQ121" s="414">
        <v>91700</v>
      </c>
      <c r="AR121" s="414">
        <v>577710</v>
      </c>
      <c r="AS121" s="405">
        <v>9170</v>
      </c>
      <c r="AT121" s="405">
        <v>4585</v>
      </c>
      <c r="AU121" s="405">
        <v>9170</v>
      </c>
      <c r="AV121" s="405">
        <v>4585</v>
      </c>
      <c r="AW121" s="405">
        <v>4585</v>
      </c>
      <c r="AX121" s="405">
        <v>9170</v>
      </c>
      <c r="AY121" s="405">
        <v>4585</v>
      </c>
      <c r="AZ121" s="405">
        <v>9170</v>
      </c>
      <c r="BA121" s="405">
        <v>9170</v>
      </c>
      <c r="BB121" s="405">
        <v>9170</v>
      </c>
      <c r="BC121" s="405">
        <v>9170</v>
      </c>
      <c r="BD121" s="405">
        <v>9170</v>
      </c>
      <c r="BE121" s="405" t="s">
        <v>264</v>
      </c>
    </row>
    <row r="122" spans="3:57" x14ac:dyDescent="0.25">
      <c r="C122" s="425" t="s">
        <v>206</v>
      </c>
      <c r="D122" s="426" t="s">
        <v>47603</v>
      </c>
      <c r="E122" s="427"/>
      <c r="F122" s="426" t="s">
        <v>47604</v>
      </c>
      <c r="G122" s="426" t="s">
        <v>25313</v>
      </c>
      <c r="H122" s="428">
        <v>230665308.09744033</v>
      </c>
      <c r="I122" s="429">
        <v>9971637.6200000048</v>
      </c>
      <c r="J122" s="428">
        <v>220693670.47744033</v>
      </c>
      <c r="K122" s="428">
        <v>18391139.206453361</v>
      </c>
      <c r="L122" s="428">
        <v>13793354.40484002</v>
      </c>
      <c r="M122" s="430">
        <v>12500</v>
      </c>
      <c r="N122" s="430">
        <v>200000</v>
      </c>
      <c r="O122" s="431">
        <v>66.666666666666671</v>
      </c>
      <c r="P122" s="431">
        <v>15600000</v>
      </c>
      <c r="Q122" s="433"/>
      <c r="R122" s="433"/>
      <c r="S122" s="433" t="s">
        <v>47605</v>
      </c>
      <c r="T122" s="433" t="s">
        <v>47605</v>
      </c>
      <c r="U122" s="434"/>
      <c r="V122" s="427" t="s">
        <v>47604</v>
      </c>
      <c r="W122" s="426" t="s">
        <v>47603</v>
      </c>
      <c r="X122" s="414">
        <v>54734718.429999992</v>
      </c>
      <c r="Y122" s="414">
        <v>35581362.739999995</v>
      </c>
      <c r="Z122" s="414">
        <v>53959860.581999995</v>
      </c>
      <c r="AA122" s="424">
        <v>12268427.739999995</v>
      </c>
      <c r="AB122" s="414">
        <v>3772065.36</v>
      </c>
      <c r="AC122" s="414">
        <v>25365658.800000001</v>
      </c>
      <c r="AD122" s="414">
        <v>2868000</v>
      </c>
      <c r="AE122" s="414">
        <v>8496362.3799999952</v>
      </c>
      <c r="AF122" s="414">
        <v>6640065.3599999994</v>
      </c>
      <c r="AG122" s="414">
        <v>67003146.169999987</v>
      </c>
      <c r="AH122" s="414">
        <v>296893596.41944033</v>
      </c>
      <c r="AI122" s="414"/>
      <c r="AJ122" s="414">
        <v>229890450.24944034</v>
      </c>
      <c r="AK122" s="414">
        <v>227809943.02544034</v>
      </c>
      <c r="AL122" s="414">
        <v>274653531.05944031</v>
      </c>
      <c r="AM122" s="414">
        <v>22240065.359999999</v>
      </c>
      <c r="AN122" s="414">
        <v>161</v>
      </c>
      <c r="AO122" s="414">
        <v>826000</v>
      </c>
      <c r="AP122" s="414">
        <v>56</v>
      </c>
      <c r="AQ122" s="414">
        <v>289100</v>
      </c>
      <c r="AR122" s="414">
        <v>1821330</v>
      </c>
      <c r="AS122" s="405">
        <v>28910</v>
      </c>
      <c r="AT122" s="405">
        <v>14455</v>
      </c>
      <c r="AU122" s="405">
        <v>28910</v>
      </c>
      <c r="AV122" s="405">
        <v>14455</v>
      </c>
      <c r="AW122" s="405">
        <v>14455</v>
      </c>
      <c r="AX122" s="405">
        <v>28910</v>
      </c>
      <c r="AY122" s="405">
        <v>14455</v>
      </c>
      <c r="AZ122" s="405">
        <v>28910</v>
      </c>
      <c r="BA122" s="405">
        <v>28910</v>
      </c>
      <c r="BB122" s="405">
        <v>28910</v>
      </c>
      <c r="BC122" s="405">
        <v>28910</v>
      </c>
      <c r="BD122" s="405">
        <v>28910</v>
      </c>
      <c r="BE122" s="405" t="s">
        <v>264</v>
      </c>
    </row>
    <row r="123" spans="3:57" x14ac:dyDescent="0.25">
      <c r="C123" s="425" t="s">
        <v>206</v>
      </c>
      <c r="D123" s="426" t="s">
        <v>47603</v>
      </c>
      <c r="E123" s="427"/>
      <c r="F123" s="426" t="s">
        <v>47604</v>
      </c>
      <c r="G123" s="426" t="s">
        <v>25310</v>
      </c>
      <c r="H123" s="428">
        <v>138087498.387214</v>
      </c>
      <c r="I123" s="429">
        <v>16406030.880000003</v>
      </c>
      <c r="J123" s="428">
        <v>121681467.50721399</v>
      </c>
      <c r="K123" s="428">
        <v>10140122.292267833</v>
      </c>
      <c r="L123" s="428">
        <v>6084073.3753606994</v>
      </c>
      <c r="M123" s="430">
        <v>12500</v>
      </c>
      <c r="N123" s="430">
        <v>250000</v>
      </c>
      <c r="O123" s="431">
        <v>83.333333333333329</v>
      </c>
      <c r="P123" s="431">
        <v>19500000</v>
      </c>
      <c r="Q123" s="433"/>
      <c r="R123" s="433"/>
      <c r="S123" s="433" t="s">
        <v>47605</v>
      </c>
      <c r="T123" s="433" t="s">
        <v>47605</v>
      </c>
      <c r="U123" s="434"/>
      <c r="V123" s="427" t="s">
        <v>47604</v>
      </c>
      <c r="W123" s="426" t="s">
        <v>47603</v>
      </c>
      <c r="X123" s="414">
        <v>34953930.939999998</v>
      </c>
      <c r="Y123" s="414">
        <v>19169425.910000004</v>
      </c>
      <c r="Z123" s="414">
        <v>42281448.015499994</v>
      </c>
      <c r="AA123" s="424">
        <v>6324469.1199999964</v>
      </c>
      <c r="AB123" s="414">
        <v>1880500</v>
      </c>
      <c r="AC123" s="414">
        <v>44645609.030000001</v>
      </c>
      <c r="AD123" s="414">
        <v>1350000</v>
      </c>
      <c r="AE123" s="414">
        <v>4443969.1199999964</v>
      </c>
      <c r="AF123" s="414">
        <v>3230500</v>
      </c>
      <c r="AG123" s="414">
        <v>41278400.059999995</v>
      </c>
      <c r="AH123" s="414">
        <v>186693415.52271399</v>
      </c>
      <c r="AI123" s="414"/>
      <c r="AJ123" s="414">
        <v>145415015.46271399</v>
      </c>
      <c r="AK123" s="414">
        <v>125515352.68921399</v>
      </c>
      <c r="AL123" s="414">
        <v>163962915.52271399</v>
      </c>
      <c r="AM123" s="414">
        <v>22730500</v>
      </c>
      <c r="AN123" s="414">
        <v>413</v>
      </c>
      <c r="AO123" s="414">
        <v>708700</v>
      </c>
      <c r="AP123" s="414">
        <v>145</v>
      </c>
      <c r="AQ123" s="414">
        <v>248044.99999999997</v>
      </c>
      <c r="AR123" s="414">
        <v>1562683.5</v>
      </c>
      <c r="AS123" s="405">
        <v>24804.5</v>
      </c>
      <c r="AT123" s="405">
        <v>12402.25</v>
      </c>
      <c r="AU123" s="405">
        <v>24804.5</v>
      </c>
      <c r="AV123" s="405">
        <v>12402.25</v>
      </c>
      <c r="AW123" s="405">
        <v>12402.25</v>
      </c>
      <c r="AX123" s="405">
        <v>24804.5</v>
      </c>
      <c r="AY123" s="405">
        <v>12402.25</v>
      </c>
      <c r="AZ123" s="405">
        <v>24804.5</v>
      </c>
      <c r="BA123" s="405">
        <v>24804.5</v>
      </c>
      <c r="BB123" s="405">
        <v>24804.5</v>
      </c>
      <c r="BC123" s="405">
        <v>24804.5</v>
      </c>
      <c r="BD123" s="405">
        <v>24804.5</v>
      </c>
      <c r="BE123" s="405" t="s">
        <v>264</v>
      </c>
    </row>
    <row r="124" spans="3:57" x14ac:dyDescent="0.25">
      <c r="C124" s="425" t="s">
        <v>206</v>
      </c>
      <c r="D124" s="426" t="s">
        <v>47603</v>
      </c>
      <c r="E124" s="427"/>
      <c r="F124" s="426" t="s">
        <v>47604</v>
      </c>
      <c r="G124" s="426" t="s">
        <v>25307</v>
      </c>
      <c r="H124" s="428">
        <v>113243437.10995622</v>
      </c>
      <c r="I124" s="429">
        <v>10159294.470000001</v>
      </c>
      <c r="J124" s="428">
        <v>103084142.63995622</v>
      </c>
      <c r="K124" s="428">
        <v>8590345.2199963517</v>
      </c>
      <c r="L124" s="428">
        <v>10308414.263995621</v>
      </c>
      <c r="M124" s="430">
        <v>12500</v>
      </c>
      <c r="N124" s="430">
        <v>125000</v>
      </c>
      <c r="O124" s="431">
        <v>41.666666666666664</v>
      </c>
      <c r="P124" s="431">
        <v>9750000</v>
      </c>
      <c r="Q124" s="433"/>
      <c r="R124" s="433"/>
      <c r="S124" s="433" t="s">
        <v>47605</v>
      </c>
      <c r="T124" s="433" t="s">
        <v>47605</v>
      </c>
      <c r="U124" s="434"/>
      <c r="V124" s="427" t="s">
        <v>47604</v>
      </c>
      <c r="W124" s="426" t="s">
        <v>47603</v>
      </c>
      <c r="X124" s="414">
        <v>38020542.43999999</v>
      </c>
      <c r="Y124" s="414">
        <v>27410506.710000001</v>
      </c>
      <c r="Z124" s="414">
        <v>33481051.09799999</v>
      </c>
      <c r="AA124" s="424">
        <v>1764705.53</v>
      </c>
      <c r="AB124" s="414">
        <v>518000</v>
      </c>
      <c r="AC124" s="414">
        <v>3770440</v>
      </c>
      <c r="AD124" s="414">
        <v>1656000</v>
      </c>
      <c r="AE124" s="414">
        <v>1246705.53</v>
      </c>
      <c r="AF124" s="414">
        <v>2174000</v>
      </c>
      <c r="AG124" s="414">
        <v>39785247.969999991</v>
      </c>
      <c r="AH124" s="414">
        <v>148489193.73795623</v>
      </c>
      <c r="AI124" s="414"/>
      <c r="AJ124" s="414">
        <v>108703945.76795623</v>
      </c>
      <c r="AK124" s="414">
        <v>108566243.98195621</v>
      </c>
      <c r="AL124" s="414">
        <v>136565193.73795623</v>
      </c>
      <c r="AM124" s="414">
        <v>11924000</v>
      </c>
      <c r="AN124" s="414">
        <v>141</v>
      </c>
      <c r="AO124" s="414">
        <v>150000</v>
      </c>
      <c r="AP124" s="414">
        <v>49</v>
      </c>
      <c r="AQ124" s="414">
        <v>52500</v>
      </c>
      <c r="AR124" s="414">
        <v>330750</v>
      </c>
      <c r="AS124" s="405">
        <v>5250</v>
      </c>
      <c r="AT124" s="405">
        <v>2625</v>
      </c>
      <c r="AU124" s="405">
        <v>5250</v>
      </c>
      <c r="AV124" s="405">
        <v>2625</v>
      </c>
      <c r="AW124" s="405">
        <v>2625</v>
      </c>
      <c r="AX124" s="405">
        <v>5250</v>
      </c>
      <c r="AY124" s="405">
        <v>2625</v>
      </c>
      <c r="AZ124" s="405">
        <v>5250</v>
      </c>
      <c r="BA124" s="405">
        <v>5250</v>
      </c>
      <c r="BB124" s="405">
        <v>5250</v>
      </c>
      <c r="BC124" s="405">
        <v>5250</v>
      </c>
      <c r="BD124" s="405">
        <v>5250</v>
      </c>
      <c r="BE124" s="405" t="s">
        <v>264</v>
      </c>
    </row>
    <row r="125" spans="3:57" x14ac:dyDescent="0.25">
      <c r="C125" s="425" t="s">
        <v>206</v>
      </c>
      <c r="D125" s="426" t="s">
        <v>47603</v>
      </c>
      <c r="E125" s="427"/>
      <c r="F125" s="426" t="s">
        <v>47604</v>
      </c>
      <c r="G125" s="426" t="s">
        <v>25314</v>
      </c>
      <c r="H125" s="428">
        <v>118753061.8380138</v>
      </c>
      <c r="I125" s="429">
        <v>19559016.370000005</v>
      </c>
      <c r="J125" s="428">
        <v>99194045.468013793</v>
      </c>
      <c r="K125" s="428">
        <v>8266170.4556678161</v>
      </c>
      <c r="L125" s="428">
        <v>4723525.9746673238</v>
      </c>
      <c r="M125" s="430">
        <v>12500</v>
      </c>
      <c r="N125" s="430">
        <v>262500</v>
      </c>
      <c r="O125" s="431">
        <v>87.5</v>
      </c>
      <c r="P125" s="431">
        <v>20475000</v>
      </c>
      <c r="Q125" s="433"/>
      <c r="R125" s="433"/>
      <c r="S125" s="433" t="s">
        <v>47605</v>
      </c>
      <c r="T125" s="433" t="s">
        <v>47605</v>
      </c>
      <c r="U125" s="434"/>
      <c r="V125" s="427" t="s">
        <v>47604</v>
      </c>
      <c r="W125" s="426" t="s">
        <v>47603</v>
      </c>
      <c r="X125" s="414">
        <v>43799585.38000001</v>
      </c>
      <c r="Y125" s="414">
        <v>37200987.880000003</v>
      </c>
      <c r="Z125" s="414">
        <v>41932147.139000013</v>
      </c>
      <c r="AA125" s="424">
        <v>6051025.2199999969</v>
      </c>
      <c r="AB125" s="414">
        <v>2501041.59</v>
      </c>
      <c r="AC125" s="414">
        <v>22291037.340000004</v>
      </c>
      <c r="AD125" s="414">
        <v>2634000</v>
      </c>
      <c r="AE125" s="414">
        <v>3549983.6299999971</v>
      </c>
      <c r="AF125" s="414">
        <v>5135041.59</v>
      </c>
      <c r="AG125" s="414">
        <v>49850610.600000009</v>
      </c>
      <c r="AH125" s="414">
        <v>166736234.19701383</v>
      </c>
      <c r="AI125" s="414"/>
      <c r="AJ125" s="414">
        <v>116885623.59701382</v>
      </c>
      <c r="AK125" s="414">
        <v>106634243.0440138</v>
      </c>
      <c r="AL125" s="414">
        <v>141126192.60701382</v>
      </c>
      <c r="AM125" s="414">
        <v>25610041.59</v>
      </c>
      <c r="AN125" s="414">
        <v>357</v>
      </c>
      <c r="AO125" s="414">
        <v>538000</v>
      </c>
      <c r="AP125" s="414">
        <v>125</v>
      </c>
      <c r="AQ125" s="414">
        <v>188300</v>
      </c>
      <c r="AR125" s="414">
        <v>1186290</v>
      </c>
      <c r="AS125" s="405">
        <v>18830</v>
      </c>
      <c r="AT125" s="405">
        <v>9415</v>
      </c>
      <c r="AU125" s="405">
        <v>18830</v>
      </c>
      <c r="AV125" s="405">
        <v>9415</v>
      </c>
      <c r="AW125" s="405">
        <v>9415</v>
      </c>
      <c r="AX125" s="405">
        <v>18830</v>
      </c>
      <c r="AY125" s="405">
        <v>9415</v>
      </c>
      <c r="AZ125" s="405">
        <v>18830</v>
      </c>
      <c r="BA125" s="405">
        <v>18830</v>
      </c>
      <c r="BB125" s="405">
        <v>18830</v>
      </c>
      <c r="BC125" s="405">
        <v>18830</v>
      </c>
      <c r="BD125" s="405">
        <v>18830</v>
      </c>
      <c r="BE125" s="405" t="s">
        <v>264</v>
      </c>
    </row>
    <row r="126" spans="3:57" x14ac:dyDescent="0.25">
      <c r="C126" s="425" t="s">
        <v>206</v>
      </c>
      <c r="D126" s="426" t="s">
        <v>47603</v>
      </c>
      <c r="E126" s="427"/>
      <c r="F126" s="426" t="s">
        <v>47604</v>
      </c>
      <c r="G126" s="426" t="s">
        <v>25318</v>
      </c>
      <c r="H126" s="428">
        <v>120589726.99235938</v>
      </c>
      <c r="I126" s="429">
        <v>4446103.3900000006</v>
      </c>
      <c r="J126" s="428">
        <v>116143623.60235938</v>
      </c>
      <c r="K126" s="428">
        <v>9678635.300196616</v>
      </c>
      <c r="L126" s="428">
        <v>7742908.2401572922</v>
      </c>
      <c r="M126" s="430">
        <v>12500</v>
      </c>
      <c r="N126" s="430">
        <v>187500</v>
      </c>
      <c r="O126" s="431">
        <v>62.5</v>
      </c>
      <c r="P126" s="431">
        <v>14625000</v>
      </c>
      <c r="Q126" s="433"/>
      <c r="R126" s="433"/>
      <c r="S126" s="433" t="s">
        <v>47605</v>
      </c>
      <c r="T126" s="433" t="s">
        <v>47605</v>
      </c>
      <c r="U126" s="434"/>
      <c r="V126" s="427" t="s">
        <v>47604</v>
      </c>
      <c r="W126" s="426" t="s">
        <v>47603</v>
      </c>
      <c r="X126" s="414">
        <v>28428309.780000005</v>
      </c>
      <c r="Y126" s="414">
        <v>23566059.709999997</v>
      </c>
      <c r="Z126" s="414">
        <v>31772504.113000005</v>
      </c>
      <c r="AA126" s="424">
        <v>21803514.07</v>
      </c>
      <c r="AB126" s="414">
        <v>8480617.4600000009</v>
      </c>
      <c r="AC126" s="414">
        <v>32229625.100000001</v>
      </c>
      <c r="AD126" s="414">
        <v>3144000</v>
      </c>
      <c r="AE126" s="414">
        <v>13322896.609999999</v>
      </c>
      <c r="AF126" s="414">
        <v>11624617.460000001</v>
      </c>
      <c r="AG126" s="414">
        <v>50231823.850000009</v>
      </c>
      <c r="AH126" s="414">
        <v>174165745.1753594</v>
      </c>
      <c r="AI126" s="414"/>
      <c r="AJ126" s="414">
        <v>123933921.32535939</v>
      </c>
      <c r="AK126" s="414">
        <v>120856835.54435939</v>
      </c>
      <c r="AL126" s="414">
        <v>147916127.71535939</v>
      </c>
      <c r="AM126" s="414">
        <v>26249617.460000001</v>
      </c>
      <c r="AN126" s="414">
        <v>270</v>
      </c>
      <c r="AO126" s="414">
        <v>599500</v>
      </c>
      <c r="AP126" s="414">
        <v>95</v>
      </c>
      <c r="AQ126" s="414">
        <v>209825</v>
      </c>
      <c r="AR126" s="414">
        <v>1321897.5</v>
      </c>
      <c r="AS126" s="405">
        <v>20982.5</v>
      </c>
      <c r="AT126" s="405">
        <v>10491.25</v>
      </c>
      <c r="AU126" s="405">
        <v>20982.5</v>
      </c>
      <c r="AV126" s="405">
        <v>10491.25</v>
      </c>
      <c r="AW126" s="405">
        <v>10491.25</v>
      </c>
      <c r="AX126" s="405">
        <v>20982.5</v>
      </c>
      <c r="AY126" s="405">
        <v>10491.25</v>
      </c>
      <c r="AZ126" s="405">
        <v>20982.5</v>
      </c>
      <c r="BA126" s="405">
        <v>20982.5</v>
      </c>
      <c r="BB126" s="405">
        <v>20982.5</v>
      </c>
      <c r="BC126" s="405">
        <v>20982.5</v>
      </c>
      <c r="BD126" s="405">
        <v>20982.5</v>
      </c>
      <c r="BE126" s="405" t="s">
        <v>264</v>
      </c>
    </row>
    <row r="127" spans="3:57" x14ac:dyDescent="0.25">
      <c r="C127" s="425" t="s">
        <v>206</v>
      </c>
      <c r="D127" s="426" t="s">
        <v>47603</v>
      </c>
      <c r="E127" s="427"/>
      <c r="F127" s="426" t="s">
        <v>47604</v>
      </c>
      <c r="G127" s="426" t="s">
        <v>25311</v>
      </c>
      <c r="H127" s="428">
        <v>33228619.07700868</v>
      </c>
      <c r="I127" s="429">
        <v>7958345.7599999998</v>
      </c>
      <c r="J127" s="428">
        <v>25270273.317008682</v>
      </c>
      <c r="K127" s="428">
        <v>2105856.1097507235</v>
      </c>
      <c r="L127" s="428">
        <v>2527027.331700868</v>
      </c>
      <c r="M127" s="430">
        <v>12500</v>
      </c>
      <c r="N127" s="430">
        <v>125000</v>
      </c>
      <c r="O127" s="431">
        <v>41.666666666666664</v>
      </c>
      <c r="P127" s="431">
        <v>9750000</v>
      </c>
      <c r="Q127" s="433"/>
      <c r="R127" s="433"/>
      <c r="S127" s="433" t="s">
        <v>47605</v>
      </c>
      <c r="T127" s="433" t="s">
        <v>47605</v>
      </c>
      <c r="U127" s="434"/>
      <c r="V127" s="427" t="s">
        <v>47604</v>
      </c>
      <c r="W127" s="426" t="s">
        <v>47603</v>
      </c>
      <c r="X127" s="414">
        <v>20967487.43</v>
      </c>
      <c r="Y127" s="414">
        <v>17581593.639999997</v>
      </c>
      <c r="Z127" s="414">
        <v>18684537.917000003</v>
      </c>
      <c r="AA127" s="424">
        <v>3023654.2399999998</v>
      </c>
      <c r="AB127" s="414">
        <v>788000</v>
      </c>
      <c r="AC127" s="414">
        <v>4933476.8599999994</v>
      </c>
      <c r="AD127" s="414">
        <v>444000</v>
      </c>
      <c r="AE127" s="414">
        <v>2235654.2399999998</v>
      </c>
      <c r="AF127" s="414">
        <v>1232000</v>
      </c>
      <c r="AG127" s="414">
        <v>23991141.669999998</v>
      </c>
      <c r="AH127" s="414">
        <v>54936811.234008685</v>
      </c>
      <c r="AI127" s="414"/>
      <c r="AJ127" s="414">
        <v>30945669.564008687</v>
      </c>
      <c r="AK127" s="414">
        <v>28786592.045008682</v>
      </c>
      <c r="AL127" s="414">
        <v>43954811.234008685</v>
      </c>
      <c r="AM127" s="414">
        <v>10982000</v>
      </c>
      <c r="AN127" s="414">
        <v>113</v>
      </c>
      <c r="AO127" s="414">
        <v>202000</v>
      </c>
      <c r="AP127" s="414">
        <v>40</v>
      </c>
      <c r="AQ127" s="414">
        <v>70700</v>
      </c>
      <c r="AR127" s="414">
        <v>445410</v>
      </c>
      <c r="AS127" s="405">
        <v>7070</v>
      </c>
      <c r="AT127" s="405">
        <v>3535</v>
      </c>
      <c r="AU127" s="405">
        <v>7070</v>
      </c>
      <c r="AV127" s="405">
        <v>3535</v>
      </c>
      <c r="AW127" s="405">
        <v>3535</v>
      </c>
      <c r="AX127" s="405">
        <v>7070</v>
      </c>
      <c r="AY127" s="405">
        <v>3535</v>
      </c>
      <c r="AZ127" s="405">
        <v>7070</v>
      </c>
      <c r="BA127" s="405">
        <v>7070</v>
      </c>
      <c r="BB127" s="405">
        <v>7070</v>
      </c>
      <c r="BC127" s="405">
        <v>7070</v>
      </c>
      <c r="BD127" s="405">
        <v>7070</v>
      </c>
      <c r="BE127" s="405" t="s">
        <v>264</v>
      </c>
    </row>
    <row r="128" spans="3:57" x14ac:dyDescent="0.25">
      <c r="C128" s="425" t="s">
        <v>206</v>
      </c>
      <c r="D128" s="426" t="s">
        <v>47603</v>
      </c>
      <c r="E128" s="427"/>
      <c r="F128" s="426" t="s">
        <v>47604</v>
      </c>
      <c r="G128" s="426" t="s">
        <v>25316</v>
      </c>
      <c r="H128" s="428">
        <v>110139688.79192491</v>
      </c>
      <c r="I128" s="429">
        <v>10703481.26</v>
      </c>
      <c r="J128" s="428">
        <v>99436207.531924903</v>
      </c>
      <c r="K128" s="428">
        <v>8286350.6276604086</v>
      </c>
      <c r="L128" s="428">
        <v>9039655.2301749904</v>
      </c>
      <c r="M128" s="430">
        <v>12500</v>
      </c>
      <c r="N128" s="430">
        <v>137500</v>
      </c>
      <c r="O128" s="431">
        <v>45.833333333333336</v>
      </c>
      <c r="P128" s="431">
        <v>10725000</v>
      </c>
      <c r="Q128" s="433"/>
      <c r="R128" s="433"/>
      <c r="S128" s="433" t="s">
        <v>47605</v>
      </c>
      <c r="T128" s="433" t="s">
        <v>47605</v>
      </c>
      <c r="U128" s="434"/>
      <c r="V128" s="427" t="s">
        <v>47604</v>
      </c>
      <c r="W128" s="426" t="s">
        <v>47603</v>
      </c>
      <c r="X128" s="414">
        <v>16121065.190000001</v>
      </c>
      <c r="Y128" s="414">
        <v>15330520.040000001</v>
      </c>
      <c r="Z128" s="414">
        <v>14186649.284500001</v>
      </c>
      <c r="AA128" s="424">
        <v>3887660.34</v>
      </c>
      <c r="AB128" s="414">
        <v>1898141.6</v>
      </c>
      <c r="AC128" s="414">
        <v>4526752.41</v>
      </c>
      <c r="AD128" s="414">
        <v>1968000</v>
      </c>
      <c r="AE128" s="414">
        <v>1989518.7399999998</v>
      </c>
      <c r="AF128" s="414">
        <v>3866141.6</v>
      </c>
      <c r="AG128" s="414">
        <v>20008725.530000001</v>
      </c>
      <c r="AH128" s="414">
        <v>128213998.4164249</v>
      </c>
      <c r="AI128" s="414"/>
      <c r="AJ128" s="414">
        <v>108205272.8864249</v>
      </c>
      <c r="AK128" s="414">
        <v>102502311.5399249</v>
      </c>
      <c r="AL128" s="414">
        <v>113622856.81642491</v>
      </c>
      <c r="AM128" s="414">
        <v>14591141.6</v>
      </c>
      <c r="AN128" s="414">
        <v>70</v>
      </c>
      <c r="AO128" s="414">
        <v>107000</v>
      </c>
      <c r="AP128" s="414">
        <v>25</v>
      </c>
      <c r="AQ128" s="414">
        <v>37450</v>
      </c>
      <c r="AR128" s="414">
        <v>235935</v>
      </c>
      <c r="AS128" s="405">
        <v>3745</v>
      </c>
      <c r="AT128" s="405">
        <v>1872.5</v>
      </c>
      <c r="AU128" s="405">
        <v>3745</v>
      </c>
      <c r="AV128" s="405">
        <v>1872.5</v>
      </c>
      <c r="AW128" s="405">
        <v>1872.5</v>
      </c>
      <c r="AX128" s="405">
        <v>3745</v>
      </c>
      <c r="AY128" s="405">
        <v>1872.5</v>
      </c>
      <c r="AZ128" s="405">
        <v>3745</v>
      </c>
      <c r="BA128" s="405">
        <v>3745</v>
      </c>
      <c r="BB128" s="405">
        <v>3745</v>
      </c>
      <c r="BC128" s="405">
        <v>3745</v>
      </c>
      <c r="BD128" s="405">
        <v>3745</v>
      </c>
      <c r="BE128" s="405" t="s">
        <v>264</v>
      </c>
    </row>
    <row r="129" spans="3:57" x14ac:dyDescent="0.25">
      <c r="C129" s="425" t="s">
        <v>206</v>
      </c>
      <c r="D129" s="426" t="s">
        <v>47603</v>
      </c>
      <c r="E129" s="427"/>
      <c r="F129" s="426" t="s">
        <v>47604</v>
      </c>
      <c r="G129" s="426" t="s">
        <v>47606</v>
      </c>
      <c r="H129" s="428">
        <v>72430557.306875378</v>
      </c>
      <c r="I129" s="429">
        <v>9922883.5199999865</v>
      </c>
      <c r="J129" s="428">
        <v>62507673.786875397</v>
      </c>
      <c r="K129" s="428">
        <v>5208972.8155729501</v>
      </c>
      <c r="L129" s="428">
        <v>4167178.2524583596</v>
      </c>
      <c r="M129" s="430">
        <v>12500</v>
      </c>
      <c r="N129" s="430">
        <v>187500</v>
      </c>
      <c r="O129" s="431">
        <v>62.5</v>
      </c>
      <c r="P129" s="431">
        <v>14625000</v>
      </c>
      <c r="Q129" s="433"/>
      <c r="R129" s="433"/>
      <c r="S129" s="433" t="s">
        <v>47605</v>
      </c>
      <c r="T129" s="433" t="s">
        <v>47605</v>
      </c>
      <c r="U129" s="434"/>
      <c r="V129" s="427" t="s">
        <v>47604</v>
      </c>
      <c r="W129" s="426" t="s">
        <v>47603</v>
      </c>
      <c r="X129" s="414">
        <v>23159584.870000001</v>
      </c>
      <c r="Y129" s="414">
        <v>20917622.390000004</v>
      </c>
      <c r="Z129" s="414">
        <v>27195163.309499998</v>
      </c>
      <c r="AA129" s="424">
        <v>7726616.4800000135</v>
      </c>
      <c r="AB129" s="414">
        <v>1722500</v>
      </c>
      <c r="AC129" s="414">
        <v>32876411.669999991</v>
      </c>
      <c r="AD129" s="414">
        <v>1302000</v>
      </c>
      <c r="AE129" s="414">
        <v>6004116.4800000135</v>
      </c>
      <c r="AF129" s="414">
        <v>3024500</v>
      </c>
      <c r="AG129" s="414">
        <v>30886201.350000016</v>
      </c>
      <c r="AH129" s="414">
        <v>107352337.09637539</v>
      </c>
      <c r="AI129" s="414"/>
      <c r="AJ129" s="414">
        <v>76466135.746375382</v>
      </c>
      <c r="AK129" s="414">
        <v>66691198.264875397</v>
      </c>
      <c r="AL129" s="414">
        <v>89702837.096375391</v>
      </c>
      <c r="AM129" s="414">
        <v>17649500</v>
      </c>
      <c r="AN129" s="414">
        <v>349</v>
      </c>
      <c r="AO129" s="414">
        <v>624000</v>
      </c>
      <c r="AP129" s="414">
        <v>122</v>
      </c>
      <c r="AQ129" s="414">
        <v>218400</v>
      </c>
      <c r="AR129" s="414">
        <v>1375920</v>
      </c>
      <c r="AS129" s="405">
        <v>21840</v>
      </c>
      <c r="AT129" s="405">
        <v>10920</v>
      </c>
      <c r="AU129" s="405">
        <v>21840</v>
      </c>
      <c r="AV129" s="405">
        <v>10920</v>
      </c>
      <c r="AW129" s="405">
        <v>10920</v>
      </c>
      <c r="AX129" s="405">
        <v>21840</v>
      </c>
      <c r="AY129" s="405">
        <v>10920</v>
      </c>
      <c r="AZ129" s="405">
        <v>21840</v>
      </c>
      <c r="BA129" s="405">
        <v>21840</v>
      </c>
      <c r="BB129" s="405">
        <v>21840</v>
      </c>
      <c r="BC129" s="405">
        <v>21840</v>
      </c>
      <c r="BD129" s="405">
        <v>21840</v>
      </c>
      <c r="BE129" s="405" t="s">
        <v>264</v>
      </c>
    </row>
    <row r="130" spans="3:57" x14ac:dyDescent="0.25">
      <c r="C130" s="425" t="s">
        <v>206</v>
      </c>
      <c r="D130" s="426" t="s">
        <v>47603</v>
      </c>
      <c r="E130" s="427"/>
      <c r="F130" s="426" t="s">
        <v>47604</v>
      </c>
      <c r="G130" s="426" t="s">
        <v>33454</v>
      </c>
      <c r="H130" s="428">
        <v>27406485.605552405</v>
      </c>
      <c r="I130" s="429">
        <v>-2511418.8500000052</v>
      </c>
      <c r="J130" s="428">
        <v>29917904.45555241</v>
      </c>
      <c r="K130" s="428">
        <v>2493158.7046293677</v>
      </c>
      <c r="L130" s="428">
        <v>3739738.0569440513</v>
      </c>
      <c r="M130" s="430">
        <v>12500</v>
      </c>
      <c r="N130" s="430">
        <v>100000</v>
      </c>
      <c r="O130" s="431">
        <v>33.333333333333336</v>
      </c>
      <c r="P130" s="431">
        <v>7800000</v>
      </c>
      <c r="Q130" s="433"/>
      <c r="R130" s="433"/>
      <c r="S130" s="433" t="s">
        <v>47605</v>
      </c>
      <c r="T130" s="433" t="s">
        <v>47605</v>
      </c>
      <c r="U130" s="434"/>
      <c r="V130" s="427" t="s">
        <v>47604</v>
      </c>
      <c r="W130" s="426" t="s">
        <v>47603</v>
      </c>
      <c r="X130" s="414">
        <v>21596885.089999996</v>
      </c>
      <c r="Y130" s="414">
        <v>11516325.67</v>
      </c>
      <c r="Z130" s="414">
        <v>24572011.598499998</v>
      </c>
      <c r="AA130" s="424">
        <v>17788918.850000005</v>
      </c>
      <c r="AB130" s="414">
        <v>3793500</v>
      </c>
      <c r="AC130" s="414">
        <v>21113566.57</v>
      </c>
      <c r="AD130" s="414">
        <v>3684000</v>
      </c>
      <c r="AE130" s="414">
        <v>13995418.850000005</v>
      </c>
      <c r="AF130" s="414">
        <v>7477500</v>
      </c>
      <c r="AG130" s="414">
        <v>39385803.939999998</v>
      </c>
      <c r="AH130" s="414">
        <v>69767416.054052413</v>
      </c>
      <c r="AI130" s="414"/>
      <c r="AJ130" s="414">
        <v>30381612.114052415</v>
      </c>
      <c r="AK130" s="414">
        <v>32221169.58955241</v>
      </c>
      <c r="AL130" s="414">
        <v>54489916.054052413</v>
      </c>
      <c r="AM130" s="414">
        <v>15277500</v>
      </c>
      <c r="AN130" s="414">
        <v>136</v>
      </c>
      <c r="AO130" s="414">
        <v>442000</v>
      </c>
      <c r="AP130" s="414">
        <v>48</v>
      </c>
      <c r="AQ130" s="414">
        <v>154700</v>
      </c>
      <c r="AR130" s="414">
        <v>974610</v>
      </c>
      <c r="AS130" s="405">
        <v>15470</v>
      </c>
      <c r="AT130" s="405">
        <v>7735</v>
      </c>
      <c r="AU130" s="405">
        <v>15470</v>
      </c>
      <c r="AV130" s="405">
        <v>7735</v>
      </c>
      <c r="AW130" s="405">
        <v>7735</v>
      </c>
      <c r="AX130" s="405">
        <v>15470</v>
      </c>
      <c r="AY130" s="405">
        <v>7735</v>
      </c>
      <c r="AZ130" s="405">
        <v>15470</v>
      </c>
      <c r="BA130" s="405">
        <v>15470</v>
      </c>
      <c r="BB130" s="405">
        <v>15470</v>
      </c>
      <c r="BC130" s="405">
        <v>15470</v>
      </c>
      <c r="BD130" s="405">
        <v>15470</v>
      </c>
      <c r="BE130" s="405" t="s">
        <v>264</v>
      </c>
    </row>
    <row r="131" spans="3:57" x14ac:dyDescent="0.25">
      <c r="C131" s="425" t="s">
        <v>206</v>
      </c>
      <c r="D131" s="426" t="s">
        <v>47603</v>
      </c>
      <c r="E131" s="427"/>
      <c r="F131" s="426" t="s">
        <v>47604</v>
      </c>
      <c r="G131" s="426" t="s">
        <v>25317</v>
      </c>
      <c r="H131" s="428">
        <v>107390738.68287027</v>
      </c>
      <c r="I131" s="429">
        <v>21158246.430000003</v>
      </c>
      <c r="J131" s="428">
        <v>86232492.252870262</v>
      </c>
      <c r="K131" s="428">
        <v>7186041.0210725218</v>
      </c>
      <c r="L131" s="428">
        <v>3919658.7387668299</v>
      </c>
      <c r="M131" s="430">
        <v>12500</v>
      </c>
      <c r="N131" s="430">
        <v>275000</v>
      </c>
      <c r="O131" s="431">
        <v>91.666666666666671</v>
      </c>
      <c r="P131" s="431">
        <v>21450000</v>
      </c>
      <c r="Q131" s="433"/>
      <c r="R131" s="433"/>
      <c r="S131" s="433" t="s">
        <v>47605</v>
      </c>
      <c r="T131" s="433" t="s">
        <v>47605</v>
      </c>
      <c r="U131" s="434"/>
      <c r="V131" s="427" t="s">
        <v>47604</v>
      </c>
      <c r="W131" s="426" t="s">
        <v>47603</v>
      </c>
      <c r="X131" s="414">
        <v>42637166.719999999</v>
      </c>
      <c r="Y131" s="414">
        <v>26866188.100000005</v>
      </c>
      <c r="Z131" s="414">
        <v>46731379.989999995</v>
      </c>
      <c r="AA131" s="424">
        <v>2840968.0899999971</v>
      </c>
      <c r="AB131" s="414">
        <v>1073214.52</v>
      </c>
      <c r="AC131" s="414">
        <v>37869803.560000002</v>
      </c>
      <c r="AD131" s="414">
        <v>1476000</v>
      </c>
      <c r="AE131" s="414">
        <v>1767753.569999997</v>
      </c>
      <c r="AF131" s="414">
        <v>2549214.52</v>
      </c>
      <c r="AG131" s="414">
        <v>45478134.809999995</v>
      </c>
      <c r="AH131" s="414">
        <v>156963086.76287025</v>
      </c>
      <c r="AI131" s="414"/>
      <c r="AJ131" s="414">
        <v>111484951.95287025</v>
      </c>
      <c r="AK131" s="414">
        <v>91605729.872870266</v>
      </c>
      <c r="AL131" s="414">
        <v>132963872.24287026</v>
      </c>
      <c r="AM131" s="414">
        <v>23999214.52</v>
      </c>
      <c r="AN131" s="414">
        <v>437</v>
      </c>
      <c r="AO131" s="414">
        <v>580500</v>
      </c>
      <c r="AP131" s="414">
        <v>153</v>
      </c>
      <c r="AQ131" s="414">
        <v>203175</v>
      </c>
      <c r="AR131" s="414">
        <v>1280002.5</v>
      </c>
      <c r="AS131" s="405">
        <v>20317.5</v>
      </c>
      <c r="AT131" s="405">
        <v>10158.75</v>
      </c>
      <c r="AU131" s="405">
        <v>20317.5</v>
      </c>
      <c r="AV131" s="405">
        <v>10158.75</v>
      </c>
      <c r="AW131" s="405">
        <v>10158.75</v>
      </c>
      <c r="AX131" s="405">
        <v>20317.5</v>
      </c>
      <c r="AY131" s="405">
        <v>10158.75</v>
      </c>
      <c r="AZ131" s="405">
        <v>20317.5</v>
      </c>
      <c r="BA131" s="405">
        <v>20317.5</v>
      </c>
      <c r="BB131" s="405">
        <v>20317.5</v>
      </c>
      <c r="BC131" s="405">
        <v>20317.5</v>
      </c>
      <c r="BD131" s="405">
        <v>20317.5</v>
      </c>
      <c r="BE131" s="405" t="s">
        <v>264</v>
      </c>
    </row>
    <row r="132" spans="3:57" x14ac:dyDescent="0.25">
      <c r="C132" s="425" t="s">
        <v>206</v>
      </c>
      <c r="D132" s="426" t="s">
        <v>47603</v>
      </c>
      <c r="E132" s="427"/>
      <c r="F132" s="426" t="s">
        <v>47604</v>
      </c>
      <c r="G132" s="426" t="s">
        <v>25304</v>
      </c>
      <c r="H132" s="428">
        <v>66895934.631999999</v>
      </c>
      <c r="I132" s="429">
        <v>27615243.59</v>
      </c>
      <c r="J132" s="428">
        <v>39280691.041999996</v>
      </c>
      <c r="K132" s="428">
        <v>3273390.9201666662</v>
      </c>
      <c r="L132" s="428">
        <v>1571227.6416799999</v>
      </c>
      <c r="M132" s="430">
        <v>12500</v>
      </c>
      <c r="N132" s="430">
        <v>312500</v>
      </c>
      <c r="O132" s="431">
        <v>104.16666666666667</v>
      </c>
      <c r="P132" s="431">
        <v>24375000</v>
      </c>
      <c r="Q132" s="433"/>
      <c r="R132" s="433"/>
      <c r="S132" s="433" t="s">
        <v>47605</v>
      </c>
      <c r="T132" s="433" t="s">
        <v>47605</v>
      </c>
      <c r="U132" s="434"/>
      <c r="V132" s="427" t="s">
        <v>47604</v>
      </c>
      <c r="W132" s="426" t="s">
        <v>47603</v>
      </c>
      <c r="X132" s="414">
        <v>828037704.5599997</v>
      </c>
      <c r="Y132" s="414">
        <v>821027704.5599997</v>
      </c>
      <c r="Z132" s="414">
        <v>664772305.21549976</v>
      </c>
      <c r="AA132" s="424">
        <v>5342279.53</v>
      </c>
      <c r="AB132" s="414">
        <v>3998523.12</v>
      </c>
      <c r="AC132" s="414">
        <v>3760566.27</v>
      </c>
      <c r="AD132" s="414">
        <v>4584000</v>
      </c>
      <c r="AE132" s="414">
        <v>1343756.4100000001</v>
      </c>
      <c r="AF132" s="414">
        <v>8582523.120000001</v>
      </c>
      <c r="AG132" s="414">
        <v>833379984.08999968</v>
      </c>
      <c r="AH132" s="414">
        <v>737010519.3774997</v>
      </c>
      <c r="AI132" s="414"/>
      <c r="AJ132" s="414">
        <v>-96369464.712499976</v>
      </c>
      <c r="AK132" s="414">
        <v>203486231.95399994</v>
      </c>
      <c r="AL132" s="414">
        <v>704052996.25749969</v>
      </c>
      <c r="AM132" s="414">
        <v>32957523.120000001</v>
      </c>
      <c r="AN132" s="414">
        <v>95</v>
      </c>
      <c r="AO132" s="414">
        <v>155000</v>
      </c>
      <c r="AP132" s="414">
        <v>33</v>
      </c>
      <c r="AQ132" s="414">
        <v>54250</v>
      </c>
      <c r="AR132" s="414">
        <v>341775</v>
      </c>
      <c r="AS132" s="405">
        <v>5425</v>
      </c>
      <c r="AT132" s="405">
        <v>2712.5</v>
      </c>
      <c r="AU132" s="405">
        <v>5425</v>
      </c>
      <c r="AV132" s="405">
        <v>2712.5</v>
      </c>
      <c r="AW132" s="405">
        <v>2712.5</v>
      </c>
      <c r="AX132" s="405">
        <v>5425</v>
      </c>
      <c r="AY132" s="405">
        <v>2712.5</v>
      </c>
      <c r="AZ132" s="405">
        <v>5425</v>
      </c>
      <c r="BA132" s="405">
        <v>5425</v>
      </c>
      <c r="BB132" s="405">
        <v>5425</v>
      </c>
      <c r="BC132" s="405">
        <v>5425</v>
      </c>
      <c r="BD132" s="405">
        <v>5425</v>
      </c>
      <c r="BE132" s="405" t="s">
        <v>264</v>
      </c>
    </row>
    <row r="133" spans="3:57" x14ac:dyDescent="0.25">
      <c r="C133" s="425" t="s">
        <v>206</v>
      </c>
      <c r="D133" s="426" t="s">
        <v>47603</v>
      </c>
      <c r="E133" s="427"/>
      <c r="F133" s="426" t="s">
        <v>47604</v>
      </c>
      <c r="G133" s="426" t="s">
        <v>25312</v>
      </c>
      <c r="H133" s="428">
        <v>36936148.201522298</v>
      </c>
      <c r="I133" s="429">
        <v>-3149584.8200000003</v>
      </c>
      <c r="J133" s="428">
        <v>40085733.021522298</v>
      </c>
      <c r="K133" s="428">
        <v>3340477.7517935247</v>
      </c>
      <c r="L133" s="428">
        <v>5726533.2887888998</v>
      </c>
      <c r="M133" s="430">
        <v>12500</v>
      </c>
      <c r="N133" s="430">
        <v>87500</v>
      </c>
      <c r="O133" s="431">
        <v>29.166666666666668</v>
      </c>
      <c r="P133" s="431">
        <v>6825000</v>
      </c>
      <c r="Q133" s="433"/>
      <c r="R133" s="433"/>
      <c r="S133" s="433" t="s">
        <v>47605</v>
      </c>
      <c r="T133" s="433" t="s">
        <v>47605</v>
      </c>
      <c r="U133" s="434"/>
      <c r="V133" s="427" t="s">
        <v>47604</v>
      </c>
      <c r="W133" s="426" t="s">
        <v>47603</v>
      </c>
      <c r="X133" s="414">
        <v>30487698.59</v>
      </c>
      <c r="Y133" s="414">
        <v>24249482.969999999</v>
      </c>
      <c r="Z133" s="414">
        <v>45113723.316</v>
      </c>
      <c r="AA133" s="424">
        <v>13606897.880000001</v>
      </c>
      <c r="AB133" s="414">
        <v>2588313.06</v>
      </c>
      <c r="AC133" s="414">
        <v>77903685.280000001</v>
      </c>
      <c r="AD133" s="414">
        <v>1044000</v>
      </c>
      <c r="AE133" s="414">
        <v>11018584.82</v>
      </c>
      <c r="AF133" s="414">
        <v>3632313.06</v>
      </c>
      <c r="AG133" s="414">
        <v>44094596.469999999</v>
      </c>
      <c r="AH133" s="414">
        <v>95656769.3975223</v>
      </c>
      <c r="AI133" s="414"/>
      <c r="AJ133" s="414">
        <v>51562172.927522302</v>
      </c>
      <c r="AK133" s="414">
        <v>44935629.615522295</v>
      </c>
      <c r="AL133" s="414">
        <v>85199456.337522298</v>
      </c>
      <c r="AM133" s="414">
        <v>10457313.060000001</v>
      </c>
      <c r="AN133" s="414">
        <v>729</v>
      </c>
      <c r="AO133" s="414">
        <v>1214500</v>
      </c>
      <c r="AP133" s="414">
        <v>255</v>
      </c>
      <c r="AQ133" s="414">
        <v>425075</v>
      </c>
      <c r="AR133" s="414">
        <v>2677972.5</v>
      </c>
      <c r="AS133" s="405">
        <v>42507.5</v>
      </c>
      <c r="AT133" s="405">
        <v>21253.75</v>
      </c>
      <c r="AU133" s="405">
        <v>42507.5</v>
      </c>
      <c r="AV133" s="405">
        <v>21253.75</v>
      </c>
      <c r="AW133" s="405">
        <v>21253.75</v>
      </c>
      <c r="AX133" s="405">
        <v>42507.5</v>
      </c>
      <c r="AY133" s="405">
        <v>21253.75</v>
      </c>
      <c r="AZ133" s="405">
        <v>42507.5</v>
      </c>
      <c r="BA133" s="405">
        <v>42507.5</v>
      </c>
      <c r="BB133" s="405">
        <v>42507.5</v>
      </c>
      <c r="BC133" s="405">
        <v>42507.5</v>
      </c>
      <c r="BD133" s="405">
        <v>42507.5</v>
      </c>
      <c r="BE133" s="405" t="s">
        <v>264</v>
      </c>
    </row>
    <row r="134" spans="3:57" x14ac:dyDescent="0.25">
      <c r="C134" s="425" t="s">
        <v>206</v>
      </c>
      <c r="D134" s="426" t="s">
        <v>47603</v>
      </c>
      <c r="E134" s="427"/>
      <c r="F134" s="426" t="s">
        <v>47604</v>
      </c>
      <c r="G134" s="426" t="s">
        <v>25303</v>
      </c>
      <c r="H134" s="428">
        <v>2037286265.5540001</v>
      </c>
      <c r="I134" s="429">
        <v>30630261.969999999</v>
      </c>
      <c r="J134" s="428">
        <v>2006656003.5840001</v>
      </c>
      <c r="K134" s="428">
        <v>167221333.632</v>
      </c>
      <c r="L134" s="428">
        <v>62708000.112000003</v>
      </c>
      <c r="M134" s="430">
        <v>12500</v>
      </c>
      <c r="N134" s="430">
        <v>400000</v>
      </c>
      <c r="O134" s="431">
        <v>133.33333333333334</v>
      </c>
      <c r="P134" s="431">
        <v>31200000</v>
      </c>
      <c r="Q134" s="433"/>
      <c r="R134" s="433"/>
      <c r="S134" s="433" t="s">
        <v>47605</v>
      </c>
      <c r="T134" s="433" t="s">
        <v>47605</v>
      </c>
      <c r="U134" s="434"/>
      <c r="V134" s="427" t="s">
        <v>47604</v>
      </c>
      <c r="W134" s="426" t="s">
        <v>47603</v>
      </c>
      <c r="X134" s="414">
        <v>1518409921.0199995</v>
      </c>
      <c r="Y134" s="414">
        <v>1365023117.6699994</v>
      </c>
      <c r="Z134" s="414">
        <v>1247514991.5184996</v>
      </c>
      <c r="AA134" s="424">
        <v>1806738.03</v>
      </c>
      <c r="AB134" s="414">
        <v>457000</v>
      </c>
      <c r="AC134" s="414">
        <v>8438776.129999999</v>
      </c>
      <c r="AD134" s="414">
        <v>780000</v>
      </c>
      <c r="AE134" s="414">
        <v>1349738.03</v>
      </c>
      <c r="AF134" s="414">
        <v>1237000</v>
      </c>
      <c r="AG134" s="414">
        <v>1520216659.0499995</v>
      </c>
      <c r="AH134" s="414">
        <v>3286607995.1025</v>
      </c>
      <c r="AI134" s="414"/>
      <c r="AJ134" s="414">
        <v>1766391336.0525005</v>
      </c>
      <c r="AK134" s="414">
        <v>2279660627.118</v>
      </c>
      <c r="AL134" s="414">
        <v>3254170995.1025</v>
      </c>
      <c r="AM134" s="414">
        <v>32437000</v>
      </c>
      <c r="AN134" s="414">
        <v>104</v>
      </c>
      <c r="AO134" s="414">
        <v>194000</v>
      </c>
      <c r="AP134" s="414">
        <v>36</v>
      </c>
      <c r="AQ134" s="414">
        <v>67900</v>
      </c>
      <c r="AR134" s="414">
        <v>427770</v>
      </c>
      <c r="AS134" s="405">
        <v>6790</v>
      </c>
      <c r="AT134" s="405">
        <v>3395</v>
      </c>
      <c r="AU134" s="405">
        <v>6790</v>
      </c>
      <c r="AV134" s="405">
        <v>3395</v>
      </c>
      <c r="AW134" s="405">
        <v>3395</v>
      </c>
      <c r="AX134" s="405">
        <v>6790</v>
      </c>
      <c r="AY134" s="405">
        <v>3395</v>
      </c>
      <c r="AZ134" s="405">
        <v>6790</v>
      </c>
      <c r="BA134" s="405">
        <v>6790</v>
      </c>
      <c r="BB134" s="405">
        <v>6790</v>
      </c>
      <c r="BC134" s="405">
        <v>6790</v>
      </c>
      <c r="BD134" s="405">
        <v>6790</v>
      </c>
      <c r="BE134" s="405" t="s">
        <v>264</v>
      </c>
    </row>
    <row r="135" spans="3:57" x14ac:dyDescent="0.25">
      <c r="C135" s="425" t="s">
        <v>206</v>
      </c>
      <c r="D135" s="426" t="s">
        <v>47607</v>
      </c>
      <c r="E135" s="427"/>
      <c r="F135" s="426" t="s">
        <v>47604</v>
      </c>
      <c r="G135" s="426" t="s">
        <v>47608</v>
      </c>
      <c r="H135" s="428">
        <v>140510000</v>
      </c>
      <c r="I135" s="429">
        <v>19110000</v>
      </c>
      <c r="J135" s="428">
        <v>121400000</v>
      </c>
      <c r="K135" s="428">
        <v>10116666.666666666</v>
      </c>
      <c r="L135" s="428">
        <v>2477551.0204081633</v>
      </c>
      <c r="M135" s="430">
        <v>5000</v>
      </c>
      <c r="N135" s="430">
        <v>245000</v>
      </c>
      <c r="O135" s="431">
        <v>81.666666666666671</v>
      </c>
      <c r="P135" s="431">
        <v>19110000</v>
      </c>
      <c r="Q135" s="433"/>
      <c r="R135" s="433"/>
      <c r="S135" s="433" t="s">
        <v>47605</v>
      </c>
      <c r="T135" s="433" t="s">
        <v>47605</v>
      </c>
      <c r="U135" s="434"/>
      <c r="V135" s="427" t="s">
        <v>47604</v>
      </c>
      <c r="W135" s="426" t="s">
        <v>47607</v>
      </c>
      <c r="X135" s="414">
        <v>0</v>
      </c>
      <c r="Y135" s="414">
        <v>0</v>
      </c>
      <c r="Z135" s="414">
        <v>0</v>
      </c>
      <c r="AA135" s="424">
        <v>0</v>
      </c>
      <c r="AB135" s="414">
        <v>0</v>
      </c>
      <c r="AC135" s="414">
        <v>0</v>
      </c>
      <c r="AD135" s="414">
        <v>0</v>
      </c>
      <c r="AE135" s="414">
        <v>0</v>
      </c>
      <c r="AF135" s="414">
        <v>0</v>
      </c>
      <c r="AG135" s="414">
        <v>0</v>
      </c>
      <c r="AH135" s="414">
        <v>140510000</v>
      </c>
      <c r="AI135" s="414"/>
      <c r="AJ135" s="414">
        <v>140510000</v>
      </c>
      <c r="AK135" s="414">
        <v>121400000</v>
      </c>
      <c r="AL135" s="414">
        <v>121400000</v>
      </c>
      <c r="AM135" s="414">
        <v>19110000</v>
      </c>
      <c r="AN135" s="414">
        <v>0</v>
      </c>
      <c r="AO135" s="414">
        <v>0</v>
      </c>
      <c r="AP135" s="414">
        <v>0</v>
      </c>
      <c r="AQ135" s="414">
        <v>0</v>
      </c>
      <c r="AR135" s="414">
        <v>0</v>
      </c>
      <c r="AS135" s="405">
        <v>0</v>
      </c>
      <c r="AT135" s="405">
        <v>0</v>
      </c>
      <c r="AU135" s="405">
        <v>0</v>
      </c>
      <c r="AV135" s="405">
        <v>0</v>
      </c>
      <c r="AW135" s="405">
        <v>0</v>
      </c>
      <c r="AX135" s="405">
        <v>0</v>
      </c>
      <c r="AY135" s="405">
        <v>0</v>
      </c>
      <c r="AZ135" s="405">
        <v>0</v>
      </c>
      <c r="BA135" s="405">
        <v>0</v>
      </c>
      <c r="BB135" s="405">
        <v>0</v>
      </c>
      <c r="BC135" s="405">
        <v>0</v>
      </c>
      <c r="BD135" s="405">
        <v>0</v>
      </c>
      <c r="BE135" s="405" t="s">
        <v>264</v>
      </c>
    </row>
    <row r="136" spans="3:57" x14ac:dyDescent="0.25">
      <c r="C136" s="425" t="s">
        <v>206</v>
      </c>
      <c r="D136" s="426" t="s">
        <v>47607</v>
      </c>
      <c r="E136" s="427"/>
      <c r="F136" s="426" t="s">
        <v>47604</v>
      </c>
      <c r="G136" s="426" t="s">
        <v>47609</v>
      </c>
      <c r="H136" s="428">
        <v>213700000</v>
      </c>
      <c r="I136" s="429">
        <v>46800000</v>
      </c>
      <c r="J136" s="428">
        <v>166900000</v>
      </c>
      <c r="K136" s="428">
        <v>13908333.333333334</v>
      </c>
      <c r="L136" s="428">
        <v>1390833.3333333333</v>
      </c>
      <c r="M136" s="430">
        <v>5000</v>
      </c>
      <c r="N136" s="430">
        <v>600000</v>
      </c>
      <c r="O136" s="431">
        <v>200</v>
      </c>
      <c r="P136" s="431">
        <v>46800000</v>
      </c>
      <c r="Q136" s="433"/>
      <c r="R136" s="433"/>
      <c r="S136" s="433" t="s">
        <v>47605</v>
      </c>
      <c r="T136" s="433" t="s">
        <v>47605</v>
      </c>
      <c r="U136" s="434"/>
      <c r="V136" s="427" t="s">
        <v>47604</v>
      </c>
      <c r="W136" s="426" t="s">
        <v>47607</v>
      </c>
      <c r="X136" s="414">
        <v>0</v>
      </c>
      <c r="Y136" s="414">
        <v>0</v>
      </c>
      <c r="Z136" s="414">
        <v>0</v>
      </c>
      <c r="AA136" s="424">
        <v>0</v>
      </c>
      <c r="AB136" s="414">
        <v>0</v>
      </c>
      <c r="AC136" s="414">
        <v>0</v>
      </c>
      <c r="AD136" s="414">
        <v>0</v>
      </c>
      <c r="AE136" s="414">
        <v>0</v>
      </c>
      <c r="AF136" s="414">
        <v>0</v>
      </c>
      <c r="AG136" s="414">
        <v>0</v>
      </c>
      <c r="AH136" s="414">
        <v>213700000</v>
      </c>
      <c r="AI136" s="414"/>
      <c r="AJ136" s="414">
        <v>213700000</v>
      </c>
      <c r="AK136" s="414">
        <v>166900000</v>
      </c>
      <c r="AL136" s="414">
        <v>166900000</v>
      </c>
      <c r="AM136" s="414">
        <v>46800000</v>
      </c>
      <c r="AN136" s="414">
        <v>0</v>
      </c>
      <c r="AO136" s="414">
        <v>0</v>
      </c>
      <c r="AP136" s="414">
        <v>0</v>
      </c>
      <c r="AQ136" s="414">
        <v>0</v>
      </c>
      <c r="AR136" s="414">
        <v>0</v>
      </c>
      <c r="AS136" s="405">
        <v>0</v>
      </c>
      <c r="AT136" s="405">
        <v>0</v>
      </c>
      <c r="AU136" s="405">
        <v>0</v>
      </c>
      <c r="AV136" s="405">
        <v>0</v>
      </c>
      <c r="AW136" s="405">
        <v>0</v>
      </c>
      <c r="AX136" s="405">
        <v>0</v>
      </c>
      <c r="AY136" s="405">
        <v>0</v>
      </c>
      <c r="AZ136" s="405">
        <v>0</v>
      </c>
      <c r="BA136" s="405">
        <v>0</v>
      </c>
      <c r="BB136" s="405">
        <v>0</v>
      </c>
      <c r="BC136" s="405">
        <v>0</v>
      </c>
      <c r="BD136" s="405">
        <v>0</v>
      </c>
      <c r="BE136" s="405" t="s">
        <v>264</v>
      </c>
    </row>
    <row r="137" spans="3:57" s="340" customFormat="1" x14ac:dyDescent="0.25">
      <c r="D137" s="341"/>
      <c r="E137" s="342"/>
      <c r="F137" s="342"/>
      <c r="G137" s="342"/>
      <c r="H137" s="342"/>
      <c r="I137" s="342"/>
      <c r="J137" s="342"/>
      <c r="K137" s="342"/>
      <c r="L137" s="342"/>
      <c r="M137" s="341"/>
      <c r="N137" s="341"/>
      <c r="O137" s="341"/>
      <c r="P137" s="341"/>
      <c r="Q137" s="341"/>
      <c r="R137" s="341"/>
      <c r="S137" s="341"/>
      <c r="T137" s="341"/>
      <c r="U137" s="343"/>
      <c r="V137" s="342"/>
      <c r="W137" s="341"/>
      <c r="X137" s="341">
        <v>11971383868.670002</v>
      </c>
      <c r="Y137" s="341">
        <v>10968325880.139996</v>
      </c>
      <c r="Z137" s="341">
        <v>10814393401.688499</v>
      </c>
      <c r="AA137" s="341">
        <v>636372039.56000006</v>
      </c>
      <c r="AB137" s="341">
        <v>178229896.27000004</v>
      </c>
      <c r="AC137" s="341">
        <v>1036097684.3699998</v>
      </c>
      <c r="AD137" s="341">
        <v>113364000</v>
      </c>
      <c r="AE137" s="341">
        <v>458142143.28999996</v>
      </c>
      <c r="AF137" s="341">
        <v>291593896.27000004</v>
      </c>
      <c r="AG137" s="341">
        <v>12607755908.229998</v>
      </c>
      <c r="AH137" s="341">
        <v>20265452776.339142</v>
      </c>
      <c r="AI137" s="341"/>
      <c r="AJ137" s="341">
        <v>7657696868.1091385</v>
      </c>
      <c r="AK137" s="341">
        <v>10680575654.408638</v>
      </c>
      <c r="AL137" s="341">
        <v>19301303880.069134</v>
      </c>
      <c r="AM137" s="341">
        <v>964148896.26999998</v>
      </c>
      <c r="AN137" s="344">
        <v>7305</v>
      </c>
      <c r="AO137" s="344">
        <v>17347700</v>
      </c>
      <c r="AP137" s="344">
        <v>2558</v>
      </c>
      <c r="AQ137" s="344">
        <v>6071695</v>
      </c>
      <c r="AR137" s="344">
        <v>38251678.5</v>
      </c>
      <c r="AS137" s="344">
        <v>607169.5</v>
      </c>
      <c r="AT137" s="344">
        <v>303584.75</v>
      </c>
      <c r="AU137" s="344">
        <v>607169.5</v>
      </c>
      <c r="AV137" s="344">
        <v>303584.75</v>
      </c>
      <c r="AW137" s="344">
        <v>303584.75</v>
      </c>
      <c r="AX137" s="344">
        <v>607169.5</v>
      </c>
      <c r="AY137" s="344">
        <v>303584.75</v>
      </c>
      <c r="AZ137" s="344">
        <v>607169.5</v>
      </c>
      <c r="BA137" s="344">
        <v>607169.5</v>
      </c>
      <c r="BB137" s="344">
        <v>607169.5</v>
      </c>
      <c r="BC137" s="344">
        <v>607169.5</v>
      </c>
      <c r="BD137" s="344">
        <v>607169.5</v>
      </c>
    </row>
    <row r="138" spans="3:57" x14ac:dyDescent="0.25">
      <c r="AG138" s="336"/>
    </row>
    <row r="317" spans="9:9" x14ac:dyDescent="0.25">
      <c r="I317" s="346">
        <v>5.1159999999999999E-3</v>
      </c>
    </row>
    <row r="341" spans="8:8" x14ac:dyDescent="0.25">
      <c r="H341" s="346" t="e">
        <v>#VALUE!</v>
      </c>
    </row>
  </sheetData>
  <autoFilter ref="A2:BE2" xr:uid="{00000000-0009-0000-0000-00000F000000}"/>
  <printOptions horizontalCentered="1"/>
  <pageMargins left="0.25" right="0.25" top="0.4" bottom="0.25" header="0.3" footer="0.3"/>
  <pageSetup scale="44" fitToHeight="0" orientation="landscape" horizontalDpi="2400" verticalDpi="24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BC28"/>
  <sheetViews>
    <sheetView topLeftCell="C1" workbookViewId="0">
      <selection activeCell="O14" sqref="O14"/>
    </sheetView>
  </sheetViews>
  <sheetFormatPr defaultRowHeight="15" x14ac:dyDescent="0.25"/>
  <cols>
    <col min="2" max="2" width="16" customWidth="1"/>
    <col min="3" max="3" width="7.85546875" bestFit="1" customWidth="1"/>
    <col min="4" max="4" width="9.5703125" bestFit="1" customWidth="1"/>
    <col min="5" max="6" width="10.5703125" bestFit="1" customWidth="1"/>
    <col min="7" max="7" width="11.5703125" bestFit="1" customWidth="1"/>
    <col min="8" max="9" width="7.140625" bestFit="1" customWidth="1"/>
    <col min="10" max="10" width="7.5703125" bestFit="1" customWidth="1"/>
    <col min="11" max="13" width="3.140625" customWidth="1"/>
    <col min="14" max="14" width="14.42578125" bestFit="1" customWidth="1"/>
    <col min="15" max="16" width="8.140625" bestFit="1" customWidth="1"/>
    <col min="17" max="22" width="7.140625" bestFit="1" customWidth="1"/>
  </cols>
  <sheetData>
    <row r="1" spans="2:24" x14ac:dyDescent="0.25">
      <c r="B1" s="8" t="s">
        <v>1</v>
      </c>
      <c r="C1" s="489" t="s">
        <v>9</v>
      </c>
      <c r="D1" s="489"/>
      <c r="E1" s="489"/>
      <c r="F1" s="489"/>
      <c r="G1" s="489"/>
      <c r="H1" s="489"/>
      <c r="I1" s="489"/>
      <c r="J1" s="489"/>
    </row>
    <row r="2" spans="2:24" ht="42.75" customHeight="1" x14ac:dyDescent="0.25">
      <c r="B2" s="8"/>
      <c r="C2" s="2" t="s">
        <v>10</v>
      </c>
      <c r="D2" s="2" t="s">
        <v>11</v>
      </c>
      <c r="E2" s="2" t="s">
        <v>12</v>
      </c>
      <c r="F2" s="2" t="s">
        <v>13</v>
      </c>
      <c r="G2" s="2" t="s">
        <v>14</v>
      </c>
      <c r="H2" s="2" t="s">
        <v>15</v>
      </c>
      <c r="I2" s="2" t="s">
        <v>16</v>
      </c>
      <c r="J2" s="2" t="s">
        <v>17</v>
      </c>
    </row>
    <row r="3" spans="2:24" x14ac:dyDescent="0.25">
      <c r="B3" s="6">
        <v>12</v>
      </c>
      <c r="C3" s="4">
        <v>0.10149999999999999</v>
      </c>
      <c r="D3" s="4">
        <v>0.10299999999999999</v>
      </c>
      <c r="E3" s="4">
        <v>0.1045</v>
      </c>
      <c r="F3" s="4">
        <v>0.1055</v>
      </c>
      <c r="G3" s="4">
        <v>0.1065</v>
      </c>
      <c r="H3" s="4">
        <v>0.1075</v>
      </c>
      <c r="I3" s="4">
        <v>0.108</v>
      </c>
      <c r="J3" s="4">
        <v>0.1085</v>
      </c>
    </row>
    <row r="4" spans="2:24" x14ac:dyDescent="0.25">
      <c r="B4" s="7">
        <v>36</v>
      </c>
      <c r="C4" s="3">
        <v>9.5500000000000002E-2</v>
      </c>
      <c r="D4" s="3">
        <v>9.6000000000000002E-2</v>
      </c>
      <c r="E4" s="3">
        <v>9.6500000000000002E-2</v>
      </c>
      <c r="F4" s="3">
        <v>9.7000000000000003E-2</v>
      </c>
      <c r="G4" s="3">
        <v>9.7500000000000003E-2</v>
      </c>
      <c r="H4" s="3">
        <v>9.8000000000000004E-2</v>
      </c>
      <c r="I4" s="3">
        <v>9.8500000000000004E-2</v>
      </c>
      <c r="J4" s="3">
        <v>9.9000000000000005E-2</v>
      </c>
    </row>
    <row r="5" spans="2:24" x14ac:dyDescent="0.25">
      <c r="B5" s="6">
        <v>60</v>
      </c>
      <c r="C5" s="4">
        <v>9.6500000000000002E-2</v>
      </c>
      <c r="D5" s="4">
        <v>9.7000000000000003E-2</v>
      </c>
      <c r="E5" s="4">
        <v>9.7500000000000003E-2</v>
      </c>
      <c r="F5" s="4">
        <v>9.8000000000000004E-2</v>
      </c>
      <c r="G5" s="4">
        <v>9.8500000000000004E-2</v>
      </c>
      <c r="H5" s="4">
        <v>9.9000000000000005E-2</v>
      </c>
      <c r="I5" s="4">
        <v>9.9500000000000005E-2</v>
      </c>
      <c r="J5" s="4">
        <v>0.1</v>
      </c>
    </row>
    <row r="6" spans="2:24" x14ac:dyDescent="0.25">
      <c r="B6" s="6">
        <v>96</v>
      </c>
      <c r="C6" s="4">
        <v>0.10149999999999999</v>
      </c>
      <c r="D6" s="4">
        <v>0.10299999999999999</v>
      </c>
      <c r="E6" s="4">
        <v>0.1045</v>
      </c>
      <c r="F6" s="4">
        <v>0.1055</v>
      </c>
      <c r="G6" s="4">
        <v>0.1065</v>
      </c>
      <c r="H6" s="4">
        <v>0.1075</v>
      </c>
      <c r="I6" s="4">
        <v>0.108</v>
      </c>
      <c r="J6" s="4">
        <v>0.1085</v>
      </c>
    </row>
    <row r="7" spans="2:24" x14ac:dyDescent="0.25">
      <c r="B7" s="6">
        <v>120</v>
      </c>
      <c r="C7" s="4">
        <v>0.10249999999999999</v>
      </c>
      <c r="D7" s="4">
        <v>0.104</v>
      </c>
      <c r="E7" s="4">
        <v>0.1055</v>
      </c>
      <c r="F7" s="4">
        <v>0.1065</v>
      </c>
      <c r="G7" s="4">
        <v>0.1075</v>
      </c>
      <c r="H7" s="4">
        <v>0.1085</v>
      </c>
      <c r="I7" s="4">
        <v>0.109</v>
      </c>
      <c r="J7" s="4">
        <v>0.1095</v>
      </c>
    </row>
    <row r="8" spans="2:24" x14ac:dyDescent="0.25">
      <c r="B8" s="7">
        <v>144</v>
      </c>
      <c r="C8" s="3">
        <v>0.10299999999999999</v>
      </c>
      <c r="D8" s="3">
        <v>0.1045</v>
      </c>
      <c r="E8" s="3">
        <v>0.106</v>
      </c>
      <c r="F8" s="3">
        <v>0.107</v>
      </c>
      <c r="G8" s="3">
        <v>0.108</v>
      </c>
      <c r="H8" s="3">
        <v>0.109</v>
      </c>
      <c r="I8" s="3">
        <v>0.1095</v>
      </c>
      <c r="J8" s="3">
        <v>0.11</v>
      </c>
    </row>
    <row r="9" spans="2:24" x14ac:dyDescent="0.25">
      <c r="B9" s="2">
        <v>180</v>
      </c>
      <c r="C9" s="3">
        <v>0.10349999999999999</v>
      </c>
      <c r="D9" s="3">
        <v>0.105</v>
      </c>
      <c r="E9" s="3">
        <v>0.1065</v>
      </c>
      <c r="F9" s="3">
        <v>0.1075</v>
      </c>
      <c r="G9" s="3">
        <v>0.1085</v>
      </c>
      <c r="H9" s="3">
        <v>0.1095</v>
      </c>
      <c r="I9" s="3">
        <v>0.11</v>
      </c>
      <c r="J9" s="3">
        <v>0.1105</v>
      </c>
    </row>
    <row r="10" spans="2:24" x14ac:dyDescent="0.25">
      <c r="B10" s="2">
        <v>216</v>
      </c>
      <c r="C10" s="3">
        <v>0.1045</v>
      </c>
      <c r="D10" s="3">
        <v>0.106</v>
      </c>
      <c r="E10" s="3">
        <v>0.1075</v>
      </c>
      <c r="F10" s="3">
        <v>0.1085</v>
      </c>
      <c r="G10" s="3">
        <v>0.1095</v>
      </c>
      <c r="H10" s="3">
        <v>0.1105</v>
      </c>
      <c r="I10" s="3">
        <v>0.111</v>
      </c>
      <c r="J10" s="3">
        <v>0.1115</v>
      </c>
    </row>
    <row r="14" spans="2:24" x14ac:dyDescent="0.25">
      <c r="B14" s="10"/>
      <c r="C14" s="13">
        <v>12</v>
      </c>
      <c r="D14" s="13">
        <v>36</v>
      </c>
      <c r="E14" s="13">
        <v>60</v>
      </c>
      <c r="F14" s="13">
        <v>96</v>
      </c>
      <c r="G14" s="13">
        <v>120</v>
      </c>
      <c r="H14" s="13">
        <v>144</v>
      </c>
      <c r="I14" s="13">
        <v>180</v>
      </c>
      <c r="J14" s="13">
        <v>216</v>
      </c>
      <c r="N14" s="9"/>
      <c r="O14" s="9">
        <v>12</v>
      </c>
      <c r="P14" s="9">
        <v>36</v>
      </c>
      <c r="Q14" s="9">
        <v>60</v>
      </c>
      <c r="R14" s="9">
        <v>96</v>
      </c>
      <c r="S14" s="9">
        <v>120</v>
      </c>
      <c r="T14" s="9">
        <v>144</v>
      </c>
      <c r="U14" s="9">
        <v>180</v>
      </c>
      <c r="V14" s="9">
        <v>216</v>
      </c>
    </row>
    <row r="15" spans="2:24" ht="19.5" customHeight="1" x14ac:dyDescent="0.25">
      <c r="B15" s="11" t="s">
        <v>10</v>
      </c>
      <c r="C15" s="14">
        <v>0.10149999999999999</v>
      </c>
      <c r="D15" s="14">
        <v>9.5500000000000002E-2</v>
      </c>
      <c r="E15" s="14">
        <v>9.6500000000000002E-2</v>
      </c>
      <c r="F15" s="14">
        <v>0.10149999999999999</v>
      </c>
      <c r="G15" s="14">
        <v>0.10249999999999999</v>
      </c>
      <c r="H15" s="14">
        <v>0.10299999999999999</v>
      </c>
      <c r="I15" s="14">
        <v>0.10349999999999999</v>
      </c>
      <c r="J15" s="14">
        <v>0.1045</v>
      </c>
      <c r="N15" s="9" t="s">
        <v>10</v>
      </c>
      <c r="O15" s="17">
        <v>5.0000000000000001E-3</v>
      </c>
      <c r="P15" s="17">
        <f>O15+0.15%</f>
        <v>6.5000000000000006E-3</v>
      </c>
      <c r="Q15" s="17">
        <f t="shared" ref="Q15:V15" si="0">P15+0.15%</f>
        <v>8.0000000000000002E-3</v>
      </c>
      <c r="R15" s="17">
        <f t="shared" si="0"/>
        <v>9.4999999999999998E-3</v>
      </c>
      <c r="S15" s="17">
        <f t="shared" si="0"/>
        <v>1.0999999999999999E-2</v>
      </c>
      <c r="T15" s="17">
        <f t="shared" si="0"/>
        <v>1.2499999999999999E-2</v>
      </c>
      <c r="U15" s="17">
        <f t="shared" si="0"/>
        <v>1.3999999999999999E-2</v>
      </c>
      <c r="V15" s="17">
        <f t="shared" si="0"/>
        <v>1.5499999999999998E-2</v>
      </c>
      <c r="X15" s="18"/>
    </row>
    <row r="16" spans="2:24" x14ac:dyDescent="0.25">
      <c r="B16" s="10" t="s">
        <v>11</v>
      </c>
      <c r="C16" s="14">
        <v>0.10299999999999999</v>
      </c>
      <c r="D16" s="14">
        <v>9.6000000000000002E-2</v>
      </c>
      <c r="E16" s="14">
        <v>9.7000000000000003E-2</v>
      </c>
      <c r="F16" s="14">
        <v>0.10299999999999999</v>
      </c>
      <c r="G16" s="14">
        <v>0.104</v>
      </c>
      <c r="H16" s="14">
        <v>0.1045</v>
      </c>
      <c r="I16" s="14">
        <v>0.105</v>
      </c>
      <c r="J16" s="14">
        <v>0.106</v>
      </c>
      <c r="N16" s="9" t="s">
        <v>11</v>
      </c>
      <c r="O16" s="17">
        <f>O15+0.05%</f>
        <v>5.4999999999999997E-3</v>
      </c>
      <c r="P16" s="17">
        <f t="shared" ref="P16:V16" si="1">O16+0.15%</f>
        <v>6.9999999999999993E-3</v>
      </c>
      <c r="Q16" s="17">
        <f t="shared" si="1"/>
        <v>8.4999999999999989E-3</v>
      </c>
      <c r="R16" s="17">
        <f t="shared" si="1"/>
        <v>9.9999999999999985E-3</v>
      </c>
      <c r="S16" s="17">
        <f t="shared" si="1"/>
        <v>1.1499999999999998E-2</v>
      </c>
      <c r="T16" s="17">
        <f t="shared" si="1"/>
        <v>1.2999999999999998E-2</v>
      </c>
      <c r="U16" s="17">
        <f t="shared" si="1"/>
        <v>1.4499999999999997E-2</v>
      </c>
      <c r="V16" s="17">
        <f t="shared" si="1"/>
        <v>1.5999999999999997E-2</v>
      </c>
      <c r="X16" s="18"/>
    </row>
    <row r="17" spans="2:55" x14ac:dyDescent="0.25">
      <c r="B17" s="10" t="s">
        <v>12</v>
      </c>
      <c r="C17" s="14">
        <v>0.1045</v>
      </c>
      <c r="D17" s="14">
        <v>9.6500000000000002E-2</v>
      </c>
      <c r="E17" s="14">
        <v>9.7500000000000003E-2</v>
      </c>
      <c r="F17" s="14">
        <v>0.1045</v>
      </c>
      <c r="G17" s="14">
        <v>0.1055</v>
      </c>
      <c r="H17" s="14">
        <v>0.106</v>
      </c>
      <c r="I17" s="14">
        <v>0.1065</v>
      </c>
      <c r="J17" s="14">
        <v>0.1075</v>
      </c>
      <c r="N17" s="9" t="s">
        <v>12</v>
      </c>
      <c r="O17" s="17">
        <f t="shared" ref="O17:O22" si="2">O16+0.05%</f>
        <v>6.0000000000000001E-3</v>
      </c>
      <c r="P17" s="17">
        <f t="shared" ref="P17:V17" si="3">O17+0.15%</f>
        <v>7.4999999999999997E-3</v>
      </c>
      <c r="Q17" s="17">
        <f t="shared" si="3"/>
        <v>8.9999999999999993E-3</v>
      </c>
      <c r="R17" s="17">
        <f t="shared" si="3"/>
        <v>1.0499999999999999E-2</v>
      </c>
      <c r="S17" s="17">
        <f t="shared" si="3"/>
        <v>1.1999999999999999E-2</v>
      </c>
      <c r="T17" s="17">
        <f t="shared" si="3"/>
        <v>1.3499999999999998E-2</v>
      </c>
      <c r="U17" s="17">
        <f t="shared" si="3"/>
        <v>1.4999999999999998E-2</v>
      </c>
      <c r="V17" s="17">
        <f t="shared" si="3"/>
        <v>1.6499999999999997E-2</v>
      </c>
      <c r="X17" s="18"/>
    </row>
    <row r="18" spans="2:55" x14ac:dyDescent="0.25">
      <c r="B18" s="10" t="s">
        <v>13</v>
      </c>
      <c r="C18" s="14">
        <v>0.1055</v>
      </c>
      <c r="D18" s="14">
        <v>9.7000000000000003E-2</v>
      </c>
      <c r="E18" s="14">
        <v>9.8000000000000004E-2</v>
      </c>
      <c r="F18" s="14">
        <v>0.1055</v>
      </c>
      <c r="G18" s="14">
        <v>0.1065</v>
      </c>
      <c r="H18" s="14">
        <v>0.107</v>
      </c>
      <c r="I18" s="14">
        <v>0.1075</v>
      </c>
      <c r="J18" s="14">
        <v>0.1085</v>
      </c>
      <c r="N18" s="9" t="s">
        <v>13</v>
      </c>
      <c r="O18" s="17">
        <f t="shared" si="2"/>
        <v>6.5000000000000006E-3</v>
      </c>
      <c r="P18" s="17">
        <f t="shared" ref="P18:V18" si="4">O18+0.15%</f>
        <v>8.0000000000000002E-3</v>
      </c>
      <c r="Q18" s="17">
        <f t="shared" si="4"/>
        <v>9.4999999999999998E-3</v>
      </c>
      <c r="R18" s="17">
        <f t="shared" si="4"/>
        <v>1.0999999999999999E-2</v>
      </c>
      <c r="S18" s="17">
        <f t="shared" si="4"/>
        <v>1.2499999999999999E-2</v>
      </c>
      <c r="T18" s="17">
        <f t="shared" si="4"/>
        <v>1.3999999999999999E-2</v>
      </c>
      <c r="U18" s="17">
        <f t="shared" si="4"/>
        <v>1.5499999999999998E-2</v>
      </c>
      <c r="V18" s="17">
        <f t="shared" si="4"/>
        <v>1.6999999999999998E-2</v>
      </c>
      <c r="X18" s="18"/>
    </row>
    <row r="19" spans="2:55" s="5" customFormat="1" x14ac:dyDescent="0.25">
      <c r="B19" s="12" t="s">
        <v>14</v>
      </c>
      <c r="C19" s="15">
        <v>0.1065</v>
      </c>
      <c r="D19" s="15">
        <v>9.7500000000000003E-2</v>
      </c>
      <c r="E19" s="15">
        <v>9.8500000000000004E-2</v>
      </c>
      <c r="F19" s="15">
        <v>0.1065</v>
      </c>
      <c r="G19" s="15">
        <v>0.1075</v>
      </c>
      <c r="H19" s="15">
        <v>0.108</v>
      </c>
      <c r="I19" s="15">
        <v>0.1085</v>
      </c>
      <c r="J19" s="15">
        <v>0.1095</v>
      </c>
      <c r="N19" s="9" t="s">
        <v>14</v>
      </c>
      <c r="O19" s="17">
        <f t="shared" si="2"/>
        <v>7.000000000000001E-3</v>
      </c>
      <c r="P19" s="17">
        <f t="shared" ref="P19:V19" si="5">O19+0.15%</f>
        <v>8.5000000000000006E-3</v>
      </c>
      <c r="Q19" s="17">
        <f t="shared" si="5"/>
        <v>0.01</v>
      </c>
      <c r="R19" s="17">
        <f t="shared" si="5"/>
        <v>1.15E-2</v>
      </c>
      <c r="S19" s="17">
        <f t="shared" si="5"/>
        <v>1.2999999999999999E-2</v>
      </c>
      <c r="T19" s="17">
        <f t="shared" si="5"/>
        <v>1.4499999999999999E-2</v>
      </c>
      <c r="U19" s="17">
        <f t="shared" si="5"/>
        <v>1.6E-2</v>
      </c>
      <c r="V19" s="17">
        <f t="shared" si="5"/>
        <v>1.7500000000000002E-2</v>
      </c>
      <c r="X19" s="18"/>
    </row>
    <row r="20" spans="2:55" x14ac:dyDescent="0.25">
      <c r="B20" s="10" t="s">
        <v>15</v>
      </c>
      <c r="C20" s="14">
        <v>0.1075</v>
      </c>
      <c r="D20" s="14">
        <v>9.8000000000000004E-2</v>
      </c>
      <c r="E20" s="14">
        <v>9.9000000000000005E-2</v>
      </c>
      <c r="F20" s="14">
        <v>0.1075</v>
      </c>
      <c r="G20" s="14">
        <v>0.1085</v>
      </c>
      <c r="H20" s="14">
        <v>0.109</v>
      </c>
      <c r="I20" s="14">
        <v>0.1095</v>
      </c>
      <c r="J20" s="14">
        <v>0.1105</v>
      </c>
      <c r="N20" s="9" t="s">
        <v>15</v>
      </c>
      <c r="O20" s="17">
        <f t="shared" si="2"/>
        <v>7.5000000000000015E-3</v>
      </c>
      <c r="P20" s="17">
        <f t="shared" ref="P20:V20" si="6">O20+0.15%</f>
        <v>9.0000000000000011E-3</v>
      </c>
      <c r="Q20" s="17">
        <f t="shared" si="6"/>
        <v>1.0500000000000001E-2</v>
      </c>
      <c r="R20" s="17">
        <f t="shared" si="6"/>
        <v>1.2E-2</v>
      </c>
      <c r="S20" s="17">
        <f t="shared" si="6"/>
        <v>1.35E-2</v>
      </c>
      <c r="T20" s="17">
        <f t="shared" si="6"/>
        <v>1.4999999999999999E-2</v>
      </c>
      <c r="U20" s="17">
        <f t="shared" si="6"/>
        <v>1.6500000000000001E-2</v>
      </c>
      <c r="V20" s="17">
        <f t="shared" si="6"/>
        <v>1.8000000000000002E-2</v>
      </c>
      <c r="X20" s="18"/>
    </row>
    <row r="21" spans="2:55" x14ac:dyDescent="0.25">
      <c r="B21" s="10" t="s">
        <v>16</v>
      </c>
      <c r="C21" s="14">
        <v>0.108</v>
      </c>
      <c r="D21" s="14">
        <v>9.8500000000000004E-2</v>
      </c>
      <c r="E21" s="14">
        <v>9.9500000000000005E-2</v>
      </c>
      <c r="F21" s="14">
        <v>0.108</v>
      </c>
      <c r="G21" s="14">
        <v>0.109</v>
      </c>
      <c r="H21" s="14">
        <v>0.1095</v>
      </c>
      <c r="I21" s="14">
        <v>0.11</v>
      </c>
      <c r="J21" s="14">
        <v>0.111</v>
      </c>
      <c r="N21" s="9" t="s">
        <v>16</v>
      </c>
      <c r="O21" s="17">
        <f t="shared" si="2"/>
        <v>8.0000000000000019E-3</v>
      </c>
      <c r="P21" s="17">
        <f t="shared" ref="P21:V21" si="7">O21+0.15%</f>
        <v>9.5000000000000015E-3</v>
      </c>
      <c r="Q21" s="17">
        <f t="shared" si="7"/>
        <v>1.1000000000000001E-2</v>
      </c>
      <c r="R21" s="17">
        <f t="shared" si="7"/>
        <v>1.2500000000000001E-2</v>
      </c>
      <c r="S21" s="17">
        <f t="shared" si="7"/>
        <v>1.4E-2</v>
      </c>
      <c r="T21" s="17">
        <f t="shared" si="7"/>
        <v>1.55E-2</v>
      </c>
      <c r="U21" s="17">
        <f t="shared" si="7"/>
        <v>1.7000000000000001E-2</v>
      </c>
      <c r="V21" s="17">
        <f t="shared" si="7"/>
        <v>1.8500000000000003E-2</v>
      </c>
      <c r="X21" s="18"/>
    </row>
    <row r="22" spans="2:55" x14ac:dyDescent="0.25">
      <c r="B22" s="10" t="s">
        <v>17</v>
      </c>
      <c r="C22" s="14">
        <v>0.1085</v>
      </c>
      <c r="D22" s="14">
        <v>9.9000000000000005E-2</v>
      </c>
      <c r="E22" s="14">
        <v>0.1</v>
      </c>
      <c r="F22" s="14">
        <v>0.1085</v>
      </c>
      <c r="G22" s="14">
        <v>0.1095</v>
      </c>
      <c r="H22" s="14">
        <v>0.11</v>
      </c>
      <c r="I22" s="14">
        <v>0.1105</v>
      </c>
      <c r="J22" s="14">
        <v>0.1115</v>
      </c>
      <c r="N22" s="9" t="s">
        <v>17</v>
      </c>
      <c r="O22" s="17">
        <f t="shared" si="2"/>
        <v>8.5000000000000023E-3</v>
      </c>
      <c r="P22" s="17">
        <f t="shared" ref="P22:V22" si="8">O22+0.15%</f>
        <v>1.0000000000000002E-2</v>
      </c>
      <c r="Q22" s="17">
        <f t="shared" si="8"/>
        <v>1.1500000000000002E-2</v>
      </c>
      <c r="R22" s="17">
        <f t="shared" si="8"/>
        <v>1.3000000000000001E-2</v>
      </c>
      <c r="S22" s="17">
        <f t="shared" si="8"/>
        <v>1.4500000000000001E-2</v>
      </c>
      <c r="T22" s="17">
        <f t="shared" si="8"/>
        <v>1.6E-2</v>
      </c>
      <c r="U22" s="17">
        <f t="shared" si="8"/>
        <v>1.7500000000000002E-2</v>
      </c>
      <c r="V22" s="17">
        <f t="shared" si="8"/>
        <v>1.9000000000000003E-2</v>
      </c>
      <c r="X22" s="18"/>
    </row>
    <row r="25" spans="2:55" x14ac:dyDescent="0.25">
      <c r="P25" s="1"/>
      <c r="Q25" s="1"/>
      <c r="R25" s="1"/>
      <c r="S25" s="1"/>
      <c r="T25" s="1"/>
      <c r="U25" s="1"/>
      <c r="V25" s="1"/>
      <c r="W25" s="1"/>
    </row>
    <row r="26" spans="2:55" x14ac:dyDescent="0.25"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</row>
    <row r="27" spans="2:55" x14ac:dyDescent="0.25">
      <c r="P27" s="1"/>
      <c r="Q27" s="1"/>
      <c r="R27" s="1"/>
      <c r="S27" s="1"/>
      <c r="T27" s="1"/>
      <c r="U27" s="1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</row>
    <row r="28" spans="2:55" x14ac:dyDescent="0.25">
      <c r="P28" s="16"/>
    </row>
  </sheetData>
  <mergeCells count="1">
    <mergeCell ref="C1:J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K82"/>
  <sheetViews>
    <sheetView showGridLines="0" topLeftCell="A65" zoomScale="85" zoomScaleNormal="85" workbookViewId="0">
      <selection activeCell="B83" sqref="B83"/>
    </sheetView>
  </sheetViews>
  <sheetFormatPr defaultColWidth="9.140625" defaultRowHeight="14.25" x14ac:dyDescent="0.2"/>
  <cols>
    <col min="1" max="1" width="14.42578125" style="19" bestFit="1" customWidth="1"/>
    <col min="2" max="2" width="18.5703125" style="19" customWidth="1"/>
    <col min="3" max="3" width="19.42578125" style="19" customWidth="1"/>
    <col min="4" max="4" width="16" style="19" customWidth="1"/>
    <col min="5" max="6" width="12.85546875" style="19" customWidth="1"/>
    <col min="7" max="7" width="14.5703125" style="19" bestFit="1" customWidth="1"/>
    <col min="8" max="11" width="12.85546875" style="19" customWidth="1"/>
    <col min="12" max="12" width="16.140625" style="19" hidden="1" customWidth="1"/>
    <col min="13" max="21" width="9.5703125" style="19" hidden="1" customWidth="1"/>
    <col min="22" max="25" width="0" style="19" hidden="1" customWidth="1"/>
    <col min="26" max="26" width="1.85546875" style="19" customWidth="1"/>
    <col min="27" max="27" width="11.140625" style="19" hidden="1" customWidth="1"/>
    <col min="28" max="28" width="9.5703125" style="19" hidden="1" customWidth="1"/>
    <col min="29" max="35" width="0" style="19" hidden="1" customWidth="1"/>
    <col min="36" max="36" width="14.85546875" style="19" bestFit="1" customWidth="1"/>
    <col min="37" max="37" width="20.140625" style="19" bestFit="1" customWidth="1"/>
    <col min="38" max="16384" width="9.140625" style="19"/>
  </cols>
  <sheetData>
    <row r="1" spans="1:37" ht="15" x14ac:dyDescent="0.25">
      <c r="A1" s="476" t="s">
        <v>18</v>
      </c>
      <c r="B1" s="476"/>
      <c r="C1" s="476"/>
      <c r="D1" s="476"/>
      <c r="E1" s="476"/>
      <c r="F1" s="476"/>
      <c r="G1" s="476"/>
      <c r="H1" s="476"/>
      <c r="I1" s="476"/>
      <c r="J1" s="476"/>
      <c r="K1" s="476"/>
      <c r="AJ1" s="19" t="s">
        <v>25296</v>
      </c>
    </row>
    <row r="2" spans="1:37" ht="15" x14ac:dyDescent="0.2">
      <c r="A2" s="477" t="s">
        <v>0</v>
      </c>
      <c r="B2" s="477"/>
      <c r="C2" s="478" t="s">
        <v>1</v>
      </c>
      <c r="D2" s="478"/>
      <c r="E2" s="478"/>
      <c r="F2" s="478"/>
      <c r="G2" s="478"/>
      <c r="H2" s="478"/>
      <c r="I2" s="478"/>
      <c r="J2" s="478"/>
      <c r="K2" s="478"/>
    </row>
    <row r="3" spans="1:37" ht="15" x14ac:dyDescent="0.2">
      <c r="A3" s="20" t="s">
        <v>2</v>
      </c>
      <c r="B3" s="20" t="s">
        <v>3</v>
      </c>
      <c r="C3" s="21">
        <v>3</v>
      </c>
      <c r="D3" s="21">
        <v>6</v>
      </c>
      <c r="E3" s="21">
        <v>9</v>
      </c>
      <c r="F3" s="21">
        <v>12</v>
      </c>
      <c r="G3" s="21">
        <v>15</v>
      </c>
      <c r="H3" s="21">
        <v>18</v>
      </c>
      <c r="I3" s="21">
        <v>21</v>
      </c>
      <c r="J3" s="21">
        <v>24</v>
      </c>
      <c r="K3" s="21">
        <v>25</v>
      </c>
      <c r="M3" s="22"/>
      <c r="N3" s="23"/>
      <c r="AA3" s="24"/>
      <c r="AB3" s="24"/>
      <c r="AC3" s="24"/>
      <c r="AD3" s="24"/>
      <c r="AE3" s="24"/>
      <c r="AF3" s="24"/>
      <c r="AG3" s="24"/>
      <c r="AH3" s="24"/>
      <c r="AI3" s="24"/>
    </row>
    <row r="4" spans="1:37" ht="15" x14ac:dyDescent="0.2">
      <c r="A4" s="25">
        <v>0</v>
      </c>
      <c r="B4" s="25">
        <v>2499999.0010000002</v>
      </c>
      <c r="C4" s="138">
        <v>50</v>
      </c>
      <c r="D4" s="138">
        <f>C4*2</f>
        <v>100</v>
      </c>
      <c r="E4" s="138">
        <f>AVERAGE(D4,F4)</f>
        <v>150</v>
      </c>
      <c r="F4" s="138">
        <f>D4*2</f>
        <v>200</v>
      </c>
      <c r="G4" s="138">
        <f>AVERAGE(H4,F4)</f>
        <v>225</v>
      </c>
      <c r="H4" s="138">
        <f>AVERAGE(I4,F4)</f>
        <v>250</v>
      </c>
      <c r="I4" s="138">
        <f>AVERAGE(J4,F4)</f>
        <v>300</v>
      </c>
      <c r="J4" s="138">
        <f>F4*2</f>
        <v>400</v>
      </c>
      <c r="K4" s="138">
        <v>420</v>
      </c>
      <c r="L4" s="27">
        <f t="shared" ref="L4:L5" si="0">F4*B4/100000</f>
        <v>4999.9980020000003</v>
      </c>
      <c r="M4" s="28">
        <f>C4/100000</f>
        <v>5.0000000000000001E-4</v>
      </c>
      <c r="N4" s="28">
        <f t="shared" ref="N4:U4" si="1">D4/100000</f>
        <v>1E-3</v>
      </c>
      <c r="O4" s="28">
        <f t="shared" si="1"/>
        <v>1.5E-3</v>
      </c>
      <c r="P4" s="28">
        <f t="shared" si="1"/>
        <v>2E-3</v>
      </c>
      <c r="Q4" s="28">
        <f t="shared" si="1"/>
        <v>2.2499999999999998E-3</v>
      </c>
      <c r="R4" s="28">
        <f t="shared" si="1"/>
        <v>2.5000000000000001E-3</v>
      </c>
      <c r="S4" s="28">
        <f t="shared" si="1"/>
        <v>3.0000000000000001E-3</v>
      </c>
      <c r="T4" s="28">
        <f t="shared" si="1"/>
        <v>4.0000000000000001E-3</v>
      </c>
      <c r="U4" s="28">
        <f t="shared" si="1"/>
        <v>4.1999999999999997E-3</v>
      </c>
      <c r="V4" s="29"/>
      <c r="W4" s="29"/>
      <c r="X4" s="29"/>
      <c r="AA4" s="30">
        <f t="shared" ref="AA4:AI4" si="2">C4/100000</f>
        <v>5.0000000000000001E-4</v>
      </c>
      <c r="AB4" s="30">
        <f t="shared" si="2"/>
        <v>1E-3</v>
      </c>
      <c r="AC4" s="30">
        <f t="shared" si="2"/>
        <v>1.5E-3</v>
      </c>
      <c r="AD4" s="30">
        <f t="shared" si="2"/>
        <v>2E-3</v>
      </c>
      <c r="AE4" s="30">
        <f t="shared" si="2"/>
        <v>2.2499999999999998E-3</v>
      </c>
      <c r="AF4" s="30">
        <f t="shared" si="2"/>
        <v>2.5000000000000001E-3</v>
      </c>
      <c r="AG4" s="30">
        <f t="shared" si="2"/>
        <v>3.0000000000000001E-3</v>
      </c>
      <c r="AH4" s="30">
        <f t="shared" si="2"/>
        <v>4.0000000000000001E-3</v>
      </c>
      <c r="AI4" s="30">
        <f t="shared" si="2"/>
        <v>4.1999999999999997E-3</v>
      </c>
    </row>
    <row r="5" spans="1:37" ht="15" x14ac:dyDescent="0.2">
      <c r="A5" s="25">
        <v>2500000</v>
      </c>
      <c r="B5" s="25">
        <f>A6-1</f>
        <v>4999999</v>
      </c>
      <c r="C5" s="138">
        <f>C4+10</f>
        <v>60</v>
      </c>
      <c r="D5" s="138">
        <f t="shared" ref="D5:D11" si="3">C5*2</f>
        <v>120</v>
      </c>
      <c r="E5" s="138">
        <f t="shared" ref="E5:E11" si="4">AVERAGE(D5,F5)</f>
        <v>180</v>
      </c>
      <c r="F5" s="138">
        <f t="shared" ref="F5:F11" si="5">D5*2</f>
        <v>240</v>
      </c>
      <c r="G5" s="138">
        <f t="shared" ref="G5:G11" si="6">AVERAGE(H5,F5)</f>
        <v>270</v>
      </c>
      <c r="H5" s="138">
        <f t="shared" ref="H5:H11" si="7">AVERAGE(I5,F5)</f>
        <v>300</v>
      </c>
      <c r="I5" s="138">
        <f t="shared" ref="I5:I11" si="8">AVERAGE(J5,F5)</f>
        <v>360</v>
      </c>
      <c r="J5" s="138">
        <f t="shared" ref="J5:J11" si="9">F5*2</f>
        <v>480</v>
      </c>
      <c r="K5" s="138">
        <v>500</v>
      </c>
      <c r="L5" s="27">
        <f t="shared" si="0"/>
        <v>11999.997600000001</v>
      </c>
      <c r="M5" s="28"/>
      <c r="N5" s="28"/>
      <c r="O5" s="28"/>
      <c r="P5" s="28"/>
      <c r="Q5" s="28"/>
      <c r="R5" s="28"/>
      <c r="S5" s="28"/>
      <c r="T5" s="28"/>
      <c r="U5" s="28"/>
      <c r="V5" s="29"/>
      <c r="W5" s="29"/>
      <c r="X5" s="29"/>
      <c r="AA5" s="30">
        <f t="shared" ref="AA5:AA11" si="10">C5/100000</f>
        <v>5.9999999999999995E-4</v>
      </c>
      <c r="AB5" s="30">
        <f t="shared" ref="AB5:AB11" si="11">D5/100000</f>
        <v>1.1999999999999999E-3</v>
      </c>
      <c r="AC5" s="30">
        <f t="shared" ref="AC5:AC11" si="12">E5/100000</f>
        <v>1.8E-3</v>
      </c>
      <c r="AD5" s="30">
        <f t="shared" ref="AD5:AD11" si="13">F5/100000</f>
        <v>2.3999999999999998E-3</v>
      </c>
      <c r="AE5" s="30">
        <f t="shared" ref="AE5:AE11" si="14">G5/100000</f>
        <v>2.7000000000000001E-3</v>
      </c>
      <c r="AF5" s="30">
        <f t="shared" ref="AF5:AF11" si="15">H5/100000</f>
        <v>3.0000000000000001E-3</v>
      </c>
      <c r="AG5" s="30">
        <f t="shared" ref="AG5:AG11" si="16">I5/100000</f>
        <v>3.5999999999999999E-3</v>
      </c>
      <c r="AH5" s="30">
        <f t="shared" ref="AH5:AH11" si="17">J5/100000</f>
        <v>4.7999999999999996E-3</v>
      </c>
      <c r="AI5" s="30">
        <f t="shared" ref="AI5:AI11" si="18">K5/100000</f>
        <v>5.0000000000000001E-3</v>
      </c>
    </row>
    <row r="6" spans="1:37" ht="15" x14ac:dyDescent="0.2">
      <c r="A6" s="25">
        <v>5000000</v>
      </c>
      <c r="B6" s="25">
        <v>7499999.0010000002</v>
      </c>
      <c r="C6" s="138">
        <f t="shared" ref="C6:C11" si="19">C5+10</f>
        <v>70</v>
      </c>
      <c r="D6" s="138">
        <f t="shared" si="3"/>
        <v>140</v>
      </c>
      <c r="E6" s="138">
        <f t="shared" si="4"/>
        <v>210</v>
      </c>
      <c r="F6" s="138">
        <f t="shared" si="5"/>
        <v>280</v>
      </c>
      <c r="G6" s="138">
        <f t="shared" si="6"/>
        <v>315</v>
      </c>
      <c r="H6" s="138">
        <f t="shared" si="7"/>
        <v>350</v>
      </c>
      <c r="I6" s="138">
        <f t="shared" si="8"/>
        <v>420</v>
      </c>
      <c r="J6" s="138">
        <f t="shared" si="9"/>
        <v>560</v>
      </c>
      <c r="K6" s="138">
        <v>600</v>
      </c>
      <c r="L6" s="27">
        <f>F6*B6/100000</f>
        <v>20999.997202800001</v>
      </c>
      <c r="M6" s="28"/>
      <c r="N6" s="28"/>
      <c r="O6" s="28"/>
      <c r="P6" s="28"/>
      <c r="Q6" s="28"/>
      <c r="R6" s="28"/>
      <c r="S6" s="28"/>
      <c r="T6" s="28"/>
      <c r="U6" s="28"/>
      <c r="V6" s="29"/>
      <c r="W6" s="29"/>
      <c r="X6" s="29"/>
      <c r="AA6" s="30">
        <f t="shared" si="10"/>
        <v>6.9999999999999999E-4</v>
      </c>
      <c r="AB6" s="30">
        <f t="shared" si="11"/>
        <v>1.4E-3</v>
      </c>
      <c r="AC6" s="30">
        <f t="shared" si="12"/>
        <v>2.0999999999999999E-3</v>
      </c>
      <c r="AD6" s="30">
        <f t="shared" si="13"/>
        <v>2.8E-3</v>
      </c>
      <c r="AE6" s="30">
        <f t="shared" si="14"/>
        <v>3.15E-3</v>
      </c>
      <c r="AF6" s="30">
        <f t="shared" si="15"/>
        <v>3.5000000000000001E-3</v>
      </c>
      <c r="AG6" s="30">
        <f t="shared" si="16"/>
        <v>4.1999999999999997E-3</v>
      </c>
      <c r="AH6" s="30">
        <f t="shared" si="17"/>
        <v>5.5999999999999999E-3</v>
      </c>
      <c r="AI6" s="30">
        <f t="shared" si="18"/>
        <v>6.0000000000000001E-3</v>
      </c>
    </row>
    <row r="7" spans="1:37" ht="15" x14ac:dyDescent="0.2">
      <c r="A7" s="25">
        <v>7500000</v>
      </c>
      <c r="B7" s="25">
        <v>9999999.0010000002</v>
      </c>
      <c r="C7" s="138">
        <f t="shared" si="19"/>
        <v>80</v>
      </c>
      <c r="D7" s="138">
        <f t="shared" si="3"/>
        <v>160</v>
      </c>
      <c r="E7" s="138">
        <f t="shared" si="4"/>
        <v>240</v>
      </c>
      <c r="F7" s="138">
        <f t="shared" si="5"/>
        <v>320</v>
      </c>
      <c r="G7" s="138">
        <f t="shared" si="6"/>
        <v>360</v>
      </c>
      <c r="H7" s="138">
        <f t="shared" si="7"/>
        <v>400</v>
      </c>
      <c r="I7" s="218">
        <f t="shared" si="8"/>
        <v>480</v>
      </c>
      <c r="J7" s="138">
        <f t="shared" si="9"/>
        <v>640</v>
      </c>
      <c r="K7" s="138">
        <v>675</v>
      </c>
      <c r="L7" s="27">
        <f t="shared" ref="L7:L11" si="20">F7*B7/100000</f>
        <v>31999.996803200003</v>
      </c>
      <c r="M7" s="28">
        <f t="shared" ref="M7:M11" si="21">C7/100000</f>
        <v>8.0000000000000004E-4</v>
      </c>
      <c r="N7" s="28">
        <f t="shared" ref="N7:N11" si="22">D7/100000</f>
        <v>1.6000000000000001E-3</v>
      </c>
      <c r="O7" s="28">
        <f t="shared" ref="O7:O11" si="23">E7/100000</f>
        <v>2.3999999999999998E-3</v>
      </c>
      <c r="P7" s="28">
        <f t="shared" ref="P7:P11" si="24">F7/100000</f>
        <v>3.2000000000000002E-3</v>
      </c>
      <c r="Q7" s="28">
        <f t="shared" ref="Q7:Q11" si="25">G7/100000</f>
        <v>3.5999999999999999E-3</v>
      </c>
      <c r="R7" s="28">
        <f t="shared" ref="R7:R11" si="26">H7/100000</f>
        <v>4.0000000000000001E-3</v>
      </c>
      <c r="S7" s="28">
        <f t="shared" ref="S7:S11" si="27">I7/100000</f>
        <v>4.7999999999999996E-3</v>
      </c>
      <c r="T7" s="28">
        <f t="shared" ref="T7:T11" si="28">J7/100000</f>
        <v>6.4000000000000003E-3</v>
      </c>
      <c r="U7" s="28">
        <f t="shared" ref="U7:U11" si="29">K7/100000</f>
        <v>6.7499999999999999E-3</v>
      </c>
      <c r="AA7" s="30">
        <f t="shared" si="10"/>
        <v>8.0000000000000004E-4</v>
      </c>
      <c r="AB7" s="30">
        <f t="shared" si="11"/>
        <v>1.6000000000000001E-3</v>
      </c>
      <c r="AC7" s="30">
        <f t="shared" si="12"/>
        <v>2.3999999999999998E-3</v>
      </c>
      <c r="AD7" s="30">
        <f t="shared" si="13"/>
        <v>3.2000000000000002E-3</v>
      </c>
      <c r="AE7" s="30">
        <f t="shared" si="14"/>
        <v>3.5999999999999999E-3</v>
      </c>
      <c r="AF7" s="30">
        <f t="shared" si="15"/>
        <v>4.0000000000000001E-3</v>
      </c>
      <c r="AG7" s="30">
        <f t="shared" si="16"/>
        <v>4.7999999999999996E-3</v>
      </c>
      <c r="AH7" s="30">
        <f t="shared" si="17"/>
        <v>6.4000000000000003E-3</v>
      </c>
      <c r="AI7" s="30">
        <f t="shared" si="18"/>
        <v>6.7499999999999999E-3</v>
      </c>
    </row>
    <row r="8" spans="1:37" ht="15" x14ac:dyDescent="0.2">
      <c r="A8" s="25">
        <v>10000000</v>
      </c>
      <c r="B8" s="25">
        <v>29999999.000999998</v>
      </c>
      <c r="C8" s="138">
        <f t="shared" si="19"/>
        <v>90</v>
      </c>
      <c r="D8" s="138">
        <f t="shared" si="3"/>
        <v>180</v>
      </c>
      <c r="E8" s="138">
        <f t="shared" si="4"/>
        <v>270</v>
      </c>
      <c r="F8" s="138">
        <f t="shared" si="5"/>
        <v>360</v>
      </c>
      <c r="G8" s="138">
        <f t="shared" si="6"/>
        <v>405</v>
      </c>
      <c r="H8" s="138">
        <f t="shared" si="7"/>
        <v>450</v>
      </c>
      <c r="I8" s="138">
        <f t="shared" si="8"/>
        <v>540</v>
      </c>
      <c r="J8" s="138">
        <f t="shared" si="9"/>
        <v>720</v>
      </c>
      <c r="K8" s="138">
        <v>750</v>
      </c>
      <c r="L8" s="27">
        <f t="shared" si="20"/>
        <v>107999.99640359999</v>
      </c>
      <c r="M8" s="28">
        <f t="shared" si="21"/>
        <v>8.9999999999999998E-4</v>
      </c>
      <c r="N8" s="28">
        <f t="shared" si="22"/>
        <v>1.8E-3</v>
      </c>
      <c r="O8" s="28">
        <f t="shared" si="23"/>
        <v>2.7000000000000001E-3</v>
      </c>
      <c r="P8" s="28">
        <f t="shared" si="24"/>
        <v>3.5999999999999999E-3</v>
      </c>
      <c r="Q8" s="28">
        <f t="shared" si="25"/>
        <v>4.0499999999999998E-3</v>
      </c>
      <c r="R8" s="28">
        <f t="shared" si="26"/>
        <v>4.4999999999999997E-3</v>
      </c>
      <c r="S8" s="28">
        <f t="shared" si="27"/>
        <v>5.4000000000000003E-3</v>
      </c>
      <c r="T8" s="28">
        <f t="shared" si="28"/>
        <v>7.1999999999999998E-3</v>
      </c>
      <c r="U8" s="28">
        <f t="shared" si="29"/>
        <v>7.4999999999999997E-3</v>
      </c>
      <c r="AA8" s="30">
        <f t="shared" si="10"/>
        <v>8.9999999999999998E-4</v>
      </c>
      <c r="AB8" s="30">
        <f t="shared" si="11"/>
        <v>1.8E-3</v>
      </c>
      <c r="AC8" s="30">
        <f t="shared" si="12"/>
        <v>2.7000000000000001E-3</v>
      </c>
      <c r="AD8" s="30">
        <f t="shared" si="13"/>
        <v>3.5999999999999999E-3</v>
      </c>
      <c r="AE8" s="30">
        <f t="shared" si="14"/>
        <v>4.0499999999999998E-3</v>
      </c>
      <c r="AF8" s="30">
        <f t="shared" si="15"/>
        <v>4.4999999999999997E-3</v>
      </c>
      <c r="AG8" s="30">
        <f t="shared" si="16"/>
        <v>5.4000000000000003E-3</v>
      </c>
      <c r="AH8" s="30">
        <f t="shared" si="17"/>
        <v>7.1999999999999998E-3</v>
      </c>
      <c r="AI8" s="30">
        <f t="shared" si="18"/>
        <v>7.4999999999999997E-3</v>
      </c>
    </row>
    <row r="9" spans="1:37" ht="15" x14ac:dyDescent="0.2">
      <c r="A9" s="25">
        <v>30000000</v>
      </c>
      <c r="B9" s="25">
        <v>49999999.001000002</v>
      </c>
      <c r="C9" s="138">
        <f t="shared" si="19"/>
        <v>100</v>
      </c>
      <c r="D9" s="138">
        <f t="shared" si="3"/>
        <v>200</v>
      </c>
      <c r="E9" s="138">
        <f t="shared" si="4"/>
        <v>300</v>
      </c>
      <c r="F9" s="138">
        <f t="shared" si="5"/>
        <v>400</v>
      </c>
      <c r="G9" s="138">
        <f t="shared" si="6"/>
        <v>450</v>
      </c>
      <c r="H9" s="138">
        <f t="shared" si="7"/>
        <v>500</v>
      </c>
      <c r="I9" s="138">
        <f t="shared" si="8"/>
        <v>600</v>
      </c>
      <c r="J9" s="138">
        <f t="shared" si="9"/>
        <v>800</v>
      </c>
      <c r="K9" s="138">
        <v>850</v>
      </c>
      <c r="L9" s="27">
        <f t="shared" si="20"/>
        <v>199999.99600400002</v>
      </c>
      <c r="M9" s="28">
        <f t="shared" si="21"/>
        <v>1E-3</v>
      </c>
      <c r="N9" s="28">
        <f t="shared" si="22"/>
        <v>2E-3</v>
      </c>
      <c r="O9" s="28">
        <f t="shared" si="23"/>
        <v>3.0000000000000001E-3</v>
      </c>
      <c r="P9" s="28">
        <f t="shared" si="24"/>
        <v>4.0000000000000001E-3</v>
      </c>
      <c r="Q9" s="28">
        <f t="shared" si="25"/>
        <v>4.4999999999999997E-3</v>
      </c>
      <c r="R9" s="28">
        <f t="shared" si="26"/>
        <v>5.0000000000000001E-3</v>
      </c>
      <c r="S9" s="28">
        <f t="shared" si="27"/>
        <v>6.0000000000000001E-3</v>
      </c>
      <c r="T9" s="28">
        <f t="shared" si="28"/>
        <v>8.0000000000000002E-3</v>
      </c>
      <c r="U9" s="28">
        <f t="shared" si="29"/>
        <v>8.5000000000000006E-3</v>
      </c>
      <c r="AA9" s="30">
        <f t="shared" si="10"/>
        <v>1E-3</v>
      </c>
      <c r="AB9" s="30">
        <f t="shared" si="11"/>
        <v>2E-3</v>
      </c>
      <c r="AC9" s="30">
        <f t="shared" si="12"/>
        <v>3.0000000000000001E-3</v>
      </c>
      <c r="AD9" s="30">
        <f t="shared" si="13"/>
        <v>4.0000000000000001E-3</v>
      </c>
      <c r="AE9" s="30">
        <f t="shared" si="14"/>
        <v>4.4999999999999997E-3</v>
      </c>
      <c r="AF9" s="30">
        <f t="shared" si="15"/>
        <v>5.0000000000000001E-3</v>
      </c>
      <c r="AG9" s="30">
        <f t="shared" si="16"/>
        <v>6.0000000000000001E-3</v>
      </c>
      <c r="AH9" s="30">
        <f t="shared" si="17"/>
        <v>8.0000000000000002E-3</v>
      </c>
      <c r="AI9" s="30">
        <f t="shared" si="18"/>
        <v>8.5000000000000006E-3</v>
      </c>
    </row>
    <row r="10" spans="1:37" ht="15" x14ac:dyDescent="0.2">
      <c r="A10" s="25">
        <v>50000000</v>
      </c>
      <c r="B10" s="25">
        <v>99999999.001000002</v>
      </c>
      <c r="C10" s="138">
        <f t="shared" si="19"/>
        <v>110</v>
      </c>
      <c r="D10" s="138">
        <f t="shared" si="3"/>
        <v>220</v>
      </c>
      <c r="E10" s="138">
        <f t="shared" si="4"/>
        <v>330</v>
      </c>
      <c r="F10" s="138">
        <f t="shared" si="5"/>
        <v>440</v>
      </c>
      <c r="G10" s="138">
        <f t="shared" si="6"/>
        <v>495</v>
      </c>
      <c r="H10" s="138">
        <f t="shared" si="7"/>
        <v>550</v>
      </c>
      <c r="I10" s="138">
        <f t="shared" si="8"/>
        <v>660</v>
      </c>
      <c r="J10" s="138">
        <f t="shared" si="9"/>
        <v>880</v>
      </c>
      <c r="K10" s="138">
        <v>900</v>
      </c>
      <c r="L10" s="27">
        <f t="shared" si="20"/>
        <v>439999.9956044</v>
      </c>
      <c r="M10" s="28">
        <f t="shared" si="21"/>
        <v>1.1000000000000001E-3</v>
      </c>
      <c r="N10" s="28">
        <f t="shared" si="22"/>
        <v>2.2000000000000001E-3</v>
      </c>
      <c r="O10" s="28">
        <f t="shared" si="23"/>
        <v>3.3E-3</v>
      </c>
      <c r="P10" s="28">
        <f t="shared" si="24"/>
        <v>4.4000000000000003E-3</v>
      </c>
      <c r="Q10" s="28">
        <f t="shared" si="25"/>
        <v>4.9500000000000004E-3</v>
      </c>
      <c r="R10" s="28">
        <f t="shared" si="26"/>
        <v>5.4999999999999997E-3</v>
      </c>
      <c r="S10" s="28">
        <f t="shared" si="27"/>
        <v>6.6E-3</v>
      </c>
      <c r="T10" s="28">
        <f t="shared" si="28"/>
        <v>8.8000000000000005E-3</v>
      </c>
      <c r="U10" s="28">
        <f t="shared" si="29"/>
        <v>8.9999999999999993E-3</v>
      </c>
      <c r="AA10" s="30">
        <f t="shared" si="10"/>
        <v>1.1000000000000001E-3</v>
      </c>
      <c r="AB10" s="30">
        <f t="shared" si="11"/>
        <v>2.2000000000000001E-3</v>
      </c>
      <c r="AC10" s="30">
        <f t="shared" si="12"/>
        <v>3.3E-3</v>
      </c>
      <c r="AD10" s="30">
        <f t="shared" si="13"/>
        <v>4.4000000000000003E-3</v>
      </c>
      <c r="AE10" s="30">
        <f t="shared" si="14"/>
        <v>4.9500000000000004E-3</v>
      </c>
      <c r="AF10" s="30">
        <f t="shared" si="15"/>
        <v>5.4999999999999997E-3</v>
      </c>
      <c r="AG10" s="30">
        <f t="shared" si="16"/>
        <v>6.6E-3</v>
      </c>
      <c r="AH10" s="30">
        <f t="shared" si="17"/>
        <v>8.8000000000000005E-3</v>
      </c>
      <c r="AI10" s="30">
        <f t="shared" si="18"/>
        <v>8.9999999999999993E-3</v>
      </c>
    </row>
    <row r="11" spans="1:37" ht="15" x14ac:dyDescent="0.2">
      <c r="A11" s="25">
        <v>100000000</v>
      </c>
      <c r="B11" s="25">
        <f>199999998+2</f>
        <v>200000000</v>
      </c>
      <c r="C11" s="138">
        <f t="shared" si="19"/>
        <v>120</v>
      </c>
      <c r="D11" s="138">
        <f t="shared" si="3"/>
        <v>240</v>
      </c>
      <c r="E11" s="138">
        <f t="shared" si="4"/>
        <v>360</v>
      </c>
      <c r="F11" s="138">
        <f t="shared" si="5"/>
        <v>480</v>
      </c>
      <c r="G11" s="138">
        <f t="shared" si="6"/>
        <v>540</v>
      </c>
      <c r="H11" s="138">
        <f t="shared" si="7"/>
        <v>600</v>
      </c>
      <c r="I11" s="138">
        <f t="shared" si="8"/>
        <v>720</v>
      </c>
      <c r="J11" s="138">
        <f t="shared" si="9"/>
        <v>960</v>
      </c>
      <c r="K11" s="138">
        <v>1000</v>
      </c>
      <c r="L11" s="27">
        <f t="shared" si="20"/>
        <v>960000</v>
      </c>
      <c r="M11" s="28">
        <f t="shared" si="21"/>
        <v>1.1999999999999999E-3</v>
      </c>
      <c r="N11" s="28">
        <f t="shared" si="22"/>
        <v>2.3999999999999998E-3</v>
      </c>
      <c r="O11" s="28">
        <f t="shared" si="23"/>
        <v>3.5999999999999999E-3</v>
      </c>
      <c r="P11" s="28">
        <f t="shared" si="24"/>
        <v>4.7999999999999996E-3</v>
      </c>
      <c r="Q11" s="28">
        <f t="shared" si="25"/>
        <v>5.4000000000000003E-3</v>
      </c>
      <c r="R11" s="28">
        <f t="shared" si="26"/>
        <v>6.0000000000000001E-3</v>
      </c>
      <c r="S11" s="28">
        <f t="shared" si="27"/>
        <v>7.1999999999999998E-3</v>
      </c>
      <c r="T11" s="28">
        <f t="shared" si="28"/>
        <v>9.5999999999999992E-3</v>
      </c>
      <c r="U11" s="28">
        <f t="shared" si="29"/>
        <v>0.01</v>
      </c>
      <c r="Z11" s="27"/>
      <c r="AA11" s="30">
        <f t="shared" si="10"/>
        <v>1.1999999999999999E-3</v>
      </c>
      <c r="AB11" s="30">
        <f t="shared" si="11"/>
        <v>2.3999999999999998E-3</v>
      </c>
      <c r="AC11" s="30">
        <f t="shared" si="12"/>
        <v>3.5999999999999999E-3</v>
      </c>
      <c r="AD11" s="30">
        <f t="shared" si="13"/>
        <v>4.7999999999999996E-3</v>
      </c>
      <c r="AE11" s="30">
        <f t="shared" si="14"/>
        <v>5.4000000000000003E-3</v>
      </c>
      <c r="AF11" s="30">
        <f t="shared" si="15"/>
        <v>6.0000000000000001E-3</v>
      </c>
      <c r="AG11" s="30">
        <f t="shared" si="16"/>
        <v>7.1999999999999998E-3</v>
      </c>
      <c r="AH11" s="30">
        <f t="shared" si="17"/>
        <v>9.5999999999999992E-3</v>
      </c>
      <c r="AI11" s="30">
        <f t="shared" si="18"/>
        <v>0.01</v>
      </c>
      <c r="AK11" s="19">
        <v>120</v>
      </c>
    </row>
    <row r="12" spans="1:37" ht="15" x14ac:dyDescent="0.25">
      <c r="A12" s="31">
        <v>200000001</v>
      </c>
      <c r="B12" s="31" t="s">
        <v>20</v>
      </c>
      <c r="C12" s="472" t="s">
        <v>21</v>
      </c>
      <c r="D12" s="473"/>
      <c r="E12" s="473"/>
      <c r="F12" s="473"/>
      <c r="G12" s="473"/>
      <c r="H12" s="473"/>
      <c r="I12" s="473"/>
      <c r="J12" s="473"/>
      <c r="K12" s="474"/>
      <c r="L12" s="27">
        <v>300000000</v>
      </c>
      <c r="M12" s="32">
        <f>L12*0.03%</f>
        <v>89999.999999999985</v>
      </c>
      <c r="N12" s="28"/>
      <c r="O12" s="28"/>
      <c r="P12" s="28"/>
      <c r="Q12" s="28"/>
      <c r="R12" s="28"/>
      <c r="S12" s="28"/>
      <c r="T12" s="28"/>
      <c r="U12" s="28"/>
      <c r="AA12" s="24"/>
      <c r="AB12" s="24"/>
      <c r="AC12" s="24"/>
      <c r="AD12" s="24"/>
      <c r="AE12" s="24"/>
      <c r="AF12" s="24"/>
      <c r="AG12" s="24"/>
      <c r="AH12" s="24"/>
      <c r="AI12" s="24"/>
      <c r="AK12" s="37">
        <f>(10*10^7)*0.03%</f>
        <v>29999.999999999996</v>
      </c>
    </row>
    <row r="13" spans="1:37" ht="15" x14ac:dyDescent="0.2">
      <c r="AA13" s="24"/>
      <c r="AB13" s="24"/>
      <c r="AC13" s="24"/>
      <c r="AD13" s="24"/>
      <c r="AE13" s="24"/>
      <c r="AF13" s="24"/>
      <c r="AG13" s="24"/>
      <c r="AH13" s="24"/>
      <c r="AI13" s="24"/>
      <c r="AK13" s="19">
        <f>SUM(AK11:AK12)</f>
        <v>30119.999999999996</v>
      </c>
    </row>
    <row r="14" spans="1:37" ht="15" x14ac:dyDescent="0.25">
      <c r="A14" s="476" t="s">
        <v>19</v>
      </c>
      <c r="B14" s="476"/>
      <c r="C14" s="476"/>
      <c r="D14" s="476"/>
      <c r="E14" s="476"/>
      <c r="F14" s="476"/>
      <c r="G14" s="476"/>
      <c r="H14" s="476"/>
      <c r="I14" s="476"/>
      <c r="J14" s="476"/>
      <c r="K14" s="476"/>
      <c r="AA14" s="24"/>
      <c r="AB14" s="24"/>
      <c r="AC14" s="24"/>
      <c r="AD14" s="24"/>
      <c r="AE14" s="24"/>
      <c r="AF14" s="24"/>
      <c r="AG14" s="24"/>
      <c r="AH14" s="24"/>
      <c r="AI14" s="24"/>
      <c r="AJ14" s="19" t="s">
        <v>25296</v>
      </c>
      <c r="AK14" s="37">
        <f>30*10^7</f>
        <v>300000000</v>
      </c>
    </row>
    <row r="15" spans="1:37" ht="15" x14ac:dyDescent="0.2">
      <c r="A15" s="477" t="s">
        <v>0</v>
      </c>
      <c r="B15" s="477"/>
      <c r="C15" s="478" t="s">
        <v>1</v>
      </c>
      <c r="D15" s="478"/>
      <c r="E15" s="478"/>
      <c r="F15" s="478"/>
      <c r="G15" s="478"/>
      <c r="H15" s="478"/>
      <c r="I15" s="478"/>
      <c r="J15" s="478"/>
      <c r="K15" s="478"/>
      <c r="AA15" s="24"/>
      <c r="AB15" s="24"/>
      <c r="AC15" s="24"/>
      <c r="AD15" s="24"/>
      <c r="AE15" s="24"/>
      <c r="AF15" s="24"/>
      <c r="AG15" s="24"/>
      <c r="AH15" s="24"/>
      <c r="AI15" s="24"/>
      <c r="AK15" s="37">
        <f>AK14/10^5*AK13</f>
        <v>90359999.999999985</v>
      </c>
    </row>
    <row r="16" spans="1:37" ht="15" x14ac:dyDescent="0.2">
      <c r="A16" s="20" t="s">
        <v>2</v>
      </c>
      <c r="B16" s="20" t="s">
        <v>3</v>
      </c>
      <c r="C16" s="21">
        <v>3</v>
      </c>
      <c r="D16" s="21">
        <v>6</v>
      </c>
      <c r="E16" s="21">
        <v>9</v>
      </c>
      <c r="F16" s="21">
        <v>12</v>
      </c>
      <c r="G16" s="21">
        <v>15</v>
      </c>
      <c r="H16" s="21">
        <v>18</v>
      </c>
      <c r="I16" s="21">
        <v>21</v>
      </c>
      <c r="J16" s="21">
        <v>24</v>
      </c>
      <c r="K16" s="21">
        <v>25</v>
      </c>
      <c r="AA16" s="24"/>
      <c r="AB16" s="24"/>
      <c r="AC16" s="24"/>
      <c r="AD16" s="24"/>
      <c r="AE16" s="24"/>
      <c r="AF16" s="24"/>
      <c r="AG16" s="24"/>
      <c r="AH16" s="24"/>
      <c r="AI16" s="24"/>
    </row>
    <row r="17" spans="1:37" ht="15" x14ac:dyDescent="0.2">
      <c r="A17" s="25">
        <v>0</v>
      </c>
      <c r="B17" s="25">
        <v>2499999.0010000002</v>
      </c>
      <c r="C17" s="138">
        <f>C4*0.6</f>
        <v>30</v>
      </c>
      <c r="D17" s="138">
        <f t="shared" ref="D17:K17" si="30">D4*0.6</f>
        <v>60</v>
      </c>
      <c r="E17" s="138">
        <f t="shared" si="30"/>
        <v>90</v>
      </c>
      <c r="F17" s="138">
        <f t="shared" si="30"/>
        <v>120</v>
      </c>
      <c r="G17" s="138">
        <f t="shared" si="30"/>
        <v>135</v>
      </c>
      <c r="H17" s="138">
        <f t="shared" si="30"/>
        <v>150</v>
      </c>
      <c r="I17" s="138">
        <f t="shared" si="30"/>
        <v>180</v>
      </c>
      <c r="J17" s="138">
        <f t="shared" si="30"/>
        <v>240</v>
      </c>
      <c r="K17" s="138">
        <f t="shared" si="30"/>
        <v>252</v>
      </c>
      <c r="L17" s="27">
        <f t="shared" ref="L17:L18" si="31">F17*B17/100000</f>
        <v>2999.9988011999999</v>
      </c>
      <c r="M17" s="28">
        <f>C17/100000</f>
        <v>2.9999999999999997E-4</v>
      </c>
      <c r="N17" s="28">
        <f t="shared" ref="N17:N23" si="32">D17/100000</f>
        <v>5.9999999999999995E-4</v>
      </c>
      <c r="O17" s="28">
        <f t="shared" ref="O17:O23" si="33">E17/100000</f>
        <v>8.9999999999999998E-4</v>
      </c>
      <c r="P17" s="28">
        <f t="shared" ref="P17:P23" si="34">F17/100000</f>
        <v>1.1999999999999999E-3</v>
      </c>
      <c r="Q17" s="28">
        <f t="shared" ref="Q17:Q23" si="35">G17/100000</f>
        <v>1.3500000000000001E-3</v>
      </c>
      <c r="R17" s="28">
        <f t="shared" ref="R17:R23" si="36">H17/100000</f>
        <v>1.5E-3</v>
      </c>
      <c r="S17" s="28">
        <f t="shared" ref="S17:S23" si="37">I17/100000</f>
        <v>1.8E-3</v>
      </c>
      <c r="T17" s="28">
        <f t="shared" ref="T17:T23" si="38">J17/100000</f>
        <v>2.3999999999999998E-3</v>
      </c>
      <c r="U17" s="28">
        <f t="shared" ref="U17:U23" si="39">K17/100000</f>
        <v>2.5200000000000001E-3</v>
      </c>
      <c r="V17" s="29"/>
      <c r="W17" s="29"/>
      <c r="X17" s="29"/>
      <c r="Z17" s="27"/>
      <c r="AA17" s="30">
        <f t="shared" ref="AA17:AI17" si="40">C17/100000</f>
        <v>2.9999999999999997E-4</v>
      </c>
      <c r="AB17" s="30">
        <f t="shared" si="40"/>
        <v>5.9999999999999995E-4</v>
      </c>
      <c r="AC17" s="30">
        <f t="shared" si="40"/>
        <v>8.9999999999999998E-4</v>
      </c>
      <c r="AD17" s="30">
        <f t="shared" si="40"/>
        <v>1.1999999999999999E-3</v>
      </c>
      <c r="AE17" s="30">
        <f t="shared" si="40"/>
        <v>1.3500000000000001E-3</v>
      </c>
      <c r="AF17" s="30">
        <f t="shared" si="40"/>
        <v>1.5E-3</v>
      </c>
      <c r="AG17" s="30">
        <f t="shared" si="40"/>
        <v>1.8E-3</v>
      </c>
      <c r="AH17" s="30">
        <f t="shared" si="40"/>
        <v>2.3999999999999998E-3</v>
      </c>
      <c r="AI17" s="30">
        <f t="shared" si="40"/>
        <v>2.5200000000000001E-3</v>
      </c>
      <c r="AJ17" s="235"/>
      <c r="AK17" s="236"/>
    </row>
    <row r="18" spans="1:37" ht="15" x14ac:dyDescent="0.2">
      <c r="A18" s="25">
        <v>2500000</v>
      </c>
      <c r="B18" s="25">
        <f>A19-1</f>
        <v>4999999</v>
      </c>
      <c r="C18" s="138">
        <f t="shared" ref="C18:K24" si="41">C5*0.6</f>
        <v>36</v>
      </c>
      <c r="D18" s="138">
        <f t="shared" si="41"/>
        <v>72</v>
      </c>
      <c r="E18" s="138">
        <f t="shared" si="41"/>
        <v>108</v>
      </c>
      <c r="F18" s="138">
        <f t="shared" si="41"/>
        <v>144</v>
      </c>
      <c r="G18" s="138">
        <f t="shared" si="41"/>
        <v>162</v>
      </c>
      <c r="H18" s="138">
        <f t="shared" si="41"/>
        <v>180</v>
      </c>
      <c r="I18" s="138">
        <f t="shared" si="41"/>
        <v>216</v>
      </c>
      <c r="J18" s="138">
        <f t="shared" si="41"/>
        <v>288</v>
      </c>
      <c r="K18" s="138">
        <f t="shared" si="41"/>
        <v>300</v>
      </c>
      <c r="L18" s="27">
        <f t="shared" si="31"/>
        <v>7199.99856</v>
      </c>
      <c r="M18" s="28">
        <f t="shared" ref="M18:M23" si="42">C18/100000</f>
        <v>3.6000000000000002E-4</v>
      </c>
      <c r="N18" s="28">
        <f t="shared" si="32"/>
        <v>7.2000000000000005E-4</v>
      </c>
      <c r="O18" s="28">
        <f t="shared" si="33"/>
        <v>1.08E-3</v>
      </c>
      <c r="P18" s="28">
        <f t="shared" si="34"/>
        <v>1.4400000000000001E-3</v>
      </c>
      <c r="Q18" s="28">
        <f t="shared" si="35"/>
        <v>1.6199999999999999E-3</v>
      </c>
      <c r="R18" s="28">
        <f t="shared" si="36"/>
        <v>1.8E-3</v>
      </c>
      <c r="S18" s="28">
        <f t="shared" si="37"/>
        <v>2.16E-3</v>
      </c>
      <c r="T18" s="28">
        <f t="shared" si="38"/>
        <v>2.8800000000000002E-3</v>
      </c>
      <c r="U18" s="28">
        <f t="shared" si="39"/>
        <v>3.0000000000000001E-3</v>
      </c>
      <c r="Z18" s="28"/>
      <c r="AA18" s="30">
        <f t="shared" ref="AA18:AA24" si="43">C18/100000</f>
        <v>3.6000000000000002E-4</v>
      </c>
      <c r="AB18" s="30">
        <f t="shared" ref="AB18:AB24" si="44">D18/100000</f>
        <v>7.2000000000000005E-4</v>
      </c>
      <c r="AC18" s="30">
        <f t="shared" ref="AC18:AC24" si="45">E18/100000</f>
        <v>1.08E-3</v>
      </c>
      <c r="AD18" s="30">
        <f t="shared" ref="AD18:AD24" si="46">F18/100000</f>
        <v>1.4400000000000001E-3</v>
      </c>
      <c r="AE18" s="30">
        <f t="shared" ref="AE18:AE24" si="47">G18/100000</f>
        <v>1.6199999999999999E-3</v>
      </c>
      <c r="AF18" s="30">
        <f t="shared" ref="AF18:AF24" si="48">H18/100000</f>
        <v>1.8E-3</v>
      </c>
      <c r="AG18" s="30">
        <f t="shared" ref="AG18:AG24" si="49">I18/100000</f>
        <v>2.16E-3</v>
      </c>
      <c r="AH18" s="30">
        <f t="shared" ref="AH18:AH24" si="50">J18/100000</f>
        <v>2.8800000000000002E-3</v>
      </c>
      <c r="AI18" s="30">
        <f t="shared" ref="AI18:AI24" si="51">K18/100000</f>
        <v>3.0000000000000001E-3</v>
      </c>
      <c r="AJ18" s="236"/>
      <c r="AK18" s="236"/>
    </row>
    <row r="19" spans="1:37" ht="15" x14ac:dyDescent="0.2">
      <c r="A19" s="25">
        <v>5000000</v>
      </c>
      <c r="B19" s="25">
        <v>7499999.0010000002</v>
      </c>
      <c r="C19" s="138">
        <f t="shared" si="41"/>
        <v>42</v>
      </c>
      <c r="D19" s="138">
        <f t="shared" si="41"/>
        <v>84</v>
      </c>
      <c r="E19" s="138">
        <f t="shared" si="41"/>
        <v>126</v>
      </c>
      <c r="F19" s="138">
        <f t="shared" si="41"/>
        <v>168</v>
      </c>
      <c r="G19" s="138">
        <f t="shared" si="41"/>
        <v>189</v>
      </c>
      <c r="H19" s="138">
        <f t="shared" si="41"/>
        <v>210</v>
      </c>
      <c r="I19" s="138">
        <f t="shared" si="41"/>
        <v>252</v>
      </c>
      <c r="J19" s="138">
        <f t="shared" si="41"/>
        <v>336</v>
      </c>
      <c r="K19" s="138">
        <f t="shared" si="41"/>
        <v>360</v>
      </c>
      <c r="L19" s="27">
        <f>F19*B19/100000</f>
        <v>12599.998321679999</v>
      </c>
      <c r="M19" s="28">
        <f t="shared" si="42"/>
        <v>4.2000000000000002E-4</v>
      </c>
      <c r="N19" s="28">
        <f t="shared" si="32"/>
        <v>8.4000000000000003E-4</v>
      </c>
      <c r="O19" s="28">
        <f t="shared" si="33"/>
        <v>1.2600000000000001E-3</v>
      </c>
      <c r="P19" s="28">
        <f t="shared" si="34"/>
        <v>1.6800000000000001E-3</v>
      </c>
      <c r="Q19" s="28">
        <f t="shared" si="35"/>
        <v>1.89E-3</v>
      </c>
      <c r="R19" s="28">
        <f t="shared" si="36"/>
        <v>2.0999999999999999E-3</v>
      </c>
      <c r="S19" s="28">
        <f t="shared" si="37"/>
        <v>2.5200000000000001E-3</v>
      </c>
      <c r="T19" s="28">
        <f t="shared" si="38"/>
        <v>3.3600000000000001E-3</v>
      </c>
      <c r="U19" s="28">
        <f t="shared" si="39"/>
        <v>3.5999999999999999E-3</v>
      </c>
      <c r="AA19" s="30">
        <f t="shared" si="43"/>
        <v>4.2000000000000002E-4</v>
      </c>
      <c r="AB19" s="30">
        <f t="shared" si="44"/>
        <v>8.4000000000000003E-4</v>
      </c>
      <c r="AC19" s="30">
        <f t="shared" si="45"/>
        <v>1.2600000000000001E-3</v>
      </c>
      <c r="AD19" s="30">
        <f t="shared" si="46"/>
        <v>1.6800000000000001E-3</v>
      </c>
      <c r="AE19" s="30">
        <f t="shared" si="47"/>
        <v>1.89E-3</v>
      </c>
      <c r="AF19" s="30">
        <f t="shared" si="48"/>
        <v>2.0999999999999999E-3</v>
      </c>
      <c r="AG19" s="30">
        <f t="shared" si="49"/>
        <v>2.5200000000000001E-3</v>
      </c>
      <c r="AH19" s="30">
        <f t="shared" si="50"/>
        <v>3.3600000000000001E-3</v>
      </c>
      <c r="AI19" s="30">
        <f t="shared" si="51"/>
        <v>3.5999999999999999E-3</v>
      </c>
      <c r="AJ19" s="236"/>
      <c r="AK19" s="236"/>
    </row>
    <row r="20" spans="1:37" ht="15" x14ac:dyDescent="0.2">
      <c r="A20" s="25">
        <v>7500000</v>
      </c>
      <c r="B20" s="25">
        <v>9999999.0010000002</v>
      </c>
      <c r="C20" s="138">
        <f t="shared" si="41"/>
        <v>48</v>
      </c>
      <c r="D20" s="138">
        <f t="shared" si="41"/>
        <v>96</v>
      </c>
      <c r="E20" s="138">
        <f t="shared" si="41"/>
        <v>144</v>
      </c>
      <c r="F20" s="138">
        <f t="shared" si="41"/>
        <v>192</v>
      </c>
      <c r="G20" s="138">
        <f t="shared" si="41"/>
        <v>216</v>
      </c>
      <c r="H20" s="138">
        <f t="shared" si="41"/>
        <v>240</v>
      </c>
      <c r="I20" s="138">
        <f t="shared" si="41"/>
        <v>288</v>
      </c>
      <c r="J20" s="138">
        <f t="shared" si="41"/>
        <v>384</v>
      </c>
      <c r="K20" s="138">
        <f t="shared" si="41"/>
        <v>405</v>
      </c>
      <c r="L20" s="27">
        <f t="shared" ref="L20:L24" si="52">F20*B20/100000</f>
        <v>19199.998081919999</v>
      </c>
      <c r="M20" s="28">
        <f t="shared" si="42"/>
        <v>4.8000000000000001E-4</v>
      </c>
      <c r="N20" s="28">
        <f t="shared" si="32"/>
        <v>9.6000000000000002E-4</v>
      </c>
      <c r="O20" s="28">
        <f t="shared" si="33"/>
        <v>1.4400000000000001E-3</v>
      </c>
      <c r="P20" s="28">
        <f t="shared" si="34"/>
        <v>1.92E-3</v>
      </c>
      <c r="Q20" s="28">
        <f t="shared" si="35"/>
        <v>2.16E-3</v>
      </c>
      <c r="R20" s="28">
        <f t="shared" si="36"/>
        <v>2.3999999999999998E-3</v>
      </c>
      <c r="S20" s="28">
        <f t="shared" si="37"/>
        <v>2.8800000000000002E-3</v>
      </c>
      <c r="T20" s="28">
        <f t="shared" si="38"/>
        <v>3.8400000000000001E-3</v>
      </c>
      <c r="U20" s="28">
        <f t="shared" si="39"/>
        <v>4.0499999999999998E-3</v>
      </c>
      <c r="AA20" s="30">
        <f t="shared" si="43"/>
        <v>4.8000000000000001E-4</v>
      </c>
      <c r="AB20" s="30">
        <f t="shared" si="44"/>
        <v>9.6000000000000002E-4</v>
      </c>
      <c r="AC20" s="30">
        <f t="shared" si="45"/>
        <v>1.4400000000000001E-3</v>
      </c>
      <c r="AD20" s="30">
        <f t="shared" si="46"/>
        <v>1.92E-3</v>
      </c>
      <c r="AE20" s="30">
        <f t="shared" si="47"/>
        <v>2.16E-3</v>
      </c>
      <c r="AF20" s="30">
        <f t="shared" si="48"/>
        <v>2.3999999999999998E-3</v>
      </c>
      <c r="AG20" s="30">
        <f t="shared" si="49"/>
        <v>2.8800000000000002E-3</v>
      </c>
      <c r="AH20" s="30">
        <f t="shared" si="50"/>
        <v>3.8400000000000001E-3</v>
      </c>
      <c r="AI20" s="30">
        <f t="shared" si="51"/>
        <v>4.0499999999999998E-3</v>
      </c>
      <c r="AJ20" s="236"/>
      <c r="AK20" s="236"/>
    </row>
    <row r="21" spans="1:37" ht="15" x14ac:dyDescent="0.2">
      <c r="A21" s="25">
        <v>10000000</v>
      </c>
      <c r="B21" s="25">
        <v>29999999.000999998</v>
      </c>
      <c r="C21" s="138">
        <f t="shared" si="41"/>
        <v>54</v>
      </c>
      <c r="D21" s="138">
        <f t="shared" si="41"/>
        <v>108</v>
      </c>
      <c r="E21" s="138">
        <f t="shared" si="41"/>
        <v>162</v>
      </c>
      <c r="F21" s="138">
        <f t="shared" si="41"/>
        <v>216</v>
      </c>
      <c r="G21" s="138">
        <f t="shared" si="41"/>
        <v>243</v>
      </c>
      <c r="H21" s="138">
        <f t="shared" si="41"/>
        <v>270</v>
      </c>
      <c r="I21" s="138">
        <f t="shared" si="41"/>
        <v>324</v>
      </c>
      <c r="J21" s="138">
        <f t="shared" si="41"/>
        <v>432</v>
      </c>
      <c r="K21" s="138">
        <f t="shared" si="41"/>
        <v>450</v>
      </c>
      <c r="L21" s="27">
        <f t="shared" si="52"/>
        <v>64799.997842159995</v>
      </c>
      <c r="M21" s="28">
        <f t="shared" si="42"/>
        <v>5.4000000000000001E-4</v>
      </c>
      <c r="N21" s="28">
        <f t="shared" si="32"/>
        <v>1.08E-3</v>
      </c>
      <c r="O21" s="28">
        <f t="shared" si="33"/>
        <v>1.6199999999999999E-3</v>
      </c>
      <c r="P21" s="28">
        <f t="shared" si="34"/>
        <v>2.16E-3</v>
      </c>
      <c r="Q21" s="28">
        <f t="shared" si="35"/>
        <v>2.4299999999999999E-3</v>
      </c>
      <c r="R21" s="28">
        <f t="shared" si="36"/>
        <v>2.7000000000000001E-3</v>
      </c>
      <c r="S21" s="28">
        <f t="shared" si="37"/>
        <v>3.2399999999999998E-3</v>
      </c>
      <c r="T21" s="28">
        <f t="shared" si="38"/>
        <v>4.3200000000000001E-3</v>
      </c>
      <c r="U21" s="28">
        <f t="shared" si="39"/>
        <v>4.4999999999999997E-3</v>
      </c>
      <c r="AA21" s="30">
        <f t="shared" si="43"/>
        <v>5.4000000000000001E-4</v>
      </c>
      <c r="AB21" s="30">
        <f t="shared" si="44"/>
        <v>1.08E-3</v>
      </c>
      <c r="AC21" s="30">
        <f t="shared" si="45"/>
        <v>1.6199999999999999E-3</v>
      </c>
      <c r="AD21" s="30">
        <f t="shared" si="46"/>
        <v>2.16E-3</v>
      </c>
      <c r="AE21" s="30">
        <f t="shared" si="47"/>
        <v>2.4299999999999999E-3</v>
      </c>
      <c r="AF21" s="30">
        <f t="shared" si="48"/>
        <v>2.7000000000000001E-3</v>
      </c>
      <c r="AG21" s="30">
        <f t="shared" si="49"/>
        <v>3.2399999999999998E-3</v>
      </c>
      <c r="AH21" s="30">
        <f t="shared" si="50"/>
        <v>4.3200000000000001E-3</v>
      </c>
      <c r="AI21" s="30">
        <f t="shared" si="51"/>
        <v>4.4999999999999997E-3</v>
      </c>
      <c r="AJ21" s="236"/>
      <c r="AK21" s="236"/>
    </row>
    <row r="22" spans="1:37" ht="15" x14ac:dyDescent="0.2">
      <c r="A22" s="25">
        <v>30000000</v>
      </c>
      <c r="B22" s="25">
        <v>49999999.001000002</v>
      </c>
      <c r="C22" s="138">
        <f t="shared" si="41"/>
        <v>60</v>
      </c>
      <c r="D22" s="138">
        <f t="shared" si="41"/>
        <v>120</v>
      </c>
      <c r="E22" s="138">
        <f t="shared" si="41"/>
        <v>180</v>
      </c>
      <c r="F22" s="138">
        <f t="shared" si="41"/>
        <v>240</v>
      </c>
      <c r="G22" s="138">
        <f t="shared" si="41"/>
        <v>270</v>
      </c>
      <c r="H22" s="138">
        <f t="shared" si="41"/>
        <v>300</v>
      </c>
      <c r="I22" s="138">
        <f t="shared" si="41"/>
        <v>360</v>
      </c>
      <c r="J22" s="138">
        <f t="shared" si="41"/>
        <v>480</v>
      </c>
      <c r="K22" s="138">
        <f t="shared" si="41"/>
        <v>510</v>
      </c>
      <c r="L22" s="27">
        <f t="shared" si="52"/>
        <v>119999.99760239999</v>
      </c>
      <c r="M22" s="28">
        <f t="shared" si="42"/>
        <v>5.9999999999999995E-4</v>
      </c>
      <c r="N22" s="28">
        <f t="shared" si="32"/>
        <v>1.1999999999999999E-3</v>
      </c>
      <c r="O22" s="28">
        <f t="shared" si="33"/>
        <v>1.8E-3</v>
      </c>
      <c r="P22" s="28">
        <f t="shared" si="34"/>
        <v>2.3999999999999998E-3</v>
      </c>
      <c r="Q22" s="28">
        <f t="shared" si="35"/>
        <v>2.7000000000000001E-3</v>
      </c>
      <c r="R22" s="28">
        <f t="shared" si="36"/>
        <v>3.0000000000000001E-3</v>
      </c>
      <c r="S22" s="28">
        <f t="shared" si="37"/>
        <v>3.5999999999999999E-3</v>
      </c>
      <c r="T22" s="28">
        <f t="shared" si="38"/>
        <v>4.7999999999999996E-3</v>
      </c>
      <c r="U22" s="28">
        <f t="shared" si="39"/>
        <v>5.1000000000000004E-3</v>
      </c>
      <c r="AA22" s="30">
        <f t="shared" si="43"/>
        <v>5.9999999999999995E-4</v>
      </c>
      <c r="AB22" s="30">
        <f t="shared" si="44"/>
        <v>1.1999999999999999E-3</v>
      </c>
      <c r="AC22" s="30">
        <f t="shared" si="45"/>
        <v>1.8E-3</v>
      </c>
      <c r="AD22" s="30">
        <f t="shared" si="46"/>
        <v>2.3999999999999998E-3</v>
      </c>
      <c r="AE22" s="30">
        <f t="shared" si="47"/>
        <v>2.7000000000000001E-3</v>
      </c>
      <c r="AF22" s="30">
        <f t="shared" si="48"/>
        <v>3.0000000000000001E-3</v>
      </c>
      <c r="AG22" s="30">
        <f t="shared" si="49"/>
        <v>3.5999999999999999E-3</v>
      </c>
      <c r="AH22" s="30">
        <f t="shared" si="50"/>
        <v>4.7999999999999996E-3</v>
      </c>
      <c r="AI22" s="30">
        <f t="shared" si="51"/>
        <v>5.1000000000000004E-3</v>
      </c>
      <c r="AJ22" s="236"/>
      <c r="AK22" s="236"/>
    </row>
    <row r="23" spans="1:37" ht="15" x14ac:dyDescent="0.2">
      <c r="A23" s="25">
        <v>50000000</v>
      </c>
      <c r="B23" s="25">
        <v>99999999.001000002</v>
      </c>
      <c r="C23" s="138">
        <f t="shared" si="41"/>
        <v>66</v>
      </c>
      <c r="D23" s="138">
        <f t="shared" si="41"/>
        <v>132</v>
      </c>
      <c r="E23" s="138">
        <f t="shared" si="41"/>
        <v>198</v>
      </c>
      <c r="F23" s="138">
        <f t="shared" si="41"/>
        <v>264</v>
      </c>
      <c r="G23" s="138">
        <f t="shared" si="41"/>
        <v>297</v>
      </c>
      <c r="H23" s="138">
        <f t="shared" si="41"/>
        <v>330</v>
      </c>
      <c r="I23" s="138">
        <f t="shared" si="41"/>
        <v>396</v>
      </c>
      <c r="J23" s="138">
        <f t="shared" si="41"/>
        <v>528</v>
      </c>
      <c r="K23" s="138">
        <f t="shared" si="41"/>
        <v>540</v>
      </c>
      <c r="L23" s="27">
        <f t="shared" si="52"/>
        <v>263999.99736263999</v>
      </c>
      <c r="M23" s="28">
        <f t="shared" si="42"/>
        <v>6.6E-4</v>
      </c>
      <c r="N23" s="28">
        <f t="shared" si="32"/>
        <v>1.32E-3</v>
      </c>
      <c r="O23" s="28">
        <f t="shared" si="33"/>
        <v>1.98E-3</v>
      </c>
      <c r="P23" s="28">
        <f t="shared" si="34"/>
        <v>2.64E-3</v>
      </c>
      <c r="Q23" s="28">
        <f t="shared" si="35"/>
        <v>2.97E-3</v>
      </c>
      <c r="R23" s="28">
        <f t="shared" si="36"/>
        <v>3.3E-3</v>
      </c>
      <c r="S23" s="28">
        <f t="shared" si="37"/>
        <v>3.96E-3</v>
      </c>
      <c r="T23" s="28">
        <f t="shared" si="38"/>
        <v>5.28E-3</v>
      </c>
      <c r="U23" s="28">
        <f t="shared" si="39"/>
        <v>5.4000000000000003E-3</v>
      </c>
      <c r="AA23" s="30">
        <f t="shared" si="43"/>
        <v>6.6E-4</v>
      </c>
      <c r="AB23" s="30">
        <f t="shared" si="44"/>
        <v>1.32E-3</v>
      </c>
      <c r="AC23" s="30">
        <f t="shared" si="45"/>
        <v>1.98E-3</v>
      </c>
      <c r="AD23" s="30">
        <f t="shared" si="46"/>
        <v>2.64E-3</v>
      </c>
      <c r="AE23" s="30">
        <f t="shared" si="47"/>
        <v>2.97E-3</v>
      </c>
      <c r="AF23" s="30">
        <f t="shared" si="48"/>
        <v>3.3E-3</v>
      </c>
      <c r="AG23" s="30">
        <f t="shared" si="49"/>
        <v>3.96E-3</v>
      </c>
      <c r="AH23" s="30">
        <f t="shared" si="50"/>
        <v>5.28E-3</v>
      </c>
      <c r="AI23" s="30">
        <f t="shared" si="51"/>
        <v>5.4000000000000003E-3</v>
      </c>
      <c r="AJ23" s="236"/>
      <c r="AK23" s="236"/>
    </row>
    <row r="24" spans="1:37" ht="15" x14ac:dyDescent="0.2">
      <c r="A24" s="25">
        <v>100000000</v>
      </c>
      <c r="B24" s="25">
        <f>199999998+2</f>
        <v>200000000</v>
      </c>
      <c r="C24" s="138">
        <f t="shared" si="41"/>
        <v>72</v>
      </c>
      <c r="D24" s="138">
        <f t="shared" si="41"/>
        <v>144</v>
      </c>
      <c r="E24" s="138">
        <f t="shared" si="41"/>
        <v>216</v>
      </c>
      <c r="F24" s="138">
        <f t="shared" si="41"/>
        <v>288</v>
      </c>
      <c r="G24" s="138">
        <f t="shared" si="41"/>
        <v>324</v>
      </c>
      <c r="H24" s="138">
        <f t="shared" si="41"/>
        <v>360</v>
      </c>
      <c r="I24" s="138">
        <f t="shared" si="41"/>
        <v>432</v>
      </c>
      <c r="J24" s="138">
        <f t="shared" si="41"/>
        <v>576</v>
      </c>
      <c r="K24" s="138">
        <f t="shared" si="41"/>
        <v>600</v>
      </c>
      <c r="L24" s="27">
        <f t="shared" si="52"/>
        <v>576000</v>
      </c>
      <c r="AA24" s="30">
        <f t="shared" si="43"/>
        <v>7.2000000000000005E-4</v>
      </c>
      <c r="AB24" s="30">
        <f t="shared" si="44"/>
        <v>1.4400000000000001E-3</v>
      </c>
      <c r="AC24" s="30">
        <f t="shared" si="45"/>
        <v>2.16E-3</v>
      </c>
      <c r="AD24" s="30">
        <f t="shared" si="46"/>
        <v>2.8800000000000002E-3</v>
      </c>
      <c r="AE24" s="30">
        <f t="shared" si="47"/>
        <v>3.2399999999999998E-3</v>
      </c>
      <c r="AF24" s="30">
        <f t="shared" si="48"/>
        <v>3.5999999999999999E-3</v>
      </c>
      <c r="AG24" s="30">
        <f t="shared" si="49"/>
        <v>4.3200000000000001E-3</v>
      </c>
      <c r="AH24" s="30">
        <f t="shared" si="50"/>
        <v>5.7600000000000004E-3</v>
      </c>
      <c r="AI24" s="30">
        <f t="shared" si="51"/>
        <v>6.0000000000000001E-3</v>
      </c>
      <c r="AJ24" s="236"/>
      <c r="AK24" s="236"/>
    </row>
    <row r="25" spans="1:37" ht="15" x14ac:dyDescent="0.25">
      <c r="A25" s="31">
        <v>200000001</v>
      </c>
      <c r="B25" s="31" t="s">
        <v>20</v>
      </c>
      <c r="C25" s="472" t="s">
        <v>22</v>
      </c>
      <c r="D25" s="473"/>
      <c r="E25" s="473"/>
      <c r="F25" s="473"/>
      <c r="G25" s="473"/>
      <c r="H25" s="473"/>
      <c r="I25" s="473"/>
      <c r="J25" s="473"/>
      <c r="K25" s="474"/>
      <c r="L25" s="27">
        <v>300000000</v>
      </c>
    </row>
    <row r="26" spans="1:37" s="34" customFormat="1" x14ac:dyDescent="0.2">
      <c r="A26" s="33"/>
      <c r="B26" s="33"/>
    </row>
    <row r="27" spans="1:37" ht="15" x14ac:dyDescent="0.25">
      <c r="A27" s="35" t="s">
        <v>4</v>
      </c>
      <c r="B27" s="36" t="s">
        <v>23</v>
      </c>
      <c r="C27" s="37"/>
      <c r="D27" s="37"/>
      <c r="G27" s="32"/>
    </row>
    <row r="28" spans="1:37" ht="15" x14ac:dyDescent="0.25">
      <c r="A28" s="35" t="s">
        <v>5</v>
      </c>
      <c r="B28" s="36" t="s">
        <v>24</v>
      </c>
      <c r="C28" s="37"/>
      <c r="D28" s="37"/>
      <c r="F28" s="32"/>
      <c r="AA28" s="32"/>
      <c r="AB28" s="32"/>
    </row>
    <row r="29" spans="1:37" x14ac:dyDescent="0.2">
      <c r="A29" s="19">
        <v>1</v>
      </c>
      <c r="B29" s="38" t="s">
        <v>25</v>
      </c>
      <c r="C29" s="37"/>
      <c r="D29" s="37"/>
      <c r="E29" s="39">
        <v>0.4</v>
      </c>
      <c r="F29" s="22"/>
    </row>
    <row r="30" spans="1:37" x14ac:dyDescent="0.2">
      <c r="A30" s="19">
        <v>2</v>
      </c>
      <c r="B30" s="475" t="s">
        <v>26</v>
      </c>
      <c r="C30" s="475"/>
      <c r="D30" s="475"/>
      <c r="E30" s="39">
        <v>0.05</v>
      </c>
      <c r="F30" s="22"/>
    </row>
    <row r="31" spans="1:37" x14ac:dyDescent="0.2">
      <c r="A31" s="19">
        <v>3</v>
      </c>
      <c r="B31" s="37" t="s">
        <v>27</v>
      </c>
      <c r="C31" s="37"/>
      <c r="D31" s="37"/>
      <c r="E31" s="39">
        <v>0.05</v>
      </c>
      <c r="F31" s="22"/>
    </row>
    <row r="32" spans="1:37" ht="15" x14ac:dyDescent="0.25">
      <c r="B32" s="37"/>
      <c r="C32" s="37"/>
      <c r="D32" s="36" t="s">
        <v>6</v>
      </c>
      <c r="E32" s="40">
        <f>SUM(E29:E31) +50%</f>
        <v>1</v>
      </c>
      <c r="F32" s="41"/>
    </row>
    <row r="33" spans="1:36" ht="14.45" customHeight="1" x14ac:dyDescent="0.25">
      <c r="A33" s="35" t="s">
        <v>7</v>
      </c>
      <c r="B33" s="36" t="s">
        <v>8</v>
      </c>
      <c r="C33" s="37"/>
      <c r="D33" s="37"/>
    </row>
    <row r="34" spans="1:36" s="44" customFormat="1" ht="43.5" customHeight="1" x14ac:dyDescent="0.25">
      <c r="A34" s="42"/>
      <c r="B34" s="485" t="s">
        <v>28</v>
      </c>
      <c r="C34" s="485"/>
      <c r="D34" s="485"/>
      <c r="E34" s="43" t="s">
        <v>29</v>
      </c>
      <c r="F34" s="43" t="s">
        <v>31</v>
      </c>
      <c r="G34" s="43" t="s">
        <v>32</v>
      </c>
      <c r="H34" s="484" t="s">
        <v>30</v>
      </c>
    </row>
    <row r="35" spans="1:36" ht="14.45" customHeight="1" x14ac:dyDescent="0.2">
      <c r="B35" s="485"/>
      <c r="C35" s="485"/>
      <c r="D35" s="485"/>
      <c r="E35" s="45">
        <v>1</v>
      </c>
      <c r="F35" s="46">
        <v>15000</v>
      </c>
      <c r="G35" s="47">
        <v>1.5E-3</v>
      </c>
      <c r="H35" s="484"/>
      <c r="I35" s="32"/>
      <c r="J35" s="32"/>
      <c r="K35" s="32"/>
    </row>
    <row r="36" spans="1:36" x14ac:dyDescent="0.2">
      <c r="B36" s="485"/>
      <c r="C36" s="485"/>
      <c r="D36" s="485"/>
      <c r="E36" s="45">
        <v>0.85</v>
      </c>
      <c r="F36" s="46">
        <v>10000</v>
      </c>
      <c r="G36" s="47">
        <v>1E-3</v>
      </c>
      <c r="H36" s="484"/>
      <c r="I36" s="32"/>
      <c r="J36" s="32"/>
      <c r="K36" s="32"/>
    </row>
    <row r="37" spans="1:36" x14ac:dyDescent="0.2">
      <c r="B37" s="485"/>
      <c r="C37" s="485"/>
      <c r="D37" s="485"/>
      <c r="E37" s="45">
        <v>0.7</v>
      </c>
      <c r="F37" s="46">
        <v>5000</v>
      </c>
      <c r="G37" s="47">
        <v>5.0000000000000001E-4</v>
      </c>
      <c r="H37" s="484"/>
      <c r="I37" s="32"/>
      <c r="J37" s="32"/>
      <c r="K37" s="32"/>
    </row>
    <row r="38" spans="1:36" x14ac:dyDescent="0.2">
      <c r="B38" s="48"/>
      <c r="C38" s="48"/>
      <c r="D38" s="48"/>
      <c r="E38" s="39"/>
      <c r="F38" s="23"/>
    </row>
    <row r="39" spans="1:36" ht="15" x14ac:dyDescent="0.25">
      <c r="A39" s="35" t="s">
        <v>33</v>
      </c>
      <c r="B39" s="36" t="s">
        <v>39</v>
      </c>
    </row>
    <row r="40" spans="1:36" ht="15" x14ac:dyDescent="0.25">
      <c r="A40" s="35"/>
      <c r="B40" s="36"/>
      <c r="AJ40" s="19" t="s">
        <v>25295</v>
      </c>
    </row>
    <row r="41" spans="1:36" ht="14.45" customHeight="1" x14ac:dyDescent="0.2">
      <c r="A41" s="479" t="s">
        <v>0</v>
      </c>
      <c r="B41" s="480"/>
      <c r="C41" s="481" t="s">
        <v>1</v>
      </c>
      <c r="D41" s="482"/>
      <c r="E41" s="482"/>
      <c r="F41" s="482"/>
      <c r="G41" s="482"/>
      <c r="H41" s="482"/>
      <c r="I41" s="482"/>
      <c r="J41" s="482"/>
      <c r="K41" s="483"/>
    </row>
    <row r="42" spans="1:36" ht="15" x14ac:dyDescent="0.2">
      <c r="A42" s="20" t="s">
        <v>2</v>
      </c>
      <c r="B42" s="20" t="s">
        <v>3</v>
      </c>
      <c r="C42" s="21">
        <v>3</v>
      </c>
      <c r="D42" s="21">
        <v>6</v>
      </c>
      <c r="E42" s="21">
        <v>9</v>
      </c>
      <c r="F42" s="21">
        <v>12</v>
      </c>
      <c r="G42" s="21">
        <v>15</v>
      </c>
      <c r="H42" s="21">
        <v>18</v>
      </c>
      <c r="I42" s="21">
        <v>21</v>
      </c>
      <c r="J42" s="21">
        <v>24</v>
      </c>
      <c r="K42" s="21">
        <v>25</v>
      </c>
    </row>
    <row r="43" spans="1:36" x14ac:dyDescent="0.2">
      <c r="A43" s="25">
        <v>0</v>
      </c>
      <c r="B43" s="25">
        <v>2499999.0010000002</v>
      </c>
      <c r="C43" s="26">
        <f>C17</f>
        <v>30</v>
      </c>
      <c r="D43" s="26">
        <f t="shared" ref="D43:K43" si="53">D17</f>
        <v>60</v>
      </c>
      <c r="E43" s="26">
        <f t="shared" si="53"/>
        <v>90</v>
      </c>
      <c r="F43" s="26">
        <f t="shared" si="53"/>
        <v>120</v>
      </c>
      <c r="G43" s="26">
        <f t="shared" si="53"/>
        <v>135</v>
      </c>
      <c r="H43" s="26">
        <f t="shared" si="53"/>
        <v>150</v>
      </c>
      <c r="I43" s="26">
        <f t="shared" si="53"/>
        <v>180</v>
      </c>
      <c r="J43" s="26">
        <f t="shared" si="53"/>
        <v>240</v>
      </c>
      <c r="K43" s="26">
        <f t="shared" si="53"/>
        <v>252</v>
      </c>
      <c r="L43" s="27">
        <f t="shared" ref="L43:L44" si="54">F43*B43/100000</f>
        <v>2999.9988011999999</v>
      </c>
      <c r="M43" s="28">
        <f>C43/100000</f>
        <v>2.9999999999999997E-4</v>
      </c>
      <c r="N43" s="28">
        <f t="shared" ref="N43:N49" si="55">D43/100000</f>
        <v>5.9999999999999995E-4</v>
      </c>
      <c r="O43" s="28">
        <f t="shared" ref="O43:O49" si="56">E43/100000</f>
        <v>8.9999999999999998E-4</v>
      </c>
      <c r="P43" s="28">
        <f t="shared" ref="P43:P49" si="57">F43/100000</f>
        <v>1.1999999999999999E-3</v>
      </c>
      <c r="Q43" s="28">
        <f t="shared" ref="Q43:Q49" si="58">G43/100000</f>
        <v>1.3500000000000001E-3</v>
      </c>
      <c r="R43" s="28">
        <f t="shared" ref="R43:R49" si="59">H43/100000</f>
        <v>1.5E-3</v>
      </c>
      <c r="S43" s="28">
        <f t="shared" ref="S43:S49" si="60">I43/100000</f>
        <v>1.8E-3</v>
      </c>
      <c r="T43" s="28">
        <f t="shared" ref="T43:T49" si="61">J43/100000</f>
        <v>2.3999999999999998E-3</v>
      </c>
      <c r="U43" s="28">
        <f t="shared" ref="U43:U49" si="62">K43/100000</f>
        <v>2.5200000000000001E-3</v>
      </c>
      <c r="V43" s="29"/>
      <c r="W43" s="29"/>
      <c r="X43" s="29"/>
    </row>
    <row r="44" spans="1:36" x14ac:dyDescent="0.2">
      <c r="A44" s="25">
        <v>2500000</v>
      </c>
      <c r="B44" s="25">
        <f>A45-1</f>
        <v>4999999</v>
      </c>
      <c r="C44" s="26">
        <f t="shared" ref="C44:K44" si="63">C18</f>
        <v>36</v>
      </c>
      <c r="D44" s="26">
        <f t="shared" si="63"/>
        <v>72</v>
      </c>
      <c r="E44" s="26">
        <f t="shared" si="63"/>
        <v>108</v>
      </c>
      <c r="F44" s="26">
        <f t="shared" si="63"/>
        <v>144</v>
      </c>
      <c r="G44" s="26">
        <f t="shared" si="63"/>
        <v>162</v>
      </c>
      <c r="H44" s="26">
        <f t="shared" si="63"/>
        <v>180</v>
      </c>
      <c r="I44" s="26">
        <f t="shared" si="63"/>
        <v>216</v>
      </c>
      <c r="J44" s="26">
        <f t="shared" si="63"/>
        <v>288</v>
      </c>
      <c r="K44" s="26">
        <f t="shared" si="63"/>
        <v>300</v>
      </c>
      <c r="L44" s="27">
        <f t="shared" si="54"/>
        <v>7199.99856</v>
      </c>
      <c r="M44" s="28">
        <f t="shared" ref="M44:M49" si="64">C44/100000</f>
        <v>3.6000000000000002E-4</v>
      </c>
      <c r="N44" s="28">
        <f t="shared" si="55"/>
        <v>7.2000000000000005E-4</v>
      </c>
      <c r="O44" s="28">
        <f t="shared" si="56"/>
        <v>1.08E-3</v>
      </c>
      <c r="P44" s="28">
        <f t="shared" si="57"/>
        <v>1.4400000000000001E-3</v>
      </c>
      <c r="Q44" s="28">
        <f t="shared" si="58"/>
        <v>1.6199999999999999E-3</v>
      </c>
      <c r="R44" s="28">
        <f t="shared" si="59"/>
        <v>1.8E-3</v>
      </c>
      <c r="S44" s="28">
        <f t="shared" si="60"/>
        <v>2.16E-3</v>
      </c>
      <c r="T44" s="28">
        <f t="shared" si="61"/>
        <v>2.8800000000000002E-3</v>
      </c>
      <c r="U44" s="28">
        <f t="shared" si="62"/>
        <v>3.0000000000000001E-3</v>
      </c>
    </row>
    <row r="45" spans="1:36" x14ac:dyDescent="0.2">
      <c r="A45" s="25">
        <v>5000000</v>
      </c>
      <c r="B45" s="25">
        <v>7499999.0010000002</v>
      </c>
      <c r="C45" s="26">
        <f t="shared" ref="C45:K45" si="65">C19</f>
        <v>42</v>
      </c>
      <c r="D45" s="26">
        <f t="shared" si="65"/>
        <v>84</v>
      </c>
      <c r="E45" s="26">
        <f t="shared" si="65"/>
        <v>126</v>
      </c>
      <c r="F45" s="26">
        <f t="shared" si="65"/>
        <v>168</v>
      </c>
      <c r="G45" s="26">
        <f t="shared" si="65"/>
        <v>189</v>
      </c>
      <c r="H45" s="26">
        <f t="shared" si="65"/>
        <v>210</v>
      </c>
      <c r="I45" s="26">
        <f t="shared" si="65"/>
        <v>252</v>
      </c>
      <c r="J45" s="26">
        <f t="shared" si="65"/>
        <v>336</v>
      </c>
      <c r="K45" s="26">
        <f t="shared" si="65"/>
        <v>360</v>
      </c>
      <c r="L45" s="27">
        <f>F45*B45/100000</f>
        <v>12599.998321679999</v>
      </c>
      <c r="M45" s="28">
        <f t="shared" si="64"/>
        <v>4.2000000000000002E-4</v>
      </c>
      <c r="N45" s="28">
        <f t="shared" si="55"/>
        <v>8.4000000000000003E-4</v>
      </c>
      <c r="O45" s="28">
        <f t="shared" si="56"/>
        <v>1.2600000000000001E-3</v>
      </c>
      <c r="P45" s="28">
        <f t="shared" si="57"/>
        <v>1.6800000000000001E-3</v>
      </c>
      <c r="Q45" s="28">
        <f t="shared" si="58"/>
        <v>1.89E-3</v>
      </c>
      <c r="R45" s="28">
        <f t="shared" si="59"/>
        <v>2.0999999999999999E-3</v>
      </c>
      <c r="S45" s="28">
        <f t="shared" si="60"/>
        <v>2.5200000000000001E-3</v>
      </c>
      <c r="T45" s="28">
        <f t="shared" si="61"/>
        <v>3.3600000000000001E-3</v>
      </c>
      <c r="U45" s="28">
        <f t="shared" si="62"/>
        <v>3.5999999999999999E-3</v>
      </c>
    </row>
    <row r="46" spans="1:36" x14ac:dyDescent="0.2">
      <c r="A46" s="25">
        <v>7500000</v>
      </c>
      <c r="B46" s="25">
        <v>9999999.0010000002</v>
      </c>
      <c r="C46" s="26">
        <f t="shared" ref="C46:K46" si="66">C20</f>
        <v>48</v>
      </c>
      <c r="D46" s="26">
        <f t="shared" si="66"/>
        <v>96</v>
      </c>
      <c r="E46" s="26">
        <f t="shared" si="66"/>
        <v>144</v>
      </c>
      <c r="F46" s="26">
        <f t="shared" si="66"/>
        <v>192</v>
      </c>
      <c r="G46" s="26">
        <f t="shared" si="66"/>
        <v>216</v>
      </c>
      <c r="H46" s="26">
        <f t="shared" si="66"/>
        <v>240</v>
      </c>
      <c r="I46" s="26">
        <f t="shared" si="66"/>
        <v>288</v>
      </c>
      <c r="J46" s="26">
        <f t="shared" si="66"/>
        <v>384</v>
      </c>
      <c r="K46" s="26">
        <f t="shared" si="66"/>
        <v>405</v>
      </c>
      <c r="L46" s="27">
        <f t="shared" ref="L46:L50" si="67">F46*B46/100000</f>
        <v>19199.998081919999</v>
      </c>
      <c r="M46" s="28">
        <f t="shared" si="64"/>
        <v>4.8000000000000001E-4</v>
      </c>
      <c r="N46" s="28">
        <f t="shared" si="55"/>
        <v>9.6000000000000002E-4</v>
      </c>
      <c r="O46" s="28">
        <f t="shared" si="56"/>
        <v>1.4400000000000001E-3</v>
      </c>
      <c r="P46" s="28">
        <f t="shared" si="57"/>
        <v>1.92E-3</v>
      </c>
      <c r="Q46" s="28">
        <f t="shared" si="58"/>
        <v>2.16E-3</v>
      </c>
      <c r="R46" s="28">
        <f t="shared" si="59"/>
        <v>2.3999999999999998E-3</v>
      </c>
      <c r="S46" s="28">
        <f t="shared" si="60"/>
        <v>2.8800000000000002E-3</v>
      </c>
      <c r="T46" s="28">
        <f t="shared" si="61"/>
        <v>3.8400000000000001E-3</v>
      </c>
      <c r="U46" s="28">
        <f t="shared" si="62"/>
        <v>4.0499999999999998E-3</v>
      </c>
    </row>
    <row r="47" spans="1:36" x14ac:dyDescent="0.2">
      <c r="A47" s="25">
        <v>10000000</v>
      </c>
      <c r="B47" s="25">
        <v>29999999.000999998</v>
      </c>
      <c r="C47" s="26">
        <f t="shared" ref="C47:K47" si="68">C21</f>
        <v>54</v>
      </c>
      <c r="D47" s="26">
        <f t="shared" si="68"/>
        <v>108</v>
      </c>
      <c r="E47" s="26">
        <f t="shared" si="68"/>
        <v>162</v>
      </c>
      <c r="F47" s="26">
        <f t="shared" si="68"/>
        <v>216</v>
      </c>
      <c r="G47" s="26">
        <f t="shared" si="68"/>
        <v>243</v>
      </c>
      <c r="H47" s="26">
        <f t="shared" si="68"/>
        <v>270</v>
      </c>
      <c r="I47" s="26">
        <f t="shared" si="68"/>
        <v>324</v>
      </c>
      <c r="J47" s="26">
        <f t="shared" si="68"/>
        <v>432</v>
      </c>
      <c r="K47" s="26">
        <f t="shared" si="68"/>
        <v>450</v>
      </c>
      <c r="L47" s="27">
        <f t="shared" si="67"/>
        <v>64799.997842159995</v>
      </c>
      <c r="M47" s="28">
        <f t="shared" si="64"/>
        <v>5.4000000000000001E-4</v>
      </c>
      <c r="N47" s="28">
        <f t="shared" si="55"/>
        <v>1.08E-3</v>
      </c>
      <c r="O47" s="28">
        <f t="shared" si="56"/>
        <v>1.6199999999999999E-3</v>
      </c>
      <c r="P47" s="28">
        <f t="shared" si="57"/>
        <v>2.16E-3</v>
      </c>
      <c r="Q47" s="28">
        <f t="shared" si="58"/>
        <v>2.4299999999999999E-3</v>
      </c>
      <c r="R47" s="28">
        <f t="shared" si="59"/>
        <v>2.7000000000000001E-3</v>
      </c>
      <c r="S47" s="28">
        <f t="shared" si="60"/>
        <v>3.2399999999999998E-3</v>
      </c>
      <c r="T47" s="28">
        <f t="shared" si="61"/>
        <v>4.3200000000000001E-3</v>
      </c>
      <c r="U47" s="28">
        <f t="shared" si="62"/>
        <v>4.4999999999999997E-3</v>
      </c>
    </row>
    <row r="48" spans="1:36" x14ac:dyDescent="0.2">
      <c r="A48" s="25">
        <v>30000000</v>
      </c>
      <c r="B48" s="25">
        <v>49999999.001000002</v>
      </c>
      <c r="C48" s="26">
        <f t="shared" ref="C48:K48" si="69">C22</f>
        <v>60</v>
      </c>
      <c r="D48" s="26">
        <f t="shared" si="69"/>
        <v>120</v>
      </c>
      <c r="E48" s="26">
        <f t="shared" si="69"/>
        <v>180</v>
      </c>
      <c r="F48" s="26">
        <f t="shared" si="69"/>
        <v>240</v>
      </c>
      <c r="G48" s="26">
        <f t="shared" si="69"/>
        <v>270</v>
      </c>
      <c r="H48" s="26">
        <f t="shared" si="69"/>
        <v>300</v>
      </c>
      <c r="I48" s="26">
        <f t="shared" si="69"/>
        <v>360</v>
      </c>
      <c r="J48" s="26">
        <f t="shared" si="69"/>
        <v>480</v>
      </c>
      <c r="K48" s="26">
        <f t="shared" si="69"/>
        <v>510</v>
      </c>
      <c r="L48" s="27">
        <f t="shared" si="67"/>
        <v>119999.99760239999</v>
      </c>
      <c r="M48" s="28">
        <f t="shared" si="64"/>
        <v>5.9999999999999995E-4</v>
      </c>
      <c r="N48" s="28">
        <f t="shared" si="55"/>
        <v>1.1999999999999999E-3</v>
      </c>
      <c r="O48" s="28">
        <f t="shared" si="56"/>
        <v>1.8E-3</v>
      </c>
      <c r="P48" s="28">
        <f t="shared" si="57"/>
        <v>2.3999999999999998E-3</v>
      </c>
      <c r="Q48" s="28">
        <f t="shared" si="58"/>
        <v>2.7000000000000001E-3</v>
      </c>
      <c r="R48" s="28">
        <f t="shared" si="59"/>
        <v>3.0000000000000001E-3</v>
      </c>
      <c r="S48" s="28">
        <f t="shared" si="60"/>
        <v>3.5999999999999999E-3</v>
      </c>
      <c r="T48" s="28">
        <f t="shared" si="61"/>
        <v>4.7999999999999996E-3</v>
      </c>
      <c r="U48" s="28">
        <f t="shared" si="62"/>
        <v>5.1000000000000004E-3</v>
      </c>
    </row>
    <row r="49" spans="1:21" x14ac:dyDescent="0.2">
      <c r="A49" s="25">
        <v>50000000</v>
      </c>
      <c r="B49" s="25">
        <v>99999999.001000002</v>
      </c>
      <c r="C49" s="26">
        <f t="shared" ref="C49:K49" si="70">C23</f>
        <v>66</v>
      </c>
      <c r="D49" s="26">
        <f t="shared" si="70"/>
        <v>132</v>
      </c>
      <c r="E49" s="26">
        <f t="shared" si="70"/>
        <v>198</v>
      </c>
      <c r="F49" s="26">
        <f t="shared" si="70"/>
        <v>264</v>
      </c>
      <c r="G49" s="26">
        <f t="shared" si="70"/>
        <v>297</v>
      </c>
      <c r="H49" s="26">
        <f t="shared" si="70"/>
        <v>330</v>
      </c>
      <c r="I49" s="26">
        <f t="shared" si="70"/>
        <v>396</v>
      </c>
      <c r="J49" s="26">
        <f t="shared" si="70"/>
        <v>528</v>
      </c>
      <c r="K49" s="26">
        <f t="shared" si="70"/>
        <v>540</v>
      </c>
      <c r="L49" s="27">
        <f t="shared" si="67"/>
        <v>263999.99736263999</v>
      </c>
      <c r="M49" s="28">
        <f t="shared" si="64"/>
        <v>6.6E-4</v>
      </c>
      <c r="N49" s="28">
        <f t="shared" si="55"/>
        <v>1.32E-3</v>
      </c>
      <c r="O49" s="28">
        <f t="shared" si="56"/>
        <v>1.98E-3</v>
      </c>
      <c r="P49" s="28">
        <f t="shared" si="57"/>
        <v>2.64E-3</v>
      </c>
      <c r="Q49" s="28">
        <f t="shared" si="58"/>
        <v>2.97E-3</v>
      </c>
      <c r="R49" s="28">
        <f t="shared" si="59"/>
        <v>3.3E-3</v>
      </c>
      <c r="S49" s="28">
        <f t="shared" si="60"/>
        <v>3.96E-3</v>
      </c>
      <c r="T49" s="28">
        <f t="shared" si="61"/>
        <v>5.28E-3</v>
      </c>
      <c r="U49" s="28">
        <f t="shared" si="62"/>
        <v>5.4000000000000003E-3</v>
      </c>
    </row>
    <row r="50" spans="1:21" x14ac:dyDescent="0.2">
      <c r="A50" s="25">
        <v>100000000</v>
      </c>
      <c r="B50" s="25">
        <f>199999998+2</f>
        <v>200000000</v>
      </c>
      <c r="C50" s="26">
        <f t="shared" ref="C50:K50" si="71">C24</f>
        <v>72</v>
      </c>
      <c r="D50" s="26">
        <f t="shared" si="71"/>
        <v>144</v>
      </c>
      <c r="E50" s="26">
        <f t="shared" si="71"/>
        <v>216</v>
      </c>
      <c r="F50" s="26">
        <f t="shared" si="71"/>
        <v>288</v>
      </c>
      <c r="G50" s="26">
        <f t="shared" si="71"/>
        <v>324</v>
      </c>
      <c r="H50" s="26">
        <f t="shared" si="71"/>
        <v>360</v>
      </c>
      <c r="I50" s="26">
        <f t="shared" si="71"/>
        <v>432</v>
      </c>
      <c r="J50" s="26">
        <f t="shared" si="71"/>
        <v>576</v>
      </c>
      <c r="K50" s="26">
        <f t="shared" si="71"/>
        <v>600</v>
      </c>
      <c r="L50" s="27">
        <f t="shared" si="67"/>
        <v>576000</v>
      </c>
    </row>
    <row r="51" spans="1:21" ht="15" x14ac:dyDescent="0.25">
      <c r="A51" s="31">
        <v>200000001</v>
      </c>
      <c r="B51" s="31" t="s">
        <v>20</v>
      </c>
      <c r="C51" s="472" t="s">
        <v>22</v>
      </c>
      <c r="D51" s="473"/>
      <c r="E51" s="473"/>
      <c r="F51" s="473"/>
      <c r="G51" s="473"/>
      <c r="H51" s="473"/>
      <c r="I51" s="473"/>
      <c r="J51" s="473"/>
      <c r="K51" s="474"/>
      <c r="L51" s="27">
        <v>300000000</v>
      </c>
    </row>
    <row r="52" spans="1:21" ht="15" x14ac:dyDescent="0.25">
      <c r="A52" s="35"/>
      <c r="B52" s="36"/>
    </row>
    <row r="53" spans="1:21" ht="15" x14ac:dyDescent="0.25">
      <c r="B53" s="49" t="s">
        <v>38</v>
      </c>
      <c r="C53" s="49" t="s">
        <v>35</v>
      </c>
      <c r="D53" s="49" t="s">
        <v>42</v>
      </c>
      <c r="E53" s="50" t="s">
        <v>36</v>
      </c>
      <c r="G53" s="32"/>
    </row>
    <row r="54" spans="1:21" x14ac:dyDescent="0.2">
      <c r="B54" s="51" t="s">
        <v>34</v>
      </c>
      <c r="C54" s="52">
        <v>0.7</v>
      </c>
      <c r="D54" s="52">
        <v>0.3</v>
      </c>
      <c r="G54" s="27">
        <f>A47/10^5*C47</f>
        <v>5400</v>
      </c>
      <c r="H54" s="27">
        <f>G54*0.7</f>
        <v>3779.9999999999995</v>
      </c>
      <c r="I54" s="27">
        <f>G54*0.3</f>
        <v>1620</v>
      </c>
    </row>
    <row r="55" spans="1:21" x14ac:dyDescent="0.2">
      <c r="B55" s="19" t="s">
        <v>37</v>
      </c>
      <c r="I55" s="27">
        <f>I54*0.5</f>
        <v>810</v>
      </c>
    </row>
    <row r="56" spans="1:21" x14ac:dyDescent="0.2">
      <c r="B56" s="19" t="s">
        <v>40</v>
      </c>
    </row>
    <row r="57" spans="1:21" x14ac:dyDescent="0.2">
      <c r="B57" s="19" t="s">
        <v>41</v>
      </c>
    </row>
    <row r="61" spans="1:21" x14ac:dyDescent="0.2">
      <c r="C61" s="19" t="b">
        <f>C17=C43</f>
        <v>1</v>
      </c>
      <c r="D61" s="19" t="b">
        <f t="shared" ref="D61:K61" si="72">D17=D43</f>
        <v>1</v>
      </c>
      <c r="E61" s="19" t="b">
        <f>E17=E43</f>
        <v>1</v>
      </c>
      <c r="F61" s="19" t="b">
        <f t="shared" si="72"/>
        <v>1</v>
      </c>
      <c r="G61" s="19" t="b">
        <f t="shared" si="72"/>
        <v>1</v>
      </c>
      <c r="H61" s="19" t="b">
        <f t="shared" si="72"/>
        <v>1</v>
      </c>
      <c r="I61" s="19" t="b">
        <f t="shared" si="72"/>
        <v>1</v>
      </c>
      <c r="J61" s="19" t="b">
        <f t="shared" si="72"/>
        <v>1</v>
      </c>
      <c r="K61" s="19" t="b">
        <f t="shared" si="72"/>
        <v>1</v>
      </c>
    </row>
    <row r="62" spans="1:21" x14ac:dyDescent="0.2">
      <c r="C62" s="19" t="b">
        <f t="shared" ref="C62:K62" si="73">C18=C44</f>
        <v>1</v>
      </c>
      <c r="D62" s="19" t="b">
        <f t="shared" si="73"/>
        <v>1</v>
      </c>
      <c r="E62" s="19" t="b">
        <f t="shared" si="73"/>
        <v>1</v>
      </c>
      <c r="F62" s="19" t="b">
        <f t="shared" si="73"/>
        <v>1</v>
      </c>
      <c r="G62" s="19" t="b">
        <f t="shared" si="73"/>
        <v>1</v>
      </c>
      <c r="H62" s="19" t="b">
        <f t="shared" si="73"/>
        <v>1</v>
      </c>
      <c r="I62" s="19" t="b">
        <f t="shared" si="73"/>
        <v>1</v>
      </c>
      <c r="J62" s="19" t="b">
        <f t="shared" si="73"/>
        <v>1</v>
      </c>
      <c r="K62" s="19" t="b">
        <f t="shared" si="73"/>
        <v>1</v>
      </c>
    </row>
    <row r="63" spans="1:21" x14ac:dyDescent="0.2">
      <c r="C63" s="19" t="b">
        <f t="shared" ref="C63:K63" si="74">C19=C45</f>
        <v>1</v>
      </c>
      <c r="D63" s="19" t="b">
        <f t="shared" si="74"/>
        <v>1</v>
      </c>
      <c r="E63" s="19" t="b">
        <f t="shared" si="74"/>
        <v>1</v>
      </c>
      <c r="F63" s="19" t="b">
        <f t="shared" si="74"/>
        <v>1</v>
      </c>
      <c r="G63" s="19" t="b">
        <f t="shared" si="74"/>
        <v>1</v>
      </c>
      <c r="H63" s="19" t="b">
        <f t="shared" si="74"/>
        <v>1</v>
      </c>
      <c r="I63" s="19" t="b">
        <f t="shared" si="74"/>
        <v>1</v>
      </c>
      <c r="J63" s="19" t="b">
        <f t="shared" si="74"/>
        <v>1</v>
      </c>
      <c r="K63" s="19" t="b">
        <f t="shared" si="74"/>
        <v>1</v>
      </c>
    </row>
    <row r="64" spans="1:21" x14ac:dyDescent="0.2">
      <c r="C64" s="19" t="b">
        <f t="shared" ref="C64:K64" si="75">C20=C46</f>
        <v>1</v>
      </c>
      <c r="D64" s="19" t="b">
        <f t="shared" si="75"/>
        <v>1</v>
      </c>
      <c r="E64" s="19" t="b">
        <f t="shared" si="75"/>
        <v>1</v>
      </c>
      <c r="F64" s="19" t="b">
        <f t="shared" si="75"/>
        <v>1</v>
      </c>
      <c r="G64" s="19" t="b">
        <f t="shared" si="75"/>
        <v>1</v>
      </c>
      <c r="H64" s="19" t="b">
        <f t="shared" si="75"/>
        <v>1</v>
      </c>
      <c r="I64" s="19" t="b">
        <f t="shared" si="75"/>
        <v>1</v>
      </c>
      <c r="J64" s="19" t="b">
        <f t="shared" si="75"/>
        <v>1</v>
      </c>
      <c r="K64" s="19" t="b">
        <f t="shared" si="75"/>
        <v>1</v>
      </c>
    </row>
    <row r="65" spans="1:37" x14ac:dyDescent="0.2">
      <c r="C65" s="19" t="b">
        <f t="shared" ref="C65:K65" si="76">C21=C47</f>
        <v>1</v>
      </c>
      <c r="D65" s="19" t="b">
        <f t="shared" si="76"/>
        <v>1</v>
      </c>
      <c r="E65" s="19" t="b">
        <f t="shared" si="76"/>
        <v>1</v>
      </c>
      <c r="F65" s="19" t="b">
        <f t="shared" si="76"/>
        <v>1</v>
      </c>
      <c r="G65" s="19" t="b">
        <f t="shared" si="76"/>
        <v>1</v>
      </c>
      <c r="H65" s="19" t="b">
        <f t="shared" si="76"/>
        <v>1</v>
      </c>
      <c r="I65" s="19" t="b">
        <f t="shared" si="76"/>
        <v>1</v>
      </c>
      <c r="J65" s="19" t="b">
        <f t="shared" si="76"/>
        <v>1</v>
      </c>
      <c r="K65" s="19" t="b">
        <f t="shared" si="76"/>
        <v>1</v>
      </c>
    </row>
    <row r="66" spans="1:37" x14ac:dyDescent="0.2">
      <c r="C66" s="19" t="b">
        <f t="shared" ref="C66:K66" si="77">C22=C48</f>
        <v>1</v>
      </c>
      <c r="D66" s="19" t="b">
        <f t="shared" si="77"/>
        <v>1</v>
      </c>
      <c r="E66" s="19" t="b">
        <f t="shared" si="77"/>
        <v>1</v>
      </c>
      <c r="F66" s="19" t="b">
        <f t="shared" si="77"/>
        <v>1</v>
      </c>
      <c r="G66" s="19" t="b">
        <f t="shared" si="77"/>
        <v>1</v>
      </c>
      <c r="H66" s="19" t="b">
        <f t="shared" si="77"/>
        <v>1</v>
      </c>
      <c r="I66" s="19" t="b">
        <f t="shared" si="77"/>
        <v>1</v>
      </c>
      <c r="J66" s="19" t="b">
        <f t="shared" si="77"/>
        <v>1</v>
      </c>
      <c r="K66" s="19" t="b">
        <f t="shared" si="77"/>
        <v>1</v>
      </c>
    </row>
    <row r="67" spans="1:37" x14ac:dyDescent="0.2">
      <c r="C67" s="19" t="b">
        <f t="shared" ref="C67:K67" si="78">C23=C49</f>
        <v>1</v>
      </c>
      <c r="D67" s="19" t="b">
        <f t="shared" si="78"/>
        <v>1</v>
      </c>
      <c r="E67" s="19" t="b">
        <f t="shared" si="78"/>
        <v>1</v>
      </c>
      <c r="F67" s="19" t="b">
        <f t="shared" si="78"/>
        <v>1</v>
      </c>
      <c r="G67" s="19" t="b">
        <f t="shared" si="78"/>
        <v>1</v>
      </c>
      <c r="H67" s="19" t="b">
        <f t="shared" si="78"/>
        <v>1</v>
      </c>
      <c r="I67" s="19" t="b">
        <f t="shared" si="78"/>
        <v>1</v>
      </c>
      <c r="J67" s="19" t="b">
        <f t="shared" si="78"/>
        <v>1</v>
      </c>
      <c r="K67" s="19" t="b">
        <f t="shared" si="78"/>
        <v>1</v>
      </c>
    </row>
    <row r="68" spans="1:37" x14ac:dyDescent="0.2">
      <c r="C68" s="19" t="b">
        <f t="shared" ref="C68:K68" si="79">C24=C50</f>
        <v>1</v>
      </c>
      <c r="D68" s="19" t="b">
        <f t="shared" si="79"/>
        <v>1</v>
      </c>
      <c r="E68" s="19" t="b">
        <f t="shared" si="79"/>
        <v>1</v>
      </c>
      <c r="F68" s="19" t="b">
        <f t="shared" si="79"/>
        <v>1</v>
      </c>
      <c r="G68" s="19" t="b">
        <f t="shared" si="79"/>
        <v>1</v>
      </c>
      <c r="H68" s="19" t="b">
        <f t="shared" si="79"/>
        <v>1</v>
      </c>
      <c r="I68" s="19" t="b">
        <f t="shared" si="79"/>
        <v>1</v>
      </c>
      <c r="J68" s="19" t="b">
        <f t="shared" si="79"/>
        <v>1</v>
      </c>
      <c r="K68" s="19" t="b">
        <f t="shared" si="79"/>
        <v>1</v>
      </c>
    </row>
    <row r="75" spans="1:37" x14ac:dyDescent="0.2">
      <c r="A75" s="19" t="s">
        <v>43231</v>
      </c>
    </row>
    <row r="79" spans="1:37" x14ac:dyDescent="0.2">
      <c r="A79" s="191"/>
      <c r="B79" s="189" t="s">
        <v>43233</v>
      </c>
      <c r="C79" s="189" t="s">
        <v>43232</v>
      </c>
      <c r="D79" s="189" t="s">
        <v>43234</v>
      </c>
      <c r="E79" s="191"/>
      <c r="F79" s="191"/>
      <c r="G79" s="191"/>
      <c r="H79" s="191"/>
      <c r="AJ79" s="39"/>
      <c r="AK79" s="29"/>
    </row>
    <row r="80" spans="1:37" x14ac:dyDescent="0.2">
      <c r="A80" s="192"/>
      <c r="B80" s="45">
        <v>0.7</v>
      </c>
      <c r="C80" s="47">
        <v>5.0000000000000001E-4</v>
      </c>
      <c r="D80" s="189">
        <v>5000</v>
      </c>
      <c r="E80" s="191"/>
      <c r="F80" s="191"/>
      <c r="G80" s="191"/>
      <c r="H80" s="191"/>
      <c r="I80" s="39"/>
      <c r="J80" s="190"/>
      <c r="AJ80" s="39"/>
      <c r="AK80" s="29"/>
    </row>
    <row r="81" spans="1:37" x14ac:dyDescent="0.2">
      <c r="A81" s="192"/>
      <c r="B81" s="47">
        <v>0.85</v>
      </c>
      <c r="C81" s="47">
        <v>1E-3</v>
      </c>
      <c r="D81" s="189">
        <v>10000</v>
      </c>
      <c r="E81" s="191"/>
      <c r="F81" s="191"/>
      <c r="G81" s="191"/>
      <c r="H81" s="191"/>
      <c r="AJ81" s="39"/>
      <c r="AK81" s="29"/>
    </row>
    <row r="82" spans="1:37" x14ac:dyDescent="0.2">
      <c r="A82" s="192"/>
      <c r="B82" s="47">
        <v>1</v>
      </c>
      <c r="C82" s="47">
        <v>1.5E-3</v>
      </c>
      <c r="D82" s="189">
        <v>15000</v>
      </c>
      <c r="E82" s="191"/>
      <c r="F82" s="191"/>
      <c r="G82" s="191"/>
      <c r="H82" s="191"/>
    </row>
  </sheetData>
  <mergeCells count="14">
    <mergeCell ref="A41:B41"/>
    <mergeCell ref="C41:K41"/>
    <mergeCell ref="C51:K51"/>
    <mergeCell ref="H34:H37"/>
    <mergeCell ref="B34:D37"/>
    <mergeCell ref="C12:K12"/>
    <mergeCell ref="C25:K25"/>
    <mergeCell ref="B30:D30"/>
    <mergeCell ref="A1:K1"/>
    <mergeCell ref="A2:B2"/>
    <mergeCell ref="C2:K2"/>
    <mergeCell ref="A14:K14"/>
    <mergeCell ref="A15:B15"/>
    <mergeCell ref="C15:K1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5" tint="-0.249977111117893"/>
  </sheetPr>
  <dimension ref="A1:AF64"/>
  <sheetViews>
    <sheetView showGridLines="0" topLeftCell="D1" zoomScale="115" zoomScaleNormal="115" workbookViewId="0">
      <pane ySplit="3" topLeftCell="A4" activePane="bottomLeft" state="frozen"/>
      <selection pane="bottomLeft" activeCell="K6" sqref="K6"/>
    </sheetView>
  </sheetViews>
  <sheetFormatPr defaultColWidth="9.42578125" defaultRowHeight="10.5" x14ac:dyDescent="0.25"/>
  <cols>
    <col min="1" max="1" width="16.42578125" style="67" bestFit="1" customWidth="1"/>
    <col min="2" max="2" width="20.85546875" style="66" customWidth="1"/>
    <col min="3" max="3" width="15.85546875" style="66" bestFit="1" customWidth="1"/>
    <col min="4" max="4" width="19.140625" style="66" customWidth="1"/>
    <col min="5" max="5" width="10" style="66" customWidth="1"/>
    <col min="6" max="6" width="15.42578125" style="68" customWidth="1"/>
    <col min="7" max="7" width="12.5703125" style="69" customWidth="1"/>
    <col min="8" max="8" width="11.42578125" style="69" customWidth="1"/>
    <col min="9" max="9" width="11.42578125" style="67" customWidth="1"/>
    <col min="10" max="10" width="17.42578125" style="70" customWidth="1"/>
    <col min="11" max="11" width="19.140625" style="66" bestFit="1" customWidth="1"/>
    <col min="12" max="12" width="18" style="66" customWidth="1"/>
    <col min="13" max="13" width="14.42578125" style="66" bestFit="1" customWidth="1"/>
    <col min="14" max="14" width="13.5703125" style="66" bestFit="1" customWidth="1"/>
    <col min="15" max="15" width="16.85546875" style="66" bestFit="1" customWidth="1"/>
    <col min="16" max="16" width="11.5703125" style="66" customWidth="1"/>
    <col min="17" max="17" width="13.42578125" style="66" customWidth="1"/>
    <col min="18" max="18" width="14.5703125" style="66" customWidth="1"/>
    <col min="19" max="19" width="11.42578125" style="144" bestFit="1" customWidth="1"/>
    <col min="20" max="20" width="14.140625" style="144" customWidth="1"/>
    <col min="21" max="21" width="14.42578125" style="144" customWidth="1"/>
    <col min="22" max="22" width="12" style="144" customWidth="1"/>
    <col min="23" max="23" width="11.42578125" style="144" customWidth="1"/>
    <col min="24" max="24" width="12.140625" style="144" bestFit="1" customWidth="1"/>
    <col min="25" max="25" width="15" style="144" hidden="1" customWidth="1"/>
    <col min="26" max="26" width="15.85546875" style="144" hidden="1" customWidth="1"/>
    <col min="27" max="27" width="12.42578125" style="66" hidden="1" customWidth="1"/>
    <col min="28" max="28" width="10.5703125" style="66" hidden="1" customWidth="1"/>
    <col min="29" max="29" width="9.42578125" style="144" hidden="1" customWidth="1"/>
    <col min="30" max="30" width="12" style="144" hidden="1" customWidth="1"/>
    <col min="31" max="31" width="10.5703125" style="66" hidden="1" customWidth="1"/>
    <col min="32" max="32" width="9.42578125" style="66" bestFit="1" customWidth="1"/>
    <col min="33" max="16384" width="9.42578125" style="66"/>
  </cols>
  <sheetData>
    <row r="1" spans="1:32" s="59" customFormat="1" ht="15.75" customHeight="1" x14ac:dyDescent="0.25">
      <c r="B1" s="60"/>
      <c r="C1" s="60"/>
      <c r="F1" s="60"/>
      <c r="G1" s="61"/>
      <c r="H1" s="61"/>
      <c r="I1" s="62"/>
      <c r="J1" s="487" t="s">
        <v>33937</v>
      </c>
      <c r="K1" s="487"/>
      <c r="L1" s="487"/>
      <c r="M1" s="487"/>
      <c r="N1" s="486" t="s">
        <v>33936</v>
      </c>
      <c r="O1" s="486"/>
      <c r="P1" s="486"/>
      <c r="Q1" s="488" t="s">
        <v>33938</v>
      </c>
      <c r="R1" s="488"/>
      <c r="S1" s="488" t="s">
        <v>33935</v>
      </c>
      <c r="T1" s="488"/>
      <c r="U1" s="471">
        <v>24792</v>
      </c>
      <c r="V1" s="471">
        <v>3471.1500000000005</v>
      </c>
      <c r="W1" s="471">
        <v>486.15000000000003</v>
      </c>
      <c r="X1" s="144">
        <v>72524.800000000003</v>
      </c>
      <c r="Y1" s="449" t="s">
        <v>43273</v>
      </c>
      <c r="Z1" s="449"/>
      <c r="AA1" s="449"/>
      <c r="AB1" s="449"/>
      <c r="AC1" s="449"/>
      <c r="AD1" s="449"/>
      <c r="AE1" s="450"/>
      <c r="AF1" s="144">
        <v>43775.5</v>
      </c>
    </row>
    <row r="2" spans="1:32" s="226" customFormat="1" ht="19.5" customHeight="1" x14ac:dyDescent="0.25">
      <c r="A2" s="224" t="s">
        <v>43285</v>
      </c>
      <c r="B2" s="225">
        <f>'Commission month'!$B$1</f>
        <v>45838</v>
      </c>
      <c r="C2" s="225"/>
      <c r="F2" s="227"/>
      <c r="G2" s="228"/>
      <c r="H2" s="228"/>
      <c r="I2" s="229"/>
      <c r="J2" s="230">
        <f>SUBTOTAL(9,J4:J50959)</f>
        <v>547950000</v>
      </c>
      <c r="K2" s="231">
        <f>SUBTOTAL(9,K5:K50959)</f>
        <v>166145489.93000001</v>
      </c>
      <c r="N2" s="464">
        <f>SUBTOTAL(9,N4:N50959)</f>
        <v>215402406.25999999</v>
      </c>
      <c r="O2" s="464">
        <f>SUBTOTAL(9,O4:O50959)</f>
        <v>225995639.31999999</v>
      </c>
      <c r="Q2" s="464"/>
      <c r="S2" s="232"/>
      <c r="T2" s="230">
        <f t="shared" ref="T2:Z2" si="0">SUBTOTAL(9,T4:T50959)</f>
        <v>27808</v>
      </c>
      <c r="U2" s="230">
        <f t="shared" si="0"/>
        <v>10577.6</v>
      </c>
      <c r="V2" s="230">
        <f t="shared" si="0"/>
        <v>2413.75</v>
      </c>
      <c r="W2" s="230">
        <f t="shared" si="0"/>
        <v>208</v>
      </c>
      <c r="X2" s="230">
        <f t="shared" si="0"/>
        <v>41007.350000000006</v>
      </c>
      <c r="Y2" s="451">
        <f t="shared" si="0"/>
        <v>1370525778.1700001</v>
      </c>
      <c r="Z2" s="451">
        <f t="shared" si="0"/>
        <v>887236951.01500022</v>
      </c>
      <c r="AA2" s="452"/>
      <c r="AB2" s="451"/>
      <c r="AC2" s="451"/>
      <c r="AD2" s="453">
        <f>SUBTOTAL(9,AD4:AD50959)</f>
        <v>87468.896645000001</v>
      </c>
      <c r="AE2" s="453">
        <f>SUBTOTAL(9,AE4:AE50959)</f>
        <v>124202.74664500001</v>
      </c>
    </row>
    <row r="3" spans="1:32" s="65" customFormat="1" ht="42" x14ac:dyDescent="0.25">
      <c r="A3" s="196" t="s">
        <v>5443</v>
      </c>
      <c r="B3" s="63" t="s">
        <v>5444</v>
      </c>
      <c r="C3" s="63" t="s">
        <v>43235</v>
      </c>
      <c r="D3" s="63" t="s">
        <v>5445</v>
      </c>
      <c r="E3" s="63" t="s">
        <v>55</v>
      </c>
      <c r="F3" s="63" t="s">
        <v>5446</v>
      </c>
      <c r="G3" s="64" t="s">
        <v>5447</v>
      </c>
      <c r="H3" s="64" t="s">
        <v>5448</v>
      </c>
      <c r="I3" s="64" t="s">
        <v>52</v>
      </c>
      <c r="J3" s="72" t="s">
        <v>45390</v>
      </c>
      <c r="K3" s="72" t="s">
        <v>33463</v>
      </c>
      <c r="L3" s="72" t="s">
        <v>33464</v>
      </c>
      <c r="M3" s="72" t="s">
        <v>5449</v>
      </c>
      <c r="N3" s="86" t="s">
        <v>25299</v>
      </c>
      <c r="O3" s="86" t="s">
        <v>25300</v>
      </c>
      <c r="P3" s="86" t="s">
        <v>5449</v>
      </c>
      <c r="Q3" s="164" t="s">
        <v>25319</v>
      </c>
      <c r="R3" s="164" t="s">
        <v>5449</v>
      </c>
      <c r="S3" s="160" t="s">
        <v>33921</v>
      </c>
      <c r="T3" s="160" t="s">
        <v>33939</v>
      </c>
      <c r="U3" s="143" t="s">
        <v>33940</v>
      </c>
      <c r="V3" s="143" t="s">
        <v>33941</v>
      </c>
      <c r="W3" s="143" t="s">
        <v>33942</v>
      </c>
      <c r="X3" s="143" t="s">
        <v>43276</v>
      </c>
      <c r="Y3" s="454" t="s">
        <v>43270</v>
      </c>
      <c r="Z3" s="454" t="s">
        <v>43271</v>
      </c>
      <c r="AA3" s="455" t="s">
        <v>43272</v>
      </c>
      <c r="AB3" s="455" t="s">
        <v>43232</v>
      </c>
      <c r="AC3" s="454" t="s">
        <v>43274</v>
      </c>
      <c r="AD3" s="454" t="s">
        <v>43284</v>
      </c>
      <c r="AE3" s="456" t="s">
        <v>43277</v>
      </c>
      <c r="AF3" s="435" t="s">
        <v>48481</v>
      </c>
    </row>
    <row r="4" spans="1:32" s="213" customFormat="1" x14ac:dyDescent="0.25">
      <c r="A4" s="197" t="s">
        <v>264</v>
      </c>
      <c r="B4" s="200" t="str">
        <f>VLOOKUP(A4,CodEmployee!A:B,2,0)</f>
        <v>MD. ROFIQUL ISLAM</v>
      </c>
      <c r="C4" s="200" t="str">
        <f>VLOOKUP(A4,CodEmployee!$A:$D,4,0)</f>
        <v>Wealth Management</v>
      </c>
      <c r="D4" s="200" t="str">
        <f>VLOOKUP(A4,CodEmployee!A:C,3,0)</f>
        <v>Assistant General Manager</v>
      </c>
      <c r="E4" s="200" t="str">
        <f>VLOOKUP(A4,CodEmployee!A:M,13,0)</f>
        <v>Tejgaon</v>
      </c>
      <c r="F4" s="201" t="str">
        <f>VLOOKUP(A4,CodEmployee!A:P,16,0)</f>
        <v>Permanent</v>
      </c>
      <c r="G4" s="202">
        <f>VLOOKUP(A4,CodEmployee!A:E,5,0)</f>
        <v>38686</v>
      </c>
      <c r="H4" s="203">
        <f>($B$2-G4)/30</f>
        <v>238.4</v>
      </c>
      <c r="I4" s="201" t="str">
        <f>VLOOKUP(A4,CodEmployee!$A:$J,10,0)</f>
        <v>Active</v>
      </c>
      <c r="J4" s="204">
        <f>IF(AF4="No",IFERROR(VLOOKUP($A4,'Target Lists'!$A:$AA,27,0),0),SUMIFS('Target Lists'!$AA:$AA,'Target Lists'!$AJ:$AJ,'WM Commission'!A4))</f>
        <v>0</v>
      </c>
      <c r="K4" s="205">
        <f>IF(AF4="No",IFERROR(VLOOKUP($A4,'Target Lists'!$A:$AH,34,0),0),SUMIFS('Target Lists'!$AH:$AH,'Target Lists'!$AJ:$AJ,'WM Commission'!A4))</f>
        <v>0</v>
      </c>
      <c r="L4" s="206">
        <f>IFERROR(K4/J4,0)</f>
        <v>0</v>
      </c>
      <c r="M4" s="206">
        <f>IF(L4&gt;=100%,40%,0%)</f>
        <v>0</v>
      </c>
      <c r="N4" s="207">
        <f>IF(AF4="No",SUMIFS('New Deposit Monthly'!$M:$M,'New Deposit Monthly'!$X:$X,'WM Commission'!$A4,'New Deposit Monthly'!$AA:$AA,0),SUMIFS('New Deposit Monthly'!$M:$M,'New Deposit Monthly'!$AC:$AC,'WM Commission'!$A4,'New Deposit Monthly'!$AA:$AA,0))</f>
        <v>0</v>
      </c>
      <c r="O4" s="205">
        <f>IF(AF4="No",SUMIFS(Encashment!$V:$V,Encashment!$AE:$AE,'WM Commission'!A4,Encashment!$AD:$AD,0,Encashment!$H:$H,"&lt;&gt;"&amp;"Interest"),SUMIFS(Encashment!$V:$V,Encashment!$AF:$AF,'WM Commission'!A4,Encashment!$AD:$AD,0,Encashment!$H:$H,"&lt;&gt;"&amp;"Interest"))</f>
        <v>0</v>
      </c>
      <c r="P4" s="208">
        <f>IF(N4&gt;O4,5%,0%)</f>
        <v>0</v>
      </c>
      <c r="Q4" s="209">
        <f>IF(AF4="No",SUMIFS('New Deposit Monthly'!$AB:$AB,'New Deposit Monthly'!$X:$X,'WM Commission'!A4,'New Deposit Monthly'!$AA:$AA,0),SUMIFS('New Deposit Monthly'!$AB:$AB,'New Deposit Monthly'!$AC:$AC,'WM Commission'!A4,'New Deposit Monthly'!$AA:$AA,0))</f>
        <v>0</v>
      </c>
      <c r="R4" s="210">
        <f>IF(Q4&gt;=3,5%,0%)</f>
        <v>0</v>
      </c>
      <c r="S4" s="211">
        <f>SUMIFS('New Deposit Commission'!$T:$T,'New Deposit Commission'!$L:$L,'WM Commission'!$A4)</f>
        <v>0</v>
      </c>
      <c r="T4" s="211">
        <f>S4*50%</f>
        <v>0</v>
      </c>
      <c r="U4" s="211">
        <f>S4*M4</f>
        <v>0</v>
      </c>
      <c r="V4" s="211">
        <f>S4*P4</f>
        <v>0</v>
      </c>
      <c r="W4" s="211">
        <f>S4*R4</f>
        <v>0</v>
      </c>
      <c r="X4" s="211">
        <f>T4+U4+V4+W4</f>
        <v>0</v>
      </c>
      <c r="Y4" s="223">
        <f>SUMIFS('New Deposit Commission'!$U:$U,'New Deposit Commission'!$W:$W,'WM Commission'!$A4)</f>
        <v>0</v>
      </c>
      <c r="Z4" s="223">
        <f>SUMIFS('New Deposit Commission'!$AA:$AA,'New Deposit Commission'!$W:$W,'WM Commission'!$A4)</f>
        <v>0</v>
      </c>
      <c r="AA4" s="233">
        <f>MAX(IFERROR(Z4/Y4,0),0)</f>
        <v>0</v>
      </c>
      <c r="AB4" s="222">
        <f>IFERROR(VLOOKUP(AA4,FDR!$B$79:$C$82,2,1),0)*Z4</f>
        <v>0</v>
      </c>
      <c r="AC4" s="222">
        <f>IFERROR(VLOOKUP(AA4,FDR!$B$79:$D$82,3,1),0)</f>
        <v>0</v>
      </c>
      <c r="AD4" s="222">
        <f>MIN(AB4,AC4)</f>
        <v>0</v>
      </c>
      <c r="AE4" s="234">
        <f>AD4+X4</f>
        <v>0</v>
      </c>
      <c r="AF4" s="436" t="str">
        <f>IFERROR(IF(MATCH(A4,DOMAIN!$AE:$AE,0)&gt;0,"Yes","No"),"No")</f>
        <v>Yes</v>
      </c>
    </row>
    <row r="5" spans="1:32" x14ac:dyDescent="0.25">
      <c r="A5" s="198" t="s">
        <v>2865</v>
      </c>
      <c r="B5" s="200" t="str">
        <f>VLOOKUP(A5,CodEmployee!A:B,2,0)</f>
        <v>MOHAMMAD IQBAL KHAN</v>
      </c>
      <c r="C5" s="200" t="str">
        <f>VLOOKUP(A5,CodEmployee!$A:$D,4,0)</f>
        <v>Wealth Management</v>
      </c>
      <c r="D5" s="200" t="str">
        <f>VLOOKUP(A5,CodEmployee!A:C,3,0)</f>
        <v>Senior Manager</v>
      </c>
      <c r="E5" s="200" t="str">
        <f>VLOOKUP(A5,CodEmployee!A:M,13,0)</f>
        <v>Tejgaon</v>
      </c>
      <c r="F5" s="201" t="str">
        <f>VLOOKUP(A5,CodEmployee!A:P,16,0)</f>
        <v>Permanent</v>
      </c>
      <c r="G5" s="202">
        <f>VLOOKUP(A5,CodEmployee!A:E,5,0)</f>
        <v>45356</v>
      </c>
      <c r="H5" s="203">
        <f t="shared" ref="H5" si="1">($B$2-G5)/30</f>
        <v>16.066666666666666</v>
      </c>
      <c r="I5" s="201" t="str">
        <f>VLOOKUP(A5,CodEmployee!$A:$J,10,0)</f>
        <v>Active</v>
      </c>
      <c r="J5" s="204">
        <f>IF(AF5="No",IFERROR(VLOOKUP($A5,'Target Lists'!$A:$AA,27,0),0),SUMIFS('Target Lists'!$AA:$AA,'Target Lists'!$AJ:$AJ,'WM Commission'!A5))</f>
        <v>19650000</v>
      </c>
      <c r="K5" s="205">
        <f>IF(AF5="No",IFERROR(VLOOKUP($A5,'Target Lists'!$A:$AH,34,0),0),SUMIFS('Target Lists'!$AH:$AH,'Target Lists'!$AJ:$AJ,'WM Commission'!A5))</f>
        <v>0</v>
      </c>
      <c r="L5" s="206">
        <f t="shared" ref="L5:L48" si="2">IFERROR(K5/J5,0)</f>
        <v>0</v>
      </c>
      <c r="M5" s="206">
        <f t="shared" ref="M5:M52" si="3">IF(L5&gt;=100%,40%,0%)</f>
        <v>0</v>
      </c>
      <c r="N5" s="207">
        <f>IF(AF5="No",SUMIFS('New Deposit Monthly'!$M:$M,'New Deposit Monthly'!$X:$X,'WM Commission'!$A5,'New Deposit Monthly'!$AA:$AA,0),SUMIFS('New Deposit Monthly'!$M:$M,'New Deposit Monthly'!$AC:$AC,'WM Commission'!$A5,'New Deposit Monthly'!$AA:$AA,0))</f>
        <v>300000</v>
      </c>
      <c r="O5" s="205">
        <f>IF(AF5="No",SUMIFS(Encashment!$V:$V,Encashment!$AE:$AE,'WM Commission'!A5,Encashment!$AD:$AD,0,Encashment!$H:$H,"&lt;&gt;"&amp;"Interest"),SUMIFS(Encashment!$V:$V,Encashment!$AF:$AF,'WM Commission'!A5,Encashment!$AD:$AD,0,Encashment!$H:$H,"&lt;&gt;"&amp;"Interest"))</f>
        <v>1951207.3099999998</v>
      </c>
      <c r="P5" s="208">
        <f t="shared" ref="P5:P48" si="4">IF(N5&gt;O5,5%,0%)</f>
        <v>0</v>
      </c>
      <c r="Q5" s="209">
        <f>IF(AF5="No",SUMIFS('New Deposit Monthly'!$AB:$AB,'New Deposit Monthly'!$X:$X,'WM Commission'!A5,'New Deposit Monthly'!$AA:$AA,0),SUMIFS('New Deposit Monthly'!$AB:$AB,'New Deposit Monthly'!$AC:$AC,'WM Commission'!A5,'New Deposit Monthly'!$AA:$AA,0))</f>
        <v>0</v>
      </c>
      <c r="R5" s="210">
        <f t="shared" ref="R5:R48" si="5">IF(Q5&gt;=3,5%,0%)</f>
        <v>0</v>
      </c>
      <c r="S5" s="211">
        <f>SUMIFS('New Deposit Commission'!$T:$T,'New Deposit Commission'!$L:$L,'WM Commission'!$A5)</f>
        <v>0</v>
      </c>
      <c r="T5" s="211">
        <f t="shared" ref="T5:T48" si="6">S5*50%</f>
        <v>0</v>
      </c>
      <c r="U5" s="211">
        <f t="shared" ref="U5:U48" si="7">S5*M5</f>
        <v>0</v>
      </c>
      <c r="V5" s="211">
        <f t="shared" ref="V5:V48" si="8">S5*P5</f>
        <v>0</v>
      </c>
      <c r="W5" s="211">
        <f t="shared" ref="W5:W48" si="9">S5*R5</f>
        <v>0</v>
      </c>
      <c r="X5" s="211">
        <f t="shared" ref="X5:X48" si="10">T5+U5+V5+W5</f>
        <v>0</v>
      </c>
      <c r="Y5" s="223">
        <f>SUMIFS('New Deposit Commission'!$U:$U,'New Deposit Commission'!$W:$W,'WM Commission'!$A5)</f>
        <v>0</v>
      </c>
      <c r="Z5" s="223">
        <f>SUMIFS('New Deposit Commission'!$AA:$AA,'New Deposit Commission'!$W:$W,'WM Commission'!$A5)</f>
        <v>0</v>
      </c>
      <c r="AA5" s="233">
        <f t="shared" ref="AA5:AA48" si="11">MAX(IFERROR(Z5/Y5,0),0)</f>
        <v>0</v>
      </c>
      <c r="AB5" s="222">
        <f>IFERROR(VLOOKUP(AA5,FDR!$B$79:$C$82,2,1),0)*Z5</f>
        <v>0</v>
      </c>
      <c r="AC5" s="222">
        <f>IFERROR(VLOOKUP(AA5,FDR!$B$79:$D$82,3,1),0)</f>
        <v>0</v>
      </c>
      <c r="AD5" s="222">
        <f t="shared" ref="AD5:AD11" si="12">MIN(AB5,AC5)</f>
        <v>0</v>
      </c>
      <c r="AE5" s="234">
        <f t="shared" ref="AE5:AE48" si="13">AD5+X5</f>
        <v>0</v>
      </c>
      <c r="AF5" s="436" t="str">
        <f>IFERROR(IF(MATCH(A5,DOMAIN!$AE:$AE,0)&gt;0,"Yes","No"),"No")</f>
        <v>Yes</v>
      </c>
    </row>
    <row r="6" spans="1:32" x14ac:dyDescent="0.25">
      <c r="A6" s="198" t="s">
        <v>732</v>
      </c>
      <c r="B6" s="200" t="str">
        <f>VLOOKUP(A6,CodEmployee!A:B,2,0)</f>
        <v>REDWAN UL AHSAN</v>
      </c>
      <c r="C6" s="200" t="str">
        <f>VLOOKUP(A6,CodEmployee!$A:$D,4,0)</f>
        <v>Wealth Management</v>
      </c>
      <c r="D6" s="200" t="str">
        <f>VLOOKUP(A6,CodEmployee!A:C,3,0)</f>
        <v>Deputy Manager</v>
      </c>
      <c r="E6" s="200" t="str">
        <f>VLOOKUP(A6,CodEmployee!A:M,13,0)</f>
        <v>Tejgaon</v>
      </c>
      <c r="F6" s="201" t="str">
        <f>VLOOKUP(A6,CodEmployee!A:P,16,0)</f>
        <v>Permanent</v>
      </c>
      <c r="G6" s="202">
        <f>VLOOKUP(A6,CodEmployee!A:E,5,0)</f>
        <v>44860</v>
      </c>
      <c r="H6" s="203">
        <f>($B$2-G6)/30</f>
        <v>32.6</v>
      </c>
      <c r="I6" s="201" t="str">
        <f>VLOOKUP(A6,CodEmployee!$A:$J,10,0)</f>
        <v>Resigned</v>
      </c>
      <c r="J6" s="204">
        <f>IF(AF6="No",IFERROR(VLOOKUP($A6,'Target Lists'!$A:$AA,27,0),0),SUMIFS('Target Lists'!$AA:$AA,'Target Lists'!$AJ:$AJ,'WM Commission'!A6))</f>
        <v>225600000</v>
      </c>
      <c r="K6" s="205">
        <f>IF(AF6="No",IFERROR(VLOOKUP($A6,'Target Lists'!$A:$AH,34,0),0),SUMIFS('Target Lists'!$AH:$AH,'Target Lists'!$AJ:$AJ,'WM Commission'!A6))</f>
        <v>40218333.5</v>
      </c>
      <c r="L6" s="206">
        <f t="shared" si="2"/>
        <v>0.17827275487588654</v>
      </c>
      <c r="M6" s="206">
        <f>IF(L6&gt;=100%,40%,0%)</f>
        <v>0</v>
      </c>
      <c r="N6" s="207">
        <f>IF(AF6="No",SUMIFS('New Deposit Monthly'!$M:$M,'New Deposit Monthly'!$X:$X,'WM Commission'!$A6,'New Deposit Monthly'!$AA:$AA,0),SUMIFS('New Deposit Monthly'!$M:$M,'New Deposit Monthly'!$AC:$AC,'WM Commission'!$A6,'New Deposit Monthly'!$AA:$AA,0))</f>
        <v>67208325.530000001</v>
      </c>
      <c r="O6" s="205">
        <f>IF(AF6="No",SUMIFS(Encashment!$V:$V,Encashment!$AE:$AE,'WM Commission'!A6,Encashment!$AD:$AD,0,Encashment!$H:$H,"&lt;&gt;"&amp;"Interest"),SUMIFS(Encashment!$V:$V,Encashment!$AF:$AF,'WM Commission'!A6,Encashment!$AD:$AD,0,Encashment!$H:$H,"&lt;&gt;"&amp;"Interest"))</f>
        <v>47328331.969999991</v>
      </c>
      <c r="P6" s="208">
        <f t="shared" si="4"/>
        <v>0.05</v>
      </c>
      <c r="Q6" s="209">
        <f>IF(AF6="No",SUMIFS('New Deposit Monthly'!$AB:$AB,'New Deposit Monthly'!$X:$X,'WM Commission'!A6,'New Deposit Monthly'!$AA:$AA,0),SUMIFS('New Deposit Monthly'!$AB:$AB,'New Deposit Monthly'!$AC:$AC,'WM Commission'!A6,'New Deposit Monthly'!$AA:$AA,0))</f>
        <v>2.0000000000000009</v>
      </c>
      <c r="R6" s="210">
        <f t="shared" si="5"/>
        <v>0</v>
      </c>
      <c r="S6" s="211">
        <f>SUMIFS('New Deposit Commission'!$T:$T,'New Deposit Commission'!$L:$L,'WM Commission'!$A6)</f>
        <v>0</v>
      </c>
      <c r="T6" s="211">
        <f t="shared" si="6"/>
        <v>0</v>
      </c>
      <c r="U6" s="211">
        <f t="shared" si="7"/>
        <v>0</v>
      </c>
      <c r="V6" s="211">
        <f t="shared" si="8"/>
        <v>0</v>
      </c>
      <c r="W6" s="211">
        <f t="shared" si="9"/>
        <v>0</v>
      </c>
      <c r="X6" s="211">
        <f>T6+U6+V6+W6</f>
        <v>0</v>
      </c>
      <c r="Y6" s="223">
        <f>SUMIFS('New Deposit Commission'!$U:$U,'New Deposit Commission'!$W:$W,'WM Commission'!$A6)</f>
        <v>327132643.88999999</v>
      </c>
      <c r="Z6" s="223">
        <f>SUMIFS('New Deposit Commission'!$AA:$AA,'New Deposit Commission'!$W:$W,'WM Commission'!$A6)</f>
        <v>165285930.25</v>
      </c>
      <c r="AA6" s="233">
        <f t="shared" si="11"/>
        <v>0.50525660870939626</v>
      </c>
      <c r="AB6" s="222">
        <f>IFERROR(VLOOKUP(AA6,FDR!$B$79:$C$82,2,1),0)*Z6</f>
        <v>0</v>
      </c>
      <c r="AC6" s="222">
        <f>IFERROR(VLOOKUP(AA6,FDR!$B$79:$D$82,3,1),0)</f>
        <v>0</v>
      </c>
      <c r="AD6" s="222">
        <f t="shared" si="12"/>
        <v>0</v>
      </c>
      <c r="AE6" s="234">
        <f>AD6+X6</f>
        <v>0</v>
      </c>
      <c r="AF6" s="436" t="str">
        <f>IFERROR(IF(MATCH(A6,DOMAIN!$AE:$AE,0)&gt;0,"Yes","No"),"No")</f>
        <v>Yes</v>
      </c>
    </row>
    <row r="7" spans="1:32" x14ac:dyDescent="0.25">
      <c r="A7" s="198" t="s">
        <v>726</v>
      </c>
      <c r="B7" s="200" t="str">
        <f>VLOOKUP(A7,CodEmployee!A:B,2,0)</f>
        <v>MD. AL-GALIB TUHIN</v>
      </c>
      <c r="C7" s="200" t="str">
        <f>VLOOKUP(A7,CodEmployee!$A:$D,4,0)</f>
        <v>Wealth Management</v>
      </c>
      <c r="D7" s="200" t="str">
        <f>VLOOKUP(A7,CodEmployee!A:C,3,0)</f>
        <v>Assistant Manager</v>
      </c>
      <c r="E7" s="200" t="str">
        <f>VLOOKUP(A7,CodEmployee!A:M,13,0)</f>
        <v>Shyamoli</v>
      </c>
      <c r="F7" s="201" t="str">
        <f>VLOOKUP(A7,CodEmployee!A:P,16,0)</f>
        <v>Permanent</v>
      </c>
      <c r="G7" s="202">
        <f>VLOOKUP(A7,CodEmployee!A:E,5,0)</f>
        <v>44943</v>
      </c>
      <c r="H7" s="203">
        <f t="shared" ref="H7:H34" si="14">($B$2-G7)/30</f>
        <v>29.833333333333332</v>
      </c>
      <c r="I7" s="201" t="str">
        <f>VLOOKUP(A7,CodEmployee!$A:$J,10,0)</f>
        <v>Active</v>
      </c>
      <c r="J7" s="204">
        <f>IF(AF7="No",IFERROR(VLOOKUP($A7,'Target Lists'!$A:$AA,27,0),0),SUMIFS('Target Lists'!$AA:$AA,'Target Lists'!$AJ:$AJ,'WM Commission'!A7))</f>
        <v>21450000</v>
      </c>
      <c r="K7" s="205">
        <f>IF(AF7="No",IFERROR(VLOOKUP($A7,'Target Lists'!$A:$AH,34,0),0),SUMIFS('Target Lists'!$AH:$AH,'Target Lists'!$AJ:$AJ,'WM Commission'!A7))</f>
        <v>0</v>
      </c>
      <c r="L7" s="206">
        <f t="shared" si="2"/>
        <v>0</v>
      </c>
      <c r="M7" s="206">
        <f t="shared" si="3"/>
        <v>0</v>
      </c>
      <c r="N7" s="207">
        <f>IF(AF7="No",SUMIFS('New Deposit Monthly'!$M:$M,'New Deposit Monthly'!$X:$X,'WM Commission'!$A7,'New Deposit Monthly'!$AA:$AA,0),SUMIFS('New Deposit Monthly'!$M:$M,'New Deposit Monthly'!$AC:$AC,'WM Commission'!$A7,'New Deposit Monthly'!$AA:$AA,0))</f>
        <v>18515000</v>
      </c>
      <c r="O7" s="205">
        <f>IF(AF7="No",SUMIFS(Encashment!$V:$V,Encashment!$AE:$AE,'WM Commission'!A7,Encashment!$AD:$AD,0,Encashment!$H:$H,"&lt;&gt;"&amp;"Interest"),SUMIFS(Encashment!$V:$V,Encashment!$AF:$AF,'WM Commission'!A7,Encashment!$AD:$AD,0,Encashment!$H:$H,"&lt;&gt;"&amp;"Interest"))</f>
        <v>4825390.32</v>
      </c>
      <c r="P7" s="208">
        <f t="shared" si="4"/>
        <v>0.05</v>
      </c>
      <c r="Q7" s="209">
        <f>IF(AF7="No",SUMIFS('New Deposit Monthly'!$AB:$AB,'New Deposit Monthly'!$X:$X,'WM Commission'!A7,'New Deposit Monthly'!$AA:$AA,0),SUMIFS('New Deposit Monthly'!$AB:$AB,'New Deposit Monthly'!$AC:$AC,'WM Commission'!A7,'New Deposit Monthly'!$AA:$AA,0))</f>
        <v>4</v>
      </c>
      <c r="R7" s="210">
        <f t="shared" si="5"/>
        <v>0.05</v>
      </c>
      <c r="S7" s="211">
        <f>SUMIFS('New Deposit Commission'!$T:$T,'New Deposit Commission'!$L:$L,'WM Commission'!$A7)</f>
        <v>960</v>
      </c>
      <c r="T7" s="211">
        <f t="shared" si="6"/>
        <v>480</v>
      </c>
      <c r="U7" s="211">
        <f t="shared" si="7"/>
        <v>0</v>
      </c>
      <c r="V7" s="211">
        <f t="shared" si="8"/>
        <v>48</v>
      </c>
      <c r="W7" s="211">
        <f t="shared" si="9"/>
        <v>48</v>
      </c>
      <c r="X7" s="211">
        <f t="shared" si="10"/>
        <v>576</v>
      </c>
      <c r="Y7" s="223">
        <f>SUMIFS('New Deposit Commission'!$U:$U,'New Deposit Commission'!$W:$W,'WM Commission'!$A7)</f>
        <v>144177024.5</v>
      </c>
      <c r="Z7" s="223">
        <f>SUMIFS('New Deposit Commission'!$AA:$AA,'New Deposit Commission'!$W:$W,'WM Commission'!$A7)</f>
        <v>138175760.13</v>
      </c>
      <c r="AA7" s="233">
        <f t="shared" si="11"/>
        <v>0.95837572324153486</v>
      </c>
      <c r="AB7" s="222">
        <f>IFERROR(VLOOKUP(AA7,FDR!$B$79:$C$82,2,1),0)*Z7</f>
        <v>138175.76013000001</v>
      </c>
      <c r="AC7" s="222">
        <f>IFERROR(VLOOKUP(AA7,FDR!$B$79:$D$82,3,1),0)</f>
        <v>10000</v>
      </c>
      <c r="AD7" s="222">
        <f t="shared" si="12"/>
        <v>10000</v>
      </c>
      <c r="AE7" s="234">
        <f t="shared" si="13"/>
        <v>10576</v>
      </c>
      <c r="AF7" s="436" t="str">
        <f>IFERROR(IF(MATCH(A7,DOMAIN!$AE:$AE,0)&gt;0,"Yes","No"),"No")</f>
        <v>Yes</v>
      </c>
    </row>
    <row r="8" spans="1:32" x14ac:dyDescent="0.25">
      <c r="A8" s="199" t="s">
        <v>2047</v>
      </c>
      <c r="B8" s="200" t="str">
        <f>VLOOKUP(A8,CodEmployee!A:B,2,0)</f>
        <v>NAZIMUDDIN</v>
      </c>
      <c r="C8" s="200" t="str">
        <f>VLOOKUP(A8,CodEmployee!$A:$D,4,0)</f>
        <v>Wealth Management</v>
      </c>
      <c r="D8" s="200" t="str">
        <f>VLOOKUP(A8,CodEmployee!A:C,3,0)</f>
        <v>Officer Grade I</v>
      </c>
      <c r="E8" s="200" t="str">
        <f>VLOOKUP(A8,CodEmployee!A:M,13,0)</f>
        <v>Shyamoli</v>
      </c>
      <c r="F8" s="201" t="str">
        <f>VLOOKUP(A8,CodEmployee!A:P,16,0)</f>
        <v>Permanent</v>
      </c>
      <c r="G8" s="202">
        <f>VLOOKUP(A8,CodEmployee!A:E,5,0)</f>
        <v>45288</v>
      </c>
      <c r="H8" s="203">
        <f t="shared" si="14"/>
        <v>18.333333333333332</v>
      </c>
      <c r="I8" s="201" t="str">
        <f>VLOOKUP(A8,CodEmployee!$A:$J,10,0)</f>
        <v>Active</v>
      </c>
      <c r="J8" s="204">
        <f>IF(AF8="No",IFERROR(VLOOKUP($A8,'Target Lists'!$A:$AA,27,0),0),SUMIFS('Target Lists'!$AA:$AA,'Target Lists'!$AJ:$AJ,'WM Commission'!A8))</f>
        <v>7500000</v>
      </c>
      <c r="K8" s="205">
        <f>IF(AF8="No",IFERROR(VLOOKUP($A8,'Target Lists'!$A:$AH,34,0),0),SUMIFS('Target Lists'!$AH:$AH,'Target Lists'!$AJ:$AJ,'WM Commission'!A8))</f>
        <v>0</v>
      </c>
      <c r="L8" s="206">
        <f t="shared" si="2"/>
        <v>0</v>
      </c>
      <c r="M8" s="206">
        <f t="shared" si="3"/>
        <v>0</v>
      </c>
      <c r="N8" s="207">
        <f>IF(AF8="No",SUMIFS('New Deposit Monthly'!$M:$M,'New Deposit Monthly'!$X:$X,'WM Commission'!$A8,'New Deposit Monthly'!$AA:$AA,0),SUMIFS('New Deposit Monthly'!$M:$M,'New Deposit Monthly'!$AC:$AC,'WM Commission'!$A8,'New Deposit Monthly'!$AA:$AA,0))</f>
        <v>3800000</v>
      </c>
      <c r="O8" s="205">
        <f>IF(AF8="No",SUMIFS(Encashment!$V:$V,Encashment!$AE:$AE,'WM Commission'!A8,Encashment!$AD:$AD,0,Encashment!$H:$H,"&lt;&gt;"&amp;"Interest"),SUMIFS(Encashment!$V:$V,Encashment!$AF:$AF,'WM Commission'!A8,Encashment!$AD:$AD,0,Encashment!$H:$H,"&lt;&gt;"&amp;"Interest"))</f>
        <v>1143508.06</v>
      </c>
      <c r="P8" s="208">
        <f t="shared" si="4"/>
        <v>0.05</v>
      </c>
      <c r="Q8" s="209">
        <f>IF(AF8="No",SUMIFS('New Deposit Monthly'!$AB:$AB,'New Deposit Monthly'!$X:$X,'WM Commission'!A8,'New Deposit Monthly'!$AA:$AA,0),SUMIFS('New Deposit Monthly'!$AB:$AB,'New Deposit Monthly'!$AC:$AC,'WM Commission'!A8,'New Deposit Monthly'!$AA:$AA,0))</f>
        <v>1</v>
      </c>
      <c r="R8" s="210">
        <f t="shared" si="5"/>
        <v>0</v>
      </c>
      <c r="S8" s="211">
        <f>SUMIFS('New Deposit Commission'!$T:$T,'New Deposit Commission'!$L:$L,'WM Commission'!$A8)</f>
        <v>840</v>
      </c>
      <c r="T8" s="211">
        <f t="shared" si="6"/>
        <v>420</v>
      </c>
      <c r="U8" s="211">
        <f t="shared" si="7"/>
        <v>0</v>
      </c>
      <c r="V8" s="211">
        <f t="shared" si="8"/>
        <v>42</v>
      </c>
      <c r="W8" s="211">
        <f t="shared" si="9"/>
        <v>0</v>
      </c>
      <c r="X8" s="211">
        <f t="shared" si="10"/>
        <v>462</v>
      </c>
      <c r="Y8" s="223">
        <f>SUMIFS('New Deposit Commission'!$U:$U,'New Deposit Commission'!$W:$W,'WM Commission'!$A8)</f>
        <v>60104999.969999999</v>
      </c>
      <c r="Z8" s="223">
        <f>SUMIFS('New Deposit Commission'!$AA:$AA,'New Deposit Commission'!$W:$W,'WM Commission'!$A8)</f>
        <v>52918209.810000002</v>
      </c>
      <c r="AA8" s="233">
        <f t="shared" si="11"/>
        <v>0.88042941246839512</v>
      </c>
      <c r="AB8" s="222">
        <f>IFERROR(VLOOKUP(AA8,FDR!$B$79:$C$82,2,1),0)*Z8</f>
        <v>52918.20981</v>
      </c>
      <c r="AC8" s="222">
        <f>IFERROR(VLOOKUP(AA8,FDR!$B$79:$D$82,3,1),0)</f>
        <v>10000</v>
      </c>
      <c r="AD8" s="222">
        <f t="shared" si="12"/>
        <v>10000</v>
      </c>
      <c r="AE8" s="234">
        <f t="shared" si="13"/>
        <v>10462</v>
      </c>
      <c r="AF8" s="436" t="str">
        <f>IFERROR(IF(MATCH(A8,DOMAIN!$AE:$AE,0)&gt;0,"Yes","No"),"No")</f>
        <v>No</v>
      </c>
    </row>
    <row r="9" spans="1:32" x14ac:dyDescent="0.25">
      <c r="A9" s="198" t="s">
        <v>723</v>
      </c>
      <c r="B9" s="200" t="str">
        <f>VLOOKUP(A9,CodEmployee!A:B,2,0)</f>
        <v>MD. JAHID HASAN</v>
      </c>
      <c r="C9" s="200" t="str">
        <f>VLOOKUP(A9,CodEmployee!$A:$D,4,0)</f>
        <v>Wealth Management</v>
      </c>
      <c r="D9" s="200" t="str">
        <f>VLOOKUP(A9,CodEmployee!A:C,3,0)</f>
        <v>Assistant Manager</v>
      </c>
      <c r="E9" s="200" t="str">
        <f>VLOOKUP(A9,CodEmployee!A:M,13,0)</f>
        <v>Shyamoli</v>
      </c>
      <c r="F9" s="201" t="str">
        <f>VLOOKUP(A9,CodEmployee!A:P,16,0)</f>
        <v>Permanent</v>
      </c>
      <c r="G9" s="202">
        <f>VLOOKUP(A9,CodEmployee!A:E,5,0)</f>
        <v>44942</v>
      </c>
      <c r="H9" s="203">
        <f t="shared" si="14"/>
        <v>29.866666666666667</v>
      </c>
      <c r="I9" s="201" t="str">
        <f>VLOOKUP(A9,CodEmployee!$A:$J,10,0)</f>
        <v>Active</v>
      </c>
      <c r="J9" s="204">
        <f>IF(AF9="No",IFERROR(VLOOKUP($A9,'Target Lists'!$A:$AA,27,0),0),SUMIFS('Target Lists'!$AA:$AA,'Target Lists'!$AJ:$AJ,'WM Commission'!A9))</f>
        <v>29250000</v>
      </c>
      <c r="K9" s="205">
        <f>IF(AF9="No",IFERROR(VLOOKUP($A9,'Target Lists'!$A:$AH,34,0),0),SUMIFS('Target Lists'!$AH:$AH,'Target Lists'!$AJ:$AJ,'WM Commission'!A9))</f>
        <v>1936955.8700000346</v>
      </c>
      <c r="L9" s="206">
        <f t="shared" si="2"/>
        <v>6.6220713504274692E-2</v>
      </c>
      <c r="M9" s="206">
        <f t="shared" si="3"/>
        <v>0</v>
      </c>
      <c r="N9" s="207">
        <f>IF(AF9="No",SUMIFS('New Deposit Monthly'!$M:$M,'New Deposit Monthly'!$X:$X,'WM Commission'!$A9,'New Deposit Monthly'!$AA:$AA,0),SUMIFS('New Deposit Monthly'!$M:$M,'New Deposit Monthly'!$AC:$AC,'WM Commission'!$A9,'New Deposit Monthly'!$AA:$AA,0))</f>
        <v>1000000</v>
      </c>
      <c r="O9" s="205">
        <f>IF(AF9="No",SUMIFS(Encashment!$V:$V,Encashment!$AE:$AE,'WM Commission'!A9,Encashment!$AD:$AD,0,Encashment!$H:$H,"&lt;&gt;"&amp;"Interest"),SUMIFS(Encashment!$V:$V,Encashment!$AF:$AF,'WM Commission'!A9,Encashment!$AD:$AD,0,Encashment!$H:$H,"&lt;&gt;"&amp;"Interest"))</f>
        <v>832754.28</v>
      </c>
      <c r="P9" s="208">
        <f t="shared" si="4"/>
        <v>0.05</v>
      </c>
      <c r="Q9" s="209">
        <f>IF(AF9="No",SUMIFS('New Deposit Monthly'!$AB:$AB,'New Deposit Monthly'!$X:$X,'WM Commission'!A9,'New Deposit Monthly'!$AA:$AA,0),SUMIFS('New Deposit Monthly'!$AB:$AB,'New Deposit Monthly'!$AC:$AC,'WM Commission'!A9,'New Deposit Monthly'!$AA:$AA,0))</f>
        <v>0</v>
      </c>
      <c r="R9" s="210">
        <f t="shared" si="5"/>
        <v>0</v>
      </c>
      <c r="S9" s="211">
        <f>SUMIFS('New Deposit Commission'!$T:$T,'New Deposit Commission'!$L:$L,'WM Commission'!$A9)</f>
        <v>300</v>
      </c>
      <c r="T9" s="211">
        <f t="shared" si="6"/>
        <v>150</v>
      </c>
      <c r="U9" s="211">
        <f t="shared" si="7"/>
        <v>0</v>
      </c>
      <c r="V9" s="211">
        <f t="shared" si="8"/>
        <v>15</v>
      </c>
      <c r="W9" s="211">
        <f>S9*R9</f>
        <v>0</v>
      </c>
      <c r="X9" s="211">
        <f t="shared" si="10"/>
        <v>165</v>
      </c>
      <c r="Y9" s="223">
        <f>SUMIFS('New Deposit Commission'!$U:$U,'New Deposit Commission'!$W:$W,'WM Commission'!$A9)</f>
        <v>126637651.95999999</v>
      </c>
      <c r="Z9" s="223">
        <f>SUMIFS('New Deposit Commission'!$AA:$AA,'New Deposit Commission'!$W:$W,'WM Commission'!$A9)</f>
        <v>126224545.42999999</v>
      </c>
      <c r="AA9" s="233">
        <f t="shared" si="11"/>
        <v>0.99673788542659902</v>
      </c>
      <c r="AB9" s="222">
        <f>IFERROR(VLOOKUP(AA9,FDR!$B$79:$C$82,2,1),0)*Z9</f>
        <v>126224.54543</v>
      </c>
      <c r="AC9" s="222">
        <f>IFERROR(VLOOKUP(AA9,FDR!$B$79:$D$82,3,1),0)</f>
        <v>10000</v>
      </c>
      <c r="AD9" s="222">
        <f t="shared" si="12"/>
        <v>10000</v>
      </c>
      <c r="AE9" s="234">
        <f t="shared" si="13"/>
        <v>10165</v>
      </c>
      <c r="AF9" s="436" t="str">
        <f>IFERROR(IF(MATCH(A9,DOMAIN!$AE:$AE,0)&gt;0,"Yes","No"),"No")</f>
        <v>Yes</v>
      </c>
    </row>
    <row r="10" spans="1:32" x14ac:dyDescent="0.25">
      <c r="A10" s="199" t="s">
        <v>2548</v>
      </c>
      <c r="B10" s="200" t="str">
        <f>VLOOKUP(A10,CodEmployee!A:B,2,0)</f>
        <v>MD. SHAHA ALAM</v>
      </c>
      <c r="C10" s="200" t="str">
        <f>VLOOKUP(A10,CodEmployee!$A:$D,4,0)</f>
        <v>Wealth Management</v>
      </c>
      <c r="D10" s="200" t="str">
        <f>VLOOKUP(A10,CodEmployee!A:C,3,0)</f>
        <v>Officer Grade I</v>
      </c>
      <c r="E10" s="200" t="str">
        <f>VLOOKUP(A10,CodEmployee!A:M,13,0)</f>
        <v>Shyamoli</v>
      </c>
      <c r="F10" s="201" t="str">
        <f>VLOOKUP(A10,CodEmployee!A:P,16,0)</f>
        <v>Permanent</v>
      </c>
      <c r="G10" s="202">
        <f>VLOOKUP(A10,CodEmployee!A:E,5,0)</f>
        <v>45068</v>
      </c>
      <c r="H10" s="203">
        <f t="shared" si="14"/>
        <v>25.666666666666668</v>
      </c>
      <c r="I10" s="201" t="str">
        <f>VLOOKUP(A10,CodEmployee!$A:$J,10,0)</f>
        <v>Active</v>
      </c>
      <c r="J10" s="204">
        <f>IF(AF10="No",IFERROR(VLOOKUP($A10,'Target Lists'!$A:$AA,27,0),0),SUMIFS('Target Lists'!$AA:$AA,'Target Lists'!$AJ:$AJ,'WM Commission'!A10))</f>
        <v>7500000</v>
      </c>
      <c r="K10" s="205">
        <f>IF(AF10="No",IFERROR(VLOOKUP($A10,'Target Lists'!$A:$AH,34,0),0),SUMIFS('Target Lists'!$AH:$AH,'Target Lists'!$AJ:$AJ,'WM Commission'!A10))</f>
        <v>0</v>
      </c>
      <c r="L10" s="206">
        <f t="shared" si="2"/>
        <v>0</v>
      </c>
      <c r="M10" s="206">
        <f t="shared" si="3"/>
        <v>0</v>
      </c>
      <c r="N10" s="207">
        <f>IF(AF10="No",SUMIFS('New Deposit Monthly'!$M:$M,'New Deposit Monthly'!$X:$X,'WM Commission'!$A10,'New Deposit Monthly'!$AA:$AA,0),SUMIFS('New Deposit Monthly'!$M:$M,'New Deposit Monthly'!$AC:$AC,'WM Commission'!$A10,'New Deposit Monthly'!$AA:$AA,0))</f>
        <v>6280000</v>
      </c>
      <c r="O10" s="205">
        <f>IF(AF10="No",SUMIFS(Encashment!$V:$V,Encashment!$AE:$AE,'WM Commission'!A10,Encashment!$AD:$AD,0,Encashment!$H:$H,"&lt;&gt;"&amp;"Interest"),SUMIFS(Encashment!$V:$V,Encashment!$AF:$AF,'WM Commission'!A10,Encashment!$AD:$AD,0,Encashment!$H:$H,"&lt;&gt;"&amp;"Interest"))</f>
        <v>3599635.74</v>
      </c>
      <c r="P10" s="208">
        <f t="shared" si="4"/>
        <v>0.05</v>
      </c>
      <c r="Q10" s="209">
        <f>IF(AF10="No",SUMIFS('New Deposit Monthly'!$AB:$AB,'New Deposit Monthly'!$X:$X,'WM Commission'!A10,'New Deposit Monthly'!$AA:$AA,0),SUMIFS('New Deposit Monthly'!$AB:$AB,'New Deposit Monthly'!$AC:$AC,'WM Commission'!A10,'New Deposit Monthly'!$AA:$AA,0))</f>
        <v>0</v>
      </c>
      <c r="R10" s="210">
        <f t="shared" si="5"/>
        <v>0</v>
      </c>
      <c r="S10" s="211">
        <f>SUMIFS('New Deposit Commission'!$T:$T,'New Deposit Commission'!$L:$L,'WM Commission'!$A10)</f>
        <v>1056</v>
      </c>
      <c r="T10" s="211">
        <f t="shared" si="6"/>
        <v>528</v>
      </c>
      <c r="U10" s="211">
        <f t="shared" si="7"/>
        <v>0</v>
      </c>
      <c r="V10" s="211">
        <f>S10*P10</f>
        <v>52.800000000000004</v>
      </c>
      <c r="W10" s="211">
        <f t="shared" si="9"/>
        <v>0</v>
      </c>
      <c r="X10" s="211">
        <f t="shared" si="10"/>
        <v>580.79999999999995</v>
      </c>
      <c r="Y10" s="223">
        <f>SUMIFS('New Deposit Commission'!$U:$U,'New Deposit Commission'!$W:$W,'WM Commission'!$A10)</f>
        <v>10796225.810000001</v>
      </c>
      <c r="Z10" s="223">
        <f>SUMIFS('New Deposit Commission'!$AA:$AA,'New Deposit Commission'!$W:$W,'WM Commission'!$A10)</f>
        <v>-7149114.3400000017</v>
      </c>
      <c r="AA10" s="233">
        <f t="shared" si="11"/>
        <v>0</v>
      </c>
      <c r="AB10" s="222">
        <f>IFERROR(VLOOKUP(AA10,FDR!$B$79:$C$82,2,1),0)*Z10</f>
        <v>0</v>
      </c>
      <c r="AC10" s="222">
        <f>IFERROR(VLOOKUP(AA10,FDR!$B$79:$D$82,3,1),0)</f>
        <v>0</v>
      </c>
      <c r="AD10" s="222">
        <f t="shared" si="12"/>
        <v>0</v>
      </c>
      <c r="AE10" s="234">
        <f t="shared" si="13"/>
        <v>580.79999999999995</v>
      </c>
      <c r="AF10" s="436" t="str">
        <f>IFERROR(IF(MATCH(A10,DOMAIN!$AE:$AE,0)&gt;0,"Yes","No"),"No")</f>
        <v>No</v>
      </c>
    </row>
    <row r="11" spans="1:32" x14ac:dyDescent="0.25">
      <c r="A11" s="199" t="s">
        <v>4835</v>
      </c>
      <c r="B11" s="200" t="str">
        <f>VLOOKUP(A11,CodEmployee!A:B,2,0)</f>
        <v>MOHAMMAD ALI</v>
      </c>
      <c r="C11" s="200" t="str">
        <f>VLOOKUP(A11,CodEmployee!$A:$D,4,0)</f>
        <v>Wealth Management</v>
      </c>
      <c r="D11" s="200" t="str">
        <f>VLOOKUP(A11,CodEmployee!A:C,3,0)</f>
        <v>Assistant Manager</v>
      </c>
      <c r="E11" s="200" t="str">
        <f>VLOOKUP(A11,CodEmployee!A:M,13,0)</f>
        <v>Tejgaon</v>
      </c>
      <c r="F11" s="201" t="str">
        <f>VLOOKUP(A11,CodEmployee!A:P,16,0)</f>
        <v>Permanent</v>
      </c>
      <c r="G11" s="202">
        <f>VLOOKUP(A11,CodEmployee!A:E,5,0)</f>
        <v>42565</v>
      </c>
      <c r="H11" s="203">
        <f t="shared" si="14"/>
        <v>109.1</v>
      </c>
      <c r="I11" s="201" t="str">
        <f>VLOOKUP(A11,CodEmployee!$A:$J,10,0)</f>
        <v>Active</v>
      </c>
      <c r="J11" s="204">
        <f>IF(AF11="No",IFERROR(VLOOKUP($A11,'Target Lists'!$A:$AA,27,0),0),SUMIFS('Target Lists'!$AA:$AA,'Target Lists'!$AJ:$AJ,'WM Commission'!A11))</f>
        <v>24750000</v>
      </c>
      <c r="K11" s="205">
        <f>IF(AF11="No",IFERROR(VLOOKUP($A11,'Target Lists'!$A:$AH,34,0),0),SUMIFS('Target Lists'!$AH:$AH,'Target Lists'!$AJ:$AJ,'WM Commission'!A11))</f>
        <v>0</v>
      </c>
      <c r="L11" s="206">
        <f t="shared" si="2"/>
        <v>0</v>
      </c>
      <c r="M11" s="206">
        <f t="shared" si="3"/>
        <v>0</v>
      </c>
      <c r="N11" s="207">
        <f>IF(AF11="No",SUMIFS('New Deposit Monthly'!$M:$M,'New Deposit Monthly'!$X:$X,'WM Commission'!$A11,'New Deposit Monthly'!$AA:$AA,0),SUMIFS('New Deposit Monthly'!$M:$M,'New Deposit Monthly'!$AC:$AC,'WM Commission'!$A11,'New Deposit Monthly'!$AA:$AA,0))</f>
        <v>3959000</v>
      </c>
      <c r="O11" s="205">
        <f>IF(AF11="No",SUMIFS(Encashment!$V:$V,Encashment!$AE:$AE,'WM Commission'!A11,Encashment!$AD:$AD,0,Encashment!$H:$H,"&lt;&gt;"&amp;"Interest"),SUMIFS(Encashment!$V:$V,Encashment!$AF:$AF,'WM Commission'!A11,Encashment!$AD:$AD,0,Encashment!$H:$H,"&lt;&gt;"&amp;"Interest"))</f>
        <v>47872599.759999998</v>
      </c>
      <c r="P11" s="208">
        <f t="shared" si="4"/>
        <v>0</v>
      </c>
      <c r="Q11" s="209">
        <f>IF(AF11="No",SUMIFS('New Deposit Monthly'!$AB:$AB,'New Deposit Monthly'!$X:$X,'WM Commission'!A11,'New Deposit Monthly'!$AA:$AA,0),SUMIFS('New Deposit Monthly'!$AB:$AB,'New Deposit Monthly'!$AC:$AC,'WM Commission'!A11,'New Deposit Monthly'!$AA:$AA,0))</f>
        <v>0</v>
      </c>
      <c r="R11" s="210">
        <f t="shared" si="5"/>
        <v>0</v>
      </c>
      <c r="S11" s="211">
        <f>SUMIFS('New Deposit Commission'!$T:$T,'New Deposit Commission'!$L:$L,'WM Commission'!$A11)</f>
        <v>270</v>
      </c>
      <c r="T11" s="211">
        <f t="shared" si="6"/>
        <v>135</v>
      </c>
      <c r="U11" s="211">
        <f t="shared" si="7"/>
        <v>0</v>
      </c>
      <c r="V11" s="211">
        <f t="shared" si="8"/>
        <v>0</v>
      </c>
      <c r="W11" s="211">
        <f t="shared" si="9"/>
        <v>0</v>
      </c>
      <c r="X11" s="211">
        <f t="shared" si="10"/>
        <v>135</v>
      </c>
      <c r="Y11" s="223">
        <f>SUMIFS('New Deposit Commission'!$U:$U,'New Deposit Commission'!$W:$W,'WM Commission'!$A11)</f>
        <v>65442002.879999995</v>
      </c>
      <c r="Z11" s="223">
        <f>SUMIFS('New Deposit Commission'!$AA:$AA,'New Deposit Commission'!$W:$W,'WM Commission'!$A11)</f>
        <v>11938506.594999999</v>
      </c>
      <c r="AA11" s="233">
        <f t="shared" si="11"/>
        <v>0.18242880825165844</v>
      </c>
      <c r="AB11" s="222">
        <f>IFERROR(VLOOKUP(AA11,FDR!$B$79:$C$82,2,1),0)*Z11</f>
        <v>0</v>
      </c>
      <c r="AC11" s="222">
        <f>IFERROR(VLOOKUP(AA11,FDR!$B$79:$D$82,3,1),0)</f>
        <v>0</v>
      </c>
      <c r="AD11" s="222">
        <f t="shared" si="12"/>
        <v>0</v>
      </c>
      <c r="AE11" s="234">
        <f t="shared" si="13"/>
        <v>135</v>
      </c>
      <c r="AF11" s="436" t="str">
        <f>IFERROR(IF(MATCH(A11,DOMAIN!$AE:$AE,0)&gt;0,"Yes","No"),"No")</f>
        <v>Yes</v>
      </c>
    </row>
    <row r="12" spans="1:32" x14ac:dyDescent="0.25">
      <c r="A12" s="199" t="s">
        <v>2595</v>
      </c>
      <c r="B12" s="200" t="str">
        <f>VLOOKUP(A12,CodEmployee!A:B,2,0)</f>
        <v>A.S.M SAIDIS SAKLAIN</v>
      </c>
      <c r="C12" s="200" t="str">
        <f>VLOOKUP(A12,CodEmployee!$A:$D,4,0)</f>
        <v>Wealth Management</v>
      </c>
      <c r="D12" s="200" t="str">
        <f>VLOOKUP(A12,CodEmployee!A:C,3,0)</f>
        <v>Officer Grade I</v>
      </c>
      <c r="E12" s="200" t="str">
        <f>VLOOKUP(A12,CodEmployee!A:M,13,0)</f>
        <v>Tejgaon</v>
      </c>
      <c r="F12" s="201" t="str">
        <f>VLOOKUP(A12,CodEmployee!A:P,16,0)</f>
        <v>Permanent</v>
      </c>
      <c r="G12" s="202">
        <f>VLOOKUP(A12,CodEmployee!A:E,5,0)</f>
        <v>44927</v>
      </c>
      <c r="H12" s="203">
        <f t="shared" si="14"/>
        <v>30.366666666666667</v>
      </c>
      <c r="I12" s="201" t="str">
        <f>VLOOKUP(A12,CodEmployee!$A:$J,10,0)</f>
        <v>Resigned</v>
      </c>
      <c r="J12" s="204">
        <f>IF(AF12="No",IFERROR(VLOOKUP($A12,'Target Lists'!$A:$AA,27,0),0),SUMIFS('Target Lists'!$AA:$AA,'Target Lists'!$AJ:$AJ,'WM Commission'!A12))</f>
        <v>7500000</v>
      </c>
      <c r="K12" s="205">
        <f>IF(AF12="No",IFERROR(VLOOKUP($A12,'Target Lists'!$A:$AH,34,0),0),SUMIFS('Target Lists'!$AH:$AH,'Target Lists'!$AJ:$AJ,'WM Commission'!A12))</f>
        <v>0</v>
      </c>
      <c r="L12" s="206">
        <f>IFERROR(K12/J12,0)</f>
        <v>0</v>
      </c>
      <c r="M12" s="206">
        <f t="shared" si="3"/>
        <v>0</v>
      </c>
      <c r="N12" s="207">
        <f>IF(AF12="No",SUMIFS('New Deposit Monthly'!$M:$M,'New Deposit Monthly'!$X:$X,'WM Commission'!$A12,'New Deposit Monthly'!$AA:$AA,0),SUMIFS('New Deposit Monthly'!$M:$M,'New Deposit Monthly'!$AC:$AC,'WM Commission'!$A12,'New Deposit Monthly'!$AA:$AA,0))</f>
        <v>0</v>
      </c>
      <c r="O12" s="205">
        <f>IF(AF12="No",SUMIFS(Encashment!$V:$V,Encashment!$AE:$AE,'WM Commission'!A12,Encashment!$AD:$AD,0,Encashment!$H:$H,"&lt;&gt;"&amp;"Interest"),SUMIFS(Encashment!$V:$V,Encashment!$AF:$AF,'WM Commission'!A12,Encashment!$AD:$AD,0,Encashment!$H:$H,"&lt;&gt;"&amp;"Interest"))</f>
        <v>8360986.9400000004</v>
      </c>
      <c r="P12" s="208">
        <f t="shared" si="4"/>
        <v>0</v>
      </c>
      <c r="Q12" s="209">
        <f>IF(AF12="No",SUMIFS('New Deposit Monthly'!$AB:$AB,'New Deposit Monthly'!$X:$X,'WM Commission'!A12,'New Deposit Monthly'!$AA:$AA,0),SUMIFS('New Deposit Monthly'!$AB:$AB,'New Deposit Monthly'!$AC:$AC,'WM Commission'!A12,'New Deposit Monthly'!$AA:$AA,0))</f>
        <v>0</v>
      </c>
      <c r="R12" s="210">
        <f t="shared" si="5"/>
        <v>0</v>
      </c>
      <c r="S12" s="211">
        <f>SUMIFS('New Deposit Commission'!$T:$T,'New Deposit Commission'!$L:$L,'WM Commission'!$A12)</f>
        <v>0</v>
      </c>
      <c r="T12" s="211">
        <f t="shared" si="6"/>
        <v>0</v>
      </c>
      <c r="U12" s="211">
        <f t="shared" si="7"/>
        <v>0</v>
      </c>
      <c r="V12" s="211">
        <f t="shared" si="8"/>
        <v>0</v>
      </c>
      <c r="W12" s="211">
        <f t="shared" si="9"/>
        <v>0</v>
      </c>
      <c r="X12" s="211">
        <f>T12+U12+V12+W12</f>
        <v>0</v>
      </c>
      <c r="Y12" s="223">
        <f>SUMIFS('New Deposit Commission'!$U:$U,'New Deposit Commission'!$W:$W,'WM Commission'!$A12)</f>
        <v>11925695.369999999</v>
      </c>
      <c r="Z12" s="223">
        <f>SUMIFS('New Deposit Commission'!$AA:$AA,'New Deposit Commission'!$W:$W,'WM Commission'!$A12)</f>
        <v>-10380214.989999998</v>
      </c>
      <c r="AA12" s="233">
        <f t="shared" si="11"/>
        <v>0</v>
      </c>
      <c r="AB12" s="222">
        <f>IFERROR(VLOOKUP(AA12,FDR!$B$79:$C$82,2,1),0)*Z12</f>
        <v>0</v>
      </c>
      <c r="AC12" s="222">
        <f>IFERROR(VLOOKUP(AA12,FDR!$B$79:$D$82,3,1),0)</f>
        <v>0</v>
      </c>
      <c r="AD12" s="222">
        <f>MIN(AB12,AC12)</f>
        <v>0</v>
      </c>
      <c r="AE12" s="234">
        <f t="shared" si="13"/>
        <v>0</v>
      </c>
      <c r="AF12" s="436" t="str">
        <f>IFERROR(IF(MATCH(A12,DOMAIN!$AE:$AE,0)&gt;0,"Yes","No"),"No")</f>
        <v>No</v>
      </c>
    </row>
    <row r="13" spans="1:32" x14ac:dyDescent="0.25">
      <c r="A13" s="199" t="s">
        <v>1884</v>
      </c>
      <c r="B13" s="200" t="str">
        <f>VLOOKUP(A13,CodEmployee!A:B,2,0)</f>
        <v>MD.ASHIKUR RAHMAN PATOARY</v>
      </c>
      <c r="C13" s="200" t="str">
        <f>VLOOKUP(A13,CodEmployee!$A:$D,4,0)</f>
        <v>Wealth Management</v>
      </c>
      <c r="D13" s="200" t="str">
        <f>VLOOKUP(A13,CodEmployee!A:C,3,0)</f>
        <v>Officer Grade I</v>
      </c>
      <c r="E13" s="200" t="str">
        <f>VLOOKUP(A13,CodEmployee!A:M,13,0)</f>
        <v>Tejgaon</v>
      </c>
      <c r="F13" s="201" t="str">
        <f>VLOOKUP(A13,CodEmployee!A:P,16,0)</f>
        <v>Permanent</v>
      </c>
      <c r="G13" s="202">
        <f>VLOOKUP(A13,CodEmployee!A:E,5,0)</f>
        <v>44630</v>
      </c>
      <c r="H13" s="203">
        <f t="shared" si="14"/>
        <v>40.266666666666666</v>
      </c>
      <c r="I13" s="201" t="str">
        <f>VLOOKUP(A13,CodEmployee!$A:$J,10,0)</f>
        <v>Active</v>
      </c>
      <c r="J13" s="204">
        <f>IF(AF13="No",IFERROR(VLOOKUP($A13,'Target Lists'!$A:$AA,27,0),0),SUMIFS('Target Lists'!$AA:$AA,'Target Lists'!$AJ:$AJ,'WM Commission'!A13))</f>
        <v>7500000</v>
      </c>
      <c r="K13" s="205">
        <f>IF(AF13="No",IFERROR(VLOOKUP($A13,'Target Lists'!$A:$AH,34,0),0),SUMIFS('Target Lists'!$AH:$AH,'Target Lists'!$AJ:$AJ,'WM Commission'!A13))</f>
        <v>0</v>
      </c>
      <c r="L13" s="206">
        <f t="shared" si="2"/>
        <v>0</v>
      </c>
      <c r="M13" s="206">
        <f t="shared" si="3"/>
        <v>0</v>
      </c>
      <c r="N13" s="207">
        <f>IF(AF13="No",SUMIFS('New Deposit Monthly'!$M:$M,'New Deposit Monthly'!$X:$X,'WM Commission'!$A13,'New Deposit Monthly'!$AA:$AA,0),SUMIFS('New Deposit Monthly'!$M:$M,'New Deposit Monthly'!$AC:$AC,'WM Commission'!$A13,'New Deposit Monthly'!$AA:$AA,0))</f>
        <v>250000</v>
      </c>
      <c r="O13" s="205">
        <f>IF(AF13="No",SUMIFS(Encashment!$V:$V,Encashment!$AE:$AE,'WM Commission'!A13,Encashment!$AD:$AD,0,Encashment!$H:$H,"&lt;&gt;"&amp;"Interest"),SUMIFS(Encashment!$V:$V,Encashment!$AF:$AF,'WM Commission'!A13,Encashment!$AD:$AD,0,Encashment!$H:$H,"&lt;&gt;"&amp;"Interest"))</f>
        <v>300600</v>
      </c>
      <c r="P13" s="208">
        <f t="shared" si="4"/>
        <v>0</v>
      </c>
      <c r="Q13" s="209">
        <f>IF(AF13="No",SUMIFS('New Deposit Monthly'!$AB:$AB,'New Deposit Monthly'!$X:$X,'WM Commission'!A13,'New Deposit Monthly'!$AA:$AA,0),SUMIFS('New Deposit Monthly'!$AB:$AB,'New Deposit Monthly'!$AC:$AC,'WM Commission'!A13,'New Deposit Monthly'!$AA:$AA,0))</f>
        <v>0</v>
      </c>
      <c r="R13" s="210">
        <f t="shared" si="5"/>
        <v>0</v>
      </c>
      <c r="S13" s="211">
        <f>SUMIFS('New Deposit Commission'!$T:$T,'New Deposit Commission'!$L:$L,'WM Commission'!$A13)</f>
        <v>300</v>
      </c>
      <c r="T13" s="211">
        <f t="shared" si="6"/>
        <v>150</v>
      </c>
      <c r="U13" s="211">
        <f t="shared" si="7"/>
        <v>0</v>
      </c>
      <c r="V13" s="211">
        <f t="shared" si="8"/>
        <v>0</v>
      </c>
      <c r="W13" s="211">
        <f t="shared" si="9"/>
        <v>0</v>
      </c>
      <c r="X13" s="211">
        <f t="shared" si="10"/>
        <v>150</v>
      </c>
      <c r="Y13" s="223">
        <f>SUMIFS('New Deposit Commission'!$U:$U,'New Deposit Commission'!$W:$W,'WM Commission'!$A13)</f>
        <v>9522083.9800000004</v>
      </c>
      <c r="Z13" s="223">
        <f>SUMIFS('New Deposit Commission'!$AA:$AA,'New Deposit Commission'!$W:$W,'WM Commission'!$A13)</f>
        <v>4733406.04</v>
      </c>
      <c r="AA13" s="233">
        <f t="shared" si="11"/>
        <v>0.49709769940508336</v>
      </c>
      <c r="AB13" s="222">
        <f>IFERROR(VLOOKUP(AA13,FDR!$B$79:$C$82,2,1),0)*Z13</f>
        <v>0</v>
      </c>
      <c r="AC13" s="222">
        <f>IFERROR(VLOOKUP(AA13,FDR!$B$79:$D$82,3,1),0)</f>
        <v>0</v>
      </c>
      <c r="AD13" s="222">
        <f t="shared" ref="AD13:AD48" si="15">MIN(AB13,AC13)</f>
        <v>0</v>
      </c>
      <c r="AE13" s="234">
        <f t="shared" si="13"/>
        <v>150</v>
      </c>
      <c r="AF13" s="436" t="str">
        <f>IFERROR(IF(MATCH(A13,DOMAIN!$AE:$AE,0)&gt;0,"Yes","No"),"No")</f>
        <v>No</v>
      </c>
    </row>
    <row r="14" spans="1:32" x14ac:dyDescent="0.25">
      <c r="A14" s="199" t="s">
        <v>2572</v>
      </c>
      <c r="B14" s="200" t="str">
        <f>VLOOKUP(A14,CodEmployee!A:B,2,0)</f>
        <v>MD. TITU AHMED</v>
      </c>
      <c r="C14" s="200" t="str">
        <f>VLOOKUP(A14,CodEmployee!$A:$D,4,0)</f>
        <v>Wealth Management</v>
      </c>
      <c r="D14" s="200" t="str">
        <f>VLOOKUP(A14,CodEmployee!A:C,3,0)</f>
        <v>Officer Grade I</v>
      </c>
      <c r="E14" s="200" t="str">
        <f>VLOOKUP(A14,CodEmployee!A:M,13,0)</f>
        <v>Bangshal</v>
      </c>
      <c r="F14" s="201" t="str">
        <f>VLOOKUP(A14,CodEmployee!A:P,16,0)</f>
        <v>Permanent</v>
      </c>
      <c r="G14" s="202">
        <f>VLOOKUP(A14,CodEmployee!A:E,5,0)</f>
        <v>45005</v>
      </c>
      <c r="H14" s="203">
        <f t="shared" si="14"/>
        <v>27.766666666666666</v>
      </c>
      <c r="I14" s="201" t="str">
        <f>VLOOKUP(A14,CodEmployee!$A:$J,10,0)</f>
        <v>Active</v>
      </c>
      <c r="J14" s="204">
        <f>IF(AF14="No",IFERROR(VLOOKUP($A14,'Target Lists'!$A:$AA,27,0),0),SUMIFS('Target Lists'!$AA:$AA,'Target Lists'!$AJ:$AJ,'WM Commission'!A14))</f>
        <v>7500000</v>
      </c>
      <c r="K14" s="205">
        <f>IF(AF14="No",IFERROR(VLOOKUP($A14,'Target Lists'!$A:$AH,34,0),0),SUMIFS('Target Lists'!$AH:$AH,'Target Lists'!$AJ:$AJ,'WM Commission'!A14))</f>
        <v>0</v>
      </c>
      <c r="L14" s="206">
        <f t="shared" si="2"/>
        <v>0</v>
      </c>
      <c r="M14" s="206">
        <f t="shared" si="3"/>
        <v>0</v>
      </c>
      <c r="N14" s="207">
        <f>IF(AF14="No",SUMIFS('New Deposit Monthly'!$M:$M,'New Deposit Monthly'!$X:$X,'WM Commission'!$A14,'New Deposit Monthly'!$AA:$AA,0),SUMIFS('New Deposit Monthly'!$M:$M,'New Deposit Monthly'!$AC:$AC,'WM Commission'!$A14,'New Deposit Monthly'!$AA:$AA,0))</f>
        <v>1300000</v>
      </c>
      <c r="O14" s="205">
        <f>IF(AF14="No",SUMIFS(Encashment!$V:$V,Encashment!$AE:$AE,'WM Commission'!A14,Encashment!$AD:$AD,0,Encashment!$H:$H,"&lt;&gt;"&amp;"Interest"),SUMIFS(Encashment!$V:$V,Encashment!$AF:$AF,'WM Commission'!A14,Encashment!$AD:$AD,0,Encashment!$H:$H,"&lt;&gt;"&amp;"Interest"))</f>
        <v>1057298.21</v>
      </c>
      <c r="P14" s="208">
        <f t="shared" si="4"/>
        <v>0.05</v>
      </c>
      <c r="Q14" s="209">
        <f>IF(AF14="No",SUMIFS('New Deposit Monthly'!$AB:$AB,'New Deposit Monthly'!$X:$X,'WM Commission'!A14,'New Deposit Monthly'!$AA:$AA,0),SUMIFS('New Deposit Monthly'!$AB:$AB,'New Deposit Monthly'!$AC:$AC,'WM Commission'!A14,'New Deposit Monthly'!$AA:$AA,0))</f>
        <v>0</v>
      </c>
      <c r="R14" s="210">
        <f t="shared" si="5"/>
        <v>0</v>
      </c>
      <c r="S14" s="211">
        <f>SUMIFS('New Deposit Commission'!$T:$T,'New Deposit Commission'!$L:$L,'WM Commission'!$A14)</f>
        <v>761</v>
      </c>
      <c r="T14" s="211">
        <f t="shared" si="6"/>
        <v>380.5</v>
      </c>
      <c r="U14" s="211">
        <f t="shared" si="7"/>
        <v>0</v>
      </c>
      <c r="V14" s="211">
        <f t="shared" si="8"/>
        <v>38.050000000000004</v>
      </c>
      <c r="W14" s="211">
        <f t="shared" si="9"/>
        <v>0</v>
      </c>
      <c r="X14" s="211">
        <f t="shared" si="10"/>
        <v>418.55</v>
      </c>
      <c r="Y14" s="223">
        <f>SUMIFS('New Deposit Commission'!$U:$U,'New Deposit Commission'!$W:$W,'WM Commission'!$A14)</f>
        <v>5804975.5199999996</v>
      </c>
      <c r="Z14" s="223">
        <f>SUMIFS('New Deposit Commission'!$AA:$AA,'New Deposit Commission'!$W:$W,'WM Commission'!$A14)</f>
        <v>2188071.5200000023</v>
      </c>
      <c r="AA14" s="233">
        <f t="shared" si="11"/>
        <v>0.37693036128428026</v>
      </c>
      <c r="AB14" s="222">
        <f>IFERROR(VLOOKUP(AA14,FDR!$B$79:$C$82,2,1),0)*Z14</f>
        <v>0</v>
      </c>
      <c r="AC14" s="222">
        <f>IFERROR(VLOOKUP(AA14,FDR!$B$79:$D$82,3,1),0)</f>
        <v>0</v>
      </c>
      <c r="AD14" s="222">
        <f t="shared" si="15"/>
        <v>0</v>
      </c>
      <c r="AE14" s="234">
        <f t="shared" si="13"/>
        <v>418.55</v>
      </c>
      <c r="AF14" s="436" t="str">
        <f>IFERROR(IF(MATCH(A14,DOMAIN!$AE:$AE,0)&gt;0,"Yes","No"),"No")</f>
        <v>No</v>
      </c>
    </row>
    <row r="15" spans="1:32" x14ac:dyDescent="0.25">
      <c r="A15" s="199" t="s">
        <v>2414</v>
      </c>
      <c r="B15" s="200" t="str">
        <f>VLOOKUP(A15,CodEmployee!A:B,2,0)</f>
        <v>FATIMA SURIYA</v>
      </c>
      <c r="C15" s="200" t="str">
        <f>VLOOKUP(A15,CodEmployee!$A:$D,4,0)</f>
        <v>Wealth Management</v>
      </c>
      <c r="D15" s="200" t="str">
        <f>VLOOKUP(A15,CodEmployee!A:C,3,0)</f>
        <v>Trainee Associate(DA)</v>
      </c>
      <c r="E15" s="200" t="str">
        <f>VLOOKUP(A15,CodEmployee!A:M,13,0)</f>
        <v>Bangshal</v>
      </c>
      <c r="F15" s="201" t="str">
        <f>VLOOKUP(A15,CodEmployee!A:P,16,0)</f>
        <v>Contractual</v>
      </c>
      <c r="G15" s="202">
        <f>VLOOKUP(A15,CodEmployee!A:E,5,0)</f>
        <v>45288</v>
      </c>
      <c r="H15" s="203">
        <f t="shared" si="14"/>
        <v>18.333333333333332</v>
      </c>
      <c r="I15" s="201" t="str">
        <f>VLOOKUP(A15,CodEmployee!$A:$J,10,0)</f>
        <v>Active</v>
      </c>
      <c r="J15" s="204">
        <f>IF(AF15="No",IFERROR(VLOOKUP($A15,'Target Lists'!$A:$AA,27,0),0),SUMIFS('Target Lists'!$AA:$AA,'Target Lists'!$AJ:$AJ,'WM Commission'!A15))</f>
        <v>2250000</v>
      </c>
      <c r="K15" s="205">
        <f>IF(AF15="No",IFERROR(VLOOKUP($A15,'Target Lists'!$A:$AH,34,0),0),SUMIFS('Target Lists'!$AH:$AH,'Target Lists'!$AJ:$AJ,'WM Commission'!A15))</f>
        <v>0</v>
      </c>
      <c r="L15" s="206">
        <f t="shared" si="2"/>
        <v>0</v>
      </c>
      <c r="M15" s="206">
        <f t="shared" si="3"/>
        <v>0</v>
      </c>
      <c r="N15" s="207">
        <f>IF(AF15="No",SUMIFS('New Deposit Monthly'!$M:$M,'New Deposit Monthly'!$X:$X,'WM Commission'!$A15,'New Deposit Monthly'!$AA:$AA,0),SUMIFS('New Deposit Monthly'!$M:$M,'New Deposit Monthly'!$AC:$AC,'WM Commission'!$A15,'New Deposit Monthly'!$AA:$AA,0))</f>
        <v>681000</v>
      </c>
      <c r="O15" s="205">
        <f>IF(AF15="No",SUMIFS(Encashment!$V:$V,Encashment!$AE:$AE,'WM Commission'!A15,Encashment!$AD:$AD,0,Encashment!$H:$H,"&lt;&gt;"&amp;"Interest"),SUMIFS(Encashment!$V:$V,Encashment!$AF:$AF,'WM Commission'!A15,Encashment!$AD:$AD,0,Encashment!$H:$H,"&lt;&gt;"&amp;"Interest"))</f>
        <v>3531754.63</v>
      </c>
      <c r="P15" s="208">
        <f t="shared" si="4"/>
        <v>0</v>
      </c>
      <c r="Q15" s="209">
        <f>IF(AF15="No",SUMIFS('New Deposit Monthly'!$AB:$AB,'New Deposit Monthly'!$X:$X,'WM Commission'!A15,'New Deposit Monthly'!$AA:$AA,0),SUMIFS('New Deposit Monthly'!$AB:$AB,'New Deposit Monthly'!$AC:$AC,'WM Commission'!A15,'New Deposit Monthly'!$AA:$AA,0))</f>
        <v>1</v>
      </c>
      <c r="R15" s="210">
        <f t="shared" si="5"/>
        <v>0</v>
      </c>
      <c r="S15" s="211">
        <f>SUMIFS('New Deposit Commission'!$T:$T,'New Deposit Commission'!$L:$L,'WM Commission'!$A15)</f>
        <v>163</v>
      </c>
      <c r="T15" s="211">
        <f t="shared" si="6"/>
        <v>81.5</v>
      </c>
      <c r="U15" s="211">
        <f t="shared" si="7"/>
        <v>0</v>
      </c>
      <c r="V15" s="211">
        <f t="shared" si="8"/>
        <v>0</v>
      </c>
      <c r="W15" s="211">
        <f t="shared" si="9"/>
        <v>0</v>
      </c>
      <c r="X15" s="211">
        <f t="shared" si="10"/>
        <v>81.5</v>
      </c>
      <c r="Y15" s="223">
        <f>SUMIFS('New Deposit Commission'!$U:$U,'New Deposit Commission'!$W:$W,'WM Commission'!$A15)</f>
        <v>13400000</v>
      </c>
      <c r="Z15" s="223">
        <f>SUMIFS('New Deposit Commission'!$AA:$AA,'New Deposit Commission'!$W:$W,'WM Commission'!$A15)</f>
        <v>11035526.859999999</v>
      </c>
      <c r="AA15" s="233">
        <f t="shared" si="11"/>
        <v>0.82354678059701492</v>
      </c>
      <c r="AB15" s="222">
        <f>IFERROR(VLOOKUP(AA15,FDR!$B$79:$C$82,2,1),0)*Z15</f>
        <v>5517.76343</v>
      </c>
      <c r="AC15" s="222">
        <f>IFERROR(VLOOKUP(AA15,FDR!$B$79:$D$82,3,1),0)</f>
        <v>5000</v>
      </c>
      <c r="AD15" s="222">
        <f t="shared" si="15"/>
        <v>5000</v>
      </c>
      <c r="AE15" s="234">
        <f t="shared" si="13"/>
        <v>5081.5</v>
      </c>
      <c r="AF15" s="436" t="str">
        <f>IFERROR(IF(MATCH(A15,DOMAIN!$AE:$AE,0)&gt;0,"Yes","No"),"No")</f>
        <v>No</v>
      </c>
    </row>
    <row r="16" spans="1:32" x14ac:dyDescent="0.25">
      <c r="A16" s="199" t="s">
        <v>650</v>
      </c>
      <c r="B16" s="200" t="str">
        <f>VLOOKUP(A16,CodEmployee!A:B,2,0)</f>
        <v>MUHAMMAD ALAMGIR</v>
      </c>
      <c r="C16" s="200" t="str">
        <f>VLOOKUP(A16,CodEmployee!$A:$D,4,0)</f>
        <v>Wealth Management</v>
      </c>
      <c r="D16" s="200" t="str">
        <f>VLOOKUP(A16,CodEmployee!A:C,3,0)</f>
        <v>Principal Officer</v>
      </c>
      <c r="E16" s="200" t="str">
        <f>VLOOKUP(A16,CodEmployee!A:M,13,0)</f>
        <v>Bangshal</v>
      </c>
      <c r="F16" s="201" t="str">
        <f>VLOOKUP(A16,CodEmployee!A:P,16,0)</f>
        <v>Permanent</v>
      </c>
      <c r="G16" s="202">
        <f>VLOOKUP(A16,CodEmployee!A:E,5,0)</f>
        <v>44614</v>
      </c>
      <c r="H16" s="203">
        <f t="shared" si="14"/>
        <v>40.799999999999997</v>
      </c>
      <c r="I16" s="201" t="str">
        <f>VLOOKUP(A16,CodEmployee!$A:$J,10,0)</f>
        <v>Active</v>
      </c>
      <c r="J16" s="204">
        <f>IF(AF16="No",IFERROR(VLOOKUP($A16,'Target Lists'!$A:$AA,27,0),0),SUMIFS('Target Lists'!$AA:$AA,'Target Lists'!$AJ:$AJ,'WM Commission'!A16))</f>
        <v>13950000</v>
      </c>
      <c r="K16" s="205">
        <f>IF(AF16="No",IFERROR(VLOOKUP($A16,'Target Lists'!$A:$AH,34,0),0),SUMIFS('Target Lists'!$AH:$AH,'Target Lists'!$AJ:$AJ,'WM Commission'!A16))</f>
        <v>0</v>
      </c>
      <c r="L16" s="206">
        <f t="shared" si="2"/>
        <v>0</v>
      </c>
      <c r="M16" s="206">
        <f t="shared" si="3"/>
        <v>0</v>
      </c>
      <c r="N16" s="207">
        <f>IF(AF16="No",SUMIFS('New Deposit Monthly'!$M:$M,'New Deposit Monthly'!$X:$X,'WM Commission'!$A16,'New Deposit Monthly'!$AA:$AA,0),SUMIFS('New Deposit Monthly'!$M:$M,'New Deposit Monthly'!$AC:$AC,'WM Commission'!$A16,'New Deposit Monthly'!$AA:$AA,0))</f>
        <v>4281002.2</v>
      </c>
      <c r="O16" s="205">
        <f>IF(AF16="No",SUMIFS(Encashment!$V:$V,Encashment!$AE:$AE,'WM Commission'!A16,Encashment!$AD:$AD,0,Encashment!$H:$H,"&lt;&gt;"&amp;"Interest"),SUMIFS(Encashment!$V:$V,Encashment!$AF:$AF,'WM Commission'!A16,Encashment!$AD:$AD,0,Encashment!$H:$H,"&lt;&gt;"&amp;"Interest"))</f>
        <v>31839938.719999999</v>
      </c>
      <c r="P16" s="208">
        <f t="shared" si="4"/>
        <v>0</v>
      </c>
      <c r="Q16" s="209">
        <f>IF(AF16="No",SUMIFS('New Deposit Monthly'!$AB:$AB,'New Deposit Monthly'!$X:$X,'WM Commission'!A16,'New Deposit Monthly'!$AA:$AA,0),SUMIFS('New Deposit Monthly'!$AB:$AB,'New Deposit Monthly'!$AC:$AC,'WM Commission'!A16,'New Deposit Monthly'!$AA:$AA,0))</f>
        <v>1</v>
      </c>
      <c r="R16" s="210">
        <f t="shared" si="5"/>
        <v>0</v>
      </c>
      <c r="S16" s="211">
        <f>SUMIFS('New Deposit Commission'!$T:$T,'New Deposit Commission'!$L:$L,'WM Commission'!$A16)</f>
        <v>782</v>
      </c>
      <c r="T16" s="211">
        <f t="shared" si="6"/>
        <v>391</v>
      </c>
      <c r="U16" s="211">
        <f t="shared" si="7"/>
        <v>0</v>
      </c>
      <c r="V16" s="211">
        <f t="shared" si="8"/>
        <v>0</v>
      </c>
      <c r="W16" s="211">
        <f t="shared" si="9"/>
        <v>0</v>
      </c>
      <c r="X16" s="211">
        <f t="shared" si="10"/>
        <v>391</v>
      </c>
      <c r="Y16" s="223">
        <f>SUMIFS('New Deposit Commission'!$U:$U,'New Deposit Commission'!$W:$W,'WM Commission'!$A16)</f>
        <v>50993944.099999994</v>
      </c>
      <c r="Z16" s="223">
        <f>SUMIFS('New Deposit Commission'!$AA:$AA,'New Deposit Commission'!$W:$W,'WM Commission'!$A16)</f>
        <v>8948143.9199999999</v>
      </c>
      <c r="AA16" s="233">
        <f t="shared" si="11"/>
        <v>0.17547463876205646</v>
      </c>
      <c r="AB16" s="222">
        <f>IFERROR(VLOOKUP(AA16,FDR!$B$79:$C$82,2,1),0)*Z16</f>
        <v>0</v>
      </c>
      <c r="AC16" s="222">
        <f>IFERROR(VLOOKUP(AA16,FDR!$B$79:$D$82,3,1),0)</f>
        <v>0</v>
      </c>
      <c r="AD16" s="222">
        <f t="shared" si="15"/>
        <v>0</v>
      </c>
      <c r="AE16" s="234">
        <f t="shared" si="13"/>
        <v>391</v>
      </c>
      <c r="AF16" s="436" t="str">
        <f>IFERROR(IF(MATCH(A16,DOMAIN!$AE:$AE,0)&gt;0,"Yes","No"),"No")</f>
        <v>Yes</v>
      </c>
    </row>
    <row r="17" spans="1:32" x14ac:dyDescent="0.25">
      <c r="A17" s="199" t="s">
        <v>2746</v>
      </c>
      <c r="B17" s="200" t="str">
        <f>VLOOKUP(A17,CodEmployee!A:B,2,0)</f>
        <v>ALI MOHAMMAD HASAN</v>
      </c>
      <c r="C17" s="200" t="str">
        <f>VLOOKUP(A17,CodEmployee!$A:$D,4,0)</f>
        <v>Wealth Management</v>
      </c>
      <c r="D17" s="200" t="str">
        <f>VLOOKUP(A17,CodEmployee!A:C,3,0)</f>
        <v>Senior Officer</v>
      </c>
      <c r="E17" s="200" t="str">
        <f>VLOOKUP(A17,CodEmployee!A:M,13,0)</f>
        <v>Tejgaon</v>
      </c>
      <c r="F17" s="201" t="str">
        <f>VLOOKUP(A17,CodEmployee!A:P,16,0)</f>
        <v>Permanent</v>
      </c>
      <c r="G17" s="202">
        <f>VLOOKUP(A17,CodEmployee!A:E,5,0)</f>
        <v>43536</v>
      </c>
      <c r="H17" s="203">
        <f t="shared" si="14"/>
        <v>76.733333333333334</v>
      </c>
      <c r="I17" s="201" t="str">
        <f>VLOOKUP(A17,CodEmployee!$A:$J,10,0)</f>
        <v>Active</v>
      </c>
      <c r="J17" s="204">
        <f>IF(AF17="No",IFERROR(VLOOKUP($A17,'Target Lists'!$A:$AA,27,0),0),SUMIFS('Target Lists'!$AA:$AA,'Target Lists'!$AJ:$AJ,'WM Commission'!A17))</f>
        <v>13500000</v>
      </c>
      <c r="K17" s="205">
        <f>IF(AF17="No",IFERROR(VLOOKUP($A17,'Target Lists'!$A:$AH,34,0),0),SUMIFS('Target Lists'!$AH:$AH,'Target Lists'!$AJ:$AJ,'WM Commission'!A17))</f>
        <v>0</v>
      </c>
      <c r="L17" s="206">
        <f t="shared" si="2"/>
        <v>0</v>
      </c>
      <c r="M17" s="206">
        <f t="shared" si="3"/>
        <v>0</v>
      </c>
      <c r="N17" s="207">
        <f>IF(AF17="No",SUMIFS('New Deposit Monthly'!$M:$M,'New Deposit Monthly'!$X:$X,'WM Commission'!$A17,'New Deposit Monthly'!$AA:$AA,0),SUMIFS('New Deposit Monthly'!$M:$M,'New Deposit Monthly'!$AC:$AC,'WM Commission'!$A17,'New Deposit Monthly'!$AA:$AA,0))</f>
        <v>3237741.4</v>
      </c>
      <c r="O17" s="205">
        <f>IF(AF17="No",SUMIFS(Encashment!$V:$V,Encashment!$AE:$AE,'WM Commission'!A17,Encashment!$AD:$AD,0,Encashment!$H:$H,"&lt;&gt;"&amp;"Interest"),SUMIFS(Encashment!$V:$V,Encashment!$AF:$AF,'WM Commission'!A17,Encashment!$AD:$AD,0,Encashment!$H:$H,"&lt;&gt;"&amp;"Interest"))</f>
        <v>8173949.2300000014</v>
      </c>
      <c r="P17" s="208">
        <f t="shared" si="4"/>
        <v>0</v>
      </c>
      <c r="Q17" s="209">
        <f>IF(AF17="No",SUMIFS('New Deposit Monthly'!$AB:$AB,'New Deposit Monthly'!$X:$X,'WM Commission'!A17,'New Deposit Monthly'!$AA:$AA,0),SUMIFS('New Deposit Monthly'!$AB:$AB,'New Deposit Monthly'!$AC:$AC,'WM Commission'!A17,'New Deposit Monthly'!$AA:$AA,0))</f>
        <v>0</v>
      </c>
      <c r="R17" s="210">
        <f t="shared" si="5"/>
        <v>0</v>
      </c>
      <c r="S17" s="211">
        <f>SUMIFS('New Deposit Commission'!$T:$T,'New Deposit Commission'!$L:$L,'WM Commission'!$A17)</f>
        <v>621</v>
      </c>
      <c r="T17" s="211">
        <f t="shared" si="6"/>
        <v>310.5</v>
      </c>
      <c r="U17" s="211">
        <f t="shared" si="7"/>
        <v>0</v>
      </c>
      <c r="V17" s="211">
        <f t="shared" si="8"/>
        <v>0</v>
      </c>
      <c r="W17" s="211">
        <f t="shared" si="9"/>
        <v>0</v>
      </c>
      <c r="X17" s="211">
        <f t="shared" si="10"/>
        <v>310.5</v>
      </c>
      <c r="Y17" s="223">
        <f>SUMIFS('New Deposit Commission'!$U:$U,'New Deposit Commission'!$W:$W,'WM Commission'!$A17)</f>
        <v>22770037.43</v>
      </c>
      <c r="Z17" s="223">
        <f>SUMIFS('New Deposit Commission'!$AA:$AA,'New Deposit Commission'!$W:$W,'WM Commission'!$A17)</f>
        <v>12618166.640000001</v>
      </c>
      <c r="AA17" s="233">
        <f t="shared" si="11"/>
        <v>0.5541566050908332</v>
      </c>
      <c r="AB17" s="222">
        <f>IFERROR(VLOOKUP(AA17,FDR!$B$79:$C$82,2,1),0)*Z17</f>
        <v>0</v>
      </c>
      <c r="AC17" s="222">
        <f>IFERROR(VLOOKUP(AA17,FDR!$B$79:$D$82,3,1),0)</f>
        <v>0</v>
      </c>
      <c r="AD17" s="222">
        <f t="shared" si="15"/>
        <v>0</v>
      </c>
      <c r="AE17" s="234">
        <f t="shared" si="13"/>
        <v>310.5</v>
      </c>
      <c r="AF17" s="436" t="str">
        <f>IFERROR(IF(MATCH(A17,DOMAIN!$AE:$AE,0)&gt;0,"Yes","No"),"No")</f>
        <v>No</v>
      </c>
    </row>
    <row r="18" spans="1:32" x14ac:dyDescent="0.25">
      <c r="A18" s="199" t="s">
        <v>2658</v>
      </c>
      <c r="B18" s="200" t="str">
        <f>VLOOKUP(A18,CodEmployee!A:B,2,0)</f>
        <v>MD. AYUB ALI</v>
      </c>
      <c r="C18" s="200" t="str">
        <f>VLOOKUP(A18,CodEmployee!$A:$D,4,0)</f>
        <v>Wealth Management</v>
      </c>
      <c r="D18" s="200" t="str">
        <f>VLOOKUP(A18,CodEmployee!A:C,3,0)</f>
        <v>Senior Officer</v>
      </c>
      <c r="E18" s="200" t="str">
        <f>VLOOKUP(A18,CodEmployee!A:M,13,0)</f>
        <v>Tejgaon</v>
      </c>
      <c r="F18" s="201" t="str">
        <f>VLOOKUP(A18,CodEmployee!A:P,16,0)</f>
        <v>Permanent</v>
      </c>
      <c r="G18" s="202">
        <f>VLOOKUP(A18,CodEmployee!A:E,5,0)</f>
        <v>44563</v>
      </c>
      <c r="H18" s="203">
        <f t="shared" si="14"/>
        <v>42.5</v>
      </c>
      <c r="I18" s="201" t="str">
        <f>VLOOKUP(A18,CodEmployee!$A:$J,10,0)</f>
        <v>Active</v>
      </c>
      <c r="J18" s="204">
        <f>IF(AF18="No",IFERROR(VLOOKUP($A18,'Target Lists'!$A:$AA,27,0),0),SUMIFS('Target Lists'!$AA:$AA,'Target Lists'!$AJ:$AJ,'WM Commission'!A18))</f>
        <v>13500000</v>
      </c>
      <c r="K18" s="205">
        <f>IF(AF18="No",IFERROR(VLOOKUP($A18,'Target Lists'!$A:$AH,34,0),0),SUMIFS('Target Lists'!$AH:$AH,'Target Lists'!$AJ:$AJ,'WM Commission'!A18))</f>
        <v>0</v>
      </c>
      <c r="L18" s="206">
        <f t="shared" si="2"/>
        <v>0</v>
      </c>
      <c r="M18" s="206">
        <f t="shared" si="3"/>
        <v>0</v>
      </c>
      <c r="N18" s="207">
        <f>IF(AF18="No",SUMIFS('New Deposit Monthly'!$M:$M,'New Deposit Monthly'!$X:$X,'WM Commission'!$A18,'New Deposit Monthly'!$AA:$AA,0),SUMIFS('New Deposit Monthly'!$M:$M,'New Deposit Monthly'!$AC:$AC,'WM Commission'!$A18,'New Deposit Monthly'!$AA:$AA,0))</f>
        <v>5200000</v>
      </c>
      <c r="O18" s="205">
        <f>IF(AF18="No",SUMIFS(Encashment!$V:$V,Encashment!$AE:$AE,'WM Commission'!A18,Encashment!$AD:$AD,0,Encashment!$H:$H,"&lt;&gt;"&amp;"Interest"),SUMIFS(Encashment!$V:$V,Encashment!$AF:$AF,'WM Commission'!A18,Encashment!$AD:$AD,0,Encashment!$H:$H,"&lt;&gt;"&amp;"Interest"))</f>
        <v>12996873.969999999</v>
      </c>
      <c r="P18" s="208">
        <f t="shared" si="4"/>
        <v>0</v>
      </c>
      <c r="Q18" s="209">
        <f>IF(AF18="No",SUMIFS('New Deposit Monthly'!$AB:$AB,'New Deposit Monthly'!$X:$X,'WM Commission'!A18,'New Deposit Monthly'!$AA:$AA,0),SUMIFS('New Deposit Monthly'!$AB:$AB,'New Deposit Monthly'!$AC:$AC,'WM Commission'!A18,'New Deposit Monthly'!$AA:$AA,0))</f>
        <v>0</v>
      </c>
      <c r="R18" s="210">
        <f t="shared" si="5"/>
        <v>0</v>
      </c>
      <c r="S18" s="211">
        <f>SUMIFS('New Deposit Commission'!$T:$T,'New Deposit Commission'!$L:$L,'WM Commission'!$A18)</f>
        <v>240</v>
      </c>
      <c r="T18" s="211">
        <f t="shared" si="6"/>
        <v>120</v>
      </c>
      <c r="U18" s="211">
        <f t="shared" si="7"/>
        <v>0</v>
      </c>
      <c r="V18" s="211">
        <f t="shared" si="8"/>
        <v>0</v>
      </c>
      <c r="W18" s="211">
        <f t="shared" si="9"/>
        <v>0</v>
      </c>
      <c r="X18" s="211">
        <f>T18+U18+V18+W18</f>
        <v>120</v>
      </c>
      <c r="Y18" s="223">
        <f>SUMIFS('New Deposit Commission'!$U:$U,'New Deposit Commission'!$W:$W,'WM Commission'!$A18)</f>
        <v>64508026.219999999</v>
      </c>
      <c r="Z18" s="223">
        <f>SUMIFS('New Deposit Commission'!$AA:$AA,'New Deposit Commission'!$W:$W,'WM Commission'!$A18)</f>
        <v>45408086.329999991</v>
      </c>
      <c r="AA18" s="233">
        <f t="shared" si="11"/>
        <v>0.70391374516930605</v>
      </c>
      <c r="AB18" s="222">
        <f>IFERROR(VLOOKUP(AA18,FDR!$B$79:$C$82,2,1),0)*Z18</f>
        <v>22704.043164999995</v>
      </c>
      <c r="AC18" s="222">
        <f>IFERROR(VLOOKUP(AA18,FDR!$B$79:$D$82,3,1),0)</f>
        <v>5000</v>
      </c>
      <c r="AD18" s="222">
        <f t="shared" si="15"/>
        <v>5000</v>
      </c>
      <c r="AE18" s="234">
        <f t="shared" si="13"/>
        <v>5120</v>
      </c>
      <c r="AF18" s="436" t="str">
        <f>IFERROR(IF(MATCH(A18,DOMAIN!$AE:$AE,0)&gt;0,"Yes","No"),"No")</f>
        <v>No</v>
      </c>
    </row>
    <row r="19" spans="1:32" x14ac:dyDescent="0.25">
      <c r="A19" s="199" t="s">
        <v>3277</v>
      </c>
      <c r="B19" s="200" t="str">
        <f>VLOOKUP(A19,CodEmployee!A:B,2,0)</f>
        <v>ABU HANIF MD BIOZED</v>
      </c>
      <c r="C19" s="200" t="str">
        <f>VLOOKUP(A19,CodEmployee!$A:$D,4,0)</f>
        <v>Wealth Management</v>
      </c>
      <c r="D19" s="200" t="str">
        <f>VLOOKUP(A19,CodEmployee!A:C,3,0)</f>
        <v>Officer Grade II</v>
      </c>
      <c r="E19" s="200" t="str">
        <f>VLOOKUP(A19,CodEmployee!A:M,13,0)</f>
        <v>Tejgaon</v>
      </c>
      <c r="F19" s="201" t="str">
        <f>VLOOKUP(A19,CodEmployee!A:P,16,0)</f>
        <v>Permanent</v>
      </c>
      <c r="G19" s="202">
        <f>VLOOKUP(A19,CodEmployee!A:E,5,0)</f>
        <v>45110</v>
      </c>
      <c r="H19" s="203">
        <f t="shared" si="14"/>
        <v>24.266666666666666</v>
      </c>
      <c r="I19" s="201" t="str">
        <f>VLOOKUP(A19,CodEmployee!$A:$J,10,0)</f>
        <v>Active</v>
      </c>
      <c r="J19" s="204">
        <f>IF(AF19="No",IFERROR(VLOOKUP($A19,'Target Lists'!$A:$AA,27,0),0),SUMIFS('Target Lists'!$AA:$AA,'Target Lists'!$AJ:$AJ,'WM Commission'!A19))</f>
        <v>10000000</v>
      </c>
      <c r="K19" s="205">
        <f>IF(AF19="No",IFERROR(VLOOKUP($A19,'Target Lists'!$A:$AH,34,0),0),SUMIFS('Target Lists'!$AH:$AH,'Target Lists'!$AJ:$AJ,'WM Commission'!A19))</f>
        <v>0</v>
      </c>
      <c r="L19" s="206">
        <f t="shared" si="2"/>
        <v>0</v>
      </c>
      <c r="M19" s="206">
        <f t="shared" si="3"/>
        <v>0</v>
      </c>
      <c r="N19" s="207">
        <f>IF(AF19="No",SUMIFS('New Deposit Monthly'!$M:$M,'New Deposit Monthly'!$X:$X,'WM Commission'!$A19,'New Deposit Monthly'!$AA:$AA,0),SUMIFS('New Deposit Monthly'!$M:$M,'New Deposit Monthly'!$AC:$AC,'WM Commission'!$A19,'New Deposit Monthly'!$AA:$AA,0))</f>
        <v>100000</v>
      </c>
      <c r="O19" s="205">
        <f>IF(AF19="No",SUMIFS(Encashment!$V:$V,Encashment!$AE:$AE,'WM Commission'!A19,Encashment!$AD:$AD,0,Encashment!$H:$H,"&lt;&gt;"&amp;"Interest"),SUMIFS(Encashment!$V:$V,Encashment!$AF:$AF,'WM Commission'!A19,Encashment!$AD:$AD,0,Encashment!$H:$H,"&lt;&gt;"&amp;"Interest"))</f>
        <v>210083.44</v>
      </c>
      <c r="P19" s="208">
        <f t="shared" si="4"/>
        <v>0</v>
      </c>
      <c r="Q19" s="209">
        <f>IF(AF19="No",SUMIFS('New Deposit Monthly'!$AB:$AB,'New Deposit Monthly'!$X:$X,'WM Commission'!A19,'New Deposit Monthly'!$AA:$AA,0),SUMIFS('New Deposit Monthly'!$AB:$AB,'New Deposit Monthly'!$AC:$AC,'WM Commission'!A19,'New Deposit Monthly'!$AA:$AA,0))</f>
        <v>0</v>
      </c>
      <c r="R19" s="210">
        <f t="shared" si="5"/>
        <v>0</v>
      </c>
      <c r="S19" s="211">
        <f>SUMIFS('New Deposit Commission'!$T:$T,'New Deposit Commission'!$L:$L,'WM Commission'!$A19)</f>
        <v>30</v>
      </c>
      <c r="T19" s="211">
        <f t="shared" si="6"/>
        <v>15</v>
      </c>
      <c r="U19" s="211">
        <f t="shared" si="7"/>
        <v>0</v>
      </c>
      <c r="V19" s="211">
        <f t="shared" si="8"/>
        <v>0</v>
      </c>
      <c r="W19" s="211">
        <f t="shared" si="9"/>
        <v>0</v>
      </c>
      <c r="X19" s="211">
        <f t="shared" si="10"/>
        <v>15</v>
      </c>
      <c r="Y19" s="223">
        <f>SUMIFS('New Deposit Commission'!$U:$U,'New Deposit Commission'!$W:$W,'WM Commission'!$A19)</f>
        <v>4524624.12</v>
      </c>
      <c r="Z19" s="223">
        <f>SUMIFS('New Deposit Commission'!$AA:$AA,'New Deposit Commission'!$W:$W,'WM Commission'!$A19)</f>
        <v>-3151782.5599999987</v>
      </c>
      <c r="AA19" s="233">
        <f t="shared" si="11"/>
        <v>0</v>
      </c>
      <c r="AB19" s="222">
        <f>IFERROR(VLOOKUP(AA19,FDR!$B$79:$C$82,2,1),0)*Z19</f>
        <v>0</v>
      </c>
      <c r="AC19" s="222">
        <f>IFERROR(VLOOKUP(AA19,FDR!$B$79:$D$82,3,1),0)</f>
        <v>0</v>
      </c>
      <c r="AD19" s="222">
        <f t="shared" si="15"/>
        <v>0</v>
      </c>
      <c r="AE19" s="234">
        <f t="shared" si="13"/>
        <v>15</v>
      </c>
      <c r="AF19" s="436" t="str">
        <f>IFERROR(IF(MATCH(A19,DOMAIN!$AE:$AE,0)&gt;0,"Yes","No"),"No")</f>
        <v>No</v>
      </c>
    </row>
    <row r="20" spans="1:32" x14ac:dyDescent="0.25">
      <c r="A20" s="199" t="s">
        <v>1619</v>
      </c>
      <c r="B20" s="200" t="str">
        <f>VLOOKUP(A20,CodEmployee!A:B,2,0)</f>
        <v>PROBIN SARKER</v>
      </c>
      <c r="C20" s="200" t="str">
        <f>VLOOKUP(A20,CodEmployee!$A:$D,4,0)</f>
        <v>Wealth Management</v>
      </c>
      <c r="D20" s="200" t="str">
        <f>VLOOKUP(A20,CodEmployee!A:C,3,0)</f>
        <v>Senior Officer</v>
      </c>
      <c r="E20" s="200" t="str">
        <f>VLOOKUP(A20,CodEmployee!A:M,13,0)</f>
        <v>Tejgaon</v>
      </c>
      <c r="F20" s="201" t="str">
        <f>VLOOKUP(A20,CodEmployee!A:P,16,0)</f>
        <v>Permanent</v>
      </c>
      <c r="G20" s="202">
        <f>VLOOKUP(A20,CodEmployee!A:E,5,0)</f>
        <v>44563</v>
      </c>
      <c r="H20" s="203">
        <f t="shared" si="14"/>
        <v>42.5</v>
      </c>
      <c r="I20" s="201" t="str">
        <f>VLOOKUP(A20,CodEmployee!$A:$J,10,0)</f>
        <v>Active</v>
      </c>
      <c r="J20" s="204">
        <f>IF(AF20="No",IFERROR(VLOOKUP($A20,'Target Lists'!$A:$AA,27,0),0),SUMIFS('Target Lists'!$AA:$AA,'Target Lists'!$AJ:$AJ,'WM Commission'!A20))</f>
        <v>13500000</v>
      </c>
      <c r="K20" s="205">
        <f>IF(AF20="No",IFERROR(VLOOKUP($A20,'Target Lists'!$A:$AH,34,0),0),SUMIFS('Target Lists'!$AH:$AH,'Target Lists'!$AJ:$AJ,'WM Commission'!A20))</f>
        <v>40218333.5</v>
      </c>
      <c r="L20" s="206">
        <f t="shared" si="2"/>
        <v>2.9791358148148146</v>
      </c>
      <c r="M20" s="206">
        <f t="shared" si="3"/>
        <v>0.4</v>
      </c>
      <c r="N20" s="207">
        <f>IF(AF20="No",SUMIFS('New Deposit Monthly'!$M:$M,'New Deposit Monthly'!$X:$X,'WM Commission'!$A20,'New Deposit Monthly'!$AA:$AA,0),SUMIFS('New Deposit Monthly'!$M:$M,'New Deposit Monthly'!$AC:$AC,'WM Commission'!$A20,'New Deposit Monthly'!$AA:$AA,0))</f>
        <v>43907000</v>
      </c>
      <c r="O20" s="205">
        <f>IF(AF20="No",SUMIFS(Encashment!$V:$V,Encashment!$AE:$AE,'WM Commission'!A20,Encashment!$AD:$AD,0,Encashment!$H:$H,"&lt;&gt;"&amp;"Interest"),SUMIFS(Encashment!$V:$V,Encashment!$AF:$AF,'WM Commission'!A20,Encashment!$AD:$AD,0,Encashment!$H:$H,"&lt;&gt;"&amp;"Interest"))</f>
        <v>520220.95</v>
      </c>
      <c r="P20" s="208">
        <f t="shared" si="4"/>
        <v>0.05</v>
      </c>
      <c r="Q20" s="209">
        <f>IF(AF20="No",SUMIFS('New Deposit Monthly'!$AB:$AB,'New Deposit Monthly'!$X:$X,'WM Commission'!A20,'New Deposit Monthly'!$AA:$AA,0),SUMIFS('New Deposit Monthly'!$AB:$AB,'New Deposit Monthly'!$AC:$AC,'WM Commission'!A20,'New Deposit Monthly'!$AA:$AA,0))</f>
        <v>2.0000000000000009</v>
      </c>
      <c r="R20" s="210">
        <f t="shared" si="5"/>
        <v>0</v>
      </c>
      <c r="S20" s="211">
        <f>SUMIFS('New Deposit Commission'!$T:$T,'New Deposit Commission'!$L:$L,'WM Commission'!$A20)</f>
        <v>26163</v>
      </c>
      <c r="T20" s="211">
        <f t="shared" si="6"/>
        <v>13081.5</v>
      </c>
      <c r="U20" s="211">
        <f t="shared" si="7"/>
        <v>10465.200000000001</v>
      </c>
      <c r="V20" s="211">
        <f t="shared" si="8"/>
        <v>1308.1500000000001</v>
      </c>
      <c r="W20" s="211">
        <f t="shared" si="9"/>
        <v>0</v>
      </c>
      <c r="X20" s="211">
        <f t="shared" si="10"/>
        <v>24854.850000000002</v>
      </c>
      <c r="Y20" s="223">
        <f>SUMIFS('New Deposit Commission'!$U:$U,'New Deposit Commission'!$W:$W,'WM Commission'!$A20)</f>
        <v>212673889.85000002</v>
      </c>
      <c r="Z20" s="223">
        <f>SUMIFS('New Deposit Commission'!$AA:$AA,'New Deposit Commission'!$W:$W,'WM Commission'!$A20)</f>
        <v>211926352.35000002</v>
      </c>
      <c r="AA20" s="233">
        <f t="shared" si="11"/>
        <v>0.99648505277010146</v>
      </c>
      <c r="AB20" s="222">
        <f>IFERROR(VLOOKUP(AA20,FDR!$B$79:$C$82,2,1),0)*Z20</f>
        <v>211926.35235000003</v>
      </c>
      <c r="AC20" s="222">
        <f>IFERROR(VLOOKUP(AA20,FDR!$B$79:$D$82,3,1),0)</f>
        <v>10000</v>
      </c>
      <c r="AD20" s="222">
        <f>MIN(AB20,AC20)</f>
        <v>10000</v>
      </c>
      <c r="AE20" s="234">
        <f t="shared" si="13"/>
        <v>34854.850000000006</v>
      </c>
      <c r="AF20" s="436" t="str">
        <f>IFERROR(IF(MATCH(A20,DOMAIN!$AE:$AE,0)&gt;0,"Yes","No"),"No")</f>
        <v>No</v>
      </c>
    </row>
    <row r="21" spans="1:32" x14ac:dyDescent="0.25">
      <c r="A21" s="199" t="s">
        <v>1622</v>
      </c>
      <c r="B21" s="200" t="str">
        <f>VLOOKUP(A21,CodEmployee!A:B,2,0)</f>
        <v>MD. ASIF IQUBAL</v>
      </c>
      <c r="C21" s="200" t="str">
        <f>VLOOKUP(A21,CodEmployee!$A:$D,4,0)</f>
        <v>Wealth Management</v>
      </c>
      <c r="D21" s="200" t="str">
        <f>VLOOKUP(A21,CodEmployee!A:C,3,0)</f>
        <v>Senior Officer</v>
      </c>
      <c r="E21" s="200" t="str">
        <f>VLOOKUP(A21,CodEmployee!A:M,13,0)</f>
        <v>Tejgaon</v>
      </c>
      <c r="F21" s="201" t="str">
        <f>VLOOKUP(A21,CodEmployee!A:P,16,0)</f>
        <v>Permanent</v>
      </c>
      <c r="G21" s="202">
        <f>VLOOKUP(A21,CodEmployee!A:E,5,0)</f>
        <v>44563</v>
      </c>
      <c r="H21" s="203">
        <f t="shared" si="14"/>
        <v>42.5</v>
      </c>
      <c r="I21" s="201" t="str">
        <f>VLOOKUP(A21,CodEmployee!$A:$J,10,0)</f>
        <v>Active</v>
      </c>
      <c r="J21" s="204">
        <f>IF(AF21="No",IFERROR(VLOOKUP($A21,'Target Lists'!$A:$AA,27,0),0),SUMIFS('Target Lists'!$AA:$AA,'Target Lists'!$AJ:$AJ,'WM Commission'!A21))</f>
        <v>10000000</v>
      </c>
      <c r="K21" s="205">
        <f>IF(AF21="No",IFERROR(VLOOKUP($A21,'Target Lists'!$A:$AH,34,0),0),SUMIFS('Target Lists'!$AH:$AH,'Target Lists'!$AJ:$AJ,'WM Commission'!A21))</f>
        <v>0</v>
      </c>
      <c r="L21" s="206">
        <f t="shared" si="2"/>
        <v>0</v>
      </c>
      <c r="M21" s="206">
        <f t="shared" si="3"/>
        <v>0</v>
      </c>
      <c r="N21" s="207">
        <f>IF(AF21="No",SUMIFS('New Deposit Monthly'!$M:$M,'New Deposit Monthly'!$X:$X,'WM Commission'!$A21,'New Deposit Monthly'!$AA:$AA,0),SUMIFS('New Deposit Monthly'!$M:$M,'New Deposit Monthly'!$AC:$AC,'WM Commission'!$A21,'New Deposit Monthly'!$AA:$AA,0))</f>
        <v>8763584.1300000008</v>
      </c>
      <c r="O21" s="205">
        <f>IF(AF21="No",SUMIFS(Encashment!$V:$V,Encashment!$AE:$AE,'WM Commission'!A21,Encashment!$AD:$AD,0,Encashment!$H:$H,"&lt;&gt;"&amp;"Interest"),SUMIFS(Encashment!$V:$V,Encashment!$AF:$AF,'WM Commission'!A21,Encashment!$AD:$AD,0,Encashment!$H:$H,"&lt;&gt;"&amp;"Interest"))</f>
        <v>9530211.120000001</v>
      </c>
      <c r="P21" s="208">
        <f t="shared" si="4"/>
        <v>0</v>
      </c>
      <c r="Q21" s="209">
        <f>IF(AF21="No",SUMIFS('New Deposit Monthly'!$AB:$AB,'New Deposit Monthly'!$X:$X,'WM Commission'!A21,'New Deposit Monthly'!$AA:$AA,0),SUMIFS('New Deposit Monthly'!$AB:$AB,'New Deposit Monthly'!$AC:$AC,'WM Commission'!A21,'New Deposit Monthly'!$AA:$AA,0))</f>
        <v>0</v>
      </c>
      <c r="R21" s="210">
        <f t="shared" si="5"/>
        <v>0</v>
      </c>
      <c r="S21" s="211">
        <f>SUMIFS('New Deposit Commission'!$T:$T,'New Deposit Commission'!$L:$L,'WM Commission'!$A21)</f>
        <v>94</v>
      </c>
      <c r="T21" s="211">
        <f t="shared" si="6"/>
        <v>47</v>
      </c>
      <c r="U21" s="211">
        <f t="shared" si="7"/>
        <v>0</v>
      </c>
      <c r="V21" s="211">
        <f t="shared" si="8"/>
        <v>0</v>
      </c>
      <c r="W21" s="211">
        <f t="shared" si="9"/>
        <v>0</v>
      </c>
      <c r="X21" s="211">
        <f t="shared" si="10"/>
        <v>47</v>
      </c>
      <c r="Y21" s="223">
        <f>SUMIFS('New Deposit Commission'!$U:$U,'New Deposit Commission'!$W:$W,'WM Commission'!$A21)</f>
        <v>65104428.039999999</v>
      </c>
      <c r="Z21" s="223">
        <f>SUMIFS('New Deposit Commission'!$AA:$AA,'New Deposit Commission'!$W:$W,'WM Commission'!$A21)</f>
        <v>29475555.199999996</v>
      </c>
      <c r="AA21" s="233">
        <f t="shared" si="11"/>
        <v>0.45274271024837648</v>
      </c>
      <c r="AB21" s="222">
        <f>IFERROR(VLOOKUP(AA21,FDR!$B$79:$C$82,2,1),0)*Z21</f>
        <v>0</v>
      </c>
      <c r="AC21" s="222">
        <f>IFERROR(VLOOKUP(AA21,FDR!$B$79:$D$82,3,1),0)</f>
        <v>0</v>
      </c>
      <c r="AD21" s="222">
        <f t="shared" si="15"/>
        <v>0</v>
      </c>
      <c r="AE21" s="234">
        <f t="shared" si="13"/>
        <v>47</v>
      </c>
      <c r="AF21" s="436" t="str">
        <f>IFERROR(IF(MATCH(A21,DOMAIN!$AE:$AE,0)&gt;0,"Yes","No"),"No")</f>
        <v>No</v>
      </c>
    </row>
    <row r="22" spans="1:32" x14ac:dyDescent="0.25">
      <c r="A22" s="199" t="s">
        <v>1011</v>
      </c>
      <c r="B22" s="200" t="str">
        <f>VLOOKUP(A22,CodEmployee!A:B,2,0)</f>
        <v>MIZANUR RAHMAN</v>
      </c>
      <c r="C22" s="200" t="str">
        <f>VLOOKUP(A22,CodEmployee!$A:$D,4,0)</f>
        <v>Wealth Management</v>
      </c>
      <c r="D22" s="200" t="str">
        <f>VLOOKUP(A22,CodEmployee!A:C,3,0)</f>
        <v>Assistant Manager</v>
      </c>
      <c r="E22" s="200" t="str">
        <f>VLOOKUP(A22,CodEmployee!A:M,13,0)</f>
        <v>Chattogram</v>
      </c>
      <c r="F22" s="201" t="str">
        <f>VLOOKUP(A22,CodEmployee!A:P,16,0)</f>
        <v>Permanent</v>
      </c>
      <c r="G22" s="202">
        <f>VLOOKUP(A22,CodEmployee!A:E,5,0)</f>
        <v>43170</v>
      </c>
      <c r="H22" s="203">
        <f t="shared" si="14"/>
        <v>88.933333333333337</v>
      </c>
      <c r="I22" s="201" t="str">
        <f>VLOOKUP(A22,CodEmployee!$A:$J,10,0)</f>
        <v>Active</v>
      </c>
      <c r="J22" s="204">
        <f>IF(AF22="No",IFERROR(VLOOKUP($A22,'Target Lists'!$A:$AA,27,0),0),SUMIFS('Target Lists'!$AA:$AA,'Target Lists'!$AJ:$AJ,'WM Commission'!A22))</f>
        <v>26550000</v>
      </c>
      <c r="K22" s="205">
        <f>IF(AF22="No",IFERROR(VLOOKUP($A22,'Target Lists'!$A:$AH,34,0),0),SUMIFS('Target Lists'!$AH:$AH,'Target Lists'!$AJ:$AJ,'WM Commission'!A22))</f>
        <v>27400246.320000008</v>
      </c>
      <c r="L22" s="206">
        <f t="shared" si="2"/>
        <v>1.0320243435028251</v>
      </c>
      <c r="M22" s="206">
        <f t="shared" si="3"/>
        <v>0.4</v>
      </c>
      <c r="N22" s="207">
        <f>IF(AF22="No",SUMIFS('New Deposit Monthly'!$M:$M,'New Deposit Monthly'!$X:$X,'WM Commission'!$A22,'New Deposit Monthly'!$AA:$AA,0),SUMIFS('New Deposit Monthly'!$M:$M,'New Deposit Monthly'!$AC:$AC,'WM Commission'!$A22,'New Deposit Monthly'!$AA:$AA,0))</f>
        <v>13202376.5</v>
      </c>
      <c r="O22" s="205">
        <f>IF(AF22="No",SUMIFS(Encashment!$V:$V,Encashment!$AE:$AE,'WM Commission'!A22,Encashment!$AD:$AD,0,Encashment!$H:$H,"&lt;&gt;"&amp;"Interest"),SUMIFS(Encashment!$V:$V,Encashment!$AF:$AF,'WM Commission'!A22,Encashment!$AD:$AD,0,Encashment!$H:$H,"&lt;&gt;"&amp;"Interest"))</f>
        <v>19548498.839999996</v>
      </c>
      <c r="P22" s="208">
        <f t="shared" si="4"/>
        <v>0</v>
      </c>
      <c r="Q22" s="209">
        <f>IF(AF22="No",SUMIFS('New Deposit Monthly'!$AB:$AB,'New Deposit Monthly'!$X:$X,'WM Commission'!A22,'New Deposit Monthly'!$AA:$AA,0),SUMIFS('New Deposit Monthly'!$AB:$AB,'New Deposit Monthly'!$AC:$AC,'WM Commission'!A22,'New Deposit Monthly'!$AA:$AA,0))</f>
        <v>6</v>
      </c>
      <c r="R22" s="210">
        <f t="shared" si="5"/>
        <v>0.05</v>
      </c>
      <c r="S22" s="211">
        <f>SUMIFS('New Deposit Commission'!$T:$T,'New Deposit Commission'!$L:$L,'WM Commission'!$A22)</f>
        <v>0</v>
      </c>
      <c r="T22" s="211">
        <f t="shared" si="6"/>
        <v>0</v>
      </c>
      <c r="U22" s="211">
        <f t="shared" si="7"/>
        <v>0</v>
      </c>
      <c r="V22" s="211">
        <f t="shared" si="8"/>
        <v>0</v>
      </c>
      <c r="W22" s="211">
        <f t="shared" si="9"/>
        <v>0</v>
      </c>
      <c r="X22" s="211">
        <f t="shared" si="10"/>
        <v>0</v>
      </c>
      <c r="Y22" s="223">
        <f>SUMIFS('New Deposit Commission'!$U:$U,'New Deposit Commission'!$W:$W,'WM Commission'!$A22)</f>
        <v>41878556.589999996</v>
      </c>
      <c r="Z22" s="223">
        <f>SUMIFS('New Deposit Commission'!$AA:$AA,'New Deposit Commission'!$W:$W,'WM Commission'!$A22)</f>
        <v>31625291.82</v>
      </c>
      <c r="AA22" s="233">
        <f t="shared" si="11"/>
        <v>0.75516671048666639</v>
      </c>
      <c r="AB22" s="222">
        <f>IFERROR(VLOOKUP(AA22,FDR!$B$79:$C$82,2,1),0)*Z22</f>
        <v>15812.645910000001</v>
      </c>
      <c r="AC22" s="222">
        <f>IFERROR(VLOOKUP(AA22,FDR!$B$79:$D$82,3,1),0)</f>
        <v>5000</v>
      </c>
      <c r="AD22" s="222">
        <f t="shared" si="15"/>
        <v>5000</v>
      </c>
      <c r="AE22" s="234">
        <f t="shared" si="13"/>
        <v>5000</v>
      </c>
      <c r="AF22" s="436" t="str">
        <f>IFERROR(IF(MATCH(A22,DOMAIN!$AE:$AE,0)&gt;0,"Yes","No"),"No")</f>
        <v>Yes</v>
      </c>
    </row>
    <row r="23" spans="1:32" x14ac:dyDescent="0.25">
      <c r="A23" s="199" t="s">
        <v>3903</v>
      </c>
      <c r="B23" s="200" t="str">
        <f>VLOOKUP(A23,CodEmployee!A:B,2,0)</f>
        <v>MD. ASHIKUR RAHMAN</v>
      </c>
      <c r="C23" s="200" t="str">
        <f>VLOOKUP(A23,CodEmployee!$A:$D,4,0)</f>
        <v>Wealth Management</v>
      </c>
      <c r="D23" s="200" t="str">
        <f>VLOOKUP(A23,CodEmployee!A:C,3,0)</f>
        <v>Officer Grade I</v>
      </c>
      <c r="E23" s="200" t="str">
        <f>VLOOKUP(A23,CodEmployee!A:M,13,0)</f>
        <v>Belkuchi</v>
      </c>
      <c r="F23" s="201" t="str">
        <f>VLOOKUP(A23,CodEmployee!A:P,16,0)</f>
        <v>Permanent</v>
      </c>
      <c r="G23" s="202">
        <f>VLOOKUP(A23,CodEmployee!A:E,5,0)</f>
        <v>44756</v>
      </c>
      <c r="H23" s="203">
        <f t="shared" si="14"/>
        <v>36.06666666666667</v>
      </c>
      <c r="I23" s="201" t="str">
        <f>VLOOKUP(A23,CodEmployee!$A:$J,10,0)</f>
        <v>Active</v>
      </c>
      <c r="J23" s="204">
        <f>IF(AF23="No",IFERROR(VLOOKUP($A23,'Target Lists'!$A:$AA,27,0),0),SUMIFS('Target Lists'!$AA:$AA,'Target Lists'!$AJ:$AJ,'WM Commission'!A23))</f>
        <v>1000000</v>
      </c>
      <c r="K23" s="205">
        <f>IF(AF23="No",IFERROR(VLOOKUP($A23,'Target Lists'!$A:$AH,34,0),0),SUMIFS('Target Lists'!$AH:$AH,'Target Lists'!$AJ:$AJ,'WM Commission'!A23))</f>
        <v>0</v>
      </c>
      <c r="L23" s="206">
        <f t="shared" si="2"/>
        <v>0</v>
      </c>
      <c r="M23" s="206">
        <f t="shared" si="3"/>
        <v>0</v>
      </c>
      <c r="N23" s="207">
        <f>IF(AF23="No",SUMIFS('New Deposit Monthly'!$M:$M,'New Deposit Monthly'!$X:$X,'WM Commission'!$A23,'New Deposit Monthly'!$AA:$AA,0),SUMIFS('New Deposit Monthly'!$M:$M,'New Deposit Monthly'!$AC:$AC,'WM Commission'!$A23,'New Deposit Monthly'!$AA:$AA,0))</f>
        <v>300000</v>
      </c>
      <c r="O23" s="205">
        <f>IF(AF23="No",SUMIFS(Encashment!$V:$V,Encashment!$AE:$AE,'WM Commission'!A23,Encashment!$AD:$AD,0,Encashment!$H:$H,"&lt;&gt;"&amp;"Interest"),SUMIFS(Encashment!$V:$V,Encashment!$AF:$AF,'WM Commission'!A23,Encashment!$AD:$AD,0,Encashment!$H:$H,"&lt;&gt;"&amp;"Interest"))</f>
        <v>892852.37</v>
      </c>
      <c r="P23" s="208">
        <f t="shared" si="4"/>
        <v>0</v>
      </c>
      <c r="Q23" s="209">
        <f>IF(AF23="No",SUMIFS('New Deposit Monthly'!$AB:$AB,'New Deposit Monthly'!$X:$X,'WM Commission'!A23,'New Deposit Monthly'!$AA:$AA,0),SUMIFS('New Deposit Monthly'!$AB:$AB,'New Deposit Monthly'!$AC:$AC,'WM Commission'!A23,'New Deposit Monthly'!$AA:$AA,0))</f>
        <v>1</v>
      </c>
      <c r="R23" s="210">
        <f t="shared" si="5"/>
        <v>0</v>
      </c>
      <c r="S23" s="211">
        <f>SUMIFS('New Deposit Commission'!$T:$T,'New Deposit Commission'!$L:$L,'WM Commission'!$A23)</f>
        <v>0</v>
      </c>
      <c r="T23" s="211">
        <f t="shared" si="6"/>
        <v>0</v>
      </c>
      <c r="U23" s="211">
        <f t="shared" si="7"/>
        <v>0</v>
      </c>
      <c r="V23" s="211">
        <f t="shared" si="8"/>
        <v>0</v>
      </c>
      <c r="W23" s="211">
        <f t="shared" si="9"/>
        <v>0</v>
      </c>
      <c r="X23" s="211">
        <f t="shared" si="10"/>
        <v>0</v>
      </c>
      <c r="Y23" s="223">
        <f>SUMIFS('New Deposit Commission'!$U:$U,'New Deposit Commission'!$W:$W,'WM Commission'!$A23)</f>
        <v>6632824.1400000006</v>
      </c>
      <c r="Z23" s="223">
        <f>SUMIFS('New Deposit Commission'!$AA:$AA,'New Deposit Commission'!$W:$W,'WM Commission'!$A23)</f>
        <v>4524676.5299999993</v>
      </c>
      <c r="AA23" s="233">
        <f t="shared" si="11"/>
        <v>0.68216440455784477</v>
      </c>
      <c r="AB23" s="222">
        <f>IFERROR(VLOOKUP(AA23,FDR!$B$79:$C$82,2,1),0)*Z23</f>
        <v>0</v>
      </c>
      <c r="AC23" s="222">
        <f>IFERROR(VLOOKUP(AA23,FDR!$B$79:$D$82,3,1),0)</f>
        <v>0</v>
      </c>
      <c r="AD23" s="222">
        <f t="shared" si="15"/>
        <v>0</v>
      </c>
      <c r="AE23" s="234">
        <f t="shared" si="13"/>
        <v>0</v>
      </c>
      <c r="AF23" s="436" t="str">
        <f>IFERROR(IF(MATCH(A23,DOMAIN!$AE:$AE,0)&gt;0,"Yes","No"),"No")</f>
        <v>No</v>
      </c>
    </row>
    <row r="24" spans="1:32" x14ac:dyDescent="0.25">
      <c r="A24" s="199" t="s">
        <v>2404</v>
      </c>
      <c r="B24" s="200" t="str">
        <f>VLOOKUP(A24,CodEmployee!A:B,2,0)</f>
        <v>DURJOY DAS SHUVO</v>
      </c>
      <c r="C24" s="200" t="str">
        <f>VLOOKUP(A24,CodEmployee!$A:$D,4,0)</f>
        <v>Wealth Management</v>
      </c>
      <c r="D24" s="200" t="str">
        <f>VLOOKUP(A24,CodEmployee!A:C,3,0)</f>
        <v>Trainee Associate(DA)</v>
      </c>
      <c r="E24" s="200" t="str">
        <f>VLOOKUP(A24,CodEmployee!A:M,13,0)</f>
        <v>Barishal</v>
      </c>
      <c r="F24" s="201" t="str">
        <f>VLOOKUP(A24,CodEmployee!A:P,16,0)</f>
        <v>Contractual</v>
      </c>
      <c r="G24" s="202">
        <f>VLOOKUP(A24,CodEmployee!A:E,5,0)</f>
        <v>45349</v>
      </c>
      <c r="H24" s="203">
        <f t="shared" si="14"/>
        <v>16.3</v>
      </c>
      <c r="I24" s="201" t="str">
        <f>VLOOKUP(A24,CodEmployee!$A:$J,10,0)</f>
        <v>Active</v>
      </c>
      <c r="J24" s="204">
        <f>IF(AF24="No",IFERROR(VLOOKUP($A24,'Target Lists'!$A:$AA,27,0),0),SUMIFS('Target Lists'!$AA:$AA,'Target Lists'!$AJ:$AJ,'WM Commission'!A24))</f>
        <v>1000000</v>
      </c>
      <c r="K24" s="205">
        <f>IF(AF24="No",IFERROR(VLOOKUP($A24,'Target Lists'!$A:$AH,34,0),0),SUMIFS('Target Lists'!$AH:$AH,'Target Lists'!$AJ:$AJ,'WM Commission'!A24))</f>
        <v>10022518.99</v>
      </c>
      <c r="L24" s="206">
        <f>IFERROR(K24/J24,0)</f>
        <v>10.02251899</v>
      </c>
      <c r="M24" s="206">
        <f t="shared" si="3"/>
        <v>0.4</v>
      </c>
      <c r="N24" s="207">
        <f>IF(AF24="No",SUMIFS('New Deposit Monthly'!$M:$M,'New Deposit Monthly'!$X:$X,'WM Commission'!$A24,'New Deposit Monthly'!$AA:$AA,0),SUMIFS('New Deposit Monthly'!$M:$M,'New Deposit Monthly'!$AC:$AC,'WM Commission'!$A24,'New Deposit Monthly'!$AA:$AA,0))</f>
        <v>1000</v>
      </c>
      <c r="O24" s="205">
        <f>IF(AF24="No",SUMIFS(Encashment!$V:$V,Encashment!$AE:$AE,'WM Commission'!A24,Encashment!$AD:$AD,0,Encashment!$H:$H,"&lt;&gt;"&amp;"Interest"),SUMIFS(Encashment!$V:$V,Encashment!$AF:$AF,'WM Commission'!A24,Encashment!$AD:$AD,0,Encashment!$H:$H,"&lt;&gt;"&amp;"Interest"))</f>
        <v>10091.799999999999</v>
      </c>
      <c r="P24" s="208">
        <f t="shared" si="4"/>
        <v>0</v>
      </c>
      <c r="Q24" s="209">
        <f>IF(AF24="No",SUMIFS('New Deposit Monthly'!$AB:$AB,'New Deposit Monthly'!$X:$X,'WM Commission'!A24,'New Deposit Monthly'!$AA:$AA,0),SUMIFS('New Deposit Monthly'!$AB:$AB,'New Deposit Monthly'!$AC:$AC,'WM Commission'!A24,'New Deposit Monthly'!$AA:$AA,0))</f>
        <v>0</v>
      </c>
      <c r="R24" s="210">
        <f t="shared" si="5"/>
        <v>0</v>
      </c>
      <c r="S24" s="211">
        <f>SUMIFS('New Deposit Commission'!$T:$T,'New Deposit Commission'!$L:$L,'WM Commission'!$A24)</f>
        <v>0</v>
      </c>
      <c r="T24" s="211">
        <f t="shared" si="6"/>
        <v>0</v>
      </c>
      <c r="U24" s="211">
        <f t="shared" si="7"/>
        <v>0</v>
      </c>
      <c r="V24" s="211">
        <f t="shared" si="8"/>
        <v>0</v>
      </c>
      <c r="W24" s="211">
        <f t="shared" si="9"/>
        <v>0</v>
      </c>
      <c r="X24" s="211">
        <f t="shared" si="10"/>
        <v>0</v>
      </c>
      <c r="Y24" s="223">
        <f>SUMIFS('New Deposit Commission'!$U:$U,'New Deposit Commission'!$W:$W,'WM Commission'!$A24)</f>
        <v>1714204.7</v>
      </c>
      <c r="Z24" s="223">
        <f>SUMIFS('New Deposit Commission'!$AA:$AA,'New Deposit Commission'!$W:$W,'WM Commission'!$A24)</f>
        <v>495000</v>
      </c>
      <c r="AA24" s="233">
        <f t="shared" si="11"/>
        <v>0.28876364648866032</v>
      </c>
      <c r="AB24" s="222">
        <f>IFERROR(VLOOKUP(AA24,FDR!$B$79:$C$82,2,1),0)*Z24</f>
        <v>0</v>
      </c>
      <c r="AC24" s="222">
        <f>IFERROR(VLOOKUP(AA24,FDR!$B$79:$D$82,3,1),0)</f>
        <v>0</v>
      </c>
      <c r="AD24" s="222">
        <f t="shared" si="15"/>
        <v>0</v>
      </c>
      <c r="AE24" s="234">
        <f t="shared" si="13"/>
        <v>0</v>
      </c>
      <c r="AF24" s="436" t="str">
        <f>IFERROR(IF(MATCH(A24,DOMAIN!$AE:$AE,0)&gt;0,"Yes","No"),"No")</f>
        <v>No</v>
      </c>
    </row>
    <row r="25" spans="1:32" x14ac:dyDescent="0.25">
      <c r="A25" s="199" t="s">
        <v>2392</v>
      </c>
      <c r="B25" s="200" t="str">
        <f>VLOOKUP(A25,CodEmployee!A:B,2,0)</f>
        <v>MD. GOLAM MOSTAFA</v>
      </c>
      <c r="C25" s="200" t="str">
        <f>VLOOKUP(A25,CodEmployee!$A:$D,4,0)</f>
        <v>Wealth Management</v>
      </c>
      <c r="D25" s="200" t="str">
        <f>VLOOKUP(A25,CodEmployee!A:C,3,0)</f>
        <v>Trainee Associate(DA)</v>
      </c>
      <c r="E25" s="200" t="str">
        <f>VLOOKUP(A25,CodEmployee!A:M,13,0)</f>
        <v>Bogura</v>
      </c>
      <c r="F25" s="201" t="str">
        <f>VLOOKUP(A25,CodEmployee!A:P,16,0)</f>
        <v>Contractual</v>
      </c>
      <c r="G25" s="202">
        <f>VLOOKUP(A25,CodEmployee!A:E,5,0)</f>
        <v>45356</v>
      </c>
      <c r="H25" s="203">
        <f t="shared" si="14"/>
        <v>16.066666666666666</v>
      </c>
      <c r="I25" s="201" t="str">
        <f>VLOOKUP(A25,CodEmployee!$A:$J,10,0)</f>
        <v>Active</v>
      </c>
      <c r="J25" s="204">
        <f>IF(AF25="No",IFERROR(VLOOKUP($A25,'Target Lists'!$A:$AA,27,0),0),SUMIFS('Target Lists'!$AA:$AA,'Target Lists'!$AJ:$AJ,'WM Commission'!A25))</f>
        <v>1000000</v>
      </c>
      <c r="K25" s="205">
        <f>IF(AF25="No",IFERROR(VLOOKUP($A25,'Target Lists'!$A:$AH,34,0),0),SUMIFS('Target Lists'!$AH:$AH,'Target Lists'!$AJ:$AJ,'WM Commission'!A25))</f>
        <v>0</v>
      </c>
      <c r="L25" s="206">
        <f t="shared" si="2"/>
        <v>0</v>
      </c>
      <c r="M25" s="206">
        <f t="shared" si="3"/>
        <v>0</v>
      </c>
      <c r="N25" s="207">
        <f>IF(AF25="No",SUMIFS('New Deposit Monthly'!$M:$M,'New Deposit Monthly'!$X:$X,'WM Commission'!$A25,'New Deposit Monthly'!$AA:$AA,0),SUMIFS('New Deposit Monthly'!$M:$M,'New Deposit Monthly'!$AC:$AC,'WM Commission'!$A25,'New Deposit Monthly'!$AA:$AA,0))</f>
        <v>1520000</v>
      </c>
      <c r="O25" s="205">
        <f>IF(AF25="No",SUMIFS(Encashment!$V:$V,Encashment!$AE:$AE,'WM Commission'!A25,Encashment!$AD:$AD,0,Encashment!$H:$H,"&lt;&gt;"&amp;"Interest"),SUMIFS(Encashment!$V:$V,Encashment!$AF:$AF,'WM Commission'!A25,Encashment!$AD:$AD,0,Encashment!$H:$H,"&lt;&gt;"&amp;"Interest"))</f>
        <v>698694.24000000011</v>
      </c>
      <c r="P25" s="208">
        <f t="shared" si="4"/>
        <v>0.05</v>
      </c>
      <c r="Q25" s="209">
        <f>IF(AF25="No",SUMIFS('New Deposit Monthly'!$AB:$AB,'New Deposit Monthly'!$X:$X,'WM Commission'!A25,'New Deposit Monthly'!$AA:$AA,0),SUMIFS('New Deposit Monthly'!$AB:$AB,'New Deposit Monthly'!$AC:$AC,'WM Commission'!A25,'New Deposit Monthly'!$AA:$AA,0))</f>
        <v>0</v>
      </c>
      <c r="R25" s="210">
        <f t="shared" si="5"/>
        <v>0</v>
      </c>
      <c r="S25" s="211">
        <f>SUMIFS('New Deposit Commission'!$T:$T,'New Deposit Commission'!$L:$L,'WM Commission'!$A25)</f>
        <v>128</v>
      </c>
      <c r="T25" s="211">
        <f t="shared" si="6"/>
        <v>64</v>
      </c>
      <c r="U25" s="211">
        <f t="shared" si="7"/>
        <v>0</v>
      </c>
      <c r="V25" s="211">
        <f t="shared" si="8"/>
        <v>6.4</v>
      </c>
      <c r="W25" s="211">
        <f t="shared" si="9"/>
        <v>0</v>
      </c>
      <c r="X25" s="211">
        <f t="shared" si="10"/>
        <v>70.400000000000006</v>
      </c>
      <c r="Y25" s="223">
        <f>SUMIFS('New Deposit Commission'!$U:$U,'New Deposit Commission'!$W:$W,'WM Commission'!$A25)</f>
        <v>50000</v>
      </c>
      <c r="Z25" s="223">
        <f>SUMIFS('New Deposit Commission'!$AA:$AA,'New Deposit Commission'!$W:$W,'WM Commission'!$A25)</f>
        <v>-15000</v>
      </c>
      <c r="AA25" s="233">
        <f t="shared" si="11"/>
        <v>0</v>
      </c>
      <c r="AB25" s="222">
        <f>IFERROR(VLOOKUP(AA25,FDR!$B$79:$C$82,2,1),0)*Z25</f>
        <v>0</v>
      </c>
      <c r="AC25" s="222">
        <f>IFERROR(VLOOKUP(AA25,FDR!$B$79:$D$82,3,1),0)</f>
        <v>0</v>
      </c>
      <c r="AD25" s="222">
        <f t="shared" si="15"/>
        <v>0</v>
      </c>
      <c r="AE25" s="234">
        <f t="shared" si="13"/>
        <v>70.400000000000006</v>
      </c>
      <c r="AF25" s="436" t="str">
        <f>IFERROR(IF(MATCH(A25,DOMAIN!$AE:$AE,0)&gt;0,"Yes","No"),"No")</f>
        <v>No</v>
      </c>
    </row>
    <row r="26" spans="1:32" x14ac:dyDescent="0.25">
      <c r="A26" s="199" t="s">
        <v>2386</v>
      </c>
      <c r="B26" s="200" t="str">
        <f>VLOOKUP(A26,CodEmployee!A:B,2,0)</f>
        <v>PRANTO KUMAR</v>
      </c>
      <c r="C26" s="200" t="str">
        <f>VLOOKUP(A26,CodEmployee!$A:$D,4,0)</f>
        <v>Wealth Management</v>
      </c>
      <c r="D26" s="200" t="str">
        <f>VLOOKUP(A26,CodEmployee!A:C,3,0)</f>
        <v>Trainee Associate(DA)</v>
      </c>
      <c r="E26" s="200" t="str">
        <f>VLOOKUP(A26,CodEmployee!A:M,13,0)</f>
        <v>Rangpur</v>
      </c>
      <c r="F26" s="201" t="str">
        <f>VLOOKUP(A26,CodEmployee!A:P,16,0)</f>
        <v>Contractual</v>
      </c>
      <c r="G26" s="202">
        <f>VLOOKUP(A26,CodEmployee!A:E,5,0)</f>
        <v>45382</v>
      </c>
      <c r="H26" s="203">
        <f t="shared" si="14"/>
        <v>15.2</v>
      </c>
      <c r="I26" s="201" t="str">
        <f>VLOOKUP(A26,CodEmployee!$A:$J,10,0)</f>
        <v>Resigned</v>
      </c>
      <c r="J26" s="204">
        <f>IF(AF26="No",IFERROR(VLOOKUP($A26,'Target Lists'!$A:$AA,27,0),0),SUMIFS('Target Lists'!$AA:$AA,'Target Lists'!$AJ:$AJ,'WM Commission'!A26))</f>
        <v>1000000</v>
      </c>
      <c r="K26" s="205">
        <f>IF(AF26="No",IFERROR(VLOOKUP($A26,'Target Lists'!$A:$AH,34,0),0),SUMIFS('Target Lists'!$AH:$AH,'Target Lists'!$AJ:$AJ,'WM Commission'!A26))</f>
        <v>0</v>
      </c>
      <c r="L26" s="206">
        <f t="shared" si="2"/>
        <v>0</v>
      </c>
      <c r="M26" s="206">
        <f t="shared" si="3"/>
        <v>0</v>
      </c>
      <c r="N26" s="207">
        <f>IF(AF26="No",SUMIFS('New Deposit Monthly'!$M:$M,'New Deposit Monthly'!$X:$X,'WM Commission'!$A26,'New Deposit Monthly'!$AA:$AA,0),SUMIFS('New Deposit Monthly'!$M:$M,'New Deposit Monthly'!$AC:$AC,'WM Commission'!$A26,'New Deposit Monthly'!$AA:$AA,0))</f>
        <v>0</v>
      </c>
      <c r="O26" s="205">
        <f>IF(AF26="No",SUMIFS(Encashment!$V:$V,Encashment!$AE:$AE,'WM Commission'!A26,Encashment!$AD:$AD,0,Encashment!$H:$H,"&lt;&gt;"&amp;"Interest"),SUMIFS(Encashment!$V:$V,Encashment!$AF:$AF,'WM Commission'!A26,Encashment!$AD:$AD,0,Encashment!$H:$H,"&lt;&gt;"&amp;"Interest"))</f>
        <v>981099.81</v>
      </c>
      <c r="P26" s="208">
        <f t="shared" si="4"/>
        <v>0</v>
      </c>
      <c r="Q26" s="209">
        <f>IF(AF26="No",SUMIFS('New Deposit Monthly'!$AB:$AB,'New Deposit Monthly'!$X:$X,'WM Commission'!A26,'New Deposit Monthly'!$AA:$AA,0),SUMIFS('New Deposit Monthly'!$AB:$AB,'New Deposit Monthly'!$AC:$AC,'WM Commission'!A26,'New Deposit Monthly'!$AA:$AA,0))</f>
        <v>0</v>
      </c>
      <c r="R26" s="210">
        <f t="shared" si="5"/>
        <v>0</v>
      </c>
      <c r="S26" s="211">
        <f>SUMIFS('New Deposit Commission'!$T:$T,'New Deposit Commission'!$L:$L,'WM Commission'!$A26)</f>
        <v>0</v>
      </c>
      <c r="T26" s="211">
        <f t="shared" si="6"/>
        <v>0</v>
      </c>
      <c r="U26" s="211">
        <f t="shared" si="7"/>
        <v>0</v>
      </c>
      <c r="V26" s="211">
        <f t="shared" si="8"/>
        <v>0</v>
      </c>
      <c r="W26" s="211">
        <f t="shared" si="9"/>
        <v>0</v>
      </c>
      <c r="X26" s="211">
        <f t="shared" si="10"/>
        <v>0</v>
      </c>
      <c r="Y26" s="223">
        <f>SUMIFS('New Deposit Commission'!$U:$U,'New Deposit Commission'!$W:$W,'WM Commission'!$A26)</f>
        <v>100000</v>
      </c>
      <c r="Z26" s="223">
        <f>SUMIFS('New Deposit Commission'!$AA:$AA,'New Deposit Commission'!$W:$W,'WM Commission'!$A26)</f>
        <v>-4107111.4299999997</v>
      </c>
      <c r="AA26" s="233">
        <f t="shared" si="11"/>
        <v>0</v>
      </c>
      <c r="AB26" s="222">
        <f>IFERROR(VLOOKUP(AA26,FDR!$B$79:$C$82,2,1),0)*Z26</f>
        <v>0</v>
      </c>
      <c r="AC26" s="222">
        <f>IFERROR(VLOOKUP(AA26,FDR!$B$79:$D$82,3,1),0)</f>
        <v>0</v>
      </c>
      <c r="AD26" s="222">
        <f t="shared" si="15"/>
        <v>0</v>
      </c>
      <c r="AE26" s="234">
        <f t="shared" si="13"/>
        <v>0</v>
      </c>
      <c r="AF26" s="436" t="str">
        <f>IFERROR(IF(MATCH(A26,DOMAIN!$AE:$AE,0)&gt;0,"Yes","No"),"No")</f>
        <v>No</v>
      </c>
    </row>
    <row r="27" spans="1:32" x14ac:dyDescent="0.25">
      <c r="A27" s="199" t="s">
        <v>5053</v>
      </c>
      <c r="B27" s="200" t="str">
        <f>VLOOKUP(A27,CodEmployee!A:B,2,0)</f>
        <v>MD RAKIB HOSSAIN</v>
      </c>
      <c r="C27" s="200" t="str">
        <f>VLOOKUP(A27,CodEmployee!$A:$D,4,0)</f>
        <v>Wealth Management</v>
      </c>
      <c r="D27" s="200" t="str">
        <f>VLOOKUP(A27,CodEmployee!A:C,3,0)</f>
        <v>Officer Grade I</v>
      </c>
      <c r="E27" s="200" t="str">
        <f>VLOOKUP(A27,CodEmployee!A:M,13,0)</f>
        <v>Tejgaon</v>
      </c>
      <c r="F27" s="201" t="str">
        <f>VLOOKUP(A27,CodEmployee!A:P,16,0)</f>
        <v>Permanent</v>
      </c>
      <c r="G27" s="202">
        <f>VLOOKUP(A27,CodEmployee!A:E,5,0)</f>
        <v>45349</v>
      </c>
      <c r="H27" s="203">
        <f t="shared" si="14"/>
        <v>16.3</v>
      </c>
      <c r="I27" s="201" t="str">
        <f>VLOOKUP(A27,CodEmployee!$A:$J,10,0)</f>
        <v>Active</v>
      </c>
      <c r="J27" s="204">
        <f>IF(AF27="No",IFERROR(VLOOKUP($A27,'Target Lists'!$A:$AA,27,0),0),SUMIFS('Target Lists'!$AA:$AA,'Target Lists'!$AJ:$AJ,'WM Commission'!A27))</f>
        <v>4200000</v>
      </c>
      <c r="K27" s="205">
        <f>IF(AF27="No",IFERROR(VLOOKUP($A27,'Target Lists'!$A:$AH,34,0),0),SUMIFS('Target Lists'!$AH:$AH,'Target Lists'!$AJ:$AJ,'WM Commission'!A27))</f>
        <v>2419521.769999966</v>
      </c>
      <c r="L27" s="206">
        <f t="shared" si="2"/>
        <v>0.57607661190475379</v>
      </c>
      <c r="M27" s="206">
        <f t="shared" si="3"/>
        <v>0</v>
      </c>
      <c r="N27" s="207">
        <f>IF(AF27="No",SUMIFS('New Deposit Monthly'!$M:$M,'New Deposit Monthly'!$X:$X,'WM Commission'!$A27,'New Deposit Monthly'!$AA:$AA,0),SUMIFS('New Deposit Monthly'!$M:$M,'New Deposit Monthly'!$AC:$AC,'WM Commission'!$A27,'New Deposit Monthly'!$AA:$AA,0))</f>
        <v>3000000</v>
      </c>
      <c r="O27" s="205">
        <f>IF(AF27="No",SUMIFS(Encashment!$V:$V,Encashment!$AE:$AE,'WM Commission'!A27,Encashment!$AD:$AD,0,Encashment!$H:$H,"&lt;&gt;"&amp;"Interest"),SUMIFS(Encashment!$V:$V,Encashment!$AF:$AF,'WM Commission'!A27,Encashment!$AD:$AD,0,Encashment!$H:$H,"&lt;&gt;"&amp;"Interest"))</f>
        <v>5072756.0599999996</v>
      </c>
      <c r="P27" s="208">
        <f t="shared" si="4"/>
        <v>0</v>
      </c>
      <c r="Q27" s="209">
        <f>IF(AF27="No",SUMIFS('New Deposit Monthly'!$AB:$AB,'New Deposit Monthly'!$X:$X,'WM Commission'!A27,'New Deposit Monthly'!$AA:$AA,0),SUMIFS('New Deposit Monthly'!$AB:$AB,'New Deposit Monthly'!$AC:$AC,'WM Commission'!A27,'New Deposit Monthly'!$AA:$AA,0))</f>
        <v>0</v>
      </c>
      <c r="R27" s="210">
        <f t="shared" si="5"/>
        <v>0</v>
      </c>
      <c r="S27" s="211">
        <f>SUMIFS('New Deposit Commission'!$T:$T,'New Deposit Commission'!$L:$L,'WM Commission'!$A27)</f>
        <v>4320</v>
      </c>
      <c r="T27" s="211">
        <f t="shared" si="6"/>
        <v>2160</v>
      </c>
      <c r="U27" s="211">
        <f t="shared" si="7"/>
        <v>0</v>
      </c>
      <c r="V27" s="211">
        <f t="shared" si="8"/>
        <v>0</v>
      </c>
      <c r="W27" s="211">
        <f t="shared" si="9"/>
        <v>0</v>
      </c>
      <c r="X27" s="211">
        <f t="shared" si="10"/>
        <v>2160</v>
      </c>
      <c r="Y27" s="223">
        <f>SUMIFS('New Deposit Commission'!$U:$U,'New Deposit Commission'!$W:$W,'WM Commission'!$A27)</f>
        <v>12386089.970000001</v>
      </c>
      <c r="Z27" s="223">
        <f>SUMIFS('New Deposit Commission'!$AA:$AA,'New Deposit Commission'!$W:$W,'WM Commission'!$A27)</f>
        <v>9810614.1899999995</v>
      </c>
      <c r="AA27" s="233">
        <f t="shared" si="11"/>
        <v>0.79206708604265041</v>
      </c>
      <c r="AB27" s="222">
        <f>IFERROR(VLOOKUP(AA27,FDR!$B$79:$C$82,2,1),0)*Z27</f>
        <v>4905.3070950000001</v>
      </c>
      <c r="AC27" s="222">
        <f>IFERROR(VLOOKUP(AA27,FDR!$B$79:$D$82,3,1),0)</f>
        <v>5000</v>
      </c>
      <c r="AD27" s="222">
        <f t="shared" si="15"/>
        <v>4905.3070950000001</v>
      </c>
      <c r="AE27" s="234">
        <f t="shared" si="13"/>
        <v>7065.3070950000001</v>
      </c>
      <c r="AF27" s="436" t="str">
        <f>IFERROR(IF(MATCH(A27,DOMAIN!$AE:$AE,0)&gt;0,"Yes","No"),"No")</f>
        <v>No</v>
      </c>
    </row>
    <row r="28" spans="1:32" x14ac:dyDescent="0.25">
      <c r="A28" s="199" t="s">
        <v>3963</v>
      </c>
      <c r="B28" s="200" t="str">
        <f>VLOOKUP(A28,CodEmployee!A:B,2,0)</f>
        <v>KAZI MOHAMMED SHOHID NOOR</v>
      </c>
      <c r="C28" s="200" t="str">
        <f>VLOOKUP(A28,CodEmployee!$A:$D,4,0)</f>
        <v>Wealth Management</v>
      </c>
      <c r="D28" s="200" t="str">
        <f>VLOOKUP(A28,CodEmployee!A:C,3,0)</f>
        <v>Officer Grade I</v>
      </c>
      <c r="E28" s="200" t="str">
        <f>VLOOKUP(A28,CodEmployee!A:M,13,0)</f>
        <v>Chattogram</v>
      </c>
      <c r="F28" s="201" t="str">
        <f>VLOOKUP(A28,CodEmployee!A:P,16,0)</f>
        <v>Permanent</v>
      </c>
      <c r="G28" s="202">
        <f>VLOOKUP(A28,CodEmployee!A:E,5,0)</f>
        <v>45365</v>
      </c>
      <c r="H28" s="203">
        <f t="shared" si="14"/>
        <v>15.766666666666667</v>
      </c>
      <c r="I28" s="201" t="str">
        <f>VLOOKUP(A28,CodEmployee!$A:$J,10,0)</f>
        <v>Active</v>
      </c>
      <c r="J28" s="204">
        <f>IF(AF28="No",IFERROR(VLOOKUP($A28,'Target Lists'!$A:$AA,27,0),0),SUMIFS('Target Lists'!$AA:$AA,'Target Lists'!$AJ:$AJ,'WM Commission'!A28))</f>
        <v>7500000</v>
      </c>
      <c r="K28" s="205">
        <f>IF(AF28="No",IFERROR(VLOOKUP($A28,'Target Lists'!$A:$AH,34,0),0),SUMIFS('Target Lists'!$AH:$AH,'Target Lists'!$AJ:$AJ,'WM Commission'!A28))</f>
        <v>0</v>
      </c>
      <c r="L28" s="206">
        <f t="shared" si="2"/>
        <v>0</v>
      </c>
      <c r="M28" s="206">
        <f t="shared" si="3"/>
        <v>0</v>
      </c>
      <c r="N28" s="207">
        <f>IF(AF28="No",SUMIFS('New Deposit Monthly'!$M:$M,'New Deposit Monthly'!$X:$X,'WM Commission'!$A28,'New Deposit Monthly'!$AA:$AA,0),SUMIFS('New Deposit Monthly'!$M:$M,'New Deposit Monthly'!$AC:$AC,'WM Commission'!$A28,'New Deposit Monthly'!$AA:$AA,0))</f>
        <v>9418215.9399999995</v>
      </c>
      <c r="O28" s="205">
        <f>IF(AF28="No",SUMIFS(Encashment!$V:$V,Encashment!$AE:$AE,'WM Commission'!A28,Encashment!$AD:$AD,0,Encashment!$H:$H,"&lt;&gt;"&amp;"Interest"),SUMIFS(Encashment!$V:$V,Encashment!$AF:$AF,'WM Commission'!A28,Encashment!$AD:$AD,0,Encashment!$H:$H,"&lt;&gt;"&amp;"Interest"))</f>
        <v>2248538.1700000004</v>
      </c>
      <c r="P28" s="208">
        <f t="shared" si="4"/>
        <v>0.05</v>
      </c>
      <c r="Q28" s="209">
        <f>IF(AF28="No",SUMIFS('New Deposit Monthly'!$AB:$AB,'New Deposit Monthly'!$X:$X,'WM Commission'!A28,'New Deposit Monthly'!$AA:$AA,0),SUMIFS('New Deposit Monthly'!$AB:$AB,'New Deposit Monthly'!$AC:$AC,'WM Commission'!A28,'New Deposit Monthly'!$AA:$AA,0))</f>
        <v>0</v>
      </c>
      <c r="R28" s="210">
        <f t="shared" si="5"/>
        <v>0</v>
      </c>
      <c r="S28" s="211">
        <f>SUMIFS('New Deposit Commission'!$T:$T,'New Deposit Commission'!$L:$L,'WM Commission'!$A28)</f>
        <v>4472</v>
      </c>
      <c r="T28" s="211">
        <f t="shared" si="6"/>
        <v>2236</v>
      </c>
      <c r="U28" s="211">
        <f t="shared" si="7"/>
        <v>0</v>
      </c>
      <c r="V28" s="211">
        <f t="shared" si="8"/>
        <v>223.60000000000002</v>
      </c>
      <c r="W28" s="211">
        <f t="shared" si="9"/>
        <v>0</v>
      </c>
      <c r="X28" s="211">
        <f t="shared" si="10"/>
        <v>2459.6</v>
      </c>
      <c r="Y28" s="223">
        <f>SUMIFS('New Deposit Commission'!$U:$U,'New Deposit Commission'!$W:$W,'WM Commission'!$A28)</f>
        <v>14741886.08</v>
      </c>
      <c r="Z28" s="223">
        <f>SUMIFS('New Deposit Commission'!$AA:$AA,'New Deposit Commission'!$W:$W,'WM Commission'!$A28)</f>
        <v>9685405.7199999988</v>
      </c>
      <c r="AA28" s="233">
        <f t="shared" si="11"/>
        <v>0.65699908868105961</v>
      </c>
      <c r="AB28" s="222">
        <f>IFERROR(VLOOKUP(AA28,FDR!$B$79:$C$82,2,1),0)*Z28</f>
        <v>0</v>
      </c>
      <c r="AC28" s="222">
        <f>IFERROR(VLOOKUP(AA28,FDR!$B$79:$D$82,3,1),0)</f>
        <v>0</v>
      </c>
      <c r="AD28" s="222">
        <f t="shared" si="15"/>
        <v>0</v>
      </c>
      <c r="AE28" s="234">
        <f t="shared" si="13"/>
        <v>2459.6</v>
      </c>
      <c r="AF28" s="436" t="str">
        <f>IFERROR(IF(MATCH(A28,DOMAIN!$AE:$AE,0)&gt;0,"Yes","No"),"No")</f>
        <v>No</v>
      </c>
    </row>
    <row r="29" spans="1:32" x14ac:dyDescent="0.25">
      <c r="A29" s="199" t="s">
        <v>45422</v>
      </c>
      <c r="B29" s="200" t="str">
        <f>VLOOKUP(A29,CodEmployee!A:B,2,0)</f>
        <v>UMME SALMA</v>
      </c>
      <c r="C29" s="200" t="str">
        <f>VLOOKUP(A29,CodEmployee!$A:$D,4,0)</f>
        <v>Wealth Management</v>
      </c>
      <c r="D29" s="200" t="str">
        <f>VLOOKUP(A29,CodEmployee!A:C,3,0)</f>
        <v>Officer Grade I</v>
      </c>
      <c r="E29" s="200" t="str">
        <f>VLOOKUP(A29,CodEmployee!A:M,13,0)</f>
        <v>Chattogram</v>
      </c>
      <c r="F29" s="201" t="str">
        <f>VLOOKUP(A29,CodEmployee!A:P,16,0)</f>
        <v>Permanent</v>
      </c>
      <c r="G29" s="202">
        <f>VLOOKUP(A29,CodEmployee!A:E,5,0)</f>
        <v>45630</v>
      </c>
      <c r="H29" s="203">
        <f t="shared" si="14"/>
        <v>6.9333333333333336</v>
      </c>
      <c r="I29" s="201" t="str">
        <f>VLOOKUP(A29,CodEmployee!$A:$J,10,0)</f>
        <v>Active</v>
      </c>
      <c r="J29" s="204">
        <f>IF(AF29="No",IFERROR(VLOOKUP($A29,'Target Lists'!$A:$AA,27,0),0),SUMIFS('Target Lists'!$AA:$AA,'Target Lists'!$AJ:$AJ,'WM Commission'!A29))</f>
        <v>4200000</v>
      </c>
      <c r="K29" s="205">
        <f>IF(AF29="No",IFERROR(VLOOKUP($A29,'Target Lists'!$A:$AH,34,0),0),SUMIFS('Target Lists'!$AH:$AH,'Target Lists'!$AJ:$AJ,'WM Commission'!A29))</f>
        <v>27400246.320000008</v>
      </c>
      <c r="L29" s="206">
        <f>IFERROR(K29/J29,0)</f>
        <v>6.5238681714285729</v>
      </c>
      <c r="M29" s="206">
        <f t="shared" si="3"/>
        <v>0.4</v>
      </c>
      <c r="N29" s="207">
        <f>IF(AF29="No",SUMIFS('New Deposit Monthly'!$M:$M,'New Deposit Monthly'!$X:$X,'WM Commission'!$A29,'New Deposit Monthly'!$AA:$AA,0),SUMIFS('New Deposit Monthly'!$M:$M,'New Deposit Monthly'!$AC:$AC,'WM Commission'!$A29,'New Deposit Monthly'!$AA:$AA,0))</f>
        <v>277160.56</v>
      </c>
      <c r="O29" s="205">
        <f>IF(AF29="No",SUMIFS(Encashment!$V:$V,Encashment!$AE:$AE,'WM Commission'!A29,Encashment!$AD:$AD,0,Encashment!$H:$H,"&lt;&gt;"&amp;"Interest"),SUMIFS(Encashment!$V:$V,Encashment!$AF:$AF,'WM Commission'!A29,Encashment!$AD:$AD,0,Encashment!$H:$H,"&lt;&gt;"&amp;"Interest"))</f>
        <v>1390943.7599999998</v>
      </c>
      <c r="P29" s="208">
        <f t="shared" si="4"/>
        <v>0</v>
      </c>
      <c r="Q29" s="209">
        <f>IF(AF29="No",SUMIFS('New Deposit Monthly'!$AB:$AB,'New Deposit Monthly'!$X:$X,'WM Commission'!A29,'New Deposit Monthly'!$AA:$AA,0),SUMIFS('New Deposit Monthly'!$AB:$AB,'New Deposit Monthly'!$AC:$AC,'WM Commission'!A29,'New Deposit Monthly'!$AA:$AA,0))</f>
        <v>1</v>
      </c>
      <c r="R29" s="210">
        <f t="shared" si="5"/>
        <v>0</v>
      </c>
      <c r="S29" s="211">
        <f>SUMIFS('New Deposit Commission'!$T:$T,'New Deposit Commission'!$L:$L,'WM Commission'!$A29)</f>
        <v>101</v>
      </c>
      <c r="T29" s="211">
        <f t="shared" si="6"/>
        <v>50.5</v>
      </c>
      <c r="U29" s="211">
        <f>S29*M29</f>
        <v>40.400000000000006</v>
      </c>
      <c r="V29" s="211">
        <f>S29*P29</f>
        <v>0</v>
      </c>
      <c r="W29" s="211">
        <f>S29*R29</f>
        <v>0</v>
      </c>
      <c r="X29" s="211">
        <f t="shared" si="10"/>
        <v>90.9</v>
      </c>
      <c r="Y29" s="223">
        <f>SUMIFS('New Deposit Commission'!$U:$U,'New Deposit Commission'!$W:$W,'WM Commission'!$A29)</f>
        <v>10258160.42</v>
      </c>
      <c r="Z29" s="223">
        <f>SUMIFS('New Deposit Commission'!$AA:$AA,'New Deposit Commission'!$W:$W,'WM Commission'!$A29)</f>
        <v>7846652.7999999998</v>
      </c>
      <c r="AA29" s="233">
        <f t="shared" si="11"/>
        <v>0.76491812164505024</v>
      </c>
      <c r="AB29" s="222">
        <f>IFERROR(VLOOKUP(AA29,FDR!$B$79:$C$82,2,1),0)*Z29</f>
        <v>3923.3263999999999</v>
      </c>
      <c r="AC29" s="222">
        <f>IFERROR(VLOOKUP(AA29,FDR!$B$79:$D$82,3,1),0)</f>
        <v>5000</v>
      </c>
      <c r="AD29" s="222">
        <f t="shared" si="15"/>
        <v>3923.3263999999999</v>
      </c>
      <c r="AE29" s="234">
        <f t="shared" si="13"/>
        <v>4014.2264</v>
      </c>
      <c r="AF29" s="436" t="str">
        <f>IFERROR(IF(MATCH(A29,DOMAIN!$AE:$AE,0)&gt;0,"Yes","No"),"No")</f>
        <v>No</v>
      </c>
    </row>
    <row r="30" spans="1:32" x14ac:dyDescent="0.25">
      <c r="A30" s="199" t="s">
        <v>45405</v>
      </c>
      <c r="B30" s="200" t="str">
        <f>VLOOKUP(A30,CodEmployee!A:B,2,0)</f>
        <v>NOEMA ZAMAN</v>
      </c>
      <c r="C30" s="200" t="str">
        <f>VLOOKUP(A30,CodEmployee!$A:$D,4,0)</f>
        <v>Wealth Management</v>
      </c>
      <c r="D30" s="200" t="str">
        <f>VLOOKUP(A30,CodEmployee!A:C,3,0)</f>
        <v>Officer Grade I</v>
      </c>
      <c r="E30" s="200" t="str">
        <f>VLOOKUP(A30,CodEmployee!A:M,13,0)</f>
        <v>Chattogram</v>
      </c>
      <c r="F30" s="201" t="str">
        <f>VLOOKUP(A30,CodEmployee!A:P,16,0)</f>
        <v>Permanent</v>
      </c>
      <c r="G30" s="202">
        <f>VLOOKUP(A30,CodEmployee!A:E,5,0)</f>
        <v>45630</v>
      </c>
      <c r="H30" s="203">
        <f t="shared" si="14"/>
        <v>6.9333333333333336</v>
      </c>
      <c r="I30" s="201" t="str">
        <f>VLOOKUP(A30,CodEmployee!$A:$J,10,0)</f>
        <v>Active</v>
      </c>
      <c r="J30" s="204">
        <f>IF(AF30="No",IFERROR(VLOOKUP($A30,'Target Lists'!$A:$AA,27,0),0),SUMIFS('Target Lists'!$AA:$AA,'Target Lists'!$AJ:$AJ,'WM Commission'!A30))</f>
        <v>4200000</v>
      </c>
      <c r="K30" s="205">
        <f>IF(AF30="No",IFERROR(VLOOKUP($A30,'Target Lists'!$A:$AH,34,0),0),SUMIFS('Target Lists'!$AH:$AH,'Target Lists'!$AJ:$AJ,'WM Commission'!A30))</f>
        <v>0</v>
      </c>
      <c r="L30" s="206">
        <f t="shared" si="2"/>
        <v>0</v>
      </c>
      <c r="M30" s="206">
        <f t="shared" si="3"/>
        <v>0</v>
      </c>
      <c r="N30" s="207">
        <f>IF(AF30="No",SUMIFS('New Deposit Monthly'!$M:$M,'New Deposit Monthly'!$X:$X,'WM Commission'!$A30,'New Deposit Monthly'!$AA:$AA,0),SUMIFS('New Deposit Monthly'!$M:$M,'New Deposit Monthly'!$AC:$AC,'WM Commission'!$A30,'New Deposit Monthly'!$AA:$AA,0))</f>
        <v>202000</v>
      </c>
      <c r="O30" s="205">
        <f>IF(AF30="No",SUMIFS(Encashment!$V:$V,Encashment!$AE:$AE,'WM Commission'!A30,Encashment!$AD:$AD,0,Encashment!$H:$H,"&lt;&gt;"&amp;"Interest"),SUMIFS(Encashment!$V:$V,Encashment!$AF:$AF,'WM Commission'!A30,Encashment!$AD:$AD,0,Encashment!$H:$H,"&lt;&gt;"&amp;"Interest"))</f>
        <v>1202846.73</v>
      </c>
      <c r="P30" s="208">
        <f t="shared" si="4"/>
        <v>0</v>
      </c>
      <c r="Q30" s="209">
        <f>IF(AF30="No",SUMIFS('New Deposit Monthly'!$AB:$AB,'New Deposit Monthly'!$X:$X,'WM Commission'!A30,'New Deposit Monthly'!$AA:$AA,0),SUMIFS('New Deposit Monthly'!$AB:$AB,'New Deposit Monthly'!$AC:$AC,'WM Commission'!A30,'New Deposit Monthly'!$AA:$AA,0))</f>
        <v>1</v>
      </c>
      <c r="R30" s="210">
        <f t="shared" si="5"/>
        <v>0</v>
      </c>
      <c r="S30" s="211">
        <f>SUMIFS('New Deposit Commission'!$T:$T,'New Deposit Commission'!$L:$L,'WM Commission'!$A30)</f>
        <v>240</v>
      </c>
      <c r="T30" s="211">
        <f t="shared" si="6"/>
        <v>120</v>
      </c>
      <c r="U30" s="211">
        <f t="shared" si="7"/>
        <v>0</v>
      </c>
      <c r="V30" s="211">
        <f t="shared" si="8"/>
        <v>0</v>
      </c>
      <c r="W30" s="211">
        <f t="shared" si="9"/>
        <v>0</v>
      </c>
      <c r="X30" s="211">
        <f t="shared" si="10"/>
        <v>120</v>
      </c>
      <c r="Y30" s="223">
        <f>SUMIFS('New Deposit Commission'!$U:$U,'New Deposit Commission'!$W:$W,'WM Commission'!$A30)</f>
        <v>1445435.42</v>
      </c>
      <c r="Z30" s="223">
        <f>SUMIFS('New Deposit Commission'!$AA:$AA,'New Deposit Commission'!$W:$W,'WM Commission'!$A30)</f>
        <v>-286794.96999999997</v>
      </c>
      <c r="AA30" s="233">
        <f t="shared" si="11"/>
        <v>0</v>
      </c>
      <c r="AB30" s="222">
        <f>IFERROR(VLOOKUP(AA30,FDR!$B$79:$C$82,2,1),0)*Z30</f>
        <v>0</v>
      </c>
      <c r="AC30" s="222">
        <f>IFERROR(VLOOKUP(AA30,FDR!$B$79:$D$82,3,1),0)</f>
        <v>0</v>
      </c>
      <c r="AD30" s="222">
        <f t="shared" si="15"/>
        <v>0</v>
      </c>
      <c r="AE30" s="234">
        <f t="shared" si="13"/>
        <v>120</v>
      </c>
      <c r="AF30" s="436" t="str">
        <f>IFERROR(IF(MATCH(A30,DOMAIN!$AE:$AE,0)&gt;0,"Yes","No"),"No")</f>
        <v>No</v>
      </c>
    </row>
    <row r="31" spans="1:32" x14ac:dyDescent="0.25">
      <c r="A31" s="199" t="s">
        <v>2382</v>
      </c>
      <c r="B31" s="200" t="str">
        <f>VLOOKUP(A31,CodEmployee!A:B,2,0)</f>
        <v>MD MUNZURUL ISLAM</v>
      </c>
      <c r="C31" s="200" t="str">
        <f>VLOOKUP(A31,CodEmployee!$A:$D,4,0)</f>
        <v>Wealth Management</v>
      </c>
      <c r="D31" s="200" t="str">
        <f>VLOOKUP(A31,CodEmployee!A:C,3,0)</f>
        <v>Trainee Associate(DA)</v>
      </c>
      <c r="E31" s="200" t="str">
        <f>VLOOKUP(A31,CodEmployee!A:M,13,0)</f>
        <v>Khulna</v>
      </c>
      <c r="F31" s="201" t="str">
        <f>VLOOKUP(A31,CodEmployee!A:P,16,0)</f>
        <v>Contractual</v>
      </c>
      <c r="G31" s="202">
        <f>VLOOKUP(A31,CodEmployee!A:E,5,0)</f>
        <v>45384</v>
      </c>
      <c r="H31" s="203">
        <f t="shared" si="14"/>
        <v>15.133333333333333</v>
      </c>
      <c r="I31" s="201" t="str">
        <f>VLOOKUP(A31,CodEmployee!$A:$J,10,0)</f>
        <v>Resigned</v>
      </c>
      <c r="J31" s="204">
        <f>IF(AF31="No",IFERROR(VLOOKUP($A31,'Target Lists'!$A:$AA,27,0),0),SUMIFS('Target Lists'!$AA:$AA,'Target Lists'!$AJ:$AJ,'WM Commission'!A31))</f>
        <v>1000000</v>
      </c>
      <c r="K31" s="205">
        <f>IF(AF31="No",IFERROR(VLOOKUP($A31,'Target Lists'!$A:$AH,34,0),0),SUMIFS('Target Lists'!$AH:$AH,'Target Lists'!$AJ:$AJ,'WM Commission'!A31))</f>
        <v>87649.590000000782</v>
      </c>
      <c r="L31" s="206">
        <f t="shared" si="2"/>
        <v>8.7649590000000777E-2</v>
      </c>
      <c r="M31" s="206">
        <f t="shared" si="3"/>
        <v>0</v>
      </c>
      <c r="N31" s="207">
        <f>IF(AF31="No",SUMIFS('New Deposit Monthly'!$M:$M,'New Deposit Monthly'!$X:$X,'WM Commission'!$A31,'New Deposit Monthly'!$AA:$AA,0),SUMIFS('New Deposit Monthly'!$M:$M,'New Deposit Monthly'!$AC:$AC,'WM Commission'!$A31,'New Deposit Monthly'!$AA:$AA,0))</f>
        <v>0</v>
      </c>
      <c r="O31" s="205">
        <f>IF(AF31="No",SUMIFS(Encashment!$V:$V,Encashment!$AE:$AE,'WM Commission'!A31,Encashment!$AD:$AD,0,Encashment!$H:$H,"&lt;&gt;"&amp;"Interest"),SUMIFS(Encashment!$V:$V,Encashment!$AF:$AF,'WM Commission'!A31,Encashment!$AD:$AD,0,Encashment!$H:$H,"&lt;&gt;"&amp;"Interest"))</f>
        <v>0</v>
      </c>
      <c r="P31" s="208">
        <f t="shared" si="4"/>
        <v>0</v>
      </c>
      <c r="Q31" s="209">
        <f>IF(AF31="No",SUMIFS('New Deposit Monthly'!$AB:$AB,'New Deposit Monthly'!$X:$X,'WM Commission'!A31,'New Deposit Monthly'!$AA:$AA,0),SUMIFS('New Deposit Monthly'!$AB:$AB,'New Deposit Monthly'!$AC:$AC,'WM Commission'!A31,'New Deposit Monthly'!$AA:$AA,0))</f>
        <v>0</v>
      </c>
      <c r="R31" s="210">
        <f t="shared" si="5"/>
        <v>0</v>
      </c>
      <c r="S31" s="211">
        <f>SUMIFS('New Deposit Commission'!$T:$T,'New Deposit Commission'!$L:$L,'WM Commission'!$A31)</f>
        <v>0</v>
      </c>
      <c r="T31" s="211">
        <f t="shared" si="6"/>
        <v>0</v>
      </c>
      <c r="U31" s="211">
        <f t="shared" si="7"/>
        <v>0</v>
      </c>
      <c r="V31" s="211">
        <f t="shared" si="8"/>
        <v>0</v>
      </c>
      <c r="W31" s="211">
        <f t="shared" si="9"/>
        <v>0</v>
      </c>
      <c r="X31" s="211">
        <f t="shared" si="10"/>
        <v>0</v>
      </c>
      <c r="Y31" s="223">
        <f>SUMIFS('New Deposit Commission'!$U:$U,'New Deposit Commission'!$W:$W,'WM Commission'!$A31)</f>
        <v>0</v>
      </c>
      <c r="Z31" s="223">
        <f>SUMIFS('New Deposit Commission'!$AA:$AA,'New Deposit Commission'!$W:$W,'WM Commission'!$A31)</f>
        <v>0</v>
      </c>
      <c r="AA31" s="233">
        <f t="shared" si="11"/>
        <v>0</v>
      </c>
      <c r="AB31" s="222">
        <f>IFERROR(VLOOKUP(AA31,FDR!$B$79:$C$82,2,1),0)*Z31</f>
        <v>0</v>
      </c>
      <c r="AC31" s="222">
        <f>IFERROR(VLOOKUP(AA31,FDR!$B$79:$D$82,3,1),0)</f>
        <v>0</v>
      </c>
      <c r="AD31" s="222">
        <f t="shared" si="15"/>
        <v>0</v>
      </c>
      <c r="AE31" s="234">
        <f t="shared" si="13"/>
        <v>0</v>
      </c>
      <c r="AF31" s="436" t="str">
        <f>IFERROR(IF(MATCH(A31,DOMAIN!$AE:$AE,0)&gt;0,"Yes","No"),"No")</f>
        <v>No</v>
      </c>
    </row>
    <row r="32" spans="1:32" x14ac:dyDescent="0.25">
      <c r="A32" s="199" t="s">
        <v>3941</v>
      </c>
      <c r="B32" s="200" t="str">
        <f>VLOOKUP(A32,CodEmployee!A:B,2,0)</f>
        <v>SHAHNAJ AKTHER</v>
      </c>
      <c r="C32" s="200" t="str">
        <f>VLOOKUP(A32,CodEmployee!$A:$D,4,0)</f>
        <v>Wealth Management</v>
      </c>
      <c r="D32" s="200" t="str">
        <f>VLOOKUP(A32,CodEmployee!A:C,3,0)</f>
        <v>Officer Grade I</v>
      </c>
      <c r="E32" s="200" t="str">
        <f>VLOOKUP(A32,CodEmployee!A:M,13,0)</f>
        <v>Bangshal</v>
      </c>
      <c r="F32" s="201" t="str">
        <f>VLOOKUP(A32,CodEmployee!A:P,16,0)</f>
        <v>Probation</v>
      </c>
      <c r="G32" s="202">
        <f>VLOOKUP(A32,CodEmployee!A:E,5,0)</f>
        <v>45397</v>
      </c>
      <c r="H32" s="203">
        <f t="shared" si="14"/>
        <v>14.7</v>
      </c>
      <c r="I32" s="201" t="str">
        <f>VLOOKUP(A32,CodEmployee!$A:$J,10,0)</f>
        <v>Active</v>
      </c>
      <c r="J32" s="204">
        <f>IF(AF32="No",IFERROR(VLOOKUP($A32,'Target Lists'!$A:$AA,27,0),0),SUMIFS('Target Lists'!$AA:$AA,'Target Lists'!$AJ:$AJ,'WM Commission'!A32))</f>
        <v>4200000</v>
      </c>
      <c r="K32" s="205">
        <f>IF(AF32="No",IFERROR(VLOOKUP($A32,'Target Lists'!$A:$AH,34,0),0),SUMIFS('Target Lists'!$AH:$AH,'Target Lists'!$AJ:$AJ,'WM Commission'!A32))</f>
        <v>0</v>
      </c>
      <c r="L32" s="206">
        <f t="shared" si="2"/>
        <v>0</v>
      </c>
      <c r="M32" s="206">
        <f t="shared" si="3"/>
        <v>0</v>
      </c>
      <c r="N32" s="207">
        <f>IF(AF32="No",SUMIFS('New Deposit Monthly'!$M:$M,'New Deposit Monthly'!$X:$X,'WM Commission'!$A32,'New Deposit Monthly'!$AA:$AA,0),SUMIFS('New Deposit Monthly'!$M:$M,'New Deposit Monthly'!$AC:$AC,'WM Commission'!$A32,'New Deposit Monthly'!$AA:$AA,0))</f>
        <v>0</v>
      </c>
      <c r="O32" s="205">
        <f>IF(AF32="No",SUMIFS(Encashment!$V:$V,Encashment!$AE:$AE,'WM Commission'!A32,Encashment!$AD:$AD,0,Encashment!$H:$H,"&lt;&gt;"&amp;"Interest"),SUMIFS(Encashment!$V:$V,Encashment!$AF:$AF,'WM Commission'!A32,Encashment!$AD:$AD,0,Encashment!$H:$H,"&lt;&gt;"&amp;"Interest"))</f>
        <v>9000</v>
      </c>
      <c r="P32" s="208">
        <f t="shared" si="4"/>
        <v>0</v>
      </c>
      <c r="Q32" s="209">
        <f>IF(AF32="No",SUMIFS('New Deposit Monthly'!$AB:$AB,'New Deposit Monthly'!$X:$X,'WM Commission'!A32,'New Deposit Monthly'!$AA:$AA,0),SUMIFS('New Deposit Monthly'!$AB:$AB,'New Deposit Monthly'!$AC:$AC,'WM Commission'!A32,'New Deposit Monthly'!$AA:$AA,0))</f>
        <v>0</v>
      </c>
      <c r="R32" s="210">
        <f t="shared" si="5"/>
        <v>0</v>
      </c>
      <c r="S32" s="211">
        <f>SUMIFS('New Deposit Commission'!$T:$T,'New Deposit Commission'!$L:$L,'WM Commission'!$A32)</f>
        <v>0</v>
      </c>
      <c r="T32" s="211">
        <f t="shared" si="6"/>
        <v>0</v>
      </c>
      <c r="U32" s="211">
        <f t="shared" si="7"/>
        <v>0</v>
      </c>
      <c r="V32" s="211">
        <f t="shared" si="8"/>
        <v>0</v>
      </c>
      <c r="W32" s="211">
        <f t="shared" si="9"/>
        <v>0</v>
      </c>
      <c r="X32" s="211">
        <f t="shared" si="10"/>
        <v>0</v>
      </c>
      <c r="Y32" s="223">
        <f>SUMIFS('New Deposit Commission'!$U:$U,'New Deposit Commission'!$W:$W,'WM Commission'!$A32)</f>
        <v>2865048.6799999997</v>
      </c>
      <c r="Z32" s="223">
        <f>SUMIFS('New Deposit Commission'!$AA:$AA,'New Deposit Commission'!$W:$W,'WM Commission'!$A32)</f>
        <v>2858048.6799999997</v>
      </c>
      <c r="AA32" s="233">
        <f t="shared" si="11"/>
        <v>0.99755676053643882</v>
      </c>
      <c r="AB32" s="222">
        <f>IFERROR(VLOOKUP(AA32,FDR!$B$79:$C$82,2,1),0)*Z32</f>
        <v>2858.0486799999999</v>
      </c>
      <c r="AC32" s="222">
        <f>IFERROR(VLOOKUP(AA32,FDR!$B$79:$D$82,3,1),0)</f>
        <v>10000</v>
      </c>
      <c r="AD32" s="222">
        <f t="shared" si="15"/>
        <v>2858.0486799999999</v>
      </c>
      <c r="AE32" s="234">
        <f t="shared" si="13"/>
        <v>2858.0486799999999</v>
      </c>
      <c r="AF32" s="436" t="str">
        <f>IFERROR(IF(MATCH(A32,DOMAIN!$AE:$AE,0)&gt;0,"Yes","No"),"No")</f>
        <v>No</v>
      </c>
    </row>
    <row r="33" spans="1:32" x14ac:dyDescent="0.25">
      <c r="A33" s="199" t="s">
        <v>5114</v>
      </c>
      <c r="B33" s="200" t="str">
        <f>VLOOKUP(A33,CodEmployee!A:B,2,0)</f>
        <v>HALIMA KHATUN POLY</v>
      </c>
      <c r="C33" s="200" t="str">
        <f>VLOOKUP(A33,CodEmployee!$A:$D,4,0)</f>
        <v>Wealth Management</v>
      </c>
      <c r="D33" s="200" t="str">
        <f>VLOOKUP(A33,CodEmployee!A:C,3,0)</f>
        <v>Officer Grade I</v>
      </c>
      <c r="E33" s="200" t="str">
        <f>VLOOKUP(A33,CodEmployee!A:M,13,0)</f>
        <v>Tejgaon</v>
      </c>
      <c r="F33" s="201" t="str">
        <f>VLOOKUP(A33,CodEmployee!A:P,16,0)</f>
        <v>Probation</v>
      </c>
      <c r="G33" s="202">
        <f>VLOOKUP(A33,CodEmployee!A:E,5,0)</f>
        <v>45418</v>
      </c>
      <c r="H33" s="203">
        <f t="shared" si="14"/>
        <v>14</v>
      </c>
      <c r="I33" s="201" t="str">
        <f>VLOOKUP(A33,CodEmployee!$A:$J,10,0)</f>
        <v>Resigned</v>
      </c>
      <c r="J33" s="204">
        <f>IF(AF33="No",IFERROR(VLOOKUP($A33,'Target Lists'!$A:$AA,27,0),0),SUMIFS('Target Lists'!$AA:$AA,'Target Lists'!$AJ:$AJ,'WM Commission'!A33))</f>
        <v>4200000</v>
      </c>
      <c r="K33" s="205">
        <f>IF(AF33="No",IFERROR(VLOOKUP($A33,'Target Lists'!$A:$AH,34,0),0),SUMIFS('Target Lists'!$AH:$AH,'Target Lists'!$AJ:$AJ,'WM Commission'!A33))</f>
        <v>0</v>
      </c>
      <c r="L33" s="206">
        <f t="shared" si="2"/>
        <v>0</v>
      </c>
      <c r="M33" s="206">
        <f t="shared" si="3"/>
        <v>0</v>
      </c>
      <c r="N33" s="207">
        <f>IF(AF33="No",SUMIFS('New Deposit Monthly'!$M:$M,'New Deposit Monthly'!$X:$X,'WM Commission'!$A33,'New Deposit Monthly'!$AA:$AA,0),SUMIFS('New Deposit Monthly'!$M:$M,'New Deposit Monthly'!$AC:$AC,'WM Commission'!$A33,'New Deposit Monthly'!$AA:$AA,0))</f>
        <v>0</v>
      </c>
      <c r="O33" s="205">
        <f>IF(AF33="No",SUMIFS(Encashment!$V:$V,Encashment!$AE:$AE,'WM Commission'!A33,Encashment!$AD:$AD,0,Encashment!$H:$H,"&lt;&gt;"&amp;"Interest"),SUMIFS(Encashment!$V:$V,Encashment!$AF:$AF,'WM Commission'!A33,Encashment!$AD:$AD,0,Encashment!$H:$H,"&lt;&gt;"&amp;"Interest"))</f>
        <v>0</v>
      </c>
      <c r="P33" s="208">
        <f t="shared" si="4"/>
        <v>0</v>
      </c>
      <c r="Q33" s="209">
        <f>IF(AF33="No",SUMIFS('New Deposit Monthly'!$AB:$AB,'New Deposit Monthly'!$X:$X,'WM Commission'!A33,'New Deposit Monthly'!$AA:$AA,0),SUMIFS('New Deposit Monthly'!$AB:$AB,'New Deposit Monthly'!$AC:$AC,'WM Commission'!A33,'New Deposit Monthly'!$AA:$AA,0))</f>
        <v>0</v>
      </c>
      <c r="R33" s="210">
        <f t="shared" si="5"/>
        <v>0</v>
      </c>
      <c r="S33" s="211">
        <f>SUMIFS('New Deposit Commission'!$T:$T,'New Deposit Commission'!$L:$L,'WM Commission'!$A33)</f>
        <v>0</v>
      </c>
      <c r="T33" s="211">
        <f t="shared" si="6"/>
        <v>0</v>
      </c>
      <c r="U33" s="211">
        <f t="shared" si="7"/>
        <v>0</v>
      </c>
      <c r="V33" s="211">
        <f t="shared" si="8"/>
        <v>0</v>
      </c>
      <c r="W33" s="211">
        <f t="shared" si="9"/>
        <v>0</v>
      </c>
      <c r="X33" s="211">
        <f t="shared" si="10"/>
        <v>0</v>
      </c>
      <c r="Y33" s="223">
        <f>SUMIFS('New Deposit Commission'!$U:$U,'New Deposit Commission'!$W:$W,'WM Commission'!$A33)</f>
        <v>0</v>
      </c>
      <c r="Z33" s="223">
        <f>SUMIFS('New Deposit Commission'!$AA:$AA,'New Deposit Commission'!$W:$W,'WM Commission'!$A33)</f>
        <v>0</v>
      </c>
      <c r="AA33" s="233">
        <f t="shared" si="11"/>
        <v>0</v>
      </c>
      <c r="AB33" s="222">
        <f>IFERROR(VLOOKUP(AA33,FDR!$B$79:$C$82,2,1),0)*Z33</f>
        <v>0</v>
      </c>
      <c r="AC33" s="222">
        <f>IFERROR(VLOOKUP(AA33,FDR!$B$79:$D$82,3,1),0)</f>
        <v>0</v>
      </c>
      <c r="AD33" s="222">
        <f t="shared" si="15"/>
        <v>0</v>
      </c>
      <c r="AE33" s="234">
        <f t="shared" si="13"/>
        <v>0</v>
      </c>
      <c r="AF33" s="436" t="str">
        <f>IFERROR(IF(MATCH(A33,DOMAIN!$AE:$AE,0)&gt;0,"Yes","No"),"No")</f>
        <v>No</v>
      </c>
    </row>
    <row r="34" spans="1:32" x14ac:dyDescent="0.25">
      <c r="A34" s="199" t="s">
        <v>2351</v>
      </c>
      <c r="B34" s="200" t="str">
        <f>VLOOKUP(A34,CodEmployee!A:B,2,0)</f>
        <v>URMI AKTER</v>
      </c>
      <c r="C34" s="200" t="str">
        <f>VLOOKUP(A34,CodEmployee!$A:$D,4,0)</f>
        <v>Wealth Management</v>
      </c>
      <c r="D34" s="200" t="str">
        <f>VLOOKUP(A34,CodEmployee!A:C,3,0)</f>
        <v>Trainee Associate(DA)</v>
      </c>
      <c r="E34" s="200" t="str">
        <f>VLOOKUP(A34,CodEmployee!A:M,13,0)</f>
        <v>Tejgaon</v>
      </c>
      <c r="F34" s="201" t="str">
        <f>VLOOKUP(A34,CodEmployee!A:P,16,0)</f>
        <v>Contractual</v>
      </c>
      <c r="G34" s="202">
        <f>VLOOKUP(A34,CodEmployee!A:E,5,0)</f>
        <v>45418</v>
      </c>
      <c r="H34" s="203">
        <f t="shared" si="14"/>
        <v>14</v>
      </c>
      <c r="I34" s="201" t="str">
        <f>VLOOKUP(A34,CodEmployee!$A:$J,10,0)</f>
        <v>Active</v>
      </c>
      <c r="J34" s="204">
        <f>IF(AF34="No",IFERROR(VLOOKUP($A34,'Target Lists'!$A:$AA,27,0),0),SUMIFS('Target Lists'!$AA:$AA,'Target Lists'!$AJ:$AJ,'WM Commission'!A34))</f>
        <v>2250000</v>
      </c>
      <c r="K34" s="205">
        <f>IF(AF34="No",IFERROR(VLOOKUP($A34,'Target Lists'!$A:$AH,34,0),0),SUMIFS('Target Lists'!$AH:$AH,'Target Lists'!$AJ:$AJ,'WM Commission'!A34))</f>
        <v>0</v>
      </c>
      <c r="L34" s="206">
        <f t="shared" si="2"/>
        <v>0</v>
      </c>
      <c r="M34" s="206">
        <f t="shared" si="3"/>
        <v>0</v>
      </c>
      <c r="N34" s="207">
        <f>IF(AF34="No",SUMIFS('New Deposit Monthly'!$M:$M,'New Deposit Monthly'!$X:$X,'WM Commission'!$A34,'New Deposit Monthly'!$AA:$AA,0),SUMIFS('New Deposit Monthly'!$M:$M,'New Deposit Monthly'!$AC:$AC,'WM Commission'!$A34,'New Deposit Monthly'!$AA:$AA,0))</f>
        <v>300000</v>
      </c>
      <c r="O34" s="205">
        <f>IF(AF34="No",SUMIFS(Encashment!$V:$V,Encashment!$AE:$AE,'WM Commission'!A34,Encashment!$AD:$AD,0,Encashment!$H:$H,"&lt;&gt;"&amp;"Interest"),SUMIFS(Encashment!$V:$V,Encashment!$AF:$AF,'WM Commission'!A34,Encashment!$AD:$AD,0,Encashment!$H:$H,"&lt;&gt;"&amp;"Interest"))</f>
        <v>344071.67</v>
      </c>
      <c r="P34" s="208">
        <f t="shared" si="4"/>
        <v>0</v>
      </c>
      <c r="Q34" s="209">
        <f>IF(AF34="No",SUMIFS('New Deposit Monthly'!$AB:$AB,'New Deposit Monthly'!$X:$X,'WM Commission'!A34,'New Deposit Monthly'!$AA:$AA,0),SUMIFS('New Deposit Monthly'!$AB:$AB,'New Deposit Monthly'!$AC:$AC,'WM Commission'!A34,'New Deposit Monthly'!$AA:$AA,0))</f>
        <v>0</v>
      </c>
      <c r="R34" s="210">
        <f t="shared" si="5"/>
        <v>0</v>
      </c>
      <c r="S34" s="211">
        <f>SUMIFS('New Deposit Commission'!$T:$T,'New Deposit Commission'!$L:$L,'WM Commission'!$A34)</f>
        <v>0</v>
      </c>
      <c r="T34" s="211">
        <f t="shared" si="6"/>
        <v>0</v>
      </c>
      <c r="U34" s="211">
        <f t="shared" si="7"/>
        <v>0</v>
      </c>
      <c r="V34" s="211">
        <f t="shared" si="8"/>
        <v>0</v>
      </c>
      <c r="W34" s="211">
        <f t="shared" si="9"/>
        <v>0</v>
      </c>
      <c r="X34" s="211">
        <f t="shared" si="10"/>
        <v>0</v>
      </c>
      <c r="Y34" s="223">
        <f>SUMIFS('New Deposit Commission'!$U:$U,'New Deposit Commission'!$W:$W,'WM Commission'!$A34)</f>
        <v>3512456.58</v>
      </c>
      <c r="Z34" s="223">
        <f>SUMIFS('New Deposit Commission'!$AA:$AA,'New Deposit Commission'!$W:$W,'WM Commission'!$A34)</f>
        <v>3202785</v>
      </c>
      <c r="AA34" s="233">
        <f t="shared" si="11"/>
        <v>0.91183618275503353</v>
      </c>
      <c r="AB34" s="222">
        <f>IFERROR(VLOOKUP(AA34,FDR!$B$79:$C$82,2,1),0)*Z34</f>
        <v>3202.7849999999999</v>
      </c>
      <c r="AC34" s="222">
        <f>IFERROR(VLOOKUP(AA34,FDR!$B$79:$D$82,3,1),0)</f>
        <v>10000</v>
      </c>
      <c r="AD34" s="222">
        <f t="shared" si="15"/>
        <v>3202.7849999999999</v>
      </c>
      <c r="AE34" s="234">
        <f t="shared" si="13"/>
        <v>3202.7849999999999</v>
      </c>
      <c r="AF34" s="436" t="str">
        <f>IFERROR(IF(MATCH(A34,DOMAIN!$AE:$AE,0)&gt;0,"Yes","No"),"No")</f>
        <v>No</v>
      </c>
    </row>
    <row r="35" spans="1:32" x14ac:dyDescent="0.25">
      <c r="A35" s="199" t="s">
        <v>2363</v>
      </c>
      <c r="B35" s="200" t="str">
        <f>VLOOKUP(A35,CodEmployee!A:B,2,0)</f>
        <v>SANJUM KABIR</v>
      </c>
      <c r="C35" s="200" t="str">
        <f>VLOOKUP(A35,CodEmployee!$A:$D,4,0)</f>
        <v>Wealth Management</v>
      </c>
      <c r="D35" s="200" t="str">
        <f>VLOOKUP(A35,CodEmployee!A:C,3,0)</f>
        <v>Trainee Associate(DA)</v>
      </c>
      <c r="E35" s="200" t="str">
        <f>VLOOKUP(A35,CodEmployee!A:M,13,0)</f>
        <v>Tejgaon</v>
      </c>
      <c r="F35" s="201" t="str">
        <f>VLOOKUP(A35,CodEmployee!A:P,16,0)</f>
        <v>Contractual</v>
      </c>
      <c r="G35" s="202">
        <f>VLOOKUP(A35,CodEmployee!A:E,5,0)</f>
        <v>45515</v>
      </c>
      <c r="H35" s="203">
        <f t="shared" ref="H35:H48" si="16">($B$2-G35)/30</f>
        <v>10.766666666666667</v>
      </c>
      <c r="I35" s="201" t="str">
        <f>VLOOKUP(A35,CodEmployee!$A:$J,10,0)</f>
        <v>Resigned</v>
      </c>
      <c r="J35" s="204">
        <f>IF(AF35="No",IFERROR(VLOOKUP($A35,'Target Lists'!$A:$AA,27,0),0),SUMIFS('Target Lists'!$AA:$AA,'Target Lists'!$AJ:$AJ,'WM Commission'!A35))</f>
        <v>2250000</v>
      </c>
      <c r="K35" s="205">
        <f>IF(AF35="No",IFERROR(VLOOKUP($A35,'Target Lists'!$A:$AH,34,0),0),SUMIFS('Target Lists'!$AH:$AH,'Target Lists'!$AJ:$AJ,'WM Commission'!A35))</f>
        <v>0</v>
      </c>
      <c r="L35" s="206">
        <f t="shared" si="2"/>
        <v>0</v>
      </c>
      <c r="M35" s="206">
        <f t="shared" si="3"/>
        <v>0</v>
      </c>
      <c r="N35" s="207">
        <f>IF(AF35="No",SUMIFS('New Deposit Monthly'!$M:$M,'New Deposit Monthly'!$X:$X,'WM Commission'!$A35,'New Deposit Monthly'!$AA:$AA,0),SUMIFS('New Deposit Monthly'!$M:$M,'New Deposit Monthly'!$AC:$AC,'WM Commission'!$A35,'New Deposit Monthly'!$AA:$AA,0))</f>
        <v>0</v>
      </c>
      <c r="O35" s="205">
        <f>IF(AF35="No",SUMIFS(Encashment!$V:$V,Encashment!$AE:$AE,'WM Commission'!A35,Encashment!$AD:$AD,0,Encashment!$H:$H,"&lt;&gt;"&amp;"Interest"),SUMIFS(Encashment!$V:$V,Encashment!$AF:$AF,'WM Commission'!A35,Encashment!$AD:$AD,0,Encashment!$H:$H,"&lt;&gt;"&amp;"Interest"))</f>
        <v>0</v>
      </c>
      <c r="P35" s="208">
        <f t="shared" si="4"/>
        <v>0</v>
      </c>
      <c r="Q35" s="209">
        <f>IF(AF35="No",SUMIFS('New Deposit Monthly'!$AB:$AB,'New Deposit Monthly'!$X:$X,'WM Commission'!A35,'New Deposit Monthly'!$AA:$AA,0),SUMIFS('New Deposit Monthly'!$AB:$AB,'New Deposit Monthly'!$AC:$AC,'WM Commission'!A35,'New Deposit Monthly'!$AA:$AA,0))</f>
        <v>0</v>
      </c>
      <c r="R35" s="210">
        <f t="shared" si="5"/>
        <v>0</v>
      </c>
      <c r="S35" s="211">
        <f>SUMIFS('New Deposit Commission'!$T:$T,'New Deposit Commission'!$L:$L,'WM Commission'!$A35)</f>
        <v>0</v>
      </c>
      <c r="T35" s="211">
        <f t="shared" si="6"/>
        <v>0</v>
      </c>
      <c r="U35" s="211">
        <f t="shared" si="7"/>
        <v>0</v>
      </c>
      <c r="V35" s="211">
        <f t="shared" si="8"/>
        <v>0</v>
      </c>
      <c r="W35" s="211">
        <f t="shared" si="9"/>
        <v>0</v>
      </c>
      <c r="X35" s="211">
        <f t="shared" si="10"/>
        <v>0</v>
      </c>
      <c r="Y35" s="223">
        <f>SUMIFS('New Deposit Commission'!$U:$U,'New Deposit Commission'!$W:$W,'WM Commission'!$A35)</f>
        <v>3000000</v>
      </c>
      <c r="Z35" s="223">
        <f>SUMIFS('New Deposit Commission'!$AA:$AA,'New Deposit Commission'!$W:$W,'WM Commission'!$A35)</f>
        <v>2972475</v>
      </c>
      <c r="AA35" s="233">
        <f t="shared" si="11"/>
        <v>0.99082499999999996</v>
      </c>
      <c r="AB35" s="222">
        <f>IFERROR(VLOOKUP(AA35,FDR!$B$79:$C$82,2,1),0)*Z35</f>
        <v>2972.4749999999999</v>
      </c>
      <c r="AC35" s="222">
        <f>IFERROR(VLOOKUP(AA35,FDR!$B$79:$D$82,3,1),0)</f>
        <v>10000</v>
      </c>
      <c r="AD35" s="222">
        <f t="shared" si="15"/>
        <v>2972.4749999999999</v>
      </c>
      <c r="AE35" s="234">
        <f t="shared" si="13"/>
        <v>2972.4749999999999</v>
      </c>
      <c r="AF35" s="436" t="str">
        <f>IFERROR(IF(MATCH(A35,DOMAIN!$AE:$AE,0)&gt;0,"Yes","No"),"No")</f>
        <v>No</v>
      </c>
    </row>
    <row r="36" spans="1:32" x14ac:dyDescent="0.25">
      <c r="A36" s="199" t="s">
        <v>2365</v>
      </c>
      <c r="B36" s="200" t="str">
        <f>VLOOKUP(A36,CodEmployee!A:B,2,0)</f>
        <v>NUSRAT JAHAN</v>
      </c>
      <c r="C36" s="200" t="str">
        <f>VLOOKUP(A36,CodEmployee!$A:$D,4,0)</f>
        <v>Wealth Management</v>
      </c>
      <c r="D36" s="200" t="str">
        <f>VLOOKUP(A36,CodEmployee!A:C,3,0)</f>
        <v>Trainee Associate(DA)</v>
      </c>
      <c r="E36" s="200" t="str">
        <f>VLOOKUP(A36,CodEmployee!A:M,13,0)</f>
        <v>Tejgaon</v>
      </c>
      <c r="F36" s="201" t="str">
        <f>VLOOKUP(A36,CodEmployee!A:P,16,0)</f>
        <v>Contractual</v>
      </c>
      <c r="G36" s="202">
        <f>VLOOKUP(A36,CodEmployee!A:E,5,0)</f>
        <v>45532</v>
      </c>
      <c r="H36" s="203">
        <f t="shared" si="16"/>
        <v>10.199999999999999</v>
      </c>
      <c r="I36" s="201" t="str">
        <f>VLOOKUP(A36,CodEmployee!$A:$J,10,0)</f>
        <v>Resigned</v>
      </c>
      <c r="J36" s="204">
        <f>IF(AF36="No",IFERROR(VLOOKUP($A36,'Target Lists'!$A:$AA,27,0),0),SUMIFS('Target Lists'!$AA:$AA,'Target Lists'!$AJ:$AJ,'WM Commission'!A36))</f>
        <v>2250000</v>
      </c>
      <c r="K36" s="205">
        <f>IF(AF36="No",IFERROR(VLOOKUP($A36,'Target Lists'!$A:$AH,34,0),0),SUMIFS('Target Lists'!$AH:$AH,'Target Lists'!$AJ:$AJ,'WM Commission'!A36))</f>
        <v>0</v>
      </c>
      <c r="L36" s="206">
        <f t="shared" si="2"/>
        <v>0</v>
      </c>
      <c r="M36" s="206">
        <f t="shared" si="3"/>
        <v>0</v>
      </c>
      <c r="N36" s="207">
        <f>IF(AF36="No",SUMIFS('New Deposit Monthly'!$M:$M,'New Deposit Monthly'!$X:$X,'WM Commission'!$A36,'New Deposit Monthly'!$AA:$AA,0),SUMIFS('New Deposit Monthly'!$M:$M,'New Deposit Monthly'!$AC:$AC,'WM Commission'!$A36,'New Deposit Monthly'!$AA:$AA,0))</f>
        <v>0</v>
      </c>
      <c r="O36" s="205">
        <f>IF(AF36="No",SUMIFS(Encashment!$V:$V,Encashment!$AE:$AE,'WM Commission'!A36,Encashment!$AD:$AD,0,Encashment!$H:$H,"&lt;&gt;"&amp;"Interest"),SUMIFS(Encashment!$V:$V,Encashment!$AF:$AF,'WM Commission'!A36,Encashment!$AD:$AD,0,Encashment!$H:$H,"&lt;&gt;"&amp;"Interest"))</f>
        <v>0</v>
      </c>
      <c r="P36" s="208">
        <f t="shared" si="4"/>
        <v>0</v>
      </c>
      <c r="Q36" s="209">
        <f>IF(AF36="No",SUMIFS('New Deposit Monthly'!$AB:$AB,'New Deposit Monthly'!$X:$X,'WM Commission'!A36,'New Deposit Monthly'!$AA:$AA,0),SUMIFS('New Deposit Monthly'!$AB:$AB,'New Deposit Monthly'!$AC:$AC,'WM Commission'!A36,'New Deposit Monthly'!$AA:$AA,0))</f>
        <v>0</v>
      </c>
      <c r="R36" s="210">
        <f t="shared" si="5"/>
        <v>0</v>
      </c>
      <c r="S36" s="211">
        <f>SUMIFS('New Deposit Commission'!$T:$T,'New Deposit Commission'!$L:$L,'WM Commission'!$A36)</f>
        <v>0</v>
      </c>
      <c r="T36" s="211">
        <f t="shared" si="6"/>
        <v>0</v>
      </c>
      <c r="U36" s="211">
        <f t="shared" si="7"/>
        <v>0</v>
      </c>
      <c r="V36" s="211">
        <f t="shared" si="8"/>
        <v>0</v>
      </c>
      <c r="W36" s="211">
        <f t="shared" si="9"/>
        <v>0</v>
      </c>
      <c r="X36" s="211">
        <f t="shared" si="10"/>
        <v>0</v>
      </c>
      <c r="Y36" s="223">
        <f>SUMIFS('New Deposit Commission'!$U:$U,'New Deposit Commission'!$W:$W,'WM Commission'!$A36)</f>
        <v>200000</v>
      </c>
      <c r="Z36" s="223">
        <f>SUMIFS('New Deposit Commission'!$AA:$AA,'New Deposit Commission'!$W:$W,'WM Commission'!$A36)</f>
        <v>200000</v>
      </c>
      <c r="AA36" s="233">
        <f t="shared" si="11"/>
        <v>1</v>
      </c>
      <c r="AB36" s="222">
        <f>IFERROR(VLOOKUP(AA36,FDR!$B$79:$C$82,2,1),0)*Z36</f>
        <v>300</v>
      </c>
      <c r="AC36" s="222">
        <f>IFERROR(VLOOKUP(AA36,FDR!$B$79:$D$82,3,1),0)</f>
        <v>15000</v>
      </c>
      <c r="AD36" s="222">
        <f t="shared" si="15"/>
        <v>300</v>
      </c>
      <c r="AE36" s="234">
        <f t="shared" si="13"/>
        <v>300</v>
      </c>
      <c r="AF36" s="436" t="str">
        <f>IFERROR(IF(MATCH(A36,DOMAIN!$AE:$AE,0)&gt;0,"Yes","No"),"No")</f>
        <v>No</v>
      </c>
    </row>
    <row r="37" spans="1:32" x14ac:dyDescent="0.25">
      <c r="A37" s="199" t="s">
        <v>2355</v>
      </c>
      <c r="B37" s="200" t="str">
        <f>VLOOKUP(A37,CodEmployee!A:B,2,0)</f>
        <v>ASMAUL HOSNA</v>
      </c>
      <c r="C37" s="200" t="str">
        <f>VLOOKUP(A37,CodEmployee!$A:$D,4,0)</f>
        <v>Wealth Management</v>
      </c>
      <c r="D37" s="200" t="str">
        <f>VLOOKUP(A37,CodEmployee!A:C,3,0)</f>
        <v>Trainee Associate(DA)</v>
      </c>
      <c r="E37" s="200" t="str">
        <f>VLOOKUP(A37,CodEmployee!A:M,13,0)</f>
        <v>Tejgaon</v>
      </c>
      <c r="F37" s="201" t="str">
        <f>VLOOKUP(A37,CodEmployee!A:P,16,0)</f>
        <v>Contractual</v>
      </c>
      <c r="G37" s="202">
        <f>VLOOKUP(A37,CodEmployee!A:E,5,0)</f>
        <v>45532</v>
      </c>
      <c r="H37" s="203">
        <f t="shared" si="16"/>
        <v>10.199999999999999</v>
      </c>
      <c r="I37" s="201" t="str">
        <f>VLOOKUP(A37,CodEmployee!$A:$J,10,0)</f>
        <v>Active</v>
      </c>
      <c r="J37" s="204">
        <f>IF(AF37="No",IFERROR(VLOOKUP($A37,'Target Lists'!$A:$AA,27,0),0),SUMIFS('Target Lists'!$AA:$AA,'Target Lists'!$AJ:$AJ,'WM Commission'!A37))</f>
        <v>2250000</v>
      </c>
      <c r="K37" s="205">
        <f>IF(AF37="No",IFERROR(VLOOKUP($A37,'Target Lists'!$A:$AH,34,0),0),SUMIFS('Target Lists'!$AH:$AH,'Target Lists'!$AJ:$AJ,'WM Commission'!A37))</f>
        <v>0</v>
      </c>
      <c r="L37" s="206">
        <f t="shared" si="2"/>
        <v>0</v>
      </c>
      <c r="M37" s="206">
        <f t="shared" si="3"/>
        <v>0</v>
      </c>
      <c r="N37" s="207">
        <f>IF(AF37="No",SUMIFS('New Deposit Monthly'!$M:$M,'New Deposit Monthly'!$X:$X,'WM Commission'!$A37,'New Deposit Monthly'!$AA:$AA,0),SUMIFS('New Deposit Monthly'!$M:$M,'New Deposit Monthly'!$AC:$AC,'WM Commission'!$A37,'New Deposit Monthly'!$AA:$AA,0))</f>
        <v>0</v>
      </c>
      <c r="O37" s="205">
        <f>IF(AF37="No",SUMIFS(Encashment!$V:$V,Encashment!$AE:$AE,'WM Commission'!A37,Encashment!$AD:$AD,0,Encashment!$H:$H,"&lt;&gt;"&amp;"Interest"),SUMIFS(Encashment!$V:$V,Encashment!$AF:$AF,'WM Commission'!A37,Encashment!$AD:$AD,0,Encashment!$H:$H,"&lt;&gt;"&amp;"Interest"))</f>
        <v>25647.9</v>
      </c>
      <c r="P37" s="208">
        <f t="shared" si="4"/>
        <v>0</v>
      </c>
      <c r="Q37" s="209">
        <f>IF(AF37="No",SUMIFS('New Deposit Monthly'!$AB:$AB,'New Deposit Monthly'!$X:$X,'WM Commission'!A37,'New Deposit Monthly'!$AA:$AA,0),SUMIFS('New Deposit Monthly'!$AB:$AB,'New Deposit Monthly'!$AC:$AC,'WM Commission'!A37,'New Deposit Monthly'!$AA:$AA,0))</f>
        <v>0</v>
      </c>
      <c r="R37" s="210">
        <f t="shared" si="5"/>
        <v>0</v>
      </c>
      <c r="S37" s="211">
        <f>SUMIFS('New Deposit Commission'!$T:$T,'New Deposit Commission'!$L:$L,'WM Commission'!$A37)</f>
        <v>0</v>
      </c>
      <c r="T37" s="211">
        <f t="shared" si="6"/>
        <v>0</v>
      </c>
      <c r="U37" s="211">
        <f t="shared" si="7"/>
        <v>0</v>
      </c>
      <c r="V37" s="211">
        <f t="shared" si="8"/>
        <v>0</v>
      </c>
      <c r="W37" s="211">
        <f t="shared" si="9"/>
        <v>0</v>
      </c>
      <c r="X37" s="211">
        <f t="shared" si="10"/>
        <v>0</v>
      </c>
      <c r="Y37" s="223">
        <f>SUMIFS('New Deposit Commission'!$U:$U,'New Deposit Commission'!$W:$W,'WM Commission'!$A37)</f>
        <v>0</v>
      </c>
      <c r="Z37" s="223">
        <f>SUMIFS('New Deposit Commission'!$AA:$AA,'New Deposit Commission'!$W:$W,'WM Commission'!$A37)</f>
        <v>-23000</v>
      </c>
      <c r="AA37" s="233">
        <f t="shared" si="11"/>
        <v>0</v>
      </c>
      <c r="AB37" s="222">
        <f>IFERROR(VLOOKUP(AA37,FDR!$B$79:$C$82,2,1),0)*Z37</f>
        <v>0</v>
      </c>
      <c r="AC37" s="222">
        <f>IFERROR(VLOOKUP(AA37,FDR!$B$79:$D$82,3,1),0)</f>
        <v>0</v>
      </c>
      <c r="AD37" s="222">
        <f t="shared" si="15"/>
        <v>0</v>
      </c>
      <c r="AE37" s="234">
        <f t="shared" si="13"/>
        <v>0</v>
      </c>
      <c r="AF37" s="436" t="str">
        <f>IFERROR(IF(MATCH(A37,DOMAIN!$AE:$AE,0)&gt;0,"Yes","No"),"No")</f>
        <v>No</v>
      </c>
    </row>
    <row r="38" spans="1:32" x14ac:dyDescent="0.25">
      <c r="A38" s="199" t="s">
        <v>2357</v>
      </c>
      <c r="B38" s="200" t="str">
        <f>VLOOKUP(A38,CodEmployee!A:B,2,0)</f>
        <v>MD.SHUFIQUR RAHMAN SHIHAB</v>
      </c>
      <c r="C38" s="200" t="str">
        <f>VLOOKUP(A38,CodEmployee!$A:$D,4,0)</f>
        <v>Wealth Management</v>
      </c>
      <c r="D38" s="200" t="str">
        <f>VLOOKUP(A38,CodEmployee!A:C,3,0)</f>
        <v>Trainee Associate(DA)</v>
      </c>
      <c r="E38" s="200" t="str">
        <f>VLOOKUP(A38,CodEmployee!A:M,13,0)</f>
        <v>Tejgaon</v>
      </c>
      <c r="F38" s="201" t="str">
        <f>VLOOKUP(A38,CodEmployee!A:P,16,0)</f>
        <v>Contractual</v>
      </c>
      <c r="G38" s="202">
        <f>VLOOKUP(A38,CodEmployee!A:E,5,0)</f>
        <v>45532</v>
      </c>
      <c r="H38" s="203">
        <f t="shared" si="16"/>
        <v>10.199999999999999</v>
      </c>
      <c r="I38" s="201" t="str">
        <f>VLOOKUP(A38,CodEmployee!$A:$J,10,0)</f>
        <v>Active</v>
      </c>
      <c r="J38" s="204">
        <f>IF(AF38="No",IFERROR(VLOOKUP($A38,'Target Lists'!$A:$AA,27,0),0),SUMIFS('Target Lists'!$AA:$AA,'Target Lists'!$AJ:$AJ,'WM Commission'!A38))</f>
        <v>2250000</v>
      </c>
      <c r="K38" s="205">
        <f>IF(AF38="No",IFERROR(VLOOKUP($A38,'Target Lists'!$A:$AH,34,0),0),SUMIFS('Target Lists'!$AH:$AH,'Target Lists'!$AJ:$AJ,'WM Commission'!A38))</f>
        <v>0</v>
      </c>
      <c r="L38" s="206">
        <f t="shared" si="2"/>
        <v>0</v>
      </c>
      <c r="M38" s="206">
        <f t="shared" si="3"/>
        <v>0</v>
      </c>
      <c r="N38" s="207">
        <f>IF(AF38="No",SUMIFS('New Deposit Monthly'!$M:$M,'New Deposit Monthly'!$X:$X,'WM Commission'!$A38,'New Deposit Monthly'!$AA:$AA,0),SUMIFS('New Deposit Monthly'!$M:$M,'New Deposit Monthly'!$AC:$AC,'WM Commission'!$A38,'New Deposit Monthly'!$AA:$AA,0))</f>
        <v>0</v>
      </c>
      <c r="O38" s="205">
        <f>IF(AF38="No",SUMIFS(Encashment!$V:$V,Encashment!$AE:$AE,'WM Commission'!A38,Encashment!$AD:$AD,0,Encashment!$H:$H,"&lt;&gt;"&amp;"Interest"),SUMIFS(Encashment!$V:$V,Encashment!$AF:$AF,'WM Commission'!A38,Encashment!$AD:$AD,0,Encashment!$H:$H,"&lt;&gt;"&amp;"Interest"))</f>
        <v>0</v>
      </c>
      <c r="P38" s="208">
        <f t="shared" si="4"/>
        <v>0</v>
      </c>
      <c r="Q38" s="209">
        <f>IF(AF38="No",SUMIFS('New Deposit Monthly'!$AB:$AB,'New Deposit Monthly'!$X:$X,'WM Commission'!A38,'New Deposit Monthly'!$AA:$AA,0),SUMIFS('New Deposit Monthly'!$AB:$AB,'New Deposit Monthly'!$AC:$AC,'WM Commission'!A38,'New Deposit Monthly'!$AA:$AA,0))</f>
        <v>0</v>
      </c>
      <c r="R38" s="210">
        <f t="shared" si="5"/>
        <v>0</v>
      </c>
      <c r="S38" s="211">
        <f>SUMIFS('New Deposit Commission'!$T:$T,'New Deposit Commission'!$L:$L,'WM Commission'!$A38)</f>
        <v>0</v>
      </c>
      <c r="T38" s="211">
        <f t="shared" si="6"/>
        <v>0</v>
      </c>
      <c r="U38" s="211">
        <f t="shared" si="7"/>
        <v>0</v>
      </c>
      <c r="V38" s="211">
        <f t="shared" si="8"/>
        <v>0</v>
      </c>
      <c r="W38" s="211">
        <f t="shared" si="9"/>
        <v>0</v>
      </c>
      <c r="X38" s="211">
        <f t="shared" si="10"/>
        <v>0</v>
      </c>
      <c r="Y38" s="223">
        <f>SUMIFS('New Deposit Commission'!$U:$U,'New Deposit Commission'!$W:$W,'WM Commission'!$A38)</f>
        <v>28000</v>
      </c>
      <c r="Z38" s="223">
        <f>SUMIFS('New Deposit Commission'!$AA:$AA,'New Deposit Commission'!$W:$W,'WM Commission'!$A38)</f>
        <v>0</v>
      </c>
      <c r="AA38" s="233">
        <f t="shared" si="11"/>
        <v>0</v>
      </c>
      <c r="AB38" s="222">
        <f>IFERROR(VLOOKUP(AA38,FDR!$B$79:$C$82,2,1),0)*Z38</f>
        <v>0</v>
      </c>
      <c r="AC38" s="222">
        <f>IFERROR(VLOOKUP(AA38,FDR!$B$79:$D$82,3,1),0)</f>
        <v>0</v>
      </c>
      <c r="AD38" s="222">
        <f t="shared" si="15"/>
        <v>0</v>
      </c>
      <c r="AE38" s="234">
        <f t="shared" si="13"/>
        <v>0</v>
      </c>
      <c r="AF38" s="436" t="str">
        <f>IFERROR(IF(MATCH(A38,DOMAIN!$AE:$AE,0)&gt;0,"Yes","No"),"No")</f>
        <v>No</v>
      </c>
    </row>
    <row r="39" spans="1:32" x14ac:dyDescent="0.25">
      <c r="A39" s="199" t="s">
        <v>2359</v>
      </c>
      <c r="B39" s="200" t="str">
        <f>VLOOKUP(A39,CodEmployee!A:B,2,0)</f>
        <v xml:space="preserve">SOMYIA ISLAM </v>
      </c>
      <c r="C39" s="200" t="str">
        <f>VLOOKUP(A39,CodEmployee!$A:$D,4,0)</f>
        <v>Wealth Management</v>
      </c>
      <c r="D39" s="200" t="str">
        <f>VLOOKUP(A39,CodEmployee!A:C,3,0)</f>
        <v>Trainee Associate(DA)</v>
      </c>
      <c r="E39" s="200" t="str">
        <f>VLOOKUP(A39,CodEmployee!A:M,13,0)</f>
        <v>Tejgaon</v>
      </c>
      <c r="F39" s="201" t="str">
        <f>VLOOKUP(A39,CodEmployee!A:P,16,0)</f>
        <v>Contractual</v>
      </c>
      <c r="G39" s="202">
        <f>VLOOKUP(A39,CodEmployee!A:E,5,0)</f>
        <v>45532</v>
      </c>
      <c r="H39" s="203">
        <f t="shared" si="16"/>
        <v>10.199999999999999</v>
      </c>
      <c r="I39" s="201" t="str">
        <f>VLOOKUP(A39,CodEmployee!$A:$J,10,0)</f>
        <v>Resigned</v>
      </c>
      <c r="J39" s="204">
        <f>IF(AF39="No",IFERROR(VLOOKUP($A39,'Target Lists'!$A:$AA,27,0),0),SUMIFS('Target Lists'!$AA:$AA,'Target Lists'!$AJ:$AJ,'WM Commission'!A39))</f>
        <v>2250000</v>
      </c>
      <c r="K39" s="205">
        <f>IF(AF39="No",IFERROR(VLOOKUP($A39,'Target Lists'!$A:$AH,34,0),0),SUMIFS('Target Lists'!$AH:$AH,'Target Lists'!$AJ:$AJ,'WM Commission'!A39))</f>
        <v>0</v>
      </c>
      <c r="L39" s="206">
        <f t="shared" si="2"/>
        <v>0</v>
      </c>
      <c r="M39" s="206">
        <f t="shared" si="3"/>
        <v>0</v>
      </c>
      <c r="N39" s="207">
        <f>IF(AF39="No",SUMIFS('New Deposit Monthly'!$M:$M,'New Deposit Monthly'!$X:$X,'WM Commission'!$A39,'New Deposit Monthly'!$AA:$AA,0),SUMIFS('New Deposit Monthly'!$M:$M,'New Deposit Monthly'!$AC:$AC,'WM Commission'!$A39,'New Deposit Monthly'!$AA:$AA,0))</f>
        <v>0</v>
      </c>
      <c r="O39" s="205">
        <f>IF(AF39="No",SUMIFS(Encashment!$V:$V,Encashment!$AE:$AE,'WM Commission'!A39,Encashment!$AD:$AD,0,Encashment!$H:$H,"&lt;&gt;"&amp;"Interest"),SUMIFS(Encashment!$V:$V,Encashment!$AF:$AF,'WM Commission'!A39,Encashment!$AD:$AD,0,Encashment!$H:$H,"&lt;&gt;"&amp;"Interest"))</f>
        <v>1581487.7399999998</v>
      </c>
      <c r="P39" s="208">
        <f t="shared" si="4"/>
        <v>0</v>
      </c>
      <c r="Q39" s="209">
        <f>IF(AF39="No",SUMIFS('New Deposit Monthly'!$AB:$AB,'New Deposit Monthly'!$X:$X,'WM Commission'!A39,'New Deposit Monthly'!$AA:$AA,0),SUMIFS('New Deposit Monthly'!$AB:$AB,'New Deposit Monthly'!$AC:$AC,'WM Commission'!A39,'New Deposit Monthly'!$AA:$AA,0))</f>
        <v>0</v>
      </c>
      <c r="R39" s="210">
        <f t="shared" si="5"/>
        <v>0</v>
      </c>
      <c r="S39" s="211">
        <f>SUMIFS('New Deposit Commission'!$T:$T,'New Deposit Commission'!$L:$L,'WM Commission'!$A39)</f>
        <v>0</v>
      </c>
      <c r="T39" s="211">
        <f t="shared" si="6"/>
        <v>0</v>
      </c>
      <c r="U39" s="211">
        <f t="shared" si="7"/>
        <v>0</v>
      </c>
      <c r="V39" s="211">
        <f t="shared" si="8"/>
        <v>0</v>
      </c>
      <c r="W39" s="211">
        <f t="shared" si="9"/>
        <v>0</v>
      </c>
      <c r="X39" s="211">
        <f t="shared" si="10"/>
        <v>0</v>
      </c>
      <c r="Y39" s="223">
        <f>SUMIFS('New Deposit Commission'!$U:$U,'New Deposit Commission'!$W:$W,'WM Commission'!$A39)</f>
        <v>2000000</v>
      </c>
      <c r="Z39" s="223">
        <f>SUMIFS('New Deposit Commission'!$AA:$AA,'New Deposit Commission'!$W:$W,'WM Commission'!$A39)</f>
        <v>-290556.25</v>
      </c>
      <c r="AA39" s="233">
        <f t="shared" si="11"/>
        <v>0</v>
      </c>
      <c r="AB39" s="222">
        <f>IFERROR(VLOOKUP(AA39,FDR!$B$79:$C$82,2,1),0)*Z39</f>
        <v>0</v>
      </c>
      <c r="AC39" s="222">
        <f>IFERROR(VLOOKUP(AA39,FDR!$B$79:$D$82,3,1),0)</f>
        <v>0</v>
      </c>
      <c r="AD39" s="222">
        <f t="shared" si="15"/>
        <v>0</v>
      </c>
      <c r="AE39" s="234">
        <f t="shared" si="13"/>
        <v>0</v>
      </c>
      <c r="AF39" s="436" t="str">
        <f>IFERROR(IF(MATCH(A39,DOMAIN!$AE:$AE,0)&gt;0,"Yes","No"),"No")</f>
        <v>No</v>
      </c>
    </row>
    <row r="40" spans="1:32" x14ac:dyDescent="0.25">
      <c r="A40" s="199" t="s">
        <v>2361</v>
      </c>
      <c r="B40" s="200" t="str">
        <f>VLOOKUP(A40,CodEmployee!A:B,2,0)</f>
        <v>MD KABIR AHMED</v>
      </c>
      <c r="C40" s="200" t="str">
        <f>VLOOKUP(A40,CodEmployee!$A:$D,4,0)</f>
        <v>Wealth Management</v>
      </c>
      <c r="D40" s="200" t="str">
        <f>VLOOKUP(A40,CodEmployee!A:C,3,0)</f>
        <v>Trainee Associate(DA)</v>
      </c>
      <c r="E40" s="200" t="str">
        <f>VLOOKUP(A40,CodEmployee!A:M,13,0)</f>
        <v>Tejgaon</v>
      </c>
      <c r="F40" s="201" t="str">
        <f>VLOOKUP(A40,CodEmployee!A:P,16,0)</f>
        <v>Contractual</v>
      </c>
      <c r="G40" s="202">
        <f>VLOOKUP(A40,CodEmployee!A:E,5,0)</f>
        <v>45532</v>
      </c>
      <c r="H40" s="203">
        <f t="shared" si="16"/>
        <v>10.199999999999999</v>
      </c>
      <c r="I40" s="201" t="str">
        <f>VLOOKUP(A40,CodEmployee!$A:$J,10,0)</f>
        <v>Active</v>
      </c>
      <c r="J40" s="204">
        <f>IF(AF40="No",IFERROR(VLOOKUP($A40,'Target Lists'!$A:$AA,27,0),0),SUMIFS('Target Lists'!$AA:$AA,'Target Lists'!$AJ:$AJ,'WM Commission'!A40))</f>
        <v>2250000</v>
      </c>
      <c r="K40" s="205">
        <f>IF(AF40="No",IFERROR(VLOOKUP($A40,'Target Lists'!$A:$AH,34,0),0),SUMIFS('Target Lists'!$AH:$AH,'Target Lists'!$AJ:$AJ,'WM Commission'!A40))</f>
        <v>1227893.8399999961</v>
      </c>
      <c r="L40" s="206">
        <f t="shared" si="2"/>
        <v>0.54573059555555381</v>
      </c>
      <c r="M40" s="206">
        <f t="shared" si="3"/>
        <v>0</v>
      </c>
      <c r="N40" s="207">
        <f>IF(AF40="No",SUMIFS('New Deposit Monthly'!$M:$M,'New Deposit Monthly'!$X:$X,'WM Commission'!$A40,'New Deposit Monthly'!$AA:$AA,0),SUMIFS('New Deposit Monthly'!$M:$M,'New Deposit Monthly'!$AC:$AC,'WM Commission'!$A40,'New Deposit Monthly'!$AA:$AA,0))</f>
        <v>100000</v>
      </c>
      <c r="O40" s="205">
        <f>IF(AF40="No",SUMIFS(Encashment!$V:$V,Encashment!$AE:$AE,'WM Commission'!A40,Encashment!$AD:$AD,0,Encashment!$H:$H,"&lt;&gt;"&amp;"Interest"),SUMIFS(Encashment!$V:$V,Encashment!$AF:$AF,'WM Commission'!A40,Encashment!$AD:$AD,0,Encashment!$H:$H,"&lt;&gt;"&amp;"Interest"))</f>
        <v>0</v>
      </c>
      <c r="P40" s="208">
        <f t="shared" si="4"/>
        <v>0.05</v>
      </c>
      <c r="Q40" s="209">
        <f>IF(AF40="No",SUMIFS('New Deposit Monthly'!$AB:$AB,'New Deposit Monthly'!$X:$X,'WM Commission'!A40,'New Deposit Monthly'!$AA:$AA,0),SUMIFS('New Deposit Monthly'!$AB:$AB,'New Deposit Monthly'!$AC:$AC,'WM Commission'!A40,'New Deposit Monthly'!$AA:$AA,0))</f>
        <v>0</v>
      </c>
      <c r="R40" s="210">
        <f t="shared" si="5"/>
        <v>0</v>
      </c>
      <c r="S40" s="211">
        <f>SUMIFS('New Deposit Commission'!$T:$T,'New Deposit Commission'!$L:$L,'WM Commission'!$A40)</f>
        <v>0</v>
      </c>
      <c r="T40" s="211">
        <f t="shared" si="6"/>
        <v>0</v>
      </c>
      <c r="U40" s="211">
        <f t="shared" si="7"/>
        <v>0</v>
      </c>
      <c r="V40" s="211">
        <f t="shared" si="8"/>
        <v>0</v>
      </c>
      <c r="W40" s="211">
        <f t="shared" si="9"/>
        <v>0</v>
      </c>
      <c r="X40" s="211">
        <f t="shared" si="10"/>
        <v>0</v>
      </c>
      <c r="Y40" s="223">
        <f>SUMIFS('New Deposit Commission'!$U:$U,'New Deposit Commission'!$W:$W,'WM Commission'!$A40)</f>
        <v>3141737.49</v>
      </c>
      <c r="Z40" s="223">
        <f>SUMIFS('New Deposit Commission'!$AA:$AA,'New Deposit Commission'!$W:$W,'WM Commission'!$A40)</f>
        <v>1694117.27</v>
      </c>
      <c r="AA40" s="233">
        <f t="shared" si="11"/>
        <v>0.53922941537677604</v>
      </c>
      <c r="AB40" s="222">
        <f>IFERROR(VLOOKUP(AA40,FDR!$B$79:$C$82,2,1),0)*Z40</f>
        <v>0</v>
      </c>
      <c r="AC40" s="222">
        <f>IFERROR(VLOOKUP(AA40,FDR!$B$79:$D$82,3,1),0)</f>
        <v>0</v>
      </c>
      <c r="AD40" s="222">
        <f t="shared" si="15"/>
        <v>0</v>
      </c>
      <c r="AE40" s="234">
        <f t="shared" si="13"/>
        <v>0</v>
      </c>
      <c r="AF40" s="436" t="str">
        <f>IFERROR(IF(MATCH(A40,DOMAIN!$AE:$AE,0)&gt;0,"Yes","No"),"No")</f>
        <v>No</v>
      </c>
    </row>
    <row r="41" spans="1:32" x14ac:dyDescent="0.25">
      <c r="A41" s="199" t="s">
        <v>5072</v>
      </c>
      <c r="B41" s="200" t="str">
        <f>VLOOKUP(A41,CodEmployee!A:B,2,0)</f>
        <v>MD SHOHANUR RAHMAN</v>
      </c>
      <c r="C41" s="200" t="str">
        <f>VLOOKUP(A41,CodEmployee!$A:$D,4,0)</f>
        <v>Wealth Management</v>
      </c>
      <c r="D41" s="200" t="str">
        <f>VLOOKUP(A41,CodEmployee!A:C,3,0)</f>
        <v>Officer Grade I</v>
      </c>
      <c r="E41" s="200" t="str">
        <f>VLOOKUP(A41,CodEmployee!A:M,13,0)</f>
        <v>Rajshahi</v>
      </c>
      <c r="F41" s="201" t="str">
        <f>VLOOKUP(A41,CodEmployee!A:P,16,0)</f>
        <v>Probation</v>
      </c>
      <c r="G41" s="202">
        <f>VLOOKUP(A41,CodEmployee!A:E,5,0)</f>
        <v>45532</v>
      </c>
      <c r="H41" s="203">
        <f t="shared" si="16"/>
        <v>10.199999999999999</v>
      </c>
      <c r="I41" s="201" t="str">
        <f>VLOOKUP(A41,CodEmployee!$A:$J,10,0)</f>
        <v>Active</v>
      </c>
      <c r="J41" s="204">
        <f>IF(AF41="No",IFERROR(VLOOKUP($A41,'Target Lists'!$A:$AA,27,0),0),SUMIFS('Target Lists'!$AA:$AA,'Target Lists'!$AJ:$AJ,'WM Commission'!A41))</f>
        <v>1000000</v>
      </c>
      <c r="K41" s="205">
        <f>IF(AF41="No",IFERROR(VLOOKUP($A41,'Target Lists'!$A:$AH,34,0),0),SUMIFS('Target Lists'!$AH:$AH,'Target Lists'!$AJ:$AJ,'WM Commission'!A41))</f>
        <v>0</v>
      </c>
      <c r="L41" s="206">
        <f t="shared" si="2"/>
        <v>0</v>
      </c>
      <c r="M41" s="206">
        <f t="shared" si="3"/>
        <v>0</v>
      </c>
      <c r="N41" s="207">
        <f>IF(AF41="No",SUMIFS('New Deposit Monthly'!$M:$M,'New Deposit Monthly'!$X:$X,'WM Commission'!$A41,'New Deposit Monthly'!$AA:$AA,0),SUMIFS('New Deposit Monthly'!$M:$M,'New Deposit Monthly'!$AC:$AC,'WM Commission'!$A41,'New Deposit Monthly'!$AA:$AA,0))</f>
        <v>250000</v>
      </c>
      <c r="O41" s="205">
        <f>IF(AF41="No",SUMIFS(Encashment!$V:$V,Encashment!$AE:$AE,'WM Commission'!A41,Encashment!$AD:$AD,0,Encashment!$H:$H,"&lt;&gt;"&amp;"Interest"),SUMIFS(Encashment!$V:$V,Encashment!$AF:$AF,'WM Commission'!A41,Encashment!$AD:$AD,0,Encashment!$H:$H,"&lt;&gt;"&amp;"Interest"))</f>
        <v>0</v>
      </c>
      <c r="P41" s="208">
        <f t="shared" si="4"/>
        <v>0.05</v>
      </c>
      <c r="Q41" s="209">
        <f>IF(AF41="No",SUMIFS('New Deposit Monthly'!$AB:$AB,'New Deposit Monthly'!$X:$X,'WM Commission'!A41,'New Deposit Monthly'!$AA:$AA,0),SUMIFS('New Deposit Monthly'!$AB:$AB,'New Deposit Monthly'!$AC:$AC,'WM Commission'!A41,'New Deposit Monthly'!$AA:$AA,0))</f>
        <v>1</v>
      </c>
      <c r="R41" s="210">
        <f t="shared" si="5"/>
        <v>0</v>
      </c>
      <c r="S41" s="211">
        <f>SUMIFS('New Deposit Commission'!$T:$T,'New Deposit Commission'!$L:$L,'WM Commission'!$A41)</f>
        <v>75</v>
      </c>
      <c r="T41" s="211">
        <f t="shared" si="6"/>
        <v>37.5</v>
      </c>
      <c r="U41" s="211">
        <f t="shared" si="7"/>
        <v>0</v>
      </c>
      <c r="V41" s="211">
        <f t="shared" si="8"/>
        <v>3.75</v>
      </c>
      <c r="W41" s="211">
        <f t="shared" si="9"/>
        <v>0</v>
      </c>
      <c r="X41" s="211">
        <f t="shared" si="10"/>
        <v>41.25</v>
      </c>
      <c r="Y41" s="223">
        <f>SUMIFS('New Deposit Commission'!$U:$U,'New Deposit Commission'!$W:$W,'WM Commission'!$A41)</f>
        <v>500000</v>
      </c>
      <c r="Z41" s="223">
        <f>SUMIFS('New Deposit Commission'!$AA:$AA,'New Deposit Commission'!$W:$W,'WM Commission'!$A41)</f>
        <v>500000</v>
      </c>
      <c r="AA41" s="233">
        <f t="shared" si="11"/>
        <v>1</v>
      </c>
      <c r="AB41" s="222">
        <f>IFERROR(VLOOKUP(AA41,FDR!$B$79:$C$82,2,1),0)*Z41</f>
        <v>750</v>
      </c>
      <c r="AC41" s="222">
        <f>IFERROR(VLOOKUP(AA41,FDR!$B$79:$D$82,3,1),0)</f>
        <v>15000</v>
      </c>
      <c r="AD41" s="222">
        <f t="shared" si="15"/>
        <v>750</v>
      </c>
      <c r="AE41" s="234">
        <f t="shared" si="13"/>
        <v>791.25</v>
      </c>
      <c r="AF41" s="436" t="str">
        <f>IFERROR(IF(MATCH(A41,DOMAIN!$AE:$AE,0)&gt;0,"Yes","No"),"No")</f>
        <v>No</v>
      </c>
    </row>
    <row r="42" spans="1:32" x14ac:dyDescent="0.25">
      <c r="A42" s="199" t="s">
        <v>5076</v>
      </c>
      <c r="B42" s="200" t="str">
        <f>VLOOKUP(A42,CodEmployee!A:B,2,0)</f>
        <v>SAYED TANBIUL HASANAT</v>
      </c>
      <c r="C42" s="200" t="str">
        <f>VLOOKUP(A42,CodEmployee!$A:$D,4,0)</f>
        <v>Wealth Management</v>
      </c>
      <c r="D42" s="200" t="str">
        <f>VLOOKUP(A42,CodEmployee!A:C,3,0)</f>
        <v>Officer Grade I</v>
      </c>
      <c r="E42" s="200" t="str">
        <f>VLOOKUP(A42,CodEmployee!A:M,13,0)</f>
        <v>Begumganj</v>
      </c>
      <c r="F42" s="201" t="str">
        <f>VLOOKUP(A42,CodEmployee!A:P,16,0)</f>
        <v>Probation</v>
      </c>
      <c r="G42" s="202">
        <f>VLOOKUP(A42,CodEmployee!A:E,5,0)</f>
        <v>45532</v>
      </c>
      <c r="H42" s="203">
        <f t="shared" si="16"/>
        <v>10.199999999999999</v>
      </c>
      <c r="I42" s="201" t="str">
        <f>VLOOKUP(A42,CodEmployee!$A:$J,10,0)</f>
        <v>Active</v>
      </c>
      <c r="J42" s="204">
        <f>IF(AF42="No",IFERROR(VLOOKUP($A42,'Target Lists'!$A:$AA,27,0),0),SUMIFS('Target Lists'!$AA:$AA,'Target Lists'!$AJ:$AJ,'WM Commission'!A42))</f>
        <v>1000000</v>
      </c>
      <c r="K42" s="205">
        <f>IF(AF42="No",IFERROR(VLOOKUP($A42,'Target Lists'!$A:$AH,34,0),0),SUMIFS('Target Lists'!$AH:$AH,'Target Lists'!$AJ:$AJ,'WM Commission'!A42))</f>
        <v>9629418.75</v>
      </c>
      <c r="L42" s="206">
        <f t="shared" si="2"/>
        <v>9.6294187499999992</v>
      </c>
      <c r="M42" s="206">
        <f t="shared" si="3"/>
        <v>0.4</v>
      </c>
      <c r="N42" s="207">
        <f>IF(AF42="No",SUMIFS('New Deposit Monthly'!$M:$M,'New Deposit Monthly'!$X:$X,'WM Commission'!$A42,'New Deposit Monthly'!$AA:$AA,0),SUMIFS('New Deposit Monthly'!$M:$M,'New Deposit Monthly'!$AC:$AC,'WM Commission'!$A42,'New Deposit Monthly'!$AA:$AA,0))</f>
        <v>603000</v>
      </c>
      <c r="O42" s="205">
        <f>IF(AF42="No",SUMIFS(Encashment!$V:$V,Encashment!$AE:$AE,'WM Commission'!A42,Encashment!$AD:$AD,0,Encashment!$H:$H,"&lt;&gt;"&amp;"Interest"),SUMIFS(Encashment!$V:$V,Encashment!$AF:$AF,'WM Commission'!A42,Encashment!$AD:$AD,0,Encashment!$H:$H,"&lt;&gt;"&amp;"Interest"))</f>
        <v>0</v>
      </c>
      <c r="P42" s="208">
        <f t="shared" si="4"/>
        <v>0.05</v>
      </c>
      <c r="Q42" s="209">
        <f>IF(AF42="No",SUMIFS('New Deposit Monthly'!$AB:$AB,'New Deposit Monthly'!$X:$X,'WM Commission'!A42,'New Deposit Monthly'!$AA:$AA,0),SUMIFS('New Deposit Monthly'!$AB:$AB,'New Deposit Monthly'!$AC:$AC,'WM Commission'!A42,'New Deposit Monthly'!$AA:$AA,0))</f>
        <v>0</v>
      </c>
      <c r="R42" s="210">
        <f t="shared" si="5"/>
        <v>0</v>
      </c>
      <c r="S42" s="211">
        <f>SUMIFS('New Deposit Commission'!$T:$T,'New Deposit Commission'!$L:$L,'WM Commission'!$A42)</f>
        <v>180</v>
      </c>
      <c r="T42" s="211">
        <f t="shared" si="6"/>
        <v>90</v>
      </c>
      <c r="U42" s="211">
        <f t="shared" si="7"/>
        <v>72</v>
      </c>
      <c r="V42" s="211">
        <f t="shared" si="8"/>
        <v>9</v>
      </c>
      <c r="W42" s="211">
        <f t="shared" si="9"/>
        <v>0</v>
      </c>
      <c r="X42" s="211">
        <f t="shared" si="10"/>
        <v>171</v>
      </c>
      <c r="Y42" s="223">
        <f>SUMIFS('New Deposit Commission'!$U:$U,'New Deposit Commission'!$W:$W,'WM Commission'!$A42)</f>
        <v>1100000</v>
      </c>
      <c r="Z42" s="223">
        <f>SUMIFS('New Deposit Commission'!$AA:$AA,'New Deposit Commission'!$W:$W,'WM Commission'!$A42)</f>
        <v>1097000</v>
      </c>
      <c r="AA42" s="233">
        <f t="shared" si="11"/>
        <v>0.99727272727272731</v>
      </c>
      <c r="AB42" s="222">
        <f>IFERROR(VLOOKUP(AA42,FDR!$B$79:$C$82,2,1),0)*Z42</f>
        <v>1097</v>
      </c>
      <c r="AC42" s="222">
        <f>IFERROR(VLOOKUP(AA42,FDR!$B$79:$D$82,3,1),0)</f>
        <v>10000</v>
      </c>
      <c r="AD42" s="222">
        <f t="shared" si="15"/>
        <v>1097</v>
      </c>
      <c r="AE42" s="234">
        <f t="shared" si="13"/>
        <v>1268</v>
      </c>
      <c r="AF42" s="436" t="str">
        <f>IFERROR(IF(MATCH(A42,DOMAIN!$AE:$AE,0)&gt;0,"Yes","No"),"No")</f>
        <v>No</v>
      </c>
    </row>
    <row r="43" spans="1:32" x14ac:dyDescent="0.25">
      <c r="A43" s="199" t="s">
        <v>5103</v>
      </c>
      <c r="B43" s="200" t="str">
        <f>VLOOKUP(A43,CodEmployee!A:B,2,0)</f>
        <v>MD. EARSADUL HAQUE</v>
      </c>
      <c r="C43" s="200" t="str">
        <f>VLOOKUP(A43,CodEmployee!$A:$D,4,0)</f>
        <v>Wealth Management</v>
      </c>
      <c r="D43" s="200" t="str">
        <f>VLOOKUP(A43,CodEmployee!A:C,3,0)</f>
        <v>Officer Grade I</v>
      </c>
      <c r="E43" s="200" t="str">
        <f>VLOOKUP(A43,CodEmployee!A:M,13,0)</f>
        <v>Tejgaon</v>
      </c>
      <c r="F43" s="201" t="str">
        <f>VLOOKUP(A43,CodEmployee!A:P,16,0)</f>
        <v>Permanent</v>
      </c>
      <c r="G43" s="202">
        <f>VLOOKUP(A43,CodEmployee!A:E,5,0)</f>
        <v>45517</v>
      </c>
      <c r="H43" s="203">
        <f t="shared" si="16"/>
        <v>10.7</v>
      </c>
      <c r="I43" s="201" t="str">
        <f>VLOOKUP(A43,CodEmployee!$A:$J,10,0)</f>
        <v>Active</v>
      </c>
      <c r="J43" s="204">
        <f>IF(AF43="No",IFERROR(VLOOKUP($A43,'Target Lists'!$A:$AA,27,0),0),SUMIFS('Target Lists'!$AA:$AA,'Target Lists'!$AJ:$AJ,'WM Commission'!A43))</f>
        <v>7500000</v>
      </c>
      <c r="K43" s="205">
        <f>IF(AF43="No",IFERROR(VLOOKUP($A43,'Target Lists'!$A:$AH,34,0),0),SUMIFS('Target Lists'!$AH:$AH,'Target Lists'!$AJ:$AJ,'WM Commission'!A43))</f>
        <v>0</v>
      </c>
      <c r="L43" s="206">
        <f t="shared" si="2"/>
        <v>0</v>
      </c>
      <c r="M43" s="206">
        <f t="shared" si="3"/>
        <v>0</v>
      </c>
      <c r="N43" s="207">
        <f>IF(AF43="No",SUMIFS('New Deposit Monthly'!$M:$M,'New Deposit Monthly'!$X:$X,'WM Commission'!$A43,'New Deposit Monthly'!$AA:$AA,0),SUMIFS('New Deposit Monthly'!$M:$M,'New Deposit Monthly'!$AC:$AC,'WM Commission'!$A43,'New Deposit Monthly'!$AA:$AA,0))</f>
        <v>1006000</v>
      </c>
      <c r="O43" s="205">
        <f>IF(AF43="No",SUMIFS(Encashment!$V:$V,Encashment!$AE:$AE,'WM Commission'!A43,Encashment!$AD:$AD,0,Encashment!$H:$H,"&lt;&gt;"&amp;"Interest"),SUMIFS(Encashment!$V:$V,Encashment!$AF:$AF,'WM Commission'!A43,Encashment!$AD:$AD,0,Encashment!$H:$H,"&lt;&gt;"&amp;"Interest"))</f>
        <v>491897.01</v>
      </c>
      <c r="P43" s="208">
        <f t="shared" si="4"/>
        <v>0.05</v>
      </c>
      <c r="Q43" s="209">
        <f>IF(AF43="No",SUMIFS('New Deposit Monthly'!$AB:$AB,'New Deposit Monthly'!$X:$X,'WM Commission'!A43,'New Deposit Monthly'!$AA:$AA,0),SUMIFS('New Deposit Monthly'!$AB:$AB,'New Deposit Monthly'!$AC:$AC,'WM Commission'!A43,'New Deposit Monthly'!$AA:$AA,0))</f>
        <v>0</v>
      </c>
      <c r="R43" s="210">
        <f t="shared" si="5"/>
        <v>0</v>
      </c>
      <c r="S43" s="211">
        <f>SUMIFS('New Deposit Commission'!$T:$T,'New Deposit Commission'!$L:$L,'WM Commission'!$A43)</f>
        <v>15</v>
      </c>
      <c r="T43" s="211">
        <f t="shared" si="6"/>
        <v>7.5</v>
      </c>
      <c r="U43" s="211">
        <f t="shared" si="7"/>
        <v>0</v>
      </c>
      <c r="V43" s="211">
        <f t="shared" si="8"/>
        <v>0.75</v>
      </c>
      <c r="W43" s="211">
        <f t="shared" si="9"/>
        <v>0</v>
      </c>
      <c r="X43" s="211">
        <f t="shared" si="10"/>
        <v>8.25</v>
      </c>
      <c r="Y43" s="223">
        <f>SUMIFS('New Deposit Commission'!$U:$U,'New Deposit Commission'!$W:$W,'WM Commission'!$A43)</f>
        <v>12033123.809999999</v>
      </c>
      <c r="Z43" s="223">
        <f>SUMIFS('New Deposit Commission'!$AA:$AA,'New Deposit Commission'!$W:$W,'WM Commission'!$A43)</f>
        <v>11186587.169999998</v>
      </c>
      <c r="AA43" s="233">
        <f t="shared" si="11"/>
        <v>0.92964946979964624</v>
      </c>
      <c r="AB43" s="222">
        <f>IFERROR(VLOOKUP(AA43,FDR!$B$79:$C$82,2,1),0)*Z43</f>
        <v>11186.587169999999</v>
      </c>
      <c r="AC43" s="222">
        <f>IFERROR(VLOOKUP(AA43,FDR!$B$79:$D$82,3,1),0)</f>
        <v>10000</v>
      </c>
      <c r="AD43" s="222">
        <f t="shared" si="15"/>
        <v>10000</v>
      </c>
      <c r="AE43" s="234">
        <f t="shared" si="13"/>
        <v>10008.25</v>
      </c>
      <c r="AF43" s="436" t="str">
        <f>IFERROR(IF(MATCH(A43,DOMAIN!$AE:$AE,0)&gt;0,"Yes","No"),"No")</f>
        <v>No</v>
      </c>
    </row>
    <row r="44" spans="1:32" x14ac:dyDescent="0.25">
      <c r="A44" s="199" t="s">
        <v>728</v>
      </c>
      <c r="B44" s="200" t="str">
        <f>VLOOKUP(A44,CodEmployee!A:B,2,0)</f>
        <v>MD. NAZMUL HUDA</v>
      </c>
      <c r="C44" s="200" t="str">
        <f>VLOOKUP(A44,CodEmployee!$A:$D,4,0)</f>
        <v>Wealth Management</v>
      </c>
      <c r="D44" s="200" t="str">
        <f>VLOOKUP(A44,CodEmployee!A:C,3,0)</f>
        <v>Assistant Manager</v>
      </c>
      <c r="E44" s="200" t="str">
        <f>VLOOKUP(A44,CodEmployee!A:M,13,0)</f>
        <v>Tejgaon</v>
      </c>
      <c r="F44" s="201" t="str">
        <f>VLOOKUP(A44,CodEmployee!A:P,16,0)</f>
        <v>Permanent</v>
      </c>
      <c r="G44" s="202">
        <f>VLOOKUP(A44,CodEmployee!A:E,5,0)</f>
        <v>45511</v>
      </c>
      <c r="H44" s="203">
        <f t="shared" si="16"/>
        <v>10.9</v>
      </c>
      <c r="I44" s="201" t="str">
        <f>VLOOKUP(A44,CodEmployee!$A:$J,10,0)</f>
        <v>Active</v>
      </c>
      <c r="J44" s="204">
        <f>IF(AF44="No",IFERROR(VLOOKUP($A44,'Target Lists'!$A:$AA,27,0),0),SUMIFS('Target Lists'!$AA:$AA,'Target Lists'!$AJ:$AJ,'WM Commission'!A44))</f>
        <v>10650000</v>
      </c>
      <c r="K44" s="205">
        <f>IF(AF44="No",IFERROR(VLOOKUP($A44,'Target Lists'!$A:$AH,34,0),0),SUMIFS('Target Lists'!$AH:$AH,'Target Lists'!$AJ:$AJ,'WM Commission'!A44))</f>
        <v>3647415.6099999622</v>
      </c>
      <c r="L44" s="206">
        <f t="shared" si="2"/>
        <v>0.34248033896713259</v>
      </c>
      <c r="M44" s="206">
        <f t="shared" si="3"/>
        <v>0</v>
      </c>
      <c r="N44" s="207">
        <f>IF(AF44="No",SUMIFS('New Deposit Monthly'!$M:$M,'New Deposit Monthly'!$X:$X,'WM Commission'!$A44,'New Deposit Monthly'!$AA:$AA,0),SUMIFS('New Deposit Monthly'!$M:$M,'New Deposit Monthly'!$AC:$AC,'WM Commission'!$A44,'New Deposit Monthly'!$AA:$AA,0))</f>
        <v>3900000</v>
      </c>
      <c r="O44" s="205">
        <f>IF(AF44="No",SUMIFS(Encashment!$V:$V,Encashment!$AE:$AE,'WM Commission'!A44,Encashment!$AD:$AD,0,Encashment!$H:$H,"&lt;&gt;"&amp;"Interest"),SUMIFS(Encashment!$V:$V,Encashment!$AF:$AF,'WM Commission'!A44,Encashment!$AD:$AD,0,Encashment!$H:$H,"&lt;&gt;"&amp;"Interest"))</f>
        <v>6351058.0599999996</v>
      </c>
      <c r="P44" s="208">
        <f t="shared" si="4"/>
        <v>0</v>
      </c>
      <c r="Q44" s="209">
        <f>IF(AF44="No",SUMIFS('New Deposit Monthly'!$AB:$AB,'New Deposit Monthly'!$X:$X,'WM Commission'!A44,'New Deposit Monthly'!$AA:$AA,0),SUMIFS('New Deposit Monthly'!$AB:$AB,'New Deposit Monthly'!$AC:$AC,'WM Commission'!A44,'New Deposit Monthly'!$AA:$AA,0))</f>
        <v>0</v>
      </c>
      <c r="R44" s="210">
        <f t="shared" si="5"/>
        <v>0</v>
      </c>
      <c r="S44" s="211">
        <f>SUMIFS('New Deposit Commission'!$T:$T,'New Deposit Commission'!$L:$L,'WM Commission'!$A44)</f>
        <v>0</v>
      </c>
      <c r="T44" s="211">
        <f t="shared" si="6"/>
        <v>0</v>
      </c>
      <c r="U44" s="211">
        <f t="shared" si="7"/>
        <v>0</v>
      </c>
      <c r="V44" s="211">
        <f t="shared" si="8"/>
        <v>0</v>
      </c>
      <c r="W44" s="211">
        <f t="shared" si="9"/>
        <v>0</v>
      </c>
      <c r="X44" s="211">
        <f t="shared" si="10"/>
        <v>0</v>
      </c>
      <c r="Y44" s="223">
        <f>SUMIFS('New Deposit Commission'!$U:$U,'New Deposit Commission'!$W:$W,'WM Commission'!$A44)</f>
        <v>51126343.380000003</v>
      </c>
      <c r="Z44" s="223">
        <f>SUMIFS('New Deposit Commission'!$AA:$AA,'New Deposit Commission'!$W:$W,'WM Commission'!$A44)</f>
        <v>1126343.3799999999</v>
      </c>
      <c r="AA44" s="233">
        <f t="shared" si="11"/>
        <v>2.203058747284891E-2</v>
      </c>
      <c r="AB44" s="222">
        <f>IFERROR(VLOOKUP(AA44,FDR!$B$79:$C$82,2,1),0)*Z44</f>
        <v>0</v>
      </c>
      <c r="AC44" s="222">
        <f>IFERROR(VLOOKUP(AA44,FDR!$B$79:$D$82,3,1),0)</f>
        <v>0</v>
      </c>
      <c r="AD44" s="222">
        <f t="shared" si="15"/>
        <v>0</v>
      </c>
      <c r="AE44" s="234">
        <f t="shared" si="13"/>
        <v>0</v>
      </c>
      <c r="AF44" s="436" t="str">
        <f>IFERROR(IF(MATCH(A44,DOMAIN!$AE:$AE,0)&gt;0,"Yes","No"),"No")</f>
        <v>Yes</v>
      </c>
    </row>
    <row r="45" spans="1:32" x14ac:dyDescent="0.25">
      <c r="A45" s="199" t="s">
        <v>2373</v>
      </c>
      <c r="B45" s="200" t="str">
        <f>VLOOKUP(A45,CodEmployee!A:B,2,0)</f>
        <v>MD. ARIFUL ISLAM</v>
      </c>
      <c r="C45" s="200" t="str">
        <f>VLOOKUP(A45,CodEmployee!$A:$D,4,0)</f>
        <v>Wealth Management</v>
      </c>
      <c r="D45" s="200" t="str">
        <f>VLOOKUP(A45,CodEmployee!A:C,3,0)</f>
        <v>Trainee Associate(DA)</v>
      </c>
      <c r="E45" s="200" t="str">
        <f>VLOOKUP(A45,CodEmployee!A:M,13,0)</f>
        <v>Shyamoli</v>
      </c>
      <c r="F45" s="201" t="str">
        <f>VLOOKUP(A45,CodEmployee!A:P,16,0)</f>
        <v>Contractual</v>
      </c>
      <c r="G45" s="202">
        <f>VLOOKUP(A45,CodEmployee!A:E,5,0)</f>
        <v>45550</v>
      </c>
      <c r="H45" s="203">
        <f t="shared" si="16"/>
        <v>9.6</v>
      </c>
      <c r="I45" s="201" t="str">
        <f>VLOOKUP(A45,CodEmployee!$A:$J,10,0)</f>
        <v>Resigned</v>
      </c>
      <c r="J45" s="204">
        <f>IF(AF45="No",IFERROR(VLOOKUP($A45,'Target Lists'!$A:$AA,27,0),0),SUMIFS('Target Lists'!$AA:$AA,'Target Lists'!$AJ:$AJ,'WM Commission'!A45))</f>
        <v>2250000</v>
      </c>
      <c r="K45" s="205">
        <f>IF(AF45="No",IFERROR(VLOOKUP($A45,'Target Lists'!$A:$AH,34,0),0),SUMIFS('Target Lists'!$AH:$AH,'Target Lists'!$AJ:$AJ,'WM Commission'!A45))</f>
        <v>1936955.8700000346</v>
      </c>
      <c r="L45" s="206">
        <f t="shared" si="2"/>
        <v>0.86086927555557091</v>
      </c>
      <c r="M45" s="206">
        <f t="shared" si="3"/>
        <v>0</v>
      </c>
      <c r="N45" s="207">
        <f>IF(AF45="No",SUMIFS('New Deposit Monthly'!$M:$M,'New Deposit Monthly'!$X:$X,'WM Commission'!$A45,'New Deposit Monthly'!$AA:$AA,0),SUMIFS('New Deposit Monthly'!$M:$M,'New Deposit Monthly'!$AC:$AC,'WM Commission'!$A45,'New Deposit Monthly'!$AA:$AA,0))</f>
        <v>0</v>
      </c>
      <c r="O45" s="205">
        <f>IF(AF45="No",SUMIFS(Encashment!$V:$V,Encashment!$AE:$AE,'WM Commission'!A45,Encashment!$AD:$AD,0,Encashment!$H:$H,"&lt;&gt;"&amp;"Interest"),SUMIFS(Encashment!$V:$V,Encashment!$AF:$AF,'WM Commission'!A45,Encashment!$AD:$AD,0,Encashment!$H:$H,"&lt;&gt;"&amp;"Interest"))</f>
        <v>5000</v>
      </c>
      <c r="P45" s="208">
        <f t="shared" si="4"/>
        <v>0</v>
      </c>
      <c r="Q45" s="209">
        <f>IF(AF45="No",SUMIFS('New Deposit Monthly'!$AB:$AB,'New Deposit Monthly'!$X:$X,'WM Commission'!A45,'New Deposit Monthly'!$AA:$AA,0),SUMIFS('New Deposit Monthly'!$AB:$AB,'New Deposit Monthly'!$AC:$AC,'WM Commission'!A45,'New Deposit Monthly'!$AA:$AA,0))</f>
        <v>0</v>
      </c>
      <c r="R45" s="210">
        <f t="shared" si="5"/>
        <v>0</v>
      </c>
      <c r="S45" s="211">
        <f>SUMIFS('New Deposit Commission'!$T:$T,'New Deposit Commission'!$L:$L,'WM Commission'!$A45)</f>
        <v>0</v>
      </c>
      <c r="T45" s="211">
        <f t="shared" si="6"/>
        <v>0</v>
      </c>
      <c r="U45" s="211">
        <f t="shared" si="7"/>
        <v>0</v>
      </c>
      <c r="V45" s="211">
        <f t="shared" si="8"/>
        <v>0</v>
      </c>
      <c r="W45" s="211">
        <f t="shared" si="9"/>
        <v>0</v>
      </c>
      <c r="X45" s="211">
        <f t="shared" si="10"/>
        <v>0</v>
      </c>
      <c r="Y45" s="223">
        <f>SUMIFS('New Deposit Commission'!$U:$U,'New Deposit Commission'!$W:$W,'WM Commission'!$A45)</f>
        <v>1855436.42</v>
      </c>
      <c r="Z45" s="223">
        <f>SUMIFS('New Deposit Commission'!$AA:$AA,'New Deposit Commission'!$W:$W,'WM Commission'!$A45)</f>
        <v>1646903.0699999998</v>
      </c>
      <c r="AA45" s="233">
        <f t="shared" si="11"/>
        <v>0.88760954147919546</v>
      </c>
      <c r="AB45" s="222">
        <f>IFERROR(VLOOKUP(AA45,FDR!$B$79:$C$82,2,1),0)*Z45</f>
        <v>1646.9030699999998</v>
      </c>
      <c r="AC45" s="222">
        <f>IFERROR(VLOOKUP(AA45,FDR!$B$79:$D$82,3,1),0)</f>
        <v>10000</v>
      </c>
      <c r="AD45" s="222">
        <f t="shared" si="15"/>
        <v>1646.9030699999998</v>
      </c>
      <c r="AE45" s="234">
        <f t="shared" si="13"/>
        <v>1646.9030699999998</v>
      </c>
      <c r="AF45" s="436" t="str">
        <f>IFERROR(IF(MATCH(A45,DOMAIN!$AE:$AE,0)&gt;0,"Yes","No"),"No")</f>
        <v>No</v>
      </c>
    </row>
    <row r="46" spans="1:32" x14ac:dyDescent="0.25">
      <c r="A46" s="199" t="s">
        <v>2374</v>
      </c>
      <c r="B46" s="200" t="str">
        <f>VLOOKUP(A46,CodEmployee!A:B,2,0)</f>
        <v>MD JAKIR HOSSEN</v>
      </c>
      <c r="C46" s="200" t="str">
        <f>VLOOKUP(A46,CodEmployee!$A:$D,4,0)</f>
        <v>Wealth Management</v>
      </c>
      <c r="D46" s="200" t="str">
        <f>VLOOKUP(A46,CodEmployee!A:C,3,0)</f>
        <v>Trainee Associate(DA)</v>
      </c>
      <c r="E46" s="200" t="str">
        <f>VLOOKUP(A46,CodEmployee!A:M,13,0)</f>
        <v>Shyamoli</v>
      </c>
      <c r="F46" s="201" t="str">
        <f>VLOOKUP(A46,CodEmployee!A:P,16,0)</f>
        <v>Contractual</v>
      </c>
      <c r="G46" s="202">
        <f>VLOOKUP(A46,CodEmployee!A:E,5,0)</f>
        <v>45550</v>
      </c>
      <c r="H46" s="203">
        <f t="shared" si="16"/>
        <v>9.6</v>
      </c>
      <c r="I46" s="201" t="str">
        <f>VLOOKUP(A46,CodEmployee!$A:$J,10,0)</f>
        <v>Active</v>
      </c>
      <c r="J46" s="204">
        <f>IF(AF46="No",IFERROR(VLOOKUP($A46,'Target Lists'!$A:$AA,27,0),0),SUMIFS('Target Lists'!$AA:$AA,'Target Lists'!$AJ:$AJ,'WM Commission'!A46))</f>
        <v>2250000</v>
      </c>
      <c r="K46" s="205">
        <f>IF(AF46="No",IFERROR(VLOOKUP($A46,'Target Lists'!$A:$AH,34,0),0),SUMIFS('Target Lists'!$AH:$AH,'Target Lists'!$AJ:$AJ,'WM Commission'!A46))</f>
        <v>0</v>
      </c>
      <c r="L46" s="206">
        <f t="shared" si="2"/>
        <v>0</v>
      </c>
      <c r="M46" s="206">
        <f t="shared" si="3"/>
        <v>0</v>
      </c>
      <c r="N46" s="207">
        <f>IF(AF46="No",SUMIFS('New Deposit Monthly'!$M:$M,'New Deposit Monthly'!$X:$X,'WM Commission'!$A46,'New Deposit Monthly'!$AA:$AA,0),SUMIFS('New Deposit Monthly'!$M:$M,'New Deposit Monthly'!$AC:$AC,'WM Commission'!$A46,'New Deposit Monthly'!$AA:$AA,0))</f>
        <v>450000</v>
      </c>
      <c r="O46" s="205">
        <f>IF(AF46="No",SUMIFS(Encashment!$V:$V,Encashment!$AE:$AE,'WM Commission'!A46,Encashment!$AD:$AD,0,Encashment!$H:$H,"&lt;&gt;"&amp;"Interest"),SUMIFS(Encashment!$V:$V,Encashment!$AF:$AF,'WM Commission'!A46,Encashment!$AD:$AD,0,Encashment!$H:$H,"&lt;&gt;"&amp;"Interest"))</f>
        <v>465672.56</v>
      </c>
      <c r="P46" s="208">
        <f t="shared" si="4"/>
        <v>0</v>
      </c>
      <c r="Q46" s="209">
        <f>IF(AF46="No",SUMIFS('New Deposit Monthly'!$AB:$AB,'New Deposit Monthly'!$X:$X,'WM Commission'!A46,'New Deposit Monthly'!$AA:$AA,0),SUMIFS('New Deposit Monthly'!$AB:$AB,'New Deposit Monthly'!$AC:$AC,'WM Commission'!A46,'New Deposit Monthly'!$AA:$AA,0))</f>
        <v>0</v>
      </c>
      <c r="R46" s="210">
        <f t="shared" si="5"/>
        <v>0</v>
      </c>
      <c r="S46" s="211">
        <f>SUMIFS('New Deposit Commission'!$T:$T,'New Deposit Commission'!$L:$L,'WM Commission'!$A46)</f>
        <v>180</v>
      </c>
      <c r="T46" s="211">
        <f t="shared" si="6"/>
        <v>90</v>
      </c>
      <c r="U46" s="211">
        <f t="shared" si="7"/>
        <v>0</v>
      </c>
      <c r="V46" s="211">
        <f t="shared" si="8"/>
        <v>0</v>
      </c>
      <c r="W46" s="211">
        <f t="shared" si="9"/>
        <v>0</v>
      </c>
      <c r="X46" s="211">
        <f t="shared" si="10"/>
        <v>90</v>
      </c>
      <c r="Y46" s="223">
        <f>SUMIFS('New Deposit Commission'!$U:$U,'New Deposit Commission'!$W:$W,'WM Commission'!$A46)</f>
        <v>2119156.6799999997</v>
      </c>
      <c r="Z46" s="223">
        <f>SUMIFS('New Deposit Commission'!$AA:$AA,'New Deposit Commission'!$W:$W,'WM Commission'!$A46)</f>
        <v>1626102.7999999998</v>
      </c>
      <c r="AA46" s="233">
        <f t="shared" si="11"/>
        <v>0.76733486265866857</v>
      </c>
      <c r="AB46" s="222">
        <f>IFERROR(VLOOKUP(AA46,FDR!$B$79:$C$82,2,1),0)*Z46</f>
        <v>813.05139999999994</v>
      </c>
      <c r="AC46" s="222">
        <f>IFERROR(VLOOKUP(AA46,FDR!$B$79:$D$82,3,1),0)</f>
        <v>5000</v>
      </c>
      <c r="AD46" s="222">
        <f t="shared" si="15"/>
        <v>813.05139999999994</v>
      </c>
      <c r="AE46" s="234">
        <f t="shared" si="13"/>
        <v>903.05139999999994</v>
      </c>
      <c r="AF46" s="436" t="str">
        <f>IFERROR(IF(MATCH(A46,DOMAIN!$AE:$AE,0)&gt;0,"Yes","No"),"No")</f>
        <v>No</v>
      </c>
    </row>
    <row r="47" spans="1:32" x14ac:dyDescent="0.25">
      <c r="A47" s="199" t="s">
        <v>2367</v>
      </c>
      <c r="B47" s="200" t="str">
        <f>VLOOKUP(A47,CodEmployee!A:B,2,0)</f>
        <v>ANIK BAIDYA</v>
      </c>
      <c r="C47" s="200" t="str">
        <f>VLOOKUP(A47,CodEmployee!$A:$D,4,0)</f>
        <v>Wealth Management</v>
      </c>
      <c r="D47" s="200" t="str">
        <f>VLOOKUP(A47,CodEmployee!A:C,3,0)</f>
        <v>Trainee Associate(DA)</v>
      </c>
      <c r="E47" s="200" t="str">
        <f>VLOOKUP(A47,CodEmployee!A:M,13,0)</f>
        <v>Shyamoli</v>
      </c>
      <c r="F47" s="201" t="str">
        <f>VLOOKUP(A47,CodEmployee!A:P,16,0)</f>
        <v>Contractual</v>
      </c>
      <c r="G47" s="202">
        <f>VLOOKUP(A47,CodEmployee!A:E,5,0)</f>
        <v>45560</v>
      </c>
      <c r="H47" s="203">
        <f t="shared" si="16"/>
        <v>9.2666666666666675</v>
      </c>
      <c r="I47" s="201" t="str">
        <f>VLOOKUP(A47,CodEmployee!$A:$J,10,0)</f>
        <v>Resigned</v>
      </c>
      <c r="J47" s="204">
        <f>IF(AF47="No",IFERROR(VLOOKUP($A47,'Target Lists'!$A:$AA,27,0),0),SUMIFS('Target Lists'!$AA:$AA,'Target Lists'!$AJ:$AJ,'WM Commission'!A47))</f>
        <v>0</v>
      </c>
      <c r="K47" s="205">
        <f>IF(AF47="No",IFERROR(VLOOKUP($A47,'Target Lists'!$A:$AH,34,0),0),SUMIFS('Target Lists'!$AH:$AH,'Target Lists'!$AJ:$AJ,'WM Commission'!A47))</f>
        <v>0</v>
      </c>
      <c r="L47" s="206">
        <f t="shared" si="2"/>
        <v>0</v>
      </c>
      <c r="M47" s="206">
        <f t="shared" si="3"/>
        <v>0</v>
      </c>
      <c r="N47" s="207">
        <f>IF(AF47="No",SUMIFS('New Deposit Monthly'!$M:$M,'New Deposit Monthly'!$X:$X,'WM Commission'!$A47,'New Deposit Monthly'!$AA:$AA,0),SUMIFS('New Deposit Monthly'!$M:$M,'New Deposit Monthly'!$AC:$AC,'WM Commission'!$A47,'New Deposit Monthly'!$AA:$AA,0))</f>
        <v>0</v>
      </c>
      <c r="O47" s="205">
        <f>IF(AF47="No",SUMIFS(Encashment!$V:$V,Encashment!$AE:$AE,'WM Commission'!A47,Encashment!$AD:$AD,0,Encashment!$H:$H,"&lt;&gt;"&amp;"Interest"),SUMIFS(Encashment!$V:$V,Encashment!$AF:$AF,'WM Commission'!A47,Encashment!$AD:$AD,0,Encashment!$H:$H,"&lt;&gt;"&amp;"Interest"))</f>
        <v>52642.87</v>
      </c>
      <c r="P47" s="208">
        <f t="shared" si="4"/>
        <v>0</v>
      </c>
      <c r="Q47" s="209">
        <f>IF(AF47="No",SUMIFS('New Deposit Monthly'!$AB:$AB,'New Deposit Monthly'!$X:$X,'WM Commission'!A47,'New Deposit Monthly'!$AA:$AA,0),SUMIFS('New Deposit Monthly'!$AB:$AB,'New Deposit Monthly'!$AC:$AC,'WM Commission'!A47,'New Deposit Monthly'!$AA:$AA,0))</f>
        <v>0</v>
      </c>
      <c r="R47" s="210">
        <f t="shared" si="5"/>
        <v>0</v>
      </c>
      <c r="S47" s="211">
        <f>SUMIFS('New Deposit Commission'!$T:$T,'New Deposit Commission'!$L:$L,'WM Commission'!$A47)</f>
        <v>0</v>
      </c>
      <c r="T47" s="211">
        <f t="shared" si="6"/>
        <v>0</v>
      </c>
      <c r="U47" s="211">
        <f t="shared" si="7"/>
        <v>0</v>
      </c>
      <c r="V47" s="211">
        <f t="shared" si="8"/>
        <v>0</v>
      </c>
      <c r="W47" s="211">
        <f t="shared" si="9"/>
        <v>0</v>
      </c>
      <c r="X47" s="211">
        <f t="shared" si="10"/>
        <v>0</v>
      </c>
      <c r="Y47" s="223">
        <f>SUMIFS('New Deposit Commission'!$U:$U,'New Deposit Commission'!$W:$W,'WM Commission'!$A47)</f>
        <v>643345.07999999996</v>
      </c>
      <c r="Z47" s="223">
        <f>SUMIFS('New Deposit Commission'!$AA:$AA,'New Deposit Commission'!$W:$W,'WM Commission'!$A47)</f>
        <v>382161.07999999996</v>
      </c>
      <c r="AA47" s="233">
        <f t="shared" si="11"/>
        <v>0.59402192055311898</v>
      </c>
      <c r="AB47" s="222">
        <f>IFERROR(VLOOKUP(AA47,FDR!$B$79:$C$82,2,1),0)*Z47</f>
        <v>0</v>
      </c>
      <c r="AC47" s="222">
        <f>IFERROR(VLOOKUP(AA47,FDR!$B$79:$D$82,3,1),0)</f>
        <v>0</v>
      </c>
      <c r="AD47" s="222">
        <f t="shared" si="15"/>
        <v>0</v>
      </c>
      <c r="AE47" s="234">
        <f t="shared" si="13"/>
        <v>0</v>
      </c>
      <c r="AF47" s="436" t="str">
        <f>IFERROR(IF(MATCH(A47,DOMAIN!$AE:$AE,0)&gt;0,"Yes","No"),"No")</f>
        <v>No</v>
      </c>
    </row>
    <row r="48" spans="1:32" x14ac:dyDescent="0.25">
      <c r="A48" s="199" t="s">
        <v>5086</v>
      </c>
      <c r="B48" s="200" t="str">
        <f>VLOOKUP(A48,CodEmployee!A:B,2,0)</f>
        <v>YASIN RAIHAN</v>
      </c>
      <c r="C48" s="200" t="str">
        <f>VLOOKUP(A48,CodEmployee!$A:$D,4,0)</f>
        <v>Wealth Management</v>
      </c>
      <c r="D48" s="200" t="str">
        <f>VLOOKUP(A48,CodEmployee!A:C,3,0)</f>
        <v>Officer Grade I</v>
      </c>
      <c r="E48" s="200" t="str">
        <f>VLOOKUP(A48,CodEmployee!A:M,13,0)</f>
        <v>Shyamoli</v>
      </c>
      <c r="F48" s="201" t="str">
        <f>VLOOKUP(A48,CodEmployee!A:P,16,0)</f>
        <v>Permanent</v>
      </c>
      <c r="G48" s="202">
        <f>VLOOKUP(A48,CodEmployee!A:E,5,0)</f>
        <v>45566</v>
      </c>
      <c r="H48" s="203">
        <f t="shared" si="16"/>
        <v>9.0666666666666664</v>
      </c>
      <c r="I48" s="201" t="str">
        <f>VLOOKUP(A48,CodEmployee!$A:$J,10,0)</f>
        <v>Active</v>
      </c>
      <c r="J48" s="204">
        <f>IF(AF48="No",IFERROR(VLOOKUP($A48,'Target Lists'!$A:$AA,27,0),0),SUMIFS('Target Lists'!$AA:$AA,'Target Lists'!$AJ:$AJ,'WM Commission'!A48))</f>
        <v>4200000</v>
      </c>
      <c r="K48" s="205">
        <f>IF(AF48="No",IFERROR(VLOOKUP($A48,'Target Lists'!$A:$AH,34,0),0),SUMIFS('Target Lists'!$AH:$AH,'Target Lists'!$AJ:$AJ,'WM Commission'!A48))</f>
        <v>0</v>
      </c>
      <c r="L48" s="206">
        <f t="shared" si="2"/>
        <v>0</v>
      </c>
      <c r="M48" s="206">
        <f t="shared" si="3"/>
        <v>0</v>
      </c>
      <c r="N48" s="207">
        <f>IF(AF48="No",SUMIFS('New Deposit Monthly'!$M:$M,'New Deposit Monthly'!$X:$X,'WM Commission'!$A48,'New Deposit Monthly'!$AA:$AA,0),SUMIFS('New Deposit Monthly'!$M:$M,'New Deposit Monthly'!$AC:$AC,'WM Commission'!$A48,'New Deposit Monthly'!$AA:$AA,0))</f>
        <v>0</v>
      </c>
      <c r="O48" s="205">
        <f>IF(AF48="No",SUMIFS(Encashment!$V:$V,Encashment!$AE:$AE,'WM Commission'!A48,Encashment!$AD:$AD,0,Encashment!$H:$H,"&lt;&gt;"&amp;"Interest"),SUMIFS(Encashment!$V:$V,Encashment!$AF:$AF,'WM Commission'!A48,Encashment!$AD:$AD,0,Encashment!$H:$H,"&lt;&gt;"&amp;"Interest"))</f>
        <v>30817.53</v>
      </c>
      <c r="P48" s="208">
        <f t="shared" si="4"/>
        <v>0</v>
      </c>
      <c r="Q48" s="209">
        <f>IF(AF48="No",SUMIFS('New Deposit Monthly'!$AB:$AB,'New Deposit Monthly'!$X:$X,'WM Commission'!A48,'New Deposit Monthly'!$AA:$AA,0),SUMIFS('New Deposit Monthly'!$AB:$AB,'New Deposit Monthly'!$AC:$AC,'WM Commission'!A48,'New Deposit Monthly'!$AA:$AA,0))</f>
        <v>0</v>
      </c>
      <c r="R48" s="210">
        <f t="shared" si="5"/>
        <v>0</v>
      </c>
      <c r="S48" s="211">
        <f>SUMIFS('New Deposit Commission'!$T:$T,'New Deposit Commission'!$L:$L,'WM Commission'!$A48)</f>
        <v>0</v>
      </c>
      <c r="T48" s="211">
        <f t="shared" si="6"/>
        <v>0</v>
      </c>
      <c r="U48" s="211">
        <f t="shared" si="7"/>
        <v>0</v>
      </c>
      <c r="V48" s="211">
        <f t="shared" si="8"/>
        <v>0</v>
      </c>
      <c r="W48" s="211">
        <f t="shared" si="9"/>
        <v>0</v>
      </c>
      <c r="X48" s="211">
        <f t="shared" si="10"/>
        <v>0</v>
      </c>
      <c r="Y48" s="223">
        <f>SUMIFS('New Deposit Commission'!$U:$U,'New Deposit Commission'!$W:$W,'WM Commission'!$A48)</f>
        <v>24425.33</v>
      </c>
      <c r="Z48" s="223">
        <f>SUMIFS('New Deposit Commission'!$AA:$AA,'New Deposit Commission'!$W:$W,'WM Commission'!$A48)</f>
        <v>6425.3300000000017</v>
      </c>
      <c r="AA48" s="233">
        <f t="shared" si="11"/>
        <v>0.26306011013976072</v>
      </c>
      <c r="AB48" s="222">
        <f>IFERROR(VLOOKUP(AA48,FDR!$B$79:$C$82,2,1),0)*Z48</f>
        <v>0</v>
      </c>
      <c r="AC48" s="222">
        <f>IFERROR(VLOOKUP(AA48,FDR!$B$79:$D$82,3,1),0)</f>
        <v>0</v>
      </c>
      <c r="AD48" s="222">
        <f t="shared" si="15"/>
        <v>0</v>
      </c>
      <c r="AE48" s="234">
        <f t="shared" si="13"/>
        <v>0</v>
      </c>
      <c r="AF48" s="436" t="str">
        <f>IFERROR(IF(MATCH(A48,DOMAIN!$AE:$AE,0)&gt;0,"Yes","No"),"No")</f>
        <v>No</v>
      </c>
    </row>
    <row r="49" spans="1:32" x14ac:dyDescent="0.25">
      <c r="A49" s="199" t="s">
        <v>47145</v>
      </c>
      <c r="B49" s="200" t="str">
        <f>VLOOKUP(A49,CodEmployee!A:B,2,0)</f>
        <v>MD ARZU HAQUE</v>
      </c>
      <c r="C49" s="200" t="str">
        <f>VLOOKUP(A49,CodEmployee!$A:$D,4,0)</f>
        <v>Wealth Management</v>
      </c>
      <c r="D49" s="200" t="str">
        <f>VLOOKUP(A49,CodEmployee!A:C,3,0)</f>
        <v>Trainee Associate(DA)</v>
      </c>
      <c r="E49" s="200" t="str">
        <f>VLOOKUP(A49,CodEmployee!A:M,13,0)</f>
        <v>Tejgaon</v>
      </c>
      <c r="F49" s="201" t="str">
        <f>VLOOKUP(A49,CodEmployee!A:P,16,0)</f>
        <v>Contractual</v>
      </c>
      <c r="G49" s="202">
        <f>VLOOKUP(A49,CodEmployee!A:E,5,0)</f>
        <v>45684</v>
      </c>
      <c r="H49" s="203">
        <f t="shared" ref="H49:H52" si="17">($B$2-G49)/30</f>
        <v>5.1333333333333337</v>
      </c>
      <c r="I49" s="201" t="str">
        <f>VLOOKUP(A49,CodEmployee!$A:$J,10,0)</f>
        <v>Active</v>
      </c>
      <c r="J49" s="204">
        <f>IF(AF49="No",IFERROR(VLOOKUP($A49,'Target Lists'!$A:$AA,27,0),0),SUMIFS('Target Lists'!$AA:$AA,'Target Lists'!$AJ:$AJ,'WM Commission'!A49))</f>
        <v>0</v>
      </c>
      <c r="K49" s="205">
        <f>IF(AF49="No",IFERROR(VLOOKUP($A49,'Target Lists'!$A:$AH,34,0),0),SUMIFS('Target Lists'!$AH:$AH,'Target Lists'!$AJ:$AJ,'WM Commission'!A49))</f>
        <v>0</v>
      </c>
      <c r="L49" s="206">
        <f t="shared" ref="L49:L52" si="18">IFERROR(K49/J49,0)</f>
        <v>0</v>
      </c>
      <c r="M49" s="206">
        <f t="shared" si="3"/>
        <v>0</v>
      </c>
      <c r="N49" s="207">
        <f>IF(AF49="No",SUMIFS('New Deposit Monthly'!$M:$M,'New Deposit Monthly'!$X:$X,'WM Commission'!$A49,'New Deposit Monthly'!$AA:$AA,0),SUMIFS('New Deposit Monthly'!$M:$M,'New Deposit Monthly'!$AC:$AC,'WM Commission'!$A49,'New Deposit Monthly'!$AA:$AA,0))</f>
        <v>1000000</v>
      </c>
      <c r="O49" s="205">
        <f>IF(AF49="No",SUMIFS(Encashment!$V:$V,Encashment!$AE:$AE,'WM Commission'!A49,Encashment!$AD:$AD,0,Encashment!$H:$H,"&lt;&gt;"&amp;"Interest"),SUMIFS(Encashment!$V:$V,Encashment!$AF:$AF,'WM Commission'!A49,Encashment!$AD:$AD,0,Encashment!$H:$H,"&lt;&gt;"&amp;"Interest"))</f>
        <v>0</v>
      </c>
      <c r="P49" s="208">
        <f t="shared" ref="P49:P52" si="19">IF(N49&gt;O49,5%,0%)</f>
        <v>0.05</v>
      </c>
      <c r="Q49" s="209">
        <f>IF(AF49="No",SUMIFS('New Deposit Monthly'!$AB:$AB,'New Deposit Monthly'!$X:$X,'WM Commission'!A49,'New Deposit Monthly'!$AA:$AA,0),SUMIFS('New Deposit Monthly'!$AB:$AB,'New Deposit Monthly'!$AC:$AC,'WM Commission'!A49,'New Deposit Monthly'!$AA:$AA,0))</f>
        <v>0</v>
      </c>
      <c r="R49" s="210">
        <f t="shared" ref="R49:R52" si="20">IF(Q49&gt;=3,5%,0%)</f>
        <v>0</v>
      </c>
      <c r="S49" s="211">
        <f>SUMIFS('New Deposit Commission'!$T:$T,'New Deposit Commission'!$L:$L,'WM Commission'!$A49)</f>
        <v>1800</v>
      </c>
      <c r="T49" s="211">
        <f t="shared" ref="T49:T52" si="21">S49*50%</f>
        <v>900</v>
      </c>
      <c r="U49" s="211">
        <f t="shared" ref="U49:U52" si="22">S49*M49</f>
        <v>0</v>
      </c>
      <c r="V49" s="211">
        <f t="shared" ref="V49:V52" si="23">S49*P49</f>
        <v>90</v>
      </c>
      <c r="W49" s="211">
        <f t="shared" ref="W49:W52" si="24">S49*R49</f>
        <v>0</v>
      </c>
      <c r="X49" s="211">
        <f t="shared" ref="X49:X52" si="25">T49+U49+V49+W49</f>
        <v>990</v>
      </c>
      <c r="Y49" s="223">
        <f>SUMIFS('New Deposit Commission'!$U:$U,'New Deposit Commission'!$W:$W,'WM Commission'!$A49)</f>
        <v>800000</v>
      </c>
      <c r="Z49" s="223">
        <f>SUMIFS('New Deposit Commission'!$AA:$AA,'New Deposit Commission'!$W:$W,'WM Commission'!$A49)</f>
        <v>-673619.12</v>
      </c>
      <c r="AA49" s="233">
        <f t="shared" ref="AA49:AA52" si="26">MAX(IFERROR(Z49/Y49,0),0)</f>
        <v>0</v>
      </c>
      <c r="AB49" s="222">
        <f>IFERROR(VLOOKUP(AA49,FDR!$B$79:$C$82,2,1),0)*Z49</f>
        <v>0</v>
      </c>
      <c r="AC49" s="222">
        <f>IFERROR(VLOOKUP(AA49,FDR!$B$79:$D$82,3,1),0)</f>
        <v>0</v>
      </c>
      <c r="AD49" s="222">
        <f t="shared" ref="AD49:AD52" si="27">MIN(AB49,AC49)</f>
        <v>0</v>
      </c>
      <c r="AE49" s="234">
        <f t="shared" ref="AE49:AE52" si="28">AD49+X49</f>
        <v>990</v>
      </c>
      <c r="AF49" s="436" t="str">
        <f>IFERROR(IF(MATCH(A49,DOMAIN!$AE:$AE,0)&gt;0,"Yes","No"),"No")</f>
        <v>No</v>
      </c>
    </row>
    <row r="50" spans="1:32" x14ac:dyDescent="0.25">
      <c r="A50" s="199" t="s">
        <v>45745</v>
      </c>
      <c r="B50" s="200" t="str">
        <f>VLOOKUP(A50,CodEmployee!A:B,2,0)</f>
        <v>MIMUNA YESMIN NIPA</v>
      </c>
      <c r="C50" s="200" t="str">
        <f>VLOOKUP(A50,CodEmployee!$A:$D,4,0)</f>
        <v>Wealth Management</v>
      </c>
      <c r="D50" s="200" t="str">
        <f>VLOOKUP(A50,CodEmployee!A:C,3,0)</f>
        <v>Trainee Associate(DA)</v>
      </c>
      <c r="E50" s="200" t="str">
        <f>VLOOKUP(A50,CodEmployee!A:M,13,0)</f>
        <v>Chattogram</v>
      </c>
      <c r="F50" s="201" t="str">
        <f>VLOOKUP(A50,CodEmployee!A:P,16,0)</f>
        <v>Contractual</v>
      </c>
      <c r="G50" s="202">
        <f>VLOOKUP(A50,CodEmployee!A:E,5,0)</f>
        <v>45663</v>
      </c>
      <c r="H50" s="203">
        <f t="shared" si="17"/>
        <v>5.833333333333333</v>
      </c>
      <c r="I50" s="201" t="str">
        <f>VLOOKUP(A50,CodEmployee!$A:$J,10,0)</f>
        <v>Active</v>
      </c>
      <c r="J50" s="204">
        <f>IF(AF50="No",IFERROR(VLOOKUP($A50,'Target Lists'!$A:$AA,27,0),0),SUMIFS('Target Lists'!$AA:$AA,'Target Lists'!$AJ:$AJ,'WM Commission'!A50))</f>
        <v>4200000</v>
      </c>
      <c r="K50" s="205">
        <f>IF(AF50="No",IFERROR(VLOOKUP($A50,'Target Lists'!$A:$AH,34,0),0),SUMIFS('Target Lists'!$AH:$AH,'Target Lists'!$AJ:$AJ,'WM Commission'!A50))</f>
        <v>0</v>
      </c>
      <c r="L50" s="206">
        <f t="shared" si="18"/>
        <v>0</v>
      </c>
      <c r="M50" s="206">
        <f t="shared" si="3"/>
        <v>0</v>
      </c>
      <c r="N50" s="207">
        <f>IF(AF50="No",SUMIFS('New Deposit Monthly'!$M:$M,'New Deposit Monthly'!$X:$X,'WM Commission'!$A50,'New Deposit Monthly'!$AA:$AA,0),SUMIFS('New Deposit Monthly'!$M:$M,'New Deposit Monthly'!$AC:$AC,'WM Commission'!$A50,'New Deposit Monthly'!$AA:$AA,0))</f>
        <v>2205000</v>
      </c>
      <c r="O50" s="205">
        <f>IF(AF50="No",SUMIFS(Encashment!$V:$V,Encashment!$AE:$AE,'WM Commission'!A50,Encashment!$AD:$AD,0,Encashment!$H:$H,"&lt;&gt;"&amp;"Interest"),SUMIFS(Encashment!$V:$V,Encashment!$AF:$AF,'WM Commission'!A50,Encashment!$AD:$AD,0,Encashment!$H:$H,"&lt;&gt;"&amp;"Interest"))</f>
        <v>513677.55000000005</v>
      </c>
      <c r="P50" s="208">
        <f t="shared" si="19"/>
        <v>0.05</v>
      </c>
      <c r="Q50" s="209">
        <f>IF(AF50="No",SUMIFS('New Deposit Monthly'!$AB:$AB,'New Deposit Monthly'!$X:$X,'WM Commission'!A50,'New Deposit Monthly'!$AA:$AA,0),SUMIFS('New Deposit Monthly'!$AB:$AB,'New Deposit Monthly'!$AC:$AC,'WM Commission'!A50,'New Deposit Monthly'!$AA:$AA,0))</f>
        <v>3</v>
      </c>
      <c r="R50" s="210">
        <f t="shared" si="20"/>
        <v>0.05</v>
      </c>
      <c r="S50" s="211">
        <f>SUMIFS('New Deposit Commission'!$T:$T,'New Deposit Commission'!$L:$L,'WM Commission'!$A50)</f>
        <v>3200</v>
      </c>
      <c r="T50" s="211">
        <f t="shared" si="21"/>
        <v>1600</v>
      </c>
      <c r="U50" s="211">
        <f t="shared" si="22"/>
        <v>0</v>
      </c>
      <c r="V50" s="211">
        <f t="shared" si="23"/>
        <v>160</v>
      </c>
      <c r="W50" s="211">
        <f t="shared" si="24"/>
        <v>160</v>
      </c>
      <c r="X50" s="211">
        <f t="shared" si="25"/>
        <v>1920</v>
      </c>
      <c r="Y50" s="223">
        <f>SUMIFS('New Deposit Commission'!$U:$U,'New Deposit Commission'!$W:$W,'WM Commission'!$A50)</f>
        <v>0</v>
      </c>
      <c r="Z50" s="223">
        <f>SUMIFS('New Deposit Commission'!$AA:$AA,'New Deposit Commission'!$W:$W,'WM Commission'!$A50)</f>
        <v>0</v>
      </c>
      <c r="AA50" s="233">
        <f t="shared" si="26"/>
        <v>0</v>
      </c>
      <c r="AB50" s="222">
        <f>IFERROR(VLOOKUP(AA50,FDR!$B$79:$C$82,2,1),0)*Z50</f>
        <v>0</v>
      </c>
      <c r="AC50" s="222">
        <f>IFERROR(VLOOKUP(AA50,FDR!$B$79:$D$82,3,1),0)</f>
        <v>0</v>
      </c>
      <c r="AD50" s="222">
        <f t="shared" si="27"/>
        <v>0</v>
      </c>
      <c r="AE50" s="234">
        <f t="shared" si="28"/>
        <v>1920</v>
      </c>
      <c r="AF50" s="436" t="str">
        <f>IFERROR(IF(MATCH(A50,DOMAIN!$AE:$AE,0)&gt;0,"Yes","No"),"No")</f>
        <v>No</v>
      </c>
    </row>
    <row r="51" spans="1:32" x14ac:dyDescent="0.25">
      <c r="A51" s="199" t="s">
        <v>46873</v>
      </c>
      <c r="B51" s="200" t="str">
        <f>VLOOKUP(A51,CodEmployee!A:B,2,0)</f>
        <v>MASRUBA MAHNOOR LATA</v>
      </c>
      <c r="C51" s="200" t="str">
        <f>VLOOKUP(A51,CodEmployee!$A:$D,4,0)</f>
        <v>Wealth Management</v>
      </c>
      <c r="D51" s="200" t="str">
        <f>VLOOKUP(A51,CodEmployee!A:C,3,0)</f>
        <v>Officer Grade I</v>
      </c>
      <c r="E51" s="200" t="str">
        <f>VLOOKUP(A51,CodEmployee!A:M,13,0)</f>
        <v>Mymensingh</v>
      </c>
      <c r="F51" s="201" t="str">
        <f>VLOOKUP(A51,CodEmployee!A:P,16,0)</f>
        <v>Probation</v>
      </c>
      <c r="G51" s="202">
        <f>VLOOKUP(A51,CodEmployee!A:E,5,0)</f>
        <v>45683</v>
      </c>
      <c r="H51" s="203">
        <f t="shared" si="17"/>
        <v>5.166666666666667</v>
      </c>
      <c r="I51" s="201" t="str">
        <f>VLOOKUP(A51,CodEmployee!$A:$J,10,0)</f>
        <v>Resigned</v>
      </c>
      <c r="J51" s="204">
        <f>IF(AF51="No",IFERROR(VLOOKUP($A51,'Target Lists'!$A:$AA,27,0),0),SUMIFS('Target Lists'!$AA:$AA,'Target Lists'!$AJ:$AJ,'WM Commission'!A51))</f>
        <v>0</v>
      </c>
      <c r="K51" s="205">
        <f>IF(AF51="No",IFERROR(VLOOKUP($A51,'Target Lists'!$A:$AH,34,0),0),SUMIFS('Target Lists'!$AH:$AH,'Target Lists'!$AJ:$AJ,'WM Commission'!A51))</f>
        <v>0</v>
      </c>
      <c r="L51" s="206">
        <f t="shared" si="18"/>
        <v>0</v>
      </c>
      <c r="M51" s="206">
        <f t="shared" si="3"/>
        <v>0</v>
      </c>
      <c r="N51" s="207">
        <f>IF(AF51="No",SUMIFS('New Deposit Monthly'!$M:$M,'New Deposit Monthly'!$X:$X,'WM Commission'!$A51,'New Deposit Monthly'!$AA:$AA,0),SUMIFS('New Deposit Monthly'!$M:$M,'New Deposit Monthly'!$AC:$AC,'WM Commission'!$A51,'New Deposit Monthly'!$AA:$AA,0))</f>
        <v>0</v>
      </c>
      <c r="O51" s="205">
        <f>IF(AF51="No",SUMIFS(Encashment!$V:$V,Encashment!$AE:$AE,'WM Commission'!A51,Encashment!$AD:$AD,0,Encashment!$H:$H,"&lt;&gt;"&amp;"Interest"),SUMIFS(Encashment!$V:$V,Encashment!$AF:$AF,'WM Commission'!A51,Encashment!$AD:$AD,0,Encashment!$H:$H,"&lt;&gt;"&amp;"Interest"))</f>
        <v>0</v>
      </c>
      <c r="P51" s="208">
        <f t="shared" si="19"/>
        <v>0</v>
      </c>
      <c r="Q51" s="209">
        <f>IF(AF51="No",SUMIFS('New Deposit Monthly'!$AB:$AB,'New Deposit Monthly'!$X:$X,'WM Commission'!A51,'New Deposit Monthly'!$AA:$AA,0),SUMIFS('New Deposit Monthly'!$AB:$AB,'New Deposit Monthly'!$AC:$AC,'WM Commission'!A51,'New Deposit Monthly'!$AA:$AA,0))</f>
        <v>0</v>
      </c>
      <c r="R51" s="210">
        <f t="shared" si="20"/>
        <v>0</v>
      </c>
      <c r="S51" s="211">
        <f>SUMIFS('New Deposit Commission'!$T:$T,'New Deposit Commission'!$L:$L,'WM Commission'!$A51)</f>
        <v>0</v>
      </c>
      <c r="T51" s="211">
        <f t="shared" si="21"/>
        <v>0</v>
      </c>
      <c r="U51" s="211">
        <f t="shared" si="22"/>
        <v>0</v>
      </c>
      <c r="V51" s="211">
        <f t="shared" si="23"/>
        <v>0</v>
      </c>
      <c r="W51" s="211">
        <f t="shared" si="24"/>
        <v>0</v>
      </c>
      <c r="X51" s="211">
        <f t="shared" si="25"/>
        <v>0</v>
      </c>
      <c r="Y51" s="223">
        <f>SUMIFS('New Deposit Commission'!$U:$U,'New Deposit Commission'!$W:$W,'WM Commission'!$A51)</f>
        <v>851293.76</v>
      </c>
      <c r="Z51" s="223">
        <f>SUMIFS('New Deposit Commission'!$AA:$AA,'New Deposit Commission'!$W:$W,'WM Commission'!$A51)</f>
        <v>-48706.239999999991</v>
      </c>
      <c r="AA51" s="233">
        <f t="shared" si="26"/>
        <v>0</v>
      </c>
      <c r="AB51" s="222">
        <f>IFERROR(VLOOKUP(AA51,FDR!$B$79:$C$82,2,1),0)*Z51</f>
        <v>0</v>
      </c>
      <c r="AC51" s="222">
        <f>IFERROR(VLOOKUP(AA51,FDR!$B$79:$D$82,3,1),0)</f>
        <v>0</v>
      </c>
      <c r="AD51" s="222">
        <f t="shared" si="27"/>
        <v>0</v>
      </c>
      <c r="AE51" s="234">
        <f t="shared" si="28"/>
        <v>0</v>
      </c>
      <c r="AF51" s="436" t="str">
        <f>IFERROR(IF(MATCH(A51,DOMAIN!$AE:$AE,0)&gt;0,"Yes","No"),"No")</f>
        <v>No</v>
      </c>
    </row>
    <row r="52" spans="1:32" x14ac:dyDescent="0.25">
      <c r="A52" s="199" t="s">
        <v>45734</v>
      </c>
      <c r="B52" s="200" t="str">
        <f>VLOOKUP(A52,CodEmployee!A:B,2,0)</f>
        <v>NAIMA SULTANA TUSHY</v>
      </c>
      <c r="C52" s="200" t="str">
        <f>VLOOKUP(A52,CodEmployee!$A:$D,4,0)</f>
        <v>Wealth Management</v>
      </c>
      <c r="D52" s="200" t="str">
        <f>VLOOKUP(A52,CodEmployee!A:C,3,0)</f>
        <v>Officer Grade I</v>
      </c>
      <c r="E52" s="200" t="str">
        <f>VLOOKUP(A52,CodEmployee!A:M,13,0)</f>
        <v>Chattogram</v>
      </c>
      <c r="F52" s="201" t="str">
        <f>VLOOKUP(A52,CodEmployee!A:P,16,0)</f>
        <v>Probation</v>
      </c>
      <c r="G52" s="202">
        <f>VLOOKUP(A52,CodEmployee!A:E,5,0)</f>
        <v>45652</v>
      </c>
      <c r="H52" s="203">
        <f t="shared" si="17"/>
        <v>6.2</v>
      </c>
      <c r="I52" s="201" t="str">
        <f>VLOOKUP(A52,CodEmployee!$A:$J,10,0)</f>
        <v>Active</v>
      </c>
      <c r="J52" s="204">
        <f>IF(AF52="No",IFERROR(VLOOKUP($A52,'Target Lists'!$A:$AA,27,0),0),SUMIFS('Target Lists'!$AA:$AA,'Target Lists'!$AJ:$AJ,'WM Commission'!A52))</f>
        <v>4200000</v>
      </c>
      <c r="K52" s="205">
        <f>IF(AF52="No",IFERROR(VLOOKUP($A52,'Target Lists'!$A:$AH,34,0),0),SUMIFS('Target Lists'!$AH:$AH,'Target Lists'!$AJ:$AJ,'WM Commission'!A52))</f>
        <v>0</v>
      </c>
      <c r="L52" s="206">
        <f t="shared" si="18"/>
        <v>0</v>
      </c>
      <c r="M52" s="206">
        <f t="shared" si="3"/>
        <v>0</v>
      </c>
      <c r="N52" s="207">
        <f>IF(AF52="No",SUMIFS('New Deposit Monthly'!$M:$M,'New Deposit Monthly'!$X:$X,'WM Commission'!$A52,'New Deposit Monthly'!$AA:$AA,0),SUMIFS('New Deposit Monthly'!$M:$M,'New Deposit Monthly'!$AC:$AC,'WM Commission'!$A52,'New Deposit Monthly'!$AA:$AA,0))</f>
        <v>1100000</v>
      </c>
      <c r="O52" s="205">
        <f>IF(AF52="No",SUMIFS(Encashment!$V:$V,Encashment!$AE:$AE,'WM Commission'!A52,Encashment!$AD:$AD,0,Encashment!$H:$H,"&lt;&gt;"&amp;"Interest"),SUMIFS(Encashment!$V:$V,Encashment!$AF:$AF,'WM Commission'!A52,Encashment!$AD:$AD,0,Encashment!$H:$H,"&lt;&gt;"&amp;"Interest"))</f>
        <v>0</v>
      </c>
      <c r="P52" s="208">
        <f t="shared" si="19"/>
        <v>0.05</v>
      </c>
      <c r="Q52" s="209">
        <f>IF(AF52="No",SUMIFS('New Deposit Monthly'!$AB:$AB,'New Deposit Monthly'!$X:$X,'WM Commission'!A52,'New Deposit Monthly'!$AA:$AA,0),SUMIFS('New Deposit Monthly'!$AB:$AB,'New Deposit Monthly'!$AC:$AC,'WM Commission'!A52,'New Deposit Monthly'!$AA:$AA,0))</f>
        <v>1</v>
      </c>
      <c r="R52" s="210">
        <f t="shared" si="20"/>
        <v>0</v>
      </c>
      <c r="S52" s="211">
        <f>SUMIFS('New Deposit Commission'!$T:$T,'New Deposit Commission'!$L:$L,'WM Commission'!$A52)</f>
        <v>210</v>
      </c>
      <c r="T52" s="211">
        <f t="shared" si="21"/>
        <v>105</v>
      </c>
      <c r="U52" s="211">
        <f t="shared" si="22"/>
        <v>0</v>
      </c>
      <c r="V52" s="211">
        <f t="shared" si="23"/>
        <v>10.5</v>
      </c>
      <c r="W52" s="211">
        <f t="shared" si="24"/>
        <v>0</v>
      </c>
      <c r="X52" s="211">
        <f t="shared" si="25"/>
        <v>115.5</v>
      </c>
      <c r="Y52" s="223">
        <f>SUMIFS('New Deposit Commission'!$U:$U,'New Deposit Commission'!$W:$W,'WM Commission'!$A52)</f>
        <v>0</v>
      </c>
      <c r="Z52" s="223">
        <f>SUMIFS('New Deposit Commission'!$AA:$AA,'New Deposit Commission'!$W:$W,'WM Commission'!$A52)</f>
        <v>0</v>
      </c>
      <c r="AA52" s="233">
        <f t="shared" si="26"/>
        <v>0</v>
      </c>
      <c r="AB52" s="222">
        <f>IFERROR(VLOOKUP(AA52,FDR!$B$79:$C$82,2,1),0)*Z52</f>
        <v>0</v>
      </c>
      <c r="AC52" s="222">
        <f>IFERROR(VLOOKUP(AA52,FDR!$B$79:$D$82,3,1),0)</f>
        <v>0</v>
      </c>
      <c r="AD52" s="222">
        <f t="shared" si="27"/>
        <v>0</v>
      </c>
      <c r="AE52" s="234">
        <f t="shared" si="28"/>
        <v>115.5</v>
      </c>
      <c r="AF52" s="436" t="str">
        <f>IFERROR(IF(MATCH(A52,DOMAIN!$AE:$AE,0)&gt;0,"Yes","No"),"No")</f>
        <v>No</v>
      </c>
    </row>
    <row r="53" spans="1:32" x14ac:dyDescent="0.25">
      <c r="A53" s="199" t="s">
        <v>47629</v>
      </c>
      <c r="B53" s="200" t="str">
        <f>VLOOKUP(A53,CodEmployee!A:B,2,0)</f>
        <v>RAJ KAMAL DATTA</v>
      </c>
      <c r="C53" s="200" t="str">
        <f>VLOOKUP(A53,CodEmployee!$A:$D,4,0)</f>
        <v>Wealth Management</v>
      </c>
      <c r="D53" s="200" t="str">
        <f>VLOOKUP(A53,CodEmployee!A:C,3,0)</f>
        <v>Trainee Associate(DA)</v>
      </c>
      <c r="E53" s="200" t="str">
        <f>VLOOKUP(A53,CodEmployee!A:M,13,0)</f>
        <v>Tejgaon</v>
      </c>
      <c r="F53" s="201" t="str">
        <f>VLOOKUP(A53,CodEmployee!A:P,16,0)</f>
        <v>Contractual</v>
      </c>
      <c r="G53" s="202">
        <f>VLOOKUP(A53,CodEmployee!A:E,5,0)</f>
        <v>45722</v>
      </c>
      <c r="H53" s="203">
        <f t="shared" ref="H53:H54" si="29">($B$2-G53)/30</f>
        <v>3.8666666666666667</v>
      </c>
      <c r="I53" s="201" t="str">
        <f>VLOOKUP(A53,CodEmployee!$A:$J,10,0)</f>
        <v>Resigned</v>
      </c>
      <c r="J53" s="204">
        <f>IF(AF53="No",IFERROR(VLOOKUP($A53,'Target Lists'!$A:$AA,27,0),0),SUMIFS('Target Lists'!$AA:$AA,'Target Lists'!$AJ:$AJ,'WM Commission'!A53))</f>
        <v>0</v>
      </c>
      <c r="K53" s="205">
        <f>IF(AF53="No",IFERROR(VLOOKUP($A53,'Target Lists'!$A:$AH,34,0),0),SUMIFS('Target Lists'!$AH:$AH,'Target Lists'!$AJ:$AJ,'WM Commission'!A53))</f>
        <v>0</v>
      </c>
      <c r="L53" s="206">
        <f t="shared" ref="L53:L54" si="30">IFERROR(K53/J53,0)</f>
        <v>0</v>
      </c>
      <c r="M53" s="206">
        <f t="shared" ref="M53:M54" si="31">IF(L53&gt;=100%,40%,0%)</f>
        <v>0</v>
      </c>
      <c r="N53" s="207">
        <f>IF(AF53="No",SUMIFS('New Deposit Monthly'!$M:$M,'New Deposit Monthly'!$X:$X,'WM Commission'!$A53,'New Deposit Monthly'!$AA:$AA,0),SUMIFS('New Deposit Monthly'!$M:$M,'New Deposit Monthly'!$AC:$AC,'WM Commission'!$A53,'New Deposit Monthly'!$AA:$AA,0))</f>
        <v>0</v>
      </c>
      <c r="O53" s="205">
        <f>IF(AF53="No",SUMIFS(Encashment!$V:$V,Encashment!$AE:$AE,'WM Commission'!A53,Encashment!$AD:$AD,0,Encashment!$H:$H,"&lt;&gt;"&amp;"Interest"),SUMIFS(Encashment!$V:$V,Encashment!$AF:$AF,'WM Commission'!A53,Encashment!$AD:$AD,0,Encashment!$H:$H,"&lt;&gt;"&amp;"Interest"))</f>
        <v>0</v>
      </c>
      <c r="P53" s="208">
        <f t="shared" ref="P53:P54" si="32">IF(N53&gt;O53,5%,0%)</f>
        <v>0</v>
      </c>
      <c r="Q53" s="209">
        <f>IF(AF53="No",SUMIFS('New Deposit Monthly'!$AB:$AB,'New Deposit Monthly'!$X:$X,'WM Commission'!A53,'New Deposit Monthly'!$AA:$AA,0),SUMIFS('New Deposit Monthly'!$AB:$AB,'New Deposit Monthly'!$AC:$AC,'WM Commission'!A53,'New Deposit Monthly'!$AA:$AA,0))</f>
        <v>0</v>
      </c>
      <c r="R53" s="210">
        <f t="shared" ref="R53:R54" si="33">IF(Q53&gt;=3,5%,0%)</f>
        <v>0</v>
      </c>
      <c r="S53" s="211">
        <f>SUMIFS('New Deposit Commission'!$T:$T,'New Deposit Commission'!$L:$L,'WM Commission'!$A53)</f>
        <v>0</v>
      </c>
      <c r="T53" s="211">
        <f t="shared" ref="T53:T54" si="34">S53*50%</f>
        <v>0</v>
      </c>
      <c r="U53" s="211">
        <f t="shared" ref="U53:U54" si="35">S53*M53</f>
        <v>0</v>
      </c>
      <c r="V53" s="211">
        <f t="shared" ref="V53:V54" si="36">S53*P53</f>
        <v>0</v>
      </c>
      <c r="W53" s="211">
        <f t="shared" ref="W53:W54" si="37">S53*R53</f>
        <v>0</v>
      </c>
      <c r="X53" s="211">
        <f t="shared" ref="X53:X54" si="38">T53+U53+V53+W53</f>
        <v>0</v>
      </c>
      <c r="Y53" s="223">
        <f>SUMIFS('New Deposit Commission'!$U:$U,'New Deposit Commission'!$W:$W,'WM Commission'!$A53)</f>
        <v>0</v>
      </c>
      <c r="Z53" s="223">
        <f>SUMIFS('New Deposit Commission'!$AA:$AA,'New Deposit Commission'!$W:$W,'WM Commission'!$A53)</f>
        <v>0</v>
      </c>
      <c r="AA53" s="233">
        <f t="shared" ref="AA53:AA54" si="39">MAX(IFERROR(Z53/Y53,0),0)</f>
        <v>0</v>
      </c>
      <c r="AB53" s="222">
        <f>IFERROR(VLOOKUP(AA53,FDR!$B$79:$C$82,2,1),0)*Z53</f>
        <v>0</v>
      </c>
      <c r="AC53" s="222">
        <f>IFERROR(VLOOKUP(AA53,FDR!$B$79:$D$82,3,1),0)</f>
        <v>0</v>
      </c>
      <c r="AD53" s="222">
        <f t="shared" ref="AD53:AD54" si="40">MIN(AB53,AC53)</f>
        <v>0</v>
      </c>
      <c r="AE53" s="234">
        <f t="shared" ref="AE53:AE54" si="41">AD53+X53</f>
        <v>0</v>
      </c>
      <c r="AF53" s="436" t="str">
        <f>IFERROR(IF(MATCH(A53,DOMAIN!$AE:$AE,0)&gt;0,"Yes","No"),"No")</f>
        <v>No</v>
      </c>
    </row>
    <row r="54" spans="1:32" x14ac:dyDescent="0.25">
      <c r="A54" s="199" t="s">
        <v>47635</v>
      </c>
      <c r="B54" s="200" t="str">
        <f>VLOOKUP(A54,CodEmployee!A:B,2,0)</f>
        <v>TANJINA AKTER RINA</v>
      </c>
      <c r="C54" s="200" t="str">
        <f>VLOOKUP(A54,CodEmployee!$A:$D,4,0)</f>
        <v>Wealth Management</v>
      </c>
      <c r="D54" s="200" t="str">
        <f>VLOOKUP(A54,CodEmployee!A:C,3,0)</f>
        <v>Officer Grade I</v>
      </c>
      <c r="E54" s="200" t="str">
        <f>VLOOKUP(A54,CodEmployee!A:M,13,0)</f>
        <v>Tejgaon</v>
      </c>
      <c r="F54" s="201" t="str">
        <f>VLOOKUP(A54,CodEmployee!A:P,16,0)</f>
        <v>Probation</v>
      </c>
      <c r="G54" s="202">
        <f>VLOOKUP(A54,CodEmployee!A:E,5,0)</f>
        <v>45722</v>
      </c>
      <c r="H54" s="203">
        <f t="shared" si="29"/>
        <v>3.8666666666666667</v>
      </c>
      <c r="I54" s="201" t="str">
        <f>VLOOKUP(A54,CodEmployee!$A:$J,10,0)</f>
        <v>Active</v>
      </c>
      <c r="J54" s="204">
        <f>IF(AF54="No",IFERROR(VLOOKUP($A54,'Target Lists'!$A:$AA,27,0),0),SUMIFS('Target Lists'!$AA:$AA,'Target Lists'!$AJ:$AJ,'WM Commission'!A54))</f>
        <v>0</v>
      </c>
      <c r="K54" s="205">
        <f>IF(AF54="No",IFERROR(VLOOKUP($A54,'Target Lists'!$A:$AH,34,0),0),SUMIFS('Target Lists'!$AH:$AH,'Target Lists'!$AJ:$AJ,'WM Commission'!A54))</f>
        <v>0</v>
      </c>
      <c r="L54" s="206">
        <f t="shared" si="30"/>
        <v>0</v>
      </c>
      <c r="M54" s="206">
        <f t="shared" si="31"/>
        <v>0</v>
      </c>
      <c r="N54" s="207">
        <f>IF(AF54="No",SUMIFS('New Deposit Monthly'!$M:$M,'New Deposit Monthly'!$X:$X,'WM Commission'!$A54,'New Deposit Monthly'!$AA:$AA,0),SUMIFS('New Deposit Monthly'!$M:$M,'New Deposit Monthly'!$AC:$AC,'WM Commission'!$A54,'New Deposit Monthly'!$AA:$AA,0))</f>
        <v>0</v>
      </c>
      <c r="O54" s="205">
        <f>IF(AF54="No",SUMIFS(Encashment!$V:$V,Encashment!$AE:$AE,'WM Commission'!A54,Encashment!$AD:$AD,0,Encashment!$H:$H,"&lt;&gt;"&amp;"Interest"),SUMIFS(Encashment!$V:$V,Encashment!$AF:$AF,'WM Commission'!A54,Encashment!$AD:$AD,0,Encashment!$H:$H,"&lt;&gt;"&amp;"Interest"))</f>
        <v>0</v>
      </c>
      <c r="P54" s="208">
        <f t="shared" si="32"/>
        <v>0</v>
      </c>
      <c r="Q54" s="209">
        <f>IF(AF54="No",SUMIFS('New Deposit Monthly'!$AB:$AB,'New Deposit Monthly'!$X:$X,'WM Commission'!A54,'New Deposit Monthly'!$AA:$AA,0),SUMIFS('New Deposit Monthly'!$AB:$AB,'New Deposit Monthly'!$AC:$AC,'WM Commission'!A54,'New Deposit Monthly'!$AA:$AA,0))</f>
        <v>0</v>
      </c>
      <c r="R54" s="210">
        <f t="shared" si="33"/>
        <v>0</v>
      </c>
      <c r="S54" s="211">
        <f>SUMIFS('New Deposit Commission'!$T:$T,'New Deposit Commission'!$L:$L,'WM Commission'!$A54)</f>
        <v>0</v>
      </c>
      <c r="T54" s="211">
        <f t="shared" si="34"/>
        <v>0</v>
      </c>
      <c r="U54" s="211">
        <f t="shared" si="35"/>
        <v>0</v>
      </c>
      <c r="V54" s="211">
        <f t="shared" si="36"/>
        <v>0</v>
      </c>
      <c r="W54" s="211">
        <f t="shared" si="37"/>
        <v>0</v>
      </c>
      <c r="X54" s="211">
        <f t="shared" si="38"/>
        <v>0</v>
      </c>
      <c r="Y54" s="223">
        <f>SUMIFS('New Deposit Commission'!$U:$U,'New Deposit Commission'!$W:$W,'WM Commission'!$A54)</f>
        <v>0</v>
      </c>
      <c r="Z54" s="223">
        <f>SUMIFS('New Deposit Commission'!$AA:$AA,'New Deposit Commission'!$W:$W,'WM Commission'!$A54)</f>
        <v>0</v>
      </c>
      <c r="AA54" s="233">
        <f t="shared" si="39"/>
        <v>0</v>
      </c>
      <c r="AB54" s="222">
        <f>IFERROR(VLOOKUP(AA54,FDR!$B$79:$C$82,2,1),0)*Z54</f>
        <v>0</v>
      </c>
      <c r="AC54" s="222">
        <f>IFERROR(VLOOKUP(AA54,FDR!$B$79:$D$82,3,1),0)</f>
        <v>0</v>
      </c>
      <c r="AD54" s="222">
        <f t="shared" si="40"/>
        <v>0</v>
      </c>
      <c r="AE54" s="234">
        <f t="shared" si="41"/>
        <v>0</v>
      </c>
      <c r="AF54" s="436" t="str">
        <f>IFERROR(IF(MATCH(A54,DOMAIN!$AE:$AE,0)&gt;0,"Yes","No"),"No")</f>
        <v>No</v>
      </c>
    </row>
    <row r="55" spans="1:32" x14ac:dyDescent="0.25">
      <c r="A55" s="199" t="s">
        <v>48521</v>
      </c>
      <c r="B55" s="200" t="str">
        <f>VLOOKUP(A55,CodEmployee!A:B,2,0)</f>
        <v>MOHAMMAD SHAKIL MIAH</v>
      </c>
      <c r="C55" s="200" t="str">
        <f>VLOOKUP(A55,CodEmployee!$A:$D,4,0)</f>
        <v>Wealth Management</v>
      </c>
      <c r="D55" s="200" t="str">
        <f>VLOOKUP(A55,CodEmployee!A:C,3,0)</f>
        <v>Officer Grade I</v>
      </c>
      <c r="E55" s="200" t="str">
        <f>VLOOKUP(A55,CodEmployee!A:M,13,0)</f>
        <v>Tejgaon</v>
      </c>
      <c r="F55" s="201" t="str">
        <f>VLOOKUP(A55,CodEmployee!A:P,16,0)</f>
        <v>Probation</v>
      </c>
      <c r="G55" s="202">
        <f>VLOOKUP(A55,CodEmployee!A:E,5,0)</f>
        <v>45756</v>
      </c>
      <c r="H55" s="203">
        <f t="shared" ref="H55:H57" si="42">($B$2-G55)/30</f>
        <v>2.7333333333333334</v>
      </c>
      <c r="I55" s="201" t="str">
        <f>VLOOKUP(A55,CodEmployee!$A:$J,10,0)</f>
        <v>Active</v>
      </c>
      <c r="J55" s="204">
        <f>IF(AF55="No",IFERROR(VLOOKUP($A55,'Target Lists'!$A:$AA,27,0),0),SUMIFS('Target Lists'!$AA:$AA,'Target Lists'!$AJ:$AJ,'WM Commission'!A55))</f>
        <v>0</v>
      </c>
      <c r="K55" s="205">
        <f>IF(AF55="No",IFERROR(VLOOKUP($A55,'Target Lists'!$A:$AH,34,0),0),SUMIFS('Target Lists'!$AH:$AH,'Target Lists'!$AJ:$AJ,'WM Commission'!A55))</f>
        <v>0</v>
      </c>
      <c r="L55" s="206">
        <f t="shared" ref="L55:L57" si="43">IFERROR(K55/J55,0)</f>
        <v>0</v>
      </c>
      <c r="M55" s="206">
        <f t="shared" ref="M55:M57" si="44">IF(L55&gt;=100%,40%,0%)</f>
        <v>0</v>
      </c>
      <c r="N55" s="207">
        <f>IF(AF55="No",SUMIFS('New Deposit Monthly'!$M:$M,'New Deposit Monthly'!$X:$X,'WM Commission'!$A55,'New Deposit Monthly'!$AA:$AA,0),SUMIFS('New Deposit Monthly'!$M:$M,'New Deposit Monthly'!$AC:$AC,'WM Commission'!$A55,'New Deposit Monthly'!$AA:$AA,0))</f>
        <v>200000</v>
      </c>
      <c r="O55" s="205">
        <f>IF(AF55="No",SUMIFS(Encashment!$V:$V,Encashment!$AE:$AE,'WM Commission'!A55,Encashment!$AD:$AD,0,Encashment!$H:$H,"&lt;&gt;"&amp;"Interest"),SUMIFS(Encashment!$V:$V,Encashment!$AF:$AF,'WM Commission'!A55,Encashment!$AD:$AD,0,Encashment!$H:$H,"&lt;&gt;"&amp;"Interest"))</f>
        <v>0</v>
      </c>
      <c r="P55" s="208">
        <f t="shared" ref="P55:P57" si="45">IF(N55&gt;O55,5%,0%)</f>
        <v>0.05</v>
      </c>
      <c r="Q55" s="209">
        <f>IF(AF55="No",SUMIFS('New Deposit Monthly'!$AB:$AB,'New Deposit Monthly'!$X:$X,'WM Commission'!A55,'New Deposit Monthly'!$AA:$AA,0),SUMIFS('New Deposit Monthly'!$AB:$AB,'New Deposit Monthly'!$AC:$AC,'WM Commission'!A55,'New Deposit Monthly'!$AA:$AA,0))</f>
        <v>0</v>
      </c>
      <c r="R55" s="210">
        <f t="shared" ref="R55:R57" si="46">IF(Q55&gt;=3,5%,0%)</f>
        <v>0</v>
      </c>
      <c r="S55" s="211">
        <f>SUMIFS('New Deposit Commission'!$T:$T,'New Deposit Commission'!$L:$L,'WM Commission'!$A55)</f>
        <v>240</v>
      </c>
      <c r="T55" s="211">
        <f t="shared" ref="T55:T57" si="47">S55*50%</f>
        <v>120</v>
      </c>
      <c r="U55" s="211">
        <f t="shared" ref="U55:U57" si="48">S55*M55</f>
        <v>0</v>
      </c>
      <c r="V55" s="211">
        <f t="shared" ref="V55:V57" si="49">S55*P55</f>
        <v>12</v>
      </c>
      <c r="W55" s="211">
        <f t="shared" ref="W55:W57" si="50">S55*R55</f>
        <v>0</v>
      </c>
      <c r="X55" s="211">
        <f t="shared" ref="X55:X57" si="51">T55+U55+V55+W55</f>
        <v>132</v>
      </c>
      <c r="Y55" s="223">
        <f>SUMIFS('New Deposit Commission'!$U:$U,'New Deposit Commission'!$W:$W,'WM Commission'!$A55)</f>
        <v>0</v>
      </c>
      <c r="Z55" s="223">
        <f>SUMIFS('New Deposit Commission'!$AA:$AA,'New Deposit Commission'!$W:$W,'WM Commission'!$A55)</f>
        <v>0</v>
      </c>
      <c r="AA55" s="233">
        <f t="shared" ref="AA55:AA57" si="52">MAX(IFERROR(Z55/Y55,0),0)</f>
        <v>0</v>
      </c>
      <c r="AB55" s="222">
        <f>IFERROR(VLOOKUP(AA55,FDR!$B$79:$C$82,2,1),0)*Z55</f>
        <v>0</v>
      </c>
      <c r="AC55" s="222">
        <f>IFERROR(VLOOKUP(AA55,FDR!$B$79:$D$82,3,1),0)</f>
        <v>0</v>
      </c>
      <c r="AD55" s="222">
        <f t="shared" ref="AD55:AD57" si="53">MIN(AB55,AC55)</f>
        <v>0</v>
      </c>
      <c r="AE55" s="234">
        <f t="shared" ref="AE55:AE57" si="54">AD55+X55</f>
        <v>132</v>
      </c>
      <c r="AF55" s="436" t="str">
        <f>IFERROR(IF(MATCH(A55,DOMAIN!$AE:$AE,0)&gt;0,"Yes","No"),"No")</f>
        <v>No</v>
      </c>
    </row>
    <row r="56" spans="1:32" x14ac:dyDescent="0.25">
      <c r="A56" s="199" t="s">
        <v>48522</v>
      </c>
      <c r="B56" s="200" t="str">
        <f>VLOOKUP(A56,CodEmployee!A:B,2,0)</f>
        <v>MD. DELOWAR HOSSAIN</v>
      </c>
      <c r="C56" s="200" t="str">
        <f>VLOOKUP(A56,CodEmployee!$A:$D,4,0)</f>
        <v>Wealth Management</v>
      </c>
      <c r="D56" s="200" t="str">
        <f>VLOOKUP(A56,CodEmployee!A:C,3,0)</f>
        <v>Officer Grade I</v>
      </c>
      <c r="E56" s="200" t="str">
        <f>VLOOKUP(A56,CodEmployee!A:M,13,0)</f>
        <v>Tejgaon</v>
      </c>
      <c r="F56" s="201" t="str">
        <f>VLOOKUP(A56,CodEmployee!A:P,16,0)</f>
        <v>Probation</v>
      </c>
      <c r="G56" s="202">
        <f>VLOOKUP(A56,CodEmployee!A:E,5,0)</f>
        <v>45754</v>
      </c>
      <c r="H56" s="203">
        <f t="shared" si="42"/>
        <v>2.8</v>
      </c>
      <c r="I56" s="201" t="str">
        <f>VLOOKUP(A56,CodEmployee!$A:$J,10,0)</f>
        <v>Active</v>
      </c>
      <c r="J56" s="204">
        <f>IF(AF56="No",IFERROR(VLOOKUP($A56,'Target Lists'!$A:$AA,27,0),0),SUMIFS('Target Lists'!$AA:$AA,'Target Lists'!$AJ:$AJ,'WM Commission'!A56))</f>
        <v>0</v>
      </c>
      <c r="K56" s="205">
        <f>IF(AF56="No",IFERROR(VLOOKUP($A56,'Target Lists'!$A:$AH,34,0),0),SUMIFS('Target Lists'!$AH:$AH,'Target Lists'!$AJ:$AJ,'WM Commission'!A56))</f>
        <v>0</v>
      </c>
      <c r="L56" s="206">
        <f t="shared" si="43"/>
        <v>0</v>
      </c>
      <c r="M56" s="206">
        <f t="shared" si="44"/>
        <v>0</v>
      </c>
      <c r="N56" s="207">
        <f>IF(AF56="No",SUMIFS('New Deposit Monthly'!$M:$M,'New Deposit Monthly'!$X:$X,'WM Commission'!$A56,'New Deposit Monthly'!$AA:$AA,0),SUMIFS('New Deposit Monthly'!$M:$M,'New Deposit Monthly'!$AC:$AC,'WM Commission'!$A56,'New Deposit Monthly'!$AA:$AA,0))</f>
        <v>0</v>
      </c>
      <c r="O56" s="205">
        <f>IF(AF56="No",SUMIFS(Encashment!$V:$V,Encashment!$AE:$AE,'WM Commission'!A56,Encashment!$AD:$AD,0,Encashment!$H:$H,"&lt;&gt;"&amp;"Interest"),SUMIFS(Encashment!$V:$V,Encashment!$AF:$AF,'WM Commission'!A56,Encashment!$AD:$AD,0,Encashment!$H:$H,"&lt;&gt;"&amp;"Interest"))</f>
        <v>0</v>
      </c>
      <c r="P56" s="208">
        <f t="shared" si="45"/>
        <v>0</v>
      </c>
      <c r="Q56" s="209">
        <f>IF(AF56="No",SUMIFS('New Deposit Monthly'!$AB:$AB,'New Deposit Monthly'!$X:$X,'WM Commission'!A56,'New Deposit Monthly'!$AA:$AA,0),SUMIFS('New Deposit Monthly'!$AB:$AB,'New Deposit Monthly'!$AC:$AC,'WM Commission'!A56,'New Deposit Monthly'!$AA:$AA,0))</f>
        <v>0</v>
      </c>
      <c r="R56" s="210">
        <f t="shared" si="46"/>
        <v>0</v>
      </c>
      <c r="S56" s="211">
        <f>SUMIFS('New Deposit Commission'!$T:$T,'New Deposit Commission'!$L:$L,'WM Commission'!$A56)</f>
        <v>0</v>
      </c>
      <c r="T56" s="211">
        <f t="shared" si="47"/>
        <v>0</v>
      </c>
      <c r="U56" s="211">
        <f t="shared" si="48"/>
        <v>0</v>
      </c>
      <c r="V56" s="211">
        <f t="shared" si="49"/>
        <v>0</v>
      </c>
      <c r="W56" s="211">
        <f t="shared" si="50"/>
        <v>0</v>
      </c>
      <c r="X56" s="211">
        <f t="shared" si="51"/>
        <v>0</v>
      </c>
      <c r="Y56" s="223">
        <f>SUMIFS('New Deposit Commission'!$U:$U,'New Deposit Commission'!$W:$W,'WM Commission'!$A56)</f>
        <v>0</v>
      </c>
      <c r="Z56" s="223">
        <f>SUMIFS('New Deposit Commission'!$AA:$AA,'New Deposit Commission'!$W:$W,'WM Commission'!$A56)</f>
        <v>0</v>
      </c>
      <c r="AA56" s="233">
        <f t="shared" si="52"/>
        <v>0</v>
      </c>
      <c r="AB56" s="222">
        <f>IFERROR(VLOOKUP(AA56,FDR!$B$79:$C$82,2,1),0)*Z56</f>
        <v>0</v>
      </c>
      <c r="AC56" s="222">
        <f>IFERROR(VLOOKUP(AA56,FDR!$B$79:$D$82,3,1),0)</f>
        <v>0</v>
      </c>
      <c r="AD56" s="222">
        <f t="shared" si="53"/>
        <v>0</v>
      </c>
      <c r="AE56" s="234">
        <f t="shared" si="54"/>
        <v>0</v>
      </c>
      <c r="AF56" s="436" t="str">
        <f>IFERROR(IF(MATCH(A56,DOMAIN!$AE:$AE,0)&gt;0,"Yes","No"),"No")</f>
        <v>No</v>
      </c>
    </row>
    <row r="57" spans="1:32" x14ac:dyDescent="0.25">
      <c r="A57" s="199" t="s">
        <v>48523</v>
      </c>
      <c r="B57" s="200" t="str">
        <f>VLOOKUP(A57,CodEmployee!A:B,2,0)</f>
        <v>SADIA SULTANA NISA</v>
      </c>
      <c r="C57" s="200" t="str">
        <f>VLOOKUP(A57,CodEmployee!$A:$D,4,0)</f>
        <v>Wealth Management</v>
      </c>
      <c r="D57" s="200" t="str">
        <f>VLOOKUP(A57,CodEmployee!A:C,3,0)</f>
        <v>Officer Grade I</v>
      </c>
      <c r="E57" s="200" t="str">
        <f>VLOOKUP(A57,CodEmployee!A:M,13,0)</f>
        <v>Tejgaon</v>
      </c>
      <c r="F57" s="201" t="str">
        <f>VLOOKUP(A57,CodEmployee!A:P,16,0)</f>
        <v>Probation</v>
      </c>
      <c r="G57" s="202">
        <f>VLOOKUP(A57,CodEmployee!A:E,5,0)</f>
        <v>45754</v>
      </c>
      <c r="H57" s="203">
        <f t="shared" si="42"/>
        <v>2.8</v>
      </c>
      <c r="I57" s="201" t="str">
        <f>VLOOKUP(A57,CodEmployee!$A:$J,10,0)</f>
        <v>Active</v>
      </c>
      <c r="J57" s="204">
        <f>IF(AF57="No",IFERROR(VLOOKUP($A57,'Target Lists'!$A:$AA,27,0),0),SUMIFS('Target Lists'!$AA:$AA,'Target Lists'!$AJ:$AJ,'WM Commission'!A57))</f>
        <v>0</v>
      </c>
      <c r="K57" s="205">
        <f>IF(AF57="No",IFERROR(VLOOKUP($A57,'Target Lists'!$A:$AH,34,0),0),SUMIFS('Target Lists'!$AH:$AH,'Target Lists'!$AJ:$AJ,'WM Commission'!A57))</f>
        <v>0</v>
      </c>
      <c r="L57" s="206">
        <f t="shared" si="43"/>
        <v>0</v>
      </c>
      <c r="M57" s="206">
        <f t="shared" si="44"/>
        <v>0</v>
      </c>
      <c r="N57" s="207">
        <f>IF(AF57="No",SUMIFS('New Deposit Monthly'!$M:$M,'New Deposit Monthly'!$X:$X,'WM Commission'!$A57,'New Deposit Monthly'!$AA:$AA,0),SUMIFS('New Deposit Monthly'!$M:$M,'New Deposit Monthly'!$AC:$AC,'WM Commission'!$A57,'New Deposit Monthly'!$AA:$AA,0))</f>
        <v>350000</v>
      </c>
      <c r="O57" s="205">
        <f>IF(AF57="No",SUMIFS(Encashment!$V:$V,Encashment!$AE:$AE,'WM Commission'!A57,Encashment!$AD:$AD,0,Encashment!$H:$H,"&lt;&gt;"&amp;"Interest"),SUMIFS(Encashment!$V:$V,Encashment!$AF:$AF,'WM Commission'!A57,Encashment!$AD:$AD,0,Encashment!$H:$H,"&lt;&gt;"&amp;"Interest"))</f>
        <v>0</v>
      </c>
      <c r="P57" s="208">
        <f t="shared" si="45"/>
        <v>0.05</v>
      </c>
      <c r="Q57" s="209">
        <f>IF(AF57="No",SUMIFS('New Deposit Monthly'!$AB:$AB,'New Deposit Monthly'!$X:$X,'WM Commission'!A57,'New Deposit Monthly'!$AA:$AA,0),SUMIFS('New Deposit Monthly'!$AB:$AB,'New Deposit Monthly'!$AC:$AC,'WM Commission'!A57,'New Deposit Monthly'!$AA:$AA,0))</f>
        <v>0</v>
      </c>
      <c r="R57" s="210">
        <f t="shared" si="46"/>
        <v>0</v>
      </c>
      <c r="S57" s="211">
        <f>SUMIFS('New Deposit Commission'!$T:$T,'New Deposit Commission'!$L:$L,'WM Commission'!$A57)</f>
        <v>105</v>
      </c>
      <c r="T57" s="211">
        <f t="shared" si="47"/>
        <v>52.5</v>
      </c>
      <c r="U57" s="211">
        <f t="shared" si="48"/>
        <v>0</v>
      </c>
      <c r="V57" s="211">
        <f t="shared" si="49"/>
        <v>5.25</v>
      </c>
      <c r="W57" s="211">
        <f t="shared" si="50"/>
        <v>0</v>
      </c>
      <c r="X57" s="211">
        <f t="shared" si="51"/>
        <v>57.75</v>
      </c>
      <c r="Y57" s="223">
        <f>SUMIFS('New Deposit Commission'!$U:$U,'New Deposit Commission'!$W:$W,'WM Commission'!$A57)</f>
        <v>0</v>
      </c>
      <c r="Z57" s="223">
        <f>SUMIFS('New Deposit Commission'!$AA:$AA,'New Deposit Commission'!$W:$W,'WM Commission'!$A57)</f>
        <v>0</v>
      </c>
      <c r="AA57" s="233">
        <f t="shared" si="52"/>
        <v>0</v>
      </c>
      <c r="AB57" s="222">
        <f>IFERROR(VLOOKUP(AA57,FDR!$B$79:$C$82,2,1),0)*Z57</f>
        <v>0</v>
      </c>
      <c r="AC57" s="222">
        <f>IFERROR(VLOOKUP(AA57,FDR!$B$79:$D$82,3,1),0)</f>
        <v>0</v>
      </c>
      <c r="AD57" s="222">
        <f t="shared" si="53"/>
        <v>0</v>
      </c>
      <c r="AE57" s="234">
        <f t="shared" si="54"/>
        <v>57.75</v>
      </c>
      <c r="AF57" s="436" t="str">
        <f>IFERROR(IF(MATCH(A57,DOMAIN!$AE:$AE,0)&gt;0,"Yes","No"),"No")</f>
        <v>No</v>
      </c>
    </row>
    <row r="58" spans="1:32" x14ac:dyDescent="0.25">
      <c r="A58" s="199" t="s">
        <v>50261</v>
      </c>
      <c r="B58" s="200" t="str">
        <f>VLOOKUP(A58,CodEmployee!A:B,2,0)</f>
        <v>MOHAMMAD TAWSIBUL ALAM</v>
      </c>
      <c r="C58" s="200" t="str">
        <f>VLOOKUP(A58,CodEmployee!$A:$D,4,0)</f>
        <v>Wealth Management</v>
      </c>
      <c r="D58" s="200" t="str">
        <f>VLOOKUP(A58,CodEmployee!A:C,3,0)</f>
        <v>Trainee Associate(DA)</v>
      </c>
      <c r="E58" s="200" t="str">
        <f>VLOOKUP(A58,CodEmployee!A:M,13,0)</f>
        <v>Chattogram</v>
      </c>
      <c r="F58" s="201" t="str">
        <f>VLOOKUP(A58,CodEmployee!A:P,16,0)</f>
        <v>Contractual</v>
      </c>
      <c r="G58" s="202">
        <f>VLOOKUP(A58,CodEmployee!A:E,5,0)</f>
        <v>45762</v>
      </c>
      <c r="H58" s="203">
        <f t="shared" ref="H58" si="55">($B$2-G58)/30</f>
        <v>2.5333333333333332</v>
      </c>
      <c r="I58" s="201" t="str">
        <f>VLOOKUP(A58,CodEmployee!$A:$J,10,0)</f>
        <v>Active</v>
      </c>
      <c r="J58" s="204">
        <f>IF(AF58="No",IFERROR(VLOOKUP($A58,'Target Lists'!$A:$AA,27,0),0),SUMIFS('Target Lists'!$AA:$AA,'Target Lists'!$AJ:$AJ,'WM Commission'!A58))</f>
        <v>0</v>
      </c>
      <c r="K58" s="205">
        <f>IF(AF58="No",IFERROR(VLOOKUP($A58,'Target Lists'!$A:$AH,34,0),0),SUMIFS('Target Lists'!$AH:$AH,'Target Lists'!$AJ:$AJ,'WM Commission'!A58))</f>
        <v>0</v>
      </c>
      <c r="L58" s="206">
        <f t="shared" ref="L58" si="56">IFERROR(K58/J58,0)</f>
        <v>0</v>
      </c>
      <c r="M58" s="206">
        <f t="shared" ref="M58" si="57">IF(L58&gt;=100%,40%,0%)</f>
        <v>0</v>
      </c>
      <c r="N58" s="207">
        <f>IF(AF58="No",SUMIFS('New Deposit Monthly'!$M:$M,'New Deposit Monthly'!$X:$X,'WM Commission'!$A58,'New Deposit Monthly'!$AA:$AA,0),SUMIFS('New Deposit Monthly'!$M:$M,'New Deposit Monthly'!$AC:$AC,'WM Commission'!$A58,'New Deposit Monthly'!$AA:$AA,0))</f>
        <v>5065000</v>
      </c>
      <c r="O58" s="205">
        <f>IF(AF58="No",SUMIFS(Encashment!$V:$V,Encashment!$AE:$AE,'WM Commission'!A58,Encashment!$AD:$AD,0,Encashment!$H:$H,"&lt;&gt;"&amp;"Interest"),SUMIFS(Encashment!$V:$V,Encashment!$AF:$AF,'WM Commission'!A58,Encashment!$AD:$AD,0,Encashment!$H:$H,"&lt;&gt;"&amp;"Interest"))</f>
        <v>0</v>
      </c>
      <c r="P58" s="208">
        <f t="shared" ref="P58" si="58">IF(N58&gt;O58,5%,0%)</f>
        <v>0.05</v>
      </c>
      <c r="Q58" s="209">
        <f>IF(AF58="No",SUMIFS('New Deposit Monthly'!$AB:$AB,'New Deposit Monthly'!$X:$X,'WM Commission'!A58,'New Deposit Monthly'!$AA:$AA,0),SUMIFS('New Deposit Monthly'!$AB:$AB,'New Deposit Monthly'!$AC:$AC,'WM Commission'!A58,'New Deposit Monthly'!$AA:$AA,0))</f>
        <v>0</v>
      </c>
      <c r="R58" s="210">
        <f t="shared" ref="R58" si="59">IF(Q58&gt;=3,5%,0%)</f>
        <v>0</v>
      </c>
      <c r="S58" s="211">
        <f>SUMIFS('New Deposit Commission'!$T:$T,'New Deposit Commission'!$L:$L,'WM Commission'!$A58)</f>
        <v>7050</v>
      </c>
      <c r="T58" s="211">
        <f t="shared" ref="T58" si="60">S58*50%</f>
        <v>3525</v>
      </c>
      <c r="U58" s="211">
        <f t="shared" ref="U58" si="61">S58*M58</f>
        <v>0</v>
      </c>
      <c r="V58" s="211">
        <f t="shared" ref="V58" si="62">S58*P58</f>
        <v>352.5</v>
      </c>
      <c r="W58" s="211">
        <f t="shared" ref="W58" si="63">S58*R58</f>
        <v>0</v>
      </c>
      <c r="X58" s="211">
        <f t="shared" ref="X58" si="64">T58+U58+V58+W58</f>
        <v>3877.5</v>
      </c>
      <c r="Y58" s="223"/>
      <c r="Z58" s="223"/>
      <c r="AA58" s="233"/>
      <c r="AB58" s="222"/>
      <c r="AC58" s="222"/>
      <c r="AD58" s="222"/>
      <c r="AE58" s="234"/>
      <c r="AF58" s="436" t="str">
        <f>IFERROR(IF(MATCH(A58,DOMAIN!$AE:$AE,0)&gt;0,"Yes","No"),"No")</f>
        <v>No</v>
      </c>
    </row>
    <row r="59" spans="1:32" x14ac:dyDescent="0.25">
      <c r="A59" s="199" t="s">
        <v>51407</v>
      </c>
      <c r="B59" s="200" t="str">
        <f>VLOOKUP(A59,CodEmployee!A:B,2,0)</f>
        <v>MD. ARIFUL ISLAM</v>
      </c>
      <c r="C59" s="200" t="str">
        <f>VLOOKUP(A59,CodEmployee!$A:$D,4,0)</f>
        <v>Wealth Management</v>
      </c>
      <c r="D59" s="200" t="str">
        <f>VLOOKUP(A59,CodEmployee!A:C,3,0)</f>
        <v>Officer Grade I</v>
      </c>
      <c r="E59" s="200" t="str">
        <f>VLOOKUP(A59,CodEmployee!A:M,13,0)</f>
        <v>Shyamoli</v>
      </c>
      <c r="F59" s="201" t="str">
        <f>VLOOKUP(A59,CodEmployee!A:P,16,0)</f>
        <v>Permanent</v>
      </c>
      <c r="G59" s="202">
        <f>VLOOKUP(A59,CodEmployee!A:E,5,0)</f>
        <v>45811</v>
      </c>
      <c r="H59" s="203">
        <f t="shared" ref="H59:H61" si="65">($B$2-G59)/30</f>
        <v>0.9</v>
      </c>
      <c r="I59" s="201" t="str">
        <f>VLOOKUP(A59,CodEmployee!$A:$J,10,0)</f>
        <v>Active</v>
      </c>
      <c r="J59" s="204">
        <f>IF(AF59="No",IFERROR(VLOOKUP($A59,'Target Lists'!$A:$AA,27,0),0),SUMIFS('Target Lists'!$AA:$AA,'Target Lists'!$AJ:$AJ,'WM Commission'!A59))</f>
        <v>0</v>
      </c>
      <c r="K59" s="205">
        <f>IF(AF59="No",IFERROR(VLOOKUP($A59,'Target Lists'!$A:$AH,34,0),0),SUMIFS('Target Lists'!$AH:$AH,'Target Lists'!$AJ:$AJ,'WM Commission'!A59))</f>
        <v>0</v>
      </c>
      <c r="L59" s="206">
        <f t="shared" ref="L59:L61" si="66">IFERROR(K59/J59,0)</f>
        <v>0</v>
      </c>
      <c r="M59" s="206">
        <f t="shared" ref="M59:M61" si="67">IF(L59&gt;=100%,40%,0%)</f>
        <v>0</v>
      </c>
      <c r="N59" s="207">
        <f>IF(AF59="No",SUMIFS('New Deposit Monthly'!$M:$M,'New Deposit Monthly'!$X:$X,'WM Commission'!$A59,'New Deposit Monthly'!$AA:$AA,0),SUMIFS('New Deposit Monthly'!$M:$M,'New Deposit Monthly'!$AC:$AC,'WM Commission'!$A59,'New Deposit Monthly'!$AA:$AA,0))</f>
        <v>70000</v>
      </c>
      <c r="O59" s="205">
        <f>IF(AF59="No",SUMIFS(Encashment!$V:$V,Encashment!$AE:$AE,'WM Commission'!A59,Encashment!$AD:$AD,0,Encashment!$H:$H,"&lt;&gt;"&amp;"Interest"),SUMIFS(Encashment!$V:$V,Encashment!$AF:$AF,'WM Commission'!A59,Encashment!$AD:$AD,0,Encashment!$H:$H,"&lt;&gt;"&amp;"Interest"))</f>
        <v>3000</v>
      </c>
      <c r="P59" s="208">
        <f t="shared" ref="P59:P61" si="68">IF(N59&gt;O59,5%,0%)</f>
        <v>0.05</v>
      </c>
      <c r="Q59" s="209">
        <f>IF(AF59="No",SUMIFS('New Deposit Monthly'!$AB:$AB,'New Deposit Monthly'!$X:$X,'WM Commission'!A59,'New Deposit Monthly'!$AA:$AA,0),SUMIFS('New Deposit Monthly'!$AB:$AB,'New Deposit Monthly'!$AC:$AC,'WM Commission'!A59,'New Deposit Monthly'!$AA:$AA,0))</f>
        <v>1</v>
      </c>
      <c r="R59" s="210">
        <f t="shared" ref="R59:R61" si="69">IF(Q59&gt;=3,5%,0%)</f>
        <v>0</v>
      </c>
      <c r="S59" s="211">
        <f>SUMIFS('New Deposit Commission'!$T:$T,'New Deposit Commission'!$L:$L,'WM Commission'!$A59)</f>
        <v>0</v>
      </c>
      <c r="T59" s="211">
        <f t="shared" ref="T59:T61" si="70">S59*50%</f>
        <v>0</v>
      </c>
      <c r="U59" s="211">
        <f t="shared" ref="U59:U61" si="71">S59*M59</f>
        <v>0</v>
      </c>
      <c r="V59" s="211">
        <f t="shared" ref="V59:V61" si="72">S59*P59</f>
        <v>0</v>
      </c>
      <c r="W59" s="211">
        <f t="shared" ref="W59:W61" si="73">S59*R59</f>
        <v>0</v>
      </c>
      <c r="X59" s="211">
        <f t="shared" ref="X59:X61" si="74">T59+U59+V59+W59</f>
        <v>0</v>
      </c>
      <c r="Y59" s="223"/>
      <c r="Z59" s="223"/>
      <c r="AA59" s="233"/>
      <c r="AB59" s="222"/>
      <c r="AC59" s="222"/>
      <c r="AD59" s="222"/>
      <c r="AE59" s="234"/>
      <c r="AF59" s="436" t="str">
        <f>IFERROR(IF(MATCH(A59,DOMAIN!$AE:$AE,0)&gt;0,"Yes","No"),"No")</f>
        <v>No</v>
      </c>
    </row>
    <row r="60" spans="1:32" x14ac:dyDescent="0.25">
      <c r="A60" s="199" t="s">
        <v>51408</v>
      </c>
      <c r="B60" s="200" t="str">
        <f>VLOOKUP(A60,CodEmployee!A:B,2,0)</f>
        <v>SANJUM KABIR</v>
      </c>
      <c r="C60" s="200" t="str">
        <f>VLOOKUP(A60,CodEmployee!$A:$D,4,0)</f>
        <v>Wealth Management</v>
      </c>
      <c r="D60" s="200" t="str">
        <f>VLOOKUP(A60,CodEmployee!A:C,3,0)</f>
        <v>Officer Grade I</v>
      </c>
      <c r="E60" s="200" t="str">
        <f>VLOOKUP(A60,CodEmployee!A:M,13,0)</f>
        <v>Tejgaon</v>
      </c>
      <c r="F60" s="201" t="str">
        <f>VLOOKUP(A60,CodEmployee!A:P,16,0)</f>
        <v>Permanent</v>
      </c>
      <c r="G60" s="202">
        <f>VLOOKUP(A60,CodEmployee!A:E,5,0)</f>
        <v>45811</v>
      </c>
      <c r="H60" s="203">
        <f t="shared" si="65"/>
        <v>0.9</v>
      </c>
      <c r="I60" s="201" t="str">
        <f>VLOOKUP(A60,CodEmployee!$A:$J,10,0)</f>
        <v>Active</v>
      </c>
      <c r="J60" s="204">
        <f>IF(AF60="No",IFERROR(VLOOKUP($A60,'Target Lists'!$A:$AA,27,0),0),SUMIFS('Target Lists'!$AA:$AA,'Target Lists'!$AJ:$AJ,'WM Commission'!A60))</f>
        <v>0</v>
      </c>
      <c r="K60" s="205">
        <f>IF(AF60="No",IFERROR(VLOOKUP($A60,'Target Lists'!$A:$AH,34,0),0),SUMIFS('Target Lists'!$AH:$AH,'Target Lists'!$AJ:$AJ,'WM Commission'!A60))</f>
        <v>0</v>
      </c>
      <c r="L60" s="206">
        <f t="shared" si="66"/>
        <v>0</v>
      </c>
      <c r="M60" s="206">
        <f t="shared" si="67"/>
        <v>0</v>
      </c>
      <c r="N60" s="207">
        <f>IF(AF60="No",SUMIFS('New Deposit Monthly'!$M:$M,'New Deposit Monthly'!$X:$X,'WM Commission'!$A60,'New Deposit Monthly'!$AA:$AA,0),SUMIFS('New Deposit Monthly'!$M:$M,'New Deposit Monthly'!$AC:$AC,'WM Commission'!$A60,'New Deposit Monthly'!$AA:$AA,0))</f>
        <v>1500000</v>
      </c>
      <c r="O60" s="205">
        <f>IF(AF60="No",SUMIFS(Encashment!$V:$V,Encashment!$AE:$AE,'WM Commission'!A60,Encashment!$AD:$AD,0,Encashment!$H:$H,"&lt;&gt;"&amp;"Interest"),SUMIFS(Encashment!$V:$V,Encashment!$AF:$AF,'WM Commission'!A60,Encashment!$AD:$AD,0,Encashment!$H:$H,"&lt;&gt;"&amp;"Interest"))</f>
        <v>0</v>
      </c>
      <c r="P60" s="208">
        <f t="shared" si="68"/>
        <v>0.05</v>
      </c>
      <c r="Q60" s="209">
        <f>IF(AF60="No",SUMIFS('New Deposit Monthly'!$AB:$AB,'New Deposit Monthly'!$X:$X,'WM Commission'!A60,'New Deposit Monthly'!$AA:$AA,0),SUMIFS('New Deposit Monthly'!$AB:$AB,'New Deposit Monthly'!$AC:$AC,'WM Commission'!A60,'New Deposit Monthly'!$AA:$AA,0))</f>
        <v>1</v>
      </c>
      <c r="R60" s="210">
        <f t="shared" si="69"/>
        <v>0</v>
      </c>
      <c r="S60" s="211">
        <f>SUMIFS('New Deposit Commission'!$T:$T,'New Deposit Commission'!$L:$L,'WM Commission'!$A60)</f>
        <v>540</v>
      </c>
      <c r="T60" s="211">
        <f t="shared" si="70"/>
        <v>270</v>
      </c>
      <c r="U60" s="211">
        <f t="shared" si="71"/>
        <v>0</v>
      </c>
      <c r="V60" s="211">
        <f t="shared" si="72"/>
        <v>27</v>
      </c>
      <c r="W60" s="211">
        <f t="shared" si="73"/>
        <v>0</v>
      </c>
      <c r="X60" s="211">
        <f t="shared" si="74"/>
        <v>297</v>
      </c>
      <c r="Y60" s="223"/>
      <c r="Z60" s="223"/>
      <c r="AA60" s="233"/>
      <c r="AB60" s="222"/>
      <c r="AC60" s="222"/>
      <c r="AD60" s="222"/>
      <c r="AE60" s="234"/>
      <c r="AF60" s="436" t="str">
        <f>IFERROR(IF(MATCH(A60,DOMAIN!$AE:$AE,0)&gt;0,"Yes","No"),"No")</f>
        <v>No</v>
      </c>
    </row>
    <row r="61" spans="1:32" x14ac:dyDescent="0.25">
      <c r="A61" s="199" t="s">
        <v>51409</v>
      </c>
      <c r="B61" s="200" t="str">
        <f>VLOOKUP(A61,CodEmployee!A:B,2,0)</f>
        <v>NABILA HAQUE TORI</v>
      </c>
      <c r="C61" s="200" t="str">
        <f>VLOOKUP(A61,CodEmployee!$A:$D,4,0)</f>
        <v>Wealth Management</v>
      </c>
      <c r="D61" s="200" t="str">
        <f>VLOOKUP(A61,CodEmployee!A:C,3,0)</f>
        <v>Officer Grade I</v>
      </c>
      <c r="E61" s="200" t="str">
        <f>VLOOKUP(A61,CodEmployee!A:M,13,0)</f>
        <v>Tejgaon</v>
      </c>
      <c r="F61" s="201" t="str">
        <f>VLOOKUP(A61,CodEmployee!A:P,16,0)</f>
        <v>Probation</v>
      </c>
      <c r="G61" s="202">
        <f>VLOOKUP(A61,CodEmployee!A:E,5,0)</f>
        <v>45802</v>
      </c>
      <c r="H61" s="203">
        <f t="shared" si="65"/>
        <v>1.2</v>
      </c>
      <c r="I61" s="201" t="str">
        <f>VLOOKUP(A61,CodEmployee!$A:$J,10,0)</f>
        <v>Active</v>
      </c>
      <c r="J61" s="204">
        <f>IF(AF61="No",IFERROR(VLOOKUP($A61,'Target Lists'!$A:$AA,27,0),0),SUMIFS('Target Lists'!$AA:$AA,'Target Lists'!$AJ:$AJ,'WM Commission'!A61))</f>
        <v>0</v>
      </c>
      <c r="K61" s="205">
        <f>IF(AF61="No",IFERROR(VLOOKUP($A61,'Target Lists'!$A:$AH,34,0),0),SUMIFS('Target Lists'!$AH:$AH,'Target Lists'!$AJ:$AJ,'WM Commission'!A61))</f>
        <v>0</v>
      </c>
      <c r="L61" s="206">
        <f t="shared" si="66"/>
        <v>0</v>
      </c>
      <c r="M61" s="206">
        <f t="shared" si="67"/>
        <v>0</v>
      </c>
      <c r="N61" s="207">
        <f>IF(AF61="No",SUMIFS('New Deposit Monthly'!$M:$M,'New Deposit Monthly'!$X:$X,'WM Commission'!$A61,'New Deposit Monthly'!$AA:$AA,0),SUMIFS('New Deposit Monthly'!$M:$M,'New Deposit Monthly'!$AC:$AC,'WM Commission'!$A61,'New Deposit Monthly'!$AA:$AA,0))</f>
        <v>0</v>
      </c>
      <c r="O61" s="205">
        <f>IF(AF61="No",SUMIFS(Encashment!$V:$V,Encashment!$AE:$AE,'WM Commission'!A61,Encashment!$AD:$AD,0,Encashment!$H:$H,"&lt;&gt;"&amp;"Interest"),SUMIFS(Encashment!$V:$V,Encashment!$AF:$AF,'WM Commission'!A61,Encashment!$AD:$AD,0,Encashment!$H:$H,"&lt;&gt;"&amp;"Interest"))</f>
        <v>0</v>
      </c>
      <c r="P61" s="208">
        <f t="shared" si="68"/>
        <v>0</v>
      </c>
      <c r="Q61" s="209">
        <f>IF(AF61="No",SUMIFS('New Deposit Monthly'!$AB:$AB,'New Deposit Monthly'!$X:$X,'WM Commission'!A61,'New Deposit Monthly'!$AA:$AA,0),SUMIFS('New Deposit Monthly'!$AB:$AB,'New Deposit Monthly'!$AC:$AC,'WM Commission'!A61,'New Deposit Monthly'!$AA:$AA,0))</f>
        <v>0</v>
      </c>
      <c r="R61" s="210">
        <f t="shared" si="69"/>
        <v>0</v>
      </c>
      <c r="S61" s="211">
        <f>SUMIFS('New Deposit Commission'!$T:$T,'New Deposit Commission'!$L:$L,'WM Commission'!$A61)</f>
        <v>0</v>
      </c>
      <c r="T61" s="211">
        <f t="shared" si="70"/>
        <v>0</v>
      </c>
      <c r="U61" s="211">
        <f t="shared" si="71"/>
        <v>0</v>
      </c>
      <c r="V61" s="211">
        <f t="shared" si="72"/>
        <v>0</v>
      </c>
      <c r="W61" s="211">
        <f t="shared" si="73"/>
        <v>0</v>
      </c>
      <c r="X61" s="211">
        <f t="shared" si="74"/>
        <v>0</v>
      </c>
      <c r="Y61" s="223"/>
      <c r="Z61" s="223"/>
      <c r="AA61" s="233"/>
      <c r="AB61" s="222"/>
      <c r="AC61" s="222"/>
      <c r="AD61" s="222"/>
      <c r="AE61" s="234"/>
      <c r="AF61" s="436" t="str">
        <f>IFERROR(IF(MATCH(A61,DOMAIN!$AE:$AE,0)&gt;0,"Yes","No"),"No")</f>
        <v>No</v>
      </c>
    </row>
    <row r="62" spans="1:32" x14ac:dyDescent="0.25">
      <c r="A62" s="199" t="s">
        <v>53494</v>
      </c>
      <c r="B62" s="200" t="str">
        <f>VLOOKUP(A62,CodEmployee!A:B,2,0)</f>
        <v>MD KABIR HOSSAN</v>
      </c>
      <c r="C62" s="200" t="str">
        <f>VLOOKUP(A62,CodEmployee!$A:$D,4,0)</f>
        <v>Wealth Management</v>
      </c>
      <c r="D62" s="200" t="str">
        <f>VLOOKUP(A62,CodEmployee!A:C,3,0)</f>
        <v>Trainee Associate(DA)</v>
      </c>
      <c r="E62" s="200" t="str">
        <f>VLOOKUP(A62,CodEmployee!A:M,13,0)</f>
        <v>Tejgaon</v>
      </c>
      <c r="F62" s="201" t="str">
        <f>VLOOKUP(A62,CodEmployee!A:P,16,0)</f>
        <v>Contractual</v>
      </c>
      <c r="G62" s="202">
        <f>VLOOKUP(A62,CodEmployee!A:E,5,0)</f>
        <v>45840</v>
      </c>
      <c r="H62" s="203">
        <f t="shared" ref="H62:H64" si="75">($B$2-G62)/30</f>
        <v>-6.6666666666666666E-2</v>
      </c>
      <c r="I62" s="201" t="str">
        <f>VLOOKUP(A62,CodEmployee!$A:$J,10,0)</f>
        <v>Active</v>
      </c>
      <c r="J62" s="204">
        <f>IF(AF62="No",IFERROR(VLOOKUP($A62,'Target Lists'!$A:$AA,27,0),0),SUMIFS('Target Lists'!$AA:$AA,'Target Lists'!$AJ:$AJ,'WM Commission'!A62))</f>
        <v>0</v>
      </c>
      <c r="K62" s="205">
        <f>IF(AF62="No",IFERROR(VLOOKUP($A62,'Target Lists'!$A:$AH,34,0),0),SUMIFS('Target Lists'!$AH:$AH,'Target Lists'!$AJ:$AJ,'WM Commission'!A62))</f>
        <v>0</v>
      </c>
      <c r="L62" s="206">
        <f t="shared" ref="L62:L64" si="76">IFERROR(K62/J62,0)</f>
        <v>0</v>
      </c>
      <c r="M62" s="206">
        <f t="shared" ref="M62:M64" si="77">IF(L62&gt;=100%,40%,0%)</f>
        <v>0</v>
      </c>
      <c r="N62" s="207">
        <f>IF(AF62="No",SUMIFS('New Deposit Monthly'!$M:$M,'New Deposit Monthly'!$X:$X,'WM Commission'!$A62,'New Deposit Monthly'!$AA:$AA,0),SUMIFS('New Deposit Monthly'!$M:$M,'New Deposit Monthly'!$AC:$AC,'WM Commission'!$A62,'New Deposit Monthly'!$AA:$AA,0))</f>
        <v>0</v>
      </c>
      <c r="O62" s="205">
        <f>IF(AF62="No",SUMIFS(Encashment!$V:$V,Encashment!$AE:$AE,'WM Commission'!A62,Encashment!$AD:$AD,0,Encashment!$H:$H,"&lt;&gt;"&amp;"Interest"),SUMIFS(Encashment!$V:$V,Encashment!$AF:$AF,'WM Commission'!A62,Encashment!$AD:$AD,0,Encashment!$H:$H,"&lt;&gt;"&amp;"Interest"))</f>
        <v>0</v>
      </c>
      <c r="P62" s="208">
        <f t="shared" ref="P62:P64" si="78">IF(N62&gt;O62,5%,0%)</f>
        <v>0</v>
      </c>
      <c r="Q62" s="209">
        <f>IF(AF62="No",SUMIFS('New Deposit Monthly'!$AB:$AB,'New Deposit Monthly'!$X:$X,'WM Commission'!A62,'New Deposit Monthly'!$AA:$AA,0),SUMIFS('New Deposit Monthly'!$AB:$AB,'New Deposit Monthly'!$AC:$AC,'WM Commission'!A62,'New Deposit Monthly'!$AA:$AA,0))</f>
        <v>0</v>
      </c>
      <c r="R62" s="210">
        <f t="shared" ref="R62:R64" si="79">IF(Q62&gt;=3,5%,0%)</f>
        <v>0</v>
      </c>
      <c r="S62" s="211">
        <f>SUMIFS('New Deposit Commission'!$T:$T,'New Deposit Commission'!$L:$L,'WM Commission'!$A62)</f>
        <v>0</v>
      </c>
      <c r="T62" s="211">
        <f t="shared" ref="T62:T64" si="80">S62*50%</f>
        <v>0</v>
      </c>
      <c r="U62" s="211">
        <f t="shared" ref="U62:U64" si="81">S62*M62</f>
        <v>0</v>
      </c>
      <c r="V62" s="211">
        <f t="shared" ref="V62:V64" si="82">S62*P62</f>
        <v>0</v>
      </c>
      <c r="W62" s="211">
        <f t="shared" ref="W62:W64" si="83">S62*R62</f>
        <v>0</v>
      </c>
      <c r="X62" s="211">
        <f t="shared" ref="X62:X64" si="84">T62+U62+V62+W62</f>
        <v>0</v>
      </c>
      <c r="Y62" s="223"/>
      <c r="Z62" s="223"/>
      <c r="AA62" s="233"/>
      <c r="AB62" s="222"/>
      <c r="AC62" s="222"/>
      <c r="AD62" s="222"/>
      <c r="AE62" s="234"/>
      <c r="AF62" s="436" t="str">
        <f>IFERROR(IF(MATCH(A62,DOMAIN!$AE:$AE,0)&gt;0,"Yes","No"),"No")</f>
        <v>No</v>
      </c>
    </row>
    <row r="63" spans="1:32" x14ac:dyDescent="0.25">
      <c r="A63" s="199" t="s">
        <v>53496</v>
      </c>
      <c r="B63" s="200" t="str">
        <f>VLOOKUP(A63,CodEmployee!A:B,2,0)</f>
        <v>MD. RAISUL ISLAM</v>
      </c>
      <c r="C63" s="200" t="str">
        <f>VLOOKUP(A63,CodEmployee!$A:$D,4,0)</f>
        <v>Wealth Management</v>
      </c>
      <c r="D63" s="200" t="str">
        <f>VLOOKUP(A63,CodEmployee!A:C,3,0)</f>
        <v>Trainee Associate(DA)</v>
      </c>
      <c r="E63" s="200" t="str">
        <f>VLOOKUP(A63,CodEmployee!A:M,13,0)</f>
        <v>Shyamoli</v>
      </c>
      <c r="F63" s="201" t="str">
        <f>VLOOKUP(A63,CodEmployee!A:P,16,0)</f>
        <v>Contractual</v>
      </c>
      <c r="G63" s="202">
        <f>VLOOKUP(A63,CodEmployee!A:E,5,0)</f>
        <v>45834</v>
      </c>
      <c r="H63" s="203">
        <f t="shared" si="75"/>
        <v>0.13333333333333333</v>
      </c>
      <c r="I63" s="201" t="str">
        <f>VLOOKUP(A63,CodEmployee!$A:$J,10,0)</f>
        <v>Active</v>
      </c>
      <c r="J63" s="204">
        <f>IF(AF63="No",IFERROR(VLOOKUP($A63,'Target Lists'!$A:$AA,27,0),0),SUMIFS('Target Lists'!$AA:$AA,'Target Lists'!$AJ:$AJ,'WM Commission'!A63))</f>
        <v>0</v>
      </c>
      <c r="K63" s="205">
        <f>IF(AF63="No",IFERROR(VLOOKUP($A63,'Target Lists'!$A:$AH,34,0),0),SUMIFS('Target Lists'!$AH:$AH,'Target Lists'!$AJ:$AJ,'WM Commission'!A63))</f>
        <v>0</v>
      </c>
      <c r="L63" s="206">
        <f t="shared" si="76"/>
        <v>0</v>
      </c>
      <c r="M63" s="206">
        <f t="shared" si="77"/>
        <v>0</v>
      </c>
      <c r="N63" s="207">
        <f>IF(AF63="No",SUMIFS('New Deposit Monthly'!$M:$M,'New Deposit Monthly'!$X:$X,'WM Commission'!$A63,'New Deposit Monthly'!$AA:$AA,0),SUMIFS('New Deposit Monthly'!$M:$M,'New Deposit Monthly'!$AC:$AC,'WM Commission'!$A63,'New Deposit Monthly'!$AA:$AA,0))</f>
        <v>0</v>
      </c>
      <c r="O63" s="205">
        <f>IF(AF63="No",SUMIFS(Encashment!$V:$V,Encashment!$AE:$AE,'WM Commission'!A63,Encashment!$AD:$AD,0,Encashment!$H:$H,"&lt;&gt;"&amp;"Interest"),SUMIFS(Encashment!$V:$V,Encashment!$AF:$AF,'WM Commission'!A63,Encashment!$AD:$AD,0,Encashment!$H:$H,"&lt;&gt;"&amp;"Interest"))</f>
        <v>0</v>
      </c>
      <c r="P63" s="208">
        <f t="shared" si="78"/>
        <v>0</v>
      </c>
      <c r="Q63" s="209">
        <f>IF(AF63="No",SUMIFS('New Deposit Monthly'!$AB:$AB,'New Deposit Monthly'!$X:$X,'WM Commission'!A63,'New Deposit Monthly'!$AA:$AA,0),SUMIFS('New Deposit Monthly'!$AB:$AB,'New Deposit Monthly'!$AC:$AC,'WM Commission'!A63,'New Deposit Monthly'!$AA:$AA,0))</f>
        <v>0</v>
      </c>
      <c r="R63" s="210">
        <f t="shared" si="79"/>
        <v>0</v>
      </c>
      <c r="S63" s="211">
        <f>SUMIFS('New Deposit Commission'!$T:$T,'New Deposit Commission'!$L:$L,'WM Commission'!$A63)</f>
        <v>0</v>
      </c>
      <c r="T63" s="211">
        <f t="shared" si="80"/>
        <v>0</v>
      </c>
      <c r="U63" s="211">
        <f t="shared" si="81"/>
        <v>0</v>
      </c>
      <c r="V63" s="211">
        <f t="shared" si="82"/>
        <v>0</v>
      </c>
      <c r="W63" s="211">
        <f t="shared" si="83"/>
        <v>0</v>
      </c>
      <c r="X63" s="211">
        <f t="shared" si="84"/>
        <v>0</v>
      </c>
      <c r="Y63" s="223"/>
      <c r="Z63" s="223"/>
      <c r="AA63" s="233"/>
      <c r="AB63" s="222"/>
      <c r="AC63" s="222"/>
      <c r="AD63" s="222"/>
      <c r="AE63" s="234"/>
      <c r="AF63" s="436" t="str">
        <f>IFERROR(IF(MATCH(A63,DOMAIN!$AE:$AE,0)&gt;0,"Yes","No"),"No")</f>
        <v>No</v>
      </c>
    </row>
    <row r="64" spans="1:32" x14ac:dyDescent="0.25">
      <c r="A64" s="199" t="s">
        <v>51828</v>
      </c>
      <c r="B64" s="200" t="str">
        <f>VLOOKUP(A64,CodEmployee!A:B,2,0)</f>
        <v>PRASENJIT PANDIT</v>
      </c>
      <c r="C64" s="200" t="str">
        <f>VLOOKUP(A64,CodEmployee!$A:$D,4,0)</f>
        <v>Wealth Management</v>
      </c>
      <c r="D64" s="200" t="str">
        <f>VLOOKUP(A64,CodEmployee!A:C,3,0)</f>
        <v>Officer Grade II</v>
      </c>
      <c r="E64" s="200" t="str">
        <f>VLOOKUP(A64,CodEmployee!A:M,13,0)</f>
        <v>Bangshal</v>
      </c>
      <c r="F64" s="201" t="str">
        <f>VLOOKUP(A64,CodEmployee!A:P,16,0)</f>
        <v>Probation</v>
      </c>
      <c r="G64" s="202">
        <f>VLOOKUP(A64,CodEmployee!A:E,5,0)</f>
        <v>45825</v>
      </c>
      <c r="H64" s="203">
        <f t="shared" si="75"/>
        <v>0.43333333333333335</v>
      </c>
      <c r="I64" s="201" t="str">
        <f>VLOOKUP(A64,CodEmployee!$A:$J,10,0)</f>
        <v>Active</v>
      </c>
      <c r="J64" s="204">
        <f>IF(AF64="No",IFERROR(VLOOKUP($A64,'Target Lists'!$A:$AA,27,0),0),SUMIFS('Target Lists'!$AA:$AA,'Target Lists'!$AJ:$AJ,'WM Commission'!A64))</f>
        <v>0</v>
      </c>
      <c r="K64" s="205">
        <f>IF(AF64="No",IFERROR(VLOOKUP($A64,'Target Lists'!$A:$AH,34,0),0),SUMIFS('Target Lists'!$AH:$AH,'Target Lists'!$AJ:$AJ,'WM Commission'!A64))</f>
        <v>0</v>
      </c>
      <c r="L64" s="206">
        <f t="shared" si="76"/>
        <v>0</v>
      </c>
      <c r="M64" s="206">
        <f t="shared" si="77"/>
        <v>0</v>
      </c>
      <c r="N64" s="207">
        <f>IF(AF64="No",SUMIFS('New Deposit Monthly'!$M:$M,'New Deposit Monthly'!$X:$X,'WM Commission'!$A64,'New Deposit Monthly'!$AA:$AA,0),SUMIFS('New Deposit Monthly'!$M:$M,'New Deposit Monthly'!$AC:$AC,'WM Commission'!$A64,'New Deposit Monthly'!$AA:$AA,0))</f>
        <v>600000</v>
      </c>
      <c r="O64" s="205">
        <f>IF(AF64="No",SUMIFS(Encashment!$V:$V,Encashment!$AE:$AE,'WM Commission'!A64,Encashment!$AD:$AD,0,Encashment!$H:$H,"&lt;&gt;"&amp;"Interest"),SUMIFS(Encashment!$V:$V,Encashment!$AF:$AF,'WM Commission'!A64,Encashment!$AD:$AD,0,Encashment!$H:$H,"&lt;&gt;"&amp;"Interest"))</f>
        <v>0</v>
      </c>
      <c r="P64" s="208">
        <f t="shared" si="78"/>
        <v>0.05</v>
      </c>
      <c r="Q64" s="209">
        <f>IF(AF64="No",SUMIFS('New Deposit Monthly'!$AB:$AB,'New Deposit Monthly'!$X:$X,'WM Commission'!A64,'New Deposit Monthly'!$AA:$AA,0),SUMIFS('New Deposit Monthly'!$AB:$AB,'New Deposit Monthly'!$AC:$AC,'WM Commission'!A64,'New Deposit Monthly'!$AA:$AA,0))</f>
        <v>1</v>
      </c>
      <c r="R64" s="210">
        <f t="shared" si="79"/>
        <v>0</v>
      </c>
      <c r="S64" s="211">
        <f>SUMIFS('New Deposit Commission'!$T:$T,'New Deposit Commission'!$L:$L,'WM Commission'!$A64)</f>
        <v>180</v>
      </c>
      <c r="T64" s="211">
        <f t="shared" si="80"/>
        <v>90</v>
      </c>
      <c r="U64" s="211">
        <f t="shared" si="81"/>
        <v>0</v>
      </c>
      <c r="V64" s="211">
        <f t="shared" si="82"/>
        <v>9</v>
      </c>
      <c r="W64" s="211">
        <f t="shared" si="83"/>
        <v>0</v>
      </c>
      <c r="X64" s="211">
        <f t="shared" si="84"/>
        <v>99</v>
      </c>
      <c r="Y64" s="223"/>
      <c r="Z64" s="223"/>
      <c r="AA64" s="233"/>
      <c r="AB64" s="222"/>
      <c r="AC64" s="222"/>
      <c r="AD64" s="222"/>
      <c r="AE64" s="234"/>
      <c r="AF64" s="436" t="str">
        <f>IFERROR(IF(MATCH(A64,DOMAIN!$AE:$AE,0)&gt;0,"Yes","No"),"No")</f>
        <v>No</v>
      </c>
    </row>
  </sheetData>
  <autoFilter ref="A3:AF64" xr:uid="{00000000-0009-0000-0000-000002000000}"/>
  <mergeCells count="4">
    <mergeCell ref="N1:P1"/>
    <mergeCell ref="J1:M1"/>
    <mergeCell ref="Q1:R1"/>
    <mergeCell ref="S1:T1"/>
  </mergeCells>
  <conditionalFormatting sqref="A1:A44 A49:A57 A59:A1048576">
    <cfRule type="duplicateValues" dxfId="12" priority="5"/>
  </conditionalFormatting>
  <conditionalFormatting sqref="A45:A47">
    <cfRule type="duplicateValues" dxfId="11" priority="23"/>
  </conditionalFormatting>
  <conditionalFormatting sqref="A48:A57">
    <cfRule type="duplicateValues" dxfId="10" priority="21"/>
  </conditionalFormatting>
  <conditionalFormatting sqref="A58:A64">
    <cfRule type="duplicateValues" dxfId="9" priority="1"/>
    <cfRule type="duplicateValues" dxfId="8" priority="2"/>
  </conditionalFormatting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AA9804"/>
  <sheetViews>
    <sheetView showGridLines="0" topLeftCell="H1" workbookViewId="0">
      <pane ySplit="3" topLeftCell="A9797" activePane="bottomLeft" state="frozen"/>
      <selection activeCell="V3716" sqref="V3716"/>
      <selection pane="bottomLeft" activeCell="M9803" sqref="M9803"/>
    </sheetView>
  </sheetViews>
  <sheetFormatPr defaultRowHeight="15" x14ac:dyDescent="0.25"/>
  <cols>
    <col min="1" max="1" width="12.5703125" bestFit="1" customWidth="1"/>
    <col min="2" max="2" width="30.42578125" customWidth="1"/>
    <col min="3" max="3" width="18.140625" style="163" customWidth="1"/>
    <col min="4" max="4" width="18" style="163" customWidth="1"/>
    <col min="5" max="5" width="18" style="163" bestFit="1" customWidth="1"/>
    <col min="6" max="6" width="15.42578125" style="163" customWidth="1"/>
    <col min="7" max="7" width="16.5703125" customWidth="1"/>
    <col min="8" max="8" width="19.42578125" style="163" customWidth="1"/>
    <col min="9" max="9" width="13.42578125" customWidth="1"/>
    <col min="10" max="10" width="15.140625" style="163" customWidth="1"/>
    <col min="11" max="11" width="21" customWidth="1"/>
    <col min="12" max="12" width="8.85546875" style="181" customWidth="1"/>
    <col min="13" max="13" width="16.85546875" customWidth="1"/>
    <col min="14" max="14" width="16.42578125" style="185" customWidth="1"/>
    <col min="15" max="16" width="15.140625" customWidth="1"/>
    <col min="17" max="17" width="17.140625" style="181" customWidth="1"/>
    <col min="18" max="18" width="20.85546875" style="181" customWidth="1"/>
    <col min="19" max="19" width="20.140625" style="181" customWidth="1"/>
    <col min="20" max="20" width="13.42578125" customWidth="1"/>
    <col min="21" max="21" width="23.140625" style="163" hidden="1" customWidth="1"/>
    <col min="22" max="22" width="20" style="163" hidden="1" customWidth="1"/>
    <col min="23" max="23" width="18.42578125" style="181" hidden="1" customWidth="1"/>
    <col min="24" max="24" width="20.140625" hidden="1" customWidth="1"/>
    <col min="25" max="25" width="15.140625" hidden="1" customWidth="1"/>
    <col min="26" max="26" width="14" hidden="1" customWidth="1"/>
    <col min="27" max="27" width="14.5703125" hidden="1" customWidth="1"/>
  </cols>
  <sheetData>
    <row r="1" spans="1:27" x14ac:dyDescent="0.25">
      <c r="C1" s="163">
        <f>C2-Portfolio!F1</f>
        <v>-1.71661376953125E-5</v>
      </c>
      <c r="D1" s="163">
        <f>D2-Portfolio!P1</f>
        <v>-2.86102294921875E-5</v>
      </c>
      <c r="E1" s="163">
        <f>E2-Portfolio!Z1</f>
        <v>-5.340576171875E-5</v>
      </c>
      <c r="F1" s="163">
        <f>F2-Portfolio!AJ1</f>
        <v>-4.38690185546875E-5</v>
      </c>
      <c r="H1" s="163">
        <f>H2-Portfolio!AT1</f>
        <v>-4.57763671875E-5</v>
      </c>
      <c r="T1" s="163"/>
      <c r="U1" s="237"/>
      <c r="V1" s="221"/>
      <c r="W1" s="237"/>
    </row>
    <row r="2" spans="1:27" x14ac:dyDescent="0.25">
      <c r="A2" s="193"/>
      <c r="B2" s="193"/>
      <c r="C2" s="173">
        <f t="shared" ref="C2:I2" si="0">SUBTOTAL(9,C4:C919189)</f>
        <v>10899246050.529949</v>
      </c>
      <c r="D2" s="173">
        <f t="shared" si="0"/>
        <v>11108548374.019941</v>
      </c>
      <c r="E2" s="173">
        <f t="shared" si="0"/>
        <v>11029730711.989931</v>
      </c>
      <c r="F2" s="173">
        <f t="shared" si="0"/>
        <v>10820827376.449928</v>
      </c>
      <c r="G2" s="173">
        <f t="shared" si="0"/>
        <v>12020782971.209948</v>
      </c>
      <c r="H2" s="173">
        <f t="shared" si="0"/>
        <v>10903133976.729927</v>
      </c>
      <c r="I2" s="173">
        <f t="shared" si="0"/>
        <v>269078288.68000001</v>
      </c>
      <c r="J2" s="173">
        <f>SUBTOTAL(9,J4:J90680)</f>
        <v>99556982.909999996</v>
      </c>
      <c r="K2" s="173">
        <f>SUBTOTAL(9,K4:K90680)</f>
        <v>70573112.179999992</v>
      </c>
      <c r="Q2" s="353"/>
      <c r="T2" s="173">
        <f>SUBTOTAL(9,T4:T90680)</f>
        <v>56246</v>
      </c>
      <c r="U2" s="173">
        <f>SUBTOTAL(9,U4:U919189)</f>
        <v>1666143808.1800008</v>
      </c>
      <c r="V2" s="173">
        <f>SUBTOTAL(9,V4:V919189)</f>
        <v>958793587.125</v>
      </c>
      <c r="X2" s="173">
        <f>SUBTOTAL(9,X4:X919189)</f>
        <v>1154515631.9199998</v>
      </c>
      <c r="Y2" s="173">
        <f>SUBTOTAL(9,Y4:Y919189)</f>
        <v>8390010.2300000004</v>
      </c>
      <c r="Z2" s="173">
        <f>SUBTOTAL(9,Z4:Z919189)</f>
        <v>960293587.125</v>
      </c>
      <c r="AA2" s="173">
        <f>SUBTOTAL(9,AA4:AA919189)</f>
        <v>960293587.125</v>
      </c>
    </row>
    <row r="3" spans="1:27" s="401" customFormat="1" ht="30" x14ac:dyDescent="0.25">
      <c r="A3" s="398" t="s">
        <v>33920</v>
      </c>
      <c r="B3" s="399" t="s">
        <v>33967</v>
      </c>
      <c r="C3" s="388">
        <f>Portfolio!$A$1</f>
        <v>45716</v>
      </c>
      <c r="D3" s="388">
        <f>Portfolio!$K$1</f>
        <v>45747</v>
      </c>
      <c r="E3" s="388">
        <f>Portfolio!$U$1</f>
        <v>45777</v>
      </c>
      <c r="F3" s="388">
        <f>Portfolio!$AE$1</f>
        <v>45808</v>
      </c>
      <c r="G3" s="389" t="s">
        <v>33968</v>
      </c>
      <c r="H3" s="388">
        <f>Portfolio!$AO$1</f>
        <v>45838</v>
      </c>
      <c r="I3" s="389" t="s">
        <v>33969</v>
      </c>
      <c r="J3" s="400" t="s">
        <v>25299</v>
      </c>
      <c r="K3" s="389" t="s">
        <v>33970</v>
      </c>
      <c r="L3" s="389" t="s">
        <v>33971</v>
      </c>
      <c r="M3" s="389" t="s">
        <v>33966</v>
      </c>
      <c r="N3" s="390" t="s">
        <v>43200</v>
      </c>
      <c r="O3" s="391" t="s">
        <v>5446</v>
      </c>
      <c r="P3" s="391" t="s">
        <v>43201</v>
      </c>
      <c r="Q3" s="391" t="s">
        <v>42081</v>
      </c>
      <c r="R3" s="391" t="s">
        <v>43230</v>
      </c>
      <c r="S3" s="391" t="s">
        <v>43275</v>
      </c>
      <c r="T3" s="391" t="s">
        <v>33919</v>
      </c>
      <c r="U3" s="392" t="str">
        <f>"Renewal Due "&amp;TEXT(EOMONTH(E3,1),"MMM-YY")</f>
        <v>Renewal Due May-25</v>
      </c>
      <c r="V3" s="388" t="s">
        <v>43269</v>
      </c>
      <c r="W3" s="393" t="s">
        <v>43268</v>
      </c>
      <c r="X3" s="392" t="str">
        <f>"Renewal Due "&amp;TEXT(EOMONTH(F3,1),"MMM-YY")</f>
        <v>Renewal Due Jun-25</v>
      </c>
      <c r="Y3" s="2" t="str">
        <f>"Matured Encash "&amp;TEXT(EOMONTH(F3,1),"MMM-YY")</f>
        <v>Matured Encash Jun-25</v>
      </c>
      <c r="Z3" s="2" t="s">
        <v>47625</v>
      </c>
      <c r="AA3" s="394" t="s">
        <v>47626</v>
      </c>
    </row>
    <row r="4" spans="1:27" x14ac:dyDescent="0.25">
      <c r="A4" s="256" t="s">
        <v>39133</v>
      </c>
      <c r="B4" s="257" t="str">
        <f>IFERROR(IFERROR(IFERROR(IFERROR(VLOOKUP(A4,Portfolio!$A:$D,4,0),VLOOKUP(A4,Portfolio!$K:$N,4,0)),VLOOKUP(A4,Portfolio!$U:$X,4,0)),VLOOKUP(A4,Portfolio!$AE:$AH,4,0)),VLOOKUP(A4,Portfolio!$AO:$AR,4,0))</f>
        <v>KHURSHIDUL HASAN AND ROZANA HASAN</v>
      </c>
      <c r="C4" s="212">
        <f>SUMIFS(Portfolio!$F:$F,Portfolio!$A:$A,'New Deposit Commission'!A4)</f>
        <v>1152169.27</v>
      </c>
      <c r="D4" s="212">
        <f>SUMIFS(Portfolio!$P:$P,Portfolio!$K:$K,'New Deposit Commission'!A4)</f>
        <v>1150000</v>
      </c>
      <c r="E4" s="212">
        <f>SUMIFS(Portfolio!$Z:$Z,Portfolio!$U:$U,'New Deposit Commission'!A4)</f>
        <v>1150000</v>
      </c>
      <c r="F4" s="212">
        <f>SUMIFS(Portfolio!$AJ:$AJ,Portfolio!$AE:$AE,'New Deposit Commission'!A4)</f>
        <v>1150000</v>
      </c>
      <c r="G4" s="258">
        <f t="shared" ref="G4:G61" si="1">MAX(C4:F4)</f>
        <v>1152169.27</v>
      </c>
      <c r="H4" s="212">
        <f>SUMIFS(Portfolio!$AT:$AT,Portfolio!$AO:$AO,'New Deposit Commission'!A4)</f>
        <v>1150000</v>
      </c>
      <c r="I4" s="258">
        <f t="shared" ref="I4:I61" si="2">MAX(H4-G4,0)</f>
        <v>0</v>
      </c>
      <c r="J4" s="212">
        <f>SUMIFS('CIF wise new Deposit'!$I:$I,'CIF wise new Deposit'!$A:$A,'New Deposit Commission'!A4)</f>
        <v>0</v>
      </c>
      <c r="K4" s="258">
        <f>MIN(I4:J4)</f>
        <v>0</v>
      </c>
      <c r="L4" s="259" t="e">
        <f>VLOOKUP(A4,'CIF wise new Deposit'!$A:$G,7,0)</f>
        <v>#N/A</v>
      </c>
      <c r="M4" s="257" t="e">
        <f>VLOOKUP(L4,CodEmployee!$A:$B,2,0)</f>
        <v>#N/A</v>
      </c>
      <c r="N4" s="260">
        <f>IFERROR(VLOOKUP(A4,'CIF wise new Deposit'!$A:$J,10,0),0)</f>
        <v>0</v>
      </c>
      <c r="O4" s="261" t="str">
        <f>IFERROR(VLOOKUP(L4,CodEmployee!$A:$P,16,0),"N/A")</f>
        <v>N/A</v>
      </c>
      <c r="P4" s="261" t="str">
        <f>IFERROR(VLOOKUP(L4,CodEmployee!$A:$D,4,0),"N/A")</f>
        <v>N/A</v>
      </c>
      <c r="Q4" s="262">
        <f>IFERROR(IF(MATCH($A4,DOMAIN!$AC:$AC,0)&gt;0,1,0),0)</f>
        <v>0</v>
      </c>
      <c r="R4" s="264">
        <f>IFERROR(IF(AND($O4="Contractual",$Q4=0),VLOOKUP($K4,FDR!$A$3:$K$11,MATCH($N4,FDR!$A$3:$K$3,1),1)+MAX($K4-200000000,0)*0.03%,0),0)</f>
        <v>0</v>
      </c>
      <c r="S4" s="264">
        <f>IFERROR(IF(AND($O4&lt;&gt;"Contractual",$Q4=0),VLOOKUP($K4,FDR!$A$17:$K$24,MATCH($N4,FDR!$A$16:$K$16,1),1)+MAX($K4-200000000,0)*0.02%,0),0)</f>
        <v>0</v>
      </c>
      <c r="T4" s="263">
        <f>ROUND((K4/10^5)*(R4+S4),0)</f>
        <v>0</v>
      </c>
      <c r="U4" s="212">
        <f>SUMIFS(Portfolio!$AA:$AA,Portfolio!$U:$U,'New Deposit Commission'!A4)</f>
        <v>0</v>
      </c>
      <c r="V4" s="212">
        <f>IF(H4&lt;E4,U4-(E4-H4),U4)</f>
        <v>0</v>
      </c>
      <c r="W4" s="259" t="str">
        <f>VLOOKUP(A4,Portfolio!$U:$AB,8,0)</f>
        <v>A3445</v>
      </c>
      <c r="X4" s="162">
        <f>SUMIFS(Portfolio!$AK:$AK,Portfolio!$AE:$AE,'New Deposit Commission'!A4)</f>
        <v>300000</v>
      </c>
      <c r="Y4" s="258">
        <f>SUMIFS('DATA(Matured Encash)'!$N:$N,'DATA(Matured Encash)'!$A:$A,A4)</f>
        <v>0</v>
      </c>
      <c r="Z4" s="212">
        <f>IF(AND(Y4&gt;0,V4&lt;0),V4+Y4,V4)</f>
        <v>0</v>
      </c>
      <c r="AA4" s="162">
        <f>IF(Z4&lt;0,Z4,IF(U4&gt;0,Z4,U4))</f>
        <v>0</v>
      </c>
    </row>
    <row r="5" spans="1:27" x14ac:dyDescent="0.25">
      <c r="A5" s="256" t="s">
        <v>42865</v>
      </c>
      <c r="B5" s="257" t="str">
        <f>IFERROR(IFERROR(IFERROR(IFERROR(VLOOKUP(A5,Portfolio!$A:$D,4,0),VLOOKUP(A5,Portfolio!$K:$N,4,0)),VLOOKUP(A5,Portfolio!$U:$X,4,0)),VLOOKUP(A5,Portfolio!$AE:$AH,4,0)),VLOOKUP(A5,Portfolio!$AO:$AR,4,0))</f>
        <v>GOLAM MAINUDDIN AND HALIMA MAINUDDIN</v>
      </c>
      <c r="C5" s="212">
        <f>SUMIFS(Portfolio!$F:$F,Portfolio!$A:$A,'New Deposit Commission'!A5)</f>
        <v>1502040.33</v>
      </c>
      <c r="D5" s="212">
        <f>SUMIFS(Portfolio!$P:$P,Portfolio!$K:$K,'New Deposit Commission'!A5)</f>
        <v>1500000</v>
      </c>
      <c r="E5" s="212">
        <f>SUMIFS(Portfolio!$Z:$Z,Portfolio!$U:$U,'New Deposit Commission'!A5)</f>
        <v>1500000</v>
      </c>
      <c r="F5" s="212">
        <f>SUMIFS(Portfolio!$AJ:$AJ,Portfolio!$AE:$AE,'New Deposit Commission'!A5)</f>
        <v>1500000</v>
      </c>
      <c r="G5" s="258">
        <f t="shared" si="1"/>
        <v>1502040.33</v>
      </c>
      <c r="H5" s="212">
        <f>SUMIFS(Portfolio!$AT:$AT,Portfolio!$AO:$AO,'New Deposit Commission'!A5)</f>
        <v>1500000</v>
      </c>
      <c r="I5" s="258">
        <f>MAX(H5-G5,0)</f>
        <v>0</v>
      </c>
      <c r="J5" s="212">
        <f>SUMIFS('CIF wise new Deposit'!$I:$I,'CIF wise new Deposit'!$A:$A,'New Deposit Commission'!A5)</f>
        <v>0</v>
      </c>
      <c r="K5" s="258">
        <f t="shared" ref="K5:K61" si="3">MIN(I5:J5)</f>
        <v>0</v>
      </c>
      <c r="L5" s="259" t="e">
        <f>VLOOKUP(A5,'CIF wise new Deposit'!$A:$G,7,0)</f>
        <v>#N/A</v>
      </c>
      <c r="M5" s="257" t="e">
        <f>VLOOKUP(L5,CodEmployee!$A:$B,2,0)</f>
        <v>#N/A</v>
      </c>
      <c r="N5" s="260">
        <f>IFERROR(VLOOKUP(A5,'CIF wise new Deposit'!$A:$J,10,0),0)</f>
        <v>0</v>
      </c>
      <c r="O5" s="261" t="str">
        <f>IFERROR(VLOOKUP(L5,CodEmployee!$A:$P,16,0),"N/A")</f>
        <v>N/A</v>
      </c>
      <c r="P5" s="261" t="str">
        <f>IFERROR(VLOOKUP(L5,CodEmployee!$A:$D,4,0),"N/A")</f>
        <v>N/A</v>
      </c>
      <c r="Q5" s="262">
        <f>IFERROR(IF(MATCH($A5,DOMAIN!$AC:$AC,0)&gt;0,1,0),0)</f>
        <v>0</v>
      </c>
      <c r="R5" s="264">
        <f>IFERROR(IF(AND($O5="Contractual",$Q5=0),VLOOKUP($K5,FDR!$A$3:$K$11,MATCH($N5,FDR!$A$3:$K$3,1),1)+MAX($K5-200000000,0)*0.03%,0),0)</f>
        <v>0</v>
      </c>
      <c r="S5" s="264">
        <f>IFERROR(IF(AND($O5&lt;&gt;"Contractual",$Q5=0),VLOOKUP($K5,FDR!$A$17:$K$24,MATCH($N5,FDR!$A$16:$K$16,1),1)+MAX($K5-200000000,0)*0.02%,0),0)</f>
        <v>0</v>
      </c>
      <c r="T5" s="263">
        <f t="shared" ref="T5:T63" si="4">ROUND((K5/10^5)*(R5+S5),0)</f>
        <v>0</v>
      </c>
      <c r="U5" s="212">
        <f>SUMIFS(Portfolio!$AA:$AA,Portfolio!$U:$U,'New Deposit Commission'!A5)</f>
        <v>0</v>
      </c>
      <c r="V5" s="212">
        <f>IF(H5&lt;E5,U5-(E5-H5),U5)</f>
        <v>0</v>
      </c>
      <c r="W5" s="259" t="str">
        <f>VLOOKUP(A5,Portfolio!$U:$AB,8,0)</f>
        <v>A3738</v>
      </c>
      <c r="X5" s="162">
        <f>SUMIFS(Portfolio!$AK:$AK,Portfolio!$AE:$AE,'New Deposit Commission'!A5)</f>
        <v>0</v>
      </c>
      <c r="Y5" s="258">
        <f>SUMIFS('DATA(Matured Encash)'!$N:$N,'DATA(Matured Encash)'!$A:$A,A5)</f>
        <v>0</v>
      </c>
      <c r="Z5" s="212">
        <f>IF(AND(Y5&gt;0,V5&lt;0),V5+Y5,V5)</f>
        <v>0</v>
      </c>
      <c r="AA5" s="162">
        <f t="shared" ref="AA5:AA65" si="5">IF(Z5&lt;0,Z5,IF(U5&gt;0,Z5,U5))</f>
        <v>0</v>
      </c>
    </row>
    <row r="6" spans="1:27" x14ac:dyDescent="0.25">
      <c r="A6" s="256" t="s">
        <v>42866</v>
      </c>
      <c r="B6" s="257" t="str">
        <f>IFERROR(IFERROR(IFERROR(IFERROR(VLOOKUP(A6,Portfolio!$A:$D,4,0),VLOOKUP(A6,Portfolio!$K:$N,4,0)),VLOOKUP(A6,Portfolio!$U:$X,4,0)),VLOOKUP(A6,Portfolio!$AE:$AH,4,0)),VLOOKUP(A6,Portfolio!$AO:$AR,4,0))</f>
        <v>MD. SAIFUR RAHMAN SAIF and MAMATAJ JAHAN</v>
      </c>
      <c r="C6" s="212">
        <f>SUMIFS(Portfolio!$F:$F,Portfolio!$A:$A,'New Deposit Commission'!A6)</f>
        <v>1214.645</v>
      </c>
      <c r="D6" s="212">
        <f>SUMIFS(Portfolio!$P:$P,Portfolio!$K:$K,'New Deposit Commission'!A6)</f>
        <v>1214.645</v>
      </c>
      <c r="E6" s="212">
        <f>SUMIFS(Portfolio!$Z:$Z,Portfolio!$U:$U,'New Deposit Commission'!A6)</f>
        <v>1214.645</v>
      </c>
      <c r="F6" s="212">
        <f>SUMIFS(Portfolio!$AJ:$AJ,Portfolio!$AE:$AE,'New Deposit Commission'!A6)</f>
        <v>1214.645</v>
      </c>
      <c r="G6" s="258">
        <f t="shared" si="1"/>
        <v>1214.645</v>
      </c>
      <c r="H6" s="212">
        <f>SUMIFS(Portfolio!$AT:$AT,Portfolio!$AO:$AO,'New Deposit Commission'!A6)</f>
        <v>1214.645</v>
      </c>
      <c r="I6" s="258">
        <f>MAX(H6-G6,0)</f>
        <v>0</v>
      </c>
      <c r="J6" s="212">
        <f>SUMIFS('CIF wise new Deposit'!$I:$I,'CIF wise new Deposit'!$A:$A,'New Deposit Commission'!A6)</f>
        <v>0</v>
      </c>
      <c r="K6" s="258">
        <f t="shared" si="3"/>
        <v>0</v>
      </c>
      <c r="L6" s="259" t="e">
        <f>VLOOKUP(A6,'CIF wise new Deposit'!$A:$G,7,0)</f>
        <v>#N/A</v>
      </c>
      <c r="M6" s="257" t="e">
        <f>VLOOKUP(L6,CodEmployee!$A:$B,2,0)</f>
        <v>#N/A</v>
      </c>
      <c r="N6" s="260">
        <f>IFERROR(VLOOKUP(A6,'CIF wise new Deposit'!$A:$J,10,0),0)</f>
        <v>0</v>
      </c>
      <c r="O6" s="261" t="str">
        <f>IFERROR(VLOOKUP(L6,CodEmployee!$A:$P,16,0),"N/A")</f>
        <v>N/A</v>
      </c>
      <c r="P6" s="261" t="str">
        <f>IFERROR(VLOOKUP(L6,CodEmployee!$A:$D,4,0),"N/A")</f>
        <v>N/A</v>
      </c>
      <c r="Q6" s="262">
        <f>IFERROR(IF(MATCH($A6,DOMAIN!$AC:$AC,0)&gt;0,1,0),0)</f>
        <v>0</v>
      </c>
      <c r="R6" s="264">
        <f>IFERROR(IF(AND($O6="Contractual",$Q6=0),VLOOKUP($K6,FDR!$A$3:$K$11,MATCH($N6,FDR!$A$3:$K$3,1),1)+MAX($K6-200000000,0)*0.03%,0),0)</f>
        <v>0</v>
      </c>
      <c r="S6" s="264">
        <f>IFERROR(IF(AND($O6&lt;&gt;"Contractual",$Q6=0),VLOOKUP($K6,FDR!$A$17:$K$24,MATCH($N6,FDR!$A$16:$K$16,1),1)+MAX($K6-200000000,0)*0.02%,0),0)</f>
        <v>0</v>
      </c>
      <c r="T6" s="263">
        <f t="shared" si="4"/>
        <v>0</v>
      </c>
      <c r="U6" s="212">
        <f>SUMIFS(Portfolio!$AA:$AA,Portfolio!$U:$U,'New Deposit Commission'!A6)</f>
        <v>0</v>
      </c>
      <c r="V6" s="212">
        <f t="shared" ref="V6:V65" si="6">IF(H6&lt;E6,U6-(E6-H6),U6)</f>
        <v>0</v>
      </c>
      <c r="W6" s="259" t="str">
        <f>VLOOKUP(A6,Portfolio!$U:$AB,8,0)</f>
        <v>A3483</v>
      </c>
      <c r="X6" s="162">
        <f>SUMIFS(Portfolio!$AK:$AK,Portfolio!$AE:$AE,'New Deposit Commission'!A6)</f>
        <v>0</v>
      </c>
      <c r="Y6" s="258">
        <f>SUMIFS('DATA(Matured Encash)'!$N:$N,'DATA(Matured Encash)'!$A:$A,A6)</f>
        <v>0</v>
      </c>
      <c r="Z6" s="212">
        <f t="shared" ref="Z6:Z65" si="7">IF(AND(Y6&gt;0,V6&lt;0),V6+Y6,V6)</f>
        <v>0</v>
      </c>
      <c r="AA6" s="162">
        <f t="shared" si="5"/>
        <v>0</v>
      </c>
    </row>
    <row r="7" spans="1:27" x14ac:dyDescent="0.25">
      <c r="A7" s="256" t="s">
        <v>42867</v>
      </c>
      <c r="B7" s="257" t="str">
        <f>IFERROR(IFERROR(IFERROR(IFERROR(VLOOKUP(A7,Portfolio!$A:$D,4,0),VLOOKUP(A7,Portfolio!$K:$N,4,0)),VLOOKUP(A7,Portfolio!$U:$X,4,0)),VLOOKUP(A7,Portfolio!$AE:$AH,4,0)),VLOOKUP(A7,Portfolio!$AO:$AR,4,0))</f>
        <v>MD. MASUM ALI AND MST. TANZILA BULBULI</v>
      </c>
      <c r="C7" s="212">
        <f>SUMIFS(Portfolio!$F:$F,Portfolio!$A:$A,'New Deposit Commission'!A7)</f>
        <v>5627.87</v>
      </c>
      <c r="D7" s="212">
        <f>SUMIFS(Portfolio!$P:$P,Portfolio!$K:$K,'New Deposit Commission'!A7)</f>
        <v>5627.87</v>
      </c>
      <c r="E7" s="212">
        <f>SUMIFS(Portfolio!$Z:$Z,Portfolio!$U:$U,'New Deposit Commission'!A7)</f>
        <v>5627.87</v>
      </c>
      <c r="F7" s="212">
        <f>SUMIFS(Portfolio!$AJ:$AJ,Portfolio!$AE:$AE,'New Deposit Commission'!A7)</f>
        <v>5627.87</v>
      </c>
      <c r="G7" s="258">
        <f t="shared" si="1"/>
        <v>5627.87</v>
      </c>
      <c r="H7" s="212">
        <f>SUMIFS(Portfolio!$AT:$AT,Portfolio!$AO:$AO,'New Deposit Commission'!A7)</f>
        <v>5627.87</v>
      </c>
      <c r="I7" s="258">
        <f t="shared" si="2"/>
        <v>0</v>
      </c>
      <c r="J7" s="212">
        <f>SUMIFS('CIF wise new Deposit'!$I:$I,'CIF wise new Deposit'!$A:$A,'New Deposit Commission'!A7)</f>
        <v>0</v>
      </c>
      <c r="K7" s="258">
        <f t="shared" si="3"/>
        <v>0</v>
      </c>
      <c r="L7" s="259" t="e">
        <f>VLOOKUP(A7,'CIF wise new Deposit'!$A:$G,7,0)</f>
        <v>#N/A</v>
      </c>
      <c r="M7" s="257" t="e">
        <f>VLOOKUP(L7,CodEmployee!$A:$B,2,0)</f>
        <v>#N/A</v>
      </c>
      <c r="N7" s="260">
        <f>IFERROR(VLOOKUP(A7,'CIF wise new Deposit'!$A:$J,10,0),0)</f>
        <v>0</v>
      </c>
      <c r="O7" s="261" t="str">
        <f>IFERROR(VLOOKUP(L7,CodEmployee!$A:$P,16,0),"N/A")</f>
        <v>N/A</v>
      </c>
      <c r="P7" s="261" t="str">
        <f>IFERROR(VLOOKUP(L7,CodEmployee!$A:$D,4,0),"N/A")</f>
        <v>N/A</v>
      </c>
      <c r="Q7" s="262">
        <f>IFERROR(IF(MATCH($A7,DOMAIN!$AC:$AC,0)&gt;0,1,0),0)</f>
        <v>0</v>
      </c>
      <c r="R7" s="264">
        <f>IFERROR(IF(AND($O7="Contractual",$Q7=0),VLOOKUP($K7,FDR!$A$3:$K$11,MATCH($N7,FDR!$A$3:$K$3,1),1)+MAX($K7-200000000,0)*0.03%,0),0)</f>
        <v>0</v>
      </c>
      <c r="S7" s="264">
        <f>IFERROR(IF(AND($O7&lt;&gt;"Contractual",$Q7=0),VLOOKUP($K7,FDR!$A$17:$K$24,MATCH($N7,FDR!$A$16:$K$16,1),1)+MAX($K7-200000000,0)*0.02%,0),0)</f>
        <v>0</v>
      </c>
      <c r="T7" s="263">
        <f t="shared" si="4"/>
        <v>0</v>
      </c>
      <c r="U7" s="212">
        <f>SUMIFS(Portfolio!$AA:$AA,Portfolio!$U:$U,'New Deposit Commission'!A7)</f>
        <v>0</v>
      </c>
      <c r="V7" s="212">
        <f t="shared" si="6"/>
        <v>0</v>
      </c>
      <c r="W7" s="259" t="str">
        <f>VLOOKUP(A7,Portfolio!$U:$AB,8,0)</f>
        <v>A3505</v>
      </c>
      <c r="X7" s="162">
        <f>SUMIFS(Portfolio!$AK:$AK,Portfolio!$AE:$AE,'New Deposit Commission'!A7)</f>
        <v>0</v>
      </c>
      <c r="Y7" s="258">
        <f>SUMIFS('DATA(Matured Encash)'!$N:$N,'DATA(Matured Encash)'!$A:$A,A7)</f>
        <v>0</v>
      </c>
      <c r="Z7" s="212">
        <f t="shared" si="7"/>
        <v>0</v>
      </c>
      <c r="AA7" s="162">
        <f t="shared" si="5"/>
        <v>0</v>
      </c>
    </row>
    <row r="8" spans="1:27" x14ac:dyDescent="0.25">
      <c r="A8" s="256" t="s">
        <v>42868</v>
      </c>
      <c r="B8" s="257" t="str">
        <f>IFERROR(IFERROR(IFERROR(IFERROR(VLOOKUP(A8,Portfolio!$A:$D,4,0),VLOOKUP(A8,Portfolio!$K:$N,4,0)),VLOOKUP(A8,Portfolio!$U:$X,4,0)),VLOOKUP(A8,Portfolio!$AE:$AH,4,0)),VLOOKUP(A8,Portfolio!$AO:$AR,4,0))</f>
        <v>MD. MIRAJ HOSSAINAND SUMON AHMMED</v>
      </c>
      <c r="C8" s="212">
        <f>SUMIFS(Portfolio!$F:$F,Portfolio!$A:$A,'New Deposit Commission'!A8)</f>
        <v>607.34</v>
      </c>
      <c r="D8" s="212">
        <f>SUMIFS(Portfolio!$P:$P,Portfolio!$K:$K,'New Deposit Commission'!A8)</f>
        <v>607.34</v>
      </c>
      <c r="E8" s="212">
        <f>SUMIFS(Portfolio!$Z:$Z,Portfolio!$U:$U,'New Deposit Commission'!A8)</f>
        <v>607.34</v>
      </c>
      <c r="F8" s="212">
        <f>SUMIFS(Portfolio!$AJ:$AJ,Portfolio!$AE:$AE,'New Deposit Commission'!A8)</f>
        <v>607.34</v>
      </c>
      <c r="G8" s="258">
        <f t="shared" si="1"/>
        <v>607.34</v>
      </c>
      <c r="H8" s="212">
        <f>SUMIFS(Portfolio!$AT:$AT,Portfolio!$AO:$AO,'New Deposit Commission'!A8)</f>
        <v>607.34</v>
      </c>
      <c r="I8" s="258">
        <f t="shared" si="2"/>
        <v>0</v>
      </c>
      <c r="J8" s="212">
        <f>SUMIFS('CIF wise new Deposit'!$I:$I,'CIF wise new Deposit'!$A:$A,'New Deposit Commission'!A8)</f>
        <v>0</v>
      </c>
      <c r="K8" s="258">
        <f>MIN(I8:J8)</f>
        <v>0</v>
      </c>
      <c r="L8" s="259" t="e">
        <f>VLOOKUP(A8,'CIF wise new Deposit'!$A:$G,7,0)</f>
        <v>#N/A</v>
      </c>
      <c r="M8" s="257" t="e">
        <f>VLOOKUP(L8,CodEmployee!$A:$B,2,0)</f>
        <v>#N/A</v>
      </c>
      <c r="N8" s="260">
        <f>IFERROR(VLOOKUP(A8,'CIF wise new Deposit'!$A:$J,10,0),0)</f>
        <v>0</v>
      </c>
      <c r="O8" s="261" t="str">
        <f>IFERROR(VLOOKUP(L8,CodEmployee!$A:$P,16,0),"N/A")</f>
        <v>N/A</v>
      </c>
      <c r="P8" s="261" t="str">
        <f>IFERROR(VLOOKUP(L8,CodEmployee!$A:$D,4,0),"N/A")</f>
        <v>N/A</v>
      </c>
      <c r="Q8" s="262">
        <f>IFERROR(IF(MATCH($A8,DOMAIN!$AC:$AC,0)&gt;0,1,0),0)</f>
        <v>0</v>
      </c>
      <c r="R8" s="264">
        <f>IFERROR(IF(AND($O8="Contractual",$Q8=0),VLOOKUP($K8,FDR!$A$3:$K$11,MATCH($N8,FDR!$A$3:$K$3,1),1)+MAX($K8-200000000,0)*0.03%,0),0)</f>
        <v>0</v>
      </c>
      <c r="S8" s="264">
        <f>IFERROR(IF(AND($O8&lt;&gt;"Contractual",$Q8=0),VLOOKUP($K8,FDR!$A$17:$K$24,MATCH($N8,FDR!$A$16:$K$16,1),1)+MAX($K8-200000000,0)*0.02%,0),0)</f>
        <v>0</v>
      </c>
      <c r="T8" s="263">
        <f t="shared" si="4"/>
        <v>0</v>
      </c>
      <c r="U8" s="212">
        <f>SUMIFS(Portfolio!$AA:$AA,Portfolio!$U:$U,'New Deposit Commission'!A8)</f>
        <v>0</v>
      </c>
      <c r="V8" s="212">
        <f t="shared" si="6"/>
        <v>0</v>
      </c>
      <c r="W8" s="259" t="str">
        <f>VLOOKUP(A8,Portfolio!$U:$AB,8,0)</f>
        <v>A3483</v>
      </c>
      <c r="X8" s="162">
        <f>SUMIFS(Portfolio!$AK:$AK,Portfolio!$AE:$AE,'New Deposit Commission'!A8)</f>
        <v>0</v>
      </c>
      <c r="Y8" s="258">
        <f>SUMIFS('DATA(Matured Encash)'!$N:$N,'DATA(Matured Encash)'!$A:$A,A8)</f>
        <v>0</v>
      </c>
      <c r="Z8" s="212">
        <f t="shared" si="7"/>
        <v>0</v>
      </c>
      <c r="AA8" s="162">
        <f t="shared" si="5"/>
        <v>0</v>
      </c>
    </row>
    <row r="9" spans="1:27" x14ac:dyDescent="0.25">
      <c r="A9" s="256" t="s">
        <v>42869</v>
      </c>
      <c r="B9" s="257" t="str">
        <f>IFERROR(IFERROR(IFERROR(IFERROR(VLOOKUP(A9,Portfolio!$A:$D,4,0),VLOOKUP(A9,Portfolio!$K:$N,4,0)),VLOOKUP(A9,Portfolio!$U:$X,4,0)),VLOOKUP(A9,Portfolio!$AE:$AH,4,0)),VLOOKUP(A9,Portfolio!$AO:$AR,4,0))</f>
        <v>MST. BENU BEGUMAND MD. MIZANUR RAHMAN</v>
      </c>
      <c r="C9" s="212">
        <f>SUMIFS(Portfolio!$F:$F,Portfolio!$A:$A,'New Deposit Commission'!A9)</f>
        <v>607.34</v>
      </c>
      <c r="D9" s="212">
        <f>SUMIFS(Portfolio!$P:$P,Portfolio!$K:$K,'New Deposit Commission'!A9)</f>
        <v>607.34</v>
      </c>
      <c r="E9" s="212">
        <f>SUMIFS(Portfolio!$Z:$Z,Portfolio!$U:$U,'New Deposit Commission'!A9)</f>
        <v>607.34</v>
      </c>
      <c r="F9" s="212">
        <f>SUMIFS(Portfolio!$AJ:$AJ,Portfolio!$AE:$AE,'New Deposit Commission'!A9)</f>
        <v>607.34</v>
      </c>
      <c r="G9" s="258">
        <f t="shared" si="1"/>
        <v>607.34</v>
      </c>
      <c r="H9" s="212">
        <f>SUMIFS(Portfolio!$AT:$AT,Portfolio!$AO:$AO,'New Deposit Commission'!A9)</f>
        <v>607.34</v>
      </c>
      <c r="I9" s="258">
        <f t="shared" si="2"/>
        <v>0</v>
      </c>
      <c r="J9" s="212">
        <f>SUMIFS('CIF wise new Deposit'!$I:$I,'CIF wise new Deposit'!$A:$A,'New Deposit Commission'!A9)</f>
        <v>0</v>
      </c>
      <c r="K9" s="258">
        <f t="shared" si="3"/>
        <v>0</v>
      </c>
      <c r="L9" s="259" t="e">
        <f>VLOOKUP(A9,'CIF wise new Deposit'!$A:$G,7,0)</f>
        <v>#N/A</v>
      </c>
      <c r="M9" s="257" t="e">
        <f>VLOOKUP(L9,CodEmployee!$A:$B,2,0)</f>
        <v>#N/A</v>
      </c>
      <c r="N9" s="260">
        <f>IFERROR(VLOOKUP(A9,'CIF wise new Deposit'!$A:$J,10,0),0)</f>
        <v>0</v>
      </c>
      <c r="O9" s="261" t="str">
        <f>IFERROR(VLOOKUP(L9,CodEmployee!$A:$P,16,0),"N/A")</f>
        <v>N/A</v>
      </c>
      <c r="P9" s="261" t="str">
        <f>IFERROR(VLOOKUP(L9,CodEmployee!$A:$D,4,0),"N/A")</f>
        <v>N/A</v>
      </c>
      <c r="Q9" s="262">
        <f>IFERROR(IF(MATCH($A9,DOMAIN!$AC:$AC,0)&gt;0,1,0),0)</f>
        <v>0</v>
      </c>
      <c r="R9" s="264">
        <f>IFERROR(IF(AND($O9="Contractual",$Q9=0),VLOOKUP($K9,FDR!$A$3:$K$11,MATCH($N9,FDR!$A$3:$K$3,1),1)+MAX($K9-200000000,0)*0.03%,0),0)</f>
        <v>0</v>
      </c>
      <c r="S9" s="264">
        <f>IFERROR(IF(AND($O9&lt;&gt;"Contractual",$Q9=0),VLOOKUP($K9,FDR!$A$17:$K$24,MATCH($N9,FDR!$A$16:$K$16,1),1)+MAX($K9-200000000,0)*0.02%,0),0)</f>
        <v>0</v>
      </c>
      <c r="T9" s="263">
        <f t="shared" si="4"/>
        <v>0</v>
      </c>
      <c r="U9" s="212">
        <f>SUMIFS(Portfolio!$AA:$AA,Portfolio!$U:$U,'New Deposit Commission'!A9)</f>
        <v>0</v>
      </c>
      <c r="V9" s="212">
        <f t="shared" si="6"/>
        <v>0</v>
      </c>
      <c r="W9" s="259" t="str">
        <f>VLOOKUP(A9,Portfolio!$U:$AB,8,0)</f>
        <v>A9999</v>
      </c>
      <c r="X9" s="162">
        <f>SUMIFS(Portfolio!$AK:$AK,Portfolio!$AE:$AE,'New Deposit Commission'!A9)</f>
        <v>0</v>
      </c>
      <c r="Y9" s="258">
        <f>SUMIFS('DATA(Matured Encash)'!$N:$N,'DATA(Matured Encash)'!$A:$A,A9)</f>
        <v>0</v>
      </c>
      <c r="Z9" s="212">
        <f t="shared" si="7"/>
        <v>0</v>
      </c>
      <c r="AA9" s="162">
        <f t="shared" si="5"/>
        <v>0</v>
      </c>
    </row>
    <row r="10" spans="1:27" x14ac:dyDescent="0.25">
      <c r="A10" s="256" t="s">
        <v>42870</v>
      </c>
      <c r="B10" s="257" t="str">
        <f>IFERROR(IFERROR(IFERROR(IFERROR(VLOOKUP(A10,Portfolio!$A:$D,4,0),VLOOKUP(A10,Portfolio!$K:$N,4,0)),VLOOKUP(A10,Portfolio!$U:$X,4,0)),VLOOKUP(A10,Portfolio!$AE:$AH,4,0)),VLOOKUP(A10,Portfolio!$AO:$AR,4,0))</f>
        <v>SAMIA SULTANA AND FAISAL CHOUDHURY</v>
      </c>
      <c r="C10" s="212">
        <f>SUMIFS(Portfolio!$F:$F,Portfolio!$A:$A,'New Deposit Commission'!A10)</f>
        <v>24350000</v>
      </c>
      <c r="D10" s="212">
        <f>SUMIFS(Portfolio!$P:$P,Portfolio!$K:$K,'New Deposit Commission'!A10)</f>
        <v>24350000</v>
      </c>
      <c r="E10" s="212">
        <f>SUMIFS(Portfolio!$Z:$Z,Portfolio!$U:$U,'New Deposit Commission'!A10)</f>
        <v>24350000</v>
      </c>
      <c r="F10" s="212">
        <f>SUMIFS(Portfolio!$AJ:$AJ,Portfolio!$AE:$AE,'New Deposit Commission'!A10)</f>
        <v>20100000</v>
      </c>
      <c r="G10" s="258">
        <f t="shared" si="1"/>
        <v>24350000</v>
      </c>
      <c r="H10" s="212">
        <f>SUMIFS(Portfolio!$AT:$AT,Portfolio!$AO:$AO,'New Deposit Commission'!A10)</f>
        <v>20100000</v>
      </c>
      <c r="I10" s="258">
        <f t="shared" si="2"/>
        <v>0</v>
      </c>
      <c r="J10" s="212">
        <f>SUMIFS('CIF wise new Deposit'!$I:$I,'CIF wise new Deposit'!$A:$A,'New Deposit Commission'!A10)</f>
        <v>0</v>
      </c>
      <c r="K10" s="258">
        <f t="shared" si="3"/>
        <v>0</v>
      </c>
      <c r="L10" s="259" t="e">
        <f>VLOOKUP(A10,'CIF wise new Deposit'!$A:$G,7,0)</f>
        <v>#N/A</v>
      </c>
      <c r="M10" s="257" t="e">
        <f>VLOOKUP(L10,CodEmployee!$A:$B,2,0)</f>
        <v>#N/A</v>
      </c>
      <c r="N10" s="260">
        <f>IFERROR(VLOOKUP(A10,'CIF wise new Deposit'!$A:$J,10,0),0)</f>
        <v>0</v>
      </c>
      <c r="O10" s="261" t="str">
        <f>IFERROR(VLOOKUP(L10,CodEmployee!$A:$P,16,0),"N/A")</f>
        <v>N/A</v>
      </c>
      <c r="P10" s="261" t="str">
        <f>IFERROR(VLOOKUP(L10,CodEmployee!$A:$D,4,0),"N/A")</f>
        <v>N/A</v>
      </c>
      <c r="Q10" s="262">
        <f>IFERROR(IF(MATCH($A10,DOMAIN!$AC:$AC,0)&gt;0,1,0),0)</f>
        <v>0</v>
      </c>
      <c r="R10" s="264">
        <f>IFERROR(IF(AND($O10="Contractual",$Q10=0),VLOOKUP($K10,FDR!$A$3:$K$11,MATCH($N10,FDR!$A$3:$K$3,1),1)+MAX($K10-200000000,0)*0.03%,0),0)</f>
        <v>0</v>
      </c>
      <c r="S10" s="264">
        <f>IFERROR(IF(AND($O10&lt;&gt;"Contractual",$Q10=0),VLOOKUP($K10,FDR!$A$17:$K$24,MATCH($N10,FDR!$A$16:$K$16,1),1)+MAX($K10-200000000,0)*0.02%,0),0)</f>
        <v>0</v>
      </c>
      <c r="T10" s="263">
        <f t="shared" si="4"/>
        <v>0</v>
      </c>
      <c r="U10" s="212">
        <f>SUMIFS(Portfolio!$AA:$AA,Portfolio!$U:$U,'New Deposit Commission'!A10)</f>
        <v>4250000</v>
      </c>
      <c r="V10" s="212">
        <f t="shared" si="6"/>
        <v>0</v>
      </c>
      <c r="W10" s="259" t="str">
        <f>VLOOKUP(A10,Portfolio!$U:$AB,8,0)</f>
        <v>A3715</v>
      </c>
      <c r="X10" s="162">
        <f>SUMIFS(Portfolio!$AK:$AK,Portfolio!$AE:$AE,'New Deposit Commission'!A10)</f>
        <v>0</v>
      </c>
      <c r="Y10" s="258">
        <f>SUMIFS('DATA(Matured Encash)'!$N:$N,'DATA(Matured Encash)'!$A:$A,A10)</f>
        <v>0</v>
      </c>
      <c r="Z10" s="212">
        <f t="shared" si="7"/>
        <v>0</v>
      </c>
      <c r="AA10" s="162">
        <f t="shared" si="5"/>
        <v>0</v>
      </c>
    </row>
    <row r="11" spans="1:27" x14ac:dyDescent="0.25">
      <c r="A11" s="256" t="s">
        <v>42871</v>
      </c>
      <c r="B11" s="257" t="str">
        <f>IFERROR(IFERROR(IFERROR(IFERROR(VLOOKUP(A11,Portfolio!$A:$D,4,0),VLOOKUP(A11,Portfolio!$K:$N,4,0)),VLOOKUP(A11,Portfolio!$U:$X,4,0)),VLOOKUP(A11,Portfolio!$AE:$AH,4,0)),VLOOKUP(A11,Portfolio!$AO:$AR,4,0))</f>
        <v>ADNAN CHOUDHURY and FAISAL CHOUDHURY</v>
      </c>
      <c r="C11" s="212">
        <f>SUMIFS(Portfolio!$F:$F,Portfolio!$A:$A,'New Deposit Commission'!A11)</f>
        <v>10650000</v>
      </c>
      <c r="D11" s="212">
        <f>SUMIFS(Portfolio!$P:$P,Portfolio!$K:$K,'New Deposit Commission'!A11)</f>
        <v>10650000</v>
      </c>
      <c r="E11" s="212">
        <f>SUMIFS(Portfolio!$Z:$Z,Portfolio!$U:$U,'New Deposit Commission'!A11)</f>
        <v>10650000</v>
      </c>
      <c r="F11" s="212">
        <f>SUMIFS(Portfolio!$AJ:$AJ,Portfolio!$AE:$AE,'New Deposit Commission'!A11)</f>
        <v>10650000</v>
      </c>
      <c r="G11" s="258">
        <f t="shared" si="1"/>
        <v>10650000</v>
      </c>
      <c r="H11" s="212">
        <f>SUMIFS(Portfolio!$AT:$AT,Portfolio!$AO:$AO,'New Deposit Commission'!A11)</f>
        <v>9250000</v>
      </c>
      <c r="I11" s="258">
        <f t="shared" si="2"/>
        <v>0</v>
      </c>
      <c r="J11" s="212">
        <f>SUMIFS('CIF wise new Deposit'!$I:$I,'CIF wise new Deposit'!$A:$A,'New Deposit Commission'!A11)</f>
        <v>0</v>
      </c>
      <c r="K11" s="258">
        <f t="shared" si="3"/>
        <v>0</v>
      </c>
      <c r="L11" s="259" t="e">
        <f>VLOOKUP(A11,'CIF wise new Deposit'!$A:$G,7,0)</f>
        <v>#N/A</v>
      </c>
      <c r="M11" s="257" t="e">
        <f>VLOOKUP(L11,CodEmployee!$A:$B,2,0)</f>
        <v>#N/A</v>
      </c>
      <c r="N11" s="260">
        <f>IFERROR(VLOOKUP(A11,'CIF wise new Deposit'!$A:$J,10,0),0)</f>
        <v>0</v>
      </c>
      <c r="O11" s="261" t="str">
        <f>IFERROR(VLOOKUP(L11,CodEmployee!$A:$P,16,0),"N/A")</f>
        <v>N/A</v>
      </c>
      <c r="P11" s="261" t="str">
        <f>IFERROR(VLOOKUP(L11,CodEmployee!$A:$D,4,0),"N/A")</f>
        <v>N/A</v>
      </c>
      <c r="Q11" s="262">
        <f>IFERROR(IF(MATCH($A11,DOMAIN!$AC:$AC,0)&gt;0,1,0),0)</f>
        <v>0</v>
      </c>
      <c r="R11" s="264">
        <f>IFERROR(IF(AND($O11="Contractual",$Q11=0),VLOOKUP($K11,FDR!$A$3:$K$11,MATCH($N11,FDR!$A$3:$K$3,1),1)+MAX($K11-200000000,0)*0.03%,0),0)</f>
        <v>0</v>
      </c>
      <c r="S11" s="264">
        <f>IFERROR(IF(AND($O11&lt;&gt;"Contractual",$Q11=0),VLOOKUP($K11,FDR!$A$17:$K$24,MATCH($N11,FDR!$A$16:$K$16,1),1)+MAX($K11-200000000,0)*0.02%,0),0)</f>
        <v>0</v>
      </c>
      <c r="T11" s="263">
        <f t="shared" si="4"/>
        <v>0</v>
      </c>
      <c r="U11" s="212">
        <f>SUMIFS(Portfolio!$AA:$AA,Portfolio!$U:$U,'New Deposit Commission'!A11)</f>
        <v>0</v>
      </c>
      <c r="V11" s="212">
        <f t="shared" si="6"/>
        <v>-1400000</v>
      </c>
      <c r="W11" s="259" t="str">
        <f>VLOOKUP(A11,Portfolio!$U:$AB,8,0)</f>
        <v>A3715</v>
      </c>
      <c r="X11" s="162">
        <f>SUMIFS(Portfolio!$AK:$AK,Portfolio!$AE:$AE,'New Deposit Commission'!A11)</f>
        <v>1400000</v>
      </c>
      <c r="Y11" s="258">
        <f>SUMIFS('DATA(Matured Encash)'!$N:$N,'DATA(Matured Encash)'!$A:$A,A11)</f>
        <v>0</v>
      </c>
      <c r="Z11" s="212">
        <f t="shared" si="7"/>
        <v>-1400000</v>
      </c>
      <c r="AA11" s="162">
        <f t="shared" si="5"/>
        <v>-1400000</v>
      </c>
    </row>
    <row r="12" spans="1:27" x14ac:dyDescent="0.25">
      <c r="A12" s="256" t="s">
        <v>42872</v>
      </c>
      <c r="B12" s="257" t="str">
        <f>IFERROR(IFERROR(IFERROR(IFERROR(VLOOKUP(A12,Portfolio!$A:$D,4,0),VLOOKUP(A12,Portfolio!$K:$N,4,0)),VLOOKUP(A12,Portfolio!$U:$X,4,0)),VLOOKUP(A12,Portfolio!$AE:$AH,4,0)),VLOOKUP(A12,Portfolio!$AO:$AR,4,0))</f>
        <v>SALMA BEGUM AND SHIMA AKTER</v>
      </c>
      <c r="C12" s="212">
        <f>SUMIFS(Portfolio!$F:$F,Portfolio!$A:$A,'New Deposit Commission'!A12)</f>
        <v>150000</v>
      </c>
      <c r="D12" s="212">
        <f>SUMIFS(Portfolio!$P:$P,Portfolio!$K:$K,'New Deposit Commission'!A12)</f>
        <v>150000</v>
      </c>
      <c r="E12" s="212">
        <f>SUMIFS(Portfolio!$Z:$Z,Portfolio!$U:$U,'New Deposit Commission'!A12)</f>
        <v>150000</v>
      </c>
      <c r="F12" s="212">
        <f>SUMIFS(Portfolio!$AJ:$AJ,Portfolio!$AE:$AE,'New Deposit Commission'!A12)</f>
        <v>150000</v>
      </c>
      <c r="G12" s="258">
        <f t="shared" si="1"/>
        <v>150000</v>
      </c>
      <c r="H12" s="212">
        <f>SUMIFS(Portfolio!$AT:$AT,Portfolio!$AO:$AO,'New Deposit Commission'!A12)</f>
        <v>150000</v>
      </c>
      <c r="I12" s="258">
        <f t="shared" si="2"/>
        <v>0</v>
      </c>
      <c r="J12" s="212">
        <f>SUMIFS('CIF wise new Deposit'!$I:$I,'CIF wise new Deposit'!$A:$A,'New Deposit Commission'!A12)</f>
        <v>0</v>
      </c>
      <c r="K12" s="258">
        <f t="shared" si="3"/>
        <v>0</v>
      </c>
      <c r="L12" s="259" t="e">
        <f>VLOOKUP(A12,'CIF wise new Deposit'!$A:$G,7,0)</f>
        <v>#N/A</v>
      </c>
      <c r="M12" s="257" t="e">
        <f>VLOOKUP(L12,CodEmployee!$A:$B,2,0)</f>
        <v>#N/A</v>
      </c>
      <c r="N12" s="260">
        <f>IFERROR(VLOOKUP(A12,'CIF wise new Deposit'!$A:$J,10,0),0)</f>
        <v>0</v>
      </c>
      <c r="O12" s="261" t="str">
        <f>IFERROR(VLOOKUP(L12,CodEmployee!$A:$P,16,0),"N/A")</f>
        <v>N/A</v>
      </c>
      <c r="P12" s="261" t="str">
        <f>IFERROR(VLOOKUP(L12,CodEmployee!$A:$D,4,0),"N/A")</f>
        <v>N/A</v>
      </c>
      <c r="Q12" s="262">
        <f>IFERROR(IF(MATCH($A12,DOMAIN!$AC:$AC,0)&gt;0,1,0),0)</f>
        <v>0</v>
      </c>
      <c r="R12" s="264">
        <f>IFERROR(IF(AND($O12="Contractual",$Q12=0),VLOOKUP($K12,FDR!$A$3:$K$11,MATCH($N12,FDR!$A$3:$K$3,1),1)+MAX($K12-200000000,0)*0.03%,0),0)</f>
        <v>0</v>
      </c>
      <c r="S12" s="264">
        <f>IFERROR(IF(AND($O12&lt;&gt;"Contractual",$Q12=0),VLOOKUP($K12,FDR!$A$17:$K$24,MATCH($N12,FDR!$A$16:$K$16,1),1)+MAX($K12-200000000,0)*0.02%,0),0)</f>
        <v>0</v>
      </c>
      <c r="T12" s="263">
        <f t="shared" si="4"/>
        <v>0</v>
      </c>
      <c r="U12" s="212">
        <f>SUMIFS(Portfolio!$AA:$AA,Portfolio!$U:$U,'New Deposit Commission'!A12)</f>
        <v>0</v>
      </c>
      <c r="V12" s="212">
        <f t="shared" si="6"/>
        <v>0</v>
      </c>
      <c r="W12" s="259" t="str">
        <f>VLOOKUP(A12,Portfolio!$U:$AB,8,0)</f>
        <v>D4007</v>
      </c>
      <c r="X12" s="162">
        <f>SUMIFS(Portfolio!$AK:$AK,Portfolio!$AE:$AE,'New Deposit Commission'!A12)</f>
        <v>0</v>
      </c>
      <c r="Y12" s="258">
        <f>SUMIFS('DATA(Matured Encash)'!$N:$N,'DATA(Matured Encash)'!$A:$A,A12)</f>
        <v>0</v>
      </c>
      <c r="Z12" s="212">
        <f t="shared" si="7"/>
        <v>0</v>
      </c>
      <c r="AA12" s="162">
        <f t="shared" si="5"/>
        <v>0</v>
      </c>
    </row>
    <row r="13" spans="1:27" x14ac:dyDescent="0.25">
      <c r="A13" s="256" t="s">
        <v>38124</v>
      </c>
      <c r="B13" s="257" t="str">
        <f>IFERROR(IFERROR(IFERROR(IFERROR(VLOOKUP(A13,Portfolio!$A:$D,4,0),VLOOKUP(A13,Portfolio!$K:$N,4,0)),VLOOKUP(A13,Portfolio!$U:$X,4,0)),VLOOKUP(A13,Portfolio!$AE:$AH,4,0)),VLOOKUP(A13,Portfolio!$AO:$AR,4,0))</f>
        <v>AKLIMA AMIN</v>
      </c>
      <c r="C13" s="212">
        <f>SUMIFS(Portfolio!$F:$F,Portfolio!$A:$A,'New Deposit Commission'!A13)</f>
        <v>199653.73</v>
      </c>
      <c r="D13" s="212">
        <f>SUMIFS(Portfolio!$P:$P,Portfolio!$K:$K,'New Deposit Commission'!A13)</f>
        <v>200653.73</v>
      </c>
      <c r="E13" s="212">
        <f>SUMIFS(Portfolio!$Z:$Z,Portfolio!$U:$U,'New Deposit Commission'!A13)</f>
        <v>206411.51999999999</v>
      </c>
      <c r="F13" s="212">
        <f>SUMIFS(Portfolio!$AJ:$AJ,Portfolio!$AE:$AE,'New Deposit Commission'!A13)</f>
        <v>38000</v>
      </c>
      <c r="G13" s="258">
        <f t="shared" si="1"/>
        <v>206411.51999999999</v>
      </c>
      <c r="H13" s="212">
        <f>SUMIFS(Portfolio!$AT:$AT,Portfolio!$AO:$AO,'New Deposit Commission'!A13)</f>
        <v>0</v>
      </c>
      <c r="I13" s="258">
        <f t="shared" si="2"/>
        <v>0</v>
      </c>
      <c r="J13" s="212">
        <f>SUMIFS('CIF wise new Deposit'!$I:$I,'CIF wise new Deposit'!$A:$A,'New Deposit Commission'!A13)</f>
        <v>0</v>
      </c>
      <c r="K13" s="258">
        <f t="shared" si="3"/>
        <v>0</v>
      </c>
      <c r="L13" s="259" t="e">
        <f>VLOOKUP(A13,'CIF wise new Deposit'!$A:$G,7,0)</f>
        <v>#N/A</v>
      </c>
      <c r="M13" s="257" t="e">
        <f>VLOOKUP(L13,CodEmployee!$A:$B,2,0)</f>
        <v>#N/A</v>
      </c>
      <c r="N13" s="260">
        <f>IFERROR(VLOOKUP(A13,'CIF wise new Deposit'!$A:$J,10,0),0)</f>
        <v>0</v>
      </c>
      <c r="O13" s="261" t="str">
        <f>IFERROR(VLOOKUP(L13,CodEmployee!$A:$P,16,0),"N/A")</f>
        <v>N/A</v>
      </c>
      <c r="P13" s="261" t="str">
        <f>IFERROR(VLOOKUP(L13,CodEmployee!$A:$D,4,0),"N/A")</f>
        <v>N/A</v>
      </c>
      <c r="Q13" s="262">
        <f>IFERROR(IF(MATCH($A13,DOMAIN!$AC:$AC,0)&gt;0,1,0),0)</f>
        <v>0</v>
      </c>
      <c r="R13" s="264">
        <f>IFERROR(IF(AND($O13="Contractual",$Q13=0),VLOOKUP($K13,FDR!$A$3:$K$11,MATCH($N13,FDR!$A$3:$K$3,1),1)+MAX($K13-200000000,0)*0.03%,0),0)</f>
        <v>0</v>
      </c>
      <c r="S13" s="264">
        <f>IFERROR(IF(AND($O13&lt;&gt;"Contractual",$Q13=0),VLOOKUP($K13,FDR!$A$17:$K$24,MATCH($N13,FDR!$A$16:$K$16,1),1)+MAX($K13-200000000,0)*0.02%,0),0)</f>
        <v>0</v>
      </c>
      <c r="T13" s="263">
        <f t="shared" si="4"/>
        <v>0</v>
      </c>
      <c r="U13" s="212">
        <f>SUMIFS(Portfolio!$AA:$AA,Portfolio!$U:$U,'New Deposit Commission'!A13)</f>
        <v>53293.75</v>
      </c>
      <c r="V13" s="212">
        <f t="shared" si="6"/>
        <v>-153117.76999999999</v>
      </c>
      <c r="W13" s="259" t="str">
        <f>VLOOKUP(A13,Portfolio!$U:$AB,8,0)</f>
        <v>A2016</v>
      </c>
      <c r="X13" s="162">
        <f>SUMIFS(Portfolio!$AK:$AK,Portfolio!$AE:$AE,'New Deposit Commission'!A13)</f>
        <v>0</v>
      </c>
      <c r="Y13" s="258">
        <f>SUMIFS('DATA(Matured Encash)'!$N:$N,'DATA(Matured Encash)'!$A:$A,A13)</f>
        <v>0</v>
      </c>
      <c r="Z13" s="212">
        <f t="shared" si="7"/>
        <v>-153117.76999999999</v>
      </c>
      <c r="AA13" s="162">
        <f t="shared" si="5"/>
        <v>-153117.76999999999</v>
      </c>
    </row>
    <row r="14" spans="1:27" x14ac:dyDescent="0.25">
      <c r="A14" s="256" t="s">
        <v>42873</v>
      </c>
      <c r="B14" s="257" t="str">
        <f>IFERROR(IFERROR(IFERROR(IFERROR(VLOOKUP(A14,Portfolio!$A:$D,4,0),VLOOKUP(A14,Portfolio!$K:$N,4,0)),VLOOKUP(A14,Portfolio!$U:$X,4,0)),VLOOKUP(A14,Portfolio!$AE:$AH,4,0)),VLOOKUP(A14,Portfolio!$AO:$AR,4,0))</f>
        <v>S.M. GOLAM AZAM AND ASHPHIA NAZ AHONA</v>
      </c>
      <c r="C14" s="212">
        <f>SUMIFS(Portfolio!$F:$F,Portfolio!$A:$A,'New Deposit Commission'!A14)</f>
        <v>22911.365000000002</v>
      </c>
      <c r="D14" s="212">
        <f>SUMIFS(Portfolio!$P:$P,Portfolio!$K:$K,'New Deposit Commission'!A14)</f>
        <v>22911.365000000002</v>
      </c>
      <c r="E14" s="212">
        <f>SUMIFS(Portfolio!$Z:$Z,Portfolio!$U:$U,'New Deposit Commission'!A14)</f>
        <v>22911.365000000002</v>
      </c>
      <c r="F14" s="212">
        <f>SUMIFS(Portfolio!$AJ:$AJ,Portfolio!$AE:$AE,'New Deposit Commission'!A14)</f>
        <v>22911.365000000002</v>
      </c>
      <c r="G14" s="258">
        <f t="shared" si="1"/>
        <v>22911.365000000002</v>
      </c>
      <c r="H14" s="212">
        <f>SUMIFS(Portfolio!$AT:$AT,Portfolio!$AO:$AO,'New Deposit Commission'!A14)</f>
        <v>22911.365000000002</v>
      </c>
      <c r="I14" s="258">
        <f t="shared" si="2"/>
        <v>0</v>
      </c>
      <c r="J14" s="212">
        <f>SUMIFS('CIF wise new Deposit'!$I:$I,'CIF wise new Deposit'!$A:$A,'New Deposit Commission'!A14)</f>
        <v>0</v>
      </c>
      <c r="K14" s="258">
        <f t="shared" si="3"/>
        <v>0</v>
      </c>
      <c r="L14" s="259" t="e">
        <f>VLOOKUP(A14,'CIF wise new Deposit'!$A:$G,7,0)</f>
        <v>#N/A</v>
      </c>
      <c r="M14" s="257" t="e">
        <f>VLOOKUP(L14,CodEmployee!$A:$B,2,0)</f>
        <v>#N/A</v>
      </c>
      <c r="N14" s="260">
        <f>IFERROR(VLOOKUP(A14,'CIF wise new Deposit'!$A:$J,10,0),0)</f>
        <v>0</v>
      </c>
      <c r="O14" s="261" t="str">
        <f>IFERROR(VLOOKUP(L14,CodEmployee!$A:$P,16,0),"N/A")</f>
        <v>N/A</v>
      </c>
      <c r="P14" s="261" t="str">
        <f>IFERROR(VLOOKUP(L14,CodEmployee!$A:$D,4,0),"N/A")</f>
        <v>N/A</v>
      </c>
      <c r="Q14" s="262">
        <f>IFERROR(IF(MATCH($A14,DOMAIN!$AC:$AC,0)&gt;0,1,0),0)</f>
        <v>0</v>
      </c>
      <c r="R14" s="264">
        <f>IFERROR(IF(AND($O14="Contractual",$Q14=0),VLOOKUP($K14,FDR!$A$3:$K$11,MATCH($N14,FDR!$A$3:$K$3,1),1)+MAX($K14-200000000,0)*0.03%,0),0)</f>
        <v>0</v>
      </c>
      <c r="S14" s="264">
        <f>IFERROR(IF(AND($O14&lt;&gt;"Contractual",$Q14=0),VLOOKUP($K14,FDR!$A$17:$K$24,MATCH($N14,FDR!$A$16:$K$16,1),1)+MAX($K14-200000000,0)*0.02%,0),0)</f>
        <v>0</v>
      </c>
      <c r="T14" s="263">
        <f t="shared" si="4"/>
        <v>0</v>
      </c>
      <c r="U14" s="212">
        <f>SUMIFS(Portfolio!$AA:$AA,Portfolio!$U:$U,'New Deposit Commission'!A14)</f>
        <v>0</v>
      </c>
      <c r="V14" s="212">
        <f t="shared" si="6"/>
        <v>0</v>
      </c>
      <c r="W14" s="259" t="str">
        <f>VLOOKUP(A14,Portfolio!$U:$AB,8,0)</f>
        <v>A2883</v>
      </c>
      <c r="X14" s="162">
        <f>SUMIFS(Portfolio!$AK:$AK,Portfolio!$AE:$AE,'New Deposit Commission'!A14)</f>
        <v>0</v>
      </c>
      <c r="Y14" s="258">
        <f>SUMIFS('DATA(Matured Encash)'!$N:$N,'DATA(Matured Encash)'!$A:$A,A14)</f>
        <v>0</v>
      </c>
      <c r="Z14" s="212">
        <f t="shared" si="7"/>
        <v>0</v>
      </c>
      <c r="AA14" s="162">
        <f t="shared" si="5"/>
        <v>0</v>
      </c>
    </row>
    <row r="15" spans="1:27" x14ac:dyDescent="0.25">
      <c r="A15" s="256" t="s">
        <v>42874</v>
      </c>
      <c r="B15" s="257" t="str">
        <f>IFERROR(IFERROR(IFERROR(IFERROR(VLOOKUP(A15,Portfolio!$A:$D,4,0),VLOOKUP(A15,Portfolio!$K:$N,4,0)),VLOOKUP(A15,Portfolio!$U:$X,4,0)),VLOOKUP(A15,Portfolio!$AE:$AH,4,0)),VLOOKUP(A15,Portfolio!$AO:$AR,4,0))</f>
        <v>NILIMA RANI SAHA AND DEBASHISH SAHA</v>
      </c>
      <c r="C15" s="212">
        <f>SUMIFS(Portfolio!$F:$F,Portfolio!$A:$A,'New Deposit Commission'!A15)</f>
        <v>1257.67</v>
      </c>
      <c r="D15" s="212">
        <f>SUMIFS(Portfolio!$P:$P,Portfolio!$K:$K,'New Deposit Commission'!A15)</f>
        <v>1257.67</v>
      </c>
      <c r="E15" s="212">
        <f>SUMIFS(Portfolio!$Z:$Z,Portfolio!$U:$U,'New Deposit Commission'!A15)</f>
        <v>1257.67</v>
      </c>
      <c r="F15" s="212">
        <f>SUMIFS(Portfolio!$AJ:$AJ,Portfolio!$AE:$AE,'New Deposit Commission'!A15)</f>
        <v>1257.67</v>
      </c>
      <c r="G15" s="258">
        <f t="shared" si="1"/>
        <v>1257.67</v>
      </c>
      <c r="H15" s="212">
        <f>SUMIFS(Portfolio!$AT:$AT,Portfolio!$AO:$AO,'New Deposit Commission'!A15)</f>
        <v>1257.67</v>
      </c>
      <c r="I15" s="258">
        <f t="shared" si="2"/>
        <v>0</v>
      </c>
      <c r="J15" s="212">
        <f>SUMIFS('CIF wise new Deposit'!$I:$I,'CIF wise new Deposit'!$A:$A,'New Deposit Commission'!A15)</f>
        <v>0</v>
      </c>
      <c r="K15" s="258">
        <f t="shared" si="3"/>
        <v>0</v>
      </c>
      <c r="L15" s="259" t="e">
        <f>VLOOKUP(A15,'CIF wise new Deposit'!$A:$G,7,0)</f>
        <v>#N/A</v>
      </c>
      <c r="M15" s="257" t="e">
        <f>VLOOKUP(L15,CodEmployee!$A:$B,2,0)</f>
        <v>#N/A</v>
      </c>
      <c r="N15" s="260">
        <f>IFERROR(VLOOKUP(A15,'CIF wise new Deposit'!$A:$J,10,0),0)</f>
        <v>0</v>
      </c>
      <c r="O15" s="261" t="str">
        <f>IFERROR(VLOOKUP(L15,CodEmployee!$A:$P,16,0),"N/A")</f>
        <v>N/A</v>
      </c>
      <c r="P15" s="261" t="str">
        <f>IFERROR(VLOOKUP(L15,CodEmployee!$A:$D,4,0),"N/A")</f>
        <v>N/A</v>
      </c>
      <c r="Q15" s="262">
        <f>IFERROR(IF(MATCH($A15,DOMAIN!$AC:$AC,0)&gt;0,1,0),0)</f>
        <v>0</v>
      </c>
      <c r="R15" s="264">
        <f>IFERROR(IF(AND($O15="Contractual",$Q15=0),VLOOKUP($K15,FDR!$A$3:$K$11,MATCH($N15,FDR!$A$3:$K$3,1),1)+MAX($K15-200000000,0)*0.03%,0),0)</f>
        <v>0</v>
      </c>
      <c r="S15" s="264">
        <f>IFERROR(IF(AND($O15&lt;&gt;"Contractual",$Q15=0),VLOOKUP($K15,FDR!$A$17:$K$24,MATCH($N15,FDR!$A$16:$K$16,1),1)+MAX($K15-200000000,0)*0.02%,0),0)</f>
        <v>0</v>
      </c>
      <c r="T15" s="263">
        <f t="shared" si="4"/>
        <v>0</v>
      </c>
      <c r="U15" s="212">
        <f>SUMIFS(Portfolio!$AA:$AA,Portfolio!$U:$U,'New Deposit Commission'!A15)</f>
        <v>0</v>
      </c>
      <c r="V15" s="212">
        <f t="shared" si="6"/>
        <v>0</v>
      </c>
      <c r="W15" s="259" t="str">
        <f>VLOOKUP(A15,Portfolio!$U:$AB,8,0)</f>
        <v>A3483</v>
      </c>
      <c r="X15" s="162">
        <f>SUMIFS(Portfolio!$AK:$AK,Portfolio!$AE:$AE,'New Deposit Commission'!A15)</f>
        <v>0</v>
      </c>
      <c r="Y15" s="258">
        <f>SUMIFS('DATA(Matured Encash)'!$N:$N,'DATA(Matured Encash)'!$A:$A,A15)</f>
        <v>0</v>
      </c>
      <c r="Z15" s="212">
        <f t="shared" si="7"/>
        <v>0</v>
      </c>
      <c r="AA15" s="162">
        <f t="shared" si="5"/>
        <v>0</v>
      </c>
    </row>
    <row r="16" spans="1:27" x14ac:dyDescent="0.25">
      <c r="A16" s="256" t="s">
        <v>42875</v>
      </c>
      <c r="B16" s="257" t="str">
        <f>IFERROR(IFERROR(IFERROR(IFERROR(VLOOKUP(A16,Portfolio!$A:$D,4,0),VLOOKUP(A16,Portfolio!$K:$N,4,0)),VLOOKUP(A16,Portfolio!$U:$X,4,0)),VLOOKUP(A16,Portfolio!$AE:$AH,4,0)),VLOOKUP(A16,Portfolio!$AO:$AR,4,0))</f>
        <v>SUBRATA KUMAR MITRA and NEETA MITRA</v>
      </c>
      <c r="C16" s="212">
        <f>SUMIFS(Portfolio!$F:$F,Portfolio!$A:$A,'New Deposit Commission'!A16)</f>
        <v>500000</v>
      </c>
      <c r="D16" s="212">
        <f>SUMIFS(Portfolio!$P:$P,Portfolio!$K:$K,'New Deposit Commission'!A16)</f>
        <v>500000</v>
      </c>
      <c r="E16" s="212">
        <f>SUMIFS(Portfolio!$Z:$Z,Portfolio!$U:$U,'New Deposit Commission'!A16)</f>
        <v>500000</v>
      </c>
      <c r="F16" s="212">
        <f>SUMIFS(Portfolio!$AJ:$AJ,Portfolio!$AE:$AE,'New Deposit Commission'!A16)</f>
        <v>500000</v>
      </c>
      <c r="G16" s="258">
        <f t="shared" si="1"/>
        <v>500000</v>
      </c>
      <c r="H16" s="212">
        <f>SUMIFS(Portfolio!$AT:$AT,Portfolio!$AO:$AO,'New Deposit Commission'!A16)</f>
        <v>500000</v>
      </c>
      <c r="I16" s="258">
        <f t="shared" si="2"/>
        <v>0</v>
      </c>
      <c r="J16" s="212">
        <f>SUMIFS('CIF wise new Deposit'!$I:$I,'CIF wise new Deposit'!$A:$A,'New Deposit Commission'!A16)</f>
        <v>0</v>
      </c>
      <c r="K16" s="258">
        <f t="shared" si="3"/>
        <v>0</v>
      </c>
      <c r="L16" s="259" t="e">
        <f>VLOOKUP(A16,'CIF wise new Deposit'!$A:$G,7,0)</f>
        <v>#N/A</v>
      </c>
      <c r="M16" s="257" t="e">
        <f>VLOOKUP(L16,CodEmployee!$A:$B,2,0)</f>
        <v>#N/A</v>
      </c>
      <c r="N16" s="260">
        <f>IFERROR(VLOOKUP(A16,'CIF wise new Deposit'!$A:$J,10,0),0)</f>
        <v>0</v>
      </c>
      <c r="O16" s="261" t="str">
        <f>IFERROR(VLOOKUP(L16,CodEmployee!$A:$P,16,0),"N/A")</f>
        <v>N/A</v>
      </c>
      <c r="P16" s="261" t="str">
        <f>IFERROR(VLOOKUP(L16,CodEmployee!$A:$D,4,0),"N/A")</f>
        <v>N/A</v>
      </c>
      <c r="Q16" s="262">
        <f>IFERROR(IF(MATCH($A16,DOMAIN!$AC:$AC,0)&gt;0,1,0),0)</f>
        <v>0</v>
      </c>
      <c r="R16" s="264">
        <f>IFERROR(IF(AND($O16="Contractual",$Q16=0),VLOOKUP($K16,FDR!$A$3:$K$11,MATCH($N16,FDR!$A$3:$K$3,1),1)+MAX($K16-200000000,0)*0.03%,0),0)</f>
        <v>0</v>
      </c>
      <c r="S16" s="264">
        <f>IFERROR(IF(AND($O16&lt;&gt;"Contractual",$Q16=0),VLOOKUP($K16,FDR!$A$17:$K$24,MATCH($N16,FDR!$A$16:$K$16,1),1)+MAX($K16-200000000,0)*0.02%,0),0)</f>
        <v>0</v>
      </c>
      <c r="T16" s="263">
        <f t="shared" si="4"/>
        <v>0</v>
      </c>
      <c r="U16" s="212">
        <f>SUMIFS(Portfolio!$AA:$AA,Portfolio!$U:$U,'New Deposit Commission'!A16)</f>
        <v>0</v>
      </c>
      <c r="V16" s="212">
        <f t="shared" si="6"/>
        <v>0</v>
      </c>
      <c r="W16" s="259" t="str">
        <f>VLOOKUP(A16,Portfolio!$U:$AB,8,0)</f>
        <v>A3793</v>
      </c>
      <c r="X16" s="162">
        <f>SUMIFS(Portfolio!$AK:$AK,Portfolio!$AE:$AE,'New Deposit Commission'!A16)</f>
        <v>0</v>
      </c>
      <c r="Y16" s="258">
        <f>SUMIFS('DATA(Matured Encash)'!$N:$N,'DATA(Matured Encash)'!$A:$A,A16)</f>
        <v>0</v>
      </c>
      <c r="Z16" s="212">
        <f t="shared" si="7"/>
        <v>0</v>
      </c>
      <c r="AA16" s="162">
        <f t="shared" si="5"/>
        <v>0</v>
      </c>
    </row>
    <row r="17" spans="1:27" x14ac:dyDescent="0.25">
      <c r="A17" s="256" t="s">
        <v>42876</v>
      </c>
      <c r="B17" s="257" t="str">
        <f>IFERROR(IFERROR(IFERROR(IFERROR(VLOOKUP(A17,Portfolio!$A:$D,4,0),VLOOKUP(A17,Portfolio!$K:$N,4,0)),VLOOKUP(A17,Portfolio!$U:$X,4,0)),VLOOKUP(A17,Portfolio!$AE:$AH,4,0)),VLOOKUP(A17,Portfolio!$AO:$AR,4,0))</f>
        <v>MD. ARMAN KHAN AND MD. ARIF ASHRAF</v>
      </c>
      <c r="C17" s="212">
        <f>SUMIFS(Portfolio!$F:$F,Portfolio!$A:$A,'New Deposit Commission'!A17)</f>
        <v>3926.26</v>
      </c>
      <c r="D17" s="212">
        <f>SUMIFS(Portfolio!$P:$P,Portfolio!$K:$K,'New Deposit Commission'!A17)</f>
        <v>3926.26</v>
      </c>
      <c r="E17" s="212">
        <f>SUMIFS(Portfolio!$Z:$Z,Portfolio!$U:$U,'New Deposit Commission'!A17)</f>
        <v>3926.26</v>
      </c>
      <c r="F17" s="212">
        <f>SUMIFS(Portfolio!$AJ:$AJ,Portfolio!$AE:$AE,'New Deposit Commission'!A17)</f>
        <v>3926.26</v>
      </c>
      <c r="G17" s="258">
        <f t="shared" si="1"/>
        <v>3926.26</v>
      </c>
      <c r="H17" s="212">
        <f>SUMIFS(Portfolio!$AT:$AT,Portfolio!$AO:$AO,'New Deposit Commission'!A17)</f>
        <v>3926.26</v>
      </c>
      <c r="I17" s="258">
        <f t="shared" si="2"/>
        <v>0</v>
      </c>
      <c r="J17" s="212">
        <f>SUMIFS('CIF wise new Deposit'!$I:$I,'CIF wise new Deposit'!$A:$A,'New Deposit Commission'!A17)</f>
        <v>0</v>
      </c>
      <c r="K17" s="258">
        <f t="shared" si="3"/>
        <v>0</v>
      </c>
      <c r="L17" s="259" t="e">
        <f>VLOOKUP(A17,'CIF wise new Deposit'!$A:$G,7,0)</f>
        <v>#N/A</v>
      </c>
      <c r="M17" s="257" t="e">
        <f>VLOOKUP(L17,CodEmployee!$A:$B,2,0)</f>
        <v>#N/A</v>
      </c>
      <c r="N17" s="260">
        <f>IFERROR(VLOOKUP(A17,'CIF wise new Deposit'!$A:$J,10,0),0)</f>
        <v>0</v>
      </c>
      <c r="O17" s="261" t="str">
        <f>IFERROR(VLOOKUP(L17,CodEmployee!$A:$P,16,0),"N/A")</f>
        <v>N/A</v>
      </c>
      <c r="P17" s="261" t="str">
        <f>IFERROR(VLOOKUP(L17,CodEmployee!$A:$D,4,0),"N/A")</f>
        <v>N/A</v>
      </c>
      <c r="Q17" s="262">
        <f>IFERROR(IF(MATCH($A17,DOMAIN!$AC:$AC,0)&gt;0,1,0),0)</f>
        <v>0</v>
      </c>
      <c r="R17" s="264">
        <f>IFERROR(IF(AND($O17="Contractual",$Q17=0),VLOOKUP($K17,FDR!$A$3:$K$11,MATCH($N17,FDR!$A$3:$K$3,1),1)+MAX($K17-200000000,0)*0.03%,0),0)</f>
        <v>0</v>
      </c>
      <c r="S17" s="264">
        <f>IFERROR(IF(AND($O17&lt;&gt;"Contractual",$Q17=0),VLOOKUP($K17,FDR!$A$17:$K$24,MATCH($N17,FDR!$A$16:$K$16,1),1)+MAX($K17-200000000,0)*0.02%,0),0)</f>
        <v>0</v>
      </c>
      <c r="T17" s="263">
        <f t="shared" si="4"/>
        <v>0</v>
      </c>
      <c r="U17" s="212">
        <f>SUMIFS(Portfolio!$AA:$AA,Portfolio!$U:$U,'New Deposit Commission'!A17)</f>
        <v>0</v>
      </c>
      <c r="V17" s="212">
        <f t="shared" si="6"/>
        <v>0</v>
      </c>
      <c r="W17" s="259" t="str">
        <f>VLOOKUP(A17,Portfolio!$U:$AB,8,0)</f>
        <v>A1951</v>
      </c>
      <c r="X17" s="162">
        <f>SUMIFS(Portfolio!$AK:$AK,Portfolio!$AE:$AE,'New Deposit Commission'!A17)</f>
        <v>0</v>
      </c>
      <c r="Y17" s="258">
        <f>SUMIFS('DATA(Matured Encash)'!$N:$N,'DATA(Matured Encash)'!$A:$A,A17)</f>
        <v>0</v>
      </c>
      <c r="Z17" s="212">
        <f t="shared" si="7"/>
        <v>0</v>
      </c>
      <c r="AA17" s="162">
        <f t="shared" si="5"/>
        <v>0</v>
      </c>
    </row>
    <row r="18" spans="1:27" x14ac:dyDescent="0.25">
      <c r="A18" s="256" t="s">
        <v>42877</v>
      </c>
      <c r="B18" s="257" t="str">
        <f>IFERROR(IFERROR(IFERROR(IFERROR(VLOOKUP(A18,Portfolio!$A:$D,4,0),VLOOKUP(A18,Portfolio!$K:$N,4,0)),VLOOKUP(A18,Portfolio!$U:$X,4,0)),VLOOKUP(A18,Portfolio!$AE:$AH,4,0)),VLOOKUP(A18,Portfolio!$AO:$AR,4,0))</f>
        <v>REHANA SULTANA AND MD. ABU SAYEM</v>
      </c>
      <c r="C18" s="212">
        <f>SUMIFS(Portfolio!$F:$F,Portfolio!$A:$A,'New Deposit Commission'!A18)</f>
        <v>62001.404999999999</v>
      </c>
      <c r="D18" s="212">
        <f>SUMIFS(Portfolio!$P:$P,Portfolio!$K:$K,'New Deposit Commission'!A18)</f>
        <v>62001.404999999999</v>
      </c>
      <c r="E18" s="212">
        <f>SUMIFS(Portfolio!$Z:$Z,Portfolio!$U:$U,'New Deposit Commission'!A18)</f>
        <v>0</v>
      </c>
      <c r="F18" s="212">
        <f>SUMIFS(Portfolio!$AJ:$AJ,Portfolio!$AE:$AE,'New Deposit Commission'!A18)</f>
        <v>0</v>
      </c>
      <c r="G18" s="258">
        <f t="shared" si="1"/>
        <v>62001.404999999999</v>
      </c>
      <c r="H18" s="212">
        <f>SUMIFS(Portfolio!$AT:$AT,Portfolio!$AO:$AO,'New Deposit Commission'!A18)</f>
        <v>0</v>
      </c>
      <c r="I18" s="258">
        <f t="shared" si="2"/>
        <v>0</v>
      </c>
      <c r="J18" s="212">
        <f>SUMIFS('CIF wise new Deposit'!$I:$I,'CIF wise new Deposit'!$A:$A,'New Deposit Commission'!A18)</f>
        <v>0</v>
      </c>
      <c r="K18" s="258">
        <f t="shared" si="3"/>
        <v>0</v>
      </c>
      <c r="L18" s="259" t="e">
        <f>VLOOKUP(A18,'CIF wise new Deposit'!$A:$G,7,0)</f>
        <v>#N/A</v>
      </c>
      <c r="M18" s="257" t="e">
        <f>VLOOKUP(L18,CodEmployee!$A:$B,2,0)</f>
        <v>#N/A</v>
      </c>
      <c r="N18" s="260">
        <f>IFERROR(VLOOKUP(A18,'CIF wise new Deposit'!$A:$J,10,0),0)</f>
        <v>0</v>
      </c>
      <c r="O18" s="261" t="str">
        <f>IFERROR(VLOOKUP(L18,CodEmployee!$A:$P,16,0),"N/A")</f>
        <v>N/A</v>
      </c>
      <c r="P18" s="261" t="str">
        <f>IFERROR(VLOOKUP(L18,CodEmployee!$A:$D,4,0),"N/A")</f>
        <v>N/A</v>
      </c>
      <c r="Q18" s="262">
        <f>IFERROR(IF(MATCH($A18,DOMAIN!$AC:$AC,0)&gt;0,1,0),0)</f>
        <v>0</v>
      </c>
      <c r="R18" s="264">
        <f>IFERROR(IF(AND($O18="Contractual",$Q18=0),VLOOKUP($K18,FDR!$A$3:$K$11,MATCH($N18,FDR!$A$3:$K$3,1),1)+MAX($K18-200000000,0)*0.03%,0),0)</f>
        <v>0</v>
      </c>
      <c r="S18" s="264">
        <f>IFERROR(IF(AND($O18&lt;&gt;"Contractual",$Q18=0),VLOOKUP($K18,FDR!$A$17:$K$24,MATCH($N18,FDR!$A$16:$K$16,1),1)+MAX($K18-200000000,0)*0.02%,0),0)</f>
        <v>0</v>
      </c>
      <c r="T18" s="263">
        <f t="shared" si="4"/>
        <v>0</v>
      </c>
      <c r="U18" s="212">
        <f>SUMIFS(Portfolio!$AA:$AA,Portfolio!$U:$U,'New Deposit Commission'!A18)</f>
        <v>0</v>
      </c>
      <c r="V18" s="212">
        <f t="shared" si="6"/>
        <v>0</v>
      </c>
      <c r="W18" s="259" t="e">
        <f>VLOOKUP(A18,Portfolio!$U:$AB,8,0)</f>
        <v>#N/A</v>
      </c>
      <c r="X18" s="162">
        <f>SUMIFS(Portfolio!$AK:$AK,Portfolio!$AE:$AE,'New Deposit Commission'!A18)</f>
        <v>0</v>
      </c>
      <c r="Y18" s="258">
        <f>SUMIFS('DATA(Matured Encash)'!$N:$N,'DATA(Matured Encash)'!$A:$A,A18)</f>
        <v>0</v>
      </c>
      <c r="Z18" s="212">
        <f t="shared" si="7"/>
        <v>0</v>
      </c>
      <c r="AA18" s="162">
        <f t="shared" si="5"/>
        <v>0</v>
      </c>
    </row>
    <row r="19" spans="1:27" x14ac:dyDescent="0.25">
      <c r="A19" s="256" t="s">
        <v>42878</v>
      </c>
      <c r="B19" s="257" t="str">
        <f>IFERROR(IFERROR(IFERROR(IFERROR(VLOOKUP(A19,Portfolio!$A:$D,4,0),VLOOKUP(A19,Portfolio!$K:$N,4,0)),VLOOKUP(A19,Portfolio!$U:$X,4,0)),VLOOKUP(A19,Portfolio!$AE:$AH,4,0)),VLOOKUP(A19,Portfolio!$AO:$AR,4,0))</f>
        <v>ROWSHAN ALI AND MD. SUMAN RAZA</v>
      </c>
      <c r="C19" s="212">
        <f>SUMIFS(Portfolio!$F:$F,Portfolio!$A:$A,'New Deposit Commission'!A19)</f>
        <v>48508.324999999997</v>
      </c>
      <c r="D19" s="212">
        <f>SUMIFS(Portfolio!$P:$P,Portfolio!$K:$K,'New Deposit Commission'!A19)</f>
        <v>48508.324999999997</v>
      </c>
      <c r="E19" s="212">
        <f>SUMIFS(Portfolio!$Z:$Z,Portfolio!$U:$U,'New Deposit Commission'!A19)</f>
        <v>48508.324999999997</v>
      </c>
      <c r="F19" s="212">
        <f>SUMIFS(Portfolio!$AJ:$AJ,Portfolio!$AE:$AE,'New Deposit Commission'!A19)</f>
        <v>48508.324999999997</v>
      </c>
      <c r="G19" s="258">
        <f t="shared" si="1"/>
        <v>48508.324999999997</v>
      </c>
      <c r="H19" s="212">
        <f>SUMIFS(Portfolio!$AT:$AT,Portfolio!$AO:$AO,'New Deposit Commission'!A19)</f>
        <v>48508.324999999997</v>
      </c>
      <c r="I19" s="258">
        <f t="shared" si="2"/>
        <v>0</v>
      </c>
      <c r="J19" s="212">
        <f>SUMIFS('CIF wise new Deposit'!$I:$I,'CIF wise new Deposit'!$A:$A,'New Deposit Commission'!A19)</f>
        <v>0</v>
      </c>
      <c r="K19" s="258">
        <f t="shared" si="3"/>
        <v>0</v>
      </c>
      <c r="L19" s="259" t="e">
        <f>VLOOKUP(A19,'CIF wise new Deposit'!$A:$G,7,0)</f>
        <v>#N/A</v>
      </c>
      <c r="M19" s="257" t="e">
        <f>VLOOKUP(L19,CodEmployee!$A:$B,2,0)</f>
        <v>#N/A</v>
      </c>
      <c r="N19" s="260">
        <f>IFERROR(VLOOKUP(A19,'CIF wise new Deposit'!$A:$J,10,0),0)</f>
        <v>0</v>
      </c>
      <c r="O19" s="261" t="str">
        <f>IFERROR(VLOOKUP(L19,CodEmployee!$A:$P,16,0),"N/A")</f>
        <v>N/A</v>
      </c>
      <c r="P19" s="261" t="str">
        <f>IFERROR(VLOOKUP(L19,CodEmployee!$A:$D,4,0),"N/A")</f>
        <v>N/A</v>
      </c>
      <c r="Q19" s="262">
        <f>IFERROR(IF(MATCH($A19,DOMAIN!$AC:$AC,0)&gt;0,1,0),0)</f>
        <v>0</v>
      </c>
      <c r="R19" s="264">
        <f>IFERROR(IF(AND($O19="Contractual",$Q19=0),VLOOKUP($K19,FDR!$A$3:$K$11,MATCH($N19,FDR!$A$3:$K$3,1),1)+MAX($K19-200000000,0)*0.03%,0),0)</f>
        <v>0</v>
      </c>
      <c r="S19" s="264">
        <f>IFERROR(IF(AND($O19&lt;&gt;"Contractual",$Q19=0),VLOOKUP($K19,FDR!$A$17:$K$24,MATCH($N19,FDR!$A$16:$K$16,1),1)+MAX($K19-200000000,0)*0.02%,0),0)</f>
        <v>0</v>
      </c>
      <c r="T19" s="263">
        <f t="shared" si="4"/>
        <v>0</v>
      </c>
      <c r="U19" s="212">
        <f>SUMIFS(Portfolio!$AA:$AA,Portfolio!$U:$U,'New Deposit Commission'!A19)</f>
        <v>0</v>
      </c>
      <c r="V19" s="212">
        <f t="shared" si="6"/>
        <v>0</v>
      </c>
      <c r="W19" s="259" t="str">
        <f>VLOOKUP(A19,Portfolio!$U:$AB,8,0)</f>
        <v>A1951</v>
      </c>
      <c r="X19" s="162">
        <f>SUMIFS(Portfolio!$AK:$AK,Portfolio!$AE:$AE,'New Deposit Commission'!A19)</f>
        <v>0</v>
      </c>
      <c r="Y19" s="258">
        <f>SUMIFS('DATA(Matured Encash)'!$N:$N,'DATA(Matured Encash)'!$A:$A,A19)</f>
        <v>0</v>
      </c>
      <c r="Z19" s="212">
        <f t="shared" si="7"/>
        <v>0</v>
      </c>
      <c r="AA19" s="162">
        <f t="shared" si="5"/>
        <v>0</v>
      </c>
    </row>
    <row r="20" spans="1:27" x14ac:dyDescent="0.25">
      <c r="A20" s="256" t="s">
        <v>42879</v>
      </c>
      <c r="B20" s="257" t="str">
        <f>IFERROR(IFERROR(IFERROR(IFERROR(VLOOKUP(A20,Portfolio!$A:$D,4,0),VLOOKUP(A20,Portfolio!$K:$N,4,0)),VLOOKUP(A20,Portfolio!$U:$X,4,0)),VLOOKUP(A20,Portfolio!$AE:$AH,4,0)),VLOOKUP(A20,Portfolio!$AO:$AR,4,0))</f>
        <v>MD. JAFOR ALI MIRAND MD. EMON SHEIKH</v>
      </c>
      <c r="C20" s="212">
        <f>SUMIFS(Portfolio!$F:$F,Portfolio!$A:$A,'New Deposit Commission'!A20)</f>
        <v>673.69</v>
      </c>
      <c r="D20" s="212">
        <f>SUMIFS(Portfolio!$P:$P,Portfolio!$K:$K,'New Deposit Commission'!A20)</f>
        <v>673.69</v>
      </c>
      <c r="E20" s="212">
        <f>SUMIFS(Portfolio!$Z:$Z,Portfolio!$U:$U,'New Deposit Commission'!A20)</f>
        <v>673.69</v>
      </c>
      <c r="F20" s="212">
        <f>SUMIFS(Portfolio!$AJ:$AJ,Portfolio!$AE:$AE,'New Deposit Commission'!A20)</f>
        <v>673.69</v>
      </c>
      <c r="G20" s="258">
        <f t="shared" si="1"/>
        <v>673.69</v>
      </c>
      <c r="H20" s="212">
        <f>SUMIFS(Portfolio!$AT:$AT,Portfolio!$AO:$AO,'New Deposit Commission'!A20)</f>
        <v>673.69</v>
      </c>
      <c r="I20" s="258">
        <f t="shared" si="2"/>
        <v>0</v>
      </c>
      <c r="J20" s="212">
        <f>SUMIFS('CIF wise new Deposit'!$I:$I,'CIF wise new Deposit'!$A:$A,'New Deposit Commission'!A20)</f>
        <v>0</v>
      </c>
      <c r="K20" s="258">
        <f t="shared" si="3"/>
        <v>0</v>
      </c>
      <c r="L20" s="259" t="e">
        <f>VLOOKUP(A20,'CIF wise new Deposit'!$A:$G,7,0)</f>
        <v>#N/A</v>
      </c>
      <c r="M20" s="257" t="e">
        <f>VLOOKUP(L20,CodEmployee!$A:$B,2,0)</f>
        <v>#N/A</v>
      </c>
      <c r="N20" s="260">
        <f>IFERROR(VLOOKUP(A20,'CIF wise new Deposit'!$A:$J,10,0),0)</f>
        <v>0</v>
      </c>
      <c r="O20" s="261" t="str">
        <f>IFERROR(VLOOKUP(L20,CodEmployee!$A:$P,16,0),"N/A")</f>
        <v>N/A</v>
      </c>
      <c r="P20" s="261" t="str">
        <f>IFERROR(VLOOKUP(L20,CodEmployee!$A:$D,4,0),"N/A")</f>
        <v>N/A</v>
      </c>
      <c r="Q20" s="262">
        <f>IFERROR(IF(MATCH($A20,DOMAIN!$AC:$AC,0)&gt;0,1,0),0)</f>
        <v>0</v>
      </c>
      <c r="R20" s="264">
        <f>IFERROR(IF(AND($O20="Contractual",$Q20=0),VLOOKUP($K20,FDR!$A$3:$K$11,MATCH($N20,FDR!$A$3:$K$3,1),1)+MAX($K20-200000000,0)*0.03%,0),0)</f>
        <v>0</v>
      </c>
      <c r="S20" s="264">
        <f>IFERROR(IF(AND($O20&lt;&gt;"Contractual",$Q20=0),VLOOKUP($K20,FDR!$A$17:$K$24,MATCH($N20,FDR!$A$16:$K$16,1),1)+MAX($K20-200000000,0)*0.02%,0),0)</f>
        <v>0</v>
      </c>
      <c r="T20" s="263">
        <f t="shared" si="4"/>
        <v>0</v>
      </c>
      <c r="U20" s="212">
        <f>SUMIFS(Portfolio!$AA:$AA,Portfolio!$U:$U,'New Deposit Commission'!A20)</f>
        <v>0</v>
      </c>
      <c r="V20" s="212">
        <f t="shared" si="6"/>
        <v>0</v>
      </c>
      <c r="W20" s="259" t="str">
        <f>VLOOKUP(A20,Portfolio!$U:$AB,8,0)</f>
        <v>100271</v>
      </c>
      <c r="X20" s="162">
        <f>SUMIFS(Portfolio!$AK:$AK,Portfolio!$AE:$AE,'New Deposit Commission'!A20)</f>
        <v>0</v>
      </c>
      <c r="Y20" s="258">
        <f>SUMIFS('DATA(Matured Encash)'!$N:$N,'DATA(Matured Encash)'!$A:$A,A20)</f>
        <v>0</v>
      </c>
      <c r="Z20" s="212">
        <f t="shared" si="7"/>
        <v>0</v>
      </c>
      <c r="AA20" s="162">
        <f t="shared" si="5"/>
        <v>0</v>
      </c>
    </row>
    <row r="21" spans="1:27" x14ac:dyDescent="0.25">
      <c r="A21" s="256" t="s">
        <v>42880</v>
      </c>
      <c r="B21" s="257" t="str">
        <f>IFERROR(IFERROR(IFERROR(IFERROR(VLOOKUP(A21,Portfolio!$A:$D,4,0),VLOOKUP(A21,Portfolio!$K:$N,4,0)),VLOOKUP(A21,Portfolio!$U:$X,4,0)),VLOOKUP(A21,Portfolio!$AE:$AH,4,0)),VLOOKUP(A21,Portfolio!$AO:$AR,4,0))</f>
        <v>MAHAMUDUL HASAN AND MD. SHAMIM KHAN</v>
      </c>
      <c r="C21" s="212">
        <f>SUMIFS(Portfolio!$F:$F,Portfolio!$A:$A,'New Deposit Commission'!A21)</f>
        <v>420.58</v>
      </c>
      <c r="D21" s="212">
        <f>SUMIFS(Portfolio!$P:$P,Portfolio!$K:$K,'New Deposit Commission'!A21)</f>
        <v>420.58</v>
      </c>
      <c r="E21" s="212">
        <f>SUMIFS(Portfolio!$Z:$Z,Portfolio!$U:$U,'New Deposit Commission'!A21)</f>
        <v>420.58</v>
      </c>
      <c r="F21" s="212">
        <f>SUMIFS(Portfolio!$AJ:$AJ,Portfolio!$AE:$AE,'New Deposit Commission'!A21)</f>
        <v>420.58</v>
      </c>
      <c r="G21" s="258">
        <f t="shared" si="1"/>
        <v>420.58</v>
      </c>
      <c r="H21" s="212">
        <f>SUMIFS(Portfolio!$AT:$AT,Portfolio!$AO:$AO,'New Deposit Commission'!A21)</f>
        <v>420.58</v>
      </c>
      <c r="I21" s="258">
        <f t="shared" si="2"/>
        <v>0</v>
      </c>
      <c r="J21" s="212">
        <f>SUMIFS('CIF wise new Deposit'!$I:$I,'CIF wise new Deposit'!$A:$A,'New Deposit Commission'!A21)</f>
        <v>0</v>
      </c>
      <c r="K21" s="258">
        <f t="shared" si="3"/>
        <v>0</v>
      </c>
      <c r="L21" s="259" t="e">
        <f>VLOOKUP(A21,'CIF wise new Deposit'!$A:$G,7,0)</f>
        <v>#N/A</v>
      </c>
      <c r="M21" s="257" t="e">
        <f>VLOOKUP(L21,CodEmployee!$A:$B,2,0)</f>
        <v>#N/A</v>
      </c>
      <c r="N21" s="260">
        <f>IFERROR(VLOOKUP(A21,'CIF wise new Deposit'!$A:$J,10,0),0)</f>
        <v>0</v>
      </c>
      <c r="O21" s="261" t="str">
        <f>IFERROR(VLOOKUP(L21,CodEmployee!$A:$P,16,0),"N/A")</f>
        <v>N/A</v>
      </c>
      <c r="P21" s="261" t="str">
        <f>IFERROR(VLOOKUP(L21,CodEmployee!$A:$D,4,0),"N/A")</f>
        <v>N/A</v>
      </c>
      <c r="Q21" s="262">
        <f>IFERROR(IF(MATCH($A21,DOMAIN!$AC:$AC,0)&gt;0,1,0),0)</f>
        <v>0</v>
      </c>
      <c r="R21" s="264">
        <f>IFERROR(IF(AND($O21="Contractual",$Q21=0),VLOOKUP($K21,FDR!$A$3:$K$11,MATCH($N21,FDR!$A$3:$K$3,1),1)+MAX($K21-200000000,0)*0.03%,0),0)</f>
        <v>0</v>
      </c>
      <c r="S21" s="264">
        <f>IFERROR(IF(AND($O21&lt;&gt;"Contractual",$Q21=0),VLOOKUP($K21,FDR!$A$17:$K$24,MATCH($N21,FDR!$A$16:$K$16,1),1)+MAX($K21-200000000,0)*0.02%,0),0)</f>
        <v>0</v>
      </c>
      <c r="T21" s="263">
        <f t="shared" si="4"/>
        <v>0</v>
      </c>
      <c r="U21" s="212">
        <f>SUMIFS(Portfolio!$AA:$AA,Portfolio!$U:$U,'New Deposit Commission'!A21)</f>
        <v>0</v>
      </c>
      <c r="V21" s="212">
        <f t="shared" si="6"/>
        <v>0</v>
      </c>
      <c r="W21" s="259" t="str">
        <f>VLOOKUP(A21,Portfolio!$U:$AB,8,0)</f>
        <v>A3804</v>
      </c>
      <c r="X21" s="162">
        <f>SUMIFS(Portfolio!$AK:$AK,Portfolio!$AE:$AE,'New Deposit Commission'!A21)</f>
        <v>0</v>
      </c>
      <c r="Y21" s="258">
        <f>SUMIFS('DATA(Matured Encash)'!$N:$N,'DATA(Matured Encash)'!$A:$A,A21)</f>
        <v>0</v>
      </c>
      <c r="Z21" s="212">
        <f t="shared" si="7"/>
        <v>0</v>
      </c>
      <c r="AA21" s="162">
        <f t="shared" si="5"/>
        <v>0</v>
      </c>
    </row>
    <row r="22" spans="1:27" x14ac:dyDescent="0.25">
      <c r="A22" s="256" t="s">
        <v>42881</v>
      </c>
      <c r="B22" s="257" t="str">
        <f>IFERROR(IFERROR(IFERROR(IFERROR(VLOOKUP(A22,Portfolio!$A:$D,4,0),VLOOKUP(A22,Portfolio!$K:$N,4,0)),VLOOKUP(A22,Portfolio!$U:$X,4,0)),VLOOKUP(A22,Portfolio!$AE:$AH,4,0)),VLOOKUP(A22,Portfolio!$AO:$AR,4,0))</f>
        <v>MD. TANVEER RAHMAN AND MICHELLE ANN RAHMAN</v>
      </c>
      <c r="C22" s="212">
        <f>SUMIFS(Portfolio!$F:$F,Portfolio!$A:$A,'New Deposit Commission'!A22)</f>
        <v>4225812.45</v>
      </c>
      <c r="D22" s="212">
        <f>SUMIFS(Portfolio!$P:$P,Portfolio!$K:$K,'New Deposit Commission'!A22)</f>
        <v>4245812.45</v>
      </c>
      <c r="E22" s="212">
        <f>SUMIFS(Portfolio!$Z:$Z,Portfolio!$U:$U,'New Deposit Commission'!A22)</f>
        <v>4319665.54</v>
      </c>
      <c r="F22" s="212">
        <f>SUMIFS(Portfolio!$AJ:$AJ,Portfolio!$AE:$AE,'New Deposit Commission'!A22)</f>
        <v>4448031.53</v>
      </c>
      <c r="G22" s="258">
        <f t="shared" si="1"/>
        <v>4448031.53</v>
      </c>
      <c r="H22" s="212">
        <f>SUMIFS(Portfolio!$AT:$AT,Portfolio!$AO:$AO,'New Deposit Commission'!A22)</f>
        <v>4468031.53</v>
      </c>
      <c r="I22" s="258">
        <f t="shared" si="2"/>
        <v>20000</v>
      </c>
      <c r="J22" s="212">
        <f>SUMIFS('CIF wise new Deposit'!$I:$I,'CIF wise new Deposit'!$A:$A,'New Deposit Commission'!A22)</f>
        <v>0</v>
      </c>
      <c r="K22" s="258">
        <f t="shared" si="3"/>
        <v>0</v>
      </c>
      <c r="L22" s="259" t="e">
        <f>VLOOKUP(A22,'CIF wise new Deposit'!$A:$G,7,0)</f>
        <v>#N/A</v>
      </c>
      <c r="M22" s="257" t="e">
        <f>VLOOKUP(L22,CodEmployee!$A:$B,2,0)</f>
        <v>#N/A</v>
      </c>
      <c r="N22" s="260">
        <f>IFERROR(VLOOKUP(A22,'CIF wise new Deposit'!$A:$J,10,0),0)</f>
        <v>0</v>
      </c>
      <c r="O22" s="261" t="str">
        <f>IFERROR(VLOOKUP(L22,CodEmployee!$A:$P,16,0),"N/A")</f>
        <v>N/A</v>
      </c>
      <c r="P22" s="261" t="str">
        <f>IFERROR(VLOOKUP(L22,CodEmployee!$A:$D,4,0),"N/A")</f>
        <v>N/A</v>
      </c>
      <c r="Q22" s="262">
        <f>IFERROR(IF(MATCH($A22,DOMAIN!$AC:$AC,0)&gt;0,1,0),0)</f>
        <v>0</v>
      </c>
      <c r="R22" s="264">
        <f>IFERROR(IF(AND($O22="Contractual",$Q22=0),VLOOKUP($K22,FDR!$A$3:$K$11,MATCH($N22,FDR!$A$3:$K$3,1),1)+MAX($K22-200000000,0)*0.03%,0),0)</f>
        <v>0</v>
      </c>
      <c r="S22" s="264">
        <f>IFERROR(IF(AND($O22&lt;&gt;"Contractual",$Q22=0),VLOOKUP($K22,FDR!$A$17:$K$24,MATCH($N22,FDR!$A$16:$K$16,1),1)+MAX($K22-200000000,0)*0.02%,0),0)</f>
        <v>0</v>
      </c>
      <c r="T22" s="263">
        <f t="shared" si="4"/>
        <v>0</v>
      </c>
      <c r="U22" s="212">
        <f>SUMIFS(Portfolio!$AA:$AA,Portfolio!$U:$U,'New Deposit Commission'!A22)</f>
        <v>1075999.95</v>
      </c>
      <c r="V22" s="212">
        <f t="shared" si="6"/>
        <v>1075999.95</v>
      </c>
      <c r="W22" s="259" t="str">
        <f>VLOOKUP(A22,Portfolio!$U:$AB,8,0)</f>
        <v>A3782</v>
      </c>
      <c r="X22" s="162">
        <f>SUMIFS(Portfolio!$AK:$AK,Portfolio!$AE:$AE,'New Deposit Commission'!A22)</f>
        <v>0</v>
      </c>
      <c r="Y22" s="258">
        <f>SUMIFS('DATA(Matured Encash)'!$N:$N,'DATA(Matured Encash)'!$A:$A,A22)</f>
        <v>0</v>
      </c>
      <c r="Z22" s="212">
        <f t="shared" si="7"/>
        <v>1075999.95</v>
      </c>
      <c r="AA22" s="162">
        <f t="shared" si="5"/>
        <v>1075999.95</v>
      </c>
    </row>
    <row r="23" spans="1:27" x14ac:dyDescent="0.25">
      <c r="A23" s="256" t="s">
        <v>42882</v>
      </c>
      <c r="B23" s="257" t="str">
        <f>IFERROR(IFERROR(IFERROR(IFERROR(VLOOKUP(A23,Portfolio!$A:$D,4,0),VLOOKUP(A23,Portfolio!$K:$N,4,0)),VLOOKUP(A23,Portfolio!$U:$X,4,0)),VLOOKUP(A23,Portfolio!$AE:$AH,4,0)),VLOOKUP(A23,Portfolio!$AO:$AR,4,0))</f>
        <v>MD. ZIAUL HOQAND MD. FARID KHAN</v>
      </c>
      <c r="C23" s="212">
        <f>SUMIFS(Portfolio!$F:$F,Portfolio!$A:$A,'New Deposit Commission'!A23)</f>
        <v>2200000</v>
      </c>
      <c r="D23" s="212">
        <f>SUMIFS(Portfolio!$P:$P,Portfolio!$K:$K,'New Deposit Commission'!A23)</f>
        <v>2225000</v>
      </c>
      <c r="E23" s="212">
        <f>SUMIFS(Portfolio!$Z:$Z,Portfolio!$U:$U,'New Deposit Commission'!A23)</f>
        <v>2250000</v>
      </c>
      <c r="F23" s="212">
        <f>SUMIFS(Portfolio!$AJ:$AJ,Portfolio!$AE:$AE,'New Deposit Commission'!A23)</f>
        <v>2275000</v>
      </c>
      <c r="G23" s="258">
        <f t="shared" si="1"/>
        <v>2275000</v>
      </c>
      <c r="H23" s="212">
        <f>SUMIFS(Portfolio!$AT:$AT,Portfolio!$AO:$AO,'New Deposit Commission'!A23)</f>
        <v>2300000</v>
      </c>
      <c r="I23" s="258">
        <f t="shared" si="2"/>
        <v>25000</v>
      </c>
      <c r="J23" s="212">
        <f>SUMIFS('CIF wise new Deposit'!$I:$I,'CIF wise new Deposit'!$A:$A,'New Deposit Commission'!A23)</f>
        <v>0</v>
      </c>
      <c r="K23" s="258">
        <f t="shared" si="3"/>
        <v>0</v>
      </c>
      <c r="L23" s="259" t="e">
        <f>VLOOKUP(A23,'CIF wise new Deposit'!$A:$G,7,0)</f>
        <v>#N/A</v>
      </c>
      <c r="M23" s="257" t="e">
        <f>VLOOKUP(L23,CodEmployee!$A:$B,2,0)</f>
        <v>#N/A</v>
      </c>
      <c r="N23" s="260">
        <f>IFERROR(VLOOKUP(A23,'CIF wise new Deposit'!$A:$J,10,0),0)</f>
        <v>0</v>
      </c>
      <c r="O23" s="261" t="str">
        <f>IFERROR(VLOOKUP(L23,CodEmployee!$A:$P,16,0),"N/A")</f>
        <v>N/A</v>
      </c>
      <c r="P23" s="261" t="str">
        <f>IFERROR(VLOOKUP(L23,CodEmployee!$A:$D,4,0),"N/A")</f>
        <v>N/A</v>
      </c>
      <c r="Q23" s="262">
        <f>IFERROR(IF(MATCH($A23,DOMAIN!$AC:$AC,0)&gt;0,1,0),0)</f>
        <v>0</v>
      </c>
      <c r="R23" s="264">
        <f>IFERROR(IF(AND($O23="Contractual",$Q23=0),VLOOKUP($K23,FDR!$A$3:$K$11,MATCH($N23,FDR!$A$3:$K$3,1),1)+MAX($K23-200000000,0)*0.03%,0),0)</f>
        <v>0</v>
      </c>
      <c r="S23" s="264">
        <f>IFERROR(IF(AND($O23&lt;&gt;"Contractual",$Q23=0),VLOOKUP($K23,FDR!$A$17:$K$24,MATCH($N23,FDR!$A$16:$K$16,1),1)+MAX($K23-200000000,0)*0.02%,0),0)</f>
        <v>0</v>
      </c>
      <c r="T23" s="263">
        <f t="shared" si="4"/>
        <v>0</v>
      </c>
      <c r="U23" s="212">
        <f>SUMIFS(Portfolio!$AA:$AA,Portfolio!$U:$U,'New Deposit Commission'!A23)</f>
        <v>0</v>
      </c>
      <c r="V23" s="212">
        <f t="shared" si="6"/>
        <v>0</v>
      </c>
      <c r="W23" s="259" t="str">
        <f>VLOOKUP(A23,Portfolio!$U:$AB,8,0)</f>
        <v>A2016</v>
      </c>
      <c r="X23" s="162">
        <f>SUMIFS(Portfolio!$AK:$AK,Portfolio!$AE:$AE,'New Deposit Commission'!A23)</f>
        <v>0</v>
      </c>
      <c r="Y23" s="258">
        <f>SUMIFS('DATA(Matured Encash)'!$N:$N,'DATA(Matured Encash)'!$A:$A,A23)</f>
        <v>0</v>
      </c>
      <c r="Z23" s="212">
        <f t="shared" si="7"/>
        <v>0</v>
      </c>
      <c r="AA23" s="162">
        <f t="shared" si="5"/>
        <v>0</v>
      </c>
    </row>
    <row r="24" spans="1:27" x14ac:dyDescent="0.25">
      <c r="A24" s="256" t="s">
        <v>42883</v>
      </c>
      <c r="B24" s="257" t="str">
        <f>IFERROR(IFERROR(IFERROR(IFERROR(VLOOKUP(A24,Portfolio!$A:$D,4,0),VLOOKUP(A24,Portfolio!$K:$N,4,0)),VLOOKUP(A24,Portfolio!$U:$X,4,0)),VLOOKUP(A24,Portfolio!$AE:$AH,4,0)),VLOOKUP(A24,Portfolio!$AO:$AR,4,0))</f>
        <v>MD. ARIF HOSSAIN AND MD. SHAMIM KHAN</v>
      </c>
      <c r="C24" s="212">
        <f>SUMIFS(Portfolio!$F:$F,Portfolio!$A:$A,'New Deposit Commission'!A24)</f>
        <v>46954.354999999996</v>
      </c>
      <c r="D24" s="212">
        <f>SUMIFS(Portfolio!$P:$P,Portfolio!$K:$K,'New Deposit Commission'!A24)</f>
        <v>46954.354999999996</v>
      </c>
      <c r="E24" s="212">
        <f>SUMIFS(Portfolio!$Z:$Z,Portfolio!$U:$U,'New Deposit Commission'!A24)</f>
        <v>46954.354999999996</v>
      </c>
      <c r="F24" s="212">
        <f>SUMIFS(Portfolio!$AJ:$AJ,Portfolio!$AE:$AE,'New Deposit Commission'!A24)</f>
        <v>46954.354999999996</v>
      </c>
      <c r="G24" s="258">
        <f t="shared" si="1"/>
        <v>46954.354999999996</v>
      </c>
      <c r="H24" s="212">
        <f>SUMIFS(Portfolio!$AT:$AT,Portfolio!$AO:$AO,'New Deposit Commission'!A24)</f>
        <v>46954.354999999996</v>
      </c>
      <c r="I24" s="258">
        <f t="shared" si="2"/>
        <v>0</v>
      </c>
      <c r="J24" s="212">
        <f>SUMIFS('CIF wise new Deposit'!$I:$I,'CIF wise new Deposit'!$A:$A,'New Deposit Commission'!A24)</f>
        <v>0</v>
      </c>
      <c r="K24" s="258">
        <f t="shared" si="3"/>
        <v>0</v>
      </c>
      <c r="L24" s="259" t="e">
        <f>VLOOKUP(A24,'CIF wise new Deposit'!$A:$G,7,0)</f>
        <v>#N/A</v>
      </c>
      <c r="M24" s="257" t="e">
        <f>VLOOKUP(L24,CodEmployee!$A:$B,2,0)</f>
        <v>#N/A</v>
      </c>
      <c r="N24" s="260">
        <f>IFERROR(VLOOKUP(A24,'CIF wise new Deposit'!$A:$J,10,0),0)</f>
        <v>0</v>
      </c>
      <c r="O24" s="261" t="str">
        <f>IFERROR(VLOOKUP(L24,CodEmployee!$A:$P,16,0),"N/A")</f>
        <v>N/A</v>
      </c>
      <c r="P24" s="261" t="str">
        <f>IFERROR(VLOOKUP(L24,CodEmployee!$A:$D,4,0),"N/A")</f>
        <v>N/A</v>
      </c>
      <c r="Q24" s="262">
        <f>IFERROR(IF(MATCH($A24,DOMAIN!$AC:$AC,0)&gt;0,1,0),0)</f>
        <v>0</v>
      </c>
      <c r="R24" s="264">
        <f>IFERROR(IF(AND($O24="Contractual",$Q24=0),VLOOKUP($K24,FDR!$A$3:$K$11,MATCH($N24,FDR!$A$3:$K$3,1),1)+MAX($K24-200000000,0)*0.03%,0),0)</f>
        <v>0</v>
      </c>
      <c r="S24" s="264">
        <f>IFERROR(IF(AND($O24&lt;&gt;"Contractual",$Q24=0),VLOOKUP($K24,FDR!$A$17:$K$24,MATCH($N24,FDR!$A$16:$K$16,1),1)+MAX($K24-200000000,0)*0.02%,0),0)</f>
        <v>0</v>
      </c>
      <c r="T24" s="263">
        <f t="shared" si="4"/>
        <v>0</v>
      </c>
      <c r="U24" s="212">
        <f>SUMIFS(Portfolio!$AA:$AA,Portfolio!$U:$U,'New Deposit Commission'!A24)</f>
        <v>0</v>
      </c>
      <c r="V24" s="212">
        <f t="shared" si="6"/>
        <v>0</v>
      </c>
      <c r="W24" s="259" t="str">
        <f>VLOOKUP(A24,Portfolio!$U:$AB,8,0)</f>
        <v>A3804</v>
      </c>
      <c r="X24" s="162">
        <f>SUMIFS(Portfolio!$AK:$AK,Portfolio!$AE:$AE,'New Deposit Commission'!A24)</f>
        <v>0</v>
      </c>
      <c r="Y24" s="258">
        <f>SUMIFS('DATA(Matured Encash)'!$N:$N,'DATA(Matured Encash)'!$A:$A,A24)</f>
        <v>0</v>
      </c>
      <c r="Z24" s="212">
        <f t="shared" si="7"/>
        <v>0</v>
      </c>
      <c r="AA24" s="162">
        <f t="shared" si="5"/>
        <v>0</v>
      </c>
    </row>
    <row r="25" spans="1:27" x14ac:dyDescent="0.25">
      <c r="A25" s="256" t="s">
        <v>42884</v>
      </c>
      <c r="B25" s="257" t="str">
        <f>IFERROR(IFERROR(IFERROR(IFERROR(VLOOKUP(A25,Portfolio!$A:$D,4,0),VLOOKUP(A25,Portfolio!$K:$N,4,0)),VLOOKUP(A25,Portfolio!$U:$X,4,0)),VLOOKUP(A25,Portfolio!$AE:$AH,4,0)),VLOOKUP(A25,Portfolio!$AO:$AR,4,0))</f>
        <v>MD. MOSHARRAF HOSSAIN AND HELENA MOSHARRAF</v>
      </c>
      <c r="C25" s="212">
        <f>SUMIFS(Portfolio!$F:$F,Portfolio!$A:$A,'New Deposit Commission'!A25)</f>
        <v>2000000</v>
      </c>
      <c r="D25" s="212">
        <f>SUMIFS(Portfolio!$P:$P,Portfolio!$K:$K,'New Deposit Commission'!A25)</f>
        <v>2000000</v>
      </c>
      <c r="E25" s="212">
        <f>SUMIFS(Portfolio!$Z:$Z,Portfolio!$U:$U,'New Deposit Commission'!A25)</f>
        <v>2000000</v>
      </c>
      <c r="F25" s="212">
        <f>SUMIFS(Portfolio!$AJ:$AJ,Portfolio!$AE:$AE,'New Deposit Commission'!A25)</f>
        <v>1000000</v>
      </c>
      <c r="G25" s="258">
        <f t="shared" si="1"/>
        <v>2000000</v>
      </c>
      <c r="H25" s="212">
        <f>SUMIFS(Portfolio!$AT:$AT,Portfolio!$AO:$AO,'New Deposit Commission'!A25)</f>
        <v>1000000</v>
      </c>
      <c r="I25" s="258">
        <f t="shared" si="2"/>
        <v>0</v>
      </c>
      <c r="J25" s="212">
        <f>SUMIFS('CIF wise new Deposit'!$I:$I,'CIF wise new Deposit'!$A:$A,'New Deposit Commission'!A25)</f>
        <v>0</v>
      </c>
      <c r="K25" s="258">
        <f t="shared" si="3"/>
        <v>0</v>
      </c>
      <c r="L25" s="259" t="e">
        <f>VLOOKUP(A25,'CIF wise new Deposit'!$A:$G,7,0)</f>
        <v>#N/A</v>
      </c>
      <c r="M25" s="257" t="e">
        <f>VLOOKUP(L25,CodEmployee!$A:$B,2,0)</f>
        <v>#N/A</v>
      </c>
      <c r="N25" s="260">
        <f>IFERROR(VLOOKUP(A25,'CIF wise new Deposit'!$A:$J,10,0),0)</f>
        <v>0</v>
      </c>
      <c r="O25" s="261" t="str">
        <f>IFERROR(VLOOKUP(L25,CodEmployee!$A:$P,16,0),"N/A")</f>
        <v>N/A</v>
      </c>
      <c r="P25" s="261" t="str">
        <f>IFERROR(VLOOKUP(L25,CodEmployee!$A:$D,4,0),"N/A")</f>
        <v>N/A</v>
      </c>
      <c r="Q25" s="262">
        <f>IFERROR(IF(MATCH($A25,DOMAIN!$AC:$AC,0)&gt;0,1,0),0)</f>
        <v>0</v>
      </c>
      <c r="R25" s="264">
        <f>IFERROR(IF(AND($O25="Contractual",$Q25=0),VLOOKUP($K25,FDR!$A$3:$K$11,MATCH($N25,FDR!$A$3:$K$3,1),1)+MAX($K25-200000000,0)*0.03%,0),0)</f>
        <v>0</v>
      </c>
      <c r="S25" s="264">
        <f>IFERROR(IF(AND($O25&lt;&gt;"Contractual",$Q25=0),VLOOKUP($K25,FDR!$A$17:$K$24,MATCH($N25,FDR!$A$16:$K$16,1),1)+MAX($K25-200000000,0)*0.02%,0),0)</f>
        <v>0</v>
      </c>
      <c r="T25" s="263">
        <f t="shared" si="4"/>
        <v>0</v>
      </c>
      <c r="U25" s="212">
        <f>SUMIFS(Portfolio!$AA:$AA,Portfolio!$U:$U,'New Deposit Commission'!A25)</f>
        <v>2000000</v>
      </c>
      <c r="V25" s="212">
        <f t="shared" si="6"/>
        <v>1000000</v>
      </c>
      <c r="W25" s="259" t="str">
        <f>VLOOKUP(A25,Portfolio!$U:$AB,8,0)</f>
        <v>A3782</v>
      </c>
      <c r="X25" s="162">
        <f>SUMIFS(Portfolio!$AK:$AK,Portfolio!$AE:$AE,'New Deposit Commission'!A25)</f>
        <v>0</v>
      </c>
      <c r="Y25" s="258">
        <f>SUMIFS('DATA(Matured Encash)'!$N:$N,'DATA(Matured Encash)'!$A:$A,A25)</f>
        <v>0</v>
      </c>
      <c r="Z25" s="212">
        <f t="shared" si="7"/>
        <v>1000000</v>
      </c>
      <c r="AA25" s="162">
        <f t="shared" si="5"/>
        <v>1000000</v>
      </c>
    </row>
    <row r="26" spans="1:27" x14ac:dyDescent="0.25">
      <c r="A26" s="256" t="s">
        <v>42885</v>
      </c>
      <c r="B26" s="257" t="str">
        <f>IFERROR(IFERROR(IFERROR(IFERROR(VLOOKUP(A26,Portfolio!$A:$D,4,0),VLOOKUP(A26,Portfolio!$K:$N,4,0)),VLOOKUP(A26,Portfolio!$U:$X,4,0)),VLOOKUP(A26,Portfolio!$AE:$AH,4,0)),VLOOKUP(A26,Portfolio!$AO:$AR,4,0))</f>
        <v>AHMED FAISAL MALIK AND RUMANA MALIK</v>
      </c>
      <c r="C26" s="212">
        <f>SUMIFS(Portfolio!$F:$F,Portfolio!$A:$A,'New Deposit Commission'!A26)</f>
        <v>1250000</v>
      </c>
      <c r="D26" s="212">
        <f>SUMIFS(Portfolio!$P:$P,Portfolio!$K:$K,'New Deposit Commission'!A26)</f>
        <v>1250000</v>
      </c>
      <c r="E26" s="212">
        <f>SUMIFS(Portfolio!$Z:$Z,Portfolio!$U:$U,'New Deposit Commission'!A26)</f>
        <v>1250000</v>
      </c>
      <c r="F26" s="212">
        <f>SUMIFS(Portfolio!$AJ:$AJ,Portfolio!$AE:$AE,'New Deposit Commission'!A26)</f>
        <v>1250000</v>
      </c>
      <c r="G26" s="258">
        <f t="shared" si="1"/>
        <v>1250000</v>
      </c>
      <c r="H26" s="212">
        <f>SUMIFS(Portfolio!$AT:$AT,Portfolio!$AO:$AO,'New Deposit Commission'!A26)</f>
        <v>1250000</v>
      </c>
      <c r="I26" s="258">
        <f t="shared" si="2"/>
        <v>0</v>
      </c>
      <c r="J26" s="212">
        <f>SUMIFS('CIF wise new Deposit'!$I:$I,'CIF wise new Deposit'!$A:$A,'New Deposit Commission'!A26)</f>
        <v>0</v>
      </c>
      <c r="K26" s="258">
        <f t="shared" si="3"/>
        <v>0</v>
      </c>
      <c r="L26" s="259" t="e">
        <f>VLOOKUP(A26,'CIF wise new Deposit'!$A:$G,7,0)</f>
        <v>#N/A</v>
      </c>
      <c r="M26" s="257" t="e">
        <f>VLOOKUP(L26,CodEmployee!$A:$B,2,0)</f>
        <v>#N/A</v>
      </c>
      <c r="N26" s="260">
        <f>IFERROR(VLOOKUP(A26,'CIF wise new Deposit'!$A:$J,10,0),0)</f>
        <v>0</v>
      </c>
      <c r="O26" s="261" t="str">
        <f>IFERROR(VLOOKUP(L26,CodEmployee!$A:$P,16,0),"N/A")</f>
        <v>N/A</v>
      </c>
      <c r="P26" s="261" t="str">
        <f>IFERROR(VLOOKUP(L26,CodEmployee!$A:$D,4,0),"N/A")</f>
        <v>N/A</v>
      </c>
      <c r="Q26" s="262">
        <f>IFERROR(IF(MATCH($A26,DOMAIN!$AC:$AC,0)&gt;0,1,0),0)</f>
        <v>0</v>
      </c>
      <c r="R26" s="264">
        <f>IFERROR(IF(AND($O26="Contractual",$Q26=0),VLOOKUP($K26,FDR!$A$3:$K$11,MATCH($N26,FDR!$A$3:$K$3,1),1)+MAX($K26-200000000,0)*0.03%,0),0)</f>
        <v>0</v>
      </c>
      <c r="S26" s="264">
        <f>IFERROR(IF(AND($O26&lt;&gt;"Contractual",$Q26=0),VLOOKUP($K26,FDR!$A$17:$K$24,MATCH($N26,FDR!$A$16:$K$16,1),1)+MAX($K26-200000000,0)*0.02%,0),0)</f>
        <v>0</v>
      </c>
      <c r="T26" s="263">
        <f t="shared" si="4"/>
        <v>0</v>
      </c>
      <c r="U26" s="212">
        <f>SUMIFS(Portfolio!$AA:$AA,Portfolio!$U:$U,'New Deposit Commission'!A26)</f>
        <v>0</v>
      </c>
      <c r="V26" s="212">
        <f t="shared" si="6"/>
        <v>0</v>
      </c>
      <c r="W26" s="259" t="str">
        <f>VLOOKUP(A26,Portfolio!$U:$AB,8,0)</f>
        <v>A2883</v>
      </c>
      <c r="X26" s="162">
        <f>SUMIFS(Portfolio!$AK:$AK,Portfolio!$AE:$AE,'New Deposit Commission'!A26)</f>
        <v>0</v>
      </c>
      <c r="Y26" s="258">
        <f>SUMIFS('DATA(Matured Encash)'!$N:$N,'DATA(Matured Encash)'!$A:$A,A26)</f>
        <v>0</v>
      </c>
      <c r="Z26" s="212">
        <f t="shared" si="7"/>
        <v>0</v>
      </c>
      <c r="AA26" s="162">
        <f t="shared" si="5"/>
        <v>0</v>
      </c>
    </row>
    <row r="27" spans="1:27" x14ac:dyDescent="0.25">
      <c r="A27" s="256" t="s">
        <v>42886</v>
      </c>
      <c r="B27" s="257" t="str">
        <f>IFERROR(IFERROR(IFERROR(IFERROR(VLOOKUP(A27,Portfolio!$A:$D,4,0),VLOOKUP(A27,Portfolio!$K:$N,4,0)),VLOOKUP(A27,Portfolio!$U:$X,4,0)),VLOOKUP(A27,Portfolio!$AE:$AH,4,0)),VLOOKUP(A27,Portfolio!$AO:$AR,4,0))</f>
        <v>MD. SHIBLI BUGDAD BHUYAN AND MD. ANISUR RAHMAN</v>
      </c>
      <c r="C27" s="212">
        <f>SUMIFS(Portfolio!$F:$F,Portfolio!$A:$A,'New Deposit Commission'!A27)</f>
        <v>703421</v>
      </c>
      <c r="D27" s="212">
        <f>SUMIFS(Portfolio!$P:$P,Portfolio!$K:$K,'New Deposit Commission'!A27)</f>
        <v>0</v>
      </c>
      <c r="E27" s="212">
        <f>SUMIFS(Portfolio!$Z:$Z,Portfolio!$U:$U,'New Deposit Commission'!A27)</f>
        <v>0</v>
      </c>
      <c r="F27" s="212">
        <f>SUMIFS(Portfolio!$AJ:$AJ,Portfolio!$AE:$AE,'New Deposit Commission'!A27)</f>
        <v>0</v>
      </c>
      <c r="G27" s="258">
        <f t="shared" si="1"/>
        <v>703421</v>
      </c>
      <c r="H27" s="212">
        <f>SUMIFS(Portfolio!$AT:$AT,Portfolio!$AO:$AO,'New Deposit Commission'!A27)</f>
        <v>0</v>
      </c>
      <c r="I27" s="258">
        <f t="shared" si="2"/>
        <v>0</v>
      </c>
      <c r="J27" s="212">
        <f>SUMIFS('CIF wise new Deposit'!$I:$I,'CIF wise new Deposit'!$A:$A,'New Deposit Commission'!A27)</f>
        <v>0</v>
      </c>
      <c r="K27" s="258">
        <f t="shared" si="3"/>
        <v>0</v>
      </c>
      <c r="L27" s="259" t="e">
        <f>VLOOKUP(A27,'CIF wise new Deposit'!$A:$G,7,0)</f>
        <v>#N/A</v>
      </c>
      <c r="M27" s="257" t="e">
        <f>VLOOKUP(L27,CodEmployee!$A:$B,2,0)</f>
        <v>#N/A</v>
      </c>
      <c r="N27" s="260">
        <f>IFERROR(VLOOKUP(A27,'CIF wise new Deposit'!$A:$J,10,0),0)</f>
        <v>0</v>
      </c>
      <c r="O27" s="261" t="str">
        <f>IFERROR(VLOOKUP(L27,CodEmployee!$A:$P,16,0),"N/A")</f>
        <v>N/A</v>
      </c>
      <c r="P27" s="261" t="str">
        <f>IFERROR(VLOOKUP(L27,CodEmployee!$A:$D,4,0),"N/A")</f>
        <v>N/A</v>
      </c>
      <c r="Q27" s="262">
        <f>IFERROR(IF(MATCH($A27,DOMAIN!$AC:$AC,0)&gt;0,1,0),0)</f>
        <v>0</v>
      </c>
      <c r="R27" s="264">
        <f>IFERROR(IF(AND($O27="Contractual",$Q27=0),VLOOKUP($K27,FDR!$A$3:$K$11,MATCH($N27,FDR!$A$3:$K$3,1),1)+MAX($K27-200000000,0)*0.03%,0),0)</f>
        <v>0</v>
      </c>
      <c r="S27" s="264">
        <f>IFERROR(IF(AND($O27&lt;&gt;"Contractual",$Q27=0),VLOOKUP($K27,FDR!$A$17:$K$24,MATCH($N27,FDR!$A$16:$K$16,1),1)+MAX($K27-200000000,0)*0.02%,0),0)</f>
        <v>0</v>
      </c>
      <c r="T27" s="263">
        <f t="shared" si="4"/>
        <v>0</v>
      </c>
      <c r="U27" s="212">
        <f>SUMIFS(Portfolio!$AA:$AA,Portfolio!$U:$U,'New Deposit Commission'!A27)</f>
        <v>0</v>
      </c>
      <c r="V27" s="212">
        <f t="shared" si="6"/>
        <v>0</v>
      </c>
      <c r="W27" s="259" t="e">
        <f>VLOOKUP(A27,Portfolio!$U:$AB,8,0)</f>
        <v>#N/A</v>
      </c>
      <c r="X27" s="162">
        <f>SUMIFS(Portfolio!$AK:$AK,Portfolio!$AE:$AE,'New Deposit Commission'!A27)</f>
        <v>0</v>
      </c>
      <c r="Y27" s="258">
        <f>SUMIFS('DATA(Matured Encash)'!$N:$N,'DATA(Matured Encash)'!$A:$A,A27)</f>
        <v>703421</v>
      </c>
      <c r="Z27" s="212">
        <f t="shared" si="7"/>
        <v>0</v>
      </c>
      <c r="AA27" s="162">
        <f t="shared" si="5"/>
        <v>0</v>
      </c>
    </row>
    <row r="28" spans="1:27" x14ac:dyDescent="0.25">
      <c r="A28" s="256" t="s">
        <v>42887</v>
      </c>
      <c r="B28" s="257" t="str">
        <f>IFERROR(IFERROR(IFERROR(IFERROR(VLOOKUP(A28,Portfolio!$A:$D,4,0),VLOOKUP(A28,Portfolio!$K:$N,4,0)),VLOOKUP(A28,Portfolio!$U:$X,4,0)),VLOOKUP(A28,Portfolio!$AE:$AH,4,0)),VLOOKUP(A28,Portfolio!$AO:$AR,4,0))</f>
        <v>NADIM AFTAB JAHANGIR &amp; SHOUMIK KAMAL JAHANGIR</v>
      </c>
      <c r="C28" s="212">
        <f>SUMIFS(Portfolio!$F:$F,Portfolio!$A:$A,'New Deposit Commission'!A28)</f>
        <v>8750000</v>
      </c>
      <c r="D28" s="212">
        <f>SUMIFS(Portfolio!$P:$P,Portfolio!$K:$K,'New Deposit Commission'!A28)</f>
        <v>8750000</v>
      </c>
      <c r="E28" s="212">
        <f>SUMIFS(Portfolio!$Z:$Z,Portfolio!$U:$U,'New Deposit Commission'!A28)</f>
        <v>0</v>
      </c>
      <c r="F28" s="212">
        <f>SUMIFS(Portfolio!$AJ:$AJ,Portfolio!$AE:$AE,'New Deposit Commission'!A28)</f>
        <v>0</v>
      </c>
      <c r="G28" s="258">
        <f t="shared" si="1"/>
        <v>8750000</v>
      </c>
      <c r="H28" s="212">
        <f>SUMIFS(Portfolio!$AT:$AT,Portfolio!$AO:$AO,'New Deposit Commission'!A28)</f>
        <v>0</v>
      </c>
      <c r="I28" s="258">
        <f t="shared" si="2"/>
        <v>0</v>
      </c>
      <c r="J28" s="212">
        <f>SUMIFS('CIF wise new Deposit'!$I:$I,'CIF wise new Deposit'!$A:$A,'New Deposit Commission'!A28)</f>
        <v>0</v>
      </c>
      <c r="K28" s="258">
        <f t="shared" si="3"/>
        <v>0</v>
      </c>
      <c r="L28" s="259" t="e">
        <f>VLOOKUP(A28,'CIF wise new Deposit'!$A:$G,7,0)</f>
        <v>#N/A</v>
      </c>
      <c r="M28" s="257" t="e">
        <f>VLOOKUP(L28,CodEmployee!$A:$B,2,0)</f>
        <v>#N/A</v>
      </c>
      <c r="N28" s="260">
        <f>IFERROR(VLOOKUP(A28,'CIF wise new Deposit'!$A:$J,10,0),0)</f>
        <v>0</v>
      </c>
      <c r="O28" s="261" t="str">
        <f>IFERROR(VLOOKUP(L28,CodEmployee!$A:$P,16,0),"N/A")</f>
        <v>N/A</v>
      </c>
      <c r="P28" s="261" t="str">
        <f>IFERROR(VLOOKUP(L28,CodEmployee!$A:$D,4,0),"N/A")</f>
        <v>N/A</v>
      </c>
      <c r="Q28" s="262">
        <f>IFERROR(IF(MATCH($A28,DOMAIN!$AC:$AC,0)&gt;0,1,0),0)</f>
        <v>0</v>
      </c>
      <c r="R28" s="264">
        <f>IFERROR(IF(AND($O28="Contractual",$Q28=0),VLOOKUP($K28,FDR!$A$3:$K$11,MATCH($N28,FDR!$A$3:$K$3,1),1)+MAX($K28-200000000,0)*0.03%,0),0)</f>
        <v>0</v>
      </c>
      <c r="S28" s="264">
        <f>IFERROR(IF(AND($O28&lt;&gt;"Contractual",$Q28=0),VLOOKUP($K28,FDR!$A$17:$K$24,MATCH($N28,FDR!$A$16:$K$16,1),1)+MAX($K28-200000000,0)*0.02%,0),0)</f>
        <v>0</v>
      </c>
      <c r="T28" s="263">
        <f t="shared" si="4"/>
        <v>0</v>
      </c>
      <c r="U28" s="212">
        <f>SUMIFS(Portfolio!$AA:$AA,Portfolio!$U:$U,'New Deposit Commission'!A28)</f>
        <v>0</v>
      </c>
      <c r="V28" s="212">
        <f t="shared" si="6"/>
        <v>0</v>
      </c>
      <c r="W28" s="259" t="e">
        <f>VLOOKUP(A28,Portfolio!$U:$AB,8,0)</f>
        <v>#N/A</v>
      </c>
      <c r="X28" s="162">
        <f>SUMIFS(Portfolio!$AK:$AK,Portfolio!$AE:$AE,'New Deposit Commission'!A28)</f>
        <v>0</v>
      </c>
      <c r="Y28" s="258">
        <f>SUMIFS('DATA(Matured Encash)'!$N:$N,'DATA(Matured Encash)'!$A:$A,A28)</f>
        <v>0</v>
      </c>
      <c r="Z28" s="212">
        <f t="shared" si="7"/>
        <v>0</v>
      </c>
      <c r="AA28" s="162">
        <f t="shared" si="5"/>
        <v>0</v>
      </c>
    </row>
    <row r="29" spans="1:27" x14ac:dyDescent="0.25">
      <c r="A29" s="256" t="s">
        <v>42888</v>
      </c>
      <c r="B29" s="257" t="str">
        <f>IFERROR(IFERROR(IFERROR(IFERROR(VLOOKUP(A29,Portfolio!$A:$D,4,0),VLOOKUP(A29,Portfolio!$K:$N,4,0)),VLOOKUP(A29,Portfolio!$U:$X,4,0)),VLOOKUP(A29,Portfolio!$AE:$AH,4,0)),VLOOKUP(A29,Portfolio!$AO:$AR,4,0))</f>
        <v>ADNAN CHOUDHURY AND SAMIA SULTANA</v>
      </c>
      <c r="C29" s="212">
        <f>SUMIFS(Portfolio!$F:$F,Portfolio!$A:$A,'New Deposit Commission'!A29)</f>
        <v>8200000</v>
      </c>
      <c r="D29" s="212">
        <f>SUMIFS(Portfolio!$P:$P,Portfolio!$K:$K,'New Deposit Commission'!A29)</f>
        <v>8200000</v>
      </c>
      <c r="E29" s="212">
        <f>SUMIFS(Portfolio!$Z:$Z,Portfolio!$U:$U,'New Deposit Commission'!A29)</f>
        <v>8200000</v>
      </c>
      <c r="F29" s="212">
        <f>SUMIFS(Portfolio!$AJ:$AJ,Portfolio!$AE:$AE,'New Deposit Commission'!A29)</f>
        <v>3950000</v>
      </c>
      <c r="G29" s="258">
        <f t="shared" si="1"/>
        <v>8200000</v>
      </c>
      <c r="H29" s="212">
        <f>SUMIFS(Portfolio!$AT:$AT,Portfolio!$AO:$AO,'New Deposit Commission'!A29)</f>
        <v>2550000</v>
      </c>
      <c r="I29" s="258">
        <f t="shared" si="2"/>
        <v>0</v>
      </c>
      <c r="J29" s="212">
        <f>SUMIFS('CIF wise new Deposit'!$I:$I,'CIF wise new Deposit'!$A:$A,'New Deposit Commission'!A29)</f>
        <v>0</v>
      </c>
      <c r="K29" s="258">
        <f t="shared" si="3"/>
        <v>0</v>
      </c>
      <c r="L29" s="259" t="e">
        <f>VLOOKUP(A29,'CIF wise new Deposit'!$A:$G,7,0)</f>
        <v>#N/A</v>
      </c>
      <c r="M29" s="257" t="e">
        <f>VLOOKUP(L29,CodEmployee!$A:$B,2,0)</f>
        <v>#N/A</v>
      </c>
      <c r="N29" s="260">
        <f>IFERROR(VLOOKUP(A29,'CIF wise new Deposit'!$A:$J,10,0),0)</f>
        <v>0</v>
      </c>
      <c r="O29" s="261" t="str">
        <f>IFERROR(VLOOKUP(L29,CodEmployee!$A:$P,16,0),"N/A")</f>
        <v>N/A</v>
      </c>
      <c r="P29" s="261" t="str">
        <f>IFERROR(VLOOKUP(L29,CodEmployee!$A:$D,4,0),"N/A")</f>
        <v>N/A</v>
      </c>
      <c r="Q29" s="262">
        <f>IFERROR(IF(MATCH($A29,DOMAIN!$AC:$AC,0)&gt;0,1,0),0)</f>
        <v>0</v>
      </c>
      <c r="R29" s="264">
        <f>IFERROR(IF(AND($O29="Contractual",$Q29=0),VLOOKUP($K29,FDR!$A$3:$K$11,MATCH($N29,FDR!$A$3:$K$3,1),1)+MAX($K29-200000000,0)*0.03%,0),0)</f>
        <v>0</v>
      </c>
      <c r="S29" s="264">
        <f>IFERROR(IF(AND($O29&lt;&gt;"Contractual",$Q29=0),VLOOKUP($K29,FDR!$A$17:$K$24,MATCH($N29,FDR!$A$16:$K$16,1),1)+MAX($K29-200000000,0)*0.02%,0),0)</f>
        <v>0</v>
      </c>
      <c r="T29" s="263">
        <f t="shared" si="4"/>
        <v>0</v>
      </c>
      <c r="U29" s="212">
        <f>SUMIFS(Portfolio!$AA:$AA,Portfolio!$U:$U,'New Deposit Commission'!A29)</f>
        <v>4250000</v>
      </c>
      <c r="V29" s="212">
        <f t="shared" si="6"/>
        <v>-1400000</v>
      </c>
      <c r="W29" s="259" t="str">
        <f>VLOOKUP(A29,Portfolio!$U:$AB,8,0)</f>
        <v>A3715</v>
      </c>
      <c r="X29" s="162">
        <f>SUMIFS(Portfolio!$AK:$AK,Portfolio!$AE:$AE,'New Deposit Commission'!A29)</f>
        <v>1400000</v>
      </c>
      <c r="Y29" s="258">
        <f>SUMIFS('DATA(Matured Encash)'!$N:$N,'DATA(Matured Encash)'!$A:$A,A29)</f>
        <v>0</v>
      </c>
      <c r="Z29" s="212">
        <f t="shared" si="7"/>
        <v>-1400000</v>
      </c>
      <c r="AA29" s="162">
        <f t="shared" si="5"/>
        <v>-1400000</v>
      </c>
    </row>
    <row r="30" spans="1:27" x14ac:dyDescent="0.25">
      <c r="A30" s="256" t="s">
        <v>42889</v>
      </c>
      <c r="B30" s="257" t="str">
        <f>IFERROR(IFERROR(IFERROR(IFERROR(VLOOKUP(A30,Portfolio!$A:$D,4,0),VLOOKUP(A30,Portfolio!$K:$N,4,0)),VLOOKUP(A30,Portfolio!$U:$X,4,0)),VLOOKUP(A30,Portfolio!$AE:$AH,4,0)),VLOOKUP(A30,Portfolio!$AO:$AR,4,0))</f>
        <v>ZARINA NAHAR KABIR AND NAFISA HASEEN</v>
      </c>
      <c r="C30" s="212">
        <f>SUMIFS(Portfolio!$F:$F,Portfolio!$A:$A,'New Deposit Commission'!A30)</f>
        <v>7237986.3399999999</v>
      </c>
      <c r="D30" s="212">
        <f>SUMIFS(Portfolio!$P:$P,Portfolio!$K:$K,'New Deposit Commission'!A30)</f>
        <v>7237986.3399999999</v>
      </c>
      <c r="E30" s="212">
        <f>SUMIFS(Portfolio!$Z:$Z,Portfolio!$U:$U,'New Deposit Commission'!A30)</f>
        <v>7237986.3399999999</v>
      </c>
      <c r="F30" s="212">
        <f>SUMIFS(Portfolio!$AJ:$AJ,Portfolio!$AE:$AE,'New Deposit Commission'!A30)</f>
        <v>7237986.3399999999</v>
      </c>
      <c r="G30" s="258">
        <f t="shared" si="1"/>
        <v>7237986.3399999999</v>
      </c>
      <c r="H30" s="212">
        <f>SUMIFS(Portfolio!$AT:$AT,Portfolio!$AO:$AO,'New Deposit Commission'!A30)</f>
        <v>7237986.3399999999</v>
      </c>
      <c r="I30" s="258">
        <f t="shared" si="2"/>
        <v>0</v>
      </c>
      <c r="J30" s="212">
        <f>SUMIFS('CIF wise new Deposit'!$I:$I,'CIF wise new Deposit'!$A:$A,'New Deposit Commission'!A30)</f>
        <v>0</v>
      </c>
      <c r="K30" s="258">
        <f t="shared" si="3"/>
        <v>0</v>
      </c>
      <c r="L30" s="259" t="e">
        <f>VLOOKUP(A30,'CIF wise new Deposit'!$A:$G,7,0)</f>
        <v>#N/A</v>
      </c>
      <c r="M30" s="257" t="e">
        <f>VLOOKUP(L30,CodEmployee!$A:$B,2,0)</f>
        <v>#N/A</v>
      </c>
      <c r="N30" s="260">
        <f>IFERROR(VLOOKUP(A30,'CIF wise new Deposit'!$A:$J,10,0),0)</f>
        <v>0</v>
      </c>
      <c r="O30" s="261" t="str">
        <f>IFERROR(VLOOKUP(L30,CodEmployee!$A:$P,16,0),"N/A")</f>
        <v>N/A</v>
      </c>
      <c r="P30" s="261" t="str">
        <f>IFERROR(VLOOKUP(L30,CodEmployee!$A:$D,4,0),"N/A")</f>
        <v>N/A</v>
      </c>
      <c r="Q30" s="262">
        <f>IFERROR(IF(MATCH($A30,DOMAIN!$AC:$AC,0)&gt;0,1,0),0)</f>
        <v>0</v>
      </c>
      <c r="R30" s="264">
        <f>IFERROR(IF(AND($O30="Contractual",$Q30=0),VLOOKUP($K30,FDR!$A$3:$K$11,MATCH($N30,FDR!$A$3:$K$3,1),1)+MAX($K30-200000000,0)*0.03%,0),0)</f>
        <v>0</v>
      </c>
      <c r="S30" s="264">
        <f>IFERROR(IF(AND($O30&lt;&gt;"Contractual",$Q30=0),VLOOKUP($K30,FDR!$A$17:$K$24,MATCH($N30,FDR!$A$16:$K$16,1),1)+MAX($K30-200000000,0)*0.02%,0),0)</f>
        <v>0</v>
      </c>
      <c r="T30" s="263">
        <f t="shared" si="4"/>
        <v>0</v>
      </c>
      <c r="U30" s="212">
        <f>SUMIFS(Portfolio!$AA:$AA,Portfolio!$U:$U,'New Deposit Commission'!A30)</f>
        <v>0</v>
      </c>
      <c r="V30" s="212">
        <f t="shared" si="6"/>
        <v>0</v>
      </c>
      <c r="W30" s="259" t="str">
        <f>VLOOKUP(A30,Portfolio!$U:$AB,8,0)</f>
        <v>A3483</v>
      </c>
      <c r="X30" s="162">
        <f>SUMIFS(Portfolio!$AK:$AK,Portfolio!$AE:$AE,'New Deposit Commission'!A30)</f>
        <v>2500000</v>
      </c>
      <c r="Y30" s="258">
        <f>SUMIFS('DATA(Matured Encash)'!$N:$N,'DATA(Matured Encash)'!$A:$A,A30)</f>
        <v>0</v>
      </c>
      <c r="Z30" s="212">
        <f t="shared" si="7"/>
        <v>0</v>
      </c>
      <c r="AA30" s="162">
        <f t="shared" si="5"/>
        <v>0</v>
      </c>
    </row>
    <row r="31" spans="1:27" x14ac:dyDescent="0.25">
      <c r="A31" s="256" t="s">
        <v>42890</v>
      </c>
      <c r="B31" s="257" t="str">
        <f>IFERROR(IFERROR(IFERROR(IFERROR(VLOOKUP(A31,Portfolio!$A:$D,4,0),VLOOKUP(A31,Portfolio!$K:$N,4,0)),VLOOKUP(A31,Portfolio!$U:$X,4,0)),VLOOKUP(A31,Portfolio!$AE:$AH,4,0)),VLOOKUP(A31,Portfolio!$AO:$AR,4,0))</f>
        <v>SHABBIR HOSSAIN AND NAZNIN AKTER</v>
      </c>
      <c r="C31" s="212">
        <f>SUMIFS(Portfolio!$F:$F,Portfolio!$A:$A,'New Deposit Commission'!A31)</f>
        <v>750000</v>
      </c>
      <c r="D31" s="212">
        <f>SUMIFS(Portfolio!$P:$P,Portfolio!$K:$K,'New Deposit Commission'!A31)</f>
        <v>750000</v>
      </c>
      <c r="E31" s="212">
        <f>SUMIFS(Portfolio!$Z:$Z,Portfolio!$U:$U,'New Deposit Commission'!A31)</f>
        <v>750000</v>
      </c>
      <c r="F31" s="212">
        <f>SUMIFS(Portfolio!$AJ:$AJ,Portfolio!$AE:$AE,'New Deposit Commission'!A31)</f>
        <v>750000</v>
      </c>
      <c r="G31" s="258">
        <f t="shared" si="1"/>
        <v>750000</v>
      </c>
      <c r="H31" s="212">
        <f>SUMIFS(Portfolio!$AT:$AT,Portfolio!$AO:$AO,'New Deposit Commission'!A31)</f>
        <v>750000</v>
      </c>
      <c r="I31" s="258">
        <f t="shared" si="2"/>
        <v>0</v>
      </c>
      <c r="J31" s="212">
        <f>SUMIFS('CIF wise new Deposit'!$I:$I,'CIF wise new Deposit'!$A:$A,'New Deposit Commission'!A31)</f>
        <v>0</v>
      </c>
      <c r="K31" s="258">
        <f t="shared" si="3"/>
        <v>0</v>
      </c>
      <c r="L31" s="259" t="e">
        <f>VLOOKUP(A31,'CIF wise new Deposit'!$A:$G,7,0)</f>
        <v>#N/A</v>
      </c>
      <c r="M31" s="257" t="e">
        <f>VLOOKUP(L31,CodEmployee!$A:$B,2,0)</f>
        <v>#N/A</v>
      </c>
      <c r="N31" s="260">
        <f>IFERROR(VLOOKUP(A31,'CIF wise new Deposit'!$A:$J,10,0),0)</f>
        <v>0</v>
      </c>
      <c r="O31" s="261" t="str">
        <f>IFERROR(VLOOKUP(L31,CodEmployee!$A:$P,16,0),"N/A")</f>
        <v>N/A</v>
      </c>
      <c r="P31" s="261" t="str">
        <f>IFERROR(VLOOKUP(L31,CodEmployee!$A:$D,4,0),"N/A")</f>
        <v>N/A</v>
      </c>
      <c r="Q31" s="262">
        <f>IFERROR(IF(MATCH($A31,DOMAIN!$AC:$AC,0)&gt;0,1,0),0)</f>
        <v>0</v>
      </c>
      <c r="R31" s="264">
        <f>IFERROR(IF(AND($O31="Contractual",$Q31=0),VLOOKUP($K31,FDR!$A$3:$K$11,MATCH($N31,FDR!$A$3:$K$3,1),1)+MAX($K31-200000000,0)*0.03%,0),0)</f>
        <v>0</v>
      </c>
      <c r="S31" s="264">
        <f>IFERROR(IF(AND($O31&lt;&gt;"Contractual",$Q31=0),VLOOKUP($K31,FDR!$A$17:$K$24,MATCH($N31,FDR!$A$16:$K$16,1),1)+MAX($K31-200000000,0)*0.02%,0),0)</f>
        <v>0</v>
      </c>
      <c r="T31" s="263">
        <f t="shared" si="4"/>
        <v>0</v>
      </c>
      <c r="U31" s="212">
        <f>SUMIFS(Portfolio!$AA:$AA,Portfolio!$U:$U,'New Deposit Commission'!A31)</f>
        <v>0</v>
      </c>
      <c r="V31" s="212">
        <f t="shared" si="6"/>
        <v>0</v>
      </c>
      <c r="W31" s="259" t="str">
        <f>VLOOKUP(A31,Portfolio!$U:$AB,8,0)</f>
        <v>A3738</v>
      </c>
      <c r="X31" s="162">
        <f>SUMIFS(Portfolio!$AK:$AK,Portfolio!$AE:$AE,'New Deposit Commission'!A31)</f>
        <v>0</v>
      </c>
      <c r="Y31" s="258">
        <f>SUMIFS('DATA(Matured Encash)'!$N:$N,'DATA(Matured Encash)'!$A:$A,A31)</f>
        <v>0</v>
      </c>
      <c r="Z31" s="212">
        <f t="shared" si="7"/>
        <v>0</v>
      </c>
      <c r="AA31" s="162">
        <f t="shared" si="5"/>
        <v>0</v>
      </c>
    </row>
    <row r="32" spans="1:27" x14ac:dyDescent="0.25">
      <c r="A32" s="256" t="s">
        <v>42891</v>
      </c>
      <c r="B32" s="257" t="str">
        <f>IFERROR(IFERROR(IFERROR(IFERROR(VLOOKUP(A32,Portfolio!$A:$D,4,0),VLOOKUP(A32,Portfolio!$K:$N,4,0)),VLOOKUP(A32,Portfolio!$U:$X,4,0)),VLOOKUP(A32,Portfolio!$AE:$AH,4,0)),VLOOKUP(A32,Portfolio!$AO:$AR,4,0))</f>
        <v>ARIFA HOSSAIN AND MD. NAZMUR RAHMAN</v>
      </c>
      <c r="C32" s="212">
        <f>SUMIFS(Portfolio!$F:$F,Portfolio!$A:$A,'New Deposit Commission'!A32)</f>
        <v>1250000</v>
      </c>
      <c r="D32" s="212">
        <f>SUMIFS(Portfolio!$P:$P,Portfolio!$K:$K,'New Deposit Commission'!A32)</f>
        <v>1250000</v>
      </c>
      <c r="E32" s="212">
        <f>SUMIFS(Portfolio!$Z:$Z,Portfolio!$U:$U,'New Deposit Commission'!A32)</f>
        <v>1250000</v>
      </c>
      <c r="F32" s="212">
        <f>SUMIFS(Portfolio!$AJ:$AJ,Portfolio!$AE:$AE,'New Deposit Commission'!A32)</f>
        <v>1250000</v>
      </c>
      <c r="G32" s="258">
        <f t="shared" si="1"/>
        <v>1250000</v>
      </c>
      <c r="H32" s="212">
        <f>SUMIFS(Portfolio!$AT:$AT,Portfolio!$AO:$AO,'New Deposit Commission'!A32)</f>
        <v>1250000</v>
      </c>
      <c r="I32" s="258">
        <f t="shared" si="2"/>
        <v>0</v>
      </c>
      <c r="J32" s="212">
        <f>SUMIFS('CIF wise new Deposit'!$I:$I,'CIF wise new Deposit'!$A:$A,'New Deposit Commission'!A32)</f>
        <v>0</v>
      </c>
      <c r="K32" s="258">
        <f t="shared" si="3"/>
        <v>0</v>
      </c>
      <c r="L32" s="259" t="e">
        <f>VLOOKUP(A32,'CIF wise new Deposit'!$A:$G,7,0)</f>
        <v>#N/A</v>
      </c>
      <c r="M32" s="257" t="e">
        <f>VLOOKUP(L32,CodEmployee!$A:$B,2,0)</f>
        <v>#N/A</v>
      </c>
      <c r="N32" s="260">
        <f>IFERROR(VLOOKUP(A32,'CIF wise new Deposit'!$A:$J,10,0),0)</f>
        <v>0</v>
      </c>
      <c r="O32" s="261" t="str">
        <f>IFERROR(VLOOKUP(L32,CodEmployee!$A:$P,16,0),"N/A")</f>
        <v>N/A</v>
      </c>
      <c r="P32" s="261" t="str">
        <f>IFERROR(VLOOKUP(L32,CodEmployee!$A:$D,4,0),"N/A")</f>
        <v>N/A</v>
      </c>
      <c r="Q32" s="262">
        <f>IFERROR(IF(MATCH($A32,DOMAIN!$AC:$AC,0)&gt;0,1,0),0)</f>
        <v>0</v>
      </c>
      <c r="R32" s="264">
        <f>IFERROR(IF(AND($O32="Contractual",$Q32=0),VLOOKUP($K32,FDR!$A$3:$K$11,MATCH($N32,FDR!$A$3:$K$3,1),1)+MAX($K32-200000000,0)*0.03%,0),0)</f>
        <v>0</v>
      </c>
      <c r="S32" s="264">
        <f>IFERROR(IF(AND($O32&lt;&gt;"Contractual",$Q32=0),VLOOKUP($K32,FDR!$A$17:$K$24,MATCH($N32,FDR!$A$16:$K$16,1),1)+MAX($K32-200000000,0)*0.02%,0),0)</f>
        <v>0</v>
      </c>
      <c r="T32" s="263">
        <f t="shared" si="4"/>
        <v>0</v>
      </c>
      <c r="U32" s="212">
        <f>SUMIFS(Portfolio!$AA:$AA,Portfolio!$U:$U,'New Deposit Commission'!A32)</f>
        <v>0</v>
      </c>
      <c r="V32" s="212">
        <f t="shared" si="6"/>
        <v>0</v>
      </c>
      <c r="W32" s="259" t="str">
        <f>VLOOKUP(A32,Portfolio!$U:$AB,8,0)</f>
        <v>A3503</v>
      </c>
      <c r="X32" s="162">
        <f>SUMIFS(Portfolio!$AK:$AK,Portfolio!$AE:$AE,'New Deposit Commission'!A32)</f>
        <v>0</v>
      </c>
      <c r="Y32" s="258">
        <f>SUMIFS('DATA(Matured Encash)'!$N:$N,'DATA(Matured Encash)'!$A:$A,A32)</f>
        <v>0</v>
      </c>
      <c r="Z32" s="212">
        <f t="shared" si="7"/>
        <v>0</v>
      </c>
      <c r="AA32" s="162">
        <f t="shared" si="5"/>
        <v>0</v>
      </c>
    </row>
    <row r="33" spans="1:27" x14ac:dyDescent="0.25">
      <c r="A33" s="256" t="s">
        <v>36810</v>
      </c>
      <c r="B33" s="257" t="str">
        <f>IFERROR(IFERROR(IFERROR(IFERROR(VLOOKUP(A33,Portfolio!$A:$D,4,0),VLOOKUP(A33,Portfolio!$K:$N,4,0)),VLOOKUP(A33,Portfolio!$U:$X,4,0)),VLOOKUP(A33,Portfolio!$AE:$AH,4,0)),VLOOKUP(A33,Portfolio!$AO:$AR,4,0))</f>
        <v>MD  MOSHIUDDIN CHAUDHURY</v>
      </c>
      <c r="C33" s="212">
        <f>SUMIFS(Portfolio!$F:$F,Portfolio!$A:$A,'New Deposit Commission'!A33)</f>
        <v>232703.745</v>
      </c>
      <c r="D33" s="212">
        <f>SUMIFS(Portfolio!$P:$P,Portfolio!$K:$K,'New Deposit Commission'!A33)</f>
        <v>237703.745</v>
      </c>
      <c r="E33" s="212">
        <f>SUMIFS(Portfolio!$Z:$Z,Portfolio!$U:$U,'New Deposit Commission'!A33)</f>
        <v>245511.41</v>
      </c>
      <c r="F33" s="212">
        <f>SUMIFS(Portfolio!$AJ:$AJ,Portfolio!$AE:$AE,'New Deposit Commission'!A33)</f>
        <v>250511.41</v>
      </c>
      <c r="G33" s="258">
        <f t="shared" si="1"/>
        <v>250511.41</v>
      </c>
      <c r="H33" s="212">
        <f>SUMIFS(Portfolio!$AT:$AT,Portfolio!$AO:$AO,'New Deposit Commission'!A33)</f>
        <v>255511.41</v>
      </c>
      <c r="I33" s="258">
        <f t="shared" si="2"/>
        <v>5000</v>
      </c>
      <c r="J33" s="212">
        <f>SUMIFS('CIF wise new Deposit'!$I:$I,'CIF wise new Deposit'!$A:$A,'New Deposit Commission'!A33)</f>
        <v>0</v>
      </c>
      <c r="K33" s="258">
        <f t="shared" si="3"/>
        <v>0</v>
      </c>
      <c r="L33" s="259" t="e">
        <f>VLOOKUP(A33,'CIF wise new Deposit'!$A:$G,7,0)</f>
        <v>#N/A</v>
      </c>
      <c r="M33" s="257" t="e">
        <f>VLOOKUP(L33,CodEmployee!$A:$B,2,0)</f>
        <v>#N/A</v>
      </c>
      <c r="N33" s="260">
        <f>IFERROR(VLOOKUP(A33,'CIF wise new Deposit'!$A:$J,10,0),0)</f>
        <v>0</v>
      </c>
      <c r="O33" s="261" t="str">
        <f>IFERROR(VLOOKUP(L33,CodEmployee!$A:$P,16,0),"N/A")</f>
        <v>N/A</v>
      </c>
      <c r="P33" s="261" t="str">
        <f>IFERROR(VLOOKUP(L33,CodEmployee!$A:$D,4,0),"N/A")</f>
        <v>N/A</v>
      </c>
      <c r="Q33" s="262">
        <f>IFERROR(IF(MATCH($A33,DOMAIN!$AC:$AC,0)&gt;0,1,0),0)</f>
        <v>0</v>
      </c>
      <c r="R33" s="264">
        <f>IFERROR(IF(AND($O33="Contractual",$Q33=0),VLOOKUP($K33,FDR!$A$3:$K$11,MATCH($N33,FDR!$A$3:$K$3,1),1)+MAX($K33-200000000,0)*0.03%,0),0)</f>
        <v>0</v>
      </c>
      <c r="S33" s="264">
        <f>IFERROR(IF(AND($O33&lt;&gt;"Contractual",$Q33=0),VLOOKUP($K33,FDR!$A$17:$K$24,MATCH($N33,FDR!$A$16:$K$16,1),1)+MAX($K33-200000000,0)*0.02%,0),0)</f>
        <v>0</v>
      </c>
      <c r="T33" s="263">
        <f t="shared" si="4"/>
        <v>0</v>
      </c>
      <c r="U33" s="212">
        <f>SUMIFS(Portfolio!$AA:$AA,Portfolio!$U:$U,'New Deposit Commission'!A33)</f>
        <v>0</v>
      </c>
      <c r="V33" s="212">
        <f t="shared" si="6"/>
        <v>0</v>
      </c>
      <c r="W33" s="259" t="str">
        <f>VLOOKUP(A33,Portfolio!$U:$AB,8,0)</f>
        <v>A3782</v>
      </c>
      <c r="X33" s="162">
        <f>SUMIFS(Portfolio!$AK:$AK,Portfolio!$AE:$AE,'New Deposit Commission'!A33)</f>
        <v>0</v>
      </c>
      <c r="Y33" s="258">
        <f>SUMIFS('DATA(Matured Encash)'!$N:$N,'DATA(Matured Encash)'!$A:$A,A33)</f>
        <v>0</v>
      </c>
      <c r="Z33" s="212">
        <f t="shared" si="7"/>
        <v>0</v>
      </c>
      <c r="AA33" s="162">
        <f t="shared" si="5"/>
        <v>0</v>
      </c>
    </row>
    <row r="34" spans="1:27" x14ac:dyDescent="0.25">
      <c r="A34" s="256" t="s">
        <v>42892</v>
      </c>
      <c r="B34" s="257" t="str">
        <f>IFERROR(IFERROR(IFERROR(IFERROR(VLOOKUP(A34,Portfolio!$A:$D,4,0),VLOOKUP(A34,Portfolio!$K:$N,4,0)),VLOOKUP(A34,Portfolio!$U:$X,4,0)),VLOOKUP(A34,Portfolio!$AE:$AH,4,0)),VLOOKUP(A34,Portfolio!$AO:$AR,4,0))</f>
        <v>PALASH KUMAR BARAI AND SHREELEKHA SAHA SATU</v>
      </c>
      <c r="C34" s="212">
        <f>SUMIFS(Portfolio!$F:$F,Portfolio!$A:$A,'New Deposit Commission'!A34)</f>
        <v>30000</v>
      </c>
      <c r="D34" s="212">
        <f>SUMIFS(Portfolio!$P:$P,Portfolio!$K:$K,'New Deposit Commission'!A34)</f>
        <v>31500</v>
      </c>
      <c r="E34" s="212">
        <f>SUMIFS(Portfolio!$Z:$Z,Portfolio!$U:$U,'New Deposit Commission'!A34)</f>
        <v>33000</v>
      </c>
      <c r="F34" s="212">
        <f>SUMIFS(Portfolio!$AJ:$AJ,Portfolio!$AE:$AE,'New Deposit Commission'!A34)</f>
        <v>34500</v>
      </c>
      <c r="G34" s="258">
        <f t="shared" si="1"/>
        <v>34500</v>
      </c>
      <c r="H34" s="212">
        <f>SUMIFS(Portfolio!$AT:$AT,Portfolio!$AO:$AO,'New Deposit Commission'!A34)</f>
        <v>36000</v>
      </c>
      <c r="I34" s="258">
        <f t="shared" si="2"/>
        <v>1500</v>
      </c>
      <c r="J34" s="212">
        <f>SUMIFS('CIF wise new Deposit'!$I:$I,'CIF wise new Deposit'!$A:$A,'New Deposit Commission'!A34)</f>
        <v>0</v>
      </c>
      <c r="K34" s="258">
        <f t="shared" si="3"/>
        <v>0</v>
      </c>
      <c r="L34" s="259" t="e">
        <f>VLOOKUP(A34,'CIF wise new Deposit'!$A:$G,7,0)</f>
        <v>#N/A</v>
      </c>
      <c r="M34" s="257" t="e">
        <f>VLOOKUP(L34,CodEmployee!$A:$B,2,0)</f>
        <v>#N/A</v>
      </c>
      <c r="N34" s="260">
        <f>IFERROR(VLOOKUP(A34,'CIF wise new Deposit'!$A:$J,10,0),0)</f>
        <v>0</v>
      </c>
      <c r="O34" s="261" t="str">
        <f>IFERROR(VLOOKUP(L34,CodEmployee!$A:$P,16,0),"N/A")</f>
        <v>N/A</v>
      </c>
      <c r="P34" s="261" t="str">
        <f>IFERROR(VLOOKUP(L34,CodEmployee!$A:$D,4,0),"N/A")</f>
        <v>N/A</v>
      </c>
      <c r="Q34" s="262">
        <f>IFERROR(IF(MATCH($A34,DOMAIN!$AC:$AC,0)&gt;0,1,0),0)</f>
        <v>0</v>
      </c>
      <c r="R34" s="264">
        <f>IFERROR(IF(AND($O34="Contractual",$Q34=0),VLOOKUP($K34,FDR!$A$3:$K$11,MATCH($N34,FDR!$A$3:$K$3,1),1)+MAX($K34-200000000,0)*0.03%,0),0)</f>
        <v>0</v>
      </c>
      <c r="S34" s="264">
        <f>IFERROR(IF(AND($O34&lt;&gt;"Contractual",$Q34=0),VLOOKUP($K34,FDR!$A$17:$K$24,MATCH($N34,FDR!$A$16:$K$16,1),1)+MAX($K34-200000000,0)*0.02%,0),0)</f>
        <v>0</v>
      </c>
      <c r="T34" s="263">
        <f t="shared" si="4"/>
        <v>0</v>
      </c>
      <c r="U34" s="212">
        <f>SUMIFS(Portfolio!$AA:$AA,Portfolio!$U:$U,'New Deposit Commission'!A34)</f>
        <v>0</v>
      </c>
      <c r="V34" s="212">
        <f t="shared" si="6"/>
        <v>0</v>
      </c>
      <c r="W34" s="259" t="str">
        <f>VLOOKUP(A34,Portfolio!$U:$AB,8,0)</f>
        <v>A3991</v>
      </c>
      <c r="X34" s="162">
        <f>SUMIFS(Portfolio!$AK:$AK,Portfolio!$AE:$AE,'New Deposit Commission'!A34)</f>
        <v>0</v>
      </c>
      <c r="Y34" s="258">
        <f>SUMIFS('DATA(Matured Encash)'!$N:$N,'DATA(Matured Encash)'!$A:$A,A34)</f>
        <v>0</v>
      </c>
      <c r="Z34" s="212">
        <f t="shared" si="7"/>
        <v>0</v>
      </c>
      <c r="AA34" s="162">
        <f t="shared" si="5"/>
        <v>0</v>
      </c>
    </row>
    <row r="35" spans="1:27" x14ac:dyDescent="0.25">
      <c r="A35" s="256" t="s">
        <v>42893</v>
      </c>
      <c r="B35" s="257" t="str">
        <f>IFERROR(IFERROR(IFERROR(IFERROR(VLOOKUP(A35,Portfolio!$A:$D,4,0),VLOOKUP(A35,Portfolio!$K:$N,4,0)),VLOOKUP(A35,Portfolio!$U:$X,4,0)),VLOOKUP(A35,Portfolio!$AE:$AH,4,0)),VLOOKUP(A35,Portfolio!$AO:$AR,4,0))</f>
        <v>KAZI IMDAD HOSSAIN AND TALAT FATHEMA</v>
      </c>
      <c r="C35" s="212">
        <f>SUMIFS(Portfolio!$F:$F,Portfolio!$A:$A,'New Deposit Commission'!A35)</f>
        <v>6000000</v>
      </c>
      <c r="D35" s="212">
        <f>SUMIFS(Portfolio!$P:$P,Portfolio!$K:$K,'New Deposit Commission'!A35)</f>
        <v>6000000</v>
      </c>
      <c r="E35" s="212">
        <f>SUMIFS(Portfolio!$Z:$Z,Portfolio!$U:$U,'New Deposit Commission'!A35)</f>
        <v>6000000</v>
      </c>
      <c r="F35" s="212">
        <f>SUMIFS(Portfolio!$AJ:$AJ,Portfolio!$AE:$AE,'New Deposit Commission'!A35)</f>
        <v>6000000</v>
      </c>
      <c r="G35" s="258">
        <f t="shared" si="1"/>
        <v>6000000</v>
      </c>
      <c r="H35" s="212">
        <f>SUMIFS(Portfolio!$AT:$AT,Portfolio!$AO:$AO,'New Deposit Commission'!A35)</f>
        <v>6000000</v>
      </c>
      <c r="I35" s="258">
        <f t="shared" si="2"/>
        <v>0</v>
      </c>
      <c r="J35" s="212">
        <f>SUMIFS('CIF wise new Deposit'!$I:$I,'CIF wise new Deposit'!$A:$A,'New Deposit Commission'!A35)</f>
        <v>0</v>
      </c>
      <c r="K35" s="258">
        <f>MIN(I35:J35)</f>
        <v>0</v>
      </c>
      <c r="L35" s="259" t="e">
        <f>VLOOKUP(A35,'CIF wise new Deposit'!$A:$G,7,0)</f>
        <v>#N/A</v>
      </c>
      <c r="M35" s="257" t="e">
        <f>VLOOKUP(L35,CodEmployee!$A:$B,2,0)</f>
        <v>#N/A</v>
      </c>
      <c r="N35" s="260">
        <f>IFERROR(VLOOKUP(A35,'CIF wise new Deposit'!$A:$J,10,0),0)</f>
        <v>0</v>
      </c>
      <c r="O35" s="261" t="str">
        <f>IFERROR(VLOOKUP(L35,CodEmployee!$A:$P,16,0),"N/A")</f>
        <v>N/A</v>
      </c>
      <c r="P35" s="261" t="str">
        <f>IFERROR(VLOOKUP(L35,CodEmployee!$A:$D,4,0),"N/A")</f>
        <v>N/A</v>
      </c>
      <c r="Q35" s="262">
        <f>IFERROR(IF(MATCH($A35,DOMAIN!$AC:$AC,0)&gt;0,1,0),0)</f>
        <v>0</v>
      </c>
      <c r="R35" s="264">
        <f>IFERROR(IF(AND($O35="Contractual",$Q35=0),VLOOKUP($K35,FDR!$A$3:$K$11,MATCH($N35,FDR!$A$3:$K$3,1),1)+MAX($K35-200000000,0)*0.03%,0),0)</f>
        <v>0</v>
      </c>
      <c r="S35" s="264">
        <f>IFERROR(IF(AND($O35&lt;&gt;"Contractual",$Q35=0),VLOOKUP($K35,FDR!$A$17:$K$24,MATCH($N35,FDR!$A$16:$K$16,1),1)+MAX($K35-200000000,0)*0.02%,0),0)</f>
        <v>0</v>
      </c>
      <c r="T35" s="263">
        <f t="shared" si="4"/>
        <v>0</v>
      </c>
      <c r="U35" s="212">
        <f>SUMIFS(Portfolio!$AA:$AA,Portfolio!$U:$U,'New Deposit Commission'!A35)</f>
        <v>500000</v>
      </c>
      <c r="V35" s="212">
        <f t="shared" si="6"/>
        <v>500000</v>
      </c>
      <c r="W35" s="259" t="str">
        <f>VLOOKUP(A35,Portfolio!$U:$AB,8,0)</f>
        <v>A3503</v>
      </c>
      <c r="X35" s="162">
        <f>SUMIFS(Portfolio!$AK:$AK,Portfolio!$AE:$AE,'New Deposit Commission'!A35)</f>
        <v>500000</v>
      </c>
      <c r="Y35" s="258">
        <f>SUMIFS('DATA(Matured Encash)'!$N:$N,'DATA(Matured Encash)'!$A:$A,A35)</f>
        <v>0</v>
      </c>
      <c r="Z35" s="212">
        <f t="shared" si="7"/>
        <v>500000</v>
      </c>
      <c r="AA35" s="162">
        <f t="shared" si="5"/>
        <v>500000</v>
      </c>
    </row>
    <row r="36" spans="1:27" x14ac:dyDescent="0.25">
      <c r="A36" s="256" t="s">
        <v>37398</v>
      </c>
      <c r="B36" s="257" t="str">
        <f>IFERROR(IFERROR(IFERROR(IFERROR(VLOOKUP(A36,Portfolio!$A:$D,4,0),VLOOKUP(A36,Portfolio!$K:$N,4,0)),VLOOKUP(A36,Portfolio!$U:$X,4,0)),VLOOKUP(A36,Portfolio!$AE:$AH,4,0)),VLOOKUP(A36,Portfolio!$AO:$AR,4,0))</f>
        <v>MST. KADIZA AND MD. AZAD</v>
      </c>
      <c r="C36" s="212">
        <f>SUMIFS(Portfolio!$F:$F,Portfolio!$A:$A,'New Deposit Commission'!A36)</f>
        <v>534000</v>
      </c>
      <c r="D36" s="212">
        <f>SUMIFS(Portfolio!$P:$P,Portfolio!$K:$K,'New Deposit Commission'!A36)</f>
        <v>540000</v>
      </c>
      <c r="E36" s="212">
        <f>SUMIFS(Portfolio!$Z:$Z,Portfolio!$U:$U,'New Deposit Commission'!A36)</f>
        <v>546000</v>
      </c>
      <c r="F36" s="212">
        <f>SUMIFS(Portfolio!$AJ:$AJ,Portfolio!$AE:$AE,'New Deposit Commission'!A36)</f>
        <v>552000</v>
      </c>
      <c r="G36" s="258">
        <f t="shared" si="1"/>
        <v>552000</v>
      </c>
      <c r="H36" s="212">
        <f>SUMIFS(Portfolio!$AT:$AT,Portfolio!$AO:$AO,'New Deposit Commission'!A36)</f>
        <v>558000</v>
      </c>
      <c r="I36" s="258">
        <f t="shared" si="2"/>
        <v>6000</v>
      </c>
      <c r="J36" s="212">
        <f>SUMIFS('CIF wise new Deposit'!$I:$I,'CIF wise new Deposit'!$A:$A,'New Deposit Commission'!A36)</f>
        <v>0</v>
      </c>
      <c r="K36" s="258">
        <f t="shared" si="3"/>
        <v>0</v>
      </c>
      <c r="L36" s="259" t="e">
        <f>VLOOKUP(A36,'CIF wise new Deposit'!$A:$G,7,0)</f>
        <v>#N/A</v>
      </c>
      <c r="M36" s="257" t="e">
        <f>VLOOKUP(L36,CodEmployee!$A:$B,2,0)</f>
        <v>#N/A</v>
      </c>
      <c r="N36" s="260">
        <f>IFERROR(VLOOKUP(A36,'CIF wise new Deposit'!$A:$J,10,0),0)</f>
        <v>0</v>
      </c>
      <c r="O36" s="261" t="str">
        <f>IFERROR(VLOOKUP(L36,CodEmployee!$A:$P,16,0),"N/A")</f>
        <v>N/A</v>
      </c>
      <c r="P36" s="261" t="str">
        <f>IFERROR(VLOOKUP(L36,CodEmployee!$A:$D,4,0),"N/A")</f>
        <v>N/A</v>
      </c>
      <c r="Q36" s="262">
        <f>IFERROR(IF(MATCH($A36,DOMAIN!$AC:$AC,0)&gt;0,1,0),0)</f>
        <v>0</v>
      </c>
      <c r="R36" s="264">
        <f>IFERROR(IF(AND($O36="Contractual",$Q36=0),VLOOKUP($K36,FDR!$A$3:$K$11,MATCH($N36,FDR!$A$3:$K$3,1),1)+MAX($K36-200000000,0)*0.03%,0),0)</f>
        <v>0</v>
      </c>
      <c r="S36" s="264">
        <f>IFERROR(IF(AND($O36&lt;&gt;"Contractual",$Q36=0),VLOOKUP($K36,FDR!$A$17:$K$24,MATCH($N36,FDR!$A$16:$K$16,1),1)+MAX($K36-200000000,0)*0.02%,0),0)</f>
        <v>0</v>
      </c>
      <c r="T36" s="263">
        <f t="shared" si="4"/>
        <v>0</v>
      </c>
      <c r="U36" s="212">
        <f>SUMIFS(Portfolio!$AA:$AA,Portfolio!$U:$U,'New Deposit Commission'!A36)</f>
        <v>0</v>
      </c>
      <c r="V36" s="212">
        <f t="shared" si="6"/>
        <v>0</v>
      </c>
      <c r="W36" s="259" t="str">
        <f>VLOOKUP(A36,Portfolio!$U:$AB,8,0)</f>
        <v>A2016</v>
      </c>
      <c r="X36" s="162">
        <f>SUMIFS(Portfolio!$AK:$AK,Portfolio!$AE:$AE,'New Deposit Commission'!A36)</f>
        <v>0</v>
      </c>
      <c r="Y36" s="258">
        <f>SUMIFS('DATA(Matured Encash)'!$N:$N,'DATA(Matured Encash)'!$A:$A,A36)</f>
        <v>0</v>
      </c>
      <c r="Z36" s="212">
        <f t="shared" si="7"/>
        <v>0</v>
      </c>
      <c r="AA36" s="162">
        <f t="shared" si="5"/>
        <v>0</v>
      </c>
    </row>
    <row r="37" spans="1:27" x14ac:dyDescent="0.25">
      <c r="A37" s="256" t="s">
        <v>42894</v>
      </c>
      <c r="B37" s="257" t="str">
        <f>IFERROR(IFERROR(IFERROR(IFERROR(VLOOKUP(A37,Portfolio!$A:$D,4,0),VLOOKUP(A37,Portfolio!$K:$N,4,0)),VLOOKUP(A37,Portfolio!$U:$X,4,0)),VLOOKUP(A37,Portfolio!$AE:$AH,4,0)),VLOOKUP(A37,Portfolio!$AO:$AR,4,0))</f>
        <v>MST. KADIZA AND MD. AZAD</v>
      </c>
      <c r="C37" s="212">
        <f>SUMIFS(Portfolio!$F:$F,Portfolio!$A:$A,'New Deposit Commission'!A37)</f>
        <v>14000</v>
      </c>
      <c r="D37" s="212">
        <f>SUMIFS(Portfolio!$P:$P,Portfolio!$K:$K,'New Deposit Commission'!A37)</f>
        <v>15000</v>
      </c>
      <c r="E37" s="212">
        <f>SUMIFS(Portfolio!$Z:$Z,Portfolio!$U:$U,'New Deposit Commission'!A37)</f>
        <v>16000</v>
      </c>
      <c r="F37" s="212">
        <f>SUMIFS(Portfolio!$AJ:$AJ,Portfolio!$AE:$AE,'New Deposit Commission'!A37)</f>
        <v>17000</v>
      </c>
      <c r="G37" s="258">
        <f t="shared" si="1"/>
        <v>17000</v>
      </c>
      <c r="H37" s="212">
        <f>SUMIFS(Portfolio!$AT:$AT,Portfolio!$AO:$AO,'New Deposit Commission'!A37)</f>
        <v>18000</v>
      </c>
      <c r="I37" s="258">
        <f t="shared" si="2"/>
        <v>1000</v>
      </c>
      <c r="J37" s="212">
        <f>SUMIFS('CIF wise new Deposit'!$I:$I,'CIF wise new Deposit'!$A:$A,'New Deposit Commission'!A37)</f>
        <v>0</v>
      </c>
      <c r="K37" s="258">
        <f t="shared" si="3"/>
        <v>0</v>
      </c>
      <c r="L37" s="259" t="e">
        <f>VLOOKUP(A37,'CIF wise new Deposit'!$A:$G,7,0)</f>
        <v>#N/A</v>
      </c>
      <c r="M37" s="257" t="e">
        <f>VLOOKUP(L37,CodEmployee!$A:$B,2,0)</f>
        <v>#N/A</v>
      </c>
      <c r="N37" s="260">
        <f>IFERROR(VLOOKUP(A37,'CIF wise new Deposit'!$A:$J,10,0),0)</f>
        <v>0</v>
      </c>
      <c r="O37" s="261" t="str">
        <f>IFERROR(VLOOKUP(L37,CodEmployee!$A:$P,16,0),"N/A")</f>
        <v>N/A</v>
      </c>
      <c r="P37" s="261" t="str">
        <f>IFERROR(VLOOKUP(L37,CodEmployee!$A:$D,4,0),"N/A")</f>
        <v>N/A</v>
      </c>
      <c r="Q37" s="262">
        <f>IFERROR(IF(MATCH($A37,DOMAIN!$AC:$AC,0)&gt;0,1,0),0)</f>
        <v>0</v>
      </c>
      <c r="R37" s="264">
        <f>IFERROR(IF(AND($O37="Contractual",$Q37=0),VLOOKUP($K37,FDR!$A$3:$K$11,MATCH($N37,FDR!$A$3:$K$3,1),1)+MAX($K37-200000000,0)*0.03%,0),0)</f>
        <v>0</v>
      </c>
      <c r="S37" s="264">
        <f>IFERROR(IF(AND($O37&lt;&gt;"Contractual",$Q37=0),VLOOKUP($K37,FDR!$A$17:$K$24,MATCH($N37,FDR!$A$16:$K$16,1),1)+MAX($K37-200000000,0)*0.02%,0),0)</f>
        <v>0</v>
      </c>
      <c r="T37" s="263">
        <f t="shared" si="4"/>
        <v>0</v>
      </c>
      <c r="U37" s="212">
        <f>SUMIFS(Portfolio!$AA:$AA,Portfolio!$U:$U,'New Deposit Commission'!A37)</f>
        <v>0</v>
      </c>
      <c r="V37" s="212">
        <f t="shared" si="6"/>
        <v>0</v>
      </c>
      <c r="W37" s="259" t="str">
        <f>VLOOKUP(A37,Portfolio!$U:$AB,8,0)</f>
        <v>A2016</v>
      </c>
      <c r="X37" s="162">
        <f>SUMIFS(Portfolio!$AK:$AK,Portfolio!$AE:$AE,'New Deposit Commission'!A37)</f>
        <v>0</v>
      </c>
      <c r="Y37" s="258">
        <f>SUMIFS('DATA(Matured Encash)'!$N:$N,'DATA(Matured Encash)'!$A:$A,A37)</f>
        <v>0</v>
      </c>
      <c r="Z37" s="212">
        <f t="shared" si="7"/>
        <v>0</v>
      </c>
      <c r="AA37" s="162">
        <f t="shared" si="5"/>
        <v>0</v>
      </c>
    </row>
    <row r="38" spans="1:27" x14ac:dyDescent="0.25">
      <c r="A38" s="256" t="s">
        <v>42895</v>
      </c>
      <c r="B38" s="257" t="str">
        <f>IFERROR(IFERROR(IFERROR(IFERROR(VLOOKUP(A38,Portfolio!$A:$D,4,0),VLOOKUP(A38,Portfolio!$K:$N,4,0)),VLOOKUP(A38,Portfolio!$U:$X,4,0)),VLOOKUP(A38,Portfolio!$AE:$AH,4,0)),VLOOKUP(A38,Portfolio!$AO:$AR,4,0))</f>
        <v>SHIKA RANI MONDOL AND JOYDEB MONDOL</v>
      </c>
      <c r="C38" s="212">
        <f>SUMIFS(Portfolio!$F:$F,Portfolio!$A:$A,'New Deposit Commission'!A38)</f>
        <v>73000</v>
      </c>
      <c r="D38" s="212">
        <f>SUMIFS(Portfolio!$P:$P,Portfolio!$K:$K,'New Deposit Commission'!A38)</f>
        <v>78000</v>
      </c>
      <c r="E38" s="212">
        <f>SUMIFS(Portfolio!$Z:$Z,Portfolio!$U:$U,'New Deposit Commission'!A38)</f>
        <v>83000</v>
      </c>
      <c r="F38" s="212">
        <f>SUMIFS(Portfolio!$AJ:$AJ,Portfolio!$AE:$AE,'New Deposit Commission'!A38)</f>
        <v>88000</v>
      </c>
      <c r="G38" s="258">
        <f t="shared" si="1"/>
        <v>88000</v>
      </c>
      <c r="H38" s="212">
        <f>SUMIFS(Portfolio!$AT:$AT,Portfolio!$AO:$AO,'New Deposit Commission'!A38)</f>
        <v>93000</v>
      </c>
      <c r="I38" s="258">
        <f t="shared" si="2"/>
        <v>5000</v>
      </c>
      <c r="J38" s="212">
        <f>SUMIFS('CIF wise new Deposit'!$I:$I,'CIF wise new Deposit'!$A:$A,'New Deposit Commission'!A38)</f>
        <v>0</v>
      </c>
      <c r="K38" s="258">
        <f t="shared" si="3"/>
        <v>0</v>
      </c>
      <c r="L38" s="259" t="e">
        <f>VLOOKUP(A38,'CIF wise new Deposit'!$A:$G,7,0)</f>
        <v>#N/A</v>
      </c>
      <c r="M38" s="257" t="e">
        <f>VLOOKUP(L38,CodEmployee!$A:$B,2,0)</f>
        <v>#N/A</v>
      </c>
      <c r="N38" s="260">
        <f>IFERROR(VLOOKUP(A38,'CIF wise new Deposit'!$A:$J,10,0),0)</f>
        <v>0</v>
      </c>
      <c r="O38" s="261" t="str">
        <f>IFERROR(VLOOKUP(L38,CodEmployee!$A:$P,16,0),"N/A")</f>
        <v>N/A</v>
      </c>
      <c r="P38" s="261" t="str">
        <f>IFERROR(VLOOKUP(L38,CodEmployee!$A:$D,4,0),"N/A")</f>
        <v>N/A</v>
      </c>
      <c r="Q38" s="262">
        <f>IFERROR(IF(MATCH($A38,DOMAIN!$AC:$AC,0)&gt;0,1,0),0)</f>
        <v>0</v>
      </c>
      <c r="R38" s="264">
        <f>IFERROR(IF(AND($O38="Contractual",$Q38=0),VLOOKUP($K38,FDR!$A$3:$K$11,MATCH($N38,FDR!$A$3:$K$3,1),1)+MAX($K38-200000000,0)*0.03%,0),0)</f>
        <v>0</v>
      </c>
      <c r="S38" s="264">
        <f>IFERROR(IF(AND($O38&lt;&gt;"Contractual",$Q38=0),VLOOKUP($K38,FDR!$A$17:$K$24,MATCH($N38,FDR!$A$16:$K$16,1),1)+MAX($K38-200000000,0)*0.02%,0),0)</f>
        <v>0</v>
      </c>
      <c r="T38" s="263">
        <f t="shared" si="4"/>
        <v>0</v>
      </c>
      <c r="U38" s="212">
        <f>SUMIFS(Portfolio!$AA:$AA,Portfolio!$U:$U,'New Deposit Commission'!A38)</f>
        <v>0</v>
      </c>
      <c r="V38" s="212">
        <f t="shared" si="6"/>
        <v>0</v>
      </c>
      <c r="W38" s="259" t="str">
        <f>VLOOKUP(A38,Portfolio!$U:$AB,8,0)</f>
        <v>A1644</v>
      </c>
      <c r="X38" s="162">
        <f>SUMIFS(Portfolio!$AK:$AK,Portfolio!$AE:$AE,'New Deposit Commission'!A38)</f>
        <v>0</v>
      </c>
      <c r="Y38" s="258">
        <f>SUMIFS('DATA(Matured Encash)'!$N:$N,'DATA(Matured Encash)'!$A:$A,A38)</f>
        <v>0</v>
      </c>
      <c r="Z38" s="212">
        <f t="shared" si="7"/>
        <v>0</v>
      </c>
      <c r="AA38" s="162">
        <f t="shared" si="5"/>
        <v>0</v>
      </c>
    </row>
    <row r="39" spans="1:27" x14ac:dyDescent="0.25">
      <c r="A39" s="256" t="s">
        <v>42896</v>
      </c>
      <c r="B39" s="257" t="str">
        <f>IFERROR(IFERROR(IFERROR(IFERROR(VLOOKUP(A39,Portfolio!$A:$D,4,0),VLOOKUP(A39,Portfolio!$K:$N,4,0)),VLOOKUP(A39,Portfolio!$U:$X,4,0)),VLOOKUP(A39,Portfolio!$AE:$AH,4,0)),VLOOKUP(A39,Portfolio!$AO:$AR,4,0))</f>
        <v>KHANDAKAR ROFIQUL ISLAM AND MOLLA TOYABUR RHAMAN</v>
      </c>
      <c r="C39" s="212">
        <f>SUMIFS(Portfolio!$F:$F,Portfolio!$A:$A,'New Deposit Commission'!A39)</f>
        <v>54000</v>
      </c>
      <c r="D39" s="212">
        <f>SUMIFS(Portfolio!$P:$P,Portfolio!$K:$K,'New Deposit Commission'!A39)</f>
        <v>54000</v>
      </c>
      <c r="E39" s="212">
        <f>SUMIFS(Portfolio!$Z:$Z,Portfolio!$U:$U,'New Deposit Commission'!A39)</f>
        <v>54000</v>
      </c>
      <c r="F39" s="212">
        <f>SUMIFS(Portfolio!$AJ:$AJ,Portfolio!$AE:$AE,'New Deposit Commission'!A39)</f>
        <v>54000</v>
      </c>
      <c r="G39" s="258">
        <f t="shared" si="1"/>
        <v>54000</v>
      </c>
      <c r="H39" s="212">
        <f>SUMIFS(Portfolio!$AT:$AT,Portfolio!$AO:$AO,'New Deposit Commission'!A39)</f>
        <v>54000</v>
      </c>
      <c r="I39" s="258">
        <f t="shared" si="2"/>
        <v>0</v>
      </c>
      <c r="J39" s="212">
        <f>SUMIFS('CIF wise new Deposit'!$I:$I,'CIF wise new Deposit'!$A:$A,'New Deposit Commission'!A39)</f>
        <v>0</v>
      </c>
      <c r="K39" s="258">
        <f t="shared" si="3"/>
        <v>0</v>
      </c>
      <c r="L39" s="259" t="e">
        <f>VLOOKUP(A39,'CIF wise new Deposit'!$A:$G,7,0)</f>
        <v>#N/A</v>
      </c>
      <c r="M39" s="257" t="e">
        <f>VLOOKUP(L39,CodEmployee!$A:$B,2,0)</f>
        <v>#N/A</v>
      </c>
      <c r="N39" s="260">
        <f>IFERROR(VLOOKUP(A39,'CIF wise new Deposit'!$A:$J,10,0),0)</f>
        <v>0</v>
      </c>
      <c r="O39" s="261" t="str">
        <f>IFERROR(VLOOKUP(L39,CodEmployee!$A:$P,16,0),"N/A")</f>
        <v>N/A</v>
      </c>
      <c r="P39" s="261" t="str">
        <f>IFERROR(VLOOKUP(L39,CodEmployee!$A:$D,4,0),"N/A")</f>
        <v>N/A</v>
      </c>
      <c r="Q39" s="262">
        <f>IFERROR(IF(MATCH($A39,DOMAIN!$AC:$AC,0)&gt;0,1,0),0)</f>
        <v>0</v>
      </c>
      <c r="R39" s="264">
        <f>IFERROR(IF(AND($O39="Contractual",$Q39=0),VLOOKUP($K39,FDR!$A$3:$K$11,MATCH($N39,FDR!$A$3:$K$3,1),1)+MAX($K39-200000000,0)*0.03%,0),0)</f>
        <v>0</v>
      </c>
      <c r="S39" s="264">
        <f>IFERROR(IF(AND($O39&lt;&gt;"Contractual",$Q39=0),VLOOKUP($K39,FDR!$A$17:$K$24,MATCH($N39,FDR!$A$16:$K$16,1),1)+MAX($K39-200000000,0)*0.02%,0),0)</f>
        <v>0</v>
      </c>
      <c r="T39" s="263">
        <f t="shared" si="4"/>
        <v>0</v>
      </c>
      <c r="U39" s="212">
        <f>SUMIFS(Portfolio!$AA:$AA,Portfolio!$U:$U,'New Deposit Commission'!A39)</f>
        <v>0</v>
      </c>
      <c r="V39" s="212">
        <f t="shared" si="6"/>
        <v>0</v>
      </c>
      <c r="W39" s="259" t="str">
        <f>VLOOKUP(A39,Portfolio!$U:$AB,8,0)</f>
        <v>A3470</v>
      </c>
      <c r="X39" s="162">
        <f>SUMIFS(Portfolio!$AK:$AK,Portfolio!$AE:$AE,'New Deposit Commission'!A39)</f>
        <v>0</v>
      </c>
      <c r="Y39" s="258">
        <f>SUMIFS('DATA(Matured Encash)'!$N:$N,'DATA(Matured Encash)'!$A:$A,A39)</f>
        <v>0</v>
      </c>
      <c r="Z39" s="212">
        <f t="shared" si="7"/>
        <v>0</v>
      </c>
      <c r="AA39" s="162">
        <f t="shared" si="5"/>
        <v>0</v>
      </c>
    </row>
    <row r="40" spans="1:27" x14ac:dyDescent="0.25">
      <c r="A40" s="256" t="s">
        <v>42897</v>
      </c>
      <c r="B40" s="257" t="str">
        <f>IFERROR(IFERROR(IFERROR(IFERROR(VLOOKUP(A40,Portfolio!$A:$D,4,0),VLOOKUP(A40,Portfolio!$K:$N,4,0)),VLOOKUP(A40,Portfolio!$U:$X,4,0)),VLOOKUP(A40,Portfolio!$AE:$AH,4,0)),VLOOKUP(A40,Portfolio!$AO:$AR,4,0))</f>
        <v>NARMIN SURAIYA AND JAZIB HASAN SHAYAN</v>
      </c>
      <c r="C40" s="212">
        <f>SUMIFS(Portfolio!$F:$F,Portfolio!$A:$A,'New Deposit Commission'!A40)</f>
        <v>753705.65500000003</v>
      </c>
      <c r="D40" s="212">
        <f>SUMIFS(Portfolio!$P:$P,Portfolio!$K:$K,'New Deposit Commission'!A40)</f>
        <v>753705.65500000003</v>
      </c>
      <c r="E40" s="212">
        <f>SUMIFS(Portfolio!$Z:$Z,Portfolio!$U:$U,'New Deposit Commission'!A40)</f>
        <v>753705.65500000003</v>
      </c>
      <c r="F40" s="212">
        <f>SUMIFS(Portfolio!$AJ:$AJ,Portfolio!$AE:$AE,'New Deposit Commission'!A40)</f>
        <v>753705.65500000003</v>
      </c>
      <c r="G40" s="258">
        <f t="shared" si="1"/>
        <v>753705.65500000003</v>
      </c>
      <c r="H40" s="212">
        <f>SUMIFS(Portfolio!$AT:$AT,Portfolio!$AO:$AO,'New Deposit Commission'!A40)</f>
        <v>813571.46</v>
      </c>
      <c r="I40" s="258">
        <f t="shared" si="2"/>
        <v>59865.804999999935</v>
      </c>
      <c r="J40" s="212">
        <f>SUMIFS('CIF wise new Deposit'!$I:$I,'CIF wise new Deposit'!$A:$A,'New Deposit Commission'!A40)</f>
        <v>0</v>
      </c>
      <c r="K40" s="258">
        <f t="shared" si="3"/>
        <v>0</v>
      </c>
      <c r="L40" s="259" t="e">
        <f>VLOOKUP(A40,'CIF wise new Deposit'!$A:$G,7,0)</f>
        <v>#N/A</v>
      </c>
      <c r="M40" s="257" t="e">
        <f>VLOOKUP(L40,CodEmployee!$A:$B,2,0)</f>
        <v>#N/A</v>
      </c>
      <c r="N40" s="260">
        <f>IFERROR(VLOOKUP(A40,'CIF wise new Deposit'!$A:$J,10,0),0)</f>
        <v>0</v>
      </c>
      <c r="O40" s="261" t="str">
        <f>IFERROR(VLOOKUP(L40,CodEmployee!$A:$P,16,0),"N/A")</f>
        <v>N/A</v>
      </c>
      <c r="P40" s="261" t="str">
        <f>IFERROR(VLOOKUP(L40,CodEmployee!$A:$D,4,0),"N/A")</f>
        <v>N/A</v>
      </c>
      <c r="Q40" s="262">
        <f>IFERROR(IF(MATCH($A40,DOMAIN!$AC:$AC,0)&gt;0,1,0),0)</f>
        <v>0</v>
      </c>
      <c r="R40" s="264">
        <f>IFERROR(IF(AND($O40="Contractual",$Q40=0),VLOOKUP($K40,FDR!$A$3:$K$11,MATCH($N40,FDR!$A$3:$K$3,1),1)+MAX($K40-200000000,0)*0.03%,0),0)</f>
        <v>0</v>
      </c>
      <c r="S40" s="264">
        <f>IFERROR(IF(AND($O40&lt;&gt;"Contractual",$Q40=0),VLOOKUP($K40,FDR!$A$17:$K$24,MATCH($N40,FDR!$A$16:$K$16,1),1)+MAX($K40-200000000,0)*0.02%,0),0)</f>
        <v>0</v>
      </c>
      <c r="T40" s="263">
        <f t="shared" si="4"/>
        <v>0</v>
      </c>
      <c r="U40" s="212">
        <f>SUMIFS(Portfolio!$AA:$AA,Portfolio!$U:$U,'New Deposit Commission'!A40)</f>
        <v>0</v>
      </c>
      <c r="V40" s="212">
        <f t="shared" si="6"/>
        <v>0</v>
      </c>
      <c r="W40" s="259" t="str">
        <f>VLOOKUP(A40,Portfolio!$U:$AB,8,0)</f>
        <v>A3991</v>
      </c>
      <c r="X40" s="162">
        <f>SUMIFS(Portfolio!$AK:$AK,Portfolio!$AE:$AE,'New Deposit Commission'!A40)</f>
        <v>627783.16</v>
      </c>
      <c r="Y40" s="258">
        <f>SUMIFS('DATA(Matured Encash)'!$N:$N,'DATA(Matured Encash)'!$A:$A,A40)</f>
        <v>0</v>
      </c>
      <c r="Z40" s="212">
        <f t="shared" si="7"/>
        <v>0</v>
      </c>
      <c r="AA40" s="162">
        <f t="shared" si="5"/>
        <v>0</v>
      </c>
    </row>
    <row r="41" spans="1:27" x14ac:dyDescent="0.25">
      <c r="A41" s="256" t="s">
        <v>42898</v>
      </c>
      <c r="B41" s="257" t="str">
        <f>IFERROR(IFERROR(IFERROR(IFERROR(VLOOKUP(A41,Portfolio!$A:$D,4,0),VLOOKUP(A41,Portfolio!$K:$N,4,0)),VLOOKUP(A41,Portfolio!$U:$X,4,0)),VLOOKUP(A41,Portfolio!$AE:$AH,4,0)),VLOOKUP(A41,Portfolio!$AO:$AR,4,0))</f>
        <v>MASROOR SIDDIQI AND FARZANA RASHID</v>
      </c>
      <c r="C41" s="212">
        <f>SUMIFS(Portfolio!$F:$F,Portfolio!$A:$A,'New Deposit Commission'!A41)</f>
        <v>904346.42</v>
      </c>
      <c r="D41" s="212">
        <f>SUMIFS(Portfolio!$P:$P,Portfolio!$K:$K,'New Deposit Commission'!A41)</f>
        <v>904346.42</v>
      </c>
      <c r="E41" s="212">
        <f>SUMIFS(Portfolio!$Z:$Z,Portfolio!$U:$U,'New Deposit Commission'!A41)</f>
        <v>904346.42</v>
      </c>
      <c r="F41" s="212">
        <f>SUMIFS(Portfolio!$AJ:$AJ,Portfolio!$AE:$AE,'New Deposit Commission'!A41)</f>
        <v>920172.83</v>
      </c>
      <c r="G41" s="258">
        <f t="shared" si="1"/>
        <v>920172.83</v>
      </c>
      <c r="H41" s="212">
        <f>SUMIFS(Portfolio!$AT:$AT,Portfolio!$AO:$AO,'New Deposit Commission'!A41)</f>
        <v>920172.83</v>
      </c>
      <c r="I41" s="258">
        <f t="shared" si="2"/>
        <v>0</v>
      </c>
      <c r="J41" s="212">
        <f>SUMIFS('CIF wise new Deposit'!$I:$I,'CIF wise new Deposit'!$A:$A,'New Deposit Commission'!A41)</f>
        <v>0</v>
      </c>
      <c r="K41" s="258">
        <f t="shared" si="3"/>
        <v>0</v>
      </c>
      <c r="L41" s="259" t="e">
        <f>VLOOKUP(A41,'CIF wise new Deposit'!$A:$G,7,0)</f>
        <v>#N/A</v>
      </c>
      <c r="M41" s="257" t="e">
        <f>VLOOKUP(L41,CodEmployee!$A:$B,2,0)</f>
        <v>#N/A</v>
      </c>
      <c r="N41" s="260">
        <f>IFERROR(VLOOKUP(A41,'CIF wise new Deposit'!$A:$J,10,0),0)</f>
        <v>0</v>
      </c>
      <c r="O41" s="261" t="str">
        <f>IFERROR(VLOOKUP(L41,CodEmployee!$A:$P,16,0),"N/A")</f>
        <v>N/A</v>
      </c>
      <c r="P41" s="261" t="str">
        <f>IFERROR(VLOOKUP(L41,CodEmployee!$A:$D,4,0),"N/A")</f>
        <v>N/A</v>
      </c>
      <c r="Q41" s="262">
        <f>IFERROR(IF(MATCH($A41,DOMAIN!$AC:$AC,0)&gt;0,1,0),0)</f>
        <v>0</v>
      </c>
      <c r="R41" s="264">
        <f>IFERROR(IF(AND($O41="Contractual",$Q41=0),VLOOKUP($K41,FDR!$A$3:$K$11,MATCH($N41,FDR!$A$3:$K$3,1),1)+MAX($K41-200000000,0)*0.03%,0),0)</f>
        <v>0</v>
      </c>
      <c r="S41" s="264">
        <f>IFERROR(IF(AND($O41&lt;&gt;"Contractual",$Q41=0),VLOOKUP($K41,FDR!$A$17:$K$24,MATCH($N41,FDR!$A$16:$K$16,1),1)+MAX($K41-200000000,0)*0.02%,0),0)</f>
        <v>0</v>
      </c>
      <c r="T41" s="263">
        <f t="shared" si="4"/>
        <v>0</v>
      </c>
      <c r="U41" s="212">
        <f>SUMIFS(Portfolio!$AA:$AA,Portfolio!$U:$U,'New Deposit Commission'!A41)</f>
        <v>581319.10499999998</v>
      </c>
      <c r="V41" s="212">
        <f t="shared" si="6"/>
        <v>581319.10499999998</v>
      </c>
      <c r="W41" s="259" t="str">
        <f>VLOOKUP(A41,Portfolio!$U:$AB,8,0)</f>
        <v>A1936</v>
      </c>
      <c r="X41" s="162">
        <f>SUMIFS(Portfolio!$AK:$AK,Portfolio!$AE:$AE,'New Deposit Commission'!A41)</f>
        <v>0</v>
      </c>
      <c r="Y41" s="258">
        <f>SUMIFS('DATA(Matured Encash)'!$N:$N,'DATA(Matured Encash)'!$A:$A,A41)</f>
        <v>0</v>
      </c>
      <c r="Z41" s="212">
        <f t="shared" si="7"/>
        <v>581319.10499999998</v>
      </c>
      <c r="AA41" s="162">
        <f t="shared" si="5"/>
        <v>581319.10499999998</v>
      </c>
    </row>
    <row r="42" spans="1:27" x14ac:dyDescent="0.25">
      <c r="A42" s="256" t="s">
        <v>42899</v>
      </c>
      <c r="B42" s="257" t="str">
        <f>IFERROR(IFERROR(IFERROR(IFERROR(VLOOKUP(A42,Portfolio!$A:$D,4,0),VLOOKUP(A42,Portfolio!$K:$N,4,0)),VLOOKUP(A42,Portfolio!$U:$X,4,0)),VLOOKUP(A42,Portfolio!$AE:$AH,4,0)),VLOOKUP(A42,Portfolio!$AO:$AR,4,0))</f>
        <v>BASANTI HORE AND SOMA CHOWDHURY</v>
      </c>
      <c r="C42" s="212">
        <f>SUMIFS(Portfolio!$F:$F,Portfolio!$A:$A,'New Deposit Commission'!A42)</f>
        <v>906082.42999999993</v>
      </c>
      <c r="D42" s="212">
        <f>SUMIFS(Portfolio!$P:$P,Portfolio!$K:$K,'New Deposit Commission'!A42)</f>
        <v>906082.42999999993</v>
      </c>
      <c r="E42" s="212">
        <f>SUMIFS(Portfolio!$Z:$Z,Portfolio!$U:$U,'New Deposit Commission'!A42)</f>
        <v>906082.42999999993</v>
      </c>
      <c r="F42" s="212">
        <f>SUMIFS(Portfolio!$AJ:$AJ,Portfolio!$AE:$AE,'New Deposit Commission'!A42)</f>
        <v>906082.42999999993</v>
      </c>
      <c r="G42" s="258">
        <f t="shared" si="1"/>
        <v>906082.42999999993</v>
      </c>
      <c r="H42" s="212">
        <f>SUMIFS(Portfolio!$AT:$AT,Portfolio!$AO:$AO,'New Deposit Commission'!A42)</f>
        <v>906082.42999999993</v>
      </c>
      <c r="I42" s="258">
        <f t="shared" si="2"/>
        <v>0</v>
      </c>
      <c r="J42" s="212">
        <f>SUMIFS('CIF wise new Deposit'!$I:$I,'CIF wise new Deposit'!$A:$A,'New Deposit Commission'!A42)</f>
        <v>0</v>
      </c>
      <c r="K42" s="258">
        <f t="shared" si="3"/>
        <v>0</v>
      </c>
      <c r="L42" s="259" t="e">
        <f>VLOOKUP(A42,'CIF wise new Deposit'!$A:$G,7,0)</f>
        <v>#N/A</v>
      </c>
      <c r="M42" s="257" t="e">
        <f>VLOOKUP(L42,CodEmployee!$A:$B,2,0)</f>
        <v>#N/A</v>
      </c>
      <c r="N42" s="260">
        <f>IFERROR(VLOOKUP(A42,'CIF wise new Deposit'!$A:$J,10,0),0)</f>
        <v>0</v>
      </c>
      <c r="O42" s="261" t="str">
        <f>IFERROR(VLOOKUP(L42,CodEmployee!$A:$P,16,0),"N/A")</f>
        <v>N/A</v>
      </c>
      <c r="P42" s="261" t="str">
        <f>IFERROR(VLOOKUP(L42,CodEmployee!$A:$D,4,0),"N/A")</f>
        <v>N/A</v>
      </c>
      <c r="Q42" s="262">
        <f>IFERROR(IF(MATCH($A42,DOMAIN!$AC:$AC,0)&gt;0,1,0),0)</f>
        <v>0</v>
      </c>
      <c r="R42" s="264">
        <f>IFERROR(IF(AND($O42="Contractual",$Q42=0),VLOOKUP($K42,FDR!$A$3:$K$11,MATCH($N42,FDR!$A$3:$K$3,1),1)+MAX($K42-200000000,0)*0.03%,0),0)</f>
        <v>0</v>
      </c>
      <c r="S42" s="264">
        <f>IFERROR(IF(AND($O42&lt;&gt;"Contractual",$Q42=0),VLOOKUP($K42,FDR!$A$17:$K$24,MATCH($N42,FDR!$A$16:$K$16,1),1)+MAX($K42-200000000,0)*0.02%,0),0)</f>
        <v>0</v>
      </c>
      <c r="T42" s="263">
        <f t="shared" si="4"/>
        <v>0</v>
      </c>
      <c r="U42" s="212">
        <f>SUMIFS(Portfolio!$AA:$AA,Portfolio!$U:$U,'New Deposit Commission'!A42)</f>
        <v>0</v>
      </c>
      <c r="V42" s="212">
        <f t="shared" si="6"/>
        <v>0</v>
      </c>
      <c r="W42" s="259" t="str">
        <f>VLOOKUP(A42,Portfolio!$U:$AB,8,0)</f>
        <v>A3764</v>
      </c>
      <c r="X42" s="162">
        <f>SUMIFS(Portfolio!$AK:$AK,Portfolio!$AE:$AE,'New Deposit Commission'!A42)</f>
        <v>0</v>
      </c>
      <c r="Y42" s="258">
        <f>SUMIFS('DATA(Matured Encash)'!$N:$N,'DATA(Matured Encash)'!$A:$A,A42)</f>
        <v>0</v>
      </c>
      <c r="Z42" s="212">
        <f t="shared" si="7"/>
        <v>0</v>
      </c>
      <c r="AA42" s="162">
        <f t="shared" si="5"/>
        <v>0</v>
      </c>
    </row>
    <row r="43" spans="1:27" x14ac:dyDescent="0.25">
      <c r="A43" s="256" t="s">
        <v>42900</v>
      </c>
      <c r="B43" s="257" t="str">
        <f>IFERROR(IFERROR(IFERROR(IFERROR(VLOOKUP(A43,Portfolio!$A:$D,4,0),VLOOKUP(A43,Portfolio!$K:$N,4,0)),VLOOKUP(A43,Portfolio!$U:$X,4,0)),VLOOKUP(A43,Portfolio!$AE:$AH,4,0)),VLOOKUP(A43,Portfolio!$AO:$AR,4,0))</f>
        <v>MD. ASHRAF UDDIN AHMED AND ROKSANA BEGUM</v>
      </c>
      <c r="C43" s="212">
        <f>SUMIFS(Portfolio!$F:$F,Portfolio!$A:$A,'New Deposit Commission'!A43)</f>
        <v>136565.76000000001</v>
      </c>
      <c r="D43" s="212">
        <f>SUMIFS(Portfolio!$P:$P,Portfolio!$K:$K,'New Deposit Commission'!A43)</f>
        <v>148749.35500000001</v>
      </c>
      <c r="E43" s="212">
        <f>SUMIFS(Portfolio!$Z:$Z,Portfolio!$U:$U,'New Deposit Commission'!A43)</f>
        <v>148749.35500000001</v>
      </c>
      <c r="F43" s="212">
        <f>SUMIFS(Portfolio!$AJ:$AJ,Portfolio!$AE:$AE,'New Deposit Commission'!A43)</f>
        <v>148749.35500000001</v>
      </c>
      <c r="G43" s="258">
        <f t="shared" si="1"/>
        <v>148749.35500000001</v>
      </c>
      <c r="H43" s="212">
        <f>SUMIFS(Portfolio!$AT:$AT,Portfolio!$AO:$AO,'New Deposit Commission'!A43)</f>
        <v>148749.35500000001</v>
      </c>
      <c r="I43" s="258">
        <f t="shared" si="2"/>
        <v>0</v>
      </c>
      <c r="J43" s="212">
        <f>SUMIFS('CIF wise new Deposit'!$I:$I,'CIF wise new Deposit'!$A:$A,'New Deposit Commission'!A43)</f>
        <v>0</v>
      </c>
      <c r="K43" s="258">
        <f t="shared" si="3"/>
        <v>0</v>
      </c>
      <c r="L43" s="259" t="e">
        <f>VLOOKUP(A43,'CIF wise new Deposit'!$A:$G,7,0)</f>
        <v>#N/A</v>
      </c>
      <c r="M43" s="257" t="e">
        <f>VLOOKUP(L43,CodEmployee!$A:$B,2,0)</f>
        <v>#N/A</v>
      </c>
      <c r="N43" s="260">
        <f>IFERROR(VLOOKUP(A43,'CIF wise new Deposit'!$A:$J,10,0),0)</f>
        <v>0</v>
      </c>
      <c r="O43" s="261" t="str">
        <f>IFERROR(VLOOKUP(L43,CodEmployee!$A:$P,16,0),"N/A")</f>
        <v>N/A</v>
      </c>
      <c r="P43" s="261" t="str">
        <f>IFERROR(VLOOKUP(L43,CodEmployee!$A:$D,4,0),"N/A")</f>
        <v>N/A</v>
      </c>
      <c r="Q43" s="262">
        <f>IFERROR(IF(MATCH($A43,DOMAIN!$AC:$AC,0)&gt;0,1,0),0)</f>
        <v>0</v>
      </c>
      <c r="R43" s="264">
        <f>IFERROR(IF(AND($O43="Contractual",$Q43=0),VLOOKUP($K43,FDR!$A$3:$K$11,MATCH($N43,FDR!$A$3:$K$3,1),1)+MAX($K43-200000000,0)*0.03%,0),0)</f>
        <v>0</v>
      </c>
      <c r="S43" s="264">
        <f>IFERROR(IF(AND($O43&lt;&gt;"Contractual",$Q43=0),VLOOKUP($K43,FDR!$A$17:$K$24,MATCH($N43,FDR!$A$16:$K$16,1),1)+MAX($K43-200000000,0)*0.02%,0),0)</f>
        <v>0</v>
      </c>
      <c r="T43" s="263">
        <f t="shared" si="4"/>
        <v>0</v>
      </c>
      <c r="U43" s="212">
        <f>SUMIFS(Portfolio!$AA:$AA,Portfolio!$U:$U,'New Deposit Commission'!A43)</f>
        <v>0</v>
      </c>
      <c r="V43" s="212">
        <f t="shared" si="6"/>
        <v>0</v>
      </c>
      <c r="W43" s="259" t="str">
        <f>VLOOKUP(A43,Portfolio!$U:$AB,8,0)</f>
        <v>A3483</v>
      </c>
      <c r="X43" s="162">
        <f>SUMIFS(Portfolio!$AK:$AK,Portfolio!$AE:$AE,'New Deposit Commission'!A43)</f>
        <v>0</v>
      </c>
      <c r="Y43" s="258">
        <f>SUMIFS('DATA(Matured Encash)'!$N:$N,'DATA(Matured Encash)'!$A:$A,A43)</f>
        <v>0</v>
      </c>
      <c r="Z43" s="212">
        <f t="shared" si="7"/>
        <v>0</v>
      </c>
      <c r="AA43" s="162">
        <f t="shared" si="5"/>
        <v>0</v>
      </c>
    </row>
    <row r="44" spans="1:27" x14ac:dyDescent="0.25">
      <c r="A44" s="256" t="s">
        <v>36819</v>
      </c>
      <c r="B44" s="257" t="str">
        <f>IFERROR(IFERROR(IFERROR(IFERROR(VLOOKUP(A44,Portfolio!$A:$D,4,0),VLOOKUP(A44,Portfolio!$K:$N,4,0)),VLOOKUP(A44,Portfolio!$U:$X,4,0)),VLOOKUP(A44,Portfolio!$AE:$AH,4,0)),VLOOKUP(A44,Portfolio!$AO:$AR,4,0))</f>
        <v>RASHEDUL ISLAM AND KAMRUL ISLAM</v>
      </c>
      <c r="C44" s="212">
        <f>SUMIFS(Portfolio!$F:$F,Portfolio!$A:$A,'New Deposit Commission'!A44)</f>
        <v>2826376.07</v>
      </c>
      <c r="D44" s="212">
        <f>SUMIFS(Portfolio!$P:$P,Portfolio!$K:$K,'New Deposit Commission'!A44)</f>
        <v>2875794.375</v>
      </c>
      <c r="E44" s="212">
        <f>SUMIFS(Portfolio!$Z:$Z,Portfolio!$U:$U,'New Deposit Commission'!A44)</f>
        <v>2880794.375</v>
      </c>
      <c r="F44" s="212">
        <f>SUMIFS(Portfolio!$AJ:$AJ,Portfolio!$AE:$AE,'New Deposit Commission'!A44)</f>
        <v>2774472.4750000001</v>
      </c>
      <c r="G44" s="258">
        <f t="shared" si="1"/>
        <v>2880794.375</v>
      </c>
      <c r="H44" s="212">
        <f>SUMIFS(Portfolio!$AT:$AT,Portfolio!$AO:$AO,'New Deposit Commission'!A44)</f>
        <v>2779472.4750000001</v>
      </c>
      <c r="I44" s="258">
        <f t="shared" si="2"/>
        <v>0</v>
      </c>
      <c r="J44" s="212">
        <f>SUMIFS('CIF wise new Deposit'!$I:$I,'CIF wise new Deposit'!$A:$A,'New Deposit Commission'!A44)</f>
        <v>0</v>
      </c>
      <c r="K44" s="258">
        <f t="shared" si="3"/>
        <v>0</v>
      </c>
      <c r="L44" s="259" t="e">
        <f>VLOOKUP(A44,'CIF wise new Deposit'!$A:$G,7,0)</f>
        <v>#N/A</v>
      </c>
      <c r="M44" s="257" t="e">
        <f>VLOOKUP(L44,CodEmployee!$A:$B,2,0)</f>
        <v>#N/A</v>
      </c>
      <c r="N44" s="260">
        <f>IFERROR(VLOOKUP(A44,'CIF wise new Deposit'!$A:$J,10,0),0)</f>
        <v>0</v>
      </c>
      <c r="O44" s="261" t="str">
        <f>IFERROR(VLOOKUP(L44,CodEmployee!$A:$P,16,0),"N/A")</f>
        <v>N/A</v>
      </c>
      <c r="P44" s="261" t="str">
        <f>IFERROR(VLOOKUP(L44,CodEmployee!$A:$D,4,0),"N/A")</f>
        <v>N/A</v>
      </c>
      <c r="Q44" s="262">
        <f>IFERROR(IF(MATCH($A44,DOMAIN!$AC:$AC,0)&gt;0,1,0),0)</f>
        <v>0</v>
      </c>
      <c r="R44" s="264">
        <f>IFERROR(IF(AND($O44="Contractual",$Q44=0),VLOOKUP($K44,FDR!$A$3:$K$11,MATCH($N44,FDR!$A$3:$K$3,1),1)+MAX($K44-200000000,0)*0.03%,0),0)</f>
        <v>0</v>
      </c>
      <c r="S44" s="264">
        <f>IFERROR(IF(AND($O44&lt;&gt;"Contractual",$Q44=0),VLOOKUP($K44,FDR!$A$17:$K$24,MATCH($N44,FDR!$A$16:$K$16,1),1)+MAX($K44-200000000,0)*0.02%,0),0)</f>
        <v>0</v>
      </c>
      <c r="T44" s="263">
        <f t="shared" si="4"/>
        <v>0</v>
      </c>
      <c r="U44" s="212">
        <f>SUMIFS(Portfolio!$AA:$AA,Portfolio!$U:$U,'New Deposit Commission'!A44)</f>
        <v>1311321.8999999999</v>
      </c>
      <c r="V44" s="212">
        <f t="shared" si="6"/>
        <v>1210000</v>
      </c>
      <c r="W44" s="259" t="str">
        <f>VLOOKUP(A44,Portfolio!$U:$AB,8,0)</f>
        <v>A3449</v>
      </c>
      <c r="X44" s="162">
        <f>SUMIFS(Portfolio!$AK:$AK,Portfolio!$AE:$AE,'New Deposit Commission'!A44)</f>
        <v>0</v>
      </c>
      <c r="Y44" s="258">
        <f>SUMIFS('DATA(Matured Encash)'!$N:$N,'DATA(Matured Encash)'!$A:$A,A44)</f>
        <v>0</v>
      </c>
      <c r="Z44" s="212">
        <f t="shared" si="7"/>
        <v>1210000</v>
      </c>
      <c r="AA44" s="162">
        <f t="shared" si="5"/>
        <v>1210000</v>
      </c>
    </row>
    <row r="45" spans="1:27" x14ac:dyDescent="0.25">
      <c r="A45" s="256" t="s">
        <v>42901</v>
      </c>
      <c r="B45" s="257" t="str">
        <f>IFERROR(IFERROR(IFERROR(IFERROR(VLOOKUP(A45,Portfolio!$A:$D,4,0),VLOOKUP(A45,Portfolio!$K:$N,4,0)),VLOOKUP(A45,Portfolio!$U:$X,4,0)),VLOOKUP(A45,Portfolio!$AE:$AH,4,0)),VLOOKUP(A45,Portfolio!$AO:$AR,4,0))</f>
        <v>MURAD AHMED AND SAIFUL ALAM</v>
      </c>
      <c r="C45" s="212">
        <f>SUMIFS(Portfolio!$F:$F,Portfolio!$A:$A,'New Deposit Commission'!A45)</f>
        <v>541413.16500000004</v>
      </c>
      <c r="D45" s="212">
        <f>SUMIFS(Portfolio!$P:$P,Portfolio!$K:$K,'New Deposit Commission'!A45)</f>
        <v>541413.16500000004</v>
      </c>
      <c r="E45" s="212">
        <f>SUMIFS(Portfolio!$Z:$Z,Portfolio!$U:$U,'New Deposit Commission'!A45)</f>
        <v>541413.16500000004</v>
      </c>
      <c r="F45" s="212">
        <f>SUMIFS(Portfolio!$AJ:$AJ,Portfolio!$AE:$AE,'New Deposit Commission'!A45)</f>
        <v>541413.16500000004</v>
      </c>
      <c r="G45" s="258">
        <f t="shared" si="1"/>
        <v>541413.16500000004</v>
      </c>
      <c r="H45" s="212">
        <f>SUMIFS(Portfolio!$AT:$AT,Portfolio!$AO:$AO,'New Deposit Commission'!A45)</f>
        <v>541413.16500000004</v>
      </c>
      <c r="I45" s="258">
        <f t="shared" si="2"/>
        <v>0</v>
      </c>
      <c r="J45" s="212">
        <f>SUMIFS('CIF wise new Deposit'!$I:$I,'CIF wise new Deposit'!$A:$A,'New Deposit Commission'!A45)</f>
        <v>0</v>
      </c>
      <c r="K45" s="258">
        <f t="shared" si="3"/>
        <v>0</v>
      </c>
      <c r="L45" s="259" t="e">
        <f>VLOOKUP(A45,'CIF wise new Deposit'!$A:$G,7,0)</f>
        <v>#N/A</v>
      </c>
      <c r="M45" s="257" t="e">
        <f>VLOOKUP(L45,CodEmployee!$A:$B,2,0)</f>
        <v>#N/A</v>
      </c>
      <c r="N45" s="260">
        <f>IFERROR(VLOOKUP(A45,'CIF wise new Deposit'!$A:$J,10,0),0)</f>
        <v>0</v>
      </c>
      <c r="O45" s="261" t="str">
        <f>IFERROR(VLOOKUP(L45,CodEmployee!$A:$P,16,0),"N/A")</f>
        <v>N/A</v>
      </c>
      <c r="P45" s="261" t="str">
        <f>IFERROR(VLOOKUP(L45,CodEmployee!$A:$D,4,0),"N/A")</f>
        <v>N/A</v>
      </c>
      <c r="Q45" s="262">
        <f>IFERROR(IF(MATCH($A45,DOMAIN!$AC:$AC,0)&gt;0,1,0),0)</f>
        <v>0</v>
      </c>
      <c r="R45" s="264">
        <f>IFERROR(IF(AND($O45="Contractual",$Q45=0),VLOOKUP($K45,FDR!$A$3:$K$11,MATCH($N45,FDR!$A$3:$K$3,1),1)+MAX($K45-200000000,0)*0.03%,0),0)</f>
        <v>0</v>
      </c>
      <c r="S45" s="264">
        <f>IFERROR(IF(AND($O45&lt;&gt;"Contractual",$Q45=0),VLOOKUP($K45,FDR!$A$17:$K$24,MATCH($N45,FDR!$A$16:$K$16,1),1)+MAX($K45-200000000,0)*0.02%,0),0)</f>
        <v>0</v>
      </c>
      <c r="T45" s="263">
        <f t="shared" si="4"/>
        <v>0</v>
      </c>
      <c r="U45" s="212">
        <f>SUMIFS(Portfolio!$AA:$AA,Portfolio!$U:$U,'New Deposit Commission'!A45)</f>
        <v>0</v>
      </c>
      <c r="V45" s="212">
        <f t="shared" si="6"/>
        <v>0</v>
      </c>
      <c r="W45" s="259" t="str">
        <f>VLOOKUP(A45,Portfolio!$U:$AB,8,0)</f>
        <v>A3909</v>
      </c>
      <c r="X45" s="162">
        <f>SUMIFS(Portfolio!$AK:$AK,Portfolio!$AE:$AE,'New Deposit Commission'!A45)</f>
        <v>0</v>
      </c>
      <c r="Y45" s="258">
        <f>SUMIFS('DATA(Matured Encash)'!$N:$N,'DATA(Matured Encash)'!$A:$A,A45)</f>
        <v>0</v>
      </c>
      <c r="Z45" s="212">
        <f t="shared" si="7"/>
        <v>0</v>
      </c>
      <c r="AA45" s="162">
        <f t="shared" si="5"/>
        <v>0</v>
      </c>
    </row>
    <row r="46" spans="1:27" x14ac:dyDescent="0.25">
      <c r="A46" s="256" t="s">
        <v>41712</v>
      </c>
      <c r="B46" s="257" t="str">
        <f>IFERROR(IFERROR(IFERROR(IFERROR(VLOOKUP(A46,Portfolio!$A:$D,4,0),VLOOKUP(A46,Portfolio!$K:$N,4,0)),VLOOKUP(A46,Portfolio!$U:$X,4,0)),VLOOKUP(A46,Portfolio!$AE:$AH,4,0)),VLOOKUP(A46,Portfolio!$AO:$AR,4,0))</f>
        <v>SABRIN REZA AND SYED ARSHED REZA</v>
      </c>
      <c r="C46" s="212">
        <f>SUMIFS(Portfolio!$F:$F,Portfolio!$A:$A,'New Deposit Commission'!A46)</f>
        <v>7032910.9249999998</v>
      </c>
      <c r="D46" s="212">
        <f>SUMIFS(Portfolio!$P:$P,Portfolio!$K:$K,'New Deposit Commission'!A46)</f>
        <v>7032910.9249999998</v>
      </c>
      <c r="E46" s="212">
        <f>SUMIFS(Portfolio!$Z:$Z,Portfolio!$U:$U,'New Deposit Commission'!A46)</f>
        <v>7032910.9249999998</v>
      </c>
      <c r="F46" s="212">
        <f>SUMIFS(Portfolio!$AJ:$AJ,Portfolio!$AE:$AE,'New Deposit Commission'!A46)</f>
        <v>7192869.4649999999</v>
      </c>
      <c r="G46" s="258">
        <f t="shared" si="1"/>
        <v>7192869.4649999999</v>
      </c>
      <c r="H46" s="212">
        <f>SUMIFS(Portfolio!$AT:$AT,Portfolio!$AO:$AO,'New Deposit Commission'!A46)</f>
        <v>7807745.1049999995</v>
      </c>
      <c r="I46" s="258">
        <f t="shared" si="2"/>
        <v>614875.63999999966</v>
      </c>
      <c r="J46" s="212">
        <f>SUMIFS('CIF wise new Deposit'!$I:$I,'CIF wise new Deposit'!$A:$A,'New Deposit Commission'!A46)</f>
        <v>0</v>
      </c>
      <c r="K46" s="258">
        <f t="shared" si="3"/>
        <v>0</v>
      </c>
      <c r="L46" s="259" t="e">
        <f>VLOOKUP(A46,'CIF wise new Deposit'!$A:$G,7,0)</f>
        <v>#N/A</v>
      </c>
      <c r="M46" s="257" t="e">
        <f>VLOOKUP(L46,CodEmployee!$A:$B,2,0)</f>
        <v>#N/A</v>
      </c>
      <c r="N46" s="260">
        <f>IFERROR(VLOOKUP(A46,'CIF wise new Deposit'!$A:$J,10,0),0)</f>
        <v>0</v>
      </c>
      <c r="O46" s="261" t="str">
        <f>IFERROR(VLOOKUP(L46,CodEmployee!$A:$P,16,0),"N/A")</f>
        <v>N/A</v>
      </c>
      <c r="P46" s="261" t="str">
        <f>IFERROR(VLOOKUP(L46,CodEmployee!$A:$D,4,0),"N/A")</f>
        <v>N/A</v>
      </c>
      <c r="Q46" s="262">
        <f>IFERROR(IF(MATCH($A46,DOMAIN!$AC:$AC,0)&gt;0,1,0),0)</f>
        <v>0</v>
      </c>
      <c r="R46" s="264">
        <f>IFERROR(IF(AND($O46="Contractual",$Q46=0),VLOOKUP($K46,FDR!$A$3:$K$11,MATCH($N46,FDR!$A$3:$K$3,1),1)+MAX($K46-200000000,0)*0.03%,0),0)</f>
        <v>0</v>
      </c>
      <c r="S46" s="264">
        <f>IFERROR(IF(AND($O46&lt;&gt;"Contractual",$Q46=0),VLOOKUP($K46,FDR!$A$17:$K$24,MATCH($N46,FDR!$A$16:$K$16,1),1)+MAX($K46-200000000,0)*0.02%,0),0)</f>
        <v>0</v>
      </c>
      <c r="T46" s="263">
        <f t="shared" si="4"/>
        <v>0</v>
      </c>
      <c r="U46" s="212">
        <f>SUMIFS(Portfolio!$AA:$AA,Portfolio!$U:$U,'New Deposit Commission'!A46)</f>
        <v>1293321.675</v>
      </c>
      <c r="V46" s="212">
        <f t="shared" si="6"/>
        <v>1293321.675</v>
      </c>
      <c r="W46" s="259" t="str">
        <f>VLOOKUP(A46,Portfolio!$U:$AB,8,0)</f>
        <v>A3740</v>
      </c>
      <c r="X46" s="162">
        <f>SUMIFS(Portfolio!$AK:$AK,Portfolio!$AE:$AE,'New Deposit Commission'!A46)</f>
        <v>5739589.25</v>
      </c>
      <c r="Y46" s="258">
        <f>SUMIFS('DATA(Matured Encash)'!$N:$N,'DATA(Matured Encash)'!$A:$A,A46)</f>
        <v>0</v>
      </c>
      <c r="Z46" s="212">
        <f t="shared" si="7"/>
        <v>1293321.675</v>
      </c>
      <c r="AA46" s="162">
        <f t="shared" si="5"/>
        <v>1293321.675</v>
      </c>
    </row>
    <row r="47" spans="1:27" x14ac:dyDescent="0.25">
      <c r="A47" s="256" t="s">
        <v>42902</v>
      </c>
      <c r="B47" s="257" t="str">
        <f>IFERROR(IFERROR(IFERROR(IFERROR(VLOOKUP(A47,Portfolio!$A:$D,4,0),VLOOKUP(A47,Portfolio!$K:$N,4,0)),VLOOKUP(A47,Portfolio!$U:$X,4,0)),VLOOKUP(A47,Portfolio!$AE:$AH,4,0)),VLOOKUP(A47,Portfolio!$AO:$AR,4,0))</f>
        <v>GOLAM ZAKARIA AND GOLAM AMBIA</v>
      </c>
      <c r="C47" s="212">
        <f>SUMIFS(Portfolio!$F:$F,Portfolio!$A:$A,'New Deposit Commission'!A47)</f>
        <v>4236849.2649999997</v>
      </c>
      <c r="D47" s="212">
        <f>SUMIFS(Portfolio!$P:$P,Portfolio!$K:$K,'New Deposit Commission'!A47)</f>
        <v>4236849.2649999997</v>
      </c>
      <c r="E47" s="212">
        <f>SUMIFS(Portfolio!$Z:$Z,Portfolio!$U:$U,'New Deposit Commission'!A47)</f>
        <v>0</v>
      </c>
      <c r="F47" s="212">
        <f>SUMIFS(Portfolio!$AJ:$AJ,Portfolio!$AE:$AE,'New Deposit Commission'!A47)</f>
        <v>0</v>
      </c>
      <c r="G47" s="258">
        <f t="shared" si="1"/>
        <v>4236849.2649999997</v>
      </c>
      <c r="H47" s="212">
        <f>SUMIFS(Portfolio!$AT:$AT,Portfolio!$AO:$AO,'New Deposit Commission'!A47)</f>
        <v>0</v>
      </c>
      <c r="I47" s="258">
        <f t="shared" si="2"/>
        <v>0</v>
      </c>
      <c r="J47" s="212">
        <f>SUMIFS('CIF wise new Deposit'!$I:$I,'CIF wise new Deposit'!$A:$A,'New Deposit Commission'!A47)</f>
        <v>0</v>
      </c>
      <c r="K47" s="258">
        <f t="shared" si="3"/>
        <v>0</v>
      </c>
      <c r="L47" s="259" t="e">
        <f>VLOOKUP(A47,'CIF wise new Deposit'!$A:$G,7,0)</f>
        <v>#N/A</v>
      </c>
      <c r="M47" s="257" t="e">
        <f>VLOOKUP(L47,CodEmployee!$A:$B,2,0)</f>
        <v>#N/A</v>
      </c>
      <c r="N47" s="260">
        <f>IFERROR(VLOOKUP(A47,'CIF wise new Deposit'!$A:$J,10,0),0)</f>
        <v>0</v>
      </c>
      <c r="O47" s="261" t="str">
        <f>IFERROR(VLOOKUP(L47,CodEmployee!$A:$P,16,0),"N/A")</f>
        <v>N/A</v>
      </c>
      <c r="P47" s="261" t="str">
        <f>IFERROR(VLOOKUP(L47,CodEmployee!$A:$D,4,0),"N/A")</f>
        <v>N/A</v>
      </c>
      <c r="Q47" s="262">
        <f>IFERROR(IF(MATCH($A47,DOMAIN!$AC:$AC,0)&gt;0,1,0),0)</f>
        <v>0</v>
      </c>
      <c r="R47" s="264">
        <f>IFERROR(IF(AND($O47="Contractual",$Q47=0),VLOOKUP($K47,FDR!$A$3:$K$11,MATCH($N47,FDR!$A$3:$K$3,1),1)+MAX($K47-200000000,0)*0.03%,0),0)</f>
        <v>0</v>
      </c>
      <c r="S47" s="264">
        <f>IFERROR(IF(AND($O47&lt;&gt;"Contractual",$Q47=0),VLOOKUP($K47,FDR!$A$17:$K$24,MATCH($N47,FDR!$A$16:$K$16,1),1)+MAX($K47-200000000,0)*0.02%,0),0)</f>
        <v>0</v>
      </c>
      <c r="T47" s="263">
        <f t="shared" si="4"/>
        <v>0</v>
      </c>
      <c r="U47" s="212">
        <f>SUMIFS(Portfolio!$AA:$AA,Portfolio!$U:$U,'New Deposit Commission'!A47)</f>
        <v>0</v>
      </c>
      <c r="V47" s="212">
        <f t="shared" si="6"/>
        <v>0</v>
      </c>
      <c r="W47" s="259" t="e">
        <f>VLOOKUP(A47,Portfolio!$U:$AB,8,0)</f>
        <v>#N/A</v>
      </c>
      <c r="X47" s="162">
        <f>SUMIFS(Portfolio!$AK:$AK,Portfolio!$AE:$AE,'New Deposit Commission'!A47)</f>
        <v>0</v>
      </c>
      <c r="Y47" s="258">
        <f>SUMIFS('DATA(Matured Encash)'!$N:$N,'DATA(Matured Encash)'!$A:$A,A47)</f>
        <v>0</v>
      </c>
      <c r="Z47" s="212">
        <f t="shared" si="7"/>
        <v>0</v>
      </c>
      <c r="AA47" s="162">
        <f t="shared" si="5"/>
        <v>0</v>
      </c>
    </row>
    <row r="48" spans="1:27" x14ac:dyDescent="0.25">
      <c r="A48" s="256" t="s">
        <v>42903</v>
      </c>
      <c r="B48" s="257" t="str">
        <f>IFERROR(IFERROR(IFERROR(IFERROR(VLOOKUP(A48,Portfolio!$A:$D,4,0),VLOOKUP(A48,Portfolio!$K:$N,4,0)),VLOOKUP(A48,Portfolio!$U:$X,4,0)),VLOOKUP(A48,Portfolio!$AE:$AH,4,0)),VLOOKUP(A48,Portfolio!$AO:$AR,4,0))</f>
        <v>JAHANARA HUQ AND TANZEBA AMBEREEN HUQ</v>
      </c>
      <c r="C48" s="212">
        <f>SUMIFS(Portfolio!$F:$F,Portfolio!$A:$A,'New Deposit Commission'!A48)</f>
        <v>16527644.130000001</v>
      </c>
      <c r="D48" s="212">
        <f>SUMIFS(Portfolio!$P:$P,Portfolio!$K:$K,'New Deposit Commission'!A48)</f>
        <v>16527644.130000001</v>
      </c>
      <c r="E48" s="212">
        <f>SUMIFS(Portfolio!$Z:$Z,Portfolio!$U:$U,'New Deposit Commission'!A48)</f>
        <v>16527644.130000001</v>
      </c>
      <c r="F48" s="212">
        <f>SUMIFS(Portfolio!$AJ:$AJ,Portfolio!$AE:$AE,'New Deposit Commission'!A48)</f>
        <v>16527644.130000001</v>
      </c>
      <c r="G48" s="258">
        <f t="shared" si="1"/>
        <v>16527644.130000001</v>
      </c>
      <c r="H48" s="212">
        <f>SUMIFS(Portfolio!$AT:$AT,Portfolio!$AO:$AO,'New Deposit Commission'!A48)</f>
        <v>16527644.130000001</v>
      </c>
      <c r="I48" s="258">
        <f t="shared" si="2"/>
        <v>0</v>
      </c>
      <c r="J48" s="212">
        <f>SUMIFS('CIF wise new Deposit'!$I:$I,'CIF wise new Deposit'!$A:$A,'New Deposit Commission'!A48)</f>
        <v>0</v>
      </c>
      <c r="K48" s="258">
        <f t="shared" si="3"/>
        <v>0</v>
      </c>
      <c r="L48" s="259" t="e">
        <f>VLOOKUP(A48,'CIF wise new Deposit'!$A:$G,7,0)</f>
        <v>#N/A</v>
      </c>
      <c r="M48" s="257" t="e">
        <f>VLOOKUP(L48,CodEmployee!$A:$B,2,0)</f>
        <v>#N/A</v>
      </c>
      <c r="N48" s="260">
        <f>IFERROR(VLOOKUP(A48,'CIF wise new Deposit'!$A:$J,10,0),0)</f>
        <v>0</v>
      </c>
      <c r="O48" s="261" t="str">
        <f>IFERROR(VLOOKUP(L48,CodEmployee!$A:$P,16,0),"N/A")</f>
        <v>N/A</v>
      </c>
      <c r="P48" s="261" t="str">
        <f>IFERROR(VLOOKUP(L48,CodEmployee!$A:$D,4,0),"N/A")</f>
        <v>N/A</v>
      </c>
      <c r="Q48" s="262">
        <f>IFERROR(IF(MATCH($A48,DOMAIN!$AC:$AC,0)&gt;0,1,0),0)</f>
        <v>0</v>
      </c>
      <c r="R48" s="264">
        <f>IFERROR(IF(AND($O48="Contractual",$Q48=0),VLOOKUP($K48,FDR!$A$3:$K$11,MATCH($N48,FDR!$A$3:$K$3,1),1)+MAX($K48-200000000,0)*0.03%,0),0)</f>
        <v>0</v>
      </c>
      <c r="S48" s="264">
        <f>IFERROR(IF(AND($O48&lt;&gt;"Contractual",$Q48=0),VLOOKUP($K48,FDR!$A$17:$K$24,MATCH($N48,FDR!$A$16:$K$16,1),1)+MAX($K48-200000000,0)*0.02%,0),0)</f>
        <v>0</v>
      </c>
      <c r="T48" s="263">
        <f t="shared" si="4"/>
        <v>0</v>
      </c>
      <c r="U48" s="212">
        <f>SUMIFS(Portfolio!$AA:$AA,Portfolio!$U:$U,'New Deposit Commission'!A48)</f>
        <v>0</v>
      </c>
      <c r="V48" s="212">
        <f t="shared" si="6"/>
        <v>0</v>
      </c>
      <c r="W48" s="259" t="str">
        <f>VLOOKUP(A48,Portfolio!$U:$AB,8,0)</f>
        <v>A3449</v>
      </c>
      <c r="X48" s="162">
        <f>SUMIFS(Portfolio!$AK:$AK,Portfolio!$AE:$AE,'New Deposit Commission'!A48)</f>
        <v>0</v>
      </c>
      <c r="Y48" s="258">
        <f>SUMIFS('DATA(Matured Encash)'!$N:$N,'DATA(Matured Encash)'!$A:$A,A48)</f>
        <v>0</v>
      </c>
      <c r="Z48" s="212">
        <f t="shared" si="7"/>
        <v>0</v>
      </c>
      <c r="AA48" s="162">
        <f t="shared" si="5"/>
        <v>0</v>
      </c>
    </row>
    <row r="49" spans="1:27" x14ac:dyDescent="0.25">
      <c r="A49" s="256" t="s">
        <v>42904</v>
      </c>
      <c r="B49" s="257" t="str">
        <f>IFERROR(IFERROR(IFERROR(IFERROR(VLOOKUP(A49,Portfolio!$A:$D,4,0),VLOOKUP(A49,Portfolio!$K:$N,4,0)),VLOOKUP(A49,Portfolio!$U:$X,4,0)),VLOOKUP(A49,Portfolio!$AE:$AH,4,0)),VLOOKUP(A49,Portfolio!$AO:$AR,4,0))</f>
        <v>TANZEBA AMBEREEN HUQ AND MOINUDDIN HASAN MORSHED</v>
      </c>
      <c r="C49" s="212">
        <f>SUMIFS(Portfolio!$F:$F,Portfolio!$A:$A,'New Deposit Commission'!A49)</f>
        <v>14399419.9</v>
      </c>
      <c r="D49" s="212">
        <f>SUMIFS(Portfolio!$P:$P,Portfolio!$K:$K,'New Deposit Commission'!A49)</f>
        <v>14399419.9</v>
      </c>
      <c r="E49" s="212">
        <f>SUMIFS(Portfolio!$Z:$Z,Portfolio!$U:$U,'New Deposit Commission'!A49)</f>
        <v>14399419.9</v>
      </c>
      <c r="F49" s="212">
        <f>SUMIFS(Portfolio!$AJ:$AJ,Portfolio!$AE:$AE,'New Deposit Commission'!A49)</f>
        <v>14399419.9</v>
      </c>
      <c r="G49" s="258">
        <f t="shared" si="1"/>
        <v>14399419.9</v>
      </c>
      <c r="H49" s="212">
        <f>SUMIFS(Portfolio!$AT:$AT,Portfolio!$AO:$AO,'New Deposit Commission'!A49)</f>
        <v>14399419.9</v>
      </c>
      <c r="I49" s="258">
        <f t="shared" si="2"/>
        <v>0</v>
      </c>
      <c r="J49" s="212">
        <f>SUMIFS('CIF wise new Deposit'!$I:$I,'CIF wise new Deposit'!$A:$A,'New Deposit Commission'!A49)</f>
        <v>0</v>
      </c>
      <c r="K49" s="258">
        <f t="shared" si="3"/>
        <v>0</v>
      </c>
      <c r="L49" s="259" t="e">
        <f>VLOOKUP(A49,'CIF wise new Deposit'!$A:$G,7,0)</f>
        <v>#N/A</v>
      </c>
      <c r="M49" s="257" t="e">
        <f>VLOOKUP(L49,CodEmployee!$A:$B,2,0)</f>
        <v>#N/A</v>
      </c>
      <c r="N49" s="260">
        <f>IFERROR(VLOOKUP(A49,'CIF wise new Deposit'!$A:$J,10,0),0)</f>
        <v>0</v>
      </c>
      <c r="O49" s="261" t="str">
        <f>IFERROR(VLOOKUP(L49,CodEmployee!$A:$P,16,0),"N/A")</f>
        <v>N/A</v>
      </c>
      <c r="P49" s="261" t="str">
        <f>IFERROR(VLOOKUP(L49,CodEmployee!$A:$D,4,0),"N/A")</f>
        <v>N/A</v>
      </c>
      <c r="Q49" s="262">
        <f>IFERROR(IF(MATCH($A49,DOMAIN!$AC:$AC,0)&gt;0,1,0),0)</f>
        <v>0</v>
      </c>
      <c r="R49" s="264">
        <f>IFERROR(IF(AND($O49="Contractual",$Q49=0),VLOOKUP($K49,FDR!$A$3:$K$11,MATCH($N49,FDR!$A$3:$K$3,1),1)+MAX($K49-200000000,0)*0.03%,0),0)</f>
        <v>0</v>
      </c>
      <c r="S49" s="264">
        <f>IFERROR(IF(AND($O49&lt;&gt;"Contractual",$Q49=0),VLOOKUP($K49,FDR!$A$17:$K$24,MATCH($N49,FDR!$A$16:$K$16,1),1)+MAX($K49-200000000,0)*0.02%,0),0)</f>
        <v>0</v>
      </c>
      <c r="T49" s="263">
        <f t="shared" si="4"/>
        <v>0</v>
      </c>
      <c r="U49" s="212">
        <f>SUMIFS(Portfolio!$AA:$AA,Portfolio!$U:$U,'New Deposit Commission'!A49)</f>
        <v>0</v>
      </c>
      <c r="V49" s="212">
        <f t="shared" si="6"/>
        <v>0</v>
      </c>
      <c r="W49" s="259" t="str">
        <f>VLOOKUP(A49,Portfolio!$U:$AB,8,0)</f>
        <v>A3449</v>
      </c>
      <c r="X49" s="162">
        <f>SUMIFS(Portfolio!$AK:$AK,Portfolio!$AE:$AE,'New Deposit Commission'!A49)</f>
        <v>0</v>
      </c>
      <c r="Y49" s="258">
        <f>SUMIFS('DATA(Matured Encash)'!$N:$N,'DATA(Matured Encash)'!$A:$A,A49)</f>
        <v>0</v>
      </c>
      <c r="Z49" s="212">
        <f t="shared" si="7"/>
        <v>0</v>
      </c>
      <c r="AA49" s="162">
        <f t="shared" si="5"/>
        <v>0</v>
      </c>
    </row>
    <row r="50" spans="1:27" x14ac:dyDescent="0.25">
      <c r="A50" s="256" t="s">
        <v>42905</v>
      </c>
      <c r="B50" s="257" t="str">
        <f>IFERROR(IFERROR(IFERROR(IFERROR(VLOOKUP(A50,Portfolio!$A:$D,4,0),VLOOKUP(A50,Portfolio!$K:$N,4,0)),VLOOKUP(A50,Portfolio!$U:$X,4,0)),VLOOKUP(A50,Portfolio!$AE:$AH,4,0)),VLOOKUP(A50,Portfolio!$AO:$AR,4,0))</f>
        <v>KHAN AHMED SAYEED MURSHID AND SHAMEEM SUBRANA MURSHID</v>
      </c>
      <c r="C50" s="212">
        <f>SUMIFS(Portfolio!$F:$F,Portfolio!$A:$A,'New Deposit Commission'!A50)</f>
        <v>5000000</v>
      </c>
      <c r="D50" s="212">
        <f>SUMIFS(Portfolio!$P:$P,Portfolio!$K:$K,'New Deposit Commission'!A50)</f>
        <v>5279000</v>
      </c>
      <c r="E50" s="212">
        <f>SUMIFS(Portfolio!$Z:$Z,Portfolio!$U:$U,'New Deposit Commission'!A50)</f>
        <v>5000000</v>
      </c>
      <c r="F50" s="212">
        <f>SUMIFS(Portfolio!$AJ:$AJ,Portfolio!$AE:$AE,'New Deposit Commission'!A50)</f>
        <v>5000000</v>
      </c>
      <c r="G50" s="258">
        <f t="shared" si="1"/>
        <v>5279000</v>
      </c>
      <c r="H50" s="212">
        <f>SUMIFS(Portfolio!$AT:$AT,Portfolio!$AO:$AO,'New Deposit Commission'!A50)</f>
        <v>5000000</v>
      </c>
      <c r="I50" s="258">
        <f t="shared" si="2"/>
        <v>0</v>
      </c>
      <c r="J50" s="212">
        <f>SUMIFS('CIF wise new Deposit'!$I:$I,'CIF wise new Deposit'!$A:$A,'New Deposit Commission'!A50)</f>
        <v>0</v>
      </c>
      <c r="K50" s="258">
        <f t="shared" si="3"/>
        <v>0</v>
      </c>
      <c r="L50" s="259" t="e">
        <f>VLOOKUP(A50,'CIF wise new Deposit'!$A:$G,7,0)</f>
        <v>#N/A</v>
      </c>
      <c r="M50" s="257" t="e">
        <f>VLOOKUP(L50,CodEmployee!$A:$B,2,0)</f>
        <v>#N/A</v>
      </c>
      <c r="N50" s="260">
        <f>IFERROR(VLOOKUP(A50,'CIF wise new Deposit'!$A:$J,10,0),0)</f>
        <v>0</v>
      </c>
      <c r="O50" s="261" t="str">
        <f>IFERROR(VLOOKUP(L50,CodEmployee!$A:$P,16,0),"N/A")</f>
        <v>N/A</v>
      </c>
      <c r="P50" s="261" t="str">
        <f>IFERROR(VLOOKUP(L50,CodEmployee!$A:$D,4,0),"N/A")</f>
        <v>N/A</v>
      </c>
      <c r="Q50" s="262">
        <f>IFERROR(IF(MATCH($A50,DOMAIN!$AC:$AC,0)&gt;0,1,0),0)</f>
        <v>0</v>
      </c>
      <c r="R50" s="264">
        <f>IFERROR(IF(AND($O50="Contractual",$Q50=0),VLOOKUP($K50,FDR!$A$3:$K$11,MATCH($N50,FDR!$A$3:$K$3,1),1)+MAX($K50-200000000,0)*0.03%,0),0)</f>
        <v>0</v>
      </c>
      <c r="S50" s="264">
        <f>IFERROR(IF(AND($O50&lt;&gt;"Contractual",$Q50=0),VLOOKUP($K50,FDR!$A$17:$K$24,MATCH($N50,FDR!$A$16:$K$16,1),1)+MAX($K50-200000000,0)*0.02%,0),0)</f>
        <v>0</v>
      </c>
      <c r="T50" s="263">
        <f t="shared" si="4"/>
        <v>0</v>
      </c>
      <c r="U50" s="212">
        <f>SUMIFS(Portfolio!$AA:$AA,Portfolio!$U:$U,'New Deposit Commission'!A50)</f>
        <v>0</v>
      </c>
      <c r="V50" s="212">
        <f t="shared" si="6"/>
        <v>0</v>
      </c>
      <c r="W50" s="259" t="str">
        <f>VLOOKUP(A50,Portfolio!$U:$AB,8,0)</f>
        <v>A3793</v>
      </c>
      <c r="X50" s="162">
        <f>SUMIFS(Portfolio!$AK:$AK,Portfolio!$AE:$AE,'New Deposit Commission'!A50)</f>
        <v>0</v>
      </c>
      <c r="Y50" s="258">
        <f>SUMIFS('DATA(Matured Encash)'!$N:$N,'DATA(Matured Encash)'!$A:$A,A50)</f>
        <v>0</v>
      </c>
      <c r="Z50" s="212">
        <f t="shared" si="7"/>
        <v>0</v>
      </c>
      <c r="AA50" s="162">
        <f t="shared" si="5"/>
        <v>0</v>
      </c>
    </row>
    <row r="51" spans="1:27" x14ac:dyDescent="0.25">
      <c r="A51" s="256" t="s">
        <v>34640</v>
      </c>
      <c r="B51" s="257" t="str">
        <f>IFERROR(IFERROR(IFERROR(IFERROR(VLOOKUP(A51,Portfolio!$A:$D,4,0),VLOOKUP(A51,Portfolio!$K:$N,4,0)),VLOOKUP(A51,Portfolio!$U:$X,4,0)),VLOOKUP(A51,Portfolio!$AE:$AH,4,0)),VLOOKUP(A51,Portfolio!$AO:$AR,4,0))</f>
        <v>SABRINA MEHNAZ</v>
      </c>
      <c r="C51" s="212">
        <f>SUMIFS(Portfolio!$F:$F,Portfolio!$A:$A,'New Deposit Commission'!A51)</f>
        <v>4913024.9350000005</v>
      </c>
      <c r="D51" s="212">
        <f>SUMIFS(Portfolio!$P:$P,Portfolio!$K:$K,'New Deposit Commission'!A51)</f>
        <v>4920024.9350000005</v>
      </c>
      <c r="E51" s="212">
        <f>SUMIFS(Portfolio!$Z:$Z,Portfolio!$U:$U,'New Deposit Commission'!A51)</f>
        <v>4996032.3150000004</v>
      </c>
      <c r="F51" s="212">
        <f>SUMIFS(Portfolio!$AJ:$AJ,Portfolio!$AE:$AE,'New Deposit Commission'!A51)</f>
        <v>5078344.7650000006</v>
      </c>
      <c r="G51" s="258">
        <f t="shared" si="1"/>
        <v>5078344.7650000006</v>
      </c>
      <c r="H51" s="212">
        <f>SUMIFS(Portfolio!$AT:$AT,Portfolio!$AO:$AO,'New Deposit Commission'!A51)</f>
        <v>5090344.7650000006</v>
      </c>
      <c r="I51" s="258">
        <f t="shared" si="2"/>
        <v>12000</v>
      </c>
      <c r="J51" s="212">
        <f>SUMIFS('CIF wise new Deposit'!$I:$I,'CIF wise new Deposit'!$A:$A,'New Deposit Commission'!A51)</f>
        <v>0</v>
      </c>
      <c r="K51" s="258">
        <f t="shared" si="3"/>
        <v>0</v>
      </c>
      <c r="L51" s="259" t="e">
        <f>VLOOKUP(A51,'CIF wise new Deposit'!$A:$G,7,0)</f>
        <v>#N/A</v>
      </c>
      <c r="M51" s="257" t="e">
        <f>VLOOKUP(L51,CodEmployee!$A:$B,2,0)</f>
        <v>#N/A</v>
      </c>
      <c r="N51" s="260">
        <f>IFERROR(VLOOKUP(A51,'CIF wise new Deposit'!$A:$J,10,0),0)</f>
        <v>0</v>
      </c>
      <c r="O51" s="261" t="str">
        <f>IFERROR(VLOOKUP(L51,CodEmployee!$A:$P,16,0),"N/A")</f>
        <v>N/A</v>
      </c>
      <c r="P51" s="261" t="str">
        <f>IFERROR(VLOOKUP(L51,CodEmployee!$A:$D,4,0),"N/A")</f>
        <v>N/A</v>
      </c>
      <c r="Q51" s="262">
        <f>IFERROR(IF(MATCH($A51,DOMAIN!$AC:$AC,0)&gt;0,1,0),0)</f>
        <v>0</v>
      </c>
      <c r="R51" s="264">
        <f>IFERROR(IF(AND($O51="Contractual",$Q51=0),VLOOKUP($K51,FDR!$A$3:$K$11,MATCH($N51,FDR!$A$3:$K$3,1),1)+MAX($K51-200000000,0)*0.03%,0),0)</f>
        <v>0</v>
      </c>
      <c r="S51" s="264">
        <f>IFERROR(IF(AND($O51&lt;&gt;"Contractual",$Q51=0),VLOOKUP($K51,FDR!$A$17:$K$24,MATCH($N51,FDR!$A$16:$K$16,1),1)+MAX($K51-200000000,0)*0.02%,0),0)</f>
        <v>0</v>
      </c>
      <c r="T51" s="263">
        <f>ROUND((K51/10^5)*(R51+S51),0)</f>
        <v>0</v>
      </c>
      <c r="U51" s="212">
        <f>SUMIFS(Portfolio!$AA:$AA,Portfolio!$U:$U,'New Deposit Commission'!A51)</f>
        <v>2500000</v>
      </c>
      <c r="V51" s="212">
        <f>IF(H51&lt;E51,U51-(E51-H51),U51)</f>
        <v>2500000</v>
      </c>
      <c r="W51" s="259" t="str">
        <f>VLOOKUP(A51,Portfolio!$U:$AB,8,0)</f>
        <v>A1010</v>
      </c>
      <c r="X51" s="162">
        <f>SUMIFS(Portfolio!$AK:$AK,Portfolio!$AE:$AE,'New Deposit Commission'!A51)</f>
        <v>0</v>
      </c>
      <c r="Y51" s="258">
        <f>SUMIFS('DATA(Matured Encash)'!$N:$N,'DATA(Matured Encash)'!$A:$A,A51)</f>
        <v>0</v>
      </c>
      <c r="Z51" s="212">
        <f t="shared" si="7"/>
        <v>2500000</v>
      </c>
      <c r="AA51" s="162">
        <f t="shared" si="5"/>
        <v>2500000</v>
      </c>
    </row>
    <row r="52" spans="1:27" x14ac:dyDescent="0.25">
      <c r="A52" s="256" t="s">
        <v>42906</v>
      </c>
      <c r="B52" s="257" t="str">
        <f>IFERROR(IFERROR(IFERROR(IFERROR(VLOOKUP(A52,Portfolio!$A:$D,4,0),VLOOKUP(A52,Portfolio!$K:$N,4,0)),VLOOKUP(A52,Portfolio!$U:$X,4,0)),VLOOKUP(A52,Portfolio!$AE:$AH,4,0)),VLOOKUP(A52,Portfolio!$AO:$AR,4,0))</f>
        <v>SHYAMAL DAS AND SURAJIT DAS CHOWDHURY</v>
      </c>
      <c r="C52" s="212">
        <f>SUMIFS(Portfolio!$F:$F,Portfolio!$A:$A,'New Deposit Commission'!A52)</f>
        <v>121842.366666667</v>
      </c>
      <c r="D52" s="212">
        <f>SUMIFS(Portfolio!$P:$P,Portfolio!$K:$K,'New Deposit Commission'!A52)</f>
        <v>121842.366666667</v>
      </c>
      <c r="E52" s="212">
        <f>SUMIFS(Portfolio!$Z:$Z,Portfolio!$U:$U,'New Deposit Commission'!A52)</f>
        <v>121842.366666667</v>
      </c>
      <c r="F52" s="212">
        <f>SUMIFS(Portfolio!$AJ:$AJ,Portfolio!$AE:$AE,'New Deposit Commission'!A52)</f>
        <v>121842.366666667</v>
      </c>
      <c r="G52" s="258">
        <f t="shared" si="1"/>
        <v>121842.366666667</v>
      </c>
      <c r="H52" s="212">
        <f>SUMIFS(Portfolio!$AT:$AT,Portfolio!$AO:$AO,'New Deposit Commission'!A52)</f>
        <v>132925.70333333299</v>
      </c>
      <c r="I52" s="258">
        <f t="shared" si="2"/>
        <v>11083.336666665986</v>
      </c>
      <c r="J52" s="212">
        <f>SUMIFS('CIF wise new Deposit'!$I:$I,'CIF wise new Deposit'!$A:$A,'New Deposit Commission'!A52)</f>
        <v>0</v>
      </c>
      <c r="K52" s="258">
        <f t="shared" si="3"/>
        <v>0</v>
      </c>
      <c r="L52" s="259" t="e">
        <f>VLOOKUP(A52,'CIF wise new Deposit'!$A:$G,7,0)</f>
        <v>#N/A</v>
      </c>
      <c r="M52" s="257" t="e">
        <f>VLOOKUP(L52,CodEmployee!$A:$B,2,0)</f>
        <v>#N/A</v>
      </c>
      <c r="N52" s="260">
        <f>IFERROR(VLOOKUP(A52,'CIF wise new Deposit'!$A:$J,10,0),0)</f>
        <v>0</v>
      </c>
      <c r="O52" s="261" t="str">
        <f>IFERROR(VLOOKUP(L52,CodEmployee!$A:$P,16,0),"N/A")</f>
        <v>N/A</v>
      </c>
      <c r="P52" s="261" t="str">
        <f>IFERROR(VLOOKUP(L52,CodEmployee!$A:$D,4,0),"N/A")</f>
        <v>N/A</v>
      </c>
      <c r="Q52" s="262">
        <f>IFERROR(IF(MATCH($A52,DOMAIN!$AC:$AC,0)&gt;0,1,0),0)</f>
        <v>0</v>
      </c>
      <c r="R52" s="264">
        <f>IFERROR(IF(AND($O52="Contractual",$Q52=0),VLOOKUP($K52,FDR!$A$3:$K$11,MATCH($N52,FDR!$A$3:$K$3,1),1)+MAX($K52-200000000,0)*0.03%,0),0)</f>
        <v>0</v>
      </c>
      <c r="S52" s="264">
        <f>IFERROR(IF(AND($O52&lt;&gt;"Contractual",$Q52=0),VLOOKUP($K52,FDR!$A$17:$K$24,MATCH($N52,FDR!$A$16:$K$16,1),1)+MAX($K52-200000000,0)*0.02%,0),0)</f>
        <v>0</v>
      </c>
      <c r="T52" s="263">
        <f t="shared" si="4"/>
        <v>0</v>
      </c>
      <c r="U52" s="212">
        <f>SUMIFS(Portfolio!$AA:$AA,Portfolio!$U:$U,'New Deposit Commission'!A52)</f>
        <v>0</v>
      </c>
      <c r="V52" s="212">
        <f t="shared" si="6"/>
        <v>0</v>
      </c>
      <c r="W52" s="259" t="str">
        <f>VLOOKUP(A52,Portfolio!$U:$AB,8,0)</f>
        <v>A3909</v>
      </c>
      <c r="X52" s="162">
        <f>SUMIFS(Portfolio!$AK:$AK,Portfolio!$AE:$AE,'New Deposit Commission'!A52)</f>
        <v>121842.366666667</v>
      </c>
      <c r="Y52" s="258">
        <f>SUMIFS('DATA(Matured Encash)'!$N:$N,'DATA(Matured Encash)'!$A:$A,A52)</f>
        <v>0</v>
      </c>
      <c r="Z52" s="212">
        <f t="shared" si="7"/>
        <v>0</v>
      </c>
      <c r="AA52" s="162">
        <f t="shared" si="5"/>
        <v>0</v>
      </c>
    </row>
    <row r="53" spans="1:27" x14ac:dyDescent="0.25">
      <c r="A53" s="256" t="s">
        <v>40436</v>
      </c>
      <c r="B53" s="257" t="str">
        <f>IFERROR(IFERROR(IFERROR(IFERROR(VLOOKUP(A53,Portfolio!$A:$D,4,0),VLOOKUP(A53,Portfolio!$K:$N,4,0)),VLOOKUP(A53,Portfolio!$U:$X,4,0)),VLOOKUP(A53,Portfolio!$AE:$AH,4,0)),VLOOKUP(A53,Portfolio!$AO:$AR,4,0))</f>
        <v>SAJITA SAMADDER HOWLADER</v>
      </c>
      <c r="C53" s="212">
        <f>SUMIFS(Portfolio!$F:$F,Portfolio!$A:$A,'New Deposit Commission'!A53)</f>
        <v>1487679.8766666669</v>
      </c>
      <c r="D53" s="212">
        <f>SUMIFS(Portfolio!$P:$P,Portfolio!$K:$K,'New Deposit Commission'!A53)</f>
        <v>1493079.8666666669</v>
      </c>
      <c r="E53" s="212">
        <f>SUMIFS(Portfolio!$Z:$Z,Portfolio!$U:$U,'New Deposit Commission'!A53)</f>
        <v>1493079.8666666669</v>
      </c>
      <c r="F53" s="212">
        <f>SUMIFS(Portfolio!$AJ:$AJ,Portfolio!$AE:$AE,'New Deposit Commission'!A53)</f>
        <v>1493079.8666666669</v>
      </c>
      <c r="G53" s="258">
        <f t="shared" si="1"/>
        <v>1493079.8666666669</v>
      </c>
      <c r="H53" s="212">
        <f>SUMIFS(Portfolio!$AT:$AT,Portfolio!$AO:$AO,'New Deposit Commission'!A53)</f>
        <v>1504658.8766666669</v>
      </c>
      <c r="I53" s="258">
        <f t="shared" si="2"/>
        <v>11579.010000000009</v>
      </c>
      <c r="J53" s="212">
        <f>SUMIFS('CIF wise new Deposit'!$I:$I,'CIF wise new Deposit'!$A:$A,'New Deposit Commission'!A53)</f>
        <v>0</v>
      </c>
      <c r="K53" s="258">
        <f t="shared" si="3"/>
        <v>0</v>
      </c>
      <c r="L53" s="259" t="e">
        <f>VLOOKUP(A53,'CIF wise new Deposit'!$A:$G,7,0)</f>
        <v>#N/A</v>
      </c>
      <c r="M53" s="257" t="e">
        <f>VLOOKUP(L53,CodEmployee!$A:$B,2,0)</f>
        <v>#N/A</v>
      </c>
      <c r="N53" s="260">
        <f>IFERROR(VLOOKUP(A53,'CIF wise new Deposit'!$A:$J,10,0),0)</f>
        <v>0</v>
      </c>
      <c r="O53" s="261" t="str">
        <f>IFERROR(VLOOKUP(L53,CodEmployee!$A:$P,16,0),"N/A")</f>
        <v>N/A</v>
      </c>
      <c r="P53" s="261" t="str">
        <f>IFERROR(VLOOKUP(L53,CodEmployee!$A:$D,4,0),"N/A")</f>
        <v>N/A</v>
      </c>
      <c r="Q53" s="262">
        <f>IFERROR(IF(MATCH($A53,DOMAIN!$AC:$AC,0)&gt;0,1,0),0)</f>
        <v>0</v>
      </c>
      <c r="R53" s="264">
        <f>IFERROR(IF(AND($O53="Contractual",$Q53=0),VLOOKUP($K53,FDR!$A$3:$K$11,MATCH($N53,FDR!$A$3:$K$3,1),1)+MAX($K53-200000000,0)*0.03%,0),0)</f>
        <v>0</v>
      </c>
      <c r="S53" s="264">
        <f>IFERROR(IF(AND($O53&lt;&gt;"Contractual",$Q53=0),VLOOKUP($K53,FDR!$A$17:$K$24,MATCH($N53,FDR!$A$16:$K$16,1),1)+MAX($K53-200000000,0)*0.02%,0),0)</f>
        <v>0</v>
      </c>
      <c r="T53" s="263">
        <f t="shared" si="4"/>
        <v>0</v>
      </c>
      <c r="U53" s="212">
        <f>SUMIFS(Portfolio!$AA:$AA,Portfolio!$U:$U,'New Deposit Commission'!A53)</f>
        <v>0</v>
      </c>
      <c r="V53" s="212">
        <f t="shared" si="6"/>
        <v>0</v>
      </c>
      <c r="W53" s="259" t="str">
        <f>VLOOKUP(A53,Portfolio!$U:$AB,8,0)</f>
        <v>A3738</v>
      </c>
      <c r="X53" s="162">
        <f>SUMIFS(Portfolio!$AK:$AK,Portfolio!$AE:$AE,'New Deposit Commission'!A53)</f>
        <v>113323.73</v>
      </c>
      <c r="Y53" s="258">
        <f>SUMIFS('DATA(Matured Encash)'!$N:$N,'DATA(Matured Encash)'!$A:$A,A53)</f>
        <v>0</v>
      </c>
      <c r="Z53" s="212">
        <f t="shared" si="7"/>
        <v>0</v>
      </c>
      <c r="AA53" s="162">
        <f t="shared" si="5"/>
        <v>0</v>
      </c>
    </row>
    <row r="54" spans="1:27" x14ac:dyDescent="0.25">
      <c r="A54" s="256" t="s">
        <v>40958</v>
      </c>
      <c r="B54" s="257" t="str">
        <f>IFERROR(IFERROR(IFERROR(IFERROR(VLOOKUP(A54,Portfolio!$A:$D,4,0),VLOOKUP(A54,Portfolio!$K:$N,4,0)),VLOOKUP(A54,Portfolio!$U:$X,4,0)),VLOOKUP(A54,Portfolio!$AE:$AH,4,0)),VLOOKUP(A54,Portfolio!$AO:$AR,4,0))</f>
        <v>MD. GIASH UDDIN</v>
      </c>
      <c r="C54" s="212">
        <f>SUMIFS(Portfolio!$F:$F,Portfolio!$A:$A,'New Deposit Commission'!A54)</f>
        <v>5079230.334999999</v>
      </c>
      <c r="D54" s="212">
        <f>SUMIFS(Portfolio!$P:$P,Portfolio!$K:$K,'New Deposit Commission'!A54)</f>
        <v>5079230.334999999</v>
      </c>
      <c r="E54" s="212">
        <f>SUMIFS(Portfolio!$Z:$Z,Portfolio!$U:$U,'New Deposit Commission'!A54)</f>
        <v>5106905.3249999993</v>
      </c>
      <c r="F54" s="212">
        <f>SUMIFS(Portfolio!$AJ:$AJ,Portfolio!$AE:$AE,'New Deposit Commission'!A54)</f>
        <v>5106905.3249999993</v>
      </c>
      <c r="G54" s="258">
        <f t="shared" si="1"/>
        <v>5106905.3249999993</v>
      </c>
      <c r="H54" s="212">
        <f>SUMIFS(Portfolio!$AT:$AT,Portfolio!$AO:$AO,'New Deposit Commission'!A54)</f>
        <v>5106905.3249999993</v>
      </c>
      <c r="I54" s="258">
        <f t="shared" si="2"/>
        <v>0</v>
      </c>
      <c r="J54" s="212">
        <f>SUMIFS('CIF wise new Deposit'!$I:$I,'CIF wise new Deposit'!$A:$A,'New Deposit Commission'!A54)</f>
        <v>0</v>
      </c>
      <c r="K54" s="258">
        <f t="shared" si="3"/>
        <v>0</v>
      </c>
      <c r="L54" s="259" t="e">
        <f>VLOOKUP(A54,'CIF wise new Deposit'!$A:$G,7,0)</f>
        <v>#N/A</v>
      </c>
      <c r="M54" s="257" t="e">
        <f>VLOOKUP(L54,CodEmployee!$A:$B,2,0)</f>
        <v>#N/A</v>
      </c>
      <c r="N54" s="260">
        <f>IFERROR(VLOOKUP(A54,'CIF wise new Deposit'!$A:$J,10,0),0)</f>
        <v>0</v>
      </c>
      <c r="O54" s="261" t="str">
        <f>IFERROR(VLOOKUP(L54,CodEmployee!$A:$P,16,0),"N/A")</f>
        <v>N/A</v>
      </c>
      <c r="P54" s="261" t="str">
        <f>IFERROR(VLOOKUP(L54,CodEmployee!$A:$D,4,0),"N/A")</f>
        <v>N/A</v>
      </c>
      <c r="Q54" s="262">
        <f>IFERROR(IF(MATCH($A54,DOMAIN!$AC:$AC,0)&gt;0,1,0),0)</f>
        <v>0</v>
      </c>
      <c r="R54" s="264">
        <f>IFERROR(IF(AND($O54="Contractual",$Q54=0),VLOOKUP($K54,FDR!$A$3:$K$11,MATCH($N54,FDR!$A$3:$K$3,1),1)+MAX($K54-200000000,0)*0.03%,0),0)</f>
        <v>0</v>
      </c>
      <c r="S54" s="264">
        <f>IFERROR(IF(AND($O54&lt;&gt;"Contractual",$Q54=0),VLOOKUP($K54,FDR!$A$17:$K$24,MATCH($N54,FDR!$A$16:$K$16,1),1)+MAX($K54-200000000,0)*0.02%,0),0)</f>
        <v>0</v>
      </c>
      <c r="T54" s="263">
        <f t="shared" si="4"/>
        <v>0</v>
      </c>
      <c r="U54" s="212">
        <f>SUMIFS(Portfolio!$AA:$AA,Portfolio!$U:$U,'New Deposit Commission'!A54)</f>
        <v>0</v>
      </c>
      <c r="V54" s="212">
        <f t="shared" si="6"/>
        <v>0</v>
      </c>
      <c r="W54" s="259" t="str">
        <f>VLOOKUP(A54,Portfolio!$U:$AB,8,0)</f>
        <v>A3449</v>
      </c>
      <c r="X54" s="162">
        <f>SUMIFS(Portfolio!$AK:$AK,Portfolio!$AE:$AE,'New Deposit Commission'!A54)</f>
        <v>0</v>
      </c>
      <c r="Y54" s="258">
        <f>SUMIFS('DATA(Matured Encash)'!$N:$N,'DATA(Matured Encash)'!$A:$A,A54)</f>
        <v>0</v>
      </c>
      <c r="Z54" s="212">
        <f t="shared" si="7"/>
        <v>0</v>
      </c>
      <c r="AA54" s="162">
        <f t="shared" si="5"/>
        <v>0</v>
      </c>
    </row>
    <row r="55" spans="1:27" x14ac:dyDescent="0.25">
      <c r="A55" s="256" t="s">
        <v>42907</v>
      </c>
      <c r="B55" s="257" t="str">
        <f>IFERROR(IFERROR(IFERROR(IFERROR(VLOOKUP(A55,Portfolio!$A:$D,4,0),VLOOKUP(A55,Portfolio!$K:$N,4,0)),VLOOKUP(A55,Portfolio!$U:$X,4,0)),VLOOKUP(A55,Portfolio!$AE:$AH,4,0)),VLOOKUP(A55,Portfolio!$AO:$AR,4,0))</f>
        <v>MD. GIASH UDDIN AND ALA UDDIN</v>
      </c>
      <c r="C55" s="212">
        <f>SUMIFS(Portfolio!$F:$F,Portfolio!$A:$A,'New Deposit Commission'!A55)</f>
        <v>872095.19</v>
      </c>
      <c r="D55" s="212">
        <f>SUMIFS(Portfolio!$P:$P,Portfolio!$K:$K,'New Deposit Commission'!A55)</f>
        <v>872095.19</v>
      </c>
      <c r="E55" s="212">
        <f>SUMIFS(Portfolio!$Z:$Z,Portfolio!$U:$U,'New Deposit Commission'!A55)</f>
        <v>872095.19</v>
      </c>
      <c r="F55" s="212">
        <f>SUMIFS(Portfolio!$AJ:$AJ,Portfolio!$AE:$AE,'New Deposit Commission'!A55)</f>
        <v>872095.19</v>
      </c>
      <c r="G55" s="258">
        <f t="shared" si="1"/>
        <v>872095.19</v>
      </c>
      <c r="H55" s="212">
        <f>SUMIFS(Portfolio!$AT:$AT,Portfolio!$AO:$AO,'New Deposit Commission'!A55)</f>
        <v>872095.19</v>
      </c>
      <c r="I55" s="258">
        <f t="shared" si="2"/>
        <v>0</v>
      </c>
      <c r="J55" s="212">
        <f>SUMIFS('CIF wise new Deposit'!$I:$I,'CIF wise new Deposit'!$A:$A,'New Deposit Commission'!A55)</f>
        <v>0</v>
      </c>
      <c r="K55" s="258">
        <f t="shared" si="3"/>
        <v>0</v>
      </c>
      <c r="L55" s="259" t="e">
        <f>VLOOKUP(A55,'CIF wise new Deposit'!$A:$G,7,0)</f>
        <v>#N/A</v>
      </c>
      <c r="M55" s="257" t="e">
        <f>VLOOKUP(L55,CodEmployee!$A:$B,2,0)</f>
        <v>#N/A</v>
      </c>
      <c r="N55" s="260">
        <f>IFERROR(VLOOKUP(A55,'CIF wise new Deposit'!$A:$J,10,0),0)</f>
        <v>0</v>
      </c>
      <c r="O55" s="261" t="str">
        <f>IFERROR(VLOOKUP(L55,CodEmployee!$A:$P,16,0),"N/A")</f>
        <v>N/A</v>
      </c>
      <c r="P55" s="261" t="str">
        <f>IFERROR(VLOOKUP(L55,CodEmployee!$A:$D,4,0),"N/A")</f>
        <v>N/A</v>
      </c>
      <c r="Q55" s="262">
        <f>IFERROR(IF(MATCH($A55,DOMAIN!$AC:$AC,0)&gt;0,1,0),0)</f>
        <v>0</v>
      </c>
      <c r="R55" s="264">
        <f>IFERROR(IF(AND($O55="Contractual",$Q55=0),VLOOKUP($K55,FDR!$A$3:$K$11,MATCH($N55,FDR!$A$3:$K$3,1),1)+MAX($K55-200000000,0)*0.03%,0),0)</f>
        <v>0</v>
      </c>
      <c r="S55" s="264">
        <f>IFERROR(IF(AND($O55&lt;&gt;"Contractual",$Q55=0),VLOOKUP($K55,FDR!$A$17:$K$24,MATCH($N55,FDR!$A$16:$K$16,1),1)+MAX($K55-200000000,0)*0.02%,0),0)</f>
        <v>0</v>
      </c>
      <c r="T55" s="263">
        <f t="shared" si="4"/>
        <v>0</v>
      </c>
      <c r="U55" s="212">
        <f>SUMIFS(Portfolio!$AA:$AA,Portfolio!$U:$U,'New Deposit Commission'!A55)</f>
        <v>0</v>
      </c>
      <c r="V55" s="212">
        <f t="shared" si="6"/>
        <v>0</v>
      </c>
      <c r="W55" s="259" t="str">
        <f>VLOOKUP(A55,Portfolio!$U:$AB,8,0)</f>
        <v>A3449</v>
      </c>
      <c r="X55" s="162">
        <f>SUMIFS(Portfolio!$AK:$AK,Portfolio!$AE:$AE,'New Deposit Commission'!A55)</f>
        <v>0</v>
      </c>
      <c r="Y55" s="258">
        <f>SUMIFS('DATA(Matured Encash)'!$N:$N,'DATA(Matured Encash)'!$A:$A,A55)</f>
        <v>0</v>
      </c>
      <c r="Z55" s="212">
        <f t="shared" si="7"/>
        <v>0</v>
      </c>
      <c r="AA55" s="162">
        <f t="shared" si="5"/>
        <v>0</v>
      </c>
    </row>
    <row r="56" spans="1:27" x14ac:dyDescent="0.25">
      <c r="A56" s="256" t="s">
        <v>42908</v>
      </c>
      <c r="B56" s="257" t="str">
        <f>IFERROR(IFERROR(IFERROR(IFERROR(VLOOKUP(A56,Portfolio!$A:$D,4,0),VLOOKUP(A56,Portfolio!$K:$N,4,0)),VLOOKUP(A56,Portfolio!$U:$X,4,0)),VLOOKUP(A56,Portfolio!$AE:$AH,4,0)),VLOOKUP(A56,Portfolio!$AO:$AR,4,0))</f>
        <v>KAMRUL ISLAM &amp; RASHEDUL ISLAM</v>
      </c>
      <c r="C56" s="212">
        <f>SUMIFS(Portfolio!$F:$F,Portfolio!$A:$A,'New Deposit Commission'!A56)</f>
        <v>1415054.17</v>
      </c>
      <c r="D56" s="212">
        <f>SUMIFS(Portfolio!$P:$P,Portfolio!$K:$K,'New Deposit Commission'!A56)</f>
        <v>1459472.4750000001</v>
      </c>
      <c r="E56" s="212">
        <f>SUMIFS(Portfolio!$Z:$Z,Portfolio!$U:$U,'New Deposit Commission'!A56)</f>
        <v>1459472.4750000001</v>
      </c>
      <c r="F56" s="212">
        <f>SUMIFS(Portfolio!$AJ:$AJ,Portfolio!$AE:$AE,'New Deposit Commission'!A56)</f>
        <v>1459472.4750000001</v>
      </c>
      <c r="G56" s="258">
        <f t="shared" si="1"/>
        <v>1459472.4750000001</v>
      </c>
      <c r="H56" s="212">
        <f>SUMIFS(Portfolio!$AT:$AT,Portfolio!$AO:$AO,'New Deposit Commission'!A56)</f>
        <v>1459472.4750000001</v>
      </c>
      <c r="I56" s="258">
        <f t="shared" si="2"/>
        <v>0</v>
      </c>
      <c r="J56" s="212">
        <f>SUMIFS('CIF wise new Deposit'!$I:$I,'CIF wise new Deposit'!$A:$A,'New Deposit Commission'!A56)</f>
        <v>0</v>
      </c>
      <c r="K56" s="258">
        <f t="shared" si="3"/>
        <v>0</v>
      </c>
      <c r="L56" s="259" t="e">
        <f>VLOOKUP(A56,'CIF wise new Deposit'!$A:$G,7,0)</f>
        <v>#N/A</v>
      </c>
      <c r="M56" s="257" t="e">
        <f>VLOOKUP(L56,CodEmployee!$A:$B,2,0)</f>
        <v>#N/A</v>
      </c>
      <c r="N56" s="260">
        <f>IFERROR(VLOOKUP(A56,'CIF wise new Deposit'!$A:$J,10,0),0)</f>
        <v>0</v>
      </c>
      <c r="O56" s="261" t="str">
        <f>IFERROR(VLOOKUP(L56,CodEmployee!$A:$P,16,0),"N/A")</f>
        <v>N/A</v>
      </c>
      <c r="P56" s="261" t="str">
        <f>IFERROR(VLOOKUP(L56,CodEmployee!$A:$D,4,0),"N/A")</f>
        <v>N/A</v>
      </c>
      <c r="Q56" s="262">
        <f>IFERROR(IF(MATCH($A56,DOMAIN!$AC:$AC,0)&gt;0,1,0),0)</f>
        <v>0</v>
      </c>
      <c r="R56" s="264">
        <f>IFERROR(IF(AND($O56="Contractual",$Q56=0),VLOOKUP($K56,FDR!$A$3:$K$11,MATCH($N56,FDR!$A$3:$K$3,1),1)+MAX($K56-200000000,0)*0.03%,0),0)</f>
        <v>0</v>
      </c>
      <c r="S56" s="264">
        <f>IFERROR(IF(AND($O56&lt;&gt;"Contractual",$Q56=0),VLOOKUP($K56,FDR!$A$17:$K$24,MATCH($N56,FDR!$A$16:$K$16,1),1)+MAX($K56-200000000,0)*0.02%,0),0)</f>
        <v>0</v>
      </c>
      <c r="T56" s="263">
        <f t="shared" si="4"/>
        <v>0</v>
      </c>
      <c r="U56" s="212">
        <f>SUMIFS(Portfolio!$AA:$AA,Portfolio!$U:$U,'New Deposit Commission'!A56)</f>
        <v>0</v>
      </c>
      <c r="V56" s="212">
        <f t="shared" si="6"/>
        <v>0</v>
      </c>
      <c r="W56" s="259" t="str">
        <f>VLOOKUP(A56,Portfolio!$U:$AB,8,0)</f>
        <v>A3449</v>
      </c>
      <c r="X56" s="162">
        <f>SUMIFS(Portfolio!$AK:$AK,Portfolio!$AE:$AE,'New Deposit Commission'!A56)</f>
        <v>0</v>
      </c>
      <c r="Y56" s="258">
        <f>SUMIFS('DATA(Matured Encash)'!$N:$N,'DATA(Matured Encash)'!$A:$A,A56)</f>
        <v>0</v>
      </c>
      <c r="Z56" s="212">
        <f t="shared" si="7"/>
        <v>0</v>
      </c>
      <c r="AA56" s="162">
        <f t="shared" si="5"/>
        <v>0</v>
      </c>
    </row>
    <row r="57" spans="1:27" x14ac:dyDescent="0.25">
      <c r="A57" s="256" t="s">
        <v>42909</v>
      </c>
      <c r="B57" s="257" t="str">
        <f>IFERROR(IFERROR(IFERROR(IFERROR(VLOOKUP(A57,Portfolio!$A:$D,4,0),VLOOKUP(A57,Portfolio!$K:$N,4,0)),VLOOKUP(A57,Portfolio!$U:$X,4,0)),VLOOKUP(A57,Portfolio!$AE:$AH,4,0)),VLOOKUP(A57,Portfolio!$AO:$AR,4,0))</f>
        <v>DEWAN MOSHIUR RAHMAN AND BISWAJIT KUMAR DEB</v>
      </c>
      <c r="C57" s="212">
        <f>SUMIFS(Portfolio!$F:$F,Portfolio!$A:$A,'New Deposit Commission'!A57)</f>
        <v>105875</v>
      </c>
      <c r="D57" s="212">
        <f>SUMIFS(Portfolio!$P:$P,Portfolio!$K:$K,'New Deposit Commission'!A57)</f>
        <v>114124.43</v>
      </c>
      <c r="E57" s="212">
        <f>SUMIFS(Portfolio!$Z:$Z,Portfolio!$U:$U,'New Deposit Commission'!A57)</f>
        <v>114124.43</v>
      </c>
      <c r="F57" s="212">
        <f>SUMIFS(Portfolio!$AJ:$AJ,Portfolio!$AE:$AE,'New Deposit Commission'!A57)</f>
        <v>0</v>
      </c>
      <c r="G57" s="258">
        <f t="shared" si="1"/>
        <v>114124.43</v>
      </c>
      <c r="H57" s="212">
        <f>SUMIFS(Portfolio!$AT:$AT,Portfolio!$AO:$AO,'New Deposit Commission'!A57)</f>
        <v>0</v>
      </c>
      <c r="I57" s="258">
        <f t="shared" si="2"/>
        <v>0</v>
      </c>
      <c r="J57" s="212">
        <f>SUMIFS('CIF wise new Deposit'!$I:$I,'CIF wise new Deposit'!$A:$A,'New Deposit Commission'!A57)</f>
        <v>0</v>
      </c>
      <c r="K57" s="258">
        <f t="shared" si="3"/>
        <v>0</v>
      </c>
      <c r="L57" s="259" t="e">
        <f>VLOOKUP(A57,'CIF wise new Deposit'!$A:$G,7,0)</f>
        <v>#N/A</v>
      </c>
      <c r="M57" s="257" t="e">
        <f>VLOOKUP(L57,CodEmployee!$A:$B,2,0)</f>
        <v>#N/A</v>
      </c>
      <c r="N57" s="260">
        <f>IFERROR(VLOOKUP(A57,'CIF wise new Deposit'!$A:$J,10,0),0)</f>
        <v>0</v>
      </c>
      <c r="O57" s="261" t="str">
        <f>IFERROR(VLOOKUP(L57,CodEmployee!$A:$P,16,0),"N/A")</f>
        <v>N/A</v>
      </c>
      <c r="P57" s="261" t="str">
        <f>IFERROR(VLOOKUP(L57,CodEmployee!$A:$D,4,0),"N/A")</f>
        <v>N/A</v>
      </c>
      <c r="Q57" s="262">
        <f>IFERROR(IF(MATCH($A57,DOMAIN!$AC:$AC,0)&gt;0,1,0),0)</f>
        <v>0</v>
      </c>
      <c r="R57" s="264">
        <f>IFERROR(IF(AND($O57="Contractual",$Q57=0),VLOOKUP($K57,FDR!$A$3:$K$11,MATCH($N57,FDR!$A$3:$K$3,1),1)+MAX($K57-200000000,0)*0.03%,0),0)</f>
        <v>0</v>
      </c>
      <c r="S57" s="264">
        <f>IFERROR(IF(AND($O57&lt;&gt;"Contractual",$Q57=0),VLOOKUP($K57,FDR!$A$17:$K$24,MATCH($N57,FDR!$A$16:$K$16,1),1)+MAX($K57-200000000,0)*0.02%,0),0)</f>
        <v>0</v>
      </c>
      <c r="T57" s="263">
        <f t="shared" si="4"/>
        <v>0</v>
      </c>
      <c r="U57" s="212">
        <f>SUMIFS(Portfolio!$AA:$AA,Portfolio!$U:$U,'New Deposit Commission'!A57)</f>
        <v>0</v>
      </c>
      <c r="V57" s="212">
        <f t="shared" si="6"/>
        <v>-114124.43</v>
      </c>
      <c r="W57" s="259" t="str">
        <f>VLOOKUP(A57,Portfolio!$U:$AB,8,0)</f>
        <v>A3621</v>
      </c>
      <c r="X57" s="162">
        <f>SUMIFS(Portfolio!$AK:$AK,Portfolio!$AE:$AE,'New Deposit Commission'!A57)</f>
        <v>0</v>
      </c>
      <c r="Y57" s="258">
        <f>SUMIFS('DATA(Matured Encash)'!$N:$N,'DATA(Matured Encash)'!$A:$A,A57)</f>
        <v>0</v>
      </c>
      <c r="Z57" s="212">
        <f t="shared" si="7"/>
        <v>-114124.43</v>
      </c>
      <c r="AA57" s="162">
        <f t="shared" si="5"/>
        <v>-114124.43</v>
      </c>
    </row>
    <row r="58" spans="1:27" x14ac:dyDescent="0.25">
      <c r="A58" s="256" t="s">
        <v>42910</v>
      </c>
      <c r="B58" s="257" t="str">
        <f>IFERROR(IFERROR(IFERROR(IFERROR(VLOOKUP(A58,Portfolio!$A:$D,4,0),VLOOKUP(A58,Portfolio!$K:$N,4,0)),VLOOKUP(A58,Portfolio!$U:$X,4,0)),VLOOKUP(A58,Portfolio!$AE:$AH,4,0)),VLOOKUP(A58,Portfolio!$AO:$AR,4,0))</f>
        <v>AMINUL HAQ KHAN AND SURAIYA NASREEN KHAN</v>
      </c>
      <c r="C58" s="212">
        <f>SUMIFS(Portfolio!$F:$F,Portfolio!$A:$A,'New Deposit Commission'!A58)</f>
        <v>9670013.6400000006</v>
      </c>
      <c r="D58" s="212">
        <f>SUMIFS(Portfolio!$P:$P,Portfolio!$K:$K,'New Deposit Commission'!A58)</f>
        <v>9665013.6300000008</v>
      </c>
      <c r="E58" s="212">
        <f>SUMIFS(Portfolio!$Z:$Z,Portfolio!$U:$U,'New Deposit Commission'!A58)</f>
        <v>9665013.6300000008</v>
      </c>
      <c r="F58" s="212">
        <f>SUMIFS(Portfolio!$AJ:$AJ,Portfolio!$AE:$AE,'New Deposit Commission'!A58)</f>
        <v>9665013.6300000008</v>
      </c>
      <c r="G58" s="258">
        <f t="shared" si="1"/>
        <v>9670013.6400000006</v>
      </c>
      <c r="H58" s="212">
        <f>SUMIFS(Portfolio!$AT:$AT,Portfolio!$AO:$AO,'New Deposit Commission'!A58)</f>
        <v>9665013.6300000008</v>
      </c>
      <c r="I58" s="258">
        <f t="shared" si="2"/>
        <v>0</v>
      </c>
      <c r="J58" s="212">
        <f>SUMIFS('CIF wise new Deposit'!$I:$I,'CIF wise new Deposit'!$A:$A,'New Deposit Commission'!A58)</f>
        <v>0</v>
      </c>
      <c r="K58" s="258">
        <f t="shared" si="3"/>
        <v>0</v>
      </c>
      <c r="L58" s="259" t="e">
        <f>VLOOKUP(A58,'CIF wise new Deposit'!$A:$G,7,0)</f>
        <v>#N/A</v>
      </c>
      <c r="M58" s="257" t="e">
        <f>VLOOKUP(L58,CodEmployee!$A:$B,2,0)</f>
        <v>#N/A</v>
      </c>
      <c r="N58" s="260">
        <f>IFERROR(VLOOKUP(A58,'CIF wise new Deposit'!$A:$J,10,0),0)</f>
        <v>0</v>
      </c>
      <c r="O58" s="261" t="str">
        <f>IFERROR(VLOOKUP(L58,CodEmployee!$A:$P,16,0),"N/A")</f>
        <v>N/A</v>
      </c>
      <c r="P58" s="261" t="str">
        <f>IFERROR(VLOOKUP(L58,CodEmployee!$A:$D,4,0),"N/A")</f>
        <v>N/A</v>
      </c>
      <c r="Q58" s="262">
        <f>IFERROR(IF(MATCH($A58,DOMAIN!$AC:$AC,0)&gt;0,1,0),0)</f>
        <v>0</v>
      </c>
      <c r="R58" s="264">
        <f>IFERROR(IF(AND($O58="Contractual",$Q58=0),VLOOKUP($K58,FDR!$A$3:$K$11,MATCH($N58,FDR!$A$3:$K$3,1),1)+MAX($K58-200000000,0)*0.03%,0),0)</f>
        <v>0</v>
      </c>
      <c r="S58" s="264">
        <f>IFERROR(IF(AND($O58&lt;&gt;"Contractual",$Q58=0),VLOOKUP($K58,FDR!$A$17:$K$24,MATCH($N58,FDR!$A$16:$K$16,1),1)+MAX($K58-200000000,0)*0.02%,0),0)</f>
        <v>0</v>
      </c>
      <c r="T58" s="263">
        <f t="shared" si="4"/>
        <v>0</v>
      </c>
      <c r="U58" s="212">
        <f>SUMIFS(Portfolio!$AA:$AA,Portfolio!$U:$U,'New Deposit Commission'!A58)</f>
        <v>0</v>
      </c>
      <c r="V58" s="212">
        <f t="shared" si="6"/>
        <v>0</v>
      </c>
      <c r="W58" s="259" t="str">
        <f>VLOOKUP(A58,Portfolio!$U:$AB,8,0)</f>
        <v>A3449</v>
      </c>
      <c r="X58" s="162">
        <f>SUMIFS(Portfolio!$AK:$AK,Portfolio!$AE:$AE,'New Deposit Commission'!A58)</f>
        <v>0</v>
      </c>
      <c r="Y58" s="258">
        <f>SUMIFS('DATA(Matured Encash)'!$N:$N,'DATA(Matured Encash)'!$A:$A,A58)</f>
        <v>0</v>
      </c>
      <c r="Z58" s="212">
        <f t="shared" si="7"/>
        <v>0</v>
      </c>
      <c r="AA58" s="162">
        <f t="shared" si="5"/>
        <v>0</v>
      </c>
    </row>
    <row r="59" spans="1:27" x14ac:dyDescent="0.25">
      <c r="A59" s="256" t="s">
        <v>34154</v>
      </c>
      <c r="B59" s="257" t="str">
        <f>IFERROR(IFERROR(IFERROR(IFERROR(VLOOKUP(A59,Portfolio!$A:$D,4,0),VLOOKUP(A59,Portfolio!$K:$N,4,0)),VLOOKUP(A59,Portfolio!$U:$X,4,0)),VLOOKUP(A59,Portfolio!$AE:$AH,4,0)),VLOOKUP(A59,Portfolio!$AO:$AR,4,0))</f>
        <v>MD. SOHEL RANA</v>
      </c>
      <c r="C59" s="212">
        <f>SUMIFS(Portfolio!$F:$F,Portfolio!$A:$A,'New Deposit Commission'!A59)</f>
        <v>2462.4</v>
      </c>
      <c r="D59" s="212">
        <f>SUMIFS(Portfolio!$P:$P,Portfolio!$K:$K,'New Deposit Commission'!A59)</f>
        <v>2462.4</v>
      </c>
      <c r="E59" s="212">
        <f>SUMIFS(Portfolio!$Z:$Z,Portfolio!$U:$U,'New Deposit Commission'!A59)</f>
        <v>2462.4</v>
      </c>
      <c r="F59" s="212">
        <f>SUMIFS(Portfolio!$AJ:$AJ,Portfolio!$AE:$AE,'New Deposit Commission'!A59)</f>
        <v>2462.4</v>
      </c>
      <c r="G59" s="258">
        <f t="shared" si="1"/>
        <v>2462.4</v>
      </c>
      <c r="H59" s="212">
        <f>SUMIFS(Portfolio!$AT:$AT,Portfolio!$AO:$AO,'New Deposit Commission'!A59)</f>
        <v>2462.4</v>
      </c>
      <c r="I59" s="258">
        <f t="shared" si="2"/>
        <v>0</v>
      </c>
      <c r="J59" s="212">
        <f>SUMIFS('CIF wise new Deposit'!$I:$I,'CIF wise new Deposit'!$A:$A,'New Deposit Commission'!A59)</f>
        <v>0</v>
      </c>
      <c r="K59" s="258">
        <f t="shared" si="3"/>
        <v>0</v>
      </c>
      <c r="L59" s="259" t="e">
        <f>VLOOKUP(A59,'CIF wise new Deposit'!$A:$G,7,0)</f>
        <v>#N/A</v>
      </c>
      <c r="M59" s="257" t="e">
        <f>VLOOKUP(L59,CodEmployee!$A:$B,2,0)</f>
        <v>#N/A</v>
      </c>
      <c r="N59" s="260">
        <f>IFERROR(VLOOKUP(A59,'CIF wise new Deposit'!$A:$J,10,0),0)</f>
        <v>0</v>
      </c>
      <c r="O59" s="261" t="str">
        <f>IFERROR(VLOOKUP(L59,CodEmployee!$A:$P,16,0),"N/A")</f>
        <v>N/A</v>
      </c>
      <c r="P59" s="261" t="str">
        <f>IFERROR(VLOOKUP(L59,CodEmployee!$A:$D,4,0),"N/A")</f>
        <v>N/A</v>
      </c>
      <c r="Q59" s="262">
        <f>IFERROR(IF(MATCH($A59,DOMAIN!$AC:$AC,0)&gt;0,1,0),0)</f>
        <v>0</v>
      </c>
      <c r="R59" s="264">
        <f>IFERROR(IF(AND($O59="Contractual",$Q59=0),VLOOKUP($K59,FDR!$A$3:$K$11,MATCH($N59,FDR!$A$3:$K$3,1),1)+MAX($K59-200000000,0)*0.03%,0),0)</f>
        <v>0</v>
      </c>
      <c r="S59" s="264">
        <f>IFERROR(IF(AND($O59&lt;&gt;"Contractual",$Q59=0),VLOOKUP($K59,FDR!$A$17:$K$24,MATCH($N59,FDR!$A$16:$K$16,1),1)+MAX($K59-200000000,0)*0.02%,0),0)</f>
        <v>0</v>
      </c>
      <c r="T59" s="263">
        <f t="shared" si="4"/>
        <v>0</v>
      </c>
      <c r="U59" s="212">
        <f>SUMIFS(Portfolio!$AA:$AA,Portfolio!$U:$U,'New Deposit Commission'!A59)</f>
        <v>0</v>
      </c>
      <c r="V59" s="212">
        <f t="shared" si="6"/>
        <v>0</v>
      </c>
      <c r="W59" s="259" t="str">
        <f>VLOOKUP(A59,Portfolio!$U:$AB,8,0)</f>
        <v>A3503</v>
      </c>
      <c r="X59" s="162">
        <f>SUMIFS(Portfolio!$AK:$AK,Portfolio!$AE:$AE,'New Deposit Commission'!A59)</f>
        <v>0</v>
      </c>
      <c r="Y59" s="258">
        <f>SUMIFS('DATA(Matured Encash)'!$N:$N,'DATA(Matured Encash)'!$A:$A,A59)</f>
        <v>0</v>
      </c>
      <c r="Z59" s="212">
        <f t="shared" si="7"/>
        <v>0</v>
      </c>
      <c r="AA59" s="162">
        <f t="shared" si="5"/>
        <v>0</v>
      </c>
    </row>
    <row r="60" spans="1:27" x14ac:dyDescent="0.25">
      <c r="A60" s="256" t="s">
        <v>34931</v>
      </c>
      <c r="B60" s="257" t="str">
        <f>IFERROR(IFERROR(IFERROR(IFERROR(VLOOKUP(A60,Portfolio!$A:$D,4,0),VLOOKUP(A60,Portfolio!$K:$N,4,0)),VLOOKUP(A60,Portfolio!$U:$X,4,0)),VLOOKUP(A60,Portfolio!$AE:$AH,4,0)),VLOOKUP(A60,Portfolio!$AO:$AR,4,0))</f>
        <v>ABDUL MOMIN</v>
      </c>
      <c r="C60" s="212">
        <f>SUMIFS(Portfolio!$F:$F,Portfolio!$A:$A,'New Deposit Commission'!A60)</f>
        <v>1214.68</v>
      </c>
      <c r="D60" s="212">
        <f>SUMIFS(Portfolio!$P:$P,Portfolio!$K:$K,'New Deposit Commission'!A60)</f>
        <v>1214.68</v>
      </c>
      <c r="E60" s="212">
        <f>SUMIFS(Portfolio!$Z:$Z,Portfolio!$U:$U,'New Deposit Commission'!A60)</f>
        <v>1214.68</v>
      </c>
      <c r="F60" s="212">
        <f>SUMIFS(Portfolio!$AJ:$AJ,Portfolio!$AE:$AE,'New Deposit Commission'!A60)</f>
        <v>1214.68</v>
      </c>
      <c r="G60" s="258">
        <f t="shared" si="1"/>
        <v>1214.68</v>
      </c>
      <c r="H60" s="212">
        <f>SUMIFS(Portfolio!$AT:$AT,Portfolio!$AO:$AO,'New Deposit Commission'!A60)</f>
        <v>1214.68</v>
      </c>
      <c r="I60" s="258">
        <f t="shared" si="2"/>
        <v>0</v>
      </c>
      <c r="J60" s="212">
        <f>SUMIFS('CIF wise new Deposit'!$I:$I,'CIF wise new Deposit'!$A:$A,'New Deposit Commission'!A60)</f>
        <v>0</v>
      </c>
      <c r="K60" s="258">
        <f t="shared" si="3"/>
        <v>0</v>
      </c>
      <c r="L60" s="259" t="e">
        <f>VLOOKUP(A60,'CIF wise new Deposit'!$A:$G,7,0)</f>
        <v>#N/A</v>
      </c>
      <c r="M60" s="257" t="e">
        <f>VLOOKUP(L60,CodEmployee!$A:$B,2,0)</f>
        <v>#N/A</v>
      </c>
      <c r="N60" s="260">
        <f>IFERROR(VLOOKUP(A60,'CIF wise new Deposit'!$A:$J,10,0),0)</f>
        <v>0</v>
      </c>
      <c r="O60" s="261" t="str">
        <f>IFERROR(VLOOKUP(L60,CodEmployee!$A:$P,16,0),"N/A")</f>
        <v>N/A</v>
      </c>
      <c r="P60" s="261" t="str">
        <f>IFERROR(VLOOKUP(L60,CodEmployee!$A:$D,4,0),"N/A")</f>
        <v>N/A</v>
      </c>
      <c r="Q60" s="262">
        <f>IFERROR(IF(MATCH($A60,DOMAIN!$AC:$AC,0)&gt;0,1,0),0)</f>
        <v>0</v>
      </c>
      <c r="R60" s="264">
        <f>IFERROR(IF(AND($O60="Contractual",$Q60=0),VLOOKUP($K60,FDR!$A$3:$K$11,MATCH($N60,FDR!$A$3:$K$3,1),1)+MAX($K60-200000000,0)*0.03%,0),0)</f>
        <v>0</v>
      </c>
      <c r="S60" s="264">
        <f>IFERROR(IF(AND($O60&lt;&gt;"Contractual",$Q60=0),VLOOKUP($K60,FDR!$A$17:$K$24,MATCH($N60,FDR!$A$16:$K$16,1),1)+MAX($K60-200000000,0)*0.02%,0),0)</f>
        <v>0</v>
      </c>
      <c r="T60" s="263">
        <f t="shared" si="4"/>
        <v>0</v>
      </c>
      <c r="U60" s="212">
        <f>SUMIFS(Portfolio!$AA:$AA,Portfolio!$U:$U,'New Deposit Commission'!A60)</f>
        <v>0</v>
      </c>
      <c r="V60" s="212">
        <f t="shared" si="6"/>
        <v>0</v>
      </c>
      <c r="W60" s="259" t="str">
        <f>VLOOKUP(A60,Portfolio!$U:$AB,8,0)</f>
        <v>A4036</v>
      </c>
      <c r="X60" s="162">
        <f>SUMIFS(Portfolio!$AK:$AK,Portfolio!$AE:$AE,'New Deposit Commission'!A60)</f>
        <v>0</v>
      </c>
      <c r="Y60" s="258">
        <f>SUMIFS('DATA(Matured Encash)'!$N:$N,'DATA(Matured Encash)'!$A:$A,A60)</f>
        <v>0</v>
      </c>
      <c r="Z60" s="212">
        <f t="shared" si="7"/>
        <v>0</v>
      </c>
      <c r="AA60" s="162">
        <f t="shared" si="5"/>
        <v>0</v>
      </c>
    </row>
    <row r="61" spans="1:27" x14ac:dyDescent="0.25">
      <c r="A61" s="256" t="s">
        <v>34665</v>
      </c>
      <c r="B61" s="257" t="str">
        <f>IFERROR(IFERROR(IFERROR(IFERROR(VLOOKUP(A61,Portfolio!$A:$D,4,0),VLOOKUP(A61,Portfolio!$K:$N,4,0)),VLOOKUP(A61,Portfolio!$U:$X,4,0)),VLOOKUP(A61,Portfolio!$AE:$AH,4,0)),VLOOKUP(A61,Portfolio!$AO:$AR,4,0))</f>
        <v>FATEMA JAHAN SHISIR</v>
      </c>
      <c r="C61" s="212">
        <f>SUMIFS(Portfolio!$F:$F,Portfolio!$A:$A,'New Deposit Commission'!A61)</f>
        <v>1262.3399999999999</v>
      </c>
      <c r="D61" s="212">
        <f>SUMIFS(Portfolio!$P:$P,Portfolio!$K:$K,'New Deposit Commission'!A61)</f>
        <v>1262.3399999999999</v>
      </c>
      <c r="E61" s="212">
        <f>SUMIFS(Portfolio!$Z:$Z,Portfolio!$U:$U,'New Deposit Commission'!A61)</f>
        <v>1262.3399999999999</v>
      </c>
      <c r="F61" s="212">
        <f>SUMIFS(Portfolio!$AJ:$AJ,Portfolio!$AE:$AE,'New Deposit Commission'!A61)</f>
        <v>1262.3399999999999</v>
      </c>
      <c r="G61" s="258">
        <f t="shared" si="1"/>
        <v>1262.3399999999999</v>
      </c>
      <c r="H61" s="212">
        <f>SUMIFS(Portfolio!$AT:$AT,Portfolio!$AO:$AO,'New Deposit Commission'!A61)</f>
        <v>1262.3399999999999</v>
      </c>
      <c r="I61" s="258">
        <f t="shared" si="2"/>
        <v>0</v>
      </c>
      <c r="J61" s="212">
        <f>SUMIFS('CIF wise new Deposit'!$I:$I,'CIF wise new Deposit'!$A:$A,'New Deposit Commission'!A61)</f>
        <v>0</v>
      </c>
      <c r="K61" s="258">
        <f t="shared" si="3"/>
        <v>0</v>
      </c>
      <c r="L61" s="259" t="e">
        <f>VLOOKUP(A61,'CIF wise new Deposit'!$A:$G,7,0)</f>
        <v>#N/A</v>
      </c>
      <c r="M61" s="257" t="e">
        <f>VLOOKUP(L61,CodEmployee!$A:$B,2,0)</f>
        <v>#N/A</v>
      </c>
      <c r="N61" s="260">
        <f>IFERROR(VLOOKUP(A61,'CIF wise new Deposit'!$A:$J,10,0),0)</f>
        <v>0</v>
      </c>
      <c r="O61" s="261" t="str">
        <f>IFERROR(VLOOKUP(L61,CodEmployee!$A:$P,16,0),"N/A")</f>
        <v>N/A</v>
      </c>
      <c r="P61" s="261" t="str">
        <f>IFERROR(VLOOKUP(L61,CodEmployee!$A:$D,4,0),"N/A")</f>
        <v>N/A</v>
      </c>
      <c r="Q61" s="262">
        <f>IFERROR(IF(MATCH($A61,DOMAIN!$AC:$AC,0)&gt;0,1,0),0)</f>
        <v>0</v>
      </c>
      <c r="R61" s="264">
        <f>IFERROR(IF(AND($O61="Contractual",$Q61=0),VLOOKUP($K61,FDR!$A$3:$K$11,MATCH($N61,FDR!$A$3:$K$3,1),1)+MAX($K61-200000000,0)*0.03%,0),0)</f>
        <v>0</v>
      </c>
      <c r="S61" s="264">
        <f>IFERROR(IF(AND($O61&lt;&gt;"Contractual",$Q61=0),VLOOKUP($K61,FDR!$A$17:$K$24,MATCH($N61,FDR!$A$16:$K$16,1),1)+MAX($K61-200000000,0)*0.02%,0),0)</f>
        <v>0</v>
      </c>
      <c r="T61" s="263">
        <f t="shared" si="4"/>
        <v>0</v>
      </c>
      <c r="U61" s="212">
        <f>SUMIFS(Portfolio!$AA:$AA,Portfolio!$U:$U,'New Deposit Commission'!A61)</f>
        <v>0</v>
      </c>
      <c r="V61" s="212">
        <f t="shared" si="6"/>
        <v>0</v>
      </c>
      <c r="W61" s="259" t="str">
        <f>VLOOKUP(A61,Portfolio!$U:$AB,8,0)</f>
        <v>A4036</v>
      </c>
      <c r="X61" s="162">
        <f>SUMIFS(Portfolio!$AK:$AK,Portfolio!$AE:$AE,'New Deposit Commission'!A61)</f>
        <v>0</v>
      </c>
      <c r="Y61" s="258">
        <f>SUMIFS('DATA(Matured Encash)'!$N:$N,'DATA(Matured Encash)'!$A:$A,A61)</f>
        <v>0</v>
      </c>
      <c r="Z61" s="212">
        <f t="shared" si="7"/>
        <v>0</v>
      </c>
      <c r="AA61" s="162">
        <f t="shared" si="5"/>
        <v>0</v>
      </c>
    </row>
    <row r="62" spans="1:27" x14ac:dyDescent="0.25">
      <c r="A62" s="256" t="s">
        <v>34987</v>
      </c>
      <c r="B62" s="257" t="str">
        <f>IFERROR(IFERROR(IFERROR(IFERROR(VLOOKUP(A62,Portfolio!$A:$D,4,0),VLOOKUP(A62,Portfolio!$K:$N,4,0)),VLOOKUP(A62,Portfolio!$U:$X,4,0)),VLOOKUP(A62,Portfolio!$AE:$AH,4,0)),VLOOKUP(A62,Portfolio!$AO:$AR,4,0))</f>
        <v>MD. SALMAN MEHEDI</v>
      </c>
      <c r="C62" s="212">
        <f>SUMIFS(Portfolio!$F:$F,Portfolio!$A:$A,'New Deposit Commission'!A62)</f>
        <v>1214.68</v>
      </c>
      <c r="D62" s="212">
        <f>SUMIFS(Portfolio!$P:$P,Portfolio!$K:$K,'New Deposit Commission'!A62)</f>
        <v>1214.68</v>
      </c>
      <c r="E62" s="212">
        <f>SUMIFS(Portfolio!$Z:$Z,Portfolio!$U:$U,'New Deposit Commission'!A62)</f>
        <v>1214.68</v>
      </c>
      <c r="F62" s="212">
        <f>SUMIFS(Portfolio!$AJ:$AJ,Portfolio!$AE:$AE,'New Deposit Commission'!A62)</f>
        <v>1214.68</v>
      </c>
      <c r="G62" s="258">
        <f t="shared" ref="G62:G125" si="8">MAX(C62:F62)</f>
        <v>1214.68</v>
      </c>
      <c r="H62" s="212">
        <f>SUMIFS(Portfolio!$AT:$AT,Portfolio!$AO:$AO,'New Deposit Commission'!A62)</f>
        <v>1214.68</v>
      </c>
      <c r="I62" s="258">
        <f t="shared" ref="I62:I125" si="9">MAX(H62-G62,0)</f>
        <v>0</v>
      </c>
      <c r="J62" s="212">
        <f>SUMIFS('CIF wise new Deposit'!$I:$I,'CIF wise new Deposit'!$A:$A,'New Deposit Commission'!A62)</f>
        <v>0</v>
      </c>
      <c r="K62" s="258">
        <f t="shared" ref="K62:K125" si="10">MIN(I62:J62)</f>
        <v>0</v>
      </c>
      <c r="L62" s="259" t="e">
        <f>VLOOKUP(A62,'CIF wise new Deposit'!$A:$G,7,0)</f>
        <v>#N/A</v>
      </c>
      <c r="M62" s="257" t="e">
        <f>VLOOKUP(L62,CodEmployee!$A:$B,2,0)</f>
        <v>#N/A</v>
      </c>
      <c r="N62" s="260">
        <f>IFERROR(VLOOKUP(A62,'CIF wise new Deposit'!$A:$J,10,0),0)</f>
        <v>0</v>
      </c>
      <c r="O62" s="261" t="str">
        <f>IFERROR(VLOOKUP(L62,CodEmployee!$A:$P,16,0),"N/A")</f>
        <v>N/A</v>
      </c>
      <c r="P62" s="261" t="str">
        <f>IFERROR(VLOOKUP(L62,CodEmployee!$A:$D,4,0),"N/A")</f>
        <v>N/A</v>
      </c>
      <c r="Q62" s="262">
        <f>IFERROR(IF(MATCH($A62,DOMAIN!$AC:$AC,0)&gt;0,1,0),0)</f>
        <v>0</v>
      </c>
      <c r="R62" s="264">
        <f>IFERROR(IF(AND($O62="Contractual",$Q62=0),VLOOKUP($K62,FDR!$A$3:$K$11,MATCH($N62,FDR!$A$3:$K$3,1),1)+MAX($K62-200000000,0)*0.03%,0),0)</f>
        <v>0</v>
      </c>
      <c r="S62" s="264">
        <f>IFERROR(IF(AND($O62&lt;&gt;"Contractual",$Q62=0),VLOOKUP($K62,FDR!$A$17:$K$24,MATCH($N62,FDR!$A$16:$K$16,1),1)+MAX($K62-200000000,0)*0.02%,0),0)</f>
        <v>0</v>
      </c>
      <c r="T62" s="263">
        <f t="shared" si="4"/>
        <v>0</v>
      </c>
      <c r="U62" s="212">
        <f>SUMIFS(Portfolio!$AA:$AA,Portfolio!$U:$U,'New Deposit Commission'!A62)</f>
        <v>0</v>
      </c>
      <c r="V62" s="212">
        <f t="shared" si="6"/>
        <v>0</v>
      </c>
      <c r="W62" s="259" t="str">
        <f>VLOOKUP(A62,Portfolio!$U:$AB,8,0)</f>
        <v>A4036</v>
      </c>
      <c r="X62" s="162">
        <f>SUMIFS(Portfolio!$AK:$AK,Portfolio!$AE:$AE,'New Deposit Commission'!A62)</f>
        <v>0</v>
      </c>
      <c r="Y62" s="258">
        <f>SUMIFS('DATA(Matured Encash)'!$N:$N,'DATA(Matured Encash)'!$A:$A,A62)</f>
        <v>0</v>
      </c>
      <c r="Z62" s="212">
        <f t="shared" si="7"/>
        <v>0</v>
      </c>
      <c r="AA62" s="162">
        <f t="shared" si="5"/>
        <v>0</v>
      </c>
    </row>
    <row r="63" spans="1:27" x14ac:dyDescent="0.25">
      <c r="A63" s="256" t="s">
        <v>39306</v>
      </c>
      <c r="B63" s="257" t="str">
        <f>IFERROR(IFERROR(IFERROR(IFERROR(VLOOKUP(A63,Portfolio!$A:$D,4,0),VLOOKUP(A63,Portfolio!$K:$N,4,0)),VLOOKUP(A63,Portfolio!$U:$X,4,0)),VLOOKUP(A63,Portfolio!$AE:$AH,4,0)),VLOOKUP(A63,Portfolio!$AO:$AR,4,0))</f>
        <v>MD. SAMSU UDDIN</v>
      </c>
      <c r="C63" s="212">
        <f>SUMIFS(Portfolio!$F:$F,Portfolio!$A:$A,'New Deposit Commission'!A63)</f>
        <v>631.15</v>
      </c>
      <c r="D63" s="212">
        <f>SUMIFS(Portfolio!$P:$P,Portfolio!$K:$K,'New Deposit Commission'!A63)</f>
        <v>631.15</v>
      </c>
      <c r="E63" s="212">
        <f>SUMIFS(Portfolio!$Z:$Z,Portfolio!$U:$U,'New Deposit Commission'!A63)</f>
        <v>631.15</v>
      </c>
      <c r="F63" s="212">
        <f>SUMIFS(Portfolio!$AJ:$AJ,Portfolio!$AE:$AE,'New Deposit Commission'!A63)</f>
        <v>631.15</v>
      </c>
      <c r="G63" s="258">
        <f t="shared" si="8"/>
        <v>631.15</v>
      </c>
      <c r="H63" s="212">
        <f>SUMIFS(Portfolio!$AT:$AT,Portfolio!$AO:$AO,'New Deposit Commission'!A63)</f>
        <v>631.15</v>
      </c>
      <c r="I63" s="258">
        <f t="shared" si="9"/>
        <v>0</v>
      </c>
      <c r="J63" s="212">
        <f>SUMIFS('CIF wise new Deposit'!$I:$I,'CIF wise new Deposit'!$A:$A,'New Deposit Commission'!A63)</f>
        <v>0</v>
      </c>
      <c r="K63" s="258">
        <f t="shared" si="10"/>
        <v>0</v>
      </c>
      <c r="L63" s="259" t="e">
        <f>VLOOKUP(A63,'CIF wise new Deposit'!$A:$G,7,0)</f>
        <v>#N/A</v>
      </c>
      <c r="M63" s="257" t="e">
        <f>VLOOKUP(L63,CodEmployee!$A:$B,2,0)</f>
        <v>#N/A</v>
      </c>
      <c r="N63" s="260">
        <f>IFERROR(VLOOKUP(A63,'CIF wise new Deposit'!$A:$J,10,0),0)</f>
        <v>0</v>
      </c>
      <c r="O63" s="261" t="str">
        <f>IFERROR(VLOOKUP(L63,CodEmployee!$A:$P,16,0),"N/A")</f>
        <v>N/A</v>
      </c>
      <c r="P63" s="261" t="str">
        <f>IFERROR(VLOOKUP(L63,CodEmployee!$A:$D,4,0),"N/A")</f>
        <v>N/A</v>
      </c>
      <c r="Q63" s="262">
        <f>IFERROR(IF(MATCH($A63,DOMAIN!$AC:$AC,0)&gt;0,1,0),0)</f>
        <v>0</v>
      </c>
      <c r="R63" s="264">
        <f>IFERROR(IF(AND($O63="Contractual",$Q63=0),VLOOKUP($K63,FDR!$A$3:$K$11,MATCH($N63,FDR!$A$3:$K$3,1),1)+MAX($K63-200000000,0)*0.03%,0),0)</f>
        <v>0</v>
      </c>
      <c r="S63" s="264">
        <f>IFERROR(IF(AND($O63&lt;&gt;"Contractual",$Q63=0),VLOOKUP($K63,FDR!$A$17:$K$24,MATCH($N63,FDR!$A$16:$K$16,1),1)+MAX($K63-200000000,0)*0.02%,0),0)</f>
        <v>0</v>
      </c>
      <c r="T63" s="263">
        <f t="shared" si="4"/>
        <v>0</v>
      </c>
      <c r="U63" s="212">
        <f>SUMIFS(Portfolio!$AA:$AA,Portfolio!$U:$U,'New Deposit Commission'!A63)</f>
        <v>0</v>
      </c>
      <c r="V63" s="212">
        <f t="shared" si="6"/>
        <v>0</v>
      </c>
      <c r="W63" s="259" t="str">
        <f>VLOOKUP(A63,Portfolio!$U:$AB,8,0)</f>
        <v>A2179</v>
      </c>
      <c r="X63" s="162">
        <f>SUMIFS(Portfolio!$AK:$AK,Portfolio!$AE:$AE,'New Deposit Commission'!A63)</f>
        <v>0</v>
      </c>
      <c r="Y63" s="258">
        <f>SUMIFS('DATA(Matured Encash)'!$N:$N,'DATA(Matured Encash)'!$A:$A,A63)</f>
        <v>0</v>
      </c>
      <c r="Z63" s="212">
        <f t="shared" si="7"/>
        <v>0</v>
      </c>
      <c r="AA63" s="162">
        <f t="shared" si="5"/>
        <v>0</v>
      </c>
    </row>
    <row r="64" spans="1:27" x14ac:dyDescent="0.25">
      <c r="A64" s="256" t="s">
        <v>35764</v>
      </c>
      <c r="B64" s="257" t="str">
        <f>IFERROR(IFERROR(IFERROR(IFERROR(VLOOKUP(A64,Portfolio!$A:$D,4,0),VLOOKUP(A64,Portfolio!$K:$N,4,0)),VLOOKUP(A64,Portfolio!$U:$X,4,0)),VLOOKUP(A64,Portfolio!$AE:$AH,4,0)),VLOOKUP(A64,Portfolio!$AO:$AR,4,0))</f>
        <v>MD. ABDUL RAHIM</v>
      </c>
      <c r="C64" s="212">
        <f>SUMIFS(Portfolio!$F:$F,Portfolio!$A:$A,'New Deposit Commission'!A64)</f>
        <v>2822.75</v>
      </c>
      <c r="D64" s="212">
        <f>SUMIFS(Portfolio!$P:$P,Portfolio!$K:$K,'New Deposit Commission'!A64)</f>
        <v>2822.75</v>
      </c>
      <c r="E64" s="212">
        <f>SUMIFS(Portfolio!$Z:$Z,Portfolio!$U:$U,'New Deposit Commission'!A64)</f>
        <v>2822.75</v>
      </c>
      <c r="F64" s="212">
        <f>SUMIFS(Portfolio!$AJ:$AJ,Portfolio!$AE:$AE,'New Deposit Commission'!A64)</f>
        <v>2822.75</v>
      </c>
      <c r="G64" s="258">
        <f t="shared" si="8"/>
        <v>2822.75</v>
      </c>
      <c r="H64" s="212">
        <f>SUMIFS(Portfolio!$AT:$AT,Portfolio!$AO:$AO,'New Deposit Commission'!A64)</f>
        <v>2822.75</v>
      </c>
      <c r="I64" s="258">
        <f t="shared" si="9"/>
        <v>0</v>
      </c>
      <c r="J64" s="212">
        <f>SUMIFS('CIF wise new Deposit'!$I:$I,'CIF wise new Deposit'!$A:$A,'New Deposit Commission'!A64)</f>
        <v>0</v>
      </c>
      <c r="K64" s="258">
        <f t="shared" si="10"/>
        <v>0</v>
      </c>
      <c r="L64" s="259" t="e">
        <f>VLOOKUP(A64,'CIF wise new Deposit'!$A:$G,7,0)</f>
        <v>#N/A</v>
      </c>
      <c r="M64" s="257" t="e">
        <f>VLOOKUP(L64,CodEmployee!$A:$B,2,0)</f>
        <v>#N/A</v>
      </c>
      <c r="N64" s="260">
        <f>IFERROR(VLOOKUP(A64,'CIF wise new Deposit'!$A:$J,10,0),0)</f>
        <v>0</v>
      </c>
      <c r="O64" s="261" t="str">
        <f>IFERROR(VLOOKUP(L64,CodEmployee!$A:$P,16,0),"N/A")</f>
        <v>N/A</v>
      </c>
      <c r="P64" s="261" t="str">
        <f>IFERROR(VLOOKUP(L64,CodEmployee!$A:$D,4,0),"N/A")</f>
        <v>N/A</v>
      </c>
      <c r="Q64" s="262">
        <f>IFERROR(IF(MATCH($A64,DOMAIN!$AC:$AC,0)&gt;0,1,0),0)</f>
        <v>0</v>
      </c>
      <c r="R64" s="264">
        <f>IFERROR(IF(AND($O64="Contractual",$Q64=0),VLOOKUP($K64,FDR!$A$3:$K$11,MATCH($N64,FDR!$A$3:$K$3,1),1)+MAX($K64-200000000,0)*0.03%,0),0)</f>
        <v>0</v>
      </c>
      <c r="S64" s="264">
        <f>IFERROR(IF(AND($O64&lt;&gt;"Contractual",$Q64=0),VLOOKUP($K64,FDR!$A$17:$K$24,MATCH($N64,FDR!$A$16:$K$16,1),1)+MAX($K64-200000000,0)*0.02%,0),0)</f>
        <v>0</v>
      </c>
      <c r="T64" s="263">
        <f t="shared" ref="T64:T127" si="11">ROUND((K64/10^5)*(R64+S64),0)</f>
        <v>0</v>
      </c>
      <c r="U64" s="212">
        <f>SUMIFS(Portfolio!$AA:$AA,Portfolio!$U:$U,'New Deposit Commission'!A64)</f>
        <v>0</v>
      </c>
      <c r="V64" s="212">
        <f t="shared" si="6"/>
        <v>0</v>
      </c>
      <c r="W64" s="259" t="str">
        <f>VLOOKUP(A64,Portfolio!$U:$AB,8,0)</f>
        <v>A3631</v>
      </c>
      <c r="X64" s="162">
        <f>SUMIFS(Portfolio!$AK:$AK,Portfolio!$AE:$AE,'New Deposit Commission'!A64)</f>
        <v>0</v>
      </c>
      <c r="Y64" s="258">
        <f>SUMIFS('DATA(Matured Encash)'!$N:$N,'DATA(Matured Encash)'!$A:$A,A64)</f>
        <v>0</v>
      </c>
      <c r="Z64" s="212">
        <f t="shared" si="7"/>
        <v>0</v>
      </c>
      <c r="AA64" s="162">
        <f t="shared" si="5"/>
        <v>0</v>
      </c>
    </row>
    <row r="65" spans="1:27" x14ac:dyDescent="0.25">
      <c r="A65" s="256" t="s">
        <v>38968</v>
      </c>
      <c r="B65" s="257" t="str">
        <f>IFERROR(IFERROR(IFERROR(IFERROR(VLOOKUP(A65,Portfolio!$A:$D,4,0),VLOOKUP(A65,Portfolio!$K:$N,4,0)),VLOOKUP(A65,Portfolio!$U:$X,4,0)),VLOOKUP(A65,Portfolio!$AE:$AH,4,0)),VLOOKUP(A65,Portfolio!$AO:$AR,4,0))</f>
        <v>MST. ANJUMANARA PARVIN</v>
      </c>
      <c r="C65" s="212">
        <f>SUMIFS(Portfolio!$F:$F,Portfolio!$A:$A,'New Deposit Commission'!A65)</f>
        <v>1262.3399999999999</v>
      </c>
      <c r="D65" s="212">
        <f>SUMIFS(Portfolio!$P:$P,Portfolio!$K:$K,'New Deposit Commission'!A65)</f>
        <v>1262.3399999999999</v>
      </c>
      <c r="E65" s="212">
        <f>SUMIFS(Portfolio!$Z:$Z,Portfolio!$U:$U,'New Deposit Commission'!A65)</f>
        <v>1262.3399999999999</v>
      </c>
      <c r="F65" s="212">
        <f>SUMIFS(Portfolio!$AJ:$AJ,Portfolio!$AE:$AE,'New Deposit Commission'!A65)</f>
        <v>1262.3399999999999</v>
      </c>
      <c r="G65" s="258">
        <f t="shared" si="8"/>
        <v>1262.3399999999999</v>
      </c>
      <c r="H65" s="212">
        <f>SUMIFS(Portfolio!$AT:$AT,Portfolio!$AO:$AO,'New Deposit Commission'!A65)</f>
        <v>1262.3399999999999</v>
      </c>
      <c r="I65" s="258">
        <f t="shared" si="9"/>
        <v>0</v>
      </c>
      <c r="J65" s="212">
        <f>SUMIFS('CIF wise new Deposit'!$I:$I,'CIF wise new Deposit'!$A:$A,'New Deposit Commission'!A65)</f>
        <v>0</v>
      </c>
      <c r="K65" s="258">
        <f t="shared" si="10"/>
        <v>0</v>
      </c>
      <c r="L65" s="259" t="e">
        <f>VLOOKUP(A65,'CIF wise new Deposit'!$A:$G,7,0)</f>
        <v>#N/A</v>
      </c>
      <c r="M65" s="257" t="e">
        <f>VLOOKUP(L65,CodEmployee!$A:$B,2,0)</f>
        <v>#N/A</v>
      </c>
      <c r="N65" s="260">
        <f>IFERROR(VLOOKUP(A65,'CIF wise new Deposit'!$A:$J,10,0),0)</f>
        <v>0</v>
      </c>
      <c r="O65" s="261" t="str">
        <f>IFERROR(VLOOKUP(L65,CodEmployee!$A:$P,16,0),"N/A")</f>
        <v>N/A</v>
      </c>
      <c r="P65" s="261" t="str">
        <f>IFERROR(VLOOKUP(L65,CodEmployee!$A:$D,4,0),"N/A")</f>
        <v>N/A</v>
      </c>
      <c r="Q65" s="262">
        <f>IFERROR(IF(MATCH($A65,DOMAIN!$AC:$AC,0)&gt;0,1,0),0)</f>
        <v>0</v>
      </c>
      <c r="R65" s="264">
        <f>IFERROR(IF(AND($O65="Contractual",$Q65=0),VLOOKUP($K65,FDR!$A$3:$K$11,MATCH($N65,FDR!$A$3:$K$3,1),1)+MAX($K65-200000000,0)*0.03%,0),0)</f>
        <v>0</v>
      </c>
      <c r="S65" s="264">
        <f>IFERROR(IF(AND($O65&lt;&gt;"Contractual",$Q65=0),VLOOKUP($K65,FDR!$A$17:$K$24,MATCH($N65,FDR!$A$16:$K$16,1),1)+MAX($K65-200000000,0)*0.02%,0),0)</f>
        <v>0</v>
      </c>
      <c r="T65" s="263">
        <f t="shared" si="11"/>
        <v>0</v>
      </c>
      <c r="U65" s="212">
        <f>SUMIFS(Portfolio!$AA:$AA,Portfolio!$U:$U,'New Deposit Commission'!A65)</f>
        <v>0</v>
      </c>
      <c r="V65" s="212">
        <f t="shared" si="6"/>
        <v>0</v>
      </c>
      <c r="W65" s="259" t="str">
        <f>VLOOKUP(A65,Portfolio!$U:$AB,8,0)</f>
        <v>A9999</v>
      </c>
      <c r="X65" s="162">
        <f>SUMIFS(Portfolio!$AK:$AK,Portfolio!$AE:$AE,'New Deposit Commission'!A65)</f>
        <v>0</v>
      </c>
      <c r="Y65" s="258">
        <f>SUMIFS('DATA(Matured Encash)'!$N:$N,'DATA(Matured Encash)'!$A:$A,A65)</f>
        <v>0</v>
      </c>
      <c r="Z65" s="212">
        <f t="shared" si="7"/>
        <v>0</v>
      </c>
      <c r="AA65" s="162">
        <f t="shared" si="5"/>
        <v>0</v>
      </c>
    </row>
    <row r="66" spans="1:27" x14ac:dyDescent="0.25">
      <c r="A66" s="256" t="s">
        <v>37701</v>
      </c>
      <c r="B66" s="257" t="str">
        <f>IFERROR(IFERROR(IFERROR(IFERROR(VLOOKUP(A66,Portfolio!$A:$D,4,0),VLOOKUP(A66,Portfolio!$K:$N,4,0)),VLOOKUP(A66,Portfolio!$U:$X,4,0)),VLOOKUP(A66,Portfolio!$AE:$AH,4,0)),VLOOKUP(A66,Portfolio!$AO:$AR,4,0))</f>
        <v>MD. MAHFUZAR RAHMAN</v>
      </c>
      <c r="C66" s="212">
        <f>SUMIFS(Portfolio!$F:$F,Portfolio!$A:$A,'New Deposit Commission'!A66)</f>
        <v>2221.2199999999998</v>
      </c>
      <c r="D66" s="212">
        <f>SUMIFS(Portfolio!$P:$P,Portfolio!$K:$K,'New Deposit Commission'!A66)</f>
        <v>2221.2199999999998</v>
      </c>
      <c r="E66" s="212">
        <f>SUMIFS(Portfolio!$Z:$Z,Portfolio!$U:$U,'New Deposit Commission'!A66)</f>
        <v>2221.2199999999998</v>
      </c>
      <c r="F66" s="212">
        <f>SUMIFS(Portfolio!$AJ:$AJ,Portfolio!$AE:$AE,'New Deposit Commission'!A66)</f>
        <v>2221.2199999999998</v>
      </c>
      <c r="G66" s="258">
        <f t="shared" si="8"/>
        <v>2221.2199999999998</v>
      </c>
      <c r="H66" s="212">
        <f>SUMIFS(Portfolio!$AT:$AT,Portfolio!$AO:$AO,'New Deposit Commission'!A66)</f>
        <v>2221.2199999999998</v>
      </c>
      <c r="I66" s="258">
        <f t="shared" si="9"/>
        <v>0</v>
      </c>
      <c r="J66" s="212">
        <f>SUMIFS('CIF wise new Deposit'!$I:$I,'CIF wise new Deposit'!$A:$A,'New Deposit Commission'!A66)</f>
        <v>0</v>
      </c>
      <c r="K66" s="258">
        <f t="shared" si="10"/>
        <v>0</v>
      </c>
      <c r="L66" s="259" t="e">
        <f>VLOOKUP(A66,'CIF wise new Deposit'!$A:$G,7,0)</f>
        <v>#N/A</v>
      </c>
      <c r="M66" s="257" t="e">
        <f>VLOOKUP(L66,CodEmployee!$A:$B,2,0)</f>
        <v>#N/A</v>
      </c>
      <c r="N66" s="260">
        <f>IFERROR(VLOOKUP(A66,'CIF wise new Deposit'!$A:$J,10,0),0)</f>
        <v>0</v>
      </c>
      <c r="O66" s="261" t="str">
        <f>IFERROR(VLOOKUP(L66,CodEmployee!$A:$P,16,0),"N/A")</f>
        <v>N/A</v>
      </c>
      <c r="P66" s="261" t="str">
        <f>IFERROR(VLOOKUP(L66,CodEmployee!$A:$D,4,0),"N/A")</f>
        <v>N/A</v>
      </c>
      <c r="Q66" s="262">
        <f>IFERROR(IF(MATCH($A66,DOMAIN!$AC:$AC,0)&gt;0,1,0),0)</f>
        <v>0</v>
      </c>
      <c r="R66" s="264">
        <f>IFERROR(IF(AND($O66="Contractual",$Q66=0),VLOOKUP($K66,FDR!$A$3:$K$11,MATCH($N66,FDR!$A$3:$K$3,1),1)+MAX($K66-200000000,0)*0.03%,0),0)</f>
        <v>0</v>
      </c>
      <c r="S66" s="264">
        <f>IFERROR(IF(AND($O66&lt;&gt;"Contractual",$Q66=0),VLOOKUP($K66,FDR!$A$17:$K$24,MATCH($N66,FDR!$A$16:$K$16,1),1)+MAX($K66-200000000,0)*0.02%,0),0)</f>
        <v>0</v>
      </c>
      <c r="T66" s="263">
        <f t="shared" si="11"/>
        <v>0</v>
      </c>
      <c r="U66" s="212">
        <f>SUMIFS(Portfolio!$AA:$AA,Portfolio!$U:$U,'New Deposit Commission'!A66)</f>
        <v>0</v>
      </c>
      <c r="V66" s="212">
        <f t="shared" ref="V66:V129" si="12">IF(H66&lt;E66,U66-(E66-H66),U66)</f>
        <v>0</v>
      </c>
      <c r="W66" s="259" t="str">
        <f>VLOOKUP(A66,Portfolio!$U:$AB,8,0)</f>
        <v>A9999</v>
      </c>
      <c r="X66" s="162">
        <f>SUMIFS(Portfolio!$AK:$AK,Portfolio!$AE:$AE,'New Deposit Commission'!A66)</f>
        <v>0</v>
      </c>
      <c r="Y66" s="258">
        <f>SUMIFS('DATA(Matured Encash)'!$N:$N,'DATA(Matured Encash)'!$A:$A,A66)</f>
        <v>0</v>
      </c>
      <c r="Z66" s="212">
        <f t="shared" ref="Z66:Z129" si="13">IF(AND(Y66&gt;0,V66&lt;0),V66+Y66,V66)</f>
        <v>0</v>
      </c>
      <c r="AA66" s="162">
        <f t="shared" ref="AA66:AA129" si="14">IF(Z66&lt;0,Z66,IF(U66&gt;0,Z66,U66))</f>
        <v>0</v>
      </c>
    </row>
    <row r="67" spans="1:27" x14ac:dyDescent="0.25">
      <c r="A67" s="256" t="s">
        <v>39858</v>
      </c>
      <c r="B67" s="257" t="str">
        <f>IFERROR(IFERROR(IFERROR(IFERROR(VLOOKUP(A67,Portfolio!$A:$D,4,0),VLOOKUP(A67,Portfolio!$K:$N,4,0)),VLOOKUP(A67,Portfolio!$U:$X,4,0)),VLOOKUP(A67,Portfolio!$AE:$AH,4,0)),VLOOKUP(A67,Portfolio!$AO:$AR,4,0))</f>
        <v>AMIT MOAZZEM SHAZAL</v>
      </c>
      <c r="C67" s="212">
        <f>SUMIFS(Portfolio!$F:$F,Portfolio!$A:$A,'New Deposit Commission'!A67)</f>
        <v>1025.78</v>
      </c>
      <c r="D67" s="212">
        <f>SUMIFS(Portfolio!$P:$P,Portfolio!$K:$K,'New Deposit Commission'!A67)</f>
        <v>1025.78</v>
      </c>
      <c r="E67" s="212">
        <f>SUMIFS(Portfolio!$Z:$Z,Portfolio!$U:$U,'New Deposit Commission'!A67)</f>
        <v>1025.78</v>
      </c>
      <c r="F67" s="212">
        <f>SUMIFS(Portfolio!$AJ:$AJ,Portfolio!$AE:$AE,'New Deposit Commission'!A67)</f>
        <v>1025.78</v>
      </c>
      <c r="G67" s="258">
        <f t="shared" si="8"/>
        <v>1025.78</v>
      </c>
      <c r="H67" s="212">
        <f>SUMIFS(Portfolio!$AT:$AT,Portfolio!$AO:$AO,'New Deposit Commission'!A67)</f>
        <v>1025.78</v>
      </c>
      <c r="I67" s="258">
        <f t="shared" si="9"/>
        <v>0</v>
      </c>
      <c r="J67" s="212">
        <f>SUMIFS('CIF wise new Deposit'!$I:$I,'CIF wise new Deposit'!$A:$A,'New Deposit Commission'!A67)</f>
        <v>0</v>
      </c>
      <c r="K67" s="258">
        <f t="shared" si="10"/>
        <v>0</v>
      </c>
      <c r="L67" s="259" t="e">
        <f>VLOOKUP(A67,'CIF wise new Deposit'!$A:$G,7,0)</f>
        <v>#N/A</v>
      </c>
      <c r="M67" s="257" t="e">
        <f>VLOOKUP(L67,CodEmployee!$A:$B,2,0)</f>
        <v>#N/A</v>
      </c>
      <c r="N67" s="260">
        <f>IFERROR(VLOOKUP(A67,'CIF wise new Deposit'!$A:$J,10,0),0)</f>
        <v>0</v>
      </c>
      <c r="O67" s="261" t="str">
        <f>IFERROR(VLOOKUP(L67,CodEmployee!$A:$P,16,0),"N/A")</f>
        <v>N/A</v>
      </c>
      <c r="P67" s="261" t="str">
        <f>IFERROR(VLOOKUP(L67,CodEmployee!$A:$D,4,0),"N/A")</f>
        <v>N/A</v>
      </c>
      <c r="Q67" s="262">
        <f>IFERROR(IF(MATCH($A67,DOMAIN!$AC:$AC,0)&gt;0,1,0),0)</f>
        <v>0</v>
      </c>
      <c r="R67" s="264">
        <f>IFERROR(IF(AND($O67="Contractual",$Q67=0),VLOOKUP($K67,FDR!$A$3:$K$11,MATCH($N67,FDR!$A$3:$K$3,1),1)+MAX($K67-200000000,0)*0.03%,0),0)</f>
        <v>0</v>
      </c>
      <c r="S67" s="264">
        <f>IFERROR(IF(AND($O67&lt;&gt;"Contractual",$Q67=0),VLOOKUP($K67,FDR!$A$17:$K$24,MATCH($N67,FDR!$A$16:$K$16,1),1)+MAX($K67-200000000,0)*0.02%,0),0)</f>
        <v>0</v>
      </c>
      <c r="T67" s="263">
        <f t="shared" si="11"/>
        <v>0</v>
      </c>
      <c r="U67" s="212">
        <f>SUMIFS(Portfolio!$AA:$AA,Portfolio!$U:$U,'New Deposit Commission'!A67)</f>
        <v>0</v>
      </c>
      <c r="V67" s="212">
        <f t="shared" si="12"/>
        <v>0</v>
      </c>
      <c r="W67" s="259" t="str">
        <f>VLOOKUP(A67,Portfolio!$U:$AB,8,0)</f>
        <v>D3924</v>
      </c>
      <c r="X67" s="162">
        <f>SUMIFS(Portfolio!$AK:$AK,Portfolio!$AE:$AE,'New Deposit Commission'!A67)</f>
        <v>0</v>
      </c>
      <c r="Y67" s="258">
        <f>SUMIFS('DATA(Matured Encash)'!$N:$N,'DATA(Matured Encash)'!$A:$A,A67)</f>
        <v>0</v>
      </c>
      <c r="Z67" s="212">
        <f t="shared" si="13"/>
        <v>0</v>
      </c>
      <c r="AA67" s="162">
        <f t="shared" si="14"/>
        <v>0</v>
      </c>
    </row>
    <row r="68" spans="1:27" x14ac:dyDescent="0.25">
      <c r="A68" s="256" t="s">
        <v>36221</v>
      </c>
      <c r="B68" s="257" t="str">
        <f>IFERROR(IFERROR(IFERROR(IFERROR(VLOOKUP(A68,Portfolio!$A:$D,4,0),VLOOKUP(A68,Portfolio!$K:$N,4,0)),VLOOKUP(A68,Portfolio!$U:$X,4,0)),VLOOKUP(A68,Portfolio!$AE:$AH,4,0)),VLOOKUP(A68,Portfolio!$AO:$AR,4,0))</f>
        <v>MD. MAKSUD ALAM</v>
      </c>
      <c r="C68" s="212">
        <f>SUMIFS(Portfolio!$F:$F,Portfolio!$A:$A,'New Deposit Commission'!A68)</f>
        <v>2327.3900000000003</v>
      </c>
      <c r="D68" s="212">
        <f>SUMIFS(Portfolio!$P:$P,Portfolio!$K:$K,'New Deposit Commission'!A68)</f>
        <v>2327.3900000000003</v>
      </c>
      <c r="E68" s="212">
        <f>SUMIFS(Portfolio!$Z:$Z,Portfolio!$U:$U,'New Deposit Commission'!A68)</f>
        <v>2327.3900000000003</v>
      </c>
      <c r="F68" s="212">
        <f>SUMIFS(Portfolio!$AJ:$AJ,Portfolio!$AE:$AE,'New Deposit Commission'!A68)</f>
        <v>2327.3900000000003</v>
      </c>
      <c r="G68" s="258">
        <f t="shared" si="8"/>
        <v>2327.3900000000003</v>
      </c>
      <c r="H68" s="212">
        <f>SUMIFS(Portfolio!$AT:$AT,Portfolio!$AO:$AO,'New Deposit Commission'!A68)</f>
        <v>2327.3900000000003</v>
      </c>
      <c r="I68" s="258">
        <f t="shared" si="9"/>
        <v>0</v>
      </c>
      <c r="J68" s="212">
        <f>SUMIFS('CIF wise new Deposit'!$I:$I,'CIF wise new Deposit'!$A:$A,'New Deposit Commission'!A68)</f>
        <v>0</v>
      </c>
      <c r="K68" s="258">
        <f t="shared" si="10"/>
        <v>0</v>
      </c>
      <c r="L68" s="259" t="e">
        <f>VLOOKUP(A68,'CIF wise new Deposit'!$A:$G,7,0)</f>
        <v>#N/A</v>
      </c>
      <c r="M68" s="257" t="e">
        <f>VLOOKUP(L68,CodEmployee!$A:$B,2,0)</f>
        <v>#N/A</v>
      </c>
      <c r="N68" s="260">
        <f>IFERROR(VLOOKUP(A68,'CIF wise new Deposit'!$A:$J,10,0),0)</f>
        <v>0</v>
      </c>
      <c r="O68" s="261" t="str">
        <f>IFERROR(VLOOKUP(L68,CodEmployee!$A:$P,16,0),"N/A")</f>
        <v>N/A</v>
      </c>
      <c r="P68" s="261" t="str">
        <f>IFERROR(VLOOKUP(L68,CodEmployee!$A:$D,4,0),"N/A")</f>
        <v>N/A</v>
      </c>
      <c r="Q68" s="262">
        <f>IFERROR(IF(MATCH($A68,DOMAIN!$AC:$AC,0)&gt;0,1,0),0)</f>
        <v>0</v>
      </c>
      <c r="R68" s="264">
        <f>IFERROR(IF(AND($O68="Contractual",$Q68=0),VLOOKUP($K68,FDR!$A$3:$K$11,MATCH($N68,FDR!$A$3:$K$3,1),1)+MAX($K68-200000000,0)*0.03%,0),0)</f>
        <v>0</v>
      </c>
      <c r="S68" s="264">
        <f>IFERROR(IF(AND($O68&lt;&gt;"Contractual",$Q68=0),VLOOKUP($K68,FDR!$A$17:$K$24,MATCH($N68,FDR!$A$16:$K$16,1),1)+MAX($K68-200000000,0)*0.02%,0),0)</f>
        <v>0</v>
      </c>
      <c r="T68" s="263">
        <f t="shared" si="11"/>
        <v>0</v>
      </c>
      <c r="U68" s="212">
        <f>SUMIFS(Portfolio!$AA:$AA,Portfolio!$U:$U,'New Deposit Commission'!A68)</f>
        <v>0</v>
      </c>
      <c r="V68" s="212">
        <f t="shared" si="12"/>
        <v>0</v>
      </c>
      <c r="W68" s="259" t="str">
        <f>VLOOKUP(A68,Portfolio!$U:$AB,8,0)</f>
        <v>A9999</v>
      </c>
      <c r="X68" s="162">
        <f>SUMIFS(Portfolio!$AK:$AK,Portfolio!$AE:$AE,'New Deposit Commission'!A68)</f>
        <v>0</v>
      </c>
      <c r="Y68" s="258">
        <f>SUMIFS('DATA(Matured Encash)'!$N:$N,'DATA(Matured Encash)'!$A:$A,A68)</f>
        <v>0</v>
      </c>
      <c r="Z68" s="212">
        <f t="shared" si="13"/>
        <v>0</v>
      </c>
      <c r="AA68" s="162">
        <f t="shared" si="14"/>
        <v>0</v>
      </c>
    </row>
    <row r="69" spans="1:27" x14ac:dyDescent="0.25">
      <c r="A69" s="256" t="s">
        <v>36235</v>
      </c>
      <c r="B69" s="257" t="str">
        <f>IFERROR(IFERROR(IFERROR(IFERROR(VLOOKUP(A69,Portfolio!$A:$D,4,0),VLOOKUP(A69,Portfolio!$K:$N,4,0)),VLOOKUP(A69,Portfolio!$U:$X,4,0)),VLOOKUP(A69,Portfolio!$AE:$AH,4,0)),VLOOKUP(A69,Portfolio!$AO:$AR,4,0))</f>
        <v>NURJAHAN BEGUM</v>
      </c>
      <c r="C69" s="212">
        <f>SUMIFS(Portfolio!$F:$F,Portfolio!$A:$A,'New Deposit Commission'!A69)</f>
        <v>1229.7</v>
      </c>
      <c r="D69" s="212">
        <f>SUMIFS(Portfolio!$P:$P,Portfolio!$K:$K,'New Deposit Commission'!A69)</f>
        <v>1229.7</v>
      </c>
      <c r="E69" s="212">
        <f>SUMIFS(Portfolio!$Z:$Z,Portfolio!$U:$U,'New Deposit Commission'!A69)</f>
        <v>1229.7</v>
      </c>
      <c r="F69" s="212">
        <f>SUMIFS(Portfolio!$AJ:$AJ,Portfolio!$AE:$AE,'New Deposit Commission'!A69)</f>
        <v>1229.7</v>
      </c>
      <c r="G69" s="258">
        <f t="shared" si="8"/>
        <v>1229.7</v>
      </c>
      <c r="H69" s="212">
        <f>SUMIFS(Portfolio!$AT:$AT,Portfolio!$AO:$AO,'New Deposit Commission'!A69)</f>
        <v>1229.7</v>
      </c>
      <c r="I69" s="258">
        <f t="shared" si="9"/>
        <v>0</v>
      </c>
      <c r="J69" s="212">
        <f>SUMIFS('CIF wise new Deposit'!$I:$I,'CIF wise new Deposit'!$A:$A,'New Deposit Commission'!A69)</f>
        <v>0</v>
      </c>
      <c r="K69" s="258">
        <f t="shared" si="10"/>
        <v>0</v>
      </c>
      <c r="L69" s="259" t="e">
        <f>VLOOKUP(A69,'CIF wise new Deposit'!$A:$G,7,0)</f>
        <v>#N/A</v>
      </c>
      <c r="M69" s="257" t="e">
        <f>VLOOKUP(L69,CodEmployee!$A:$B,2,0)</f>
        <v>#N/A</v>
      </c>
      <c r="N69" s="260">
        <f>IFERROR(VLOOKUP(A69,'CIF wise new Deposit'!$A:$J,10,0),0)</f>
        <v>0</v>
      </c>
      <c r="O69" s="261" t="str">
        <f>IFERROR(VLOOKUP(L69,CodEmployee!$A:$P,16,0),"N/A")</f>
        <v>N/A</v>
      </c>
      <c r="P69" s="261" t="str">
        <f>IFERROR(VLOOKUP(L69,CodEmployee!$A:$D,4,0),"N/A")</f>
        <v>N/A</v>
      </c>
      <c r="Q69" s="262">
        <f>IFERROR(IF(MATCH($A69,DOMAIN!$AC:$AC,0)&gt;0,1,0),0)</f>
        <v>0</v>
      </c>
      <c r="R69" s="264">
        <f>IFERROR(IF(AND($O69="Contractual",$Q69=0),VLOOKUP($K69,FDR!$A$3:$K$11,MATCH($N69,FDR!$A$3:$K$3,1),1)+MAX($K69-200000000,0)*0.03%,0),0)</f>
        <v>0</v>
      </c>
      <c r="S69" s="264">
        <f>IFERROR(IF(AND($O69&lt;&gt;"Contractual",$Q69=0),VLOOKUP($K69,FDR!$A$17:$K$24,MATCH($N69,FDR!$A$16:$K$16,1),1)+MAX($K69-200000000,0)*0.02%,0),0)</f>
        <v>0</v>
      </c>
      <c r="T69" s="263">
        <f t="shared" si="11"/>
        <v>0</v>
      </c>
      <c r="U69" s="212">
        <f>SUMIFS(Portfolio!$AA:$AA,Portfolio!$U:$U,'New Deposit Commission'!A69)</f>
        <v>0</v>
      </c>
      <c r="V69" s="212">
        <f t="shared" si="12"/>
        <v>0</v>
      </c>
      <c r="W69" s="259" t="str">
        <f>VLOOKUP(A69,Portfolio!$U:$AB,8,0)</f>
        <v>A2045</v>
      </c>
      <c r="X69" s="162">
        <f>SUMIFS(Portfolio!$AK:$AK,Portfolio!$AE:$AE,'New Deposit Commission'!A69)</f>
        <v>0</v>
      </c>
      <c r="Y69" s="258">
        <f>SUMIFS('DATA(Matured Encash)'!$N:$N,'DATA(Matured Encash)'!$A:$A,A69)</f>
        <v>0</v>
      </c>
      <c r="Z69" s="212">
        <f t="shared" si="13"/>
        <v>0</v>
      </c>
      <c r="AA69" s="162">
        <f t="shared" si="14"/>
        <v>0</v>
      </c>
    </row>
    <row r="70" spans="1:27" x14ac:dyDescent="0.25">
      <c r="A70" s="256" t="s">
        <v>37663</v>
      </c>
      <c r="B70" s="257" t="str">
        <f>IFERROR(IFERROR(IFERROR(IFERROR(VLOOKUP(A70,Portfolio!$A:$D,4,0),VLOOKUP(A70,Portfolio!$K:$N,4,0)),VLOOKUP(A70,Portfolio!$U:$X,4,0)),VLOOKUP(A70,Portfolio!$AE:$AH,4,0)),VLOOKUP(A70,Portfolio!$AO:$AR,4,0))</f>
        <v>RAZIA SULTANA</v>
      </c>
      <c r="C70" s="212">
        <f>SUMIFS(Portfolio!$F:$F,Portfolio!$A:$A,'New Deposit Commission'!A70)</f>
        <v>2616.17</v>
      </c>
      <c r="D70" s="212">
        <f>SUMIFS(Portfolio!$P:$P,Portfolio!$K:$K,'New Deposit Commission'!A70)</f>
        <v>2616.17</v>
      </c>
      <c r="E70" s="212">
        <f>SUMIFS(Portfolio!$Z:$Z,Portfolio!$U:$U,'New Deposit Commission'!A70)</f>
        <v>2616.17</v>
      </c>
      <c r="F70" s="212">
        <f>SUMIFS(Portfolio!$AJ:$AJ,Portfolio!$AE:$AE,'New Deposit Commission'!A70)</f>
        <v>2616.17</v>
      </c>
      <c r="G70" s="258">
        <f t="shared" si="8"/>
        <v>2616.17</v>
      </c>
      <c r="H70" s="212">
        <f>SUMIFS(Portfolio!$AT:$AT,Portfolio!$AO:$AO,'New Deposit Commission'!A70)</f>
        <v>2616.17</v>
      </c>
      <c r="I70" s="258">
        <f t="shared" si="9"/>
        <v>0</v>
      </c>
      <c r="J70" s="212">
        <f>SUMIFS('CIF wise new Deposit'!$I:$I,'CIF wise new Deposit'!$A:$A,'New Deposit Commission'!A70)</f>
        <v>0</v>
      </c>
      <c r="K70" s="258">
        <f t="shared" si="10"/>
        <v>0</v>
      </c>
      <c r="L70" s="259" t="e">
        <f>VLOOKUP(A70,'CIF wise new Deposit'!$A:$G,7,0)</f>
        <v>#N/A</v>
      </c>
      <c r="M70" s="257" t="e">
        <f>VLOOKUP(L70,CodEmployee!$A:$B,2,0)</f>
        <v>#N/A</v>
      </c>
      <c r="N70" s="260">
        <f>IFERROR(VLOOKUP(A70,'CIF wise new Deposit'!$A:$J,10,0),0)</f>
        <v>0</v>
      </c>
      <c r="O70" s="261" t="str">
        <f>IFERROR(VLOOKUP(L70,CodEmployee!$A:$P,16,0),"N/A")</f>
        <v>N/A</v>
      </c>
      <c r="P70" s="261" t="str">
        <f>IFERROR(VLOOKUP(L70,CodEmployee!$A:$D,4,0),"N/A")</f>
        <v>N/A</v>
      </c>
      <c r="Q70" s="262">
        <f>IFERROR(IF(MATCH($A70,DOMAIN!$AC:$AC,0)&gt;0,1,0),0)</f>
        <v>0</v>
      </c>
      <c r="R70" s="264">
        <f>IFERROR(IF(AND($O70="Contractual",$Q70=0),VLOOKUP($K70,FDR!$A$3:$K$11,MATCH($N70,FDR!$A$3:$K$3,1),1)+MAX($K70-200000000,0)*0.03%,0),0)</f>
        <v>0</v>
      </c>
      <c r="S70" s="264">
        <f>IFERROR(IF(AND($O70&lt;&gt;"Contractual",$Q70=0),VLOOKUP($K70,FDR!$A$17:$K$24,MATCH($N70,FDR!$A$16:$K$16,1),1)+MAX($K70-200000000,0)*0.02%,0),0)</f>
        <v>0</v>
      </c>
      <c r="T70" s="263">
        <f t="shared" si="11"/>
        <v>0</v>
      </c>
      <c r="U70" s="212">
        <f>SUMIFS(Portfolio!$AA:$AA,Portfolio!$U:$U,'New Deposit Commission'!A70)</f>
        <v>0</v>
      </c>
      <c r="V70" s="212">
        <f t="shared" si="12"/>
        <v>0</v>
      </c>
      <c r="W70" s="259" t="str">
        <f>VLOOKUP(A70,Portfolio!$U:$AB,8,0)</f>
        <v>A9999</v>
      </c>
      <c r="X70" s="162">
        <f>SUMIFS(Portfolio!$AK:$AK,Portfolio!$AE:$AE,'New Deposit Commission'!A70)</f>
        <v>0</v>
      </c>
      <c r="Y70" s="258">
        <f>SUMIFS('DATA(Matured Encash)'!$N:$N,'DATA(Matured Encash)'!$A:$A,A70)</f>
        <v>0</v>
      </c>
      <c r="Z70" s="212">
        <f t="shared" si="13"/>
        <v>0</v>
      </c>
      <c r="AA70" s="162">
        <f t="shared" si="14"/>
        <v>0</v>
      </c>
    </row>
    <row r="71" spans="1:27" x14ac:dyDescent="0.25">
      <c r="A71" s="256" t="s">
        <v>38329</v>
      </c>
      <c r="B71" s="257" t="str">
        <f>IFERROR(IFERROR(IFERROR(IFERROR(VLOOKUP(A71,Portfolio!$A:$D,4,0),VLOOKUP(A71,Portfolio!$K:$N,4,0)),VLOOKUP(A71,Portfolio!$U:$X,4,0)),VLOOKUP(A71,Portfolio!$AE:$AH,4,0)),VLOOKUP(A71,Portfolio!$AO:$AR,4,0))</f>
        <v>MUHAMMAD NEOYAJ SHARIF</v>
      </c>
      <c r="C71" s="212">
        <f>SUMIFS(Portfolio!$F:$F,Portfolio!$A:$A,'New Deposit Commission'!A71)</f>
        <v>1105.7</v>
      </c>
      <c r="D71" s="212">
        <f>SUMIFS(Portfolio!$P:$P,Portfolio!$K:$K,'New Deposit Commission'!A71)</f>
        <v>1105.7</v>
      </c>
      <c r="E71" s="212">
        <f>SUMIFS(Portfolio!$Z:$Z,Portfolio!$U:$U,'New Deposit Commission'!A71)</f>
        <v>1105.7</v>
      </c>
      <c r="F71" s="212">
        <f>SUMIFS(Portfolio!$AJ:$AJ,Portfolio!$AE:$AE,'New Deposit Commission'!A71)</f>
        <v>1105.7</v>
      </c>
      <c r="G71" s="258">
        <f t="shared" si="8"/>
        <v>1105.7</v>
      </c>
      <c r="H71" s="212">
        <f>SUMIFS(Portfolio!$AT:$AT,Portfolio!$AO:$AO,'New Deposit Commission'!A71)</f>
        <v>1105.7</v>
      </c>
      <c r="I71" s="258">
        <f t="shared" si="9"/>
        <v>0</v>
      </c>
      <c r="J71" s="212">
        <f>SUMIFS('CIF wise new Deposit'!$I:$I,'CIF wise new Deposit'!$A:$A,'New Deposit Commission'!A71)</f>
        <v>0</v>
      </c>
      <c r="K71" s="258">
        <f t="shared" si="10"/>
        <v>0</v>
      </c>
      <c r="L71" s="259" t="e">
        <f>VLOOKUP(A71,'CIF wise new Deposit'!$A:$G,7,0)</f>
        <v>#N/A</v>
      </c>
      <c r="M71" s="257" t="e">
        <f>VLOOKUP(L71,CodEmployee!$A:$B,2,0)</f>
        <v>#N/A</v>
      </c>
      <c r="N71" s="260">
        <f>IFERROR(VLOOKUP(A71,'CIF wise new Deposit'!$A:$J,10,0),0)</f>
        <v>0</v>
      </c>
      <c r="O71" s="261" t="str">
        <f>IFERROR(VLOOKUP(L71,CodEmployee!$A:$P,16,0),"N/A")</f>
        <v>N/A</v>
      </c>
      <c r="P71" s="261" t="str">
        <f>IFERROR(VLOOKUP(L71,CodEmployee!$A:$D,4,0),"N/A")</f>
        <v>N/A</v>
      </c>
      <c r="Q71" s="262">
        <f>IFERROR(IF(MATCH($A71,DOMAIN!$AC:$AC,0)&gt;0,1,0),0)</f>
        <v>0</v>
      </c>
      <c r="R71" s="264">
        <f>IFERROR(IF(AND($O71="Contractual",$Q71=0),VLOOKUP($K71,FDR!$A$3:$K$11,MATCH($N71,FDR!$A$3:$K$3,1),1)+MAX($K71-200000000,0)*0.03%,0),0)</f>
        <v>0</v>
      </c>
      <c r="S71" s="264">
        <f>IFERROR(IF(AND($O71&lt;&gt;"Contractual",$Q71=0),VLOOKUP($K71,FDR!$A$17:$K$24,MATCH($N71,FDR!$A$16:$K$16,1),1)+MAX($K71-200000000,0)*0.02%,0),0)</f>
        <v>0</v>
      </c>
      <c r="T71" s="263">
        <f t="shared" si="11"/>
        <v>0</v>
      </c>
      <c r="U71" s="212">
        <f>SUMIFS(Portfolio!$AA:$AA,Portfolio!$U:$U,'New Deposit Commission'!A71)</f>
        <v>0</v>
      </c>
      <c r="V71" s="212">
        <f t="shared" si="12"/>
        <v>0</v>
      </c>
      <c r="W71" s="259" t="str">
        <f>VLOOKUP(A71,Portfolio!$U:$AB,8,0)</f>
        <v>A9999</v>
      </c>
      <c r="X71" s="162">
        <f>SUMIFS(Portfolio!$AK:$AK,Portfolio!$AE:$AE,'New Deposit Commission'!A71)</f>
        <v>0</v>
      </c>
      <c r="Y71" s="258">
        <f>SUMIFS('DATA(Matured Encash)'!$N:$N,'DATA(Matured Encash)'!$A:$A,A71)</f>
        <v>0</v>
      </c>
      <c r="Z71" s="212">
        <f t="shared" si="13"/>
        <v>0</v>
      </c>
      <c r="AA71" s="162">
        <f t="shared" si="14"/>
        <v>0</v>
      </c>
    </row>
    <row r="72" spans="1:27" x14ac:dyDescent="0.25">
      <c r="A72" s="256" t="s">
        <v>36196</v>
      </c>
      <c r="B72" s="257" t="str">
        <f>IFERROR(IFERROR(IFERROR(IFERROR(VLOOKUP(A72,Portfolio!$A:$D,4,0),VLOOKUP(A72,Portfolio!$K:$N,4,0)),VLOOKUP(A72,Portfolio!$U:$X,4,0)),VLOOKUP(A72,Portfolio!$AE:$AH,4,0)),VLOOKUP(A72,Portfolio!$AO:$AR,4,0))</f>
        <v>JOHIRUL ISLAM</v>
      </c>
      <c r="C72" s="212">
        <f>SUMIFS(Portfolio!$F:$F,Portfolio!$A:$A,'New Deposit Commission'!A72)</f>
        <v>2950.45</v>
      </c>
      <c r="D72" s="212">
        <f>SUMIFS(Portfolio!$P:$P,Portfolio!$K:$K,'New Deposit Commission'!A72)</f>
        <v>2950.45</v>
      </c>
      <c r="E72" s="212">
        <f>SUMIFS(Portfolio!$Z:$Z,Portfolio!$U:$U,'New Deposit Commission'!A72)</f>
        <v>2950.45</v>
      </c>
      <c r="F72" s="212">
        <f>SUMIFS(Portfolio!$AJ:$AJ,Portfolio!$AE:$AE,'New Deposit Commission'!A72)</f>
        <v>2950.45</v>
      </c>
      <c r="G72" s="258">
        <f t="shared" si="8"/>
        <v>2950.45</v>
      </c>
      <c r="H72" s="212">
        <f>SUMIFS(Portfolio!$AT:$AT,Portfolio!$AO:$AO,'New Deposit Commission'!A72)</f>
        <v>2950.45</v>
      </c>
      <c r="I72" s="258">
        <f t="shared" si="9"/>
        <v>0</v>
      </c>
      <c r="J72" s="212">
        <f>SUMIFS('CIF wise new Deposit'!$I:$I,'CIF wise new Deposit'!$A:$A,'New Deposit Commission'!A72)</f>
        <v>0</v>
      </c>
      <c r="K72" s="258">
        <f t="shared" si="10"/>
        <v>0</v>
      </c>
      <c r="L72" s="259" t="e">
        <f>VLOOKUP(A72,'CIF wise new Deposit'!$A:$G,7,0)</f>
        <v>#N/A</v>
      </c>
      <c r="M72" s="257" t="e">
        <f>VLOOKUP(L72,CodEmployee!$A:$B,2,0)</f>
        <v>#N/A</v>
      </c>
      <c r="N72" s="260">
        <f>IFERROR(VLOOKUP(A72,'CIF wise new Deposit'!$A:$J,10,0),0)</f>
        <v>0</v>
      </c>
      <c r="O72" s="261" t="str">
        <f>IFERROR(VLOOKUP(L72,CodEmployee!$A:$P,16,0),"N/A")</f>
        <v>N/A</v>
      </c>
      <c r="P72" s="261" t="str">
        <f>IFERROR(VLOOKUP(L72,CodEmployee!$A:$D,4,0),"N/A")</f>
        <v>N/A</v>
      </c>
      <c r="Q72" s="262">
        <f>IFERROR(IF(MATCH($A72,DOMAIN!$AC:$AC,0)&gt;0,1,0),0)</f>
        <v>0</v>
      </c>
      <c r="R72" s="264">
        <f>IFERROR(IF(AND($O72="Contractual",$Q72=0),VLOOKUP($K72,FDR!$A$3:$K$11,MATCH($N72,FDR!$A$3:$K$3,1),1)+MAX($K72-200000000,0)*0.03%,0),0)</f>
        <v>0</v>
      </c>
      <c r="S72" s="264">
        <f>IFERROR(IF(AND($O72&lt;&gt;"Contractual",$Q72=0),VLOOKUP($K72,FDR!$A$17:$K$24,MATCH($N72,FDR!$A$16:$K$16,1),1)+MAX($K72-200000000,0)*0.02%,0),0)</f>
        <v>0</v>
      </c>
      <c r="T72" s="263">
        <f t="shared" si="11"/>
        <v>0</v>
      </c>
      <c r="U72" s="212">
        <f>SUMIFS(Portfolio!$AA:$AA,Portfolio!$U:$U,'New Deposit Commission'!A72)</f>
        <v>0</v>
      </c>
      <c r="V72" s="212">
        <f t="shared" si="12"/>
        <v>0</v>
      </c>
      <c r="W72" s="259" t="str">
        <f>VLOOKUP(A72,Portfolio!$U:$AB,8,0)</f>
        <v>A2045</v>
      </c>
      <c r="X72" s="162">
        <f>SUMIFS(Portfolio!$AK:$AK,Portfolio!$AE:$AE,'New Deposit Commission'!A72)</f>
        <v>0</v>
      </c>
      <c r="Y72" s="258">
        <f>SUMIFS('DATA(Matured Encash)'!$N:$N,'DATA(Matured Encash)'!$A:$A,A72)</f>
        <v>0</v>
      </c>
      <c r="Z72" s="212">
        <f t="shared" si="13"/>
        <v>0</v>
      </c>
      <c r="AA72" s="162">
        <f t="shared" si="14"/>
        <v>0</v>
      </c>
    </row>
    <row r="73" spans="1:27" x14ac:dyDescent="0.25">
      <c r="A73" s="256" t="s">
        <v>39581</v>
      </c>
      <c r="B73" s="257" t="str">
        <f>IFERROR(IFERROR(IFERROR(IFERROR(VLOOKUP(A73,Portfolio!$A:$D,4,0),VLOOKUP(A73,Portfolio!$K:$N,4,0)),VLOOKUP(A73,Portfolio!$U:$X,4,0)),VLOOKUP(A73,Portfolio!$AE:$AH,4,0)),VLOOKUP(A73,Portfolio!$AO:$AR,4,0))</f>
        <v>NUR NAHAR BEGUM</v>
      </c>
      <c r="C73" s="212">
        <f>SUMIFS(Portfolio!$F:$F,Portfolio!$A:$A,'New Deposit Commission'!A73)</f>
        <v>5333.41</v>
      </c>
      <c r="D73" s="212">
        <f>SUMIFS(Portfolio!$P:$P,Portfolio!$K:$K,'New Deposit Commission'!A73)</f>
        <v>5333.41</v>
      </c>
      <c r="E73" s="212">
        <f>SUMIFS(Portfolio!$Z:$Z,Portfolio!$U:$U,'New Deposit Commission'!A73)</f>
        <v>5333.41</v>
      </c>
      <c r="F73" s="212">
        <f>SUMIFS(Portfolio!$AJ:$AJ,Portfolio!$AE:$AE,'New Deposit Commission'!A73)</f>
        <v>5333.41</v>
      </c>
      <c r="G73" s="258">
        <f t="shared" si="8"/>
        <v>5333.41</v>
      </c>
      <c r="H73" s="212">
        <f>SUMIFS(Portfolio!$AT:$AT,Portfolio!$AO:$AO,'New Deposit Commission'!A73)</f>
        <v>5333.41</v>
      </c>
      <c r="I73" s="258">
        <f t="shared" si="9"/>
        <v>0</v>
      </c>
      <c r="J73" s="212">
        <f>SUMIFS('CIF wise new Deposit'!$I:$I,'CIF wise new Deposit'!$A:$A,'New Deposit Commission'!A73)</f>
        <v>0</v>
      </c>
      <c r="K73" s="258">
        <f t="shared" si="10"/>
        <v>0</v>
      </c>
      <c r="L73" s="259" t="e">
        <f>VLOOKUP(A73,'CIF wise new Deposit'!$A:$G,7,0)</f>
        <v>#N/A</v>
      </c>
      <c r="M73" s="257" t="e">
        <f>VLOOKUP(L73,CodEmployee!$A:$B,2,0)</f>
        <v>#N/A</v>
      </c>
      <c r="N73" s="260">
        <f>IFERROR(VLOOKUP(A73,'CIF wise new Deposit'!$A:$J,10,0),0)</f>
        <v>0</v>
      </c>
      <c r="O73" s="261" t="str">
        <f>IFERROR(VLOOKUP(L73,CodEmployee!$A:$P,16,0),"N/A")</f>
        <v>N/A</v>
      </c>
      <c r="P73" s="261" t="str">
        <f>IFERROR(VLOOKUP(L73,CodEmployee!$A:$D,4,0),"N/A")</f>
        <v>N/A</v>
      </c>
      <c r="Q73" s="262">
        <f>IFERROR(IF(MATCH($A73,DOMAIN!$AC:$AC,0)&gt;0,1,0),0)</f>
        <v>0</v>
      </c>
      <c r="R73" s="264">
        <f>IFERROR(IF(AND($O73="Contractual",$Q73=0),VLOOKUP($K73,FDR!$A$3:$K$11,MATCH($N73,FDR!$A$3:$K$3,1),1)+MAX($K73-200000000,0)*0.03%,0),0)</f>
        <v>0</v>
      </c>
      <c r="S73" s="264">
        <f>IFERROR(IF(AND($O73&lt;&gt;"Contractual",$Q73=0),VLOOKUP($K73,FDR!$A$17:$K$24,MATCH($N73,FDR!$A$16:$K$16,1),1)+MAX($K73-200000000,0)*0.02%,0),0)</f>
        <v>0</v>
      </c>
      <c r="T73" s="263">
        <f t="shared" si="11"/>
        <v>0</v>
      </c>
      <c r="U73" s="212">
        <f>SUMIFS(Portfolio!$AA:$AA,Portfolio!$U:$U,'New Deposit Commission'!A73)</f>
        <v>0</v>
      </c>
      <c r="V73" s="212">
        <f t="shared" si="12"/>
        <v>0</v>
      </c>
      <c r="W73" s="259" t="str">
        <f>VLOOKUP(A73,Portfolio!$U:$AB,8,0)</f>
        <v>A9999</v>
      </c>
      <c r="X73" s="162">
        <f>SUMIFS(Portfolio!$AK:$AK,Portfolio!$AE:$AE,'New Deposit Commission'!A73)</f>
        <v>0</v>
      </c>
      <c r="Y73" s="258">
        <f>SUMIFS('DATA(Matured Encash)'!$N:$N,'DATA(Matured Encash)'!$A:$A,A73)</f>
        <v>0</v>
      </c>
      <c r="Z73" s="212">
        <f t="shared" si="13"/>
        <v>0</v>
      </c>
      <c r="AA73" s="162">
        <f t="shared" si="14"/>
        <v>0</v>
      </c>
    </row>
    <row r="74" spans="1:27" x14ac:dyDescent="0.25">
      <c r="A74" s="256" t="s">
        <v>35991</v>
      </c>
      <c r="B74" s="257" t="str">
        <f>IFERROR(IFERROR(IFERROR(IFERROR(VLOOKUP(A74,Portfolio!$A:$D,4,0),VLOOKUP(A74,Portfolio!$K:$N,4,0)),VLOOKUP(A74,Portfolio!$U:$X,4,0)),VLOOKUP(A74,Portfolio!$AE:$AH,4,0)),VLOOKUP(A74,Portfolio!$AO:$AR,4,0))</f>
        <v>ZEBA-UN-NAHER</v>
      </c>
      <c r="C74" s="212">
        <f>SUMIFS(Portfolio!$F:$F,Portfolio!$A:$A,'New Deposit Commission'!A74)</f>
        <v>2625.11</v>
      </c>
      <c r="D74" s="212">
        <f>SUMIFS(Portfolio!$P:$P,Portfolio!$K:$K,'New Deposit Commission'!A74)</f>
        <v>2625.11</v>
      </c>
      <c r="E74" s="212">
        <f>SUMIFS(Portfolio!$Z:$Z,Portfolio!$U:$U,'New Deposit Commission'!A74)</f>
        <v>2625.11</v>
      </c>
      <c r="F74" s="212">
        <f>SUMIFS(Portfolio!$AJ:$AJ,Portfolio!$AE:$AE,'New Deposit Commission'!A74)</f>
        <v>2625.11</v>
      </c>
      <c r="G74" s="258">
        <f t="shared" si="8"/>
        <v>2625.11</v>
      </c>
      <c r="H74" s="212">
        <f>SUMIFS(Portfolio!$AT:$AT,Portfolio!$AO:$AO,'New Deposit Commission'!A74)</f>
        <v>2625.11</v>
      </c>
      <c r="I74" s="258">
        <f t="shared" si="9"/>
        <v>0</v>
      </c>
      <c r="J74" s="212">
        <f>SUMIFS('CIF wise new Deposit'!$I:$I,'CIF wise new Deposit'!$A:$A,'New Deposit Commission'!A74)</f>
        <v>0</v>
      </c>
      <c r="K74" s="258">
        <f t="shared" si="10"/>
        <v>0</v>
      </c>
      <c r="L74" s="259" t="e">
        <f>VLOOKUP(A74,'CIF wise new Deposit'!$A:$G,7,0)</f>
        <v>#N/A</v>
      </c>
      <c r="M74" s="257" t="e">
        <f>VLOOKUP(L74,CodEmployee!$A:$B,2,0)</f>
        <v>#N/A</v>
      </c>
      <c r="N74" s="260">
        <f>IFERROR(VLOOKUP(A74,'CIF wise new Deposit'!$A:$J,10,0),0)</f>
        <v>0</v>
      </c>
      <c r="O74" s="261" t="str">
        <f>IFERROR(VLOOKUP(L74,CodEmployee!$A:$P,16,0),"N/A")</f>
        <v>N/A</v>
      </c>
      <c r="P74" s="261" t="str">
        <f>IFERROR(VLOOKUP(L74,CodEmployee!$A:$D,4,0),"N/A")</f>
        <v>N/A</v>
      </c>
      <c r="Q74" s="262">
        <f>IFERROR(IF(MATCH($A74,DOMAIN!$AC:$AC,0)&gt;0,1,0),0)</f>
        <v>0</v>
      </c>
      <c r="R74" s="264">
        <f>IFERROR(IF(AND($O74="Contractual",$Q74=0),VLOOKUP($K74,FDR!$A$3:$K$11,MATCH($N74,FDR!$A$3:$K$3,1),1)+MAX($K74-200000000,0)*0.03%,0),0)</f>
        <v>0</v>
      </c>
      <c r="S74" s="264">
        <f>IFERROR(IF(AND($O74&lt;&gt;"Contractual",$Q74=0),VLOOKUP($K74,FDR!$A$17:$K$24,MATCH($N74,FDR!$A$16:$K$16,1),1)+MAX($K74-200000000,0)*0.02%,0),0)</f>
        <v>0</v>
      </c>
      <c r="T74" s="263">
        <f t="shared" si="11"/>
        <v>0</v>
      </c>
      <c r="U74" s="212">
        <f>SUMIFS(Portfolio!$AA:$AA,Portfolio!$U:$U,'New Deposit Commission'!A74)</f>
        <v>0</v>
      </c>
      <c r="V74" s="212">
        <f t="shared" si="12"/>
        <v>0</v>
      </c>
      <c r="W74" s="259" t="str">
        <f>VLOOKUP(A74,Portfolio!$U:$AB,8,0)</f>
        <v>A3764</v>
      </c>
      <c r="X74" s="162">
        <f>SUMIFS(Portfolio!$AK:$AK,Portfolio!$AE:$AE,'New Deposit Commission'!A74)</f>
        <v>0</v>
      </c>
      <c r="Y74" s="258">
        <f>SUMIFS('DATA(Matured Encash)'!$N:$N,'DATA(Matured Encash)'!$A:$A,A74)</f>
        <v>0</v>
      </c>
      <c r="Z74" s="212">
        <f t="shared" si="13"/>
        <v>0</v>
      </c>
      <c r="AA74" s="162">
        <f t="shared" si="14"/>
        <v>0</v>
      </c>
    </row>
    <row r="75" spans="1:27" x14ac:dyDescent="0.25">
      <c r="A75" s="256" t="s">
        <v>36222</v>
      </c>
      <c r="B75" s="257" t="str">
        <f>IFERROR(IFERROR(IFERROR(IFERROR(VLOOKUP(A75,Portfolio!$A:$D,4,0),VLOOKUP(A75,Portfolio!$K:$N,4,0)),VLOOKUP(A75,Portfolio!$U:$X,4,0)),VLOOKUP(A75,Portfolio!$AE:$AH,4,0)),VLOOKUP(A75,Portfolio!$AO:$AR,4,0))</f>
        <v>MD. MAMONUR RASHID</v>
      </c>
      <c r="C75" s="212">
        <f>SUMIFS(Portfolio!$F:$F,Portfolio!$A:$A,'New Deposit Commission'!A75)</f>
        <v>1262.3399999999999</v>
      </c>
      <c r="D75" s="212">
        <f>SUMIFS(Portfolio!$P:$P,Portfolio!$K:$K,'New Deposit Commission'!A75)</f>
        <v>1262.3399999999999</v>
      </c>
      <c r="E75" s="212">
        <f>SUMIFS(Portfolio!$Z:$Z,Portfolio!$U:$U,'New Deposit Commission'!A75)</f>
        <v>1262.3399999999999</v>
      </c>
      <c r="F75" s="212">
        <f>SUMIFS(Portfolio!$AJ:$AJ,Portfolio!$AE:$AE,'New Deposit Commission'!A75)</f>
        <v>1262.3399999999999</v>
      </c>
      <c r="G75" s="258">
        <f t="shared" si="8"/>
        <v>1262.3399999999999</v>
      </c>
      <c r="H75" s="212">
        <f>SUMIFS(Portfolio!$AT:$AT,Portfolio!$AO:$AO,'New Deposit Commission'!A75)</f>
        <v>1262.3399999999999</v>
      </c>
      <c r="I75" s="258">
        <f t="shared" si="9"/>
        <v>0</v>
      </c>
      <c r="J75" s="212">
        <f>SUMIFS('CIF wise new Deposit'!$I:$I,'CIF wise new Deposit'!$A:$A,'New Deposit Commission'!A75)</f>
        <v>0</v>
      </c>
      <c r="K75" s="258">
        <f t="shared" si="10"/>
        <v>0</v>
      </c>
      <c r="L75" s="259" t="e">
        <f>VLOOKUP(A75,'CIF wise new Deposit'!$A:$G,7,0)</f>
        <v>#N/A</v>
      </c>
      <c r="M75" s="257" t="e">
        <f>VLOOKUP(L75,CodEmployee!$A:$B,2,0)</f>
        <v>#N/A</v>
      </c>
      <c r="N75" s="260">
        <f>IFERROR(VLOOKUP(A75,'CIF wise new Deposit'!$A:$J,10,0),0)</f>
        <v>0</v>
      </c>
      <c r="O75" s="261" t="str">
        <f>IFERROR(VLOOKUP(L75,CodEmployee!$A:$P,16,0),"N/A")</f>
        <v>N/A</v>
      </c>
      <c r="P75" s="261" t="str">
        <f>IFERROR(VLOOKUP(L75,CodEmployee!$A:$D,4,0),"N/A")</f>
        <v>N/A</v>
      </c>
      <c r="Q75" s="262">
        <f>IFERROR(IF(MATCH($A75,DOMAIN!$AC:$AC,0)&gt;0,1,0),0)</f>
        <v>0</v>
      </c>
      <c r="R75" s="264">
        <f>IFERROR(IF(AND($O75="Contractual",$Q75=0),VLOOKUP($K75,FDR!$A$3:$K$11,MATCH($N75,FDR!$A$3:$K$3,1),1)+MAX($K75-200000000,0)*0.03%,0),0)</f>
        <v>0</v>
      </c>
      <c r="S75" s="264">
        <f>IFERROR(IF(AND($O75&lt;&gt;"Contractual",$Q75=0),VLOOKUP($K75,FDR!$A$17:$K$24,MATCH($N75,FDR!$A$16:$K$16,1),1)+MAX($K75-200000000,0)*0.02%,0),0)</f>
        <v>0</v>
      </c>
      <c r="T75" s="263">
        <f t="shared" si="11"/>
        <v>0</v>
      </c>
      <c r="U75" s="212">
        <f>SUMIFS(Portfolio!$AA:$AA,Portfolio!$U:$U,'New Deposit Commission'!A75)</f>
        <v>0</v>
      </c>
      <c r="V75" s="212">
        <f t="shared" si="12"/>
        <v>0</v>
      </c>
      <c r="W75" s="259" t="str">
        <f>VLOOKUP(A75,Portfolio!$U:$AB,8,0)</f>
        <v>A3652</v>
      </c>
      <c r="X75" s="162">
        <f>SUMIFS(Portfolio!$AK:$AK,Portfolio!$AE:$AE,'New Deposit Commission'!A75)</f>
        <v>0</v>
      </c>
      <c r="Y75" s="258">
        <f>SUMIFS('DATA(Matured Encash)'!$N:$N,'DATA(Matured Encash)'!$A:$A,A75)</f>
        <v>0</v>
      </c>
      <c r="Z75" s="212">
        <f t="shared" si="13"/>
        <v>0</v>
      </c>
      <c r="AA75" s="162">
        <f t="shared" si="14"/>
        <v>0</v>
      </c>
    </row>
    <row r="76" spans="1:27" x14ac:dyDescent="0.25">
      <c r="A76" s="256" t="s">
        <v>36289</v>
      </c>
      <c r="B76" s="257" t="str">
        <f>IFERROR(IFERROR(IFERROR(IFERROR(VLOOKUP(A76,Portfolio!$A:$D,4,0),VLOOKUP(A76,Portfolio!$K:$N,4,0)),VLOOKUP(A76,Portfolio!$U:$X,4,0)),VLOOKUP(A76,Portfolio!$AE:$AH,4,0)),VLOOKUP(A76,Portfolio!$AO:$AR,4,0))</f>
        <v>LUBNA JAHAN</v>
      </c>
      <c r="C76" s="212">
        <f>SUMIFS(Portfolio!$F:$F,Portfolio!$A:$A,'New Deposit Commission'!A76)</f>
        <v>153059.9</v>
      </c>
      <c r="D76" s="212">
        <f>SUMIFS(Portfolio!$P:$P,Portfolio!$K:$K,'New Deposit Commission'!A76)</f>
        <v>153059.9</v>
      </c>
      <c r="E76" s="212">
        <f>SUMIFS(Portfolio!$Z:$Z,Portfolio!$U:$U,'New Deposit Commission'!A76)</f>
        <v>153059.9</v>
      </c>
      <c r="F76" s="212">
        <f>SUMIFS(Portfolio!$AJ:$AJ,Portfolio!$AE:$AE,'New Deposit Commission'!A76)</f>
        <v>153059.9</v>
      </c>
      <c r="G76" s="258">
        <f t="shared" si="8"/>
        <v>153059.9</v>
      </c>
      <c r="H76" s="212">
        <f>SUMIFS(Portfolio!$AT:$AT,Portfolio!$AO:$AO,'New Deposit Commission'!A76)</f>
        <v>153059.9</v>
      </c>
      <c r="I76" s="258">
        <f t="shared" si="9"/>
        <v>0</v>
      </c>
      <c r="J76" s="212">
        <f>SUMIFS('CIF wise new Deposit'!$I:$I,'CIF wise new Deposit'!$A:$A,'New Deposit Commission'!A76)</f>
        <v>0</v>
      </c>
      <c r="K76" s="258">
        <f t="shared" si="10"/>
        <v>0</v>
      </c>
      <c r="L76" s="259" t="e">
        <f>VLOOKUP(A76,'CIF wise new Deposit'!$A:$G,7,0)</f>
        <v>#N/A</v>
      </c>
      <c r="M76" s="257" t="e">
        <f>VLOOKUP(L76,CodEmployee!$A:$B,2,0)</f>
        <v>#N/A</v>
      </c>
      <c r="N76" s="260">
        <f>IFERROR(VLOOKUP(A76,'CIF wise new Deposit'!$A:$J,10,0),0)</f>
        <v>0</v>
      </c>
      <c r="O76" s="261" t="str">
        <f>IFERROR(VLOOKUP(L76,CodEmployee!$A:$P,16,0),"N/A")</f>
        <v>N/A</v>
      </c>
      <c r="P76" s="261" t="str">
        <f>IFERROR(VLOOKUP(L76,CodEmployee!$A:$D,4,0),"N/A")</f>
        <v>N/A</v>
      </c>
      <c r="Q76" s="262">
        <f>IFERROR(IF(MATCH($A76,DOMAIN!$AC:$AC,0)&gt;0,1,0),0)</f>
        <v>0</v>
      </c>
      <c r="R76" s="264">
        <f>IFERROR(IF(AND($O76="Contractual",$Q76=0),VLOOKUP($K76,FDR!$A$3:$K$11,MATCH($N76,FDR!$A$3:$K$3,1),1)+MAX($K76-200000000,0)*0.03%,0),0)</f>
        <v>0</v>
      </c>
      <c r="S76" s="264">
        <f>IFERROR(IF(AND($O76&lt;&gt;"Contractual",$Q76=0),VLOOKUP($K76,FDR!$A$17:$K$24,MATCH($N76,FDR!$A$16:$K$16,1),1)+MAX($K76-200000000,0)*0.02%,0),0)</f>
        <v>0</v>
      </c>
      <c r="T76" s="263">
        <f t="shared" si="11"/>
        <v>0</v>
      </c>
      <c r="U76" s="212">
        <f>SUMIFS(Portfolio!$AA:$AA,Portfolio!$U:$U,'New Deposit Commission'!A76)</f>
        <v>0</v>
      </c>
      <c r="V76" s="212">
        <f t="shared" si="12"/>
        <v>0</v>
      </c>
      <c r="W76" s="259" t="str">
        <f>VLOOKUP(A76,Portfolio!$U:$AB,8,0)</f>
        <v>A2045</v>
      </c>
      <c r="X76" s="162">
        <f>SUMIFS(Portfolio!$AK:$AK,Portfolio!$AE:$AE,'New Deposit Commission'!A76)</f>
        <v>0</v>
      </c>
      <c r="Y76" s="258">
        <f>SUMIFS('DATA(Matured Encash)'!$N:$N,'DATA(Matured Encash)'!$A:$A,A76)</f>
        <v>0</v>
      </c>
      <c r="Z76" s="212">
        <f t="shared" si="13"/>
        <v>0</v>
      </c>
      <c r="AA76" s="162">
        <f t="shared" si="14"/>
        <v>0</v>
      </c>
    </row>
    <row r="77" spans="1:27" x14ac:dyDescent="0.25">
      <c r="A77" s="256" t="s">
        <v>38091</v>
      </c>
      <c r="B77" s="257" t="str">
        <f>IFERROR(IFERROR(IFERROR(IFERROR(VLOOKUP(A77,Portfolio!$A:$D,4,0),VLOOKUP(A77,Portfolio!$K:$N,4,0)),VLOOKUP(A77,Portfolio!$U:$X,4,0)),VLOOKUP(A77,Portfolio!$AE:$AH,4,0)),VLOOKUP(A77,Portfolio!$AO:$AR,4,0))</f>
        <v>ANIL PAUL</v>
      </c>
      <c r="C77" s="212">
        <f>SUMIFS(Portfolio!$F:$F,Portfolio!$A:$A,'New Deposit Commission'!A77)</f>
        <v>1186.74</v>
      </c>
      <c r="D77" s="212">
        <f>SUMIFS(Portfolio!$P:$P,Portfolio!$K:$K,'New Deposit Commission'!A77)</f>
        <v>1186.74</v>
      </c>
      <c r="E77" s="212">
        <f>SUMIFS(Portfolio!$Z:$Z,Portfolio!$U:$U,'New Deposit Commission'!A77)</f>
        <v>1186.74</v>
      </c>
      <c r="F77" s="212">
        <f>SUMIFS(Portfolio!$AJ:$AJ,Portfolio!$AE:$AE,'New Deposit Commission'!A77)</f>
        <v>1186.74</v>
      </c>
      <c r="G77" s="258">
        <f t="shared" si="8"/>
        <v>1186.74</v>
      </c>
      <c r="H77" s="212">
        <f>SUMIFS(Portfolio!$AT:$AT,Portfolio!$AO:$AO,'New Deposit Commission'!A77)</f>
        <v>1186.74</v>
      </c>
      <c r="I77" s="258">
        <f t="shared" si="9"/>
        <v>0</v>
      </c>
      <c r="J77" s="212">
        <f>SUMIFS('CIF wise new Deposit'!$I:$I,'CIF wise new Deposit'!$A:$A,'New Deposit Commission'!A77)</f>
        <v>0</v>
      </c>
      <c r="K77" s="258">
        <f t="shared" si="10"/>
        <v>0</v>
      </c>
      <c r="L77" s="259" t="e">
        <f>VLOOKUP(A77,'CIF wise new Deposit'!$A:$G,7,0)</f>
        <v>#N/A</v>
      </c>
      <c r="M77" s="257" t="e">
        <f>VLOOKUP(L77,CodEmployee!$A:$B,2,0)</f>
        <v>#N/A</v>
      </c>
      <c r="N77" s="260">
        <f>IFERROR(VLOOKUP(A77,'CIF wise new Deposit'!$A:$J,10,0),0)</f>
        <v>0</v>
      </c>
      <c r="O77" s="261" t="str">
        <f>IFERROR(VLOOKUP(L77,CodEmployee!$A:$P,16,0),"N/A")</f>
        <v>N/A</v>
      </c>
      <c r="P77" s="261" t="str">
        <f>IFERROR(VLOOKUP(L77,CodEmployee!$A:$D,4,0),"N/A")</f>
        <v>N/A</v>
      </c>
      <c r="Q77" s="262">
        <f>IFERROR(IF(MATCH($A77,DOMAIN!$AC:$AC,0)&gt;0,1,0),0)</f>
        <v>0</v>
      </c>
      <c r="R77" s="264">
        <f>IFERROR(IF(AND($O77="Contractual",$Q77=0),VLOOKUP($K77,FDR!$A$3:$K$11,MATCH($N77,FDR!$A$3:$K$3,1),1)+MAX($K77-200000000,0)*0.03%,0),0)</f>
        <v>0</v>
      </c>
      <c r="S77" s="264">
        <f>IFERROR(IF(AND($O77&lt;&gt;"Contractual",$Q77=0),VLOOKUP($K77,FDR!$A$17:$K$24,MATCH($N77,FDR!$A$16:$K$16,1),1)+MAX($K77-200000000,0)*0.02%,0),0)</f>
        <v>0</v>
      </c>
      <c r="T77" s="263">
        <f t="shared" si="11"/>
        <v>0</v>
      </c>
      <c r="U77" s="212">
        <f>SUMIFS(Portfolio!$AA:$AA,Portfolio!$U:$U,'New Deposit Commission'!A77)</f>
        <v>0</v>
      </c>
      <c r="V77" s="212">
        <f t="shared" si="12"/>
        <v>0</v>
      </c>
      <c r="W77" s="259" t="str">
        <f>VLOOKUP(A77,Portfolio!$U:$AB,8,0)</f>
        <v>A9999</v>
      </c>
      <c r="X77" s="162">
        <f>SUMIFS(Portfolio!$AK:$AK,Portfolio!$AE:$AE,'New Deposit Commission'!A77)</f>
        <v>0</v>
      </c>
      <c r="Y77" s="258">
        <f>SUMIFS('DATA(Matured Encash)'!$N:$N,'DATA(Matured Encash)'!$A:$A,A77)</f>
        <v>0</v>
      </c>
      <c r="Z77" s="212">
        <f t="shared" si="13"/>
        <v>0</v>
      </c>
      <c r="AA77" s="162">
        <f t="shared" si="14"/>
        <v>0</v>
      </c>
    </row>
    <row r="78" spans="1:27" x14ac:dyDescent="0.25">
      <c r="A78" s="256" t="s">
        <v>37513</v>
      </c>
      <c r="B78" s="257" t="str">
        <f>IFERROR(IFERROR(IFERROR(IFERROR(VLOOKUP(A78,Portfolio!$A:$D,4,0),VLOOKUP(A78,Portfolio!$K:$N,4,0)),VLOOKUP(A78,Portfolio!$U:$X,4,0)),VLOOKUP(A78,Portfolio!$AE:$AH,4,0)),VLOOKUP(A78,Portfolio!$AO:$AR,4,0))</f>
        <v>MD. SHAHIDUL ISLAM</v>
      </c>
      <c r="C78" s="212">
        <f>SUMIFS(Portfolio!$F:$F,Portfolio!$A:$A,'New Deposit Commission'!A78)</f>
        <v>1186.74</v>
      </c>
      <c r="D78" s="212">
        <f>SUMIFS(Portfolio!$P:$P,Portfolio!$K:$K,'New Deposit Commission'!A78)</f>
        <v>1186.74</v>
      </c>
      <c r="E78" s="212">
        <f>SUMIFS(Portfolio!$Z:$Z,Portfolio!$U:$U,'New Deposit Commission'!A78)</f>
        <v>1186.74</v>
      </c>
      <c r="F78" s="212">
        <f>SUMIFS(Portfolio!$AJ:$AJ,Portfolio!$AE:$AE,'New Deposit Commission'!A78)</f>
        <v>1186.74</v>
      </c>
      <c r="G78" s="258">
        <f t="shared" si="8"/>
        <v>1186.74</v>
      </c>
      <c r="H78" s="212">
        <f>SUMIFS(Portfolio!$AT:$AT,Portfolio!$AO:$AO,'New Deposit Commission'!A78)</f>
        <v>1186.74</v>
      </c>
      <c r="I78" s="258">
        <f t="shared" si="9"/>
        <v>0</v>
      </c>
      <c r="J78" s="212">
        <f>SUMIFS('CIF wise new Deposit'!$I:$I,'CIF wise new Deposit'!$A:$A,'New Deposit Commission'!A78)</f>
        <v>0</v>
      </c>
      <c r="K78" s="258">
        <f t="shared" si="10"/>
        <v>0</v>
      </c>
      <c r="L78" s="259" t="e">
        <f>VLOOKUP(A78,'CIF wise new Deposit'!$A:$G,7,0)</f>
        <v>#N/A</v>
      </c>
      <c r="M78" s="257" t="e">
        <f>VLOOKUP(L78,CodEmployee!$A:$B,2,0)</f>
        <v>#N/A</v>
      </c>
      <c r="N78" s="260">
        <f>IFERROR(VLOOKUP(A78,'CIF wise new Deposit'!$A:$J,10,0),0)</f>
        <v>0</v>
      </c>
      <c r="O78" s="261" t="str">
        <f>IFERROR(VLOOKUP(L78,CodEmployee!$A:$P,16,0),"N/A")</f>
        <v>N/A</v>
      </c>
      <c r="P78" s="261" t="str">
        <f>IFERROR(VLOOKUP(L78,CodEmployee!$A:$D,4,0),"N/A")</f>
        <v>N/A</v>
      </c>
      <c r="Q78" s="262">
        <f>IFERROR(IF(MATCH($A78,DOMAIN!$AC:$AC,0)&gt;0,1,0),0)</f>
        <v>0</v>
      </c>
      <c r="R78" s="264">
        <f>IFERROR(IF(AND($O78="Contractual",$Q78=0),VLOOKUP($K78,FDR!$A$3:$K$11,MATCH($N78,FDR!$A$3:$K$3,1),1)+MAX($K78-200000000,0)*0.03%,0),0)</f>
        <v>0</v>
      </c>
      <c r="S78" s="264">
        <f>IFERROR(IF(AND($O78&lt;&gt;"Contractual",$Q78=0),VLOOKUP($K78,FDR!$A$17:$K$24,MATCH($N78,FDR!$A$16:$K$16,1),1)+MAX($K78-200000000,0)*0.02%,0),0)</f>
        <v>0</v>
      </c>
      <c r="T78" s="263">
        <f t="shared" si="11"/>
        <v>0</v>
      </c>
      <c r="U78" s="212">
        <f>SUMIFS(Portfolio!$AA:$AA,Portfolio!$U:$U,'New Deposit Commission'!A78)</f>
        <v>0</v>
      </c>
      <c r="V78" s="212">
        <f t="shared" si="12"/>
        <v>0</v>
      </c>
      <c r="W78" s="259" t="str">
        <f>VLOOKUP(A78,Portfolio!$U:$AB,8,0)</f>
        <v>A2478</v>
      </c>
      <c r="X78" s="162">
        <f>SUMIFS(Portfolio!$AK:$AK,Portfolio!$AE:$AE,'New Deposit Commission'!A78)</f>
        <v>0</v>
      </c>
      <c r="Y78" s="258">
        <f>SUMIFS('DATA(Matured Encash)'!$N:$N,'DATA(Matured Encash)'!$A:$A,A78)</f>
        <v>0</v>
      </c>
      <c r="Z78" s="212">
        <f t="shared" si="13"/>
        <v>0</v>
      </c>
      <c r="AA78" s="162">
        <f t="shared" si="14"/>
        <v>0</v>
      </c>
    </row>
    <row r="79" spans="1:27" x14ac:dyDescent="0.25">
      <c r="A79" s="256" t="s">
        <v>39272</v>
      </c>
      <c r="B79" s="257" t="str">
        <f>IFERROR(IFERROR(IFERROR(IFERROR(VLOOKUP(A79,Portfolio!$A:$D,4,0),VLOOKUP(A79,Portfolio!$K:$N,4,0)),VLOOKUP(A79,Portfolio!$U:$X,4,0)),VLOOKUP(A79,Portfolio!$AE:$AH,4,0)),VLOOKUP(A79,Portfolio!$AO:$AR,4,0))</f>
        <v>MD. AKRAMUL HASAN</v>
      </c>
      <c r="C79" s="212">
        <f>SUMIFS(Portfolio!$F:$F,Portfolio!$A:$A,'New Deposit Commission'!A79)</f>
        <v>1610.97</v>
      </c>
      <c r="D79" s="212">
        <f>SUMIFS(Portfolio!$P:$P,Portfolio!$K:$K,'New Deposit Commission'!A79)</f>
        <v>1610.97</v>
      </c>
      <c r="E79" s="212">
        <f>SUMIFS(Portfolio!$Z:$Z,Portfolio!$U:$U,'New Deposit Commission'!A79)</f>
        <v>1610.97</v>
      </c>
      <c r="F79" s="212">
        <f>SUMIFS(Portfolio!$AJ:$AJ,Portfolio!$AE:$AE,'New Deposit Commission'!A79)</f>
        <v>1610.97</v>
      </c>
      <c r="G79" s="258">
        <f t="shared" si="8"/>
        <v>1610.97</v>
      </c>
      <c r="H79" s="212">
        <f>SUMIFS(Portfolio!$AT:$AT,Portfolio!$AO:$AO,'New Deposit Commission'!A79)</f>
        <v>1610.97</v>
      </c>
      <c r="I79" s="258">
        <f t="shared" si="9"/>
        <v>0</v>
      </c>
      <c r="J79" s="212">
        <f>SUMIFS('CIF wise new Deposit'!$I:$I,'CIF wise new Deposit'!$A:$A,'New Deposit Commission'!A79)</f>
        <v>0</v>
      </c>
      <c r="K79" s="258">
        <f t="shared" si="10"/>
        <v>0</v>
      </c>
      <c r="L79" s="259" t="e">
        <f>VLOOKUP(A79,'CIF wise new Deposit'!$A:$G,7,0)</f>
        <v>#N/A</v>
      </c>
      <c r="M79" s="257" t="e">
        <f>VLOOKUP(L79,CodEmployee!$A:$B,2,0)</f>
        <v>#N/A</v>
      </c>
      <c r="N79" s="260">
        <f>IFERROR(VLOOKUP(A79,'CIF wise new Deposit'!$A:$J,10,0),0)</f>
        <v>0</v>
      </c>
      <c r="O79" s="261" t="str">
        <f>IFERROR(VLOOKUP(L79,CodEmployee!$A:$P,16,0),"N/A")</f>
        <v>N/A</v>
      </c>
      <c r="P79" s="261" t="str">
        <f>IFERROR(VLOOKUP(L79,CodEmployee!$A:$D,4,0),"N/A")</f>
        <v>N/A</v>
      </c>
      <c r="Q79" s="262">
        <f>IFERROR(IF(MATCH($A79,DOMAIN!$AC:$AC,0)&gt;0,1,0),0)</f>
        <v>0</v>
      </c>
      <c r="R79" s="264">
        <f>IFERROR(IF(AND($O79="Contractual",$Q79=0),VLOOKUP($K79,FDR!$A$3:$K$11,MATCH($N79,FDR!$A$3:$K$3,1),1)+MAX($K79-200000000,0)*0.03%,0),0)</f>
        <v>0</v>
      </c>
      <c r="S79" s="264">
        <f>IFERROR(IF(AND($O79&lt;&gt;"Contractual",$Q79=0),VLOOKUP($K79,FDR!$A$17:$K$24,MATCH($N79,FDR!$A$16:$K$16,1),1)+MAX($K79-200000000,0)*0.02%,0),0)</f>
        <v>0</v>
      </c>
      <c r="T79" s="263">
        <f t="shared" si="11"/>
        <v>0</v>
      </c>
      <c r="U79" s="212">
        <f>SUMIFS(Portfolio!$AA:$AA,Portfolio!$U:$U,'New Deposit Commission'!A79)</f>
        <v>0</v>
      </c>
      <c r="V79" s="212">
        <f t="shared" si="12"/>
        <v>0</v>
      </c>
      <c r="W79" s="259" t="str">
        <f>VLOOKUP(A79,Portfolio!$U:$AB,8,0)</f>
        <v>A2016</v>
      </c>
      <c r="X79" s="162">
        <f>SUMIFS(Portfolio!$AK:$AK,Portfolio!$AE:$AE,'New Deposit Commission'!A79)</f>
        <v>0</v>
      </c>
      <c r="Y79" s="258">
        <f>SUMIFS('DATA(Matured Encash)'!$N:$N,'DATA(Matured Encash)'!$A:$A,A79)</f>
        <v>0</v>
      </c>
      <c r="Z79" s="212">
        <f t="shared" si="13"/>
        <v>0</v>
      </c>
      <c r="AA79" s="162">
        <f t="shared" si="14"/>
        <v>0</v>
      </c>
    </row>
    <row r="80" spans="1:27" x14ac:dyDescent="0.25">
      <c r="A80" s="256" t="s">
        <v>38801</v>
      </c>
      <c r="B80" s="257" t="str">
        <f>IFERROR(IFERROR(IFERROR(IFERROR(VLOOKUP(A80,Portfolio!$A:$D,4,0),VLOOKUP(A80,Portfolio!$K:$N,4,0)),VLOOKUP(A80,Portfolio!$U:$X,4,0)),VLOOKUP(A80,Portfolio!$AE:$AH,4,0)),VLOOKUP(A80,Portfolio!$AO:$AR,4,0))</f>
        <v>MD. ZAHID TALUKDER</v>
      </c>
      <c r="C80" s="212">
        <f>SUMIFS(Portfolio!$F:$F,Portfolio!$A:$A,'New Deposit Commission'!A80)</f>
        <v>1264.33</v>
      </c>
      <c r="D80" s="212">
        <f>SUMIFS(Portfolio!$P:$P,Portfolio!$K:$K,'New Deposit Commission'!A80)</f>
        <v>1264.33</v>
      </c>
      <c r="E80" s="212">
        <f>SUMIFS(Portfolio!$Z:$Z,Portfolio!$U:$U,'New Deposit Commission'!A80)</f>
        <v>1264.33</v>
      </c>
      <c r="F80" s="212">
        <f>SUMIFS(Portfolio!$AJ:$AJ,Portfolio!$AE:$AE,'New Deposit Commission'!A80)</f>
        <v>1264.33</v>
      </c>
      <c r="G80" s="258">
        <f t="shared" si="8"/>
        <v>1264.33</v>
      </c>
      <c r="H80" s="212">
        <f>SUMIFS(Portfolio!$AT:$AT,Portfolio!$AO:$AO,'New Deposit Commission'!A80)</f>
        <v>1264.33</v>
      </c>
      <c r="I80" s="258">
        <f t="shared" si="9"/>
        <v>0</v>
      </c>
      <c r="J80" s="212">
        <f>SUMIFS('CIF wise new Deposit'!$I:$I,'CIF wise new Deposit'!$A:$A,'New Deposit Commission'!A80)</f>
        <v>0</v>
      </c>
      <c r="K80" s="258">
        <f t="shared" si="10"/>
        <v>0</v>
      </c>
      <c r="L80" s="259" t="e">
        <f>VLOOKUP(A80,'CIF wise new Deposit'!$A:$G,7,0)</f>
        <v>#N/A</v>
      </c>
      <c r="M80" s="257" t="e">
        <f>VLOOKUP(L80,CodEmployee!$A:$B,2,0)</f>
        <v>#N/A</v>
      </c>
      <c r="N80" s="260">
        <f>IFERROR(VLOOKUP(A80,'CIF wise new Deposit'!$A:$J,10,0),0)</f>
        <v>0</v>
      </c>
      <c r="O80" s="261" t="str">
        <f>IFERROR(VLOOKUP(L80,CodEmployee!$A:$P,16,0),"N/A")</f>
        <v>N/A</v>
      </c>
      <c r="P80" s="261" t="str">
        <f>IFERROR(VLOOKUP(L80,CodEmployee!$A:$D,4,0),"N/A")</f>
        <v>N/A</v>
      </c>
      <c r="Q80" s="262">
        <f>IFERROR(IF(MATCH($A80,DOMAIN!$AC:$AC,0)&gt;0,1,0),0)</f>
        <v>0</v>
      </c>
      <c r="R80" s="264">
        <f>IFERROR(IF(AND($O80="Contractual",$Q80=0),VLOOKUP($K80,FDR!$A$3:$K$11,MATCH($N80,FDR!$A$3:$K$3,1),1)+MAX($K80-200000000,0)*0.03%,0),0)</f>
        <v>0</v>
      </c>
      <c r="S80" s="264">
        <f>IFERROR(IF(AND($O80&lt;&gt;"Contractual",$Q80=0),VLOOKUP($K80,FDR!$A$17:$K$24,MATCH($N80,FDR!$A$16:$K$16,1),1)+MAX($K80-200000000,0)*0.02%,0),0)</f>
        <v>0</v>
      </c>
      <c r="T80" s="263">
        <f t="shared" si="11"/>
        <v>0</v>
      </c>
      <c r="U80" s="212">
        <f>SUMIFS(Portfolio!$AA:$AA,Portfolio!$U:$U,'New Deposit Commission'!A80)</f>
        <v>0</v>
      </c>
      <c r="V80" s="212">
        <f t="shared" si="12"/>
        <v>0</v>
      </c>
      <c r="W80" s="259" t="str">
        <f>VLOOKUP(A80,Portfolio!$U:$AB,8,0)</f>
        <v>A9999</v>
      </c>
      <c r="X80" s="162">
        <f>SUMIFS(Portfolio!$AK:$AK,Portfolio!$AE:$AE,'New Deposit Commission'!A80)</f>
        <v>0</v>
      </c>
      <c r="Y80" s="258">
        <f>SUMIFS('DATA(Matured Encash)'!$N:$N,'DATA(Matured Encash)'!$A:$A,A80)</f>
        <v>0</v>
      </c>
      <c r="Z80" s="212">
        <f t="shared" si="13"/>
        <v>0</v>
      </c>
      <c r="AA80" s="162">
        <f t="shared" si="14"/>
        <v>0</v>
      </c>
    </row>
    <row r="81" spans="1:27" x14ac:dyDescent="0.25">
      <c r="A81" s="256" t="s">
        <v>36386</v>
      </c>
      <c r="B81" s="257" t="str">
        <f>IFERROR(IFERROR(IFERROR(IFERROR(VLOOKUP(A81,Portfolio!$A:$D,4,0),VLOOKUP(A81,Portfolio!$K:$N,4,0)),VLOOKUP(A81,Portfolio!$U:$X,4,0)),VLOOKUP(A81,Portfolio!$AE:$AH,4,0)),VLOOKUP(A81,Portfolio!$AO:$AR,4,0))</f>
        <v>MD. ABU SYIDE</v>
      </c>
      <c r="C81" s="212">
        <f>SUMIFS(Portfolio!$F:$F,Portfolio!$A:$A,'New Deposit Commission'!A81)</f>
        <v>753251.96</v>
      </c>
      <c r="D81" s="212">
        <f>SUMIFS(Portfolio!$P:$P,Portfolio!$K:$K,'New Deposit Commission'!A81)</f>
        <v>763163.17</v>
      </c>
      <c r="E81" s="212">
        <f>SUMIFS(Portfolio!$Z:$Z,Portfolio!$U:$U,'New Deposit Commission'!A81)</f>
        <v>773074.38</v>
      </c>
      <c r="F81" s="212">
        <f>SUMIFS(Portfolio!$AJ:$AJ,Portfolio!$AE:$AE,'New Deposit Commission'!A81)</f>
        <v>782985.59</v>
      </c>
      <c r="G81" s="258">
        <f t="shared" si="8"/>
        <v>782985.59</v>
      </c>
      <c r="H81" s="212">
        <f>SUMIFS(Portfolio!$AT:$AT,Portfolio!$AO:$AO,'New Deposit Commission'!A81)</f>
        <v>792896.8</v>
      </c>
      <c r="I81" s="258">
        <f t="shared" si="9"/>
        <v>9911.2100000000792</v>
      </c>
      <c r="J81" s="212">
        <f>SUMIFS('CIF wise new Deposit'!$I:$I,'CIF wise new Deposit'!$A:$A,'New Deposit Commission'!A81)</f>
        <v>0</v>
      </c>
      <c r="K81" s="258">
        <f t="shared" si="10"/>
        <v>0</v>
      </c>
      <c r="L81" s="259" t="e">
        <f>VLOOKUP(A81,'CIF wise new Deposit'!$A:$G,7,0)</f>
        <v>#N/A</v>
      </c>
      <c r="M81" s="257" t="e">
        <f>VLOOKUP(L81,CodEmployee!$A:$B,2,0)</f>
        <v>#N/A</v>
      </c>
      <c r="N81" s="260">
        <f>IFERROR(VLOOKUP(A81,'CIF wise new Deposit'!$A:$J,10,0),0)</f>
        <v>0</v>
      </c>
      <c r="O81" s="261" t="str">
        <f>IFERROR(VLOOKUP(L81,CodEmployee!$A:$P,16,0),"N/A")</f>
        <v>N/A</v>
      </c>
      <c r="P81" s="261" t="str">
        <f>IFERROR(VLOOKUP(L81,CodEmployee!$A:$D,4,0),"N/A")</f>
        <v>N/A</v>
      </c>
      <c r="Q81" s="262">
        <f>IFERROR(IF(MATCH($A81,DOMAIN!$AC:$AC,0)&gt;0,1,0),0)</f>
        <v>0</v>
      </c>
      <c r="R81" s="264">
        <f>IFERROR(IF(AND($O81="Contractual",$Q81=0),VLOOKUP($K81,FDR!$A$3:$K$11,MATCH($N81,FDR!$A$3:$K$3,1),1)+MAX($K81-200000000,0)*0.03%,0),0)</f>
        <v>0</v>
      </c>
      <c r="S81" s="264">
        <f>IFERROR(IF(AND($O81&lt;&gt;"Contractual",$Q81=0),VLOOKUP($K81,FDR!$A$17:$K$24,MATCH($N81,FDR!$A$16:$K$16,1),1)+MAX($K81-200000000,0)*0.02%,0),0)</f>
        <v>0</v>
      </c>
      <c r="T81" s="263">
        <f t="shared" si="11"/>
        <v>0</v>
      </c>
      <c r="U81" s="212">
        <f>SUMIFS(Portfolio!$AA:$AA,Portfolio!$U:$U,'New Deposit Commission'!A81)</f>
        <v>0</v>
      </c>
      <c r="V81" s="212">
        <f t="shared" si="12"/>
        <v>0</v>
      </c>
      <c r="W81" s="259" t="str">
        <f>VLOOKUP(A81,Portfolio!$U:$AB,8,0)</f>
        <v>A1635</v>
      </c>
      <c r="X81" s="162">
        <f>SUMIFS(Portfolio!$AK:$AK,Portfolio!$AE:$AE,'New Deposit Commission'!A81)</f>
        <v>0</v>
      </c>
      <c r="Y81" s="258">
        <f>SUMIFS('DATA(Matured Encash)'!$N:$N,'DATA(Matured Encash)'!$A:$A,A81)</f>
        <v>0</v>
      </c>
      <c r="Z81" s="212">
        <f t="shared" si="13"/>
        <v>0</v>
      </c>
      <c r="AA81" s="162">
        <f t="shared" si="14"/>
        <v>0</v>
      </c>
    </row>
    <row r="82" spans="1:27" x14ac:dyDescent="0.25">
      <c r="A82" s="256" t="s">
        <v>39542</v>
      </c>
      <c r="B82" s="257" t="str">
        <f>IFERROR(IFERROR(IFERROR(IFERROR(VLOOKUP(A82,Portfolio!$A:$D,4,0),VLOOKUP(A82,Portfolio!$K:$N,4,0)),VLOOKUP(A82,Portfolio!$U:$X,4,0)),VLOOKUP(A82,Portfolio!$AE:$AH,4,0)),VLOOKUP(A82,Portfolio!$AO:$AR,4,0))</f>
        <v>MST. HAMIDA BEGUM</v>
      </c>
      <c r="C82" s="212">
        <f>SUMIFS(Portfolio!$F:$F,Portfolio!$A:$A,'New Deposit Commission'!A82)</f>
        <v>1124.97</v>
      </c>
      <c r="D82" s="212">
        <f>SUMIFS(Portfolio!$P:$P,Portfolio!$K:$K,'New Deposit Commission'!A82)</f>
        <v>1124.97</v>
      </c>
      <c r="E82" s="212">
        <f>SUMIFS(Portfolio!$Z:$Z,Portfolio!$U:$U,'New Deposit Commission'!A82)</f>
        <v>1124.97</v>
      </c>
      <c r="F82" s="212">
        <f>SUMIFS(Portfolio!$AJ:$AJ,Portfolio!$AE:$AE,'New Deposit Commission'!A82)</f>
        <v>1124.97</v>
      </c>
      <c r="G82" s="258">
        <f t="shared" si="8"/>
        <v>1124.97</v>
      </c>
      <c r="H82" s="212">
        <f>SUMIFS(Portfolio!$AT:$AT,Portfolio!$AO:$AO,'New Deposit Commission'!A82)</f>
        <v>1124.97</v>
      </c>
      <c r="I82" s="258">
        <f t="shared" si="9"/>
        <v>0</v>
      </c>
      <c r="J82" s="212">
        <f>SUMIFS('CIF wise new Deposit'!$I:$I,'CIF wise new Deposit'!$A:$A,'New Deposit Commission'!A82)</f>
        <v>0</v>
      </c>
      <c r="K82" s="258">
        <f t="shared" si="10"/>
        <v>0</v>
      </c>
      <c r="L82" s="259" t="e">
        <f>VLOOKUP(A82,'CIF wise new Deposit'!$A:$G,7,0)</f>
        <v>#N/A</v>
      </c>
      <c r="M82" s="257" t="e">
        <f>VLOOKUP(L82,CodEmployee!$A:$B,2,0)</f>
        <v>#N/A</v>
      </c>
      <c r="N82" s="260">
        <f>IFERROR(VLOOKUP(A82,'CIF wise new Deposit'!$A:$J,10,0),0)</f>
        <v>0</v>
      </c>
      <c r="O82" s="261" t="str">
        <f>IFERROR(VLOOKUP(L82,CodEmployee!$A:$P,16,0),"N/A")</f>
        <v>N/A</v>
      </c>
      <c r="P82" s="261" t="str">
        <f>IFERROR(VLOOKUP(L82,CodEmployee!$A:$D,4,0),"N/A")</f>
        <v>N/A</v>
      </c>
      <c r="Q82" s="262">
        <f>IFERROR(IF(MATCH($A82,DOMAIN!$AC:$AC,0)&gt;0,1,0),0)</f>
        <v>0</v>
      </c>
      <c r="R82" s="264">
        <f>IFERROR(IF(AND($O82="Contractual",$Q82=0),VLOOKUP($K82,FDR!$A$3:$K$11,MATCH($N82,FDR!$A$3:$K$3,1),1)+MAX($K82-200000000,0)*0.03%,0),0)</f>
        <v>0</v>
      </c>
      <c r="S82" s="264">
        <f>IFERROR(IF(AND($O82&lt;&gt;"Contractual",$Q82=0),VLOOKUP($K82,FDR!$A$17:$K$24,MATCH($N82,FDR!$A$16:$K$16,1),1)+MAX($K82-200000000,0)*0.02%,0),0)</f>
        <v>0</v>
      </c>
      <c r="T82" s="263">
        <f t="shared" si="11"/>
        <v>0</v>
      </c>
      <c r="U82" s="212">
        <f>SUMIFS(Portfolio!$AA:$AA,Portfolio!$U:$U,'New Deposit Commission'!A82)</f>
        <v>0</v>
      </c>
      <c r="V82" s="212">
        <f t="shared" si="12"/>
        <v>0</v>
      </c>
      <c r="W82" s="259" t="str">
        <f>VLOOKUP(A82,Portfolio!$U:$AB,8,0)</f>
        <v>A2016</v>
      </c>
      <c r="X82" s="162">
        <f>SUMIFS(Portfolio!$AK:$AK,Portfolio!$AE:$AE,'New Deposit Commission'!A82)</f>
        <v>0</v>
      </c>
      <c r="Y82" s="258">
        <f>SUMIFS('DATA(Matured Encash)'!$N:$N,'DATA(Matured Encash)'!$A:$A,A82)</f>
        <v>0</v>
      </c>
      <c r="Z82" s="212">
        <f t="shared" si="13"/>
        <v>0</v>
      </c>
      <c r="AA82" s="162">
        <f t="shared" si="14"/>
        <v>0</v>
      </c>
    </row>
    <row r="83" spans="1:27" x14ac:dyDescent="0.25">
      <c r="A83" s="256" t="s">
        <v>37753</v>
      </c>
      <c r="B83" s="257" t="str">
        <f>IFERROR(IFERROR(IFERROR(IFERROR(VLOOKUP(A83,Portfolio!$A:$D,4,0),VLOOKUP(A83,Portfolio!$K:$N,4,0)),VLOOKUP(A83,Portfolio!$U:$X,4,0)),VLOOKUP(A83,Portfolio!$AE:$AH,4,0)),VLOOKUP(A83,Portfolio!$AO:$AR,4,0))</f>
        <v>MST. LAIJU BEGUM LIYA</v>
      </c>
      <c r="C83" s="212">
        <f>SUMIFS(Portfolio!$F:$F,Portfolio!$A:$A,'New Deposit Commission'!A83)</f>
        <v>614.87</v>
      </c>
      <c r="D83" s="212">
        <f>SUMIFS(Portfolio!$P:$P,Portfolio!$K:$K,'New Deposit Commission'!A83)</f>
        <v>614.87</v>
      </c>
      <c r="E83" s="212">
        <f>SUMIFS(Portfolio!$Z:$Z,Portfolio!$U:$U,'New Deposit Commission'!A83)</f>
        <v>614.87</v>
      </c>
      <c r="F83" s="212">
        <f>SUMIFS(Portfolio!$AJ:$AJ,Portfolio!$AE:$AE,'New Deposit Commission'!A83)</f>
        <v>614.87</v>
      </c>
      <c r="G83" s="258">
        <f t="shared" si="8"/>
        <v>614.87</v>
      </c>
      <c r="H83" s="212">
        <f>SUMIFS(Portfolio!$AT:$AT,Portfolio!$AO:$AO,'New Deposit Commission'!A83)</f>
        <v>614.87</v>
      </c>
      <c r="I83" s="258">
        <f t="shared" si="9"/>
        <v>0</v>
      </c>
      <c r="J83" s="212">
        <f>SUMIFS('CIF wise new Deposit'!$I:$I,'CIF wise new Deposit'!$A:$A,'New Deposit Commission'!A83)</f>
        <v>0</v>
      </c>
      <c r="K83" s="258">
        <f t="shared" si="10"/>
        <v>0</v>
      </c>
      <c r="L83" s="259" t="e">
        <f>VLOOKUP(A83,'CIF wise new Deposit'!$A:$G,7,0)</f>
        <v>#N/A</v>
      </c>
      <c r="M83" s="257" t="e">
        <f>VLOOKUP(L83,CodEmployee!$A:$B,2,0)</f>
        <v>#N/A</v>
      </c>
      <c r="N83" s="260">
        <f>IFERROR(VLOOKUP(A83,'CIF wise new Deposit'!$A:$J,10,0),0)</f>
        <v>0</v>
      </c>
      <c r="O83" s="261" t="str">
        <f>IFERROR(VLOOKUP(L83,CodEmployee!$A:$P,16,0),"N/A")</f>
        <v>N/A</v>
      </c>
      <c r="P83" s="261" t="str">
        <f>IFERROR(VLOOKUP(L83,CodEmployee!$A:$D,4,0),"N/A")</f>
        <v>N/A</v>
      </c>
      <c r="Q83" s="262">
        <f>IFERROR(IF(MATCH($A83,DOMAIN!$AC:$AC,0)&gt;0,1,0),0)</f>
        <v>0</v>
      </c>
      <c r="R83" s="264">
        <f>IFERROR(IF(AND($O83="Contractual",$Q83=0),VLOOKUP($K83,FDR!$A$3:$K$11,MATCH($N83,FDR!$A$3:$K$3,1),1)+MAX($K83-200000000,0)*0.03%,0),0)</f>
        <v>0</v>
      </c>
      <c r="S83" s="264">
        <f>IFERROR(IF(AND($O83&lt;&gt;"Contractual",$Q83=0),VLOOKUP($K83,FDR!$A$17:$K$24,MATCH($N83,FDR!$A$16:$K$16,1),1)+MAX($K83-200000000,0)*0.02%,0),0)</f>
        <v>0</v>
      </c>
      <c r="T83" s="263">
        <f t="shared" si="11"/>
        <v>0</v>
      </c>
      <c r="U83" s="212">
        <f>SUMIFS(Portfolio!$AA:$AA,Portfolio!$U:$U,'New Deposit Commission'!A83)</f>
        <v>0</v>
      </c>
      <c r="V83" s="212">
        <f t="shared" si="12"/>
        <v>0</v>
      </c>
      <c r="W83" s="259" t="str">
        <f>VLOOKUP(A83,Portfolio!$U:$AB,8,0)</f>
        <v>A2721</v>
      </c>
      <c r="X83" s="162">
        <f>SUMIFS(Portfolio!$AK:$AK,Portfolio!$AE:$AE,'New Deposit Commission'!A83)</f>
        <v>0</v>
      </c>
      <c r="Y83" s="258">
        <f>SUMIFS('DATA(Matured Encash)'!$N:$N,'DATA(Matured Encash)'!$A:$A,A83)</f>
        <v>0</v>
      </c>
      <c r="Z83" s="212">
        <f t="shared" si="13"/>
        <v>0</v>
      </c>
      <c r="AA83" s="162">
        <f t="shared" si="14"/>
        <v>0</v>
      </c>
    </row>
    <row r="84" spans="1:27" x14ac:dyDescent="0.25">
      <c r="A84" s="256" t="s">
        <v>38826</v>
      </c>
      <c r="B84" s="257" t="str">
        <f>IFERROR(IFERROR(IFERROR(IFERROR(VLOOKUP(A84,Portfolio!$A:$D,4,0),VLOOKUP(A84,Portfolio!$K:$N,4,0)),VLOOKUP(A84,Portfolio!$U:$X,4,0)),VLOOKUP(A84,Portfolio!$AE:$AH,4,0)),VLOOKUP(A84,Portfolio!$AO:$AR,4,0))</f>
        <v>MD NURUL ISLAM</v>
      </c>
      <c r="C84" s="212">
        <f>SUMIFS(Portfolio!$F:$F,Portfolio!$A:$A,'New Deposit Commission'!A84)</f>
        <v>2211.4</v>
      </c>
      <c r="D84" s="212">
        <f>SUMIFS(Portfolio!$P:$P,Portfolio!$K:$K,'New Deposit Commission'!A84)</f>
        <v>2211.4</v>
      </c>
      <c r="E84" s="212">
        <f>SUMIFS(Portfolio!$Z:$Z,Portfolio!$U:$U,'New Deposit Commission'!A84)</f>
        <v>2211.4</v>
      </c>
      <c r="F84" s="212">
        <f>SUMIFS(Portfolio!$AJ:$AJ,Portfolio!$AE:$AE,'New Deposit Commission'!A84)</f>
        <v>2211.4</v>
      </c>
      <c r="G84" s="258">
        <f t="shared" si="8"/>
        <v>2211.4</v>
      </c>
      <c r="H84" s="212">
        <f>SUMIFS(Portfolio!$AT:$AT,Portfolio!$AO:$AO,'New Deposit Commission'!A84)</f>
        <v>2211.4</v>
      </c>
      <c r="I84" s="258">
        <f t="shared" si="9"/>
        <v>0</v>
      </c>
      <c r="J84" s="212">
        <f>SUMIFS('CIF wise new Deposit'!$I:$I,'CIF wise new Deposit'!$A:$A,'New Deposit Commission'!A84)</f>
        <v>0</v>
      </c>
      <c r="K84" s="258">
        <f t="shared" si="10"/>
        <v>0</v>
      </c>
      <c r="L84" s="259" t="e">
        <f>VLOOKUP(A84,'CIF wise new Deposit'!$A:$G,7,0)</f>
        <v>#N/A</v>
      </c>
      <c r="M84" s="257" t="e">
        <f>VLOOKUP(L84,CodEmployee!$A:$B,2,0)</f>
        <v>#N/A</v>
      </c>
      <c r="N84" s="260">
        <f>IFERROR(VLOOKUP(A84,'CIF wise new Deposit'!$A:$J,10,0),0)</f>
        <v>0</v>
      </c>
      <c r="O84" s="261" t="str">
        <f>IFERROR(VLOOKUP(L84,CodEmployee!$A:$P,16,0),"N/A")</f>
        <v>N/A</v>
      </c>
      <c r="P84" s="261" t="str">
        <f>IFERROR(VLOOKUP(L84,CodEmployee!$A:$D,4,0),"N/A")</f>
        <v>N/A</v>
      </c>
      <c r="Q84" s="262">
        <f>IFERROR(IF(MATCH($A84,DOMAIN!$AC:$AC,0)&gt;0,1,0),0)</f>
        <v>0</v>
      </c>
      <c r="R84" s="264">
        <f>IFERROR(IF(AND($O84="Contractual",$Q84=0),VLOOKUP($K84,FDR!$A$3:$K$11,MATCH($N84,FDR!$A$3:$K$3,1),1)+MAX($K84-200000000,0)*0.03%,0),0)</f>
        <v>0</v>
      </c>
      <c r="S84" s="264">
        <f>IFERROR(IF(AND($O84&lt;&gt;"Contractual",$Q84=0),VLOOKUP($K84,FDR!$A$17:$K$24,MATCH($N84,FDR!$A$16:$K$16,1),1)+MAX($K84-200000000,0)*0.02%,0),0)</f>
        <v>0</v>
      </c>
      <c r="T84" s="263">
        <f t="shared" si="11"/>
        <v>0</v>
      </c>
      <c r="U84" s="212">
        <f>SUMIFS(Portfolio!$AA:$AA,Portfolio!$U:$U,'New Deposit Commission'!A84)</f>
        <v>0</v>
      </c>
      <c r="V84" s="212">
        <f t="shared" si="12"/>
        <v>0</v>
      </c>
      <c r="W84" s="259" t="str">
        <f>VLOOKUP(A84,Portfolio!$U:$AB,8,0)</f>
        <v>A9999</v>
      </c>
      <c r="X84" s="162">
        <f>SUMIFS(Portfolio!$AK:$AK,Portfolio!$AE:$AE,'New Deposit Commission'!A84)</f>
        <v>0</v>
      </c>
      <c r="Y84" s="258">
        <f>SUMIFS('DATA(Matured Encash)'!$N:$N,'DATA(Matured Encash)'!$A:$A,A84)</f>
        <v>0</v>
      </c>
      <c r="Z84" s="212">
        <f t="shared" si="13"/>
        <v>0</v>
      </c>
      <c r="AA84" s="162">
        <f t="shared" si="14"/>
        <v>0</v>
      </c>
    </row>
    <row r="85" spans="1:27" x14ac:dyDescent="0.25">
      <c r="A85" s="256" t="s">
        <v>36723</v>
      </c>
      <c r="B85" s="257" t="str">
        <f>IFERROR(IFERROR(IFERROR(IFERROR(VLOOKUP(A85,Portfolio!$A:$D,4,0),VLOOKUP(A85,Portfolio!$K:$N,4,0)),VLOOKUP(A85,Portfolio!$U:$X,4,0)),VLOOKUP(A85,Portfolio!$AE:$AH,4,0)),VLOOKUP(A85,Portfolio!$AO:$AR,4,0))</f>
        <v>MD. ANISUR RAHMAN</v>
      </c>
      <c r="C85" s="212">
        <f>SUMIFS(Portfolio!$F:$F,Portfolio!$A:$A,'New Deposit Commission'!A85)</f>
        <v>3544.58</v>
      </c>
      <c r="D85" s="212">
        <f>SUMIFS(Portfolio!$P:$P,Portfolio!$K:$K,'New Deposit Commission'!A85)</f>
        <v>3544.58</v>
      </c>
      <c r="E85" s="212">
        <f>SUMIFS(Portfolio!$Z:$Z,Portfolio!$U:$U,'New Deposit Commission'!A85)</f>
        <v>3544.58</v>
      </c>
      <c r="F85" s="212">
        <f>SUMIFS(Portfolio!$AJ:$AJ,Portfolio!$AE:$AE,'New Deposit Commission'!A85)</f>
        <v>3544.58</v>
      </c>
      <c r="G85" s="258">
        <f t="shared" si="8"/>
        <v>3544.58</v>
      </c>
      <c r="H85" s="212">
        <f>SUMIFS(Portfolio!$AT:$AT,Portfolio!$AO:$AO,'New Deposit Commission'!A85)</f>
        <v>3544.58</v>
      </c>
      <c r="I85" s="258">
        <f t="shared" si="9"/>
        <v>0</v>
      </c>
      <c r="J85" s="212">
        <f>SUMIFS('CIF wise new Deposit'!$I:$I,'CIF wise new Deposit'!$A:$A,'New Deposit Commission'!A85)</f>
        <v>0</v>
      </c>
      <c r="K85" s="258">
        <f t="shared" si="10"/>
        <v>0</v>
      </c>
      <c r="L85" s="259" t="e">
        <f>VLOOKUP(A85,'CIF wise new Deposit'!$A:$G,7,0)</f>
        <v>#N/A</v>
      </c>
      <c r="M85" s="257" t="e">
        <f>VLOOKUP(L85,CodEmployee!$A:$B,2,0)</f>
        <v>#N/A</v>
      </c>
      <c r="N85" s="260">
        <f>IFERROR(VLOOKUP(A85,'CIF wise new Deposit'!$A:$J,10,0),0)</f>
        <v>0</v>
      </c>
      <c r="O85" s="261" t="str">
        <f>IFERROR(VLOOKUP(L85,CodEmployee!$A:$P,16,0),"N/A")</f>
        <v>N/A</v>
      </c>
      <c r="P85" s="261" t="str">
        <f>IFERROR(VLOOKUP(L85,CodEmployee!$A:$D,4,0),"N/A")</f>
        <v>N/A</v>
      </c>
      <c r="Q85" s="262">
        <f>IFERROR(IF(MATCH($A85,DOMAIN!$AC:$AC,0)&gt;0,1,0),0)</f>
        <v>0</v>
      </c>
      <c r="R85" s="264">
        <f>IFERROR(IF(AND($O85="Contractual",$Q85=0),VLOOKUP($K85,FDR!$A$3:$K$11,MATCH($N85,FDR!$A$3:$K$3,1),1)+MAX($K85-200000000,0)*0.03%,0),0)</f>
        <v>0</v>
      </c>
      <c r="S85" s="264">
        <f>IFERROR(IF(AND($O85&lt;&gt;"Contractual",$Q85=0),VLOOKUP($K85,FDR!$A$17:$K$24,MATCH($N85,FDR!$A$16:$K$16,1),1)+MAX($K85-200000000,0)*0.02%,0),0)</f>
        <v>0</v>
      </c>
      <c r="T85" s="263">
        <f t="shared" si="11"/>
        <v>0</v>
      </c>
      <c r="U85" s="212">
        <f>SUMIFS(Portfolio!$AA:$AA,Portfolio!$U:$U,'New Deposit Commission'!A85)</f>
        <v>0</v>
      </c>
      <c r="V85" s="212">
        <f t="shared" si="12"/>
        <v>0</v>
      </c>
      <c r="W85" s="259" t="str">
        <f>VLOOKUP(A85,Portfolio!$U:$AB,8,0)</f>
        <v>A3668</v>
      </c>
      <c r="X85" s="162">
        <f>SUMIFS(Portfolio!$AK:$AK,Portfolio!$AE:$AE,'New Deposit Commission'!A85)</f>
        <v>0</v>
      </c>
      <c r="Y85" s="258">
        <f>SUMIFS('DATA(Matured Encash)'!$N:$N,'DATA(Matured Encash)'!$A:$A,A85)</f>
        <v>0</v>
      </c>
      <c r="Z85" s="212">
        <f t="shared" si="13"/>
        <v>0</v>
      </c>
      <c r="AA85" s="162">
        <f t="shared" si="14"/>
        <v>0</v>
      </c>
    </row>
    <row r="86" spans="1:27" x14ac:dyDescent="0.25">
      <c r="A86" s="256" t="s">
        <v>36746</v>
      </c>
      <c r="B86" s="257" t="str">
        <f>IFERROR(IFERROR(IFERROR(IFERROR(VLOOKUP(A86,Portfolio!$A:$D,4,0),VLOOKUP(A86,Portfolio!$K:$N,4,0)),VLOOKUP(A86,Portfolio!$U:$X,4,0)),VLOOKUP(A86,Portfolio!$AE:$AH,4,0)),VLOOKUP(A86,Portfolio!$AO:$AR,4,0))</f>
        <v>MD. ANWAR HOSSAIN</v>
      </c>
      <c r="C86" s="212">
        <f>SUMIFS(Portfolio!$F:$F,Portfolio!$A:$A,'New Deposit Commission'!A86)</f>
        <v>2489.67</v>
      </c>
      <c r="D86" s="212">
        <f>SUMIFS(Portfolio!$P:$P,Portfolio!$K:$K,'New Deposit Commission'!A86)</f>
        <v>2489.67</v>
      </c>
      <c r="E86" s="212">
        <f>SUMIFS(Portfolio!$Z:$Z,Portfolio!$U:$U,'New Deposit Commission'!A86)</f>
        <v>2489.67</v>
      </c>
      <c r="F86" s="212">
        <f>SUMIFS(Portfolio!$AJ:$AJ,Portfolio!$AE:$AE,'New Deposit Commission'!A86)</f>
        <v>2489.67</v>
      </c>
      <c r="G86" s="258">
        <f t="shared" si="8"/>
        <v>2489.67</v>
      </c>
      <c r="H86" s="212">
        <f>SUMIFS(Portfolio!$AT:$AT,Portfolio!$AO:$AO,'New Deposit Commission'!A86)</f>
        <v>2489.67</v>
      </c>
      <c r="I86" s="258">
        <f t="shared" si="9"/>
        <v>0</v>
      </c>
      <c r="J86" s="212">
        <f>SUMIFS('CIF wise new Deposit'!$I:$I,'CIF wise new Deposit'!$A:$A,'New Deposit Commission'!A86)</f>
        <v>0</v>
      </c>
      <c r="K86" s="258">
        <f t="shared" si="10"/>
        <v>0</v>
      </c>
      <c r="L86" s="259" t="e">
        <f>VLOOKUP(A86,'CIF wise new Deposit'!$A:$G,7,0)</f>
        <v>#N/A</v>
      </c>
      <c r="M86" s="257" t="e">
        <f>VLOOKUP(L86,CodEmployee!$A:$B,2,0)</f>
        <v>#N/A</v>
      </c>
      <c r="N86" s="260">
        <f>IFERROR(VLOOKUP(A86,'CIF wise new Deposit'!$A:$J,10,0),0)</f>
        <v>0</v>
      </c>
      <c r="O86" s="261" t="str">
        <f>IFERROR(VLOOKUP(L86,CodEmployee!$A:$P,16,0),"N/A")</f>
        <v>N/A</v>
      </c>
      <c r="P86" s="261" t="str">
        <f>IFERROR(VLOOKUP(L86,CodEmployee!$A:$D,4,0),"N/A")</f>
        <v>N/A</v>
      </c>
      <c r="Q86" s="262">
        <f>IFERROR(IF(MATCH($A86,DOMAIN!$AC:$AC,0)&gt;0,1,0),0)</f>
        <v>0</v>
      </c>
      <c r="R86" s="264">
        <f>IFERROR(IF(AND($O86="Contractual",$Q86=0),VLOOKUP($K86,FDR!$A$3:$K$11,MATCH($N86,FDR!$A$3:$K$3,1),1)+MAX($K86-200000000,0)*0.03%,0),0)</f>
        <v>0</v>
      </c>
      <c r="S86" s="264">
        <f>IFERROR(IF(AND($O86&lt;&gt;"Contractual",$Q86=0),VLOOKUP($K86,FDR!$A$17:$K$24,MATCH($N86,FDR!$A$16:$K$16,1),1)+MAX($K86-200000000,0)*0.02%,0),0)</f>
        <v>0</v>
      </c>
      <c r="T86" s="263">
        <f t="shared" si="11"/>
        <v>0</v>
      </c>
      <c r="U86" s="212">
        <f>SUMIFS(Portfolio!$AA:$AA,Portfolio!$U:$U,'New Deposit Commission'!A86)</f>
        <v>0</v>
      </c>
      <c r="V86" s="212">
        <f t="shared" si="12"/>
        <v>0</v>
      </c>
      <c r="W86" s="259" t="str">
        <f>VLOOKUP(A86,Portfolio!$U:$AB,8,0)</f>
        <v>A3668</v>
      </c>
      <c r="X86" s="162">
        <f>SUMIFS(Portfolio!$AK:$AK,Portfolio!$AE:$AE,'New Deposit Commission'!A86)</f>
        <v>0</v>
      </c>
      <c r="Y86" s="258">
        <f>SUMIFS('DATA(Matured Encash)'!$N:$N,'DATA(Matured Encash)'!$A:$A,A86)</f>
        <v>0</v>
      </c>
      <c r="Z86" s="212">
        <f t="shared" si="13"/>
        <v>0</v>
      </c>
      <c r="AA86" s="162">
        <f t="shared" si="14"/>
        <v>0</v>
      </c>
    </row>
    <row r="87" spans="1:27" x14ac:dyDescent="0.25">
      <c r="A87" s="256" t="s">
        <v>38462</v>
      </c>
      <c r="B87" s="257" t="str">
        <f>IFERROR(IFERROR(IFERROR(IFERROR(VLOOKUP(A87,Portfolio!$A:$D,4,0),VLOOKUP(A87,Portfolio!$K:$N,4,0)),VLOOKUP(A87,Portfolio!$U:$X,4,0)),VLOOKUP(A87,Portfolio!$AE:$AH,4,0)),VLOOKUP(A87,Portfolio!$AO:$AR,4,0))</f>
        <v>NAHID SULTAN</v>
      </c>
      <c r="C87" s="212">
        <f>SUMIFS(Portfolio!$F:$F,Portfolio!$A:$A,'New Deposit Commission'!A87)</f>
        <v>4042.21</v>
      </c>
      <c r="D87" s="212">
        <f>SUMIFS(Portfolio!$P:$P,Portfolio!$K:$K,'New Deposit Commission'!A87)</f>
        <v>4042.21</v>
      </c>
      <c r="E87" s="212">
        <f>SUMIFS(Portfolio!$Z:$Z,Portfolio!$U:$U,'New Deposit Commission'!A87)</f>
        <v>4042.21</v>
      </c>
      <c r="F87" s="212">
        <f>SUMIFS(Portfolio!$AJ:$AJ,Portfolio!$AE:$AE,'New Deposit Commission'!A87)</f>
        <v>4042.21</v>
      </c>
      <c r="G87" s="258">
        <f t="shared" si="8"/>
        <v>4042.21</v>
      </c>
      <c r="H87" s="212">
        <f>SUMIFS(Portfolio!$AT:$AT,Portfolio!$AO:$AO,'New Deposit Commission'!A87)</f>
        <v>4042.21</v>
      </c>
      <c r="I87" s="258">
        <f t="shared" si="9"/>
        <v>0</v>
      </c>
      <c r="J87" s="212">
        <f>SUMIFS('CIF wise new Deposit'!$I:$I,'CIF wise new Deposit'!$A:$A,'New Deposit Commission'!A87)</f>
        <v>0</v>
      </c>
      <c r="K87" s="258">
        <f t="shared" si="10"/>
        <v>0</v>
      </c>
      <c r="L87" s="259" t="e">
        <f>VLOOKUP(A87,'CIF wise new Deposit'!$A:$G,7,0)</f>
        <v>#N/A</v>
      </c>
      <c r="M87" s="257" t="e">
        <f>VLOOKUP(L87,CodEmployee!$A:$B,2,0)</f>
        <v>#N/A</v>
      </c>
      <c r="N87" s="260">
        <f>IFERROR(VLOOKUP(A87,'CIF wise new Deposit'!$A:$J,10,0),0)</f>
        <v>0</v>
      </c>
      <c r="O87" s="261" t="str">
        <f>IFERROR(VLOOKUP(L87,CodEmployee!$A:$P,16,0),"N/A")</f>
        <v>N/A</v>
      </c>
      <c r="P87" s="261" t="str">
        <f>IFERROR(VLOOKUP(L87,CodEmployee!$A:$D,4,0),"N/A")</f>
        <v>N/A</v>
      </c>
      <c r="Q87" s="262">
        <f>IFERROR(IF(MATCH($A87,DOMAIN!$AC:$AC,0)&gt;0,1,0),0)</f>
        <v>0</v>
      </c>
      <c r="R87" s="264">
        <f>IFERROR(IF(AND($O87="Contractual",$Q87=0),VLOOKUP($K87,FDR!$A$3:$K$11,MATCH($N87,FDR!$A$3:$K$3,1),1)+MAX($K87-200000000,0)*0.03%,0),0)</f>
        <v>0</v>
      </c>
      <c r="S87" s="264">
        <f>IFERROR(IF(AND($O87&lt;&gt;"Contractual",$Q87=0),VLOOKUP($K87,FDR!$A$17:$K$24,MATCH($N87,FDR!$A$16:$K$16,1),1)+MAX($K87-200000000,0)*0.02%,0),0)</f>
        <v>0</v>
      </c>
      <c r="T87" s="263">
        <f t="shared" si="11"/>
        <v>0</v>
      </c>
      <c r="U87" s="212">
        <f>SUMIFS(Portfolio!$AA:$AA,Portfolio!$U:$U,'New Deposit Commission'!A87)</f>
        <v>0</v>
      </c>
      <c r="V87" s="212">
        <f t="shared" si="12"/>
        <v>0</v>
      </c>
      <c r="W87" s="259" t="str">
        <f>VLOOKUP(A87,Portfolio!$U:$AB,8,0)</f>
        <v>200722</v>
      </c>
      <c r="X87" s="162">
        <f>SUMIFS(Portfolio!$AK:$AK,Portfolio!$AE:$AE,'New Deposit Commission'!A87)</f>
        <v>0</v>
      </c>
      <c r="Y87" s="258">
        <f>SUMIFS('DATA(Matured Encash)'!$N:$N,'DATA(Matured Encash)'!$A:$A,A87)</f>
        <v>0</v>
      </c>
      <c r="Z87" s="212">
        <f t="shared" si="13"/>
        <v>0</v>
      </c>
      <c r="AA87" s="162">
        <f t="shared" si="14"/>
        <v>0</v>
      </c>
    </row>
    <row r="88" spans="1:27" x14ac:dyDescent="0.25">
      <c r="A88" s="256" t="s">
        <v>38838</v>
      </c>
      <c r="B88" s="257" t="str">
        <f>IFERROR(IFERROR(IFERROR(IFERROR(VLOOKUP(A88,Portfolio!$A:$D,4,0),VLOOKUP(A88,Portfolio!$K:$N,4,0)),VLOOKUP(A88,Portfolio!$U:$X,4,0)),VLOOKUP(A88,Portfolio!$AE:$AH,4,0)),VLOOKUP(A88,Portfolio!$AO:$AR,4,0))</f>
        <v>MD. SOFEK AHMAD (SOHEL)</v>
      </c>
      <c r="C88" s="212">
        <f>SUMIFS(Portfolio!$F:$F,Portfolio!$A:$A,'New Deposit Commission'!A88)</f>
        <v>1214.68</v>
      </c>
      <c r="D88" s="212">
        <f>SUMIFS(Portfolio!$P:$P,Portfolio!$K:$K,'New Deposit Commission'!A88)</f>
        <v>1214.68</v>
      </c>
      <c r="E88" s="212">
        <f>SUMIFS(Portfolio!$Z:$Z,Portfolio!$U:$U,'New Deposit Commission'!A88)</f>
        <v>1214.68</v>
      </c>
      <c r="F88" s="212">
        <f>SUMIFS(Portfolio!$AJ:$AJ,Portfolio!$AE:$AE,'New Deposit Commission'!A88)</f>
        <v>1214.68</v>
      </c>
      <c r="G88" s="258">
        <f t="shared" si="8"/>
        <v>1214.68</v>
      </c>
      <c r="H88" s="212">
        <f>SUMIFS(Portfolio!$AT:$AT,Portfolio!$AO:$AO,'New Deposit Commission'!A88)</f>
        <v>1214.68</v>
      </c>
      <c r="I88" s="258">
        <f t="shared" si="9"/>
        <v>0</v>
      </c>
      <c r="J88" s="212">
        <f>SUMIFS('CIF wise new Deposit'!$I:$I,'CIF wise new Deposit'!$A:$A,'New Deposit Commission'!A88)</f>
        <v>0</v>
      </c>
      <c r="K88" s="258">
        <f t="shared" si="10"/>
        <v>0</v>
      </c>
      <c r="L88" s="259" t="e">
        <f>VLOOKUP(A88,'CIF wise new Deposit'!$A:$G,7,0)</f>
        <v>#N/A</v>
      </c>
      <c r="M88" s="257" t="e">
        <f>VLOOKUP(L88,CodEmployee!$A:$B,2,0)</f>
        <v>#N/A</v>
      </c>
      <c r="N88" s="260">
        <f>IFERROR(VLOOKUP(A88,'CIF wise new Deposit'!$A:$J,10,0),0)</f>
        <v>0</v>
      </c>
      <c r="O88" s="261" t="str">
        <f>IFERROR(VLOOKUP(L88,CodEmployee!$A:$P,16,0),"N/A")</f>
        <v>N/A</v>
      </c>
      <c r="P88" s="261" t="str">
        <f>IFERROR(VLOOKUP(L88,CodEmployee!$A:$D,4,0),"N/A")</f>
        <v>N/A</v>
      </c>
      <c r="Q88" s="262">
        <f>IFERROR(IF(MATCH($A88,DOMAIN!$AC:$AC,0)&gt;0,1,0),0)</f>
        <v>0</v>
      </c>
      <c r="R88" s="264">
        <f>IFERROR(IF(AND($O88="Contractual",$Q88=0),VLOOKUP($K88,FDR!$A$3:$K$11,MATCH($N88,FDR!$A$3:$K$3,1),1)+MAX($K88-200000000,0)*0.03%,0),0)</f>
        <v>0</v>
      </c>
      <c r="S88" s="264">
        <f>IFERROR(IF(AND($O88&lt;&gt;"Contractual",$Q88=0),VLOOKUP($K88,FDR!$A$17:$K$24,MATCH($N88,FDR!$A$16:$K$16,1),1)+MAX($K88-200000000,0)*0.02%,0),0)</f>
        <v>0</v>
      </c>
      <c r="T88" s="263">
        <f t="shared" si="11"/>
        <v>0</v>
      </c>
      <c r="U88" s="212">
        <f>SUMIFS(Portfolio!$AA:$AA,Portfolio!$U:$U,'New Deposit Commission'!A88)</f>
        <v>0</v>
      </c>
      <c r="V88" s="212">
        <f t="shared" si="12"/>
        <v>0</v>
      </c>
      <c r="W88" s="259" t="str">
        <f>VLOOKUP(A88,Portfolio!$U:$AB,8,0)</f>
        <v>A2016</v>
      </c>
      <c r="X88" s="162">
        <f>SUMIFS(Portfolio!$AK:$AK,Portfolio!$AE:$AE,'New Deposit Commission'!A88)</f>
        <v>0</v>
      </c>
      <c r="Y88" s="258">
        <f>SUMIFS('DATA(Matured Encash)'!$N:$N,'DATA(Matured Encash)'!$A:$A,A88)</f>
        <v>0</v>
      </c>
      <c r="Z88" s="212">
        <f t="shared" si="13"/>
        <v>0</v>
      </c>
      <c r="AA88" s="162">
        <f t="shared" si="14"/>
        <v>0</v>
      </c>
    </row>
    <row r="89" spans="1:27" x14ac:dyDescent="0.25">
      <c r="A89" s="256" t="s">
        <v>34085</v>
      </c>
      <c r="B89" s="257" t="str">
        <f>IFERROR(IFERROR(IFERROR(IFERROR(VLOOKUP(A89,Portfolio!$A:$D,4,0),VLOOKUP(A89,Portfolio!$K:$N,4,0)),VLOOKUP(A89,Portfolio!$U:$X,4,0)),VLOOKUP(A89,Portfolio!$AE:$AH,4,0)),VLOOKUP(A89,Portfolio!$AO:$AR,4,0))</f>
        <v>MD. ENAMUL HAQUE</v>
      </c>
      <c r="C89" s="212">
        <f>SUMIFS(Portfolio!$F:$F,Portfolio!$A:$A,'New Deposit Commission'!A89)</f>
        <v>7598.82</v>
      </c>
      <c r="D89" s="212">
        <f>SUMIFS(Portfolio!$P:$P,Portfolio!$K:$K,'New Deposit Commission'!A89)</f>
        <v>7598.82</v>
      </c>
      <c r="E89" s="212">
        <f>SUMIFS(Portfolio!$Z:$Z,Portfolio!$U:$U,'New Deposit Commission'!A89)</f>
        <v>7598.82</v>
      </c>
      <c r="F89" s="212">
        <f>SUMIFS(Portfolio!$AJ:$AJ,Portfolio!$AE:$AE,'New Deposit Commission'!A89)</f>
        <v>7598.82</v>
      </c>
      <c r="G89" s="258">
        <f t="shared" si="8"/>
        <v>7598.82</v>
      </c>
      <c r="H89" s="212">
        <f>SUMIFS(Portfolio!$AT:$AT,Portfolio!$AO:$AO,'New Deposit Commission'!A89)</f>
        <v>7598.82</v>
      </c>
      <c r="I89" s="258">
        <f t="shared" si="9"/>
        <v>0</v>
      </c>
      <c r="J89" s="212">
        <f>SUMIFS('CIF wise new Deposit'!$I:$I,'CIF wise new Deposit'!$A:$A,'New Deposit Commission'!A89)</f>
        <v>0</v>
      </c>
      <c r="K89" s="258">
        <f t="shared" si="10"/>
        <v>0</v>
      </c>
      <c r="L89" s="259" t="e">
        <f>VLOOKUP(A89,'CIF wise new Deposit'!$A:$G,7,0)</f>
        <v>#N/A</v>
      </c>
      <c r="M89" s="257" t="e">
        <f>VLOOKUP(L89,CodEmployee!$A:$B,2,0)</f>
        <v>#N/A</v>
      </c>
      <c r="N89" s="260">
        <f>IFERROR(VLOOKUP(A89,'CIF wise new Deposit'!$A:$J,10,0),0)</f>
        <v>0</v>
      </c>
      <c r="O89" s="261" t="str">
        <f>IFERROR(VLOOKUP(L89,CodEmployee!$A:$P,16,0),"N/A")</f>
        <v>N/A</v>
      </c>
      <c r="P89" s="261" t="str">
        <f>IFERROR(VLOOKUP(L89,CodEmployee!$A:$D,4,0),"N/A")</f>
        <v>N/A</v>
      </c>
      <c r="Q89" s="262">
        <f>IFERROR(IF(MATCH($A89,DOMAIN!$AC:$AC,0)&gt;0,1,0),0)</f>
        <v>0</v>
      </c>
      <c r="R89" s="264">
        <f>IFERROR(IF(AND($O89="Contractual",$Q89=0),VLOOKUP($K89,FDR!$A$3:$K$11,MATCH($N89,FDR!$A$3:$K$3,1),1)+MAX($K89-200000000,0)*0.03%,0),0)</f>
        <v>0</v>
      </c>
      <c r="S89" s="264">
        <f>IFERROR(IF(AND($O89&lt;&gt;"Contractual",$Q89=0),VLOOKUP($K89,FDR!$A$17:$K$24,MATCH($N89,FDR!$A$16:$K$16,1),1)+MAX($K89-200000000,0)*0.02%,0),0)</f>
        <v>0</v>
      </c>
      <c r="T89" s="263">
        <f t="shared" si="11"/>
        <v>0</v>
      </c>
      <c r="U89" s="212">
        <f>SUMIFS(Portfolio!$AA:$AA,Portfolio!$U:$U,'New Deposit Commission'!A89)</f>
        <v>0</v>
      </c>
      <c r="V89" s="212">
        <f t="shared" si="12"/>
        <v>0</v>
      </c>
      <c r="W89" s="259" t="str">
        <f>VLOOKUP(A89,Portfolio!$U:$AB,8,0)</f>
        <v>D3986</v>
      </c>
      <c r="X89" s="162">
        <f>SUMIFS(Portfolio!$AK:$AK,Portfolio!$AE:$AE,'New Deposit Commission'!A89)</f>
        <v>0</v>
      </c>
      <c r="Y89" s="258">
        <f>SUMIFS('DATA(Matured Encash)'!$N:$N,'DATA(Matured Encash)'!$A:$A,A89)</f>
        <v>0</v>
      </c>
      <c r="Z89" s="212">
        <f t="shared" si="13"/>
        <v>0</v>
      </c>
      <c r="AA89" s="162">
        <f t="shared" si="14"/>
        <v>0</v>
      </c>
    </row>
    <row r="90" spans="1:27" x14ac:dyDescent="0.25">
      <c r="A90" s="256" t="s">
        <v>34362</v>
      </c>
      <c r="B90" s="257" t="str">
        <f>IFERROR(IFERROR(IFERROR(IFERROR(VLOOKUP(A90,Portfolio!$A:$D,4,0),VLOOKUP(A90,Portfolio!$K:$N,4,0)),VLOOKUP(A90,Portfolio!$U:$X,4,0)),VLOOKUP(A90,Portfolio!$AE:$AH,4,0)),VLOOKUP(A90,Portfolio!$AO:$AR,4,0))</f>
        <v>BADRUL AHSAN</v>
      </c>
      <c r="C90" s="212">
        <f>SUMIFS(Portfolio!$F:$F,Portfolio!$A:$A,'New Deposit Commission'!A90)</f>
        <v>770000</v>
      </c>
      <c r="D90" s="212">
        <f>SUMIFS(Portfolio!$P:$P,Portfolio!$K:$K,'New Deposit Commission'!A90)</f>
        <v>780000</v>
      </c>
      <c r="E90" s="212">
        <f>SUMIFS(Portfolio!$Z:$Z,Portfolio!$U:$U,'New Deposit Commission'!A90)</f>
        <v>790000</v>
      </c>
      <c r="F90" s="212">
        <f>SUMIFS(Portfolio!$AJ:$AJ,Portfolio!$AE:$AE,'New Deposit Commission'!A90)</f>
        <v>800000</v>
      </c>
      <c r="G90" s="258">
        <f t="shared" si="8"/>
        <v>800000</v>
      </c>
      <c r="H90" s="212">
        <f>SUMIFS(Portfolio!$AT:$AT,Portfolio!$AO:$AO,'New Deposit Commission'!A90)</f>
        <v>810000</v>
      </c>
      <c r="I90" s="258">
        <f t="shared" si="9"/>
        <v>10000</v>
      </c>
      <c r="J90" s="212">
        <f>SUMIFS('CIF wise new Deposit'!$I:$I,'CIF wise new Deposit'!$A:$A,'New Deposit Commission'!A90)</f>
        <v>0</v>
      </c>
      <c r="K90" s="258">
        <f t="shared" si="10"/>
        <v>0</v>
      </c>
      <c r="L90" s="259" t="e">
        <f>VLOOKUP(A90,'CIF wise new Deposit'!$A:$G,7,0)</f>
        <v>#N/A</v>
      </c>
      <c r="M90" s="257" t="e">
        <f>VLOOKUP(L90,CodEmployee!$A:$B,2,0)</f>
        <v>#N/A</v>
      </c>
      <c r="N90" s="260">
        <f>IFERROR(VLOOKUP(A90,'CIF wise new Deposit'!$A:$J,10,0),0)</f>
        <v>0</v>
      </c>
      <c r="O90" s="261" t="str">
        <f>IFERROR(VLOOKUP(L90,CodEmployee!$A:$P,16,0),"N/A")</f>
        <v>N/A</v>
      </c>
      <c r="P90" s="261" t="str">
        <f>IFERROR(VLOOKUP(L90,CodEmployee!$A:$D,4,0),"N/A")</f>
        <v>N/A</v>
      </c>
      <c r="Q90" s="262">
        <f>IFERROR(IF(MATCH($A90,DOMAIN!$AC:$AC,0)&gt;0,1,0),0)</f>
        <v>0</v>
      </c>
      <c r="R90" s="264">
        <f>IFERROR(IF(AND($O90="Contractual",$Q90=0),VLOOKUP($K90,FDR!$A$3:$K$11,MATCH($N90,FDR!$A$3:$K$3,1),1)+MAX($K90-200000000,0)*0.03%,0),0)</f>
        <v>0</v>
      </c>
      <c r="S90" s="264">
        <f>IFERROR(IF(AND($O90&lt;&gt;"Contractual",$Q90=0),VLOOKUP($K90,FDR!$A$17:$K$24,MATCH($N90,FDR!$A$16:$K$16,1),1)+MAX($K90-200000000,0)*0.02%,0),0)</f>
        <v>0</v>
      </c>
      <c r="T90" s="263">
        <f t="shared" si="11"/>
        <v>0</v>
      </c>
      <c r="U90" s="212">
        <f>SUMIFS(Portfolio!$AA:$AA,Portfolio!$U:$U,'New Deposit Commission'!A90)</f>
        <v>0</v>
      </c>
      <c r="V90" s="212">
        <f t="shared" si="12"/>
        <v>0</v>
      </c>
      <c r="W90" s="259" t="str">
        <f>VLOOKUP(A90,Portfolio!$U:$AB,8,0)</f>
        <v>A3445</v>
      </c>
      <c r="X90" s="162">
        <f>SUMIFS(Portfolio!$AK:$AK,Portfolio!$AE:$AE,'New Deposit Commission'!A90)</f>
        <v>0</v>
      </c>
      <c r="Y90" s="258">
        <f>SUMIFS('DATA(Matured Encash)'!$N:$N,'DATA(Matured Encash)'!$A:$A,A90)</f>
        <v>0</v>
      </c>
      <c r="Z90" s="212">
        <f t="shared" si="13"/>
        <v>0</v>
      </c>
      <c r="AA90" s="162">
        <f t="shared" si="14"/>
        <v>0</v>
      </c>
    </row>
    <row r="91" spans="1:27" x14ac:dyDescent="0.25">
      <c r="A91" s="256" t="s">
        <v>34052</v>
      </c>
      <c r="B91" s="257" t="str">
        <f>IFERROR(IFERROR(IFERROR(IFERROR(VLOOKUP(A91,Portfolio!$A:$D,4,0),VLOOKUP(A91,Portfolio!$K:$N,4,0)),VLOOKUP(A91,Portfolio!$U:$X,4,0)),VLOOKUP(A91,Portfolio!$AE:$AH,4,0)),VLOOKUP(A91,Portfolio!$AO:$AR,4,0))</f>
        <v>MAJHARUL HOQUE</v>
      </c>
      <c r="C91" s="212">
        <f>SUMIFS(Portfolio!$F:$F,Portfolio!$A:$A,'New Deposit Commission'!A91)</f>
        <v>1346.71</v>
      </c>
      <c r="D91" s="212">
        <f>SUMIFS(Portfolio!$P:$P,Portfolio!$K:$K,'New Deposit Commission'!A91)</f>
        <v>1346.71</v>
      </c>
      <c r="E91" s="212">
        <f>SUMIFS(Portfolio!$Z:$Z,Portfolio!$U:$U,'New Deposit Commission'!A91)</f>
        <v>1346.71</v>
      </c>
      <c r="F91" s="212">
        <f>SUMIFS(Portfolio!$AJ:$AJ,Portfolio!$AE:$AE,'New Deposit Commission'!A91)</f>
        <v>1346.71</v>
      </c>
      <c r="G91" s="258">
        <f t="shared" si="8"/>
        <v>1346.71</v>
      </c>
      <c r="H91" s="212">
        <f>SUMIFS(Portfolio!$AT:$AT,Portfolio!$AO:$AO,'New Deposit Commission'!A91)</f>
        <v>1346.71</v>
      </c>
      <c r="I91" s="258">
        <f t="shared" si="9"/>
        <v>0</v>
      </c>
      <c r="J91" s="212">
        <f>SUMIFS('CIF wise new Deposit'!$I:$I,'CIF wise new Deposit'!$A:$A,'New Deposit Commission'!A91)</f>
        <v>0</v>
      </c>
      <c r="K91" s="258">
        <f t="shared" si="10"/>
        <v>0</v>
      </c>
      <c r="L91" s="259" t="e">
        <f>VLOOKUP(A91,'CIF wise new Deposit'!$A:$G,7,0)</f>
        <v>#N/A</v>
      </c>
      <c r="M91" s="257" t="e">
        <f>VLOOKUP(L91,CodEmployee!$A:$B,2,0)</f>
        <v>#N/A</v>
      </c>
      <c r="N91" s="260">
        <f>IFERROR(VLOOKUP(A91,'CIF wise new Deposit'!$A:$J,10,0),0)</f>
        <v>0</v>
      </c>
      <c r="O91" s="261" t="str">
        <f>IFERROR(VLOOKUP(L91,CodEmployee!$A:$P,16,0),"N/A")</f>
        <v>N/A</v>
      </c>
      <c r="P91" s="261" t="str">
        <f>IFERROR(VLOOKUP(L91,CodEmployee!$A:$D,4,0),"N/A")</f>
        <v>N/A</v>
      </c>
      <c r="Q91" s="262">
        <f>IFERROR(IF(MATCH($A91,DOMAIN!$AC:$AC,0)&gt;0,1,0),0)</f>
        <v>0</v>
      </c>
      <c r="R91" s="264">
        <f>IFERROR(IF(AND($O91="Contractual",$Q91=0),VLOOKUP($K91,FDR!$A$3:$K$11,MATCH($N91,FDR!$A$3:$K$3,1),1)+MAX($K91-200000000,0)*0.03%,0),0)</f>
        <v>0</v>
      </c>
      <c r="S91" s="264">
        <f>IFERROR(IF(AND($O91&lt;&gt;"Contractual",$Q91=0),VLOOKUP($K91,FDR!$A$17:$K$24,MATCH($N91,FDR!$A$16:$K$16,1),1)+MAX($K91-200000000,0)*0.02%,0),0)</f>
        <v>0</v>
      </c>
      <c r="T91" s="263">
        <f t="shared" si="11"/>
        <v>0</v>
      </c>
      <c r="U91" s="212">
        <f>SUMIFS(Portfolio!$AA:$AA,Portfolio!$U:$U,'New Deposit Commission'!A91)</f>
        <v>0</v>
      </c>
      <c r="V91" s="212">
        <f t="shared" si="12"/>
        <v>0</v>
      </c>
      <c r="W91" s="259" t="str">
        <f>VLOOKUP(A91,Portfolio!$U:$AB,8,0)</f>
        <v>A3449</v>
      </c>
      <c r="X91" s="162">
        <f>SUMIFS(Portfolio!$AK:$AK,Portfolio!$AE:$AE,'New Deposit Commission'!A91)</f>
        <v>0</v>
      </c>
      <c r="Y91" s="258">
        <f>SUMIFS('DATA(Matured Encash)'!$N:$N,'DATA(Matured Encash)'!$A:$A,A91)</f>
        <v>0</v>
      </c>
      <c r="Z91" s="212">
        <f t="shared" si="13"/>
        <v>0</v>
      </c>
      <c r="AA91" s="162">
        <f t="shared" si="14"/>
        <v>0</v>
      </c>
    </row>
    <row r="92" spans="1:27" x14ac:dyDescent="0.25">
      <c r="A92" s="256" t="s">
        <v>34574</v>
      </c>
      <c r="B92" s="257" t="str">
        <f>IFERROR(IFERROR(IFERROR(IFERROR(VLOOKUP(A92,Portfolio!$A:$D,4,0),VLOOKUP(A92,Portfolio!$K:$N,4,0)),VLOOKUP(A92,Portfolio!$U:$X,4,0)),VLOOKUP(A92,Portfolio!$AE:$AH,4,0)),VLOOKUP(A92,Portfolio!$AO:$AR,4,0))</f>
        <v>SHEHZAD ZAHIR AND RUMA ABEDIN</v>
      </c>
      <c r="C92" s="212">
        <f>SUMIFS(Portfolio!$F:$F,Portfolio!$A:$A,'New Deposit Commission'!A92)</f>
        <v>3247444.0199999996</v>
      </c>
      <c r="D92" s="212">
        <f>SUMIFS(Portfolio!$P:$P,Portfolio!$K:$K,'New Deposit Commission'!A92)</f>
        <v>3335595.7050000001</v>
      </c>
      <c r="E92" s="212">
        <f>SUMIFS(Portfolio!$Z:$Z,Portfolio!$U:$U,'New Deposit Commission'!A92)</f>
        <v>3338632.6849999996</v>
      </c>
      <c r="F92" s="212">
        <f>SUMIFS(Portfolio!$AJ:$AJ,Portfolio!$AE:$AE,'New Deposit Commission'!A92)</f>
        <v>3364467.2600000002</v>
      </c>
      <c r="G92" s="258">
        <f t="shared" si="8"/>
        <v>3364467.2600000002</v>
      </c>
      <c r="H92" s="212">
        <f>SUMIFS(Portfolio!$AT:$AT,Portfolio!$AO:$AO,'New Deposit Commission'!A92)</f>
        <v>3383919.8650000002</v>
      </c>
      <c r="I92" s="258">
        <f t="shared" si="9"/>
        <v>19452.604999999981</v>
      </c>
      <c r="J92" s="212">
        <f>SUMIFS('CIF wise new Deposit'!$I:$I,'CIF wise new Deposit'!$A:$A,'New Deposit Commission'!A92)</f>
        <v>0</v>
      </c>
      <c r="K92" s="258">
        <f t="shared" si="10"/>
        <v>0</v>
      </c>
      <c r="L92" s="259" t="e">
        <f>VLOOKUP(A92,'CIF wise new Deposit'!$A:$G,7,0)</f>
        <v>#N/A</v>
      </c>
      <c r="M92" s="257" t="e">
        <f>VLOOKUP(L92,CodEmployee!$A:$B,2,0)</f>
        <v>#N/A</v>
      </c>
      <c r="N92" s="260">
        <f>IFERROR(VLOOKUP(A92,'CIF wise new Deposit'!$A:$J,10,0),0)</f>
        <v>0</v>
      </c>
      <c r="O92" s="261" t="str">
        <f>IFERROR(VLOOKUP(L92,CodEmployee!$A:$P,16,0),"N/A")</f>
        <v>N/A</v>
      </c>
      <c r="P92" s="261" t="str">
        <f>IFERROR(VLOOKUP(L92,CodEmployee!$A:$D,4,0),"N/A")</f>
        <v>N/A</v>
      </c>
      <c r="Q92" s="262">
        <f>IFERROR(IF(MATCH($A92,DOMAIN!$AC:$AC,0)&gt;0,1,0),0)</f>
        <v>0</v>
      </c>
      <c r="R92" s="264">
        <f>IFERROR(IF(AND($O92="Contractual",$Q92=0),VLOOKUP($K92,FDR!$A$3:$K$11,MATCH($N92,FDR!$A$3:$K$3,1),1)+MAX($K92-200000000,0)*0.03%,0),0)</f>
        <v>0</v>
      </c>
      <c r="S92" s="264">
        <f>IFERROR(IF(AND($O92&lt;&gt;"Contractual",$Q92=0),VLOOKUP($K92,FDR!$A$17:$K$24,MATCH($N92,FDR!$A$16:$K$16,1),1)+MAX($K92-200000000,0)*0.02%,0),0)</f>
        <v>0</v>
      </c>
      <c r="T92" s="263">
        <f t="shared" si="11"/>
        <v>0</v>
      </c>
      <c r="U92" s="212">
        <f>SUMIFS(Portfolio!$AA:$AA,Portfolio!$U:$U,'New Deposit Commission'!A92)</f>
        <v>442690.88</v>
      </c>
      <c r="V92" s="212">
        <f t="shared" si="12"/>
        <v>442690.88</v>
      </c>
      <c r="W92" s="259" t="str">
        <f>VLOOKUP(A92,Portfolio!$U:$AB,8,0)</f>
        <v>A2883</v>
      </c>
      <c r="X92" s="162">
        <f>SUMIFS(Portfolio!$AK:$AK,Portfolio!$AE:$AE,'New Deposit Commission'!A92)</f>
        <v>0</v>
      </c>
      <c r="Y92" s="258">
        <f>SUMIFS('DATA(Matured Encash)'!$N:$N,'DATA(Matured Encash)'!$A:$A,A92)</f>
        <v>0</v>
      </c>
      <c r="Z92" s="212">
        <f t="shared" si="13"/>
        <v>442690.88</v>
      </c>
      <c r="AA92" s="162">
        <f t="shared" si="14"/>
        <v>442690.88</v>
      </c>
    </row>
    <row r="93" spans="1:27" x14ac:dyDescent="0.25">
      <c r="A93" s="256" t="s">
        <v>38542</v>
      </c>
      <c r="B93" s="257" t="str">
        <f>IFERROR(IFERROR(IFERROR(IFERROR(VLOOKUP(A93,Portfolio!$A:$D,4,0),VLOOKUP(A93,Portfolio!$K:$N,4,0)),VLOOKUP(A93,Portfolio!$U:$X,4,0)),VLOOKUP(A93,Portfolio!$AE:$AH,4,0)),VLOOKUP(A93,Portfolio!$AO:$AR,4,0))</f>
        <v>MST. SHAHNAZ ISLAM</v>
      </c>
      <c r="C93" s="212">
        <f>SUMIFS(Portfolio!$F:$F,Portfolio!$A:$A,'New Deposit Commission'!A93)</f>
        <v>631.15</v>
      </c>
      <c r="D93" s="212">
        <f>SUMIFS(Portfolio!$P:$P,Portfolio!$K:$K,'New Deposit Commission'!A93)</f>
        <v>631.15</v>
      </c>
      <c r="E93" s="212">
        <f>SUMIFS(Portfolio!$Z:$Z,Portfolio!$U:$U,'New Deposit Commission'!A93)</f>
        <v>631.15</v>
      </c>
      <c r="F93" s="212">
        <f>SUMIFS(Portfolio!$AJ:$AJ,Portfolio!$AE:$AE,'New Deposit Commission'!A93)</f>
        <v>631.15</v>
      </c>
      <c r="G93" s="258">
        <f t="shared" si="8"/>
        <v>631.15</v>
      </c>
      <c r="H93" s="212">
        <f>SUMIFS(Portfolio!$AT:$AT,Portfolio!$AO:$AO,'New Deposit Commission'!A93)</f>
        <v>631.15</v>
      </c>
      <c r="I93" s="258">
        <f t="shared" si="9"/>
        <v>0</v>
      </c>
      <c r="J93" s="212">
        <f>SUMIFS('CIF wise new Deposit'!$I:$I,'CIF wise new Deposit'!$A:$A,'New Deposit Commission'!A93)</f>
        <v>0</v>
      </c>
      <c r="K93" s="258">
        <f t="shared" si="10"/>
        <v>0</v>
      </c>
      <c r="L93" s="259" t="e">
        <f>VLOOKUP(A93,'CIF wise new Deposit'!$A:$G,7,0)</f>
        <v>#N/A</v>
      </c>
      <c r="M93" s="257" t="e">
        <f>VLOOKUP(L93,CodEmployee!$A:$B,2,0)</f>
        <v>#N/A</v>
      </c>
      <c r="N93" s="260">
        <f>IFERROR(VLOOKUP(A93,'CIF wise new Deposit'!$A:$J,10,0),0)</f>
        <v>0</v>
      </c>
      <c r="O93" s="261" t="str">
        <f>IFERROR(VLOOKUP(L93,CodEmployee!$A:$P,16,0),"N/A")</f>
        <v>N/A</v>
      </c>
      <c r="P93" s="261" t="str">
        <f>IFERROR(VLOOKUP(L93,CodEmployee!$A:$D,4,0),"N/A")</f>
        <v>N/A</v>
      </c>
      <c r="Q93" s="262">
        <f>IFERROR(IF(MATCH($A93,DOMAIN!$AC:$AC,0)&gt;0,1,0),0)</f>
        <v>0</v>
      </c>
      <c r="R93" s="264">
        <f>IFERROR(IF(AND($O93="Contractual",$Q93=0),VLOOKUP($K93,FDR!$A$3:$K$11,MATCH($N93,FDR!$A$3:$K$3,1),1)+MAX($K93-200000000,0)*0.03%,0),0)</f>
        <v>0</v>
      </c>
      <c r="S93" s="264">
        <f>IFERROR(IF(AND($O93&lt;&gt;"Contractual",$Q93=0),VLOOKUP($K93,FDR!$A$17:$K$24,MATCH($N93,FDR!$A$16:$K$16,1),1)+MAX($K93-200000000,0)*0.02%,0),0)</f>
        <v>0</v>
      </c>
      <c r="T93" s="263">
        <f t="shared" si="11"/>
        <v>0</v>
      </c>
      <c r="U93" s="212">
        <f>SUMIFS(Portfolio!$AA:$AA,Portfolio!$U:$U,'New Deposit Commission'!A93)</f>
        <v>0</v>
      </c>
      <c r="V93" s="212">
        <f t="shared" si="12"/>
        <v>0</v>
      </c>
      <c r="W93" s="259" t="str">
        <f>VLOOKUP(A93,Portfolio!$U:$AB,8,0)</f>
        <v>A9999</v>
      </c>
      <c r="X93" s="162">
        <f>SUMIFS(Portfolio!$AK:$AK,Portfolio!$AE:$AE,'New Deposit Commission'!A93)</f>
        <v>0</v>
      </c>
      <c r="Y93" s="258">
        <f>SUMIFS('DATA(Matured Encash)'!$N:$N,'DATA(Matured Encash)'!$A:$A,A93)</f>
        <v>0</v>
      </c>
      <c r="Z93" s="212">
        <f t="shared" si="13"/>
        <v>0</v>
      </c>
      <c r="AA93" s="162">
        <f t="shared" si="14"/>
        <v>0</v>
      </c>
    </row>
    <row r="94" spans="1:27" x14ac:dyDescent="0.25">
      <c r="A94" s="256" t="s">
        <v>39436</v>
      </c>
      <c r="B94" s="257" t="str">
        <f>IFERROR(IFERROR(IFERROR(IFERROR(VLOOKUP(A94,Portfolio!$A:$D,4,0),VLOOKUP(A94,Portfolio!$K:$N,4,0)),VLOOKUP(A94,Portfolio!$U:$X,4,0)),VLOOKUP(A94,Portfolio!$AE:$AH,4,0)),VLOOKUP(A94,Portfolio!$AO:$AR,4,0))</f>
        <v>MD. FARUK HOSSAIN</v>
      </c>
      <c r="C94" s="212">
        <f>SUMIFS(Portfolio!$F:$F,Portfolio!$A:$A,'New Deposit Commission'!A94)</f>
        <v>1736.29</v>
      </c>
      <c r="D94" s="212">
        <f>SUMIFS(Portfolio!$P:$P,Portfolio!$K:$K,'New Deposit Commission'!A94)</f>
        <v>1736.29</v>
      </c>
      <c r="E94" s="212">
        <f>SUMIFS(Portfolio!$Z:$Z,Portfolio!$U:$U,'New Deposit Commission'!A94)</f>
        <v>1736.29</v>
      </c>
      <c r="F94" s="212">
        <f>SUMIFS(Portfolio!$AJ:$AJ,Portfolio!$AE:$AE,'New Deposit Commission'!A94)</f>
        <v>1736.29</v>
      </c>
      <c r="G94" s="258">
        <f t="shared" si="8"/>
        <v>1736.29</v>
      </c>
      <c r="H94" s="212">
        <f>SUMIFS(Portfolio!$AT:$AT,Portfolio!$AO:$AO,'New Deposit Commission'!A94)</f>
        <v>1736.29</v>
      </c>
      <c r="I94" s="258">
        <f t="shared" si="9"/>
        <v>0</v>
      </c>
      <c r="J94" s="212">
        <f>SUMIFS('CIF wise new Deposit'!$I:$I,'CIF wise new Deposit'!$A:$A,'New Deposit Commission'!A94)</f>
        <v>0</v>
      </c>
      <c r="K94" s="258">
        <f t="shared" si="10"/>
        <v>0</v>
      </c>
      <c r="L94" s="259" t="e">
        <f>VLOOKUP(A94,'CIF wise new Deposit'!$A:$G,7,0)</f>
        <v>#N/A</v>
      </c>
      <c r="M94" s="257" t="e">
        <f>VLOOKUP(L94,CodEmployee!$A:$B,2,0)</f>
        <v>#N/A</v>
      </c>
      <c r="N94" s="260">
        <f>IFERROR(VLOOKUP(A94,'CIF wise new Deposit'!$A:$J,10,0),0)</f>
        <v>0</v>
      </c>
      <c r="O94" s="261" t="str">
        <f>IFERROR(VLOOKUP(L94,CodEmployee!$A:$P,16,0),"N/A")</f>
        <v>N/A</v>
      </c>
      <c r="P94" s="261" t="str">
        <f>IFERROR(VLOOKUP(L94,CodEmployee!$A:$D,4,0),"N/A")</f>
        <v>N/A</v>
      </c>
      <c r="Q94" s="262">
        <f>IFERROR(IF(MATCH($A94,DOMAIN!$AC:$AC,0)&gt;0,1,0),0)</f>
        <v>0</v>
      </c>
      <c r="R94" s="264">
        <f>IFERROR(IF(AND($O94="Contractual",$Q94=0),VLOOKUP($K94,FDR!$A$3:$K$11,MATCH($N94,FDR!$A$3:$K$3,1),1)+MAX($K94-200000000,0)*0.03%,0),0)</f>
        <v>0</v>
      </c>
      <c r="S94" s="264">
        <f>IFERROR(IF(AND($O94&lt;&gt;"Contractual",$Q94=0),VLOOKUP($K94,FDR!$A$17:$K$24,MATCH($N94,FDR!$A$16:$K$16,1),1)+MAX($K94-200000000,0)*0.02%,0),0)</f>
        <v>0</v>
      </c>
      <c r="T94" s="263">
        <f t="shared" si="11"/>
        <v>0</v>
      </c>
      <c r="U94" s="212">
        <f>SUMIFS(Portfolio!$AA:$AA,Portfolio!$U:$U,'New Deposit Commission'!A94)</f>
        <v>0</v>
      </c>
      <c r="V94" s="212">
        <f t="shared" si="12"/>
        <v>0</v>
      </c>
      <c r="W94" s="259" t="str">
        <f>VLOOKUP(A94,Portfolio!$U:$AB,8,0)</f>
        <v>200887</v>
      </c>
      <c r="X94" s="162">
        <f>SUMIFS(Portfolio!$AK:$AK,Portfolio!$AE:$AE,'New Deposit Commission'!A94)</f>
        <v>0</v>
      </c>
      <c r="Y94" s="258">
        <f>SUMIFS('DATA(Matured Encash)'!$N:$N,'DATA(Matured Encash)'!$A:$A,A94)</f>
        <v>0</v>
      </c>
      <c r="Z94" s="212">
        <f t="shared" si="13"/>
        <v>0</v>
      </c>
      <c r="AA94" s="162">
        <f t="shared" si="14"/>
        <v>0</v>
      </c>
    </row>
    <row r="95" spans="1:27" x14ac:dyDescent="0.25">
      <c r="A95" s="256" t="s">
        <v>39557</v>
      </c>
      <c r="B95" s="257" t="str">
        <f>IFERROR(IFERROR(IFERROR(IFERROR(VLOOKUP(A95,Portfolio!$A:$D,4,0),VLOOKUP(A95,Portfolio!$K:$N,4,0)),VLOOKUP(A95,Portfolio!$U:$X,4,0)),VLOOKUP(A95,Portfolio!$AE:$AH,4,0)),VLOOKUP(A95,Portfolio!$AO:$AR,4,0))</f>
        <v>MD. IMRUL KAYES</v>
      </c>
      <c r="C95" s="212">
        <f>SUMIFS(Portfolio!$F:$F,Portfolio!$A:$A,'New Deposit Commission'!A95)</f>
        <v>1218.45</v>
      </c>
      <c r="D95" s="212">
        <f>SUMIFS(Portfolio!$P:$P,Portfolio!$K:$K,'New Deposit Commission'!A95)</f>
        <v>1218.45</v>
      </c>
      <c r="E95" s="212">
        <f>SUMIFS(Portfolio!$Z:$Z,Portfolio!$U:$U,'New Deposit Commission'!A95)</f>
        <v>1218.45</v>
      </c>
      <c r="F95" s="212">
        <f>SUMIFS(Portfolio!$AJ:$AJ,Portfolio!$AE:$AE,'New Deposit Commission'!A95)</f>
        <v>1218.45</v>
      </c>
      <c r="G95" s="258">
        <f t="shared" si="8"/>
        <v>1218.45</v>
      </c>
      <c r="H95" s="212">
        <f>SUMIFS(Portfolio!$AT:$AT,Portfolio!$AO:$AO,'New Deposit Commission'!A95)</f>
        <v>1218.45</v>
      </c>
      <c r="I95" s="258">
        <f t="shared" si="9"/>
        <v>0</v>
      </c>
      <c r="J95" s="212">
        <f>SUMIFS('CIF wise new Deposit'!$I:$I,'CIF wise new Deposit'!$A:$A,'New Deposit Commission'!A95)</f>
        <v>0</v>
      </c>
      <c r="K95" s="258">
        <f t="shared" si="10"/>
        <v>0</v>
      </c>
      <c r="L95" s="259" t="e">
        <f>VLOOKUP(A95,'CIF wise new Deposit'!$A:$G,7,0)</f>
        <v>#N/A</v>
      </c>
      <c r="M95" s="257" t="e">
        <f>VLOOKUP(L95,CodEmployee!$A:$B,2,0)</f>
        <v>#N/A</v>
      </c>
      <c r="N95" s="260">
        <f>IFERROR(VLOOKUP(A95,'CIF wise new Deposit'!$A:$J,10,0),0)</f>
        <v>0</v>
      </c>
      <c r="O95" s="261" t="str">
        <f>IFERROR(VLOOKUP(L95,CodEmployee!$A:$P,16,0),"N/A")</f>
        <v>N/A</v>
      </c>
      <c r="P95" s="261" t="str">
        <f>IFERROR(VLOOKUP(L95,CodEmployee!$A:$D,4,0),"N/A")</f>
        <v>N/A</v>
      </c>
      <c r="Q95" s="262">
        <f>IFERROR(IF(MATCH($A95,DOMAIN!$AC:$AC,0)&gt;0,1,0),0)</f>
        <v>0</v>
      </c>
      <c r="R95" s="264">
        <f>IFERROR(IF(AND($O95="Contractual",$Q95=0),VLOOKUP($K95,FDR!$A$3:$K$11,MATCH($N95,FDR!$A$3:$K$3,1),1)+MAX($K95-200000000,0)*0.03%,0),0)</f>
        <v>0</v>
      </c>
      <c r="S95" s="264">
        <f>IFERROR(IF(AND($O95&lt;&gt;"Contractual",$Q95=0),VLOOKUP($K95,FDR!$A$17:$K$24,MATCH($N95,FDR!$A$16:$K$16,1),1)+MAX($K95-200000000,0)*0.02%,0),0)</f>
        <v>0</v>
      </c>
      <c r="T95" s="263">
        <f t="shared" si="11"/>
        <v>0</v>
      </c>
      <c r="U95" s="212">
        <f>SUMIFS(Portfolio!$AA:$AA,Portfolio!$U:$U,'New Deposit Commission'!A95)</f>
        <v>0</v>
      </c>
      <c r="V95" s="212">
        <f t="shared" si="12"/>
        <v>0</v>
      </c>
      <c r="W95" s="259" t="str">
        <f>VLOOKUP(A95,Portfolio!$U:$AB,8,0)</f>
        <v>A1140</v>
      </c>
      <c r="X95" s="162">
        <f>SUMIFS(Portfolio!$AK:$AK,Portfolio!$AE:$AE,'New Deposit Commission'!A95)</f>
        <v>0</v>
      </c>
      <c r="Y95" s="258">
        <f>SUMIFS('DATA(Matured Encash)'!$N:$N,'DATA(Matured Encash)'!$A:$A,A95)</f>
        <v>0</v>
      </c>
      <c r="Z95" s="212">
        <f t="shared" si="13"/>
        <v>0</v>
      </c>
      <c r="AA95" s="162">
        <f t="shared" si="14"/>
        <v>0</v>
      </c>
    </row>
    <row r="96" spans="1:27" x14ac:dyDescent="0.25">
      <c r="A96" s="256" t="s">
        <v>39515</v>
      </c>
      <c r="B96" s="257" t="str">
        <f>IFERROR(IFERROR(IFERROR(IFERROR(VLOOKUP(A96,Portfolio!$A:$D,4,0),VLOOKUP(A96,Portfolio!$K:$N,4,0)),VLOOKUP(A96,Portfolio!$U:$X,4,0)),VLOOKUP(A96,Portfolio!$AE:$AH,4,0)),VLOOKUP(A96,Portfolio!$AO:$AR,4,0))</f>
        <v>MD. SHAHIDUL ISLAM</v>
      </c>
      <c r="C96" s="212">
        <f>SUMIFS(Portfolio!$F:$F,Portfolio!$A:$A,'New Deposit Commission'!A96)</f>
        <v>5457.08</v>
      </c>
      <c r="D96" s="212">
        <f>SUMIFS(Portfolio!$P:$P,Portfolio!$K:$K,'New Deposit Commission'!A96)</f>
        <v>5457.08</v>
      </c>
      <c r="E96" s="212">
        <f>SUMIFS(Portfolio!$Z:$Z,Portfolio!$U:$U,'New Deposit Commission'!A96)</f>
        <v>5457.08</v>
      </c>
      <c r="F96" s="212">
        <f>SUMIFS(Portfolio!$AJ:$AJ,Portfolio!$AE:$AE,'New Deposit Commission'!A96)</f>
        <v>5457.08</v>
      </c>
      <c r="G96" s="258">
        <f t="shared" si="8"/>
        <v>5457.08</v>
      </c>
      <c r="H96" s="212">
        <f>SUMIFS(Portfolio!$AT:$AT,Portfolio!$AO:$AO,'New Deposit Commission'!A96)</f>
        <v>5457.08</v>
      </c>
      <c r="I96" s="258">
        <f t="shared" si="9"/>
        <v>0</v>
      </c>
      <c r="J96" s="212">
        <f>SUMIFS('CIF wise new Deposit'!$I:$I,'CIF wise new Deposit'!$A:$A,'New Deposit Commission'!A96)</f>
        <v>0</v>
      </c>
      <c r="K96" s="258">
        <f t="shared" si="10"/>
        <v>0</v>
      </c>
      <c r="L96" s="259" t="e">
        <f>VLOOKUP(A96,'CIF wise new Deposit'!$A:$G,7,0)</f>
        <v>#N/A</v>
      </c>
      <c r="M96" s="257" t="e">
        <f>VLOOKUP(L96,CodEmployee!$A:$B,2,0)</f>
        <v>#N/A</v>
      </c>
      <c r="N96" s="260">
        <f>IFERROR(VLOOKUP(A96,'CIF wise new Deposit'!$A:$J,10,0),0)</f>
        <v>0</v>
      </c>
      <c r="O96" s="261" t="str">
        <f>IFERROR(VLOOKUP(L96,CodEmployee!$A:$P,16,0),"N/A")</f>
        <v>N/A</v>
      </c>
      <c r="P96" s="261" t="str">
        <f>IFERROR(VLOOKUP(L96,CodEmployee!$A:$D,4,0),"N/A")</f>
        <v>N/A</v>
      </c>
      <c r="Q96" s="262">
        <f>IFERROR(IF(MATCH($A96,DOMAIN!$AC:$AC,0)&gt;0,1,0),0)</f>
        <v>0</v>
      </c>
      <c r="R96" s="264">
        <f>IFERROR(IF(AND($O96="Contractual",$Q96=0),VLOOKUP($K96,FDR!$A$3:$K$11,MATCH($N96,FDR!$A$3:$K$3,1),1)+MAX($K96-200000000,0)*0.03%,0),0)</f>
        <v>0</v>
      </c>
      <c r="S96" s="264">
        <f>IFERROR(IF(AND($O96&lt;&gt;"Contractual",$Q96=0),VLOOKUP($K96,FDR!$A$17:$K$24,MATCH($N96,FDR!$A$16:$K$16,1),1)+MAX($K96-200000000,0)*0.02%,0),0)</f>
        <v>0</v>
      </c>
      <c r="T96" s="263">
        <f t="shared" si="11"/>
        <v>0</v>
      </c>
      <c r="U96" s="212">
        <f>SUMIFS(Portfolio!$AA:$AA,Portfolio!$U:$U,'New Deposit Commission'!A96)</f>
        <v>0</v>
      </c>
      <c r="V96" s="212">
        <f t="shared" si="12"/>
        <v>0</v>
      </c>
      <c r="W96" s="259" t="str">
        <f>VLOOKUP(A96,Portfolio!$U:$AB,8,0)</f>
        <v>100026</v>
      </c>
      <c r="X96" s="162">
        <f>SUMIFS(Portfolio!$AK:$AK,Portfolio!$AE:$AE,'New Deposit Commission'!A96)</f>
        <v>0</v>
      </c>
      <c r="Y96" s="258">
        <f>SUMIFS('DATA(Matured Encash)'!$N:$N,'DATA(Matured Encash)'!$A:$A,A96)</f>
        <v>0</v>
      </c>
      <c r="Z96" s="212">
        <f t="shared" si="13"/>
        <v>0</v>
      </c>
      <c r="AA96" s="162">
        <f t="shared" si="14"/>
        <v>0</v>
      </c>
    </row>
    <row r="97" spans="1:27" x14ac:dyDescent="0.25">
      <c r="A97" s="256" t="s">
        <v>38979</v>
      </c>
      <c r="B97" s="257" t="str">
        <f>IFERROR(IFERROR(IFERROR(IFERROR(VLOOKUP(A97,Portfolio!$A:$D,4,0),VLOOKUP(A97,Portfolio!$K:$N,4,0)),VLOOKUP(A97,Portfolio!$U:$X,4,0)),VLOOKUP(A97,Portfolio!$AE:$AH,4,0)),VLOOKUP(A97,Portfolio!$AO:$AR,4,0))</f>
        <v>MD. SHAHIN ALI</v>
      </c>
      <c r="C97" s="212">
        <f>SUMIFS(Portfolio!$F:$F,Portfolio!$A:$A,'New Deposit Commission'!A97)</f>
        <v>1221.69</v>
      </c>
      <c r="D97" s="212">
        <f>SUMIFS(Portfolio!$P:$P,Portfolio!$K:$K,'New Deposit Commission'!A97)</f>
        <v>1221.69</v>
      </c>
      <c r="E97" s="212">
        <f>SUMIFS(Portfolio!$Z:$Z,Portfolio!$U:$U,'New Deposit Commission'!A97)</f>
        <v>1221.69</v>
      </c>
      <c r="F97" s="212">
        <f>SUMIFS(Portfolio!$AJ:$AJ,Portfolio!$AE:$AE,'New Deposit Commission'!A97)</f>
        <v>1221.69</v>
      </c>
      <c r="G97" s="258">
        <f t="shared" si="8"/>
        <v>1221.69</v>
      </c>
      <c r="H97" s="212">
        <f>SUMIFS(Portfolio!$AT:$AT,Portfolio!$AO:$AO,'New Deposit Commission'!A97)</f>
        <v>1221.69</v>
      </c>
      <c r="I97" s="258">
        <f t="shared" si="9"/>
        <v>0</v>
      </c>
      <c r="J97" s="212">
        <f>SUMIFS('CIF wise new Deposit'!$I:$I,'CIF wise new Deposit'!$A:$A,'New Deposit Commission'!A97)</f>
        <v>0</v>
      </c>
      <c r="K97" s="258">
        <f t="shared" si="10"/>
        <v>0</v>
      </c>
      <c r="L97" s="259" t="e">
        <f>VLOOKUP(A97,'CIF wise new Deposit'!$A:$G,7,0)</f>
        <v>#N/A</v>
      </c>
      <c r="M97" s="257" t="e">
        <f>VLOOKUP(L97,CodEmployee!$A:$B,2,0)</f>
        <v>#N/A</v>
      </c>
      <c r="N97" s="260">
        <f>IFERROR(VLOOKUP(A97,'CIF wise new Deposit'!$A:$J,10,0),0)</f>
        <v>0</v>
      </c>
      <c r="O97" s="261" t="str">
        <f>IFERROR(VLOOKUP(L97,CodEmployee!$A:$P,16,0),"N/A")</f>
        <v>N/A</v>
      </c>
      <c r="P97" s="261" t="str">
        <f>IFERROR(VLOOKUP(L97,CodEmployee!$A:$D,4,0),"N/A")</f>
        <v>N/A</v>
      </c>
      <c r="Q97" s="262">
        <f>IFERROR(IF(MATCH($A97,DOMAIN!$AC:$AC,0)&gt;0,1,0),0)</f>
        <v>0</v>
      </c>
      <c r="R97" s="264">
        <f>IFERROR(IF(AND($O97="Contractual",$Q97=0),VLOOKUP($K97,FDR!$A$3:$K$11,MATCH($N97,FDR!$A$3:$K$3,1),1)+MAX($K97-200000000,0)*0.03%,0),0)</f>
        <v>0</v>
      </c>
      <c r="S97" s="264">
        <f>IFERROR(IF(AND($O97&lt;&gt;"Contractual",$Q97=0),VLOOKUP($K97,FDR!$A$17:$K$24,MATCH($N97,FDR!$A$16:$K$16,1),1)+MAX($K97-200000000,0)*0.02%,0),0)</f>
        <v>0</v>
      </c>
      <c r="T97" s="263">
        <f t="shared" si="11"/>
        <v>0</v>
      </c>
      <c r="U97" s="212">
        <f>SUMIFS(Portfolio!$AA:$AA,Portfolio!$U:$U,'New Deposit Commission'!A97)</f>
        <v>0</v>
      </c>
      <c r="V97" s="212">
        <f t="shared" si="12"/>
        <v>0</v>
      </c>
      <c r="W97" s="259" t="str">
        <f>VLOOKUP(A97,Portfolio!$U:$AB,8,0)</f>
        <v>A9999</v>
      </c>
      <c r="X97" s="162">
        <f>SUMIFS(Portfolio!$AK:$AK,Portfolio!$AE:$AE,'New Deposit Commission'!A97)</f>
        <v>0</v>
      </c>
      <c r="Y97" s="258">
        <f>SUMIFS('DATA(Matured Encash)'!$N:$N,'DATA(Matured Encash)'!$A:$A,A97)</f>
        <v>0</v>
      </c>
      <c r="Z97" s="212">
        <f t="shared" si="13"/>
        <v>0</v>
      </c>
      <c r="AA97" s="162">
        <f t="shared" si="14"/>
        <v>0</v>
      </c>
    </row>
    <row r="98" spans="1:27" x14ac:dyDescent="0.25">
      <c r="A98" s="256" t="s">
        <v>35130</v>
      </c>
      <c r="B98" s="257" t="str">
        <f>IFERROR(IFERROR(IFERROR(IFERROR(VLOOKUP(A98,Portfolio!$A:$D,4,0),VLOOKUP(A98,Portfolio!$K:$N,4,0)),VLOOKUP(A98,Portfolio!$U:$X,4,0)),VLOOKUP(A98,Portfolio!$AE:$AH,4,0)),VLOOKUP(A98,Portfolio!$AO:$AR,4,0))</f>
        <v>MD. RAKIBUL HASAN</v>
      </c>
      <c r="C98" s="212">
        <f>SUMIFS(Portfolio!$F:$F,Portfolio!$A:$A,'New Deposit Commission'!A98)</f>
        <v>1871.74</v>
      </c>
      <c r="D98" s="212">
        <f>SUMIFS(Portfolio!$P:$P,Portfolio!$K:$K,'New Deposit Commission'!A98)</f>
        <v>1871.74</v>
      </c>
      <c r="E98" s="212">
        <f>SUMIFS(Portfolio!$Z:$Z,Portfolio!$U:$U,'New Deposit Commission'!A98)</f>
        <v>1871.74</v>
      </c>
      <c r="F98" s="212">
        <f>SUMIFS(Portfolio!$AJ:$AJ,Portfolio!$AE:$AE,'New Deposit Commission'!A98)</f>
        <v>1871.74</v>
      </c>
      <c r="G98" s="258">
        <f t="shared" si="8"/>
        <v>1871.74</v>
      </c>
      <c r="H98" s="212">
        <f>SUMIFS(Portfolio!$AT:$AT,Portfolio!$AO:$AO,'New Deposit Commission'!A98)</f>
        <v>1871.74</v>
      </c>
      <c r="I98" s="258">
        <f t="shared" si="9"/>
        <v>0</v>
      </c>
      <c r="J98" s="212">
        <f>SUMIFS('CIF wise new Deposit'!$I:$I,'CIF wise new Deposit'!$A:$A,'New Deposit Commission'!A98)</f>
        <v>0</v>
      </c>
      <c r="K98" s="258">
        <f t="shared" si="10"/>
        <v>0</v>
      </c>
      <c r="L98" s="259" t="e">
        <f>VLOOKUP(A98,'CIF wise new Deposit'!$A:$G,7,0)</f>
        <v>#N/A</v>
      </c>
      <c r="M98" s="257" t="e">
        <f>VLOOKUP(L98,CodEmployee!$A:$B,2,0)</f>
        <v>#N/A</v>
      </c>
      <c r="N98" s="260">
        <f>IFERROR(VLOOKUP(A98,'CIF wise new Deposit'!$A:$J,10,0),0)</f>
        <v>0</v>
      </c>
      <c r="O98" s="261" t="str">
        <f>IFERROR(VLOOKUP(L98,CodEmployee!$A:$P,16,0),"N/A")</f>
        <v>N/A</v>
      </c>
      <c r="P98" s="261" t="str">
        <f>IFERROR(VLOOKUP(L98,CodEmployee!$A:$D,4,0),"N/A")</f>
        <v>N/A</v>
      </c>
      <c r="Q98" s="262">
        <f>IFERROR(IF(MATCH($A98,DOMAIN!$AC:$AC,0)&gt;0,1,0),0)</f>
        <v>0</v>
      </c>
      <c r="R98" s="264">
        <f>IFERROR(IF(AND($O98="Contractual",$Q98=0),VLOOKUP($K98,FDR!$A$3:$K$11,MATCH($N98,FDR!$A$3:$K$3,1),1)+MAX($K98-200000000,0)*0.03%,0),0)</f>
        <v>0</v>
      </c>
      <c r="S98" s="264">
        <f>IFERROR(IF(AND($O98&lt;&gt;"Contractual",$Q98=0),VLOOKUP($K98,FDR!$A$17:$K$24,MATCH($N98,FDR!$A$16:$K$16,1),1)+MAX($K98-200000000,0)*0.02%,0),0)</f>
        <v>0</v>
      </c>
      <c r="T98" s="263">
        <f t="shared" si="11"/>
        <v>0</v>
      </c>
      <c r="U98" s="212">
        <f>SUMIFS(Portfolio!$AA:$AA,Portfolio!$U:$U,'New Deposit Commission'!A98)</f>
        <v>0</v>
      </c>
      <c r="V98" s="212">
        <f t="shared" si="12"/>
        <v>0</v>
      </c>
      <c r="W98" s="259" t="str">
        <f>VLOOKUP(A98,Portfolio!$U:$AB,8,0)</f>
        <v>A3505</v>
      </c>
      <c r="X98" s="162">
        <f>SUMIFS(Portfolio!$AK:$AK,Portfolio!$AE:$AE,'New Deposit Commission'!A98)</f>
        <v>0</v>
      </c>
      <c r="Y98" s="258">
        <f>SUMIFS('DATA(Matured Encash)'!$N:$N,'DATA(Matured Encash)'!$A:$A,A98)</f>
        <v>0</v>
      </c>
      <c r="Z98" s="212">
        <f t="shared" si="13"/>
        <v>0</v>
      </c>
      <c r="AA98" s="162">
        <f t="shared" si="14"/>
        <v>0</v>
      </c>
    </row>
    <row r="99" spans="1:27" x14ac:dyDescent="0.25">
      <c r="A99" s="256" t="s">
        <v>39786</v>
      </c>
      <c r="B99" s="257" t="str">
        <f>IFERROR(IFERROR(IFERROR(IFERROR(VLOOKUP(A99,Portfolio!$A:$D,4,0),VLOOKUP(A99,Portfolio!$K:$N,4,0)),VLOOKUP(A99,Portfolio!$U:$X,4,0)),VLOOKUP(A99,Portfolio!$AE:$AH,4,0)),VLOOKUP(A99,Portfolio!$AO:$AR,4,0))</f>
        <v>MD. ANISUR RAHAMAN KHAN</v>
      </c>
      <c r="C99" s="212">
        <f>SUMIFS(Portfolio!$F:$F,Portfolio!$A:$A,'New Deposit Commission'!A99)</f>
        <v>631.15</v>
      </c>
      <c r="D99" s="212">
        <f>SUMIFS(Portfolio!$P:$P,Portfolio!$K:$K,'New Deposit Commission'!A99)</f>
        <v>631.15</v>
      </c>
      <c r="E99" s="212">
        <f>SUMIFS(Portfolio!$Z:$Z,Portfolio!$U:$U,'New Deposit Commission'!A99)</f>
        <v>631.15</v>
      </c>
      <c r="F99" s="212">
        <f>SUMIFS(Portfolio!$AJ:$AJ,Portfolio!$AE:$AE,'New Deposit Commission'!A99)</f>
        <v>631.15</v>
      </c>
      <c r="G99" s="258">
        <f t="shared" si="8"/>
        <v>631.15</v>
      </c>
      <c r="H99" s="212">
        <f>SUMIFS(Portfolio!$AT:$AT,Portfolio!$AO:$AO,'New Deposit Commission'!A99)</f>
        <v>631.15</v>
      </c>
      <c r="I99" s="258">
        <f t="shared" si="9"/>
        <v>0</v>
      </c>
      <c r="J99" s="212">
        <f>SUMIFS('CIF wise new Deposit'!$I:$I,'CIF wise new Deposit'!$A:$A,'New Deposit Commission'!A99)</f>
        <v>0</v>
      </c>
      <c r="K99" s="258">
        <f t="shared" si="10"/>
        <v>0</v>
      </c>
      <c r="L99" s="259" t="e">
        <f>VLOOKUP(A99,'CIF wise new Deposit'!$A:$G,7,0)</f>
        <v>#N/A</v>
      </c>
      <c r="M99" s="257" t="e">
        <f>VLOOKUP(L99,CodEmployee!$A:$B,2,0)</f>
        <v>#N/A</v>
      </c>
      <c r="N99" s="260">
        <f>IFERROR(VLOOKUP(A99,'CIF wise new Deposit'!$A:$J,10,0),0)</f>
        <v>0</v>
      </c>
      <c r="O99" s="261" t="str">
        <f>IFERROR(VLOOKUP(L99,CodEmployee!$A:$P,16,0),"N/A")</f>
        <v>N/A</v>
      </c>
      <c r="P99" s="261" t="str">
        <f>IFERROR(VLOOKUP(L99,CodEmployee!$A:$D,4,0),"N/A")</f>
        <v>N/A</v>
      </c>
      <c r="Q99" s="262">
        <f>IFERROR(IF(MATCH($A99,DOMAIN!$AC:$AC,0)&gt;0,1,0),0)</f>
        <v>0</v>
      </c>
      <c r="R99" s="264">
        <f>IFERROR(IF(AND($O99="Contractual",$Q99=0),VLOOKUP($K99,FDR!$A$3:$K$11,MATCH($N99,FDR!$A$3:$K$3,1),1)+MAX($K99-200000000,0)*0.03%,0),0)</f>
        <v>0</v>
      </c>
      <c r="S99" s="264">
        <f>IFERROR(IF(AND($O99&lt;&gt;"Contractual",$Q99=0),VLOOKUP($K99,FDR!$A$17:$K$24,MATCH($N99,FDR!$A$16:$K$16,1),1)+MAX($K99-200000000,0)*0.02%,0),0)</f>
        <v>0</v>
      </c>
      <c r="T99" s="263">
        <f t="shared" si="11"/>
        <v>0</v>
      </c>
      <c r="U99" s="212">
        <f>SUMIFS(Portfolio!$AA:$AA,Portfolio!$U:$U,'New Deposit Commission'!A99)</f>
        <v>0</v>
      </c>
      <c r="V99" s="212">
        <f t="shared" si="12"/>
        <v>0</v>
      </c>
      <c r="W99" s="259" t="str">
        <f>VLOOKUP(A99,Portfolio!$U:$AB,8,0)</f>
        <v>A9999</v>
      </c>
      <c r="X99" s="162">
        <f>SUMIFS(Portfolio!$AK:$AK,Portfolio!$AE:$AE,'New Deposit Commission'!A99)</f>
        <v>0</v>
      </c>
      <c r="Y99" s="258">
        <f>SUMIFS('DATA(Matured Encash)'!$N:$N,'DATA(Matured Encash)'!$A:$A,A99)</f>
        <v>0</v>
      </c>
      <c r="Z99" s="212">
        <f t="shared" si="13"/>
        <v>0</v>
      </c>
      <c r="AA99" s="162">
        <f t="shared" si="14"/>
        <v>0</v>
      </c>
    </row>
    <row r="100" spans="1:27" x14ac:dyDescent="0.25">
      <c r="A100" s="256" t="s">
        <v>36776</v>
      </c>
      <c r="B100" s="257" t="str">
        <f>IFERROR(IFERROR(IFERROR(IFERROR(VLOOKUP(A100,Portfolio!$A:$D,4,0),VLOOKUP(A100,Portfolio!$K:$N,4,0)),VLOOKUP(A100,Portfolio!$U:$X,4,0)),VLOOKUP(A100,Portfolio!$AE:$AH,4,0)),VLOOKUP(A100,Portfolio!$AO:$AR,4,0))</f>
        <v>MST. MILON YESMIN</v>
      </c>
      <c r="C100" s="212">
        <f>SUMIFS(Portfolio!$F:$F,Portfolio!$A:$A,'New Deposit Commission'!A100)</f>
        <v>263000</v>
      </c>
      <c r="D100" s="212">
        <f>SUMIFS(Portfolio!$P:$P,Portfolio!$K:$K,'New Deposit Commission'!A100)</f>
        <v>268000</v>
      </c>
      <c r="E100" s="212">
        <f>SUMIFS(Portfolio!$Z:$Z,Portfolio!$U:$U,'New Deposit Commission'!A100)</f>
        <v>273000</v>
      </c>
      <c r="F100" s="212">
        <f>SUMIFS(Portfolio!$AJ:$AJ,Portfolio!$AE:$AE,'New Deposit Commission'!A100)</f>
        <v>278000</v>
      </c>
      <c r="G100" s="258">
        <f t="shared" si="8"/>
        <v>278000</v>
      </c>
      <c r="H100" s="212">
        <f>SUMIFS(Portfolio!$AT:$AT,Portfolio!$AO:$AO,'New Deposit Commission'!A100)</f>
        <v>283000</v>
      </c>
      <c r="I100" s="258">
        <f t="shared" si="9"/>
        <v>5000</v>
      </c>
      <c r="J100" s="212">
        <f>SUMIFS('CIF wise new Deposit'!$I:$I,'CIF wise new Deposit'!$A:$A,'New Deposit Commission'!A100)</f>
        <v>0</v>
      </c>
      <c r="K100" s="258">
        <f t="shared" si="10"/>
        <v>0</v>
      </c>
      <c r="L100" s="259" t="e">
        <f>VLOOKUP(A100,'CIF wise new Deposit'!$A:$G,7,0)</f>
        <v>#N/A</v>
      </c>
      <c r="M100" s="257" t="e">
        <f>VLOOKUP(L100,CodEmployee!$A:$B,2,0)</f>
        <v>#N/A</v>
      </c>
      <c r="N100" s="260">
        <f>IFERROR(VLOOKUP(A100,'CIF wise new Deposit'!$A:$J,10,0),0)</f>
        <v>0</v>
      </c>
      <c r="O100" s="261" t="str">
        <f>IFERROR(VLOOKUP(L100,CodEmployee!$A:$P,16,0),"N/A")</f>
        <v>N/A</v>
      </c>
      <c r="P100" s="261" t="str">
        <f>IFERROR(VLOOKUP(L100,CodEmployee!$A:$D,4,0),"N/A")</f>
        <v>N/A</v>
      </c>
      <c r="Q100" s="262">
        <f>IFERROR(IF(MATCH($A100,DOMAIN!$AC:$AC,0)&gt;0,1,0),0)</f>
        <v>0</v>
      </c>
      <c r="R100" s="264">
        <f>IFERROR(IF(AND($O100="Contractual",$Q100=0),VLOOKUP($K100,FDR!$A$3:$K$11,MATCH($N100,FDR!$A$3:$K$3,1),1)+MAX($K100-200000000,0)*0.03%,0),0)</f>
        <v>0</v>
      </c>
      <c r="S100" s="264">
        <f>IFERROR(IF(AND($O100&lt;&gt;"Contractual",$Q100=0),VLOOKUP($K100,FDR!$A$17:$K$24,MATCH($N100,FDR!$A$16:$K$16,1),1)+MAX($K100-200000000,0)*0.02%,0),0)</f>
        <v>0</v>
      </c>
      <c r="T100" s="263">
        <f t="shared" si="11"/>
        <v>0</v>
      </c>
      <c r="U100" s="212">
        <f>SUMIFS(Portfolio!$AA:$AA,Portfolio!$U:$U,'New Deposit Commission'!A100)</f>
        <v>0</v>
      </c>
      <c r="V100" s="212">
        <f t="shared" si="12"/>
        <v>0</v>
      </c>
      <c r="W100" s="259" t="str">
        <f>VLOOKUP(A100,Portfolio!$U:$AB,8,0)</f>
        <v>A3782</v>
      </c>
      <c r="X100" s="162">
        <f>SUMIFS(Portfolio!$AK:$AK,Portfolio!$AE:$AE,'New Deposit Commission'!A100)</f>
        <v>0</v>
      </c>
      <c r="Y100" s="258">
        <f>SUMIFS('DATA(Matured Encash)'!$N:$N,'DATA(Matured Encash)'!$A:$A,A100)</f>
        <v>0</v>
      </c>
      <c r="Z100" s="212">
        <f t="shared" si="13"/>
        <v>0</v>
      </c>
      <c r="AA100" s="162">
        <f t="shared" si="14"/>
        <v>0</v>
      </c>
    </row>
    <row r="101" spans="1:27" x14ac:dyDescent="0.25">
      <c r="A101" s="256" t="s">
        <v>35309</v>
      </c>
      <c r="B101" s="257" t="str">
        <f>IFERROR(IFERROR(IFERROR(IFERROR(VLOOKUP(A101,Portfolio!$A:$D,4,0),VLOOKUP(A101,Portfolio!$K:$N,4,0)),VLOOKUP(A101,Portfolio!$U:$X,4,0)),VLOOKUP(A101,Portfolio!$AE:$AH,4,0)),VLOOKUP(A101,Portfolio!$AO:$AR,4,0))</f>
        <v>MD. NAZMUL HUSSAIN</v>
      </c>
      <c r="C101" s="212">
        <f>SUMIFS(Portfolio!$F:$F,Portfolio!$A:$A,'New Deposit Commission'!A101)</f>
        <v>5053.3599999999997</v>
      </c>
      <c r="D101" s="212">
        <f>SUMIFS(Portfolio!$P:$P,Portfolio!$K:$K,'New Deposit Commission'!A101)</f>
        <v>5053.3599999999997</v>
      </c>
      <c r="E101" s="212">
        <f>SUMIFS(Portfolio!$Z:$Z,Portfolio!$U:$U,'New Deposit Commission'!A101)</f>
        <v>5053.3599999999997</v>
      </c>
      <c r="F101" s="212">
        <f>SUMIFS(Portfolio!$AJ:$AJ,Portfolio!$AE:$AE,'New Deposit Commission'!A101)</f>
        <v>5053.3599999999997</v>
      </c>
      <c r="G101" s="258">
        <f t="shared" si="8"/>
        <v>5053.3599999999997</v>
      </c>
      <c r="H101" s="212">
        <f>SUMIFS(Portfolio!$AT:$AT,Portfolio!$AO:$AO,'New Deposit Commission'!A101)</f>
        <v>5053.3599999999997</v>
      </c>
      <c r="I101" s="258">
        <f t="shared" si="9"/>
        <v>0</v>
      </c>
      <c r="J101" s="212">
        <f>SUMIFS('CIF wise new Deposit'!$I:$I,'CIF wise new Deposit'!$A:$A,'New Deposit Commission'!A101)</f>
        <v>0</v>
      </c>
      <c r="K101" s="258">
        <f t="shared" si="10"/>
        <v>0</v>
      </c>
      <c r="L101" s="259" t="e">
        <f>VLOOKUP(A101,'CIF wise new Deposit'!$A:$G,7,0)</f>
        <v>#N/A</v>
      </c>
      <c r="M101" s="257" t="e">
        <f>VLOOKUP(L101,CodEmployee!$A:$B,2,0)</f>
        <v>#N/A</v>
      </c>
      <c r="N101" s="260">
        <f>IFERROR(VLOOKUP(A101,'CIF wise new Deposit'!$A:$J,10,0),0)</f>
        <v>0</v>
      </c>
      <c r="O101" s="261" t="str">
        <f>IFERROR(VLOOKUP(L101,CodEmployee!$A:$P,16,0),"N/A")</f>
        <v>N/A</v>
      </c>
      <c r="P101" s="261" t="str">
        <f>IFERROR(VLOOKUP(L101,CodEmployee!$A:$D,4,0),"N/A")</f>
        <v>N/A</v>
      </c>
      <c r="Q101" s="262">
        <f>IFERROR(IF(MATCH($A101,DOMAIN!$AC:$AC,0)&gt;0,1,0),0)</f>
        <v>0</v>
      </c>
      <c r="R101" s="264">
        <f>IFERROR(IF(AND($O101="Contractual",$Q101=0),VLOOKUP($K101,FDR!$A$3:$K$11,MATCH($N101,FDR!$A$3:$K$3,1),1)+MAX($K101-200000000,0)*0.03%,0),0)</f>
        <v>0</v>
      </c>
      <c r="S101" s="264">
        <f>IFERROR(IF(AND($O101&lt;&gt;"Contractual",$Q101=0),VLOOKUP($K101,FDR!$A$17:$K$24,MATCH($N101,FDR!$A$16:$K$16,1),1)+MAX($K101-200000000,0)*0.02%,0),0)</f>
        <v>0</v>
      </c>
      <c r="T101" s="263">
        <f t="shared" si="11"/>
        <v>0</v>
      </c>
      <c r="U101" s="212">
        <f>SUMIFS(Portfolio!$AA:$AA,Portfolio!$U:$U,'New Deposit Commission'!A101)</f>
        <v>0</v>
      </c>
      <c r="V101" s="212">
        <f t="shared" si="12"/>
        <v>0</v>
      </c>
      <c r="W101" s="259" t="str">
        <f>VLOOKUP(A101,Portfolio!$U:$AB,8,0)</f>
        <v>A2818</v>
      </c>
      <c r="X101" s="162">
        <f>SUMIFS(Portfolio!$AK:$AK,Portfolio!$AE:$AE,'New Deposit Commission'!A101)</f>
        <v>0</v>
      </c>
      <c r="Y101" s="258">
        <f>SUMIFS('DATA(Matured Encash)'!$N:$N,'DATA(Matured Encash)'!$A:$A,A101)</f>
        <v>0</v>
      </c>
      <c r="Z101" s="212">
        <f t="shared" si="13"/>
        <v>0</v>
      </c>
      <c r="AA101" s="162">
        <f t="shared" si="14"/>
        <v>0</v>
      </c>
    </row>
    <row r="102" spans="1:27" x14ac:dyDescent="0.25">
      <c r="A102" s="256" t="s">
        <v>35669</v>
      </c>
      <c r="B102" s="257" t="str">
        <f>IFERROR(IFERROR(IFERROR(IFERROR(VLOOKUP(A102,Portfolio!$A:$D,4,0),VLOOKUP(A102,Portfolio!$K:$N,4,0)),VLOOKUP(A102,Portfolio!$U:$X,4,0)),VLOOKUP(A102,Portfolio!$AE:$AH,4,0)),VLOOKUP(A102,Portfolio!$AO:$AR,4,0))</f>
        <v>SANHITA DAS</v>
      </c>
      <c r="C102" s="212">
        <f>SUMIFS(Portfolio!$F:$F,Portfolio!$A:$A,'New Deposit Commission'!A102)</f>
        <v>2596.2800000000002</v>
      </c>
      <c r="D102" s="212">
        <f>SUMIFS(Portfolio!$P:$P,Portfolio!$K:$K,'New Deposit Commission'!A102)</f>
        <v>2596.2800000000002</v>
      </c>
      <c r="E102" s="212">
        <f>SUMIFS(Portfolio!$Z:$Z,Portfolio!$U:$U,'New Deposit Commission'!A102)</f>
        <v>2596.2800000000002</v>
      </c>
      <c r="F102" s="212">
        <f>SUMIFS(Portfolio!$AJ:$AJ,Portfolio!$AE:$AE,'New Deposit Commission'!A102)</f>
        <v>2596.2800000000002</v>
      </c>
      <c r="G102" s="258">
        <f t="shared" si="8"/>
        <v>2596.2800000000002</v>
      </c>
      <c r="H102" s="212">
        <f>SUMIFS(Portfolio!$AT:$AT,Portfolio!$AO:$AO,'New Deposit Commission'!A102)</f>
        <v>2596.2800000000002</v>
      </c>
      <c r="I102" s="258">
        <f t="shared" si="9"/>
        <v>0</v>
      </c>
      <c r="J102" s="212">
        <f>SUMIFS('CIF wise new Deposit'!$I:$I,'CIF wise new Deposit'!$A:$A,'New Deposit Commission'!A102)</f>
        <v>0</v>
      </c>
      <c r="K102" s="258">
        <f t="shared" si="10"/>
        <v>0</v>
      </c>
      <c r="L102" s="259" t="e">
        <f>VLOOKUP(A102,'CIF wise new Deposit'!$A:$G,7,0)</f>
        <v>#N/A</v>
      </c>
      <c r="M102" s="257" t="e">
        <f>VLOOKUP(L102,CodEmployee!$A:$B,2,0)</f>
        <v>#N/A</v>
      </c>
      <c r="N102" s="260">
        <f>IFERROR(VLOOKUP(A102,'CIF wise new Deposit'!$A:$J,10,0),0)</f>
        <v>0</v>
      </c>
      <c r="O102" s="261" t="str">
        <f>IFERROR(VLOOKUP(L102,CodEmployee!$A:$P,16,0),"N/A")</f>
        <v>N/A</v>
      </c>
      <c r="P102" s="261" t="str">
        <f>IFERROR(VLOOKUP(L102,CodEmployee!$A:$D,4,0),"N/A")</f>
        <v>N/A</v>
      </c>
      <c r="Q102" s="262">
        <f>IFERROR(IF(MATCH($A102,DOMAIN!$AC:$AC,0)&gt;0,1,0),0)</f>
        <v>0</v>
      </c>
      <c r="R102" s="264">
        <f>IFERROR(IF(AND($O102="Contractual",$Q102=0),VLOOKUP($K102,FDR!$A$3:$K$11,MATCH($N102,FDR!$A$3:$K$3,1),1)+MAX($K102-200000000,0)*0.03%,0),0)</f>
        <v>0</v>
      </c>
      <c r="S102" s="264">
        <f>IFERROR(IF(AND($O102&lt;&gt;"Contractual",$Q102=0),VLOOKUP($K102,FDR!$A$17:$K$24,MATCH($N102,FDR!$A$16:$K$16,1),1)+MAX($K102-200000000,0)*0.02%,0),0)</f>
        <v>0</v>
      </c>
      <c r="T102" s="263">
        <f t="shared" si="11"/>
        <v>0</v>
      </c>
      <c r="U102" s="212">
        <f>SUMIFS(Portfolio!$AA:$AA,Portfolio!$U:$U,'New Deposit Commission'!A102)</f>
        <v>0</v>
      </c>
      <c r="V102" s="212">
        <f t="shared" si="12"/>
        <v>0</v>
      </c>
      <c r="W102" s="259" t="str">
        <f>VLOOKUP(A102,Portfolio!$U:$AB,8,0)</f>
        <v>A2818</v>
      </c>
      <c r="X102" s="162">
        <f>SUMIFS(Portfolio!$AK:$AK,Portfolio!$AE:$AE,'New Deposit Commission'!A102)</f>
        <v>0</v>
      </c>
      <c r="Y102" s="258">
        <f>SUMIFS('DATA(Matured Encash)'!$N:$N,'DATA(Matured Encash)'!$A:$A,A102)</f>
        <v>0</v>
      </c>
      <c r="Z102" s="212">
        <f t="shared" si="13"/>
        <v>0</v>
      </c>
      <c r="AA102" s="162">
        <f t="shared" si="14"/>
        <v>0</v>
      </c>
    </row>
    <row r="103" spans="1:27" x14ac:dyDescent="0.25">
      <c r="A103" s="256" t="s">
        <v>35677</v>
      </c>
      <c r="B103" s="257" t="str">
        <f>IFERROR(IFERROR(IFERROR(IFERROR(VLOOKUP(A103,Portfolio!$A:$D,4,0),VLOOKUP(A103,Portfolio!$K:$N,4,0)),VLOOKUP(A103,Portfolio!$U:$X,4,0)),VLOOKUP(A103,Portfolio!$AE:$AH,4,0)),VLOOKUP(A103,Portfolio!$AO:$AR,4,0))</f>
        <v>SHAMSUDDIN AHMED CHOUDHURY</v>
      </c>
      <c r="C103" s="212">
        <f>SUMIFS(Portfolio!$F:$F,Portfolio!$A:$A,'New Deposit Commission'!A103)</f>
        <v>2414.39</v>
      </c>
      <c r="D103" s="212">
        <f>SUMIFS(Portfolio!$P:$P,Portfolio!$K:$K,'New Deposit Commission'!A103)</f>
        <v>2414.39</v>
      </c>
      <c r="E103" s="212">
        <f>SUMIFS(Portfolio!$Z:$Z,Portfolio!$U:$U,'New Deposit Commission'!A103)</f>
        <v>2414.39</v>
      </c>
      <c r="F103" s="212">
        <f>SUMIFS(Portfolio!$AJ:$AJ,Portfolio!$AE:$AE,'New Deposit Commission'!A103)</f>
        <v>2414.39</v>
      </c>
      <c r="G103" s="258">
        <f t="shared" si="8"/>
        <v>2414.39</v>
      </c>
      <c r="H103" s="212">
        <f>SUMIFS(Portfolio!$AT:$AT,Portfolio!$AO:$AO,'New Deposit Commission'!A103)</f>
        <v>2414.39</v>
      </c>
      <c r="I103" s="258">
        <f t="shared" si="9"/>
        <v>0</v>
      </c>
      <c r="J103" s="212">
        <f>SUMIFS('CIF wise new Deposit'!$I:$I,'CIF wise new Deposit'!$A:$A,'New Deposit Commission'!A103)</f>
        <v>0</v>
      </c>
      <c r="K103" s="258">
        <f t="shared" si="10"/>
        <v>0</v>
      </c>
      <c r="L103" s="259" t="e">
        <f>VLOOKUP(A103,'CIF wise new Deposit'!$A:$G,7,0)</f>
        <v>#N/A</v>
      </c>
      <c r="M103" s="257" t="e">
        <f>VLOOKUP(L103,CodEmployee!$A:$B,2,0)</f>
        <v>#N/A</v>
      </c>
      <c r="N103" s="260">
        <f>IFERROR(VLOOKUP(A103,'CIF wise new Deposit'!$A:$J,10,0),0)</f>
        <v>0</v>
      </c>
      <c r="O103" s="261" t="str">
        <f>IFERROR(VLOOKUP(L103,CodEmployee!$A:$P,16,0),"N/A")</f>
        <v>N/A</v>
      </c>
      <c r="P103" s="261" t="str">
        <f>IFERROR(VLOOKUP(L103,CodEmployee!$A:$D,4,0),"N/A")</f>
        <v>N/A</v>
      </c>
      <c r="Q103" s="262">
        <f>IFERROR(IF(MATCH($A103,DOMAIN!$AC:$AC,0)&gt;0,1,0),0)</f>
        <v>0</v>
      </c>
      <c r="R103" s="264">
        <f>IFERROR(IF(AND($O103="Contractual",$Q103=0),VLOOKUP($K103,FDR!$A$3:$K$11,MATCH($N103,FDR!$A$3:$K$3,1),1)+MAX($K103-200000000,0)*0.03%,0),0)</f>
        <v>0</v>
      </c>
      <c r="S103" s="264">
        <f>IFERROR(IF(AND($O103&lt;&gt;"Contractual",$Q103=0),VLOOKUP($K103,FDR!$A$17:$K$24,MATCH($N103,FDR!$A$16:$K$16,1),1)+MAX($K103-200000000,0)*0.02%,0),0)</f>
        <v>0</v>
      </c>
      <c r="T103" s="263">
        <f t="shared" si="11"/>
        <v>0</v>
      </c>
      <c r="U103" s="212">
        <f>SUMIFS(Portfolio!$AA:$AA,Portfolio!$U:$U,'New Deposit Commission'!A103)</f>
        <v>0</v>
      </c>
      <c r="V103" s="212">
        <f t="shared" si="12"/>
        <v>0</v>
      </c>
      <c r="W103" s="259" t="str">
        <f>VLOOKUP(A103,Portfolio!$U:$AB,8,0)</f>
        <v>A2818</v>
      </c>
      <c r="X103" s="162">
        <f>SUMIFS(Portfolio!$AK:$AK,Portfolio!$AE:$AE,'New Deposit Commission'!A103)</f>
        <v>0</v>
      </c>
      <c r="Y103" s="258">
        <f>SUMIFS('DATA(Matured Encash)'!$N:$N,'DATA(Matured Encash)'!$A:$A,A103)</f>
        <v>0</v>
      </c>
      <c r="Z103" s="212">
        <f t="shared" si="13"/>
        <v>0</v>
      </c>
      <c r="AA103" s="162">
        <f t="shared" si="14"/>
        <v>0</v>
      </c>
    </row>
    <row r="104" spans="1:27" x14ac:dyDescent="0.25">
      <c r="A104" s="256" t="s">
        <v>35347</v>
      </c>
      <c r="B104" s="257" t="str">
        <f>IFERROR(IFERROR(IFERROR(IFERROR(VLOOKUP(A104,Portfolio!$A:$D,4,0),VLOOKUP(A104,Portfolio!$K:$N,4,0)),VLOOKUP(A104,Portfolio!$U:$X,4,0)),VLOOKUP(A104,Portfolio!$AE:$AH,4,0)),VLOOKUP(A104,Portfolio!$AO:$AR,4,0))</f>
        <v>MOHAMMAD MOBINUL HAQUE</v>
      </c>
      <c r="C104" s="212">
        <f>SUMIFS(Portfolio!$F:$F,Portfolio!$A:$A,'New Deposit Commission'!A104)</f>
        <v>1757.24</v>
      </c>
      <c r="D104" s="212">
        <f>SUMIFS(Portfolio!$P:$P,Portfolio!$K:$K,'New Deposit Commission'!A104)</f>
        <v>1757.24</v>
      </c>
      <c r="E104" s="212">
        <f>SUMIFS(Portfolio!$Z:$Z,Portfolio!$U:$U,'New Deposit Commission'!A104)</f>
        <v>1757.24</v>
      </c>
      <c r="F104" s="212">
        <f>SUMIFS(Portfolio!$AJ:$AJ,Portfolio!$AE:$AE,'New Deposit Commission'!A104)</f>
        <v>1757.24</v>
      </c>
      <c r="G104" s="258">
        <f t="shared" si="8"/>
        <v>1757.24</v>
      </c>
      <c r="H104" s="212">
        <f>SUMIFS(Portfolio!$AT:$AT,Portfolio!$AO:$AO,'New Deposit Commission'!A104)</f>
        <v>1757.24</v>
      </c>
      <c r="I104" s="258">
        <f t="shared" si="9"/>
        <v>0</v>
      </c>
      <c r="J104" s="212">
        <f>SUMIFS('CIF wise new Deposit'!$I:$I,'CIF wise new Deposit'!$A:$A,'New Deposit Commission'!A104)</f>
        <v>0</v>
      </c>
      <c r="K104" s="258">
        <f t="shared" si="10"/>
        <v>0</v>
      </c>
      <c r="L104" s="259" t="e">
        <f>VLOOKUP(A104,'CIF wise new Deposit'!$A:$G,7,0)</f>
        <v>#N/A</v>
      </c>
      <c r="M104" s="257" t="e">
        <f>VLOOKUP(L104,CodEmployee!$A:$B,2,0)</f>
        <v>#N/A</v>
      </c>
      <c r="N104" s="260">
        <f>IFERROR(VLOOKUP(A104,'CIF wise new Deposit'!$A:$J,10,0),0)</f>
        <v>0</v>
      </c>
      <c r="O104" s="261" t="str">
        <f>IFERROR(VLOOKUP(L104,CodEmployee!$A:$P,16,0),"N/A")</f>
        <v>N/A</v>
      </c>
      <c r="P104" s="261" t="str">
        <f>IFERROR(VLOOKUP(L104,CodEmployee!$A:$D,4,0),"N/A")</f>
        <v>N/A</v>
      </c>
      <c r="Q104" s="262">
        <f>IFERROR(IF(MATCH($A104,DOMAIN!$AC:$AC,0)&gt;0,1,0),0)</f>
        <v>0</v>
      </c>
      <c r="R104" s="264">
        <f>IFERROR(IF(AND($O104="Contractual",$Q104=0),VLOOKUP($K104,FDR!$A$3:$K$11,MATCH($N104,FDR!$A$3:$K$3,1),1)+MAX($K104-200000000,0)*0.03%,0),0)</f>
        <v>0</v>
      </c>
      <c r="S104" s="264">
        <f>IFERROR(IF(AND($O104&lt;&gt;"Contractual",$Q104=0),VLOOKUP($K104,FDR!$A$17:$K$24,MATCH($N104,FDR!$A$16:$K$16,1),1)+MAX($K104-200000000,0)*0.02%,0),0)</f>
        <v>0</v>
      </c>
      <c r="T104" s="263">
        <f t="shared" si="11"/>
        <v>0</v>
      </c>
      <c r="U104" s="212">
        <f>SUMIFS(Portfolio!$AA:$AA,Portfolio!$U:$U,'New Deposit Commission'!A104)</f>
        <v>0</v>
      </c>
      <c r="V104" s="212">
        <f t="shared" si="12"/>
        <v>0</v>
      </c>
      <c r="W104" s="259" t="str">
        <f>VLOOKUP(A104,Portfolio!$U:$AB,8,0)</f>
        <v>A2818</v>
      </c>
      <c r="X104" s="162">
        <f>SUMIFS(Portfolio!$AK:$AK,Portfolio!$AE:$AE,'New Deposit Commission'!A104)</f>
        <v>0</v>
      </c>
      <c r="Y104" s="258">
        <f>SUMIFS('DATA(Matured Encash)'!$N:$N,'DATA(Matured Encash)'!$A:$A,A104)</f>
        <v>0</v>
      </c>
      <c r="Z104" s="212">
        <f t="shared" si="13"/>
        <v>0</v>
      </c>
      <c r="AA104" s="162">
        <f t="shared" si="14"/>
        <v>0</v>
      </c>
    </row>
    <row r="105" spans="1:27" x14ac:dyDescent="0.25">
      <c r="A105" s="256" t="s">
        <v>35749</v>
      </c>
      <c r="B105" s="257" t="str">
        <f>IFERROR(IFERROR(IFERROR(IFERROR(VLOOKUP(A105,Portfolio!$A:$D,4,0),VLOOKUP(A105,Portfolio!$K:$N,4,0)),VLOOKUP(A105,Portfolio!$U:$X,4,0)),VLOOKUP(A105,Portfolio!$AE:$AH,4,0)),VLOOKUP(A105,Portfolio!$AO:$AR,4,0))</f>
        <v>MD MAMUNUR RASHID</v>
      </c>
      <c r="C105" s="212">
        <f>SUMIFS(Portfolio!$F:$F,Portfolio!$A:$A,'New Deposit Commission'!A105)</f>
        <v>24000</v>
      </c>
      <c r="D105" s="212">
        <f>SUMIFS(Portfolio!$P:$P,Portfolio!$K:$K,'New Deposit Commission'!A105)</f>
        <v>27000</v>
      </c>
      <c r="E105" s="212">
        <f>SUMIFS(Portfolio!$Z:$Z,Portfolio!$U:$U,'New Deposit Commission'!A105)</f>
        <v>31000</v>
      </c>
      <c r="F105" s="212">
        <f>SUMIFS(Portfolio!$AJ:$AJ,Portfolio!$AE:$AE,'New Deposit Commission'!A105)</f>
        <v>35000</v>
      </c>
      <c r="G105" s="258">
        <f t="shared" si="8"/>
        <v>35000</v>
      </c>
      <c r="H105" s="212">
        <f>SUMIFS(Portfolio!$AT:$AT,Portfolio!$AO:$AO,'New Deposit Commission'!A105)</f>
        <v>39000</v>
      </c>
      <c r="I105" s="258">
        <f t="shared" si="9"/>
        <v>4000</v>
      </c>
      <c r="J105" s="212">
        <f>SUMIFS('CIF wise new Deposit'!$I:$I,'CIF wise new Deposit'!$A:$A,'New Deposit Commission'!A105)</f>
        <v>0</v>
      </c>
      <c r="K105" s="258">
        <f t="shared" si="10"/>
        <v>0</v>
      </c>
      <c r="L105" s="259" t="e">
        <f>VLOOKUP(A105,'CIF wise new Deposit'!$A:$G,7,0)</f>
        <v>#N/A</v>
      </c>
      <c r="M105" s="257" t="e">
        <f>VLOOKUP(L105,CodEmployee!$A:$B,2,0)</f>
        <v>#N/A</v>
      </c>
      <c r="N105" s="260">
        <f>IFERROR(VLOOKUP(A105,'CIF wise new Deposit'!$A:$J,10,0),0)</f>
        <v>0</v>
      </c>
      <c r="O105" s="261" t="str">
        <f>IFERROR(VLOOKUP(L105,CodEmployee!$A:$P,16,0),"N/A")</f>
        <v>N/A</v>
      </c>
      <c r="P105" s="261" t="str">
        <f>IFERROR(VLOOKUP(L105,CodEmployee!$A:$D,4,0),"N/A")</f>
        <v>N/A</v>
      </c>
      <c r="Q105" s="262">
        <f>IFERROR(IF(MATCH($A105,DOMAIN!$AC:$AC,0)&gt;0,1,0),0)</f>
        <v>0</v>
      </c>
      <c r="R105" s="264">
        <f>IFERROR(IF(AND($O105="Contractual",$Q105=0),VLOOKUP($K105,FDR!$A$3:$K$11,MATCH($N105,FDR!$A$3:$K$3,1),1)+MAX($K105-200000000,0)*0.03%,0),0)</f>
        <v>0</v>
      </c>
      <c r="S105" s="264">
        <f>IFERROR(IF(AND($O105&lt;&gt;"Contractual",$Q105=0),VLOOKUP($K105,FDR!$A$17:$K$24,MATCH($N105,FDR!$A$16:$K$16,1),1)+MAX($K105-200000000,0)*0.02%,0),0)</f>
        <v>0</v>
      </c>
      <c r="T105" s="263">
        <f t="shared" si="11"/>
        <v>0</v>
      </c>
      <c r="U105" s="212">
        <f>SUMIFS(Portfolio!$AA:$AA,Portfolio!$U:$U,'New Deposit Commission'!A105)</f>
        <v>0</v>
      </c>
      <c r="V105" s="212">
        <f t="shared" si="12"/>
        <v>0</v>
      </c>
      <c r="W105" s="259" t="str">
        <f>VLOOKUP(A105,Portfolio!$U:$AB,8,0)</f>
        <v>A3227</v>
      </c>
      <c r="X105" s="162">
        <f>SUMIFS(Portfolio!$AK:$AK,Portfolio!$AE:$AE,'New Deposit Commission'!A105)</f>
        <v>0</v>
      </c>
      <c r="Y105" s="258">
        <f>SUMIFS('DATA(Matured Encash)'!$N:$N,'DATA(Matured Encash)'!$A:$A,A105)</f>
        <v>0</v>
      </c>
      <c r="Z105" s="212">
        <f t="shared" si="13"/>
        <v>0</v>
      </c>
      <c r="AA105" s="162">
        <f t="shared" si="14"/>
        <v>0</v>
      </c>
    </row>
    <row r="106" spans="1:27" x14ac:dyDescent="0.25">
      <c r="A106" s="256" t="s">
        <v>35255</v>
      </c>
      <c r="B106" s="257" t="str">
        <f>IFERROR(IFERROR(IFERROR(IFERROR(VLOOKUP(A106,Portfolio!$A:$D,4,0),VLOOKUP(A106,Portfolio!$K:$N,4,0)),VLOOKUP(A106,Portfolio!$U:$X,4,0)),VLOOKUP(A106,Portfolio!$AE:$AH,4,0)),VLOOKUP(A106,Portfolio!$AO:$AR,4,0))</f>
        <v>MASUM AHMED</v>
      </c>
      <c r="C106" s="212">
        <f>SUMIFS(Portfolio!$F:$F,Portfolio!$A:$A,'New Deposit Commission'!A106)</f>
        <v>2951.73</v>
      </c>
      <c r="D106" s="212">
        <f>SUMIFS(Portfolio!$P:$P,Portfolio!$K:$K,'New Deposit Commission'!A106)</f>
        <v>2951.73</v>
      </c>
      <c r="E106" s="212">
        <f>SUMIFS(Portfolio!$Z:$Z,Portfolio!$U:$U,'New Deposit Commission'!A106)</f>
        <v>2951.73</v>
      </c>
      <c r="F106" s="212">
        <f>SUMIFS(Portfolio!$AJ:$AJ,Portfolio!$AE:$AE,'New Deposit Commission'!A106)</f>
        <v>2951.73</v>
      </c>
      <c r="G106" s="258">
        <f t="shared" si="8"/>
        <v>2951.73</v>
      </c>
      <c r="H106" s="212">
        <f>SUMIFS(Portfolio!$AT:$AT,Portfolio!$AO:$AO,'New Deposit Commission'!A106)</f>
        <v>2951.73</v>
      </c>
      <c r="I106" s="258">
        <f t="shared" si="9"/>
        <v>0</v>
      </c>
      <c r="J106" s="212">
        <f>SUMIFS('CIF wise new Deposit'!$I:$I,'CIF wise new Deposit'!$A:$A,'New Deposit Commission'!A106)</f>
        <v>0</v>
      </c>
      <c r="K106" s="258">
        <f t="shared" si="10"/>
        <v>0</v>
      </c>
      <c r="L106" s="259" t="e">
        <f>VLOOKUP(A106,'CIF wise new Deposit'!$A:$G,7,0)</f>
        <v>#N/A</v>
      </c>
      <c r="M106" s="257" t="e">
        <f>VLOOKUP(L106,CodEmployee!$A:$B,2,0)</f>
        <v>#N/A</v>
      </c>
      <c r="N106" s="260">
        <f>IFERROR(VLOOKUP(A106,'CIF wise new Deposit'!$A:$J,10,0),0)</f>
        <v>0</v>
      </c>
      <c r="O106" s="261" t="str">
        <f>IFERROR(VLOOKUP(L106,CodEmployee!$A:$P,16,0),"N/A")</f>
        <v>N/A</v>
      </c>
      <c r="P106" s="261" t="str">
        <f>IFERROR(VLOOKUP(L106,CodEmployee!$A:$D,4,0),"N/A")</f>
        <v>N/A</v>
      </c>
      <c r="Q106" s="262">
        <f>IFERROR(IF(MATCH($A106,DOMAIN!$AC:$AC,0)&gt;0,1,0),0)</f>
        <v>0</v>
      </c>
      <c r="R106" s="264">
        <f>IFERROR(IF(AND($O106="Contractual",$Q106=0),VLOOKUP($K106,FDR!$A$3:$K$11,MATCH($N106,FDR!$A$3:$K$3,1),1)+MAX($K106-200000000,0)*0.03%,0),0)</f>
        <v>0</v>
      </c>
      <c r="S106" s="264">
        <f>IFERROR(IF(AND($O106&lt;&gt;"Contractual",$Q106=0),VLOOKUP($K106,FDR!$A$17:$K$24,MATCH($N106,FDR!$A$16:$K$16,1),1)+MAX($K106-200000000,0)*0.02%,0),0)</f>
        <v>0</v>
      </c>
      <c r="T106" s="263">
        <f t="shared" si="11"/>
        <v>0</v>
      </c>
      <c r="U106" s="212">
        <f>SUMIFS(Portfolio!$AA:$AA,Portfolio!$U:$U,'New Deposit Commission'!A106)</f>
        <v>0</v>
      </c>
      <c r="V106" s="212">
        <f t="shared" si="12"/>
        <v>0</v>
      </c>
      <c r="W106" s="259" t="str">
        <f>VLOOKUP(A106,Portfolio!$U:$AB,8,0)</f>
        <v>A2818</v>
      </c>
      <c r="X106" s="162">
        <f>SUMIFS(Portfolio!$AK:$AK,Portfolio!$AE:$AE,'New Deposit Commission'!A106)</f>
        <v>0</v>
      </c>
      <c r="Y106" s="258">
        <f>SUMIFS('DATA(Matured Encash)'!$N:$N,'DATA(Matured Encash)'!$A:$A,A106)</f>
        <v>0</v>
      </c>
      <c r="Z106" s="212">
        <f t="shared" si="13"/>
        <v>0</v>
      </c>
      <c r="AA106" s="162">
        <f t="shared" si="14"/>
        <v>0</v>
      </c>
    </row>
    <row r="107" spans="1:27" x14ac:dyDescent="0.25">
      <c r="A107" s="256" t="s">
        <v>34814</v>
      </c>
      <c r="B107" s="257" t="str">
        <f>IFERROR(IFERROR(IFERROR(IFERROR(VLOOKUP(A107,Portfolio!$A:$D,4,0),VLOOKUP(A107,Portfolio!$K:$N,4,0)),VLOOKUP(A107,Portfolio!$U:$X,4,0)),VLOOKUP(A107,Portfolio!$AE:$AH,4,0)),VLOOKUP(A107,Portfolio!$AO:$AR,4,0))</f>
        <v>SYAD MOUFIZUR RAHMAN</v>
      </c>
      <c r="C107" s="212">
        <f>SUMIFS(Portfolio!$F:$F,Portfolio!$A:$A,'New Deposit Commission'!A107)</f>
        <v>1221.69</v>
      </c>
      <c r="D107" s="212">
        <f>SUMIFS(Portfolio!$P:$P,Portfolio!$K:$K,'New Deposit Commission'!A107)</f>
        <v>1221.69</v>
      </c>
      <c r="E107" s="212">
        <f>SUMIFS(Portfolio!$Z:$Z,Portfolio!$U:$U,'New Deposit Commission'!A107)</f>
        <v>1221.69</v>
      </c>
      <c r="F107" s="212">
        <f>SUMIFS(Portfolio!$AJ:$AJ,Portfolio!$AE:$AE,'New Deposit Commission'!A107)</f>
        <v>1221.69</v>
      </c>
      <c r="G107" s="258">
        <f t="shared" si="8"/>
        <v>1221.69</v>
      </c>
      <c r="H107" s="212">
        <f>SUMIFS(Portfolio!$AT:$AT,Portfolio!$AO:$AO,'New Deposit Commission'!A107)</f>
        <v>1221.69</v>
      </c>
      <c r="I107" s="258">
        <f t="shared" si="9"/>
        <v>0</v>
      </c>
      <c r="J107" s="212">
        <f>SUMIFS('CIF wise new Deposit'!$I:$I,'CIF wise new Deposit'!$A:$A,'New Deposit Commission'!A107)</f>
        <v>0</v>
      </c>
      <c r="K107" s="258">
        <f t="shared" si="10"/>
        <v>0</v>
      </c>
      <c r="L107" s="259" t="e">
        <f>VLOOKUP(A107,'CIF wise new Deposit'!$A:$G,7,0)</f>
        <v>#N/A</v>
      </c>
      <c r="M107" s="257" t="e">
        <f>VLOOKUP(L107,CodEmployee!$A:$B,2,0)</f>
        <v>#N/A</v>
      </c>
      <c r="N107" s="260">
        <f>IFERROR(VLOOKUP(A107,'CIF wise new Deposit'!$A:$J,10,0),0)</f>
        <v>0</v>
      </c>
      <c r="O107" s="261" t="str">
        <f>IFERROR(VLOOKUP(L107,CodEmployee!$A:$P,16,0),"N/A")</f>
        <v>N/A</v>
      </c>
      <c r="P107" s="261" t="str">
        <f>IFERROR(VLOOKUP(L107,CodEmployee!$A:$D,4,0),"N/A")</f>
        <v>N/A</v>
      </c>
      <c r="Q107" s="262">
        <f>IFERROR(IF(MATCH($A107,DOMAIN!$AC:$AC,0)&gt;0,1,0),0)</f>
        <v>0</v>
      </c>
      <c r="R107" s="264">
        <f>IFERROR(IF(AND($O107="Contractual",$Q107=0),VLOOKUP($K107,FDR!$A$3:$K$11,MATCH($N107,FDR!$A$3:$K$3,1),1)+MAX($K107-200000000,0)*0.03%,0),0)</f>
        <v>0</v>
      </c>
      <c r="S107" s="264">
        <f>IFERROR(IF(AND($O107&lt;&gt;"Contractual",$Q107=0),VLOOKUP($K107,FDR!$A$17:$K$24,MATCH($N107,FDR!$A$16:$K$16,1),1)+MAX($K107-200000000,0)*0.02%,0),0)</f>
        <v>0</v>
      </c>
      <c r="T107" s="263">
        <f t="shared" si="11"/>
        <v>0</v>
      </c>
      <c r="U107" s="212">
        <f>SUMIFS(Portfolio!$AA:$AA,Portfolio!$U:$U,'New Deposit Commission'!A107)</f>
        <v>0</v>
      </c>
      <c r="V107" s="212">
        <f t="shared" si="12"/>
        <v>0</v>
      </c>
      <c r="W107" s="259" t="str">
        <f>VLOOKUP(A107,Portfolio!$U:$AB,8,0)</f>
        <v>A4036</v>
      </c>
      <c r="X107" s="162">
        <f>SUMIFS(Portfolio!$AK:$AK,Portfolio!$AE:$AE,'New Deposit Commission'!A107)</f>
        <v>0</v>
      </c>
      <c r="Y107" s="258">
        <f>SUMIFS('DATA(Matured Encash)'!$N:$N,'DATA(Matured Encash)'!$A:$A,A107)</f>
        <v>0</v>
      </c>
      <c r="Z107" s="212">
        <f t="shared" si="13"/>
        <v>0</v>
      </c>
      <c r="AA107" s="162">
        <f t="shared" si="14"/>
        <v>0</v>
      </c>
    </row>
    <row r="108" spans="1:27" x14ac:dyDescent="0.25">
      <c r="A108" s="256" t="s">
        <v>34816</v>
      </c>
      <c r="B108" s="257" t="str">
        <f>IFERROR(IFERROR(IFERROR(IFERROR(VLOOKUP(A108,Portfolio!$A:$D,4,0),VLOOKUP(A108,Portfolio!$K:$N,4,0)),VLOOKUP(A108,Portfolio!$U:$X,4,0)),VLOOKUP(A108,Portfolio!$AE:$AH,4,0)),VLOOKUP(A108,Portfolio!$AO:$AR,4,0))</f>
        <v>TAJ UDDIN</v>
      </c>
      <c r="C108" s="212">
        <f>SUMIFS(Portfolio!$F:$F,Portfolio!$A:$A,'New Deposit Commission'!A108)</f>
        <v>3553.64</v>
      </c>
      <c r="D108" s="212">
        <f>SUMIFS(Portfolio!$P:$P,Portfolio!$K:$K,'New Deposit Commission'!A108)</f>
        <v>3553.64</v>
      </c>
      <c r="E108" s="212">
        <f>SUMIFS(Portfolio!$Z:$Z,Portfolio!$U:$U,'New Deposit Commission'!A108)</f>
        <v>3553.64</v>
      </c>
      <c r="F108" s="212">
        <f>SUMIFS(Portfolio!$AJ:$AJ,Portfolio!$AE:$AE,'New Deposit Commission'!A108)</f>
        <v>3553.64</v>
      </c>
      <c r="G108" s="258">
        <f t="shared" si="8"/>
        <v>3553.64</v>
      </c>
      <c r="H108" s="212">
        <f>SUMIFS(Portfolio!$AT:$AT,Portfolio!$AO:$AO,'New Deposit Commission'!A108)</f>
        <v>3553.64</v>
      </c>
      <c r="I108" s="258">
        <f t="shared" si="9"/>
        <v>0</v>
      </c>
      <c r="J108" s="212">
        <f>SUMIFS('CIF wise new Deposit'!$I:$I,'CIF wise new Deposit'!$A:$A,'New Deposit Commission'!A108)</f>
        <v>0</v>
      </c>
      <c r="K108" s="258">
        <f t="shared" si="10"/>
        <v>0</v>
      </c>
      <c r="L108" s="259" t="e">
        <f>VLOOKUP(A108,'CIF wise new Deposit'!$A:$G,7,0)</f>
        <v>#N/A</v>
      </c>
      <c r="M108" s="257" t="e">
        <f>VLOOKUP(L108,CodEmployee!$A:$B,2,0)</f>
        <v>#N/A</v>
      </c>
      <c r="N108" s="260">
        <f>IFERROR(VLOOKUP(A108,'CIF wise new Deposit'!$A:$J,10,0),0)</f>
        <v>0</v>
      </c>
      <c r="O108" s="261" t="str">
        <f>IFERROR(VLOOKUP(L108,CodEmployee!$A:$P,16,0),"N/A")</f>
        <v>N/A</v>
      </c>
      <c r="P108" s="261" t="str">
        <f>IFERROR(VLOOKUP(L108,CodEmployee!$A:$D,4,0),"N/A")</f>
        <v>N/A</v>
      </c>
      <c r="Q108" s="262">
        <f>IFERROR(IF(MATCH($A108,DOMAIN!$AC:$AC,0)&gt;0,1,0),0)</f>
        <v>0</v>
      </c>
      <c r="R108" s="264">
        <f>IFERROR(IF(AND($O108="Contractual",$Q108=0),VLOOKUP($K108,FDR!$A$3:$K$11,MATCH($N108,FDR!$A$3:$K$3,1),1)+MAX($K108-200000000,0)*0.03%,0),0)</f>
        <v>0</v>
      </c>
      <c r="S108" s="264">
        <f>IFERROR(IF(AND($O108&lt;&gt;"Contractual",$Q108=0),VLOOKUP($K108,FDR!$A$17:$K$24,MATCH($N108,FDR!$A$16:$K$16,1),1)+MAX($K108-200000000,0)*0.02%,0),0)</f>
        <v>0</v>
      </c>
      <c r="T108" s="263">
        <f t="shared" si="11"/>
        <v>0</v>
      </c>
      <c r="U108" s="212">
        <f>SUMIFS(Portfolio!$AA:$AA,Portfolio!$U:$U,'New Deposit Commission'!A108)</f>
        <v>0</v>
      </c>
      <c r="V108" s="212">
        <f t="shared" si="12"/>
        <v>0</v>
      </c>
      <c r="W108" s="259" t="str">
        <f>VLOOKUP(A108,Portfolio!$U:$AB,8,0)</f>
        <v>A4036</v>
      </c>
      <c r="X108" s="162">
        <f>SUMIFS(Portfolio!$AK:$AK,Portfolio!$AE:$AE,'New Deposit Commission'!A108)</f>
        <v>0</v>
      </c>
      <c r="Y108" s="258">
        <f>SUMIFS('DATA(Matured Encash)'!$N:$N,'DATA(Matured Encash)'!$A:$A,A108)</f>
        <v>0</v>
      </c>
      <c r="Z108" s="212">
        <f t="shared" si="13"/>
        <v>0</v>
      </c>
      <c r="AA108" s="162">
        <f t="shared" si="14"/>
        <v>0</v>
      </c>
    </row>
    <row r="109" spans="1:27" x14ac:dyDescent="0.25">
      <c r="A109" s="256" t="s">
        <v>34687</v>
      </c>
      <c r="B109" s="257" t="str">
        <f>IFERROR(IFERROR(IFERROR(IFERROR(VLOOKUP(A109,Portfolio!$A:$D,4,0),VLOOKUP(A109,Portfolio!$K:$N,4,0)),VLOOKUP(A109,Portfolio!$U:$X,4,0)),VLOOKUP(A109,Portfolio!$AE:$AH,4,0)),VLOOKUP(A109,Portfolio!$AO:$AR,4,0))</f>
        <v>MD ALA UDDIN</v>
      </c>
      <c r="C109" s="212">
        <f>SUMIFS(Portfolio!$F:$F,Portfolio!$A:$A,'New Deposit Commission'!A109)</f>
        <v>52000</v>
      </c>
      <c r="D109" s="212">
        <f>SUMIFS(Portfolio!$P:$P,Portfolio!$K:$K,'New Deposit Commission'!A109)</f>
        <v>59197.05</v>
      </c>
      <c r="E109" s="212">
        <f>SUMIFS(Portfolio!$Z:$Z,Portfolio!$U:$U,'New Deposit Commission'!A109)</f>
        <v>24000</v>
      </c>
      <c r="F109" s="212">
        <f>SUMIFS(Portfolio!$AJ:$AJ,Portfolio!$AE:$AE,'New Deposit Commission'!A109)</f>
        <v>24000</v>
      </c>
      <c r="G109" s="258">
        <f t="shared" si="8"/>
        <v>59197.05</v>
      </c>
      <c r="H109" s="212">
        <f>SUMIFS(Portfolio!$AT:$AT,Portfolio!$AO:$AO,'New Deposit Commission'!A109)</f>
        <v>24000</v>
      </c>
      <c r="I109" s="258">
        <f t="shared" si="9"/>
        <v>0</v>
      </c>
      <c r="J109" s="212">
        <f>SUMIFS('CIF wise new Deposit'!$I:$I,'CIF wise new Deposit'!$A:$A,'New Deposit Commission'!A109)</f>
        <v>0</v>
      </c>
      <c r="K109" s="258">
        <f t="shared" si="10"/>
        <v>0</v>
      </c>
      <c r="L109" s="259" t="e">
        <f>VLOOKUP(A109,'CIF wise new Deposit'!$A:$G,7,0)</f>
        <v>#N/A</v>
      </c>
      <c r="M109" s="257" t="e">
        <f>VLOOKUP(L109,CodEmployee!$A:$B,2,0)</f>
        <v>#N/A</v>
      </c>
      <c r="N109" s="260">
        <f>IFERROR(VLOOKUP(A109,'CIF wise new Deposit'!$A:$J,10,0),0)</f>
        <v>0</v>
      </c>
      <c r="O109" s="261" t="str">
        <f>IFERROR(VLOOKUP(L109,CodEmployee!$A:$P,16,0),"N/A")</f>
        <v>N/A</v>
      </c>
      <c r="P109" s="261" t="str">
        <f>IFERROR(VLOOKUP(L109,CodEmployee!$A:$D,4,0),"N/A")</f>
        <v>N/A</v>
      </c>
      <c r="Q109" s="262">
        <f>IFERROR(IF(MATCH($A109,DOMAIN!$AC:$AC,0)&gt;0,1,0),0)</f>
        <v>0</v>
      </c>
      <c r="R109" s="264">
        <f>IFERROR(IF(AND($O109="Contractual",$Q109=0),VLOOKUP($K109,FDR!$A$3:$K$11,MATCH($N109,FDR!$A$3:$K$3,1),1)+MAX($K109-200000000,0)*0.03%,0),0)</f>
        <v>0</v>
      </c>
      <c r="S109" s="264">
        <f>IFERROR(IF(AND($O109&lt;&gt;"Contractual",$Q109=0),VLOOKUP($K109,FDR!$A$17:$K$24,MATCH($N109,FDR!$A$16:$K$16,1),1)+MAX($K109-200000000,0)*0.02%,0),0)</f>
        <v>0</v>
      </c>
      <c r="T109" s="263">
        <f t="shared" si="11"/>
        <v>0</v>
      </c>
      <c r="U109" s="212">
        <f>SUMIFS(Portfolio!$AA:$AA,Portfolio!$U:$U,'New Deposit Commission'!A109)</f>
        <v>0</v>
      </c>
      <c r="V109" s="212">
        <f t="shared" si="12"/>
        <v>0</v>
      </c>
      <c r="W109" s="259" t="str">
        <f>VLOOKUP(A109,Portfolio!$U:$AB,8,0)</f>
        <v>A4036</v>
      </c>
      <c r="X109" s="162">
        <f>SUMIFS(Portfolio!$AK:$AK,Portfolio!$AE:$AE,'New Deposit Commission'!A109)</f>
        <v>0</v>
      </c>
      <c r="Y109" s="258">
        <f>SUMIFS('DATA(Matured Encash)'!$N:$N,'DATA(Matured Encash)'!$A:$A,A109)</f>
        <v>0</v>
      </c>
      <c r="Z109" s="212">
        <f t="shared" si="13"/>
        <v>0</v>
      </c>
      <c r="AA109" s="162">
        <f t="shared" si="14"/>
        <v>0</v>
      </c>
    </row>
    <row r="110" spans="1:27" x14ac:dyDescent="0.25">
      <c r="A110" s="256" t="s">
        <v>34760</v>
      </c>
      <c r="B110" s="257" t="str">
        <f>IFERROR(IFERROR(IFERROR(IFERROR(VLOOKUP(A110,Portfolio!$A:$D,4,0),VLOOKUP(A110,Portfolio!$K:$N,4,0)),VLOOKUP(A110,Portfolio!$U:$X,4,0)),VLOOKUP(A110,Portfolio!$AE:$AH,4,0)),VLOOKUP(A110,Portfolio!$AO:$AR,4,0))</f>
        <v>MOHAMMAD MUNNA</v>
      </c>
      <c r="C110" s="212">
        <f>SUMIFS(Portfolio!$F:$F,Portfolio!$A:$A,'New Deposit Commission'!A110)</f>
        <v>631.15</v>
      </c>
      <c r="D110" s="212">
        <f>SUMIFS(Portfolio!$P:$P,Portfolio!$K:$K,'New Deposit Commission'!A110)</f>
        <v>631.15</v>
      </c>
      <c r="E110" s="212">
        <f>SUMIFS(Portfolio!$Z:$Z,Portfolio!$U:$U,'New Deposit Commission'!A110)</f>
        <v>631.15</v>
      </c>
      <c r="F110" s="212">
        <f>SUMIFS(Portfolio!$AJ:$AJ,Portfolio!$AE:$AE,'New Deposit Commission'!A110)</f>
        <v>631.15</v>
      </c>
      <c r="G110" s="258">
        <f t="shared" si="8"/>
        <v>631.15</v>
      </c>
      <c r="H110" s="212">
        <f>SUMIFS(Portfolio!$AT:$AT,Portfolio!$AO:$AO,'New Deposit Commission'!A110)</f>
        <v>631.15</v>
      </c>
      <c r="I110" s="258">
        <f t="shared" si="9"/>
        <v>0</v>
      </c>
      <c r="J110" s="212">
        <f>SUMIFS('CIF wise new Deposit'!$I:$I,'CIF wise new Deposit'!$A:$A,'New Deposit Commission'!A110)</f>
        <v>0</v>
      </c>
      <c r="K110" s="258">
        <f t="shared" si="10"/>
        <v>0</v>
      </c>
      <c r="L110" s="259" t="e">
        <f>VLOOKUP(A110,'CIF wise new Deposit'!$A:$G,7,0)</f>
        <v>#N/A</v>
      </c>
      <c r="M110" s="257" t="e">
        <f>VLOOKUP(L110,CodEmployee!$A:$B,2,0)</f>
        <v>#N/A</v>
      </c>
      <c r="N110" s="260">
        <f>IFERROR(VLOOKUP(A110,'CIF wise new Deposit'!$A:$J,10,0),0)</f>
        <v>0</v>
      </c>
      <c r="O110" s="261" t="str">
        <f>IFERROR(VLOOKUP(L110,CodEmployee!$A:$P,16,0),"N/A")</f>
        <v>N/A</v>
      </c>
      <c r="P110" s="261" t="str">
        <f>IFERROR(VLOOKUP(L110,CodEmployee!$A:$D,4,0),"N/A")</f>
        <v>N/A</v>
      </c>
      <c r="Q110" s="262">
        <f>IFERROR(IF(MATCH($A110,DOMAIN!$AC:$AC,0)&gt;0,1,0),0)</f>
        <v>0</v>
      </c>
      <c r="R110" s="264">
        <f>IFERROR(IF(AND($O110="Contractual",$Q110=0),VLOOKUP($K110,FDR!$A$3:$K$11,MATCH($N110,FDR!$A$3:$K$3,1),1)+MAX($K110-200000000,0)*0.03%,0),0)</f>
        <v>0</v>
      </c>
      <c r="S110" s="264">
        <f>IFERROR(IF(AND($O110&lt;&gt;"Contractual",$Q110=0),VLOOKUP($K110,FDR!$A$17:$K$24,MATCH($N110,FDR!$A$16:$K$16,1),1)+MAX($K110-200000000,0)*0.02%,0),0)</f>
        <v>0</v>
      </c>
      <c r="T110" s="263">
        <f t="shared" si="11"/>
        <v>0</v>
      </c>
      <c r="U110" s="212">
        <f>SUMIFS(Portfolio!$AA:$AA,Portfolio!$U:$U,'New Deposit Commission'!A110)</f>
        <v>0</v>
      </c>
      <c r="V110" s="212">
        <f t="shared" si="12"/>
        <v>0</v>
      </c>
      <c r="W110" s="259" t="str">
        <f>VLOOKUP(A110,Portfolio!$U:$AB,8,0)</f>
        <v>A4035</v>
      </c>
      <c r="X110" s="162">
        <f>SUMIFS(Portfolio!$AK:$AK,Portfolio!$AE:$AE,'New Deposit Commission'!A110)</f>
        <v>0</v>
      </c>
      <c r="Y110" s="258">
        <f>SUMIFS('DATA(Matured Encash)'!$N:$N,'DATA(Matured Encash)'!$A:$A,A110)</f>
        <v>0</v>
      </c>
      <c r="Z110" s="212">
        <f t="shared" si="13"/>
        <v>0</v>
      </c>
      <c r="AA110" s="162">
        <f t="shared" si="14"/>
        <v>0</v>
      </c>
    </row>
    <row r="111" spans="1:27" x14ac:dyDescent="0.25">
      <c r="A111" s="256" t="s">
        <v>34761</v>
      </c>
      <c r="B111" s="257" t="str">
        <f>IFERROR(IFERROR(IFERROR(IFERROR(VLOOKUP(A111,Portfolio!$A:$D,4,0),VLOOKUP(A111,Portfolio!$K:$N,4,0)),VLOOKUP(A111,Portfolio!$U:$X,4,0)),VLOOKUP(A111,Portfolio!$AE:$AH,4,0)),VLOOKUP(A111,Portfolio!$AO:$AR,4,0))</f>
        <v>MOHAMMAD MURADUZZAMAN</v>
      </c>
      <c r="C111" s="212">
        <f>SUMIFS(Portfolio!$F:$F,Portfolio!$A:$A,'New Deposit Commission'!A111)</f>
        <v>3061.62</v>
      </c>
      <c r="D111" s="212">
        <f>SUMIFS(Portfolio!$P:$P,Portfolio!$K:$K,'New Deposit Commission'!A111)</f>
        <v>3061.62</v>
      </c>
      <c r="E111" s="212">
        <f>SUMIFS(Portfolio!$Z:$Z,Portfolio!$U:$U,'New Deposit Commission'!A111)</f>
        <v>3061.62</v>
      </c>
      <c r="F111" s="212">
        <f>SUMIFS(Portfolio!$AJ:$AJ,Portfolio!$AE:$AE,'New Deposit Commission'!A111)</f>
        <v>3061.62</v>
      </c>
      <c r="G111" s="258">
        <f t="shared" si="8"/>
        <v>3061.62</v>
      </c>
      <c r="H111" s="212">
        <f>SUMIFS(Portfolio!$AT:$AT,Portfolio!$AO:$AO,'New Deposit Commission'!A111)</f>
        <v>3061.62</v>
      </c>
      <c r="I111" s="258">
        <f t="shared" si="9"/>
        <v>0</v>
      </c>
      <c r="J111" s="212">
        <f>SUMIFS('CIF wise new Deposit'!$I:$I,'CIF wise new Deposit'!$A:$A,'New Deposit Commission'!A111)</f>
        <v>0</v>
      </c>
      <c r="K111" s="258">
        <f t="shared" si="10"/>
        <v>0</v>
      </c>
      <c r="L111" s="259" t="e">
        <f>VLOOKUP(A111,'CIF wise new Deposit'!$A:$G,7,0)</f>
        <v>#N/A</v>
      </c>
      <c r="M111" s="257" t="e">
        <f>VLOOKUP(L111,CodEmployee!$A:$B,2,0)</f>
        <v>#N/A</v>
      </c>
      <c r="N111" s="260">
        <f>IFERROR(VLOOKUP(A111,'CIF wise new Deposit'!$A:$J,10,0),0)</f>
        <v>0</v>
      </c>
      <c r="O111" s="261" t="str">
        <f>IFERROR(VLOOKUP(L111,CodEmployee!$A:$P,16,0),"N/A")</f>
        <v>N/A</v>
      </c>
      <c r="P111" s="261" t="str">
        <f>IFERROR(VLOOKUP(L111,CodEmployee!$A:$D,4,0),"N/A")</f>
        <v>N/A</v>
      </c>
      <c r="Q111" s="262">
        <f>IFERROR(IF(MATCH($A111,DOMAIN!$AC:$AC,0)&gt;0,1,0),0)</f>
        <v>0</v>
      </c>
      <c r="R111" s="264">
        <f>IFERROR(IF(AND($O111="Contractual",$Q111=0),VLOOKUP($K111,FDR!$A$3:$K$11,MATCH($N111,FDR!$A$3:$K$3,1),1)+MAX($K111-200000000,0)*0.03%,0),0)</f>
        <v>0</v>
      </c>
      <c r="S111" s="264">
        <f>IFERROR(IF(AND($O111&lt;&gt;"Contractual",$Q111=0),VLOOKUP($K111,FDR!$A$17:$K$24,MATCH($N111,FDR!$A$16:$K$16,1),1)+MAX($K111-200000000,0)*0.02%,0),0)</f>
        <v>0</v>
      </c>
      <c r="T111" s="263">
        <f t="shared" si="11"/>
        <v>0</v>
      </c>
      <c r="U111" s="212">
        <f>SUMIFS(Portfolio!$AA:$AA,Portfolio!$U:$U,'New Deposit Commission'!A111)</f>
        <v>0</v>
      </c>
      <c r="V111" s="212">
        <f t="shared" si="12"/>
        <v>0</v>
      </c>
      <c r="W111" s="259" t="str">
        <f>VLOOKUP(A111,Portfolio!$U:$AB,8,0)</f>
        <v>A4035</v>
      </c>
      <c r="X111" s="162">
        <f>SUMIFS(Portfolio!$AK:$AK,Portfolio!$AE:$AE,'New Deposit Commission'!A111)</f>
        <v>0</v>
      </c>
      <c r="Y111" s="258">
        <f>SUMIFS('DATA(Matured Encash)'!$N:$N,'DATA(Matured Encash)'!$A:$A,A111)</f>
        <v>0</v>
      </c>
      <c r="Z111" s="212">
        <f t="shared" si="13"/>
        <v>0</v>
      </c>
      <c r="AA111" s="162">
        <f t="shared" si="14"/>
        <v>0</v>
      </c>
    </row>
    <row r="112" spans="1:27" x14ac:dyDescent="0.25">
      <c r="A112" s="256" t="s">
        <v>37160</v>
      </c>
      <c r="B112" s="257" t="str">
        <f>IFERROR(IFERROR(IFERROR(IFERROR(VLOOKUP(A112,Portfolio!$A:$D,4,0),VLOOKUP(A112,Portfolio!$K:$N,4,0)),VLOOKUP(A112,Portfolio!$U:$X,4,0)),VLOOKUP(A112,Portfolio!$AE:$AH,4,0)),VLOOKUP(A112,Portfolio!$AO:$AR,4,0))</f>
        <v>MD. HASSAN MOSTAFA (SIMUL)</v>
      </c>
      <c r="C112" s="212">
        <f>SUMIFS(Portfolio!$F:$F,Portfolio!$A:$A,'New Deposit Commission'!A112)</f>
        <v>2588.0700000000002</v>
      </c>
      <c r="D112" s="212">
        <f>SUMIFS(Portfolio!$P:$P,Portfolio!$K:$K,'New Deposit Commission'!A112)</f>
        <v>2588.0700000000002</v>
      </c>
      <c r="E112" s="212">
        <f>SUMIFS(Portfolio!$Z:$Z,Portfolio!$U:$U,'New Deposit Commission'!A112)</f>
        <v>2588.0700000000002</v>
      </c>
      <c r="F112" s="212">
        <f>SUMIFS(Portfolio!$AJ:$AJ,Portfolio!$AE:$AE,'New Deposit Commission'!A112)</f>
        <v>2588.0700000000002</v>
      </c>
      <c r="G112" s="258">
        <f t="shared" si="8"/>
        <v>2588.0700000000002</v>
      </c>
      <c r="H112" s="212">
        <f>SUMIFS(Portfolio!$AT:$AT,Portfolio!$AO:$AO,'New Deposit Commission'!A112)</f>
        <v>2588.0700000000002</v>
      </c>
      <c r="I112" s="258">
        <f t="shared" si="9"/>
        <v>0</v>
      </c>
      <c r="J112" s="212">
        <f>SUMIFS('CIF wise new Deposit'!$I:$I,'CIF wise new Deposit'!$A:$A,'New Deposit Commission'!A112)</f>
        <v>0</v>
      </c>
      <c r="K112" s="258">
        <f t="shared" si="10"/>
        <v>0</v>
      </c>
      <c r="L112" s="259" t="e">
        <f>VLOOKUP(A112,'CIF wise new Deposit'!$A:$G,7,0)</f>
        <v>#N/A</v>
      </c>
      <c r="M112" s="257" t="e">
        <f>VLOOKUP(L112,CodEmployee!$A:$B,2,0)</f>
        <v>#N/A</v>
      </c>
      <c r="N112" s="260">
        <f>IFERROR(VLOOKUP(A112,'CIF wise new Deposit'!$A:$J,10,0),0)</f>
        <v>0</v>
      </c>
      <c r="O112" s="261" t="str">
        <f>IFERROR(VLOOKUP(L112,CodEmployee!$A:$P,16,0),"N/A")</f>
        <v>N/A</v>
      </c>
      <c r="P112" s="261" t="str">
        <f>IFERROR(VLOOKUP(L112,CodEmployee!$A:$D,4,0),"N/A")</f>
        <v>N/A</v>
      </c>
      <c r="Q112" s="262">
        <f>IFERROR(IF(MATCH($A112,DOMAIN!$AC:$AC,0)&gt;0,1,0),0)</f>
        <v>0</v>
      </c>
      <c r="R112" s="264">
        <f>IFERROR(IF(AND($O112="Contractual",$Q112=0),VLOOKUP($K112,FDR!$A$3:$K$11,MATCH($N112,FDR!$A$3:$K$3,1),1)+MAX($K112-200000000,0)*0.03%,0),0)</f>
        <v>0</v>
      </c>
      <c r="S112" s="264">
        <f>IFERROR(IF(AND($O112&lt;&gt;"Contractual",$Q112=0),VLOOKUP($K112,FDR!$A$17:$K$24,MATCH($N112,FDR!$A$16:$K$16,1),1)+MAX($K112-200000000,0)*0.02%,0),0)</f>
        <v>0</v>
      </c>
      <c r="T112" s="263">
        <f t="shared" si="11"/>
        <v>0</v>
      </c>
      <c r="U112" s="212">
        <f>SUMIFS(Portfolio!$AA:$AA,Portfolio!$U:$U,'New Deposit Commission'!A112)</f>
        <v>0</v>
      </c>
      <c r="V112" s="212">
        <f t="shared" si="12"/>
        <v>0</v>
      </c>
      <c r="W112" s="259" t="str">
        <f>VLOOKUP(A112,Portfolio!$U:$AB,8,0)</f>
        <v>A9999</v>
      </c>
      <c r="X112" s="162">
        <f>SUMIFS(Portfolio!$AK:$AK,Portfolio!$AE:$AE,'New Deposit Commission'!A112)</f>
        <v>0</v>
      </c>
      <c r="Y112" s="258">
        <f>SUMIFS('DATA(Matured Encash)'!$N:$N,'DATA(Matured Encash)'!$A:$A,A112)</f>
        <v>0</v>
      </c>
      <c r="Z112" s="212">
        <f t="shared" si="13"/>
        <v>0</v>
      </c>
      <c r="AA112" s="162">
        <f t="shared" si="14"/>
        <v>0</v>
      </c>
    </row>
    <row r="113" spans="1:27" x14ac:dyDescent="0.25">
      <c r="A113" s="256" t="s">
        <v>38577</v>
      </c>
      <c r="B113" s="257" t="str">
        <f>IFERROR(IFERROR(IFERROR(IFERROR(VLOOKUP(A113,Portfolio!$A:$D,4,0),VLOOKUP(A113,Portfolio!$K:$N,4,0)),VLOOKUP(A113,Portfolio!$U:$X,4,0)),VLOOKUP(A113,Portfolio!$AE:$AH,4,0)),VLOOKUP(A113,Portfolio!$AO:$AR,4,0))</f>
        <v>SK. ZAHIDUR RAHMAN</v>
      </c>
      <c r="C113" s="212">
        <f>SUMIFS(Portfolio!$F:$F,Portfolio!$A:$A,'New Deposit Commission'!A113)</f>
        <v>6311.75</v>
      </c>
      <c r="D113" s="212">
        <f>SUMIFS(Portfolio!$P:$P,Portfolio!$K:$K,'New Deposit Commission'!A113)</f>
        <v>6311.75</v>
      </c>
      <c r="E113" s="212">
        <f>SUMIFS(Portfolio!$Z:$Z,Portfolio!$U:$U,'New Deposit Commission'!A113)</f>
        <v>6311.75</v>
      </c>
      <c r="F113" s="212">
        <f>SUMIFS(Portfolio!$AJ:$AJ,Portfolio!$AE:$AE,'New Deposit Commission'!A113)</f>
        <v>6311.75</v>
      </c>
      <c r="G113" s="258">
        <f t="shared" si="8"/>
        <v>6311.75</v>
      </c>
      <c r="H113" s="212">
        <f>SUMIFS(Portfolio!$AT:$AT,Portfolio!$AO:$AO,'New Deposit Commission'!A113)</f>
        <v>6311.75</v>
      </c>
      <c r="I113" s="258">
        <f t="shared" si="9"/>
        <v>0</v>
      </c>
      <c r="J113" s="212">
        <f>SUMIFS('CIF wise new Deposit'!$I:$I,'CIF wise new Deposit'!$A:$A,'New Deposit Commission'!A113)</f>
        <v>0</v>
      </c>
      <c r="K113" s="258">
        <f t="shared" si="10"/>
        <v>0</v>
      </c>
      <c r="L113" s="259" t="e">
        <f>VLOOKUP(A113,'CIF wise new Deposit'!$A:$G,7,0)</f>
        <v>#N/A</v>
      </c>
      <c r="M113" s="257" t="e">
        <f>VLOOKUP(L113,CodEmployee!$A:$B,2,0)</f>
        <v>#N/A</v>
      </c>
      <c r="N113" s="260">
        <f>IFERROR(VLOOKUP(A113,'CIF wise new Deposit'!$A:$J,10,0),0)</f>
        <v>0</v>
      </c>
      <c r="O113" s="261" t="str">
        <f>IFERROR(VLOOKUP(L113,CodEmployee!$A:$P,16,0),"N/A")</f>
        <v>N/A</v>
      </c>
      <c r="P113" s="261" t="str">
        <f>IFERROR(VLOOKUP(L113,CodEmployee!$A:$D,4,0),"N/A")</f>
        <v>N/A</v>
      </c>
      <c r="Q113" s="262">
        <f>IFERROR(IF(MATCH($A113,DOMAIN!$AC:$AC,0)&gt;0,1,0),0)</f>
        <v>0</v>
      </c>
      <c r="R113" s="264">
        <f>IFERROR(IF(AND($O113="Contractual",$Q113=0),VLOOKUP($K113,FDR!$A$3:$K$11,MATCH($N113,FDR!$A$3:$K$3,1),1)+MAX($K113-200000000,0)*0.03%,0),0)</f>
        <v>0</v>
      </c>
      <c r="S113" s="264">
        <f>IFERROR(IF(AND($O113&lt;&gt;"Contractual",$Q113=0),VLOOKUP($K113,FDR!$A$17:$K$24,MATCH($N113,FDR!$A$16:$K$16,1),1)+MAX($K113-200000000,0)*0.02%,0),0)</f>
        <v>0</v>
      </c>
      <c r="T113" s="263">
        <f t="shared" si="11"/>
        <v>0</v>
      </c>
      <c r="U113" s="212">
        <f>SUMIFS(Portfolio!$AA:$AA,Portfolio!$U:$U,'New Deposit Commission'!A113)</f>
        <v>0</v>
      </c>
      <c r="V113" s="212">
        <f t="shared" si="12"/>
        <v>0</v>
      </c>
      <c r="W113" s="259" t="str">
        <f>VLOOKUP(A113,Portfolio!$U:$AB,8,0)</f>
        <v>A9999</v>
      </c>
      <c r="X113" s="162">
        <f>SUMIFS(Portfolio!$AK:$AK,Portfolio!$AE:$AE,'New Deposit Commission'!A113)</f>
        <v>0</v>
      </c>
      <c r="Y113" s="258">
        <f>SUMIFS('DATA(Matured Encash)'!$N:$N,'DATA(Matured Encash)'!$A:$A,A113)</f>
        <v>0</v>
      </c>
      <c r="Z113" s="212">
        <f t="shared" si="13"/>
        <v>0</v>
      </c>
      <c r="AA113" s="162">
        <f t="shared" si="14"/>
        <v>0</v>
      </c>
    </row>
    <row r="114" spans="1:27" x14ac:dyDescent="0.25">
      <c r="A114" s="256" t="s">
        <v>36650</v>
      </c>
      <c r="B114" s="257" t="str">
        <f>IFERROR(IFERROR(IFERROR(IFERROR(VLOOKUP(A114,Portfolio!$A:$D,4,0),VLOOKUP(A114,Portfolio!$K:$N,4,0)),VLOOKUP(A114,Portfolio!$U:$X,4,0)),VLOOKUP(A114,Portfolio!$AE:$AH,4,0)),VLOOKUP(A114,Portfolio!$AO:$AR,4,0))</f>
        <v>GITA RANI DASH</v>
      </c>
      <c r="C114" s="212">
        <f>SUMIFS(Portfolio!$F:$F,Portfolio!$A:$A,'New Deposit Commission'!A114)</f>
        <v>1119.47</v>
      </c>
      <c r="D114" s="212">
        <f>SUMIFS(Portfolio!$P:$P,Portfolio!$K:$K,'New Deposit Commission'!A114)</f>
        <v>1119.47</v>
      </c>
      <c r="E114" s="212">
        <f>SUMIFS(Portfolio!$Z:$Z,Portfolio!$U:$U,'New Deposit Commission'!A114)</f>
        <v>1119.47</v>
      </c>
      <c r="F114" s="212">
        <f>SUMIFS(Portfolio!$AJ:$AJ,Portfolio!$AE:$AE,'New Deposit Commission'!A114)</f>
        <v>1119.47</v>
      </c>
      <c r="G114" s="258">
        <f t="shared" si="8"/>
        <v>1119.47</v>
      </c>
      <c r="H114" s="212">
        <f>SUMIFS(Portfolio!$AT:$AT,Portfolio!$AO:$AO,'New Deposit Commission'!A114)</f>
        <v>1119.47</v>
      </c>
      <c r="I114" s="258">
        <f t="shared" si="9"/>
        <v>0</v>
      </c>
      <c r="J114" s="212">
        <f>SUMIFS('CIF wise new Deposit'!$I:$I,'CIF wise new Deposit'!$A:$A,'New Deposit Commission'!A114)</f>
        <v>0</v>
      </c>
      <c r="K114" s="258">
        <f t="shared" si="10"/>
        <v>0</v>
      </c>
      <c r="L114" s="259" t="e">
        <f>VLOOKUP(A114,'CIF wise new Deposit'!$A:$G,7,0)</f>
        <v>#N/A</v>
      </c>
      <c r="M114" s="257" t="e">
        <f>VLOOKUP(L114,CodEmployee!$A:$B,2,0)</f>
        <v>#N/A</v>
      </c>
      <c r="N114" s="260">
        <f>IFERROR(VLOOKUP(A114,'CIF wise new Deposit'!$A:$J,10,0),0)</f>
        <v>0</v>
      </c>
      <c r="O114" s="261" t="str">
        <f>IFERROR(VLOOKUP(L114,CodEmployee!$A:$P,16,0),"N/A")</f>
        <v>N/A</v>
      </c>
      <c r="P114" s="261" t="str">
        <f>IFERROR(VLOOKUP(L114,CodEmployee!$A:$D,4,0),"N/A")</f>
        <v>N/A</v>
      </c>
      <c r="Q114" s="262">
        <f>IFERROR(IF(MATCH($A114,DOMAIN!$AC:$AC,0)&gt;0,1,0),0)</f>
        <v>0</v>
      </c>
      <c r="R114" s="264">
        <f>IFERROR(IF(AND($O114="Contractual",$Q114=0),VLOOKUP($K114,FDR!$A$3:$K$11,MATCH($N114,FDR!$A$3:$K$3,1),1)+MAX($K114-200000000,0)*0.03%,0),0)</f>
        <v>0</v>
      </c>
      <c r="S114" s="264">
        <f>IFERROR(IF(AND($O114&lt;&gt;"Contractual",$Q114=0),VLOOKUP($K114,FDR!$A$17:$K$24,MATCH($N114,FDR!$A$16:$K$16,1),1)+MAX($K114-200000000,0)*0.02%,0),0)</f>
        <v>0</v>
      </c>
      <c r="T114" s="263">
        <f t="shared" si="11"/>
        <v>0</v>
      </c>
      <c r="U114" s="212">
        <f>SUMIFS(Portfolio!$AA:$AA,Portfolio!$U:$U,'New Deposit Commission'!A114)</f>
        <v>0</v>
      </c>
      <c r="V114" s="212">
        <f t="shared" si="12"/>
        <v>0</v>
      </c>
      <c r="W114" s="259" t="str">
        <f>VLOOKUP(A114,Portfolio!$U:$AB,8,0)</f>
        <v>A3486</v>
      </c>
      <c r="X114" s="162">
        <f>SUMIFS(Portfolio!$AK:$AK,Portfolio!$AE:$AE,'New Deposit Commission'!A114)</f>
        <v>0</v>
      </c>
      <c r="Y114" s="258">
        <f>SUMIFS('DATA(Matured Encash)'!$N:$N,'DATA(Matured Encash)'!$A:$A,A114)</f>
        <v>0</v>
      </c>
      <c r="Z114" s="212">
        <f t="shared" si="13"/>
        <v>0</v>
      </c>
      <c r="AA114" s="162">
        <f t="shared" si="14"/>
        <v>0</v>
      </c>
    </row>
    <row r="115" spans="1:27" x14ac:dyDescent="0.25">
      <c r="A115" s="256" t="s">
        <v>36525</v>
      </c>
      <c r="B115" s="257" t="str">
        <f>IFERROR(IFERROR(IFERROR(IFERROR(VLOOKUP(A115,Portfolio!$A:$D,4,0),VLOOKUP(A115,Portfolio!$K:$N,4,0)),VLOOKUP(A115,Portfolio!$U:$X,4,0)),VLOOKUP(A115,Portfolio!$AE:$AH,4,0)),VLOOKUP(A115,Portfolio!$AO:$AR,4,0))</f>
        <v>HALENA AKTAR SOMA</v>
      </c>
      <c r="C115" s="212">
        <f>SUMIFS(Portfolio!$F:$F,Portfolio!$A:$A,'New Deposit Commission'!A115)</f>
        <v>7451.85</v>
      </c>
      <c r="D115" s="212">
        <f>SUMIFS(Portfolio!$P:$P,Portfolio!$K:$K,'New Deposit Commission'!A115)</f>
        <v>7451.85</v>
      </c>
      <c r="E115" s="212">
        <f>SUMIFS(Portfolio!$Z:$Z,Portfolio!$U:$U,'New Deposit Commission'!A115)</f>
        <v>7451.85</v>
      </c>
      <c r="F115" s="212">
        <f>SUMIFS(Portfolio!$AJ:$AJ,Portfolio!$AE:$AE,'New Deposit Commission'!A115)</f>
        <v>7451.85</v>
      </c>
      <c r="G115" s="258">
        <f t="shared" si="8"/>
        <v>7451.85</v>
      </c>
      <c r="H115" s="212">
        <f>SUMIFS(Portfolio!$AT:$AT,Portfolio!$AO:$AO,'New Deposit Commission'!A115)</f>
        <v>7451.85</v>
      </c>
      <c r="I115" s="258">
        <f t="shared" si="9"/>
        <v>0</v>
      </c>
      <c r="J115" s="212">
        <f>SUMIFS('CIF wise new Deposit'!$I:$I,'CIF wise new Deposit'!$A:$A,'New Deposit Commission'!A115)</f>
        <v>0</v>
      </c>
      <c r="K115" s="258">
        <f t="shared" si="10"/>
        <v>0</v>
      </c>
      <c r="L115" s="259" t="e">
        <f>VLOOKUP(A115,'CIF wise new Deposit'!$A:$G,7,0)</f>
        <v>#N/A</v>
      </c>
      <c r="M115" s="257" t="e">
        <f>VLOOKUP(L115,CodEmployee!$A:$B,2,0)</f>
        <v>#N/A</v>
      </c>
      <c r="N115" s="260">
        <f>IFERROR(VLOOKUP(A115,'CIF wise new Deposit'!$A:$J,10,0),0)</f>
        <v>0</v>
      </c>
      <c r="O115" s="261" t="str">
        <f>IFERROR(VLOOKUP(L115,CodEmployee!$A:$P,16,0),"N/A")</f>
        <v>N/A</v>
      </c>
      <c r="P115" s="261" t="str">
        <f>IFERROR(VLOOKUP(L115,CodEmployee!$A:$D,4,0),"N/A")</f>
        <v>N/A</v>
      </c>
      <c r="Q115" s="262">
        <f>IFERROR(IF(MATCH($A115,DOMAIN!$AC:$AC,0)&gt;0,1,0),0)</f>
        <v>0</v>
      </c>
      <c r="R115" s="264">
        <f>IFERROR(IF(AND($O115="Contractual",$Q115=0),VLOOKUP($K115,FDR!$A$3:$K$11,MATCH($N115,FDR!$A$3:$K$3,1),1)+MAX($K115-200000000,0)*0.03%,0),0)</f>
        <v>0</v>
      </c>
      <c r="S115" s="264">
        <f>IFERROR(IF(AND($O115&lt;&gt;"Contractual",$Q115=0),VLOOKUP($K115,FDR!$A$17:$K$24,MATCH($N115,FDR!$A$16:$K$16,1),1)+MAX($K115-200000000,0)*0.02%,0),0)</f>
        <v>0</v>
      </c>
      <c r="T115" s="263">
        <f t="shared" si="11"/>
        <v>0</v>
      </c>
      <c r="U115" s="212">
        <f>SUMIFS(Portfolio!$AA:$AA,Portfolio!$U:$U,'New Deposit Commission'!A115)</f>
        <v>0</v>
      </c>
      <c r="V115" s="212">
        <f t="shared" si="12"/>
        <v>0</v>
      </c>
      <c r="W115" s="259" t="str">
        <f>VLOOKUP(A115,Portfolio!$U:$AB,8,0)</f>
        <v>A3486</v>
      </c>
      <c r="X115" s="162">
        <f>SUMIFS(Portfolio!$AK:$AK,Portfolio!$AE:$AE,'New Deposit Commission'!A115)</f>
        <v>0</v>
      </c>
      <c r="Y115" s="258">
        <f>SUMIFS('DATA(Matured Encash)'!$N:$N,'DATA(Matured Encash)'!$A:$A,A115)</f>
        <v>0</v>
      </c>
      <c r="Z115" s="212">
        <f t="shared" si="13"/>
        <v>0</v>
      </c>
      <c r="AA115" s="162">
        <f t="shared" si="14"/>
        <v>0</v>
      </c>
    </row>
    <row r="116" spans="1:27" x14ac:dyDescent="0.25">
      <c r="A116" s="256" t="s">
        <v>36515</v>
      </c>
      <c r="B116" s="257" t="str">
        <f>IFERROR(IFERROR(IFERROR(IFERROR(VLOOKUP(A116,Portfolio!$A:$D,4,0),VLOOKUP(A116,Portfolio!$K:$N,4,0)),VLOOKUP(A116,Portfolio!$U:$X,4,0)),VLOOKUP(A116,Portfolio!$AE:$AH,4,0)),VLOOKUP(A116,Portfolio!$AO:$AR,4,0))</f>
        <v>UTTAM KUMAR DAS</v>
      </c>
      <c r="C116" s="212">
        <f>SUMIFS(Portfolio!$F:$F,Portfolio!$A:$A,'New Deposit Commission'!A116)</f>
        <v>782607.7</v>
      </c>
      <c r="D116" s="212">
        <f>SUMIFS(Portfolio!$P:$P,Portfolio!$K:$K,'New Deposit Commission'!A116)</f>
        <v>790517.55</v>
      </c>
      <c r="E116" s="212">
        <f>SUMIFS(Portfolio!$Z:$Z,Portfolio!$U:$U,'New Deposit Commission'!A116)</f>
        <v>798427.4</v>
      </c>
      <c r="F116" s="212">
        <f>SUMIFS(Portfolio!$AJ:$AJ,Portfolio!$AE:$AE,'New Deposit Commission'!A116)</f>
        <v>806337.25</v>
      </c>
      <c r="G116" s="258">
        <f t="shared" si="8"/>
        <v>806337.25</v>
      </c>
      <c r="H116" s="212">
        <f>SUMIFS(Portfolio!$AT:$AT,Portfolio!$AO:$AO,'New Deposit Commission'!A116)</f>
        <v>0</v>
      </c>
      <c r="I116" s="258">
        <f t="shared" si="9"/>
        <v>0</v>
      </c>
      <c r="J116" s="212">
        <f>SUMIFS('CIF wise new Deposit'!$I:$I,'CIF wise new Deposit'!$A:$A,'New Deposit Commission'!A116)</f>
        <v>0</v>
      </c>
      <c r="K116" s="258">
        <f t="shared" si="10"/>
        <v>0</v>
      </c>
      <c r="L116" s="259" t="e">
        <f>VLOOKUP(A116,'CIF wise new Deposit'!$A:$G,7,0)</f>
        <v>#N/A</v>
      </c>
      <c r="M116" s="257" t="e">
        <f>VLOOKUP(L116,CodEmployee!$A:$B,2,0)</f>
        <v>#N/A</v>
      </c>
      <c r="N116" s="260">
        <f>IFERROR(VLOOKUP(A116,'CIF wise new Deposit'!$A:$J,10,0),0)</f>
        <v>0</v>
      </c>
      <c r="O116" s="261" t="str">
        <f>IFERROR(VLOOKUP(L116,CodEmployee!$A:$P,16,0),"N/A")</f>
        <v>N/A</v>
      </c>
      <c r="P116" s="261" t="str">
        <f>IFERROR(VLOOKUP(L116,CodEmployee!$A:$D,4,0),"N/A")</f>
        <v>N/A</v>
      </c>
      <c r="Q116" s="262">
        <f>IFERROR(IF(MATCH($A116,DOMAIN!$AC:$AC,0)&gt;0,1,0),0)</f>
        <v>0</v>
      </c>
      <c r="R116" s="264">
        <f>IFERROR(IF(AND($O116="Contractual",$Q116=0),VLOOKUP($K116,FDR!$A$3:$K$11,MATCH($N116,FDR!$A$3:$K$3,1),1)+MAX($K116-200000000,0)*0.03%,0),0)</f>
        <v>0</v>
      </c>
      <c r="S116" s="264">
        <f>IFERROR(IF(AND($O116&lt;&gt;"Contractual",$Q116=0),VLOOKUP($K116,FDR!$A$17:$K$24,MATCH($N116,FDR!$A$16:$K$16,1),1)+MAX($K116-200000000,0)*0.02%,0),0)</f>
        <v>0</v>
      </c>
      <c r="T116" s="263">
        <f t="shared" si="11"/>
        <v>0</v>
      </c>
      <c r="U116" s="212">
        <f>SUMIFS(Portfolio!$AA:$AA,Portfolio!$U:$U,'New Deposit Commission'!A116)</f>
        <v>0</v>
      </c>
      <c r="V116" s="212">
        <f t="shared" si="12"/>
        <v>-798427.4</v>
      </c>
      <c r="W116" s="259" t="str">
        <f>VLOOKUP(A116,Portfolio!$U:$AB,8,0)</f>
        <v>A3804</v>
      </c>
      <c r="X116" s="162">
        <f>SUMIFS(Portfolio!$AK:$AK,Portfolio!$AE:$AE,'New Deposit Commission'!A116)</f>
        <v>806337.25</v>
      </c>
      <c r="Y116" s="258">
        <f>SUMIFS('DATA(Matured Encash)'!$N:$N,'DATA(Matured Encash)'!$A:$A,A116)</f>
        <v>0</v>
      </c>
      <c r="Z116" s="212">
        <f t="shared" si="13"/>
        <v>-798427.4</v>
      </c>
      <c r="AA116" s="162">
        <f t="shared" si="14"/>
        <v>-798427.4</v>
      </c>
    </row>
    <row r="117" spans="1:27" x14ac:dyDescent="0.25">
      <c r="A117" s="256" t="s">
        <v>35784</v>
      </c>
      <c r="B117" s="257" t="str">
        <f>IFERROR(IFERROR(IFERROR(IFERROR(VLOOKUP(A117,Portfolio!$A:$D,4,0),VLOOKUP(A117,Portfolio!$K:$N,4,0)),VLOOKUP(A117,Portfolio!$U:$X,4,0)),VLOOKUP(A117,Portfolio!$AE:$AH,4,0)),VLOOKUP(A117,Portfolio!$AO:$AR,4,0))</f>
        <v>MD. SHANTANUR</v>
      </c>
      <c r="C117" s="212">
        <f>SUMIFS(Portfolio!$F:$F,Portfolio!$A:$A,'New Deposit Commission'!A117)</f>
        <v>2397.52</v>
      </c>
      <c r="D117" s="212">
        <f>SUMIFS(Portfolio!$P:$P,Portfolio!$K:$K,'New Deposit Commission'!A117)</f>
        <v>2397.52</v>
      </c>
      <c r="E117" s="212">
        <f>SUMIFS(Portfolio!$Z:$Z,Portfolio!$U:$U,'New Deposit Commission'!A117)</f>
        <v>2397.52</v>
      </c>
      <c r="F117" s="212">
        <f>SUMIFS(Portfolio!$AJ:$AJ,Portfolio!$AE:$AE,'New Deposit Commission'!A117)</f>
        <v>2397.52</v>
      </c>
      <c r="G117" s="258">
        <f t="shared" si="8"/>
        <v>2397.52</v>
      </c>
      <c r="H117" s="212">
        <f>SUMIFS(Portfolio!$AT:$AT,Portfolio!$AO:$AO,'New Deposit Commission'!A117)</f>
        <v>2397.52</v>
      </c>
      <c r="I117" s="258">
        <f t="shared" si="9"/>
        <v>0</v>
      </c>
      <c r="J117" s="212">
        <f>SUMIFS('CIF wise new Deposit'!$I:$I,'CIF wise new Deposit'!$A:$A,'New Deposit Commission'!A117)</f>
        <v>0</v>
      </c>
      <c r="K117" s="258">
        <f t="shared" si="10"/>
        <v>0</v>
      </c>
      <c r="L117" s="259" t="e">
        <f>VLOOKUP(A117,'CIF wise new Deposit'!$A:$G,7,0)</f>
        <v>#N/A</v>
      </c>
      <c r="M117" s="257" t="e">
        <f>VLOOKUP(L117,CodEmployee!$A:$B,2,0)</f>
        <v>#N/A</v>
      </c>
      <c r="N117" s="260">
        <f>IFERROR(VLOOKUP(A117,'CIF wise new Deposit'!$A:$J,10,0),0)</f>
        <v>0</v>
      </c>
      <c r="O117" s="261" t="str">
        <f>IFERROR(VLOOKUP(L117,CodEmployee!$A:$P,16,0),"N/A")</f>
        <v>N/A</v>
      </c>
      <c r="P117" s="261" t="str">
        <f>IFERROR(VLOOKUP(L117,CodEmployee!$A:$D,4,0),"N/A")</f>
        <v>N/A</v>
      </c>
      <c r="Q117" s="262">
        <f>IFERROR(IF(MATCH($A117,DOMAIN!$AC:$AC,0)&gt;0,1,0),0)</f>
        <v>0</v>
      </c>
      <c r="R117" s="264">
        <f>IFERROR(IF(AND($O117="Contractual",$Q117=0),VLOOKUP($K117,FDR!$A$3:$K$11,MATCH($N117,FDR!$A$3:$K$3,1),1)+MAX($K117-200000000,0)*0.03%,0),0)</f>
        <v>0</v>
      </c>
      <c r="S117" s="264">
        <f>IFERROR(IF(AND($O117&lt;&gt;"Contractual",$Q117=0),VLOOKUP($K117,FDR!$A$17:$K$24,MATCH($N117,FDR!$A$16:$K$16,1),1)+MAX($K117-200000000,0)*0.02%,0),0)</f>
        <v>0</v>
      </c>
      <c r="T117" s="263">
        <f t="shared" si="11"/>
        <v>0</v>
      </c>
      <c r="U117" s="212">
        <f>SUMIFS(Portfolio!$AA:$AA,Portfolio!$U:$U,'New Deposit Commission'!A117)</f>
        <v>0</v>
      </c>
      <c r="V117" s="212">
        <f t="shared" si="12"/>
        <v>0</v>
      </c>
      <c r="W117" s="259" t="str">
        <f>VLOOKUP(A117,Portfolio!$U:$AB,8,0)</f>
        <v>A3631</v>
      </c>
      <c r="X117" s="162">
        <f>SUMIFS(Portfolio!$AK:$AK,Portfolio!$AE:$AE,'New Deposit Commission'!A117)</f>
        <v>0</v>
      </c>
      <c r="Y117" s="258">
        <f>SUMIFS('DATA(Matured Encash)'!$N:$N,'DATA(Matured Encash)'!$A:$A,A117)</f>
        <v>0</v>
      </c>
      <c r="Z117" s="212">
        <f t="shared" si="13"/>
        <v>0</v>
      </c>
      <c r="AA117" s="162">
        <f t="shared" si="14"/>
        <v>0</v>
      </c>
    </row>
    <row r="118" spans="1:27" x14ac:dyDescent="0.25">
      <c r="A118" s="256" t="s">
        <v>37174</v>
      </c>
      <c r="B118" s="257" t="str">
        <f>IFERROR(IFERROR(IFERROR(IFERROR(VLOOKUP(A118,Portfolio!$A:$D,4,0),VLOOKUP(A118,Portfolio!$K:$N,4,0)),VLOOKUP(A118,Portfolio!$U:$X,4,0)),VLOOKUP(A118,Portfolio!$AE:$AH,4,0)),VLOOKUP(A118,Portfolio!$AO:$AR,4,0))</f>
        <v>MD. MIZANUR RAHMAN</v>
      </c>
      <c r="C118" s="212">
        <f>SUMIFS(Portfolio!$F:$F,Portfolio!$A:$A,'New Deposit Commission'!A118)</f>
        <v>7083.31</v>
      </c>
      <c r="D118" s="212">
        <f>SUMIFS(Portfolio!$P:$P,Portfolio!$K:$K,'New Deposit Commission'!A118)</f>
        <v>7083.31</v>
      </c>
      <c r="E118" s="212">
        <f>SUMIFS(Portfolio!$Z:$Z,Portfolio!$U:$U,'New Deposit Commission'!A118)</f>
        <v>7083.31</v>
      </c>
      <c r="F118" s="212">
        <f>SUMIFS(Portfolio!$AJ:$AJ,Portfolio!$AE:$AE,'New Deposit Commission'!A118)</f>
        <v>7083.31</v>
      </c>
      <c r="G118" s="258">
        <f t="shared" si="8"/>
        <v>7083.31</v>
      </c>
      <c r="H118" s="212">
        <f>SUMIFS(Portfolio!$AT:$AT,Portfolio!$AO:$AO,'New Deposit Commission'!A118)</f>
        <v>7083.31</v>
      </c>
      <c r="I118" s="258">
        <f t="shared" si="9"/>
        <v>0</v>
      </c>
      <c r="J118" s="212">
        <f>SUMIFS('CIF wise new Deposit'!$I:$I,'CIF wise new Deposit'!$A:$A,'New Deposit Commission'!A118)</f>
        <v>0</v>
      </c>
      <c r="K118" s="258">
        <f t="shared" si="10"/>
        <v>0</v>
      </c>
      <c r="L118" s="259" t="e">
        <f>VLOOKUP(A118,'CIF wise new Deposit'!$A:$G,7,0)</f>
        <v>#N/A</v>
      </c>
      <c r="M118" s="257" t="e">
        <f>VLOOKUP(L118,CodEmployee!$A:$B,2,0)</f>
        <v>#N/A</v>
      </c>
      <c r="N118" s="260">
        <f>IFERROR(VLOOKUP(A118,'CIF wise new Deposit'!$A:$J,10,0),0)</f>
        <v>0</v>
      </c>
      <c r="O118" s="261" t="str">
        <f>IFERROR(VLOOKUP(L118,CodEmployee!$A:$P,16,0),"N/A")</f>
        <v>N/A</v>
      </c>
      <c r="P118" s="261" t="str">
        <f>IFERROR(VLOOKUP(L118,CodEmployee!$A:$D,4,0),"N/A")</f>
        <v>N/A</v>
      </c>
      <c r="Q118" s="262">
        <f>IFERROR(IF(MATCH($A118,DOMAIN!$AC:$AC,0)&gt;0,1,0),0)</f>
        <v>0</v>
      </c>
      <c r="R118" s="264">
        <f>IFERROR(IF(AND($O118="Contractual",$Q118=0),VLOOKUP($K118,FDR!$A$3:$K$11,MATCH($N118,FDR!$A$3:$K$3,1),1)+MAX($K118-200000000,0)*0.03%,0),0)</f>
        <v>0</v>
      </c>
      <c r="S118" s="264">
        <f>IFERROR(IF(AND($O118&lt;&gt;"Contractual",$Q118=0),VLOOKUP($K118,FDR!$A$17:$K$24,MATCH($N118,FDR!$A$16:$K$16,1),1)+MAX($K118-200000000,0)*0.02%,0),0)</f>
        <v>0</v>
      </c>
      <c r="T118" s="263">
        <f t="shared" si="11"/>
        <v>0</v>
      </c>
      <c r="U118" s="212">
        <f>SUMIFS(Portfolio!$AA:$AA,Portfolio!$U:$U,'New Deposit Commission'!A118)</f>
        <v>0</v>
      </c>
      <c r="V118" s="212">
        <f t="shared" si="12"/>
        <v>0</v>
      </c>
      <c r="W118" s="259" t="str">
        <f>VLOOKUP(A118,Portfolio!$U:$AB,8,0)</f>
        <v>A2015</v>
      </c>
      <c r="X118" s="162">
        <f>SUMIFS(Portfolio!$AK:$AK,Portfolio!$AE:$AE,'New Deposit Commission'!A118)</f>
        <v>0</v>
      </c>
      <c r="Y118" s="258">
        <f>SUMIFS('DATA(Matured Encash)'!$N:$N,'DATA(Matured Encash)'!$A:$A,A118)</f>
        <v>0</v>
      </c>
      <c r="Z118" s="212">
        <f t="shared" si="13"/>
        <v>0</v>
      </c>
      <c r="AA118" s="162">
        <f t="shared" si="14"/>
        <v>0</v>
      </c>
    </row>
    <row r="119" spans="1:27" x14ac:dyDescent="0.25">
      <c r="A119" s="256" t="s">
        <v>35870</v>
      </c>
      <c r="B119" s="257" t="str">
        <f>IFERROR(IFERROR(IFERROR(IFERROR(VLOOKUP(A119,Portfolio!$A:$D,4,0),VLOOKUP(A119,Portfolio!$K:$N,4,0)),VLOOKUP(A119,Portfolio!$U:$X,4,0)),VLOOKUP(A119,Portfolio!$AE:$AH,4,0)),VLOOKUP(A119,Portfolio!$AO:$AR,4,0))</f>
        <v>HASHMA NAZNIN NAHAR</v>
      </c>
      <c r="C119" s="212">
        <f>SUMIFS(Portfolio!$F:$F,Portfolio!$A:$A,'New Deposit Commission'!A119)</f>
        <v>4289.8599999999997</v>
      </c>
      <c r="D119" s="212">
        <f>SUMIFS(Portfolio!$P:$P,Portfolio!$K:$K,'New Deposit Commission'!A119)</f>
        <v>4289.8599999999997</v>
      </c>
      <c r="E119" s="212">
        <f>SUMIFS(Portfolio!$Z:$Z,Portfolio!$U:$U,'New Deposit Commission'!A119)</f>
        <v>4289.8599999999997</v>
      </c>
      <c r="F119" s="212">
        <f>SUMIFS(Portfolio!$AJ:$AJ,Portfolio!$AE:$AE,'New Deposit Commission'!A119)</f>
        <v>4289.8599999999997</v>
      </c>
      <c r="G119" s="258">
        <f t="shared" si="8"/>
        <v>4289.8599999999997</v>
      </c>
      <c r="H119" s="212">
        <f>SUMIFS(Portfolio!$AT:$AT,Portfolio!$AO:$AO,'New Deposit Commission'!A119)</f>
        <v>4289.8599999999997</v>
      </c>
      <c r="I119" s="258">
        <f t="shared" si="9"/>
        <v>0</v>
      </c>
      <c r="J119" s="212">
        <f>SUMIFS('CIF wise new Deposit'!$I:$I,'CIF wise new Deposit'!$A:$A,'New Deposit Commission'!A119)</f>
        <v>0</v>
      </c>
      <c r="K119" s="258">
        <f t="shared" si="10"/>
        <v>0</v>
      </c>
      <c r="L119" s="259" t="e">
        <f>VLOOKUP(A119,'CIF wise new Deposit'!$A:$G,7,0)</f>
        <v>#N/A</v>
      </c>
      <c r="M119" s="257" t="e">
        <f>VLOOKUP(L119,CodEmployee!$A:$B,2,0)</f>
        <v>#N/A</v>
      </c>
      <c r="N119" s="260">
        <f>IFERROR(VLOOKUP(A119,'CIF wise new Deposit'!$A:$J,10,0),0)</f>
        <v>0</v>
      </c>
      <c r="O119" s="261" t="str">
        <f>IFERROR(VLOOKUP(L119,CodEmployee!$A:$P,16,0),"N/A")</f>
        <v>N/A</v>
      </c>
      <c r="P119" s="261" t="str">
        <f>IFERROR(VLOOKUP(L119,CodEmployee!$A:$D,4,0),"N/A")</f>
        <v>N/A</v>
      </c>
      <c r="Q119" s="262">
        <f>IFERROR(IF(MATCH($A119,DOMAIN!$AC:$AC,0)&gt;0,1,0),0)</f>
        <v>0</v>
      </c>
      <c r="R119" s="264">
        <f>IFERROR(IF(AND($O119="Contractual",$Q119=0),VLOOKUP($K119,FDR!$A$3:$K$11,MATCH($N119,FDR!$A$3:$K$3,1),1)+MAX($K119-200000000,0)*0.03%,0),0)</f>
        <v>0</v>
      </c>
      <c r="S119" s="264">
        <f>IFERROR(IF(AND($O119&lt;&gt;"Contractual",$Q119=0),VLOOKUP($K119,FDR!$A$17:$K$24,MATCH($N119,FDR!$A$16:$K$16,1),1)+MAX($K119-200000000,0)*0.02%,0),0)</f>
        <v>0</v>
      </c>
      <c r="T119" s="263">
        <f t="shared" si="11"/>
        <v>0</v>
      </c>
      <c r="U119" s="212">
        <f>SUMIFS(Portfolio!$AA:$AA,Portfolio!$U:$U,'New Deposit Commission'!A119)</f>
        <v>0</v>
      </c>
      <c r="V119" s="212">
        <f t="shared" si="12"/>
        <v>0</v>
      </c>
      <c r="W119" s="259" t="str">
        <f>VLOOKUP(A119,Portfolio!$U:$AB,8,0)</f>
        <v>A3483</v>
      </c>
      <c r="X119" s="162">
        <f>SUMIFS(Portfolio!$AK:$AK,Portfolio!$AE:$AE,'New Deposit Commission'!A119)</f>
        <v>0</v>
      </c>
      <c r="Y119" s="258">
        <f>SUMIFS('DATA(Matured Encash)'!$N:$N,'DATA(Matured Encash)'!$A:$A,A119)</f>
        <v>0</v>
      </c>
      <c r="Z119" s="212">
        <f t="shared" si="13"/>
        <v>0</v>
      </c>
      <c r="AA119" s="162">
        <f t="shared" si="14"/>
        <v>0</v>
      </c>
    </row>
    <row r="120" spans="1:27" x14ac:dyDescent="0.25">
      <c r="A120" s="256" t="s">
        <v>36078</v>
      </c>
      <c r="B120" s="257" t="str">
        <f>IFERROR(IFERROR(IFERROR(IFERROR(VLOOKUP(A120,Portfolio!$A:$D,4,0),VLOOKUP(A120,Portfolio!$K:$N,4,0)),VLOOKUP(A120,Portfolio!$U:$X,4,0)),VLOOKUP(A120,Portfolio!$AE:$AH,4,0)),VLOOKUP(A120,Portfolio!$AO:$AR,4,0))</f>
        <v>BHASKAR ROY</v>
      </c>
      <c r="C120" s="212">
        <f>SUMIFS(Portfolio!$F:$F,Portfolio!$A:$A,'New Deposit Commission'!A120)</f>
        <v>2618.15</v>
      </c>
      <c r="D120" s="212">
        <f>SUMIFS(Portfolio!$P:$P,Portfolio!$K:$K,'New Deposit Commission'!A120)</f>
        <v>2618.15</v>
      </c>
      <c r="E120" s="212">
        <f>SUMIFS(Portfolio!$Z:$Z,Portfolio!$U:$U,'New Deposit Commission'!A120)</f>
        <v>2618.15</v>
      </c>
      <c r="F120" s="212">
        <f>SUMIFS(Portfolio!$AJ:$AJ,Portfolio!$AE:$AE,'New Deposit Commission'!A120)</f>
        <v>2618.15</v>
      </c>
      <c r="G120" s="258">
        <f t="shared" si="8"/>
        <v>2618.15</v>
      </c>
      <c r="H120" s="212">
        <f>SUMIFS(Portfolio!$AT:$AT,Portfolio!$AO:$AO,'New Deposit Commission'!A120)</f>
        <v>2618.15</v>
      </c>
      <c r="I120" s="258">
        <f t="shared" si="9"/>
        <v>0</v>
      </c>
      <c r="J120" s="212">
        <f>SUMIFS('CIF wise new Deposit'!$I:$I,'CIF wise new Deposit'!$A:$A,'New Deposit Commission'!A120)</f>
        <v>0</v>
      </c>
      <c r="K120" s="258">
        <f t="shared" si="10"/>
        <v>0</v>
      </c>
      <c r="L120" s="259" t="e">
        <f>VLOOKUP(A120,'CIF wise new Deposit'!$A:$G,7,0)</f>
        <v>#N/A</v>
      </c>
      <c r="M120" s="257" t="e">
        <f>VLOOKUP(L120,CodEmployee!$A:$B,2,0)</f>
        <v>#N/A</v>
      </c>
      <c r="N120" s="260">
        <f>IFERROR(VLOOKUP(A120,'CIF wise new Deposit'!$A:$J,10,0),0)</f>
        <v>0</v>
      </c>
      <c r="O120" s="261" t="str">
        <f>IFERROR(VLOOKUP(L120,CodEmployee!$A:$P,16,0),"N/A")</f>
        <v>N/A</v>
      </c>
      <c r="P120" s="261" t="str">
        <f>IFERROR(VLOOKUP(L120,CodEmployee!$A:$D,4,0),"N/A")</f>
        <v>N/A</v>
      </c>
      <c r="Q120" s="262">
        <f>IFERROR(IF(MATCH($A120,DOMAIN!$AC:$AC,0)&gt;0,1,0),0)</f>
        <v>0</v>
      </c>
      <c r="R120" s="264">
        <f>IFERROR(IF(AND($O120="Contractual",$Q120=0),VLOOKUP($K120,FDR!$A$3:$K$11,MATCH($N120,FDR!$A$3:$K$3,1),1)+MAX($K120-200000000,0)*0.03%,0),0)</f>
        <v>0</v>
      </c>
      <c r="S120" s="264">
        <f>IFERROR(IF(AND($O120&lt;&gt;"Contractual",$Q120=0),VLOOKUP($K120,FDR!$A$17:$K$24,MATCH($N120,FDR!$A$16:$K$16,1),1)+MAX($K120-200000000,0)*0.02%,0),0)</f>
        <v>0</v>
      </c>
      <c r="T120" s="263">
        <f t="shared" si="11"/>
        <v>0</v>
      </c>
      <c r="U120" s="212">
        <f>SUMIFS(Portfolio!$AA:$AA,Portfolio!$U:$U,'New Deposit Commission'!A120)</f>
        <v>0</v>
      </c>
      <c r="V120" s="212">
        <f t="shared" si="12"/>
        <v>0</v>
      </c>
      <c r="W120" s="259" t="str">
        <f>VLOOKUP(A120,Portfolio!$U:$AB,8,0)</f>
        <v>A3731</v>
      </c>
      <c r="X120" s="162">
        <f>SUMIFS(Portfolio!$AK:$AK,Portfolio!$AE:$AE,'New Deposit Commission'!A120)</f>
        <v>0</v>
      </c>
      <c r="Y120" s="258">
        <f>SUMIFS('DATA(Matured Encash)'!$N:$N,'DATA(Matured Encash)'!$A:$A,A120)</f>
        <v>0</v>
      </c>
      <c r="Z120" s="212">
        <f t="shared" si="13"/>
        <v>0</v>
      </c>
      <c r="AA120" s="162">
        <f t="shared" si="14"/>
        <v>0</v>
      </c>
    </row>
    <row r="121" spans="1:27" x14ac:dyDescent="0.25">
      <c r="A121" s="256" t="s">
        <v>34407</v>
      </c>
      <c r="B121" s="257" t="str">
        <f>IFERROR(IFERROR(IFERROR(IFERROR(VLOOKUP(A121,Portfolio!$A:$D,4,0),VLOOKUP(A121,Portfolio!$K:$N,4,0)),VLOOKUP(A121,Portfolio!$U:$X,4,0)),VLOOKUP(A121,Portfolio!$AE:$AH,4,0)),VLOOKUP(A121,Portfolio!$AO:$AR,4,0))</f>
        <v>KULSUM BEGUM</v>
      </c>
      <c r="C121" s="212">
        <f>SUMIFS(Portfolio!$F:$F,Portfolio!$A:$A,'New Deposit Commission'!A121)</f>
        <v>2594.09</v>
      </c>
      <c r="D121" s="212">
        <f>SUMIFS(Portfolio!$P:$P,Portfolio!$K:$K,'New Deposit Commission'!A121)</f>
        <v>2594.09</v>
      </c>
      <c r="E121" s="212">
        <f>SUMIFS(Portfolio!$Z:$Z,Portfolio!$U:$U,'New Deposit Commission'!A121)</f>
        <v>2594.09</v>
      </c>
      <c r="F121" s="212">
        <f>SUMIFS(Portfolio!$AJ:$AJ,Portfolio!$AE:$AE,'New Deposit Commission'!A121)</f>
        <v>2594.09</v>
      </c>
      <c r="G121" s="258">
        <f t="shared" si="8"/>
        <v>2594.09</v>
      </c>
      <c r="H121" s="212">
        <f>SUMIFS(Portfolio!$AT:$AT,Portfolio!$AO:$AO,'New Deposit Commission'!A121)</f>
        <v>2594.09</v>
      </c>
      <c r="I121" s="258">
        <f t="shared" si="9"/>
        <v>0</v>
      </c>
      <c r="J121" s="212">
        <f>SUMIFS('CIF wise new Deposit'!$I:$I,'CIF wise new Deposit'!$A:$A,'New Deposit Commission'!A121)</f>
        <v>0</v>
      </c>
      <c r="K121" s="258">
        <f t="shared" si="10"/>
        <v>0</v>
      </c>
      <c r="L121" s="259" t="e">
        <f>VLOOKUP(A121,'CIF wise new Deposit'!$A:$G,7,0)</f>
        <v>#N/A</v>
      </c>
      <c r="M121" s="257" t="e">
        <f>VLOOKUP(L121,CodEmployee!$A:$B,2,0)</f>
        <v>#N/A</v>
      </c>
      <c r="N121" s="260">
        <f>IFERROR(VLOOKUP(A121,'CIF wise new Deposit'!$A:$J,10,0),0)</f>
        <v>0</v>
      </c>
      <c r="O121" s="261" t="str">
        <f>IFERROR(VLOOKUP(L121,CodEmployee!$A:$P,16,0),"N/A")</f>
        <v>N/A</v>
      </c>
      <c r="P121" s="261" t="str">
        <f>IFERROR(VLOOKUP(L121,CodEmployee!$A:$D,4,0),"N/A")</f>
        <v>N/A</v>
      </c>
      <c r="Q121" s="262">
        <f>IFERROR(IF(MATCH($A121,DOMAIN!$AC:$AC,0)&gt;0,1,0),0)</f>
        <v>0</v>
      </c>
      <c r="R121" s="264">
        <f>IFERROR(IF(AND($O121="Contractual",$Q121=0),VLOOKUP($K121,FDR!$A$3:$K$11,MATCH($N121,FDR!$A$3:$K$3,1),1)+MAX($K121-200000000,0)*0.03%,0),0)</f>
        <v>0</v>
      </c>
      <c r="S121" s="264">
        <f>IFERROR(IF(AND($O121&lt;&gt;"Contractual",$Q121=0),VLOOKUP($K121,FDR!$A$17:$K$24,MATCH($N121,FDR!$A$16:$K$16,1),1)+MAX($K121-200000000,0)*0.02%,0),0)</f>
        <v>0</v>
      </c>
      <c r="T121" s="263">
        <f t="shared" si="11"/>
        <v>0</v>
      </c>
      <c r="U121" s="212">
        <f>SUMIFS(Portfolio!$AA:$AA,Portfolio!$U:$U,'New Deposit Commission'!A121)</f>
        <v>0</v>
      </c>
      <c r="V121" s="212">
        <f t="shared" si="12"/>
        <v>0</v>
      </c>
      <c r="W121" s="259" t="str">
        <f>VLOOKUP(A121,Portfolio!$U:$AB,8,0)</f>
        <v>A3503</v>
      </c>
      <c r="X121" s="162">
        <f>SUMIFS(Portfolio!$AK:$AK,Portfolio!$AE:$AE,'New Deposit Commission'!A121)</f>
        <v>0</v>
      </c>
      <c r="Y121" s="258">
        <f>SUMIFS('DATA(Matured Encash)'!$N:$N,'DATA(Matured Encash)'!$A:$A,A121)</f>
        <v>0</v>
      </c>
      <c r="Z121" s="212">
        <f t="shared" si="13"/>
        <v>0</v>
      </c>
      <c r="AA121" s="162">
        <f t="shared" si="14"/>
        <v>0</v>
      </c>
    </row>
    <row r="122" spans="1:27" x14ac:dyDescent="0.25">
      <c r="A122" s="256" t="s">
        <v>34538</v>
      </c>
      <c r="B122" s="257" t="str">
        <f>IFERROR(IFERROR(IFERROR(IFERROR(VLOOKUP(A122,Portfolio!$A:$D,4,0),VLOOKUP(A122,Portfolio!$K:$N,4,0)),VLOOKUP(A122,Portfolio!$U:$X,4,0)),VLOOKUP(A122,Portfolio!$AE:$AH,4,0)),VLOOKUP(A122,Portfolio!$AO:$AR,4,0))</f>
        <v>SYEDA TANIA AKTER</v>
      </c>
      <c r="C122" s="212">
        <f>SUMIFS(Portfolio!$F:$F,Portfolio!$A:$A,'New Deposit Commission'!A122)</f>
        <v>11769.34</v>
      </c>
      <c r="D122" s="212">
        <f>SUMIFS(Portfolio!$P:$P,Portfolio!$K:$K,'New Deposit Commission'!A122)</f>
        <v>11769.34</v>
      </c>
      <c r="E122" s="212">
        <f>SUMIFS(Portfolio!$Z:$Z,Portfolio!$U:$U,'New Deposit Commission'!A122)</f>
        <v>11769.34</v>
      </c>
      <c r="F122" s="212">
        <f>SUMIFS(Portfolio!$AJ:$AJ,Portfolio!$AE:$AE,'New Deposit Commission'!A122)</f>
        <v>11769.34</v>
      </c>
      <c r="G122" s="258">
        <f t="shared" si="8"/>
        <v>11769.34</v>
      </c>
      <c r="H122" s="212">
        <f>SUMIFS(Portfolio!$AT:$AT,Portfolio!$AO:$AO,'New Deposit Commission'!A122)</f>
        <v>11769.34</v>
      </c>
      <c r="I122" s="258">
        <f t="shared" si="9"/>
        <v>0</v>
      </c>
      <c r="J122" s="212">
        <f>SUMIFS('CIF wise new Deposit'!$I:$I,'CIF wise new Deposit'!$A:$A,'New Deposit Commission'!A122)</f>
        <v>0</v>
      </c>
      <c r="K122" s="258">
        <f t="shared" si="10"/>
        <v>0</v>
      </c>
      <c r="L122" s="259" t="e">
        <f>VLOOKUP(A122,'CIF wise new Deposit'!$A:$G,7,0)</f>
        <v>#N/A</v>
      </c>
      <c r="M122" s="257" t="e">
        <f>VLOOKUP(L122,CodEmployee!$A:$B,2,0)</f>
        <v>#N/A</v>
      </c>
      <c r="N122" s="260">
        <f>IFERROR(VLOOKUP(A122,'CIF wise new Deposit'!$A:$J,10,0),0)</f>
        <v>0</v>
      </c>
      <c r="O122" s="261" t="str">
        <f>IFERROR(VLOOKUP(L122,CodEmployee!$A:$P,16,0),"N/A")</f>
        <v>N/A</v>
      </c>
      <c r="P122" s="261" t="str">
        <f>IFERROR(VLOOKUP(L122,CodEmployee!$A:$D,4,0),"N/A")</f>
        <v>N/A</v>
      </c>
      <c r="Q122" s="262">
        <f>IFERROR(IF(MATCH($A122,DOMAIN!$AC:$AC,0)&gt;0,1,0),0)</f>
        <v>0</v>
      </c>
      <c r="R122" s="264">
        <f>IFERROR(IF(AND($O122="Contractual",$Q122=0),VLOOKUP($K122,FDR!$A$3:$K$11,MATCH($N122,FDR!$A$3:$K$3,1),1)+MAX($K122-200000000,0)*0.03%,0),0)</f>
        <v>0</v>
      </c>
      <c r="S122" s="264">
        <f>IFERROR(IF(AND($O122&lt;&gt;"Contractual",$Q122=0),VLOOKUP($K122,FDR!$A$17:$K$24,MATCH($N122,FDR!$A$16:$K$16,1),1)+MAX($K122-200000000,0)*0.02%,0),0)</f>
        <v>0</v>
      </c>
      <c r="T122" s="263">
        <f t="shared" si="11"/>
        <v>0</v>
      </c>
      <c r="U122" s="212">
        <f>SUMIFS(Portfolio!$AA:$AA,Portfolio!$U:$U,'New Deposit Commission'!A122)</f>
        <v>0</v>
      </c>
      <c r="V122" s="212">
        <f t="shared" si="12"/>
        <v>0</v>
      </c>
      <c r="W122" s="259" t="str">
        <f>VLOOKUP(A122,Portfolio!$U:$AB,8,0)</f>
        <v>A3449</v>
      </c>
      <c r="X122" s="162">
        <f>SUMIFS(Portfolio!$AK:$AK,Portfolio!$AE:$AE,'New Deposit Commission'!A122)</f>
        <v>0</v>
      </c>
      <c r="Y122" s="258">
        <f>SUMIFS('DATA(Matured Encash)'!$N:$N,'DATA(Matured Encash)'!$A:$A,A122)</f>
        <v>0</v>
      </c>
      <c r="Z122" s="212">
        <f t="shared" si="13"/>
        <v>0</v>
      </c>
      <c r="AA122" s="162">
        <f t="shared" si="14"/>
        <v>0</v>
      </c>
    </row>
    <row r="123" spans="1:27" x14ac:dyDescent="0.25">
      <c r="A123" s="256" t="s">
        <v>36171</v>
      </c>
      <c r="B123" s="257" t="str">
        <f>IFERROR(IFERROR(IFERROR(IFERROR(VLOOKUP(A123,Portfolio!$A:$D,4,0),VLOOKUP(A123,Portfolio!$K:$N,4,0)),VLOOKUP(A123,Portfolio!$U:$X,4,0)),VLOOKUP(A123,Portfolio!$AE:$AH,4,0)),VLOOKUP(A123,Portfolio!$AO:$AR,4,0))</f>
        <v>MD. MASHUD MRIDHA</v>
      </c>
      <c r="C123" s="212">
        <f>SUMIFS(Portfolio!$F:$F,Portfolio!$A:$A,'New Deposit Commission'!A123)</f>
        <v>33000</v>
      </c>
      <c r="D123" s="212">
        <f>SUMIFS(Portfolio!$P:$P,Portfolio!$K:$K,'New Deposit Commission'!A123)</f>
        <v>35000</v>
      </c>
      <c r="E123" s="212">
        <f>SUMIFS(Portfolio!$Z:$Z,Portfolio!$U:$U,'New Deposit Commission'!A123)</f>
        <v>37000</v>
      </c>
      <c r="F123" s="212">
        <f>SUMIFS(Portfolio!$AJ:$AJ,Portfolio!$AE:$AE,'New Deposit Commission'!A123)</f>
        <v>39000</v>
      </c>
      <c r="G123" s="258">
        <f t="shared" si="8"/>
        <v>39000</v>
      </c>
      <c r="H123" s="212">
        <f>SUMIFS(Portfolio!$AT:$AT,Portfolio!$AO:$AO,'New Deposit Commission'!A123)</f>
        <v>41000</v>
      </c>
      <c r="I123" s="258">
        <f t="shared" si="9"/>
        <v>2000</v>
      </c>
      <c r="J123" s="212">
        <f>SUMIFS('CIF wise new Deposit'!$I:$I,'CIF wise new Deposit'!$A:$A,'New Deposit Commission'!A123)</f>
        <v>0</v>
      </c>
      <c r="K123" s="258">
        <f t="shared" si="10"/>
        <v>0</v>
      </c>
      <c r="L123" s="259" t="e">
        <f>VLOOKUP(A123,'CIF wise new Deposit'!$A:$G,7,0)</f>
        <v>#N/A</v>
      </c>
      <c r="M123" s="257" t="e">
        <f>VLOOKUP(L123,CodEmployee!$A:$B,2,0)</f>
        <v>#N/A</v>
      </c>
      <c r="N123" s="260">
        <f>IFERROR(VLOOKUP(A123,'CIF wise new Deposit'!$A:$J,10,0),0)</f>
        <v>0</v>
      </c>
      <c r="O123" s="261" t="str">
        <f>IFERROR(VLOOKUP(L123,CodEmployee!$A:$P,16,0),"N/A")</f>
        <v>N/A</v>
      </c>
      <c r="P123" s="261" t="str">
        <f>IFERROR(VLOOKUP(L123,CodEmployee!$A:$D,4,0),"N/A")</f>
        <v>N/A</v>
      </c>
      <c r="Q123" s="262">
        <f>IFERROR(IF(MATCH($A123,DOMAIN!$AC:$AC,0)&gt;0,1,0),0)</f>
        <v>0</v>
      </c>
      <c r="R123" s="264">
        <f>IFERROR(IF(AND($O123="Contractual",$Q123=0),VLOOKUP($K123,FDR!$A$3:$K$11,MATCH($N123,FDR!$A$3:$K$3,1),1)+MAX($K123-200000000,0)*0.03%,0),0)</f>
        <v>0</v>
      </c>
      <c r="S123" s="264">
        <f>IFERROR(IF(AND($O123&lt;&gt;"Contractual",$Q123=0),VLOOKUP($K123,FDR!$A$17:$K$24,MATCH($N123,FDR!$A$16:$K$16,1),1)+MAX($K123-200000000,0)*0.02%,0),0)</f>
        <v>0</v>
      </c>
      <c r="T123" s="263">
        <f t="shared" si="11"/>
        <v>0</v>
      </c>
      <c r="U123" s="212">
        <f>SUMIFS(Portfolio!$AA:$AA,Portfolio!$U:$U,'New Deposit Commission'!A123)</f>
        <v>0</v>
      </c>
      <c r="V123" s="212">
        <f t="shared" si="12"/>
        <v>0</v>
      </c>
      <c r="W123" s="259" t="str">
        <f>VLOOKUP(A123,Portfolio!$U:$AB,8,0)</f>
        <v>A3936</v>
      </c>
      <c r="X123" s="162">
        <f>SUMIFS(Portfolio!$AK:$AK,Portfolio!$AE:$AE,'New Deposit Commission'!A123)</f>
        <v>0</v>
      </c>
      <c r="Y123" s="258">
        <f>SUMIFS('DATA(Matured Encash)'!$N:$N,'DATA(Matured Encash)'!$A:$A,A123)</f>
        <v>0</v>
      </c>
      <c r="Z123" s="212">
        <f t="shared" si="13"/>
        <v>0</v>
      </c>
      <c r="AA123" s="162">
        <f t="shared" si="14"/>
        <v>0</v>
      </c>
    </row>
    <row r="124" spans="1:27" x14ac:dyDescent="0.25">
      <c r="A124" s="256" t="s">
        <v>37354</v>
      </c>
      <c r="B124" s="257" t="str">
        <f>IFERROR(IFERROR(IFERROR(IFERROR(VLOOKUP(A124,Portfolio!$A:$D,4,0),VLOOKUP(A124,Portfolio!$K:$N,4,0)),VLOOKUP(A124,Portfolio!$U:$X,4,0)),VLOOKUP(A124,Portfolio!$AE:$AH,4,0)),VLOOKUP(A124,Portfolio!$AO:$AR,4,0))</f>
        <v>SURAIYA SULTAN</v>
      </c>
      <c r="C124" s="212">
        <f>SUMIFS(Portfolio!$F:$F,Portfolio!$A:$A,'New Deposit Commission'!A124)</f>
        <v>500000</v>
      </c>
      <c r="D124" s="212">
        <f>SUMIFS(Portfolio!$P:$P,Portfolio!$K:$K,'New Deposit Commission'!A124)</f>
        <v>500000</v>
      </c>
      <c r="E124" s="212">
        <f>SUMIFS(Portfolio!$Z:$Z,Portfolio!$U:$U,'New Deposit Commission'!A124)</f>
        <v>500000</v>
      </c>
      <c r="F124" s="212">
        <f>SUMIFS(Portfolio!$AJ:$AJ,Portfolio!$AE:$AE,'New Deposit Commission'!A124)</f>
        <v>1000000</v>
      </c>
      <c r="G124" s="258">
        <f t="shared" si="8"/>
        <v>1000000</v>
      </c>
      <c r="H124" s="212">
        <f>SUMIFS(Portfolio!$AT:$AT,Portfolio!$AO:$AO,'New Deposit Commission'!A124)</f>
        <v>1000000</v>
      </c>
      <c r="I124" s="258">
        <f t="shared" si="9"/>
        <v>0</v>
      </c>
      <c r="J124" s="212">
        <f>SUMIFS('CIF wise new Deposit'!$I:$I,'CIF wise new Deposit'!$A:$A,'New Deposit Commission'!A124)</f>
        <v>0</v>
      </c>
      <c r="K124" s="258">
        <f t="shared" si="10"/>
        <v>0</v>
      </c>
      <c r="L124" s="259" t="e">
        <f>VLOOKUP(A124,'CIF wise new Deposit'!$A:$G,7,0)</f>
        <v>#N/A</v>
      </c>
      <c r="M124" s="257" t="e">
        <f>VLOOKUP(L124,CodEmployee!$A:$B,2,0)</f>
        <v>#N/A</v>
      </c>
      <c r="N124" s="260">
        <f>IFERROR(VLOOKUP(A124,'CIF wise new Deposit'!$A:$J,10,0),0)</f>
        <v>0</v>
      </c>
      <c r="O124" s="261" t="str">
        <f>IFERROR(VLOOKUP(L124,CodEmployee!$A:$P,16,0),"N/A")</f>
        <v>N/A</v>
      </c>
      <c r="P124" s="261" t="str">
        <f>IFERROR(VLOOKUP(L124,CodEmployee!$A:$D,4,0),"N/A")</f>
        <v>N/A</v>
      </c>
      <c r="Q124" s="262">
        <f>IFERROR(IF(MATCH($A124,DOMAIN!$AC:$AC,0)&gt;0,1,0),0)</f>
        <v>0</v>
      </c>
      <c r="R124" s="264">
        <f>IFERROR(IF(AND($O124="Contractual",$Q124=0),VLOOKUP($K124,FDR!$A$3:$K$11,MATCH($N124,FDR!$A$3:$K$3,1),1)+MAX($K124-200000000,0)*0.03%,0),0)</f>
        <v>0</v>
      </c>
      <c r="S124" s="264">
        <f>IFERROR(IF(AND($O124&lt;&gt;"Contractual",$Q124=0),VLOOKUP($K124,FDR!$A$17:$K$24,MATCH($N124,FDR!$A$16:$K$16,1),1)+MAX($K124-200000000,0)*0.02%,0),0)</f>
        <v>0</v>
      </c>
      <c r="T124" s="263">
        <f t="shared" si="11"/>
        <v>0</v>
      </c>
      <c r="U124" s="212">
        <f>SUMIFS(Portfolio!$AA:$AA,Portfolio!$U:$U,'New Deposit Commission'!A124)</f>
        <v>0</v>
      </c>
      <c r="V124" s="212">
        <f t="shared" si="12"/>
        <v>0</v>
      </c>
      <c r="W124" s="259" t="str">
        <f>VLOOKUP(A124,Portfolio!$U:$AB,8,0)</f>
        <v>A3303</v>
      </c>
      <c r="X124" s="162">
        <f>SUMIFS(Portfolio!$AK:$AK,Portfolio!$AE:$AE,'New Deposit Commission'!A124)</f>
        <v>0</v>
      </c>
      <c r="Y124" s="258">
        <f>SUMIFS('DATA(Matured Encash)'!$N:$N,'DATA(Matured Encash)'!$A:$A,A124)</f>
        <v>0</v>
      </c>
      <c r="Z124" s="212">
        <f t="shared" si="13"/>
        <v>0</v>
      </c>
      <c r="AA124" s="162">
        <f t="shared" si="14"/>
        <v>0</v>
      </c>
    </row>
    <row r="125" spans="1:27" x14ac:dyDescent="0.25">
      <c r="A125" s="256" t="s">
        <v>36833</v>
      </c>
      <c r="B125" s="257" t="str">
        <f>IFERROR(IFERROR(IFERROR(IFERROR(VLOOKUP(A125,Portfolio!$A:$D,4,0),VLOOKUP(A125,Portfolio!$K:$N,4,0)),VLOOKUP(A125,Portfolio!$U:$X,4,0)),VLOOKUP(A125,Portfolio!$AE:$AH,4,0)),VLOOKUP(A125,Portfolio!$AO:$AR,4,0))</f>
        <v>SOMITAJ BEGUM</v>
      </c>
      <c r="C125" s="212">
        <f>SUMIFS(Portfolio!$F:$F,Portfolio!$A:$A,'New Deposit Commission'!A125)</f>
        <v>30000</v>
      </c>
      <c r="D125" s="212">
        <f>SUMIFS(Portfolio!$P:$P,Portfolio!$K:$K,'New Deposit Commission'!A125)</f>
        <v>30000</v>
      </c>
      <c r="E125" s="212">
        <f>SUMIFS(Portfolio!$Z:$Z,Portfolio!$U:$U,'New Deposit Commission'!A125)</f>
        <v>60000</v>
      </c>
      <c r="F125" s="212">
        <f>SUMIFS(Portfolio!$AJ:$AJ,Portfolio!$AE:$AE,'New Deposit Commission'!A125)</f>
        <v>70000</v>
      </c>
      <c r="G125" s="258">
        <f t="shared" si="8"/>
        <v>70000</v>
      </c>
      <c r="H125" s="212">
        <f>SUMIFS(Portfolio!$AT:$AT,Portfolio!$AO:$AO,'New Deposit Commission'!A125)</f>
        <v>80000</v>
      </c>
      <c r="I125" s="258">
        <f t="shared" si="9"/>
        <v>10000</v>
      </c>
      <c r="J125" s="212">
        <f>SUMIFS('CIF wise new Deposit'!$I:$I,'CIF wise new Deposit'!$A:$A,'New Deposit Commission'!A125)</f>
        <v>0</v>
      </c>
      <c r="K125" s="258">
        <f t="shared" si="10"/>
        <v>0</v>
      </c>
      <c r="L125" s="259" t="e">
        <f>VLOOKUP(A125,'CIF wise new Deposit'!$A:$G,7,0)</f>
        <v>#N/A</v>
      </c>
      <c r="M125" s="257" t="e">
        <f>VLOOKUP(L125,CodEmployee!$A:$B,2,0)</f>
        <v>#N/A</v>
      </c>
      <c r="N125" s="260">
        <f>IFERROR(VLOOKUP(A125,'CIF wise new Deposit'!$A:$J,10,0),0)</f>
        <v>0</v>
      </c>
      <c r="O125" s="261" t="str">
        <f>IFERROR(VLOOKUP(L125,CodEmployee!$A:$P,16,0),"N/A")</f>
        <v>N/A</v>
      </c>
      <c r="P125" s="261" t="str">
        <f>IFERROR(VLOOKUP(L125,CodEmployee!$A:$D,4,0),"N/A")</f>
        <v>N/A</v>
      </c>
      <c r="Q125" s="262">
        <f>IFERROR(IF(MATCH($A125,DOMAIN!$AC:$AC,0)&gt;0,1,0),0)</f>
        <v>0</v>
      </c>
      <c r="R125" s="264">
        <f>IFERROR(IF(AND($O125="Contractual",$Q125=0),VLOOKUP($K125,FDR!$A$3:$K$11,MATCH($N125,FDR!$A$3:$K$3,1),1)+MAX($K125-200000000,0)*0.03%,0),0)</f>
        <v>0</v>
      </c>
      <c r="S125" s="264">
        <f>IFERROR(IF(AND($O125&lt;&gt;"Contractual",$Q125=0),VLOOKUP($K125,FDR!$A$17:$K$24,MATCH($N125,FDR!$A$16:$K$16,1),1)+MAX($K125-200000000,0)*0.02%,0),0)</f>
        <v>0</v>
      </c>
      <c r="T125" s="263">
        <f t="shared" si="11"/>
        <v>0</v>
      </c>
      <c r="U125" s="212">
        <f>SUMIFS(Portfolio!$AA:$AA,Portfolio!$U:$U,'New Deposit Commission'!A125)</f>
        <v>0</v>
      </c>
      <c r="V125" s="212">
        <f t="shared" si="12"/>
        <v>0</v>
      </c>
      <c r="W125" s="259" t="str">
        <f>VLOOKUP(A125,Portfolio!$U:$AB,8,0)</f>
        <v>D4017</v>
      </c>
      <c r="X125" s="162">
        <f>SUMIFS(Portfolio!$AK:$AK,Portfolio!$AE:$AE,'New Deposit Commission'!A125)</f>
        <v>0</v>
      </c>
      <c r="Y125" s="258">
        <f>SUMIFS('DATA(Matured Encash)'!$N:$N,'DATA(Matured Encash)'!$A:$A,A125)</f>
        <v>0</v>
      </c>
      <c r="Z125" s="212">
        <f t="shared" si="13"/>
        <v>0</v>
      </c>
      <c r="AA125" s="162">
        <f t="shared" si="14"/>
        <v>0</v>
      </c>
    </row>
    <row r="126" spans="1:27" x14ac:dyDescent="0.25">
      <c r="A126" s="256" t="s">
        <v>38661</v>
      </c>
      <c r="B126" s="257" t="str">
        <f>IFERROR(IFERROR(IFERROR(IFERROR(VLOOKUP(A126,Portfolio!$A:$D,4,0),VLOOKUP(A126,Portfolio!$K:$N,4,0)),VLOOKUP(A126,Portfolio!$U:$X,4,0)),VLOOKUP(A126,Portfolio!$AE:$AH,4,0)),VLOOKUP(A126,Portfolio!$AO:$AR,4,0))</f>
        <v>MD. HABIBUR RAHMAN</v>
      </c>
      <c r="C126" s="212">
        <f>SUMIFS(Portfolio!$F:$F,Portfolio!$A:$A,'New Deposit Commission'!A126)</f>
        <v>11000</v>
      </c>
      <c r="D126" s="212">
        <f>SUMIFS(Portfolio!$P:$P,Portfolio!$K:$K,'New Deposit Commission'!A126)</f>
        <v>11000</v>
      </c>
      <c r="E126" s="212">
        <f>SUMIFS(Portfolio!$Z:$Z,Portfolio!$U:$U,'New Deposit Commission'!A126)</f>
        <v>11000</v>
      </c>
      <c r="F126" s="212">
        <f>SUMIFS(Portfolio!$AJ:$AJ,Portfolio!$AE:$AE,'New Deposit Commission'!A126)</f>
        <v>11000</v>
      </c>
      <c r="G126" s="258">
        <f t="shared" ref="G126:G180" si="15">MAX(C126:F126)</f>
        <v>11000</v>
      </c>
      <c r="H126" s="212">
        <f>SUMIFS(Portfolio!$AT:$AT,Portfolio!$AO:$AO,'New Deposit Commission'!A126)</f>
        <v>11000</v>
      </c>
      <c r="I126" s="258">
        <f t="shared" ref="I126:I180" si="16">MAX(H126-G126,0)</f>
        <v>0</v>
      </c>
      <c r="J126" s="212">
        <f>SUMIFS('CIF wise new Deposit'!$I:$I,'CIF wise new Deposit'!$A:$A,'New Deposit Commission'!A126)</f>
        <v>0</v>
      </c>
      <c r="K126" s="258">
        <f t="shared" ref="K126:K180" si="17">MIN(I126:J126)</f>
        <v>0</v>
      </c>
      <c r="L126" s="259" t="e">
        <f>VLOOKUP(A126,'CIF wise new Deposit'!$A:$G,7,0)</f>
        <v>#N/A</v>
      </c>
      <c r="M126" s="257" t="e">
        <f>VLOOKUP(L126,CodEmployee!$A:$B,2,0)</f>
        <v>#N/A</v>
      </c>
      <c r="N126" s="260">
        <f>IFERROR(VLOOKUP(A126,'CIF wise new Deposit'!$A:$J,10,0),0)</f>
        <v>0</v>
      </c>
      <c r="O126" s="261" t="str">
        <f>IFERROR(VLOOKUP(L126,CodEmployee!$A:$P,16,0),"N/A")</f>
        <v>N/A</v>
      </c>
      <c r="P126" s="261" t="str">
        <f>IFERROR(VLOOKUP(L126,CodEmployee!$A:$D,4,0),"N/A")</f>
        <v>N/A</v>
      </c>
      <c r="Q126" s="262">
        <f>IFERROR(IF(MATCH($A126,DOMAIN!$AC:$AC,0)&gt;0,1,0),0)</f>
        <v>0</v>
      </c>
      <c r="R126" s="264">
        <f>IFERROR(IF(AND($O126="Contractual",$Q126=0),VLOOKUP($K126,FDR!$A$3:$K$11,MATCH($N126,FDR!$A$3:$K$3,1),1)+MAX($K126-200000000,0)*0.03%,0),0)</f>
        <v>0</v>
      </c>
      <c r="S126" s="264">
        <f>IFERROR(IF(AND($O126&lt;&gt;"Contractual",$Q126=0),VLOOKUP($K126,FDR!$A$17:$K$24,MATCH($N126,FDR!$A$16:$K$16,1),1)+MAX($K126-200000000,0)*0.02%,0),0)</f>
        <v>0</v>
      </c>
      <c r="T126" s="263">
        <f t="shared" si="11"/>
        <v>0</v>
      </c>
      <c r="U126" s="212">
        <f>SUMIFS(Portfolio!$AA:$AA,Portfolio!$U:$U,'New Deposit Commission'!A126)</f>
        <v>0</v>
      </c>
      <c r="V126" s="212">
        <f t="shared" si="12"/>
        <v>0</v>
      </c>
      <c r="W126" s="259" t="str">
        <f>VLOOKUP(A126,Portfolio!$U:$AB,8,0)</f>
        <v>A2539</v>
      </c>
      <c r="X126" s="162">
        <f>SUMIFS(Portfolio!$AK:$AK,Portfolio!$AE:$AE,'New Deposit Commission'!A126)</f>
        <v>0</v>
      </c>
      <c r="Y126" s="258">
        <f>SUMIFS('DATA(Matured Encash)'!$N:$N,'DATA(Matured Encash)'!$A:$A,A126)</f>
        <v>0</v>
      </c>
      <c r="Z126" s="212">
        <f t="shared" si="13"/>
        <v>0</v>
      </c>
      <c r="AA126" s="162">
        <f t="shared" si="14"/>
        <v>0</v>
      </c>
    </row>
    <row r="127" spans="1:27" x14ac:dyDescent="0.25">
      <c r="A127" s="256" t="s">
        <v>38325</v>
      </c>
      <c r="B127" s="257" t="str">
        <f>IFERROR(IFERROR(IFERROR(IFERROR(VLOOKUP(A127,Portfolio!$A:$D,4,0),VLOOKUP(A127,Portfolio!$K:$N,4,0)),VLOOKUP(A127,Portfolio!$U:$X,4,0)),VLOOKUP(A127,Portfolio!$AE:$AH,4,0)),VLOOKUP(A127,Portfolio!$AO:$AR,4,0))</f>
        <v>MD. EASTIAQUE MAHMUD</v>
      </c>
      <c r="C127" s="212">
        <f>SUMIFS(Portfolio!$F:$F,Portfolio!$A:$A,'New Deposit Commission'!A127)</f>
        <v>45000</v>
      </c>
      <c r="D127" s="212">
        <f>SUMIFS(Portfolio!$P:$P,Portfolio!$K:$K,'New Deposit Commission'!A127)</f>
        <v>48000</v>
      </c>
      <c r="E127" s="212">
        <f>SUMIFS(Portfolio!$Z:$Z,Portfolio!$U:$U,'New Deposit Commission'!A127)</f>
        <v>51000</v>
      </c>
      <c r="F127" s="212">
        <f>SUMIFS(Portfolio!$AJ:$AJ,Portfolio!$AE:$AE,'New Deposit Commission'!A127)</f>
        <v>54000</v>
      </c>
      <c r="G127" s="258">
        <f t="shared" si="15"/>
        <v>54000</v>
      </c>
      <c r="H127" s="212">
        <f>SUMIFS(Portfolio!$AT:$AT,Portfolio!$AO:$AO,'New Deposit Commission'!A127)</f>
        <v>57000</v>
      </c>
      <c r="I127" s="258">
        <f t="shared" si="16"/>
        <v>3000</v>
      </c>
      <c r="J127" s="212">
        <f>SUMIFS('CIF wise new Deposit'!$I:$I,'CIF wise new Deposit'!$A:$A,'New Deposit Commission'!A127)</f>
        <v>0</v>
      </c>
      <c r="K127" s="258">
        <f t="shared" si="17"/>
        <v>0</v>
      </c>
      <c r="L127" s="259" t="e">
        <f>VLOOKUP(A127,'CIF wise new Deposit'!$A:$G,7,0)</f>
        <v>#N/A</v>
      </c>
      <c r="M127" s="257" t="e">
        <f>VLOOKUP(L127,CodEmployee!$A:$B,2,0)</f>
        <v>#N/A</v>
      </c>
      <c r="N127" s="260">
        <f>IFERROR(VLOOKUP(A127,'CIF wise new Deposit'!$A:$J,10,0),0)</f>
        <v>0</v>
      </c>
      <c r="O127" s="261" t="str">
        <f>IFERROR(VLOOKUP(L127,CodEmployee!$A:$P,16,0),"N/A")</f>
        <v>N/A</v>
      </c>
      <c r="P127" s="261" t="str">
        <f>IFERROR(VLOOKUP(L127,CodEmployee!$A:$D,4,0),"N/A")</f>
        <v>N/A</v>
      </c>
      <c r="Q127" s="262">
        <f>IFERROR(IF(MATCH($A127,DOMAIN!$AC:$AC,0)&gt;0,1,0),0)</f>
        <v>0</v>
      </c>
      <c r="R127" s="264">
        <f>IFERROR(IF(AND($O127="Contractual",$Q127=0),VLOOKUP($K127,FDR!$A$3:$K$11,MATCH($N127,FDR!$A$3:$K$3,1),1)+MAX($K127-200000000,0)*0.03%,0),0)</f>
        <v>0</v>
      </c>
      <c r="S127" s="264">
        <f>IFERROR(IF(AND($O127&lt;&gt;"Contractual",$Q127=0),VLOOKUP($K127,FDR!$A$17:$K$24,MATCH($N127,FDR!$A$16:$K$16,1),1)+MAX($K127-200000000,0)*0.02%,0),0)</f>
        <v>0</v>
      </c>
      <c r="T127" s="263">
        <f t="shared" si="11"/>
        <v>0</v>
      </c>
      <c r="U127" s="212">
        <f>SUMIFS(Portfolio!$AA:$AA,Portfolio!$U:$U,'New Deposit Commission'!A127)</f>
        <v>0</v>
      </c>
      <c r="V127" s="212">
        <f t="shared" si="12"/>
        <v>0</v>
      </c>
      <c r="W127" s="259" t="str">
        <f>VLOOKUP(A127,Portfolio!$U:$AB,8,0)</f>
        <v>A3909</v>
      </c>
      <c r="X127" s="162">
        <f>SUMIFS(Portfolio!$AK:$AK,Portfolio!$AE:$AE,'New Deposit Commission'!A127)</f>
        <v>0</v>
      </c>
      <c r="Y127" s="258">
        <f>SUMIFS('DATA(Matured Encash)'!$N:$N,'DATA(Matured Encash)'!$A:$A,A127)</f>
        <v>0</v>
      </c>
      <c r="Z127" s="212">
        <f t="shared" si="13"/>
        <v>0</v>
      </c>
      <c r="AA127" s="162">
        <f t="shared" si="14"/>
        <v>0</v>
      </c>
    </row>
    <row r="128" spans="1:27" x14ac:dyDescent="0.25">
      <c r="A128" s="256" t="s">
        <v>37112</v>
      </c>
      <c r="B128" s="257" t="str">
        <f>IFERROR(IFERROR(IFERROR(IFERROR(VLOOKUP(A128,Portfolio!$A:$D,4,0),VLOOKUP(A128,Portfolio!$K:$N,4,0)),VLOOKUP(A128,Portfolio!$U:$X,4,0)),VLOOKUP(A128,Portfolio!$AE:$AH,4,0)),VLOOKUP(A128,Portfolio!$AO:$AR,4,0))</f>
        <v>MD. ALAMGIR HOSEN</v>
      </c>
      <c r="C128" s="212">
        <f>SUMIFS(Portfolio!$F:$F,Portfolio!$A:$A,'New Deposit Commission'!A128)</f>
        <v>55000</v>
      </c>
      <c r="D128" s="212">
        <f>SUMIFS(Portfolio!$P:$P,Portfolio!$K:$K,'New Deposit Commission'!A128)</f>
        <v>55000</v>
      </c>
      <c r="E128" s="212">
        <f>SUMIFS(Portfolio!$Z:$Z,Portfolio!$U:$U,'New Deposit Commission'!A128)</f>
        <v>55000</v>
      </c>
      <c r="F128" s="212">
        <f>SUMIFS(Portfolio!$AJ:$AJ,Portfolio!$AE:$AE,'New Deposit Commission'!A128)</f>
        <v>55000</v>
      </c>
      <c r="G128" s="258">
        <f t="shared" si="15"/>
        <v>55000</v>
      </c>
      <c r="H128" s="212">
        <f>SUMIFS(Portfolio!$AT:$AT,Portfolio!$AO:$AO,'New Deposit Commission'!A128)</f>
        <v>55000</v>
      </c>
      <c r="I128" s="258">
        <f t="shared" si="16"/>
        <v>0</v>
      </c>
      <c r="J128" s="212">
        <f>SUMIFS('CIF wise new Deposit'!$I:$I,'CIF wise new Deposit'!$A:$A,'New Deposit Commission'!A128)</f>
        <v>0</v>
      </c>
      <c r="K128" s="258">
        <f t="shared" si="17"/>
        <v>0</v>
      </c>
      <c r="L128" s="259" t="e">
        <f>VLOOKUP(A128,'CIF wise new Deposit'!$A:$G,7,0)</f>
        <v>#N/A</v>
      </c>
      <c r="M128" s="257" t="e">
        <f>VLOOKUP(L128,CodEmployee!$A:$B,2,0)</f>
        <v>#N/A</v>
      </c>
      <c r="N128" s="260">
        <f>IFERROR(VLOOKUP(A128,'CIF wise new Deposit'!$A:$J,10,0),0)</f>
        <v>0</v>
      </c>
      <c r="O128" s="261" t="str">
        <f>IFERROR(VLOOKUP(L128,CodEmployee!$A:$P,16,0),"N/A")</f>
        <v>N/A</v>
      </c>
      <c r="P128" s="261" t="str">
        <f>IFERROR(VLOOKUP(L128,CodEmployee!$A:$D,4,0),"N/A")</f>
        <v>N/A</v>
      </c>
      <c r="Q128" s="262">
        <f>IFERROR(IF(MATCH($A128,DOMAIN!$AC:$AC,0)&gt;0,1,0),0)</f>
        <v>0</v>
      </c>
      <c r="R128" s="264">
        <f>IFERROR(IF(AND($O128="Contractual",$Q128=0),VLOOKUP($K128,FDR!$A$3:$K$11,MATCH($N128,FDR!$A$3:$K$3,1),1)+MAX($K128-200000000,0)*0.03%,0),0)</f>
        <v>0</v>
      </c>
      <c r="S128" s="264">
        <f>IFERROR(IF(AND($O128&lt;&gt;"Contractual",$Q128=0),VLOOKUP($K128,FDR!$A$17:$K$24,MATCH($N128,FDR!$A$16:$K$16,1),1)+MAX($K128-200000000,0)*0.02%,0),0)</f>
        <v>0</v>
      </c>
      <c r="T128" s="263">
        <f t="shared" ref="T128:T184" si="18">ROUND((K128/10^5)*(R128+S128),0)</f>
        <v>0</v>
      </c>
      <c r="U128" s="212">
        <f>SUMIFS(Portfolio!$AA:$AA,Portfolio!$U:$U,'New Deposit Commission'!A128)</f>
        <v>0</v>
      </c>
      <c r="V128" s="212">
        <f t="shared" si="12"/>
        <v>0</v>
      </c>
      <c r="W128" s="259" t="str">
        <f>VLOOKUP(A128,Portfolio!$U:$AB,8,0)</f>
        <v>A3223</v>
      </c>
      <c r="X128" s="162">
        <f>SUMIFS(Portfolio!$AK:$AK,Portfolio!$AE:$AE,'New Deposit Commission'!A128)</f>
        <v>0</v>
      </c>
      <c r="Y128" s="258">
        <f>SUMIFS('DATA(Matured Encash)'!$N:$N,'DATA(Matured Encash)'!$A:$A,A128)</f>
        <v>0</v>
      </c>
      <c r="Z128" s="212">
        <f t="shared" si="13"/>
        <v>0</v>
      </c>
      <c r="AA128" s="162">
        <f t="shared" si="14"/>
        <v>0</v>
      </c>
    </row>
    <row r="129" spans="1:27" x14ac:dyDescent="0.25">
      <c r="A129" s="256" t="s">
        <v>38151</v>
      </c>
      <c r="B129" s="257" t="str">
        <f>IFERROR(IFERROR(IFERROR(IFERROR(VLOOKUP(A129,Portfolio!$A:$D,4,0),VLOOKUP(A129,Portfolio!$K:$N,4,0)),VLOOKUP(A129,Portfolio!$U:$X,4,0)),VLOOKUP(A129,Portfolio!$AE:$AH,4,0)),VLOOKUP(A129,Portfolio!$AO:$AR,4,0))</f>
        <v>MD ASHADUZZAMAN</v>
      </c>
      <c r="C129" s="212">
        <f>SUMIFS(Portfolio!$F:$F,Portfolio!$A:$A,'New Deposit Commission'!A129)</f>
        <v>74000</v>
      </c>
      <c r="D129" s="212">
        <f>SUMIFS(Portfolio!$P:$P,Portfolio!$K:$K,'New Deposit Commission'!A129)</f>
        <v>79000</v>
      </c>
      <c r="E129" s="212">
        <f>SUMIFS(Portfolio!$Z:$Z,Portfolio!$U:$U,'New Deposit Commission'!A129)</f>
        <v>84000</v>
      </c>
      <c r="F129" s="212">
        <f>SUMIFS(Portfolio!$AJ:$AJ,Portfolio!$AE:$AE,'New Deposit Commission'!A129)</f>
        <v>89000</v>
      </c>
      <c r="G129" s="258">
        <f t="shared" si="15"/>
        <v>89000</v>
      </c>
      <c r="H129" s="212">
        <f>SUMIFS(Portfolio!$AT:$AT,Portfolio!$AO:$AO,'New Deposit Commission'!A129)</f>
        <v>94000</v>
      </c>
      <c r="I129" s="258">
        <f t="shared" si="16"/>
        <v>5000</v>
      </c>
      <c r="J129" s="212">
        <f>SUMIFS('CIF wise new Deposit'!$I:$I,'CIF wise new Deposit'!$A:$A,'New Deposit Commission'!A129)</f>
        <v>0</v>
      </c>
      <c r="K129" s="258">
        <f t="shared" si="17"/>
        <v>0</v>
      </c>
      <c r="L129" s="259" t="e">
        <f>VLOOKUP(A129,'CIF wise new Deposit'!$A:$G,7,0)</f>
        <v>#N/A</v>
      </c>
      <c r="M129" s="257" t="e">
        <f>VLOOKUP(L129,CodEmployee!$A:$B,2,0)</f>
        <v>#N/A</v>
      </c>
      <c r="N129" s="260">
        <f>IFERROR(VLOOKUP(A129,'CIF wise new Deposit'!$A:$J,10,0),0)</f>
        <v>0</v>
      </c>
      <c r="O129" s="261" t="str">
        <f>IFERROR(VLOOKUP(L129,CodEmployee!$A:$P,16,0),"N/A")</f>
        <v>N/A</v>
      </c>
      <c r="P129" s="261" t="str">
        <f>IFERROR(VLOOKUP(L129,CodEmployee!$A:$D,4,0),"N/A")</f>
        <v>N/A</v>
      </c>
      <c r="Q129" s="262">
        <f>IFERROR(IF(MATCH($A129,DOMAIN!$AC:$AC,0)&gt;0,1,0),0)</f>
        <v>0</v>
      </c>
      <c r="R129" s="264">
        <f>IFERROR(IF(AND($O129="Contractual",$Q129=0),VLOOKUP($K129,FDR!$A$3:$K$11,MATCH($N129,FDR!$A$3:$K$3,1),1)+MAX($K129-200000000,0)*0.03%,0),0)</f>
        <v>0</v>
      </c>
      <c r="S129" s="264">
        <f>IFERROR(IF(AND($O129&lt;&gt;"Contractual",$Q129=0),VLOOKUP($K129,FDR!$A$17:$K$24,MATCH($N129,FDR!$A$16:$K$16,1),1)+MAX($K129-200000000,0)*0.02%,0),0)</f>
        <v>0</v>
      </c>
      <c r="T129" s="263">
        <f t="shared" si="18"/>
        <v>0</v>
      </c>
      <c r="U129" s="212">
        <f>SUMIFS(Portfolio!$AA:$AA,Portfolio!$U:$U,'New Deposit Commission'!A129)</f>
        <v>0</v>
      </c>
      <c r="V129" s="212">
        <f t="shared" si="12"/>
        <v>0</v>
      </c>
      <c r="W129" s="259" t="str">
        <f>VLOOKUP(A129,Portfolio!$U:$AB,8,0)</f>
        <v>A3802</v>
      </c>
      <c r="X129" s="162">
        <f>SUMIFS(Portfolio!$AK:$AK,Portfolio!$AE:$AE,'New Deposit Commission'!A129)</f>
        <v>0</v>
      </c>
      <c r="Y129" s="258">
        <f>SUMIFS('DATA(Matured Encash)'!$N:$N,'DATA(Matured Encash)'!$A:$A,A129)</f>
        <v>0</v>
      </c>
      <c r="Z129" s="212">
        <f t="shared" si="13"/>
        <v>0</v>
      </c>
      <c r="AA129" s="162">
        <f t="shared" si="14"/>
        <v>0</v>
      </c>
    </row>
    <row r="130" spans="1:27" x14ac:dyDescent="0.25">
      <c r="A130" s="256" t="s">
        <v>37602</v>
      </c>
      <c r="B130" s="257" t="str">
        <f>IFERROR(IFERROR(IFERROR(IFERROR(VLOOKUP(A130,Portfolio!$A:$D,4,0),VLOOKUP(A130,Portfolio!$K:$N,4,0)),VLOOKUP(A130,Portfolio!$U:$X,4,0)),VLOOKUP(A130,Portfolio!$AE:$AH,4,0)),VLOOKUP(A130,Portfolio!$AO:$AR,4,0))</f>
        <v>Abdul Aual Khan Dulal</v>
      </c>
      <c r="C130" s="212">
        <f>SUMIFS(Portfolio!$F:$F,Portfolio!$A:$A,'New Deposit Commission'!A130)</f>
        <v>29000</v>
      </c>
      <c r="D130" s="212">
        <f>SUMIFS(Portfolio!$P:$P,Portfolio!$K:$K,'New Deposit Commission'!A130)</f>
        <v>30000</v>
      </c>
      <c r="E130" s="212">
        <f>SUMIFS(Portfolio!$Z:$Z,Portfolio!$U:$U,'New Deposit Commission'!A130)</f>
        <v>31000</v>
      </c>
      <c r="F130" s="212">
        <f>SUMIFS(Portfolio!$AJ:$AJ,Portfolio!$AE:$AE,'New Deposit Commission'!A130)</f>
        <v>32000</v>
      </c>
      <c r="G130" s="258">
        <f t="shared" si="15"/>
        <v>32000</v>
      </c>
      <c r="H130" s="212">
        <f>SUMIFS(Portfolio!$AT:$AT,Portfolio!$AO:$AO,'New Deposit Commission'!A130)</f>
        <v>33000</v>
      </c>
      <c r="I130" s="258">
        <f t="shared" si="16"/>
        <v>1000</v>
      </c>
      <c r="J130" s="212">
        <f>SUMIFS('CIF wise new Deposit'!$I:$I,'CIF wise new Deposit'!$A:$A,'New Deposit Commission'!A130)</f>
        <v>0</v>
      </c>
      <c r="K130" s="258">
        <f t="shared" si="17"/>
        <v>0</v>
      </c>
      <c r="L130" s="259" t="e">
        <f>VLOOKUP(A130,'CIF wise new Deposit'!$A:$G,7,0)</f>
        <v>#N/A</v>
      </c>
      <c r="M130" s="257" t="e">
        <f>VLOOKUP(L130,CodEmployee!$A:$B,2,0)</f>
        <v>#N/A</v>
      </c>
      <c r="N130" s="260">
        <f>IFERROR(VLOOKUP(A130,'CIF wise new Deposit'!$A:$J,10,0),0)</f>
        <v>0</v>
      </c>
      <c r="O130" s="261" t="str">
        <f>IFERROR(VLOOKUP(L130,CodEmployee!$A:$P,16,0),"N/A")</f>
        <v>N/A</v>
      </c>
      <c r="P130" s="261" t="str">
        <f>IFERROR(VLOOKUP(L130,CodEmployee!$A:$D,4,0),"N/A")</f>
        <v>N/A</v>
      </c>
      <c r="Q130" s="262">
        <f>IFERROR(IF(MATCH($A130,DOMAIN!$AC:$AC,0)&gt;0,1,0),0)</f>
        <v>0</v>
      </c>
      <c r="R130" s="264">
        <f>IFERROR(IF(AND($O130="Contractual",$Q130=0),VLOOKUP($K130,FDR!$A$3:$K$11,MATCH($N130,FDR!$A$3:$K$3,1),1)+MAX($K130-200000000,0)*0.03%,0),0)</f>
        <v>0</v>
      </c>
      <c r="S130" s="264">
        <f>IFERROR(IF(AND($O130&lt;&gt;"Contractual",$Q130=0),VLOOKUP($K130,FDR!$A$17:$K$24,MATCH($N130,FDR!$A$16:$K$16,1),1)+MAX($K130-200000000,0)*0.02%,0),0)</f>
        <v>0</v>
      </c>
      <c r="T130" s="263">
        <f t="shared" si="18"/>
        <v>0</v>
      </c>
      <c r="U130" s="212">
        <f>SUMIFS(Portfolio!$AA:$AA,Portfolio!$U:$U,'New Deposit Commission'!A130)</f>
        <v>0</v>
      </c>
      <c r="V130" s="212">
        <f t="shared" ref="V130:V186" si="19">IF(H130&lt;E130,U130-(E130-H130),U130)</f>
        <v>0</v>
      </c>
      <c r="W130" s="259" t="str">
        <f>VLOOKUP(A130,Portfolio!$U:$AB,8,0)</f>
        <v>A3668</v>
      </c>
      <c r="X130" s="162">
        <f>SUMIFS(Portfolio!$AK:$AK,Portfolio!$AE:$AE,'New Deposit Commission'!A130)</f>
        <v>0</v>
      </c>
      <c r="Y130" s="258">
        <f>SUMIFS('DATA(Matured Encash)'!$N:$N,'DATA(Matured Encash)'!$A:$A,A130)</f>
        <v>0</v>
      </c>
      <c r="Z130" s="212">
        <f t="shared" ref="Z130:Z186" si="20">IF(AND(Y130&gt;0,V130&lt;0),V130+Y130,V130)</f>
        <v>0</v>
      </c>
      <c r="AA130" s="162">
        <f t="shared" ref="AA130:AA186" si="21">IF(Z130&lt;0,Z130,IF(U130&gt;0,Z130,U130))</f>
        <v>0</v>
      </c>
    </row>
    <row r="131" spans="1:27" x14ac:dyDescent="0.25">
      <c r="A131" s="256" t="s">
        <v>37161</v>
      </c>
      <c r="B131" s="257" t="str">
        <f>IFERROR(IFERROR(IFERROR(IFERROR(VLOOKUP(A131,Portfolio!$A:$D,4,0),VLOOKUP(A131,Portfolio!$K:$N,4,0)),VLOOKUP(A131,Portfolio!$U:$X,4,0)),VLOOKUP(A131,Portfolio!$AE:$AH,4,0)),VLOOKUP(A131,Portfolio!$AO:$AR,4,0))</f>
        <v>ABDUR RASHID</v>
      </c>
      <c r="C131" s="212">
        <f>SUMIFS(Portfolio!$F:$F,Portfolio!$A:$A,'New Deposit Commission'!A131)</f>
        <v>55000</v>
      </c>
      <c r="D131" s="212">
        <f>SUMIFS(Portfolio!$P:$P,Portfolio!$K:$K,'New Deposit Commission'!A131)</f>
        <v>60000</v>
      </c>
      <c r="E131" s="212">
        <f>SUMIFS(Portfolio!$Z:$Z,Portfolio!$U:$U,'New Deposit Commission'!A131)</f>
        <v>65000</v>
      </c>
      <c r="F131" s="212">
        <f>SUMIFS(Portfolio!$AJ:$AJ,Portfolio!$AE:$AE,'New Deposit Commission'!A131)</f>
        <v>70000</v>
      </c>
      <c r="G131" s="258">
        <f t="shared" si="15"/>
        <v>70000</v>
      </c>
      <c r="H131" s="212">
        <f>SUMIFS(Portfolio!$AT:$AT,Portfolio!$AO:$AO,'New Deposit Commission'!A131)</f>
        <v>75000</v>
      </c>
      <c r="I131" s="258">
        <f t="shared" si="16"/>
        <v>5000</v>
      </c>
      <c r="J131" s="212">
        <f>SUMIFS('CIF wise new Deposit'!$I:$I,'CIF wise new Deposit'!$A:$A,'New Deposit Commission'!A131)</f>
        <v>0</v>
      </c>
      <c r="K131" s="258">
        <f t="shared" si="17"/>
        <v>0</v>
      </c>
      <c r="L131" s="259" t="e">
        <f>VLOOKUP(A131,'CIF wise new Deposit'!$A:$G,7,0)</f>
        <v>#N/A</v>
      </c>
      <c r="M131" s="257" t="e">
        <f>VLOOKUP(L131,CodEmployee!$A:$B,2,0)</f>
        <v>#N/A</v>
      </c>
      <c r="N131" s="260">
        <f>IFERROR(VLOOKUP(A131,'CIF wise new Deposit'!$A:$J,10,0),0)</f>
        <v>0</v>
      </c>
      <c r="O131" s="261" t="str">
        <f>IFERROR(VLOOKUP(L131,CodEmployee!$A:$P,16,0),"N/A")</f>
        <v>N/A</v>
      </c>
      <c r="P131" s="261" t="str">
        <f>IFERROR(VLOOKUP(L131,CodEmployee!$A:$D,4,0),"N/A")</f>
        <v>N/A</v>
      </c>
      <c r="Q131" s="262">
        <f>IFERROR(IF(MATCH($A131,DOMAIN!$AC:$AC,0)&gt;0,1,0),0)</f>
        <v>0</v>
      </c>
      <c r="R131" s="264">
        <f>IFERROR(IF(AND($O131="Contractual",$Q131=0),VLOOKUP($K131,FDR!$A$3:$K$11,MATCH($N131,FDR!$A$3:$K$3,1),1)+MAX($K131-200000000,0)*0.03%,0),0)</f>
        <v>0</v>
      </c>
      <c r="S131" s="264">
        <f>IFERROR(IF(AND($O131&lt;&gt;"Contractual",$Q131=0),VLOOKUP($K131,FDR!$A$17:$K$24,MATCH($N131,FDR!$A$16:$K$16,1),1)+MAX($K131-200000000,0)*0.02%,0),0)</f>
        <v>0</v>
      </c>
      <c r="T131" s="263">
        <f t="shared" si="18"/>
        <v>0</v>
      </c>
      <c r="U131" s="212">
        <f>SUMIFS(Portfolio!$AA:$AA,Portfolio!$U:$U,'New Deposit Commission'!A131)</f>
        <v>0</v>
      </c>
      <c r="V131" s="212">
        <f t="shared" si="19"/>
        <v>0</v>
      </c>
      <c r="W131" s="259" t="str">
        <f>VLOOKUP(A131,Portfolio!$U:$AB,8,0)</f>
        <v>A3413</v>
      </c>
      <c r="X131" s="162">
        <f>SUMIFS(Portfolio!$AK:$AK,Portfolio!$AE:$AE,'New Deposit Commission'!A131)</f>
        <v>0</v>
      </c>
      <c r="Y131" s="258">
        <f>SUMIFS('DATA(Matured Encash)'!$N:$N,'DATA(Matured Encash)'!$A:$A,A131)</f>
        <v>0</v>
      </c>
      <c r="Z131" s="212">
        <f t="shared" si="20"/>
        <v>0</v>
      </c>
      <c r="AA131" s="162">
        <f t="shared" si="21"/>
        <v>0</v>
      </c>
    </row>
    <row r="132" spans="1:27" x14ac:dyDescent="0.25">
      <c r="A132" s="256" t="s">
        <v>38500</v>
      </c>
      <c r="B132" s="257" t="str">
        <f>IFERROR(IFERROR(IFERROR(IFERROR(VLOOKUP(A132,Portfolio!$A:$D,4,0),VLOOKUP(A132,Portfolio!$K:$N,4,0)),VLOOKUP(A132,Portfolio!$U:$X,4,0)),VLOOKUP(A132,Portfolio!$AE:$AH,4,0)),VLOOKUP(A132,Portfolio!$AO:$AR,4,0))</f>
        <v>MD. JUBAER ALL MAHMUD</v>
      </c>
      <c r="C132" s="212">
        <f>SUMIFS(Portfolio!$F:$F,Portfolio!$A:$A,'New Deposit Commission'!A132)</f>
        <v>51112.7</v>
      </c>
      <c r="D132" s="212">
        <f>SUMIFS(Portfolio!$P:$P,Portfolio!$K:$K,'New Deposit Commission'!A132)</f>
        <v>51112.7</v>
      </c>
      <c r="E132" s="212">
        <f>SUMIFS(Portfolio!$Z:$Z,Portfolio!$U:$U,'New Deposit Commission'!A132)</f>
        <v>51112.7</v>
      </c>
      <c r="F132" s="212">
        <f>SUMIFS(Portfolio!$AJ:$AJ,Portfolio!$AE:$AE,'New Deposit Commission'!A132)</f>
        <v>51112.7</v>
      </c>
      <c r="G132" s="258">
        <f t="shared" si="15"/>
        <v>51112.7</v>
      </c>
      <c r="H132" s="212">
        <f>SUMIFS(Portfolio!$AT:$AT,Portfolio!$AO:$AO,'New Deposit Commission'!A132)</f>
        <v>51112.7</v>
      </c>
      <c r="I132" s="258">
        <f t="shared" si="16"/>
        <v>0</v>
      </c>
      <c r="J132" s="212">
        <f>SUMIFS('CIF wise new Deposit'!$I:$I,'CIF wise new Deposit'!$A:$A,'New Deposit Commission'!A132)</f>
        <v>0</v>
      </c>
      <c r="K132" s="258">
        <f t="shared" si="17"/>
        <v>0</v>
      </c>
      <c r="L132" s="259" t="e">
        <f>VLOOKUP(A132,'CIF wise new Deposit'!$A:$G,7,0)</f>
        <v>#N/A</v>
      </c>
      <c r="M132" s="257" t="e">
        <f>VLOOKUP(L132,CodEmployee!$A:$B,2,0)</f>
        <v>#N/A</v>
      </c>
      <c r="N132" s="260">
        <f>IFERROR(VLOOKUP(A132,'CIF wise new Deposit'!$A:$J,10,0),0)</f>
        <v>0</v>
      </c>
      <c r="O132" s="261" t="str">
        <f>IFERROR(VLOOKUP(L132,CodEmployee!$A:$P,16,0),"N/A")</f>
        <v>N/A</v>
      </c>
      <c r="P132" s="261" t="str">
        <f>IFERROR(VLOOKUP(L132,CodEmployee!$A:$D,4,0),"N/A")</f>
        <v>N/A</v>
      </c>
      <c r="Q132" s="262">
        <f>IFERROR(IF(MATCH($A132,DOMAIN!$AC:$AC,0)&gt;0,1,0),0)</f>
        <v>0</v>
      </c>
      <c r="R132" s="264">
        <f>IFERROR(IF(AND($O132="Contractual",$Q132=0),VLOOKUP($K132,FDR!$A$3:$K$11,MATCH($N132,FDR!$A$3:$K$3,1),1)+MAX($K132-200000000,0)*0.03%,0),0)</f>
        <v>0</v>
      </c>
      <c r="S132" s="264">
        <f>IFERROR(IF(AND($O132&lt;&gt;"Contractual",$Q132=0),VLOOKUP($K132,FDR!$A$17:$K$24,MATCH($N132,FDR!$A$16:$K$16,1),1)+MAX($K132-200000000,0)*0.02%,0),0)</f>
        <v>0</v>
      </c>
      <c r="T132" s="263">
        <f t="shared" si="18"/>
        <v>0</v>
      </c>
      <c r="U132" s="212">
        <f>SUMIFS(Portfolio!$AA:$AA,Portfolio!$U:$U,'New Deposit Commission'!A132)</f>
        <v>0</v>
      </c>
      <c r="V132" s="212">
        <f t="shared" si="19"/>
        <v>0</v>
      </c>
      <c r="W132" s="259" t="str">
        <f>VLOOKUP(A132,Portfolio!$U:$AB,8,0)</f>
        <v>A3991</v>
      </c>
      <c r="X132" s="162">
        <f>SUMIFS(Portfolio!$AK:$AK,Portfolio!$AE:$AE,'New Deposit Commission'!A132)</f>
        <v>0</v>
      </c>
      <c r="Y132" s="258">
        <f>SUMIFS('DATA(Matured Encash)'!$N:$N,'DATA(Matured Encash)'!$A:$A,A132)</f>
        <v>0</v>
      </c>
      <c r="Z132" s="212">
        <f t="shared" si="20"/>
        <v>0</v>
      </c>
      <c r="AA132" s="162">
        <f t="shared" si="21"/>
        <v>0</v>
      </c>
    </row>
    <row r="133" spans="1:27" x14ac:dyDescent="0.25">
      <c r="A133" s="256" t="s">
        <v>37808</v>
      </c>
      <c r="B133" s="257" t="str">
        <f>IFERROR(IFERROR(IFERROR(IFERROR(VLOOKUP(A133,Portfolio!$A:$D,4,0),VLOOKUP(A133,Portfolio!$K:$N,4,0)),VLOOKUP(A133,Portfolio!$U:$X,4,0)),VLOOKUP(A133,Portfolio!$AE:$AH,4,0)),VLOOKUP(A133,Portfolio!$AO:$AR,4,0))</f>
        <v>MD. RIPON MIA</v>
      </c>
      <c r="C133" s="212">
        <f>SUMIFS(Portfolio!$F:$F,Portfolio!$A:$A,'New Deposit Commission'!A133)</f>
        <v>17000</v>
      </c>
      <c r="D133" s="212">
        <f>SUMIFS(Portfolio!$P:$P,Portfolio!$K:$K,'New Deposit Commission'!A133)</f>
        <v>17000</v>
      </c>
      <c r="E133" s="212">
        <f>SUMIFS(Portfolio!$Z:$Z,Portfolio!$U:$U,'New Deposit Commission'!A133)</f>
        <v>17000</v>
      </c>
      <c r="F133" s="212">
        <f>SUMIFS(Portfolio!$AJ:$AJ,Portfolio!$AE:$AE,'New Deposit Commission'!A133)</f>
        <v>17000</v>
      </c>
      <c r="G133" s="258">
        <f t="shared" si="15"/>
        <v>17000</v>
      </c>
      <c r="H133" s="212">
        <f>SUMIFS(Portfolio!$AT:$AT,Portfolio!$AO:$AO,'New Deposit Commission'!A133)</f>
        <v>17000</v>
      </c>
      <c r="I133" s="258">
        <f t="shared" si="16"/>
        <v>0</v>
      </c>
      <c r="J133" s="212">
        <f>SUMIFS('CIF wise new Deposit'!$I:$I,'CIF wise new Deposit'!$A:$A,'New Deposit Commission'!A133)</f>
        <v>0</v>
      </c>
      <c r="K133" s="258">
        <f t="shared" si="17"/>
        <v>0</v>
      </c>
      <c r="L133" s="259" t="e">
        <f>VLOOKUP(A133,'CIF wise new Deposit'!$A:$G,7,0)</f>
        <v>#N/A</v>
      </c>
      <c r="M133" s="257" t="e">
        <f>VLOOKUP(L133,CodEmployee!$A:$B,2,0)</f>
        <v>#N/A</v>
      </c>
      <c r="N133" s="260">
        <f>IFERROR(VLOOKUP(A133,'CIF wise new Deposit'!$A:$J,10,0),0)</f>
        <v>0</v>
      </c>
      <c r="O133" s="261" t="str">
        <f>IFERROR(VLOOKUP(L133,CodEmployee!$A:$P,16,0),"N/A")</f>
        <v>N/A</v>
      </c>
      <c r="P133" s="261" t="str">
        <f>IFERROR(VLOOKUP(L133,CodEmployee!$A:$D,4,0),"N/A")</f>
        <v>N/A</v>
      </c>
      <c r="Q133" s="262">
        <f>IFERROR(IF(MATCH($A133,DOMAIN!$AC:$AC,0)&gt;0,1,0),0)</f>
        <v>0</v>
      </c>
      <c r="R133" s="264">
        <f>IFERROR(IF(AND($O133="Contractual",$Q133=0),VLOOKUP($K133,FDR!$A$3:$K$11,MATCH($N133,FDR!$A$3:$K$3,1),1)+MAX($K133-200000000,0)*0.03%,0),0)</f>
        <v>0</v>
      </c>
      <c r="S133" s="264">
        <f>IFERROR(IF(AND($O133&lt;&gt;"Contractual",$Q133=0),VLOOKUP($K133,FDR!$A$17:$K$24,MATCH($N133,FDR!$A$16:$K$16,1),1)+MAX($K133-200000000,0)*0.02%,0),0)</f>
        <v>0</v>
      </c>
      <c r="T133" s="263">
        <f t="shared" si="18"/>
        <v>0</v>
      </c>
      <c r="U133" s="212">
        <f>SUMIFS(Portfolio!$AA:$AA,Portfolio!$U:$U,'New Deposit Commission'!A133)</f>
        <v>0</v>
      </c>
      <c r="V133" s="212">
        <f t="shared" si="19"/>
        <v>0</v>
      </c>
      <c r="W133" s="259" t="str">
        <f>VLOOKUP(A133,Portfolio!$U:$AB,8,0)</f>
        <v>A3794</v>
      </c>
      <c r="X133" s="162">
        <f>SUMIFS(Portfolio!$AK:$AK,Portfolio!$AE:$AE,'New Deposit Commission'!A133)</f>
        <v>0</v>
      </c>
      <c r="Y133" s="258">
        <f>SUMIFS('DATA(Matured Encash)'!$N:$N,'DATA(Matured Encash)'!$A:$A,A133)</f>
        <v>0</v>
      </c>
      <c r="Z133" s="212">
        <f t="shared" si="20"/>
        <v>0</v>
      </c>
      <c r="AA133" s="162">
        <f t="shared" si="21"/>
        <v>0</v>
      </c>
    </row>
    <row r="134" spans="1:27" x14ac:dyDescent="0.25">
      <c r="A134" s="256" t="s">
        <v>36640</v>
      </c>
      <c r="B134" s="257" t="str">
        <f>IFERROR(IFERROR(IFERROR(IFERROR(VLOOKUP(A134,Portfolio!$A:$D,4,0),VLOOKUP(A134,Portfolio!$K:$N,4,0)),VLOOKUP(A134,Portfolio!$U:$X,4,0)),VLOOKUP(A134,Portfolio!$AE:$AH,4,0)),VLOOKUP(A134,Portfolio!$AO:$AR,4,0))</f>
        <v>HUMAYUN KABIR</v>
      </c>
      <c r="C134" s="212">
        <f>SUMIFS(Portfolio!$F:$F,Portfolio!$A:$A,'New Deposit Commission'!A134)</f>
        <v>575000</v>
      </c>
      <c r="D134" s="212">
        <f>SUMIFS(Portfolio!$P:$P,Portfolio!$K:$K,'New Deposit Commission'!A134)</f>
        <v>575000</v>
      </c>
      <c r="E134" s="212">
        <f>SUMIFS(Portfolio!$Z:$Z,Portfolio!$U:$U,'New Deposit Commission'!A134)</f>
        <v>575000</v>
      </c>
      <c r="F134" s="212">
        <f>SUMIFS(Portfolio!$AJ:$AJ,Portfolio!$AE:$AE,'New Deposit Commission'!A134)</f>
        <v>575000</v>
      </c>
      <c r="G134" s="258">
        <f t="shared" si="15"/>
        <v>575000</v>
      </c>
      <c r="H134" s="212">
        <f>SUMIFS(Portfolio!$AT:$AT,Portfolio!$AO:$AO,'New Deposit Commission'!A134)</f>
        <v>575000</v>
      </c>
      <c r="I134" s="258">
        <f t="shared" si="16"/>
        <v>0</v>
      </c>
      <c r="J134" s="212">
        <f>SUMIFS('CIF wise new Deposit'!$I:$I,'CIF wise new Deposit'!$A:$A,'New Deposit Commission'!A134)</f>
        <v>0</v>
      </c>
      <c r="K134" s="258">
        <f t="shared" si="17"/>
        <v>0</v>
      </c>
      <c r="L134" s="259" t="e">
        <f>VLOOKUP(A134,'CIF wise new Deposit'!$A:$G,7,0)</f>
        <v>#N/A</v>
      </c>
      <c r="M134" s="257" t="e">
        <f>VLOOKUP(L134,CodEmployee!$A:$B,2,0)</f>
        <v>#N/A</v>
      </c>
      <c r="N134" s="260">
        <f>IFERROR(VLOOKUP(A134,'CIF wise new Deposit'!$A:$J,10,0),0)</f>
        <v>0</v>
      </c>
      <c r="O134" s="261" t="str">
        <f>IFERROR(VLOOKUP(L134,CodEmployee!$A:$P,16,0),"N/A")</f>
        <v>N/A</v>
      </c>
      <c r="P134" s="261" t="str">
        <f>IFERROR(VLOOKUP(L134,CodEmployee!$A:$D,4,0),"N/A")</f>
        <v>N/A</v>
      </c>
      <c r="Q134" s="262">
        <f>IFERROR(IF(MATCH($A134,DOMAIN!$AC:$AC,0)&gt;0,1,0),0)</f>
        <v>0</v>
      </c>
      <c r="R134" s="264">
        <f>IFERROR(IF(AND($O134="Contractual",$Q134=0),VLOOKUP($K134,FDR!$A$3:$K$11,MATCH($N134,FDR!$A$3:$K$3,1),1)+MAX($K134-200000000,0)*0.03%,0),0)</f>
        <v>0</v>
      </c>
      <c r="S134" s="264">
        <f>IFERROR(IF(AND($O134&lt;&gt;"Contractual",$Q134=0),VLOOKUP($K134,FDR!$A$17:$K$24,MATCH($N134,FDR!$A$16:$K$16,1),1)+MAX($K134-200000000,0)*0.02%,0),0)</f>
        <v>0</v>
      </c>
      <c r="T134" s="263">
        <f t="shared" si="18"/>
        <v>0</v>
      </c>
      <c r="U134" s="212">
        <f>SUMIFS(Portfolio!$AA:$AA,Portfolio!$U:$U,'New Deposit Commission'!A134)</f>
        <v>0</v>
      </c>
      <c r="V134" s="212">
        <f t="shared" si="19"/>
        <v>0</v>
      </c>
      <c r="W134" s="259" t="str">
        <f>VLOOKUP(A134,Portfolio!$U:$AB,8,0)</f>
        <v>A3486</v>
      </c>
      <c r="X134" s="162">
        <f>SUMIFS(Portfolio!$AK:$AK,Portfolio!$AE:$AE,'New Deposit Commission'!A134)</f>
        <v>0</v>
      </c>
      <c r="Y134" s="258">
        <f>SUMIFS('DATA(Matured Encash)'!$N:$N,'DATA(Matured Encash)'!$A:$A,A134)</f>
        <v>0</v>
      </c>
      <c r="Z134" s="212">
        <f t="shared" si="20"/>
        <v>0</v>
      </c>
      <c r="AA134" s="162">
        <f t="shared" si="21"/>
        <v>0</v>
      </c>
    </row>
    <row r="135" spans="1:27" x14ac:dyDescent="0.25">
      <c r="A135" s="256" t="s">
        <v>36963</v>
      </c>
      <c r="B135" s="257" t="str">
        <f>IFERROR(IFERROR(IFERROR(IFERROR(VLOOKUP(A135,Portfolio!$A:$D,4,0),VLOOKUP(A135,Portfolio!$K:$N,4,0)),VLOOKUP(A135,Portfolio!$U:$X,4,0)),VLOOKUP(A135,Portfolio!$AE:$AH,4,0)),VLOOKUP(A135,Portfolio!$AO:$AR,4,0))</f>
        <v>MD. KHORSHED ALOM</v>
      </c>
      <c r="C135" s="212">
        <f>SUMIFS(Portfolio!$F:$F,Portfolio!$A:$A,'New Deposit Commission'!A135)</f>
        <v>75000</v>
      </c>
      <c r="D135" s="212">
        <f>SUMIFS(Portfolio!$P:$P,Portfolio!$K:$K,'New Deposit Commission'!A135)</f>
        <v>80000</v>
      </c>
      <c r="E135" s="212">
        <f>SUMIFS(Portfolio!$Z:$Z,Portfolio!$U:$U,'New Deposit Commission'!A135)</f>
        <v>85000</v>
      </c>
      <c r="F135" s="212">
        <f>SUMIFS(Portfolio!$AJ:$AJ,Portfolio!$AE:$AE,'New Deposit Commission'!A135)</f>
        <v>90000</v>
      </c>
      <c r="G135" s="258">
        <f t="shared" si="15"/>
        <v>90000</v>
      </c>
      <c r="H135" s="212">
        <f>SUMIFS(Portfolio!$AT:$AT,Portfolio!$AO:$AO,'New Deposit Commission'!A135)</f>
        <v>95000</v>
      </c>
      <c r="I135" s="258">
        <f t="shared" si="16"/>
        <v>5000</v>
      </c>
      <c r="J135" s="212">
        <f>SUMIFS('CIF wise new Deposit'!$I:$I,'CIF wise new Deposit'!$A:$A,'New Deposit Commission'!A135)</f>
        <v>0</v>
      </c>
      <c r="K135" s="258">
        <f t="shared" si="17"/>
        <v>0</v>
      </c>
      <c r="L135" s="259" t="e">
        <f>VLOOKUP(A135,'CIF wise new Deposit'!$A:$G,7,0)</f>
        <v>#N/A</v>
      </c>
      <c r="M135" s="257" t="e">
        <f>VLOOKUP(L135,CodEmployee!$A:$B,2,0)</f>
        <v>#N/A</v>
      </c>
      <c r="N135" s="260">
        <f>IFERROR(VLOOKUP(A135,'CIF wise new Deposit'!$A:$J,10,0),0)</f>
        <v>0</v>
      </c>
      <c r="O135" s="261" t="str">
        <f>IFERROR(VLOOKUP(L135,CodEmployee!$A:$P,16,0),"N/A")</f>
        <v>N/A</v>
      </c>
      <c r="P135" s="261" t="str">
        <f>IFERROR(VLOOKUP(L135,CodEmployee!$A:$D,4,0),"N/A")</f>
        <v>N/A</v>
      </c>
      <c r="Q135" s="262">
        <f>IFERROR(IF(MATCH($A135,DOMAIN!$AC:$AC,0)&gt;0,1,0),0)</f>
        <v>0</v>
      </c>
      <c r="R135" s="264">
        <f>IFERROR(IF(AND($O135="Contractual",$Q135=0),VLOOKUP($K135,FDR!$A$3:$K$11,MATCH($N135,FDR!$A$3:$K$3,1),1)+MAX($K135-200000000,0)*0.03%,0),0)</f>
        <v>0</v>
      </c>
      <c r="S135" s="264">
        <f>IFERROR(IF(AND($O135&lt;&gt;"Contractual",$Q135=0),VLOOKUP($K135,FDR!$A$17:$K$24,MATCH($N135,FDR!$A$16:$K$16,1),1)+MAX($K135-200000000,0)*0.02%,0),0)</f>
        <v>0</v>
      </c>
      <c r="T135" s="263">
        <f t="shared" si="18"/>
        <v>0</v>
      </c>
      <c r="U135" s="212">
        <f>SUMIFS(Portfolio!$AA:$AA,Portfolio!$U:$U,'New Deposit Commission'!A135)</f>
        <v>0</v>
      </c>
      <c r="V135" s="212">
        <f t="shared" si="19"/>
        <v>0</v>
      </c>
      <c r="W135" s="259" t="str">
        <f>VLOOKUP(A135,Portfolio!$U:$AB,8,0)</f>
        <v>A1936</v>
      </c>
      <c r="X135" s="162">
        <f>SUMIFS(Portfolio!$AK:$AK,Portfolio!$AE:$AE,'New Deposit Commission'!A135)</f>
        <v>0</v>
      </c>
      <c r="Y135" s="258">
        <f>SUMIFS('DATA(Matured Encash)'!$N:$N,'DATA(Matured Encash)'!$A:$A,A135)</f>
        <v>0</v>
      </c>
      <c r="Z135" s="212">
        <f t="shared" si="20"/>
        <v>0</v>
      </c>
      <c r="AA135" s="162">
        <f t="shared" si="21"/>
        <v>0</v>
      </c>
    </row>
    <row r="136" spans="1:27" x14ac:dyDescent="0.25">
      <c r="A136" s="256" t="s">
        <v>34623</v>
      </c>
      <c r="B136" s="257" t="str">
        <f>IFERROR(IFERROR(IFERROR(IFERROR(VLOOKUP(A136,Portfolio!$A:$D,4,0),VLOOKUP(A136,Portfolio!$K:$N,4,0)),VLOOKUP(A136,Portfolio!$U:$X,4,0)),VLOOKUP(A136,Portfolio!$AE:$AH,4,0)),VLOOKUP(A136,Portfolio!$AO:$AR,4,0))</f>
        <v>MD ABDULLA AKON</v>
      </c>
      <c r="C136" s="212">
        <f>SUMIFS(Portfolio!$F:$F,Portfolio!$A:$A,'New Deposit Commission'!A136)</f>
        <v>543000</v>
      </c>
      <c r="D136" s="212">
        <f>SUMIFS(Portfolio!$P:$P,Portfolio!$K:$K,'New Deposit Commission'!A136)</f>
        <v>559000</v>
      </c>
      <c r="E136" s="212">
        <f>SUMIFS(Portfolio!$Z:$Z,Portfolio!$U:$U,'New Deposit Commission'!A136)</f>
        <v>575000</v>
      </c>
      <c r="F136" s="212">
        <f>SUMIFS(Portfolio!$AJ:$AJ,Portfolio!$AE:$AE,'New Deposit Commission'!A136)</f>
        <v>591000</v>
      </c>
      <c r="G136" s="258">
        <f t="shared" si="15"/>
        <v>591000</v>
      </c>
      <c r="H136" s="212">
        <f>SUMIFS(Portfolio!$AT:$AT,Portfolio!$AO:$AO,'New Deposit Commission'!A136)</f>
        <v>607000</v>
      </c>
      <c r="I136" s="258">
        <f t="shared" si="16"/>
        <v>16000</v>
      </c>
      <c r="J136" s="212">
        <f>SUMIFS('CIF wise new Deposit'!$I:$I,'CIF wise new Deposit'!$A:$A,'New Deposit Commission'!A136)</f>
        <v>0</v>
      </c>
      <c r="K136" s="258">
        <f t="shared" si="17"/>
        <v>0</v>
      </c>
      <c r="L136" s="259" t="e">
        <f>VLOOKUP(A136,'CIF wise new Deposit'!$A:$G,7,0)</f>
        <v>#N/A</v>
      </c>
      <c r="M136" s="257" t="e">
        <f>VLOOKUP(L136,CodEmployee!$A:$B,2,0)</f>
        <v>#N/A</v>
      </c>
      <c r="N136" s="260">
        <f>IFERROR(VLOOKUP(A136,'CIF wise new Deposit'!$A:$J,10,0),0)</f>
        <v>0</v>
      </c>
      <c r="O136" s="261" t="str">
        <f>IFERROR(VLOOKUP(L136,CodEmployee!$A:$P,16,0),"N/A")</f>
        <v>N/A</v>
      </c>
      <c r="P136" s="261" t="str">
        <f>IFERROR(VLOOKUP(L136,CodEmployee!$A:$D,4,0),"N/A")</f>
        <v>N/A</v>
      </c>
      <c r="Q136" s="262">
        <f>IFERROR(IF(MATCH($A136,DOMAIN!$AC:$AC,0)&gt;0,1,0),0)</f>
        <v>0</v>
      </c>
      <c r="R136" s="264">
        <f>IFERROR(IF(AND($O136="Contractual",$Q136=0),VLOOKUP($K136,FDR!$A$3:$K$11,MATCH($N136,FDR!$A$3:$K$3,1),1)+MAX($K136-200000000,0)*0.03%,0),0)</f>
        <v>0</v>
      </c>
      <c r="S136" s="264">
        <f>IFERROR(IF(AND($O136&lt;&gt;"Contractual",$Q136=0),VLOOKUP($K136,FDR!$A$17:$K$24,MATCH($N136,FDR!$A$16:$K$16,1),1)+MAX($K136-200000000,0)*0.02%,0),0)</f>
        <v>0</v>
      </c>
      <c r="T136" s="263">
        <f t="shared" si="18"/>
        <v>0</v>
      </c>
      <c r="U136" s="212">
        <f>SUMIFS(Portfolio!$AA:$AA,Portfolio!$U:$U,'New Deposit Commission'!A136)</f>
        <v>0</v>
      </c>
      <c r="V136" s="212">
        <f t="shared" si="19"/>
        <v>0</v>
      </c>
      <c r="W136" s="259" t="str">
        <f>VLOOKUP(A136,Portfolio!$U:$AB,8,0)</f>
        <v>A3991</v>
      </c>
      <c r="X136" s="162">
        <f>SUMIFS(Portfolio!$AK:$AK,Portfolio!$AE:$AE,'New Deposit Commission'!A136)</f>
        <v>0</v>
      </c>
      <c r="Y136" s="258">
        <f>SUMIFS('DATA(Matured Encash)'!$N:$N,'DATA(Matured Encash)'!$A:$A,A136)</f>
        <v>0</v>
      </c>
      <c r="Z136" s="212">
        <f t="shared" si="20"/>
        <v>0</v>
      </c>
      <c r="AA136" s="162">
        <f t="shared" si="21"/>
        <v>0</v>
      </c>
    </row>
    <row r="137" spans="1:27" x14ac:dyDescent="0.25">
      <c r="A137" s="256" t="s">
        <v>39203</v>
      </c>
      <c r="B137" s="257" t="str">
        <f>IFERROR(IFERROR(IFERROR(IFERROR(VLOOKUP(A137,Portfolio!$A:$D,4,0),VLOOKUP(A137,Portfolio!$K:$N,4,0)),VLOOKUP(A137,Portfolio!$U:$X,4,0)),VLOOKUP(A137,Portfolio!$AE:$AH,4,0)),VLOOKUP(A137,Portfolio!$AO:$AR,4,0))</f>
        <v>NIRMAL ROY</v>
      </c>
      <c r="C137" s="212">
        <f>SUMIFS(Portfolio!$F:$F,Portfolio!$A:$A,'New Deposit Commission'!A137)</f>
        <v>1160000</v>
      </c>
      <c r="D137" s="212">
        <f>SUMIFS(Portfolio!$P:$P,Portfolio!$K:$K,'New Deposit Commission'!A137)</f>
        <v>1240000</v>
      </c>
      <c r="E137" s="212">
        <f>SUMIFS(Portfolio!$Z:$Z,Portfolio!$U:$U,'New Deposit Commission'!A137)</f>
        <v>1320000</v>
      </c>
      <c r="F137" s="212">
        <f>SUMIFS(Portfolio!$AJ:$AJ,Portfolio!$AE:$AE,'New Deposit Commission'!A137)</f>
        <v>1400000</v>
      </c>
      <c r="G137" s="258">
        <f t="shared" si="15"/>
        <v>1400000</v>
      </c>
      <c r="H137" s="212">
        <f>SUMIFS(Portfolio!$AT:$AT,Portfolio!$AO:$AO,'New Deposit Commission'!A137)</f>
        <v>2480000</v>
      </c>
      <c r="I137" s="258">
        <f t="shared" si="16"/>
        <v>1080000</v>
      </c>
      <c r="J137" s="212">
        <f>SUMIFS('CIF wise new Deposit'!$I:$I,'CIF wise new Deposit'!$A:$A,'New Deposit Commission'!A137)</f>
        <v>1000000</v>
      </c>
      <c r="K137" s="258">
        <f t="shared" si="17"/>
        <v>1000000</v>
      </c>
      <c r="L137" s="259" t="str">
        <f>VLOOKUP(A137,'CIF wise new Deposit'!$A:$G,7,0)</f>
        <v>A3447</v>
      </c>
      <c r="M137" s="257" t="str">
        <f>VLOOKUP(L137,CodEmployee!$A:$B,2,0)</f>
        <v>PROBIN SARKER</v>
      </c>
      <c r="N137" s="260">
        <f>IFERROR(VLOOKUP(A137,'CIF wise new Deposit'!$A:$J,10,0),0)</f>
        <v>3</v>
      </c>
      <c r="O137" s="261" t="str">
        <f>IFERROR(VLOOKUP(L137,CodEmployee!$A:$P,16,0),"N/A")</f>
        <v>Permanent</v>
      </c>
      <c r="P137" s="261" t="str">
        <f>IFERROR(VLOOKUP(L137,CodEmployee!$A:$D,4,0),"N/A")</f>
        <v>Wealth Management</v>
      </c>
      <c r="Q137" s="262">
        <f>IFERROR(IF(MATCH($A137,DOMAIN!$AC:$AC,0)&gt;0,1,0),0)</f>
        <v>0</v>
      </c>
      <c r="R137" s="264">
        <f>IFERROR(IF(AND($O137="Contractual",$Q137=0),VLOOKUP($K137,FDR!$A$3:$K$11,MATCH($N137,FDR!$A$3:$K$3,1),1)+MAX($K137-200000000,0)*0.03%,0),0)</f>
        <v>0</v>
      </c>
      <c r="S137" s="264">
        <f>IFERROR(IF(AND($O137&lt;&gt;"Contractual",$Q137=0),VLOOKUP($K137,FDR!$A$17:$K$24,MATCH($N137,FDR!$A$16:$K$16,1),1)+MAX($K137-200000000,0)*0.02%,0),0)</f>
        <v>30</v>
      </c>
      <c r="T137" s="263">
        <f t="shared" si="18"/>
        <v>300</v>
      </c>
      <c r="U137" s="212">
        <f>SUMIFS(Portfolio!$AA:$AA,Portfolio!$U:$U,'New Deposit Commission'!A137)</f>
        <v>0</v>
      </c>
      <c r="V137" s="212">
        <f t="shared" si="19"/>
        <v>0</v>
      </c>
      <c r="W137" s="259" t="str">
        <f>VLOOKUP(A137,Portfolio!$U:$AB,8,0)</f>
        <v>A3447</v>
      </c>
      <c r="X137" s="162">
        <f>SUMIFS(Portfolio!$AK:$AK,Portfolio!$AE:$AE,'New Deposit Commission'!A137)</f>
        <v>0</v>
      </c>
      <c r="Y137" s="258">
        <f>SUMIFS('DATA(Matured Encash)'!$N:$N,'DATA(Matured Encash)'!$A:$A,A137)</f>
        <v>0</v>
      </c>
      <c r="Z137" s="212">
        <f t="shared" si="20"/>
        <v>0</v>
      </c>
      <c r="AA137" s="162">
        <f t="shared" si="21"/>
        <v>0</v>
      </c>
    </row>
    <row r="138" spans="1:27" x14ac:dyDescent="0.25">
      <c r="A138" s="256" t="s">
        <v>38253</v>
      </c>
      <c r="B138" s="257" t="str">
        <f>IFERROR(IFERROR(IFERROR(IFERROR(VLOOKUP(A138,Portfolio!$A:$D,4,0),VLOOKUP(A138,Portfolio!$K:$N,4,0)),VLOOKUP(A138,Portfolio!$U:$X,4,0)),VLOOKUP(A138,Portfolio!$AE:$AH,4,0)),VLOOKUP(A138,Portfolio!$AO:$AR,4,0))</f>
        <v>MD. SUMON</v>
      </c>
      <c r="C138" s="212">
        <f>SUMIFS(Portfolio!$F:$F,Portfolio!$A:$A,'New Deposit Commission'!A138)</f>
        <v>3000</v>
      </c>
      <c r="D138" s="212">
        <f>SUMIFS(Portfolio!$P:$P,Portfolio!$K:$K,'New Deposit Commission'!A138)</f>
        <v>3000</v>
      </c>
      <c r="E138" s="212">
        <f>SUMIFS(Portfolio!$Z:$Z,Portfolio!$U:$U,'New Deposit Commission'!A138)</f>
        <v>3000</v>
      </c>
      <c r="F138" s="212">
        <f>SUMIFS(Portfolio!$AJ:$AJ,Portfolio!$AE:$AE,'New Deposit Commission'!A138)</f>
        <v>3000</v>
      </c>
      <c r="G138" s="258">
        <f t="shared" si="15"/>
        <v>3000</v>
      </c>
      <c r="H138" s="212">
        <f>SUMIFS(Portfolio!$AT:$AT,Portfolio!$AO:$AO,'New Deposit Commission'!A138)</f>
        <v>6000</v>
      </c>
      <c r="I138" s="258">
        <f t="shared" si="16"/>
        <v>3000</v>
      </c>
      <c r="J138" s="212">
        <f>SUMIFS('CIF wise new Deposit'!$I:$I,'CIF wise new Deposit'!$A:$A,'New Deposit Commission'!A138)</f>
        <v>0</v>
      </c>
      <c r="K138" s="258">
        <f t="shared" si="17"/>
        <v>0</v>
      </c>
      <c r="L138" s="259" t="e">
        <f>VLOOKUP(A138,'CIF wise new Deposit'!$A:$G,7,0)</f>
        <v>#N/A</v>
      </c>
      <c r="M138" s="257" t="e">
        <f>VLOOKUP(L138,CodEmployee!$A:$B,2,0)</f>
        <v>#N/A</v>
      </c>
      <c r="N138" s="260">
        <f>IFERROR(VLOOKUP(A138,'CIF wise new Deposit'!$A:$J,10,0),0)</f>
        <v>0</v>
      </c>
      <c r="O138" s="261" t="str">
        <f>IFERROR(VLOOKUP(L138,CodEmployee!$A:$P,16,0),"N/A")</f>
        <v>N/A</v>
      </c>
      <c r="P138" s="261" t="str">
        <f>IFERROR(VLOOKUP(L138,CodEmployee!$A:$D,4,0),"N/A")</f>
        <v>N/A</v>
      </c>
      <c r="Q138" s="262">
        <f>IFERROR(IF(MATCH($A138,DOMAIN!$AC:$AC,0)&gt;0,1,0),0)</f>
        <v>0</v>
      </c>
      <c r="R138" s="264">
        <f>IFERROR(IF(AND($O138="Contractual",$Q138=0),VLOOKUP($K138,FDR!$A$3:$K$11,MATCH($N138,FDR!$A$3:$K$3,1),1)+MAX($K138-200000000,0)*0.03%,0),0)</f>
        <v>0</v>
      </c>
      <c r="S138" s="264">
        <f>IFERROR(IF(AND($O138&lt;&gt;"Contractual",$Q138=0),VLOOKUP($K138,FDR!$A$17:$K$24,MATCH($N138,FDR!$A$16:$K$16,1),1)+MAX($K138-200000000,0)*0.02%,0),0)</f>
        <v>0</v>
      </c>
      <c r="T138" s="263">
        <f t="shared" si="18"/>
        <v>0</v>
      </c>
      <c r="U138" s="212">
        <f>SUMIFS(Portfolio!$AA:$AA,Portfolio!$U:$U,'New Deposit Commission'!A138)</f>
        <v>0</v>
      </c>
      <c r="V138" s="212">
        <f t="shared" si="19"/>
        <v>0</v>
      </c>
      <c r="W138" s="259" t="str">
        <f>VLOOKUP(A138,Portfolio!$U:$AB,8,0)</f>
        <v>A3356</v>
      </c>
      <c r="X138" s="162">
        <f>SUMIFS(Portfolio!$AK:$AK,Portfolio!$AE:$AE,'New Deposit Commission'!A138)</f>
        <v>0</v>
      </c>
      <c r="Y138" s="258">
        <f>SUMIFS('DATA(Matured Encash)'!$N:$N,'DATA(Matured Encash)'!$A:$A,A138)</f>
        <v>0</v>
      </c>
      <c r="Z138" s="212">
        <f t="shared" si="20"/>
        <v>0</v>
      </c>
      <c r="AA138" s="162">
        <f t="shared" si="21"/>
        <v>0</v>
      </c>
    </row>
    <row r="139" spans="1:27" x14ac:dyDescent="0.25">
      <c r="A139" s="256" t="s">
        <v>34595</v>
      </c>
      <c r="B139" s="257" t="str">
        <f>IFERROR(IFERROR(IFERROR(IFERROR(VLOOKUP(A139,Portfolio!$A:$D,4,0),VLOOKUP(A139,Portfolio!$K:$N,4,0)),VLOOKUP(A139,Portfolio!$U:$X,4,0)),VLOOKUP(A139,Portfolio!$AE:$AH,4,0)),VLOOKUP(A139,Portfolio!$AO:$AR,4,0))</f>
        <v>FERDAUSI SHAHAB</v>
      </c>
      <c r="C139" s="212">
        <f>SUMIFS(Portfolio!$F:$F,Portfolio!$A:$A,'New Deposit Commission'!A139)</f>
        <v>23400000</v>
      </c>
      <c r="D139" s="212">
        <f>SUMIFS(Portfolio!$P:$P,Portfolio!$K:$K,'New Deposit Commission'!A139)</f>
        <v>23400000</v>
      </c>
      <c r="E139" s="212">
        <f>SUMIFS(Portfolio!$Z:$Z,Portfolio!$U:$U,'New Deposit Commission'!A139)</f>
        <v>23400000</v>
      </c>
      <c r="F139" s="212">
        <f>SUMIFS(Portfolio!$AJ:$AJ,Portfolio!$AE:$AE,'New Deposit Commission'!A139)</f>
        <v>23400000</v>
      </c>
      <c r="G139" s="258">
        <f t="shared" si="15"/>
        <v>23400000</v>
      </c>
      <c r="H139" s="212">
        <f>SUMIFS(Portfolio!$AT:$AT,Portfolio!$AO:$AO,'New Deposit Commission'!A139)</f>
        <v>23400000</v>
      </c>
      <c r="I139" s="258">
        <f t="shared" si="16"/>
        <v>0</v>
      </c>
      <c r="J139" s="212">
        <f>SUMIFS('CIF wise new Deposit'!$I:$I,'CIF wise new Deposit'!$A:$A,'New Deposit Commission'!A139)</f>
        <v>0</v>
      </c>
      <c r="K139" s="258">
        <f t="shared" si="17"/>
        <v>0</v>
      </c>
      <c r="L139" s="259" t="e">
        <f>VLOOKUP(A139,'CIF wise new Deposit'!$A:$G,7,0)</f>
        <v>#N/A</v>
      </c>
      <c r="M139" s="257" t="e">
        <f>VLOOKUP(L139,CodEmployee!$A:$B,2,0)</f>
        <v>#N/A</v>
      </c>
      <c r="N139" s="260">
        <f>IFERROR(VLOOKUP(A139,'CIF wise new Deposit'!$A:$J,10,0),0)</f>
        <v>0</v>
      </c>
      <c r="O139" s="261" t="str">
        <f>IFERROR(VLOOKUP(L139,CodEmployee!$A:$P,16,0),"N/A")</f>
        <v>N/A</v>
      </c>
      <c r="P139" s="261" t="str">
        <f>IFERROR(VLOOKUP(L139,CodEmployee!$A:$D,4,0),"N/A")</f>
        <v>N/A</v>
      </c>
      <c r="Q139" s="262">
        <f>IFERROR(IF(MATCH($A139,DOMAIN!$AC:$AC,0)&gt;0,1,0),0)</f>
        <v>0</v>
      </c>
      <c r="R139" s="264">
        <f>IFERROR(IF(AND($O139="Contractual",$Q139=0),VLOOKUP($K139,FDR!$A$3:$K$11,MATCH($N139,FDR!$A$3:$K$3,1),1)+MAX($K139-200000000,0)*0.03%,0),0)</f>
        <v>0</v>
      </c>
      <c r="S139" s="264">
        <f>IFERROR(IF(AND($O139&lt;&gt;"Contractual",$Q139=0),VLOOKUP($K139,FDR!$A$17:$K$24,MATCH($N139,FDR!$A$16:$K$16,1),1)+MAX($K139-200000000,0)*0.02%,0),0)</f>
        <v>0</v>
      </c>
      <c r="T139" s="263">
        <f t="shared" si="18"/>
        <v>0</v>
      </c>
      <c r="U139" s="212">
        <f>SUMIFS(Portfolio!$AA:$AA,Portfolio!$U:$U,'New Deposit Commission'!A139)</f>
        <v>0</v>
      </c>
      <c r="V139" s="212">
        <f t="shared" si="19"/>
        <v>0</v>
      </c>
      <c r="W139" s="259" t="str">
        <f>VLOOKUP(A139,Portfolio!$U:$AB,8,0)</f>
        <v>D3854</v>
      </c>
      <c r="X139" s="162">
        <f>SUMIFS(Portfolio!$AK:$AK,Portfolio!$AE:$AE,'New Deposit Commission'!A139)</f>
        <v>0</v>
      </c>
      <c r="Y139" s="258">
        <f>SUMIFS('DATA(Matured Encash)'!$N:$N,'DATA(Matured Encash)'!$A:$A,A139)</f>
        <v>0</v>
      </c>
      <c r="Z139" s="212">
        <f t="shared" si="20"/>
        <v>0</v>
      </c>
      <c r="AA139" s="162">
        <f t="shared" si="21"/>
        <v>0</v>
      </c>
    </row>
    <row r="140" spans="1:27" x14ac:dyDescent="0.25">
      <c r="A140" s="256" t="s">
        <v>38416</v>
      </c>
      <c r="B140" s="257" t="str">
        <f>IFERROR(IFERROR(IFERROR(IFERROR(VLOOKUP(A140,Portfolio!$A:$D,4,0),VLOOKUP(A140,Portfolio!$K:$N,4,0)),VLOOKUP(A140,Portfolio!$U:$X,4,0)),VLOOKUP(A140,Portfolio!$AE:$AH,4,0)),VLOOKUP(A140,Portfolio!$AO:$AR,4,0))</f>
        <v>HRIDOY DEY</v>
      </c>
      <c r="C140" s="212">
        <f>SUMIFS(Portfolio!$F:$F,Portfolio!$A:$A,'New Deposit Commission'!A140)</f>
        <v>5000</v>
      </c>
      <c r="D140" s="212">
        <f>SUMIFS(Portfolio!$P:$P,Portfolio!$K:$K,'New Deposit Commission'!A140)</f>
        <v>5000</v>
      </c>
      <c r="E140" s="212">
        <f>SUMIFS(Portfolio!$Z:$Z,Portfolio!$U:$U,'New Deposit Commission'!A140)</f>
        <v>5000</v>
      </c>
      <c r="F140" s="212">
        <f>SUMIFS(Portfolio!$AJ:$AJ,Portfolio!$AE:$AE,'New Deposit Commission'!A140)</f>
        <v>5000</v>
      </c>
      <c r="G140" s="258">
        <f t="shared" si="15"/>
        <v>5000</v>
      </c>
      <c r="H140" s="212">
        <f>SUMIFS(Portfolio!$AT:$AT,Portfolio!$AO:$AO,'New Deposit Commission'!A140)</f>
        <v>5000</v>
      </c>
      <c r="I140" s="258">
        <f t="shared" si="16"/>
        <v>0</v>
      </c>
      <c r="J140" s="212">
        <f>SUMIFS('CIF wise new Deposit'!$I:$I,'CIF wise new Deposit'!$A:$A,'New Deposit Commission'!A140)</f>
        <v>0</v>
      </c>
      <c r="K140" s="258">
        <f t="shared" si="17"/>
        <v>0</v>
      </c>
      <c r="L140" s="259" t="e">
        <f>VLOOKUP(A140,'CIF wise new Deposit'!$A:$G,7,0)</f>
        <v>#N/A</v>
      </c>
      <c r="M140" s="257" t="e">
        <f>VLOOKUP(L140,CodEmployee!$A:$B,2,0)</f>
        <v>#N/A</v>
      </c>
      <c r="N140" s="260">
        <f>IFERROR(VLOOKUP(A140,'CIF wise new Deposit'!$A:$J,10,0),0)</f>
        <v>0</v>
      </c>
      <c r="O140" s="261" t="str">
        <f>IFERROR(VLOOKUP(L140,CodEmployee!$A:$P,16,0),"N/A")</f>
        <v>N/A</v>
      </c>
      <c r="P140" s="261" t="str">
        <f>IFERROR(VLOOKUP(L140,CodEmployee!$A:$D,4,0),"N/A")</f>
        <v>N/A</v>
      </c>
      <c r="Q140" s="262">
        <f>IFERROR(IF(MATCH($A140,DOMAIN!$AC:$AC,0)&gt;0,1,0),0)</f>
        <v>0</v>
      </c>
      <c r="R140" s="264">
        <f>IFERROR(IF(AND($O140="Contractual",$Q140=0),VLOOKUP($K140,FDR!$A$3:$K$11,MATCH($N140,FDR!$A$3:$K$3,1),1)+MAX($K140-200000000,0)*0.03%,0),0)</f>
        <v>0</v>
      </c>
      <c r="S140" s="264">
        <f>IFERROR(IF(AND($O140&lt;&gt;"Contractual",$Q140=0),VLOOKUP($K140,FDR!$A$17:$K$24,MATCH($N140,FDR!$A$16:$K$16,1),1)+MAX($K140-200000000,0)*0.02%,0),0)</f>
        <v>0</v>
      </c>
      <c r="T140" s="263">
        <f t="shared" si="18"/>
        <v>0</v>
      </c>
      <c r="U140" s="212">
        <f>SUMIFS(Portfolio!$AA:$AA,Portfolio!$U:$U,'New Deposit Commission'!A140)</f>
        <v>0</v>
      </c>
      <c r="V140" s="212">
        <f t="shared" si="19"/>
        <v>0</v>
      </c>
      <c r="W140" s="259" t="str">
        <f>VLOOKUP(A140,Portfolio!$U:$AB,8,0)</f>
        <v>A4036</v>
      </c>
      <c r="X140" s="162">
        <f>SUMIFS(Portfolio!$AK:$AK,Portfolio!$AE:$AE,'New Deposit Commission'!A140)</f>
        <v>0</v>
      </c>
      <c r="Y140" s="258">
        <f>SUMIFS('DATA(Matured Encash)'!$N:$N,'DATA(Matured Encash)'!$A:$A,A140)</f>
        <v>0</v>
      </c>
      <c r="Z140" s="212">
        <f t="shared" si="20"/>
        <v>0</v>
      </c>
      <c r="AA140" s="162">
        <f t="shared" si="21"/>
        <v>0</v>
      </c>
    </row>
    <row r="141" spans="1:27" x14ac:dyDescent="0.25">
      <c r="A141" s="256" t="s">
        <v>37783</v>
      </c>
      <c r="B141" s="257" t="str">
        <f>IFERROR(IFERROR(IFERROR(IFERROR(VLOOKUP(A141,Portfolio!$A:$D,4,0),VLOOKUP(A141,Portfolio!$K:$N,4,0)),VLOOKUP(A141,Portfolio!$U:$X,4,0)),VLOOKUP(A141,Portfolio!$AE:$AH,4,0)),VLOOKUP(A141,Portfolio!$AO:$AR,4,0))</f>
        <v>MD. MAHDIUL ALAM</v>
      </c>
      <c r="C141" s="212">
        <f>SUMIFS(Portfolio!$F:$F,Portfolio!$A:$A,'New Deposit Commission'!A141)</f>
        <v>300000</v>
      </c>
      <c r="D141" s="212">
        <f>SUMIFS(Portfolio!$P:$P,Portfolio!$K:$K,'New Deposit Commission'!A141)</f>
        <v>300000</v>
      </c>
      <c r="E141" s="212">
        <f>SUMIFS(Portfolio!$Z:$Z,Portfolio!$U:$U,'New Deposit Commission'!A141)</f>
        <v>300000</v>
      </c>
      <c r="F141" s="212">
        <f>SUMIFS(Portfolio!$AJ:$AJ,Portfolio!$AE:$AE,'New Deposit Commission'!A141)</f>
        <v>400000</v>
      </c>
      <c r="G141" s="258">
        <f t="shared" si="15"/>
        <v>400000</v>
      </c>
      <c r="H141" s="212">
        <f>SUMIFS(Portfolio!$AT:$AT,Portfolio!$AO:$AO,'New Deposit Commission'!A141)</f>
        <v>400000</v>
      </c>
      <c r="I141" s="258">
        <f t="shared" si="16"/>
        <v>0</v>
      </c>
      <c r="J141" s="212">
        <f>SUMIFS('CIF wise new Deposit'!$I:$I,'CIF wise new Deposit'!$A:$A,'New Deposit Commission'!A141)</f>
        <v>0</v>
      </c>
      <c r="K141" s="258">
        <f t="shared" si="17"/>
        <v>0</v>
      </c>
      <c r="L141" s="259" t="e">
        <f>VLOOKUP(A141,'CIF wise new Deposit'!$A:$G,7,0)</f>
        <v>#N/A</v>
      </c>
      <c r="M141" s="257" t="e">
        <f>VLOOKUP(L141,CodEmployee!$A:$B,2,0)</f>
        <v>#N/A</v>
      </c>
      <c r="N141" s="260">
        <f>IFERROR(VLOOKUP(A141,'CIF wise new Deposit'!$A:$J,10,0),0)</f>
        <v>0</v>
      </c>
      <c r="O141" s="261" t="str">
        <f>IFERROR(VLOOKUP(L141,CodEmployee!$A:$P,16,0),"N/A")</f>
        <v>N/A</v>
      </c>
      <c r="P141" s="261" t="str">
        <f>IFERROR(VLOOKUP(L141,CodEmployee!$A:$D,4,0),"N/A")</f>
        <v>N/A</v>
      </c>
      <c r="Q141" s="262">
        <f>IFERROR(IF(MATCH($A141,DOMAIN!$AC:$AC,0)&gt;0,1,0),0)</f>
        <v>0</v>
      </c>
      <c r="R141" s="264">
        <f>IFERROR(IF(AND($O141="Contractual",$Q141=0),VLOOKUP($K141,FDR!$A$3:$K$11,MATCH($N141,FDR!$A$3:$K$3,1),1)+MAX($K141-200000000,0)*0.03%,0),0)</f>
        <v>0</v>
      </c>
      <c r="S141" s="264">
        <f>IFERROR(IF(AND($O141&lt;&gt;"Contractual",$Q141=0),VLOOKUP($K141,FDR!$A$17:$K$24,MATCH($N141,FDR!$A$16:$K$16,1),1)+MAX($K141-200000000,0)*0.02%,0),0)</f>
        <v>0</v>
      </c>
      <c r="T141" s="263">
        <f t="shared" si="18"/>
        <v>0</v>
      </c>
      <c r="U141" s="212">
        <f>SUMIFS(Portfolio!$AA:$AA,Portfolio!$U:$U,'New Deposit Commission'!A141)</f>
        <v>0</v>
      </c>
      <c r="V141" s="212">
        <f t="shared" si="19"/>
        <v>0</v>
      </c>
      <c r="W141" s="259" t="str">
        <f>VLOOKUP(A141,Portfolio!$U:$AB,8,0)</f>
        <v>A3270</v>
      </c>
      <c r="X141" s="162">
        <f>SUMIFS(Portfolio!$AK:$AK,Portfolio!$AE:$AE,'New Deposit Commission'!A141)</f>
        <v>0</v>
      </c>
      <c r="Y141" s="258">
        <f>SUMIFS('DATA(Matured Encash)'!$N:$N,'DATA(Matured Encash)'!$A:$A,A141)</f>
        <v>0</v>
      </c>
      <c r="Z141" s="212">
        <f t="shared" si="20"/>
        <v>0</v>
      </c>
      <c r="AA141" s="162">
        <f t="shared" si="21"/>
        <v>0</v>
      </c>
    </row>
    <row r="142" spans="1:27" x14ac:dyDescent="0.25">
      <c r="A142" s="256" t="s">
        <v>36693</v>
      </c>
      <c r="B142" s="257" t="str">
        <f>IFERROR(IFERROR(IFERROR(IFERROR(VLOOKUP(A142,Portfolio!$A:$D,4,0),VLOOKUP(A142,Portfolio!$K:$N,4,0)),VLOOKUP(A142,Portfolio!$U:$X,4,0)),VLOOKUP(A142,Portfolio!$AE:$AH,4,0)),VLOOKUP(A142,Portfolio!$AO:$AR,4,0))</f>
        <v>ANANTA TALUKDER ANTU</v>
      </c>
      <c r="C142" s="212">
        <f>SUMIFS(Portfolio!$F:$F,Portfolio!$A:$A,'New Deposit Commission'!A142)</f>
        <v>18000</v>
      </c>
      <c r="D142" s="212">
        <f>SUMIFS(Portfolio!$P:$P,Portfolio!$K:$K,'New Deposit Commission'!A142)</f>
        <v>19000</v>
      </c>
      <c r="E142" s="212">
        <f>SUMIFS(Portfolio!$Z:$Z,Portfolio!$U:$U,'New Deposit Commission'!A142)</f>
        <v>21000</v>
      </c>
      <c r="F142" s="212">
        <f>SUMIFS(Portfolio!$AJ:$AJ,Portfolio!$AE:$AE,'New Deposit Commission'!A142)</f>
        <v>23000</v>
      </c>
      <c r="G142" s="258">
        <f t="shared" si="15"/>
        <v>23000</v>
      </c>
      <c r="H142" s="212">
        <f>SUMIFS(Portfolio!$AT:$AT,Portfolio!$AO:$AO,'New Deposit Commission'!A142)</f>
        <v>25000</v>
      </c>
      <c r="I142" s="258">
        <f t="shared" si="16"/>
        <v>2000</v>
      </c>
      <c r="J142" s="212">
        <f>SUMIFS('CIF wise new Deposit'!$I:$I,'CIF wise new Deposit'!$A:$A,'New Deposit Commission'!A142)</f>
        <v>0</v>
      </c>
      <c r="K142" s="258">
        <f t="shared" si="17"/>
        <v>0</v>
      </c>
      <c r="L142" s="259" t="e">
        <f>VLOOKUP(A142,'CIF wise new Deposit'!$A:$G,7,0)</f>
        <v>#N/A</v>
      </c>
      <c r="M142" s="257" t="e">
        <f>VLOOKUP(L142,CodEmployee!$A:$B,2,0)</f>
        <v>#N/A</v>
      </c>
      <c r="N142" s="260">
        <f>IFERROR(VLOOKUP(A142,'CIF wise new Deposit'!$A:$J,10,0),0)</f>
        <v>0</v>
      </c>
      <c r="O142" s="261" t="str">
        <f>IFERROR(VLOOKUP(L142,CodEmployee!$A:$P,16,0),"N/A")</f>
        <v>N/A</v>
      </c>
      <c r="P142" s="261" t="str">
        <f>IFERROR(VLOOKUP(L142,CodEmployee!$A:$D,4,0),"N/A")</f>
        <v>N/A</v>
      </c>
      <c r="Q142" s="262">
        <f>IFERROR(IF(MATCH($A142,DOMAIN!$AC:$AC,0)&gt;0,1,0),0)</f>
        <v>0</v>
      </c>
      <c r="R142" s="264">
        <f>IFERROR(IF(AND($O142="Contractual",$Q142=0),VLOOKUP($K142,FDR!$A$3:$K$11,MATCH($N142,FDR!$A$3:$K$3,1),1)+MAX($K142-200000000,0)*0.03%,0),0)</f>
        <v>0</v>
      </c>
      <c r="S142" s="264">
        <f>IFERROR(IF(AND($O142&lt;&gt;"Contractual",$Q142=0),VLOOKUP($K142,FDR!$A$17:$K$24,MATCH($N142,FDR!$A$16:$K$16,1),1)+MAX($K142-200000000,0)*0.02%,0),0)</f>
        <v>0</v>
      </c>
      <c r="T142" s="263">
        <f t="shared" si="18"/>
        <v>0</v>
      </c>
      <c r="U142" s="212">
        <f>SUMIFS(Portfolio!$AA:$AA,Portfolio!$U:$U,'New Deposit Commission'!A142)</f>
        <v>0</v>
      </c>
      <c r="V142" s="212">
        <f t="shared" si="19"/>
        <v>0</v>
      </c>
      <c r="W142" s="259" t="str">
        <f>VLOOKUP(A142,Portfolio!$U:$AB,8,0)</f>
        <v>A3227</v>
      </c>
      <c r="X142" s="162">
        <f>SUMIFS(Portfolio!$AK:$AK,Portfolio!$AE:$AE,'New Deposit Commission'!A142)</f>
        <v>0</v>
      </c>
      <c r="Y142" s="258">
        <f>SUMIFS('DATA(Matured Encash)'!$N:$N,'DATA(Matured Encash)'!$A:$A,A142)</f>
        <v>0</v>
      </c>
      <c r="Z142" s="212">
        <f t="shared" si="20"/>
        <v>0</v>
      </c>
      <c r="AA142" s="162">
        <f t="shared" si="21"/>
        <v>0</v>
      </c>
    </row>
    <row r="143" spans="1:27" x14ac:dyDescent="0.25">
      <c r="A143" s="256" t="s">
        <v>39377</v>
      </c>
      <c r="B143" s="257" t="str">
        <f>IFERROR(IFERROR(IFERROR(IFERROR(VLOOKUP(A143,Portfolio!$A:$D,4,0),VLOOKUP(A143,Portfolio!$K:$N,4,0)),VLOOKUP(A143,Portfolio!$U:$X,4,0)),VLOOKUP(A143,Portfolio!$AE:$AH,4,0)),VLOOKUP(A143,Portfolio!$AO:$AR,4,0))</f>
        <v>MD. ANISUR RAHMAN</v>
      </c>
      <c r="C143" s="212">
        <f>SUMIFS(Portfolio!$F:$F,Portfolio!$A:$A,'New Deposit Commission'!A143)</f>
        <v>350000</v>
      </c>
      <c r="D143" s="212">
        <f>SUMIFS(Portfolio!$P:$P,Portfolio!$K:$K,'New Deposit Commission'!A143)</f>
        <v>400000</v>
      </c>
      <c r="E143" s="212">
        <f>SUMIFS(Portfolio!$Z:$Z,Portfolio!$U:$U,'New Deposit Commission'!A143)</f>
        <v>450000</v>
      </c>
      <c r="F143" s="212">
        <f>SUMIFS(Portfolio!$AJ:$AJ,Portfolio!$AE:$AE,'New Deposit Commission'!A143)</f>
        <v>500000</v>
      </c>
      <c r="G143" s="258">
        <f t="shared" si="15"/>
        <v>500000</v>
      </c>
      <c r="H143" s="212">
        <f>SUMIFS(Portfolio!$AT:$AT,Portfolio!$AO:$AO,'New Deposit Commission'!A143)</f>
        <v>550000</v>
      </c>
      <c r="I143" s="258">
        <f t="shared" si="16"/>
        <v>50000</v>
      </c>
      <c r="J143" s="212">
        <f>SUMIFS('CIF wise new Deposit'!$I:$I,'CIF wise new Deposit'!$A:$A,'New Deposit Commission'!A143)</f>
        <v>0</v>
      </c>
      <c r="K143" s="258">
        <f t="shared" si="17"/>
        <v>0</v>
      </c>
      <c r="L143" s="259" t="e">
        <f>VLOOKUP(A143,'CIF wise new Deposit'!$A:$G,7,0)</f>
        <v>#N/A</v>
      </c>
      <c r="M143" s="257" t="e">
        <f>VLOOKUP(L143,CodEmployee!$A:$B,2,0)</f>
        <v>#N/A</v>
      </c>
      <c r="N143" s="260">
        <f>IFERROR(VLOOKUP(A143,'CIF wise new Deposit'!$A:$J,10,0),0)</f>
        <v>0</v>
      </c>
      <c r="O143" s="261" t="str">
        <f>IFERROR(VLOOKUP(L143,CodEmployee!$A:$P,16,0),"N/A")</f>
        <v>N/A</v>
      </c>
      <c r="P143" s="261" t="str">
        <f>IFERROR(VLOOKUP(L143,CodEmployee!$A:$D,4,0),"N/A")</f>
        <v>N/A</v>
      </c>
      <c r="Q143" s="262">
        <f>IFERROR(IF(MATCH($A143,DOMAIN!$AC:$AC,0)&gt;0,1,0),0)</f>
        <v>0</v>
      </c>
      <c r="R143" s="264">
        <f>IFERROR(IF(AND($O143="Contractual",$Q143=0),VLOOKUP($K143,FDR!$A$3:$K$11,MATCH($N143,FDR!$A$3:$K$3,1),1)+MAX($K143-200000000,0)*0.03%,0),0)</f>
        <v>0</v>
      </c>
      <c r="S143" s="264">
        <f>IFERROR(IF(AND($O143&lt;&gt;"Contractual",$Q143=0),VLOOKUP($K143,FDR!$A$17:$K$24,MATCH($N143,FDR!$A$16:$K$16,1),1)+MAX($K143-200000000,0)*0.02%,0),0)</f>
        <v>0</v>
      </c>
      <c r="T143" s="263">
        <f t="shared" si="18"/>
        <v>0</v>
      </c>
      <c r="U143" s="212">
        <f>SUMIFS(Portfolio!$AA:$AA,Portfolio!$U:$U,'New Deposit Commission'!A143)</f>
        <v>0</v>
      </c>
      <c r="V143" s="212">
        <f t="shared" si="19"/>
        <v>0</v>
      </c>
      <c r="W143" s="259" t="str">
        <f>VLOOKUP(A143,Portfolio!$U:$AB,8,0)</f>
        <v>D3924</v>
      </c>
      <c r="X143" s="162">
        <f>SUMIFS(Portfolio!$AK:$AK,Portfolio!$AE:$AE,'New Deposit Commission'!A143)</f>
        <v>0</v>
      </c>
      <c r="Y143" s="258">
        <f>SUMIFS('DATA(Matured Encash)'!$N:$N,'DATA(Matured Encash)'!$A:$A,A143)</f>
        <v>0</v>
      </c>
      <c r="Z143" s="212">
        <f t="shared" si="20"/>
        <v>0</v>
      </c>
      <c r="AA143" s="162">
        <f t="shared" si="21"/>
        <v>0</v>
      </c>
    </row>
    <row r="144" spans="1:27" x14ac:dyDescent="0.25">
      <c r="A144" s="256" t="s">
        <v>38658</v>
      </c>
      <c r="B144" s="257" t="str">
        <f>IFERROR(IFERROR(IFERROR(IFERROR(VLOOKUP(A144,Portfolio!$A:$D,4,0),VLOOKUP(A144,Portfolio!$K:$N,4,0)),VLOOKUP(A144,Portfolio!$U:$X,4,0)),VLOOKUP(A144,Portfolio!$AE:$AH,4,0)),VLOOKUP(A144,Portfolio!$AO:$AR,4,0))</f>
        <v>NASRIN RAHMAN</v>
      </c>
      <c r="C144" s="212">
        <f>SUMIFS(Portfolio!$F:$F,Portfolio!$A:$A,'New Deposit Commission'!A144)</f>
        <v>5000000</v>
      </c>
      <c r="D144" s="212">
        <f>SUMIFS(Portfolio!$P:$P,Portfolio!$K:$K,'New Deposit Commission'!A144)</f>
        <v>5000000</v>
      </c>
      <c r="E144" s="212">
        <f>SUMIFS(Portfolio!$Z:$Z,Portfolio!$U:$U,'New Deposit Commission'!A144)</f>
        <v>5000000</v>
      </c>
      <c r="F144" s="212">
        <f>SUMIFS(Portfolio!$AJ:$AJ,Portfolio!$AE:$AE,'New Deposit Commission'!A144)</f>
        <v>5542249.96</v>
      </c>
      <c r="G144" s="258">
        <f t="shared" si="15"/>
        <v>5542249.96</v>
      </c>
      <c r="H144" s="212">
        <f>SUMIFS(Portfolio!$AT:$AT,Portfolio!$AO:$AO,'New Deposit Commission'!A144)</f>
        <v>5539249.96</v>
      </c>
      <c r="I144" s="258">
        <f t="shared" si="16"/>
        <v>0</v>
      </c>
      <c r="J144" s="212">
        <f>SUMIFS('CIF wise new Deposit'!$I:$I,'CIF wise new Deposit'!$A:$A,'New Deposit Commission'!A144)</f>
        <v>0</v>
      </c>
      <c r="K144" s="258">
        <f t="shared" si="17"/>
        <v>0</v>
      </c>
      <c r="L144" s="259" t="e">
        <f>VLOOKUP(A144,'CIF wise new Deposit'!$A:$G,7,0)</f>
        <v>#N/A</v>
      </c>
      <c r="M144" s="257" t="e">
        <f>VLOOKUP(L144,CodEmployee!$A:$B,2,0)</f>
        <v>#N/A</v>
      </c>
      <c r="N144" s="260">
        <f>IFERROR(VLOOKUP(A144,'CIF wise new Deposit'!$A:$J,10,0),0)</f>
        <v>0</v>
      </c>
      <c r="O144" s="261" t="str">
        <f>IFERROR(VLOOKUP(L144,CodEmployee!$A:$P,16,0),"N/A")</f>
        <v>N/A</v>
      </c>
      <c r="P144" s="261" t="str">
        <f>IFERROR(VLOOKUP(L144,CodEmployee!$A:$D,4,0),"N/A")</f>
        <v>N/A</v>
      </c>
      <c r="Q144" s="262">
        <f>IFERROR(IF(MATCH($A144,DOMAIN!$AC:$AC,0)&gt;0,1,0),0)</f>
        <v>0</v>
      </c>
      <c r="R144" s="264">
        <f>IFERROR(IF(AND($O144="Contractual",$Q144=0),VLOOKUP($K144,FDR!$A$3:$K$11,MATCH($N144,FDR!$A$3:$K$3,1),1)+MAX($K144-200000000,0)*0.03%,0),0)</f>
        <v>0</v>
      </c>
      <c r="S144" s="264">
        <f>IFERROR(IF(AND($O144&lt;&gt;"Contractual",$Q144=0),VLOOKUP($K144,FDR!$A$17:$K$24,MATCH($N144,FDR!$A$16:$K$16,1),1)+MAX($K144-200000000,0)*0.02%,0),0)</f>
        <v>0</v>
      </c>
      <c r="T144" s="263">
        <f t="shared" si="18"/>
        <v>0</v>
      </c>
      <c r="U144" s="212">
        <f>SUMIFS(Portfolio!$AA:$AA,Portfolio!$U:$U,'New Deposit Commission'!A144)</f>
        <v>5000000</v>
      </c>
      <c r="V144" s="212">
        <f t="shared" si="19"/>
        <v>5000000</v>
      </c>
      <c r="W144" s="259" t="str">
        <f>VLOOKUP(A144,Portfolio!$U:$AB,8,0)</f>
        <v>A3991</v>
      </c>
      <c r="X144" s="162">
        <f>SUMIFS(Portfolio!$AK:$AK,Portfolio!$AE:$AE,'New Deposit Commission'!A144)</f>
        <v>0</v>
      </c>
      <c r="Y144" s="258">
        <f>SUMIFS('DATA(Matured Encash)'!$N:$N,'DATA(Matured Encash)'!$A:$A,A144)</f>
        <v>0</v>
      </c>
      <c r="Z144" s="212">
        <f t="shared" si="20"/>
        <v>5000000</v>
      </c>
      <c r="AA144" s="162">
        <f t="shared" si="21"/>
        <v>5000000</v>
      </c>
    </row>
    <row r="145" spans="1:27" x14ac:dyDescent="0.25">
      <c r="A145" s="256" t="s">
        <v>36958</v>
      </c>
      <c r="B145" s="257" t="str">
        <f>IFERROR(IFERROR(IFERROR(IFERROR(VLOOKUP(A145,Portfolio!$A:$D,4,0),VLOOKUP(A145,Portfolio!$K:$N,4,0)),VLOOKUP(A145,Portfolio!$U:$X,4,0)),VLOOKUP(A145,Portfolio!$AE:$AH,4,0)),VLOOKUP(A145,Portfolio!$AO:$AR,4,0))</f>
        <v>MD. HOMAYON KABIR</v>
      </c>
      <c r="C145" s="212">
        <f>SUMIFS(Portfolio!$F:$F,Portfolio!$A:$A,'New Deposit Commission'!A145)</f>
        <v>58000</v>
      </c>
      <c r="D145" s="212">
        <f>SUMIFS(Portfolio!$P:$P,Portfolio!$K:$K,'New Deposit Commission'!A145)</f>
        <v>68000</v>
      </c>
      <c r="E145" s="212">
        <f>SUMIFS(Portfolio!$Z:$Z,Portfolio!$U:$U,'New Deposit Commission'!A145)</f>
        <v>76000</v>
      </c>
      <c r="F145" s="212">
        <f>SUMIFS(Portfolio!$AJ:$AJ,Portfolio!$AE:$AE,'New Deposit Commission'!A145)</f>
        <v>76000</v>
      </c>
      <c r="G145" s="258">
        <f t="shared" si="15"/>
        <v>76000</v>
      </c>
      <c r="H145" s="212">
        <f>SUMIFS(Portfolio!$AT:$AT,Portfolio!$AO:$AO,'New Deposit Commission'!A145)</f>
        <v>76000</v>
      </c>
      <c r="I145" s="258">
        <f t="shared" si="16"/>
        <v>0</v>
      </c>
      <c r="J145" s="212">
        <f>SUMIFS('CIF wise new Deposit'!$I:$I,'CIF wise new Deposit'!$A:$A,'New Deposit Commission'!A145)</f>
        <v>0</v>
      </c>
      <c r="K145" s="258">
        <f t="shared" si="17"/>
        <v>0</v>
      </c>
      <c r="L145" s="259" t="e">
        <f>VLOOKUP(A145,'CIF wise new Deposit'!$A:$G,7,0)</f>
        <v>#N/A</v>
      </c>
      <c r="M145" s="257" t="e">
        <f>VLOOKUP(L145,CodEmployee!$A:$B,2,0)</f>
        <v>#N/A</v>
      </c>
      <c r="N145" s="260">
        <f>IFERROR(VLOOKUP(A145,'CIF wise new Deposit'!$A:$J,10,0),0)</f>
        <v>0</v>
      </c>
      <c r="O145" s="261" t="str">
        <f>IFERROR(VLOOKUP(L145,CodEmployee!$A:$P,16,0),"N/A")</f>
        <v>N/A</v>
      </c>
      <c r="P145" s="261" t="str">
        <f>IFERROR(VLOOKUP(L145,CodEmployee!$A:$D,4,0),"N/A")</f>
        <v>N/A</v>
      </c>
      <c r="Q145" s="262">
        <f>IFERROR(IF(MATCH($A145,DOMAIN!$AC:$AC,0)&gt;0,1,0),0)</f>
        <v>0</v>
      </c>
      <c r="R145" s="264">
        <f>IFERROR(IF(AND($O145="Contractual",$Q145=0),VLOOKUP($K145,FDR!$A$3:$K$11,MATCH($N145,FDR!$A$3:$K$3,1),1)+MAX($K145-200000000,0)*0.03%,0),0)</f>
        <v>0</v>
      </c>
      <c r="S145" s="264">
        <f>IFERROR(IF(AND($O145&lt;&gt;"Contractual",$Q145=0),VLOOKUP($K145,FDR!$A$17:$K$24,MATCH($N145,FDR!$A$16:$K$16,1),1)+MAX($K145-200000000,0)*0.02%,0),0)</f>
        <v>0</v>
      </c>
      <c r="T145" s="263">
        <f t="shared" si="18"/>
        <v>0</v>
      </c>
      <c r="U145" s="212">
        <f>SUMIFS(Portfolio!$AA:$AA,Portfolio!$U:$U,'New Deposit Commission'!A145)</f>
        <v>0</v>
      </c>
      <c r="V145" s="212">
        <f t="shared" si="19"/>
        <v>0</v>
      </c>
      <c r="W145" s="259" t="str">
        <f>VLOOKUP(A145,Portfolio!$U:$AB,8,0)</f>
        <v>A1474</v>
      </c>
      <c r="X145" s="162">
        <f>SUMIFS(Portfolio!$AK:$AK,Portfolio!$AE:$AE,'New Deposit Commission'!A145)</f>
        <v>0</v>
      </c>
      <c r="Y145" s="258">
        <f>SUMIFS('DATA(Matured Encash)'!$N:$N,'DATA(Matured Encash)'!$A:$A,A145)</f>
        <v>0</v>
      </c>
      <c r="Z145" s="212">
        <f t="shared" si="20"/>
        <v>0</v>
      </c>
      <c r="AA145" s="162">
        <f t="shared" si="21"/>
        <v>0</v>
      </c>
    </row>
    <row r="146" spans="1:27" x14ac:dyDescent="0.25">
      <c r="A146" s="256" t="s">
        <v>37317</v>
      </c>
      <c r="B146" s="257" t="str">
        <f>IFERROR(IFERROR(IFERROR(IFERROR(VLOOKUP(A146,Portfolio!$A:$D,4,0),VLOOKUP(A146,Portfolio!$K:$N,4,0)),VLOOKUP(A146,Portfolio!$U:$X,4,0)),VLOOKUP(A146,Portfolio!$AE:$AH,4,0)),VLOOKUP(A146,Portfolio!$AO:$AR,4,0))</f>
        <v>MANHA MAHREEN CHOWDHURY</v>
      </c>
      <c r="C146" s="212">
        <f>SUMIFS(Portfolio!$F:$F,Portfolio!$A:$A,'New Deposit Commission'!A146)</f>
        <v>54455.45</v>
      </c>
      <c r="D146" s="212">
        <f>SUMIFS(Portfolio!$P:$P,Portfolio!$K:$K,'New Deposit Commission'!A146)</f>
        <v>55455.45</v>
      </c>
      <c r="E146" s="212">
        <f>SUMIFS(Portfolio!$Z:$Z,Portfolio!$U:$U,'New Deposit Commission'!A146)</f>
        <v>56455.45</v>
      </c>
      <c r="F146" s="212">
        <f>SUMIFS(Portfolio!$AJ:$AJ,Portfolio!$AE:$AE,'New Deposit Commission'!A146)</f>
        <v>57455.45</v>
      </c>
      <c r="G146" s="258">
        <f t="shared" si="15"/>
        <v>57455.45</v>
      </c>
      <c r="H146" s="212">
        <f>SUMIFS(Portfolio!$AT:$AT,Portfolio!$AO:$AO,'New Deposit Commission'!A146)</f>
        <v>58455.45</v>
      </c>
      <c r="I146" s="258">
        <f t="shared" si="16"/>
        <v>1000</v>
      </c>
      <c r="J146" s="212">
        <f>SUMIFS('CIF wise new Deposit'!$I:$I,'CIF wise new Deposit'!$A:$A,'New Deposit Commission'!A146)</f>
        <v>0</v>
      </c>
      <c r="K146" s="258">
        <f t="shared" si="17"/>
        <v>0</v>
      </c>
      <c r="L146" s="259" t="e">
        <f>VLOOKUP(A146,'CIF wise new Deposit'!$A:$G,7,0)</f>
        <v>#N/A</v>
      </c>
      <c r="M146" s="257" t="e">
        <f>VLOOKUP(L146,CodEmployee!$A:$B,2,0)</f>
        <v>#N/A</v>
      </c>
      <c r="N146" s="260">
        <f>IFERROR(VLOOKUP(A146,'CIF wise new Deposit'!$A:$J,10,0),0)</f>
        <v>0</v>
      </c>
      <c r="O146" s="261" t="str">
        <f>IFERROR(VLOOKUP(L146,CodEmployee!$A:$P,16,0),"N/A")</f>
        <v>N/A</v>
      </c>
      <c r="P146" s="261" t="str">
        <f>IFERROR(VLOOKUP(L146,CodEmployee!$A:$D,4,0),"N/A")</f>
        <v>N/A</v>
      </c>
      <c r="Q146" s="262">
        <f>IFERROR(IF(MATCH($A146,DOMAIN!$AC:$AC,0)&gt;0,1,0),0)</f>
        <v>0</v>
      </c>
      <c r="R146" s="264">
        <f>IFERROR(IF(AND($O146="Contractual",$Q146=0),VLOOKUP($K146,FDR!$A$3:$K$11,MATCH($N146,FDR!$A$3:$K$3,1),1)+MAX($K146-200000000,0)*0.03%,0),0)</f>
        <v>0</v>
      </c>
      <c r="S146" s="264">
        <f>IFERROR(IF(AND($O146&lt;&gt;"Contractual",$Q146=0),VLOOKUP($K146,FDR!$A$17:$K$24,MATCH($N146,FDR!$A$16:$K$16,1),1)+MAX($K146-200000000,0)*0.02%,0),0)</f>
        <v>0</v>
      </c>
      <c r="T146" s="263">
        <f t="shared" si="18"/>
        <v>0</v>
      </c>
      <c r="U146" s="212">
        <f>SUMIFS(Portfolio!$AA:$AA,Portfolio!$U:$U,'New Deposit Commission'!A146)</f>
        <v>0</v>
      </c>
      <c r="V146" s="212">
        <f t="shared" si="19"/>
        <v>0</v>
      </c>
      <c r="W146" s="259" t="str">
        <f>VLOOKUP(A146,Portfolio!$U:$AB,8,0)</f>
        <v>D4004</v>
      </c>
      <c r="X146" s="162">
        <f>SUMIFS(Portfolio!$AK:$AK,Portfolio!$AE:$AE,'New Deposit Commission'!A146)</f>
        <v>0</v>
      </c>
      <c r="Y146" s="258">
        <f>SUMIFS('DATA(Matured Encash)'!$N:$N,'DATA(Matured Encash)'!$A:$A,A146)</f>
        <v>0</v>
      </c>
      <c r="Z146" s="212">
        <f t="shared" si="20"/>
        <v>0</v>
      </c>
      <c r="AA146" s="162">
        <f t="shared" si="21"/>
        <v>0</v>
      </c>
    </row>
    <row r="147" spans="1:27" x14ac:dyDescent="0.25">
      <c r="A147" s="256" t="s">
        <v>38394</v>
      </c>
      <c r="B147" s="257" t="str">
        <f>IFERROR(IFERROR(IFERROR(IFERROR(VLOOKUP(A147,Portfolio!$A:$D,4,0),VLOOKUP(A147,Portfolio!$K:$N,4,0)),VLOOKUP(A147,Portfolio!$U:$X,4,0)),VLOOKUP(A147,Portfolio!$AE:$AH,4,0)),VLOOKUP(A147,Portfolio!$AO:$AR,4,0))</f>
        <v>SHAHANAZ SULTANA</v>
      </c>
      <c r="C147" s="212">
        <f>SUMIFS(Portfolio!$F:$F,Portfolio!$A:$A,'New Deposit Commission'!A147)</f>
        <v>80000</v>
      </c>
      <c r="D147" s="212">
        <f>SUMIFS(Portfolio!$P:$P,Portfolio!$K:$K,'New Deposit Commission'!A147)</f>
        <v>88000</v>
      </c>
      <c r="E147" s="212">
        <f>SUMIFS(Portfolio!$Z:$Z,Portfolio!$U:$U,'New Deposit Commission'!A147)</f>
        <v>96000</v>
      </c>
      <c r="F147" s="212">
        <f>SUMIFS(Portfolio!$AJ:$AJ,Portfolio!$AE:$AE,'New Deposit Commission'!A147)</f>
        <v>104000</v>
      </c>
      <c r="G147" s="258">
        <f t="shared" si="15"/>
        <v>104000</v>
      </c>
      <c r="H147" s="212">
        <f>SUMIFS(Portfolio!$AT:$AT,Portfolio!$AO:$AO,'New Deposit Commission'!A147)</f>
        <v>112000</v>
      </c>
      <c r="I147" s="258">
        <f t="shared" si="16"/>
        <v>8000</v>
      </c>
      <c r="J147" s="212">
        <f>SUMIFS('CIF wise new Deposit'!$I:$I,'CIF wise new Deposit'!$A:$A,'New Deposit Commission'!A147)</f>
        <v>0</v>
      </c>
      <c r="K147" s="258">
        <f t="shared" si="17"/>
        <v>0</v>
      </c>
      <c r="L147" s="259" t="e">
        <f>VLOOKUP(A147,'CIF wise new Deposit'!$A:$G,7,0)</f>
        <v>#N/A</v>
      </c>
      <c r="M147" s="257" t="e">
        <f>VLOOKUP(L147,CodEmployee!$A:$B,2,0)</f>
        <v>#N/A</v>
      </c>
      <c r="N147" s="260">
        <f>IFERROR(VLOOKUP(A147,'CIF wise new Deposit'!$A:$J,10,0),0)</f>
        <v>0</v>
      </c>
      <c r="O147" s="261" t="str">
        <f>IFERROR(VLOOKUP(L147,CodEmployee!$A:$P,16,0),"N/A")</f>
        <v>N/A</v>
      </c>
      <c r="P147" s="261" t="str">
        <f>IFERROR(VLOOKUP(L147,CodEmployee!$A:$D,4,0),"N/A")</f>
        <v>N/A</v>
      </c>
      <c r="Q147" s="262">
        <f>IFERROR(IF(MATCH($A147,DOMAIN!$AC:$AC,0)&gt;0,1,0),0)</f>
        <v>0</v>
      </c>
      <c r="R147" s="264">
        <f>IFERROR(IF(AND($O147="Contractual",$Q147=0),VLOOKUP($K147,FDR!$A$3:$K$11,MATCH($N147,FDR!$A$3:$K$3,1),1)+MAX($K147-200000000,0)*0.03%,0),0)</f>
        <v>0</v>
      </c>
      <c r="S147" s="264">
        <f>IFERROR(IF(AND($O147&lt;&gt;"Contractual",$Q147=0),VLOOKUP($K147,FDR!$A$17:$K$24,MATCH($N147,FDR!$A$16:$K$16,1),1)+MAX($K147-200000000,0)*0.02%,0),0)</f>
        <v>0</v>
      </c>
      <c r="T147" s="263">
        <f t="shared" si="18"/>
        <v>0</v>
      </c>
      <c r="U147" s="212">
        <f>SUMIFS(Portfolio!$AA:$AA,Portfolio!$U:$U,'New Deposit Commission'!A147)</f>
        <v>0</v>
      </c>
      <c r="V147" s="212">
        <f t="shared" si="19"/>
        <v>0</v>
      </c>
      <c r="W147" s="259" t="str">
        <f>VLOOKUP(A147,Portfolio!$U:$AB,8,0)</f>
        <v>A3740</v>
      </c>
      <c r="X147" s="162">
        <f>SUMIFS(Portfolio!$AK:$AK,Portfolio!$AE:$AE,'New Deposit Commission'!A147)</f>
        <v>0</v>
      </c>
      <c r="Y147" s="258">
        <f>SUMIFS('DATA(Matured Encash)'!$N:$N,'DATA(Matured Encash)'!$A:$A,A147)</f>
        <v>0</v>
      </c>
      <c r="Z147" s="212">
        <f t="shared" si="20"/>
        <v>0</v>
      </c>
      <c r="AA147" s="162">
        <f t="shared" si="21"/>
        <v>0</v>
      </c>
    </row>
    <row r="148" spans="1:27" x14ac:dyDescent="0.25">
      <c r="A148" s="256" t="s">
        <v>39466</v>
      </c>
      <c r="B148" s="257" t="str">
        <f>IFERROR(IFERROR(IFERROR(IFERROR(VLOOKUP(A148,Portfolio!$A:$D,4,0),VLOOKUP(A148,Portfolio!$K:$N,4,0)),VLOOKUP(A148,Portfolio!$U:$X,4,0)),VLOOKUP(A148,Portfolio!$AE:$AH,4,0)),VLOOKUP(A148,Portfolio!$AO:$AR,4,0))</f>
        <v>MD. RAZAUL KARIM</v>
      </c>
      <c r="C148" s="212">
        <f>SUMIFS(Portfolio!$F:$F,Portfolio!$A:$A,'New Deposit Commission'!A148)</f>
        <v>24000</v>
      </c>
      <c r="D148" s="212">
        <f>SUMIFS(Portfolio!$P:$P,Portfolio!$K:$K,'New Deposit Commission'!A148)</f>
        <v>30000</v>
      </c>
      <c r="E148" s="212">
        <f>SUMIFS(Portfolio!$Z:$Z,Portfolio!$U:$U,'New Deposit Commission'!A148)</f>
        <v>386000</v>
      </c>
      <c r="F148" s="212">
        <f>SUMIFS(Portfolio!$AJ:$AJ,Portfolio!$AE:$AE,'New Deposit Commission'!A148)</f>
        <v>392000</v>
      </c>
      <c r="G148" s="258">
        <f t="shared" si="15"/>
        <v>392000</v>
      </c>
      <c r="H148" s="212">
        <f>SUMIFS(Portfolio!$AT:$AT,Portfolio!$AO:$AO,'New Deposit Commission'!A148)</f>
        <v>398000</v>
      </c>
      <c r="I148" s="258">
        <f t="shared" si="16"/>
        <v>6000</v>
      </c>
      <c r="J148" s="212">
        <f>SUMIFS('CIF wise new Deposit'!$I:$I,'CIF wise new Deposit'!$A:$A,'New Deposit Commission'!A148)</f>
        <v>0</v>
      </c>
      <c r="K148" s="258">
        <f t="shared" si="17"/>
        <v>0</v>
      </c>
      <c r="L148" s="259" t="e">
        <f>VLOOKUP(A148,'CIF wise new Deposit'!$A:$G,7,0)</f>
        <v>#N/A</v>
      </c>
      <c r="M148" s="257" t="e">
        <f>VLOOKUP(L148,CodEmployee!$A:$B,2,0)</f>
        <v>#N/A</v>
      </c>
      <c r="N148" s="260">
        <f>IFERROR(VLOOKUP(A148,'CIF wise new Deposit'!$A:$J,10,0),0)</f>
        <v>0</v>
      </c>
      <c r="O148" s="261" t="str">
        <f>IFERROR(VLOOKUP(L148,CodEmployee!$A:$P,16,0),"N/A")</f>
        <v>N/A</v>
      </c>
      <c r="P148" s="261" t="str">
        <f>IFERROR(VLOOKUP(L148,CodEmployee!$A:$D,4,0),"N/A")</f>
        <v>N/A</v>
      </c>
      <c r="Q148" s="262">
        <f>IFERROR(IF(MATCH($A148,DOMAIN!$AC:$AC,0)&gt;0,1,0),0)</f>
        <v>0</v>
      </c>
      <c r="R148" s="264">
        <f>IFERROR(IF(AND($O148="Contractual",$Q148=0),VLOOKUP($K148,FDR!$A$3:$K$11,MATCH($N148,FDR!$A$3:$K$3,1),1)+MAX($K148-200000000,0)*0.03%,0),0)</f>
        <v>0</v>
      </c>
      <c r="S148" s="264">
        <f>IFERROR(IF(AND($O148&lt;&gt;"Contractual",$Q148=0),VLOOKUP($K148,FDR!$A$17:$K$24,MATCH($N148,FDR!$A$16:$K$16,1),1)+MAX($K148-200000000,0)*0.02%,0),0)</f>
        <v>0</v>
      </c>
      <c r="T148" s="263">
        <f t="shared" si="18"/>
        <v>0</v>
      </c>
      <c r="U148" s="212">
        <f>SUMIFS(Portfolio!$AA:$AA,Portfolio!$U:$U,'New Deposit Commission'!A148)</f>
        <v>0</v>
      </c>
      <c r="V148" s="212">
        <f t="shared" si="19"/>
        <v>0</v>
      </c>
      <c r="W148" s="259" t="str">
        <f>VLOOKUP(A148,Portfolio!$U:$AB,8,0)</f>
        <v>A4036</v>
      </c>
      <c r="X148" s="162">
        <f>SUMIFS(Portfolio!$AK:$AK,Portfolio!$AE:$AE,'New Deposit Commission'!A148)</f>
        <v>0</v>
      </c>
      <c r="Y148" s="258">
        <f>SUMIFS('DATA(Matured Encash)'!$N:$N,'DATA(Matured Encash)'!$A:$A,A148)</f>
        <v>0</v>
      </c>
      <c r="Z148" s="212">
        <f t="shared" si="20"/>
        <v>0</v>
      </c>
      <c r="AA148" s="162">
        <f t="shared" si="21"/>
        <v>0</v>
      </c>
    </row>
    <row r="149" spans="1:27" x14ac:dyDescent="0.25">
      <c r="A149" s="256" t="s">
        <v>37209</v>
      </c>
      <c r="B149" s="257" t="str">
        <f>IFERROR(IFERROR(IFERROR(IFERROR(VLOOKUP(A149,Portfolio!$A:$D,4,0),VLOOKUP(A149,Portfolio!$K:$N,4,0)),VLOOKUP(A149,Portfolio!$U:$X,4,0)),VLOOKUP(A149,Portfolio!$AE:$AH,4,0)),VLOOKUP(A149,Portfolio!$AO:$AR,4,0))</f>
        <v>MST JASMIN</v>
      </c>
      <c r="C149" s="212">
        <f>SUMIFS(Portfolio!$F:$F,Portfolio!$A:$A,'New Deposit Commission'!A149)</f>
        <v>10000</v>
      </c>
      <c r="D149" s="212">
        <f>SUMIFS(Portfolio!$P:$P,Portfolio!$K:$K,'New Deposit Commission'!A149)</f>
        <v>10000</v>
      </c>
      <c r="E149" s="212">
        <f>SUMIFS(Portfolio!$Z:$Z,Portfolio!$U:$U,'New Deposit Commission'!A149)</f>
        <v>10000</v>
      </c>
      <c r="F149" s="212">
        <f>SUMIFS(Portfolio!$AJ:$AJ,Portfolio!$AE:$AE,'New Deposit Commission'!A149)</f>
        <v>10000</v>
      </c>
      <c r="G149" s="258">
        <f t="shared" si="15"/>
        <v>10000</v>
      </c>
      <c r="H149" s="212">
        <f>SUMIFS(Portfolio!$AT:$AT,Portfolio!$AO:$AO,'New Deposit Commission'!A149)</f>
        <v>10000</v>
      </c>
      <c r="I149" s="258">
        <f t="shared" si="16"/>
        <v>0</v>
      </c>
      <c r="J149" s="212">
        <f>SUMIFS('CIF wise new Deposit'!$I:$I,'CIF wise new Deposit'!$A:$A,'New Deposit Commission'!A149)</f>
        <v>0</v>
      </c>
      <c r="K149" s="258">
        <f t="shared" si="17"/>
        <v>0</v>
      </c>
      <c r="L149" s="259" t="e">
        <f>VLOOKUP(A149,'CIF wise new Deposit'!$A:$G,7,0)</f>
        <v>#N/A</v>
      </c>
      <c r="M149" s="257" t="e">
        <f>VLOOKUP(L149,CodEmployee!$A:$B,2,0)</f>
        <v>#N/A</v>
      </c>
      <c r="N149" s="260">
        <f>IFERROR(VLOOKUP(A149,'CIF wise new Deposit'!$A:$J,10,0),0)</f>
        <v>0</v>
      </c>
      <c r="O149" s="261" t="str">
        <f>IFERROR(VLOOKUP(L149,CodEmployee!$A:$P,16,0),"N/A")</f>
        <v>N/A</v>
      </c>
      <c r="P149" s="261" t="str">
        <f>IFERROR(VLOOKUP(L149,CodEmployee!$A:$D,4,0),"N/A")</f>
        <v>N/A</v>
      </c>
      <c r="Q149" s="262">
        <f>IFERROR(IF(MATCH($A149,DOMAIN!$AC:$AC,0)&gt;0,1,0),0)</f>
        <v>0</v>
      </c>
      <c r="R149" s="264">
        <f>IFERROR(IF(AND($O149="Contractual",$Q149=0),VLOOKUP($K149,FDR!$A$3:$K$11,MATCH($N149,FDR!$A$3:$K$3,1),1)+MAX($K149-200000000,0)*0.03%,0),0)</f>
        <v>0</v>
      </c>
      <c r="S149" s="264">
        <f>IFERROR(IF(AND($O149&lt;&gt;"Contractual",$Q149=0),VLOOKUP($K149,FDR!$A$17:$K$24,MATCH($N149,FDR!$A$16:$K$16,1),1)+MAX($K149-200000000,0)*0.02%,0),0)</f>
        <v>0</v>
      </c>
      <c r="T149" s="263">
        <f t="shared" si="18"/>
        <v>0</v>
      </c>
      <c r="U149" s="212">
        <f>SUMIFS(Portfolio!$AA:$AA,Portfolio!$U:$U,'New Deposit Commission'!A149)</f>
        <v>0</v>
      </c>
      <c r="V149" s="212">
        <f t="shared" si="19"/>
        <v>0</v>
      </c>
      <c r="W149" s="259" t="str">
        <f>VLOOKUP(A149,Portfolio!$U:$AB,8,0)</f>
        <v>A3668</v>
      </c>
      <c r="X149" s="162">
        <f>SUMIFS(Portfolio!$AK:$AK,Portfolio!$AE:$AE,'New Deposit Commission'!A149)</f>
        <v>0</v>
      </c>
      <c r="Y149" s="258">
        <f>SUMIFS('DATA(Matured Encash)'!$N:$N,'DATA(Matured Encash)'!$A:$A,A149)</f>
        <v>0</v>
      </c>
      <c r="Z149" s="212">
        <f t="shared" si="20"/>
        <v>0</v>
      </c>
      <c r="AA149" s="162">
        <f t="shared" si="21"/>
        <v>0</v>
      </c>
    </row>
    <row r="150" spans="1:27" x14ac:dyDescent="0.25">
      <c r="A150" s="256" t="s">
        <v>37158</v>
      </c>
      <c r="B150" s="257" t="str">
        <f>IFERROR(IFERROR(IFERROR(IFERROR(VLOOKUP(A150,Portfolio!$A:$D,4,0),VLOOKUP(A150,Portfolio!$K:$N,4,0)),VLOOKUP(A150,Portfolio!$U:$X,4,0)),VLOOKUP(A150,Portfolio!$AE:$AH,4,0)),VLOOKUP(A150,Portfolio!$AO:$AR,4,0))</f>
        <v>SALINA YASMIN</v>
      </c>
      <c r="C150" s="212">
        <f>SUMIFS(Portfolio!$F:$F,Portfolio!$A:$A,'New Deposit Commission'!A150)</f>
        <v>0</v>
      </c>
      <c r="D150" s="212">
        <f>SUMIFS(Portfolio!$P:$P,Portfolio!$K:$K,'New Deposit Commission'!A150)</f>
        <v>150000</v>
      </c>
      <c r="E150" s="212">
        <f>SUMIFS(Portfolio!$Z:$Z,Portfolio!$U:$U,'New Deposit Commission'!A150)</f>
        <v>150000</v>
      </c>
      <c r="F150" s="212">
        <f>SUMIFS(Portfolio!$AJ:$AJ,Portfolio!$AE:$AE,'New Deposit Commission'!A150)</f>
        <v>152000</v>
      </c>
      <c r="G150" s="258">
        <f t="shared" si="15"/>
        <v>152000</v>
      </c>
      <c r="H150" s="212">
        <f>SUMIFS(Portfolio!$AT:$AT,Portfolio!$AO:$AO,'New Deposit Commission'!A150)</f>
        <v>158043.25</v>
      </c>
      <c r="I150" s="258">
        <f t="shared" si="16"/>
        <v>6043.25</v>
      </c>
      <c r="J150" s="212">
        <f>SUMIFS('CIF wise new Deposit'!$I:$I,'CIF wise new Deposit'!$A:$A,'New Deposit Commission'!A150)</f>
        <v>0</v>
      </c>
      <c r="K150" s="258">
        <f t="shared" si="17"/>
        <v>0</v>
      </c>
      <c r="L150" s="259" t="e">
        <f>VLOOKUP(A150,'CIF wise new Deposit'!$A:$G,7,0)</f>
        <v>#N/A</v>
      </c>
      <c r="M150" s="257" t="e">
        <f>VLOOKUP(L150,CodEmployee!$A:$B,2,0)</f>
        <v>#N/A</v>
      </c>
      <c r="N150" s="260">
        <f>IFERROR(VLOOKUP(A150,'CIF wise new Deposit'!$A:$J,10,0),0)</f>
        <v>0</v>
      </c>
      <c r="O150" s="261" t="str">
        <f>IFERROR(VLOOKUP(L150,CodEmployee!$A:$P,16,0),"N/A")</f>
        <v>N/A</v>
      </c>
      <c r="P150" s="261" t="str">
        <f>IFERROR(VLOOKUP(L150,CodEmployee!$A:$D,4,0),"N/A")</f>
        <v>N/A</v>
      </c>
      <c r="Q150" s="262">
        <f>IFERROR(IF(MATCH($A150,DOMAIN!$AC:$AC,0)&gt;0,1,0),0)</f>
        <v>0</v>
      </c>
      <c r="R150" s="264">
        <f>IFERROR(IF(AND($O150="Contractual",$Q150=0),VLOOKUP($K150,FDR!$A$3:$K$11,MATCH($N150,FDR!$A$3:$K$3,1),1)+MAX($K150-200000000,0)*0.03%,0),0)</f>
        <v>0</v>
      </c>
      <c r="S150" s="264">
        <f>IFERROR(IF(AND($O150&lt;&gt;"Contractual",$Q150=0),VLOOKUP($K150,FDR!$A$17:$K$24,MATCH($N150,FDR!$A$16:$K$16,1),1)+MAX($K150-200000000,0)*0.02%,0),0)</f>
        <v>0</v>
      </c>
      <c r="T150" s="263">
        <f t="shared" si="18"/>
        <v>0</v>
      </c>
      <c r="U150" s="212">
        <f>SUMIFS(Portfolio!$AA:$AA,Portfolio!$U:$U,'New Deposit Commission'!A150)</f>
        <v>0</v>
      </c>
      <c r="V150" s="212">
        <f t="shared" si="19"/>
        <v>0</v>
      </c>
      <c r="W150" s="259" t="str">
        <f>VLOOKUP(A150,Portfolio!$U:$AB,8,0)</f>
        <v>A3978</v>
      </c>
      <c r="X150" s="162">
        <f>SUMIFS(Portfolio!$AK:$AK,Portfolio!$AE:$AE,'New Deposit Commission'!A150)</f>
        <v>150000</v>
      </c>
      <c r="Y150" s="258">
        <f>SUMIFS('DATA(Matured Encash)'!$N:$N,'DATA(Matured Encash)'!$A:$A,A150)</f>
        <v>0</v>
      </c>
      <c r="Z150" s="212">
        <f t="shared" si="20"/>
        <v>0</v>
      </c>
      <c r="AA150" s="162">
        <f t="shared" si="21"/>
        <v>0</v>
      </c>
    </row>
    <row r="151" spans="1:27" x14ac:dyDescent="0.25">
      <c r="A151" s="256" t="s">
        <v>37353</v>
      </c>
      <c r="B151" s="257" t="str">
        <f>IFERROR(IFERROR(IFERROR(IFERROR(VLOOKUP(A151,Portfolio!$A:$D,4,0),VLOOKUP(A151,Portfolio!$K:$N,4,0)),VLOOKUP(A151,Portfolio!$U:$X,4,0)),VLOOKUP(A151,Portfolio!$AE:$AH,4,0)),VLOOKUP(A151,Portfolio!$AO:$AR,4,0))</f>
        <v>ABDULLAH AL MAMUN</v>
      </c>
      <c r="C151" s="212">
        <f>SUMIFS(Portfolio!$F:$F,Portfolio!$A:$A,'New Deposit Commission'!A151)</f>
        <v>1000</v>
      </c>
      <c r="D151" s="212">
        <f>SUMIFS(Portfolio!$P:$P,Portfolio!$K:$K,'New Deposit Commission'!A151)</f>
        <v>1000</v>
      </c>
      <c r="E151" s="212">
        <f>SUMIFS(Portfolio!$Z:$Z,Portfolio!$U:$U,'New Deposit Commission'!A151)</f>
        <v>1000</v>
      </c>
      <c r="F151" s="212">
        <f>SUMIFS(Portfolio!$AJ:$AJ,Portfolio!$AE:$AE,'New Deposit Commission'!A151)</f>
        <v>1000</v>
      </c>
      <c r="G151" s="258">
        <f t="shared" si="15"/>
        <v>1000</v>
      </c>
      <c r="H151" s="212">
        <f>SUMIFS(Portfolio!$AT:$AT,Portfolio!$AO:$AO,'New Deposit Commission'!A151)</f>
        <v>1000</v>
      </c>
      <c r="I151" s="258">
        <f t="shared" si="16"/>
        <v>0</v>
      </c>
      <c r="J151" s="212">
        <f>SUMIFS('CIF wise new Deposit'!$I:$I,'CIF wise new Deposit'!$A:$A,'New Deposit Commission'!A151)</f>
        <v>0</v>
      </c>
      <c r="K151" s="258">
        <f t="shared" si="17"/>
        <v>0</v>
      </c>
      <c r="L151" s="259" t="e">
        <f>VLOOKUP(A151,'CIF wise new Deposit'!$A:$G,7,0)</f>
        <v>#N/A</v>
      </c>
      <c r="M151" s="257" t="e">
        <f>VLOOKUP(L151,CodEmployee!$A:$B,2,0)</f>
        <v>#N/A</v>
      </c>
      <c r="N151" s="260">
        <f>IFERROR(VLOOKUP(A151,'CIF wise new Deposit'!$A:$J,10,0),0)</f>
        <v>0</v>
      </c>
      <c r="O151" s="261" t="str">
        <f>IFERROR(VLOOKUP(L151,CodEmployee!$A:$P,16,0),"N/A")</f>
        <v>N/A</v>
      </c>
      <c r="P151" s="261" t="str">
        <f>IFERROR(VLOOKUP(L151,CodEmployee!$A:$D,4,0),"N/A")</f>
        <v>N/A</v>
      </c>
      <c r="Q151" s="262">
        <f>IFERROR(IF(MATCH($A151,DOMAIN!$AC:$AC,0)&gt;0,1,0),0)</f>
        <v>0</v>
      </c>
      <c r="R151" s="264">
        <f>IFERROR(IF(AND($O151="Contractual",$Q151=0),VLOOKUP($K151,FDR!$A$3:$K$11,MATCH($N151,FDR!$A$3:$K$3,1),1)+MAX($K151-200000000,0)*0.03%,0),0)</f>
        <v>0</v>
      </c>
      <c r="S151" s="264">
        <f>IFERROR(IF(AND($O151&lt;&gt;"Contractual",$Q151=0),VLOOKUP($K151,FDR!$A$17:$K$24,MATCH($N151,FDR!$A$16:$K$16,1),1)+MAX($K151-200000000,0)*0.02%,0),0)</f>
        <v>0</v>
      </c>
      <c r="T151" s="263">
        <f t="shared" si="18"/>
        <v>0</v>
      </c>
      <c r="U151" s="212">
        <f>SUMIFS(Portfolio!$AA:$AA,Portfolio!$U:$U,'New Deposit Commission'!A151)</f>
        <v>0</v>
      </c>
      <c r="V151" s="212">
        <f t="shared" si="19"/>
        <v>0</v>
      </c>
      <c r="W151" s="259" t="str">
        <f>VLOOKUP(A151,Portfolio!$U:$AB,8,0)</f>
        <v>A4035</v>
      </c>
      <c r="X151" s="162">
        <f>SUMIFS(Portfolio!$AK:$AK,Portfolio!$AE:$AE,'New Deposit Commission'!A151)</f>
        <v>0</v>
      </c>
      <c r="Y151" s="258">
        <f>SUMIFS('DATA(Matured Encash)'!$N:$N,'DATA(Matured Encash)'!$A:$A,A151)</f>
        <v>0</v>
      </c>
      <c r="Z151" s="212">
        <f t="shared" si="20"/>
        <v>0</v>
      </c>
      <c r="AA151" s="162">
        <f t="shared" si="21"/>
        <v>0</v>
      </c>
    </row>
    <row r="152" spans="1:27" x14ac:dyDescent="0.25">
      <c r="A152" s="256" t="s">
        <v>39027</v>
      </c>
      <c r="B152" s="257" t="str">
        <f>IFERROR(IFERROR(IFERROR(IFERROR(VLOOKUP(A152,Portfolio!$A:$D,4,0),VLOOKUP(A152,Portfolio!$K:$N,4,0)),VLOOKUP(A152,Portfolio!$U:$X,4,0)),VLOOKUP(A152,Portfolio!$AE:$AH,4,0)),VLOOKUP(A152,Portfolio!$AO:$AR,4,0))</f>
        <v>ABU SAYEED</v>
      </c>
      <c r="C152" s="212">
        <f>SUMIFS(Portfolio!$F:$F,Portfolio!$A:$A,'New Deposit Commission'!A152)</f>
        <v>30000</v>
      </c>
      <c r="D152" s="212">
        <f>SUMIFS(Portfolio!$P:$P,Portfolio!$K:$K,'New Deposit Commission'!A152)</f>
        <v>33000</v>
      </c>
      <c r="E152" s="212">
        <f>SUMIFS(Portfolio!$Z:$Z,Portfolio!$U:$U,'New Deposit Commission'!A152)</f>
        <v>36000</v>
      </c>
      <c r="F152" s="212">
        <f>SUMIFS(Portfolio!$AJ:$AJ,Portfolio!$AE:$AE,'New Deposit Commission'!A152)</f>
        <v>39000</v>
      </c>
      <c r="G152" s="258">
        <f t="shared" si="15"/>
        <v>39000</v>
      </c>
      <c r="H152" s="212">
        <f>SUMIFS(Portfolio!$AT:$AT,Portfolio!$AO:$AO,'New Deposit Commission'!A152)</f>
        <v>42000</v>
      </c>
      <c r="I152" s="258">
        <f t="shared" si="16"/>
        <v>3000</v>
      </c>
      <c r="J152" s="212">
        <f>SUMIFS('CIF wise new Deposit'!$I:$I,'CIF wise new Deposit'!$A:$A,'New Deposit Commission'!A152)</f>
        <v>0</v>
      </c>
      <c r="K152" s="258">
        <f t="shared" si="17"/>
        <v>0</v>
      </c>
      <c r="L152" s="259" t="e">
        <f>VLOOKUP(A152,'CIF wise new Deposit'!$A:$G,7,0)</f>
        <v>#N/A</v>
      </c>
      <c r="M152" s="257" t="e">
        <f>VLOOKUP(L152,CodEmployee!$A:$B,2,0)</f>
        <v>#N/A</v>
      </c>
      <c r="N152" s="260">
        <f>IFERROR(VLOOKUP(A152,'CIF wise new Deposit'!$A:$J,10,0),0)</f>
        <v>0</v>
      </c>
      <c r="O152" s="261" t="str">
        <f>IFERROR(VLOOKUP(L152,CodEmployee!$A:$P,16,0),"N/A")</f>
        <v>N/A</v>
      </c>
      <c r="P152" s="261" t="str">
        <f>IFERROR(VLOOKUP(L152,CodEmployee!$A:$D,4,0),"N/A")</f>
        <v>N/A</v>
      </c>
      <c r="Q152" s="262">
        <f>IFERROR(IF(MATCH($A152,DOMAIN!$AC:$AC,0)&gt;0,1,0),0)</f>
        <v>0</v>
      </c>
      <c r="R152" s="264">
        <f>IFERROR(IF(AND($O152="Contractual",$Q152=0),VLOOKUP($K152,FDR!$A$3:$K$11,MATCH($N152,FDR!$A$3:$K$3,1),1)+MAX($K152-200000000,0)*0.03%,0),0)</f>
        <v>0</v>
      </c>
      <c r="S152" s="264">
        <f>IFERROR(IF(AND($O152&lt;&gt;"Contractual",$Q152=0),VLOOKUP($K152,FDR!$A$17:$K$24,MATCH($N152,FDR!$A$16:$K$16,1),1)+MAX($K152-200000000,0)*0.02%,0),0)</f>
        <v>0</v>
      </c>
      <c r="T152" s="263">
        <f t="shared" si="18"/>
        <v>0</v>
      </c>
      <c r="U152" s="212">
        <f>SUMIFS(Portfolio!$AA:$AA,Portfolio!$U:$U,'New Deposit Commission'!A152)</f>
        <v>0</v>
      </c>
      <c r="V152" s="212">
        <f t="shared" si="19"/>
        <v>0</v>
      </c>
      <c r="W152" s="259" t="str">
        <f>VLOOKUP(A152,Portfolio!$U:$AB,8,0)</f>
        <v>A3991</v>
      </c>
      <c r="X152" s="162">
        <f>SUMIFS(Portfolio!$AK:$AK,Portfolio!$AE:$AE,'New Deposit Commission'!A152)</f>
        <v>0</v>
      </c>
      <c r="Y152" s="258">
        <f>SUMIFS('DATA(Matured Encash)'!$N:$N,'DATA(Matured Encash)'!$A:$A,A152)</f>
        <v>0</v>
      </c>
      <c r="Z152" s="212">
        <f t="shared" si="20"/>
        <v>0</v>
      </c>
      <c r="AA152" s="162">
        <f t="shared" si="21"/>
        <v>0</v>
      </c>
    </row>
    <row r="153" spans="1:27" x14ac:dyDescent="0.25">
      <c r="A153" s="256" t="s">
        <v>36948</v>
      </c>
      <c r="B153" s="257" t="str">
        <f>IFERROR(IFERROR(IFERROR(IFERROR(VLOOKUP(A153,Portfolio!$A:$D,4,0),VLOOKUP(A153,Portfolio!$K:$N,4,0)),VLOOKUP(A153,Portfolio!$U:$X,4,0)),VLOOKUP(A153,Portfolio!$AE:$AH,4,0)),VLOOKUP(A153,Portfolio!$AO:$AR,4,0))</f>
        <v>SUNIL KUMAR DAS</v>
      </c>
      <c r="C153" s="212">
        <f>SUMIFS(Portfolio!$F:$F,Portfolio!$A:$A,'New Deposit Commission'!A153)</f>
        <v>765000</v>
      </c>
      <c r="D153" s="212">
        <f>SUMIFS(Portfolio!$P:$P,Portfolio!$K:$K,'New Deposit Commission'!A153)</f>
        <v>780000</v>
      </c>
      <c r="E153" s="212">
        <f>SUMIFS(Portfolio!$Z:$Z,Portfolio!$U:$U,'New Deposit Commission'!A153)</f>
        <v>795000</v>
      </c>
      <c r="F153" s="212">
        <f>SUMIFS(Portfolio!$AJ:$AJ,Portfolio!$AE:$AE,'New Deposit Commission'!A153)</f>
        <v>810000</v>
      </c>
      <c r="G153" s="258">
        <f t="shared" si="15"/>
        <v>810000</v>
      </c>
      <c r="H153" s="212">
        <f>SUMIFS(Portfolio!$AT:$AT,Portfolio!$AO:$AO,'New Deposit Commission'!A153)</f>
        <v>825000</v>
      </c>
      <c r="I153" s="258">
        <f t="shared" si="16"/>
        <v>15000</v>
      </c>
      <c r="J153" s="212">
        <f>SUMIFS('CIF wise new Deposit'!$I:$I,'CIF wise new Deposit'!$A:$A,'New Deposit Commission'!A153)</f>
        <v>0</v>
      </c>
      <c r="K153" s="258">
        <f t="shared" si="17"/>
        <v>0</v>
      </c>
      <c r="L153" s="259" t="e">
        <f>VLOOKUP(A153,'CIF wise new Deposit'!$A:$G,7,0)</f>
        <v>#N/A</v>
      </c>
      <c r="M153" s="257" t="e">
        <f>VLOOKUP(L153,CodEmployee!$A:$B,2,0)</f>
        <v>#N/A</v>
      </c>
      <c r="N153" s="260">
        <f>IFERROR(VLOOKUP(A153,'CIF wise new Deposit'!$A:$J,10,0),0)</f>
        <v>0</v>
      </c>
      <c r="O153" s="261" t="str">
        <f>IFERROR(VLOOKUP(L153,CodEmployee!$A:$P,16,0),"N/A")</f>
        <v>N/A</v>
      </c>
      <c r="P153" s="261" t="str">
        <f>IFERROR(VLOOKUP(L153,CodEmployee!$A:$D,4,0),"N/A")</f>
        <v>N/A</v>
      </c>
      <c r="Q153" s="262">
        <f>IFERROR(IF(MATCH($A153,DOMAIN!$AC:$AC,0)&gt;0,1,0),0)</f>
        <v>0</v>
      </c>
      <c r="R153" s="264">
        <f>IFERROR(IF(AND($O153="Contractual",$Q153=0),VLOOKUP($K153,FDR!$A$3:$K$11,MATCH($N153,FDR!$A$3:$K$3,1),1)+MAX($K153-200000000,0)*0.03%,0),0)</f>
        <v>0</v>
      </c>
      <c r="S153" s="264">
        <f>IFERROR(IF(AND($O153&lt;&gt;"Contractual",$Q153=0),VLOOKUP($K153,FDR!$A$17:$K$24,MATCH($N153,FDR!$A$16:$K$16,1),1)+MAX($K153-200000000,0)*0.02%,0),0)</f>
        <v>0</v>
      </c>
      <c r="T153" s="263">
        <f t="shared" si="18"/>
        <v>0</v>
      </c>
      <c r="U153" s="212">
        <f>SUMIFS(Portfolio!$AA:$AA,Portfolio!$U:$U,'New Deposit Commission'!A153)</f>
        <v>0</v>
      </c>
      <c r="V153" s="212">
        <f t="shared" si="19"/>
        <v>0</v>
      </c>
      <c r="W153" s="259" t="str">
        <f>VLOOKUP(A153,Portfolio!$U:$AB,8,0)</f>
        <v>A3767</v>
      </c>
      <c r="X153" s="162">
        <f>SUMIFS(Portfolio!$AK:$AK,Portfolio!$AE:$AE,'New Deposit Commission'!A153)</f>
        <v>0</v>
      </c>
      <c r="Y153" s="258">
        <f>SUMIFS('DATA(Matured Encash)'!$N:$N,'DATA(Matured Encash)'!$A:$A,A153)</f>
        <v>0</v>
      </c>
      <c r="Z153" s="212">
        <f t="shared" si="20"/>
        <v>0</v>
      </c>
      <c r="AA153" s="162">
        <f t="shared" si="21"/>
        <v>0</v>
      </c>
    </row>
    <row r="154" spans="1:27" x14ac:dyDescent="0.25">
      <c r="A154" s="256" t="s">
        <v>35041</v>
      </c>
      <c r="B154" s="257" t="str">
        <f>IFERROR(IFERROR(IFERROR(IFERROR(VLOOKUP(A154,Portfolio!$A:$D,4,0),VLOOKUP(A154,Portfolio!$K:$N,4,0)),VLOOKUP(A154,Portfolio!$U:$X,4,0)),VLOOKUP(A154,Portfolio!$AE:$AH,4,0)),VLOOKUP(A154,Portfolio!$AO:$AR,4,0))</f>
        <v>SHIB SHANKAR NATH</v>
      </c>
      <c r="C154" s="212">
        <f>SUMIFS(Portfolio!$F:$F,Portfolio!$A:$A,'New Deposit Commission'!A154)</f>
        <v>99922.16</v>
      </c>
      <c r="D154" s="212">
        <f>SUMIFS(Portfolio!$P:$P,Portfolio!$K:$K,'New Deposit Commission'!A154)</f>
        <v>101843.74</v>
      </c>
      <c r="E154" s="212">
        <f>SUMIFS(Portfolio!$Z:$Z,Portfolio!$U:$U,'New Deposit Commission'!A154)</f>
        <v>103765.32</v>
      </c>
      <c r="F154" s="212">
        <f>SUMIFS(Portfolio!$AJ:$AJ,Portfolio!$AE:$AE,'New Deposit Commission'!A154)</f>
        <v>105686.9</v>
      </c>
      <c r="G154" s="258">
        <f t="shared" si="15"/>
        <v>105686.9</v>
      </c>
      <c r="H154" s="212">
        <f>SUMIFS(Portfolio!$AT:$AT,Portfolio!$AO:$AO,'New Deposit Commission'!A154)</f>
        <v>107608.48</v>
      </c>
      <c r="I154" s="258">
        <f t="shared" si="16"/>
        <v>1921.5800000000017</v>
      </c>
      <c r="J154" s="212">
        <f>SUMIFS('CIF wise new Deposit'!$I:$I,'CIF wise new Deposit'!$A:$A,'New Deposit Commission'!A154)</f>
        <v>0</v>
      </c>
      <c r="K154" s="258">
        <f t="shared" si="17"/>
        <v>0</v>
      </c>
      <c r="L154" s="259" t="e">
        <f>VLOOKUP(A154,'CIF wise new Deposit'!$A:$G,7,0)</f>
        <v>#N/A</v>
      </c>
      <c r="M154" s="257" t="e">
        <f>VLOOKUP(L154,CodEmployee!$A:$B,2,0)</f>
        <v>#N/A</v>
      </c>
      <c r="N154" s="260">
        <f>IFERROR(VLOOKUP(A154,'CIF wise new Deposit'!$A:$J,10,0),0)</f>
        <v>0</v>
      </c>
      <c r="O154" s="261" t="str">
        <f>IFERROR(VLOOKUP(L154,CodEmployee!$A:$P,16,0),"N/A")</f>
        <v>N/A</v>
      </c>
      <c r="P154" s="261" t="str">
        <f>IFERROR(VLOOKUP(L154,CodEmployee!$A:$D,4,0),"N/A")</f>
        <v>N/A</v>
      </c>
      <c r="Q154" s="262">
        <f>IFERROR(IF(MATCH($A154,DOMAIN!$AC:$AC,0)&gt;0,1,0),0)</f>
        <v>0</v>
      </c>
      <c r="R154" s="264">
        <f>IFERROR(IF(AND($O154="Contractual",$Q154=0),VLOOKUP($K154,FDR!$A$3:$K$11,MATCH($N154,FDR!$A$3:$K$3,1),1)+MAX($K154-200000000,0)*0.03%,0),0)</f>
        <v>0</v>
      </c>
      <c r="S154" s="264">
        <f>IFERROR(IF(AND($O154&lt;&gt;"Contractual",$Q154=0),VLOOKUP($K154,FDR!$A$17:$K$24,MATCH($N154,FDR!$A$16:$K$16,1),1)+MAX($K154-200000000,0)*0.02%,0),0)</f>
        <v>0</v>
      </c>
      <c r="T154" s="263">
        <f t="shared" si="18"/>
        <v>0</v>
      </c>
      <c r="U154" s="212">
        <f>SUMIFS(Portfolio!$AA:$AA,Portfolio!$U:$U,'New Deposit Commission'!A154)</f>
        <v>0</v>
      </c>
      <c r="V154" s="212">
        <f t="shared" si="19"/>
        <v>0</v>
      </c>
      <c r="W154" s="259" t="str">
        <f>VLOOKUP(A154,Portfolio!$U:$AB,8,0)</f>
        <v>A2547</v>
      </c>
      <c r="X154" s="162">
        <f>SUMIFS(Portfolio!$AK:$AK,Portfolio!$AE:$AE,'New Deposit Commission'!A154)</f>
        <v>0</v>
      </c>
      <c r="Y154" s="258">
        <f>SUMIFS('DATA(Matured Encash)'!$N:$N,'DATA(Matured Encash)'!$A:$A,A154)</f>
        <v>0</v>
      </c>
      <c r="Z154" s="212">
        <f t="shared" si="20"/>
        <v>0</v>
      </c>
      <c r="AA154" s="162">
        <f t="shared" si="21"/>
        <v>0</v>
      </c>
    </row>
    <row r="155" spans="1:27" x14ac:dyDescent="0.25">
      <c r="A155" s="256" t="s">
        <v>34170</v>
      </c>
      <c r="B155" s="257" t="str">
        <f>IFERROR(IFERROR(IFERROR(IFERROR(VLOOKUP(A155,Portfolio!$A:$D,4,0),VLOOKUP(A155,Portfolio!$K:$N,4,0)),VLOOKUP(A155,Portfolio!$U:$X,4,0)),VLOOKUP(A155,Portfolio!$AE:$AH,4,0)),VLOOKUP(A155,Portfolio!$AO:$AR,4,0))</f>
        <v>MOHAMMAD HASANATUT TAHER KHAN</v>
      </c>
      <c r="C155" s="212">
        <f>SUMIFS(Portfolio!$F:$F,Portfolio!$A:$A,'New Deposit Commission'!A155)</f>
        <v>1441194.42</v>
      </c>
      <c r="D155" s="212">
        <f>SUMIFS(Portfolio!$P:$P,Portfolio!$K:$K,'New Deposit Commission'!A155)</f>
        <v>1456430.62</v>
      </c>
      <c r="E155" s="212">
        <f>SUMIFS(Portfolio!$Z:$Z,Portfolio!$U:$U,'New Deposit Commission'!A155)</f>
        <v>1459881.36</v>
      </c>
      <c r="F155" s="212">
        <f>SUMIFS(Portfolio!$AJ:$AJ,Portfolio!$AE:$AE,'New Deposit Commission'!A155)</f>
        <v>1472233.28</v>
      </c>
      <c r="G155" s="258">
        <f t="shared" si="15"/>
        <v>1472233.28</v>
      </c>
      <c r="H155" s="212">
        <f>SUMIFS(Portfolio!$AT:$AT,Portfolio!$AO:$AO,'New Deposit Commission'!A155)</f>
        <v>1472233.28</v>
      </c>
      <c r="I155" s="258">
        <f t="shared" si="16"/>
        <v>0</v>
      </c>
      <c r="J155" s="212">
        <f>SUMIFS('CIF wise new Deposit'!$I:$I,'CIF wise new Deposit'!$A:$A,'New Deposit Commission'!A155)</f>
        <v>0</v>
      </c>
      <c r="K155" s="258">
        <f t="shared" si="17"/>
        <v>0</v>
      </c>
      <c r="L155" s="259" t="e">
        <f>VLOOKUP(A155,'CIF wise new Deposit'!$A:$G,7,0)</f>
        <v>#N/A</v>
      </c>
      <c r="M155" s="257" t="e">
        <f>VLOOKUP(L155,CodEmployee!$A:$B,2,0)</f>
        <v>#N/A</v>
      </c>
      <c r="N155" s="260">
        <f>IFERROR(VLOOKUP(A155,'CIF wise new Deposit'!$A:$J,10,0),0)</f>
        <v>0</v>
      </c>
      <c r="O155" s="261" t="str">
        <f>IFERROR(VLOOKUP(L155,CodEmployee!$A:$P,16,0),"N/A")</f>
        <v>N/A</v>
      </c>
      <c r="P155" s="261" t="str">
        <f>IFERROR(VLOOKUP(L155,CodEmployee!$A:$D,4,0),"N/A")</f>
        <v>N/A</v>
      </c>
      <c r="Q155" s="262">
        <f>IFERROR(IF(MATCH($A155,DOMAIN!$AC:$AC,0)&gt;0,1,0),0)</f>
        <v>0</v>
      </c>
      <c r="R155" s="264">
        <f>IFERROR(IF(AND($O155="Contractual",$Q155=0),VLOOKUP($K155,FDR!$A$3:$K$11,MATCH($N155,FDR!$A$3:$K$3,1),1)+MAX($K155-200000000,0)*0.03%,0),0)</f>
        <v>0</v>
      </c>
      <c r="S155" s="264">
        <f>IFERROR(IF(AND($O155&lt;&gt;"Contractual",$Q155=0),VLOOKUP($K155,FDR!$A$17:$K$24,MATCH($N155,FDR!$A$16:$K$16,1),1)+MAX($K155-200000000,0)*0.02%,0),0)</f>
        <v>0</v>
      </c>
      <c r="T155" s="263">
        <f t="shared" si="18"/>
        <v>0</v>
      </c>
      <c r="U155" s="212">
        <f>SUMIFS(Portfolio!$AA:$AA,Portfolio!$U:$U,'New Deposit Commission'!A155)</f>
        <v>474503.36</v>
      </c>
      <c r="V155" s="212">
        <f t="shared" si="19"/>
        <v>474503.36</v>
      </c>
      <c r="W155" s="259" t="str">
        <f>VLOOKUP(A155,Portfolio!$U:$AB,8,0)</f>
        <v>A2883</v>
      </c>
      <c r="X155" s="162">
        <f>SUMIFS(Portfolio!$AK:$AK,Portfolio!$AE:$AE,'New Deposit Commission'!A155)</f>
        <v>0</v>
      </c>
      <c r="Y155" s="258">
        <f>SUMIFS('DATA(Matured Encash)'!$N:$N,'DATA(Matured Encash)'!$A:$A,A155)</f>
        <v>0</v>
      </c>
      <c r="Z155" s="212">
        <f t="shared" si="20"/>
        <v>474503.36</v>
      </c>
      <c r="AA155" s="162">
        <f t="shared" si="21"/>
        <v>474503.36</v>
      </c>
    </row>
    <row r="156" spans="1:27" x14ac:dyDescent="0.25">
      <c r="A156" s="256" t="s">
        <v>34956</v>
      </c>
      <c r="B156" s="257" t="str">
        <f>IFERROR(IFERROR(IFERROR(IFERROR(VLOOKUP(A156,Portfolio!$A:$D,4,0),VLOOKUP(A156,Portfolio!$K:$N,4,0)),VLOOKUP(A156,Portfolio!$U:$X,4,0)),VLOOKUP(A156,Portfolio!$AE:$AH,4,0)),VLOOKUP(A156,Portfolio!$AO:$AR,4,0))</f>
        <v>KAZI MD. SHAZAHAN</v>
      </c>
      <c r="C156" s="212">
        <f>SUMIFS(Portfolio!$F:$F,Portfolio!$A:$A,'New Deposit Commission'!A156)</f>
        <v>1214.68</v>
      </c>
      <c r="D156" s="212">
        <f>SUMIFS(Portfolio!$P:$P,Portfolio!$K:$K,'New Deposit Commission'!A156)</f>
        <v>1214.68</v>
      </c>
      <c r="E156" s="212">
        <f>SUMIFS(Portfolio!$Z:$Z,Portfolio!$U:$U,'New Deposit Commission'!A156)</f>
        <v>1214.68</v>
      </c>
      <c r="F156" s="212">
        <f>SUMIFS(Portfolio!$AJ:$AJ,Portfolio!$AE:$AE,'New Deposit Commission'!A156)</f>
        <v>1214.68</v>
      </c>
      <c r="G156" s="258">
        <f t="shared" si="15"/>
        <v>1214.68</v>
      </c>
      <c r="H156" s="212">
        <f>SUMIFS(Portfolio!$AT:$AT,Portfolio!$AO:$AO,'New Deposit Commission'!A156)</f>
        <v>1214.68</v>
      </c>
      <c r="I156" s="258">
        <f t="shared" si="16"/>
        <v>0</v>
      </c>
      <c r="J156" s="212">
        <f>SUMIFS('CIF wise new Deposit'!$I:$I,'CIF wise new Deposit'!$A:$A,'New Deposit Commission'!A156)</f>
        <v>0</v>
      </c>
      <c r="K156" s="258">
        <f t="shared" si="17"/>
        <v>0</v>
      </c>
      <c r="L156" s="259" t="e">
        <f>VLOOKUP(A156,'CIF wise new Deposit'!$A:$G,7,0)</f>
        <v>#N/A</v>
      </c>
      <c r="M156" s="257" t="e">
        <f>VLOOKUP(L156,CodEmployee!$A:$B,2,0)</f>
        <v>#N/A</v>
      </c>
      <c r="N156" s="260">
        <f>IFERROR(VLOOKUP(A156,'CIF wise new Deposit'!$A:$J,10,0),0)</f>
        <v>0</v>
      </c>
      <c r="O156" s="261" t="str">
        <f>IFERROR(VLOOKUP(L156,CodEmployee!$A:$P,16,0),"N/A")</f>
        <v>N/A</v>
      </c>
      <c r="P156" s="261" t="str">
        <f>IFERROR(VLOOKUP(L156,CodEmployee!$A:$D,4,0),"N/A")</f>
        <v>N/A</v>
      </c>
      <c r="Q156" s="262">
        <f>IFERROR(IF(MATCH($A156,DOMAIN!$AC:$AC,0)&gt;0,1,0),0)</f>
        <v>0</v>
      </c>
      <c r="R156" s="264">
        <f>IFERROR(IF(AND($O156="Contractual",$Q156=0),VLOOKUP($K156,FDR!$A$3:$K$11,MATCH($N156,FDR!$A$3:$K$3,1),1)+MAX($K156-200000000,0)*0.03%,0),0)</f>
        <v>0</v>
      </c>
      <c r="S156" s="264">
        <f>IFERROR(IF(AND($O156&lt;&gt;"Contractual",$Q156=0),VLOOKUP($K156,FDR!$A$17:$K$24,MATCH($N156,FDR!$A$16:$K$16,1),1)+MAX($K156-200000000,0)*0.02%,0),0)</f>
        <v>0</v>
      </c>
      <c r="T156" s="263">
        <f t="shared" si="18"/>
        <v>0</v>
      </c>
      <c r="U156" s="212">
        <f>SUMIFS(Portfolio!$AA:$AA,Portfolio!$U:$U,'New Deposit Commission'!A156)</f>
        <v>0</v>
      </c>
      <c r="V156" s="212">
        <f t="shared" si="19"/>
        <v>0</v>
      </c>
      <c r="W156" s="259" t="str">
        <f>VLOOKUP(A156,Portfolio!$U:$AB,8,0)</f>
        <v>A4035</v>
      </c>
      <c r="X156" s="162">
        <f>SUMIFS(Portfolio!$AK:$AK,Portfolio!$AE:$AE,'New Deposit Commission'!A156)</f>
        <v>0</v>
      </c>
      <c r="Y156" s="258">
        <f>SUMIFS('DATA(Matured Encash)'!$N:$N,'DATA(Matured Encash)'!$A:$A,A156)</f>
        <v>0</v>
      </c>
      <c r="Z156" s="212">
        <f t="shared" si="20"/>
        <v>0</v>
      </c>
      <c r="AA156" s="162">
        <f t="shared" si="21"/>
        <v>0</v>
      </c>
    </row>
    <row r="157" spans="1:27" x14ac:dyDescent="0.25">
      <c r="A157" s="256" t="s">
        <v>35016</v>
      </c>
      <c r="B157" s="257" t="str">
        <f>IFERROR(IFERROR(IFERROR(IFERROR(VLOOKUP(A157,Portfolio!$A:$D,4,0),VLOOKUP(A157,Portfolio!$K:$N,4,0)),VLOOKUP(A157,Portfolio!$U:$X,4,0)),VLOOKUP(A157,Portfolio!$AE:$AH,4,0)),VLOOKUP(A157,Portfolio!$AO:$AR,4,0))</f>
        <v>MUHAMMAD AHMAD SOFA</v>
      </c>
      <c r="C157" s="212">
        <f>SUMIFS(Portfolio!$F:$F,Portfolio!$A:$A,'New Deposit Commission'!A157)</f>
        <v>2429.29</v>
      </c>
      <c r="D157" s="212">
        <f>SUMIFS(Portfolio!$P:$P,Portfolio!$K:$K,'New Deposit Commission'!A157)</f>
        <v>2429.29</v>
      </c>
      <c r="E157" s="212">
        <f>SUMIFS(Portfolio!$Z:$Z,Portfolio!$U:$U,'New Deposit Commission'!A157)</f>
        <v>2429.29</v>
      </c>
      <c r="F157" s="212">
        <f>SUMIFS(Portfolio!$AJ:$AJ,Portfolio!$AE:$AE,'New Deposit Commission'!A157)</f>
        <v>2429.29</v>
      </c>
      <c r="G157" s="258">
        <f t="shared" si="15"/>
        <v>2429.29</v>
      </c>
      <c r="H157" s="212">
        <f>SUMIFS(Portfolio!$AT:$AT,Portfolio!$AO:$AO,'New Deposit Commission'!A157)</f>
        <v>2429.29</v>
      </c>
      <c r="I157" s="258">
        <f t="shared" si="16"/>
        <v>0</v>
      </c>
      <c r="J157" s="212">
        <f>SUMIFS('CIF wise new Deposit'!$I:$I,'CIF wise new Deposit'!$A:$A,'New Deposit Commission'!A157)</f>
        <v>0</v>
      </c>
      <c r="K157" s="258">
        <f t="shared" si="17"/>
        <v>0</v>
      </c>
      <c r="L157" s="259" t="e">
        <f>VLOOKUP(A157,'CIF wise new Deposit'!$A:$G,7,0)</f>
        <v>#N/A</v>
      </c>
      <c r="M157" s="257" t="e">
        <f>VLOOKUP(L157,CodEmployee!$A:$B,2,0)</f>
        <v>#N/A</v>
      </c>
      <c r="N157" s="260">
        <f>IFERROR(VLOOKUP(A157,'CIF wise new Deposit'!$A:$J,10,0),0)</f>
        <v>0</v>
      </c>
      <c r="O157" s="261" t="str">
        <f>IFERROR(VLOOKUP(L157,CodEmployee!$A:$P,16,0),"N/A")</f>
        <v>N/A</v>
      </c>
      <c r="P157" s="261" t="str">
        <f>IFERROR(VLOOKUP(L157,CodEmployee!$A:$D,4,0),"N/A")</f>
        <v>N/A</v>
      </c>
      <c r="Q157" s="262">
        <f>IFERROR(IF(MATCH($A157,DOMAIN!$AC:$AC,0)&gt;0,1,0),0)</f>
        <v>0</v>
      </c>
      <c r="R157" s="264">
        <f>IFERROR(IF(AND($O157="Contractual",$Q157=0),VLOOKUP($K157,FDR!$A$3:$K$11,MATCH($N157,FDR!$A$3:$K$3,1),1)+MAX($K157-200000000,0)*0.03%,0),0)</f>
        <v>0</v>
      </c>
      <c r="S157" s="264">
        <f>IFERROR(IF(AND($O157&lt;&gt;"Contractual",$Q157=0),VLOOKUP($K157,FDR!$A$17:$K$24,MATCH($N157,FDR!$A$16:$K$16,1),1)+MAX($K157-200000000,0)*0.02%,0),0)</f>
        <v>0</v>
      </c>
      <c r="T157" s="263">
        <f t="shared" si="18"/>
        <v>0</v>
      </c>
      <c r="U157" s="212">
        <f>SUMIFS(Portfolio!$AA:$AA,Portfolio!$U:$U,'New Deposit Commission'!A157)</f>
        <v>0</v>
      </c>
      <c r="V157" s="212">
        <f t="shared" si="19"/>
        <v>0</v>
      </c>
      <c r="W157" s="259" t="str">
        <f>VLOOKUP(A157,Portfolio!$U:$AB,8,0)</f>
        <v>A4035</v>
      </c>
      <c r="X157" s="162">
        <f>SUMIFS(Portfolio!$AK:$AK,Portfolio!$AE:$AE,'New Deposit Commission'!A157)</f>
        <v>0</v>
      </c>
      <c r="Y157" s="258">
        <f>SUMIFS('DATA(Matured Encash)'!$N:$N,'DATA(Matured Encash)'!$A:$A,A157)</f>
        <v>0</v>
      </c>
      <c r="Z157" s="212">
        <f t="shared" si="20"/>
        <v>0</v>
      </c>
      <c r="AA157" s="162">
        <f t="shared" si="21"/>
        <v>0</v>
      </c>
    </row>
    <row r="158" spans="1:27" x14ac:dyDescent="0.25">
      <c r="A158" s="256" t="s">
        <v>34213</v>
      </c>
      <c r="B158" s="257" t="str">
        <f>IFERROR(IFERROR(IFERROR(IFERROR(VLOOKUP(A158,Portfolio!$A:$D,4,0),VLOOKUP(A158,Portfolio!$K:$N,4,0)),VLOOKUP(A158,Portfolio!$U:$X,4,0)),VLOOKUP(A158,Portfolio!$AE:$AH,4,0)),VLOOKUP(A158,Portfolio!$AO:$AR,4,0))</f>
        <v>RAJKUMAR KARMAKAR</v>
      </c>
      <c r="C158" s="212">
        <f>SUMIFS(Portfolio!$F:$F,Portfolio!$A:$A,'New Deposit Commission'!A158)</f>
        <v>22150</v>
      </c>
      <c r="D158" s="212">
        <f>SUMIFS(Portfolio!$P:$P,Portfolio!$K:$K,'New Deposit Commission'!A158)</f>
        <v>22150</v>
      </c>
      <c r="E158" s="212">
        <f>SUMIFS(Portfolio!$Z:$Z,Portfolio!$U:$U,'New Deposit Commission'!A158)</f>
        <v>22150</v>
      </c>
      <c r="F158" s="212">
        <f>SUMIFS(Portfolio!$AJ:$AJ,Portfolio!$AE:$AE,'New Deposit Commission'!A158)</f>
        <v>22150</v>
      </c>
      <c r="G158" s="258">
        <f t="shared" si="15"/>
        <v>22150</v>
      </c>
      <c r="H158" s="212">
        <f>SUMIFS(Portfolio!$AT:$AT,Portfolio!$AO:$AO,'New Deposit Commission'!A158)</f>
        <v>22150</v>
      </c>
      <c r="I158" s="258">
        <f t="shared" si="16"/>
        <v>0</v>
      </c>
      <c r="J158" s="212">
        <f>SUMIFS('CIF wise new Deposit'!$I:$I,'CIF wise new Deposit'!$A:$A,'New Deposit Commission'!A158)</f>
        <v>0</v>
      </c>
      <c r="K158" s="258">
        <f t="shared" si="17"/>
        <v>0</v>
      </c>
      <c r="L158" s="259" t="e">
        <f>VLOOKUP(A158,'CIF wise new Deposit'!$A:$G,7,0)</f>
        <v>#N/A</v>
      </c>
      <c r="M158" s="257" t="e">
        <f>VLOOKUP(L158,CodEmployee!$A:$B,2,0)</f>
        <v>#N/A</v>
      </c>
      <c r="N158" s="260">
        <f>IFERROR(VLOOKUP(A158,'CIF wise new Deposit'!$A:$J,10,0),0)</f>
        <v>0</v>
      </c>
      <c r="O158" s="261" t="str">
        <f>IFERROR(VLOOKUP(L158,CodEmployee!$A:$P,16,0),"N/A")</f>
        <v>N/A</v>
      </c>
      <c r="P158" s="261" t="str">
        <f>IFERROR(VLOOKUP(L158,CodEmployee!$A:$D,4,0),"N/A")</f>
        <v>N/A</v>
      </c>
      <c r="Q158" s="262">
        <f>IFERROR(IF(MATCH($A158,DOMAIN!$AC:$AC,0)&gt;0,1,0),0)</f>
        <v>0</v>
      </c>
      <c r="R158" s="264">
        <f>IFERROR(IF(AND($O158="Contractual",$Q158=0),VLOOKUP($K158,FDR!$A$3:$K$11,MATCH($N158,FDR!$A$3:$K$3,1),1)+MAX($K158-200000000,0)*0.03%,0),0)</f>
        <v>0</v>
      </c>
      <c r="S158" s="264">
        <f>IFERROR(IF(AND($O158&lt;&gt;"Contractual",$Q158=0),VLOOKUP($K158,FDR!$A$17:$K$24,MATCH($N158,FDR!$A$16:$K$16,1),1)+MAX($K158-200000000,0)*0.02%,0),0)</f>
        <v>0</v>
      </c>
      <c r="T158" s="263">
        <f t="shared" si="18"/>
        <v>0</v>
      </c>
      <c r="U158" s="212">
        <f>SUMIFS(Portfolio!$AA:$AA,Portfolio!$U:$U,'New Deposit Commission'!A158)</f>
        <v>0</v>
      </c>
      <c r="V158" s="212">
        <f t="shared" si="19"/>
        <v>0</v>
      </c>
      <c r="W158" s="259" t="str">
        <f>VLOOKUP(A158,Portfolio!$U:$AB,8,0)</f>
        <v>A3991</v>
      </c>
      <c r="X158" s="162">
        <f>SUMIFS(Portfolio!$AK:$AK,Portfolio!$AE:$AE,'New Deposit Commission'!A158)</f>
        <v>0</v>
      </c>
      <c r="Y158" s="258">
        <f>SUMIFS('DATA(Matured Encash)'!$N:$N,'DATA(Matured Encash)'!$A:$A,A158)</f>
        <v>0</v>
      </c>
      <c r="Z158" s="212">
        <f t="shared" si="20"/>
        <v>0</v>
      </c>
      <c r="AA158" s="162">
        <f t="shared" si="21"/>
        <v>0</v>
      </c>
    </row>
    <row r="159" spans="1:27" x14ac:dyDescent="0.25">
      <c r="A159" s="256" t="s">
        <v>38517</v>
      </c>
      <c r="B159" s="257" t="str">
        <f>IFERROR(IFERROR(IFERROR(IFERROR(VLOOKUP(A159,Portfolio!$A:$D,4,0),VLOOKUP(A159,Portfolio!$K:$N,4,0)),VLOOKUP(A159,Portfolio!$U:$X,4,0)),VLOOKUP(A159,Portfolio!$AE:$AH,4,0)),VLOOKUP(A159,Portfolio!$AO:$AR,4,0))</f>
        <v>MD. AKRAMUL ISLAM WAHEDI</v>
      </c>
      <c r="C159" s="212">
        <f>SUMIFS(Portfolio!$F:$F,Portfolio!$A:$A,'New Deposit Commission'!A159)</f>
        <v>1214.68</v>
      </c>
      <c r="D159" s="212">
        <f>SUMIFS(Portfolio!$P:$P,Portfolio!$K:$K,'New Deposit Commission'!A159)</f>
        <v>1214.68</v>
      </c>
      <c r="E159" s="212">
        <f>SUMIFS(Portfolio!$Z:$Z,Portfolio!$U:$U,'New Deposit Commission'!A159)</f>
        <v>1214.68</v>
      </c>
      <c r="F159" s="212">
        <f>SUMIFS(Portfolio!$AJ:$AJ,Portfolio!$AE:$AE,'New Deposit Commission'!A159)</f>
        <v>1214.68</v>
      </c>
      <c r="G159" s="258">
        <f t="shared" si="15"/>
        <v>1214.68</v>
      </c>
      <c r="H159" s="212">
        <f>SUMIFS(Portfolio!$AT:$AT,Portfolio!$AO:$AO,'New Deposit Commission'!A159)</f>
        <v>1214.68</v>
      </c>
      <c r="I159" s="258">
        <f t="shared" si="16"/>
        <v>0</v>
      </c>
      <c r="J159" s="212">
        <f>SUMIFS('CIF wise new Deposit'!$I:$I,'CIF wise new Deposit'!$A:$A,'New Deposit Commission'!A159)</f>
        <v>0</v>
      </c>
      <c r="K159" s="258">
        <f t="shared" si="17"/>
        <v>0</v>
      </c>
      <c r="L159" s="259" t="e">
        <f>VLOOKUP(A159,'CIF wise new Deposit'!$A:$G,7,0)</f>
        <v>#N/A</v>
      </c>
      <c r="M159" s="257" t="e">
        <f>VLOOKUP(L159,CodEmployee!$A:$B,2,0)</f>
        <v>#N/A</v>
      </c>
      <c r="N159" s="260">
        <f>IFERROR(VLOOKUP(A159,'CIF wise new Deposit'!$A:$J,10,0),0)</f>
        <v>0</v>
      </c>
      <c r="O159" s="261" t="str">
        <f>IFERROR(VLOOKUP(L159,CodEmployee!$A:$P,16,0),"N/A")</f>
        <v>N/A</v>
      </c>
      <c r="P159" s="261" t="str">
        <f>IFERROR(VLOOKUP(L159,CodEmployee!$A:$D,4,0),"N/A")</f>
        <v>N/A</v>
      </c>
      <c r="Q159" s="262">
        <f>IFERROR(IF(MATCH($A159,DOMAIN!$AC:$AC,0)&gt;0,1,0),0)</f>
        <v>0</v>
      </c>
      <c r="R159" s="264">
        <f>IFERROR(IF(AND($O159="Contractual",$Q159=0),VLOOKUP($K159,FDR!$A$3:$K$11,MATCH($N159,FDR!$A$3:$K$3,1),1)+MAX($K159-200000000,0)*0.03%,0),0)</f>
        <v>0</v>
      </c>
      <c r="S159" s="264">
        <f>IFERROR(IF(AND($O159&lt;&gt;"Contractual",$Q159=0),VLOOKUP($K159,FDR!$A$17:$K$24,MATCH($N159,FDR!$A$16:$K$16,1),1)+MAX($K159-200000000,0)*0.02%,0),0)</f>
        <v>0</v>
      </c>
      <c r="T159" s="263">
        <f t="shared" si="18"/>
        <v>0</v>
      </c>
      <c r="U159" s="212">
        <f>SUMIFS(Portfolio!$AA:$AA,Portfolio!$U:$U,'New Deposit Commission'!A159)</f>
        <v>0</v>
      </c>
      <c r="V159" s="212">
        <f t="shared" si="19"/>
        <v>0</v>
      </c>
      <c r="W159" s="259" t="str">
        <f>VLOOKUP(A159,Portfolio!$U:$AB,8,0)</f>
        <v>200915</v>
      </c>
      <c r="X159" s="162">
        <f>SUMIFS(Portfolio!$AK:$AK,Portfolio!$AE:$AE,'New Deposit Commission'!A159)</f>
        <v>0</v>
      </c>
      <c r="Y159" s="258">
        <f>SUMIFS('DATA(Matured Encash)'!$N:$N,'DATA(Matured Encash)'!$A:$A,A159)</f>
        <v>0</v>
      </c>
      <c r="Z159" s="212">
        <f t="shared" si="20"/>
        <v>0</v>
      </c>
      <c r="AA159" s="162">
        <f t="shared" si="21"/>
        <v>0</v>
      </c>
    </row>
    <row r="160" spans="1:27" x14ac:dyDescent="0.25">
      <c r="A160" s="256" t="s">
        <v>37208</v>
      </c>
      <c r="B160" s="257" t="str">
        <f>IFERROR(IFERROR(IFERROR(IFERROR(VLOOKUP(A160,Portfolio!$A:$D,4,0),VLOOKUP(A160,Portfolio!$K:$N,4,0)),VLOOKUP(A160,Portfolio!$U:$X,4,0)),VLOOKUP(A160,Portfolio!$AE:$AH,4,0)),VLOOKUP(A160,Portfolio!$AO:$AR,4,0))</f>
        <v>MD. AMIR HOSSAIN</v>
      </c>
      <c r="C160" s="212">
        <f>SUMIFS(Portfolio!$F:$F,Portfolio!$A:$A,'New Deposit Commission'!A160)</f>
        <v>9350.1299999999992</v>
      </c>
      <c r="D160" s="212">
        <f>SUMIFS(Portfolio!$P:$P,Portfolio!$K:$K,'New Deposit Commission'!A160)</f>
        <v>9350.1299999999992</v>
      </c>
      <c r="E160" s="212">
        <f>SUMIFS(Portfolio!$Z:$Z,Portfolio!$U:$U,'New Deposit Commission'!A160)</f>
        <v>9350.1299999999992</v>
      </c>
      <c r="F160" s="212">
        <f>SUMIFS(Portfolio!$AJ:$AJ,Portfolio!$AE:$AE,'New Deposit Commission'!A160)</f>
        <v>9350.1299999999992</v>
      </c>
      <c r="G160" s="258">
        <f t="shared" si="15"/>
        <v>9350.1299999999992</v>
      </c>
      <c r="H160" s="212">
        <f>SUMIFS(Portfolio!$AT:$AT,Portfolio!$AO:$AO,'New Deposit Commission'!A160)</f>
        <v>9350.1299999999992</v>
      </c>
      <c r="I160" s="258">
        <f t="shared" si="16"/>
        <v>0</v>
      </c>
      <c r="J160" s="212">
        <f>SUMIFS('CIF wise new Deposit'!$I:$I,'CIF wise new Deposit'!$A:$A,'New Deposit Commission'!A160)</f>
        <v>0</v>
      </c>
      <c r="K160" s="258">
        <f t="shared" si="17"/>
        <v>0</v>
      </c>
      <c r="L160" s="259" t="e">
        <f>VLOOKUP(A160,'CIF wise new Deposit'!$A:$G,7,0)</f>
        <v>#N/A</v>
      </c>
      <c r="M160" s="257" t="e">
        <f>VLOOKUP(L160,CodEmployee!$A:$B,2,0)</f>
        <v>#N/A</v>
      </c>
      <c r="N160" s="260">
        <f>IFERROR(VLOOKUP(A160,'CIF wise new Deposit'!$A:$J,10,0),0)</f>
        <v>0</v>
      </c>
      <c r="O160" s="261" t="str">
        <f>IFERROR(VLOOKUP(L160,CodEmployee!$A:$P,16,0),"N/A")</f>
        <v>N/A</v>
      </c>
      <c r="P160" s="261" t="str">
        <f>IFERROR(VLOOKUP(L160,CodEmployee!$A:$D,4,0),"N/A")</f>
        <v>N/A</v>
      </c>
      <c r="Q160" s="262">
        <f>IFERROR(IF(MATCH($A160,DOMAIN!$AC:$AC,0)&gt;0,1,0),0)</f>
        <v>0</v>
      </c>
      <c r="R160" s="264">
        <f>IFERROR(IF(AND($O160="Contractual",$Q160=0),VLOOKUP($K160,FDR!$A$3:$K$11,MATCH($N160,FDR!$A$3:$K$3,1),1)+MAX($K160-200000000,0)*0.03%,0),0)</f>
        <v>0</v>
      </c>
      <c r="S160" s="264">
        <f>IFERROR(IF(AND($O160&lt;&gt;"Contractual",$Q160=0),VLOOKUP($K160,FDR!$A$17:$K$24,MATCH($N160,FDR!$A$16:$K$16,1),1)+MAX($K160-200000000,0)*0.02%,0),0)</f>
        <v>0</v>
      </c>
      <c r="T160" s="263">
        <f t="shared" si="18"/>
        <v>0</v>
      </c>
      <c r="U160" s="212">
        <f>SUMIFS(Portfolio!$AA:$AA,Portfolio!$U:$U,'New Deposit Commission'!A160)</f>
        <v>0</v>
      </c>
      <c r="V160" s="212">
        <f t="shared" si="19"/>
        <v>0</v>
      </c>
      <c r="W160" s="259" t="str">
        <f>VLOOKUP(A160,Portfolio!$U:$AB,8,0)</f>
        <v>A2719</v>
      </c>
      <c r="X160" s="162">
        <f>SUMIFS(Portfolio!$AK:$AK,Portfolio!$AE:$AE,'New Deposit Commission'!A160)</f>
        <v>0</v>
      </c>
      <c r="Y160" s="258">
        <f>SUMIFS('DATA(Matured Encash)'!$N:$N,'DATA(Matured Encash)'!$A:$A,A160)</f>
        <v>0</v>
      </c>
      <c r="Z160" s="212">
        <f t="shared" si="20"/>
        <v>0</v>
      </c>
      <c r="AA160" s="162">
        <f t="shared" si="21"/>
        <v>0</v>
      </c>
    </row>
    <row r="161" spans="1:27" x14ac:dyDescent="0.25">
      <c r="A161" s="256" t="s">
        <v>38114</v>
      </c>
      <c r="B161" s="257" t="str">
        <f>IFERROR(IFERROR(IFERROR(IFERROR(VLOOKUP(A161,Portfolio!$A:$D,4,0),VLOOKUP(A161,Portfolio!$K:$N,4,0)),VLOOKUP(A161,Portfolio!$U:$X,4,0)),VLOOKUP(A161,Portfolio!$AE:$AH,4,0)),VLOOKUP(A161,Portfolio!$AO:$AR,4,0))</f>
        <v>MD. NUR HOSSAIN</v>
      </c>
      <c r="C161" s="212">
        <f>SUMIFS(Portfolio!$F:$F,Portfolio!$A:$A,'New Deposit Commission'!A161)</f>
        <v>2951.73</v>
      </c>
      <c r="D161" s="212">
        <f>SUMIFS(Portfolio!$P:$P,Portfolio!$K:$K,'New Deposit Commission'!A161)</f>
        <v>2951.73</v>
      </c>
      <c r="E161" s="212">
        <f>SUMIFS(Portfolio!$Z:$Z,Portfolio!$U:$U,'New Deposit Commission'!A161)</f>
        <v>2951.73</v>
      </c>
      <c r="F161" s="212">
        <f>SUMIFS(Portfolio!$AJ:$AJ,Portfolio!$AE:$AE,'New Deposit Commission'!A161)</f>
        <v>2951.73</v>
      </c>
      <c r="G161" s="258">
        <f t="shared" si="15"/>
        <v>2951.73</v>
      </c>
      <c r="H161" s="212">
        <f>SUMIFS(Portfolio!$AT:$AT,Portfolio!$AO:$AO,'New Deposit Commission'!A161)</f>
        <v>2951.73</v>
      </c>
      <c r="I161" s="258">
        <f t="shared" si="16"/>
        <v>0</v>
      </c>
      <c r="J161" s="212">
        <f>SUMIFS('CIF wise new Deposit'!$I:$I,'CIF wise new Deposit'!$A:$A,'New Deposit Commission'!A161)</f>
        <v>0</v>
      </c>
      <c r="K161" s="258">
        <f t="shared" si="17"/>
        <v>0</v>
      </c>
      <c r="L161" s="259" t="e">
        <f>VLOOKUP(A161,'CIF wise new Deposit'!$A:$G,7,0)</f>
        <v>#N/A</v>
      </c>
      <c r="M161" s="257" t="e">
        <f>VLOOKUP(L161,CodEmployee!$A:$B,2,0)</f>
        <v>#N/A</v>
      </c>
      <c r="N161" s="260">
        <f>IFERROR(VLOOKUP(A161,'CIF wise new Deposit'!$A:$J,10,0),0)</f>
        <v>0</v>
      </c>
      <c r="O161" s="261" t="str">
        <f>IFERROR(VLOOKUP(L161,CodEmployee!$A:$P,16,0),"N/A")</f>
        <v>N/A</v>
      </c>
      <c r="P161" s="261" t="str">
        <f>IFERROR(VLOOKUP(L161,CodEmployee!$A:$D,4,0),"N/A")</f>
        <v>N/A</v>
      </c>
      <c r="Q161" s="262">
        <f>IFERROR(IF(MATCH($A161,DOMAIN!$AC:$AC,0)&gt;0,1,0),0)</f>
        <v>0</v>
      </c>
      <c r="R161" s="264">
        <f>IFERROR(IF(AND($O161="Contractual",$Q161=0),VLOOKUP($K161,FDR!$A$3:$K$11,MATCH($N161,FDR!$A$3:$K$3,1),1)+MAX($K161-200000000,0)*0.03%,0),0)</f>
        <v>0</v>
      </c>
      <c r="S161" s="264">
        <f>IFERROR(IF(AND($O161&lt;&gt;"Contractual",$Q161=0),VLOOKUP($K161,FDR!$A$17:$K$24,MATCH($N161,FDR!$A$16:$K$16,1),1)+MAX($K161-200000000,0)*0.02%,0),0)</f>
        <v>0</v>
      </c>
      <c r="T161" s="263">
        <f t="shared" si="18"/>
        <v>0</v>
      </c>
      <c r="U161" s="212">
        <f>SUMIFS(Portfolio!$AA:$AA,Portfolio!$U:$U,'New Deposit Commission'!A161)</f>
        <v>0</v>
      </c>
      <c r="V161" s="212">
        <f t="shared" si="19"/>
        <v>0</v>
      </c>
      <c r="W161" s="259" t="str">
        <f>VLOOKUP(A161,Portfolio!$U:$AB,8,0)</f>
        <v>A9999</v>
      </c>
      <c r="X161" s="162">
        <f>SUMIFS(Portfolio!$AK:$AK,Portfolio!$AE:$AE,'New Deposit Commission'!A161)</f>
        <v>0</v>
      </c>
      <c r="Y161" s="258">
        <f>SUMIFS('DATA(Matured Encash)'!$N:$N,'DATA(Matured Encash)'!$A:$A,A161)</f>
        <v>0</v>
      </c>
      <c r="Z161" s="212">
        <f t="shared" si="20"/>
        <v>0</v>
      </c>
      <c r="AA161" s="162">
        <f t="shared" si="21"/>
        <v>0</v>
      </c>
    </row>
    <row r="162" spans="1:27" x14ac:dyDescent="0.25">
      <c r="A162" s="256" t="s">
        <v>38233</v>
      </c>
      <c r="B162" s="257" t="str">
        <f>IFERROR(IFERROR(IFERROR(IFERROR(VLOOKUP(A162,Portfolio!$A:$D,4,0),VLOOKUP(A162,Portfolio!$K:$N,4,0)),VLOOKUP(A162,Portfolio!$U:$X,4,0)),VLOOKUP(A162,Portfolio!$AE:$AH,4,0)),VLOOKUP(A162,Portfolio!$AO:$AR,4,0))</f>
        <v>MD. RAHAT HOSSAIN KHAN</v>
      </c>
      <c r="C162" s="212">
        <f>SUMIFS(Portfolio!$F:$F,Portfolio!$A:$A,'New Deposit Commission'!A162)</f>
        <v>2722.96</v>
      </c>
      <c r="D162" s="212">
        <f>SUMIFS(Portfolio!$P:$P,Portfolio!$K:$K,'New Deposit Commission'!A162)</f>
        <v>2722.96</v>
      </c>
      <c r="E162" s="212">
        <f>SUMIFS(Portfolio!$Z:$Z,Portfolio!$U:$U,'New Deposit Commission'!A162)</f>
        <v>2722.96</v>
      </c>
      <c r="F162" s="212">
        <f>SUMIFS(Portfolio!$AJ:$AJ,Portfolio!$AE:$AE,'New Deposit Commission'!A162)</f>
        <v>2722.96</v>
      </c>
      <c r="G162" s="258">
        <f t="shared" si="15"/>
        <v>2722.96</v>
      </c>
      <c r="H162" s="212">
        <f>SUMIFS(Portfolio!$AT:$AT,Portfolio!$AO:$AO,'New Deposit Commission'!A162)</f>
        <v>2722.96</v>
      </c>
      <c r="I162" s="258">
        <f t="shared" si="16"/>
        <v>0</v>
      </c>
      <c r="J162" s="212">
        <f>SUMIFS('CIF wise new Deposit'!$I:$I,'CIF wise new Deposit'!$A:$A,'New Deposit Commission'!A162)</f>
        <v>0</v>
      </c>
      <c r="K162" s="258">
        <f t="shared" si="17"/>
        <v>0</v>
      </c>
      <c r="L162" s="259" t="e">
        <f>VLOOKUP(A162,'CIF wise new Deposit'!$A:$G,7,0)</f>
        <v>#N/A</v>
      </c>
      <c r="M162" s="257" t="e">
        <f>VLOOKUP(L162,CodEmployee!$A:$B,2,0)</f>
        <v>#N/A</v>
      </c>
      <c r="N162" s="260">
        <f>IFERROR(VLOOKUP(A162,'CIF wise new Deposit'!$A:$J,10,0),0)</f>
        <v>0</v>
      </c>
      <c r="O162" s="261" t="str">
        <f>IFERROR(VLOOKUP(L162,CodEmployee!$A:$P,16,0),"N/A")</f>
        <v>N/A</v>
      </c>
      <c r="P162" s="261" t="str">
        <f>IFERROR(VLOOKUP(L162,CodEmployee!$A:$D,4,0),"N/A")</f>
        <v>N/A</v>
      </c>
      <c r="Q162" s="262">
        <f>IFERROR(IF(MATCH($A162,DOMAIN!$AC:$AC,0)&gt;0,1,0),0)</f>
        <v>0</v>
      </c>
      <c r="R162" s="264">
        <f>IFERROR(IF(AND($O162="Contractual",$Q162=0),VLOOKUP($K162,FDR!$A$3:$K$11,MATCH($N162,FDR!$A$3:$K$3,1),1)+MAX($K162-200000000,0)*0.03%,0),0)</f>
        <v>0</v>
      </c>
      <c r="S162" s="264">
        <f>IFERROR(IF(AND($O162&lt;&gt;"Contractual",$Q162=0),VLOOKUP($K162,FDR!$A$17:$K$24,MATCH($N162,FDR!$A$16:$K$16,1),1)+MAX($K162-200000000,0)*0.02%,0),0)</f>
        <v>0</v>
      </c>
      <c r="T162" s="263">
        <f t="shared" si="18"/>
        <v>0</v>
      </c>
      <c r="U162" s="212">
        <f>SUMIFS(Portfolio!$AA:$AA,Portfolio!$U:$U,'New Deposit Commission'!A162)</f>
        <v>0</v>
      </c>
      <c r="V162" s="212">
        <f t="shared" si="19"/>
        <v>0</v>
      </c>
      <c r="W162" s="259" t="str">
        <f>VLOOKUP(A162,Portfolio!$U:$AB,8,0)</f>
        <v>D3924</v>
      </c>
      <c r="X162" s="162">
        <f>SUMIFS(Portfolio!$AK:$AK,Portfolio!$AE:$AE,'New Deposit Commission'!A162)</f>
        <v>0</v>
      </c>
      <c r="Y162" s="258">
        <f>SUMIFS('DATA(Matured Encash)'!$N:$N,'DATA(Matured Encash)'!$A:$A,A162)</f>
        <v>0</v>
      </c>
      <c r="Z162" s="212">
        <f t="shared" si="20"/>
        <v>0</v>
      </c>
      <c r="AA162" s="162">
        <f t="shared" si="21"/>
        <v>0</v>
      </c>
    </row>
    <row r="163" spans="1:27" x14ac:dyDescent="0.25">
      <c r="A163" s="256" t="s">
        <v>39646</v>
      </c>
      <c r="B163" s="257" t="str">
        <f>IFERROR(IFERROR(IFERROR(IFERROR(VLOOKUP(A163,Portfolio!$A:$D,4,0),VLOOKUP(A163,Portfolio!$K:$N,4,0)),VLOOKUP(A163,Portfolio!$U:$X,4,0)),VLOOKUP(A163,Portfolio!$AE:$AH,4,0)),VLOOKUP(A163,Portfolio!$AO:$AR,4,0))</f>
        <v>MD. SADEKUL ISLAM</v>
      </c>
      <c r="C163" s="212">
        <f>SUMIFS(Portfolio!$F:$F,Portfolio!$A:$A,'New Deposit Commission'!A163)</f>
        <v>2524.69</v>
      </c>
      <c r="D163" s="212">
        <f>SUMIFS(Portfolio!$P:$P,Portfolio!$K:$K,'New Deposit Commission'!A163)</f>
        <v>2524.69</v>
      </c>
      <c r="E163" s="212">
        <f>SUMIFS(Portfolio!$Z:$Z,Portfolio!$U:$U,'New Deposit Commission'!A163)</f>
        <v>2524.69</v>
      </c>
      <c r="F163" s="212">
        <f>SUMIFS(Portfolio!$AJ:$AJ,Portfolio!$AE:$AE,'New Deposit Commission'!A163)</f>
        <v>2524.69</v>
      </c>
      <c r="G163" s="258">
        <f t="shared" si="15"/>
        <v>2524.69</v>
      </c>
      <c r="H163" s="212">
        <f>SUMIFS(Portfolio!$AT:$AT,Portfolio!$AO:$AO,'New Deposit Commission'!A163)</f>
        <v>2524.69</v>
      </c>
      <c r="I163" s="258">
        <f t="shared" si="16"/>
        <v>0</v>
      </c>
      <c r="J163" s="212">
        <f>SUMIFS('CIF wise new Deposit'!$I:$I,'CIF wise new Deposit'!$A:$A,'New Deposit Commission'!A163)</f>
        <v>0</v>
      </c>
      <c r="K163" s="258">
        <f t="shared" si="17"/>
        <v>0</v>
      </c>
      <c r="L163" s="259" t="e">
        <f>VLOOKUP(A163,'CIF wise new Deposit'!$A:$G,7,0)</f>
        <v>#N/A</v>
      </c>
      <c r="M163" s="257" t="e">
        <f>VLOOKUP(L163,CodEmployee!$A:$B,2,0)</f>
        <v>#N/A</v>
      </c>
      <c r="N163" s="260">
        <f>IFERROR(VLOOKUP(A163,'CIF wise new Deposit'!$A:$J,10,0),0)</f>
        <v>0</v>
      </c>
      <c r="O163" s="261" t="str">
        <f>IFERROR(VLOOKUP(L163,CodEmployee!$A:$P,16,0),"N/A")</f>
        <v>N/A</v>
      </c>
      <c r="P163" s="261" t="str">
        <f>IFERROR(VLOOKUP(L163,CodEmployee!$A:$D,4,0),"N/A")</f>
        <v>N/A</v>
      </c>
      <c r="Q163" s="262">
        <f>IFERROR(IF(MATCH($A163,DOMAIN!$AC:$AC,0)&gt;0,1,0),0)</f>
        <v>0</v>
      </c>
      <c r="R163" s="264">
        <f>IFERROR(IF(AND($O163="Contractual",$Q163=0),VLOOKUP($K163,FDR!$A$3:$K$11,MATCH($N163,FDR!$A$3:$K$3,1),1)+MAX($K163-200000000,0)*0.03%,0),0)</f>
        <v>0</v>
      </c>
      <c r="S163" s="264">
        <f>IFERROR(IF(AND($O163&lt;&gt;"Contractual",$Q163=0),VLOOKUP($K163,FDR!$A$17:$K$24,MATCH($N163,FDR!$A$16:$K$16,1),1)+MAX($K163-200000000,0)*0.02%,0),0)</f>
        <v>0</v>
      </c>
      <c r="T163" s="263">
        <f t="shared" si="18"/>
        <v>0</v>
      </c>
      <c r="U163" s="212">
        <f>SUMIFS(Portfolio!$AA:$AA,Portfolio!$U:$U,'New Deposit Commission'!A163)</f>
        <v>0</v>
      </c>
      <c r="V163" s="212">
        <f t="shared" si="19"/>
        <v>0</v>
      </c>
      <c r="W163" s="259" t="str">
        <f>VLOOKUP(A163,Portfolio!$U:$AB,8,0)</f>
        <v>A9999</v>
      </c>
      <c r="X163" s="162">
        <f>SUMIFS(Portfolio!$AK:$AK,Portfolio!$AE:$AE,'New Deposit Commission'!A163)</f>
        <v>0</v>
      </c>
      <c r="Y163" s="258">
        <f>SUMIFS('DATA(Matured Encash)'!$N:$N,'DATA(Matured Encash)'!$A:$A,A163)</f>
        <v>0</v>
      </c>
      <c r="Z163" s="212">
        <f t="shared" si="20"/>
        <v>0</v>
      </c>
      <c r="AA163" s="162">
        <f t="shared" si="21"/>
        <v>0</v>
      </c>
    </row>
    <row r="164" spans="1:27" x14ac:dyDescent="0.25">
      <c r="A164" s="256" t="s">
        <v>35759</v>
      </c>
      <c r="B164" s="257" t="str">
        <f>IFERROR(IFERROR(IFERROR(IFERROR(VLOOKUP(A164,Portfolio!$A:$D,4,0),VLOOKUP(A164,Portfolio!$K:$N,4,0)),VLOOKUP(A164,Portfolio!$U:$X,4,0)),VLOOKUP(A164,Portfolio!$AE:$AH,4,0)),VLOOKUP(A164,Portfolio!$AO:$AR,4,0))</f>
        <v>MD MUQUL HOSSAIN</v>
      </c>
      <c r="C164" s="212">
        <f>SUMIFS(Portfolio!$F:$F,Portfolio!$A:$A,'New Deposit Commission'!A164)</f>
        <v>1416.7</v>
      </c>
      <c r="D164" s="212">
        <f>SUMIFS(Portfolio!$P:$P,Portfolio!$K:$K,'New Deposit Commission'!A164)</f>
        <v>1416.7</v>
      </c>
      <c r="E164" s="212">
        <f>SUMIFS(Portfolio!$Z:$Z,Portfolio!$U:$U,'New Deposit Commission'!A164)</f>
        <v>1416.7</v>
      </c>
      <c r="F164" s="212">
        <f>SUMIFS(Portfolio!$AJ:$AJ,Portfolio!$AE:$AE,'New Deposit Commission'!A164)</f>
        <v>1416.7</v>
      </c>
      <c r="G164" s="258">
        <f t="shared" si="15"/>
        <v>1416.7</v>
      </c>
      <c r="H164" s="212">
        <f>SUMIFS(Portfolio!$AT:$AT,Portfolio!$AO:$AO,'New Deposit Commission'!A164)</f>
        <v>1416.7</v>
      </c>
      <c r="I164" s="258">
        <f t="shared" si="16"/>
        <v>0</v>
      </c>
      <c r="J164" s="212">
        <f>SUMIFS('CIF wise new Deposit'!$I:$I,'CIF wise new Deposit'!$A:$A,'New Deposit Commission'!A164)</f>
        <v>0</v>
      </c>
      <c r="K164" s="258">
        <f t="shared" si="17"/>
        <v>0</v>
      </c>
      <c r="L164" s="259" t="e">
        <f>VLOOKUP(A164,'CIF wise new Deposit'!$A:$G,7,0)</f>
        <v>#N/A</v>
      </c>
      <c r="M164" s="257" t="e">
        <f>VLOOKUP(L164,CodEmployee!$A:$B,2,0)</f>
        <v>#N/A</v>
      </c>
      <c r="N164" s="260">
        <f>IFERROR(VLOOKUP(A164,'CIF wise new Deposit'!$A:$J,10,0),0)</f>
        <v>0</v>
      </c>
      <c r="O164" s="261" t="str">
        <f>IFERROR(VLOOKUP(L164,CodEmployee!$A:$P,16,0),"N/A")</f>
        <v>N/A</v>
      </c>
      <c r="P164" s="261" t="str">
        <f>IFERROR(VLOOKUP(L164,CodEmployee!$A:$D,4,0),"N/A")</f>
        <v>N/A</v>
      </c>
      <c r="Q164" s="262">
        <f>IFERROR(IF(MATCH($A164,DOMAIN!$AC:$AC,0)&gt;0,1,0),0)</f>
        <v>0</v>
      </c>
      <c r="R164" s="264">
        <f>IFERROR(IF(AND($O164="Contractual",$Q164=0),VLOOKUP($K164,FDR!$A$3:$K$11,MATCH($N164,FDR!$A$3:$K$3,1),1)+MAX($K164-200000000,0)*0.03%,0),0)</f>
        <v>0</v>
      </c>
      <c r="S164" s="264">
        <f>IFERROR(IF(AND($O164&lt;&gt;"Contractual",$Q164=0),VLOOKUP($K164,FDR!$A$17:$K$24,MATCH($N164,FDR!$A$16:$K$16,1),1)+MAX($K164-200000000,0)*0.02%,0),0)</f>
        <v>0</v>
      </c>
      <c r="T164" s="263">
        <f t="shared" si="18"/>
        <v>0</v>
      </c>
      <c r="U164" s="212">
        <f>SUMIFS(Portfolio!$AA:$AA,Portfolio!$U:$U,'New Deposit Commission'!A164)</f>
        <v>0</v>
      </c>
      <c r="V164" s="212">
        <f t="shared" si="19"/>
        <v>0</v>
      </c>
      <c r="W164" s="259" t="str">
        <f>VLOOKUP(A164,Portfolio!$U:$AB,8,0)</f>
        <v>A3631</v>
      </c>
      <c r="X164" s="162">
        <f>SUMIFS(Portfolio!$AK:$AK,Portfolio!$AE:$AE,'New Deposit Commission'!A164)</f>
        <v>0</v>
      </c>
      <c r="Y164" s="258">
        <f>SUMIFS('DATA(Matured Encash)'!$N:$N,'DATA(Matured Encash)'!$A:$A,A164)</f>
        <v>0</v>
      </c>
      <c r="Z164" s="212">
        <f t="shared" si="20"/>
        <v>0</v>
      </c>
      <c r="AA164" s="162">
        <f t="shared" si="21"/>
        <v>0</v>
      </c>
    </row>
    <row r="165" spans="1:27" x14ac:dyDescent="0.25">
      <c r="A165" s="256" t="s">
        <v>37714</v>
      </c>
      <c r="B165" s="257" t="str">
        <f>IFERROR(IFERROR(IFERROR(IFERROR(VLOOKUP(A165,Portfolio!$A:$D,4,0),VLOOKUP(A165,Portfolio!$K:$N,4,0)),VLOOKUP(A165,Portfolio!$U:$X,4,0)),VLOOKUP(A165,Portfolio!$AE:$AH,4,0)),VLOOKUP(A165,Portfolio!$AO:$AR,4,0))</f>
        <v>MD. KHORSHED ALAM BABUL</v>
      </c>
      <c r="C165" s="212">
        <f>SUMIFS(Portfolio!$F:$F,Portfolio!$A:$A,'New Deposit Commission'!A165)</f>
        <v>2528.67</v>
      </c>
      <c r="D165" s="212">
        <f>SUMIFS(Portfolio!$P:$P,Portfolio!$K:$K,'New Deposit Commission'!A165)</f>
        <v>2528.67</v>
      </c>
      <c r="E165" s="212">
        <f>SUMIFS(Portfolio!$Z:$Z,Portfolio!$U:$U,'New Deposit Commission'!A165)</f>
        <v>2528.67</v>
      </c>
      <c r="F165" s="212">
        <f>SUMIFS(Portfolio!$AJ:$AJ,Portfolio!$AE:$AE,'New Deposit Commission'!A165)</f>
        <v>2528.67</v>
      </c>
      <c r="G165" s="258">
        <f t="shared" si="15"/>
        <v>2528.67</v>
      </c>
      <c r="H165" s="212">
        <f>SUMIFS(Portfolio!$AT:$AT,Portfolio!$AO:$AO,'New Deposit Commission'!A165)</f>
        <v>2528.67</v>
      </c>
      <c r="I165" s="258">
        <f t="shared" si="16"/>
        <v>0</v>
      </c>
      <c r="J165" s="212">
        <f>SUMIFS('CIF wise new Deposit'!$I:$I,'CIF wise new Deposit'!$A:$A,'New Deposit Commission'!A165)</f>
        <v>0</v>
      </c>
      <c r="K165" s="258">
        <f t="shared" si="17"/>
        <v>0</v>
      </c>
      <c r="L165" s="259" t="e">
        <f>VLOOKUP(A165,'CIF wise new Deposit'!$A:$G,7,0)</f>
        <v>#N/A</v>
      </c>
      <c r="M165" s="257" t="e">
        <f>VLOOKUP(L165,CodEmployee!$A:$B,2,0)</f>
        <v>#N/A</v>
      </c>
      <c r="N165" s="260">
        <f>IFERROR(VLOOKUP(A165,'CIF wise new Deposit'!$A:$J,10,0),0)</f>
        <v>0</v>
      </c>
      <c r="O165" s="261" t="str">
        <f>IFERROR(VLOOKUP(L165,CodEmployee!$A:$P,16,0),"N/A")</f>
        <v>N/A</v>
      </c>
      <c r="P165" s="261" t="str">
        <f>IFERROR(VLOOKUP(L165,CodEmployee!$A:$D,4,0),"N/A")</f>
        <v>N/A</v>
      </c>
      <c r="Q165" s="262">
        <f>IFERROR(IF(MATCH($A165,DOMAIN!$AC:$AC,0)&gt;0,1,0),0)</f>
        <v>0</v>
      </c>
      <c r="R165" s="264">
        <f>IFERROR(IF(AND($O165="Contractual",$Q165=0),VLOOKUP($K165,FDR!$A$3:$K$11,MATCH($N165,FDR!$A$3:$K$3,1),1)+MAX($K165-200000000,0)*0.03%,0),0)</f>
        <v>0</v>
      </c>
      <c r="S165" s="264">
        <f>IFERROR(IF(AND($O165&lt;&gt;"Contractual",$Q165=0),VLOOKUP($K165,FDR!$A$17:$K$24,MATCH($N165,FDR!$A$16:$K$16,1),1)+MAX($K165-200000000,0)*0.02%,0),0)</f>
        <v>0</v>
      </c>
      <c r="T165" s="263">
        <f t="shared" si="18"/>
        <v>0</v>
      </c>
      <c r="U165" s="212">
        <f>SUMIFS(Portfolio!$AA:$AA,Portfolio!$U:$U,'New Deposit Commission'!A165)</f>
        <v>0</v>
      </c>
      <c r="V165" s="212">
        <f t="shared" si="19"/>
        <v>0</v>
      </c>
      <c r="W165" s="259" t="str">
        <f>VLOOKUP(A165,Portfolio!$U:$AB,8,0)</f>
        <v>A9999</v>
      </c>
      <c r="X165" s="162">
        <f>SUMIFS(Portfolio!$AK:$AK,Portfolio!$AE:$AE,'New Deposit Commission'!A165)</f>
        <v>0</v>
      </c>
      <c r="Y165" s="258">
        <f>SUMIFS('DATA(Matured Encash)'!$N:$N,'DATA(Matured Encash)'!$A:$A,A165)</f>
        <v>0</v>
      </c>
      <c r="Z165" s="212">
        <f t="shared" si="20"/>
        <v>0</v>
      </c>
      <c r="AA165" s="162">
        <f t="shared" si="21"/>
        <v>0</v>
      </c>
    </row>
    <row r="166" spans="1:27" x14ac:dyDescent="0.25">
      <c r="A166" s="256" t="s">
        <v>35962</v>
      </c>
      <c r="B166" s="257" t="str">
        <f>IFERROR(IFERROR(IFERROR(IFERROR(VLOOKUP(A166,Portfolio!$A:$D,4,0),VLOOKUP(A166,Portfolio!$K:$N,4,0)),VLOOKUP(A166,Portfolio!$U:$X,4,0)),VLOOKUP(A166,Portfolio!$AE:$AH,4,0)),VLOOKUP(A166,Portfolio!$AO:$AR,4,0))</f>
        <v>RATAN DAY</v>
      </c>
      <c r="C166" s="212">
        <f>SUMIFS(Portfolio!$F:$F,Portfolio!$A:$A,'New Deposit Commission'!A166)</f>
        <v>2524.69</v>
      </c>
      <c r="D166" s="212">
        <f>SUMIFS(Portfolio!$P:$P,Portfolio!$K:$K,'New Deposit Commission'!A166)</f>
        <v>2524.69</v>
      </c>
      <c r="E166" s="212">
        <f>SUMIFS(Portfolio!$Z:$Z,Portfolio!$U:$U,'New Deposit Commission'!A166)</f>
        <v>2524.69</v>
      </c>
      <c r="F166" s="212">
        <f>SUMIFS(Portfolio!$AJ:$AJ,Portfolio!$AE:$AE,'New Deposit Commission'!A166)</f>
        <v>2524.69</v>
      </c>
      <c r="G166" s="258">
        <f t="shared" si="15"/>
        <v>2524.69</v>
      </c>
      <c r="H166" s="212">
        <f>SUMIFS(Portfolio!$AT:$AT,Portfolio!$AO:$AO,'New Deposit Commission'!A166)</f>
        <v>2524.69</v>
      </c>
      <c r="I166" s="258">
        <f t="shared" si="16"/>
        <v>0</v>
      </c>
      <c r="J166" s="212">
        <f>SUMIFS('CIF wise new Deposit'!$I:$I,'CIF wise new Deposit'!$A:$A,'New Deposit Commission'!A166)</f>
        <v>0</v>
      </c>
      <c r="K166" s="258">
        <f t="shared" si="17"/>
        <v>0</v>
      </c>
      <c r="L166" s="259" t="e">
        <f>VLOOKUP(A166,'CIF wise new Deposit'!$A:$G,7,0)</f>
        <v>#N/A</v>
      </c>
      <c r="M166" s="257" t="e">
        <f>VLOOKUP(L166,CodEmployee!$A:$B,2,0)</f>
        <v>#N/A</v>
      </c>
      <c r="N166" s="260">
        <f>IFERROR(VLOOKUP(A166,'CIF wise new Deposit'!$A:$J,10,0),0)</f>
        <v>0</v>
      </c>
      <c r="O166" s="261" t="str">
        <f>IFERROR(VLOOKUP(L166,CodEmployee!$A:$P,16,0),"N/A")</f>
        <v>N/A</v>
      </c>
      <c r="P166" s="261" t="str">
        <f>IFERROR(VLOOKUP(L166,CodEmployee!$A:$D,4,0),"N/A")</f>
        <v>N/A</v>
      </c>
      <c r="Q166" s="262">
        <f>IFERROR(IF(MATCH($A166,DOMAIN!$AC:$AC,0)&gt;0,1,0),0)</f>
        <v>0</v>
      </c>
      <c r="R166" s="264">
        <f>IFERROR(IF(AND($O166="Contractual",$Q166=0),VLOOKUP($K166,FDR!$A$3:$K$11,MATCH($N166,FDR!$A$3:$K$3,1),1)+MAX($K166-200000000,0)*0.03%,0),0)</f>
        <v>0</v>
      </c>
      <c r="S166" s="264">
        <f>IFERROR(IF(AND($O166&lt;&gt;"Contractual",$Q166=0),VLOOKUP($K166,FDR!$A$17:$K$24,MATCH($N166,FDR!$A$16:$K$16,1),1)+MAX($K166-200000000,0)*0.02%,0),0)</f>
        <v>0</v>
      </c>
      <c r="T166" s="263">
        <f t="shared" si="18"/>
        <v>0</v>
      </c>
      <c r="U166" s="212">
        <f>SUMIFS(Portfolio!$AA:$AA,Portfolio!$U:$U,'New Deposit Commission'!A166)</f>
        <v>0</v>
      </c>
      <c r="V166" s="212">
        <f t="shared" si="19"/>
        <v>0</v>
      </c>
      <c r="W166" s="259" t="str">
        <f>VLOOKUP(A166,Portfolio!$U:$AB,8,0)</f>
        <v>A3764</v>
      </c>
      <c r="X166" s="162">
        <f>SUMIFS(Portfolio!$AK:$AK,Portfolio!$AE:$AE,'New Deposit Commission'!A166)</f>
        <v>0</v>
      </c>
      <c r="Y166" s="258">
        <f>SUMIFS('DATA(Matured Encash)'!$N:$N,'DATA(Matured Encash)'!$A:$A,A166)</f>
        <v>0</v>
      </c>
      <c r="Z166" s="212">
        <f t="shared" si="20"/>
        <v>0</v>
      </c>
      <c r="AA166" s="162">
        <f t="shared" si="21"/>
        <v>0</v>
      </c>
    </row>
    <row r="167" spans="1:27" x14ac:dyDescent="0.25">
      <c r="A167" s="256" t="s">
        <v>35974</v>
      </c>
      <c r="B167" s="257" t="str">
        <f>IFERROR(IFERROR(IFERROR(IFERROR(VLOOKUP(A167,Portfolio!$A:$D,4,0),VLOOKUP(A167,Portfolio!$K:$N,4,0)),VLOOKUP(A167,Portfolio!$U:$X,4,0)),VLOOKUP(A167,Portfolio!$AE:$AH,4,0)),VLOOKUP(A167,Portfolio!$AO:$AR,4,0))</f>
        <v>SAYEDA NAYMA KHATUN</v>
      </c>
      <c r="C167" s="212">
        <f>SUMIFS(Portfolio!$F:$F,Portfolio!$A:$A,'New Deposit Commission'!A167)</f>
        <v>6405.45</v>
      </c>
      <c r="D167" s="212">
        <f>SUMIFS(Portfolio!$P:$P,Portfolio!$K:$K,'New Deposit Commission'!A167)</f>
        <v>6405.45</v>
      </c>
      <c r="E167" s="212">
        <f>SUMIFS(Portfolio!$Z:$Z,Portfolio!$U:$U,'New Deposit Commission'!A167)</f>
        <v>6405.45</v>
      </c>
      <c r="F167" s="212">
        <f>SUMIFS(Portfolio!$AJ:$AJ,Portfolio!$AE:$AE,'New Deposit Commission'!A167)</f>
        <v>6405.45</v>
      </c>
      <c r="G167" s="258">
        <f t="shared" si="15"/>
        <v>6405.45</v>
      </c>
      <c r="H167" s="212">
        <f>SUMIFS(Portfolio!$AT:$AT,Portfolio!$AO:$AO,'New Deposit Commission'!A167)</f>
        <v>6405.45</v>
      </c>
      <c r="I167" s="258">
        <f t="shared" si="16"/>
        <v>0</v>
      </c>
      <c r="J167" s="212">
        <f>SUMIFS('CIF wise new Deposit'!$I:$I,'CIF wise new Deposit'!$A:$A,'New Deposit Commission'!A167)</f>
        <v>0</v>
      </c>
      <c r="K167" s="258">
        <f t="shared" si="17"/>
        <v>0</v>
      </c>
      <c r="L167" s="259" t="e">
        <f>VLOOKUP(A167,'CIF wise new Deposit'!$A:$G,7,0)</f>
        <v>#N/A</v>
      </c>
      <c r="M167" s="257" t="e">
        <f>VLOOKUP(L167,CodEmployee!$A:$B,2,0)</f>
        <v>#N/A</v>
      </c>
      <c r="N167" s="260">
        <f>IFERROR(VLOOKUP(A167,'CIF wise new Deposit'!$A:$J,10,0),0)</f>
        <v>0</v>
      </c>
      <c r="O167" s="261" t="str">
        <f>IFERROR(VLOOKUP(L167,CodEmployee!$A:$P,16,0),"N/A")</f>
        <v>N/A</v>
      </c>
      <c r="P167" s="261" t="str">
        <f>IFERROR(VLOOKUP(L167,CodEmployee!$A:$D,4,0),"N/A")</f>
        <v>N/A</v>
      </c>
      <c r="Q167" s="262">
        <f>IFERROR(IF(MATCH($A167,DOMAIN!$AC:$AC,0)&gt;0,1,0),0)</f>
        <v>0</v>
      </c>
      <c r="R167" s="264">
        <f>IFERROR(IF(AND($O167="Contractual",$Q167=0),VLOOKUP($K167,FDR!$A$3:$K$11,MATCH($N167,FDR!$A$3:$K$3,1),1)+MAX($K167-200000000,0)*0.03%,0),0)</f>
        <v>0</v>
      </c>
      <c r="S167" s="264">
        <f>IFERROR(IF(AND($O167&lt;&gt;"Contractual",$Q167=0),VLOOKUP($K167,FDR!$A$17:$K$24,MATCH($N167,FDR!$A$16:$K$16,1),1)+MAX($K167-200000000,0)*0.02%,0),0)</f>
        <v>0</v>
      </c>
      <c r="T167" s="263">
        <f t="shared" si="18"/>
        <v>0</v>
      </c>
      <c r="U167" s="212">
        <f>SUMIFS(Portfolio!$AA:$AA,Portfolio!$U:$U,'New Deposit Commission'!A167)</f>
        <v>0</v>
      </c>
      <c r="V167" s="212">
        <f t="shared" si="19"/>
        <v>0</v>
      </c>
      <c r="W167" s="259" t="str">
        <f>VLOOKUP(A167,Portfolio!$U:$AB,8,0)</f>
        <v>A3936</v>
      </c>
      <c r="X167" s="162">
        <f>SUMIFS(Portfolio!$AK:$AK,Portfolio!$AE:$AE,'New Deposit Commission'!A167)</f>
        <v>0</v>
      </c>
      <c r="Y167" s="258">
        <f>SUMIFS('DATA(Matured Encash)'!$N:$N,'DATA(Matured Encash)'!$A:$A,A167)</f>
        <v>0</v>
      </c>
      <c r="Z167" s="212">
        <f t="shared" si="20"/>
        <v>0</v>
      </c>
      <c r="AA167" s="162">
        <f t="shared" si="21"/>
        <v>0</v>
      </c>
    </row>
    <row r="168" spans="1:27" x14ac:dyDescent="0.25">
      <c r="A168" s="256" t="s">
        <v>36245</v>
      </c>
      <c r="B168" s="257" t="str">
        <f>IFERROR(IFERROR(IFERROR(IFERROR(VLOOKUP(A168,Portfolio!$A:$D,4,0),VLOOKUP(A168,Portfolio!$K:$N,4,0)),VLOOKUP(A168,Portfolio!$U:$X,4,0)),VLOOKUP(A168,Portfolio!$AE:$AH,4,0)),VLOOKUP(A168,Portfolio!$AO:$AR,4,0))</f>
        <v>SATARA BEGUM</v>
      </c>
      <c r="C168" s="212">
        <f>SUMIFS(Portfolio!$F:$F,Portfolio!$A:$A,'New Deposit Commission'!A168)</f>
        <v>7124.39</v>
      </c>
      <c r="D168" s="212">
        <f>SUMIFS(Portfolio!$P:$P,Portfolio!$K:$K,'New Deposit Commission'!A168)</f>
        <v>7124.39</v>
      </c>
      <c r="E168" s="212">
        <f>SUMIFS(Portfolio!$Z:$Z,Portfolio!$U:$U,'New Deposit Commission'!A168)</f>
        <v>7124.39</v>
      </c>
      <c r="F168" s="212">
        <f>SUMIFS(Portfolio!$AJ:$AJ,Portfolio!$AE:$AE,'New Deposit Commission'!A168)</f>
        <v>7124.39</v>
      </c>
      <c r="G168" s="258">
        <f t="shared" si="15"/>
        <v>7124.39</v>
      </c>
      <c r="H168" s="212">
        <f>SUMIFS(Portfolio!$AT:$AT,Portfolio!$AO:$AO,'New Deposit Commission'!A168)</f>
        <v>7124.39</v>
      </c>
      <c r="I168" s="258">
        <f t="shared" si="16"/>
        <v>0</v>
      </c>
      <c r="J168" s="212">
        <f>SUMIFS('CIF wise new Deposit'!$I:$I,'CIF wise new Deposit'!$A:$A,'New Deposit Commission'!A168)</f>
        <v>0</v>
      </c>
      <c r="K168" s="258">
        <f t="shared" si="17"/>
        <v>0</v>
      </c>
      <c r="L168" s="259" t="e">
        <f>VLOOKUP(A168,'CIF wise new Deposit'!$A:$G,7,0)</f>
        <v>#N/A</v>
      </c>
      <c r="M168" s="257" t="e">
        <f>VLOOKUP(L168,CodEmployee!$A:$B,2,0)</f>
        <v>#N/A</v>
      </c>
      <c r="N168" s="260">
        <f>IFERROR(VLOOKUP(A168,'CIF wise new Deposit'!$A:$J,10,0),0)</f>
        <v>0</v>
      </c>
      <c r="O168" s="261" t="str">
        <f>IFERROR(VLOOKUP(L168,CodEmployee!$A:$P,16,0),"N/A")</f>
        <v>N/A</v>
      </c>
      <c r="P168" s="261" t="str">
        <f>IFERROR(VLOOKUP(L168,CodEmployee!$A:$D,4,0),"N/A")</f>
        <v>N/A</v>
      </c>
      <c r="Q168" s="262">
        <f>IFERROR(IF(MATCH($A168,DOMAIN!$AC:$AC,0)&gt;0,1,0),0)</f>
        <v>0</v>
      </c>
      <c r="R168" s="264">
        <f>IFERROR(IF(AND($O168="Contractual",$Q168=0),VLOOKUP($K168,FDR!$A$3:$K$11,MATCH($N168,FDR!$A$3:$K$3,1),1)+MAX($K168-200000000,0)*0.03%,0),0)</f>
        <v>0</v>
      </c>
      <c r="S168" s="264">
        <f>IFERROR(IF(AND($O168&lt;&gt;"Contractual",$Q168=0),VLOOKUP($K168,FDR!$A$17:$K$24,MATCH($N168,FDR!$A$16:$K$16,1),1)+MAX($K168-200000000,0)*0.02%,0),0)</f>
        <v>0</v>
      </c>
      <c r="T168" s="263">
        <f t="shared" si="18"/>
        <v>0</v>
      </c>
      <c r="U168" s="212">
        <f>SUMIFS(Portfolio!$AA:$AA,Portfolio!$U:$U,'New Deposit Commission'!A168)</f>
        <v>0</v>
      </c>
      <c r="V168" s="212">
        <f t="shared" si="19"/>
        <v>0</v>
      </c>
      <c r="W168" s="259" t="str">
        <f>VLOOKUP(A168,Portfolio!$U:$AB,8,0)</f>
        <v>A2045</v>
      </c>
      <c r="X168" s="162">
        <f>SUMIFS(Portfolio!$AK:$AK,Portfolio!$AE:$AE,'New Deposit Commission'!A168)</f>
        <v>0</v>
      </c>
      <c r="Y168" s="258">
        <f>SUMIFS('DATA(Matured Encash)'!$N:$N,'DATA(Matured Encash)'!$A:$A,A168)</f>
        <v>0</v>
      </c>
      <c r="Z168" s="212">
        <f t="shared" si="20"/>
        <v>0</v>
      </c>
      <c r="AA168" s="162">
        <f t="shared" si="21"/>
        <v>0</v>
      </c>
    </row>
    <row r="169" spans="1:27" x14ac:dyDescent="0.25">
      <c r="A169" s="256" t="s">
        <v>38995</v>
      </c>
      <c r="B169" s="257" t="str">
        <f>IFERROR(IFERROR(IFERROR(IFERROR(VLOOKUP(A169,Portfolio!$A:$D,4,0),VLOOKUP(A169,Portfolio!$K:$N,4,0)),VLOOKUP(A169,Portfolio!$U:$X,4,0)),VLOOKUP(A169,Portfolio!$AE:$AH,4,0)),VLOOKUP(A169,Portfolio!$AO:$AR,4,0))</f>
        <v>ABDUL MANNAN</v>
      </c>
      <c r="C169" s="212">
        <f>SUMIFS(Portfolio!$F:$F,Portfolio!$A:$A,'New Deposit Commission'!A169)</f>
        <v>11907.91</v>
      </c>
      <c r="D169" s="212">
        <f>SUMIFS(Portfolio!$P:$P,Portfolio!$K:$K,'New Deposit Commission'!A169)</f>
        <v>11907.91</v>
      </c>
      <c r="E169" s="212">
        <f>SUMIFS(Portfolio!$Z:$Z,Portfolio!$U:$U,'New Deposit Commission'!A169)</f>
        <v>11907.91</v>
      </c>
      <c r="F169" s="212">
        <f>SUMIFS(Portfolio!$AJ:$AJ,Portfolio!$AE:$AE,'New Deposit Commission'!A169)</f>
        <v>11907.91</v>
      </c>
      <c r="G169" s="258">
        <f t="shared" si="15"/>
        <v>11907.91</v>
      </c>
      <c r="H169" s="212">
        <f>SUMIFS(Portfolio!$AT:$AT,Portfolio!$AO:$AO,'New Deposit Commission'!A169)</f>
        <v>11907.91</v>
      </c>
      <c r="I169" s="258">
        <f t="shared" si="16"/>
        <v>0</v>
      </c>
      <c r="J169" s="212">
        <f>SUMIFS('CIF wise new Deposit'!$I:$I,'CIF wise new Deposit'!$A:$A,'New Deposit Commission'!A169)</f>
        <v>0</v>
      </c>
      <c r="K169" s="258">
        <f t="shared" si="17"/>
        <v>0</v>
      </c>
      <c r="L169" s="259" t="e">
        <f>VLOOKUP(A169,'CIF wise new Deposit'!$A:$G,7,0)</f>
        <v>#N/A</v>
      </c>
      <c r="M169" s="257" t="e">
        <f>VLOOKUP(L169,CodEmployee!$A:$B,2,0)</f>
        <v>#N/A</v>
      </c>
      <c r="N169" s="260">
        <f>IFERROR(VLOOKUP(A169,'CIF wise new Deposit'!$A:$J,10,0),0)</f>
        <v>0</v>
      </c>
      <c r="O169" s="261" t="str">
        <f>IFERROR(VLOOKUP(L169,CodEmployee!$A:$P,16,0),"N/A")</f>
        <v>N/A</v>
      </c>
      <c r="P169" s="261" t="str">
        <f>IFERROR(VLOOKUP(L169,CodEmployee!$A:$D,4,0),"N/A")</f>
        <v>N/A</v>
      </c>
      <c r="Q169" s="262">
        <f>IFERROR(IF(MATCH($A169,DOMAIN!$AC:$AC,0)&gt;0,1,0),0)</f>
        <v>0</v>
      </c>
      <c r="R169" s="264">
        <f>IFERROR(IF(AND($O169="Contractual",$Q169=0),VLOOKUP($K169,FDR!$A$3:$K$11,MATCH($N169,FDR!$A$3:$K$3,1),1)+MAX($K169-200000000,0)*0.03%,0),0)</f>
        <v>0</v>
      </c>
      <c r="S169" s="264">
        <f>IFERROR(IF(AND($O169&lt;&gt;"Contractual",$Q169=0),VLOOKUP($K169,FDR!$A$17:$K$24,MATCH($N169,FDR!$A$16:$K$16,1),1)+MAX($K169-200000000,0)*0.02%,0),0)</f>
        <v>0</v>
      </c>
      <c r="T169" s="263">
        <f t="shared" si="18"/>
        <v>0</v>
      </c>
      <c r="U169" s="212">
        <f>SUMIFS(Portfolio!$AA:$AA,Portfolio!$U:$U,'New Deposit Commission'!A169)</f>
        <v>0</v>
      </c>
      <c r="V169" s="212">
        <f t="shared" si="19"/>
        <v>0</v>
      </c>
      <c r="W169" s="259" t="str">
        <f>VLOOKUP(A169,Portfolio!$U:$AB,8,0)</f>
        <v>A9999</v>
      </c>
      <c r="X169" s="162">
        <f>SUMIFS(Portfolio!$AK:$AK,Portfolio!$AE:$AE,'New Deposit Commission'!A169)</f>
        <v>0</v>
      </c>
      <c r="Y169" s="258">
        <f>SUMIFS('DATA(Matured Encash)'!$N:$N,'DATA(Matured Encash)'!$A:$A,A169)</f>
        <v>0</v>
      </c>
      <c r="Z169" s="212">
        <f t="shared" si="20"/>
        <v>0</v>
      </c>
      <c r="AA169" s="162">
        <f t="shared" si="21"/>
        <v>0</v>
      </c>
    </row>
    <row r="170" spans="1:27" x14ac:dyDescent="0.25">
      <c r="A170" s="256" t="s">
        <v>39026</v>
      </c>
      <c r="B170" s="257" t="str">
        <f>IFERROR(IFERROR(IFERROR(IFERROR(VLOOKUP(A170,Portfolio!$A:$D,4,0),VLOOKUP(A170,Portfolio!$K:$N,4,0)),VLOOKUP(A170,Portfolio!$U:$X,4,0)),VLOOKUP(A170,Portfolio!$AE:$AH,4,0)),VLOOKUP(A170,Portfolio!$AO:$AR,4,0))</f>
        <v>MD. FAYSAL MAHAMUD</v>
      </c>
      <c r="C170" s="212">
        <f>SUMIFS(Portfolio!$F:$F,Portfolio!$A:$A,'New Deposit Commission'!A170)</f>
        <v>2509.5700000000002</v>
      </c>
      <c r="D170" s="212">
        <f>SUMIFS(Portfolio!$P:$P,Portfolio!$K:$K,'New Deposit Commission'!A170)</f>
        <v>2509.5700000000002</v>
      </c>
      <c r="E170" s="212">
        <f>SUMIFS(Portfolio!$Z:$Z,Portfolio!$U:$U,'New Deposit Commission'!A170)</f>
        <v>2509.5700000000002</v>
      </c>
      <c r="F170" s="212">
        <f>SUMIFS(Portfolio!$AJ:$AJ,Portfolio!$AE:$AE,'New Deposit Commission'!A170)</f>
        <v>2509.5700000000002</v>
      </c>
      <c r="G170" s="258">
        <f t="shared" si="15"/>
        <v>2509.5700000000002</v>
      </c>
      <c r="H170" s="212">
        <f>SUMIFS(Portfolio!$AT:$AT,Portfolio!$AO:$AO,'New Deposit Commission'!A170)</f>
        <v>2509.5700000000002</v>
      </c>
      <c r="I170" s="258">
        <f t="shared" si="16"/>
        <v>0</v>
      </c>
      <c r="J170" s="212">
        <f>SUMIFS('CIF wise new Deposit'!$I:$I,'CIF wise new Deposit'!$A:$A,'New Deposit Commission'!A170)</f>
        <v>0</v>
      </c>
      <c r="K170" s="258">
        <f t="shared" si="17"/>
        <v>0</v>
      </c>
      <c r="L170" s="259" t="e">
        <f>VLOOKUP(A170,'CIF wise new Deposit'!$A:$G,7,0)</f>
        <v>#N/A</v>
      </c>
      <c r="M170" s="257" t="e">
        <f>VLOOKUP(L170,CodEmployee!$A:$B,2,0)</f>
        <v>#N/A</v>
      </c>
      <c r="N170" s="260">
        <f>IFERROR(VLOOKUP(A170,'CIF wise new Deposit'!$A:$J,10,0),0)</f>
        <v>0</v>
      </c>
      <c r="O170" s="261" t="str">
        <f>IFERROR(VLOOKUP(L170,CodEmployee!$A:$P,16,0),"N/A")</f>
        <v>N/A</v>
      </c>
      <c r="P170" s="261" t="str">
        <f>IFERROR(VLOOKUP(L170,CodEmployee!$A:$D,4,0),"N/A")</f>
        <v>N/A</v>
      </c>
      <c r="Q170" s="262">
        <f>IFERROR(IF(MATCH($A170,DOMAIN!$AC:$AC,0)&gt;0,1,0),0)</f>
        <v>0</v>
      </c>
      <c r="R170" s="264">
        <f>IFERROR(IF(AND($O170="Contractual",$Q170=0),VLOOKUP($K170,FDR!$A$3:$K$11,MATCH($N170,FDR!$A$3:$K$3,1),1)+MAX($K170-200000000,0)*0.03%,0),0)</f>
        <v>0</v>
      </c>
      <c r="S170" s="264">
        <f>IFERROR(IF(AND($O170&lt;&gt;"Contractual",$Q170=0),VLOOKUP($K170,FDR!$A$17:$K$24,MATCH($N170,FDR!$A$16:$K$16,1),1)+MAX($K170-200000000,0)*0.02%,0),0)</f>
        <v>0</v>
      </c>
      <c r="T170" s="263">
        <f t="shared" si="18"/>
        <v>0</v>
      </c>
      <c r="U170" s="212">
        <f>SUMIFS(Portfolio!$AA:$AA,Portfolio!$U:$U,'New Deposit Commission'!A170)</f>
        <v>0</v>
      </c>
      <c r="V170" s="212">
        <f t="shared" si="19"/>
        <v>0</v>
      </c>
      <c r="W170" s="259" t="str">
        <f>VLOOKUP(A170,Portfolio!$U:$AB,8,0)</f>
        <v>A2016</v>
      </c>
      <c r="X170" s="162">
        <f>SUMIFS(Portfolio!$AK:$AK,Portfolio!$AE:$AE,'New Deposit Commission'!A170)</f>
        <v>0</v>
      </c>
      <c r="Y170" s="258">
        <f>SUMIFS('DATA(Matured Encash)'!$N:$N,'DATA(Matured Encash)'!$A:$A,A170)</f>
        <v>0</v>
      </c>
      <c r="Z170" s="212">
        <f t="shared" si="20"/>
        <v>0</v>
      </c>
      <c r="AA170" s="162">
        <f t="shared" si="21"/>
        <v>0</v>
      </c>
    </row>
    <row r="171" spans="1:27" x14ac:dyDescent="0.25">
      <c r="A171" s="256" t="s">
        <v>37628</v>
      </c>
      <c r="B171" s="257" t="str">
        <f>IFERROR(IFERROR(IFERROR(IFERROR(VLOOKUP(A171,Portfolio!$A:$D,4,0),VLOOKUP(A171,Portfolio!$K:$N,4,0)),VLOOKUP(A171,Portfolio!$U:$X,4,0)),VLOOKUP(A171,Portfolio!$AE:$AH,4,0)),VLOOKUP(A171,Portfolio!$AO:$AR,4,0))</f>
        <v>TINKU BHATTACHARJEE</v>
      </c>
      <c r="C171" s="212">
        <f>SUMIFS(Portfolio!$F:$F,Portfolio!$A:$A,'New Deposit Commission'!A171)</f>
        <v>308000</v>
      </c>
      <c r="D171" s="212">
        <f>SUMIFS(Portfolio!$P:$P,Portfolio!$K:$K,'New Deposit Commission'!A171)</f>
        <v>310000</v>
      </c>
      <c r="E171" s="212">
        <f>SUMIFS(Portfolio!$Z:$Z,Portfolio!$U:$U,'New Deposit Commission'!A171)</f>
        <v>320000</v>
      </c>
      <c r="F171" s="212">
        <f>SUMIFS(Portfolio!$AJ:$AJ,Portfolio!$AE:$AE,'New Deposit Commission'!A171)</f>
        <v>326000</v>
      </c>
      <c r="G171" s="258">
        <f t="shared" si="15"/>
        <v>326000</v>
      </c>
      <c r="H171" s="212">
        <f>SUMIFS(Portfolio!$AT:$AT,Portfolio!$AO:$AO,'New Deposit Commission'!A171)</f>
        <v>332000</v>
      </c>
      <c r="I171" s="258">
        <f t="shared" si="16"/>
        <v>6000</v>
      </c>
      <c r="J171" s="212">
        <f>SUMIFS('CIF wise new Deposit'!$I:$I,'CIF wise new Deposit'!$A:$A,'New Deposit Commission'!A171)</f>
        <v>0</v>
      </c>
      <c r="K171" s="258">
        <f t="shared" si="17"/>
        <v>0</v>
      </c>
      <c r="L171" s="259" t="e">
        <f>VLOOKUP(A171,'CIF wise new Deposit'!$A:$G,7,0)</f>
        <v>#N/A</v>
      </c>
      <c r="M171" s="257" t="e">
        <f>VLOOKUP(L171,CodEmployee!$A:$B,2,0)</f>
        <v>#N/A</v>
      </c>
      <c r="N171" s="260">
        <f>IFERROR(VLOOKUP(A171,'CIF wise new Deposit'!$A:$J,10,0),0)</f>
        <v>0</v>
      </c>
      <c r="O171" s="261" t="str">
        <f>IFERROR(VLOOKUP(L171,CodEmployee!$A:$P,16,0),"N/A")</f>
        <v>N/A</v>
      </c>
      <c r="P171" s="261" t="str">
        <f>IFERROR(VLOOKUP(L171,CodEmployee!$A:$D,4,0),"N/A")</f>
        <v>N/A</v>
      </c>
      <c r="Q171" s="262">
        <f>IFERROR(IF(MATCH($A171,DOMAIN!$AC:$AC,0)&gt;0,1,0),0)</f>
        <v>0</v>
      </c>
      <c r="R171" s="264">
        <f>IFERROR(IF(AND($O171="Contractual",$Q171=0),VLOOKUP($K171,FDR!$A$3:$K$11,MATCH($N171,FDR!$A$3:$K$3,1),1)+MAX($K171-200000000,0)*0.03%,0),0)</f>
        <v>0</v>
      </c>
      <c r="S171" s="264">
        <f>IFERROR(IF(AND($O171&lt;&gt;"Contractual",$Q171=0),VLOOKUP($K171,FDR!$A$17:$K$24,MATCH($N171,FDR!$A$16:$K$16,1),1)+MAX($K171-200000000,0)*0.02%,0),0)</f>
        <v>0</v>
      </c>
      <c r="T171" s="263">
        <f t="shared" si="18"/>
        <v>0</v>
      </c>
      <c r="U171" s="212">
        <f>SUMIFS(Portfolio!$AA:$AA,Portfolio!$U:$U,'New Deposit Commission'!A171)</f>
        <v>0</v>
      </c>
      <c r="V171" s="212">
        <f t="shared" si="19"/>
        <v>0</v>
      </c>
      <c r="W171" s="259" t="str">
        <f>VLOOKUP(A171,Portfolio!$U:$AB,8,0)</f>
        <v>D2843</v>
      </c>
      <c r="X171" s="162">
        <f>SUMIFS(Portfolio!$AK:$AK,Portfolio!$AE:$AE,'New Deposit Commission'!A171)</f>
        <v>0</v>
      </c>
      <c r="Y171" s="258">
        <f>SUMIFS('DATA(Matured Encash)'!$N:$N,'DATA(Matured Encash)'!$A:$A,A171)</f>
        <v>0</v>
      </c>
      <c r="Z171" s="212">
        <f t="shared" si="20"/>
        <v>0</v>
      </c>
      <c r="AA171" s="162">
        <f t="shared" si="21"/>
        <v>0</v>
      </c>
    </row>
    <row r="172" spans="1:27" x14ac:dyDescent="0.25">
      <c r="A172" s="256" t="s">
        <v>36748</v>
      </c>
      <c r="B172" s="257" t="str">
        <f>IFERROR(IFERROR(IFERROR(IFERROR(VLOOKUP(A172,Portfolio!$A:$D,4,0),VLOOKUP(A172,Portfolio!$K:$N,4,0)),VLOOKUP(A172,Portfolio!$U:$X,4,0)),VLOOKUP(A172,Portfolio!$AE:$AH,4,0)),VLOOKUP(A172,Portfolio!$AO:$AR,4,0))</f>
        <v>MD. BAZLUR RAHMAN</v>
      </c>
      <c r="C172" s="212">
        <f>SUMIFS(Portfolio!$F:$F,Portfolio!$A:$A,'New Deposit Commission'!A172)</f>
        <v>3244.31</v>
      </c>
      <c r="D172" s="212">
        <f>SUMIFS(Portfolio!$P:$P,Portfolio!$K:$K,'New Deposit Commission'!A172)</f>
        <v>3244.31</v>
      </c>
      <c r="E172" s="212">
        <f>SUMIFS(Portfolio!$Z:$Z,Portfolio!$U:$U,'New Deposit Commission'!A172)</f>
        <v>3244.31</v>
      </c>
      <c r="F172" s="212">
        <f>SUMIFS(Portfolio!$AJ:$AJ,Portfolio!$AE:$AE,'New Deposit Commission'!A172)</f>
        <v>3244.31</v>
      </c>
      <c r="G172" s="258">
        <f t="shared" si="15"/>
        <v>3244.31</v>
      </c>
      <c r="H172" s="212">
        <f>SUMIFS(Portfolio!$AT:$AT,Portfolio!$AO:$AO,'New Deposit Commission'!A172)</f>
        <v>3244.31</v>
      </c>
      <c r="I172" s="258">
        <f t="shared" si="16"/>
        <v>0</v>
      </c>
      <c r="J172" s="212">
        <f>SUMIFS('CIF wise new Deposit'!$I:$I,'CIF wise new Deposit'!$A:$A,'New Deposit Commission'!A172)</f>
        <v>0</v>
      </c>
      <c r="K172" s="258">
        <f t="shared" si="17"/>
        <v>0</v>
      </c>
      <c r="L172" s="259" t="e">
        <f>VLOOKUP(A172,'CIF wise new Deposit'!$A:$G,7,0)</f>
        <v>#N/A</v>
      </c>
      <c r="M172" s="257" t="e">
        <f>VLOOKUP(L172,CodEmployee!$A:$B,2,0)</f>
        <v>#N/A</v>
      </c>
      <c r="N172" s="260">
        <f>IFERROR(VLOOKUP(A172,'CIF wise new Deposit'!$A:$J,10,0),0)</f>
        <v>0</v>
      </c>
      <c r="O172" s="261" t="str">
        <f>IFERROR(VLOOKUP(L172,CodEmployee!$A:$P,16,0),"N/A")</f>
        <v>N/A</v>
      </c>
      <c r="P172" s="261" t="str">
        <f>IFERROR(VLOOKUP(L172,CodEmployee!$A:$D,4,0),"N/A")</f>
        <v>N/A</v>
      </c>
      <c r="Q172" s="262">
        <f>IFERROR(IF(MATCH($A172,DOMAIN!$AC:$AC,0)&gt;0,1,0),0)</f>
        <v>0</v>
      </c>
      <c r="R172" s="264">
        <f>IFERROR(IF(AND($O172="Contractual",$Q172=0),VLOOKUP($K172,FDR!$A$3:$K$11,MATCH($N172,FDR!$A$3:$K$3,1),1)+MAX($K172-200000000,0)*0.03%,0),0)</f>
        <v>0</v>
      </c>
      <c r="S172" s="264">
        <f>IFERROR(IF(AND($O172&lt;&gt;"Contractual",$Q172=0),VLOOKUP($K172,FDR!$A$17:$K$24,MATCH($N172,FDR!$A$16:$K$16,1),1)+MAX($K172-200000000,0)*0.02%,0),0)</f>
        <v>0</v>
      </c>
      <c r="T172" s="263">
        <f t="shared" si="18"/>
        <v>0</v>
      </c>
      <c r="U172" s="212">
        <f>SUMIFS(Portfolio!$AA:$AA,Portfolio!$U:$U,'New Deposit Commission'!A172)</f>
        <v>0</v>
      </c>
      <c r="V172" s="212">
        <f t="shared" si="19"/>
        <v>0</v>
      </c>
      <c r="W172" s="259" t="str">
        <f>VLOOKUP(A172,Portfolio!$U:$AB,8,0)</f>
        <v>A3668</v>
      </c>
      <c r="X172" s="162">
        <f>SUMIFS(Portfolio!$AK:$AK,Portfolio!$AE:$AE,'New Deposit Commission'!A172)</f>
        <v>0</v>
      </c>
      <c r="Y172" s="258">
        <f>SUMIFS('DATA(Matured Encash)'!$N:$N,'DATA(Matured Encash)'!$A:$A,A172)</f>
        <v>0</v>
      </c>
      <c r="Z172" s="212">
        <f t="shared" si="20"/>
        <v>0</v>
      </c>
      <c r="AA172" s="162">
        <f t="shared" si="21"/>
        <v>0</v>
      </c>
    </row>
    <row r="173" spans="1:27" x14ac:dyDescent="0.25">
      <c r="A173" s="256" t="s">
        <v>37963</v>
      </c>
      <c r="B173" s="257" t="str">
        <f>IFERROR(IFERROR(IFERROR(IFERROR(VLOOKUP(A173,Portfolio!$A:$D,4,0),VLOOKUP(A173,Portfolio!$K:$N,4,0)),VLOOKUP(A173,Portfolio!$U:$X,4,0)),VLOOKUP(A173,Portfolio!$AE:$AH,4,0)),VLOOKUP(A173,Portfolio!$AO:$AR,4,0))</f>
        <v>MD. MATIUR RAHMAN (MODHU)</v>
      </c>
      <c r="C173" s="212">
        <f>SUMIFS(Portfolio!$F:$F,Portfolio!$A:$A,'New Deposit Commission'!A173)</f>
        <v>1214.68</v>
      </c>
      <c r="D173" s="212">
        <f>SUMIFS(Portfolio!$P:$P,Portfolio!$K:$K,'New Deposit Commission'!A173)</f>
        <v>1214.68</v>
      </c>
      <c r="E173" s="212">
        <f>SUMIFS(Portfolio!$Z:$Z,Portfolio!$U:$U,'New Deposit Commission'!A173)</f>
        <v>1214.68</v>
      </c>
      <c r="F173" s="212">
        <f>SUMIFS(Portfolio!$AJ:$AJ,Portfolio!$AE:$AE,'New Deposit Commission'!A173)</f>
        <v>1214.68</v>
      </c>
      <c r="G173" s="258">
        <f t="shared" si="15"/>
        <v>1214.68</v>
      </c>
      <c r="H173" s="212">
        <f>SUMIFS(Portfolio!$AT:$AT,Portfolio!$AO:$AO,'New Deposit Commission'!A173)</f>
        <v>1214.68</v>
      </c>
      <c r="I173" s="258">
        <f t="shared" si="16"/>
        <v>0</v>
      </c>
      <c r="J173" s="212">
        <f>SUMIFS('CIF wise new Deposit'!$I:$I,'CIF wise new Deposit'!$A:$A,'New Deposit Commission'!A173)</f>
        <v>0</v>
      </c>
      <c r="K173" s="258">
        <f t="shared" si="17"/>
        <v>0</v>
      </c>
      <c r="L173" s="259" t="e">
        <f>VLOOKUP(A173,'CIF wise new Deposit'!$A:$G,7,0)</f>
        <v>#N/A</v>
      </c>
      <c r="M173" s="257" t="e">
        <f>VLOOKUP(L173,CodEmployee!$A:$B,2,0)</f>
        <v>#N/A</v>
      </c>
      <c r="N173" s="260">
        <f>IFERROR(VLOOKUP(A173,'CIF wise new Deposit'!$A:$J,10,0),0)</f>
        <v>0</v>
      </c>
      <c r="O173" s="261" t="str">
        <f>IFERROR(VLOOKUP(L173,CodEmployee!$A:$P,16,0),"N/A")</f>
        <v>N/A</v>
      </c>
      <c r="P173" s="261" t="str">
        <f>IFERROR(VLOOKUP(L173,CodEmployee!$A:$D,4,0),"N/A")</f>
        <v>N/A</v>
      </c>
      <c r="Q173" s="262">
        <f>IFERROR(IF(MATCH($A173,DOMAIN!$AC:$AC,0)&gt;0,1,0),0)</f>
        <v>0</v>
      </c>
      <c r="R173" s="264">
        <f>IFERROR(IF(AND($O173="Contractual",$Q173=0),VLOOKUP($K173,FDR!$A$3:$K$11,MATCH($N173,FDR!$A$3:$K$3,1),1)+MAX($K173-200000000,0)*0.03%,0),0)</f>
        <v>0</v>
      </c>
      <c r="S173" s="264">
        <f>IFERROR(IF(AND($O173&lt;&gt;"Contractual",$Q173=0),VLOOKUP($K173,FDR!$A$17:$K$24,MATCH($N173,FDR!$A$16:$K$16,1),1)+MAX($K173-200000000,0)*0.02%,0),0)</f>
        <v>0</v>
      </c>
      <c r="T173" s="263">
        <f t="shared" si="18"/>
        <v>0</v>
      </c>
      <c r="U173" s="212">
        <f>SUMIFS(Portfolio!$AA:$AA,Portfolio!$U:$U,'New Deposit Commission'!A173)</f>
        <v>0</v>
      </c>
      <c r="V173" s="212">
        <f t="shared" si="19"/>
        <v>0</v>
      </c>
      <c r="W173" s="259" t="str">
        <f>VLOOKUP(A173,Portfolio!$U:$AB,8,0)</f>
        <v>100201</v>
      </c>
      <c r="X173" s="162">
        <f>SUMIFS(Portfolio!$AK:$AK,Portfolio!$AE:$AE,'New Deposit Commission'!A173)</f>
        <v>0</v>
      </c>
      <c r="Y173" s="258">
        <f>SUMIFS('DATA(Matured Encash)'!$N:$N,'DATA(Matured Encash)'!$A:$A,A173)</f>
        <v>0</v>
      </c>
      <c r="Z173" s="212">
        <f t="shared" si="20"/>
        <v>0</v>
      </c>
      <c r="AA173" s="162">
        <f t="shared" si="21"/>
        <v>0</v>
      </c>
    </row>
    <row r="174" spans="1:27" x14ac:dyDescent="0.25">
      <c r="A174" s="256" t="s">
        <v>39280</v>
      </c>
      <c r="B174" s="257" t="str">
        <f>IFERROR(IFERROR(IFERROR(IFERROR(VLOOKUP(A174,Portfolio!$A:$D,4,0),VLOOKUP(A174,Portfolio!$K:$N,4,0)),VLOOKUP(A174,Portfolio!$U:$X,4,0)),VLOOKUP(A174,Portfolio!$AE:$AH,4,0)),VLOOKUP(A174,Portfolio!$AO:$AR,4,0))</f>
        <v>MD. RUBEL</v>
      </c>
      <c r="C174" s="212">
        <f>SUMIFS(Portfolio!$F:$F,Portfolio!$A:$A,'New Deposit Commission'!A174)</f>
        <v>3871.94</v>
      </c>
      <c r="D174" s="212">
        <f>SUMIFS(Portfolio!$P:$P,Portfolio!$K:$K,'New Deposit Commission'!A174)</f>
        <v>3871.94</v>
      </c>
      <c r="E174" s="212">
        <f>SUMIFS(Portfolio!$Z:$Z,Portfolio!$U:$U,'New Deposit Commission'!A174)</f>
        <v>3871.94</v>
      </c>
      <c r="F174" s="212">
        <f>SUMIFS(Portfolio!$AJ:$AJ,Portfolio!$AE:$AE,'New Deposit Commission'!A174)</f>
        <v>3871.94</v>
      </c>
      <c r="G174" s="258">
        <f t="shared" si="15"/>
        <v>3871.94</v>
      </c>
      <c r="H174" s="212">
        <f>SUMIFS(Portfolio!$AT:$AT,Portfolio!$AO:$AO,'New Deposit Commission'!A174)</f>
        <v>3871.94</v>
      </c>
      <c r="I174" s="258">
        <f t="shared" si="16"/>
        <v>0</v>
      </c>
      <c r="J174" s="212">
        <f>SUMIFS('CIF wise new Deposit'!$I:$I,'CIF wise new Deposit'!$A:$A,'New Deposit Commission'!A174)</f>
        <v>0</v>
      </c>
      <c r="K174" s="258">
        <f t="shared" si="17"/>
        <v>0</v>
      </c>
      <c r="L174" s="259" t="e">
        <f>VLOOKUP(A174,'CIF wise new Deposit'!$A:$G,7,0)</f>
        <v>#N/A</v>
      </c>
      <c r="M174" s="257" t="e">
        <f>VLOOKUP(L174,CodEmployee!$A:$B,2,0)</f>
        <v>#N/A</v>
      </c>
      <c r="N174" s="260">
        <f>IFERROR(VLOOKUP(A174,'CIF wise new Deposit'!$A:$J,10,0),0)</f>
        <v>0</v>
      </c>
      <c r="O174" s="261" t="str">
        <f>IFERROR(VLOOKUP(L174,CodEmployee!$A:$P,16,0),"N/A")</f>
        <v>N/A</v>
      </c>
      <c r="P174" s="261" t="str">
        <f>IFERROR(VLOOKUP(L174,CodEmployee!$A:$D,4,0),"N/A")</f>
        <v>N/A</v>
      </c>
      <c r="Q174" s="262">
        <f>IFERROR(IF(MATCH($A174,DOMAIN!$AC:$AC,0)&gt;0,1,0),0)</f>
        <v>0</v>
      </c>
      <c r="R174" s="264">
        <f>IFERROR(IF(AND($O174="Contractual",$Q174=0),VLOOKUP($K174,FDR!$A$3:$K$11,MATCH($N174,FDR!$A$3:$K$3,1),1)+MAX($K174-200000000,0)*0.03%,0),0)</f>
        <v>0</v>
      </c>
      <c r="S174" s="264">
        <f>IFERROR(IF(AND($O174&lt;&gt;"Contractual",$Q174=0),VLOOKUP($K174,FDR!$A$17:$K$24,MATCH($N174,FDR!$A$16:$K$16,1),1)+MAX($K174-200000000,0)*0.02%,0),0)</f>
        <v>0</v>
      </c>
      <c r="T174" s="263">
        <f t="shared" si="18"/>
        <v>0</v>
      </c>
      <c r="U174" s="212">
        <f>SUMIFS(Portfolio!$AA:$AA,Portfolio!$U:$U,'New Deposit Commission'!A174)</f>
        <v>0</v>
      </c>
      <c r="V174" s="212">
        <f t="shared" si="19"/>
        <v>0</v>
      </c>
      <c r="W174" s="259" t="str">
        <f>VLOOKUP(A174,Portfolio!$U:$AB,8,0)</f>
        <v>A9999</v>
      </c>
      <c r="X174" s="162">
        <f>SUMIFS(Portfolio!$AK:$AK,Portfolio!$AE:$AE,'New Deposit Commission'!A174)</f>
        <v>0</v>
      </c>
      <c r="Y174" s="258">
        <f>SUMIFS('DATA(Matured Encash)'!$N:$N,'DATA(Matured Encash)'!$A:$A,A174)</f>
        <v>0</v>
      </c>
      <c r="Z174" s="212">
        <f t="shared" si="20"/>
        <v>0</v>
      </c>
      <c r="AA174" s="162">
        <f t="shared" si="21"/>
        <v>0</v>
      </c>
    </row>
    <row r="175" spans="1:27" x14ac:dyDescent="0.25">
      <c r="A175" s="256" t="s">
        <v>39727</v>
      </c>
      <c r="B175" s="257" t="str">
        <f>IFERROR(IFERROR(IFERROR(IFERROR(VLOOKUP(A175,Portfolio!$A:$D,4,0),VLOOKUP(A175,Portfolio!$K:$N,4,0)),VLOOKUP(A175,Portfolio!$U:$X,4,0)),VLOOKUP(A175,Portfolio!$AE:$AH,4,0)),VLOOKUP(A175,Portfolio!$AO:$AR,4,0))</f>
        <v>MD. SHIHAB FERDOUS</v>
      </c>
      <c r="C175" s="212">
        <f>SUMIFS(Portfolio!$F:$F,Portfolio!$A:$A,'New Deposit Commission'!A175)</f>
        <v>5189.62</v>
      </c>
      <c r="D175" s="212">
        <f>SUMIFS(Portfolio!$P:$P,Portfolio!$K:$K,'New Deposit Commission'!A175)</f>
        <v>5189.62</v>
      </c>
      <c r="E175" s="212">
        <f>SUMIFS(Portfolio!$Z:$Z,Portfolio!$U:$U,'New Deposit Commission'!A175)</f>
        <v>5189.62</v>
      </c>
      <c r="F175" s="212">
        <f>SUMIFS(Portfolio!$AJ:$AJ,Portfolio!$AE:$AE,'New Deposit Commission'!A175)</f>
        <v>5189.62</v>
      </c>
      <c r="G175" s="258">
        <f t="shared" si="15"/>
        <v>5189.62</v>
      </c>
      <c r="H175" s="212">
        <f>SUMIFS(Portfolio!$AT:$AT,Portfolio!$AO:$AO,'New Deposit Commission'!A175)</f>
        <v>5189.62</v>
      </c>
      <c r="I175" s="258">
        <f t="shared" si="16"/>
        <v>0</v>
      </c>
      <c r="J175" s="212">
        <f>SUMIFS('CIF wise new Deposit'!$I:$I,'CIF wise new Deposit'!$A:$A,'New Deposit Commission'!A175)</f>
        <v>0</v>
      </c>
      <c r="K175" s="258">
        <f t="shared" si="17"/>
        <v>0</v>
      </c>
      <c r="L175" s="259" t="e">
        <f>VLOOKUP(A175,'CIF wise new Deposit'!$A:$G,7,0)</f>
        <v>#N/A</v>
      </c>
      <c r="M175" s="257" t="e">
        <f>VLOOKUP(L175,CodEmployee!$A:$B,2,0)</f>
        <v>#N/A</v>
      </c>
      <c r="N175" s="260">
        <f>IFERROR(VLOOKUP(A175,'CIF wise new Deposit'!$A:$J,10,0),0)</f>
        <v>0</v>
      </c>
      <c r="O175" s="261" t="str">
        <f>IFERROR(VLOOKUP(L175,CodEmployee!$A:$P,16,0),"N/A")</f>
        <v>N/A</v>
      </c>
      <c r="P175" s="261" t="str">
        <f>IFERROR(VLOOKUP(L175,CodEmployee!$A:$D,4,0),"N/A")</f>
        <v>N/A</v>
      </c>
      <c r="Q175" s="262">
        <f>IFERROR(IF(MATCH($A175,DOMAIN!$AC:$AC,0)&gt;0,1,0),0)</f>
        <v>0</v>
      </c>
      <c r="R175" s="264">
        <f>IFERROR(IF(AND($O175="Contractual",$Q175=0),VLOOKUP($K175,FDR!$A$3:$K$11,MATCH($N175,FDR!$A$3:$K$3,1),1)+MAX($K175-200000000,0)*0.03%,0),0)</f>
        <v>0</v>
      </c>
      <c r="S175" s="264">
        <f>IFERROR(IF(AND($O175&lt;&gt;"Contractual",$Q175=0),VLOOKUP($K175,FDR!$A$17:$K$24,MATCH($N175,FDR!$A$16:$K$16,1),1)+MAX($K175-200000000,0)*0.02%,0),0)</f>
        <v>0</v>
      </c>
      <c r="T175" s="263">
        <f t="shared" si="18"/>
        <v>0</v>
      </c>
      <c r="U175" s="212">
        <f>SUMIFS(Portfolio!$AA:$AA,Portfolio!$U:$U,'New Deposit Commission'!A175)</f>
        <v>0</v>
      </c>
      <c r="V175" s="212">
        <f t="shared" si="19"/>
        <v>0</v>
      </c>
      <c r="W175" s="259" t="str">
        <f>VLOOKUP(A175,Portfolio!$U:$AB,8,0)</f>
        <v>A9999</v>
      </c>
      <c r="X175" s="162">
        <f>SUMIFS(Portfolio!$AK:$AK,Portfolio!$AE:$AE,'New Deposit Commission'!A175)</f>
        <v>0</v>
      </c>
      <c r="Y175" s="258">
        <f>SUMIFS('DATA(Matured Encash)'!$N:$N,'DATA(Matured Encash)'!$A:$A,A175)</f>
        <v>0</v>
      </c>
      <c r="Z175" s="212">
        <f t="shared" si="20"/>
        <v>0</v>
      </c>
      <c r="AA175" s="162">
        <f t="shared" si="21"/>
        <v>0</v>
      </c>
    </row>
    <row r="176" spans="1:27" x14ac:dyDescent="0.25">
      <c r="A176" s="256" t="s">
        <v>34082</v>
      </c>
      <c r="B176" s="257" t="str">
        <f>IFERROR(IFERROR(IFERROR(IFERROR(VLOOKUP(A176,Portfolio!$A:$D,4,0),VLOOKUP(A176,Portfolio!$K:$N,4,0)),VLOOKUP(A176,Portfolio!$U:$X,4,0)),VLOOKUP(A176,Portfolio!$AE:$AH,4,0)),VLOOKUP(A176,Portfolio!$AO:$AR,4,0))</f>
        <v>MD. DOULTAZZAMAN MONDAL</v>
      </c>
      <c r="C176" s="212">
        <f>SUMIFS(Portfolio!$F:$F,Portfolio!$A:$A,'New Deposit Commission'!A176)</f>
        <v>1730.46</v>
      </c>
      <c r="D176" s="212">
        <f>SUMIFS(Portfolio!$P:$P,Portfolio!$K:$K,'New Deposit Commission'!A176)</f>
        <v>1730.46</v>
      </c>
      <c r="E176" s="212">
        <f>SUMIFS(Portfolio!$Z:$Z,Portfolio!$U:$U,'New Deposit Commission'!A176)</f>
        <v>1730.46</v>
      </c>
      <c r="F176" s="212">
        <f>SUMIFS(Portfolio!$AJ:$AJ,Portfolio!$AE:$AE,'New Deposit Commission'!A176)</f>
        <v>1730.46</v>
      </c>
      <c r="G176" s="258">
        <f t="shared" si="15"/>
        <v>1730.46</v>
      </c>
      <c r="H176" s="212">
        <f>SUMIFS(Portfolio!$AT:$AT,Portfolio!$AO:$AO,'New Deposit Commission'!A176)</f>
        <v>1730.46</v>
      </c>
      <c r="I176" s="258">
        <f t="shared" si="16"/>
        <v>0</v>
      </c>
      <c r="J176" s="212">
        <f>SUMIFS('CIF wise new Deposit'!$I:$I,'CIF wise new Deposit'!$A:$A,'New Deposit Commission'!A176)</f>
        <v>0</v>
      </c>
      <c r="K176" s="258">
        <f t="shared" si="17"/>
        <v>0</v>
      </c>
      <c r="L176" s="259" t="e">
        <f>VLOOKUP(A176,'CIF wise new Deposit'!$A:$G,7,0)</f>
        <v>#N/A</v>
      </c>
      <c r="M176" s="257" t="e">
        <f>VLOOKUP(L176,CodEmployee!$A:$B,2,0)</f>
        <v>#N/A</v>
      </c>
      <c r="N176" s="260">
        <f>IFERROR(VLOOKUP(A176,'CIF wise new Deposit'!$A:$J,10,0),0)</f>
        <v>0</v>
      </c>
      <c r="O176" s="261" t="str">
        <f>IFERROR(VLOOKUP(L176,CodEmployee!$A:$P,16,0),"N/A")</f>
        <v>N/A</v>
      </c>
      <c r="P176" s="261" t="str">
        <f>IFERROR(VLOOKUP(L176,CodEmployee!$A:$D,4,0),"N/A")</f>
        <v>N/A</v>
      </c>
      <c r="Q176" s="262">
        <f>IFERROR(IF(MATCH($A176,DOMAIN!$AC:$AC,0)&gt;0,1,0),0)</f>
        <v>0</v>
      </c>
      <c r="R176" s="264">
        <f>IFERROR(IF(AND($O176="Contractual",$Q176=0),VLOOKUP($K176,FDR!$A$3:$K$11,MATCH($N176,FDR!$A$3:$K$3,1),1)+MAX($K176-200000000,0)*0.03%,0),0)</f>
        <v>0</v>
      </c>
      <c r="S176" s="264">
        <f>IFERROR(IF(AND($O176&lt;&gt;"Contractual",$Q176=0),VLOOKUP($K176,FDR!$A$17:$K$24,MATCH($N176,FDR!$A$16:$K$16,1),1)+MAX($K176-200000000,0)*0.02%,0),0)</f>
        <v>0</v>
      </c>
      <c r="T176" s="263">
        <f t="shared" si="18"/>
        <v>0</v>
      </c>
      <c r="U176" s="212">
        <f>SUMIFS(Portfolio!$AA:$AA,Portfolio!$U:$U,'New Deposit Commission'!A176)</f>
        <v>0</v>
      </c>
      <c r="V176" s="212">
        <f t="shared" si="19"/>
        <v>0</v>
      </c>
      <c r="W176" s="259" t="str">
        <f>VLOOKUP(A176,Portfolio!$U:$AB,8,0)</f>
        <v>A3447</v>
      </c>
      <c r="X176" s="162">
        <f>SUMIFS(Portfolio!$AK:$AK,Portfolio!$AE:$AE,'New Deposit Commission'!A176)</f>
        <v>0</v>
      </c>
      <c r="Y176" s="258">
        <f>SUMIFS('DATA(Matured Encash)'!$N:$N,'DATA(Matured Encash)'!$A:$A,A176)</f>
        <v>0</v>
      </c>
      <c r="Z176" s="212">
        <f t="shared" si="20"/>
        <v>0</v>
      </c>
      <c r="AA176" s="162">
        <f t="shared" si="21"/>
        <v>0</v>
      </c>
    </row>
    <row r="177" spans="1:27" x14ac:dyDescent="0.25">
      <c r="A177" s="256" t="s">
        <v>34035</v>
      </c>
      <c r="B177" s="257" t="str">
        <f>IFERROR(IFERROR(IFERROR(IFERROR(VLOOKUP(A177,Portfolio!$A:$D,4,0),VLOOKUP(A177,Portfolio!$K:$N,4,0)),VLOOKUP(A177,Portfolio!$U:$X,4,0)),VLOOKUP(A177,Portfolio!$AE:$AH,4,0)),VLOOKUP(A177,Portfolio!$AO:$AR,4,0))</f>
        <v>KALPANA MONDAL</v>
      </c>
      <c r="C177" s="212">
        <f>SUMIFS(Portfolio!$F:$F,Portfolio!$A:$A,'New Deposit Commission'!A177)</f>
        <v>2524.69</v>
      </c>
      <c r="D177" s="212">
        <f>SUMIFS(Portfolio!$P:$P,Portfolio!$K:$K,'New Deposit Commission'!A177)</f>
        <v>2524.69</v>
      </c>
      <c r="E177" s="212">
        <f>SUMIFS(Portfolio!$Z:$Z,Portfolio!$U:$U,'New Deposit Commission'!A177)</f>
        <v>2524.69</v>
      </c>
      <c r="F177" s="212">
        <f>SUMIFS(Portfolio!$AJ:$AJ,Portfolio!$AE:$AE,'New Deposit Commission'!A177)</f>
        <v>2524.69</v>
      </c>
      <c r="G177" s="258">
        <f t="shared" si="15"/>
        <v>2524.69</v>
      </c>
      <c r="H177" s="212">
        <f>SUMIFS(Portfolio!$AT:$AT,Portfolio!$AO:$AO,'New Deposit Commission'!A177)</f>
        <v>2524.69</v>
      </c>
      <c r="I177" s="258">
        <f t="shared" si="16"/>
        <v>0</v>
      </c>
      <c r="J177" s="212">
        <f>SUMIFS('CIF wise new Deposit'!$I:$I,'CIF wise new Deposit'!$A:$A,'New Deposit Commission'!A177)</f>
        <v>0</v>
      </c>
      <c r="K177" s="258">
        <f t="shared" si="17"/>
        <v>0</v>
      </c>
      <c r="L177" s="259" t="e">
        <f>VLOOKUP(A177,'CIF wise new Deposit'!$A:$G,7,0)</f>
        <v>#N/A</v>
      </c>
      <c r="M177" s="257" t="e">
        <f>VLOOKUP(L177,CodEmployee!$A:$B,2,0)</f>
        <v>#N/A</v>
      </c>
      <c r="N177" s="260">
        <f>IFERROR(VLOOKUP(A177,'CIF wise new Deposit'!$A:$J,10,0),0)</f>
        <v>0</v>
      </c>
      <c r="O177" s="261" t="str">
        <f>IFERROR(VLOOKUP(L177,CodEmployee!$A:$P,16,0),"N/A")</f>
        <v>N/A</v>
      </c>
      <c r="P177" s="261" t="str">
        <f>IFERROR(VLOOKUP(L177,CodEmployee!$A:$D,4,0),"N/A")</f>
        <v>N/A</v>
      </c>
      <c r="Q177" s="262">
        <f>IFERROR(IF(MATCH($A177,DOMAIN!$AC:$AC,0)&gt;0,1,0),0)</f>
        <v>0</v>
      </c>
      <c r="R177" s="264">
        <f>IFERROR(IF(AND($O177="Contractual",$Q177=0),VLOOKUP($K177,FDR!$A$3:$K$11,MATCH($N177,FDR!$A$3:$K$3,1),1)+MAX($K177-200000000,0)*0.03%,0),0)</f>
        <v>0</v>
      </c>
      <c r="S177" s="264">
        <f>IFERROR(IF(AND($O177&lt;&gt;"Contractual",$Q177=0),VLOOKUP($K177,FDR!$A$17:$K$24,MATCH($N177,FDR!$A$16:$K$16,1),1)+MAX($K177-200000000,0)*0.02%,0),0)</f>
        <v>0</v>
      </c>
      <c r="T177" s="263">
        <f t="shared" si="18"/>
        <v>0</v>
      </c>
      <c r="U177" s="212">
        <f>SUMIFS(Portfolio!$AA:$AA,Portfolio!$U:$U,'New Deposit Commission'!A177)</f>
        <v>0</v>
      </c>
      <c r="V177" s="212">
        <f t="shared" si="19"/>
        <v>0</v>
      </c>
      <c r="W177" s="259" t="str">
        <f>VLOOKUP(A177,Portfolio!$U:$AB,8,0)</f>
        <v>A3894</v>
      </c>
      <c r="X177" s="162">
        <f>SUMIFS(Portfolio!$AK:$AK,Portfolio!$AE:$AE,'New Deposit Commission'!A177)</f>
        <v>0</v>
      </c>
      <c r="Y177" s="258">
        <f>SUMIFS('DATA(Matured Encash)'!$N:$N,'DATA(Matured Encash)'!$A:$A,A177)</f>
        <v>0</v>
      </c>
      <c r="Z177" s="212">
        <f t="shared" si="20"/>
        <v>0</v>
      </c>
      <c r="AA177" s="162">
        <f t="shared" si="21"/>
        <v>0</v>
      </c>
    </row>
    <row r="178" spans="1:27" x14ac:dyDescent="0.25">
      <c r="A178" s="256" t="s">
        <v>35485</v>
      </c>
      <c r="B178" s="257" t="str">
        <f>IFERROR(IFERROR(IFERROR(IFERROR(VLOOKUP(A178,Portfolio!$A:$D,4,0),VLOOKUP(A178,Portfolio!$K:$N,4,0)),VLOOKUP(A178,Portfolio!$U:$X,4,0)),VLOOKUP(A178,Portfolio!$AE:$AH,4,0)),VLOOKUP(A178,Portfolio!$AO:$AR,4,0))</f>
        <v>AHMED MAJEDUL HOQUE</v>
      </c>
      <c r="C178" s="212">
        <f>SUMIFS(Portfolio!$F:$F,Portfolio!$A:$A,'New Deposit Commission'!A178)</f>
        <v>4078.39</v>
      </c>
      <c r="D178" s="212">
        <f>SUMIFS(Portfolio!$P:$P,Portfolio!$K:$K,'New Deposit Commission'!A178)</f>
        <v>4078.39</v>
      </c>
      <c r="E178" s="212">
        <f>SUMIFS(Portfolio!$Z:$Z,Portfolio!$U:$U,'New Deposit Commission'!A178)</f>
        <v>4078.39</v>
      </c>
      <c r="F178" s="212">
        <f>SUMIFS(Portfolio!$AJ:$AJ,Portfolio!$AE:$AE,'New Deposit Commission'!A178)</f>
        <v>4078.39</v>
      </c>
      <c r="G178" s="258">
        <f t="shared" si="15"/>
        <v>4078.39</v>
      </c>
      <c r="H178" s="212">
        <f>SUMIFS(Portfolio!$AT:$AT,Portfolio!$AO:$AO,'New Deposit Commission'!A178)</f>
        <v>4078.39</v>
      </c>
      <c r="I178" s="258">
        <f t="shared" si="16"/>
        <v>0</v>
      </c>
      <c r="J178" s="212">
        <f>SUMIFS('CIF wise new Deposit'!$I:$I,'CIF wise new Deposit'!$A:$A,'New Deposit Commission'!A178)</f>
        <v>0</v>
      </c>
      <c r="K178" s="258">
        <f t="shared" si="17"/>
        <v>0</v>
      </c>
      <c r="L178" s="259" t="e">
        <f>VLOOKUP(A178,'CIF wise new Deposit'!$A:$G,7,0)</f>
        <v>#N/A</v>
      </c>
      <c r="M178" s="257" t="e">
        <f>VLOOKUP(L178,CodEmployee!$A:$B,2,0)</f>
        <v>#N/A</v>
      </c>
      <c r="N178" s="260">
        <f>IFERROR(VLOOKUP(A178,'CIF wise new Deposit'!$A:$J,10,0),0)</f>
        <v>0</v>
      </c>
      <c r="O178" s="261" t="str">
        <f>IFERROR(VLOOKUP(L178,CodEmployee!$A:$P,16,0),"N/A")</f>
        <v>N/A</v>
      </c>
      <c r="P178" s="261" t="str">
        <f>IFERROR(VLOOKUP(L178,CodEmployee!$A:$D,4,0),"N/A")</f>
        <v>N/A</v>
      </c>
      <c r="Q178" s="262">
        <f>IFERROR(IF(MATCH($A178,DOMAIN!$AC:$AC,0)&gt;0,1,0),0)</f>
        <v>0</v>
      </c>
      <c r="R178" s="264">
        <f>IFERROR(IF(AND($O178="Contractual",$Q178=0),VLOOKUP($K178,FDR!$A$3:$K$11,MATCH($N178,FDR!$A$3:$K$3,1),1)+MAX($K178-200000000,0)*0.03%,0),0)</f>
        <v>0</v>
      </c>
      <c r="S178" s="264">
        <f>IFERROR(IF(AND($O178&lt;&gt;"Contractual",$Q178=0),VLOOKUP($K178,FDR!$A$17:$K$24,MATCH($N178,FDR!$A$16:$K$16,1),1)+MAX($K178-200000000,0)*0.02%,0),0)</f>
        <v>0</v>
      </c>
      <c r="T178" s="263">
        <f t="shared" si="18"/>
        <v>0</v>
      </c>
      <c r="U178" s="212">
        <f>SUMIFS(Portfolio!$AA:$AA,Portfolio!$U:$U,'New Deposit Commission'!A178)</f>
        <v>0</v>
      </c>
      <c r="V178" s="212">
        <f t="shared" si="19"/>
        <v>0</v>
      </c>
      <c r="W178" s="259" t="str">
        <f>VLOOKUP(A178,Portfolio!$U:$AB,8,0)</f>
        <v>A2818</v>
      </c>
      <c r="X178" s="162">
        <f>SUMIFS(Portfolio!$AK:$AK,Portfolio!$AE:$AE,'New Deposit Commission'!A178)</f>
        <v>0</v>
      </c>
      <c r="Y178" s="258">
        <f>SUMIFS('DATA(Matured Encash)'!$N:$N,'DATA(Matured Encash)'!$A:$A,A178)</f>
        <v>0</v>
      </c>
      <c r="Z178" s="212">
        <f t="shared" si="20"/>
        <v>0</v>
      </c>
      <c r="AA178" s="162">
        <f t="shared" si="21"/>
        <v>0</v>
      </c>
    </row>
    <row r="179" spans="1:27" x14ac:dyDescent="0.25">
      <c r="A179" s="256" t="s">
        <v>38255</v>
      </c>
      <c r="B179" s="257" t="str">
        <f>IFERROR(IFERROR(IFERROR(IFERROR(VLOOKUP(A179,Portfolio!$A:$D,4,0),VLOOKUP(A179,Portfolio!$K:$N,4,0)),VLOOKUP(A179,Portfolio!$U:$X,4,0)),VLOOKUP(A179,Portfolio!$AE:$AH,4,0)),VLOOKUP(A179,Portfolio!$AO:$AR,4,0))</f>
        <v>MST. TAMANNA JAHAN</v>
      </c>
      <c r="C179" s="212">
        <f>SUMIFS(Portfolio!$F:$F,Portfolio!$A:$A,'New Deposit Commission'!A179)</f>
        <v>1878.93</v>
      </c>
      <c r="D179" s="212">
        <f>SUMIFS(Portfolio!$P:$P,Portfolio!$K:$K,'New Deposit Commission'!A179)</f>
        <v>1878.93</v>
      </c>
      <c r="E179" s="212">
        <f>SUMIFS(Portfolio!$Z:$Z,Portfolio!$U:$U,'New Deposit Commission'!A179)</f>
        <v>1878.93</v>
      </c>
      <c r="F179" s="212">
        <f>SUMIFS(Portfolio!$AJ:$AJ,Portfolio!$AE:$AE,'New Deposit Commission'!A179)</f>
        <v>1878.93</v>
      </c>
      <c r="G179" s="258">
        <f t="shared" si="15"/>
        <v>1878.93</v>
      </c>
      <c r="H179" s="212">
        <f>SUMIFS(Portfolio!$AT:$AT,Portfolio!$AO:$AO,'New Deposit Commission'!A179)</f>
        <v>1878.93</v>
      </c>
      <c r="I179" s="258">
        <f t="shared" si="16"/>
        <v>0</v>
      </c>
      <c r="J179" s="212">
        <f>SUMIFS('CIF wise new Deposit'!$I:$I,'CIF wise new Deposit'!$A:$A,'New Deposit Commission'!A179)</f>
        <v>0</v>
      </c>
      <c r="K179" s="258">
        <f t="shared" si="17"/>
        <v>0</v>
      </c>
      <c r="L179" s="259" t="e">
        <f>VLOOKUP(A179,'CIF wise new Deposit'!$A:$G,7,0)</f>
        <v>#N/A</v>
      </c>
      <c r="M179" s="257" t="e">
        <f>VLOOKUP(L179,CodEmployee!$A:$B,2,0)</f>
        <v>#N/A</v>
      </c>
      <c r="N179" s="260">
        <f>IFERROR(VLOOKUP(A179,'CIF wise new Deposit'!$A:$J,10,0),0)</f>
        <v>0</v>
      </c>
      <c r="O179" s="261" t="str">
        <f>IFERROR(VLOOKUP(L179,CodEmployee!$A:$P,16,0),"N/A")</f>
        <v>N/A</v>
      </c>
      <c r="P179" s="261" t="str">
        <f>IFERROR(VLOOKUP(L179,CodEmployee!$A:$D,4,0),"N/A")</f>
        <v>N/A</v>
      </c>
      <c r="Q179" s="262">
        <f>IFERROR(IF(MATCH($A179,DOMAIN!$AC:$AC,0)&gt;0,1,0),0)</f>
        <v>0</v>
      </c>
      <c r="R179" s="264">
        <f>IFERROR(IF(AND($O179="Contractual",$Q179=0),VLOOKUP($K179,FDR!$A$3:$K$11,MATCH($N179,FDR!$A$3:$K$3,1),1)+MAX($K179-200000000,0)*0.03%,0),0)</f>
        <v>0</v>
      </c>
      <c r="S179" s="264">
        <f>IFERROR(IF(AND($O179&lt;&gt;"Contractual",$Q179=0),VLOOKUP($K179,FDR!$A$17:$K$24,MATCH($N179,FDR!$A$16:$K$16,1),1)+MAX($K179-200000000,0)*0.02%,0),0)</f>
        <v>0</v>
      </c>
      <c r="T179" s="263">
        <f t="shared" si="18"/>
        <v>0</v>
      </c>
      <c r="U179" s="212">
        <f>SUMIFS(Portfolio!$AA:$AA,Portfolio!$U:$U,'New Deposit Commission'!A179)</f>
        <v>0</v>
      </c>
      <c r="V179" s="212">
        <f t="shared" si="19"/>
        <v>0</v>
      </c>
      <c r="W179" s="259" t="str">
        <f>VLOOKUP(A179,Portfolio!$U:$AB,8,0)</f>
        <v>A9999</v>
      </c>
      <c r="X179" s="162">
        <f>SUMIFS(Portfolio!$AK:$AK,Portfolio!$AE:$AE,'New Deposit Commission'!A179)</f>
        <v>0</v>
      </c>
      <c r="Y179" s="258">
        <f>SUMIFS('DATA(Matured Encash)'!$N:$N,'DATA(Matured Encash)'!$A:$A,A179)</f>
        <v>0</v>
      </c>
      <c r="Z179" s="212">
        <f t="shared" si="20"/>
        <v>0</v>
      </c>
      <c r="AA179" s="162">
        <f t="shared" si="21"/>
        <v>0</v>
      </c>
    </row>
    <row r="180" spans="1:27" x14ac:dyDescent="0.25">
      <c r="A180" s="256" t="s">
        <v>35504</v>
      </c>
      <c r="B180" s="257" t="str">
        <f>IFERROR(IFERROR(IFERROR(IFERROR(VLOOKUP(A180,Portfolio!$A:$D,4,0),VLOOKUP(A180,Portfolio!$K:$N,4,0)),VLOOKUP(A180,Portfolio!$U:$X,4,0)),VLOOKUP(A180,Portfolio!$AE:$AH,4,0)),VLOOKUP(A180,Portfolio!$AO:$AR,4,0))</f>
        <v>DEBPRIYO DAS</v>
      </c>
      <c r="C180" s="212">
        <f>SUMIFS(Portfolio!$F:$F,Portfolio!$A:$A,'New Deposit Commission'!A180)</f>
        <v>2529.9899999999998</v>
      </c>
      <c r="D180" s="212">
        <f>SUMIFS(Portfolio!$P:$P,Portfolio!$K:$K,'New Deposit Commission'!A180)</f>
        <v>2529.9899999999998</v>
      </c>
      <c r="E180" s="212">
        <f>SUMIFS(Portfolio!$Z:$Z,Portfolio!$U:$U,'New Deposit Commission'!A180)</f>
        <v>2529.9899999999998</v>
      </c>
      <c r="F180" s="212">
        <f>SUMIFS(Portfolio!$AJ:$AJ,Portfolio!$AE:$AE,'New Deposit Commission'!A180)</f>
        <v>2529.9899999999998</v>
      </c>
      <c r="G180" s="258">
        <f t="shared" si="15"/>
        <v>2529.9899999999998</v>
      </c>
      <c r="H180" s="212">
        <f>SUMIFS(Portfolio!$AT:$AT,Portfolio!$AO:$AO,'New Deposit Commission'!A180)</f>
        <v>2529.9899999999998</v>
      </c>
      <c r="I180" s="258">
        <f t="shared" si="16"/>
        <v>0</v>
      </c>
      <c r="J180" s="212">
        <f>SUMIFS('CIF wise new Deposit'!$I:$I,'CIF wise new Deposit'!$A:$A,'New Deposit Commission'!A180)</f>
        <v>0</v>
      </c>
      <c r="K180" s="258">
        <f t="shared" si="17"/>
        <v>0</v>
      </c>
      <c r="L180" s="259" t="e">
        <f>VLOOKUP(A180,'CIF wise new Deposit'!$A:$G,7,0)</f>
        <v>#N/A</v>
      </c>
      <c r="M180" s="257" t="e">
        <f>VLOOKUP(L180,CodEmployee!$A:$B,2,0)</f>
        <v>#N/A</v>
      </c>
      <c r="N180" s="260">
        <f>IFERROR(VLOOKUP(A180,'CIF wise new Deposit'!$A:$J,10,0),0)</f>
        <v>0</v>
      </c>
      <c r="O180" s="261" t="str">
        <f>IFERROR(VLOOKUP(L180,CodEmployee!$A:$P,16,0),"N/A")</f>
        <v>N/A</v>
      </c>
      <c r="P180" s="261" t="str">
        <f>IFERROR(VLOOKUP(L180,CodEmployee!$A:$D,4,0),"N/A")</f>
        <v>N/A</v>
      </c>
      <c r="Q180" s="262">
        <f>IFERROR(IF(MATCH($A180,DOMAIN!$AC:$AC,0)&gt;0,1,0),0)</f>
        <v>0</v>
      </c>
      <c r="R180" s="264">
        <f>IFERROR(IF(AND($O180="Contractual",$Q180=0),VLOOKUP($K180,FDR!$A$3:$K$11,MATCH($N180,FDR!$A$3:$K$3,1),1)+MAX($K180-200000000,0)*0.03%,0),0)</f>
        <v>0</v>
      </c>
      <c r="S180" s="264">
        <f>IFERROR(IF(AND($O180&lt;&gt;"Contractual",$Q180=0),VLOOKUP($K180,FDR!$A$17:$K$24,MATCH($N180,FDR!$A$16:$K$16,1),1)+MAX($K180-200000000,0)*0.02%,0),0)</f>
        <v>0</v>
      </c>
      <c r="T180" s="263">
        <f t="shared" si="18"/>
        <v>0</v>
      </c>
      <c r="U180" s="212">
        <f>SUMIFS(Portfolio!$AA:$AA,Portfolio!$U:$U,'New Deposit Commission'!A180)</f>
        <v>0</v>
      </c>
      <c r="V180" s="212">
        <f t="shared" si="19"/>
        <v>0</v>
      </c>
      <c r="W180" s="259" t="str">
        <f>VLOOKUP(A180,Portfolio!$U:$AB,8,0)</f>
        <v>A2818</v>
      </c>
      <c r="X180" s="162">
        <f>SUMIFS(Portfolio!$AK:$AK,Portfolio!$AE:$AE,'New Deposit Commission'!A180)</f>
        <v>0</v>
      </c>
      <c r="Y180" s="258">
        <f>SUMIFS('DATA(Matured Encash)'!$N:$N,'DATA(Matured Encash)'!$A:$A,A180)</f>
        <v>0</v>
      </c>
      <c r="Z180" s="212">
        <f t="shared" si="20"/>
        <v>0</v>
      </c>
      <c r="AA180" s="162">
        <f t="shared" si="21"/>
        <v>0</v>
      </c>
    </row>
    <row r="181" spans="1:27" x14ac:dyDescent="0.25">
      <c r="A181" s="256" t="s">
        <v>38884</v>
      </c>
      <c r="B181" s="257" t="str">
        <f>IFERROR(IFERROR(IFERROR(IFERROR(VLOOKUP(A181,Portfolio!$A:$D,4,0),VLOOKUP(A181,Portfolio!$K:$N,4,0)),VLOOKUP(A181,Portfolio!$U:$X,4,0)),VLOOKUP(A181,Portfolio!$AE:$AH,4,0)),VLOOKUP(A181,Portfolio!$AO:$AR,4,0))</f>
        <v>MD. FARUKH HOSSAIN</v>
      </c>
      <c r="C181" s="212">
        <f>SUMIFS(Portfolio!$F:$F,Portfolio!$A:$A,'New Deposit Commission'!A181)</f>
        <v>2362</v>
      </c>
      <c r="D181" s="212">
        <f>SUMIFS(Portfolio!$P:$P,Portfolio!$K:$K,'New Deposit Commission'!A181)</f>
        <v>2362</v>
      </c>
      <c r="E181" s="212">
        <f>SUMIFS(Portfolio!$Z:$Z,Portfolio!$U:$U,'New Deposit Commission'!A181)</f>
        <v>2362</v>
      </c>
      <c r="F181" s="212">
        <f>SUMIFS(Portfolio!$AJ:$AJ,Portfolio!$AE:$AE,'New Deposit Commission'!A181)</f>
        <v>2362</v>
      </c>
      <c r="G181" s="258">
        <f t="shared" ref="G181:G237" si="22">MAX(C181:F181)</f>
        <v>2362</v>
      </c>
      <c r="H181" s="212">
        <f>SUMIFS(Portfolio!$AT:$AT,Portfolio!$AO:$AO,'New Deposit Commission'!A181)</f>
        <v>2362</v>
      </c>
      <c r="I181" s="258">
        <f t="shared" ref="I181:I237" si="23">MAX(H181-G181,0)</f>
        <v>0</v>
      </c>
      <c r="J181" s="212">
        <f>SUMIFS('CIF wise new Deposit'!$I:$I,'CIF wise new Deposit'!$A:$A,'New Deposit Commission'!A181)</f>
        <v>0</v>
      </c>
      <c r="K181" s="258">
        <f t="shared" ref="K181:K237" si="24">MIN(I181:J181)</f>
        <v>0</v>
      </c>
      <c r="L181" s="259" t="e">
        <f>VLOOKUP(A181,'CIF wise new Deposit'!$A:$G,7,0)</f>
        <v>#N/A</v>
      </c>
      <c r="M181" s="257" t="e">
        <f>VLOOKUP(L181,CodEmployee!$A:$B,2,0)</f>
        <v>#N/A</v>
      </c>
      <c r="N181" s="260">
        <f>IFERROR(VLOOKUP(A181,'CIF wise new Deposit'!$A:$J,10,0),0)</f>
        <v>0</v>
      </c>
      <c r="O181" s="261" t="str">
        <f>IFERROR(VLOOKUP(L181,CodEmployee!$A:$P,16,0),"N/A")</f>
        <v>N/A</v>
      </c>
      <c r="P181" s="261" t="str">
        <f>IFERROR(VLOOKUP(L181,CodEmployee!$A:$D,4,0),"N/A")</f>
        <v>N/A</v>
      </c>
      <c r="Q181" s="262">
        <f>IFERROR(IF(MATCH($A181,DOMAIN!$AC:$AC,0)&gt;0,1,0),0)</f>
        <v>0</v>
      </c>
      <c r="R181" s="264">
        <f>IFERROR(IF(AND($O181="Contractual",$Q181=0),VLOOKUP($K181,FDR!$A$3:$K$11,MATCH($N181,FDR!$A$3:$K$3,1),1)+MAX($K181-200000000,0)*0.03%,0),0)</f>
        <v>0</v>
      </c>
      <c r="S181" s="264">
        <f>IFERROR(IF(AND($O181&lt;&gt;"Contractual",$Q181=0),VLOOKUP($K181,FDR!$A$17:$K$24,MATCH($N181,FDR!$A$16:$K$16,1),1)+MAX($K181-200000000,0)*0.02%,0),0)</f>
        <v>0</v>
      </c>
      <c r="T181" s="263">
        <f t="shared" si="18"/>
        <v>0</v>
      </c>
      <c r="U181" s="212">
        <f>SUMIFS(Portfolio!$AA:$AA,Portfolio!$U:$U,'New Deposit Commission'!A181)</f>
        <v>0</v>
      </c>
      <c r="V181" s="212">
        <f t="shared" si="19"/>
        <v>0</v>
      </c>
      <c r="W181" s="259" t="str">
        <f>VLOOKUP(A181,Portfolio!$U:$AB,8,0)</f>
        <v>A1521</v>
      </c>
      <c r="X181" s="162">
        <f>SUMIFS(Portfolio!$AK:$AK,Portfolio!$AE:$AE,'New Deposit Commission'!A181)</f>
        <v>0</v>
      </c>
      <c r="Y181" s="258">
        <f>SUMIFS('DATA(Matured Encash)'!$N:$N,'DATA(Matured Encash)'!$A:$A,A181)</f>
        <v>0</v>
      </c>
      <c r="Z181" s="212">
        <f t="shared" si="20"/>
        <v>0</v>
      </c>
      <c r="AA181" s="162">
        <f t="shared" si="21"/>
        <v>0</v>
      </c>
    </row>
    <row r="182" spans="1:27" x14ac:dyDescent="0.25">
      <c r="A182" s="256" t="s">
        <v>37043</v>
      </c>
      <c r="B182" s="257" t="str">
        <f>IFERROR(IFERROR(IFERROR(IFERROR(VLOOKUP(A182,Portfolio!$A:$D,4,0),VLOOKUP(A182,Portfolio!$K:$N,4,0)),VLOOKUP(A182,Portfolio!$U:$X,4,0)),VLOOKUP(A182,Portfolio!$AE:$AH,4,0)),VLOOKUP(A182,Portfolio!$AO:$AR,4,0))</f>
        <v>SHIMA AKTER</v>
      </c>
      <c r="C182" s="212">
        <f>SUMIFS(Portfolio!$F:$F,Portfolio!$A:$A,'New Deposit Commission'!A182)</f>
        <v>1126.6500000000001</v>
      </c>
      <c r="D182" s="212">
        <f>SUMIFS(Portfolio!$P:$P,Portfolio!$K:$K,'New Deposit Commission'!A182)</f>
        <v>1126.6500000000001</v>
      </c>
      <c r="E182" s="212">
        <f>SUMIFS(Portfolio!$Z:$Z,Portfolio!$U:$U,'New Deposit Commission'!A182)</f>
        <v>1126.6500000000001</v>
      </c>
      <c r="F182" s="212">
        <f>SUMIFS(Portfolio!$AJ:$AJ,Portfolio!$AE:$AE,'New Deposit Commission'!A182)</f>
        <v>1126.6500000000001</v>
      </c>
      <c r="G182" s="258">
        <f t="shared" si="22"/>
        <v>1126.6500000000001</v>
      </c>
      <c r="H182" s="212">
        <f>SUMIFS(Portfolio!$AT:$AT,Portfolio!$AO:$AO,'New Deposit Commission'!A182)</f>
        <v>1126.6500000000001</v>
      </c>
      <c r="I182" s="258">
        <f t="shared" si="23"/>
        <v>0</v>
      </c>
      <c r="J182" s="212">
        <f>SUMIFS('CIF wise new Deposit'!$I:$I,'CIF wise new Deposit'!$A:$A,'New Deposit Commission'!A182)</f>
        <v>0</v>
      </c>
      <c r="K182" s="258">
        <f t="shared" si="24"/>
        <v>0</v>
      </c>
      <c r="L182" s="259" t="e">
        <f>VLOOKUP(A182,'CIF wise new Deposit'!$A:$G,7,0)</f>
        <v>#N/A</v>
      </c>
      <c r="M182" s="257" t="e">
        <f>VLOOKUP(L182,CodEmployee!$A:$B,2,0)</f>
        <v>#N/A</v>
      </c>
      <c r="N182" s="260">
        <f>IFERROR(VLOOKUP(A182,'CIF wise new Deposit'!$A:$J,10,0),0)</f>
        <v>0</v>
      </c>
      <c r="O182" s="261" t="str">
        <f>IFERROR(VLOOKUP(L182,CodEmployee!$A:$P,16,0),"N/A")</f>
        <v>N/A</v>
      </c>
      <c r="P182" s="261" t="str">
        <f>IFERROR(VLOOKUP(L182,CodEmployee!$A:$D,4,0),"N/A")</f>
        <v>N/A</v>
      </c>
      <c r="Q182" s="262">
        <f>IFERROR(IF(MATCH($A182,DOMAIN!$AC:$AC,0)&gt;0,1,0),0)</f>
        <v>0</v>
      </c>
      <c r="R182" s="264">
        <f>IFERROR(IF(AND($O182="Contractual",$Q182=0),VLOOKUP($K182,FDR!$A$3:$K$11,MATCH($N182,FDR!$A$3:$K$3,1),1)+MAX($K182-200000000,0)*0.03%,0),0)</f>
        <v>0</v>
      </c>
      <c r="S182" s="264">
        <f>IFERROR(IF(AND($O182&lt;&gt;"Contractual",$Q182=0),VLOOKUP($K182,FDR!$A$17:$K$24,MATCH($N182,FDR!$A$16:$K$16,1),1)+MAX($K182-200000000,0)*0.02%,0),0)</f>
        <v>0</v>
      </c>
      <c r="T182" s="263">
        <f t="shared" si="18"/>
        <v>0</v>
      </c>
      <c r="U182" s="212">
        <f>SUMIFS(Portfolio!$AA:$AA,Portfolio!$U:$U,'New Deposit Commission'!A182)</f>
        <v>0</v>
      </c>
      <c r="V182" s="212">
        <f t="shared" si="19"/>
        <v>0</v>
      </c>
      <c r="W182" s="259" t="str">
        <f>VLOOKUP(A182,Portfolio!$U:$AB,8,0)</f>
        <v>A1521</v>
      </c>
      <c r="X182" s="162">
        <f>SUMIFS(Portfolio!$AK:$AK,Portfolio!$AE:$AE,'New Deposit Commission'!A182)</f>
        <v>0</v>
      </c>
      <c r="Y182" s="258">
        <f>SUMIFS('DATA(Matured Encash)'!$N:$N,'DATA(Matured Encash)'!$A:$A,A182)</f>
        <v>0</v>
      </c>
      <c r="Z182" s="212">
        <f t="shared" si="20"/>
        <v>0</v>
      </c>
      <c r="AA182" s="162">
        <f t="shared" si="21"/>
        <v>0</v>
      </c>
    </row>
    <row r="183" spans="1:27" x14ac:dyDescent="0.25">
      <c r="A183" s="256" t="s">
        <v>39631</v>
      </c>
      <c r="B183" s="257" t="str">
        <f>IFERROR(IFERROR(IFERROR(IFERROR(VLOOKUP(A183,Portfolio!$A:$D,4,0),VLOOKUP(A183,Portfolio!$K:$N,4,0)),VLOOKUP(A183,Portfolio!$U:$X,4,0)),VLOOKUP(A183,Portfolio!$AE:$AH,4,0)),VLOOKUP(A183,Portfolio!$AO:$AR,4,0))</f>
        <v>SUMON KUMAR SAHA</v>
      </c>
      <c r="C183" s="212">
        <f>SUMIFS(Portfolio!$F:$F,Portfolio!$A:$A,'New Deposit Commission'!A183)</f>
        <v>2247.35</v>
      </c>
      <c r="D183" s="212">
        <f>SUMIFS(Portfolio!$P:$P,Portfolio!$K:$K,'New Deposit Commission'!A183)</f>
        <v>2247.35</v>
      </c>
      <c r="E183" s="212">
        <f>SUMIFS(Portfolio!$Z:$Z,Portfolio!$U:$U,'New Deposit Commission'!A183)</f>
        <v>2247.35</v>
      </c>
      <c r="F183" s="212">
        <f>SUMIFS(Portfolio!$AJ:$AJ,Portfolio!$AE:$AE,'New Deposit Commission'!A183)</f>
        <v>2247.35</v>
      </c>
      <c r="G183" s="258">
        <f t="shared" si="22"/>
        <v>2247.35</v>
      </c>
      <c r="H183" s="212">
        <f>SUMIFS(Portfolio!$AT:$AT,Portfolio!$AO:$AO,'New Deposit Commission'!A183)</f>
        <v>2247.35</v>
      </c>
      <c r="I183" s="258">
        <f t="shared" si="23"/>
        <v>0</v>
      </c>
      <c r="J183" s="212">
        <f>SUMIFS('CIF wise new Deposit'!$I:$I,'CIF wise new Deposit'!$A:$A,'New Deposit Commission'!A183)</f>
        <v>0</v>
      </c>
      <c r="K183" s="258">
        <f t="shared" si="24"/>
        <v>0</v>
      </c>
      <c r="L183" s="259" t="e">
        <f>VLOOKUP(A183,'CIF wise new Deposit'!$A:$G,7,0)</f>
        <v>#N/A</v>
      </c>
      <c r="M183" s="257" t="e">
        <f>VLOOKUP(L183,CodEmployee!$A:$B,2,0)</f>
        <v>#N/A</v>
      </c>
      <c r="N183" s="260">
        <f>IFERROR(VLOOKUP(A183,'CIF wise new Deposit'!$A:$J,10,0),0)</f>
        <v>0</v>
      </c>
      <c r="O183" s="261" t="str">
        <f>IFERROR(VLOOKUP(L183,CodEmployee!$A:$P,16,0),"N/A")</f>
        <v>N/A</v>
      </c>
      <c r="P183" s="261" t="str">
        <f>IFERROR(VLOOKUP(L183,CodEmployee!$A:$D,4,0),"N/A")</f>
        <v>N/A</v>
      </c>
      <c r="Q183" s="262">
        <f>IFERROR(IF(MATCH($A183,DOMAIN!$AC:$AC,0)&gt;0,1,0),0)</f>
        <v>0</v>
      </c>
      <c r="R183" s="264">
        <f>IFERROR(IF(AND($O183="Contractual",$Q183=0),VLOOKUP($K183,FDR!$A$3:$K$11,MATCH($N183,FDR!$A$3:$K$3,1),1)+MAX($K183-200000000,0)*0.03%,0),0)</f>
        <v>0</v>
      </c>
      <c r="S183" s="264">
        <f>IFERROR(IF(AND($O183&lt;&gt;"Contractual",$Q183=0),VLOOKUP($K183,FDR!$A$17:$K$24,MATCH($N183,FDR!$A$16:$K$16,1),1)+MAX($K183-200000000,0)*0.02%,0),0)</f>
        <v>0</v>
      </c>
      <c r="T183" s="263">
        <f t="shared" si="18"/>
        <v>0</v>
      </c>
      <c r="U183" s="212">
        <f>SUMIFS(Portfolio!$AA:$AA,Portfolio!$U:$U,'New Deposit Commission'!A183)</f>
        <v>0</v>
      </c>
      <c r="V183" s="212">
        <f t="shared" si="19"/>
        <v>0</v>
      </c>
      <c r="W183" s="259" t="str">
        <f>VLOOKUP(A183,Portfolio!$U:$AB,8,0)</f>
        <v>A1521</v>
      </c>
      <c r="X183" s="162">
        <f>SUMIFS(Portfolio!$AK:$AK,Portfolio!$AE:$AE,'New Deposit Commission'!A183)</f>
        <v>0</v>
      </c>
      <c r="Y183" s="258">
        <f>SUMIFS('DATA(Matured Encash)'!$N:$N,'DATA(Matured Encash)'!$A:$A,A183)</f>
        <v>0</v>
      </c>
      <c r="Z183" s="212">
        <f t="shared" si="20"/>
        <v>0</v>
      </c>
      <c r="AA183" s="162">
        <f t="shared" si="21"/>
        <v>0</v>
      </c>
    </row>
    <row r="184" spans="1:27" x14ac:dyDescent="0.25">
      <c r="A184" s="256" t="s">
        <v>37117</v>
      </c>
      <c r="B184" s="257" t="str">
        <f>IFERROR(IFERROR(IFERROR(IFERROR(VLOOKUP(A184,Portfolio!$A:$D,4,0),VLOOKUP(A184,Portfolio!$K:$N,4,0)),VLOOKUP(A184,Portfolio!$U:$X,4,0)),VLOOKUP(A184,Portfolio!$AE:$AH,4,0)),VLOOKUP(A184,Portfolio!$AO:$AR,4,0))</f>
        <v>NAZMA BEGUM</v>
      </c>
      <c r="C184" s="212">
        <f>SUMIFS(Portfolio!$F:$F,Portfolio!$A:$A,'New Deposit Commission'!A184)</f>
        <v>1048.56</v>
      </c>
      <c r="D184" s="212">
        <f>SUMIFS(Portfolio!$P:$P,Portfolio!$K:$K,'New Deposit Commission'!A184)</f>
        <v>1048.56</v>
      </c>
      <c r="E184" s="212">
        <f>SUMIFS(Portfolio!$Z:$Z,Portfolio!$U:$U,'New Deposit Commission'!A184)</f>
        <v>1048.56</v>
      </c>
      <c r="F184" s="212">
        <f>SUMIFS(Portfolio!$AJ:$AJ,Portfolio!$AE:$AE,'New Deposit Commission'!A184)</f>
        <v>1048.56</v>
      </c>
      <c r="G184" s="258">
        <f t="shared" si="22"/>
        <v>1048.56</v>
      </c>
      <c r="H184" s="212">
        <f>SUMIFS(Portfolio!$AT:$AT,Portfolio!$AO:$AO,'New Deposit Commission'!A184)</f>
        <v>1048.56</v>
      </c>
      <c r="I184" s="258">
        <f t="shared" si="23"/>
        <v>0</v>
      </c>
      <c r="J184" s="212">
        <f>SUMIFS('CIF wise new Deposit'!$I:$I,'CIF wise new Deposit'!$A:$A,'New Deposit Commission'!A184)</f>
        <v>0</v>
      </c>
      <c r="K184" s="258">
        <f t="shared" si="24"/>
        <v>0</v>
      </c>
      <c r="L184" s="259" t="e">
        <f>VLOOKUP(A184,'CIF wise new Deposit'!$A:$G,7,0)</f>
        <v>#N/A</v>
      </c>
      <c r="M184" s="257" t="e">
        <f>VLOOKUP(L184,CodEmployee!$A:$B,2,0)</f>
        <v>#N/A</v>
      </c>
      <c r="N184" s="260">
        <f>IFERROR(VLOOKUP(A184,'CIF wise new Deposit'!$A:$J,10,0),0)</f>
        <v>0</v>
      </c>
      <c r="O184" s="261" t="str">
        <f>IFERROR(VLOOKUP(L184,CodEmployee!$A:$P,16,0),"N/A")</f>
        <v>N/A</v>
      </c>
      <c r="P184" s="261" t="str">
        <f>IFERROR(VLOOKUP(L184,CodEmployee!$A:$D,4,0),"N/A")</f>
        <v>N/A</v>
      </c>
      <c r="Q184" s="262">
        <f>IFERROR(IF(MATCH($A184,DOMAIN!$AC:$AC,0)&gt;0,1,0),0)</f>
        <v>0</v>
      </c>
      <c r="R184" s="264">
        <f>IFERROR(IF(AND($O184="Contractual",$Q184=0),VLOOKUP($K184,FDR!$A$3:$K$11,MATCH($N184,FDR!$A$3:$K$3,1),1)+MAX($K184-200000000,0)*0.03%,0),0)</f>
        <v>0</v>
      </c>
      <c r="S184" s="264">
        <f>IFERROR(IF(AND($O184&lt;&gt;"Contractual",$Q184=0),VLOOKUP($K184,FDR!$A$17:$K$24,MATCH($N184,FDR!$A$16:$K$16,1),1)+MAX($K184-200000000,0)*0.02%,0),0)</f>
        <v>0</v>
      </c>
      <c r="T184" s="263">
        <f t="shared" si="18"/>
        <v>0</v>
      </c>
      <c r="U184" s="212">
        <f>SUMIFS(Portfolio!$AA:$AA,Portfolio!$U:$U,'New Deposit Commission'!A184)</f>
        <v>0</v>
      </c>
      <c r="V184" s="212">
        <f t="shared" si="19"/>
        <v>0</v>
      </c>
      <c r="W184" s="259" t="str">
        <f>VLOOKUP(A184,Portfolio!$U:$AB,8,0)</f>
        <v>A1140</v>
      </c>
      <c r="X184" s="162">
        <f>SUMIFS(Portfolio!$AK:$AK,Portfolio!$AE:$AE,'New Deposit Commission'!A184)</f>
        <v>0</v>
      </c>
      <c r="Y184" s="258">
        <f>SUMIFS('DATA(Matured Encash)'!$N:$N,'DATA(Matured Encash)'!$A:$A,A184)</f>
        <v>0</v>
      </c>
      <c r="Z184" s="212">
        <f t="shared" si="20"/>
        <v>0</v>
      </c>
      <c r="AA184" s="162">
        <f t="shared" si="21"/>
        <v>0</v>
      </c>
    </row>
    <row r="185" spans="1:27" x14ac:dyDescent="0.25">
      <c r="A185" s="256" t="s">
        <v>35539</v>
      </c>
      <c r="B185" s="257" t="str">
        <f>IFERROR(IFERROR(IFERROR(IFERROR(VLOOKUP(A185,Portfolio!$A:$D,4,0),VLOOKUP(A185,Portfolio!$K:$N,4,0)),VLOOKUP(A185,Portfolio!$U:$X,4,0)),VLOOKUP(A185,Portfolio!$AE:$AH,4,0)),VLOOKUP(A185,Portfolio!$AO:$AR,4,0))</f>
        <v>KHAYRUL ALAM</v>
      </c>
      <c r="C185" s="212">
        <f>SUMIFS(Portfolio!$F:$F,Portfolio!$A:$A,'New Deposit Commission'!A185)</f>
        <v>2618.15</v>
      </c>
      <c r="D185" s="212">
        <f>SUMIFS(Portfolio!$P:$P,Portfolio!$K:$K,'New Deposit Commission'!A185)</f>
        <v>2618.15</v>
      </c>
      <c r="E185" s="212">
        <f>SUMIFS(Portfolio!$Z:$Z,Portfolio!$U:$U,'New Deposit Commission'!A185)</f>
        <v>2618.15</v>
      </c>
      <c r="F185" s="212">
        <f>SUMIFS(Portfolio!$AJ:$AJ,Portfolio!$AE:$AE,'New Deposit Commission'!A185)</f>
        <v>2618.15</v>
      </c>
      <c r="G185" s="258">
        <f t="shared" si="22"/>
        <v>2618.15</v>
      </c>
      <c r="H185" s="212">
        <f>SUMIFS(Portfolio!$AT:$AT,Portfolio!$AO:$AO,'New Deposit Commission'!A185)</f>
        <v>2618.15</v>
      </c>
      <c r="I185" s="258">
        <f t="shared" si="23"/>
        <v>0</v>
      </c>
      <c r="J185" s="212">
        <f>SUMIFS('CIF wise new Deposit'!$I:$I,'CIF wise new Deposit'!$A:$A,'New Deposit Commission'!A185)</f>
        <v>0</v>
      </c>
      <c r="K185" s="258">
        <f t="shared" si="24"/>
        <v>0</v>
      </c>
      <c r="L185" s="259" t="e">
        <f>VLOOKUP(A185,'CIF wise new Deposit'!$A:$G,7,0)</f>
        <v>#N/A</v>
      </c>
      <c r="M185" s="257" t="e">
        <f>VLOOKUP(L185,CodEmployee!$A:$B,2,0)</f>
        <v>#N/A</v>
      </c>
      <c r="N185" s="260">
        <f>IFERROR(VLOOKUP(A185,'CIF wise new Deposit'!$A:$J,10,0),0)</f>
        <v>0</v>
      </c>
      <c r="O185" s="261" t="str">
        <f>IFERROR(VLOOKUP(L185,CodEmployee!$A:$P,16,0),"N/A")</f>
        <v>N/A</v>
      </c>
      <c r="P185" s="261" t="str">
        <f>IFERROR(VLOOKUP(L185,CodEmployee!$A:$D,4,0),"N/A")</f>
        <v>N/A</v>
      </c>
      <c r="Q185" s="262">
        <f>IFERROR(IF(MATCH($A185,DOMAIN!$AC:$AC,0)&gt;0,1,0),0)</f>
        <v>0</v>
      </c>
      <c r="R185" s="264">
        <f>IFERROR(IF(AND($O185="Contractual",$Q185=0),VLOOKUP($K185,FDR!$A$3:$K$11,MATCH($N185,FDR!$A$3:$K$3,1),1)+MAX($K185-200000000,0)*0.03%,0),0)</f>
        <v>0</v>
      </c>
      <c r="S185" s="264">
        <f>IFERROR(IF(AND($O185&lt;&gt;"Contractual",$Q185=0),VLOOKUP($K185,FDR!$A$17:$K$24,MATCH($N185,FDR!$A$16:$K$16,1),1)+MAX($K185-200000000,0)*0.02%,0),0)</f>
        <v>0</v>
      </c>
      <c r="T185" s="263">
        <f t="shared" ref="T185:T243" si="25">ROUND((K185/10^5)*(R185+S185),0)</f>
        <v>0</v>
      </c>
      <c r="U185" s="212">
        <f>SUMIFS(Portfolio!$AA:$AA,Portfolio!$U:$U,'New Deposit Commission'!A185)</f>
        <v>0</v>
      </c>
      <c r="V185" s="212">
        <f t="shared" si="19"/>
        <v>0</v>
      </c>
      <c r="W185" s="259" t="str">
        <f>VLOOKUP(A185,Portfolio!$U:$AB,8,0)</f>
        <v>A2818</v>
      </c>
      <c r="X185" s="162">
        <f>SUMIFS(Portfolio!$AK:$AK,Portfolio!$AE:$AE,'New Deposit Commission'!A185)</f>
        <v>0</v>
      </c>
      <c r="Y185" s="258">
        <f>SUMIFS('DATA(Matured Encash)'!$N:$N,'DATA(Matured Encash)'!$A:$A,A185)</f>
        <v>0</v>
      </c>
      <c r="Z185" s="212">
        <f t="shared" si="20"/>
        <v>0</v>
      </c>
      <c r="AA185" s="162">
        <f t="shared" si="21"/>
        <v>0</v>
      </c>
    </row>
    <row r="186" spans="1:27" x14ac:dyDescent="0.25">
      <c r="A186" s="256" t="s">
        <v>37627</v>
      </c>
      <c r="B186" s="257" t="str">
        <f>IFERROR(IFERROR(IFERROR(IFERROR(VLOOKUP(A186,Portfolio!$A:$D,4,0),VLOOKUP(A186,Portfolio!$K:$N,4,0)),VLOOKUP(A186,Portfolio!$U:$X,4,0)),VLOOKUP(A186,Portfolio!$AE:$AH,4,0)),VLOOKUP(A186,Portfolio!$AO:$AR,4,0))</f>
        <v>MST. LATA BEGUM</v>
      </c>
      <c r="C186" s="212">
        <f>SUMIFS(Portfolio!$F:$F,Portfolio!$A:$A,'New Deposit Commission'!A186)</f>
        <v>631.15</v>
      </c>
      <c r="D186" s="212">
        <f>SUMIFS(Portfolio!$P:$P,Portfolio!$K:$K,'New Deposit Commission'!A186)</f>
        <v>631.15</v>
      </c>
      <c r="E186" s="212">
        <f>SUMIFS(Portfolio!$Z:$Z,Portfolio!$U:$U,'New Deposit Commission'!A186)</f>
        <v>631.15</v>
      </c>
      <c r="F186" s="212">
        <f>SUMIFS(Portfolio!$AJ:$AJ,Portfolio!$AE:$AE,'New Deposit Commission'!A186)</f>
        <v>631.15</v>
      </c>
      <c r="G186" s="258">
        <f t="shared" si="22"/>
        <v>631.15</v>
      </c>
      <c r="H186" s="212">
        <f>SUMIFS(Portfolio!$AT:$AT,Portfolio!$AO:$AO,'New Deposit Commission'!A186)</f>
        <v>631.15</v>
      </c>
      <c r="I186" s="258">
        <f t="shared" si="23"/>
        <v>0</v>
      </c>
      <c r="J186" s="212">
        <f>SUMIFS('CIF wise new Deposit'!$I:$I,'CIF wise new Deposit'!$A:$A,'New Deposit Commission'!A186)</f>
        <v>0</v>
      </c>
      <c r="K186" s="258">
        <f t="shared" si="24"/>
        <v>0</v>
      </c>
      <c r="L186" s="259" t="e">
        <f>VLOOKUP(A186,'CIF wise new Deposit'!$A:$G,7,0)</f>
        <v>#N/A</v>
      </c>
      <c r="M186" s="257" t="e">
        <f>VLOOKUP(L186,CodEmployee!$A:$B,2,0)</f>
        <v>#N/A</v>
      </c>
      <c r="N186" s="260">
        <f>IFERROR(VLOOKUP(A186,'CIF wise new Deposit'!$A:$J,10,0),0)</f>
        <v>0</v>
      </c>
      <c r="O186" s="261" t="str">
        <f>IFERROR(VLOOKUP(L186,CodEmployee!$A:$P,16,0),"N/A")</f>
        <v>N/A</v>
      </c>
      <c r="P186" s="261" t="str">
        <f>IFERROR(VLOOKUP(L186,CodEmployee!$A:$D,4,0),"N/A")</f>
        <v>N/A</v>
      </c>
      <c r="Q186" s="262">
        <f>IFERROR(IF(MATCH($A186,DOMAIN!$AC:$AC,0)&gt;0,1,0),0)</f>
        <v>0</v>
      </c>
      <c r="R186" s="264">
        <f>IFERROR(IF(AND($O186="Contractual",$Q186=0),VLOOKUP($K186,FDR!$A$3:$K$11,MATCH($N186,FDR!$A$3:$K$3,1),1)+MAX($K186-200000000,0)*0.03%,0),0)</f>
        <v>0</v>
      </c>
      <c r="S186" s="264">
        <f>IFERROR(IF(AND($O186&lt;&gt;"Contractual",$Q186=0),VLOOKUP($K186,FDR!$A$17:$K$24,MATCH($N186,FDR!$A$16:$K$16,1),1)+MAX($K186-200000000,0)*0.02%,0),0)</f>
        <v>0</v>
      </c>
      <c r="T186" s="263">
        <f t="shared" si="25"/>
        <v>0</v>
      </c>
      <c r="U186" s="212">
        <f>SUMIFS(Portfolio!$AA:$AA,Portfolio!$U:$U,'New Deposit Commission'!A186)</f>
        <v>0</v>
      </c>
      <c r="V186" s="212">
        <f t="shared" si="19"/>
        <v>0</v>
      </c>
      <c r="W186" s="259" t="str">
        <f>VLOOKUP(A186,Portfolio!$U:$AB,8,0)</f>
        <v>A1133</v>
      </c>
      <c r="X186" s="162">
        <f>SUMIFS(Portfolio!$AK:$AK,Portfolio!$AE:$AE,'New Deposit Commission'!A186)</f>
        <v>0</v>
      </c>
      <c r="Y186" s="258">
        <f>SUMIFS('DATA(Matured Encash)'!$N:$N,'DATA(Matured Encash)'!$A:$A,A186)</f>
        <v>0</v>
      </c>
      <c r="Z186" s="212">
        <f t="shared" si="20"/>
        <v>0</v>
      </c>
      <c r="AA186" s="162">
        <f t="shared" si="21"/>
        <v>0</v>
      </c>
    </row>
    <row r="187" spans="1:27" x14ac:dyDescent="0.25">
      <c r="A187" s="256" t="s">
        <v>37888</v>
      </c>
      <c r="B187" s="257" t="str">
        <f>IFERROR(IFERROR(IFERROR(IFERROR(VLOOKUP(A187,Portfolio!$A:$D,4,0),VLOOKUP(A187,Portfolio!$K:$N,4,0)),VLOOKUP(A187,Portfolio!$U:$X,4,0)),VLOOKUP(A187,Portfolio!$AE:$AH,4,0)),VLOOKUP(A187,Portfolio!$AO:$AR,4,0))</f>
        <v>MD. SHAMIM REZA</v>
      </c>
      <c r="C187" s="212">
        <f>SUMIFS(Portfolio!$F:$F,Portfolio!$A:$A,'New Deposit Commission'!A187)</f>
        <v>1832.55</v>
      </c>
      <c r="D187" s="212">
        <f>SUMIFS(Portfolio!$P:$P,Portfolio!$K:$K,'New Deposit Commission'!A187)</f>
        <v>1832.55</v>
      </c>
      <c r="E187" s="212">
        <f>SUMIFS(Portfolio!$Z:$Z,Portfolio!$U:$U,'New Deposit Commission'!A187)</f>
        <v>1832.55</v>
      </c>
      <c r="F187" s="212">
        <f>SUMIFS(Portfolio!$AJ:$AJ,Portfolio!$AE:$AE,'New Deposit Commission'!A187)</f>
        <v>1832.55</v>
      </c>
      <c r="G187" s="258">
        <f t="shared" si="22"/>
        <v>1832.55</v>
      </c>
      <c r="H187" s="212">
        <f>SUMIFS(Portfolio!$AT:$AT,Portfolio!$AO:$AO,'New Deposit Commission'!A187)</f>
        <v>1832.55</v>
      </c>
      <c r="I187" s="258">
        <f t="shared" si="23"/>
        <v>0</v>
      </c>
      <c r="J187" s="212">
        <f>SUMIFS('CIF wise new Deposit'!$I:$I,'CIF wise new Deposit'!$A:$A,'New Deposit Commission'!A187)</f>
        <v>0</v>
      </c>
      <c r="K187" s="258">
        <f t="shared" si="24"/>
        <v>0</v>
      </c>
      <c r="L187" s="259" t="e">
        <f>VLOOKUP(A187,'CIF wise new Deposit'!$A:$G,7,0)</f>
        <v>#N/A</v>
      </c>
      <c r="M187" s="257" t="e">
        <f>VLOOKUP(L187,CodEmployee!$A:$B,2,0)</f>
        <v>#N/A</v>
      </c>
      <c r="N187" s="260">
        <f>IFERROR(VLOOKUP(A187,'CIF wise new Deposit'!$A:$J,10,0),0)</f>
        <v>0</v>
      </c>
      <c r="O187" s="261" t="str">
        <f>IFERROR(VLOOKUP(L187,CodEmployee!$A:$P,16,0),"N/A")</f>
        <v>N/A</v>
      </c>
      <c r="P187" s="261" t="str">
        <f>IFERROR(VLOOKUP(L187,CodEmployee!$A:$D,4,0),"N/A")</f>
        <v>N/A</v>
      </c>
      <c r="Q187" s="262">
        <f>IFERROR(IF(MATCH($A187,DOMAIN!$AC:$AC,0)&gt;0,1,0),0)</f>
        <v>0</v>
      </c>
      <c r="R187" s="264">
        <f>IFERROR(IF(AND($O187="Contractual",$Q187=0),VLOOKUP($K187,FDR!$A$3:$K$11,MATCH($N187,FDR!$A$3:$K$3,1),1)+MAX($K187-200000000,0)*0.03%,0),0)</f>
        <v>0</v>
      </c>
      <c r="S187" s="264">
        <f>IFERROR(IF(AND($O187&lt;&gt;"Contractual",$Q187=0),VLOOKUP($K187,FDR!$A$17:$K$24,MATCH($N187,FDR!$A$16:$K$16,1),1)+MAX($K187-200000000,0)*0.02%,0),0)</f>
        <v>0</v>
      </c>
      <c r="T187" s="263">
        <f t="shared" si="25"/>
        <v>0</v>
      </c>
      <c r="U187" s="212">
        <f>SUMIFS(Portfolio!$AA:$AA,Portfolio!$U:$U,'New Deposit Commission'!A187)</f>
        <v>0</v>
      </c>
      <c r="V187" s="212">
        <f t="shared" ref="V187:V247" si="26">IF(H187&lt;E187,U187-(E187-H187),U187)</f>
        <v>0</v>
      </c>
      <c r="W187" s="259" t="str">
        <f>VLOOKUP(A187,Portfolio!$U:$AB,8,0)</f>
        <v>100026</v>
      </c>
      <c r="X187" s="162">
        <f>SUMIFS(Portfolio!$AK:$AK,Portfolio!$AE:$AE,'New Deposit Commission'!A187)</f>
        <v>0</v>
      </c>
      <c r="Y187" s="258">
        <f>SUMIFS('DATA(Matured Encash)'!$N:$N,'DATA(Matured Encash)'!$A:$A,A187)</f>
        <v>0</v>
      </c>
      <c r="Z187" s="212">
        <f t="shared" ref="Z187:Z247" si="27">IF(AND(Y187&gt;0,V187&lt;0),V187+Y187,V187)</f>
        <v>0</v>
      </c>
      <c r="AA187" s="162">
        <f t="shared" ref="AA187:AA247" si="28">IF(Z187&lt;0,Z187,IF(U187&gt;0,Z187,U187))</f>
        <v>0</v>
      </c>
    </row>
    <row r="188" spans="1:27" x14ac:dyDescent="0.25">
      <c r="A188" s="256" t="s">
        <v>39613</v>
      </c>
      <c r="B188" s="257" t="str">
        <f>IFERROR(IFERROR(IFERROR(IFERROR(VLOOKUP(A188,Portfolio!$A:$D,4,0),VLOOKUP(A188,Portfolio!$K:$N,4,0)),VLOOKUP(A188,Portfolio!$U:$X,4,0)),VLOOKUP(A188,Portfolio!$AE:$AH,4,0)),VLOOKUP(A188,Portfolio!$AO:$AR,4,0))</f>
        <v>MD. MAHOMUDUL HASAN</v>
      </c>
      <c r="C188" s="212">
        <f>SUMIFS(Portfolio!$F:$F,Portfolio!$A:$A,'New Deposit Commission'!A188)</f>
        <v>1214.68</v>
      </c>
      <c r="D188" s="212">
        <f>SUMIFS(Portfolio!$P:$P,Portfolio!$K:$K,'New Deposit Commission'!A188)</f>
        <v>1214.68</v>
      </c>
      <c r="E188" s="212">
        <f>SUMIFS(Portfolio!$Z:$Z,Portfolio!$U:$U,'New Deposit Commission'!A188)</f>
        <v>1214.68</v>
      </c>
      <c r="F188" s="212">
        <f>SUMIFS(Portfolio!$AJ:$AJ,Portfolio!$AE:$AE,'New Deposit Commission'!A188)</f>
        <v>1214.68</v>
      </c>
      <c r="G188" s="258">
        <f t="shared" si="22"/>
        <v>1214.68</v>
      </c>
      <c r="H188" s="212">
        <f>SUMIFS(Portfolio!$AT:$AT,Portfolio!$AO:$AO,'New Deposit Commission'!A188)</f>
        <v>1214.68</v>
      </c>
      <c r="I188" s="258">
        <f t="shared" si="23"/>
        <v>0</v>
      </c>
      <c r="J188" s="212">
        <f>SUMIFS('CIF wise new Deposit'!$I:$I,'CIF wise new Deposit'!$A:$A,'New Deposit Commission'!A188)</f>
        <v>0</v>
      </c>
      <c r="K188" s="258">
        <f t="shared" si="24"/>
        <v>0</v>
      </c>
      <c r="L188" s="259" t="e">
        <f>VLOOKUP(A188,'CIF wise new Deposit'!$A:$G,7,0)</f>
        <v>#N/A</v>
      </c>
      <c r="M188" s="257" t="e">
        <f>VLOOKUP(L188,CodEmployee!$A:$B,2,0)</f>
        <v>#N/A</v>
      </c>
      <c r="N188" s="260">
        <f>IFERROR(VLOOKUP(A188,'CIF wise new Deposit'!$A:$J,10,0),0)</f>
        <v>0</v>
      </c>
      <c r="O188" s="261" t="str">
        <f>IFERROR(VLOOKUP(L188,CodEmployee!$A:$P,16,0),"N/A")</f>
        <v>N/A</v>
      </c>
      <c r="P188" s="261" t="str">
        <f>IFERROR(VLOOKUP(L188,CodEmployee!$A:$D,4,0),"N/A")</f>
        <v>N/A</v>
      </c>
      <c r="Q188" s="262">
        <f>IFERROR(IF(MATCH($A188,DOMAIN!$AC:$AC,0)&gt;0,1,0),0)</f>
        <v>0</v>
      </c>
      <c r="R188" s="264">
        <f>IFERROR(IF(AND($O188="Contractual",$Q188=0),VLOOKUP($K188,FDR!$A$3:$K$11,MATCH($N188,FDR!$A$3:$K$3,1),1)+MAX($K188-200000000,0)*0.03%,0),0)</f>
        <v>0</v>
      </c>
      <c r="S188" s="264">
        <f>IFERROR(IF(AND($O188&lt;&gt;"Contractual",$Q188=0),VLOOKUP($K188,FDR!$A$17:$K$24,MATCH($N188,FDR!$A$16:$K$16,1),1)+MAX($K188-200000000,0)*0.02%,0),0)</f>
        <v>0</v>
      </c>
      <c r="T188" s="263">
        <f t="shared" si="25"/>
        <v>0</v>
      </c>
      <c r="U188" s="212">
        <f>SUMIFS(Portfolio!$AA:$AA,Portfolio!$U:$U,'New Deposit Commission'!A188)</f>
        <v>0</v>
      </c>
      <c r="V188" s="212">
        <f t="shared" si="26"/>
        <v>0</v>
      </c>
      <c r="W188" s="259" t="str">
        <f>VLOOKUP(A188,Portfolio!$U:$AB,8,0)</f>
        <v>A1992</v>
      </c>
      <c r="X188" s="162">
        <f>SUMIFS(Portfolio!$AK:$AK,Portfolio!$AE:$AE,'New Deposit Commission'!A188)</f>
        <v>0</v>
      </c>
      <c r="Y188" s="258">
        <f>SUMIFS('DATA(Matured Encash)'!$N:$N,'DATA(Matured Encash)'!$A:$A,A188)</f>
        <v>0</v>
      </c>
      <c r="Z188" s="212">
        <f t="shared" si="27"/>
        <v>0</v>
      </c>
      <c r="AA188" s="162">
        <f t="shared" si="28"/>
        <v>0</v>
      </c>
    </row>
    <row r="189" spans="1:27" x14ac:dyDescent="0.25">
      <c r="A189" s="256" t="s">
        <v>38916</v>
      </c>
      <c r="B189" s="257" t="str">
        <f>IFERROR(IFERROR(IFERROR(IFERROR(VLOOKUP(A189,Portfolio!$A:$D,4,0),VLOOKUP(A189,Portfolio!$K:$N,4,0)),VLOOKUP(A189,Portfolio!$U:$X,4,0)),VLOOKUP(A189,Portfolio!$AE:$AH,4,0)),VLOOKUP(A189,Portfolio!$AO:$AR,4,0))</f>
        <v>MD. TANVIR HASAN</v>
      </c>
      <c r="C189" s="212">
        <f>SUMIFS(Portfolio!$F:$F,Portfolio!$A:$A,'New Deposit Commission'!A189)</f>
        <v>18939.28</v>
      </c>
      <c r="D189" s="212">
        <f>SUMIFS(Portfolio!$P:$P,Portfolio!$K:$K,'New Deposit Commission'!A189)</f>
        <v>18939.28</v>
      </c>
      <c r="E189" s="212">
        <f>SUMIFS(Portfolio!$Z:$Z,Portfolio!$U:$U,'New Deposit Commission'!A189)</f>
        <v>18939.28</v>
      </c>
      <c r="F189" s="212">
        <f>SUMIFS(Portfolio!$AJ:$AJ,Portfolio!$AE:$AE,'New Deposit Commission'!A189)</f>
        <v>18939.28</v>
      </c>
      <c r="G189" s="258">
        <f t="shared" si="22"/>
        <v>18939.28</v>
      </c>
      <c r="H189" s="212">
        <f>SUMIFS(Portfolio!$AT:$AT,Portfolio!$AO:$AO,'New Deposit Commission'!A189)</f>
        <v>18939.28</v>
      </c>
      <c r="I189" s="258">
        <f t="shared" si="23"/>
        <v>0</v>
      </c>
      <c r="J189" s="212">
        <f>SUMIFS('CIF wise new Deposit'!$I:$I,'CIF wise new Deposit'!$A:$A,'New Deposit Commission'!A189)</f>
        <v>0</v>
      </c>
      <c r="K189" s="258">
        <f t="shared" si="24"/>
        <v>0</v>
      </c>
      <c r="L189" s="259" t="e">
        <f>VLOOKUP(A189,'CIF wise new Deposit'!$A:$G,7,0)</f>
        <v>#N/A</v>
      </c>
      <c r="M189" s="257" t="e">
        <f>VLOOKUP(L189,CodEmployee!$A:$B,2,0)</f>
        <v>#N/A</v>
      </c>
      <c r="N189" s="260">
        <f>IFERROR(VLOOKUP(A189,'CIF wise new Deposit'!$A:$J,10,0),0)</f>
        <v>0</v>
      </c>
      <c r="O189" s="261" t="str">
        <f>IFERROR(VLOOKUP(L189,CodEmployee!$A:$P,16,0),"N/A")</f>
        <v>N/A</v>
      </c>
      <c r="P189" s="261" t="str">
        <f>IFERROR(VLOOKUP(L189,CodEmployee!$A:$D,4,0),"N/A")</f>
        <v>N/A</v>
      </c>
      <c r="Q189" s="262">
        <f>IFERROR(IF(MATCH($A189,DOMAIN!$AC:$AC,0)&gt;0,1,0),0)</f>
        <v>0</v>
      </c>
      <c r="R189" s="264">
        <f>IFERROR(IF(AND($O189="Contractual",$Q189=0),VLOOKUP($K189,FDR!$A$3:$K$11,MATCH($N189,FDR!$A$3:$K$3,1),1)+MAX($K189-200000000,0)*0.03%,0),0)</f>
        <v>0</v>
      </c>
      <c r="S189" s="264">
        <f>IFERROR(IF(AND($O189&lt;&gt;"Contractual",$Q189=0),VLOOKUP($K189,FDR!$A$17:$K$24,MATCH($N189,FDR!$A$16:$K$16,1),1)+MAX($K189-200000000,0)*0.02%,0),0)</f>
        <v>0</v>
      </c>
      <c r="T189" s="263">
        <f t="shared" si="25"/>
        <v>0</v>
      </c>
      <c r="U189" s="212">
        <f>SUMIFS(Portfolio!$AA:$AA,Portfolio!$U:$U,'New Deposit Commission'!A189)</f>
        <v>0</v>
      </c>
      <c r="V189" s="212">
        <f t="shared" si="26"/>
        <v>0</v>
      </c>
      <c r="W189" s="259" t="str">
        <f>VLOOKUP(A189,Portfolio!$U:$AB,8,0)</f>
        <v>100026</v>
      </c>
      <c r="X189" s="162">
        <f>SUMIFS(Portfolio!$AK:$AK,Portfolio!$AE:$AE,'New Deposit Commission'!A189)</f>
        <v>0</v>
      </c>
      <c r="Y189" s="258">
        <f>SUMIFS('DATA(Matured Encash)'!$N:$N,'DATA(Matured Encash)'!$A:$A,A189)</f>
        <v>0</v>
      </c>
      <c r="Z189" s="212">
        <f t="shared" si="27"/>
        <v>0</v>
      </c>
      <c r="AA189" s="162">
        <f t="shared" si="28"/>
        <v>0</v>
      </c>
    </row>
    <row r="190" spans="1:27" x14ac:dyDescent="0.25">
      <c r="A190" s="256" t="s">
        <v>38345</v>
      </c>
      <c r="B190" s="257" t="str">
        <f>IFERROR(IFERROR(IFERROR(IFERROR(VLOOKUP(A190,Portfolio!$A:$D,4,0),VLOOKUP(A190,Portfolio!$K:$N,4,0)),VLOOKUP(A190,Portfolio!$U:$X,4,0)),VLOOKUP(A190,Portfolio!$AE:$AH,4,0)),VLOOKUP(A190,Portfolio!$AO:$AR,4,0))</f>
        <v>SALEHA BEGUM</v>
      </c>
      <c r="C190" s="212">
        <f>SUMIFS(Portfolio!$F:$F,Portfolio!$A:$A,'New Deposit Commission'!A190)</f>
        <v>1212.94</v>
      </c>
      <c r="D190" s="212">
        <f>SUMIFS(Portfolio!$P:$P,Portfolio!$K:$K,'New Deposit Commission'!A190)</f>
        <v>1212.94</v>
      </c>
      <c r="E190" s="212">
        <f>SUMIFS(Portfolio!$Z:$Z,Portfolio!$U:$U,'New Deposit Commission'!A190)</f>
        <v>1212.94</v>
      </c>
      <c r="F190" s="212">
        <f>SUMIFS(Portfolio!$AJ:$AJ,Portfolio!$AE:$AE,'New Deposit Commission'!A190)</f>
        <v>1212.94</v>
      </c>
      <c r="G190" s="258">
        <f t="shared" si="22"/>
        <v>1212.94</v>
      </c>
      <c r="H190" s="212">
        <f>SUMIFS(Portfolio!$AT:$AT,Portfolio!$AO:$AO,'New Deposit Commission'!A190)</f>
        <v>1212.94</v>
      </c>
      <c r="I190" s="258">
        <f t="shared" si="23"/>
        <v>0</v>
      </c>
      <c r="J190" s="212">
        <f>SUMIFS('CIF wise new Deposit'!$I:$I,'CIF wise new Deposit'!$A:$A,'New Deposit Commission'!A190)</f>
        <v>0</v>
      </c>
      <c r="K190" s="258">
        <f t="shared" si="24"/>
        <v>0</v>
      </c>
      <c r="L190" s="259" t="e">
        <f>VLOOKUP(A190,'CIF wise new Deposit'!$A:$G,7,0)</f>
        <v>#N/A</v>
      </c>
      <c r="M190" s="257" t="e">
        <f>VLOOKUP(L190,CodEmployee!$A:$B,2,0)</f>
        <v>#N/A</v>
      </c>
      <c r="N190" s="260">
        <f>IFERROR(VLOOKUP(A190,'CIF wise new Deposit'!$A:$J,10,0),0)</f>
        <v>0</v>
      </c>
      <c r="O190" s="261" t="str">
        <f>IFERROR(VLOOKUP(L190,CodEmployee!$A:$P,16,0),"N/A")</f>
        <v>N/A</v>
      </c>
      <c r="P190" s="261" t="str">
        <f>IFERROR(VLOOKUP(L190,CodEmployee!$A:$D,4,0),"N/A")</f>
        <v>N/A</v>
      </c>
      <c r="Q190" s="262">
        <f>IFERROR(IF(MATCH($A190,DOMAIN!$AC:$AC,0)&gt;0,1,0),0)</f>
        <v>0</v>
      </c>
      <c r="R190" s="264">
        <f>IFERROR(IF(AND($O190="Contractual",$Q190=0),VLOOKUP($K190,FDR!$A$3:$K$11,MATCH($N190,FDR!$A$3:$K$3,1),1)+MAX($K190-200000000,0)*0.03%,0),0)</f>
        <v>0</v>
      </c>
      <c r="S190" s="264">
        <f>IFERROR(IF(AND($O190&lt;&gt;"Contractual",$Q190=0),VLOOKUP($K190,FDR!$A$17:$K$24,MATCH($N190,FDR!$A$16:$K$16,1),1)+MAX($K190-200000000,0)*0.02%,0),0)</f>
        <v>0</v>
      </c>
      <c r="T190" s="263">
        <f t="shared" si="25"/>
        <v>0</v>
      </c>
      <c r="U190" s="212">
        <f>SUMIFS(Portfolio!$AA:$AA,Portfolio!$U:$U,'New Deposit Commission'!A190)</f>
        <v>0</v>
      </c>
      <c r="V190" s="212">
        <f t="shared" si="26"/>
        <v>0</v>
      </c>
      <c r="W190" s="259" t="str">
        <f>VLOOKUP(A190,Portfolio!$U:$AB,8,0)</f>
        <v>S0111</v>
      </c>
      <c r="X190" s="162">
        <f>SUMIFS(Portfolio!$AK:$AK,Portfolio!$AE:$AE,'New Deposit Commission'!A190)</f>
        <v>0</v>
      </c>
      <c r="Y190" s="258">
        <f>SUMIFS('DATA(Matured Encash)'!$N:$N,'DATA(Matured Encash)'!$A:$A,A190)</f>
        <v>0</v>
      </c>
      <c r="Z190" s="212">
        <f t="shared" si="27"/>
        <v>0</v>
      </c>
      <c r="AA190" s="162">
        <f t="shared" si="28"/>
        <v>0</v>
      </c>
    </row>
    <row r="191" spans="1:27" x14ac:dyDescent="0.25">
      <c r="A191" s="256" t="s">
        <v>38142</v>
      </c>
      <c r="B191" s="257" t="str">
        <f>IFERROR(IFERROR(IFERROR(IFERROR(VLOOKUP(A191,Portfolio!$A:$D,4,0),VLOOKUP(A191,Portfolio!$K:$N,4,0)),VLOOKUP(A191,Portfolio!$U:$X,4,0)),VLOOKUP(A191,Portfolio!$AE:$AH,4,0)),VLOOKUP(A191,Portfolio!$AO:$AR,4,0))</f>
        <v>MD. IMRAN RABBANI</v>
      </c>
      <c r="C191" s="212">
        <f>SUMIFS(Portfolio!$F:$F,Portfolio!$A:$A,'New Deposit Commission'!A191)</f>
        <v>2443.37</v>
      </c>
      <c r="D191" s="212">
        <f>SUMIFS(Portfolio!$P:$P,Portfolio!$K:$K,'New Deposit Commission'!A191)</f>
        <v>2443.37</v>
      </c>
      <c r="E191" s="212">
        <f>SUMIFS(Portfolio!$Z:$Z,Portfolio!$U:$U,'New Deposit Commission'!A191)</f>
        <v>2443.37</v>
      </c>
      <c r="F191" s="212">
        <f>SUMIFS(Portfolio!$AJ:$AJ,Portfolio!$AE:$AE,'New Deposit Commission'!A191)</f>
        <v>2443.37</v>
      </c>
      <c r="G191" s="258">
        <f t="shared" si="22"/>
        <v>2443.37</v>
      </c>
      <c r="H191" s="212">
        <f>SUMIFS(Portfolio!$AT:$AT,Portfolio!$AO:$AO,'New Deposit Commission'!A191)</f>
        <v>2443.37</v>
      </c>
      <c r="I191" s="258">
        <f t="shared" si="23"/>
        <v>0</v>
      </c>
      <c r="J191" s="212">
        <f>SUMIFS('CIF wise new Deposit'!$I:$I,'CIF wise new Deposit'!$A:$A,'New Deposit Commission'!A191)</f>
        <v>0</v>
      </c>
      <c r="K191" s="258">
        <f t="shared" si="24"/>
        <v>0</v>
      </c>
      <c r="L191" s="259" t="e">
        <f>VLOOKUP(A191,'CIF wise new Deposit'!$A:$G,7,0)</f>
        <v>#N/A</v>
      </c>
      <c r="M191" s="257" t="e">
        <f>VLOOKUP(L191,CodEmployee!$A:$B,2,0)</f>
        <v>#N/A</v>
      </c>
      <c r="N191" s="260">
        <f>IFERROR(VLOOKUP(A191,'CIF wise new Deposit'!$A:$J,10,0),0)</f>
        <v>0</v>
      </c>
      <c r="O191" s="261" t="str">
        <f>IFERROR(VLOOKUP(L191,CodEmployee!$A:$P,16,0),"N/A")</f>
        <v>N/A</v>
      </c>
      <c r="P191" s="261" t="str">
        <f>IFERROR(VLOOKUP(L191,CodEmployee!$A:$D,4,0),"N/A")</f>
        <v>N/A</v>
      </c>
      <c r="Q191" s="262">
        <f>IFERROR(IF(MATCH($A191,DOMAIN!$AC:$AC,0)&gt;0,1,0),0)</f>
        <v>0</v>
      </c>
      <c r="R191" s="264">
        <f>IFERROR(IF(AND($O191="Contractual",$Q191=0),VLOOKUP($K191,FDR!$A$3:$K$11,MATCH($N191,FDR!$A$3:$K$3,1),1)+MAX($K191-200000000,0)*0.03%,0),0)</f>
        <v>0</v>
      </c>
      <c r="S191" s="264">
        <f>IFERROR(IF(AND($O191&lt;&gt;"Contractual",$Q191=0),VLOOKUP($K191,FDR!$A$17:$K$24,MATCH($N191,FDR!$A$16:$K$16,1),1)+MAX($K191-200000000,0)*0.02%,0),0)</f>
        <v>0</v>
      </c>
      <c r="T191" s="263">
        <f t="shared" si="25"/>
        <v>0</v>
      </c>
      <c r="U191" s="212">
        <f>SUMIFS(Portfolio!$AA:$AA,Portfolio!$U:$U,'New Deposit Commission'!A191)</f>
        <v>0</v>
      </c>
      <c r="V191" s="212">
        <f t="shared" si="26"/>
        <v>0</v>
      </c>
      <c r="W191" s="259" t="str">
        <f>VLOOKUP(A191,Portfolio!$U:$AB,8,0)</f>
        <v>A9999</v>
      </c>
      <c r="X191" s="162">
        <f>SUMIFS(Portfolio!$AK:$AK,Portfolio!$AE:$AE,'New Deposit Commission'!A191)</f>
        <v>0</v>
      </c>
      <c r="Y191" s="258">
        <f>SUMIFS('DATA(Matured Encash)'!$N:$N,'DATA(Matured Encash)'!$A:$A,A191)</f>
        <v>0</v>
      </c>
      <c r="Z191" s="212">
        <f t="shared" si="27"/>
        <v>0</v>
      </c>
      <c r="AA191" s="162">
        <f t="shared" si="28"/>
        <v>0</v>
      </c>
    </row>
    <row r="192" spans="1:27" x14ac:dyDescent="0.25">
      <c r="A192" s="256" t="s">
        <v>37254</v>
      </c>
      <c r="B192" s="257" t="str">
        <f>IFERROR(IFERROR(IFERROR(IFERROR(VLOOKUP(A192,Portfolio!$A:$D,4,0),VLOOKUP(A192,Portfolio!$K:$N,4,0)),VLOOKUP(A192,Portfolio!$U:$X,4,0)),VLOOKUP(A192,Portfolio!$AE:$AH,4,0)),VLOOKUP(A192,Portfolio!$AO:$AR,4,0))</f>
        <v>MD. JAKIR HOSSAIN</v>
      </c>
      <c r="C192" s="212">
        <f>SUMIFS(Portfolio!$F:$F,Portfolio!$A:$A,'New Deposit Commission'!A192)</f>
        <v>1256.27</v>
      </c>
      <c r="D192" s="212">
        <f>SUMIFS(Portfolio!$P:$P,Portfolio!$K:$K,'New Deposit Commission'!A192)</f>
        <v>1256.27</v>
      </c>
      <c r="E192" s="212">
        <f>SUMIFS(Portfolio!$Z:$Z,Portfolio!$U:$U,'New Deposit Commission'!A192)</f>
        <v>1256.27</v>
      </c>
      <c r="F192" s="212">
        <f>SUMIFS(Portfolio!$AJ:$AJ,Portfolio!$AE:$AE,'New Deposit Commission'!A192)</f>
        <v>1256.27</v>
      </c>
      <c r="G192" s="258">
        <f t="shared" si="22"/>
        <v>1256.27</v>
      </c>
      <c r="H192" s="212">
        <f>SUMIFS(Portfolio!$AT:$AT,Portfolio!$AO:$AO,'New Deposit Commission'!A192)</f>
        <v>1256.27</v>
      </c>
      <c r="I192" s="258">
        <f t="shared" si="23"/>
        <v>0</v>
      </c>
      <c r="J192" s="212">
        <f>SUMIFS('CIF wise new Deposit'!$I:$I,'CIF wise new Deposit'!$A:$A,'New Deposit Commission'!A192)</f>
        <v>0</v>
      </c>
      <c r="K192" s="258">
        <f t="shared" si="24"/>
        <v>0</v>
      </c>
      <c r="L192" s="259" t="e">
        <f>VLOOKUP(A192,'CIF wise new Deposit'!$A:$G,7,0)</f>
        <v>#N/A</v>
      </c>
      <c r="M192" s="257" t="e">
        <f>VLOOKUP(L192,CodEmployee!$A:$B,2,0)</f>
        <v>#N/A</v>
      </c>
      <c r="N192" s="260">
        <f>IFERROR(VLOOKUP(A192,'CIF wise new Deposit'!$A:$J,10,0),0)</f>
        <v>0</v>
      </c>
      <c r="O192" s="261" t="str">
        <f>IFERROR(VLOOKUP(L192,CodEmployee!$A:$P,16,0),"N/A")</f>
        <v>N/A</v>
      </c>
      <c r="P192" s="261" t="str">
        <f>IFERROR(VLOOKUP(L192,CodEmployee!$A:$D,4,0),"N/A")</f>
        <v>N/A</v>
      </c>
      <c r="Q192" s="262">
        <f>IFERROR(IF(MATCH($A192,DOMAIN!$AC:$AC,0)&gt;0,1,0),0)</f>
        <v>0</v>
      </c>
      <c r="R192" s="264">
        <f>IFERROR(IF(AND($O192="Contractual",$Q192=0),VLOOKUP($K192,FDR!$A$3:$K$11,MATCH($N192,FDR!$A$3:$K$3,1),1)+MAX($K192-200000000,0)*0.03%,0),0)</f>
        <v>0</v>
      </c>
      <c r="S192" s="264">
        <f>IFERROR(IF(AND($O192&lt;&gt;"Contractual",$Q192=0),VLOOKUP($K192,FDR!$A$17:$K$24,MATCH($N192,FDR!$A$16:$K$16,1),1)+MAX($K192-200000000,0)*0.02%,0),0)</f>
        <v>0</v>
      </c>
      <c r="T192" s="263">
        <f t="shared" si="25"/>
        <v>0</v>
      </c>
      <c r="U192" s="212">
        <f>SUMIFS(Portfolio!$AA:$AA,Portfolio!$U:$U,'New Deposit Commission'!A192)</f>
        <v>0</v>
      </c>
      <c r="V192" s="212">
        <f t="shared" si="26"/>
        <v>0</v>
      </c>
      <c r="W192" s="259" t="str">
        <f>VLOOKUP(A192,Portfolio!$U:$AB,8,0)</f>
        <v>A1501</v>
      </c>
      <c r="X192" s="162">
        <f>SUMIFS(Portfolio!$AK:$AK,Portfolio!$AE:$AE,'New Deposit Commission'!A192)</f>
        <v>0</v>
      </c>
      <c r="Y192" s="258">
        <f>SUMIFS('DATA(Matured Encash)'!$N:$N,'DATA(Matured Encash)'!$A:$A,A192)</f>
        <v>0</v>
      </c>
      <c r="Z192" s="212">
        <f t="shared" si="27"/>
        <v>0</v>
      </c>
      <c r="AA192" s="162">
        <f t="shared" si="28"/>
        <v>0</v>
      </c>
    </row>
    <row r="193" spans="1:27" x14ac:dyDescent="0.25">
      <c r="A193" s="256" t="s">
        <v>38588</v>
      </c>
      <c r="B193" s="257" t="str">
        <f>IFERROR(IFERROR(IFERROR(IFERROR(VLOOKUP(A193,Portfolio!$A:$D,4,0),VLOOKUP(A193,Portfolio!$K:$N,4,0)),VLOOKUP(A193,Portfolio!$U:$X,4,0)),VLOOKUP(A193,Portfolio!$AE:$AH,4,0)),VLOOKUP(A193,Portfolio!$AO:$AR,4,0))</f>
        <v>SHEYED JAFRUR RASED RANA</v>
      </c>
      <c r="C193" s="212">
        <f>SUMIFS(Portfolio!$F:$F,Portfolio!$A:$A,'New Deposit Commission'!A193)</f>
        <v>2524.69</v>
      </c>
      <c r="D193" s="212">
        <f>SUMIFS(Portfolio!$P:$P,Portfolio!$K:$K,'New Deposit Commission'!A193)</f>
        <v>2524.69</v>
      </c>
      <c r="E193" s="212">
        <f>SUMIFS(Portfolio!$Z:$Z,Portfolio!$U:$U,'New Deposit Commission'!A193)</f>
        <v>2524.69</v>
      </c>
      <c r="F193" s="212">
        <f>SUMIFS(Portfolio!$AJ:$AJ,Portfolio!$AE:$AE,'New Deposit Commission'!A193)</f>
        <v>2524.69</v>
      </c>
      <c r="G193" s="258">
        <f t="shared" si="22"/>
        <v>2524.69</v>
      </c>
      <c r="H193" s="212">
        <f>SUMIFS(Portfolio!$AT:$AT,Portfolio!$AO:$AO,'New Deposit Commission'!A193)</f>
        <v>2524.69</v>
      </c>
      <c r="I193" s="258">
        <f t="shared" si="23"/>
        <v>0</v>
      </c>
      <c r="J193" s="212">
        <f>SUMIFS('CIF wise new Deposit'!$I:$I,'CIF wise new Deposit'!$A:$A,'New Deposit Commission'!A193)</f>
        <v>0</v>
      </c>
      <c r="K193" s="258">
        <f t="shared" si="24"/>
        <v>0</v>
      </c>
      <c r="L193" s="259" t="e">
        <f>VLOOKUP(A193,'CIF wise new Deposit'!$A:$G,7,0)</f>
        <v>#N/A</v>
      </c>
      <c r="M193" s="257" t="e">
        <f>VLOOKUP(L193,CodEmployee!$A:$B,2,0)</f>
        <v>#N/A</v>
      </c>
      <c r="N193" s="260">
        <f>IFERROR(VLOOKUP(A193,'CIF wise new Deposit'!$A:$J,10,0),0)</f>
        <v>0</v>
      </c>
      <c r="O193" s="261" t="str">
        <f>IFERROR(VLOOKUP(L193,CodEmployee!$A:$P,16,0),"N/A")</f>
        <v>N/A</v>
      </c>
      <c r="P193" s="261" t="str">
        <f>IFERROR(VLOOKUP(L193,CodEmployee!$A:$D,4,0),"N/A")</f>
        <v>N/A</v>
      </c>
      <c r="Q193" s="262">
        <f>IFERROR(IF(MATCH($A193,DOMAIN!$AC:$AC,0)&gt;0,1,0),0)</f>
        <v>0</v>
      </c>
      <c r="R193" s="264">
        <f>IFERROR(IF(AND($O193="Contractual",$Q193=0),VLOOKUP($K193,FDR!$A$3:$K$11,MATCH($N193,FDR!$A$3:$K$3,1),1)+MAX($K193-200000000,0)*0.03%,0),0)</f>
        <v>0</v>
      </c>
      <c r="S193" s="264">
        <f>IFERROR(IF(AND($O193&lt;&gt;"Contractual",$Q193=0),VLOOKUP($K193,FDR!$A$17:$K$24,MATCH($N193,FDR!$A$16:$K$16,1),1)+MAX($K193-200000000,0)*0.02%,0),0)</f>
        <v>0</v>
      </c>
      <c r="T193" s="263">
        <f t="shared" si="25"/>
        <v>0</v>
      </c>
      <c r="U193" s="212">
        <f>SUMIFS(Portfolio!$AA:$AA,Portfolio!$U:$U,'New Deposit Commission'!A193)</f>
        <v>0</v>
      </c>
      <c r="V193" s="212">
        <f t="shared" si="26"/>
        <v>0</v>
      </c>
      <c r="W193" s="259" t="str">
        <f>VLOOKUP(A193,Portfolio!$U:$AB,8,0)</f>
        <v>A2210</v>
      </c>
      <c r="X193" s="162">
        <f>SUMIFS(Portfolio!$AK:$AK,Portfolio!$AE:$AE,'New Deposit Commission'!A193)</f>
        <v>0</v>
      </c>
      <c r="Y193" s="258">
        <f>SUMIFS('DATA(Matured Encash)'!$N:$N,'DATA(Matured Encash)'!$A:$A,A193)</f>
        <v>0</v>
      </c>
      <c r="Z193" s="212">
        <f t="shared" si="27"/>
        <v>0</v>
      </c>
      <c r="AA193" s="162">
        <f t="shared" si="28"/>
        <v>0</v>
      </c>
    </row>
    <row r="194" spans="1:27" x14ac:dyDescent="0.25">
      <c r="A194" s="256" t="s">
        <v>35134</v>
      </c>
      <c r="B194" s="257" t="str">
        <f>IFERROR(IFERROR(IFERROR(IFERROR(VLOOKUP(A194,Portfolio!$A:$D,4,0),VLOOKUP(A194,Portfolio!$K:$N,4,0)),VLOOKUP(A194,Portfolio!$U:$X,4,0)),VLOOKUP(A194,Portfolio!$AE:$AH,4,0)),VLOOKUP(A194,Portfolio!$AO:$AR,4,0))</f>
        <v>MD. SHOJIB</v>
      </c>
      <c r="C194" s="212">
        <f>SUMIFS(Portfolio!$F:$F,Portfolio!$A:$A,'New Deposit Commission'!A194)</f>
        <v>1119.47</v>
      </c>
      <c r="D194" s="212">
        <f>SUMIFS(Portfolio!$P:$P,Portfolio!$K:$K,'New Deposit Commission'!A194)</f>
        <v>1119.47</v>
      </c>
      <c r="E194" s="212">
        <f>SUMIFS(Portfolio!$Z:$Z,Portfolio!$U:$U,'New Deposit Commission'!A194)</f>
        <v>1119.47</v>
      </c>
      <c r="F194" s="212">
        <f>SUMIFS(Portfolio!$AJ:$AJ,Portfolio!$AE:$AE,'New Deposit Commission'!A194)</f>
        <v>1119.47</v>
      </c>
      <c r="G194" s="258">
        <f t="shared" si="22"/>
        <v>1119.47</v>
      </c>
      <c r="H194" s="212">
        <f>SUMIFS(Portfolio!$AT:$AT,Portfolio!$AO:$AO,'New Deposit Commission'!A194)</f>
        <v>1119.47</v>
      </c>
      <c r="I194" s="258">
        <f t="shared" si="23"/>
        <v>0</v>
      </c>
      <c r="J194" s="212">
        <f>SUMIFS('CIF wise new Deposit'!$I:$I,'CIF wise new Deposit'!$A:$A,'New Deposit Commission'!A194)</f>
        <v>0</v>
      </c>
      <c r="K194" s="258">
        <f t="shared" si="24"/>
        <v>0</v>
      </c>
      <c r="L194" s="259" t="e">
        <f>VLOOKUP(A194,'CIF wise new Deposit'!$A:$G,7,0)</f>
        <v>#N/A</v>
      </c>
      <c r="M194" s="257" t="e">
        <f>VLOOKUP(L194,CodEmployee!$A:$B,2,0)</f>
        <v>#N/A</v>
      </c>
      <c r="N194" s="260">
        <f>IFERROR(VLOOKUP(A194,'CIF wise new Deposit'!$A:$J,10,0),0)</f>
        <v>0</v>
      </c>
      <c r="O194" s="261" t="str">
        <f>IFERROR(VLOOKUP(L194,CodEmployee!$A:$P,16,0),"N/A")</f>
        <v>N/A</v>
      </c>
      <c r="P194" s="261" t="str">
        <f>IFERROR(VLOOKUP(L194,CodEmployee!$A:$D,4,0),"N/A")</f>
        <v>N/A</v>
      </c>
      <c r="Q194" s="262">
        <f>IFERROR(IF(MATCH($A194,DOMAIN!$AC:$AC,0)&gt;0,1,0),0)</f>
        <v>0</v>
      </c>
      <c r="R194" s="264">
        <f>IFERROR(IF(AND($O194="Contractual",$Q194=0),VLOOKUP($K194,FDR!$A$3:$K$11,MATCH($N194,FDR!$A$3:$K$3,1),1)+MAX($K194-200000000,0)*0.03%,0),0)</f>
        <v>0</v>
      </c>
      <c r="S194" s="264">
        <f>IFERROR(IF(AND($O194&lt;&gt;"Contractual",$Q194=0),VLOOKUP($K194,FDR!$A$17:$K$24,MATCH($N194,FDR!$A$16:$K$16,1),1)+MAX($K194-200000000,0)*0.02%,0),0)</f>
        <v>0</v>
      </c>
      <c r="T194" s="263">
        <f t="shared" si="25"/>
        <v>0</v>
      </c>
      <c r="U194" s="212">
        <f>SUMIFS(Portfolio!$AA:$AA,Portfolio!$U:$U,'New Deposit Commission'!A194)</f>
        <v>0</v>
      </c>
      <c r="V194" s="212">
        <f t="shared" si="26"/>
        <v>0</v>
      </c>
      <c r="W194" s="259" t="str">
        <f>VLOOKUP(A194,Portfolio!$U:$AB,8,0)</f>
        <v>A3505</v>
      </c>
      <c r="X194" s="162">
        <f>SUMIFS(Portfolio!$AK:$AK,Portfolio!$AE:$AE,'New Deposit Commission'!A194)</f>
        <v>0</v>
      </c>
      <c r="Y194" s="258">
        <f>SUMIFS('DATA(Matured Encash)'!$N:$N,'DATA(Matured Encash)'!$A:$A,A194)</f>
        <v>0</v>
      </c>
      <c r="Z194" s="212">
        <f t="shared" si="27"/>
        <v>0</v>
      </c>
      <c r="AA194" s="162">
        <f t="shared" si="28"/>
        <v>0</v>
      </c>
    </row>
    <row r="195" spans="1:27" x14ac:dyDescent="0.25">
      <c r="A195" s="256" t="s">
        <v>36781</v>
      </c>
      <c r="B195" s="257" t="str">
        <f>IFERROR(IFERROR(IFERROR(IFERROR(VLOOKUP(A195,Portfolio!$A:$D,4,0),VLOOKUP(A195,Portfolio!$K:$N,4,0)),VLOOKUP(A195,Portfolio!$U:$X,4,0)),VLOOKUP(A195,Portfolio!$AE:$AH,4,0)),VLOOKUP(A195,Portfolio!$AO:$AR,4,0))</f>
        <v>SIMOM HASAN</v>
      </c>
      <c r="C195" s="212">
        <f>SUMIFS(Portfolio!$F:$F,Portfolio!$A:$A,'New Deposit Commission'!A195)</f>
        <v>5756.41</v>
      </c>
      <c r="D195" s="212">
        <f>SUMIFS(Portfolio!$P:$P,Portfolio!$K:$K,'New Deposit Commission'!A195)</f>
        <v>5756.41</v>
      </c>
      <c r="E195" s="212">
        <f>SUMIFS(Portfolio!$Z:$Z,Portfolio!$U:$U,'New Deposit Commission'!A195)</f>
        <v>5756.41</v>
      </c>
      <c r="F195" s="212">
        <f>SUMIFS(Portfolio!$AJ:$AJ,Portfolio!$AE:$AE,'New Deposit Commission'!A195)</f>
        <v>5756.41</v>
      </c>
      <c r="G195" s="258">
        <f t="shared" si="22"/>
        <v>5756.41</v>
      </c>
      <c r="H195" s="212">
        <f>SUMIFS(Portfolio!$AT:$AT,Portfolio!$AO:$AO,'New Deposit Commission'!A195)</f>
        <v>5756.41</v>
      </c>
      <c r="I195" s="258">
        <f t="shared" si="23"/>
        <v>0</v>
      </c>
      <c r="J195" s="212">
        <f>SUMIFS('CIF wise new Deposit'!$I:$I,'CIF wise new Deposit'!$A:$A,'New Deposit Commission'!A195)</f>
        <v>0</v>
      </c>
      <c r="K195" s="258">
        <f t="shared" si="24"/>
        <v>0</v>
      </c>
      <c r="L195" s="259" t="e">
        <f>VLOOKUP(A195,'CIF wise new Deposit'!$A:$G,7,0)</f>
        <v>#N/A</v>
      </c>
      <c r="M195" s="257" t="e">
        <f>VLOOKUP(L195,CodEmployee!$A:$B,2,0)</f>
        <v>#N/A</v>
      </c>
      <c r="N195" s="260">
        <f>IFERROR(VLOOKUP(A195,'CIF wise new Deposit'!$A:$J,10,0),0)</f>
        <v>0</v>
      </c>
      <c r="O195" s="261" t="str">
        <f>IFERROR(VLOOKUP(L195,CodEmployee!$A:$P,16,0),"N/A")</f>
        <v>N/A</v>
      </c>
      <c r="P195" s="261" t="str">
        <f>IFERROR(VLOOKUP(L195,CodEmployee!$A:$D,4,0),"N/A")</f>
        <v>N/A</v>
      </c>
      <c r="Q195" s="262">
        <f>IFERROR(IF(MATCH($A195,DOMAIN!$AC:$AC,0)&gt;0,1,0),0)</f>
        <v>0</v>
      </c>
      <c r="R195" s="264">
        <f>IFERROR(IF(AND($O195="Contractual",$Q195=0),VLOOKUP($K195,FDR!$A$3:$K$11,MATCH($N195,FDR!$A$3:$K$3,1),1)+MAX($K195-200000000,0)*0.03%,0),0)</f>
        <v>0</v>
      </c>
      <c r="S195" s="264">
        <f>IFERROR(IF(AND($O195&lt;&gt;"Contractual",$Q195=0),VLOOKUP($K195,FDR!$A$17:$K$24,MATCH($N195,FDR!$A$16:$K$16,1),1)+MAX($K195-200000000,0)*0.02%,0),0)</f>
        <v>0</v>
      </c>
      <c r="T195" s="263">
        <f t="shared" si="25"/>
        <v>0</v>
      </c>
      <c r="U195" s="212">
        <f>SUMIFS(Portfolio!$AA:$AA,Portfolio!$U:$U,'New Deposit Commission'!A195)</f>
        <v>0</v>
      </c>
      <c r="V195" s="212">
        <f t="shared" si="26"/>
        <v>0</v>
      </c>
      <c r="W195" s="259" t="str">
        <f>VLOOKUP(A195,Portfolio!$U:$AB,8,0)</f>
        <v>D3869</v>
      </c>
      <c r="X195" s="162">
        <f>SUMIFS(Portfolio!$AK:$AK,Portfolio!$AE:$AE,'New Deposit Commission'!A195)</f>
        <v>0</v>
      </c>
      <c r="Y195" s="258">
        <f>SUMIFS('DATA(Matured Encash)'!$N:$N,'DATA(Matured Encash)'!$A:$A,A195)</f>
        <v>0</v>
      </c>
      <c r="Z195" s="212">
        <f t="shared" si="27"/>
        <v>0</v>
      </c>
      <c r="AA195" s="162">
        <f t="shared" si="28"/>
        <v>0</v>
      </c>
    </row>
    <row r="196" spans="1:27" x14ac:dyDescent="0.25">
      <c r="A196" s="256" t="s">
        <v>35629</v>
      </c>
      <c r="B196" s="257" t="str">
        <f>IFERROR(IFERROR(IFERROR(IFERROR(VLOOKUP(A196,Portfolio!$A:$D,4,0),VLOOKUP(A196,Portfolio!$K:$N,4,0)),VLOOKUP(A196,Portfolio!$U:$X,4,0)),VLOOKUP(A196,Portfolio!$AE:$AH,4,0)),VLOOKUP(A196,Portfolio!$AO:$AR,4,0))</f>
        <v>MOHAMMED REZAUL ISLAM</v>
      </c>
      <c r="C196" s="212">
        <f>SUMIFS(Portfolio!$F:$F,Portfolio!$A:$A,'New Deposit Commission'!A196)</f>
        <v>2414.39</v>
      </c>
      <c r="D196" s="212">
        <f>SUMIFS(Portfolio!$P:$P,Portfolio!$K:$K,'New Deposit Commission'!A196)</f>
        <v>2414.39</v>
      </c>
      <c r="E196" s="212">
        <f>SUMIFS(Portfolio!$Z:$Z,Portfolio!$U:$U,'New Deposit Commission'!A196)</f>
        <v>2414.39</v>
      </c>
      <c r="F196" s="212">
        <f>SUMIFS(Portfolio!$AJ:$AJ,Portfolio!$AE:$AE,'New Deposit Commission'!A196)</f>
        <v>2414.39</v>
      </c>
      <c r="G196" s="258">
        <f t="shared" si="22"/>
        <v>2414.39</v>
      </c>
      <c r="H196" s="212">
        <f>SUMIFS(Portfolio!$AT:$AT,Portfolio!$AO:$AO,'New Deposit Commission'!A196)</f>
        <v>2414.39</v>
      </c>
      <c r="I196" s="258">
        <f t="shared" si="23"/>
        <v>0</v>
      </c>
      <c r="J196" s="212">
        <f>SUMIFS('CIF wise new Deposit'!$I:$I,'CIF wise new Deposit'!$A:$A,'New Deposit Commission'!A196)</f>
        <v>0</v>
      </c>
      <c r="K196" s="258">
        <f t="shared" si="24"/>
        <v>0</v>
      </c>
      <c r="L196" s="259" t="e">
        <f>VLOOKUP(A196,'CIF wise new Deposit'!$A:$G,7,0)</f>
        <v>#N/A</v>
      </c>
      <c r="M196" s="257" t="e">
        <f>VLOOKUP(L196,CodEmployee!$A:$B,2,0)</f>
        <v>#N/A</v>
      </c>
      <c r="N196" s="260">
        <f>IFERROR(VLOOKUP(A196,'CIF wise new Deposit'!$A:$J,10,0),0)</f>
        <v>0</v>
      </c>
      <c r="O196" s="261" t="str">
        <f>IFERROR(VLOOKUP(L196,CodEmployee!$A:$P,16,0),"N/A")</f>
        <v>N/A</v>
      </c>
      <c r="P196" s="261" t="str">
        <f>IFERROR(VLOOKUP(L196,CodEmployee!$A:$D,4,0),"N/A")</f>
        <v>N/A</v>
      </c>
      <c r="Q196" s="262">
        <f>IFERROR(IF(MATCH($A196,DOMAIN!$AC:$AC,0)&gt;0,1,0),0)</f>
        <v>0</v>
      </c>
      <c r="R196" s="264">
        <f>IFERROR(IF(AND($O196="Contractual",$Q196=0),VLOOKUP($K196,FDR!$A$3:$K$11,MATCH($N196,FDR!$A$3:$K$3,1),1)+MAX($K196-200000000,0)*0.03%,0),0)</f>
        <v>0</v>
      </c>
      <c r="S196" s="264">
        <f>IFERROR(IF(AND($O196&lt;&gt;"Contractual",$Q196=0),VLOOKUP($K196,FDR!$A$17:$K$24,MATCH($N196,FDR!$A$16:$K$16,1),1)+MAX($K196-200000000,0)*0.02%,0),0)</f>
        <v>0</v>
      </c>
      <c r="T196" s="263">
        <f t="shared" si="25"/>
        <v>0</v>
      </c>
      <c r="U196" s="212">
        <f>SUMIFS(Portfolio!$AA:$AA,Portfolio!$U:$U,'New Deposit Commission'!A196)</f>
        <v>0</v>
      </c>
      <c r="V196" s="212">
        <f t="shared" si="26"/>
        <v>0</v>
      </c>
      <c r="W196" s="259" t="str">
        <f>VLOOKUP(A196,Portfolio!$U:$AB,8,0)</f>
        <v>A2818</v>
      </c>
      <c r="X196" s="162">
        <f>SUMIFS(Portfolio!$AK:$AK,Portfolio!$AE:$AE,'New Deposit Commission'!A196)</f>
        <v>0</v>
      </c>
      <c r="Y196" s="258">
        <f>SUMIFS('DATA(Matured Encash)'!$N:$N,'DATA(Matured Encash)'!$A:$A,A196)</f>
        <v>0</v>
      </c>
      <c r="Z196" s="212">
        <f t="shared" si="27"/>
        <v>0</v>
      </c>
      <c r="AA196" s="162">
        <f t="shared" si="28"/>
        <v>0</v>
      </c>
    </row>
    <row r="197" spans="1:27" x14ac:dyDescent="0.25">
      <c r="A197" s="256" t="s">
        <v>35188</v>
      </c>
      <c r="B197" s="257" t="str">
        <f>IFERROR(IFERROR(IFERROR(IFERROR(VLOOKUP(A197,Portfolio!$A:$D,4,0),VLOOKUP(A197,Portfolio!$K:$N,4,0)),VLOOKUP(A197,Portfolio!$U:$X,4,0)),VLOOKUP(A197,Portfolio!$AE:$AH,4,0)),VLOOKUP(A197,Portfolio!$AO:$AR,4,0))</f>
        <v>ASMA RAHMAN ANNE</v>
      </c>
      <c r="C197" s="212">
        <f>SUMIFS(Portfolio!$F:$F,Portfolio!$A:$A,'New Deposit Commission'!A197)</f>
        <v>1229.7</v>
      </c>
      <c r="D197" s="212">
        <f>SUMIFS(Portfolio!$P:$P,Portfolio!$K:$K,'New Deposit Commission'!A197)</f>
        <v>1229.7</v>
      </c>
      <c r="E197" s="212">
        <f>SUMIFS(Portfolio!$Z:$Z,Portfolio!$U:$U,'New Deposit Commission'!A197)</f>
        <v>1229.7</v>
      </c>
      <c r="F197" s="212">
        <f>SUMIFS(Portfolio!$AJ:$AJ,Portfolio!$AE:$AE,'New Deposit Commission'!A197)</f>
        <v>1229.7</v>
      </c>
      <c r="G197" s="258">
        <f t="shared" si="22"/>
        <v>1229.7</v>
      </c>
      <c r="H197" s="212">
        <f>SUMIFS(Portfolio!$AT:$AT,Portfolio!$AO:$AO,'New Deposit Commission'!A197)</f>
        <v>1229.7</v>
      </c>
      <c r="I197" s="258">
        <f t="shared" si="23"/>
        <v>0</v>
      </c>
      <c r="J197" s="212">
        <f>SUMIFS('CIF wise new Deposit'!$I:$I,'CIF wise new Deposit'!$A:$A,'New Deposit Commission'!A197)</f>
        <v>0</v>
      </c>
      <c r="K197" s="258">
        <f t="shared" si="24"/>
        <v>0</v>
      </c>
      <c r="L197" s="259" t="e">
        <f>VLOOKUP(A197,'CIF wise new Deposit'!$A:$G,7,0)</f>
        <v>#N/A</v>
      </c>
      <c r="M197" s="257" t="e">
        <f>VLOOKUP(L197,CodEmployee!$A:$B,2,0)</f>
        <v>#N/A</v>
      </c>
      <c r="N197" s="260">
        <f>IFERROR(VLOOKUP(A197,'CIF wise new Deposit'!$A:$J,10,0),0)</f>
        <v>0</v>
      </c>
      <c r="O197" s="261" t="str">
        <f>IFERROR(VLOOKUP(L197,CodEmployee!$A:$P,16,0),"N/A")</f>
        <v>N/A</v>
      </c>
      <c r="P197" s="261" t="str">
        <f>IFERROR(VLOOKUP(L197,CodEmployee!$A:$D,4,0),"N/A")</f>
        <v>N/A</v>
      </c>
      <c r="Q197" s="262">
        <f>IFERROR(IF(MATCH($A197,DOMAIN!$AC:$AC,0)&gt;0,1,0),0)</f>
        <v>0</v>
      </c>
      <c r="R197" s="264">
        <f>IFERROR(IF(AND($O197="Contractual",$Q197=0),VLOOKUP($K197,FDR!$A$3:$K$11,MATCH($N197,FDR!$A$3:$K$3,1),1)+MAX($K197-200000000,0)*0.03%,0),0)</f>
        <v>0</v>
      </c>
      <c r="S197" s="264">
        <f>IFERROR(IF(AND($O197&lt;&gt;"Contractual",$Q197=0),VLOOKUP($K197,FDR!$A$17:$K$24,MATCH($N197,FDR!$A$16:$K$16,1),1)+MAX($K197-200000000,0)*0.02%,0),0)</f>
        <v>0</v>
      </c>
      <c r="T197" s="263">
        <f t="shared" si="25"/>
        <v>0</v>
      </c>
      <c r="U197" s="212">
        <f>SUMIFS(Portfolio!$AA:$AA,Portfolio!$U:$U,'New Deposit Commission'!A197)</f>
        <v>0</v>
      </c>
      <c r="V197" s="212">
        <f t="shared" si="26"/>
        <v>0</v>
      </c>
      <c r="W197" s="259" t="str">
        <f>VLOOKUP(A197,Portfolio!$U:$AB,8,0)</f>
        <v>A2818</v>
      </c>
      <c r="X197" s="162">
        <f>SUMIFS(Portfolio!$AK:$AK,Portfolio!$AE:$AE,'New Deposit Commission'!A197)</f>
        <v>0</v>
      </c>
      <c r="Y197" s="258">
        <f>SUMIFS('DATA(Matured Encash)'!$N:$N,'DATA(Matured Encash)'!$A:$A,A197)</f>
        <v>0</v>
      </c>
      <c r="Z197" s="212">
        <f t="shared" si="27"/>
        <v>0</v>
      </c>
      <c r="AA197" s="162">
        <f t="shared" si="28"/>
        <v>0</v>
      </c>
    </row>
    <row r="198" spans="1:27" x14ac:dyDescent="0.25">
      <c r="A198" s="256" t="s">
        <v>35421</v>
      </c>
      <c r="B198" s="257" t="str">
        <f>IFERROR(IFERROR(IFERROR(IFERROR(VLOOKUP(A198,Portfolio!$A:$D,4,0),VLOOKUP(A198,Portfolio!$K:$N,4,0)),VLOOKUP(A198,Portfolio!$U:$X,4,0)),VLOOKUP(A198,Portfolio!$AE:$AH,4,0)),VLOOKUP(A198,Portfolio!$AO:$AR,4,0))</f>
        <v>SHAJDA YESMIN</v>
      </c>
      <c r="C198" s="212">
        <f>SUMIFS(Portfolio!$F:$F,Portfolio!$A:$A,'New Deposit Commission'!A198)</f>
        <v>1264.33</v>
      </c>
      <c r="D198" s="212">
        <f>SUMIFS(Portfolio!$P:$P,Portfolio!$K:$K,'New Deposit Commission'!A198)</f>
        <v>1264.33</v>
      </c>
      <c r="E198" s="212">
        <f>SUMIFS(Portfolio!$Z:$Z,Portfolio!$U:$U,'New Deposit Commission'!A198)</f>
        <v>1264.33</v>
      </c>
      <c r="F198" s="212">
        <f>SUMIFS(Portfolio!$AJ:$AJ,Portfolio!$AE:$AE,'New Deposit Commission'!A198)</f>
        <v>1264.33</v>
      </c>
      <c r="G198" s="258">
        <f t="shared" si="22"/>
        <v>1264.33</v>
      </c>
      <c r="H198" s="212">
        <f>SUMIFS(Portfolio!$AT:$AT,Portfolio!$AO:$AO,'New Deposit Commission'!A198)</f>
        <v>1264.33</v>
      </c>
      <c r="I198" s="258">
        <f t="shared" si="23"/>
        <v>0</v>
      </c>
      <c r="J198" s="212">
        <f>SUMIFS('CIF wise new Deposit'!$I:$I,'CIF wise new Deposit'!$A:$A,'New Deposit Commission'!A198)</f>
        <v>0</v>
      </c>
      <c r="K198" s="258">
        <f t="shared" si="24"/>
        <v>0</v>
      </c>
      <c r="L198" s="259" t="e">
        <f>VLOOKUP(A198,'CIF wise new Deposit'!$A:$G,7,0)</f>
        <v>#N/A</v>
      </c>
      <c r="M198" s="257" t="e">
        <f>VLOOKUP(L198,CodEmployee!$A:$B,2,0)</f>
        <v>#N/A</v>
      </c>
      <c r="N198" s="260">
        <f>IFERROR(VLOOKUP(A198,'CIF wise new Deposit'!$A:$J,10,0),0)</f>
        <v>0</v>
      </c>
      <c r="O198" s="261" t="str">
        <f>IFERROR(VLOOKUP(L198,CodEmployee!$A:$P,16,0),"N/A")</f>
        <v>N/A</v>
      </c>
      <c r="P198" s="261" t="str">
        <f>IFERROR(VLOOKUP(L198,CodEmployee!$A:$D,4,0),"N/A")</f>
        <v>N/A</v>
      </c>
      <c r="Q198" s="262">
        <f>IFERROR(IF(MATCH($A198,DOMAIN!$AC:$AC,0)&gt;0,1,0),0)</f>
        <v>0</v>
      </c>
      <c r="R198" s="264">
        <f>IFERROR(IF(AND($O198="Contractual",$Q198=0),VLOOKUP($K198,FDR!$A$3:$K$11,MATCH($N198,FDR!$A$3:$K$3,1),1)+MAX($K198-200000000,0)*0.03%,0),0)</f>
        <v>0</v>
      </c>
      <c r="S198" s="264">
        <f>IFERROR(IF(AND($O198&lt;&gt;"Contractual",$Q198=0),VLOOKUP($K198,FDR!$A$17:$K$24,MATCH($N198,FDR!$A$16:$K$16,1),1)+MAX($K198-200000000,0)*0.02%,0),0)</f>
        <v>0</v>
      </c>
      <c r="T198" s="263">
        <f t="shared" si="25"/>
        <v>0</v>
      </c>
      <c r="U198" s="212">
        <f>SUMIFS(Portfolio!$AA:$AA,Portfolio!$U:$U,'New Deposit Commission'!A198)</f>
        <v>0</v>
      </c>
      <c r="V198" s="212">
        <f t="shared" si="26"/>
        <v>0</v>
      </c>
      <c r="W198" s="259" t="str">
        <f>VLOOKUP(A198,Portfolio!$U:$AB,8,0)</f>
        <v>A2818</v>
      </c>
      <c r="X198" s="162">
        <f>SUMIFS(Portfolio!$AK:$AK,Portfolio!$AE:$AE,'New Deposit Commission'!A198)</f>
        <v>0</v>
      </c>
      <c r="Y198" s="258">
        <f>SUMIFS('DATA(Matured Encash)'!$N:$N,'DATA(Matured Encash)'!$A:$A,A198)</f>
        <v>0</v>
      </c>
      <c r="Z198" s="212">
        <f t="shared" si="27"/>
        <v>0</v>
      </c>
      <c r="AA198" s="162">
        <f t="shared" si="28"/>
        <v>0</v>
      </c>
    </row>
    <row r="199" spans="1:27" x14ac:dyDescent="0.25">
      <c r="A199" s="256" t="s">
        <v>35423</v>
      </c>
      <c r="B199" s="257" t="str">
        <f>IFERROR(IFERROR(IFERROR(IFERROR(VLOOKUP(A199,Portfolio!$A:$D,4,0),VLOOKUP(A199,Portfolio!$K:$N,4,0)),VLOOKUP(A199,Portfolio!$U:$X,4,0)),VLOOKUP(A199,Portfolio!$AE:$AH,4,0)),VLOOKUP(A199,Portfolio!$AO:$AR,4,0))</f>
        <v>SHAMIM AHMED</v>
      </c>
      <c r="C199" s="212">
        <f>SUMIFS(Portfolio!$F:$F,Portfolio!$A:$A,'New Deposit Commission'!A199)</f>
        <v>3443.16</v>
      </c>
      <c r="D199" s="212">
        <f>SUMIFS(Portfolio!$P:$P,Portfolio!$K:$K,'New Deposit Commission'!A199)</f>
        <v>3443.16</v>
      </c>
      <c r="E199" s="212">
        <f>SUMIFS(Portfolio!$Z:$Z,Portfolio!$U:$U,'New Deposit Commission'!A199)</f>
        <v>3443.16</v>
      </c>
      <c r="F199" s="212">
        <f>SUMIFS(Portfolio!$AJ:$AJ,Portfolio!$AE:$AE,'New Deposit Commission'!A199)</f>
        <v>3443.16</v>
      </c>
      <c r="G199" s="258">
        <f t="shared" si="22"/>
        <v>3443.16</v>
      </c>
      <c r="H199" s="212">
        <f>SUMIFS(Portfolio!$AT:$AT,Portfolio!$AO:$AO,'New Deposit Commission'!A199)</f>
        <v>3443.16</v>
      </c>
      <c r="I199" s="258">
        <f t="shared" si="23"/>
        <v>0</v>
      </c>
      <c r="J199" s="212">
        <f>SUMIFS('CIF wise new Deposit'!$I:$I,'CIF wise new Deposit'!$A:$A,'New Deposit Commission'!A199)</f>
        <v>0</v>
      </c>
      <c r="K199" s="258">
        <f t="shared" si="24"/>
        <v>0</v>
      </c>
      <c r="L199" s="259" t="e">
        <f>VLOOKUP(A199,'CIF wise new Deposit'!$A:$G,7,0)</f>
        <v>#N/A</v>
      </c>
      <c r="M199" s="257" t="e">
        <f>VLOOKUP(L199,CodEmployee!$A:$B,2,0)</f>
        <v>#N/A</v>
      </c>
      <c r="N199" s="260">
        <f>IFERROR(VLOOKUP(A199,'CIF wise new Deposit'!$A:$J,10,0),0)</f>
        <v>0</v>
      </c>
      <c r="O199" s="261" t="str">
        <f>IFERROR(VLOOKUP(L199,CodEmployee!$A:$P,16,0),"N/A")</f>
        <v>N/A</v>
      </c>
      <c r="P199" s="261" t="str">
        <f>IFERROR(VLOOKUP(L199,CodEmployee!$A:$D,4,0),"N/A")</f>
        <v>N/A</v>
      </c>
      <c r="Q199" s="262">
        <f>IFERROR(IF(MATCH($A199,DOMAIN!$AC:$AC,0)&gt;0,1,0),0)</f>
        <v>0</v>
      </c>
      <c r="R199" s="264">
        <f>IFERROR(IF(AND($O199="Contractual",$Q199=0),VLOOKUP($K199,FDR!$A$3:$K$11,MATCH($N199,FDR!$A$3:$K$3,1),1)+MAX($K199-200000000,0)*0.03%,0),0)</f>
        <v>0</v>
      </c>
      <c r="S199" s="264">
        <f>IFERROR(IF(AND($O199&lt;&gt;"Contractual",$Q199=0),VLOOKUP($K199,FDR!$A$17:$K$24,MATCH($N199,FDR!$A$16:$K$16,1),1)+MAX($K199-200000000,0)*0.02%,0),0)</f>
        <v>0</v>
      </c>
      <c r="T199" s="263">
        <f t="shared" si="25"/>
        <v>0</v>
      </c>
      <c r="U199" s="212">
        <f>SUMIFS(Portfolio!$AA:$AA,Portfolio!$U:$U,'New Deposit Commission'!A199)</f>
        <v>0</v>
      </c>
      <c r="V199" s="212">
        <f t="shared" si="26"/>
        <v>0</v>
      </c>
      <c r="W199" s="259" t="str">
        <f>VLOOKUP(A199,Portfolio!$U:$AB,8,0)</f>
        <v>A2818</v>
      </c>
      <c r="X199" s="162">
        <f>SUMIFS(Portfolio!$AK:$AK,Portfolio!$AE:$AE,'New Deposit Commission'!A199)</f>
        <v>0</v>
      </c>
      <c r="Y199" s="258">
        <f>SUMIFS('DATA(Matured Encash)'!$N:$N,'DATA(Matured Encash)'!$A:$A,A199)</f>
        <v>0</v>
      </c>
      <c r="Z199" s="212">
        <f t="shared" si="27"/>
        <v>0</v>
      </c>
      <c r="AA199" s="162">
        <f t="shared" si="28"/>
        <v>0</v>
      </c>
    </row>
    <row r="200" spans="1:27" x14ac:dyDescent="0.25">
      <c r="A200" s="256" t="s">
        <v>35209</v>
      </c>
      <c r="B200" s="257" t="str">
        <f>IFERROR(IFERROR(IFERROR(IFERROR(VLOOKUP(A200,Portfolio!$A:$D,4,0),VLOOKUP(A200,Portfolio!$K:$N,4,0)),VLOOKUP(A200,Portfolio!$U:$X,4,0)),VLOOKUP(A200,Portfolio!$AE:$AH,4,0)),VLOOKUP(A200,Portfolio!$AO:$AR,4,0))</f>
        <v>FAGLUL HAQUE MURSHED</v>
      </c>
      <c r="C200" s="212">
        <f>SUMIFS(Portfolio!$F:$F,Portfolio!$A:$A,'New Deposit Commission'!A200)</f>
        <v>1470.98</v>
      </c>
      <c r="D200" s="212">
        <f>SUMIFS(Portfolio!$P:$P,Portfolio!$K:$K,'New Deposit Commission'!A200)</f>
        <v>1470.98</v>
      </c>
      <c r="E200" s="212">
        <f>SUMIFS(Portfolio!$Z:$Z,Portfolio!$U:$U,'New Deposit Commission'!A200)</f>
        <v>1470.98</v>
      </c>
      <c r="F200" s="212">
        <f>SUMIFS(Portfolio!$AJ:$AJ,Portfolio!$AE:$AE,'New Deposit Commission'!A200)</f>
        <v>1470.98</v>
      </c>
      <c r="G200" s="258">
        <f t="shared" si="22"/>
        <v>1470.98</v>
      </c>
      <c r="H200" s="212">
        <f>SUMIFS(Portfolio!$AT:$AT,Portfolio!$AO:$AO,'New Deposit Commission'!A200)</f>
        <v>1470.98</v>
      </c>
      <c r="I200" s="258">
        <f t="shared" si="23"/>
        <v>0</v>
      </c>
      <c r="J200" s="212">
        <f>SUMIFS('CIF wise new Deposit'!$I:$I,'CIF wise new Deposit'!$A:$A,'New Deposit Commission'!A200)</f>
        <v>0</v>
      </c>
      <c r="K200" s="258">
        <f t="shared" si="24"/>
        <v>0</v>
      </c>
      <c r="L200" s="259" t="e">
        <f>VLOOKUP(A200,'CIF wise new Deposit'!$A:$G,7,0)</f>
        <v>#N/A</v>
      </c>
      <c r="M200" s="257" t="e">
        <f>VLOOKUP(L200,CodEmployee!$A:$B,2,0)</f>
        <v>#N/A</v>
      </c>
      <c r="N200" s="260">
        <f>IFERROR(VLOOKUP(A200,'CIF wise new Deposit'!$A:$J,10,0),0)</f>
        <v>0</v>
      </c>
      <c r="O200" s="261" t="str">
        <f>IFERROR(VLOOKUP(L200,CodEmployee!$A:$P,16,0),"N/A")</f>
        <v>N/A</v>
      </c>
      <c r="P200" s="261" t="str">
        <f>IFERROR(VLOOKUP(L200,CodEmployee!$A:$D,4,0),"N/A")</f>
        <v>N/A</v>
      </c>
      <c r="Q200" s="262">
        <f>IFERROR(IF(MATCH($A200,DOMAIN!$AC:$AC,0)&gt;0,1,0),0)</f>
        <v>0</v>
      </c>
      <c r="R200" s="264">
        <f>IFERROR(IF(AND($O200="Contractual",$Q200=0),VLOOKUP($K200,FDR!$A$3:$K$11,MATCH($N200,FDR!$A$3:$K$3,1),1)+MAX($K200-200000000,0)*0.03%,0),0)</f>
        <v>0</v>
      </c>
      <c r="S200" s="264">
        <f>IFERROR(IF(AND($O200&lt;&gt;"Contractual",$Q200=0),VLOOKUP($K200,FDR!$A$17:$K$24,MATCH($N200,FDR!$A$16:$K$16,1),1)+MAX($K200-200000000,0)*0.02%,0),0)</f>
        <v>0</v>
      </c>
      <c r="T200" s="263">
        <f t="shared" si="25"/>
        <v>0</v>
      </c>
      <c r="U200" s="212">
        <f>SUMIFS(Portfolio!$AA:$AA,Portfolio!$U:$U,'New Deposit Commission'!A200)</f>
        <v>0</v>
      </c>
      <c r="V200" s="212">
        <f t="shared" si="26"/>
        <v>0</v>
      </c>
      <c r="W200" s="259" t="str">
        <f>VLOOKUP(A200,Portfolio!$U:$AB,8,0)</f>
        <v>A2818</v>
      </c>
      <c r="X200" s="162">
        <f>SUMIFS(Portfolio!$AK:$AK,Portfolio!$AE:$AE,'New Deposit Commission'!A200)</f>
        <v>0</v>
      </c>
      <c r="Y200" s="258">
        <f>SUMIFS('DATA(Matured Encash)'!$N:$N,'DATA(Matured Encash)'!$A:$A,A200)</f>
        <v>0</v>
      </c>
      <c r="Z200" s="212">
        <f t="shared" si="27"/>
        <v>0</v>
      </c>
      <c r="AA200" s="162">
        <f t="shared" si="28"/>
        <v>0</v>
      </c>
    </row>
    <row r="201" spans="1:27" x14ac:dyDescent="0.25">
      <c r="A201" s="256" t="s">
        <v>37078</v>
      </c>
      <c r="B201" s="257" t="str">
        <f>IFERROR(IFERROR(IFERROR(IFERROR(VLOOKUP(A201,Portfolio!$A:$D,4,0),VLOOKUP(A201,Portfolio!$K:$N,4,0)),VLOOKUP(A201,Portfolio!$U:$X,4,0)),VLOOKUP(A201,Portfolio!$AE:$AH,4,0)),VLOOKUP(A201,Portfolio!$AO:$AR,4,0))</f>
        <v>MD KHURSHAD ALOM KHOKON</v>
      </c>
      <c r="C201" s="212">
        <f>SUMIFS(Portfolio!$F:$F,Portfolio!$A:$A,'New Deposit Commission'!A201)</f>
        <v>1105.7</v>
      </c>
      <c r="D201" s="212">
        <f>SUMIFS(Portfolio!$P:$P,Portfolio!$K:$K,'New Deposit Commission'!A201)</f>
        <v>1105.7</v>
      </c>
      <c r="E201" s="212">
        <f>SUMIFS(Portfolio!$Z:$Z,Portfolio!$U:$U,'New Deposit Commission'!A201)</f>
        <v>1105.7</v>
      </c>
      <c r="F201" s="212">
        <f>SUMIFS(Portfolio!$AJ:$AJ,Portfolio!$AE:$AE,'New Deposit Commission'!A201)</f>
        <v>1105.7</v>
      </c>
      <c r="G201" s="258">
        <f t="shared" si="22"/>
        <v>1105.7</v>
      </c>
      <c r="H201" s="212">
        <f>SUMIFS(Portfolio!$AT:$AT,Portfolio!$AO:$AO,'New Deposit Commission'!A201)</f>
        <v>1105.7</v>
      </c>
      <c r="I201" s="258">
        <f t="shared" si="23"/>
        <v>0</v>
      </c>
      <c r="J201" s="212">
        <f>SUMIFS('CIF wise new Deposit'!$I:$I,'CIF wise new Deposit'!$A:$A,'New Deposit Commission'!A201)</f>
        <v>0</v>
      </c>
      <c r="K201" s="258">
        <f t="shared" si="24"/>
        <v>0</v>
      </c>
      <c r="L201" s="259" t="e">
        <f>VLOOKUP(A201,'CIF wise new Deposit'!$A:$G,7,0)</f>
        <v>#N/A</v>
      </c>
      <c r="M201" s="257" t="e">
        <f>VLOOKUP(L201,CodEmployee!$A:$B,2,0)</f>
        <v>#N/A</v>
      </c>
      <c r="N201" s="260">
        <f>IFERROR(VLOOKUP(A201,'CIF wise new Deposit'!$A:$J,10,0),0)</f>
        <v>0</v>
      </c>
      <c r="O201" s="261" t="str">
        <f>IFERROR(VLOOKUP(L201,CodEmployee!$A:$P,16,0),"N/A")</f>
        <v>N/A</v>
      </c>
      <c r="P201" s="261" t="str">
        <f>IFERROR(VLOOKUP(L201,CodEmployee!$A:$D,4,0),"N/A")</f>
        <v>N/A</v>
      </c>
      <c r="Q201" s="262">
        <f>IFERROR(IF(MATCH($A201,DOMAIN!$AC:$AC,0)&gt;0,1,0),0)</f>
        <v>0</v>
      </c>
      <c r="R201" s="264">
        <f>IFERROR(IF(AND($O201="Contractual",$Q201=0),VLOOKUP($K201,FDR!$A$3:$K$11,MATCH($N201,FDR!$A$3:$K$3,1),1)+MAX($K201-200000000,0)*0.03%,0),0)</f>
        <v>0</v>
      </c>
      <c r="S201" s="264">
        <f>IFERROR(IF(AND($O201&lt;&gt;"Contractual",$Q201=0),VLOOKUP($K201,FDR!$A$17:$K$24,MATCH($N201,FDR!$A$16:$K$16,1),1)+MAX($K201-200000000,0)*0.02%,0),0)</f>
        <v>0</v>
      </c>
      <c r="T201" s="263">
        <f t="shared" si="25"/>
        <v>0</v>
      </c>
      <c r="U201" s="212">
        <f>SUMIFS(Portfolio!$AA:$AA,Portfolio!$U:$U,'New Deposit Commission'!A201)</f>
        <v>0</v>
      </c>
      <c r="V201" s="212">
        <f t="shared" si="26"/>
        <v>0</v>
      </c>
      <c r="W201" s="259" t="str">
        <f>VLOOKUP(A201,Portfolio!$U:$AB,8,0)</f>
        <v>A9999</v>
      </c>
      <c r="X201" s="162">
        <f>SUMIFS(Portfolio!$AK:$AK,Portfolio!$AE:$AE,'New Deposit Commission'!A201)</f>
        <v>0</v>
      </c>
      <c r="Y201" s="258">
        <f>SUMIFS('DATA(Matured Encash)'!$N:$N,'DATA(Matured Encash)'!$A:$A,A201)</f>
        <v>0</v>
      </c>
      <c r="Z201" s="212">
        <f t="shared" si="27"/>
        <v>0</v>
      </c>
      <c r="AA201" s="162">
        <f t="shared" si="28"/>
        <v>0</v>
      </c>
    </row>
    <row r="202" spans="1:27" x14ac:dyDescent="0.25">
      <c r="A202" s="256" t="s">
        <v>35676</v>
      </c>
      <c r="B202" s="257" t="str">
        <f>IFERROR(IFERROR(IFERROR(IFERROR(VLOOKUP(A202,Portfolio!$A:$D,4,0),VLOOKUP(A202,Portfolio!$K:$N,4,0)),VLOOKUP(A202,Portfolio!$U:$X,4,0)),VLOOKUP(A202,Portfolio!$AE:$AH,4,0)),VLOOKUP(A202,Portfolio!$AO:$AR,4,0))</f>
        <v>SHAMIM AHMED</v>
      </c>
      <c r="C202" s="212">
        <f>SUMIFS(Portfolio!$F:$F,Portfolio!$A:$A,'New Deposit Commission'!A202)</f>
        <v>2626.23</v>
      </c>
      <c r="D202" s="212">
        <f>SUMIFS(Portfolio!$P:$P,Portfolio!$K:$K,'New Deposit Commission'!A202)</f>
        <v>2626.23</v>
      </c>
      <c r="E202" s="212">
        <f>SUMIFS(Portfolio!$Z:$Z,Portfolio!$U:$U,'New Deposit Commission'!A202)</f>
        <v>2626.23</v>
      </c>
      <c r="F202" s="212">
        <f>SUMIFS(Portfolio!$AJ:$AJ,Portfolio!$AE:$AE,'New Deposit Commission'!A202)</f>
        <v>2626.23</v>
      </c>
      <c r="G202" s="258">
        <f t="shared" si="22"/>
        <v>2626.23</v>
      </c>
      <c r="H202" s="212">
        <f>SUMIFS(Portfolio!$AT:$AT,Portfolio!$AO:$AO,'New Deposit Commission'!A202)</f>
        <v>2626.23</v>
      </c>
      <c r="I202" s="258">
        <f t="shared" si="23"/>
        <v>0</v>
      </c>
      <c r="J202" s="212">
        <f>SUMIFS('CIF wise new Deposit'!$I:$I,'CIF wise new Deposit'!$A:$A,'New Deposit Commission'!A202)</f>
        <v>0</v>
      </c>
      <c r="K202" s="258">
        <f t="shared" si="24"/>
        <v>0</v>
      </c>
      <c r="L202" s="259" t="e">
        <f>VLOOKUP(A202,'CIF wise new Deposit'!$A:$G,7,0)</f>
        <v>#N/A</v>
      </c>
      <c r="M202" s="257" t="e">
        <f>VLOOKUP(L202,CodEmployee!$A:$B,2,0)</f>
        <v>#N/A</v>
      </c>
      <c r="N202" s="260">
        <f>IFERROR(VLOOKUP(A202,'CIF wise new Deposit'!$A:$J,10,0),0)</f>
        <v>0</v>
      </c>
      <c r="O202" s="261" t="str">
        <f>IFERROR(VLOOKUP(L202,CodEmployee!$A:$P,16,0),"N/A")</f>
        <v>N/A</v>
      </c>
      <c r="P202" s="261" t="str">
        <f>IFERROR(VLOOKUP(L202,CodEmployee!$A:$D,4,0),"N/A")</f>
        <v>N/A</v>
      </c>
      <c r="Q202" s="262">
        <f>IFERROR(IF(MATCH($A202,DOMAIN!$AC:$AC,0)&gt;0,1,0),0)</f>
        <v>0</v>
      </c>
      <c r="R202" s="264">
        <f>IFERROR(IF(AND($O202="Contractual",$Q202=0),VLOOKUP($K202,FDR!$A$3:$K$11,MATCH($N202,FDR!$A$3:$K$3,1),1)+MAX($K202-200000000,0)*0.03%,0),0)</f>
        <v>0</v>
      </c>
      <c r="S202" s="264">
        <f>IFERROR(IF(AND($O202&lt;&gt;"Contractual",$Q202=0),VLOOKUP($K202,FDR!$A$17:$K$24,MATCH($N202,FDR!$A$16:$K$16,1),1)+MAX($K202-200000000,0)*0.02%,0),0)</f>
        <v>0</v>
      </c>
      <c r="T202" s="263">
        <f t="shared" si="25"/>
        <v>0</v>
      </c>
      <c r="U202" s="212">
        <f>SUMIFS(Portfolio!$AA:$AA,Portfolio!$U:$U,'New Deposit Commission'!A202)</f>
        <v>0</v>
      </c>
      <c r="V202" s="212">
        <f t="shared" si="26"/>
        <v>0</v>
      </c>
      <c r="W202" s="259" t="str">
        <f>VLOOKUP(A202,Portfolio!$U:$AB,8,0)</f>
        <v>A2818</v>
      </c>
      <c r="X202" s="162">
        <f>SUMIFS(Portfolio!$AK:$AK,Portfolio!$AE:$AE,'New Deposit Commission'!A202)</f>
        <v>0</v>
      </c>
      <c r="Y202" s="258">
        <f>SUMIFS('DATA(Matured Encash)'!$N:$N,'DATA(Matured Encash)'!$A:$A,A202)</f>
        <v>0</v>
      </c>
      <c r="Z202" s="212">
        <f t="shared" si="27"/>
        <v>0</v>
      </c>
      <c r="AA202" s="162">
        <f t="shared" si="28"/>
        <v>0</v>
      </c>
    </row>
    <row r="203" spans="1:27" x14ac:dyDescent="0.25">
      <c r="A203" s="256" t="s">
        <v>35334</v>
      </c>
      <c r="B203" s="257" t="str">
        <f>IFERROR(IFERROR(IFERROR(IFERROR(VLOOKUP(A203,Portfolio!$A:$D,4,0),VLOOKUP(A203,Portfolio!$K:$N,4,0)),VLOOKUP(A203,Portfolio!$U:$X,4,0)),VLOOKUP(A203,Portfolio!$AE:$AH,4,0)),VLOOKUP(A203,Portfolio!$AO:$AR,4,0))</f>
        <v>MD. YASIN</v>
      </c>
      <c r="C203" s="212">
        <f>SUMIFS(Portfolio!$F:$F,Portfolio!$A:$A,'New Deposit Commission'!A203)</f>
        <v>1262.3399999999999</v>
      </c>
      <c r="D203" s="212">
        <f>SUMIFS(Portfolio!$P:$P,Portfolio!$K:$K,'New Deposit Commission'!A203)</f>
        <v>1262.3399999999999</v>
      </c>
      <c r="E203" s="212">
        <f>SUMIFS(Portfolio!$Z:$Z,Portfolio!$U:$U,'New Deposit Commission'!A203)</f>
        <v>1262.3399999999999</v>
      </c>
      <c r="F203" s="212">
        <f>SUMIFS(Portfolio!$AJ:$AJ,Portfolio!$AE:$AE,'New Deposit Commission'!A203)</f>
        <v>1262.3399999999999</v>
      </c>
      <c r="G203" s="258">
        <f t="shared" si="22"/>
        <v>1262.3399999999999</v>
      </c>
      <c r="H203" s="212">
        <f>SUMIFS(Portfolio!$AT:$AT,Portfolio!$AO:$AO,'New Deposit Commission'!A203)</f>
        <v>1262.3399999999999</v>
      </c>
      <c r="I203" s="258">
        <f t="shared" si="23"/>
        <v>0</v>
      </c>
      <c r="J203" s="212">
        <f>SUMIFS('CIF wise new Deposit'!$I:$I,'CIF wise new Deposit'!$A:$A,'New Deposit Commission'!A203)</f>
        <v>0</v>
      </c>
      <c r="K203" s="258">
        <f t="shared" si="24"/>
        <v>0</v>
      </c>
      <c r="L203" s="259" t="e">
        <f>VLOOKUP(A203,'CIF wise new Deposit'!$A:$G,7,0)</f>
        <v>#N/A</v>
      </c>
      <c r="M203" s="257" t="e">
        <f>VLOOKUP(L203,CodEmployee!$A:$B,2,0)</f>
        <v>#N/A</v>
      </c>
      <c r="N203" s="260">
        <f>IFERROR(VLOOKUP(A203,'CIF wise new Deposit'!$A:$J,10,0),0)</f>
        <v>0</v>
      </c>
      <c r="O203" s="261" t="str">
        <f>IFERROR(VLOOKUP(L203,CodEmployee!$A:$P,16,0),"N/A")</f>
        <v>N/A</v>
      </c>
      <c r="P203" s="261" t="str">
        <f>IFERROR(VLOOKUP(L203,CodEmployee!$A:$D,4,0),"N/A")</f>
        <v>N/A</v>
      </c>
      <c r="Q203" s="262">
        <f>IFERROR(IF(MATCH($A203,DOMAIN!$AC:$AC,0)&gt;0,1,0),0)</f>
        <v>0</v>
      </c>
      <c r="R203" s="264">
        <f>IFERROR(IF(AND($O203="Contractual",$Q203=0),VLOOKUP($K203,FDR!$A$3:$K$11,MATCH($N203,FDR!$A$3:$K$3,1),1)+MAX($K203-200000000,0)*0.03%,0),0)</f>
        <v>0</v>
      </c>
      <c r="S203" s="264">
        <f>IFERROR(IF(AND($O203&lt;&gt;"Contractual",$Q203=0),VLOOKUP($K203,FDR!$A$17:$K$24,MATCH($N203,FDR!$A$16:$K$16,1),1)+MAX($K203-200000000,0)*0.02%,0),0)</f>
        <v>0</v>
      </c>
      <c r="T203" s="263">
        <f t="shared" si="25"/>
        <v>0</v>
      </c>
      <c r="U203" s="212">
        <f>SUMIFS(Portfolio!$AA:$AA,Portfolio!$U:$U,'New Deposit Commission'!A203)</f>
        <v>0</v>
      </c>
      <c r="V203" s="212">
        <f t="shared" si="26"/>
        <v>0</v>
      </c>
      <c r="W203" s="259" t="str">
        <f>VLOOKUP(A203,Portfolio!$U:$AB,8,0)</f>
        <v>A2818</v>
      </c>
      <c r="X203" s="162">
        <f>SUMIFS(Portfolio!$AK:$AK,Portfolio!$AE:$AE,'New Deposit Commission'!A203)</f>
        <v>0</v>
      </c>
      <c r="Y203" s="258">
        <f>SUMIFS('DATA(Matured Encash)'!$N:$N,'DATA(Matured Encash)'!$A:$A,A203)</f>
        <v>0</v>
      </c>
      <c r="Z203" s="212">
        <f t="shared" si="27"/>
        <v>0</v>
      </c>
      <c r="AA203" s="162">
        <f t="shared" si="28"/>
        <v>0</v>
      </c>
    </row>
    <row r="204" spans="1:27" x14ac:dyDescent="0.25">
      <c r="A204" s="256" t="s">
        <v>35699</v>
      </c>
      <c r="B204" s="257" t="str">
        <f>IFERROR(IFERROR(IFERROR(IFERROR(VLOOKUP(A204,Portfolio!$A:$D,4,0),VLOOKUP(A204,Portfolio!$K:$N,4,0)),VLOOKUP(A204,Portfolio!$U:$X,4,0)),VLOOKUP(A204,Portfolio!$AE:$AH,4,0)),VLOOKUP(A204,Portfolio!$AO:$AR,4,0))</f>
        <v>TAREQUE HASSAN</v>
      </c>
      <c r="C204" s="212">
        <f>SUMIFS(Portfolio!$F:$F,Portfolio!$A:$A,'New Deposit Commission'!A204)</f>
        <v>2429.29</v>
      </c>
      <c r="D204" s="212">
        <f>SUMIFS(Portfolio!$P:$P,Portfolio!$K:$K,'New Deposit Commission'!A204)</f>
        <v>2429.29</v>
      </c>
      <c r="E204" s="212">
        <f>SUMIFS(Portfolio!$Z:$Z,Portfolio!$U:$U,'New Deposit Commission'!A204)</f>
        <v>2429.29</v>
      </c>
      <c r="F204" s="212">
        <f>SUMIFS(Portfolio!$AJ:$AJ,Portfolio!$AE:$AE,'New Deposit Commission'!A204)</f>
        <v>2429.29</v>
      </c>
      <c r="G204" s="258">
        <f t="shared" si="22"/>
        <v>2429.29</v>
      </c>
      <c r="H204" s="212">
        <f>SUMIFS(Portfolio!$AT:$AT,Portfolio!$AO:$AO,'New Deposit Commission'!A204)</f>
        <v>2429.29</v>
      </c>
      <c r="I204" s="258">
        <f t="shared" si="23"/>
        <v>0</v>
      </c>
      <c r="J204" s="212">
        <f>SUMIFS('CIF wise new Deposit'!$I:$I,'CIF wise new Deposit'!$A:$A,'New Deposit Commission'!A204)</f>
        <v>0</v>
      </c>
      <c r="K204" s="258">
        <f t="shared" si="24"/>
        <v>0</v>
      </c>
      <c r="L204" s="259" t="e">
        <f>VLOOKUP(A204,'CIF wise new Deposit'!$A:$G,7,0)</f>
        <v>#N/A</v>
      </c>
      <c r="M204" s="257" t="e">
        <f>VLOOKUP(L204,CodEmployee!$A:$B,2,0)</f>
        <v>#N/A</v>
      </c>
      <c r="N204" s="260">
        <f>IFERROR(VLOOKUP(A204,'CIF wise new Deposit'!$A:$J,10,0),0)</f>
        <v>0</v>
      </c>
      <c r="O204" s="261" t="str">
        <f>IFERROR(VLOOKUP(L204,CodEmployee!$A:$P,16,0),"N/A")</f>
        <v>N/A</v>
      </c>
      <c r="P204" s="261" t="str">
        <f>IFERROR(VLOOKUP(L204,CodEmployee!$A:$D,4,0),"N/A")</f>
        <v>N/A</v>
      </c>
      <c r="Q204" s="262">
        <f>IFERROR(IF(MATCH($A204,DOMAIN!$AC:$AC,0)&gt;0,1,0),0)</f>
        <v>0</v>
      </c>
      <c r="R204" s="264">
        <f>IFERROR(IF(AND($O204="Contractual",$Q204=0),VLOOKUP($K204,FDR!$A$3:$K$11,MATCH($N204,FDR!$A$3:$K$3,1),1)+MAX($K204-200000000,0)*0.03%,0),0)</f>
        <v>0</v>
      </c>
      <c r="S204" s="264">
        <f>IFERROR(IF(AND($O204&lt;&gt;"Contractual",$Q204=0),VLOOKUP($K204,FDR!$A$17:$K$24,MATCH($N204,FDR!$A$16:$K$16,1),1)+MAX($K204-200000000,0)*0.02%,0),0)</f>
        <v>0</v>
      </c>
      <c r="T204" s="263">
        <f t="shared" si="25"/>
        <v>0</v>
      </c>
      <c r="U204" s="212">
        <f>SUMIFS(Portfolio!$AA:$AA,Portfolio!$U:$U,'New Deposit Commission'!A204)</f>
        <v>0</v>
      </c>
      <c r="V204" s="212">
        <f t="shared" si="26"/>
        <v>0</v>
      </c>
      <c r="W204" s="259" t="str">
        <f>VLOOKUP(A204,Portfolio!$U:$AB,8,0)</f>
        <v>A2818</v>
      </c>
      <c r="X204" s="162">
        <f>SUMIFS(Portfolio!$AK:$AK,Portfolio!$AE:$AE,'New Deposit Commission'!A204)</f>
        <v>0</v>
      </c>
      <c r="Y204" s="258">
        <f>SUMIFS('DATA(Matured Encash)'!$N:$N,'DATA(Matured Encash)'!$A:$A,A204)</f>
        <v>0</v>
      </c>
      <c r="Z204" s="212">
        <f t="shared" si="27"/>
        <v>0</v>
      </c>
      <c r="AA204" s="162">
        <f t="shared" si="28"/>
        <v>0</v>
      </c>
    </row>
    <row r="205" spans="1:27" x14ac:dyDescent="0.25">
      <c r="A205" s="256" t="s">
        <v>37987</v>
      </c>
      <c r="B205" s="257" t="str">
        <f>IFERROR(IFERROR(IFERROR(IFERROR(VLOOKUP(A205,Portfolio!$A:$D,4,0),VLOOKUP(A205,Portfolio!$K:$N,4,0)),VLOOKUP(A205,Portfolio!$U:$X,4,0)),VLOOKUP(A205,Portfolio!$AE:$AH,4,0)),VLOOKUP(A205,Portfolio!$AO:$AR,4,0))</f>
        <v>MD. AZIZAR RAHMAN CHOWDHURY BACCHU</v>
      </c>
      <c r="C205" s="212">
        <f>SUMIFS(Portfolio!$F:$F,Portfolio!$A:$A,'New Deposit Commission'!A205)</f>
        <v>11194.14</v>
      </c>
      <c r="D205" s="212">
        <f>SUMIFS(Portfolio!$P:$P,Portfolio!$K:$K,'New Deposit Commission'!A205)</f>
        <v>11194.14</v>
      </c>
      <c r="E205" s="212">
        <f>SUMIFS(Portfolio!$Z:$Z,Portfolio!$U:$U,'New Deposit Commission'!A205)</f>
        <v>11194.14</v>
      </c>
      <c r="F205" s="212">
        <f>SUMIFS(Portfolio!$AJ:$AJ,Portfolio!$AE:$AE,'New Deposit Commission'!A205)</f>
        <v>11194.14</v>
      </c>
      <c r="G205" s="258">
        <f t="shared" si="22"/>
        <v>11194.14</v>
      </c>
      <c r="H205" s="212">
        <f>SUMIFS(Portfolio!$AT:$AT,Portfolio!$AO:$AO,'New Deposit Commission'!A205)</f>
        <v>11194.14</v>
      </c>
      <c r="I205" s="258">
        <f t="shared" si="23"/>
        <v>0</v>
      </c>
      <c r="J205" s="212">
        <f>SUMIFS('CIF wise new Deposit'!$I:$I,'CIF wise new Deposit'!$A:$A,'New Deposit Commission'!A205)</f>
        <v>0</v>
      </c>
      <c r="K205" s="258">
        <f t="shared" si="24"/>
        <v>0</v>
      </c>
      <c r="L205" s="259" t="e">
        <f>VLOOKUP(A205,'CIF wise new Deposit'!$A:$G,7,0)</f>
        <v>#N/A</v>
      </c>
      <c r="M205" s="257" t="e">
        <f>VLOOKUP(L205,CodEmployee!$A:$B,2,0)</f>
        <v>#N/A</v>
      </c>
      <c r="N205" s="260">
        <f>IFERROR(VLOOKUP(A205,'CIF wise new Deposit'!$A:$J,10,0),0)</f>
        <v>0</v>
      </c>
      <c r="O205" s="261" t="str">
        <f>IFERROR(VLOOKUP(L205,CodEmployee!$A:$P,16,0),"N/A")</f>
        <v>N/A</v>
      </c>
      <c r="P205" s="261" t="str">
        <f>IFERROR(VLOOKUP(L205,CodEmployee!$A:$D,4,0),"N/A")</f>
        <v>N/A</v>
      </c>
      <c r="Q205" s="262">
        <f>IFERROR(IF(MATCH($A205,DOMAIN!$AC:$AC,0)&gt;0,1,0),0)</f>
        <v>0</v>
      </c>
      <c r="R205" s="264">
        <f>IFERROR(IF(AND($O205="Contractual",$Q205=0),VLOOKUP($K205,FDR!$A$3:$K$11,MATCH($N205,FDR!$A$3:$K$3,1),1)+MAX($K205-200000000,0)*0.03%,0),0)</f>
        <v>0</v>
      </c>
      <c r="S205" s="264">
        <f>IFERROR(IF(AND($O205&lt;&gt;"Contractual",$Q205=0),VLOOKUP($K205,FDR!$A$17:$K$24,MATCH($N205,FDR!$A$16:$K$16,1),1)+MAX($K205-200000000,0)*0.02%,0),0)</f>
        <v>0</v>
      </c>
      <c r="T205" s="263">
        <f t="shared" si="25"/>
        <v>0</v>
      </c>
      <c r="U205" s="212">
        <f>SUMIFS(Portfolio!$AA:$AA,Portfolio!$U:$U,'New Deposit Commission'!A205)</f>
        <v>0</v>
      </c>
      <c r="V205" s="212">
        <f t="shared" si="26"/>
        <v>0</v>
      </c>
      <c r="W205" s="259" t="str">
        <f>VLOOKUP(A205,Portfolio!$U:$AB,8,0)</f>
        <v>A9999</v>
      </c>
      <c r="X205" s="162">
        <f>SUMIFS(Portfolio!$AK:$AK,Portfolio!$AE:$AE,'New Deposit Commission'!A205)</f>
        <v>0</v>
      </c>
      <c r="Y205" s="258">
        <f>SUMIFS('DATA(Matured Encash)'!$N:$N,'DATA(Matured Encash)'!$A:$A,A205)</f>
        <v>0</v>
      </c>
      <c r="Z205" s="212">
        <f t="shared" si="27"/>
        <v>0</v>
      </c>
      <c r="AA205" s="162">
        <f t="shared" si="28"/>
        <v>0</v>
      </c>
    </row>
    <row r="206" spans="1:27" x14ac:dyDescent="0.25">
      <c r="A206" s="256" t="s">
        <v>35706</v>
      </c>
      <c r="B206" s="257" t="str">
        <f>IFERROR(IFERROR(IFERROR(IFERROR(VLOOKUP(A206,Portfolio!$A:$D,4,0),VLOOKUP(A206,Portfolio!$K:$N,4,0)),VLOOKUP(A206,Portfolio!$U:$X,4,0)),VLOOKUP(A206,Portfolio!$AE:$AH,4,0)),VLOOKUP(A206,Portfolio!$AO:$AR,4,0))</f>
        <v>ABDUL HANNAN</v>
      </c>
      <c r="C206" s="212">
        <f>SUMIFS(Portfolio!$F:$F,Portfolio!$A:$A,'New Deposit Commission'!A206)</f>
        <v>3627.75</v>
      </c>
      <c r="D206" s="212">
        <f>SUMIFS(Portfolio!$P:$P,Portfolio!$K:$K,'New Deposit Commission'!A206)</f>
        <v>3627.75</v>
      </c>
      <c r="E206" s="212">
        <f>SUMIFS(Portfolio!$Z:$Z,Portfolio!$U:$U,'New Deposit Commission'!A206)</f>
        <v>3627.75</v>
      </c>
      <c r="F206" s="212">
        <f>SUMIFS(Portfolio!$AJ:$AJ,Portfolio!$AE:$AE,'New Deposit Commission'!A206)</f>
        <v>3627.75</v>
      </c>
      <c r="G206" s="258">
        <f t="shared" si="22"/>
        <v>3627.75</v>
      </c>
      <c r="H206" s="212">
        <f>SUMIFS(Portfolio!$AT:$AT,Portfolio!$AO:$AO,'New Deposit Commission'!A206)</f>
        <v>3627.75</v>
      </c>
      <c r="I206" s="258">
        <f t="shared" si="23"/>
        <v>0</v>
      </c>
      <c r="J206" s="212">
        <f>SUMIFS('CIF wise new Deposit'!$I:$I,'CIF wise new Deposit'!$A:$A,'New Deposit Commission'!A206)</f>
        <v>0</v>
      </c>
      <c r="K206" s="258">
        <f t="shared" si="24"/>
        <v>0</v>
      </c>
      <c r="L206" s="259" t="e">
        <f>VLOOKUP(A206,'CIF wise new Deposit'!$A:$G,7,0)</f>
        <v>#N/A</v>
      </c>
      <c r="M206" s="257" t="e">
        <f>VLOOKUP(L206,CodEmployee!$A:$B,2,0)</f>
        <v>#N/A</v>
      </c>
      <c r="N206" s="260">
        <f>IFERROR(VLOOKUP(A206,'CIF wise new Deposit'!$A:$J,10,0),0)</f>
        <v>0</v>
      </c>
      <c r="O206" s="261" t="str">
        <f>IFERROR(VLOOKUP(L206,CodEmployee!$A:$P,16,0),"N/A")</f>
        <v>N/A</v>
      </c>
      <c r="P206" s="261" t="str">
        <f>IFERROR(VLOOKUP(L206,CodEmployee!$A:$D,4,0),"N/A")</f>
        <v>N/A</v>
      </c>
      <c r="Q206" s="262">
        <f>IFERROR(IF(MATCH($A206,DOMAIN!$AC:$AC,0)&gt;0,1,0),0)</f>
        <v>0</v>
      </c>
      <c r="R206" s="264">
        <f>IFERROR(IF(AND($O206="Contractual",$Q206=0),VLOOKUP($K206,FDR!$A$3:$K$11,MATCH($N206,FDR!$A$3:$K$3,1),1)+MAX($K206-200000000,0)*0.03%,0),0)</f>
        <v>0</v>
      </c>
      <c r="S206" s="264">
        <f>IFERROR(IF(AND($O206&lt;&gt;"Contractual",$Q206=0),VLOOKUP($K206,FDR!$A$17:$K$24,MATCH($N206,FDR!$A$16:$K$16,1),1)+MAX($K206-200000000,0)*0.02%,0),0)</f>
        <v>0</v>
      </c>
      <c r="T206" s="263">
        <f t="shared" si="25"/>
        <v>0</v>
      </c>
      <c r="U206" s="212">
        <f>SUMIFS(Portfolio!$AA:$AA,Portfolio!$U:$U,'New Deposit Commission'!A206)</f>
        <v>0</v>
      </c>
      <c r="V206" s="212">
        <f t="shared" si="26"/>
        <v>0</v>
      </c>
      <c r="W206" s="259" t="str">
        <f>VLOOKUP(A206,Portfolio!$U:$AB,8,0)</f>
        <v>A2818</v>
      </c>
      <c r="X206" s="162">
        <f>SUMIFS(Portfolio!$AK:$AK,Portfolio!$AE:$AE,'New Deposit Commission'!A206)</f>
        <v>0</v>
      </c>
      <c r="Y206" s="258">
        <f>SUMIFS('DATA(Matured Encash)'!$N:$N,'DATA(Matured Encash)'!$A:$A,A206)</f>
        <v>0</v>
      </c>
      <c r="Z206" s="212">
        <f t="shared" si="27"/>
        <v>0</v>
      </c>
      <c r="AA206" s="162">
        <f t="shared" si="28"/>
        <v>0</v>
      </c>
    </row>
    <row r="207" spans="1:27" x14ac:dyDescent="0.25">
      <c r="A207" s="256" t="s">
        <v>35372</v>
      </c>
      <c r="B207" s="257" t="str">
        <f>IFERROR(IFERROR(IFERROR(IFERROR(VLOOKUP(A207,Portfolio!$A:$D,4,0),VLOOKUP(A207,Portfolio!$K:$N,4,0)),VLOOKUP(A207,Portfolio!$U:$X,4,0)),VLOOKUP(A207,Portfolio!$AE:$AH,4,0)),VLOOKUP(A207,Portfolio!$AO:$AR,4,0))</f>
        <v>NUMAN AHMED</v>
      </c>
      <c r="C207" s="212">
        <f>SUMIFS(Portfolio!$F:$F,Portfolio!$A:$A,'New Deposit Commission'!A207)</f>
        <v>1256.58</v>
      </c>
      <c r="D207" s="212">
        <f>SUMIFS(Portfolio!$P:$P,Portfolio!$K:$K,'New Deposit Commission'!A207)</f>
        <v>1256.58</v>
      </c>
      <c r="E207" s="212">
        <f>SUMIFS(Portfolio!$Z:$Z,Portfolio!$U:$U,'New Deposit Commission'!A207)</f>
        <v>1256.58</v>
      </c>
      <c r="F207" s="212">
        <f>SUMIFS(Portfolio!$AJ:$AJ,Portfolio!$AE:$AE,'New Deposit Commission'!A207)</f>
        <v>1256.58</v>
      </c>
      <c r="G207" s="258">
        <f t="shared" si="22"/>
        <v>1256.58</v>
      </c>
      <c r="H207" s="212">
        <f>SUMIFS(Portfolio!$AT:$AT,Portfolio!$AO:$AO,'New Deposit Commission'!A207)</f>
        <v>1256.58</v>
      </c>
      <c r="I207" s="258">
        <f t="shared" si="23"/>
        <v>0</v>
      </c>
      <c r="J207" s="212">
        <f>SUMIFS('CIF wise new Deposit'!$I:$I,'CIF wise new Deposit'!$A:$A,'New Deposit Commission'!A207)</f>
        <v>0</v>
      </c>
      <c r="K207" s="258">
        <f t="shared" si="24"/>
        <v>0</v>
      </c>
      <c r="L207" s="259" t="e">
        <f>VLOOKUP(A207,'CIF wise new Deposit'!$A:$G,7,0)</f>
        <v>#N/A</v>
      </c>
      <c r="M207" s="257" t="e">
        <f>VLOOKUP(L207,CodEmployee!$A:$B,2,0)</f>
        <v>#N/A</v>
      </c>
      <c r="N207" s="260">
        <f>IFERROR(VLOOKUP(A207,'CIF wise new Deposit'!$A:$J,10,0),0)</f>
        <v>0</v>
      </c>
      <c r="O207" s="261" t="str">
        <f>IFERROR(VLOOKUP(L207,CodEmployee!$A:$P,16,0),"N/A")</f>
        <v>N/A</v>
      </c>
      <c r="P207" s="261" t="str">
        <f>IFERROR(VLOOKUP(L207,CodEmployee!$A:$D,4,0),"N/A")</f>
        <v>N/A</v>
      </c>
      <c r="Q207" s="262">
        <f>IFERROR(IF(MATCH($A207,DOMAIN!$AC:$AC,0)&gt;0,1,0),0)</f>
        <v>0</v>
      </c>
      <c r="R207" s="264">
        <f>IFERROR(IF(AND($O207="Contractual",$Q207=0),VLOOKUP($K207,FDR!$A$3:$K$11,MATCH($N207,FDR!$A$3:$K$3,1),1)+MAX($K207-200000000,0)*0.03%,0),0)</f>
        <v>0</v>
      </c>
      <c r="S207" s="264">
        <f>IFERROR(IF(AND($O207&lt;&gt;"Contractual",$Q207=0),VLOOKUP($K207,FDR!$A$17:$K$24,MATCH($N207,FDR!$A$16:$K$16,1),1)+MAX($K207-200000000,0)*0.02%,0),0)</f>
        <v>0</v>
      </c>
      <c r="T207" s="263">
        <f t="shared" si="25"/>
        <v>0</v>
      </c>
      <c r="U207" s="212">
        <f>SUMIFS(Portfolio!$AA:$AA,Portfolio!$U:$U,'New Deposit Commission'!A207)</f>
        <v>0</v>
      </c>
      <c r="V207" s="212">
        <f t="shared" si="26"/>
        <v>0</v>
      </c>
      <c r="W207" s="259" t="str">
        <f>VLOOKUP(A207,Portfolio!$U:$AB,8,0)</f>
        <v>A2818</v>
      </c>
      <c r="X207" s="162">
        <f>SUMIFS(Portfolio!$AK:$AK,Portfolio!$AE:$AE,'New Deposit Commission'!A207)</f>
        <v>0</v>
      </c>
      <c r="Y207" s="258">
        <f>SUMIFS('DATA(Matured Encash)'!$N:$N,'DATA(Matured Encash)'!$A:$A,A207)</f>
        <v>0</v>
      </c>
      <c r="Z207" s="212">
        <f t="shared" si="27"/>
        <v>0</v>
      </c>
      <c r="AA207" s="162">
        <f t="shared" si="28"/>
        <v>0</v>
      </c>
    </row>
    <row r="208" spans="1:27" x14ac:dyDescent="0.25">
      <c r="A208" s="256" t="s">
        <v>38038</v>
      </c>
      <c r="B208" s="257" t="str">
        <f>IFERROR(IFERROR(IFERROR(IFERROR(VLOOKUP(A208,Portfolio!$A:$D,4,0),VLOOKUP(A208,Portfolio!$K:$N,4,0)),VLOOKUP(A208,Portfolio!$U:$X,4,0)),VLOOKUP(A208,Portfolio!$AE:$AH,4,0)),VLOOKUP(A208,Portfolio!$AO:$AR,4,0))</f>
        <v>ARABINDA KUMAR DATTA</v>
      </c>
      <c r="C208" s="212">
        <f>SUMIFS(Portfolio!$F:$F,Portfolio!$A:$A,'New Deposit Commission'!A208)</f>
        <v>753918.85</v>
      </c>
      <c r="D208" s="212">
        <f>SUMIFS(Portfolio!$P:$P,Portfolio!$K:$K,'New Deposit Commission'!A208)</f>
        <v>769833.2</v>
      </c>
      <c r="E208" s="212">
        <f>SUMIFS(Portfolio!$Z:$Z,Portfolio!$U:$U,'New Deposit Commission'!A208)</f>
        <v>0</v>
      </c>
      <c r="F208" s="212">
        <f>SUMIFS(Portfolio!$AJ:$AJ,Portfolio!$AE:$AE,'New Deposit Commission'!A208)</f>
        <v>800000</v>
      </c>
      <c r="G208" s="258">
        <f t="shared" si="22"/>
        <v>800000</v>
      </c>
      <c r="H208" s="212">
        <f>SUMIFS(Portfolio!$AT:$AT,Portfolio!$AO:$AO,'New Deposit Commission'!A208)</f>
        <v>800000</v>
      </c>
      <c r="I208" s="258">
        <f t="shared" si="23"/>
        <v>0</v>
      </c>
      <c r="J208" s="212">
        <f>SUMIFS('CIF wise new Deposit'!$I:$I,'CIF wise new Deposit'!$A:$A,'New Deposit Commission'!A208)</f>
        <v>0</v>
      </c>
      <c r="K208" s="258">
        <f t="shared" si="24"/>
        <v>0</v>
      </c>
      <c r="L208" s="259" t="e">
        <f>VLOOKUP(A208,'CIF wise new Deposit'!$A:$G,7,0)</f>
        <v>#N/A</v>
      </c>
      <c r="M208" s="257" t="e">
        <f>VLOOKUP(L208,CodEmployee!$A:$B,2,0)</f>
        <v>#N/A</v>
      </c>
      <c r="N208" s="260">
        <f>IFERROR(VLOOKUP(A208,'CIF wise new Deposit'!$A:$J,10,0),0)</f>
        <v>0</v>
      </c>
      <c r="O208" s="261" t="str">
        <f>IFERROR(VLOOKUP(L208,CodEmployee!$A:$P,16,0),"N/A")</f>
        <v>N/A</v>
      </c>
      <c r="P208" s="261" t="str">
        <f>IFERROR(VLOOKUP(L208,CodEmployee!$A:$D,4,0),"N/A")</f>
        <v>N/A</v>
      </c>
      <c r="Q208" s="262">
        <f>IFERROR(IF(MATCH($A208,DOMAIN!$AC:$AC,0)&gt;0,1,0),0)</f>
        <v>0</v>
      </c>
      <c r="R208" s="264">
        <f>IFERROR(IF(AND($O208="Contractual",$Q208=0),VLOOKUP($K208,FDR!$A$3:$K$11,MATCH($N208,FDR!$A$3:$K$3,1),1)+MAX($K208-200000000,0)*0.03%,0),0)</f>
        <v>0</v>
      </c>
      <c r="S208" s="264">
        <f>IFERROR(IF(AND($O208&lt;&gt;"Contractual",$Q208=0),VLOOKUP($K208,FDR!$A$17:$K$24,MATCH($N208,FDR!$A$16:$K$16,1),1)+MAX($K208-200000000,0)*0.02%,0),0)</f>
        <v>0</v>
      </c>
      <c r="T208" s="263">
        <f t="shared" si="25"/>
        <v>0</v>
      </c>
      <c r="U208" s="212">
        <f>SUMIFS(Portfolio!$AA:$AA,Portfolio!$U:$U,'New Deposit Commission'!A208)</f>
        <v>0</v>
      </c>
      <c r="V208" s="212">
        <f t="shared" si="26"/>
        <v>0</v>
      </c>
      <c r="W208" s="259" t="e">
        <f>VLOOKUP(A208,Portfolio!$U:$AB,8,0)</f>
        <v>#N/A</v>
      </c>
      <c r="X208" s="162">
        <f>SUMIFS(Portfolio!$AK:$AK,Portfolio!$AE:$AE,'New Deposit Commission'!A208)</f>
        <v>0</v>
      </c>
      <c r="Y208" s="258">
        <f>SUMIFS('DATA(Matured Encash)'!$N:$N,'DATA(Matured Encash)'!$A:$A,A208)</f>
        <v>0</v>
      </c>
      <c r="Z208" s="212">
        <f t="shared" si="27"/>
        <v>0</v>
      </c>
      <c r="AA208" s="162">
        <f t="shared" si="28"/>
        <v>0</v>
      </c>
    </row>
    <row r="209" spans="1:27" x14ac:dyDescent="0.25">
      <c r="A209" s="256" t="s">
        <v>39283</v>
      </c>
      <c r="B209" s="257" t="str">
        <f>IFERROR(IFERROR(IFERROR(IFERROR(VLOOKUP(A209,Portfolio!$A:$D,4,0),VLOOKUP(A209,Portfolio!$K:$N,4,0)),VLOOKUP(A209,Portfolio!$U:$X,4,0)),VLOOKUP(A209,Portfolio!$AE:$AH,4,0)),VLOOKUP(A209,Portfolio!$AO:$AR,4,0))</f>
        <v>MD. MAHABUBUR RAHMAN</v>
      </c>
      <c r="C209" s="212">
        <f>SUMIFS(Portfolio!$F:$F,Portfolio!$A:$A,'New Deposit Commission'!A209)</f>
        <v>11189.36</v>
      </c>
      <c r="D209" s="212">
        <f>SUMIFS(Portfolio!$P:$P,Portfolio!$K:$K,'New Deposit Commission'!A209)</f>
        <v>11189.36</v>
      </c>
      <c r="E209" s="212">
        <f>SUMIFS(Portfolio!$Z:$Z,Portfolio!$U:$U,'New Deposit Commission'!A209)</f>
        <v>11189.36</v>
      </c>
      <c r="F209" s="212">
        <f>SUMIFS(Portfolio!$AJ:$AJ,Portfolio!$AE:$AE,'New Deposit Commission'!A209)</f>
        <v>11189.36</v>
      </c>
      <c r="G209" s="258">
        <f t="shared" si="22"/>
        <v>11189.36</v>
      </c>
      <c r="H209" s="212">
        <f>SUMIFS(Portfolio!$AT:$AT,Portfolio!$AO:$AO,'New Deposit Commission'!A209)</f>
        <v>11189.36</v>
      </c>
      <c r="I209" s="258">
        <f t="shared" si="23"/>
        <v>0</v>
      </c>
      <c r="J209" s="212">
        <f>SUMIFS('CIF wise new Deposit'!$I:$I,'CIF wise new Deposit'!$A:$A,'New Deposit Commission'!A209)</f>
        <v>0</v>
      </c>
      <c r="K209" s="258">
        <f t="shared" si="24"/>
        <v>0</v>
      </c>
      <c r="L209" s="259" t="e">
        <f>VLOOKUP(A209,'CIF wise new Deposit'!$A:$G,7,0)</f>
        <v>#N/A</v>
      </c>
      <c r="M209" s="257" t="e">
        <f>VLOOKUP(L209,CodEmployee!$A:$B,2,0)</f>
        <v>#N/A</v>
      </c>
      <c r="N209" s="260">
        <f>IFERROR(VLOOKUP(A209,'CIF wise new Deposit'!$A:$J,10,0),0)</f>
        <v>0</v>
      </c>
      <c r="O209" s="261" t="str">
        <f>IFERROR(VLOOKUP(L209,CodEmployee!$A:$P,16,0),"N/A")</f>
        <v>N/A</v>
      </c>
      <c r="P209" s="261" t="str">
        <f>IFERROR(VLOOKUP(L209,CodEmployee!$A:$D,4,0),"N/A")</f>
        <v>N/A</v>
      </c>
      <c r="Q209" s="262">
        <f>IFERROR(IF(MATCH($A209,DOMAIN!$AC:$AC,0)&gt;0,1,0),0)</f>
        <v>0</v>
      </c>
      <c r="R209" s="264">
        <f>IFERROR(IF(AND($O209="Contractual",$Q209=0),VLOOKUP($K209,FDR!$A$3:$K$11,MATCH($N209,FDR!$A$3:$K$3,1),1)+MAX($K209-200000000,0)*0.03%,0),0)</f>
        <v>0</v>
      </c>
      <c r="S209" s="264">
        <f>IFERROR(IF(AND($O209&lt;&gt;"Contractual",$Q209=0),VLOOKUP($K209,FDR!$A$17:$K$24,MATCH($N209,FDR!$A$16:$K$16,1),1)+MAX($K209-200000000,0)*0.02%,0),0)</f>
        <v>0</v>
      </c>
      <c r="T209" s="263">
        <f t="shared" si="25"/>
        <v>0</v>
      </c>
      <c r="U209" s="212">
        <f>SUMIFS(Portfolio!$AA:$AA,Portfolio!$U:$U,'New Deposit Commission'!A209)</f>
        <v>0</v>
      </c>
      <c r="V209" s="212">
        <f t="shared" si="26"/>
        <v>0</v>
      </c>
      <c r="W209" s="259" t="str">
        <f>VLOOKUP(A209,Portfolio!$U:$AB,8,0)</f>
        <v>A9999</v>
      </c>
      <c r="X209" s="162">
        <f>SUMIFS(Portfolio!$AK:$AK,Portfolio!$AE:$AE,'New Deposit Commission'!A209)</f>
        <v>0</v>
      </c>
      <c r="Y209" s="258">
        <f>SUMIFS('DATA(Matured Encash)'!$N:$N,'DATA(Matured Encash)'!$A:$A,A209)</f>
        <v>0</v>
      </c>
      <c r="Z209" s="212">
        <f t="shared" si="27"/>
        <v>0</v>
      </c>
      <c r="AA209" s="162">
        <f t="shared" si="28"/>
        <v>0</v>
      </c>
    </row>
    <row r="210" spans="1:27" x14ac:dyDescent="0.25">
      <c r="A210" s="256" t="s">
        <v>34767</v>
      </c>
      <c r="B210" s="257" t="str">
        <f>IFERROR(IFERROR(IFERROR(IFERROR(VLOOKUP(A210,Portfolio!$A:$D,4,0),VLOOKUP(A210,Portfolio!$K:$N,4,0)),VLOOKUP(A210,Portfolio!$U:$X,4,0)),VLOOKUP(A210,Portfolio!$AE:$AH,4,0)),VLOOKUP(A210,Portfolio!$AO:$AR,4,0))</f>
        <v>MOHAMMED BELAL HOSSAIN</v>
      </c>
      <c r="C210" s="212">
        <f>SUMIFS(Portfolio!$F:$F,Portfolio!$A:$A,'New Deposit Commission'!A210)</f>
        <v>1480.84</v>
      </c>
      <c r="D210" s="212">
        <f>SUMIFS(Portfolio!$P:$P,Portfolio!$K:$K,'New Deposit Commission'!A210)</f>
        <v>1480.84</v>
      </c>
      <c r="E210" s="212">
        <f>SUMIFS(Portfolio!$Z:$Z,Portfolio!$U:$U,'New Deposit Commission'!A210)</f>
        <v>1480.84</v>
      </c>
      <c r="F210" s="212">
        <f>SUMIFS(Portfolio!$AJ:$AJ,Portfolio!$AE:$AE,'New Deposit Commission'!A210)</f>
        <v>1480.84</v>
      </c>
      <c r="G210" s="258">
        <f t="shared" si="22"/>
        <v>1480.84</v>
      </c>
      <c r="H210" s="212">
        <f>SUMIFS(Portfolio!$AT:$AT,Portfolio!$AO:$AO,'New Deposit Commission'!A210)</f>
        <v>1480.84</v>
      </c>
      <c r="I210" s="258">
        <f t="shared" si="23"/>
        <v>0</v>
      </c>
      <c r="J210" s="212">
        <f>SUMIFS('CIF wise new Deposit'!$I:$I,'CIF wise new Deposit'!$A:$A,'New Deposit Commission'!A210)</f>
        <v>0</v>
      </c>
      <c r="K210" s="258">
        <f t="shared" si="24"/>
        <v>0</v>
      </c>
      <c r="L210" s="259" t="e">
        <f>VLOOKUP(A210,'CIF wise new Deposit'!$A:$G,7,0)</f>
        <v>#N/A</v>
      </c>
      <c r="M210" s="257" t="e">
        <f>VLOOKUP(L210,CodEmployee!$A:$B,2,0)</f>
        <v>#N/A</v>
      </c>
      <c r="N210" s="260">
        <f>IFERROR(VLOOKUP(A210,'CIF wise new Deposit'!$A:$J,10,0),0)</f>
        <v>0</v>
      </c>
      <c r="O210" s="261" t="str">
        <f>IFERROR(VLOOKUP(L210,CodEmployee!$A:$P,16,0),"N/A")</f>
        <v>N/A</v>
      </c>
      <c r="P210" s="261" t="str">
        <f>IFERROR(VLOOKUP(L210,CodEmployee!$A:$D,4,0),"N/A")</f>
        <v>N/A</v>
      </c>
      <c r="Q210" s="262">
        <f>IFERROR(IF(MATCH($A210,DOMAIN!$AC:$AC,0)&gt;0,1,0),0)</f>
        <v>0</v>
      </c>
      <c r="R210" s="264">
        <f>IFERROR(IF(AND($O210="Contractual",$Q210=0),VLOOKUP($K210,FDR!$A$3:$K$11,MATCH($N210,FDR!$A$3:$K$3,1),1)+MAX($K210-200000000,0)*0.03%,0),0)</f>
        <v>0</v>
      </c>
      <c r="S210" s="264">
        <f>IFERROR(IF(AND($O210&lt;&gt;"Contractual",$Q210=0),VLOOKUP($K210,FDR!$A$17:$K$24,MATCH($N210,FDR!$A$16:$K$16,1),1)+MAX($K210-200000000,0)*0.02%,0),0)</f>
        <v>0</v>
      </c>
      <c r="T210" s="263">
        <f t="shared" si="25"/>
        <v>0</v>
      </c>
      <c r="U210" s="212">
        <f>SUMIFS(Portfolio!$AA:$AA,Portfolio!$U:$U,'New Deposit Commission'!A210)</f>
        <v>0</v>
      </c>
      <c r="V210" s="212">
        <f t="shared" si="26"/>
        <v>0</v>
      </c>
      <c r="W210" s="259" t="str">
        <f>VLOOKUP(A210,Portfolio!$U:$AB,8,0)</f>
        <v>A4035</v>
      </c>
      <c r="X210" s="162">
        <f>SUMIFS(Portfolio!$AK:$AK,Portfolio!$AE:$AE,'New Deposit Commission'!A210)</f>
        <v>0</v>
      </c>
      <c r="Y210" s="258">
        <f>SUMIFS('DATA(Matured Encash)'!$N:$N,'DATA(Matured Encash)'!$A:$A,A210)</f>
        <v>0</v>
      </c>
      <c r="Z210" s="212">
        <f t="shared" si="27"/>
        <v>0</v>
      </c>
      <c r="AA210" s="162">
        <f t="shared" si="28"/>
        <v>0</v>
      </c>
    </row>
    <row r="211" spans="1:27" x14ac:dyDescent="0.25">
      <c r="A211" s="256" t="s">
        <v>36996</v>
      </c>
      <c r="B211" s="257" t="str">
        <f>IFERROR(IFERROR(IFERROR(IFERROR(VLOOKUP(A211,Portfolio!$A:$D,4,0),VLOOKUP(A211,Portfolio!$K:$N,4,0)),VLOOKUP(A211,Portfolio!$U:$X,4,0)),VLOOKUP(A211,Portfolio!$AE:$AH,4,0)),VLOOKUP(A211,Portfolio!$AO:$AR,4,0))</f>
        <v>MD. MOHEETUR RAHMAN</v>
      </c>
      <c r="C211" s="212">
        <f>SUMIFS(Portfolio!$F:$F,Portfolio!$A:$A,'New Deposit Commission'!A211)</f>
        <v>6030.28</v>
      </c>
      <c r="D211" s="212">
        <f>SUMIFS(Portfolio!$P:$P,Portfolio!$K:$K,'New Deposit Commission'!A211)</f>
        <v>6030.28</v>
      </c>
      <c r="E211" s="212">
        <f>SUMIFS(Portfolio!$Z:$Z,Portfolio!$U:$U,'New Deposit Commission'!A211)</f>
        <v>6030.28</v>
      </c>
      <c r="F211" s="212">
        <f>SUMIFS(Portfolio!$AJ:$AJ,Portfolio!$AE:$AE,'New Deposit Commission'!A211)</f>
        <v>6030.28</v>
      </c>
      <c r="G211" s="258">
        <f t="shared" si="22"/>
        <v>6030.28</v>
      </c>
      <c r="H211" s="212">
        <f>SUMIFS(Portfolio!$AT:$AT,Portfolio!$AO:$AO,'New Deposit Commission'!A211)</f>
        <v>6030.28</v>
      </c>
      <c r="I211" s="258">
        <f t="shared" si="23"/>
        <v>0</v>
      </c>
      <c r="J211" s="212">
        <f>SUMIFS('CIF wise new Deposit'!$I:$I,'CIF wise new Deposit'!$A:$A,'New Deposit Commission'!A211)</f>
        <v>0</v>
      </c>
      <c r="K211" s="258">
        <f t="shared" si="24"/>
        <v>0</v>
      </c>
      <c r="L211" s="259" t="e">
        <f>VLOOKUP(A211,'CIF wise new Deposit'!$A:$G,7,0)</f>
        <v>#N/A</v>
      </c>
      <c r="M211" s="257" t="e">
        <f>VLOOKUP(L211,CodEmployee!$A:$B,2,0)</f>
        <v>#N/A</v>
      </c>
      <c r="N211" s="260">
        <f>IFERROR(VLOOKUP(A211,'CIF wise new Deposit'!$A:$J,10,0),0)</f>
        <v>0</v>
      </c>
      <c r="O211" s="261" t="str">
        <f>IFERROR(VLOOKUP(L211,CodEmployee!$A:$P,16,0),"N/A")</f>
        <v>N/A</v>
      </c>
      <c r="P211" s="261" t="str">
        <f>IFERROR(VLOOKUP(L211,CodEmployee!$A:$D,4,0),"N/A")</f>
        <v>N/A</v>
      </c>
      <c r="Q211" s="262">
        <f>IFERROR(IF(MATCH($A211,DOMAIN!$AC:$AC,0)&gt;0,1,0),0)</f>
        <v>0</v>
      </c>
      <c r="R211" s="264">
        <f>IFERROR(IF(AND($O211="Contractual",$Q211=0),VLOOKUP($K211,FDR!$A$3:$K$11,MATCH($N211,FDR!$A$3:$K$3,1),1)+MAX($K211-200000000,0)*0.03%,0),0)</f>
        <v>0</v>
      </c>
      <c r="S211" s="264">
        <f>IFERROR(IF(AND($O211&lt;&gt;"Contractual",$Q211=0),VLOOKUP($K211,FDR!$A$17:$K$24,MATCH($N211,FDR!$A$16:$K$16,1),1)+MAX($K211-200000000,0)*0.02%,0),0)</f>
        <v>0</v>
      </c>
      <c r="T211" s="263">
        <f t="shared" si="25"/>
        <v>0</v>
      </c>
      <c r="U211" s="212">
        <f>SUMIFS(Portfolio!$AA:$AA,Portfolio!$U:$U,'New Deposit Commission'!A211)</f>
        <v>0</v>
      </c>
      <c r="V211" s="212">
        <f t="shared" si="26"/>
        <v>0</v>
      </c>
      <c r="W211" s="259" t="str">
        <f>VLOOKUP(A211,Portfolio!$U:$AB,8,0)</f>
        <v>A9999</v>
      </c>
      <c r="X211" s="162">
        <f>SUMIFS(Portfolio!$AK:$AK,Portfolio!$AE:$AE,'New Deposit Commission'!A211)</f>
        <v>0</v>
      </c>
      <c r="Y211" s="258">
        <f>SUMIFS('DATA(Matured Encash)'!$N:$N,'DATA(Matured Encash)'!$A:$A,A211)</f>
        <v>0</v>
      </c>
      <c r="Z211" s="212">
        <f t="shared" si="27"/>
        <v>0</v>
      </c>
      <c r="AA211" s="162">
        <f t="shared" si="28"/>
        <v>0</v>
      </c>
    </row>
    <row r="212" spans="1:27" x14ac:dyDescent="0.25">
      <c r="A212" s="256" t="s">
        <v>36426</v>
      </c>
      <c r="B212" s="257" t="str">
        <f>IFERROR(IFERROR(IFERROR(IFERROR(VLOOKUP(A212,Portfolio!$A:$D,4,0),VLOOKUP(A212,Portfolio!$K:$N,4,0)),VLOOKUP(A212,Portfolio!$U:$X,4,0)),VLOOKUP(A212,Portfolio!$AE:$AH,4,0)),VLOOKUP(A212,Portfolio!$AO:$AR,4,0))</f>
        <v>SANAT SINGHA</v>
      </c>
      <c r="C212" s="212">
        <f>SUMIFS(Portfolio!$F:$F,Portfolio!$A:$A,'New Deposit Commission'!A212)</f>
        <v>1636.59</v>
      </c>
      <c r="D212" s="212">
        <f>SUMIFS(Portfolio!$P:$P,Portfolio!$K:$K,'New Deposit Commission'!A212)</f>
        <v>1636.59</v>
      </c>
      <c r="E212" s="212">
        <f>SUMIFS(Portfolio!$Z:$Z,Portfolio!$U:$U,'New Deposit Commission'!A212)</f>
        <v>1636.59</v>
      </c>
      <c r="F212" s="212">
        <f>SUMIFS(Portfolio!$AJ:$AJ,Portfolio!$AE:$AE,'New Deposit Commission'!A212)</f>
        <v>1636.59</v>
      </c>
      <c r="G212" s="258">
        <f t="shared" si="22"/>
        <v>1636.59</v>
      </c>
      <c r="H212" s="212">
        <f>SUMIFS(Portfolio!$AT:$AT,Portfolio!$AO:$AO,'New Deposit Commission'!A212)</f>
        <v>1636.59</v>
      </c>
      <c r="I212" s="258">
        <f t="shared" si="23"/>
        <v>0</v>
      </c>
      <c r="J212" s="212">
        <f>SUMIFS('CIF wise new Deposit'!$I:$I,'CIF wise new Deposit'!$A:$A,'New Deposit Commission'!A212)</f>
        <v>0</v>
      </c>
      <c r="K212" s="258">
        <f t="shared" si="24"/>
        <v>0</v>
      </c>
      <c r="L212" s="259" t="e">
        <f>VLOOKUP(A212,'CIF wise new Deposit'!$A:$G,7,0)</f>
        <v>#N/A</v>
      </c>
      <c r="M212" s="257" t="e">
        <f>VLOOKUP(L212,CodEmployee!$A:$B,2,0)</f>
        <v>#N/A</v>
      </c>
      <c r="N212" s="260">
        <f>IFERROR(VLOOKUP(A212,'CIF wise new Deposit'!$A:$J,10,0),0)</f>
        <v>0</v>
      </c>
      <c r="O212" s="261" t="str">
        <f>IFERROR(VLOOKUP(L212,CodEmployee!$A:$P,16,0),"N/A")</f>
        <v>N/A</v>
      </c>
      <c r="P212" s="261" t="str">
        <f>IFERROR(VLOOKUP(L212,CodEmployee!$A:$D,4,0),"N/A")</f>
        <v>N/A</v>
      </c>
      <c r="Q212" s="262">
        <f>IFERROR(IF(MATCH($A212,DOMAIN!$AC:$AC,0)&gt;0,1,0),0)</f>
        <v>0</v>
      </c>
      <c r="R212" s="264">
        <f>IFERROR(IF(AND($O212="Contractual",$Q212=0),VLOOKUP($K212,FDR!$A$3:$K$11,MATCH($N212,FDR!$A$3:$K$3,1),1)+MAX($K212-200000000,0)*0.03%,0),0)</f>
        <v>0</v>
      </c>
      <c r="S212" s="264">
        <f>IFERROR(IF(AND($O212&lt;&gt;"Contractual",$Q212=0),VLOOKUP($K212,FDR!$A$17:$K$24,MATCH($N212,FDR!$A$16:$K$16,1),1)+MAX($K212-200000000,0)*0.02%,0),0)</f>
        <v>0</v>
      </c>
      <c r="T212" s="263">
        <f t="shared" si="25"/>
        <v>0</v>
      </c>
      <c r="U212" s="212">
        <f>SUMIFS(Portfolio!$AA:$AA,Portfolio!$U:$U,'New Deposit Commission'!A212)</f>
        <v>0</v>
      </c>
      <c r="V212" s="212">
        <f t="shared" si="26"/>
        <v>0</v>
      </c>
      <c r="W212" s="259" t="str">
        <f>VLOOKUP(A212,Portfolio!$U:$AB,8,0)</f>
        <v>A1533</v>
      </c>
      <c r="X212" s="162">
        <f>SUMIFS(Portfolio!$AK:$AK,Portfolio!$AE:$AE,'New Deposit Commission'!A212)</f>
        <v>0</v>
      </c>
      <c r="Y212" s="258">
        <f>SUMIFS('DATA(Matured Encash)'!$N:$N,'DATA(Matured Encash)'!$A:$A,A212)</f>
        <v>0</v>
      </c>
      <c r="Z212" s="212">
        <f t="shared" si="27"/>
        <v>0</v>
      </c>
      <c r="AA212" s="162">
        <f t="shared" si="28"/>
        <v>0</v>
      </c>
    </row>
    <row r="213" spans="1:27" x14ac:dyDescent="0.25">
      <c r="A213" s="256" t="s">
        <v>36110</v>
      </c>
      <c r="B213" s="257" t="str">
        <f>IFERROR(IFERROR(IFERROR(IFERROR(VLOOKUP(A213,Portfolio!$A:$D,4,0),VLOOKUP(A213,Portfolio!$K:$N,4,0)),VLOOKUP(A213,Portfolio!$U:$X,4,0)),VLOOKUP(A213,Portfolio!$AE:$AH,4,0)),VLOOKUP(A213,Portfolio!$AO:$AR,4,0))</f>
        <v>MD. SAROWAR HOSSIN MAMUN</v>
      </c>
      <c r="C213" s="212">
        <f>SUMIFS(Portfolio!$F:$F,Portfolio!$A:$A,'New Deposit Commission'!A213)</f>
        <v>13090.75</v>
      </c>
      <c r="D213" s="212">
        <f>SUMIFS(Portfolio!$P:$P,Portfolio!$K:$K,'New Deposit Commission'!A213)</f>
        <v>13090.75</v>
      </c>
      <c r="E213" s="212">
        <f>SUMIFS(Portfolio!$Z:$Z,Portfolio!$U:$U,'New Deposit Commission'!A213)</f>
        <v>13090.75</v>
      </c>
      <c r="F213" s="212">
        <f>SUMIFS(Portfolio!$AJ:$AJ,Portfolio!$AE:$AE,'New Deposit Commission'!A213)</f>
        <v>13090.75</v>
      </c>
      <c r="G213" s="258">
        <f t="shared" si="22"/>
        <v>13090.75</v>
      </c>
      <c r="H213" s="212">
        <f>SUMIFS(Portfolio!$AT:$AT,Portfolio!$AO:$AO,'New Deposit Commission'!A213)</f>
        <v>13090.75</v>
      </c>
      <c r="I213" s="258">
        <f t="shared" si="23"/>
        <v>0</v>
      </c>
      <c r="J213" s="212">
        <f>SUMIFS('CIF wise new Deposit'!$I:$I,'CIF wise new Deposit'!$A:$A,'New Deposit Commission'!A213)</f>
        <v>0</v>
      </c>
      <c r="K213" s="258">
        <f t="shared" si="24"/>
        <v>0</v>
      </c>
      <c r="L213" s="259" t="e">
        <f>VLOOKUP(A213,'CIF wise new Deposit'!$A:$G,7,0)</f>
        <v>#N/A</v>
      </c>
      <c r="M213" s="257" t="e">
        <f>VLOOKUP(L213,CodEmployee!$A:$B,2,0)</f>
        <v>#N/A</v>
      </c>
      <c r="N213" s="260">
        <f>IFERROR(VLOOKUP(A213,'CIF wise new Deposit'!$A:$J,10,0),0)</f>
        <v>0</v>
      </c>
      <c r="O213" s="261" t="str">
        <f>IFERROR(VLOOKUP(L213,CodEmployee!$A:$P,16,0),"N/A")</f>
        <v>N/A</v>
      </c>
      <c r="P213" s="261" t="str">
        <f>IFERROR(VLOOKUP(L213,CodEmployee!$A:$D,4,0),"N/A")</f>
        <v>N/A</v>
      </c>
      <c r="Q213" s="262">
        <f>IFERROR(IF(MATCH($A213,DOMAIN!$AC:$AC,0)&gt;0,1,0),0)</f>
        <v>0</v>
      </c>
      <c r="R213" s="264">
        <f>IFERROR(IF(AND($O213="Contractual",$Q213=0),VLOOKUP($K213,FDR!$A$3:$K$11,MATCH($N213,FDR!$A$3:$K$3,1),1)+MAX($K213-200000000,0)*0.03%,0),0)</f>
        <v>0</v>
      </c>
      <c r="S213" s="264">
        <f>IFERROR(IF(AND($O213&lt;&gt;"Contractual",$Q213=0),VLOOKUP($K213,FDR!$A$17:$K$24,MATCH($N213,FDR!$A$16:$K$16,1),1)+MAX($K213-200000000,0)*0.02%,0),0)</f>
        <v>0</v>
      </c>
      <c r="T213" s="263">
        <f t="shared" si="25"/>
        <v>0</v>
      </c>
      <c r="U213" s="212">
        <f>SUMIFS(Portfolio!$AA:$AA,Portfolio!$U:$U,'New Deposit Commission'!A213)</f>
        <v>0</v>
      </c>
      <c r="V213" s="212">
        <f t="shared" si="26"/>
        <v>0</v>
      </c>
      <c r="W213" s="259" t="str">
        <f>VLOOKUP(A213,Portfolio!$U:$AB,8,0)</f>
        <v>A3731</v>
      </c>
      <c r="X213" s="162">
        <f>SUMIFS(Portfolio!$AK:$AK,Portfolio!$AE:$AE,'New Deposit Commission'!A213)</f>
        <v>0</v>
      </c>
      <c r="Y213" s="258">
        <f>SUMIFS('DATA(Matured Encash)'!$N:$N,'DATA(Matured Encash)'!$A:$A,A213)</f>
        <v>0</v>
      </c>
      <c r="Z213" s="212">
        <f t="shared" si="27"/>
        <v>0</v>
      </c>
      <c r="AA213" s="162">
        <f t="shared" si="28"/>
        <v>0</v>
      </c>
    </row>
    <row r="214" spans="1:27" x14ac:dyDescent="0.25">
      <c r="A214" s="256" t="s">
        <v>39098</v>
      </c>
      <c r="B214" s="257" t="str">
        <f>IFERROR(IFERROR(IFERROR(IFERROR(VLOOKUP(A214,Portfolio!$A:$D,4,0),VLOOKUP(A214,Portfolio!$K:$N,4,0)),VLOOKUP(A214,Portfolio!$U:$X,4,0)),VLOOKUP(A214,Portfolio!$AE:$AH,4,0)),VLOOKUP(A214,Portfolio!$AO:$AR,4,0))</f>
        <v>MD. ASHRAFUL ISLAM</v>
      </c>
      <c r="C214" s="212">
        <f>SUMIFS(Portfolio!$F:$F,Portfolio!$A:$A,'New Deposit Commission'!A214)</f>
        <v>2516.4</v>
      </c>
      <c r="D214" s="212">
        <f>SUMIFS(Portfolio!$P:$P,Portfolio!$K:$K,'New Deposit Commission'!A214)</f>
        <v>2516.4</v>
      </c>
      <c r="E214" s="212">
        <f>SUMIFS(Portfolio!$Z:$Z,Portfolio!$U:$U,'New Deposit Commission'!A214)</f>
        <v>2516.4</v>
      </c>
      <c r="F214" s="212">
        <f>SUMIFS(Portfolio!$AJ:$AJ,Portfolio!$AE:$AE,'New Deposit Commission'!A214)</f>
        <v>2516.4</v>
      </c>
      <c r="G214" s="258">
        <f t="shared" si="22"/>
        <v>2516.4</v>
      </c>
      <c r="H214" s="212">
        <f>SUMIFS(Portfolio!$AT:$AT,Portfolio!$AO:$AO,'New Deposit Commission'!A214)</f>
        <v>2516.4</v>
      </c>
      <c r="I214" s="258">
        <f t="shared" si="23"/>
        <v>0</v>
      </c>
      <c r="J214" s="212">
        <f>SUMIFS('CIF wise new Deposit'!$I:$I,'CIF wise new Deposit'!$A:$A,'New Deposit Commission'!A214)</f>
        <v>0</v>
      </c>
      <c r="K214" s="258">
        <f t="shared" si="24"/>
        <v>0</v>
      </c>
      <c r="L214" s="259" t="e">
        <f>VLOOKUP(A214,'CIF wise new Deposit'!$A:$G,7,0)</f>
        <v>#N/A</v>
      </c>
      <c r="M214" s="257" t="e">
        <f>VLOOKUP(L214,CodEmployee!$A:$B,2,0)</f>
        <v>#N/A</v>
      </c>
      <c r="N214" s="260">
        <f>IFERROR(VLOOKUP(A214,'CIF wise new Deposit'!$A:$J,10,0),0)</f>
        <v>0</v>
      </c>
      <c r="O214" s="261" t="str">
        <f>IFERROR(VLOOKUP(L214,CodEmployee!$A:$P,16,0),"N/A")</f>
        <v>N/A</v>
      </c>
      <c r="P214" s="261" t="str">
        <f>IFERROR(VLOOKUP(L214,CodEmployee!$A:$D,4,0),"N/A")</f>
        <v>N/A</v>
      </c>
      <c r="Q214" s="262">
        <f>IFERROR(IF(MATCH($A214,DOMAIN!$AC:$AC,0)&gt;0,1,0),0)</f>
        <v>0</v>
      </c>
      <c r="R214" s="264">
        <f>IFERROR(IF(AND($O214="Contractual",$Q214=0),VLOOKUP($K214,FDR!$A$3:$K$11,MATCH($N214,FDR!$A$3:$K$3,1),1)+MAX($K214-200000000,0)*0.03%,0),0)</f>
        <v>0</v>
      </c>
      <c r="S214" s="264">
        <f>IFERROR(IF(AND($O214&lt;&gt;"Contractual",$Q214=0),VLOOKUP($K214,FDR!$A$17:$K$24,MATCH($N214,FDR!$A$16:$K$16,1),1)+MAX($K214-200000000,0)*0.02%,0),0)</f>
        <v>0</v>
      </c>
      <c r="T214" s="263">
        <f t="shared" si="25"/>
        <v>0</v>
      </c>
      <c r="U214" s="212">
        <f>SUMIFS(Portfolio!$AA:$AA,Portfolio!$U:$U,'New Deposit Commission'!A214)</f>
        <v>0</v>
      </c>
      <c r="V214" s="212">
        <f t="shared" si="26"/>
        <v>0</v>
      </c>
      <c r="W214" s="259" t="str">
        <f>VLOOKUP(A214,Portfolio!$U:$AB,8,0)</f>
        <v>A9999</v>
      </c>
      <c r="X214" s="162">
        <f>SUMIFS(Portfolio!$AK:$AK,Portfolio!$AE:$AE,'New Deposit Commission'!A214)</f>
        <v>0</v>
      </c>
      <c r="Y214" s="258">
        <f>SUMIFS('DATA(Matured Encash)'!$N:$N,'DATA(Matured Encash)'!$A:$A,A214)</f>
        <v>0</v>
      </c>
      <c r="Z214" s="212">
        <f t="shared" si="27"/>
        <v>0</v>
      </c>
      <c r="AA214" s="162">
        <f t="shared" si="28"/>
        <v>0</v>
      </c>
    </row>
    <row r="215" spans="1:27" x14ac:dyDescent="0.25">
      <c r="A215" s="256" t="s">
        <v>34406</v>
      </c>
      <c r="B215" s="257" t="str">
        <f>IFERROR(IFERROR(IFERROR(IFERROR(VLOOKUP(A215,Portfolio!$A:$D,4,0),VLOOKUP(A215,Portfolio!$K:$N,4,0)),VLOOKUP(A215,Portfolio!$U:$X,4,0)),VLOOKUP(A215,Portfolio!$AE:$AH,4,0)),VLOOKUP(A215,Portfolio!$AO:$AR,4,0))</f>
        <v>KHORSHEDA</v>
      </c>
      <c r="C215" s="212">
        <f>SUMIFS(Portfolio!$F:$F,Portfolio!$A:$A,'New Deposit Commission'!A215)</f>
        <v>1167.04</v>
      </c>
      <c r="D215" s="212">
        <f>SUMIFS(Portfolio!$P:$P,Portfolio!$K:$K,'New Deposit Commission'!A215)</f>
        <v>1167.04</v>
      </c>
      <c r="E215" s="212">
        <f>SUMIFS(Portfolio!$Z:$Z,Portfolio!$U:$U,'New Deposit Commission'!A215)</f>
        <v>1167.04</v>
      </c>
      <c r="F215" s="212">
        <f>SUMIFS(Portfolio!$AJ:$AJ,Portfolio!$AE:$AE,'New Deposit Commission'!A215)</f>
        <v>1167.04</v>
      </c>
      <c r="G215" s="258">
        <f t="shared" si="22"/>
        <v>1167.04</v>
      </c>
      <c r="H215" s="212">
        <f>SUMIFS(Portfolio!$AT:$AT,Portfolio!$AO:$AO,'New Deposit Commission'!A215)</f>
        <v>1167.04</v>
      </c>
      <c r="I215" s="258">
        <f t="shared" si="23"/>
        <v>0</v>
      </c>
      <c r="J215" s="212">
        <f>SUMIFS('CIF wise new Deposit'!$I:$I,'CIF wise new Deposit'!$A:$A,'New Deposit Commission'!A215)</f>
        <v>0</v>
      </c>
      <c r="K215" s="258">
        <f t="shared" si="24"/>
        <v>0</v>
      </c>
      <c r="L215" s="259" t="e">
        <f>VLOOKUP(A215,'CIF wise new Deposit'!$A:$G,7,0)</f>
        <v>#N/A</v>
      </c>
      <c r="M215" s="257" t="e">
        <f>VLOOKUP(L215,CodEmployee!$A:$B,2,0)</f>
        <v>#N/A</v>
      </c>
      <c r="N215" s="260">
        <f>IFERROR(VLOOKUP(A215,'CIF wise new Deposit'!$A:$J,10,0),0)</f>
        <v>0</v>
      </c>
      <c r="O215" s="261" t="str">
        <f>IFERROR(VLOOKUP(L215,CodEmployee!$A:$P,16,0),"N/A")</f>
        <v>N/A</v>
      </c>
      <c r="P215" s="261" t="str">
        <f>IFERROR(VLOOKUP(L215,CodEmployee!$A:$D,4,0),"N/A")</f>
        <v>N/A</v>
      </c>
      <c r="Q215" s="262">
        <f>IFERROR(IF(MATCH($A215,DOMAIN!$AC:$AC,0)&gt;0,1,0),0)</f>
        <v>0</v>
      </c>
      <c r="R215" s="264">
        <f>IFERROR(IF(AND($O215="Contractual",$Q215=0),VLOOKUP($K215,FDR!$A$3:$K$11,MATCH($N215,FDR!$A$3:$K$3,1),1)+MAX($K215-200000000,0)*0.03%,0),0)</f>
        <v>0</v>
      </c>
      <c r="S215" s="264">
        <f>IFERROR(IF(AND($O215&lt;&gt;"Contractual",$Q215=0),VLOOKUP($K215,FDR!$A$17:$K$24,MATCH($N215,FDR!$A$16:$K$16,1),1)+MAX($K215-200000000,0)*0.02%,0),0)</f>
        <v>0</v>
      </c>
      <c r="T215" s="263">
        <f t="shared" si="25"/>
        <v>0</v>
      </c>
      <c r="U215" s="212">
        <f>SUMIFS(Portfolio!$AA:$AA,Portfolio!$U:$U,'New Deposit Commission'!A215)</f>
        <v>0</v>
      </c>
      <c r="V215" s="212">
        <f t="shared" si="26"/>
        <v>0</v>
      </c>
      <c r="W215" s="259" t="str">
        <f>VLOOKUP(A215,Portfolio!$U:$AB,8,0)</f>
        <v>A3449</v>
      </c>
      <c r="X215" s="162">
        <f>SUMIFS(Portfolio!$AK:$AK,Portfolio!$AE:$AE,'New Deposit Commission'!A215)</f>
        <v>0</v>
      </c>
      <c r="Y215" s="258">
        <f>SUMIFS('DATA(Matured Encash)'!$N:$N,'DATA(Matured Encash)'!$A:$A,A215)</f>
        <v>0</v>
      </c>
      <c r="Z215" s="212">
        <f t="shared" si="27"/>
        <v>0</v>
      </c>
      <c r="AA215" s="162">
        <f t="shared" si="28"/>
        <v>0</v>
      </c>
    </row>
    <row r="216" spans="1:27" x14ac:dyDescent="0.25">
      <c r="A216" s="256" t="s">
        <v>34441</v>
      </c>
      <c r="B216" s="257" t="str">
        <f>IFERROR(IFERROR(IFERROR(IFERROR(VLOOKUP(A216,Portfolio!$A:$D,4,0),VLOOKUP(A216,Portfolio!$K:$N,4,0)),VLOOKUP(A216,Portfolio!$U:$X,4,0)),VLOOKUP(A216,Portfolio!$AE:$AH,4,0)),VLOOKUP(A216,Portfolio!$AO:$AR,4,0))</f>
        <v>JAHANGIR ALAM</v>
      </c>
      <c r="C216" s="212">
        <f>SUMIFS(Portfolio!$F:$F,Portfolio!$A:$A,'New Deposit Commission'!A216)</f>
        <v>2414.39</v>
      </c>
      <c r="D216" s="212">
        <f>SUMIFS(Portfolio!$P:$P,Portfolio!$K:$K,'New Deposit Commission'!A216)</f>
        <v>2414.39</v>
      </c>
      <c r="E216" s="212">
        <f>SUMIFS(Portfolio!$Z:$Z,Portfolio!$U:$U,'New Deposit Commission'!A216)</f>
        <v>2414.39</v>
      </c>
      <c r="F216" s="212">
        <f>SUMIFS(Portfolio!$AJ:$AJ,Portfolio!$AE:$AE,'New Deposit Commission'!A216)</f>
        <v>2414.39</v>
      </c>
      <c r="G216" s="258">
        <f t="shared" si="22"/>
        <v>2414.39</v>
      </c>
      <c r="H216" s="212">
        <f>SUMIFS(Portfolio!$AT:$AT,Portfolio!$AO:$AO,'New Deposit Commission'!A216)</f>
        <v>2414.39</v>
      </c>
      <c r="I216" s="258">
        <f t="shared" si="23"/>
        <v>0</v>
      </c>
      <c r="J216" s="212">
        <f>SUMIFS('CIF wise new Deposit'!$I:$I,'CIF wise new Deposit'!$A:$A,'New Deposit Commission'!A216)</f>
        <v>0</v>
      </c>
      <c r="K216" s="258">
        <f t="shared" si="24"/>
        <v>0</v>
      </c>
      <c r="L216" s="259" t="e">
        <f>VLOOKUP(A216,'CIF wise new Deposit'!$A:$G,7,0)</f>
        <v>#N/A</v>
      </c>
      <c r="M216" s="257" t="e">
        <f>VLOOKUP(L216,CodEmployee!$A:$B,2,0)</f>
        <v>#N/A</v>
      </c>
      <c r="N216" s="260">
        <f>IFERROR(VLOOKUP(A216,'CIF wise new Deposit'!$A:$J,10,0),0)</f>
        <v>0</v>
      </c>
      <c r="O216" s="261" t="str">
        <f>IFERROR(VLOOKUP(L216,CodEmployee!$A:$P,16,0),"N/A")</f>
        <v>N/A</v>
      </c>
      <c r="P216" s="261" t="str">
        <f>IFERROR(VLOOKUP(L216,CodEmployee!$A:$D,4,0),"N/A")</f>
        <v>N/A</v>
      </c>
      <c r="Q216" s="262">
        <f>IFERROR(IF(MATCH($A216,DOMAIN!$AC:$AC,0)&gt;0,1,0),0)</f>
        <v>0</v>
      </c>
      <c r="R216" s="264">
        <f>IFERROR(IF(AND($O216="Contractual",$Q216=0),VLOOKUP($K216,FDR!$A$3:$K$11,MATCH($N216,FDR!$A$3:$K$3,1),1)+MAX($K216-200000000,0)*0.03%,0),0)</f>
        <v>0</v>
      </c>
      <c r="S216" s="264">
        <f>IFERROR(IF(AND($O216&lt;&gt;"Contractual",$Q216=0),VLOOKUP($K216,FDR!$A$17:$K$24,MATCH($N216,FDR!$A$16:$K$16,1),1)+MAX($K216-200000000,0)*0.02%,0),0)</f>
        <v>0</v>
      </c>
      <c r="T216" s="263">
        <f t="shared" si="25"/>
        <v>0</v>
      </c>
      <c r="U216" s="212">
        <f>SUMIFS(Portfolio!$AA:$AA,Portfolio!$U:$U,'New Deposit Commission'!A216)</f>
        <v>0</v>
      </c>
      <c r="V216" s="212">
        <f t="shared" si="26"/>
        <v>0</v>
      </c>
      <c r="W216" s="259" t="str">
        <f>VLOOKUP(A216,Portfolio!$U:$AB,8,0)</f>
        <v>D4007</v>
      </c>
      <c r="X216" s="162">
        <f>SUMIFS(Portfolio!$AK:$AK,Portfolio!$AE:$AE,'New Deposit Commission'!A216)</f>
        <v>0</v>
      </c>
      <c r="Y216" s="258">
        <f>SUMIFS('DATA(Matured Encash)'!$N:$N,'DATA(Matured Encash)'!$A:$A,A216)</f>
        <v>0</v>
      </c>
      <c r="Z216" s="212">
        <f t="shared" si="27"/>
        <v>0</v>
      </c>
      <c r="AA216" s="162">
        <f t="shared" si="28"/>
        <v>0</v>
      </c>
    </row>
    <row r="217" spans="1:27" x14ac:dyDescent="0.25">
      <c r="A217" s="256" t="s">
        <v>36702</v>
      </c>
      <c r="B217" s="257" t="str">
        <f>IFERROR(IFERROR(IFERROR(IFERROR(VLOOKUP(A217,Portfolio!$A:$D,4,0),VLOOKUP(A217,Portfolio!$K:$N,4,0)),VLOOKUP(A217,Portfolio!$U:$X,4,0)),VLOOKUP(A217,Portfolio!$AE:$AH,4,0)),VLOOKUP(A217,Portfolio!$AO:$AR,4,0))</f>
        <v>RASHEL BARUA</v>
      </c>
      <c r="C217" s="212">
        <f>SUMIFS(Portfolio!$F:$F,Portfolio!$A:$A,'New Deposit Commission'!A217)</f>
        <v>1000</v>
      </c>
      <c r="D217" s="212">
        <f>SUMIFS(Portfolio!$P:$P,Portfolio!$K:$K,'New Deposit Commission'!A217)</f>
        <v>1000</v>
      </c>
      <c r="E217" s="212">
        <f>SUMIFS(Portfolio!$Z:$Z,Portfolio!$U:$U,'New Deposit Commission'!A217)</f>
        <v>1000</v>
      </c>
      <c r="F217" s="212">
        <f>SUMIFS(Portfolio!$AJ:$AJ,Portfolio!$AE:$AE,'New Deposit Commission'!A217)</f>
        <v>1000</v>
      </c>
      <c r="G217" s="258">
        <f t="shared" si="22"/>
        <v>1000</v>
      </c>
      <c r="H217" s="212">
        <f>SUMIFS(Portfolio!$AT:$AT,Portfolio!$AO:$AO,'New Deposit Commission'!A217)</f>
        <v>1000</v>
      </c>
      <c r="I217" s="258">
        <f t="shared" si="23"/>
        <v>0</v>
      </c>
      <c r="J217" s="212">
        <f>SUMIFS('CIF wise new Deposit'!$I:$I,'CIF wise new Deposit'!$A:$A,'New Deposit Commission'!A217)</f>
        <v>0</v>
      </c>
      <c r="K217" s="258">
        <f t="shared" si="24"/>
        <v>0</v>
      </c>
      <c r="L217" s="259" t="e">
        <f>VLOOKUP(A217,'CIF wise new Deposit'!$A:$G,7,0)</f>
        <v>#N/A</v>
      </c>
      <c r="M217" s="257" t="e">
        <f>VLOOKUP(L217,CodEmployee!$A:$B,2,0)</f>
        <v>#N/A</v>
      </c>
      <c r="N217" s="260">
        <f>IFERROR(VLOOKUP(A217,'CIF wise new Deposit'!$A:$J,10,0),0)</f>
        <v>0</v>
      </c>
      <c r="O217" s="261" t="str">
        <f>IFERROR(VLOOKUP(L217,CodEmployee!$A:$P,16,0),"N/A")</f>
        <v>N/A</v>
      </c>
      <c r="P217" s="261" t="str">
        <f>IFERROR(VLOOKUP(L217,CodEmployee!$A:$D,4,0),"N/A")</f>
        <v>N/A</v>
      </c>
      <c r="Q217" s="262">
        <f>IFERROR(IF(MATCH($A217,DOMAIN!$AC:$AC,0)&gt;0,1,0),0)</f>
        <v>0</v>
      </c>
      <c r="R217" s="264">
        <f>IFERROR(IF(AND($O217="Contractual",$Q217=0),VLOOKUP($K217,FDR!$A$3:$K$11,MATCH($N217,FDR!$A$3:$K$3,1),1)+MAX($K217-200000000,0)*0.03%,0),0)</f>
        <v>0</v>
      </c>
      <c r="S217" s="264">
        <f>IFERROR(IF(AND($O217&lt;&gt;"Contractual",$Q217=0),VLOOKUP($K217,FDR!$A$17:$K$24,MATCH($N217,FDR!$A$16:$K$16,1),1)+MAX($K217-200000000,0)*0.02%,0),0)</f>
        <v>0</v>
      </c>
      <c r="T217" s="263">
        <f t="shared" si="25"/>
        <v>0</v>
      </c>
      <c r="U217" s="212">
        <f>SUMIFS(Portfolio!$AA:$AA,Portfolio!$U:$U,'New Deposit Commission'!A217)</f>
        <v>0</v>
      </c>
      <c r="V217" s="212">
        <f t="shared" si="26"/>
        <v>0</v>
      </c>
      <c r="W217" s="259" t="str">
        <f>VLOOKUP(A217,Portfolio!$U:$AB,8,0)</f>
        <v>A2753</v>
      </c>
      <c r="X217" s="162">
        <f>SUMIFS(Portfolio!$AK:$AK,Portfolio!$AE:$AE,'New Deposit Commission'!A217)</f>
        <v>0</v>
      </c>
      <c r="Y217" s="258">
        <f>SUMIFS('DATA(Matured Encash)'!$N:$N,'DATA(Matured Encash)'!$A:$A,A217)</f>
        <v>0</v>
      </c>
      <c r="Z217" s="212">
        <f t="shared" si="27"/>
        <v>0</v>
      </c>
      <c r="AA217" s="162">
        <f t="shared" si="28"/>
        <v>0</v>
      </c>
    </row>
    <row r="218" spans="1:27" x14ac:dyDescent="0.25">
      <c r="A218" s="256" t="s">
        <v>36269</v>
      </c>
      <c r="B218" s="257" t="str">
        <f>IFERROR(IFERROR(IFERROR(IFERROR(VLOOKUP(A218,Portfolio!$A:$D,4,0),VLOOKUP(A218,Portfolio!$K:$N,4,0)),VLOOKUP(A218,Portfolio!$U:$X,4,0)),VLOOKUP(A218,Portfolio!$AE:$AH,4,0)),VLOOKUP(A218,Portfolio!$AO:$AR,4,0))</f>
        <v>MD NURUL AMIN DULAL</v>
      </c>
      <c r="C218" s="212">
        <f>SUMIFS(Portfolio!$F:$F,Portfolio!$A:$A,'New Deposit Commission'!A218)</f>
        <v>1397759.42</v>
      </c>
      <c r="D218" s="212">
        <f>SUMIFS(Portfolio!$P:$P,Portfolio!$K:$K,'New Deposit Commission'!A218)</f>
        <v>1405759.42</v>
      </c>
      <c r="E218" s="212">
        <f>SUMIFS(Portfolio!$Z:$Z,Portfolio!$U:$U,'New Deposit Commission'!A218)</f>
        <v>1413759.42</v>
      </c>
      <c r="F218" s="212">
        <f>SUMIFS(Portfolio!$AJ:$AJ,Portfolio!$AE:$AE,'New Deposit Commission'!A218)</f>
        <v>1421759.42</v>
      </c>
      <c r="G218" s="258">
        <f t="shared" si="22"/>
        <v>1421759.42</v>
      </c>
      <c r="H218" s="212">
        <f>SUMIFS(Portfolio!$AT:$AT,Portfolio!$AO:$AO,'New Deposit Commission'!A218)</f>
        <v>175725.55</v>
      </c>
      <c r="I218" s="258">
        <f t="shared" si="23"/>
        <v>0</v>
      </c>
      <c r="J218" s="212">
        <f>SUMIFS('CIF wise new Deposit'!$I:$I,'CIF wise new Deposit'!$A:$A,'New Deposit Commission'!A218)</f>
        <v>0</v>
      </c>
      <c r="K218" s="258">
        <f t="shared" si="24"/>
        <v>0</v>
      </c>
      <c r="L218" s="259" t="e">
        <f>VLOOKUP(A218,'CIF wise new Deposit'!$A:$G,7,0)</f>
        <v>#N/A</v>
      </c>
      <c r="M218" s="257" t="e">
        <f>VLOOKUP(L218,CodEmployee!$A:$B,2,0)</f>
        <v>#N/A</v>
      </c>
      <c r="N218" s="260">
        <f>IFERROR(VLOOKUP(A218,'CIF wise new Deposit'!$A:$J,10,0),0)</f>
        <v>0</v>
      </c>
      <c r="O218" s="261" t="str">
        <f>IFERROR(VLOOKUP(L218,CodEmployee!$A:$P,16,0),"N/A")</f>
        <v>N/A</v>
      </c>
      <c r="P218" s="261" t="str">
        <f>IFERROR(VLOOKUP(L218,CodEmployee!$A:$D,4,0),"N/A")</f>
        <v>N/A</v>
      </c>
      <c r="Q218" s="262">
        <f>IFERROR(IF(MATCH($A218,DOMAIN!$AC:$AC,0)&gt;0,1,0),0)</f>
        <v>0</v>
      </c>
      <c r="R218" s="264">
        <f>IFERROR(IF(AND($O218="Contractual",$Q218=0),VLOOKUP($K218,FDR!$A$3:$K$11,MATCH($N218,FDR!$A$3:$K$3,1),1)+MAX($K218-200000000,0)*0.03%,0),0)</f>
        <v>0</v>
      </c>
      <c r="S218" s="264">
        <f>IFERROR(IF(AND($O218&lt;&gt;"Contractual",$Q218=0),VLOOKUP($K218,FDR!$A$17:$K$24,MATCH($N218,FDR!$A$16:$K$16,1),1)+MAX($K218-200000000,0)*0.02%,0),0)</f>
        <v>0</v>
      </c>
      <c r="T218" s="263">
        <f t="shared" si="25"/>
        <v>0</v>
      </c>
      <c r="U218" s="212">
        <f>SUMIFS(Portfolio!$AA:$AA,Portfolio!$U:$U,'New Deposit Commission'!A218)</f>
        <v>0</v>
      </c>
      <c r="V218" s="212">
        <f t="shared" si="26"/>
        <v>-1238033.8699999999</v>
      </c>
      <c r="W218" s="259" t="str">
        <f>VLOOKUP(A218,Portfolio!$U:$AB,8,0)</f>
        <v>A2045</v>
      </c>
      <c r="X218" s="162">
        <f>SUMIFS(Portfolio!$AK:$AK,Portfolio!$AE:$AE,'New Deposit Commission'!A218)</f>
        <v>1254033.8700000001</v>
      </c>
      <c r="Y218" s="258">
        <f>SUMIFS('DATA(Matured Encash)'!$N:$N,'DATA(Matured Encash)'!$A:$A,A218)</f>
        <v>0</v>
      </c>
      <c r="Z218" s="212">
        <f t="shared" si="27"/>
        <v>-1238033.8699999999</v>
      </c>
      <c r="AA218" s="162">
        <f t="shared" si="28"/>
        <v>-1238033.8699999999</v>
      </c>
    </row>
    <row r="219" spans="1:27" x14ac:dyDescent="0.25">
      <c r="A219" s="256" t="s">
        <v>34636</v>
      </c>
      <c r="B219" s="257" t="str">
        <f>IFERROR(IFERROR(IFERROR(IFERROR(VLOOKUP(A219,Portfolio!$A:$D,4,0),VLOOKUP(A219,Portfolio!$K:$N,4,0)),VLOOKUP(A219,Portfolio!$U:$X,4,0)),VLOOKUP(A219,Portfolio!$AE:$AH,4,0)),VLOOKUP(A219,Portfolio!$AO:$AR,4,0))</f>
        <v>TASLIMA AKTER</v>
      </c>
      <c r="C219" s="212">
        <f>SUMIFS(Portfolio!$F:$F,Portfolio!$A:$A,'New Deposit Commission'!A219)</f>
        <v>1000</v>
      </c>
      <c r="D219" s="212">
        <f>SUMIFS(Portfolio!$P:$P,Portfolio!$K:$K,'New Deposit Commission'!A219)</f>
        <v>1000</v>
      </c>
      <c r="E219" s="212">
        <f>SUMIFS(Portfolio!$Z:$Z,Portfolio!$U:$U,'New Deposit Commission'!A219)</f>
        <v>1000</v>
      </c>
      <c r="F219" s="212">
        <f>SUMIFS(Portfolio!$AJ:$AJ,Portfolio!$AE:$AE,'New Deposit Commission'!A219)</f>
        <v>1000</v>
      </c>
      <c r="G219" s="258">
        <f t="shared" si="22"/>
        <v>1000</v>
      </c>
      <c r="H219" s="212">
        <f>SUMIFS(Portfolio!$AT:$AT,Portfolio!$AO:$AO,'New Deposit Commission'!A219)</f>
        <v>1000</v>
      </c>
      <c r="I219" s="258">
        <f t="shared" si="23"/>
        <v>0</v>
      </c>
      <c r="J219" s="212">
        <f>SUMIFS('CIF wise new Deposit'!$I:$I,'CIF wise new Deposit'!$A:$A,'New Deposit Commission'!A219)</f>
        <v>0</v>
      </c>
      <c r="K219" s="258">
        <f t="shared" si="24"/>
        <v>0</v>
      </c>
      <c r="L219" s="259" t="e">
        <f>VLOOKUP(A219,'CIF wise new Deposit'!$A:$G,7,0)</f>
        <v>#N/A</v>
      </c>
      <c r="M219" s="257" t="e">
        <f>VLOOKUP(L219,CodEmployee!$A:$B,2,0)</f>
        <v>#N/A</v>
      </c>
      <c r="N219" s="260">
        <f>IFERROR(VLOOKUP(A219,'CIF wise new Deposit'!$A:$J,10,0),0)</f>
        <v>0</v>
      </c>
      <c r="O219" s="261" t="str">
        <f>IFERROR(VLOOKUP(L219,CodEmployee!$A:$P,16,0),"N/A")</f>
        <v>N/A</v>
      </c>
      <c r="P219" s="261" t="str">
        <f>IFERROR(VLOOKUP(L219,CodEmployee!$A:$D,4,0),"N/A")</f>
        <v>N/A</v>
      </c>
      <c r="Q219" s="262">
        <f>IFERROR(IF(MATCH($A219,DOMAIN!$AC:$AC,0)&gt;0,1,0),0)</f>
        <v>0</v>
      </c>
      <c r="R219" s="264">
        <f>IFERROR(IF(AND($O219="Contractual",$Q219=0),VLOOKUP($K219,FDR!$A$3:$K$11,MATCH($N219,FDR!$A$3:$K$3,1),1)+MAX($K219-200000000,0)*0.03%,0),0)</f>
        <v>0</v>
      </c>
      <c r="S219" s="264">
        <f>IFERROR(IF(AND($O219&lt;&gt;"Contractual",$Q219=0),VLOOKUP($K219,FDR!$A$17:$K$24,MATCH($N219,FDR!$A$16:$K$16,1),1)+MAX($K219-200000000,0)*0.02%,0),0)</f>
        <v>0</v>
      </c>
      <c r="T219" s="263">
        <f t="shared" si="25"/>
        <v>0</v>
      </c>
      <c r="U219" s="212">
        <f>SUMIFS(Portfolio!$AA:$AA,Portfolio!$U:$U,'New Deposit Commission'!A219)</f>
        <v>0</v>
      </c>
      <c r="V219" s="212">
        <f t="shared" si="26"/>
        <v>0</v>
      </c>
      <c r="W219" s="259" t="str">
        <f>VLOOKUP(A219,Portfolio!$U:$AB,8,0)</f>
        <v>D4004</v>
      </c>
      <c r="X219" s="162">
        <f>SUMIFS(Portfolio!$AK:$AK,Portfolio!$AE:$AE,'New Deposit Commission'!A219)</f>
        <v>0</v>
      </c>
      <c r="Y219" s="258">
        <f>SUMIFS('DATA(Matured Encash)'!$N:$N,'DATA(Matured Encash)'!$A:$A,A219)</f>
        <v>0</v>
      </c>
      <c r="Z219" s="212">
        <f t="shared" si="27"/>
        <v>0</v>
      </c>
      <c r="AA219" s="162">
        <f t="shared" si="28"/>
        <v>0</v>
      </c>
    </row>
    <row r="220" spans="1:27" x14ac:dyDescent="0.25">
      <c r="A220" s="256" t="s">
        <v>36763</v>
      </c>
      <c r="B220" s="257" t="str">
        <f>IFERROR(IFERROR(IFERROR(IFERROR(VLOOKUP(A220,Portfolio!$A:$D,4,0),VLOOKUP(A220,Portfolio!$K:$N,4,0)),VLOOKUP(A220,Portfolio!$U:$X,4,0)),VLOOKUP(A220,Portfolio!$AE:$AH,4,0)),VLOOKUP(A220,Portfolio!$AO:$AR,4,0))</f>
        <v>MD. SAIFUL ISLAM</v>
      </c>
      <c r="C220" s="212">
        <f>SUMIFS(Portfolio!$F:$F,Portfolio!$A:$A,'New Deposit Commission'!A220)</f>
        <v>165000</v>
      </c>
      <c r="D220" s="212">
        <f>SUMIFS(Portfolio!$P:$P,Portfolio!$K:$K,'New Deposit Commission'!A220)</f>
        <v>170000</v>
      </c>
      <c r="E220" s="212">
        <f>SUMIFS(Portfolio!$Z:$Z,Portfolio!$U:$U,'New Deposit Commission'!A220)</f>
        <v>175000</v>
      </c>
      <c r="F220" s="212">
        <f>SUMIFS(Portfolio!$AJ:$AJ,Portfolio!$AE:$AE,'New Deposit Commission'!A220)</f>
        <v>180000</v>
      </c>
      <c r="G220" s="258">
        <f t="shared" si="22"/>
        <v>180000</v>
      </c>
      <c r="H220" s="212">
        <f>SUMIFS(Portfolio!$AT:$AT,Portfolio!$AO:$AO,'New Deposit Commission'!A220)</f>
        <v>0</v>
      </c>
      <c r="I220" s="258">
        <f t="shared" si="23"/>
        <v>0</v>
      </c>
      <c r="J220" s="212">
        <f>SUMIFS('CIF wise new Deposit'!$I:$I,'CIF wise new Deposit'!$A:$A,'New Deposit Commission'!A220)</f>
        <v>0</v>
      </c>
      <c r="K220" s="258">
        <f t="shared" si="24"/>
        <v>0</v>
      </c>
      <c r="L220" s="259" t="e">
        <f>VLOOKUP(A220,'CIF wise new Deposit'!$A:$G,7,0)</f>
        <v>#N/A</v>
      </c>
      <c r="M220" s="257" t="e">
        <f>VLOOKUP(L220,CodEmployee!$A:$B,2,0)</f>
        <v>#N/A</v>
      </c>
      <c r="N220" s="260">
        <f>IFERROR(VLOOKUP(A220,'CIF wise new Deposit'!$A:$J,10,0),0)</f>
        <v>0</v>
      </c>
      <c r="O220" s="261" t="str">
        <f>IFERROR(VLOOKUP(L220,CodEmployee!$A:$P,16,0),"N/A")</f>
        <v>N/A</v>
      </c>
      <c r="P220" s="261" t="str">
        <f>IFERROR(VLOOKUP(L220,CodEmployee!$A:$D,4,0),"N/A")</f>
        <v>N/A</v>
      </c>
      <c r="Q220" s="262">
        <f>IFERROR(IF(MATCH($A220,DOMAIN!$AC:$AC,0)&gt;0,1,0),0)</f>
        <v>0</v>
      </c>
      <c r="R220" s="264">
        <f>IFERROR(IF(AND($O220="Contractual",$Q220=0),VLOOKUP($K220,FDR!$A$3:$K$11,MATCH($N220,FDR!$A$3:$K$3,1),1)+MAX($K220-200000000,0)*0.03%,0),0)</f>
        <v>0</v>
      </c>
      <c r="S220" s="264">
        <f>IFERROR(IF(AND($O220&lt;&gt;"Contractual",$Q220=0),VLOOKUP($K220,FDR!$A$17:$K$24,MATCH($N220,FDR!$A$16:$K$16,1),1)+MAX($K220-200000000,0)*0.02%,0),0)</f>
        <v>0</v>
      </c>
      <c r="T220" s="263">
        <f t="shared" si="25"/>
        <v>0</v>
      </c>
      <c r="U220" s="212">
        <f>SUMIFS(Portfolio!$AA:$AA,Portfolio!$U:$U,'New Deposit Commission'!A220)</f>
        <v>0</v>
      </c>
      <c r="V220" s="212">
        <f t="shared" si="26"/>
        <v>-175000</v>
      </c>
      <c r="W220" s="259" t="str">
        <f>VLOOKUP(A220,Portfolio!$U:$AB,8,0)</f>
        <v>A1877</v>
      </c>
      <c r="X220" s="162">
        <f>SUMIFS(Portfolio!$AK:$AK,Portfolio!$AE:$AE,'New Deposit Commission'!A220)</f>
        <v>180000</v>
      </c>
      <c r="Y220" s="258">
        <f>SUMIFS('DATA(Matured Encash)'!$N:$N,'DATA(Matured Encash)'!$A:$A,A220)</f>
        <v>0</v>
      </c>
      <c r="Z220" s="212">
        <f t="shared" si="27"/>
        <v>-175000</v>
      </c>
      <c r="AA220" s="162">
        <f t="shared" si="28"/>
        <v>-175000</v>
      </c>
    </row>
    <row r="221" spans="1:27" x14ac:dyDescent="0.25">
      <c r="A221" s="256" t="s">
        <v>37962</v>
      </c>
      <c r="B221" s="257" t="str">
        <f>IFERROR(IFERROR(IFERROR(IFERROR(VLOOKUP(A221,Portfolio!$A:$D,4,0),VLOOKUP(A221,Portfolio!$K:$N,4,0)),VLOOKUP(A221,Portfolio!$U:$X,4,0)),VLOOKUP(A221,Portfolio!$AE:$AH,4,0)),VLOOKUP(A221,Portfolio!$AO:$AR,4,0))</f>
        <v>Pradip Kumer Datta</v>
      </c>
      <c r="C221" s="212">
        <f>SUMIFS(Portfolio!$F:$F,Portfolio!$A:$A,'New Deposit Commission'!A221)</f>
        <v>5000</v>
      </c>
      <c r="D221" s="212">
        <f>SUMIFS(Portfolio!$P:$P,Portfolio!$K:$K,'New Deposit Commission'!A221)</f>
        <v>5000</v>
      </c>
      <c r="E221" s="212">
        <f>SUMIFS(Portfolio!$Z:$Z,Portfolio!$U:$U,'New Deposit Commission'!A221)</f>
        <v>5000</v>
      </c>
      <c r="F221" s="212">
        <f>SUMIFS(Portfolio!$AJ:$AJ,Portfolio!$AE:$AE,'New Deposit Commission'!A221)</f>
        <v>5000</v>
      </c>
      <c r="G221" s="258">
        <f t="shared" si="22"/>
        <v>5000</v>
      </c>
      <c r="H221" s="212">
        <f>SUMIFS(Portfolio!$AT:$AT,Portfolio!$AO:$AO,'New Deposit Commission'!A221)</f>
        <v>5000</v>
      </c>
      <c r="I221" s="258">
        <f t="shared" si="23"/>
        <v>0</v>
      </c>
      <c r="J221" s="212">
        <f>SUMIFS('CIF wise new Deposit'!$I:$I,'CIF wise new Deposit'!$A:$A,'New Deposit Commission'!A221)</f>
        <v>0</v>
      </c>
      <c r="K221" s="258">
        <f t="shared" si="24"/>
        <v>0</v>
      </c>
      <c r="L221" s="259" t="e">
        <f>VLOOKUP(A221,'CIF wise new Deposit'!$A:$G,7,0)</f>
        <v>#N/A</v>
      </c>
      <c r="M221" s="257" t="e">
        <f>VLOOKUP(L221,CodEmployee!$A:$B,2,0)</f>
        <v>#N/A</v>
      </c>
      <c r="N221" s="260">
        <f>IFERROR(VLOOKUP(A221,'CIF wise new Deposit'!$A:$J,10,0),0)</f>
        <v>0</v>
      </c>
      <c r="O221" s="261" t="str">
        <f>IFERROR(VLOOKUP(L221,CodEmployee!$A:$P,16,0),"N/A")</f>
        <v>N/A</v>
      </c>
      <c r="P221" s="261" t="str">
        <f>IFERROR(VLOOKUP(L221,CodEmployee!$A:$D,4,0),"N/A")</f>
        <v>N/A</v>
      </c>
      <c r="Q221" s="262">
        <f>IFERROR(IF(MATCH($A221,DOMAIN!$AC:$AC,0)&gt;0,1,0),0)</f>
        <v>0</v>
      </c>
      <c r="R221" s="264">
        <f>IFERROR(IF(AND($O221="Contractual",$Q221=0),VLOOKUP($K221,FDR!$A$3:$K$11,MATCH($N221,FDR!$A$3:$K$3,1),1)+MAX($K221-200000000,0)*0.03%,0),0)</f>
        <v>0</v>
      </c>
      <c r="S221" s="264">
        <f>IFERROR(IF(AND($O221&lt;&gt;"Contractual",$Q221=0),VLOOKUP($K221,FDR!$A$17:$K$24,MATCH($N221,FDR!$A$16:$K$16,1),1)+MAX($K221-200000000,0)*0.02%,0),0)</f>
        <v>0</v>
      </c>
      <c r="T221" s="263">
        <f t="shared" si="25"/>
        <v>0</v>
      </c>
      <c r="U221" s="212">
        <f>SUMIFS(Portfolio!$AA:$AA,Portfolio!$U:$U,'New Deposit Commission'!A221)</f>
        <v>0</v>
      </c>
      <c r="V221" s="212">
        <f t="shared" si="26"/>
        <v>0</v>
      </c>
      <c r="W221" s="259" t="str">
        <f>VLOOKUP(A221,Portfolio!$U:$AB,8,0)</f>
        <v>A2142</v>
      </c>
      <c r="X221" s="162">
        <f>SUMIFS(Portfolio!$AK:$AK,Portfolio!$AE:$AE,'New Deposit Commission'!A221)</f>
        <v>0</v>
      </c>
      <c r="Y221" s="258">
        <f>SUMIFS('DATA(Matured Encash)'!$N:$N,'DATA(Matured Encash)'!$A:$A,A221)</f>
        <v>0</v>
      </c>
      <c r="Z221" s="212">
        <f t="shared" si="27"/>
        <v>0</v>
      </c>
      <c r="AA221" s="162">
        <f t="shared" si="28"/>
        <v>0</v>
      </c>
    </row>
    <row r="222" spans="1:27" x14ac:dyDescent="0.25">
      <c r="A222" s="256" t="s">
        <v>36695</v>
      </c>
      <c r="B222" s="257" t="str">
        <f>IFERROR(IFERROR(IFERROR(IFERROR(VLOOKUP(A222,Portfolio!$A:$D,4,0),VLOOKUP(A222,Portfolio!$K:$N,4,0)),VLOOKUP(A222,Portfolio!$U:$X,4,0)),VLOOKUP(A222,Portfolio!$AE:$AH,4,0)),VLOOKUP(A222,Portfolio!$AO:$AR,4,0))</f>
        <v>MD. MUFAZZAL KABIR BUHYAN</v>
      </c>
      <c r="C222" s="212">
        <f>SUMIFS(Portfolio!$F:$F,Portfolio!$A:$A,'New Deposit Commission'!A222)</f>
        <v>1018000</v>
      </c>
      <c r="D222" s="212">
        <f>SUMIFS(Portfolio!$P:$P,Portfolio!$K:$K,'New Deposit Commission'!A222)</f>
        <v>1019000</v>
      </c>
      <c r="E222" s="212">
        <f>SUMIFS(Portfolio!$Z:$Z,Portfolio!$U:$U,'New Deposit Commission'!A222)</f>
        <v>1020000</v>
      </c>
      <c r="F222" s="212">
        <f>SUMIFS(Portfolio!$AJ:$AJ,Portfolio!$AE:$AE,'New Deposit Commission'!A222)</f>
        <v>1021000</v>
      </c>
      <c r="G222" s="258">
        <f t="shared" si="22"/>
        <v>1021000</v>
      </c>
      <c r="H222" s="212">
        <f>SUMIFS(Portfolio!$AT:$AT,Portfolio!$AO:$AO,'New Deposit Commission'!A222)</f>
        <v>1022000</v>
      </c>
      <c r="I222" s="258">
        <f t="shared" si="23"/>
        <v>1000</v>
      </c>
      <c r="J222" s="212">
        <f>SUMIFS('CIF wise new Deposit'!$I:$I,'CIF wise new Deposit'!$A:$A,'New Deposit Commission'!A222)</f>
        <v>0</v>
      </c>
      <c r="K222" s="258">
        <f t="shared" si="24"/>
        <v>0</v>
      </c>
      <c r="L222" s="259" t="e">
        <f>VLOOKUP(A222,'CIF wise new Deposit'!$A:$G,7,0)</f>
        <v>#N/A</v>
      </c>
      <c r="M222" s="257" t="e">
        <f>VLOOKUP(L222,CodEmployee!$A:$B,2,0)</f>
        <v>#N/A</v>
      </c>
      <c r="N222" s="260">
        <f>IFERROR(VLOOKUP(A222,'CIF wise new Deposit'!$A:$J,10,0),0)</f>
        <v>0</v>
      </c>
      <c r="O222" s="261" t="str">
        <f>IFERROR(VLOOKUP(L222,CodEmployee!$A:$P,16,0),"N/A")</f>
        <v>N/A</v>
      </c>
      <c r="P222" s="261" t="str">
        <f>IFERROR(VLOOKUP(L222,CodEmployee!$A:$D,4,0),"N/A")</f>
        <v>N/A</v>
      </c>
      <c r="Q222" s="262">
        <f>IFERROR(IF(MATCH($A222,DOMAIN!$AC:$AC,0)&gt;0,1,0),0)</f>
        <v>0</v>
      </c>
      <c r="R222" s="264">
        <f>IFERROR(IF(AND($O222="Contractual",$Q222=0),VLOOKUP($K222,FDR!$A$3:$K$11,MATCH($N222,FDR!$A$3:$K$3,1),1)+MAX($K222-200000000,0)*0.03%,0),0)</f>
        <v>0</v>
      </c>
      <c r="S222" s="264">
        <f>IFERROR(IF(AND($O222&lt;&gt;"Contractual",$Q222=0),VLOOKUP($K222,FDR!$A$17:$K$24,MATCH($N222,FDR!$A$16:$K$16,1),1)+MAX($K222-200000000,0)*0.02%,0),0)</f>
        <v>0</v>
      </c>
      <c r="T222" s="263">
        <f t="shared" si="25"/>
        <v>0</v>
      </c>
      <c r="U222" s="212">
        <f>SUMIFS(Portfolio!$AA:$AA,Portfolio!$U:$U,'New Deposit Commission'!A222)</f>
        <v>0</v>
      </c>
      <c r="V222" s="212">
        <f t="shared" si="26"/>
        <v>0</v>
      </c>
      <c r="W222" s="259" t="str">
        <f>VLOOKUP(A222,Portfolio!$U:$AB,8,0)</f>
        <v>A3486</v>
      </c>
      <c r="X222" s="162">
        <f>SUMIFS(Portfolio!$AK:$AK,Portfolio!$AE:$AE,'New Deposit Commission'!A222)</f>
        <v>0</v>
      </c>
      <c r="Y222" s="258">
        <f>SUMIFS('DATA(Matured Encash)'!$N:$N,'DATA(Matured Encash)'!$A:$A,A222)</f>
        <v>0</v>
      </c>
      <c r="Z222" s="212">
        <f t="shared" si="27"/>
        <v>0</v>
      </c>
      <c r="AA222" s="162">
        <f t="shared" si="28"/>
        <v>0</v>
      </c>
    </row>
    <row r="223" spans="1:27" x14ac:dyDescent="0.25">
      <c r="A223" s="256" t="s">
        <v>38231</v>
      </c>
      <c r="B223" s="257" t="str">
        <f>IFERROR(IFERROR(IFERROR(IFERROR(VLOOKUP(A223,Portfolio!$A:$D,4,0),VLOOKUP(A223,Portfolio!$K:$N,4,0)),VLOOKUP(A223,Portfolio!$U:$X,4,0)),VLOOKUP(A223,Portfolio!$AE:$AH,4,0)),VLOOKUP(A223,Portfolio!$AO:$AR,4,0))</f>
        <v>MOUMITA CHOWDHURY AND SOMA CHOWDHURY</v>
      </c>
      <c r="C223" s="212">
        <f>SUMIFS(Portfolio!$F:$F,Portfolio!$A:$A,'New Deposit Commission'!A223)</f>
        <v>2262169.2250000001</v>
      </c>
      <c r="D223" s="212">
        <f>SUMIFS(Portfolio!$P:$P,Portfolio!$K:$K,'New Deposit Commission'!A223)</f>
        <v>1885347.0950000002</v>
      </c>
      <c r="E223" s="212">
        <f>SUMIFS(Portfolio!$Z:$Z,Portfolio!$U:$U,'New Deposit Commission'!A223)</f>
        <v>1905347.0950000002</v>
      </c>
      <c r="F223" s="212">
        <f>SUMIFS(Portfolio!$AJ:$AJ,Portfolio!$AE:$AE,'New Deposit Commission'!A223)</f>
        <v>1576932.49</v>
      </c>
      <c r="G223" s="258">
        <f t="shared" si="22"/>
        <v>2262169.2250000001</v>
      </c>
      <c r="H223" s="212">
        <f>SUMIFS(Portfolio!$AT:$AT,Portfolio!$AO:$AO,'New Deposit Commission'!A223)</f>
        <v>1526239.04</v>
      </c>
      <c r="I223" s="258">
        <f t="shared" si="23"/>
        <v>0</v>
      </c>
      <c r="J223" s="212">
        <f>SUMIFS('CIF wise new Deposit'!$I:$I,'CIF wise new Deposit'!$A:$A,'New Deposit Commission'!A223)</f>
        <v>0</v>
      </c>
      <c r="K223" s="258">
        <f t="shared" si="24"/>
        <v>0</v>
      </c>
      <c r="L223" s="259" t="e">
        <f>VLOOKUP(A223,'CIF wise new Deposit'!$A:$G,7,0)</f>
        <v>#N/A</v>
      </c>
      <c r="M223" s="257" t="e">
        <f>VLOOKUP(L223,CodEmployee!$A:$B,2,0)</f>
        <v>#N/A</v>
      </c>
      <c r="N223" s="260">
        <f>IFERROR(VLOOKUP(A223,'CIF wise new Deposit'!$A:$J,10,0),0)</f>
        <v>0</v>
      </c>
      <c r="O223" s="261" t="str">
        <f>IFERROR(VLOOKUP(L223,CodEmployee!$A:$P,16,0),"N/A")</f>
        <v>N/A</v>
      </c>
      <c r="P223" s="261" t="str">
        <f>IFERROR(VLOOKUP(L223,CodEmployee!$A:$D,4,0),"N/A")</f>
        <v>N/A</v>
      </c>
      <c r="Q223" s="262">
        <f>IFERROR(IF(MATCH($A223,DOMAIN!$AC:$AC,0)&gt;0,1,0),0)</f>
        <v>0</v>
      </c>
      <c r="R223" s="264">
        <f>IFERROR(IF(AND($O223="Contractual",$Q223=0),VLOOKUP($K223,FDR!$A$3:$K$11,MATCH($N223,FDR!$A$3:$K$3,1),1)+MAX($K223-200000000,0)*0.03%,0),0)</f>
        <v>0</v>
      </c>
      <c r="S223" s="264">
        <f>IFERROR(IF(AND($O223&lt;&gt;"Contractual",$Q223=0),VLOOKUP($K223,FDR!$A$17:$K$24,MATCH($N223,FDR!$A$16:$K$16,1),1)+MAX($K223-200000000,0)*0.02%,0),0)</f>
        <v>0</v>
      </c>
      <c r="T223" s="263">
        <f t="shared" si="25"/>
        <v>0</v>
      </c>
      <c r="U223" s="212">
        <f>SUMIFS(Portfolio!$AA:$AA,Portfolio!$U:$U,'New Deposit Commission'!A223)</f>
        <v>338414.60499999998</v>
      </c>
      <c r="V223" s="212">
        <f t="shared" si="26"/>
        <v>-40693.450000000186</v>
      </c>
      <c r="W223" s="259" t="str">
        <f>VLOOKUP(A223,Portfolio!$U:$AB,8,0)</f>
        <v>A3764</v>
      </c>
      <c r="X223" s="162">
        <f>SUMIFS(Portfolio!$AK:$AK,Portfolio!$AE:$AE,'New Deposit Commission'!A223)</f>
        <v>60693.45</v>
      </c>
      <c r="Y223" s="258">
        <f>SUMIFS('DATA(Matured Encash)'!$N:$N,'DATA(Matured Encash)'!$A:$A,A223)</f>
        <v>0</v>
      </c>
      <c r="Z223" s="212">
        <f t="shared" si="27"/>
        <v>-40693.450000000186</v>
      </c>
      <c r="AA223" s="162">
        <f t="shared" si="28"/>
        <v>-40693.450000000186</v>
      </c>
    </row>
    <row r="224" spans="1:27" x14ac:dyDescent="0.25">
      <c r="A224" s="256" t="s">
        <v>36822</v>
      </c>
      <c r="B224" s="257" t="str">
        <f>IFERROR(IFERROR(IFERROR(IFERROR(VLOOKUP(A224,Portfolio!$A:$D,4,0),VLOOKUP(A224,Portfolio!$K:$N,4,0)),VLOOKUP(A224,Portfolio!$U:$X,4,0)),VLOOKUP(A224,Portfolio!$AE:$AH,4,0)),VLOOKUP(A224,Portfolio!$AO:$AR,4,0))</f>
        <v>MD ABDUS SAMI BIN MORSHAD MONDOL</v>
      </c>
      <c r="C224" s="212">
        <f>SUMIFS(Portfolio!$F:$F,Portfolio!$A:$A,'New Deposit Commission'!A224)</f>
        <v>1770000</v>
      </c>
      <c r="D224" s="212">
        <f>SUMIFS(Portfolio!$P:$P,Portfolio!$K:$K,'New Deposit Commission'!A224)</f>
        <v>1780000</v>
      </c>
      <c r="E224" s="212">
        <f>SUMIFS(Portfolio!$Z:$Z,Portfolio!$U:$U,'New Deposit Commission'!A224)</f>
        <v>1790000</v>
      </c>
      <c r="F224" s="212">
        <f>SUMIFS(Portfolio!$AJ:$AJ,Portfolio!$AE:$AE,'New Deposit Commission'!A224)</f>
        <v>1800000</v>
      </c>
      <c r="G224" s="258">
        <f t="shared" si="22"/>
        <v>1800000</v>
      </c>
      <c r="H224" s="212">
        <f>SUMIFS(Portfolio!$AT:$AT,Portfolio!$AO:$AO,'New Deposit Commission'!A224)</f>
        <v>1810000</v>
      </c>
      <c r="I224" s="258">
        <f t="shared" si="23"/>
        <v>10000</v>
      </c>
      <c r="J224" s="212">
        <f>SUMIFS('CIF wise new Deposit'!$I:$I,'CIF wise new Deposit'!$A:$A,'New Deposit Commission'!A224)</f>
        <v>0</v>
      </c>
      <c r="K224" s="258">
        <f t="shared" si="24"/>
        <v>0</v>
      </c>
      <c r="L224" s="259" t="e">
        <f>VLOOKUP(A224,'CIF wise new Deposit'!$A:$G,7,0)</f>
        <v>#N/A</v>
      </c>
      <c r="M224" s="257" t="e">
        <f>VLOOKUP(L224,CodEmployee!$A:$B,2,0)</f>
        <v>#N/A</v>
      </c>
      <c r="N224" s="260">
        <f>IFERROR(VLOOKUP(A224,'CIF wise new Deposit'!$A:$J,10,0),0)</f>
        <v>0</v>
      </c>
      <c r="O224" s="261" t="str">
        <f>IFERROR(VLOOKUP(L224,CodEmployee!$A:$P,16,0),"N/A")</f>
        <v>N/A</v>
      </c>
      <c r="P224" s="261" t="str">
        <f>IFERROR(VLOOKUP(L224,CodEmployee!$A:$D,4,0),"N/A")</f>
        <v>N/A</v>
      </c>
      <c r="Q224" s="262">
        <f>IFERROR(IF(MATCH($A224,DOMAIN!$AC:$AC,0)&gt;0,1,0),0)</f>
        <v>0</v>
      </c>
      <c r="R224" s="264">
        <f>IFERROR(IF(AND($O224="Contractual",$Q224=0),VLOOKUP($K224,FDR!$A$3:$K$11,MATCH($N224,FDR!$A$3:$K$3,1),1)+MAX($K224-200000000,0)*0.03%,0),0)</f>
        <v>0</v>
      </c>
      <c r="S224" s="264">
        <f>IFERROR(IF(AND($O224&lt;&gt;"Contractual",$Q224=0),VLOOKUP($K224,FDR!$A$17:$K$24,MATCH($N224,FDR!$A$16:$K$16,1),1)+MAX($K224-200000000,0)*0.02%,0),0)</f>
        <v>0</v>
      </c>
      <c r="T224" s="263">
        <f t="shared" si="25"/>
        <v>0</v>
      </c>
      <c r="U224" s="212">
        <f>SUMIFS(Portfolio!$AA:$AA,Portfolio!$U:$U,'New Deposit Commission'!A224)</f>
        <v>0</v>
      </c>
      <c r="V224" s="212">
        <f t="shared" si="26"/>
        <v>0</v>
      </c>
      <c r="W224" s="259" t="str">
        <f>VLOOKUP(A224,Portfolio!$U:$AB,8,0)</f>
        <v>A3991</v>
      </c>
      <c r="X224" s="162">
        <f>SUMIFS(Portfolio!$AK:$AK,Portfolio!$AE:$AE,'New Deposit Commission'!A224)</f>
        <v>0</v>
      </c>
      <c r="Y224" s="258">
        <f>SUMIFS('DATA(Matured Encash)'!$N:$N,'DATA(Matured Encash)'!$A:$A,A224)</f>
        <v>0</v>
      </c>
      <c r="Z224" s="212">
        <f t="shared" si="27"/>
        <v>0</v>
      </c>
      <c r="AA224" s="162">
        <f t="shared" si="28"/>
        <v>0</v>
      </c>
    </row>
    <row r="225" spans="1:27" x14ac:dyDescent="0.25">
      <c r="A225" s="256" t="s">
        <v>37151</v>
      </c>
      <c r="B225" s="257" t="str">
        <f>IFERROR(IFERROR(IFERROR(IFERROR(VLOOKUP(A225,Portfolio!$A:$D,4,0),VLOOKUP(A225,Portfolio!$K:$N,4,0)),VLOOKUP(A225,Portfolio!$U:$X,4,0)),VLOOKUP(A225,Portfolio!$AE:$AH,4,0)),VLOOKUP(A225,Portfolio!$AO:$AR,4,0))</f>
        <v>KAZI SHADAT HOSSAIN</v>
      </c>
      <c r="C225" s="212">
        <f>SUMIFS(Portfolio!$F:$F,Portfolio!$A:$A,'New Deposit Commission'!A225)</f>
        <v>126000</v>
      </c>
      <c r="D225" s="212">
        <f>SUMIFS(Portfolio!$P:$P,Portfolio!$K:$K,'New Deposit Commission'!A225)</f>
        <v>136000</v>
      </c>
      <c r="E225" s="212">
        <f>SUMIFS(Portfolio!$Z:$Z,Portfolio!$U:$U,'New Deposit Commission'!A225)</f>
        <v>146000</v>
      </c>
      <c r="F225" s="212">
        <f>SUMIFS(Portfolio!$AJ:$AJ,Portfolio!$AE:$AE,'New Deposit Commission'!A225)</f>
        <v>156000</v>
      </c>
      <c r="G225" s="258">
        <f t="shared" si="22"/>
        <v>156000</v>
      </c>
      <c r="H225" s="212">
        <f>SUMIFS(Portfolio!$AT:$AT,Portfolio!$AO:$AO,'New Deposit Commission'!A225)</f>
        <v>166000</v>
      </c>
      <c r="I225" s="258">
        <f t="shared" si="23"/>
        <v>10000</v>
      </c>
      <c r="J225" s="212">
        <f>SUMIFS('CIF wise new Deposit'!$I:$I,'CIF wise new Deposit'!$A:$A,'New Deposit Commission'!A225)</f>
        <v>0</v>
      </c>
      <c r="K225" s="258">
        <f t="shared" si="24"/>
        <v>0</v>
      </c>
      <c r="L225" s="259" t="e">
        <f>VLOOKUP(A225,'CIF wise new Deposit'!$A:$G,7,0)</f>
        <v>#N/A</v>
      </c>
      <c r="M225" s="257" t="e">
        <f>VLOOKUP(L225,CodEmployee!$A:$B,2,0)</f>
        <v>#N/A</v>
      </c>
      <c r="N225" s="260">
        <f>IFERROR(VLOOKUP(A225,'CIF wise new Deposit'!$A:$J,10,0),0)</f>
        <v>0</v>
      </c>
      <c r="O225" s="261" t="str">
        <f>IFERROR(VLOOKUP(L225,CodEmployee!$A:$P,16,0),"N/A")</f>
        <v>N/A</v>
      </c>
      <c r="P225" s="261" t="str">
        <f>IFERROR(VLOOKUP(L225,CodEmployee!$A:$D,4,0),"N/A")</f>
        <v>N/A</v>
      </c>
      <c r="Q225" s="262">
        <f>IFERROR(IF(MATCH($A225,DOMAIN!$AC:$AC,0)&gt;0,1,0),0)</f>
        <v>0</v>
      </c>
      <c r="R225" s="264">
        <f>IFERROR(IF(AND($O225="Contractual",$Q225=0),VLOOKUP($K225,FDR!$A$3:$K$11,MATCH($N225,FDR!$A$3:$K$3,1),1)+MAX($K225-200000000,0)*0.03%,0),0)</f>
        <v>0</v>
      </c>
      <c r="S225" s="264">
        <f>IFERROR(IF(AND($O225&lt;&gt;"Contractual",$Q225=0),VLOOKUP($K225,FDR!$A$17:$K$24,MATCH($N225,FDR!$A$16:$K$16,1),1)+MAX($K225-200000000,0)*0.02%,0),0)</f>
        <v>0</v>
      </c>
      <c r="T225" s="263">
        <f t="shared" si="25"/>
        <v>0</v>
      </c>
      <c r="U225" s="212">
        <f>SUMIFS(Portfolio!$AA:$AA,Portfolio!$U:$U,'New Deposit Commission'!A225)</f>
        <v>0</v>
      </c>
      <c r="V225" s="212">
        <f t="shared" si="26"/>
        <v>0</v>
      </c>
      <c r="W225" s="259" t="str">
        <f>VLOOKUP(A225,Portfolio!$U:$AB,8,0)</f>
        <v>A2547</v>
      </c>
      <c r="X225" s="162">
        <f>SUMIFS(Portfolio!$AK:$AK,Portfolio!$AE:$AE,'New Deposit Commission'!A225)</f>
        <v>0</v>
      </c>
      <c r="Y225" s="258">
        <f>SUMIFS('DATA(Matured Encash)'!$N:$N,'DATA(Matured Encash)'!$A:$A,A225)</f>
        <v>0</v>
      </c>
      <c r="Z225" s="212">
        <f t="shared" si="27"/>
        <v>0</v>
      </c>
      <c r="AA225" s="162">
        <f t="shared" si="28"/>
        <v>0</v>
      </c>
    </row>
    <row r="226" spans="1:27" x14ac:dyDescent="0.25">
      <c r="A226" s="256" t="s">
        <v>34898</v>
      </c>
      <c r="B226" s="257" t="str">
        <f>IFERROR(IFERROR(IFERROR(IFERROR(VLOOKUP(A226,Portfolio!$A:$D,4,0),VLOOKUP(A226,Portfolio!$K:$N,4,0)),VLOOKUP(A226,Portfolio!$U:$X,4,0)),VLOOKUP(A226,Portfolio!$AE:$AH,4,0)),VLOOKUP(A226,Portfolio!$AO:$AR,4,0))</f>
        <v>MD. FORHAD HOSSAIN</v>
      </c>
      <c r="C226" s="212">
        <f>SUMIFS(Portfolio!$F:$F,Portfolio!$A:$A,'New Deposit Commission'!A226)</f>
        <v>45000</v>
      </c>
      <c r="D226" s="212">
        <f>SUMIFS(Portfolio!$P:$P,Portfolio!$K:$K,'New Deposit Commission'!A226)</f>
        <v>48000</v>
      </c>
      <c r="E226" s="212">
        <f>SUMIFS(Portfolio!$Z:$Z,Portfolio!$U:$U,'New Deposit Commission'!A226)</f>
        <v>51000</v>
      </c>
      <c r="F226" s="212">
        <f>SUMIFS(Portfolio!$AJ:$AJ,Portfolio!$AE:$AE,'New Deposit Commission'!A226)</f>
        <v>54000</v>
      </c>
      <c r="G226" s="258">
        <f t="shared" si="22"/>
        <v>54000</v>
      </c>
      <c r="H226" s="212">
        <f>SUMIFS(Portfolio!$AT:$AT,Portfolio!$AO:$AO,'New Deposit Commission'!A226)</f>
        <v>57000</v>
      </c>
      <c r="I226" s="258">
        <f t="shared" si="23"/>
        <v>3000</v>
      </c>
      <c r="J226" s="212">
        <f>SUMIFS('CIF wise new Deposit'!$I:$I,'CIF wise new Deposit'!$A:$A,'New Deposit Commission'!A226)</f>
        <v>0</v>
      </c>
      <c r="K226" s="258">
        <f t="shared" si="24"/>
        <v>0</v>
      </c>
      <c r="L226" s="259" t="e">
        <f>VLOOKUP(A226,'CIF wise new Deposit'!$A:$G,7,0)</f>
        <v>#N/A</v>
      </c>
      <c r="M226" s="257" t="e">
        <f>VLOOKUP(L226,CodEmployee!$A:$B,2,0)</f>
        <v>#N/A</v>
      </c>
      <c r="N226" s="260">
        <f>IFERROR(VLOOKUP(A226,'CIF wise new Deposit'!$A:$J,10,0),0)</f>
        <v>0</v>
      </c>
      <c r="O226" s="261" t="str">
        <f>IFERROR(VLOOKUP(L226,CodEmployee!$A:$P,16,0),"N/A")</f>
        <v>N/A</v>
      </c>
      <c r="P226" s="261" t="str">
        <f>IFERROR(VLOOKUP(L226,CodEmployee!$A:$D,4,0),"N/A")</f>
        <v>N/A</v>
      </c>
      <c r="Q226" s="262">
        <f>IFERROR(IF(MATCH($A226,DOMAIN!$AC:$AC,0)&gt;0,1,0),0)</f>
        <v>0</v>
      </c>
      <c r="R226" s="264">
        <f>IFERROR(IF(AND($O226="Contractual",$Q226=0),VLOOKUP($K226,FDR!$A$3:$K$11,MATCH($N226,FDR!$A$3:$K$3,1),1)+MAX($K226-200000000,0)*0.03%,0),0)</f>
        <v>0</v>
      </c>
      <c r="S226" s="264">
        <f>IFERROR(IF(AND($O226&lt;&gt;"Contractual",$Q226=0),VLOOKUP($K226,FDR!$A$17:$K$24,MATCH($N226,FDR!$A$16:$K$16,1),1)+MAX($K226-200000000,0)*0.02%,0),0)</f>
        <v>0</v>
      </c>
      <c r="T226" s="263">
        <f t="shared" si="25"/>
        <v>0</v>
      </c>
      <c r="U226" s="212">
        <f>SUMIFS(Portfolio!$AA:$AA,Portfolio!$U:$U,'New Deposit Commission'!A226)</f>
        <v>0</v>
      </c>
      <c r="V226" s="212">
        <f t="shared" si="26"/>
        <v>0</v>
      </c>
      <c r="W226" s="259" t="str">
        <f>VLOOKUP(A226,Portfolio!$U:$AB,8,0)</f>
        <v>A4036</v>
      </c>
      <c r="X226" s="162">
        <f>SUMIFS(Portfolio!$AK:$AK,Portfolio!$AE:$AE,'New Deposit Commission'!A226)</f>
        <v>0</v>
      </c>
      <c r="Y226" s="258">
        <f>SUMIFS('DATA(Matured Encash)'!$N:$N,'DATA(Matured Encash)'!$A:$A,A226)</f>
        <v>0</v>
      </c>
      <c r="Z226" s="212">
        <f t="shared" si="27"/>
        <v>0</v>
      </c>
      <c r="AA226" s="162">
        <f t="shared" si="28"/>
        <v>0</v>
      </c>
    </row>
    <row r="227" spans="1:27" x14ac:dyDescent="0.25">
      <c r="A227" s="256" t="s">
        <v>37675</v>
      </c>
      <c r="B227" s="257" t="str">
        <f>IFERROR(IFERROR(IFERROR(IFERROR(VLOOKUP(A227,Portfolio!$A:$D,4,0),VLOOKUP(A227,Portfolio!$K:$N,4,0)),VLOOKUP(A227,Portfolio!$U:$X,4,0)),VLOOKUP(A227,Portfolio!$AE:$AH,4,0)),VLOOKUP(A227,Portfolio!$AO:$AR,4,0))</f>
        <v>MD. MOBARAK HOSSAIN</v>
      </c>
      <c r="C227" s="212">
        <f>SUMIFS(Portfolio!$F:$F,Portfolio!$A:$A,'New Deposit Commission'!A227)</f>
        <v>32000</v>
      </c>
      <c r="D227" s="212">
        <f>SUMIFS(Portfolio!$P:$P,Portfolio!$K:$K,'New Deposit Commission'!A227)</f>
        <v>34000</v>
      </c>
      <c r="E227" s="212">
        <f>SUMIFS(Portfolio!$Z:$Z,Portfolio!$U:$U,'New Deposit Commission'!A227)</f>
        <v>36000</v>
      </c>
      <c r="F227" s="212">
        <f>SUMIFS(Portfolio!$AJ:$AJ,Portfolio!$AE:$AE,'New Deposit Commission'!A227)</f>
        <v>38000</v>
      </c>
      <c r="G227" s="258">
        <f t="shared" si="22"/>
        <v>38000</v>
      </c>
      <c r="H227" s="212">
        <f>SUMIFS(Portfolio!$AT:$AT,Portfolio!$AO:$AO,'New Deposit Commission'!A227)</f>
        <v>40000</v>
      </c>
      <c r="I227" s="258">
        <f t="shared" si="23"/>
        <v>2000</v>
      </c>
      <c r="J227" s="212">
        <f>SUMIFS('CIF wise new Deposit'!$I:$I,'CIF wise new Deposit'!$A:$A,'New Deposit Commission'!A227)</f>
        <v>0</v>
      </c>
      <c r="K227" s="258">
        <f t="shared" si="24"/>
        <v>0</v>
      </c>
      <c r="L227" s="259" t="e">
        <f>VLOOKUP(A227,'CIF wise new Deposit'!$A:$G,7,0)</f>
        <v>#N/A</v>
      </c>
      <c r="M227" s="257" t="e">
        <f>VLOOKUP(L227,CodEmployee!$A:$B,2,0)</f>
        <v>#N/A</v>
      </c>
      <c r="N227" s="260">
        <f>IFERROR(VLOOKUP(A227,'CIF wise new Deposit'!$A:$J,10,0),0)</f>
        <v>0</v>
      </c>
      <c r="O227" s="261" t="str">
        <f>IFERROR(VLOOKUP(L227,CodEmployee!$A:$P,16,0),"N/A")</f>
        <v>N/A</v>
      </c>
      <c r="P227" s="261" t="str">
        <f>IFERROR(VLOOKUP(L227,CodEmployee!$A:$D,4,0),"N/A")</f>
        <v>N/A</v>
      </c>
      <c r="Q227" s="262">
        <f>IFERROR(IF(MATCH($A227,DOMAIN!$AC:$AC,0)&gt;0,1,0),0)</f>
        <v>0</v>
      </c>
      <c r="R227" s="264">
        <f>IFERROR(IF(AND($O227="Contractual",$Q227=0),VLOOKUP($K227,FDR!$A$3:$K$11,MATCH($N227,FDR!$A$3:$K$3,1),1)+MAX($K227-200000000,0)*0.03%,0),0)</f>
        <v>0</v>
      </c>
      <c r="S227" s="264">
        <f>IFERROR(IF(AND($O227&lt;&gt;"Contractual",$Q227=0),VLOOKUP($K227,FDR!$A$17:$K$24,MATCH($N227,FDR!$A$16:$K$16,1),1)+MAX($K227-200000000,0)*0.02%,0),0)</f>
        <v>0</v>
      </c>
      <c r="T227" s="263">
        <f t="shared" si="25"/>
        <v>0</v>
      </c>
      <c r="U227" s="212">
        <f>SUMIFS(Portfolio!$AA:$AA,Portfolio!$U:$U,'New Deposit Commission'!A227)</f>
        <v>0</v>
      </c>
      <c r="V227" s="212">
        <f t="shared" si="26"/>
        <v>0</v>
      </c>
      <c r="W227" s="259" t="str">
        <f>VLOOKUP(A227,Portfolio!$U:$AB,8,0)</f>
        <v>A3449</v>
      </c>
      <c r="X227" s="162">
        <f>SUMIFS(Portfolio!$AK:$AK,Portfolio!$AE:$AE,'New Deposit Commission'!A227)</f>
        <v>0</v>
      </c>
      <c r="Y227" s="258">
        <f>SUMIFS('DATA(Matured Encash)'!$N:$N,'DATA(Matured Encash)'!$A:$A,A227)</f>
        <v>0</v>
      </c>
      <c r="Z227" s="212">
        <f t="shared" si="27"/>
        <v>0</v>
      </c>
      <c r="AA227" s="162">
        <f t="shared" si="28"/>
        <v>0</v>
      </c>
    </row>
    <row r="228" spans="1:27" x14ac:dyDescent="0.25">
      <c r="A228" s="256" t="s">
        <v>36789</v>
      </c>
      <c r="B228" s="257" t="str">
        <f>IFERROR(IFERROR(IFERROR(IFERROR(VLOOKUP(A228,Portfolio!$A:$D,4,0),VLOOKUP(A228,Portfolio!$K:$N,4,0)),VLOOKUP(A228,Portfolio!$U:$X,4,0)),VLOOKUP(A228,Portfolio!$AE:$AH,4,0)),VLOOKUP(A228,Portfolio!$AO:$AR,4,0))</f>
        <v>RABIA SULTANA</v>
      </c>
      <c r="C228" s="212">
        <f>SUMIFS(Portfolio!$F:$F,Portfolio!$A:$A,'New Deposit Commission'!A228)</f>
        <v>82000</v>
      </c>
      <c r="D228" s="212">
        <f>SUMIFS(Portfolio!$P:$P,Portfolio!$K:$K,'New Deposit Commission'!A228)</f>
        <v>84000</v>
      </c>
      <c r="E228" s="212">
        <f>SUMIFS(Portfolio!$Z:$Z,Portfolio!$U:$U,'New Deposit Commission'!A228)</f>
        <v>0</v>
      </c>
      <c r="F228" s="212">
        <f>SUMIFS(Portfolio!$AJ:$AJ,Portfolio!$AE:$AE,'New Deposit Commission'!A228)</f>
        <v>0</v>
      </c>
      <c r="G228" s="258">
        <f t="shared" si="22"/>
        <v>84000</v>
      </c>
      <c r="H228" s="212">
        <f>SUMIFS(Portfolio!$AT:$AT,Portfolio!$AO:$AO,'New Deposit Commission'!A228)</f>
        <v>0</v>
      </c>
      <c r="I228" s="258">
        <f t="shared" si="23"/>
        <v>0</v>
      </c>
      <c r="J228" s="212">
        <f>SUMIFS('CIF wise new Deposit'!$I:$I,'CIF wise new Deposit'!$A:$A,'New Deposit Commission'!A228)</f>
        <v>0</v>
      </c>
      <c r="K228" s="258">
        <f t="shared" si="24"/>
        <v>0</v>
      </c>
      <c r="L228" s="259" t="e">
        <f>VLOOKUP(A228,'CIF wise new Deposit'!$A:$G,7,0)</f>
        <v>#N/A</v>
      </c>
      <c r="M228" s="257" t="e">
        <f>VLOOKUP(L228,CodEmployee!$A:$B,2,0)</f>
        <v>#N/A</v>
      </c>
      <c r="N228" s="260">
        <f>IFERROR(VLOOKUP(A228,'CIF wise new Deposit'!$A:$J,10,0),0)</f>
        <v>0</v>
      </c>
      <c r="O228" s="261" t="str">
        <f>IFERROR(VLOOKUP(L228,CodEmployee!$A:$P,16,0),"N/A")</f>
        <v>N/A</v>
      </c>
      <c r="P228" s="261" t="str">
        <f>IFERROR(VLOOKUP(L228,CodEmployee!$A:$D,4,0),"N/A")</f>
        <v>N/A</v>
      </c>
      <c r="Q228" s="262">
        <f>IFERROR(IF(MATCH($A228,DOMAIN!$AC:$AC,0)&gt;0,1,0),0)</f>
        <v>0</v>
      </c>
      <c r="R228" s="264">
        <f>IFERROR(IF(AND($O228="Contractual",$Q228=0),VLOOKUP($K228,FDR!$A$3:$K$11,MATCH($N228,FDR!$A$3:$K$3,1),1)+MAX($K228-200000000,0)*0.03%,0),0)</f>
        <v>0</v>
      </c>
      <c r="S228" s="264">
        <f>IFERROR(IF(AND($O228&lt;&gt;"Contractual",$Q228=0),VLOOKUP($K228,FDR!$A$17:$K$24,MATCH($N228,FDR!$A$16:$K$16,1),1)+MAX($K228-200000000,0)*0.02%,0),0)</f>
        <v>0</v>
      </c>
      <c r="T228" s="263">
        <f t="shared" si="25"/>
        <v>0</v>
      </c>
      <c r="U228" s="212">
        <f>SUMIFS(Portfolio!$AA:$AA,Portfolio!$U:$U,'New Deposit Commission'!A228)</f>
        <v>0</v>
      </c>
      <c r="V228" s="212">
        <f t="shared" si="26"/>
        <v>0</v>
      </c>
      <c r="W228" s="259" t="e">
        <f>VLOOKUP(A228,Portfolio!$U:$AB,8,0)</f>
        <v>#N/A</v>
      </c>
      <c r="X228" s="162">
        <f>SUMIFS(Portfolio!$AK:$AK,Portfolio!$AE:$AE,'New Deposit Commission'!A228)</f>
        <v>0</v>
      </c>
      <c r="Y228" s="258">
        <f>SUMIFS('DATA(Matured Encash)'!$N:$N,'DATA(Matured Encash)'!$A:$A,A228)</f>
        <v>0</v>
      </c>
      <c r="Z228" s="212">
        <f t="shared" si="27"/>
        <v>0</v>
      </c>
      <c r="AA228" s="162">
        <f t="shared" si="28"/>
        <v>0</v>
      </c>
    </row>
    <row r="229" spans="1:27" x14ac:dyDescent="0.25">
      <c r="A229" s="256" t="s">
        <v>37776</v>
      </c>
      <c r="B229" s="257" t="str">
        <f>IFERROR(IFERROR(IFERROR(IFERROR(VLOOKUP(A229,Portfolio!$A:$D,4,0),VLOOKUP(A229,Portfolio!$K:$N,4,0)),VLOOKUP(A229,Portfolio!$U:$X,4,0)),VLOOKUP(A229,Portfolio!$AE:$AH,4,0)),VLOOKUP(A229,Portfolio!$AO:$AR,4,0))</f>
        <v>MOHAMMAD RASHED</v>
      </c>
      <c r="C229" s="212">
        <f>SUMIFS(Portfolio!$F:$F,Portfolio!$A:$A,'New Deposit Commission'!A229)</f>
        <v>2000</v>
      </c>
      <c r="D229" s="212">
        <f>SUMIFS(Portfolio!$P:$P,Portfolio!$K:$K,'New Deposit Commission'!A229)</f>
        <v>2000</v>
      </c>
      <c r="E229" s="212">
        <f>SUMIFS(Portfolio!$Z:$Z,Portfolio!$U:$U,'New Deposit Commission'!A229)</f>
        <v>2000</v>
      </c>
      <c r="F229" s="212">
        <f>SUMIFS(Portfolio!$AJ:$AJ,Portfolio!$AE:$AE,'New Deposit Commission'!A229)</f>
        <v>2000</v>
      </c>
      <c r="G229" s="258">
        <f t="shared" si="22"/>
        <v>2000</v>
      </c>
      <c r="H229" s="212">
        <f>SUMIFS(Portfolio!$AT:$AT,Portfolio!$AO:$AO,'New Deposit Commission'!A229)</f>
        <v>2000</v>
      </c>
      <c r="I229" s="258">
        <f t="shared" si="23"/>
        <v>0</v>
      </c>
      <c r="J229" s="212">
        <f>SUMIFS('CIF wise new Deposit'!$I:$I,'CIF wise new Deposit'!$A:$A,'New Deposit Commission'!A229)</f>
        <v>0</v>
      </c>
      <c r="K229" s="258">
        <f t="shared" si="24"/>
        <v>0</v>
      </c>
      <c r="L229" s="259" t="e">
        <f>VLOOKUP(A229,'CIF wise new Deposit'!$A:$G,7,0)</f>
        <v>#N/A</v>
      </c>
      <c r="M229" s="257" t="e">
        <f>VLOOKUP(L229,CodEmployee!$A:$B,2,0)</f>
        <v>#N/A</v>
      </c>
      <c r="N229" s="260">
        <f>IFERROR(VLOOKUP(A229,'CIF wise new Deposit'!$A:$J,10,0),0)</f>
        <v>0</v>
      </c>
      <c r="O229" s="261" t="str">
        <f>IFERROR(VLOOKUP(L229,CodEmployee!$A:$P,16,0),"N/A")</f>
        <v>N/A</v>
      </c>
      <c r="P229" s="261" t="str">
        <f>IFERROR(VLOOKUP(L229,CodEmployee!$A:$D,4,0),"N/A")</f>
        <v>N/A</v>
      </c>
      <c r="Q229" s="262">
        <f>IFERROR(IF(MATCH($A229,DOMAIN!$AC:$AC,0)&gt;0,1,0),0)</f>
        <v>0</v>
      </c>
      <c r="R229" s="264">
        <f>IFERROR(IF(AND($O229="Contractual",$Q229=0),VLOOKUP($K229,FDR!$A$3:$K$11,MATCH($N229,FDR!$A$3:$K$3,1),1)+MAX($K229-200000000,0)*0.03%,0),0)</f>
        <v>0</v>
      </c>
      <c r="S229" s="264">
        <f>IFERROR(IF(AND($O229&lt;&gt;"Contractual",$Q229=0),VLOOKUP($K229,FDR!$A$17:$K$24,MATCH($N229,FDR!$A$16:$K$16,1),1)+MAX($K229-200000000,0)*0.02%,0),0)</f>
        <v>0</v>
      </c>
      <c r="T229" s="263">
        <f t="shared" si="25"/>
        <v>0</v>
      </c>
      <c r="U229" s="212">
        <f>SUMIFS(Portfolio!$AA:$AA,Portfolio!$U:$U,'New Deposit Commission'!A229)</f>
        <v>0</v>
      </c>
      <c r="V229" s="212">
        <f t="shared" si="26"/>
        <v>0</v>
      </c>
      <c r="W229" s="259" t="str">
        <f>VLOOKUP(A229,Portfolio!$U:$AB,8,0)</f>
        <v>A1848</v>
      </c>
      <c r="X229" s="162">
        <f>SUMIFS(Portfolio!$AK:$AK,Portfolio!$AE:$AE,'New Deposit Commission'!A229)</f>
        <v>0</v>
      </c>
      <c r="Y229" s="258">
        <f>SUMIFS('DATA(Matured Encash)'!$N:$N,'DATA(Matured Encash)'!$A:$A,A229)</f>
        <v>0</v>
      </c>
      <c r="Z229" s="212">
        <f t="shared" si="27"/>
        <v>0</v>
      </c>
      <c r="AA229" s="162">
        <f t="shared" si="28"/>
        <v>0</v>
      </c>
    </row>
    <row r="230" spans="1:27" x14ac:dyDescent="0.25">
      <c r="A230" s="256" t="s">
        <v>36293</v>
      </c>
      <c r="B230" s="257" t="str">
        <f>IFERROR(IFERROR(IFERROR(IFERROR(VLOOKUP(A230,Portfolio!$A:$D,4,0),VLOOKUP(A230,Portfolio!$K:$N,4,0)),VLOOKUP(A230,Portfolio!$U:$X,4,0)),VLOOKUP(A230,Portfolio!$AE:$AH,4,0)),VLOOKUP(A230,Portfolio!$AO:$AR,4,0))</f>
        <v>SHOPNH RANI DHAR</v>
      </c>
      <c r="C230" s="212">
        <f>SUMIFS(Portfolio!$F:$F,Portfolio!$A:$A,'New Deposit Commission'!A230)</f>
        <v>300000</v>
      </c>
      <c r="D230" s="212">
        <f>SUMIFS(Portfolio!$P:$P,Portfolio!$K:$K,'New Deposit Commission'!A230)</f>
        <v>320000</v>
      </c>
      <c r="E230" s="212">
        <f>SUMIFS(Portfolio!$Z:$Z,Portfolio!$U:$U,'New Deposit Commission'!A230)</f>
        <v>330000</v>
      </c>
      <c r="F230" s="212">
        <f>SUMIFS(Portfolio!$AJ:$AJ,Portfolio!$AE:$AE,'New Deposit Commission'!A230)</f>
        <v>340000</v>
      </c>
      <c r="G230" s="258">
        <f t="shared" si="22"/>
        <v>340000</v>
      </c>
      <c r="H230" s="212">
        <f>SUMIFS(Portfolio!$AT:$AT,Portfolio!$AO:$AO,'New Deposit Commission'!A230)</f>
        <v>350000</v>
      </c>
      <c r="I230" s="258">
        <f t="shared" si="23"/>
        <v>10000</v>
      </c>
      <c r="J230" s="212">
        <f>SUMIFS('CIF wise new Deposit'!$I:$I,'CIF wise new Deposit'!$A:$A,'New Deposit Commission'!A230)</f>
        <v>0</v>
      </c>
      <c r="K230" s="258">
        <f t="shared" si="24"/>
        <v>0</v>
      </c>
      <c r="L230" s="259" t="e">
        <f>VLOOKUP(A230,'CIF wise new Deposit'!$A:$G,7,0)</f>
        <v>#N/A</v>
      </c>
      <c r="M230" s="257" t="e">
        <f>VLOOKUP(L230,CodEmployee!$A:$B,2,0)</f>
        <v>#N/A</v>
      </c>
      <c r="N230" s="260">
        <f>IFERROR(VLOOKUP(A230,'CIF wise new Deposit'!$A:$J,10,0),0)</f>
        <v>0</v>
      </c>
      <c r="O230" s="261" t="str">
        <f>IFERROR(VLOOKUP(L230,CodEmployee!$A:$P,16,0),"N/A")</f>
        <v>N/A</v>
      </c>
      <c r="P230" s="261" t="str">
        <f>IFERROR(VLOOKUP(L230,CodEmployee!$A:$D,4,0),"N/A")</f>
        <v>N/A</v>
      </c>
      <c r="Q230" s="262">
        <f>IFERROR(IF(MATCH($A230,DOMAIN!$AC:$AC,0)&gt;0,1,0),0)</f>
        <v>0</v>
      </c>
      <c r="R230" s="264">
        <f>IFERROR(IF(AND($O230="Contractual",$Q230=0),VLOOKUP($K230,FDR!$A$3:$K$11,MATCH($N230,FDR!$A$3:$K$3,1),1)+MAX($K230-200000000,0)*0.03%,0),0)</f>
        <v>0</v>
      </c>
      <c r="S230" s="264">
        <f>IFERROR(IF(AND($O230&lt;&gt;"Contractual",$Q230=0),VLOOKUP($K230,FDR!$A$17:$K$24,MATCH($N230,FDR!$A$16:$K$16,1),1)+MAX($K230-200000000,0)*0.02%,0),0)</f>
        <v>0</v>
      </c>
      <c r="T230" s="263">
        <f t="shared" si="25"/>
        <v>0</v>
      </c>
      <c r="U230" s="212">
        <f>SUMIFS(Portfolio!$AA:$AA,Portfolio!$U:$U,'New Deposit Commission'!A230)</f>
        <v>0</v>
      </c>
      <c r="V230" s="212">
        <f t="shared" si="26"/>
        <v>0</v>
      </c>
      <c r="W230" s="259" t="str">
        <f>VLOOKUP(A230,Portfolio!$U:$AB,8,0)</f>
        <v>A2045</v>
      </c>
      <c r="X230" s="162">
        <f>SUMIFS(Portfolio!$AK:$AK,Portfolio!$AE:$AE,'New Deposit Commission'!A230)</f>
        <v>0</v>
      </c>
      <c r="Y230" s="258">
        <f>SUMIFS('DATA(Matured Encash)'!$N:$N,'DATA(Matured Encash)'!$A:$A,A230)</f>
        <v>0</v>
      </c>
      <c r="Z230" s="212">
        <f t="shared" si="27"/>
        <v>0</v>
      </c>
      <c r="AA230" s="162">
        <f t="shared" si="28"/>
        <v>0</v>
      </c>
    </row>
    <row r="231" spans="1:27" x14ac:dyDescent="0.25">
      <c r="A231" s="256" t="s">
        <v>39614</v>
      </c>
      <c r="B231" s="257" t="str">
        <f>IFERROR(IFERROR(IFERROR(IFERROR(VLOOKUP(A231,Portfolio!$A:$D,4,0),VLOOKUP(A231,Portfolio!$K:$N,4,0)),VLOOKUP(A231,Portfolio!$U:$X,4,0)),VLOOKUP(A231,Portfolio!$AE:$AH,4,0)),VLOOKUP(A231,Portfolio!$AO:$AR,4,0))</f>
        <v>MD. ABDULLAH-AL-MAMUN</v>
      </c>
      <c r="C231" s="212">
        <f>SUMIFS(Portfolio!$F:$F,Portfolio!$A:$A,'New Deposit Commission'!A231)</f>
        <v>4000</v>
      </c>
      <c r="D231" s="212">
        <f>SUMIFS(Portfolio!$P:$P,Portfolio!$K:$K,'New Deposit Commission'!A231)</f>
        <v>8000</v>
      </c>
      <c r="E231" s="212">
        <f>SUMIFS(Portfolio!$Z:$Z,Portfolio!$U:$U,'New Deposit Commission'!A231)</f>
        <v>9000</v>
      </c>
      <c r="F231" s="212">
        <f>SUMIFS(Portfolio!$AJ:$AJ,Portfolio!$AE:$AE,'New Deposit Commission'!A231)</f>
        <v>14000</v>
      </c>
      <c r="G231" s="258">
        <f t="shared" si="22"/>
        <v>14000</v>
      </c>
      <c r="H231" s="212">
        <f>SUMIFS(Portfolio!$AT:$AT,Portfolio!$AO:$AO,'New Deposit Commission'!A231)</f>
        <v>17000</v>
      </c>
      <c r="I231" s="258">
        <f t="shared" si="23"/>
        <v>3000</v>
      </c>
      <c r="J231" s="212">
        <f>SUMIFS('CIF wise new Deposit'!$I:$I,'CIF wise new Deposit'!$A:$A,'New Deposit Commission'!A231)</f>
        <v>0</v>
      </c>
      <c r="K231" s="258">
        <f t="shared" si="24"/>
        <v>0</v>
      </c>
      <c r="L231" s="259" t="e">
        <f>VLOOKUP(A231,'CIF wise new Deposit'!$A:$G,7,0)</f>
        <v>#N/A</v>
      </c>
      <c r="M231" s="257" t="e">
        <f>VLOOKUP(L231,CodEmployee!$A:$B,2,0)</f>
        <v>#N/A</v>
      </c>
      <c r="N231" s="260">
        <f>IFERROR(VLOOKUP(A231,'CIF wise new Deposit'!$A:$J,10,0),0)</f>
        <v>0</v>
      </c>
      <c r="O231" s="261" t="str">
        <f>IFERROR(VLOOKUP(L231,CodEmployee!$A:$P,16,0),"N/A")</f>
        <v>N/A</v>
      </c>
      <c r="P231" s="261" t="str">
        <f>IFERROR(VLOOKUP(L231,CodEmployee!$A:$D,4,0),"N/A")</f>
        <v>N/A</v>
      </c>
      <c r="Q231" s="262">
        <f>IFERROR(IF(MATCH($A231,DOMAIN!$AC:$AC,0)&gt;0,1,0),0)</f>
        <v>0</v>
      </c>
      <c r="R231" s="264">
        <f>IFERROR(IF(AND($O231="Contractual",$Q231=0),VLOOKUP($K231,FDR!$A$3:$K$11,MATCH($N231,FDR!$A$3:$K$3,1),1)+MAX($K231-200000000,0)*0.03%,0),0)</f>
        <v>0</v>
      </c>
      <c r="S231" s="264">
        <f>IFERROR(IF(AND($O231&lt;&gt;"Contractual",$Q231=0),VLOOKUP($K231,FDR!$A$17:$K$24,MATCH($N231,FDR!$A$16:$K$16,1),1)+MAX($K231-200000000,0)*0.02%,0),0)</f>
        <v>0</v>
      </c>
      <c r="T231" s="263">
        <f t="shared" si="25"/>
        <v>0</v>
      </c>
      <c r="U231" s="212">
        <f>SUMIFS(Portfolio!$AA:$AA,Portfolio!$U:$U,'New Deposit Commission'!A231)</f>
        <v>0</v>
      </c>
      <c r="V231" s="212">
        <f t="shared" si="26"/>
        <v>0</v>
      </c>
      <c r="W231" s="259" t="str">
        <f>VLOOKUP(A231,Portfolio!$U:$AB,8,0)</f>
        <v>A1299</v>
      </c>
      <c r="X231" s="162">
        <f>SUMIFS(Portfolio!$AK:$AK,Portfolio!$AE:$AE,'New Deposit Commission'!A231)</f>
        <v>0</v>
      </c>
      <c r="Y231" s="258">
        <f>SUMIFS('DATA(Matured Encash)'!$N:$N,'DATA(Matured Encash)'!$A:$A,A231)</f>
        <v>0</v>
      </c>
      <c r="Z231" s="212">
        <f t="shared" si="27"/>
        <v>0</v>
      </c>
      <c r="AA231" s="162">
        <f t="shared" si="28"/>
        <v>0</v>
      </c>
    </row>
    <row r="232" spans="1:27" x14ac:dyDescent="0.25">
      <c r="A232" s="256" t="s">
        <v>39362</v>
      </c>
      <c r="B232" s="257" t="str">
        <f>IFERROR(IFERROR(IFERROR(IFERROR(VLOOKUP(A232,Portfolio!$A:$D,4,0),VLOOKUP(A232,Portfolio!$K:$N,4,0)),VLOOKUP(A232,Portfolio!$U:$X,4,0)),VLOOKUP(A232,Portfolio!$AE:$AH,4,0)),VLOOKUP(A232,Portfolio!$AO:$AR,4,0))</f>
        <v>MD. NUR-E-ALAM SEEDDIKY RAHUL</v>
      </c>
      <c r="C232" s="212">
        <f>SUMIFS(Portfolio!$F:$F,Portfolio!$A:$A,'New Deposit Commission'!A232)</f>
        <v>2000</v>
      </c>
      <c r="D232" s="212">
        <f>SUMIFS(Portfolio!$P:$P,Portfolio!$K:$K,'New Deposit Commission'!A232)</f>
        <v>2000</v>
      </c>
      <c r="E232" s="212">
        <f>SUMIFS(Portfolio!$Z:$Z,Portfolio!$U:$U,'New Deposit Commission'!A232)</f>
        <v>2000</v>
      </c>
      <c r="F232" s="212">
        <f>SUMIFS(Portfolio!$AJ:$AJ,Portfolio!$AE:$AE,'New Deposit Commission'!A232)</f>
        <v>2000</v>
      </c>
      <c r="G232" s="258">
        <f t="shared" si="22"/>
        <v>2000</v>
      </c>
      <c r="H232" s="212">
        <f>SUMIFS(Portfolio!$AT:$AT,Portfolio!$AO:$AO,'New Deposit Commission'!A232)</f>
        <v>2000</v>
      </c>
      <c r="I232" s="258">
        <f t="shared" si="23"/>
        <v>0</v>
      </c>
      <c r="J232" s="212">
        <f>SUMIFS('CIF wise new Deposit'!$I:$I,'CIF wise new Deposit'!$A:$A,'New Deposit Commission'!A232)</f>
        <v>0</v>
      </c>
      <c r="K232" s="258">
        <f t="shared" si="24"/>
        <v>0</v>
      </c>
      <c r="L232" s="259" t="e">
        <f>VLOOKUP(A232,'CIF wise new Deposit'!$A:$G,7,0)</f>
        <v>#N/A</v>
      </c>
      <c r="M232" s="257" t="e">
        <f>VLOOKUP(L232,CodEmployee!$A:$B,2,0)</f>
        <v>#N/A</v>
      </c>
      <c r="N232" s="260">
        <f>IFERROR(VLOOKUP(A232,'CIF wise new Deposit'!$A:$J,10,0),0)</f>
        <v>0</v>
      </c>
      <c r="O232" s="261" t="str">
        <f>IFERROR(VLOOKUP(L232,CodEmployee!$A:$P,16,0),"N/A")</f>
        <v>N/A</v>
      </c>
      <c r="P232" s="261" t="str">
        <f>IFERROR(VLOOKUP(L232,CodEmployee!$A:$D,4,0),"N/A")</f>
        <v>N/A</v>
      </c>
      <c r="Q232" s="262">
        <f>IFERROR(IF(MATCH($A232,DOMAIN!$AC:$AC,0)&gt;0,1,0),0)</f>
        <v>0</v>
      </c>
      <c r="R232" s="264">
        <f>IFERROR(IF(AND($O232="Contractual",$Q232=0),VLOOKUP($K232,FDR!$A$3:$K$11,MATCH($N232,FDR!$A$3:$K$3,1),1)+MAX($K232-200000000,0)*0.03%,0),0)</f>
        <v>0</v>
      </c>
      <c r="S232" s="264">
        <f>IFERROR(IF(AND($O232&lt;&gt;"Contractual",$Q232=0),VLOOKUP($K232,FDR!$A$17:$K$24,MATCH($N232,FDR!$A$16:$K$16,1),1)+MAX($K232-200000000,0)*0.02%,0),0)</f>
        <v>0</v>
      </c>
      <c r="T232" s="263">
        <f t="shared" si="25"/>
        <v>0</v>
      </c>
      <c r="U232" s="212">
        <f>SUMIFS(Portfolio!$AA:$AA,Portfolio!$U:$U,'New Deposit Commission'!A232)</f>
        <v>0</v>
      </c>
      <c r="V232" s="212">
        <f t="shared" si="26"/>
        <v>0</v>
      </c>
      <c r="W232" s="259" t="str">
        <f>VLOOKUP(A232,Portfolio!$U:$AB,8,0)</f>
        <v>A3461</v>
      </c>
      <c r="X232" s="162">
        <f>SUMIFS(Portfolio!$AK:$AK,Portfolio!$AE:$AE,'New Deposit Commission'!A232)</f>
        <v>0</v>
      </c>
      <c r="Y232" s="258">
        <f>SUMIFS('DATA(Matured Encash)'!$N:$N,'DATA(Matured Encash)'!$A:$A,A232)</f>
        <v>0</v>
      </c>
      <c r="Z232" s="212">
        <f t="shared" si="27"/>
        <v>0</v>
      </c>
      <c r="AA232" s="162">
        <f t="shared" si="28"/>
        <v>0</v>
      </c>
    </row>
    <row r="233" spans="1:27" x14ac:dyDescent="0.25">
      <c r="A233" s="256" t="s">
        <v>39371</v>
      </c>
      <c r="B233" s="257" t="str">
        <f>IFERROR(IFERROR(IFERROR(IFERROR(VLOOKUP(A233,Portfolio!$A:$D,4,0),VLOOKUP(A233,Portfolio!$K:$N,4,0)),VLOOKUP(A233,Portfolio!$U:$X,4,0)),VLOOKUP(A233,Portfolio!$AE:$AH,4,0)),VLOOKUP(A233,Portfolio!$AO:$AR,4,0))</f>
        <v>THE CHATTAGRAM AUTO MOBILE</v>
      </c>
      <c r="C233" s="212">
        <f>SUMIFS(Portfolio!$F:$F,Portfolio!$A:$A,'New Deposit Commission'!A233)</f>
        <v>10000</v>
      </c>
      <c r="D233" s="212">
        <f>SUMIFS(Portfolio!$P:$P,Portfolio!$K:$K,'New Deposit Commission'!A233)</f>
        <v>10000</v>
      </c>
      <c r="E233" s="212">
        <f>SUMIFS(Portfolio!$Z:$Z,Portfolio!$U:$U,'New Deposit Commission'!A233)</f>
        <v>10000</v>
      </c>
      <c r="F233" s="212">
        <f>SUMIFS(Portfolio!$AJ:$AJ,Portfolio!$AE:$AE,'New Deposit Commission'!A233)</f>
        <v>10000</v>
      </c>
      <c r="G233" s="258">
        <f t="shared" si="22"/>
        <v>10000</v>
      </c>
      <c r="H233" s="212">
        <f>SUMIFS(Portfolio!$AT:$AT,Portfolio!$AO:$AO,'New Deposit Commission'!A233)</f>
        <v>10000</v>
      </c>
      <c r="I233" s="258">
        <f t="shared" si="23"/>
        <v>0</v>
      </c>
      <c r="J233" s="212">
        <f>SUMIFS('CIF wise new Deposit'!$I:$I,'CIF wise new Deposit'!$A:$A,'New Deposit Commission'!A233)</f>
        <v>0</v>
      </c>
      <c r="K233" s="258">
        <f t="shared" si="24"/>
        <v>0</v>
      </c>
      <c r="L233" s="259" t="e">
        <f>VLOOKUP(A233,'CIF wise new Deposit'!$A:$G,7,0)</f>
        <v>#N/A</v>
      </c>
      <c r="M233" s="257" t="e">
        <f>VLOOKUP(L233,CodEmployee!$A:$B,2,0)</f>
        <v>#N/A</v>
      </c>
      <c r="N233" s="260">
        <f>IFERROR(VLOOKUP(A233,'CIF wise new Deposit'!$A:$J,10,0),0)</f>
        <v>0</v>
      </c>
      <c r="O233" s="261" t="str">
        <f>IFERROR(VLOOKUP(L233,CodEmployee!$A:$P,16,0),"N/A")</f>
        <v>N/A</v>
      </c>
      <c r="P233" s="261" t="str">
        <f>IFERROR(VLOOKUP(L233,CodEmployee!$A:$D,4,0),"N/A")</f>
        <v>N/A</v>
      </c>
      <c r="Q233" s="262">
        <f>IFERROR(IF(MATCH($A233,DOMAIN!$AC:$AC,0)&gt;0,1,0),0)</f>
        <v>0</v>
      </c>
      <c r="R233" s="264">
        <f>IFERROR(IF(AND($O233="Contractual",$Q233=0),VLOOKUP($K233,FDR!$A$3:$K$11,MATCH($N233,FDR!$A$3:$K$3,1),1)+MAX($K233-200000000,0)*0.03%,0),0)</f>
        <v>0</v>
      </c>
      <c r="S233" s="264">
        <f>IFERROR(IF(AND($O233&lt;&gt;"Contractual",$Q233=0),VLOOKUP($K233,FDR!$A$17:$K$24,MATCH($N233,FDR!$A$16:$K$16,1),1)+MAX($K233-200000000,0)*0.02%,0),0)</f>
        <v>0</v>
      </c>
      <c r="T233" s="263">
        <f t="shared" si="25"/>
        <v>0</v>
      </c>
      <c r="U233" s="212">
        <f>SUMIFS(Portfolio!$AA:$AA,Portfolio!$U:$U,'New Deposit Commission'!A233)</f>
        <v>0</v>
      </c>
      <c r="V233" s="212">
        <f t="shared" si="26"/>
        <v>0</v>
      </c>
      <c r="W233" s="259" t="str">
        <f>VLOOKUP(A233,Portfolio!$U:$AB,8,0)</f>
        <v>A3690</v>
      </c>
      <c r="X233" s="162">
        <f>SUMIFS(Portfolio!$AK:$AK,Portfolio!$AE:$AE,'New Deposit Commission'!A233)</f>
        <v>0</v>
      </c>
      <c r="Y233" s="258">
        <f>SUMIFS('DATA(Matured Encash)'!$N:$N,'DATA(Matured Encash)'!$A:$A,A233)</f>
        <v>0</v>
      </c>
      <c r="Z233" s="212">
        <f t="shared" si="27"/>
        <v>0</v>
      </c>
      <c r="AA233" s="162">
        <f t="shared" si="28"/>
        <v>0</v>
      </c>
    </row>
    <row r="234" spans="1:27" x14ac:dyDescent="0.25">
      <c r="A234" s="256" t="s">
        <v>36001</v>
      </c>
      <c r="B234" s="257" t="str">
        <f>IFERROR(IFERROR(IFERROR(IFERROR(VLOOKUP(A234,Portfolio!$A:$D,4,0),VLOOKUP(A234,Portfolio!$K:$N,4,0)),VLOOKUP(A234,Portfolio!$U:$X,4,0)),VLOOKUP(A234,Portfolio!$AE:$AH,4,0)),VLOOKUP(A234,Portfolio!$AO:$AR,4,0))</f>
        <v>MOTOR WORLD</v>
      </c>
      <c r="C234" s="212">
        <f>SUMIFS(Portfolio!$F:$F,Portfolio!$A:$A,'New Deposit Commission'!A234)</f>
        <v>40000</v>
      </c>
      <c r="D234" s="212">
        <f>SUMIFS(Portfolio!$P:$P,Portfolio!$K:$K,'New Deposit Commission'!A234)</f>
        <v>0</v>
      </c>
      <c r="E234" s="212">
        <f>SUMIFS(Portfolio!$Z:$Z,Portfolio!$U:$U,'New Deposit Commission'!A234)</f>
        <v>0</v>
      </c>
      <c r="F234" s="212">
        <f>SUMIFS(Portfolio!$AJ:$AJ,Portfolio!$AE:$AE,'New Deposit Commission'!A234)</f>
        <v>0</v>
      </c>
      <c r="G234" s="258">
        <f t="shared" si="22"/>
        <v>40000</v>
      </c>
      <c r="H234" s="212">
        <f>SUMIFS(Portfolio!$AT:$AT,Portfolio!$AO:$AO,'New Deposit Commission'!A234)</f>
        <v>0</v>
      </c>
      <c r="I234" s="258">
        <f t="shared" si="23"/>
        <v>0</v>
      </c>
      <c r="J234" s="212">
        <f>SUMIFS('CIF wise new Deposit'!$I:$I,'CIF wise new Deposit'!$A:$A,'New Deposit Commission'!A234)</f>
        <v>0</v>
      </c>
      <c r="K234" s="258">
        <f t="shared" si="24"/>
        <v>0</v>
      </c>
      <c r="L234" s="259" t="e">
        <f>VLOOKUP(A234,'CIF wise new Deposit'!$A:$G,7,0)</f>
        <v>#N/A</v>
      </c>
      <c r="M234" s="257" t="e">
        <f>VLOOKUP(L234,CodEmployee!$A:$B,2,0)</f>
        <v>#N/A</v>
      </c>
      <c r="N234" s="260">
        <f>IFERROR(VLOOKUP(A234,'CIF wise new Deposit'!$A:$J,10,0),0)</f>
        <v>0</v>
      </c>
      <c r="O234" s="261" t="str">
        <f>IFERROR(VLOOKUP(L234,CodEmployee!$A:$P,16,0),"N/A")</f>
        <v>N/A</v>
      </c>
      <c r="P234" s="261" t="str">
        <f>IFERROR(VLOOKUP(L234,CodEmployee!$A:$D,4,0),"N/A")</f>
        <v>N/A</v>
      </c>
      <c r="Q234" s="262">
        <f>IFERROR(IF(MATCH($A234,DOMAIN!$AC:$AC,0)&gt;0,1,0),0)</f>
        <v>0</v>
      </c>
      <c r="R234" s="264">
        <f>IFERROR(IF(AND($O234="Contractual",$Q234=0),VLOOKUP($K234,FDR!$A$3:$K$11,MATCH($N234,FDR!$A$3:$K$3,1),1)+MAX($K234-200000000,0)*0.03%,0),0)</f>
        <v>0</v>
      </c>
      <c r="S234" s="264">
        <f>IFERROR(IF(AND($O234&lt;&gt;"Contractual",$Q234=0),VLOOKUP($K234,FDR!$A$17:$K$24,MATCH($N234,FDR!$A$16:$K$16,1),1)+MAX($K234-200000000,0)*0.02%,0),0)</f>
        <v>0</v>
      </c>
      <c r="T234" s="263">
        <f t="shared" si="25"/>
        <v>0</v>
      </c>
      <c r="U234" s="212">
        <f>SUMIFS(Portfolio!$AA:$AA,Portfolio!$U:$U,'New Deposit Commission'!A234)</f>
        <v>0</v>
      </c>
      <c r="V234" s="212">
        <f t="shared" si="26"/>
        <v>0</v>
      </c>
      <c r="W234" s="259" t="e">
        <f>VLOOKUP(A234,Portfolio!$U:$AB,8,0)</f>
        <v>#N/A</v>
      </c>
      <c r="X234" s="162">
        <f>SUMIFS(Portfolio!$AK:$AK,Portfolio!$AE:$AE,'New Deposit Commission'!A234)</f>
        <v>0</v>
      </c>
      <c r="Y234" s="258">
        <f>SUMIFS('DATA(Matured Encash)'!$N:$N,'DATA(Matured Encash)'!$A:$A,A234)</f>
        <v>0</v>
      </c>
      <c r="Z234" s="212">
        <f t="shared" si="27"/>
        <v>0</v>
      </c>
      <c r="AA234" s="162">
        <f t="shared" si="28"/>
        <v>0</v>
      </c>
    </row>
    <row r="235" spans="1:27" x14ac:dyDescent="0.25">
      <c r="A235" s="256" t="s">
        <v>34378</v>
      </c>
      <c r="B235" s="257" t="str">
        <f>IFERROR(IFERROR(IFERROR(IFERROR(VLOOKUP(A235,Portfolio!$A:$D,4,0),VLOOKUP(A235,Portfolio!$K:$N,4,0)),VLOOKUP(A235,Portfolio!$U:$X,4,0)),VLOOKUP(A235,Portfolio!$AE:$AH,4,0)),VLOOKUP(A235,Portfolio!$AO:$AR,4,0))</f>
        <v>SONIA SIDDIQUE</v>
      </c>
      <c r="C235" s="212">
        <f>SUMIFS(Portfolio!$F:$F,Portfolio!$A:$A,'New Deposit Commission'!A235)</f>
        <v>1175000</v>
      </c>
      <c r="D235" s="212">
        <f>SUMIFS(Portfolio!$P:$P,Portfolio!$K:$K,'New Deposit Commission'!A235)</f>
        <v>1180000</v>
      </c>
      <c r="E235" s="212">
        <f>SUMIFS(Portfolio!$Z:$Z,Portfolio!$U:$U,'New Deposit Commission'!A235)</f>
        <v>2000000</v>
      </c>
      <c r="F235" s="212">
        <f>SUMIFS(Portfolio!$AJ:$AJ,Portfolio!$AE:$AE,'New Deposit Commission'!A235)</f>
        <v>2000000</v>
      </c>
      <c r="G235" s="258">
        <f t="shared" si="22"/>
        <v>2000000</v>
      </c>
      <c r="H235" s="212">
        <f>SUMIFS(Portfolio!$AT:$AT,Portfolio!$AO:$AO,'New Deposit Commission'!A235)</f>
        <v>2000000</v>
      </c>
      <c r="I235" s="258">
        <f t="shared" si="23"/>
        <v>0</v>
      </c>
      <c r="J235" s="212">
        <f>SUMIFS('CIF wise new Deposit'!$I:$I,'CIF wise new Deposit'!$A:$A,'New Deposit Commission'!A235)</f>
        <v>0</v>
      </c>
      <c r="K235" s="258">
        <f t="shared" si="24"/>
        <v>0</v>
      </c>
      <c r="L235" s="259" t="e">
        <f>VLOOKUP(A235,'CIF wise new Deposit'!$A:$G,7,0)</f>
        <v>#N/A</v>
      </c>
      <c r="M235" s="257" t="e">
        <f>VLOOKUP(L235,CodEmployee!$A:$B,2,0)</f>
        <v>#N/A</v>
      </c>
      <c r="N235" s="260">
        <f>IFERROR(VLOOKUP(A235,'CIF wise new Deposit'!$A:$J,10,0),0)</f>
        <v>0</v>
      </c>
      <c r="O235" s="261" t="str">
        <f>IFERROR(VLOOKUP(L235,CodEmployee!$A:$P,16,0),"N/A")</f>
        <v>N/A</v>
      </c>
      <c r="P235" s="261" t="str">
        <f>IFERROR(VLOOKUP(L235,CodEmployee!$A:$D,4,0),"N/A")</f>
        <v>N/A</v>
      </c>
      <c r="Q235" s="262">
        <f>IFERROR(IF(MATCH($A235,DOMAIN!$AC:$AC,0)&gt;0,1,0),0)</f>
        <v>0</v>
      </c>
      <c r="R235" s="264">
        <f>IFERROR(IF(AND($O235="Contractual",$Q235=0),VLOOKUP($K235,FDR!$A$3:$K$11,MATCH($N235,FDR!$A$3:$K$3,1),1)+MAX($K235-200000000,0)*0.03%,0),0)</f>
        <v>0</v>
      </c>
      <c r="S235" s="264">
        <f>IFERROR(IF(AND($O235&lt;&gt;"Contractual",$Q235=0),VLOOKUP($K235,FDR!$A$17:$K$24,MATCH($N235,FDR!$A$16:$K$16,1),1)+MAX($K235-200000000,0)*0.02%,0),0)</f>
        <v>0</v>
      </c>
      <c r="T235" s="263">
        <f t="shared" si="25"/>
        <v>0</v>
      </c>
      <c r="U235" s="212">
        <f>SUMIFS(Portfolio!$AA:$AA,Portfolio!$U:$U,'New Deposit Commission'!A235)</f>
        <v>0</v>
      </c>
      <c r="V235" s="212">
        <f t="shared" si="26"/>
        <v>0</v>
      </c>
      <c r="W235" s="259" t="str">
        <f>VLOOKUP(A235,Portfolio!$U:$AB,8,0)</f>
        <v>A3894</v>
      </c>
      <c r="X235" s="162">
        <f>SUMIFS(Portfolio!$AK:$AK,Portfolio!$AE:$AE,'New Deposit Commission'!A235)</f>
        <v>0</v>
      </c>
      <c r="Y235" s="258">
        <f>SUMIFS('DATA(Matured Encash)'!$N:$N,'DATA(Matured Encash)'!$A:$A,A235)</f>
        <v>0</v>
      </c>
      <c r="Z235" s="212">
        <f t="shared" si="27"/>
        <v>0</v>
      </c>
      <c r="AA235" s="162">
        <f t="shared" si="28"/>
        <v>0</v>
      </c>
    </row>
    <row r="236" spans="1:27" x14ac:dyDescent="0.25">
      <c r="A236" s="256" t="s">
        <v>34928</v>
      </c>
      <c r="B236" s="257" t="str">
        <f>IFERROR(IFERROR(IFERROR(IFERROR(VLOOKUP(A236,Portfolio!$A:$D,4,0),VLOOKUP(A236,Portfolio!$K:$N,4,0)),VLOOKUP(A236,Portfolio!$U:$X,4,0)),VLOOKUP(A236,Portfolio!$AE:$AH,4,0)),VLOOKUP(A236,Portfolio!$AO:$AR,4,0))</f>
        <v>MD. ASLAM</v>
      </c>
      <c r="C236" s="212">
        <f>SUMIFS(Portfolio!$F:$F,Portfolio!$A:$A,'New Deposit Commission'!A236)</f>
        <v>1360000</v>
      </c>
      <c r="D236" s="212">
        <f>SUMIFS(Portfolio!$P:$P,Portfolio!$K:$K,'New Deposit Commission'!A236)</f>
        <v>1614646.6</v>
      </c>
      <c r="E236" s="212">
        <f>SUMIFS(Portfolio!$Z:$Z,Portfolio!$U:$U,'New Deposit Commission'!A236)</f>
        <v>755000</v>
      </c>
      <c r="F236" s="212">
        <f>SUMIFS(Portfolio!$AJ:$AJ,Portfolio!$AE:$AE,'New Deposit Commission'!A236)</f>
        <v>760000</v>
      </c>
      <c r="G236" s="258">
        <f t="shared" si="22"/>
        <v>1614646.6</v>
      </c>
      <c r="H236" s="212">
        <f>SUMIFS(Portfolio!$AT:$AT,Portfolio!$AO:$AO,'New Deposit Commission'!A236)</f>
        <v>765000</v>
      </c>
      <c r="I236" s="258">
        <f t="shared" si="23"/>
        <v>0</v>
      </c>
      <c r="J236" s="212">
        <f>SUMIFS('CIF wise new Deposit'!$I:$I,'CIF wise new Deposit'!$A:$A,'New Deposit Commission'!A236)</f>
        <v>0</v>
      </c>
      <c r="K236" s="258">
        <f t="shared" si="24"/>
        <v>0</v>
      </c>
      <c r="L236" s="259" t="e">
        <f>VLOOKUP(A236,'CIF wise new Deposit'!$A:$G,7,0)</f>
        <v>#N/A</v>
      </c>
      <c r="M236" s="257" t="e">
        <f>VLOOKUP(L236,CodEmployee!$A:$B,2,0)</f>
        <v>#N/A</v>
      </c>
      <c r="N236" s="260">
        <f>IFERROR(VLOOKUP(A236,'CIF wise new Deposit'!$A:$J,10,0),0)</f>
        <v>0</v>
      </c>
      <c r="O236" s="261" t="str">
        <f>IFERROR(VLOOKUP(L236,CodEmployee!$A:$P,16,0),"N/A")</f>
        <v>N/A</v>
      </c>
      <c r="P236" s="261" t="str">
        <f>IFERROR(VLOOKUP(L236,CodEmployee!$A:$D,4,0),"N/A")</f>
        <v>N/A</v>
      </c>
      <c r="Q236" s="262">
        <f>IFERROR(IF(MATCH($A236,DOMAIN!$AC:$AC,0)&gt;0,1,0),0)</f>
        <v>0</v>
      </c>
      <c r="R236" s="264">
        <f>IFERROR(IF(AND($O236="Contractual",$Q236=0),VLOOKUP($K236,FDR!$A$3:$K$11,MATCH($N236,FDR!$A$3:$K$3,1),1)+MAX($K236-200000000,0)*0.03%,0),0)</f>
        <v>0</v>
      </c>
      <c r="S236" s="264">
        <f>IFERROR(IF(AND($O236&lt;&gt;"Contractual",$Q236=0),VLOOKUP($K236,FDR!$A$17:$K$24,MATCH($N236,FDR!$A$16:$K$16,1),1)+MAX($K236-200000000,0)*0.02%,0),0)</f>
        <v>0</v>
      </c>
      <c r="T236" s="263">
        <f t="shared" si="25"/>
        <v>0</v>
      </c>
      <c r="U236" s="212">
        <f>SUMIFS(Portfolio!$AA:$AA,Portfolio!$U:$U,'New Deposit Commission'!A236)</f>
        <v>0</v>
      </c>
      <c r="V236" s="212">
        <f t="shared" si="26"/>
        <v>0</v>
      </c>
      <c r="W236" s="259" t="str">
        <f>VLOOKUP(A236,Portfolio!$U:$AB,8,0)</f>
        <v>A2547</v>
      </c>
      <c r="X236" s="162">
        <f>SUMIFS(Portfolio!$AK:$AK,Portfolio!$AE:$AE,'New Deposit Commission'!A236)</f>
        <v>0</v>
      </c>
      <c r="Y236" s="258">
        <f>SUMIFS('DATA(Matured Encash)'!$N:$N,'DATA(Matured Encash)'!$A:$A,A236)</f>
        <v>0</v>
      </c>
      <c r="Z236" s="212">
        <f t="shared" si="27"/>
        <v>0</v>
      </c>
      <c r="AA236" s="162">
        <f t="shared" si="28"/>
        <v>0</v>
      </c>
    </row>
    <row r="237" spans="1:27" x14ac:dyDescent="0.25">
      <c r="A237" s="256" t="s">
        <v>37166</v>
      </c>
      <c r="B237" s="257" t="str">
        <f>IFERROR(IFERROR(IFERROR(IFERROR(VLOOKUP(A237,Portfolio!$A:$D,4,0),VLOOKUP(A237,Portfolio!$K:$N,4,0)),VLOOKUP(A237,Portfolio!$U:$X,4,0)),VLOOKUP(A237,Portfolio!$AE:$AH,4,0)),VLOOKUP(A237,Portfolio!$AO:$AR,4,0))</f>
        <v>SAMIHA MASNUN RUBAB</v>
      </c>
      <c r="C237" s="212">
        <f>SUMIFS(Portfolio!$F:$F,Portfolio!$A:$A,'New Deposit Commission'!A237)</f>
        <v>10000</v>
      </c>
      <c r="D237" s="212">
        <f>SUMIFS(Portfolio!$P:$P,Portfolio!$K:$K,'New Deposit Commission'!A237)</f>
        <v>15000</v>
      </c>
      <c r="E237" s="212">
        <f>SUMIFS(Portfolio!$Z:$Z,Portfolio!$U:$U,'New Deposit Commission'!A237)</f>
        <v>20000</v>
      </c>
      <c r="F237" s="212">
        <f>SUMIFS(Portfolio!$AJ:$AJ,Portfolio!$AE:$AE,'New Deposit Commission'!A237)</f>
        <v>25000</v>
      </c>
      <c r="G237" s="258">
        <f t="shared" si="22"/>
        <v>25000</v>
      </c>
      <c r="H237" s="212">
        <f>SUMIFS(Portfolio!$AT:$AT,Portfolio!$AO:$AO,'New Deposit Commission'!A237)</f>
        <v>30000</v>
      </c>
      <c r="I237" s="258">
        <f t="shared" si="23"/>
        <v>5000</v>
      </c>
      <c r="J237" s="212">
        <f>SUMIFS('CIF wise new Deposit'!$I:$I,'CIF wise new Deposit'!$A:$A,'New Deposit Commission'!A237)</f>
        <v>0</v>
      </c>
      <c r="K237" s="258">
        <f t="shared" si="24"/>
        <v>0</v>
      </c>
      <c r="L237" s="259" t="e">
        <f>VLOOKUP(A237,'CIF wise new Deposit'!$A:$G,7,0)</f>
        <v>#N/A</v>
      </c>
      <c r="M237" s="257" t="e">
        <f>VLOOKUP(L237,CodEmployee!$A:$B,2,0)</f>
        <v>#N/A</v>
      </c>
      <c r="N237" s="260">
        <f>IFERROR(VLOOKUP(A237,'CIF wise new Deposit'!$A:$J,10,0),0)</f>
        <v>0</v>
      </c>
      <c r="O237" s="261" t="str">
        <f>IFERROR(VLOOKUP(L237,CodEmployee!$A:$P,16,0),"N/A")</f>
        <v>N/A</v>
      </c>
      <c r="P237" s="261" t="str">
        <f>IFERROR(VLOOKUP(L237,CodEmployee!$A:$D,4,0),"N/A")</f>
        <v>N/A</v>
      </c>
      <c r="Q237" s="262">
        <f>IFERROR(IF(MATCH($A237,DOMAIN!$AC:$AC,0)&gt;0,1,0),0)</f>
        <v>0</v>
      </c>
      <c r="R237" s="264">
        <f>IFERROR(IF(AND($O237="Contractual",$Q237=0),VLOOKUP($K237,FDR!$A$3:$K$11,MATCH($N237,FDR!$A$3:$K$3,1),1)+MAX($K237-200000000,0)*0.03%,0),0)</f>
        <v>0</v>
      </c>
      <c r="S237" s="264">
        <f>IFERROR(IF(AND($O237&lt;&gt;"Contractual",$Q237=0),VLOOKUP($K237,FDR!$A$17:$K$24,MATCH($N237,FDR!$A$16:$K$16,1),1)+MAX($K237-200000000,0)*0.02%,0),0)</f>
        <v>0</v>
      </c>
      <c r="T237" s="263">
        <f t="shared" si="25"/>
        <v>0</v>
      </c>
      <c r="U237" s="212">
        <f>SUMIFS(Portfolio!$AA:$AA,Portfolio!$U:$U,'New Deposit Commission'!A237)</f>
        <v>0</v>
      </c>
      <c r="V237" s="212">
        <f t="shared" si="26"/>
        <v>0</v>
      </c>
      <c r="W237" s="259" t="str">
        <f>VLOOKUP(A237,Portfolio!$U:$AB,8,0)</f>
        <v>D3995</v>
      </c>
      <c r="X237" s="162">
        <f>SUMIFS(Portfolio!$AK:$AK,Portfolio!$AE:$AE,'New Deposit Commission'!A237)</f>
        <v>0</v>
      </c>
      <c r="Y237" s="258">
        <f>SUMIFS('DATA(Matured Encash)'!$N:$N,'DATA(Matured Encash)'!$A:$A,A237)</f>
        <v>0</v>
      </c>
      <c r="Z237" s="212">
        <f t="shared" si="27"/>
        <v>0</v>
      </c>
      <c r="AA237" s="162">
        <f t="shared" si="28"/>
        <v>0</v>
      </c>
    </row>
    <row r="238" spans="1:27" x14ac:dyDescent="0.25">
      <c r="A238" s="256" t="s">
        <v>37730</v>
      </c>
      <c r="B238" s="257" t="str">
        <f>IFERROR(IFERROR(IFERROR(IFERROR(VLOOKUP(A238,Portfolio!$A:$D,4,0),VLOOKUP(A238,Portfolio!$K:$N,4,0)),VLOOKUP(A238,Portfolio!$U:$X,4,0)),VLOOKUP(A238,Portfolio!$AE:$AH,4,0)),VLOOKUP(A238,Portfolio!$AO:$AR,4,0))</f>
        <v>MD. MIZANUR RAHAMAN</v>
      </c>
      <c r="C238" s="212">
        <f>SUMIFS(Portfolio!$F:$F,Portfolio!$A:$A,'New Deposit Commission'!A238)</f>
        <v>5000</v>
      </c>
      <c r="D238" s="212">
        <f>SUMIFS(Portfolio!$P:$P,Portfolio!$K:$K,'New Deposit Commission'!A238)</f>
        <v>5000</v>
      </c>
      <c r="E238" s="212">
        <f>SUMIFS(Portfolio!$Z:$Z,Portfolio!$U:$U,'New Deposit Commission'!A238)</f>
        <v>5000</v>
      </c>
      <c r="F238" s="212">
        <f>SUMIFS(Portfolio!$AJ:$AJ,Portfolio!$AE:$AE,'New Deposit Commission'!A238)</f>
        <v>6000</v>
      </c>
      <c r="G238" s="258">
        <f t="shared" ref="G238:G300" si="29">MAX(C238:F238)</f>
        <v>6000</v>
      </c>
      <c r="H238" s="212">
        <f>SUMIFS(Portfolio!$AT:$AT,Portfolio!$AO:$AO,'New Deposit Commission'!A238)</f>
        <v>6000</v>
      </c>
      <c r="I238" s="258">
        <f t="shared" ref="I238:I300" si="30">MAX(H238-G238,0)</f>
        <v>0</v>
      </c>
      <c r="J238" s="212">
        <f>SUMIFS('CIF wise new Deposit'!$I:$I,'CIF wise new Deposit'!$A:$A,'New Deposit Commission'!A238)</f>
        <v>0</v>
      </c>
      <c r="K238" s="258">
        <f t="shared" ref="K238:K300" si="31">MIN(I238:J238)</f>
        <v>0</v>
      </c>
      <c r="L238" s="259" t="e">
        <f>VLOOKUP(A238,'CIF wise new Deposit'!$A:$G,7,0)</f>
        <v>#N/A</v>
      </c>
      <c r="M238" s="257" t="e">
        <f>VLOOKUP(L238,CodEmployee!$A:$B,2,0)</f>
        <v>#N/A</v>
      </c>
      <c r="N238" s="260">
        <f>IFERROR(VLOOKUP(A238,'CIF wise new Deposit'!$A:$J,10,0),0)</f>
        <v>0</v>
      </c>
      <c r="O238" s="261" t="str">
        <f>IFERROR(VLOOKUP(L238,CodEmployee!$A:$P,16,0),"N/A")</f>
        <v>N/A</v>
      </c>
      <c r="P238" s="261" t="str">
        <f>IFERROR(VLOOKUP(L238,CodEmployee!$A:$D,4,0),"N/A")</f>
        <v>N/A</v>
      </c>
      <c r="Q238" s="262">
        <f>IFERROR(IF(MATCH($A238,DOMAIN!$AC:$AC,0)&gt;0,1,0),0)</f>
        <v>0</v>
      </c>
      <c r="R238" s="264">
        <f>IFERROR(IF(AND($O238="Contractual",$Q238=0),VLOOKUP($K238,FDR!$A$3:$K$11,MATCH($N238,FDR!$A$3:$K$3,1),1)+MAX($K238-200000000,0)*0.03%,0),0)</f>
        <v>0</v>
      </c>
      <c r="S238" s="264">
        <f>IFERROR(IF(AND($O238&lt;&gt;"Contractual",$Q238=0),VLOOKUP($K238,FDR!$A$17:$K$24,MATCH($N238,FDR!$A$16:$K$16,1),1)+MAX($K238-200000000,0)*0.02%,0),0)</f>
        <v>0</v>
      </c>
      <c r="T238" s="263">
        <f t="shared" si="25"/>
        <v>0</v>
      </c>
      <c r="U238" s="212">
        <f>SUMIFS(Portfolio!$AA:$AA,Portfolio!$U:$U,'New Deposit Commission'!A238)</f>
        <v>0</v>
      </c>
      <c r="V238" s="212">
        <f t="shared" si="26"/>
        <v>0</v>
      </c>
      <c r="W238" s="259" t="str">
        <f>VLOOKUP(A238,Portfolio!$U:$AB,8,0)</f>
        <v>A3698</v>
      </c>
      <c r="X238" s="162">
        <f>SUMIFS(Portfolio!$AK:$AK,Portfolio!$AE:$AE,'New Deposit Commission'!A238)</f>
        <v>0</v>
      </c>
      <c r="Y238" s="258">
        <f>SUMIFS('DATA(Matured Encash)'!$N:$N,'DATA(Matured Encash)'!$A:$A,A238)</f>
        <v>0</v>
      </c>
      <c r="Z238" s="212">
        <f t="shared" si="27"/>
        <v>0</v>
      </c>
      <c r="AA238" s="162">
        <f t="shared" si="28"/>
        <v>0</v>
      </c>
    </row>
    <row r="239" spans="1:27" x14ac:dyDescent="0.25">
      <c r="A239" s="256" t="s">
        <v>38000</v>
      </c>
      <c r="B239" s="257" t="str">
        <f>IFERROR(IFERROR(IFERROR(IFERROR(VLOOKUP(A239,Portfolio!$A:$D,4,0),VLOOKUP(A239,Portfolio!$K:$N,4,0)),VLOOKUP(A239,Portfolio!$U:$X,4,0)),VLOOKUP(A239,Portfolio!$AE:$AH,4,0)),VLOOKUP(A239,Portfolio!$AO:$AR,4,0))</f>
        <v>KHIZIR HAYAT KHAN</v>
      </c>
      <c r="C239" s="212">
        <f>SUMIFS(Portfolio!$F:$F,Portfolio!$A:$A,'New Deposit Commission'!A239)</f>
        <v>2450000</v>
      </c>
      <c r="D239" s="212">
        <f>SUMIFS(Portfolio!$P:$P,Portfolio!$K:$K,'New Deposit Commission'!A239)</f>
        <v>3700000</v>
      </c>
      <c r="E239" s="212">
        <f>SUMIFS(Portfolio!$Z:$Z,Portfolio!$U:$U,'New Deposit Commission'!A239)</f>
        <v>3700000</v>
      </c>
      <c r="F239" s="212">
        <f>SUMIFS(Portfolio!$AJ:$AJ,Portfolio!$AE:$AE,'New Deposit Commission'!A239)</f>
        <v>3950000</v>
      </c>
      <c r="G239" s="258">
        <f t="shared" si="29"/>
        <v>3950000</v>
      </c>
      <c r="H239" s="212">
        <f>SUMIFS(Portfolio!$AT:$AT,Portfolio!$AO:$AO,'New Deposit Commission'!A239)</f>
        <v>4200000</v>
      </c>
      <c r="I239" s="258">
        <f t="shared" si="30"/>
        <v>250000</v>
      </c>
      <c r="J239" s="212">
        <f>SUMIFS('CIF wise new Deposit'!$I:$I,'CIF wise new Deposit'!$A:$A,'New Deposit Commission'!A239)</f>
        <v>0</v>
      </c>
      <c r="K239" s="258">
        <f t="shared" si="31"/>
        <v>0</v>
      </c>
      <c r="L239" s="259" t="e">
        <f>VLOOKUP(A239,'CIF wise new Deposit'!$A:$G,7,0)</f>
        <v>#N/A</v>
      </c>
      <c r="M239" s="257" t="e">
        <f>VLOOKUP(L239,CodEmployee!$A:$B,2,0)</f>
        <v>#N/A</v>
      </c>
      <c r="N239" s="260">
        <f>IFERROR(VLOOKUP(A239,'CIF wise new Deposit'!$A:$J,10,0),0)</f>
        <v>0</v>
      </c>
      <c r="O239" s="261" t="str">
        <f>IFERROR(VLOOKUP(L239,CodEmployee!$A:$P,16,0),"N/A")</f>
        <v>N/A</v>
      </c>
      <c r="P239" s="261" t="str">
        <f>IFERROR(VLOOKUP(L239,CodEmployee!$A:$D,4,0),"N/A")</f>
        <v>N/A</v>
      </c>
      <c r="Q239" s="262">
        <f>IFERROR(IF(MATCH($A239,DOMAIN!$AC:$AC,0)&gt;0,1,0),0)</f>
        <v>0</v>
      </c>
      <c r="R239" s="264">
        <f>IFERROR(IF(AND($O239="Contractual",$Q239=0),VLOOKUP($K239,FDR!$A$3:$K$11,MATCH($N239,FDR!$A$3:$K$3,1),1)+MAX($K239-200000000,0)*0.03%,0),0)</f>
        <v>0</v>
      </c>
      <c r="S239" s="264">
        <f>IFERROR(IF(AND($O239&lt;&gt;"Contractual",$Q239=0),VLOOKUP($K239,FDR!$A$17:$K$24,MATCH($N239,FDR!$A$16:$K$16,1),1)+MAX($K239-200000000,0)*0.02%,0),0)</f>
        <v>0</v>
      </c>
      <c r="T239" s="263">
        <f t="shared" si="25"/>
        <v>0</v>
      </c>
      <c r="U239" s="212">
        <f>SUMIFS(Portfolio!$AA:$AA,Portfolio!$U:$U,'New Deposit Commission'!A239)</f>
        <v>0</v>
      </c>
      <c r="V239" s="212">
        <f t="shared" si="26"/>
        <v>0</v>
      </c>
      <c r="W239" s="259" t="str">
        <f>VLOOKUP(A239,Portfolio!$U:$AB,8,0)</f>
        <v>A3782</v>
      </c>
      <c r="X239" s="162">
        <f>SUMIFS(Portfolio!$AK:$AK,Portfolio!$AE:$AE,'New Deposit Commission'!A239)</f>
        <v>0</v>
      </c>
      <c r="Y239" s="258">
        <f>SUMIFS('DATA(Matured Encash)'!$N:$N,'DATA(Matured Encash)'!$A:$A,A239)</f>
        <v>0</v>
      </c>
      <c r="Z239" s="212">
        <f t="shared" si="27"/>
        <v>0</v>
      </c>
      <c r="AA239" s="162">
        <f t="shared" si="28"/>
        <v>0</v>
      </c>
    </row>
    <row r="240" spans="1:27" x14ac:dyDescent="0.25">
      <c r="A240" s="256" t="s">
        <v>38316</v>
      </c>
      <c r="B240" s="257" t="str">
        <f>IFERROR(IFERROR(IFERROR(IFERROR(VLOOKUP(A240,Portfolio!$A:$D,4,0),VLOOKUP(A240,Portfolio!$K:$N,4,0)),VLOOKUP(A240,Portfolio!$U:$X,4,0)),VLOOKUP(A240,Portfolio!$AE:$AH,4,0)),VLOOKUP(A240,Portfolio!$AO:$AR,4,0))</f>
        <v>M/S HAKKANI LOGISTICS</v>
      </c>
      <c r="C240" s="212">
        <f>SUMIFS(Portfolio!$F:$F,Portfolio!$A:$A,'New Deposit Commission'!A240)</f>
        <v>90000</v>
      </c>
      <c r="D240" s="212">
        <f>SUMIFS(Portfolio!$P:$P,Portfolio!$K:$K,'New Deposit Commission'!A240)</f>
        <v>90000</v>
      </c>
      <c r="E240" s="212">
        <f>SUMIFS(Portfolio!$Z:$Z,Portfolio!$U:$U,'New Deposit Commission'!A240)</f>
        <v>90000</v>
      </c>
      <c r="F240" s="212">
        <f>SUMIFS(Portfolio!$AJ:$AJ,Portfolio!$AE:$AE,'New Deposit Commission'!A240)</f>
        <v>0</v>
      </c>
      <c r="G240" s="258">
        <f t="shared" si="29"/>
        <v>90000</v>
      </c>
      <c r="H240" s="212">
        <f>SUMIFS(Portfolio!$AT:$AT,Portfolio!$AO:$AO,'New Deposit Commission'!A240)</f>
        <v>0</v>
      </c>
      <c r="I240" s="258">
        <f t="shared" si="30"/>
        <v>0</v>
      </c>
      <c r="J240" s="212">
        <f>SUMIFS('CIF wise new Deposit'!$I:$I,'CIF wise new Deposit'!$A:$A,'New Deposit Commission'!A240)</f>
        <v>0</v>
      </c>
      <c r="K240" s="258">
        <f t="shared" si="31"/>
        <v>0</v>
      </c>
      <c r="L240" s="259" t="e">
        <f>VLOOKUP(A240,'CIF wise new Deposit'!$A:$G,7,0)</f>
        <v>#N/A</v>
      </c>
      <c r="M240" s="257" t="e">
        <f>VLOOKUP(L240,CodEmployee!$A:$B,2,0)</f>
        <v>#N/A</v>
      </c>
      <c r="N240" s="260">
        <f>IFERROR(VLOOKUP(A240,'CIF wise new Deposit'!$A:$J,10,0),0)</f>
        <v>0</v>
      </c>
      <c r="O240" s="261" t="str">
        <f>IFERROR(VLOOKUP(L240,CodEmployee!$A:$P,16,0),"N/A")</f>
        <v>N/A</v>
      </c>
      <c r="P240" s="261" t="str">
        <f>IFERROR(VLOOKUP(L240,CodEmployee!$A:$D,4,0),"N/A")</f>
        <v>N/A</v>
      </c>
      <c r="Q240" s="262">
        <f>IFERROR(IF(MATCH($A240,DOMAIN!$AC:$AC,0)&gt;0,1,0),0)</f>
        <v>0</v>
      </c>
      <c r="R240" s="264">
        <f>IFERROR(IF(AND($O240="Contractual",$Q240=0),VLOOKUP($K240,FDR!$A$3:$K$11,MATCH($N240,FDR!$A$3:$K$3,1),1)+MAX($K240-200000000,0)*0.03%,0),0)</f>
        <v>0</v>
      </c>
      <c r="S240" s="264">
        <f>IFERROR(IF(AND($O240&lt;&gt;"Contractual",$Q240=0),VLOOKUP($K240,FDR!$A$17:$K$24,MATCH($N240,FDR!$A$16:$K$16,1),1)+MAX($K240-200000000,0)*0.02%,0),0)</f>
        <v>0</v>
      </c>
      <c r="T240" s="263">
        <f t="shared" si="25"/>
        <v>0</v>
      </c>
      <c r="U240" s="212">
        <f>SUMIFS(Portfolio!$AA:$AA,Portfolio!$U:$U,'New Deposit Commission'!A240)</f>
        <v>90000</v>
      </c>
      <c r="V240" s="212">
        <f t="shared" si="26"/>
        <v>0</v>
      </c>
      <c r="W240" s="259" t="str">
        <f>VLOOKUP(A240,Portfolio!$U:$AB,8,0)</f>
        <v>A4035</v>
      </c>
      <c r="X240" s="162">
        <f>SUMIFS(Portfolio!$AK:$AK,Portfolio!$AE:$AE,'New Deposit Commission'!A240)</f>
        <v>0</v>
      </c>
      <c r="Y240" s="258">
        <f>SUMIFS('DATA(Matured Encash)'!$N:$N,'DATA(Matured Encash)'!$A:$A,A240)</f>
        <v>0</v>
      </c>
      <c r="Z240" s="212">
        <f t="shared" si="27"/>
        <v>0</v>
      </c>
      <c r="AA240" s="162">
        <f t="shared" si="28"/>
        <v>0</v>
      </c>
    </row>
    <row r="241" spans="1:27" x14ac:dyDescent="0.25">
      <c r="A241" s="256" t="s">
        <v>39172</v>
      </c>
      <c r="B241" s="257" t="str">
        <f>IFERROR(IFERROR(IFERROR(IFERROR(VLOOKUP(A241,Portfolio!$A:$D,4,0),VLOOKUP(A241,Portfolio!$K:$N,4,0)),VLOOKUP(A241,Portfolio!$U:$X,4,0)),VLOOKUP(A241,Portfolio!$AE:$AH,4,0)),VLOOKUP(A241,Portfolio!$AO:$AR,4,0))</f>
        <v>NASRIN SULTHANA</v>
      </c>
      <c r="C241" s="212">
        <f>SUMIFS(Portfolio!$F:$F,Portfolio!$A:$A,'New Deposit Commission'!A241)</f>
        <v>500000</v>
      </c>
      <c r="D241" s="212">
        <f>SUMIFS(Portfolio!$P:$P,Portfolio!$K:$K,'New Deposit Commission'!A241)</f>
        <v>500000</v>
      </c>
      <c r="E241" s="212">
        <f>SUMIFS(Portfolio!$Z:$Z,Portfolio!$U:$U,'New Deposit Commission'!A241)</f>
        <v>500000</v>
      </c>
      <c r="F241" s="212">
        <f>SUMIFS(Portfolio!$AJ:$AJ,Portfolio!$AE:$AE,'New Deposit Commission'!A241)</f>
        <v>500000</v>
      </c>
      <c r="G241" s="258">
        <f t="shared" si="29"/>
        <v>500000</v>
      </c>
      <c r="H241" s="212">
        <f>SUMIFS(Portfolio!$AT:$AT,Portfolio!$AO:$AO,'New Deposit Commission'!A241)</f>
        <v>500000</v>
      </c>
      <c r="I241" s="258">
        <f t="shared" si="30"/>
        <v>0</v>
      </c>
      <c r="J241" s="212">
        <f>SUMIFS('CIF wise new Deposit'!$I:$I,'CIF wise new Deposit'!$A:$A,'New Deposit Commission'!A241)</f>
        <v>0</v>
      </c>
      <c r="K241" s="258">
        <f t="shared" si="31"/>
        <v>0</v>
      </c>
      <c r="L241" s="259" t="e">
        <f>VLOOKUP(A241,'CIF wise new Deposit'!$A:$G,7,0)</f>
        <v>#N/A</v>
      </c>
      <c r="M241" s="257" t="e">
        <f>VLOOKUP(L241,CodEmployee!$A:$B,2,0)</f>
        <v>#N/A</v>
      </c>
      <c r="N241" s="260">
        <f>IFERROR(VLOOKUP(A241,'CIF wise new Deposit'!$A:$J,10,0),0)</f>
        <v>0</v>
      </c>
      <c r="O241" s="261" t="str">
        <f>IFERROR(VLOOKUP(L241,CodEmployee!$A:$P,16,0),"N/A")</f>
        <v>N/A</v>
      </c>
      <c r="P241" s="261" t="str">
        <f>IFERROR(VLOOKUP(L241,CodEmployee!$A:$D,4,0),"N/A")</f>
        <v>N/A</v>
      </c>
      <c r="Q241" s="262">
        <f>IFERROR(IF(MATCH($A241,DOMAIN!$AC:$AC,0)&gt;0,1,0),0)</f>
        <v>0</v>
      </c>
      <c r="R241" s="264">
        <f>IFERROR(IF(AND($O241="Contractual",$Q241=0),VLOOKUP($K241,FDR!$A$3:$K$11,MATCH($N241,FDR!$A$3:$K$3,1),1)+MAX($K241-200000000,0)*0.03%,0),0)</f>
        <v>0</v>
      </c>
      <c r="S241" s="264">
        <f>IFERROR(IF(AND($O241&lt;&gt;"Contractual",$Q241=0),VLOOKUP($K241,FDR!$A$17:$K$24,MATCH($N241,FDR!$A$16:$K$16,1),1)+MAX($K241-200000000,0)*0.02%,0),0)</f>
        <v>0</v>
      </c>
      <c r="T241" s="263">
        <f t="shared" si="25"/>
        <v>0</v>
      </c>
      <c r="U241" s="212">
        <f>SUMIFS(Portfolio!$AA:$AA,Portfolio!$U:$U,'New Deposit Commission'!A241)</f>
        <v>0</v>
      </c>
      <c r="V241" s="212">
        <f t="shared" si="26"/>
        <v>0</v>
      </c>
      <c r="W241" s="259" t="str">
        <f>VLOOKUP(A241,Portfolio!$U:$AB,8,0)</f>
        <v>A3811</v>
      </c>
      <c r="X241" s="162">
        <f>SUMIFS(Portfolio!$AK:$AK,Portfolio!$AE:$AE,'New Deposit Commission'!A241)</f>
        <v>0</v>
      </c>
      <c r="Y241" s="258">
        <f>SUMIFS('DATA(Matured Encash)'!$N:$N,'DATA(Matured Encash)'!$A:$A,A241)</f>
        <v>0</v>
      </c>
      <c r="Z241" s="212">
        <f t="shared" si="27"/>
        <v>0</v>
      </c>
      <c r="AA241" s="162">
        <f t="shared" si="28"/>
        <v>0</v>
      </c>
    </row>
    <row r="242" spans="1:27" x14ac:dyDescent="0.25">
      <c r="A242" s="256" t="s">
        <v>35835</v>
      </c>
      <c r="B242" s="257" t="str">
        <f>IFERROR(IFERROR(IFERROR(IFERROR(VLOOKUP(A242,Portfolio!$A:$D,4,0),VLOOKUP(A242,Portfolio!$K:$N,4,0)),VLOOKUP(A242,Portfolio!$U:$X,4,0)),VLOOKUP(A242,Portfolio!$AE:$AH,4,0)),VLOOKUP(A242,Portfolio!$AO:$AR,4,0))</f>
        <v>MD. SUMON HOSSEN</v>
      </c>
      <c r="C242" s="212">
        <f>SUMIFS(Portfolio!$F:$F,Portfolio!$A:$A,'New Deposit Commission'!A242)</f>
        <v>5000</v>
      </c>
      <c r="D242" s="212">
        <f>SUMIFS(Portfolio!$P:$P,Portfolio!$K:$K,'New Deposit Commission'!A242)</f>
        <v>5000</v>
      </c>
      <c r="E242" s="212">
        <f>SUMIFS(Portfolio!$Z:$Z,Portfolio!$U:$U,'New Deposit Commission'!A242)</f>
        <v>5000</v>
      </c>
      <c r="F242" s="212">
        <f>SUMIFS(Portfolio!$AJ:$AJ,Portfolio!$AE:$AE,'New Deposit Commission'!A242)</f>
        <v>5000</v>
      </c>
      <c r="G242" s="258">
        <f t="shared" si="29"/>
        <v>5000</v>
      </c>
      <c r="H242" s="212">
        <f>SUMIFS(Portfolio!$AT:$AT,Portfolio!$AO:$AO,'New Deposit Commission'!A242)</f>
        <v>5000</v>
      </c>
      <c r="I242" s="258">
        <f t="shared" si="30"/>
        <v>0</v>
      </c>
      <c r="J242" s="212">
        <f>SUMIFS('CIF wise new Deposit'!$I:$I,'CIF wise new Deposit'!$A:$A,'New Deposit Commission'!A242)</f>
        <v>0</v>
      </c>
      <c r="K242" s="258">
        <f t="shared" si="31"/>
        <v>0</v>
      </c>
      <c r="L242" s="259" t="e">
        <f>VLOOKUP(A242,'CIF wise new Deposit'!$A:$G,7,0)</f>
        <v>#N/A</v>
      </c>
      <c r="M242" s="257" t="e">
        <f>VLOOKUP(L242,CodEmployee!$A:$B,2,0)</f>
        <v>#N/A</v>
      </c>
      <c r="N242" s="260">
        <f>IFERROR(VLOOKUP(A242,'CIF wise new Deposit'!$A:$J,10,0),0)</f>
        <v>0</v>
      </c>
      <c r="O242" s="261" t="str">
        <f>IFERROR(VLOOKUP(L242,CodEmployee!$A:$P,16,0),"N/A")</f>
        <v>N/A</v>
      </c>
      <c r="P242" s="261" t="str">
        <f>IFERROR(VLOOKUP(L242,CodEmployee!$A:$D,4,0),"N/A")</f>
        <v>N/A</v>
      </c>
      <c r="Q242" s="262">
        <f>IFERROR(IF(MATCH($A242,DOMAIN!$AC:$AC,0)&gt;0,1,0),0)</f>
        <v>0</v>
      </c>
      <c r="R242" s="264">
        <f>IFERROR(IF(AND($O242="Contractual",$Q242=0),VLOOKUP($K242,FDR!$A$3:$K$11,MATCH($N242,FDR!$A$3:$K$3,1),1)+MAX($K242-200000000,0)*0.03%,0),0)</f>
        <v>0</v>
      </c>
      <c r="S242" s="264">
        <f>IFERROR(IF(AND($O242&lt;&gt;"Contractual",$Q242=0),VLOOKUP($K242,FDR!$A$17:$K$24,MATCH($N242,FDR!$A$16:$K$16,1),1)+MAX($K242-200000000,0)*0.02%,0),0)</f>
        <v>0</v>
      </c>
      <c r="T242" s="263">
        <f t="shared" si="25"/>
        <v>0</v>
      </c>
      <c r="U242" s="212">
        <f>SUMIFS(Portfolio!$AA:$AA,Portfolio!$U:$U,'New Deposit Commission'!A242)</f>
        <v>0</v>
      </c>
      <c r="V242" s="212">
        <f t="shared" si="26"/>
        <v>0</v>
      </c>
      <c r="W242" s="259" t="str">
        <f>VLOOKUP(A242,Portfolio!$U:$AB,8,0)</f>
        <v>A3698</v>
      </c>
      <c r="X242" s="162">
        <f>SUMIFS(Portfolio!$AK:$AK,Portfolio!$AE:$AE,'New Deposit Commission'!A242)</f>
        <v>0</v>
      </c>
      <c r="Y242" s="258">
        <f>SUMIFS('DATA(Matured Encash)'!$N:$N,'DATA(Matured Encash)'!$A:$A,A242)</f>
        <v>0</v>
      </c>
      <c r="Z242" s="212">
        <f t="shared" si="27"/>
        <v>0</v>
      </c>
      <c r="AA242" s="162">
        <f t="shared" si="28"/>
        <v>0</v>
      </c>
    </row>
    <row r="243" spans="1:27" x14ac:dyDescent="0.25">
      <c r="A243" s="256" t="s">
        <v>37029</v>
      </c>
      <c r="B243" s="257" t="str">
        <f>IFERROR(IFERROR(IFERROR(IFERROR(VLOOKUP(A243,Portfolio!$A:$D,4,0),VLOOKUP(A243,Portfolio!$K:$N,4,0)),VLOOKUP(A243,Portfolio!$U:$X,4,0)),VLOOKUP(A243,Portfolio!$AE:$AH,4,0)),VLOOKUP(A243,Portfolio!$AO:$AR,4,0))</f>
        <v>AMIT BHATTACHARJEE</v>
      </c>
      <c r="C243" s="212">
        <f>SUMIFS(Portfolio!$F:$F,Portfolio!$A:$A,'New Deposit Commission'!A243)</f>
        <v>75000</v>
      </c>
      <c r="D243" s="212">
        <f>SUMIFS(Portfolio!$P:$P,Portfolio!$K:$K,'New Deposit Commission'!A243)</f>
        <v>80000</v>
      </c>
      <c r="E243" s="212">
        <f>SUMIFS(Portfolio!$Z:$Z,Portfolio!$U:$U,'New Deposit Commission'!A243)</f>
        <v>85000</v>
      </c>
      <c r="F243" s="212">
        <f>SUMIFS(Portfolio!$AJ:$AJ,Portfolio!$AE:$AE,'New Deposit Commission'!A243)</f>
        <v>90000</v>
      </c>
      <c r="G243" s="258">
        <f t="shared" si="29"/>
        <v>90000</v>
      </c>
      <c r="H243" s="212">
        <f>SUMIFS(Portfolio!$AT:$AT,Portfolio!$AO:$AO,'New Deposit Commission'!A243)</f>
        <v>95000</v>
      </c>
      <c r="I243" s="258">
        <f t="shared" si="30"/>
        <v>5000</v>
      </c>
      <c r="J243" s="212">
        <f>SUMIFS('CIF wise new Deposit'!$I:$I,'CIF wise new Deposit'!$A:$A,'New Deposit Commission'!A243)</f>
        <v>0</v>
      </c>
      <c r="K243" s="258">
        <f t="shared" si="31"/>
        <v>0</v>
      </c>
      <c r="L243" s="259" t="e">
        <f>VLOOKUP(A243,'CIF wise new Deposit'!$A:$G,7,0)</f>
        <v>#N/A</v>
      </c>
      <c r="M243" s="257" t="e">
        <f>VLOOKUP(L243,CodEmployee!$A:$B,2,0)</f>
        <v>#N/A</v>
      </c>
      <c r="N243" s="260">
        <f>IFERROR(VLOOKUP(A243,'CIF wise new Deposit'!$A:$J,10,0),0)</f>
        <v>0</v>
      </c>
      <c r="O243" s="261" t="str">
        <f>IFERROR(VLOOKUP(L243,CodEmployee!$A:$P,16,0),"N/A")</f>
        <v>N/A</v>
      </c>
      <c r="P243" s="261" t="str">
        <f>IFERROR(VLOOKUP(L243,CodEmployee!$A:$D,4,0),"N/A")</f>
        <v>N/A</v>
      </c>
      <c r="Q243" s="262">
        <f>IFERROR(IF(MATCH($A243,DOMAIN!$AC:$AC,0)&gt;0,1,0),0)</f>
        <v>0</v>
      </c>
      <c r="R243" s="264">
        <f>IFERROR(IF(AND($O243="Contractual",$Q243=0),VLOOKUP($K243,FDR!$A$3:$K$11,MATCH($N243,FDR!$A$3:$K$3,1),1)+MAX($K243-200000000,0)*0.03%,0),0)</f>
        <v>0</v>
      </c>
      <c r="S243" s="264">
        <f>IFERROR(IF(AND($O243&lt;&gt;"Contractual",$Q243=0),VLOOKUP($K243,FDR!$A$17:$K$24,MATCH($N243,FDR!$A$16:$K$16,1),1)+MAX($K243-200000000,0)*0.02%,0),0)</f>
        <v>0</v>
      </c>
      <c r="T243" s="263">
        <f t="shared" si="25"/>
        <v>0</v>
      </c>
      <c r="U243" s="212">
        <f>SUMIFS(Portfolio!$AA:$AA,Portfolio!$U:$U,'New Deposit Commission'!A243)</f>
        <v>0</v>
      </c>
      <c r="V243" s="212">
        <f t="shared" si="26"/>
        <v>0</v>
      </c>
      <c r="W243" s="259" t="str">
        <f>VLOOKUP(A243,Portfolio!$U:$AB,8,0)</f>
        <v>A3894</v>
      </c>
      <c r="X243" s="162">
        <f>SUMIFS(Portfolio!$AK:$AK,Portfolio!$AE:$AE,'New Deposit Commission'!A243)</f>
        <v>0</v>
      </c>
      <c r="Y243" s="258">
        <f>SUMIFS('DATA(Matured Encash)'!$N:$N,'DATA(Matured Encash)'!$A:$A,A243)</f>
        <v>0</v>
      </c>
      <c r="Z243" s="212">
        <f t="shared" si="27"/>
        <v>0</v>
      </c>
      <c r="AA243" s="162">
        <f t="shared" si="28"/>
        <v>0</v>
      </c>
    </row>
    <row r="244" spans="1:27" x14ac:dyDescent="0.25">
      <c r="A244" s="256" t="s">
        <v>38173</v>
      </c>
      <c r="B244" s="257" t="str">
        <f>IFERROR(IFERROR(IFERROR(IFERROR(VLOOKUP(A244,Portfolio!$A:$D,4,0),VLOOKUP(A244,Portfolio!$K:$N,4,0)),VLOOKUP(A244,Portfolio!$U:$X,4,0)),VLOOKUP(A244,Portfolio!$AE:$AH,4,0)),VLOOKUP(A244,Portfolio!$AO:$AR,4,0))</f>
        <v>SIMEEN ZULFIA</v>
      </c>
      <c r="C244" s="212">
        <f>SUMIFS(Portfolio!$F:$F,Portfolio!$A:$A,'New Deposit Commission'!A244)</f>
        <v>600000</v>
      </c>
      <c r="D244" s="212">
        <f>SUMIFS(Portfolio!$P:$P,Portfolio!$K:$K,'New Deposit Commission'!A244)</f>
        <v>600000</v>
      </c>
      <c r="E244" s="212">
        <f>SUMIFS(Portfolio!$Z:$Z,Portfolio!$U:$U,'New Deposit Commission'!A244)</f>
        <v>600000</v>
      </c>
      <c r="F244" s="212">
        <f>SUMIFS(Portfolio!$AJ:$AJ,Portfolio!$AE:$AE,'New Deposit Commission'!A244)</f>
        <v>600000</v>
      </c>
      <c r="G244" s="258">
        <f t="shared" si="29"/>
        <v>600000</v>
      </c>
      <c r="H244" s="212">
        <f>SUMIFS(Portfolio!$AT:$AT,Portfolio!$AO:$AO,'New Deposit Commission'!A244)</f>
        <v>600000</v>
      </c>
      <c r="I244" s="258">
        <f t="shared" si="30"/>
        <v>0</v>
      </c>
      <c r="J244" s="212">
        <f>SUMIFS('CIF wise new Deposit'!$I:$I,'CIF wise new Deposit'!$A:$A,'New Deposit Commission'!A244)</f>
        <v>0</v>
      </c>
      <c r="K244" s="258">
        <f t="shared" si="31"/>
        <v>0</v>
      </c>
      <c r="L244" s="259" t="e">
        <f>VLOOKUP(A244,'CIF wise new Deposit'!$A:$G,7,0)</f>
        <v>#N/A</v>
      </c>
      <c r="M244" s="257" t="e">
        <f>VLOOKUP(L244,CodEmployee!$A:$B,2,0)</f>
        <v>#N/A</v>
      </c>
      <c r="N244" s="260">
        <f>IFERROR(VLOOKUP(A244,'CIF wise new Deposit'!$A:$J,10,0),0)</f>
        <v>0</v>
      </c>
      <c r="O244" s="261" t="str">
        <f>IFERROR(VLOOKUP(L244,CodEmployee!$A:$P,16,0),"N/A")</f>
        <v>N/A</v>
      </c>
      <c r="P244" s="261" t="str">
        <f>IFERROR(VLOOKUP(L244,CodEmployee!$A:$D,4,0),"N/A")</f>
        <v>N/A</v>
      </c>
      <c r="Q244" s="262">
        <f>IFERROR(IF(MATCH($A244,DOMAIN!$AC:$AC,0)&gt;0,1,0),0)</f>
        <v>0</v>
      </c>
      <c r="R244" s="264">
        <f>IFERROR(IF(AND($O244="Contractual",$Q244=0),VLOOKUP($K244,FDR!$A$3:$K$11,MATCH($N244,FDR!$A$3:$K$3,1),1)+MAX($K244-200000000,0)*0.03%,0),0)</f>
        <v>0</v>
      </c>
      <c r="S244" s="264">
        <f>IFERROR(IF(AND($O244&lt;&gt;"Contractual",$Q244=0),VLOOKUP($K244,FDR!$A$17:$K$24,MATCH($N244,FDR!$A$16:$K$16,1),1)+MAX($K244-200000000,0)*0.02%,0),0)</f>
        <v>0</v>
      </c>
      <c r="T244" s="263">
        <f t="shared" ref="T244:T306" si="32">ROUND((K244/10^5)*(R244+S244),0)</f>
        <v>0</v>
      </c>
      <c r="U244" s="212">
        <f>SUMIFS(Portfolio!$AA:$AA,Portfolio!$U:$U,'New Deposit Commission'!A244)</f>
        <v>600000</v>
      </c>
      <c r="V244" s="212">
        <f t="shared" si="26"/>
        <v>600000</v>
      </c>
      <c r="W244" s="259" t="str">
        <f>VLOOKUP(A244,Portfolio!$U:$AB,8,0)</f>
        <v>A2547</v>
      </c>
      <c r="X244" s="162">
        <f>SUMIFS(Portfolio!$AK:$AK,Portfolio!$AE:$AE,'New Deposit Commission'!A244)</f>
        <v>0</v>
      </c>
      <c r="Y244" s="258">
        <f>SUMIFS('DATA(Matured Encash)'!$N:$N,'DATA(Matured Encash)'!$A:$A,A244)</f>
        <v>0</v>
      </c>
      <c r="Z244" s="212">
        <f t="shared" si="27"/>
        <v>600000</v>
      </c>
      <c r="AA244" s="162">
        <f t="shared" si="28"/>
        <v>600000</v>
      </c>
    </row>
    <row r="245" spans="1:27" x14ac:dyDescent="0.25">
      <c r="A245" s="256" t="s">
        <v>39378</v>
      </c>
      <c r="B245" s="257" t="str">
        <f>IFERROR(IFERROR(IFERROR(IFERROR(VLOOKUP(A245,Portfolio!$A:$D,4,0),VLOOKUP(A245,Portfolio!$K:$N,4,0)),VLOOKUP(A245,Portfolio!$U:$X,4,0)),VLOOKUP(A245,Portfolio!$AE:$AH,4,0)),VLOOKUP(A245,Portfolio!$AO:$AR,4,0))</f>
        <v>FERDOUSY BEGUM</v>
      </c>
      <c r="C245" s="212">
        <f>SUMIFS(Portfolio!$F:$F,Portfolio!$A:$A,'New Deposit Commission'!A245)</f>
        <v>10000</v>
      </c>
      <c r="D245" s="212">
        <f>SUMIFS(Portfolio!$P:$P,Portfolio!$K:$K,'New Deposit Commission'!A245)</f>
        <v>11000</v>
      </c>
      <c r="E245" s="212">
        <f>SUMIFS(Portfolio!$Z:$Z,Portfolio!$U:$U,'New Deposit Commission'!A245)</f>
        <v>12000</v>
      </c>
      <c r="F245" s="212">
        <f>SUMIFS(Portfolio!$AJ:$AJ,Portfolio!$AE:$AE,'New Deposit Commission'!A245)</f>
        <v>413000</v>
      </c>
      <c r="G245" s="258">
        <f t="shared" si="29"/>
        <v>413000</v>
      </c>
      <c r="H245" s="212">
        <f>SUMIFS(Portfolio!$AT:$AT,Portfolio!$AO:$AO,'New Deposit Commission'!A245)</f>
        <v>414000</v>
      </c>
      <c r="I245" s="258">
        <f t="shared" si="30"/>
        <v>1000</v>
      </c>
      <c r="J245" s="212">
        <f>SUMIFS('CIF wise new Deposit'!$I:$I,'CIF wise new Deposit'!$A:$A,'New Deposit Commission'!A245)</f>
        <v>0</v>
      </c>
      <c r="K245" s="258">
        <f t="shared" si="31"/>
        <v>0</v>
      </c>
      <c r="L245" s="259" t="e">
        <f>VLOOKUP(A245,'CIF wise new Deposit'!$A:$G,7,0)</f>
        <v>#N/A</v>
      </c>
      <c r="M245" s="257" t="e">
        <f>VLOOKUP(L245,CodEmployee!$A:$B,2,0)</f>
        <v>#N/A</v>
      </c>
      <c r="N245" s="260">
        <f>IFERROR(VLOOKUP(A245,'CIF wise new Deposit'!$A:$J,10,0),0)</f>
        <v>0</v>
      </c>
      <c r="O245" s="261" t="str">
        <f>IFERROR(VLOOKUP(L245,CodEmployee!$A:$P,16,0),"N/A")</f>
        <v>N/A</v>
      </c>
      <c r="P245" s="261" t="str">
        <f>IFERROR(VLOOKUP(L245,CodEmployee!$A:$D,4,0),"N/A")</f>
        <v>N/A</v>
      </c>
      <c r="Q245" s="262">
        <f>IFERROR(IF(MATCH($A245,DOMAIN!$AC:$AC,0)&gt;0,1,0),0)</f>
        <v>0</v>
      </c>
      <c r="R245" s="264">
        <f>IFERROR(IF(AND($O245="Contractual",$Q245=0),VLOOKUP($K245,FDR!$A$3:$K$11,MATCH($N245,FDR!$A$3:$K$3,1),1)+MAX($K245-200000000,0)*0.03%,0),0)</f>
        <v>0</v>
      </c>
      <c r="S245" s="264">
        <f>IFERROR(IF(AND($O245&lt;&gt;"Contractual",$Q245=0),VLOOKUP($K245,FDR!$A$17:$K$24,MATCH($N245,FDR!$A$16:$K$16,1),1)+MAX($K245-200000000,0)*0.02%,0),0)</f>
        <v>0</v>
      </c>
      <c r="T245" s="263">
        <f t="shared" si="32"/>
        <v>0</v>
      </c>
      <c r="U245" s="212">
        <f>SUMIFS(Portfolio!$AA:$AA,Portfolio!$U:$U,'New Deposit Commission'!A245)</f>
        <v>0</v>
      </c>
      <c r="V245" s="212">
        <f t="shared" si="26"/>
        <v>0</v>
      </c>
      <c r="W245" s="259" t="str">
        <f>VLOOKUP(A245,Portfolio!$U:$AB,8,0)</f>
        <v>D3895</v>
      </c>
      <c r="X245" s="162">
        <f>SUMIFS(Portfolio!$AK:$AK,Portfolio!$AE:$AE,'New Deposit Commission'!A245)</f>
        <v>0</v>
      </c>
      <c r="Y245" s="258">
        <f>SUMIFS('DATA(Matured Encash)'!$N:$N,'DATA(Matured Encash)'!$A:$A,A245)</f>
        <v>0</v>
      </c>
      <c r="Z245" s="212">
        <f t="shared" si="27"/>
        <v>0</v>
      </c>
      <c r="AA245" s="162">
        <f t="shared" si="28"/>
        <v>0</v>
      </c>
    </row>
    <row r="246" spans="1:27" x14ac:dyDescent="0.25">
      <c r="A246" s="256" t="s">
        <v>36783</v>
      </c>
      <c r="B246" s="257" t="str">
        <f>IFERROR(IFERROR(IFERROR(IFERROR(VLOOKUP(A246,Portfolio!$A:$D,4,0),VLOOKUP(A246,Portfolio!$K:$N,4,0)),VLOOKUP(A246,Portfolio!$U:$X,4,0)),VLOOKUP(A246,Portfolio!$AE:$AH,4,0)),VLOOKUP(A246,Portfolio!$AO:$AR,4,0))</f>
        <v>SADIA ISLAM</v>
      </c>
      <c r="C246" s="212">
        <f>SUMIFS(Portfolio!$F:$F,Portfolio!$A:$A,'New Deposit Commission'!A246)</f>
        <v>208000</v>
      </c>
      <c r="D246" s="212">
        <f>SUMIFS(Portfolio!$P:$P,Portfolio!$K:$K,'New Deposit Commission'!A246)</f>
        <v>212000</v>
      </c>
      <c r="E246" s="212">
        <f>SUMIFS(Portfolio!$Z:$Z,Portfolio!$U:$U,'New Deposit Commission'!A246)</f>
        <v>216000</v>
      </c>
      <c r="F246" s="212">
        <f>SUMIFS(Portfolio!$AJ:$AJ,Portfolio!$AE:$AE,'New Deposit Commission'!A246)</f>
        <v>220000</v>
      </c>
      <c r="G246" s="258">
        <f t="shared" si="29"/>
        <v>220000</v>
      </c>
      <c r="H246" s="212">
        <f>SUMIFS(Portfolio!$AT:$AT,Portfolio!$AO:$AO,'New Deposit Commission'!A246)</f>
        <v>224000</v>
      </c>
      <c r="I246" s="258">
        <f t="shared" si="30"/>
        <v>4000</v>
      </c>
      <c r="J246" s="212">
        <f>SUMIFS('CIF wise new Deposit'!$I:$I,'CIF wise new Deposit'!$A:$A,'New Deposit Commission'!A246)</f>
        <v>0</v>
      </c>
      <c r="K246" s="258">
        <f t="shared" si="31"/>
        <v>0</v>
      </c>
      <c r="L246" s="259" t="e">
        <f>VLOOKUP(A246,'CIF wise new Deposit'!$A:$G,7,0)</f>
        <v>#N/A</v>
      </c>
      <c r="M246" s="257" t="e">
        <f>VLOOKUP(L246,CodEmployee!$A:$B,2,0)</f>
        <v>#N/A</v>
      </c>
      <c r="N246" s="260">
        <f>IFERROR(VLOOKUP(A246,'CIF wise new Deposit'!$A:$J,10,0),0)</f>
        <v>0</v>
      </c>
      <c r="O246" s="261" t="str">
        <f>IFERROR(VLOOKUP(L246,CodEmployee!$A:$P,16,0),"N/A")</f>
        <v>N/A</v>
      </c>
      <c r="P246" s="261" t="str">
        <f>IFERROR(VLOOKUP(L246,CodEmployee!$A:$D,4,0),"N/A")</f>
        <v>N/A</v>
      </c>
      <c r="Q246" s="262">
        <f>IFERROR(IF(MATCH($A246,DOMAIN!$AC:$AC,0)&gt;0,1,0),0)</f>
        <v>0</v>
      </c>
      <c r="R246" s="264">
        <f>IFERROR(IF(AND($O246="Contractual",$Q246=0),VLOOKUP($K246,FDR!$A$3:$K$11,MATCH($N246,FDR!$A$3:$K$3,1),1)+MAX($K246-200000000,0)*0.03%,0),0)</f>
        <v>0</v>
      </c>
      <c r="S246" s="264">
        <f>IFERROR(IF(AND($O246&lt;&gt;"Contractual",$Q246=0),VLOOKUP($K246,FDR!$A$17:$K$24,MATCH($N246,FDR!$A$16:$K$16,1),1)+MAX($K246-200000000,0)*0.02%,0),0)</f>
        <v>0</v>
      </c>
      <c r="T246" s="263">
        <f t="shared" si="32"/>
        <v>0</v>
      </c>
      <c r="U246" s="212">
        <f>SUMIFS(Portfolio!$AA:$AA,Portfolio!$U:$U,'New Deposit Commission'!A246)</f>
        <v>0</v>
      </c>
      <c r="V246" s="212">
        <f t="shared" si="26"/>
        <v>0</v>
      </c>
      <c r="W246" s="259" t="str">
        <f>VLOOKUP(A246,Portfolio!$U:$AB,8,0)</f>
        <v>D4017</v>
      </c>
      <c r="X246" s="162">
        <f>SUMIFS(Portfolio!$AK:$AK,Portfolio!$AE:$AE,'New Deposit Commission'!A246)</f>
        <v>0</v>
      </c>
      <c r="Y246" s="258">
        <f>SUMIFS('DATA(Matured Encash)'!$N:$N,'DATA(Matured Encash)'!$A:$A,A246)</f>
        <v>0</v>
      </c>
      <c r="Z246" s="212">
        <f t="shared" si="27"/>
        <v>0</v>
      </c>
      <c r="AA246" s="162">
        <f t="shared" si="28"/>
        <v>0</v>
      </c>
    </row>
    <row r="247" spans="1:27" x14ac:dyDescent="0.25">
      <c r="A247" s="256" t="s">
        <v>34232</v>
      </c>
      <c r="B247" s="257" t="str">
        <f>IFERROR(IFERROR(IFERROR(IFERROR(VLOOKUP(A247,Portfolio!$A:$D,4,0),VLOOKUP(A247,Portfolio!$K:$N,4,0)),VLOOKUP(A247,Portfolio!$U:$X,4,0)),VLOOKUP(A247,Portfolio!$AE:$AH,4,0)),VLOOKUP(A247,Portfolio!$AO:$AR,4,0))</f>
        <v>RUPAL BARUA</v>
      </c>
      <c r="C247" s="212">
        <f>SUMIFS(Portfolio!$F:$F,Portfolio!$A:$A,'New Deposit Commission'!A247)</f>
        <v>3177.64</v>
      </c>
      <c r="D247" s="212">
        <f>SUMIFS(Portfolio!$P:$P,Portfolio!$K:$K,'New Deposit Commission'!A247)</f>
        <v>3177.64</v>
      </c>
      <c r="E247" s="212">
        <f>SUMIFS(Portfolio!$Z:$Z,Portfolio!$U:$U,'New Deposit Commission'!A247)</f>
        <v>3177.64</v>
      </c>
      <c r="F247" s="212">
        <f>SUMIFS(Portfolio!$AJ:$AJ,Portfolio!$AE:$AE,'New Deposit Commission'!A247)</f>
        <v>3177.64</v>
      </c>
      <c r="G247" s="258">
        <f t="shared" si="29"/>
        <v>3177.64</v>
      </c>
      <c r="H247" s="212">
        <f>SUMIFS(Portfolio!$AT:$AT,Portfolio!$AO:$AO,'New Deposit Commission'!A247)</f>
        <v>3177.64</v>
      </c>
      <c r="I247" s="258">
        <f t="shared" si="30"/>
        <v>0</v>
      </c>
      <c r="J247" s="212">
        <f>SUMIFS('CIF wise new Deposit'!$I:$I,'CIF wise new Deposit'!$A:$A,'New Deposit Commission'!A247)</f>
        <v>0</v>
      </c>
      <c r="K247" s="258">
        <f t="shared" si="31"/>
        <v>0</v>
      </c>
      <c r="L247" s="259" t="e">
        <f>VLOOKUP(A247,'CIF wise new Deposit'!$A:$G,7,0)</f>
        <v>#N/A</v>
      </c>
      <c r="M247" s="257" t="e">
        <f>VLOOKUP(L247,CodEmployee!$A:$B,2,0)</f>
        <v>#N/A</v>
      </c>
      <c r="N247" s="260">
        <f>IFERROR(VLOOKUP(A247,'CIF wise new Deposit'!$A:$J,10,0),0)</f>
        <v>0</v>
      </c>
      <c r="O247" s="261" t="str">
        <f>IFERROR(VLOOKUP(L247,CodEmployee!$A:$P,16,0),"N/A")</f>
        <v>N/A</v>
      </c>
      <c r="P247" s="261" t="str">
        <f>IFERROR(VLOOKUP(L247,CodEmployee!$A:$D,4,0),"N/A")</f>
        <v>N/A</v>
      </c>
      <c r="Q247" s="262">
        <f>IFERROR(IF(MATCH($A247,DOMAIN!$AC:$AC,0)&gt;0,1,0),0)</f>
        <v>0</v>
      </c>
      <c r="R247" s="264">
        <f>IFERROR(IF(AND($O247="Contractual",$Q247=0),VLOOKUP($K247,FDR!$A$3:$K$11,MATCH($N247,FDR!$A$3:$K$3,1),1)+MAX($K247-200000000,0)*0.03%,0),0)</f>
        <v>0</v>
      </c>
      <c r="S247" s="264">
        <f>IFERROR(IF(AND($O247&lt;&gt;"Contractual",$Q247=0),VLOOKUP($K247,FDR!$A$17:$K$24,MATCH($N247,FDR!$A$16:$K$16,1),1)+MAX($K247-200000000,0)*0.02%,0),0)</f>
        <v>0</v>
      </c>
      <c r="T247" s="263">
        <f t="shared" si="32"/>
        <v>0</v>
      </c>
      <c r="U247" s="212">
        <f>SUMIFS(Portfolio!$AA:$AA,Portfolio!$U:$U,'New Deposit Commission'!A247)</f>
        <v>0</v>
      </c>
      <c r="V247" s="212">
        <f t="shared" si="26"/>
        <v>0</v>
      </c>
      <c r="W247" s="259" t="str">
        <f>VLOOKUP(A247,Portfolio!$U:$AB,8,0)</f>
        <v>A3894</v>
      </c>
      <c r="X247" s="162">
        <f>SUMIFS(Portfolio!$AK:$AK,Portfolio!$AE:$AE,'New Deposit Commission'!A247)</f>
        <v>0</v>
      </c>
      <c r="Y247" s="258">
        <f>SUMIFS('DATA(Matured Encash)'!$N:$N,'DATA(Matured Encash)'!$A:$A,A247)</f>
        <v>0</v>
      </c>
      <c r="Z247" s="212">
        <f t="shared" si="27"/>
        <v>0</v>
      </c>
      <c r="AA247" s="162">
        <f t="shared" si="28"/>
        <v>0</v>
      </c>
    </row>
    <row r="248" spans="1:27" x14ac:dyDescent="0.25">
      <c r="A248" s="256" t="s">
        <v>34957</v>
      </c>
      <c r="B248" s="257" t="str">
        <f>IFERROR(IFERROR(IFERROR(IFERROR(VLOOKUP(A248,Portfolio!$A:$D,4,0),VLOOKUP(A248,Portfolio!$K:$N,4,0)),VLOOKUP(A248,Portfolio!$U:$X,4,0)),VLOOKUP(A248,Portfolio!$AE:$AH,4,0)),VLOOKUP(A248,Portfolio!$AO:$AR,4,0))</f>
        <v>KHADIJAUL KOBRA</v>
      </c>
      <c r="C248" s="212">
        <f>SUMIFS(Portfolio!$F:$F,Portfolio!$A:$A,'New Deposit Commission'!A248)</f>
        <v>2618.15</v>
      </c>
      <c r="D248" s="212">
        <f>SUMIFS(Portfolio!$P:$P,Portfolio!$K:$K,'New Deposit Commission'!A248)</f>
        <v>2618.15</v>
      </c>
      <c r="E248" s="212">
        <f>SUMIFS(Portfolio!$Z:$Z,Portfolio!$U:$U,'New Deposit Commission'!A248)</f>
        <v>2618.15</v>
      </c>
      <c r="F248" s="212">
        <f>SUMIFS(Portfolio!$AJ:$AJ,Portfolio!$AE:$AE,'New Deposit Commission'!A248)</f>
        <v>2618.15</v>
      </c>
      <c r="G248" s="258">
        <f t="shared" si="29"/>
        <v>2618.15</v>
      </c>
      <c r="H248" s="212">
        <f>SUMIFS(Portfolio!$AT:$AT,Portfolio!$AO:$AO,'New Deposit Commission'!A248)</f>
        <v>2618.15</v>
      </c>
      <c r="I248" s="258">
        <f t="shared" si="30"/>
        <v>0</v>
      </c>
      <c r="J248" s="212">
        <f>SUMIFS('CIF wise new Deposit'!$I:$I,'CIF wise new Deposit'!$A:$A,'New Deposit Commission'!A248)</f>
        <v>0</v>
      </c>
      <c r="K248" s="258">
        <f t="shared" si="31"/>
        <v>0</v>
      </c>
      <c r="L248" s="259" t="e">
        <f>VLOOKUP(A248,'CIF wise new Deposit'!$A:$G,7,0)</f>
        <v>#N/A</v>
      </c>
      <c r="M248" s="257" t="e">
        <f>VLOOKUP(L248,CodEmployee!$A:$B,2,0)</f>
        <v>#N/A</v>
      </c>
      <c r="N248" s="260">
        <f>IFERROR(VLOOKUP(A248,'CIF wise new Deposit'!$A:$J,10,0),0)</f>
        <v>0</v>
      </c>
      <c r="O248" s="261" t="str">
        <f>IFERROR(VLOOKUP(L248,CodEmployee!$A:$P,16,0),"N/A")</f>
        <v>N/A</v>
      </c>
      <c r="P248" s="261" t="str">
        <f>IFERROR(VLOOKUP(L248,CodEmployee!$A:$D,4,0),"N/A")</f>
        <v>N/A</v>
      </c>
      <c r="Q248" s="262">
        <f>IFERROR(IF(MATCH($A248,DOMAIN!$AC:$AC,0)&gt;0,1,0),0)</f>
        <v>0</v>
      </c>
      <c r="R248" s="264">
        <f>IFERROR(IF(AND($O248="Contractual",$Q248=0),VLOOKUP($K248,FDR!$A$3:$K$11,MATCH($N248,FDR!$A$3:$K$3,1),1)+MAX($K248-200000000,0)*0.03%,0),0)</f>
        <v>0</v>
      </c>
      <c r="S248" s="264">
        <f>IFERROR(IF(AND($O248&lt;&gt;"Contractual",$Q248=0),VLOOKUP($K248,FDR!$A$17:$K$24,MATCH($N248,FDR!$A$16:$K$16,1),1)+MAX($K248-200000000,0)*0.02%,0),0)</f>
        <v>0</v>
      </c>
      <c r="T248" s="263">
        <f t="shared" si="32"/>
        <v>0</v>
      </c>
      <c r="U248" s="212">
        <f>SUMIFS(Portfolio!$AA:$AA,Portfolio!$U:$U,'New Deposit Commission'!A248)</f>
        <v>0</v>
      </c>
      <c r="V248" s="212">
        <f t="shared" ref="V248:V310" si="33">IF(H248&lt;E248,U248-(E248-H248),U248)</f>
        <v>0</v>
      </c>
      <c r="W248" s="259" t="str">
        <f>VLOOKUP(A248,Portfolio!$U:$AB,8,0)</f>
        <v>A4036</v>
      </c>
      <c r="X248" s="162">
        <f>SUMIFS(Portfolio!$AK:$AK,Portfolio!$AE:$AE,'New Deposit Commission'!A248)</f>
        <v>0</v>
      </c>
      <c r="Y248" s="258">
        <f>SUMIFS('DATA(Matured Encash)'!$N:$N,'DATA(Matured Encash)'!$A:$A,A248)</f>
        <v>0</v>
      </c>
      <c r="Z248" s="212">
        <f t="shared" ref="Z248:Z310" si="34">IF(AND(Y248&gt;0,V248&lt;0),V248+Y248,V248)</f>
        <v>0</v>
      </c>
      <c r="AA248" s="162">
        <f t="shared" ref="AA248:AA310" si="35">IF(Z248&lt;0,Z248,IF(U248&gt;0,Z248,U248))</f>
        <v>0</v>
      </c>
    </row>
    <row r="249" spans="1:27" x14ac:dyDescent="0.25">
      <c r="A249" s="256" t="s">
        <v>34178</v>
      </c>
      <c r="B249" s="257" t="str">
        <f>IFERROR(IFERROR(IFERROR(IFERROR(VLOOKUP(A249,Portfolio!$A:$D,4,0),VLOOKUP(A249,Portfolio!$K:$N,4,0)),VLOOKUP(A249,Portfolio!$U:$X,4,0)),VLOOKUP(A249,Portfolio!$AE:$AH,4,0)),VLOOKUP(A249,Portfolio!$AO:$AR,4,0))</f>
        <v>MOSAMMAT SALMA BEGUM</v>
      </c>
      <c r="C249" s="212">
        <f>SUMIFS(Portfolio!$F:$F,Portfolio!$A:$A,'New Deposit Commission'!A249)</f>
        <v>1275.29</v>
      </c>
      <c r="D249" s="212">
        <f>SUMIFS(Portfolio!$P:$P,Portfolio!$K:$K,'New Deposit Commission'!A249)</f>
        <v>1275.29</v>
      </c>
      <c r="E249" s="212">
        <f>SUMIFS(Portfolio!$Z:$Z,Portfolio!$U:$U,'New Deposit Commission'!A249)</f>
        <v>1275.29</v>
      </c>
      <c r="F249" s="212">
        <f>SUMIFS(Portfolio!$AJ:$AJ,Portfolio!$AE:$AE,'New Deposit Commission'!A249)</f>
        <v>1275.29</v>
      </c>
      <c r="G249" s="258">
        <f t="shared" si="29"/>
        <v>1275.29</v>
      </c>
      <c r="H249" s="212">
        <f>SUMIFS(Portfolio!$AT:$AT,Portfolio!$AO:$AO,'New Deposit Commission'!A249)</f>
        <v>1275.29</v>
      </c>
      <c r="I249" s="258">
        <f t="shared" si="30"/>
        <v>0</v>
      </c>
      <c r="J249" s="212">
        <f>SUMIFS('CIF wise new Deposit'!$I:$I,'CIF wise new Deposit'!$A:$A,'New Deposit Commission'!A249)</f>
        <v>0</v>
      </c>
      <c r="K249" s="258">
        <f t="shared" si="31"/>
        <v>0</v>
      </c>
      <c r="L249" s="259" t="e">
        <f>VLOOKUP(A249,'CIF wise new Deposit'!$A:$G,7,0)</f>
        <v>#N/A</v>
      </c>
      <c r="M249" s="257" t="e">
        <f>VLOOKUP(L249,CodEmployee!$A:$B,2,0)</f>
        <v>#N/A</v>
      </c>
      <c r="N249" s="260">
        <f>IFERROR(VLOOKUP(A249,'CIF wise new Deposit'!$A:$J,10,0),0)</f>
        <v>0</v>
      </c>
      <c r="O249" s="261" t="str">
        <f>IFERROR(VLOOKUP(L249,CodEmployee!$A:$P,16,0),"N/A")</f>
        <v>N/A</v>
      </c>
      <c r="P249" s="261" t="str">
        <f>IFERROR(VLOOKUP(L249,CodEmployee!$A:$D,4,0),"N/A")</f>
        <v>N/A</v>
      </c>
      <c r="Q249" s="262">
        <f>IFERROR(IF(MATCH($A249,DOMAIN!$AC:$AC,0)&gt;0,1,0),0)</f>
        <v>0</v>
      </c>
      <c r="R249" s="264">
        <f>IFERROR(IF(AND($O249="Contractual",$Q249=0),VLOOKUP($K249,FDR!$A$3:$K$11,MATCH($N249,FDR!$A$3:$K$3,1),1)+MAX($K249-200000000,0)*0.03%,0),0)</f>
        <v>0</v>
      </c>
      <c r="S249" s="264">
        <f>IFERROR(IF(AND($O249&lt;&gt;"Contractual",$Q249=0),VLOOKUP($K249,FDR!$A$17:$K$24,MATCH($N249,FDR!$A$16:$K$16,1),1)+MAX($K249-200000000,0)*0.02%,0),0)</f>
        <v>0</v>
      </c>
      <c r="T249" s="263">
        <f t="shared" si="32"/>
        <v>0</v>
      </c>
      <c r="U249" s="212">
        <f>SUMIFS(Portfolio!$AA:$AA,Portfolio!$U:$U,'New Deposit Commission'!A249)</f>
        <v>0</v>
      </c>
      <c r="V249" s="212">
        <f t="shared" si="33"/>
        <v>0</v>
      </c>
      <c r="W249" s="259" t="str">
        <f>VLOOKUP(A249,Portfolio!$U:$AB,8,0)</f>
        <v>A3894</v>
      </c>
      <c r="X249" s="162">
        <f>SUMIFS(Portfolio!$AK:$AK,Portfolio!$AE:$AE,'New Deposit Commission'!A249)</f>
        <v>0</v>
      </c>
      <c r="Y249" s="258">
        <f>SUMIFS('DATA(Matured Encash)'!$N:$N,'DATA(Matured Encash)'!$A:$A,A249)</f>
        <v>0</v>
      </c>
      <c r="Z249" s="212">
        <f t="shared" si="34"/>
        <v>0</v>
      </c>
      <c r="AA249" s="162">
        <f t="shared" si="35"/>
        <v>0</v>
      </c>
    </row>
    <row r="250" spans="1:27" x14ac:dyDescent="0.25">
      <c r="A250" s="256" t="s">
        <v>34192</v>
      </c>
      <c r="B250" s="257" t="str">
        <f>IFERROR(IFERROR(IFERROR(IFERROR(VLOOKUP(A250,Portfolio!$A:$D,4,0),VLOOKUP(A250,Portfolio!$K:$N,4,0)),VLOOKUP(A250,Portfolio!$U:$X,4,0)),VLOOKUP(A250,Portfolio!$AE:$AH,4,0)),VLOOKUP(A250,Portfolio!$AO:$AR,4,0))</f>
        <v>MUHAMMAD FAQRUL ISLAM</v>
      </c>
      <c r="C250" s="212">
        <f>SUMIFS(Portfolio!$F:$F,Portfolio!$A:$A,'New Deposit Commission'!A250)</f>
        <v>1282.78</v>
      </c>
      <c r="D250" s="212">
        <f>SUMIFS(Portfolio!$P:$P,Portfolio!$K:$K,'New Deposit Commission'!A250)</f>
        <v>1282.78</v>
      </c>
      <c r="E250" s="212">
        <f>SUMIFS(Portfolio!$Z:$Z,Portfolio!$U:$U,'New Deposit Commission'!A250)</f>
        <v>1282.78</v>
      </c>
      <c r="F250" s="212">
        <f>SUMIFS(Portfolio!$AJ:$AJ,Portfolio!$AE:$AE,'New Deposit Commission'!A250)</f>
        <v>1282.78</v>
      </c>
      <c r="G250" s="258">
        <f t="shared" si="29"/>
        <v>1282.78</v>
      </c>
      <c r="H250" s="212">
        <f>SUMIFS(Portfolio!$AT:$AT,Portfolio!$AO:$AO,'New Deposit Commission'!A250)</f>
        <v>1282.78</v>
      </c>
      <c r="I250" s="258">
        <f t="shared" si="30"/>
        <v>0</v>
      </c>
      <c r="J250" s="212">
        <f>SUMIFS('CIF wise new Deposit'!$I:$I,'CIF wise new Deposit'!$A:$A,'New Deposit Commission'!A250)</f>
        <v>0</v>
      </c>
      <c r="K250" s="258">
        <f t="shared" si="31"/>
        <v>0</v>
      </c>
      <c r="L250" s="259" t="e">
        <f>VLOOKUP(A250,'CIF wise new Deposit'!$A:$G,7,0)</f>
        <v>#N/A</v>
      </c>
      <c r="M250" s="257" t="e">
        <f>VLOOKUP(L250,CodEmployee!$A:$B,2,0)</f>
        <v>#N/A</v>
      </c>
      <c r="N250" s="260">
        <f>IFERROR(VLOOKUP(A250,'CIF wise new Deposit'!$A:$J,10,0),0)</f>
        <v>0</v>
      </c>
      <c r="O250" s="261" t="str">
        <f>IFERROR(VLOOKUP(L250,CodEmployee!$A:$P,16,0),"N/A")</f>
        <v>N/A</v>
      </c>
      <c r="P250" s="261" t="str">
        <f>IFERROR(VLOOKUP(L250,CodEmployee!$A:$D,4,0),"N/A")</f>
        <v>N/A</v>
      </c>
      <c r="Q250" s="262">
        <f>IFERROR(IF(MATCH($A250,DOMAIN!$AC:$AC,0)&gt;0,1,0),0)</f>
        <v>0</v>
      </c>
      <c r="R250" s="264">
        <f>IFERROR(IF(AND($O250="Contractual",$Q250=0),VLOOKUP($K250,FDR!$A$3:$K$11,MATCH($N250,FDR!$A$3:$K$3,1),1)+MAX($K250-200000000,0)*0.03%,0),0)</f>
        <v>0</v>
      </c>
      <c r="S250" s="264">
        <f>IFERROR(IF(AND($O250&lt;&gt;"Contractual",$Q250=0),VLOOKUP($K250,FDR!$A$17:$K$24,MATCH($N250,FDR!$A$16:$K$16,1),1)+MAX($K250-200000000,0)*0.02%,0),0)</f>
        <v>0</v>
      </c>
      <c r="T250" s="263">
        <f t="shared" si="32"/>
        <v>0</v>
      </c>
      <c r="U250" s="212">
        <f>SUMIFS(Portfolio!$AA:$AA,Portfolio!$U:$U,'New Deposit Commission'!A250)</f>
        <v>0</v>
      </c>
      <c r="V250" s="212">
        <f t="shared" si="33"/>
        <v>0</v>
      </c>
      <c r="W250" s="259" t="str">
        <f>VLOOKUP(A250,Portfolio!$U:$AB,8,0)</f>
        <v>D3995</v>
      </c>
      <c r="X250" s="162">
        <f>SUMIFS(Portfolio!$AK:$AK,Portfolio!$AE:$AE,'New Deposit Commission'!A250)</f>
        <v>0</v>
      </c>
      <c r="Y250" s="258">
        <f>SUMIFS('DATA(Matured Encash)'!$N:$N,'DATA(Matured Encash)'!$A:$A,A250)</f>
        <v>0</v>
      </c>
      <c r="Z250" s="212">
        <f t="shared" si="34"/>
        <v>0</v>
      </c>
      <c r="AA250" s="162">
        <f t="shared" si="35"/>
        <v>0</v>
      </c>
    </row>
    <row r="251" spans="1:27" x14ac:dyDescent="0.25">
      <c r="A251" s="256" t="s">
        <v>34649</v>
      </c>
      <c r="B251" s="257" t="str">
        <f>IFERROR(IFERROR(IFERROR(IFERROR(VLOOKUP(A251,Portfolio!$A:$D,4,0),VLOOKUP(A251,Portfolio!$K:$N,4,0)),VLOOKUP(A251,Portfolio!$U:$X,4,0)),VLOOKUP(A251,Portfolio!$AE:$AH,4,0)),VLOOKUP(A251,Portfolio!$AO:$AR,4,0))</f>
        <v>ABDULLAH AL MAMUN</v>
      </c>
      <c r="C251" s="212">
        <f>SUMIFS(Portfolio!$F:$F,Portfolio!$A:$A,'New Deposit Commission'!A251)</f>
        <v>2524.69</v>
      </c>
      <c r="D251" s="212">
        <f>SUMIFS(Portfolio!$P:$P,Portfolio!$K:$K,'New Deposit Commission'!A251)</f>
        <v>2524.69</v>
      </c>
      <c r="E251" s="212">
        <f>SUMIFS(Portfolio!$Z:$Z,Portfolio!$U:$U,'New Deposit Commission'!A251)</f>
        <v>2524.69</v>
      </c>
      <c r="F251" s="212">
        <f>SUMIFS(Portfolio!$AJ:$AJ,Portfolio!$AE:$AE,'New Deposit Commission'!A251)</f>
        <v>2524.69</v>
      </c>
      <c r="G251" s="258">
        <f t="shared" si="29"/>
        <v>2524.69</v>
      </c>
      <c r="H251" s="212">
        <f>SUMIFS(Portfolio!$AT:$AT,Portfolio!$AO:$AO,'New Deposit Commission'!A251)</f>
        <v>2524.69</v>
      </c>
      <c r="I251" s="258">
        <f t="shared" si="30"/>
        <v>0</v>
      </c>
      <c r="J251" s="212">
        <f>SUMIFS('CIF wise new Deposit'!$I:$I,'CIF wise new Deposit'!$A:$A,'New Deposit Commission'!A251)</f>
        <v>0</v>
      </c>
      <c r="K251" s="258">
        <f t="shared" si="31"/>
        <v>0</v>
      </c>
      <c r="L251" s="259" t="e">
        <f>VLOOKUP(A251,'CIF wise new Deposit'!$A:$G,7,0)</f>
        <v>#N/A</v>
      </c>
      <c r="M251" s="257" t="e">
        <f>VLOOKUP(L251,CodEmployee!$A:$B,2,0)</f>
        <v>#N/A</v>
      </c>
      <c r="N251" s="260">
        <f>IFERROR(VLOOKUP(A251,'CIF wise new Deposit'!$A:$J,10,0),0)</f>
        <v>0</v>
      </c>
      <c r="O251" s="261" t="str">
        <f>IFERROR(VLOOKUP(L251,CodEmployee!$A:$P,16,0),"N/A")</f>
        <v>N/A</v>
      </c>
      <c r="P251" s="261" t="str">
        <f>IFERROR(VLOOKUP(L251,CodEmployee!$A:$D,4,0),"N/A")</f>
        <v>N/A</v>
      </c>
      <c r="Q251" s="262">
        <f>IFERROR(IF(MATCH($A251,DOMAIN!$AC:$AC,0)&gt;0,1,0),0)</f>
        <v>0</v>
      </c>
      <c r="R251" s="264">
        <f>IFERROR(IF(AND($O251="Contractual",$Q251=0),VLOOKUP($K251,FDR!$A$3:$K$11,MATCH($N251,FDR!$A$3:$K$3,1),1)+MAX($K251-200000000,0)*0.03%,0),0)</f>
        <v>0</v>
      </c>
      <c r="S251" s="264">
        <f>IFERROR(IF(AND($O251&lt;&gt;"Contractual",$Q251=0),VLOOKUP($K251,FDR!$A$17:$K$24,MATCH($N251,FDR!$A$16:$K$16,1),1)+MAX($K251-200000000,0)*0.02%,0),0)</f>
        <v>0</v>
      </c>
      <c r="T251" s="263">
        <f t="shared" si="32"/>
        <v>0</v>
      </c>
      <c r="U251" s="212">
        <f>SUMIFS(Portfolio!$AA:$AA,Portfolio!$U:$U,'New Deposit Commission'!A251)</f>
        <v>0</v>
      </c>
      <c r="V251" s="212">
        <f t="shared" si="33"/>
        <v>0</v>
      </c>
      <c r="W251" s="259" t="str">
        <f>VLOOKUP(A251,Portfolio!$U:$AB,8,0)</f>
        <v>A4036</v>
      </c>
      <c r="X251" s="162">
        <f>SUMIFS(Portfolio!$AK:$AK,Portfolio!$AE:$AE,'New Deposit Commission'!A251)</f>
        <v>0</v>
      </c>
      <c r="Y251" s="258">
        <f>SUMIFS('DATA(Matured Encash)'!$N:$N,'DATA(Matured Encash)'!$A:$A,A251)</f>
        <v>0</v>
      </c>
      <c r="Z251" s="212">
        <f t="shared" si="34"/>
        <v>0</v>
      </c>
      <c r="AA251" s="162">
        <f t="shared" si="35"/>
        <v>0</v>
      </c>
    </row>
    <row r="252" spans="1:27" x14ac:dyDescent="0.25">
      <c r="A252" s="256" t="s">
        <v>35019</v>
      </c>
      <c r="B252" s="257" t="str">
        <f>IFERROR(IFERROR(IFERROR(IFERROR(VLOOKUP(A252,Portfolio!$A:$D,4,0),VLOOKUP(A252,Portfolio!$K:$N,4,0)),VLOOKUP(A252,Portfolio!$U:$X,4,0)),VLOOKUP(A252,Portfolio!$AE:$AH,4,0)),VLOOKUP(A252,Portfolio!$AO:$AR,4,0))</f>
        <v>NOOR -A- FAIZUN NESSA AARABEE</v>
      </c>
      <c r="C252" s="212">
        <f>SUMIFS(Portfolio!$F:$F,Portfolio!$A:$A,'New Deposit Commission'!A252)</f>
        <v>1214.68</v>
      </c>
      <c r="D252" s="212">
        <f>SUMIFS(Portfolio!$P:$P,Portfolio!$K:$K,'New Deposit Commission'!A252)</f>
        <v>1214.68</v>
      </c>
      <c r="E252" s="212">
        <f>SUMIFS(Portfolio!$Z:$Z,Portfolio!$U:$U,'New Deposit Commission'!A252)</f>
        <v>1214.68</v>
      </c>
      <c r="F252" s="212">
        <f>SUMIFS(Portfolio!$AJ:$AJ,Portfolio!$AE:$AE,'New Deposit Commission'!A252)</f>
        <v>1214.68</v>
      </c>
      <c r="G252" s="258">
        <f t="shared" si="29"/>
        <v>1214.68</v>
      </c>
      <c r="H252" s="212">
        <f>SUMIFS(Portfolio!$AT:$AT,Portfolio!$AO:$AO,'New Deposit Commission'!A252)</f>
        <v>1214.68</v>
      </c>
      <c r="I252" s="258">
        <f t="shared" si="30"/>
        <v>0</v>
      </c>
      <c r="J252" s="212">
        <f>SUMIFS('CIF wise new Deposit'!$I:$I,'CIF wise new Deposit'!$A:$A,'New Deposit Commission'!A252)</f>
        <v>0</v>
      </c>
      <c r="K252" s="258">
        <f t="shared" si="31"/>
        <v>0</v>
      </c>
      <c r="L252" s="259" t="e">
        <f>VLOOKUP(A252,'CIF wise new Deposit'!$A:$G,7,0)</f>
        <v>#N/A</v>
      </c>
      <c r="M252" s="257" t="e">
        <f>VLOOKUP(L252,CodEmployee!$A:$B,2,0)</f>
        <v>#N/A</v>
      </c>
      <c r="N252" s="260">
        <f>IFERROR(VLOOKUP(A252,'CIF wise new Deposit'!$A:$J,10,0),0)</f>
        <v>0</v>
      </c>
      <c r="O252" s="261" t="str">
        <f>IFERROR(VLOOKUP(L252,CodEmployee!$A:$P,16,0),"N/A")</f>
        <v>N/A</v>
      </c>
      <c r="P252" s="261" t="str">
        <f>IFERROR(VLOOKUP(L252,CodEmployee!$A:$D,4,0),"N/A")</f>
        <v>N/A</v>
      </c>
      <c r="Q252" s="262">
        <f>IFERROR(IF(MATCH($A252,DOMAIN!$AC:$AC,0)&gt;0,1,0),0)</f>
        <v>0</v>
      </c>
      <c r="R252" s="264">
        <f>IFERROR(IF(AND($O252="Contractual",$Q252=0),VLOOKUP($K252,FDR!$A$3:$K$11,MATCH($N252,FDR!$A$3:$K$3,1),1)+MAX($K252-200000000,0)*0.03%,0),0)</f>
        <v>0</v>
      </c>
      <c r="S252" s="264">
        <f>IFERROR(IF(AND($O252&lt;&gt;"Contractual",$Q252=0),VLOOKUP($K252,FDR!$A$17:$K$24,MATCH($N252,FDR!$A$16:$K$16,1),1)+MAX($K252-200000000,0)*0.02%,0),0)</f>
        <v>0</v>
      </c>
      <c r="T252" s="263">
        <f t="shared" si="32"/>
        <v>0</v>
      </c>
      <c r="U252" s="212">
        <f>SUMIFS(Portfolio!$AA:$AA,Portfolio!$U:$U,'New Deposit Commission'!A252)</f>
        <v>0</v>
      </c>
      <c r="V252" s="212">
        <f t="shared" si="33"/>
        <v>0</v>
      </c>
      <c r="W252" s="259" t="str">
        <f>VLOOKUP(A252,Portfolio!$U:$AB,8,0)</f>
        <v>A4035</v>
      </c>
      <c r="X252" s="162">
        <f>SUMIFS(Portfolio!$AK:$AK,Portfolio!$AE:$AE,'New Deposit Commission'!A252)</f>
        <v>0</v>
      </c>
      <c r="Y252" s="258">
        <f>SUMIFS('DATA(Matured Encash)'!$N:$N,'DATA(Matured Encash)'!$A:$A,A252)</f>
        <v>0</v>
      </c>
      <c r="Z252" s="212">
        <f t="shared" si="34"/>
        <v>0</v>
      </c>
      <c r="AA252" s="162">
        <f t="shared" si="35"/>
        <v>0</v>
      </c>
    </row>
    <row r="253" spans="1:27" x14ac:dyDescent="0.25">
      <c r="A253" s="256" t="s">
        <v>38486</v>
      </c>
      <c r="B253" s="257" t="str">
        <f>IFERROR(IFERROR(IFERROR(IFERROR(VLOOKUP(A253,Portfolio!$A:$D,4,0),VLOOKUP(A253,Portfolio!$K:$N,4,0)),VLOOKUP(A253,Portfolio!$U:$X,4,0)),VLOOKUP(A253,Portfolio!$AE:$AH,4,0)),VLOOKUP(A253,Portfolio!$AO:$AR,4,0))</f>
        <v>MD. AKABBAR HOSSAIN</v>
      </c>
      <c r="C253" s="212">
        <f>SUMIFS(Portfolio!$F:$F,Portfolio!$A:$A,'New Deposit Commission'!A253)</f>
        <v>2414.39</v>
      </c>
      <c r="D253" s="212">
        <f>SUMIFS(Portfolio!$P:$P,Portfolio!$K:$K,'New Deposit Commission'!A253)</f>
        <v>2414.39</v>
      </c>
      <c r="E253" s="212">
        <f>SUMIFS(Portfolio!$Z:$Z,Portfolio!$U:$U,'New Deposit Commission'!A253)</f>
        <v>2414.39</v>
      </c>
      <c r="F253" s="212">
        <f>SUMIFS(Portfolio!$AJ:$AJ,Portfolio!$AE:$AE,'New Deposit Commission'!A253)</f>
        <v>2414.39</v>
      </c>
      <c r="G253" s="258">
        <f t="shared" si="29"/>
        <v>2414.39</v>
      </c>
      <c r="H253" s="212">
        <f>SUMIFS(Portfolio!$AT:$AT,Portfolio!$AO:$AO,'New Deposit Commission'!A253)</f>
        <v>2414.39</v>
      </c>
      <c r="I253" s="258">
        <f t="shared" si="30"/>
        <v>0</v>
      </c>
      <c r="J253" s="212">
        <f>SUMIFS('CIF wise new Deposit'!$I:$I,'CIF wise new Deposit'!$A:$A,'New Deposit Commission'!A253)</f>
        <v>0</v>
      </c>
      <c r="K253" s="258">
        <f t="shared" si="31"/>
        <v>0</v>
      </c>
      <c r="L253" s="259" t="e">
        <f>VLOOKUP(A253,'CIF wise new Deposit'!$A:$G,7,0)</f>
        <v>#N/A</v>
      </c>
      <c r="M253" s="257" t="e">
        <f>VLOOKUP(L253,CodEmployee!$A:$B,2,0)</f>
        <v>#N/A</v>
      </c>
      <c r="N253" s="260">
        <f>IFERROR(VLOOKUP(A253,'CIF wise new Deposit'!$A:$J,10,0),0)</f>
        <v>0</v>
      </c>
      <c r="O253" s="261" t="str">
        <f>IFERROR(VLOOKUP(L253,CodEmployee!$A:$P,16,0),"N/A")</f>
        <v>N/A</v>
      </c>
      <c r="P253" s="261" t="str">
        <f>IFERROR(VLOOKUP(L253,CodEmployee!$A:$D,4,0),"N/A")</f>
        <v>N/A</v>
      </c>
      <c r="Q253" s="262">
        <f>IFERROR(IF(MATCH($A253,DOMAIN!$AC:$AC,0)&gt;0,1,0),0)</f>
        <v>0</v>
      </c>
      <c r="R253" s="264">
        <f>IFERROR(IF(AND($O253="Contractual",$Q253=0),VLOOKUP($K253,FDR!$A$3:$K$11,MATCH($N253,FDR!$A$3:$K$3,1),1)+MAX($K253-200000000,0)*0.03%,0),0)</f>
        <v>0</v>
      </c>
      <c r="S253" s="264">
        <f>IFERROR(IF(AND($O253&lt;&gt;"Contractual",$Q253=0),VLOOKUP($K253,FDR!$A$17:$K$24,MATCH($N253,FDR!$A$16:$K$16,1),1)+MAX($K253-200000000,0)*0.02%,0),0)</f>
        <v>0</v>
      </c>
      <c r="T253" s="263">
        <f t="shared" si="32"/>
        <v>0</v>
      </c>
      <c r="U253" s="212">
        <f>SUMIFS(Portfolio!$AA:$AA,Portfolio!$U:$U,'New Deposit Commission'!A253)</f>
        <v>0</v>
      </c>
      <c r="V253" s="212">
        <f t="shared" si="33"/>
        <v>0</v>
      </c>
      <c r="W253" s="259" t="str">
        <f>VLOOKUP(A253,Portfolio!$U:$AB,8,0)</f>
        <v>A2124</v>
      </c>
      <c r="X253" s="162">
        <f>SUMIFS(Portfolio!$AK:$AK,Portfolio!$AE:$AE,'New Deposit Commission'!A253)</f>
        <v>0</v>
      </c>
      <c r="Y253" s="258">
        <f>SUMIFS('DATA(Matured Encash)'!$N:$N,'DATA(Matured Encash)'!$A:$A,A253)</f>
        <v>0</v>
      </c>
      <c r="Z253" s="212">
        <f t="shared" si="34"/>
        <v>0</v>
      </c>
      <c r="AA253" s="162">
        <f t="shared" si="35"/>
        <v>0</v>
      </c>
    </row>
    <row r="254" spans="1:27" x14ac:dyDescent="0.25">
      <c r="A254" s="256" t="s">
        <v>37799</v>
      </c>
      <c r="B254" s="257" t="str">
        <f>IFERROR(IFERROR(IFERROR(IFERROR(VLOOKUP(A254,Portfolio!$A:$D,4,0),VLOOKUP(A254,Portfolio!$K:$N,4,0)),VLOOKUP(A254,Portfolio!$U:$X,4,0)),VLOOKUP(A254,Portfolio!$AE:$AH,4,0)),VLOOKUP(A254,Portfolio!$AO:$AR,4,0))</f>
        <v>MST. ROSHONA AKTAR SHOHAGI</v>
      </c>
      <c r="C254" s="212">
        <f>SUMIFS(Portfolio!$F:$F,Portfolio!$A:$A,'New Deposit Commission'!A254)</f>
        <v>1262.3399999999999</v>
      </c>
      <c r="D254" s="212">
        <f>SUMIFS(Portfolio!$P:$P,Portfolio!$K:$K,'New Deposit Commission'!A254)</f>
        <v>1262.3399999999999</v>
      </c>
      <c r="E254" s="212">
        <f>SUMIFS(Portfolio!$Z:$Z,Portfolio!$U:$U,'New Deposit Commission'!A254)</f>
        <v>1262.3399999999999</v>
      </c>
      <c r="F254" s="212">
        <f>SUMIFS(Portfolio!$AJ:$AJ,Portfolio!$AE:$AE,'New Deposit Commission'!A254)</f>
        <v>1262.3399999999999</v>
      </c>
      <c r="G254" s="258">
        <f t="shared" si="29"/>
        <v>1262.3399999999999</v>
      </c>
      <c r="H254" s="212">
        <f>SUMIFS(Portfolio!$AT:$AT,Portfolio!$AO:$AO,'New Deposit Commission'!A254)</f>
        <v>1262.3399999999999</v>
      </c>
      <c r="I254" s="258">
        <f t="shared" si="30"/>
        <v>0</v>
      </c>
      <c r="J254" s="212">
        <f>SUMIFS('CIF wise new Deposit'!$I:$I,'CIF wise new Deposit'!$A:$A,'New Deposit Commission'!A254)</f>
        <v>0</v>
      </c>
      <c r="K254" s="258">
        <f t="shared" si="31"/>
        <v>0</v>
      </c>
      <c r="L254" s="259" t="e">
        <f>VLOOKUP(A254,'CIF wise new Deposit'!$A:$G,7,0)</f>
        <v>#N/A</v>
      </c>
      <c r="M254" s="257" t="e">
        <f>VLOOKUP(L254,CodEmployee!$A:$B,2,0)</f>
        <v>#N/A</v>
      </c>
      <c r="N254" s="260">
        <f>IFERROR(VLOOKUP(A254,'CIF wise new Deposit'!$A:$J,10,0),0)</f>
        <v>0</v>
      </c>
      <c r="O254" s="261" t="str">
        <f>IFERROR(VLOOKUP(L254,CodEmployee!$A:$P,16,0),"N/A")</f>
        <v>N/A</v>
      </c>
      <c r="P254" s="261" t="str">
        <f>IFERROR(VLOOKUP(L254,CodEmployee!$A:$D,4,0),"N/A")</f>
        <v>N/A</v>
      </c>
      <c r="Q254" s="262">
        <f>IFERROR(IF(MATCH($A254,DOMAIN!$AC:$AC,0)&gt;0,1,0),0)</f>
        <v>0</v>
      </c>
      <c r="R254" s="264">
        <f>IFERROR(IF(AND($O254="Contractual",$Q254=0),VLOOKUP($K254,FDR!$A$3:$K$11,MATCH($N254,FDR!$A$3:$K$3,1),1)+MAX($K254-200000000,0)*0.03%,0),0)</f>
        <v>0</v>
      </c>
      <c r="S254" s="264">
        <f>IFERROR(IF(AND($O254&lt;&gt;"Contractual",$Q254=0),VLOOKUP($K254,FDR!$A$17:$K$24,MATCH($N254,FDR!$A$16:$K$16,1),1)+MAX($K254-200000000,0)*0.02%,0),0)</f>
        <v>0</v>
      </c>
      <c r="T254" s="263">
        <f t="shared" si="32"/>
        <v>0</v>
      </c>
      <c r="U254" s="212">
        <f>SUMIFS(Portfolio!$AA:$AA,Portfolio!$U:$U,'New Deposit Commission'!A254)</f>
        <v>0</v>
      </c>
      <c r="V254" s="212">
        <f t="shared" si="33"/>
        <v>0</v>
      </c>
      <c r="W254" s="259" t="str">
        <f>VLOOKUP(A254,Portfolio!$U:$AB,8,0)</f>
        <v>A2179</v>
      </c>
      <c r="X254" s="162">
        <f>SUMIFS(Portfolio!$AK:$AK,Portfolio!$AE:$AE,'New Deposit Commission'!A254)</f>
        <v>0</v>
      </c>
      <c r="Y254" s="258">
        <f>SUMIFS('DATA(Matured Encash)'!$N:$N,'DATA(Matured Encash)'!$A:$A,A254)</f>
        <v>0</v>
      </c>
      <c r="Z254" s="212">
        <f t="shared" si="34"/>
        <v>0</v>
      </c>
      <c r="AA254" s="162">
        <f t="shared" si="35"/>
        <v>0</v>
      </c>
    </row>
    <row r="255" spans="1:27" x14ac:dyDescent="0.25">
      <c r="A255" s="256" t="s">
        <v>37242</v>
      </c>
      <c r="B255" s="257" t="str">
        <f>IFERROR(IFERROR(IFERROR(IFERROR(VLOOKUP(A255,Portfolio!$A:$D,4,0),VLOOKUP(A255,Portfolio!$K:$N,4,0)),VLOOKUP(A255,Portfolio!$U:$X,4,0)),VLOOKUP(A255,Portfolio!$AE:$AH,4,0)),VLOOKUP(A255,Portfolio!$AO:$AR,4,0))</f>
        <v>MD. MOKTAHAR HOSSAIN</v>
      </c>
      <c r="C255" s="212">
        <f>SUMIFS(Portfolio!$F:$F,Portfolio!$A:$A,'New Deposit Commission'!A255)</f>
        <v>9175.5499999999993</v>
      </c>
      <c r="D255" s="212">
        <f>SUMIFS(Portfolio!$P:$P,Portfolio!$K:$K,'New Deposit Commission'!A255)</f>
        <v>9175.5499999999993</v>
      </c>
      <c r="E255" s="212">
        <f>SUMIFS(Portfolio!$Z:$Z,Portfolio!$U:$U,'New Deposit Commission'!A255)</f>
        <v>9175.5499999999993</v>
      </c>
      <c r="F255" s="212">
        <f>SUMIFS(Portfolio!$AJ:$AJ,Portfolio!$AE:$AE,'New Deposit Commission'!A255)</f>
        <v>9175.5499999999993</v>
      </c>
      <c r="G255" s="258">
        <f t="shared" si="29"/>
        <v>9175.5499999999993</v>
      </c>
      <c r="H255" s="212">
        <f>SUMIFS(Portfolio!$AT:$AT,Portfolio!$AO:$AO,'New Deposit Commission'!A255)</f>
        <v>9175.5499999999993</v>
      </c>
      <c r="I255" s="258">
        <f t="shared" si="30"/>
        <v>0</v>
      </c>
      <c r="J255" s="212">
        <f>SUMIFS('CIF wise new Deposit'!$I:$I,'CIF wise new Deposit'!$A:$A,'New Deposit Commission'!A255)</f>
        <v>0</v>
      </c>
      <c r="K255" s="258">
        <f t="shared" si="31"/>
        <v>0</v>
      </c>
      <c r="L255" s="259" t="e">
        <f>VLOOKUP(A255,'CIF wise new Deposit'!$A:$G,7,0)</f>
        <v>#N/A</v>
      </c>
      <c r="M255" s="257" t="e">
        <f>VLOOKUP(L255,CodEmployee!$A:$B,2,0)</f>
        <v>#N/A</v>
      </c>
      <c r="N255" s="260">
        <f>IFERROR(VLOOKUP(A255,'CIF wise new Deposit'!$A:$J,10,0),0)</f>
        <v>0</v>
      </c>
      <c r="O255" s="261" t="str">
        <f>IFERROR(VLOOKUP(L255,CodEmployee!$A:$P,16,0),"N/A")</f>
        <v>N/A</v>
      </c>
      <c r="P255" s="261" t="str">
        <f>IFERROR(VLOOKUP(L255,CodEmployee!$A:$D,4,0),"N/A")</f>
        <v>N/A</v>
      </c>
      <c r="Q255" s="262">
        <f>IFERROR(IF(MATCH($A255,DOMAIN!$AC:$AC,0)&gt;0,1,0),0)</f>
        <v>0</v>
      </c>
      <c r="R255" s="264">
        <f>IFERROR(IF(AND($O255="Contractual",$Q255=0),VLOOKUP($K255,FDR!$A$3:$K$11,MATCH($N255,FDR!$A$3:$K$3,1),1)+MAX($K255-200000000,0)*0.03%,0),0)</f>
        <v>0</v>
      </c>
      <c r="S255" s="264">
        <f>IFERROR(IF(AND($O255&lt;&gt;"Contractual",$Q255=0),VLOOKUP($K255,FDR!$A$17:$K$24,MATCH($N255,FDR!$A$16:$K$16,1),1)+MAX($K255-200000000,0)*0.02%,0),0)</f>
        <v>0</v>
      </c>
      <c r="T255" s="263">
        <f t="shared" si="32"/>
        <v>0</v>
      </c>
      <c r="U255" s="212">
        <f>SUMIFS(Portfolio!$AA:$AA,Portfolio!$U:$U,'New Deposit Commission'!A255)</f>
        <v>0</v>
      </c>
      <c r="V255" s="212">
        <f t="shared" si="33"/>
        <v>0</v>
      </c>
      <c r="W255" s="259" t="str">
        <f>VLOOKUP(A255,Portfolio!$U:$AB,8,0)</f>
        <v>A3476</v>
      </c>
      <c r="X255" s="162">
        <f>SUMIFS(Portfolio!$AK:$AK,Portfolio!$AE:$AE,'New Deposit Commission'!A255)</f>
        <v>0</v>
      </c>
      <c r="Y255" s="258">
        <f>SUMIFS('DATA(Matured Encash)'!$N:$N,'DATA(Matured Encash)'!$A:$A,A255)</f>
        <v>0</v>
      </c>
      <c r="Z255" s="212">
        <f t="shared" si="34"/>
        <v>0</v>
      </c>
      <c r="AA255" s="162">
        <f t="shared" si="35"/>
        <v>0</v>
      </c>
    </row>
    <row r="256" spans="1:27" x14ac:dyDescent="0.25">
      <c r="A256" s="256" t="s">
        <v>35773</v>
      </c>
      <c r="B256" s="257" t="str">
        <f>IFERROR(IFERROR(IFERROR(IFERROR(VLOOKUP(A256,Portfolio!$A:$D,4,0),VLOOKUP(A256,Portfolio!$K:$N,4,0)),VLOOKUP(A256,Portfolio!$U:$X,4,0)),VLOOKUP(A256,Portfolio!$AE:$AH,4,0)),VLOOKUP(A256,Portfolio!$AO:$AR,4,0))</f>
        <v>MD. KAMRUL ISLAM</v>
      </c>
      <c r="C256" s="212">
        <f>SUMIFS(Portfolio!$F:$F,Portfolio!$A:$A,'New Deposit Commission'!A256)</f>
        <v>1346.94</v>
      </c>
      <c r="D256" s="212">
        <f>SUMIFS(Portfolio!$P:$P,Portfolio!$K:$K,'New Deposit Commission'!A256)</f>
        <v>1346.94</v>
      </c>
      <c r="E256" s="212">
        <f>SUMIFS(Portfolio!$Z:$Z,Portfolio!$U:$U,'New Deposit Commission'!A256)</f>
        <v>1346.94</v>
      </c>
      <c r="F256" s="212">
        <f>SUMIFS(Portfolio!$AJ:$AJ,Portfolio!$AE:$AE,'New Deposit Commission'!A256)</f>
        <v>1346.94</v>
      </c>
      <c r="G256" s="258">
        <f t="shared" si="29"/>
        <v>1346.94</v>
      </c>
      <c r="H256" s="212">
        <f>SUMIFS(Portfolio!$AT:$AT,Portfolio!$AO:$AO,'New Deposit Commission'!A256)</f>
        <v>1346.94</v>
      </c>
      <c r="I256" s="258">
        <f t="shared" si="30"/>
        <v>0</v>
      </c>
      <c r="J256" s="212">
        <f>SUMIFS('CIF wise new Deposit'!$I:$I,'CIF wise new Deposit'!$A:$A,'New Deposit Commission'!A256)</f>
        <v>0</v>
      </c>
      <c r="K256" s="258">
        <f t="shared" si="31"/>
        <v>0</v>
      </c>
      <c r="L256" s="259" t="e">
        <f>VLOOKUP(A256,'CIF wise new Deposit'!$A:$G,7,0)</f>
        <v>#N/A</v>
      </c>
      <c r="M256" s="257" t="e">
        <f>VLOOKUP(L256,CodEmployee!$A:$B,2,0)</f>
        <v>#N/A</v>
      </c>
      <c r="N256" s="260">
        <f>IFERROR(VLOOKUP(A256,'CIF wise new Deposit'!$A:$J,10,0),0)</f>
        <v>0</v>
      </c>
      <c r="O256" s="261" t="str">
        <f>IFERROR(VLOOKUP(L256,CodEmployee!$A:$P,16,0),"N/A")</f>
        <v>N/A</v>
      </c>
      <c r="P256" s="261" t="str">
        <f>IFERROR(VLOOKUP(L256,CodEmployee!$A:$D,4,0),"N/A")</f>
        <v>N/A</v>
      </c>
      <c r="Q256" s="262">
        <f>IFERROR(IF(MATCH($A256,DOMAIN!$AC:$AC,0)&gt;0,1,0),0)</f>
        <v>0</v>
      </c>
      <c r="R256" s="264">
        <f>IFERROR(IF(AND($O256="Contractual",$Q256=0),VLOOKUP($K256,FDR!$A$3:$K$11,MATCH($N256,FDR!$A$3:$K$3,1),1)+MAX($K256-200000000,0)*0.03%,0),0)</f>
        <v>0</v>
      </c>
      <c r="S256" s="264">
        <f>IFERROR(IF(AND($O256&lt;&gt;"Contractual",$Q256=0),VLOOKUP($K256,FDR!$A$17:$K$24,MATCH($N256,FDR!$A$16:$K$16,1),1)+MAX($K256-200000000,0)*0.02%,0),0)</f>
        <v>0</v>
      </c>
      <c r="T256" s="263">
        <f t="shared" si="32"/>
        <v>0</v>
      </c>
      <c r="U256" s="212">
        <f>SUMIFS(Portfolio!$AA:$AA,Portfolio!$U:$U,'New Deposit Commission'!A256)</f>
        <v>0</v>
      </c>
      <c r="V256" s="212">
        <f t="shared" si="33"/>
        <v>0</v>
      </c>
      <c r="W256" s="259" t="str">
        <f>VLOOKUP(A256,Portfolio!$U:$AB,8,0)</f>
        <v>A3631</v>
      </c>
      <c r="X256" s="162">
        <f>SUMIFS(Portfolio!$AK:$AK,Portfolio!$AE:$AE,'New Deposit Commission'!A256)</f>
        <v>0</v>
      </c>
      <c r="Y256" s="258">
        <f>SUMIFS('DATA(Matured Encash)'!$N:$N,'DATA(Matured Encash)'!$A:$A,A256)</f>
        <v>0</v>
      </c>
      <c r="Z256" s="212">
        <f t="shared" si="34"/>
        <v>0</v>
      </c>
      <c r="AA256" s="162">
        <f t="shared" si="35"/>
        <v>0</v>
      </c>
    </row>
    <row r="257" spans="1:27" x14ac:dyDescent="0.25">
      <c r="A257" s="256" t="s">
        <v>39549</v>
      </c>
      <c r="B257" s="257" t="str">
        <f>IFERROR(IFERROR(IFERROR(IFERROR(VLOOKUP(A257,Portfolio!$A:$D,4,0),VLOOKUP(A257,Portfolio!$K:$N,4,0)),VLOOKUP(A257,Portfolio!$U:$X,4,0)),VLOOKUP(A257,Portfolio!$AE:$AH,4,0)),VLOOKUP(A257,Portfolio!$AO:$AR,4,0))</f>
        <v>MD. ABUL KASEM</v>
      </c>
      <c r="C257" s="212">
        <f>SUMIFS(Portfolio!$F:$F,Portfolio!$A:$A,'New Deposit Commission'!A257)</f>
        <v>2198.52</v>
      </c>
      <c r="D257" s="212">
        <f>SUMIFS(Portfolio!$P:$P,Portfolio!$K:$K,'New Deposit Commission'!A257)</f>
        <v>2198.52</v>
      </c>
      <c r="E257" s="212">
        <f>SUMIFS(Portfolio!$Z:$Z,Portfolio!$U:$U,'New Deposit Commission'!A257)</f>
        <v>2198.52</v>
      </c>
      <c r="F257" s="212">
        <f>SUMIFS(Portfolio!$AJ:$AJ,Portfolio!$AE:$AE,'New Deposit Commission'!A257)</f>
        <v>2198.52</v>
      </c>
      <c r="G257" s="258">
        <f t="shared" si="29"/>
        <v>2198.52</v>
      </c>
      <c r="H257" s="212">
        <f>SUMIFS(Portfolio!$AT:$AT,Portfolio!$AO:$AO,'New Deposit Commission'!A257)</f>
        <v>2198.52</v>
      </c>
      <c r="I257" s="258">
        <f t="shared" si="30"/>
        <v>0</v>
      </c>
      <c r="J257" s="212">
        <f>SUMIFS('CIF wise new Deposit'!$I:$I,'CIF wise new Deposit'!$A:$A,'New Deposit Commission'!A257)</f>
        <v>0</v>
      </c>
      <c r="K257" s="258">
        <f t="shared" si="31"/>
        <v>0</v>
      </c>
      <c r="L257" s="259" t="e">
        <f>VLOOKUP(A257,'CIF wise new Deposit'!$A:$G,7,0)</f>
        <v>#N/A</v>
      </c>
      <c r="M257" s="257" t="e">
        <f>VLOOKUP(L257,CodEmployee!$A:$B,2,0)</f>
        <v>#N/A</v>
      </c>
      <c r="N257" s="260">
        <f>IFERROR(VLOOKUP(A257,'CIF wise new Deposit'!$A:$J,10,0),0)</f>
        <v>0</v>
      </c>
      <c r="O257" s="261" t="str">
        <f>IFERROR(VLOOKUP(L257,CodEmployee!$A:$P,16,0),"N/A")</f>
        <v>N/A</v>
      </c>
      <c r="P257" s="261" t="str">
        <f>IFERROR(VLOOKUP(L257,CodEmployee!$A:$D,4,0),"N/A")</f>
        <v>N/A</v>
      </c>
      <c r="Q257" s="262">
        <f>IFERROR(IF(MATCH($A257,DOMAIN!$AC:$AC,0)&gt;0,1,0),0)</f>
        <v>0</v>
      </c>
      <c r="R257" s="264">
        <f>IFERROR(IF(AND($O257="Contractual",$Q257=0),VLOOKUP($K257,FDR!$A$3:$K$11,MATCH($N257,FDR!$A$3:$K$3,1),1)+MAX($K257-200000000,0)*0.03%,0),0)</f>
        <v>0</v>
      </c>
      <c r="S257" s="264">
        <f>IFERROR(IF(AND($O257&lt;&gt;"Contractual",$Q257=0),VLOOKUP($K257,FDR!$A$17:$K$24,MATCH($N257,FDR!$A$16:$K$16,1),1)+MAX($K257-200000000,0)*0.02%,0),0)</f>
        <v>0</v>
      </c>
      <c r="T257" s="263">
        <f t="shared" si="32"/>
        <v>0</v>
      </c>
      <c r="U257" s="212">
        <f>SUMIFS(Portfolio!$AA:$AA,Portfolio!$U:$U,'New Deposit Commission'!A257)</f>
        <v>0</v>
      </c>
      <c r="V257" s="212">
        <f t="shared" si="33"/>
        <v>0</v>
      </c>
      <c r="W257" s="259" t="str">
        <f>VLOOKUP(A257,Portfolio!$U:$AB,8,0)</f>
        <v>D3924</v>
      </c>
      <c r="X257" s="162">
        <f>SUMIFS(Portfolio!$AK:$AK,Portfolio!$AE:$AE,'New Deposit Commission'!A257)</f>
        <v>0</v>
      </c>
      <c r="Y257" s="258">
        <f>SUMIFS('DATA(Matured Encash)'!$N:$N,'DATA(Matured Encash)'!$A:$A,A257)</f>
        <v>0</v>
      </c>
      <c r="Z257" s="212">
        <f t="shared" si="34"/>
        <v>0</v>
      </c>
      <c r="AA257" s="162">
        <f t="shared" si="35"/>
        <v>0</v>
      </c>
    </row>
    <row r="258" spans="1:27" x14ac:dyDescent="0.25">
      <c r="A258" s="256" t="s">
        <v>35775</v>
      </c>
      <c r="B258" s="257" t="str">
        <f>IFERROR(IFERROR(IFERROR(IFERROR(VLOOKUP(A258,Portfolio!$A:$D,4,0),VLOOKUP(A258,Portfolio!$K:$N,4,0)),VLOOKUP(A258,Portfolio!$U:$X,4,0)),VLOOKUP(A258,Portfolio!$AE:$AH,4,0)),VLOOKUP(A258,Portfolio!$AO:$AR,4,0))</f>
        <v>MD. MAHBUBUR RHAMAN</v>
      </c>
      <c r="C258" s="212">
        <f>SUMIFS(Portfolio!$F:$F,Portfolio!$A:$A,'New Deposit Commission'!A258)</f>
        <v>6979.34</v>
      </c>
      <c r="D258" s="212">
        <f>SUMIFS(Portfolio!$P:$P,Portfolio!$K:$K,'New Deposit Commission'!A258)</f>
        <v>6979.34</v>
      </c>
      <c r="E258" s="212">
        <f>SUMIFS(Portfolio!$Z:$Z,Portfolio!$U:$U,'New Deposit Commission'!A258)</f>
        <v>6979.34</v>
      </c>
      <c r="F258" s="212">
        <f>SUMIFS(Portfolio!$AJ:$AJ,Portfolio!$AE:$AE,'New Deposit Commission'!A258)</f>
        <v>0</v>
      </c>
      <c r="G258" s="258">
        <f t="shared" si="29"/>
        <v>6979.34</v>
      </c>
      <c r="H258" s="212">
        <f>SUMIFS(Portfolio!$AT:$AT,Portfolio!$AO:$AO,'New Deposit Commission'!A258)</f>
        <v>0</v>
      </c>
      <c r="I258" s="258">
        <f t="shared" si="30"/>
        <v>0</v>
      </c>
      <c r="J258" s="212">
        <f>SUMIFS('CIF wise new Deposit'!$I:$I,'CIF wise new Deposit'!$A:$A,'New Deposit Commission'!A258)</f>
        <v>0</v>
      </c>
      <c r="K258" s="258">
        <f t="shared" si="31"/>
        <v>0</v>
      </c>
      <c r="L258" s="259" t="e">
        <f>VLOOKUP(A258,'CIF wise new Deposit'!$A:$G,7,0)</f>
        <v>#N/A</v>
      </c>
      <c r="M258" s="257" t="e">
        <f>VLOOKUP(L258,CodEmployee!$A:$B,2,0)</f>
        <v>#N/A</v>
      </c>
      <c r="N258" s="260">
        <f>IFERROR(VLOOKUP(A258,'CIF wise new Deposit'!$A:$J,10,0),0)</f>
        <v>0</v>
      </c>
      <c r="O258" s="261" t="str">
        <f>IFERROR(VLOOKUP(L258,CodEmployee!$A:$P,16,0),"N/A")</f>
        <v>N/A</v>
      </c>
      <c r="P258" s="261" t="str">
        <f>IFERROR(VLOOKUP(L258,CodEmployee!$A:$D,4,0),"N/A")</f>
        <v>N/A</v>
      </c>
      <c r="Q258" s="262">
        <f>IFERROR(IF(MATCH($A258,DOMAIN!$AC:$AC,0)&gt;0,1,0),0)</f>
        <v>0</v>
      </c>
      <c r="R258" s="264">
        <f>IFERROR(IF(AND($O258="Contractual",$Q258=0),VLOOKUP($K258,FDR!$A$3:$K$11,MATCH($N258,FDR!$A$3:$K$3,1),1)+MAX($K258-200000000,0)*0.03%,0),0)</f>
        <v>0</v>
      </c>
      <c r="S258" s="264">
        <f>IFERROR(IF(AND($O258&lt;&gt;"Contractual",$Q258=0),VLOOKUP($K258,FDR!$A$17:$K$24,MATCH($N258,FDR!$A$16:$K$16,1),1)+MAX($K258-200000000,0)*0.02%,0),0)</f>
        <v>0</v>
      </c>
      <c r="T258" s="263">
        <f t="shared" si="32"/>
        <v>0</v>
      </c>
      <c r="U258" s="212">
        <f>SUMIFS(Portfolio!$AA:$AA,Portfolio!$U:$U,'New Deposit Commission'!A258)</f>
        <v>0</v>
      </c>
      <c r="V258" s="212">
        <f t="shared" si="33"/>
        <v>-6979.34</v>
      </c>
      <c r="W258" s="259" t="str">
        <f>VLOOKUP(A258,Portfolio!$U:$AB,8,0)</f>
        <v>A3631</v>
      </c>
      <c r="X258" s="162">
        <f>SUMIFS(Portfolio!$AK:$AK,Portfolio!$AE:$AE,'New Deposit Commission'!A258)</f>
        <v>0</v>
      </c>
      <c r="Y258" s="258">
        <f>SUMIFS('DATA(Matured Encash)'!$N:$N,'DATA(Matured Encash)'!$A:$A,A258)</f>
        <v>0</v>
      </c>
      <c r="Z258" s="212">
        <f t="shared" si="34"/>
        <v>-6979.34</v>
      </c>
      <c r="AA258" s="162">
        <f t="shared" si="35"/>
        <v>-6979.34</v>
      </c>
    </row>
    <row r="259" spans="1:27" x14ac:dyDescent="0.25">
      <c r="A259" s="256" t="s">
        <v>37909</v>
      </c>
      <c r="B259" s="257" t="str">
        <f>IFERROR(IFERROR(IFERROR(IFERROR(VLOOKUP(A259,Portfolio!$A:$D,4,0),VLOOKUP(A259,Portfolio!$K:$N,4,0)),VLOOKUP(A259,Portfolio!$U:$X,4,0)),VLOOKUP(A259,Portfolio!$AE:$AH,4,0)),VLOOKUP(A259,Portfolio!$AO:$AR,4,0))</f>
        <v>MD. ZAHID ISLAM</v>
      </c>
      <c r="C259" s="212">
        <f>SUMIFS(Portfolio!$F:$F,Portfolio!$A:$A,'New Deposit Commission'!A259)</f>
        <v>4412.18</v>
      </c>
      <c r="D259" s="212">
        <f>SUMIFS(Portfolio!$P:$P,Portfolio!$K:$K,'New Deposit Commission'!A259)</f>
        <v>4412.18</v>
      </c>
      <c r="E259" s="212">
        <f>SUMIFS(Portfolio!$Z:$Z,Portfolio!$U:$U,'New Deposit Commission'!A259)</f>
        <v>4412.18</v>
      </c>
      <c r="F259" s="212">
        <f>SUMIFS(Portfolio!$AJ:$AJ,Portfolio!$AE:$AE,'New Deposit Commission'!A259)</f>
        <v>4412.18</v>
      </c>
      <c r="G259" s="258">
        <f t="shared" si="29"/>
        <v>4412.18</v>
      </c>
      <c r="H259" s="212">
        <f>SUMIFS(Portfolio!$AT:$AT,Portfolio!$AO:$AO,'New Deposit Commission'!A259)</f>
        <v>4412.18</v>
      </c>
      <c r="I259" s="258">
        <f t="shared" si="30"/>
        <v>0</v>
      </c>
      <c r="J259" s="212">
        <f>SUMIFS('CIF wise new Deposit'!$I:$I,'CIF wise new Deposit'!$A:$A,'New Deposit Commission'!A259)</f>
        <v>0</v>
      </c>
      <c r="K259" s="258">
        <f t="shared" si="31"/>
        <v>0</v>
      </c>
      <c r="L259" s="259" t="e">
        <f>VLOOKUP(A259,'CIF wise new Deposit'!$A:$G,7,0)</f>
        <v>#N/A</v>
      </c>
      <c r="M259" s="257" t="e">
        <f>VLOOKUP(L259,CodEmployee!$A:$B,2,0)</f>
        <v>#N/A</v>
      </c>
      <c r="N259" s="260">
        <f>IFERROR(VLOOKUP(A259,'CIF wise new Deposit'!$A:$J,10,0),0)</f>
        <v>0</v>
      </c>
      <c r="O259" s="261" t="str">
        <f>IFERROR(VLOOKUP(L259,CodEmployee!$A:$P,16,0),"N/A")</f>
        <v>N/A</v>
      </c>
      <c r="P259" s="261" t="str">
        <f>IFERROR(VLOOKUP(L259,CodEmployee!$A:$D,4,0),"N/A")</f>
        <v>N/A</v>
      </c>
      <c r="Q259" s="262">
        <f>IFERROR(IF(MATCH($A259,DOMAIN!$AC:$AC,0)&gt;0,1,0),0)</f>
        <v>0</v>
      </c>
      <c r="R259" s="264">
        <f>IFERROR(IF(AND($O259="Contractual",$Q259=0),VLOOKUP($K259,FDR!$A$3:$K$11,MATCH($N259,FDR!$A$3:$K$3,1),1)+MAX($K259-200000000,0)*0.03%,0),0)</f>
        <v>0</v>
      </c>
      <c r="S259" s="264">
        <f>IFERROR(IF(AND($O259&lt;&gt;"Contractual",$Q259=0),VLOOKUP($K259,FDR!$A$17:$K$24,MATCH($N259,FDR!$A$16:$K$16,1),1)+MAX($K259-200000000,0)*0.02%,0),0)</f>
        <v>0</v>
      </c>
      <c r="T259" s="263">
        <f t="shared" si="32"/>
        <v>0</v>
      </c>
      <c r="U259" s="212">
        <f>SUMIFS(Portfolio!$AA:$AA,Portfolio!$U:$U,'New Deposit Commission'!A259)</f>
        <v>0</v>
      </c>
      <c r="V259" s="212">
        <f t="shared" si="33"/>
        <v>0</v>
      </c>
      <c r="W259" s="259" t="str">
        <f>VLOOKUP(A259,Portfolio!$U:$AB,8,0)</f>
        <v>A9999</v>
      </c>
      <c r="X259" s="162">
        <f>SUMIFS(Portfolio!$AK:$AK,Portfolio!$AE:$AE,'New Deposit Commission'!A259)</f>
        <v>0</v>
      </c>
      <c r="Y259" s="258">
        <f>SUMIFS('DATA(Matured Encash)'!$N:$N,'DATA(Matured Encash)'!$A:$A,A259)</f>
        <v>0</v>
      </c>
      <c r="Z259" s="212">
        <f t="shared" si="34"/>
        <v>0</v>
      </c>
      <c r="AA259" s="162">
        <f t="shared" si="35"/>
        <v>0</v>
      </c>
    </row>
    <row r="260" spans="1:27" x14ac:dyDescent="0.25">
      <c r="A260" s="256" t="s">
        <v>38727</v>
      </c>
      <c r="B260" s="257" t="str">
        <f>IFERROR(IFERROR(IFERROR(IFERROR(VLOOKUP(A260,Portfolio!$A:$D,4,0),VLOOKUP(A260,Portfolio!$K:$N,4,0)),VLOOKUP(A260,Portfolio!$U:$X,4,0)),VLOOKUP(A260,Portfolio!$AE:$AH,4,0)),VLOOKUP(A260,Portfolio!$AO:$AR,4,0))</f>
        <v>MD. FIROZ KAWSAR (MAMUN)</v>
      </c>
      <c r="C260" s="212">
        <f>SUMIFS(Portfolio!$F:$F,Portfolio!$A:$A,'New Deposit Commission'!A260)</f>
        <v>5071.8500000000004</v>
      </c>
      <c r="D260" s="212">
        <f>SUMIFS(Portfolio!$P:$P,Portfolio!$K:$K,'New Deposit Commission'!A260)</f>
        <v>5071.8500000000004</v>
      </c>
      <c r="E260" s="212">
        <f>SUMIFS(Portfolio!$Z:$Z,Portfolio!$U:$U,'New Deposit Commission'!A260)</f>
        <v>5071.8500000000004</v>
      </c>
      <c r="F260" s="212">
        <f>SUMIFS(Portfolio!$AJ:$AJ,Portfolio!$AE:$AE,'New Deposit Commission'!A260)</f>
        <v>5071.8500000000004</v>
      </c>
      <c r="G260" s="258">
        <f t="shared" si="29"/>
        <v>5071.8500000000004</v>
      </c>
      <c r="H260" s="212">
        <f>SUMIFS(Portfolio!$AT:$AT,Portfolio!$AO:$AO,'New Deposit Commission'!A260)</f>
        <v>5071.8500000000004</v>
      </c>
      <c r="I260" s="258">
        <f t="shared" si="30"/>
        <v>0</v>
      </c>
      <c r="J260" s="212">
        <f>SUMIFS('CIF wise new Deposit'!$I:$I,'CIF wise new Deposit'!$A:$A,'New Deposit Commission'!A260)</f>
        <v>0</v>
      </c>
      <c r="K260" s="258">
        <f t="shared" si="31"/>
        <v>0</v>
      </c>
      <c r="L260" s="259" t="e">
        <f>VLOOKUP(A260,'CIF wise new Deposit'!$A:$G,7,0)</f>
        <v>#N/A</v>
      </c>
      <c r="M260" s="257" t="e">
        <f>VLOOKUP(L260,CodEmployee!$A:$B,2,0)</f>
        <v>#N/A</v>
      </c>
      <c r="N260" s="260">
        <f>IFERROR(VLOOKUP(A260,'CIF wise new Deposit'!$A:$J,10,0),0)</f>
        <v>0</v>
      </c>
      <c r="O260" s="261" t="str">
        <f>IFERROR(VLOOKUP(L260,CodEmployee!$A:$P,16,0),"N/A")</f>
        <v>N/A</v>
      </c>
      <c r="P260" s="261" t="str">
        <f>IFERROR(VLOOKUP(L260,CodEmployee!$A:$D,4,0),"N/A")</f>
        <v>N/A</v>
      </c>
      <c r="Q260" s="262">
        <f>IFERROR(IF(MATCH($A260,DOMAIN!$AC:$AC,0)&gt;0,1,0),0)</f>
        <v>0</v>
      </c>
      <c r="R260" s="264">
        <f>IFERROR(IF(AND($O260="Contractual",$Q260=0),VLOOKUP($K260,FDR!$A$3:$K$11,MATCH($N260,FDR!$A$3:$K$3,1),1)+MAX($K260-200000000,0)*0.03%,0),0)</f>
        <v>0</v>
      </c>
      <c r="S260" s="264">
        <f>IFERROR(IF(AND($O260&lt;&gt;"Contractual",$Q260=0),VLOOKUP($K260,FDR!$A$17:$K$24,MATCH($N260,FDR!$A$16:$K$16,1),1)+MAX($K260-200000000,0)*0.02%,0),0)</f>
        <v>0</v>
      </c>
      <c r="T260" s="263">
        <f t="shared" si="32"/>
        <v>0</v>
      </c>
      <c r="U260" s="212">
        <f>SUMIFS(Portfolio!$AA:$AA,Portfolio!$U:$U,'New Deposit Commission'!A260)</f>
        <v>0</v>
      </c>
      <c r="V260" s="212">
        <f t="shared" si="33"/>
        <v>0</v>
      </c>
      <c r="W260" s="259" t="str">
        <f>VLOOKUP(A260,Portfolio!$U:$AB,8,0)</f>
        <v>D3924</v>
      </c>
      <c r="X260" s="162">
        <f>SUMIFS(Portfolio!$AK:$AK,Portfolio!$AE:$AE,'New Deposit Commission'!A260)</f>
        <v>0</v>
      </c>
      <c r="Y260" s="258">
        <f>SUMIFS('DATA(Matured Encash)'!$N:$N,'DATA(Matured Encash)'!$A:$A,A260)</f>
        <v>0</v>
      </c>
      <c r="Z260" s="212">
        <f t="shared" si="34"/>
        <v>0</v>
      </c>
      <c r="AA260" s="162">
        <f t="shared" si="35"/>
        <v>0</v>
      </c>
    </row>
    <row r="261" spans="1:27" x14ac:dyDescent="0.25">
      <c r="A261" s="256" t="s">
        <v>35957</v>
      </c>
      <c r="B261" s="257" t="str">
        <f>IFERROR(IFERROR(IFERROR(IFERROR(VLOOKUP(A261,Portfolio!$A:$D,4,0),VLOOKUP(A261,Portfolio!$K:$N,4,0)),VLOOKUP(A261,Portfolio!$U:$X,4,0)),VLOOKUP(A261,Portfolio!$AE:$AH,4,0)),VLOOKUP(A261,Portfolio!$AO:$AR,4,0))</f>
        <v>PARVIN KHANAM</v>
      </c>
      <c r="C261" s="212">
        <f>SUMIFS(Portfolio!$F:$F,Portfolio!$A:$A,'New Deposit Commission'!A261)</f>
        <v>1848.62</v>
      </c>
      <c r="D261" s="212">
        <f>SUMIFS(Portfolio!$P:$P,Portfolio!$K:$K,'New Deposit Commission'!A261)</f>
        <v>1848.62</v>
      </c>
      <c r="E261" s="212">
        <f>SUMIFS(Portfolio!$Z:$Z,Portfolio!$U:$U,'New Deposit Commission'!A261)</f>
        <v>1848.62</v>
      </c>
      <c r="F261" s="212">
        <f>SUMIFS(Portfolio!$AJ:$AJ,Portfolio!$AE:$AE,'New Deposit Commission'!A261)</f>
        <v>1848.62</v>
      </c>
      <c r="G261" s="258">
        <f t="shared" si="29"/>
        <v>1848.62</v>
      </c>
      <c r="H261" s="212">
        <f>SUMIFS(Portfolio!$AT:$AT,Portfolio!$AO:$AO,'New Deposit Commission'!A261)</f>
        <v>1848.62</v>
      </c>
      <c r="I261" s="258">
        <f t="shared" si="30"/>
        <v>0</v>
      </c>
      <c r="J261" s="212">
        <f>SUMIFS('CIF wise new Deposit'!$I:$I,'CIF wise new Deposit'!$A:$A,'New Deposit Commission'!A261)</f>
        <v>0</v>
      </c>
      <c r="K261" s="258">
        <f t="shared" si="31"/>
        <v>0</v>
      </c>
      <c r="L261" s="259" t="e">
        <f>VLOOKUP(A261,'CIF wise new Deposit'!$A:$G,7,0)</f>
        <v>#N/A</v>
      </c>
      <c r="M261" s="257" t="e">
        <f>VLOOKUP(L261,CodEmployee!$A:$B,2,0)</f>
        <v>#N/A</v>
      </c>
      <c r="N261" s="260">
        <f>IFERROR(VLOOKUP(A261,'CIF wise new Deposit'!$A:$J,10,0),0)</f>
        <v>0</v>
      </c>
      <c r="O261" s="261" t="str">
        <f>IFERROR(VLOOKUP(L261,CodEmployee!$A:$P,16,0),"N/A")</f>
        <v>N/A</v>
      </c>
      <c r="P261" s="261" t="str">
        <f>IFERROR(VLOOKUP(L261,CodEmployee!$A:$D,4,0),"N/A")</f>
        <v>N/A</v>
      </c>
      <c r="Q261" s="262">
        <f>IFERROR(IF(MATCH($A261,DOMAIN!$AC:$AC,0)&gt;0,1,0),0)</f>
        <v>0</v>
      </c>
      <c r="R261" s="264">
        <f>IFERROR(IF(AND($O261="Contractual",$Q261=0),VLOOKUP($K261,FDR!$A$3:$K$11,MATCH($N261,FDR!$A$3:$K$3,1),1)+MAX($K261-200000000,0)*0.03%,0),0)</f>
        <v>0</v>
      </c>
      <c r="S261" s="264">
        <f>IFERROR(IF(AND($O261&lt;&gt;"Contractual",$Q261=0),VLOOKUP($K261,FDR!$A$17:$K$24,MATCH($N261,FDR!$A$16:$K$16,1),1)+MAX($K261-200000000,0)*0.02%,0),0)</f>
        <v>0</v>
      </c>
      <c r="T261" s="263">
        <f t="shared" si="32"/>
        <v>0</v>
      </c>
      <c r="U261" s="212">
        <f>SUMIFS(Portfolio!$AA:$AA,Portfolio!$U:$U,'New Deposit Commission'!A261)</f>
        <v>0</v>
      </c>
      <c r="V261" s="212">
        <f t="shared" si="33"/>
        <v>0</v>
      </c>
      <c r="W261" s="259" t="str">
        <f>VLOOKUP(A261,Portfolio!$U:$AB,8,0)</f>
        <v>A3936</v>
      </c>
      <c r="X261" s="162">
        <f>SUMIFS(Portfolio!$AK:$AK,Portfolio!$AE:$AE,'New Deposit Commission'!A261)</f>
        <v>0</v>
      </c>
      <c r="Y261" s="258">
        <f>SUMIFS('DATA(Matured Encash)'!$N:$N,'DATA(Matured Encash)'!$A:$A,A261)</f>
        <v>0</v>
      </c>
      <c r="Z261" s="212">
        <f t="shared" si="34"/>
        <v>0</v>
      </c>
      <c r="AA261" s="162">
        <f t="shared" si="35"/>
        <v>0</v>
      </c>
    </row>
    <row r="262" spans="1:27" x14ac:dyDescent="0.25">
      <c r="A262" s="256" t="s">
        <v>38899</v>
      </c>
      <c r="B262" s="257" t="str">
        <f>IFERROR(IFERROR(IFERROR(IFERROR(VLOOKUP(A262,Portfolio!$A:$D,4,0),VLOOKUP(A262,Portfolio!$K:$N,4,0)),VLOOKUP(A262,Portfolio!$U:$X,4,0)),VLOOKUP(A262,Portfolio!$AE:$AH,4,0)),VLOOKUP(A262,Portfolio!$AO:$AR,4,0))</f>
        <v>NARAYAN CHANDRA MAZUMDER</v>
      </c>
      <c r="C262" s="212">
        <f>SUMIFS(Portfolio!$F:$F,Portfolio!$A:$A,'New Deposit Commission'!A262)</f>
        <v>1214.68</v>
      </c>
      <c r="D262" s="212">
        <f>SUMIFS(Portfolio!$P:$P,Portfolio!$K:$K,'New Deposit Commission'!A262)</f>
        <v>1214.68</v>
      </c>
      <c r="E262" s="212">
        <f>SUMIFS(Portfolio!$Z:$Z,Portfolio!$U:$U,'New Deposit Commission'!A262)</f>
        <v>1214.68</v>
      </c>
      <c r="F262" s="212">
        <f>SUMIFS(Portfolio!$AJ:$AJ,Portfolio!$AE:$AE,'New Deposit Commission'!A262)</f>
        <v>1214.68</v>
      </c>
      <c r="G262" s="258">
        <f t="shared" si="29"/>
        <v>1214.68</v>
      </c>
      <c r="H262" s="212">
        <f>SUMIFS(Portfolio!$AT:$AT,Portfolio!$AO:$AO,'New Deposit Commission'!A262)</f>
        <v>1214.68</v>
      </c>
      <c r="I262" s="258">
        <f t="shared" si="30"/>
        <v>0</v>
      </c>
      <c r="J262" s="212">
        <f>SUMIFS('CIF wise new Deposit'!$I:$I,'CIF wise new Deposit'!$A:$A,'New Deposit Commission'!A262)</f>
        <v>0</v>
      </c>
      <c r="K262" s="258">
        <f t="shared" si="31"/>
        <v>0</v>
      </c>
      <c r="L262" s="259" t="e">
        <f>VLOOKUP(A262,'CIF wise new Deposit'!$A:$G,7,0)</f>
        <v>#N/A</v>
      </c>
      <c r="M262" s="257" t="e">
        <f>VLOOKUP(L262,CodEmployee!$A:$B,2,0)</f>
        <v>#N/A</v>
      </c>
      <c r="N262" s="260">
        <f>IFERROR(VLOOKUP(A262,'CIF wise new Deposit'!$A:$J,10,0),0)</f>
        <v>0</v>
      </c>
      <c r="O262" s="261" t="str">
        <f>IFERROR(VLOOKUP(L262,CodEmployee!$A:$P,16,0),"N/A")</f>
        <v>N/A</v>
      </c>
      <c r="P262" s="261" t="str">
        <f>IFERROR(VLOOKUP(L262,CodEmployee!$A:$D,4,0),"N/A")</f>
        <v>N/A</v>
      </c>
      <c r="Q262" s="262">
        <f>IFERROR(IF(MATCH($A262,DOMAIN!$AC:$AC,0)&gt;0,1,0),0)</f>
        <v>0</v>
      </c>
      <c r="R262" s="264">
        <f>IFERROR(IF(AND($O262="Contractual",$Q262=0),VLOOKUP($K262,FDR!$A$3:$K$11,MATCH($N262,FDR!$A$3:$K$3,1),1)+MAX($K262-200000000,0)*0.03%,0),0)</f>
        <v>0</v>
      </c>
      <c r="S262" s="264">
        <f>IFERROR(IF(AND($O262&lt;&gt;"Contractual",$Q262=0),VLOOKUP($K262,FDR!$A$17:$K$24,MATCH($N262,FDR!$A$16:$K$16,1),1)+MAX($K262-200000000,0)*0.02%,0),0)</f>
        <v>0</v>
      </c>
      <c r="T262" s="263">
        <f t="shared" si="32"/>
        <v>0</v>
      </c>
      <c r="U262" s="212">
        <f>SUMIFS(Portfolio!$AA:$AA,Portfolio!$U:$U,'New Deposit Commission'!A262)</f>
        <v>0</v>
      </c>
      <c r="V262" s="212">
        <f t="shared" si="33"/>
        <v>0</v>
      </c>
      <c r="W262" s="259" t="str">
        <f>VLOOKUP(A262,Portfolio!$U:$AB,8,0)</f>
        <v>A9999</v>
      </c>
      <c r="X262" s="162">
        <f>SUMIFS(Portfolio!$AK:$AK,Portfolio!$AE:$AE,'New Deposit Commission'!A262)</f>
        <v>0</v>
      </c>
      <c r="Y262" s="258">
        <f>SUMIFS('DATA(Matured Encash)'!$N:$N,'DATA(Matured Encash)'!$A:$A,A262)</f>
        <v>0</v>
      </c>
      <c r="Z262" s="212">
        <f t="shared" si="34"/>
        <v>0</v>
      </c>
      <c r="AA262" s="162">
        <f t="shared" si="35"/>
        <v>0</v>
      </c>
    </row>
    <row r="263" spans="1:27" x14ac:dyDescent="0.25">
      <c r="A263" s="256" t="s">
        <v>36302</v>
      </c>
      <c r="B263" s="257" t="str">
        <f>IFERROR(IFERROR(IFERROR(IFERROR(VLOOKUP(A263,Portfolio!$A:$D,4,0),VLOOKUP(A263,Portfolio!$K:$N,4,0)),VLOOKUP(A263,Portfolio!$U:$X,4,0)),VLOOKUP(A263,Portfolio!$AE:$AH,4,0)),VLOOKUP(A263,Portfolio!$AO:$AR,4,0))</f>
        <v>OMAR FARUK</v>
      </c>
      <c r="C263" s="212">
        <f>SUMIFS(Portfolio!$F:$F,Portfolio!$A:$A,'New Deposit Commission'!A263)</f>
        <v>3442.36</v>
      </c>
      <c r="D263" s="212">
        <f>SUMIFS(Portfolio!$P:$P,Portfolio!$K:$K,'New Deposit Commission'!A263)</f>
        <v>3442.36</v>
      </c>
      <c r="E263" s="212">
        <f>SUMIFS(Portfolio!$Z:$Z,Portfolio!$U:$U,'New Deposit Commission'!A263)</f>
        <v>3442.36</v>
      </c>
      <c r="F263" s="212">
        <f>SUMIFS(Portfolio!$AJ:$AJ,Portfolio!$AE:$AE,'New Deposit Commission'!A263)</f>
        <v>3442.36</v>
      </c>
      <c r="G263" s="258">
        <f t="shared" si="29"/>
        <v>3442.36</v>
      </c>
      <c r="H263" s="212">
        <f>SUMIFS(Portfolio!$AT:$AT,Portfolio!$AO:$AO,'New Deposit Commission'!A263)</f>
        <v>3442.36</v>
      </c>
      <c r="I263" s="258">
        <f t="shared" si="30"/>
        <v>0</v>
      </c>
      <c r="J263" s="212">
        <f>SUMIFS('CIF wise new Deposit'!$I:$I,'CIF wise new Deposit'!$A:$A,'New Deposit Commission'!A263)</f>
        <v>0</v>
      </c>
      <c r="K263" s="258">
        <f t="shared" si="31"/>
        <v>0</v>
      </c>
      <c r="L263" s="259" t="e">
        <f>VLOOKUP(A263,'CIF wise new Deposit'!$A:$G,7,0)</f>
        <v>#N/A</v>
      </c>
      <c r="M263" s="257" t="e">
        <f>VLOOKUP(L263,CodEmployee!$A:$B,2,0)</f>
        <v>#N/A</v>
      </c>
      <c r="N263" s="260">
        <f>IFERROR(VLOOKUP(A263,'CIF wise new Deposit'!$A:$J,10,0),0)</f>
        <v>0</v>
      </c>
      <c r="O263" s="261" t="str">
        <f>IFERROR(VLOOKUP(L263,CodEmployee!$A:$P,16,0),"N/A")</f>
        <v>N/A</v>
      </c>
      <c r="P263" s="261" t="str">
        <f>IFERROR(VLOOKUP(L263,CodEmployee!$A:$D,4,0),"N/A")</f>
        <v>N/A</v>
      </c>
      <c r="Q263" s="262">
        <f>IFERROR(IF(MATCH($A263,DOMAIN!$AC:$AC,0)&gt;0,1,0),0)</f>
        <v>0</v>
      </c>
      <c r="R263" s="264">
        <f>IFERROR(IF(AND($O263="Contractual",$Q263=0),VLOOKUP($K263,FDR!$A$3:$K$11,MATCH($N263,FDR!$A$3:$K$3,1),1)+MAX($K263-200000000,0)*0.03%,0),0)</f>
        <v>0</v>
      </c>
      <c r="S263" s="264">
        <f>IFERROR(IF(AND($O263&lt;&gt;"Contractual",$Q263=0),VLOOKUP($K263,FDR!$A$17:$K$24,MATCH($N263,FDR!$A$16:$K$16,1),1)+MAX($K263-200000000,0)*0.02%,0),0)</f>
        <v>0</v>
      </c>
      <c r="T263" s="263">
        <f t="shared" si="32"/>
        <v>0</v>
      </c>
      <c r="U263" s="212">
        <f>SUMIFS(Portfolio!$AA:$AA,Portfolio!$U:$U,'New Deposit Commission'!A263)</f>
        <v>0</v>
      </c>
      <c r="V263" s="212">
        <f t="shared" si="33"/>
        <v>0</v>
      </c>
      <c r="W263" s="259" t="str">
        <f>VLOOKUP(A263,Portfolio!$U:$AB,8,0)</f>
        <v>A2045</v>
      </c>
      <c r="X263" s="162">
        <f>SUMIFS(Portfolio!$AK:$AK,Portfolio!$AE:$AE,'New Deposit Commission'!A263)</f>
        <v>0</v>
      </c>
      <c r="Y263" s="258">
        <f>SUMIFS('DATA(Matured Encash)'!$N:$N,'DATA(Matured Encash)'!$A:$A,A263)</f>
        <v>0</v>
      </c>
      <c r="Z263" s="212">
        <f t="shared" si="34"/>
        <v>0</v>
      </c>
      <c r="AA263" s="162">
        <f t="shared" si="35"/>
        <v>0</v>
      </c>
    </row>
    <row r="264" spans="1:27" x14ac:dyDescent="0.25">
      <c r="A264" s="256" t="s">
        <v>35966</v>
      </c>
      <c r="B264" s="257" t="str">
        <f>IFERROR(IFERROR(IFERROR(IFERROR(VLOOKUP(A264,Portfolio!$A:$D,4,0),VLOOKUP(A264,Portfolio!$K:$N,4,0)),VLOOKUP(A264,Portfolio!$U:$X,4,0)),VLOOKUP(A264,Portfolio!$AE:$AH,4,0)),VLOOKUP(A264,Portfolio!$AO:$AR,4,0))</f>
        <v>RUMI AKTER</v>
      </c>
      <c r="C264" s="212">
        <f>SUMIFS(Portfolio!$F:$F,Portfolio!$A:$A,'New Deposit Commission'!A264)</f>
        <v>1570.52</v>
      </c>
      <c r="D264" s="212">
        <f>SUMIFS(Portfolio!$P:$P,Portfolio!$K:$K,'New Deposit Commission'!A264)</f>
        <v>1570.52</v>
      </c>
      <c r="E264" s="212">
        <f>SUMIFS(Portfolio!$Z:$Z,Portfolio!$U:$U,'New Deposit Commission'!A264)</f>
        <v>1570.52</v>
      </c>
      <c r="F264" s="212">
        <f>SUMIFS(Portfolio!$AJ:$AJ,Portfolio!$AE:$AE,'New Deposit Commission'!A264)</f>
        <v>1570.52</v>
      </c>
      <c r="G264" s="258">
        <f t="shared" si="29"/>
        <v>1570.52</v>
      </c>
      <c r="H264" s="212">
        <f>SUMIFS(Portfolio!$AT:$AT,Portfolio!$AO:$AO,'New Deposit Commission'!A264)</f>
        <v>1570.52</v>
      </c>
      <c r="I264" s="258">
        <f t="shared" si="30"/>
        <v>0</v>
      </c>
      <c r="J264" s="212">
        <f>SUMIFS('CIF wise new Deposit'!$I:$I,'CIF wise new Deposit'!$A:$A,'New Deposit Commission'!A264)</f>
        <v>0</v>
      </c>
      <c r="K264" s="258">
        <f t="shared" si="31"/>
        <v>0</v>
      </c>
      <c r="L264" s="259" t="e">
        <f>VLOOKUP(A264,'CIF wise new Deposit'!$A:$G,7,0)</f>
        <v>#N/A</v>
      </c>
      <c r="M264" s="257" t="e">
        <f>VLOOKUP(L264,CodEmployee!$A:$B,2,0)</f>
        <v>#N/A</v>
      </c>
      <c r="N264" s="260">
        <f>IFERROR(VLOOKUP(A264,'CIF wise new Deposit'!$A:$J,10,0),0)</f>
        <v>0</v>
      </c>
      <c r="O264" s="261" t="str">
        <f>IFERROR(VLOOKUP(L264,CodEmployee!$A:$P,16,0),"N/A")</f>
        <v>N/A</v>
      </c>
      <c r="P264" s="261" t="str">
        <f>IFERROR(VLOOKUP(L264,CodEmployee!$A:$D,4,0),"N/A")</f>
        <v>N/A</v>
      </c>
      <c r="Q264" s="262">
        <f>IFERROR(IF(MATCH($A264,DOMAIN!$AC:$AC,0)&gt;0,1,0),0)</f>
        <v>0</v>
      </c>
      <c r="R264" s="264">
        <f>IFERROR(IF(AND($O264="Contractual",$Q264=0),VLOOKUP($K264,FDR!$A$3:$K$11,MATCH($N264,FDR!$A$3:$K$3,1),1)+MAX($K264-200000000,0)*0.03%,0),0)</f>
        <v>0</v>
      </c>
      <c r="S264" s="264">
        <f>IFERROR(IF(AND($O264&lt;&gt;"Contractual",$Q264=0),VLOOKUP($K264,FDR!$A$17:$K$24,MATCH($N264,FDR!$A$16:$K$16,1),1)+MAX($K264-200000000,0)*0.02%,0),0)</f>
        <v>0</v>
      </c>
      <c r="T264" s="263">
        <f t="shared" si="32"/>
        <v>0</v>
      </c>
      <c r="U264" s="212">
        <f>SUMIFS(Portfolio!$AA:$AA,Portfolio!$U:$U,'New Deposit Commission'!A264)</f>
        <v>0</v>
      </c>
      <c r="V264" s="212">
        <f t="shared" si="33"/>
        <v>0</v>
      </c>
      <c r="W264" s="259" t="str">
        <f>VLOOKUP(A264,Portfolio!$U:$AB,8,0)</f>
        <v>A3936</v>
      </c>
      <c r="X264" s="162">
        <f>SUMIFS(Portfolio!$AK:$AK,Portfolio!$AE:$AE,'New Deposit Commission'!A264)</f>
        <v>0</v>
      </c>
      <c r="Y264" s="258">
        <f>SUMIFS('DATA(Matured Encash)'!$N:$N,'DATA(Matured Encash)'!$A:$A,A264)</f>
        <v>0</v>
      </c>
      <c r="Z264" s="212">
        <f t="shared" si="34"/>
        <v>0</v>
      </c>
      <c r="AA264" s="162">
        <f t="shared" si="35"/>
        <v>0</v>
      </c>
    </row>
    <row r="265" spans="1:27" x14ac:dyDescent="0.25">
      <c r="A265" s="256" t="s">
        <v>38881</v>
      </c>
      <c r="B265" s="257" t="str">
        <f>IFERROR(IFERROR(IFERROR(IFERROR(VLOOKUP(A265,Portfolio!$A:$D,4,0),VLOOKUP(A265,Portfolio!$K:$N,4,0)),VLOOKUP(A265,Portfolio!$U:$X,4,0)),VLOOKUP(A265,Portfolio!$AE:$AH,4,0)),VLOOKUP(A265,Portfolio!$AO:$AR,4,0))</f>
        <v>SUMON SAHA</v>
      </c>
      <c r="C265" s="212">
        <f>SUMIFS(Portfolio!$F:$F,Portfolio!$A:$A,'New Deposit Commission'!A265)</f>
        <v>1780.05</v>
      </c>
      <c r="D265" s="212">
        <f>SUMIFS(Portfolio!$P:$P,Portfolio!$K:$K,'New Deposit Commission'!A265)</f>
        <v>1780.05</v>
      </c>
      <c r="E265" s="212">
        <f>SUMIFS(Portfolio!$Z:$Z,Portfolio!$U:$U,'New Deposit Commission'!A265)</f>
        <v>1780.05</v>
      </c>
      <c r="F265" s="212">
        <f>SUMIFS(Portfolio!$AJ:$AJ,Portfolio!$AE:$AE,'New Deposit Commission'!A265)</f>
        <v>1780.05</v>
      </c>
      <c r="G265" s="258">
        <f t="shared" si="29"/>
        <v>1780.05</v>
      </c>
      <c r="H265" s="212">
        <f>SUMIFS(Portfolio!$AT:$AT,Portfolio!$AO:$AO,'New Deposit Commission'!A265)</f>
        <v>1780.05</v>
      </c>
      <c r="I265" s="258">
        <f t="shared" si="30"/>
        <v>0</v>
      </c>
      <c r="J265" s="212">
        <f>SUMIFS('CIF wise new Deposit'!$I:$I,'CIF wise new Deposit'!$A:$A,'New Deposit Commission'!A265)</f>
        <v>0</v>
      </c>
      <c r="K265" s="258">
        <f t="shared" si="31"/>
        <v>0</v>
      </c>
      <c r="L265" s="259" t="e">
        <f>VLOOKUP(A265,'CIF wise new Deposit'!$A:$G,7,0)</f>
        <v>#N/A</v>
      </c>
      <c r="M265" s="257" t="e">
        <f>VLOOKUP(L265,CodEmployee!$A:$B,2,0)</f>
        <v>#N/A</v>
      </c>
      <c r="N265" s="260">
        <f>IFERROR(VLOOKUP(A265,'CIF wise new Deposit'!$A:$J,10,0),0)</f>
        <v>0</v>
      </c>
      <c r="O265" s="261" t="str">
        <f>IFERROR(VLOOKUP(L265,CodEmployee!$A:$P,16,0),"N/A")</f>
        <v>N/A</v>
      </c>
      <c r="P265" s="261" t="str">
        <f>IFERROR(VLOOKUP(L265,CodEmployee!$A:$D,4,0),"N/A")</f>
        <v>N/A</v>
      </c>
      <c r="Q265" s="262">
        <f>IFERROR(IF(MATCH($A265,DOMAIN!$AC:$AC,0)&gt;0,1,0),0)</f>
        <v>0</v>
      </c>
      <c r="R265" s="264">
        <f>IFERROR(IF(AND($O265="Contractual",$Q265=0),VLOOKUP($K265,FDR!$A$3:$K$11,MATCH($N265,FDR!$A$3:$K$3,1),1)+MAX($K265-200000000,0)*0.03%,0),0)</f>
        <v>0</v>
      </c>
      <c r="S265" s="264">
        <f>IFERROR(IF(AND($O265&lt;&gt;"Contractual",$Q265=0),VLOOKUP($K265,FDR!$A$17:$K$24,MATCH($N265,FDR!$A$16:$K$16,1),1)+MAX($K265-200000000,0)*0.02%,0),0)</f>
        <v>0</v>
      </c>
      <c r="T265" s="263">
        <f t="shared" si="32"/>
        <v>0</v>
      </c>
      <c r="U265" s="212">
        <f>SUMIFS(Portfolio!$AA:$AA,Portfolio!$U:$U,'New Deposit Commission'!A265)</f>
        <v>0</v>
      </c>
      <c r="V265" s="212">
        <f t="shared" si="33"/>
        <v>0</v>
      </c>
      <c r="W265" s="259" t="str">
        <f>VLOOKUP(A265,Portfolio!$U:$AB,8,0)</f>
        <v>A9999</v>
      </c>
      <c r="X265" s="162">
        <f>SUMIFS(Portfolio!$AK:$AK,Portfolio!$AE:$AE,'New Deposit Commission'!A265)</f>
        <v>0</v>
      </c>
      <c r="Y265" s="258">
        <f>SUMIFS('DATA(Matured Encash)'!$N:$N,'DATA(Matured Encash)'!$A:$A,A265)</f>
        <v>0</v>
      </c>
      <c r="Z265" s="212">
        <f t="shared" si="34"/>
        <v>0</v>
      </c>
      <c r="AA265" s="162">
        <f t="shared" si="35"/>
        <v>0</v>
      </c>
    </row>
    <row r="266" spans="1:27" x14ac:dyDescent="0.25">
      <c r="A266" s="256" t="s">
        <v>39185</v>
      </c>
      <c r="B266" s="257" t="str">
        <f>IFERROR(IFERROR(IFERROR(IFERROR(VLOOKUP(A266,Portfolio!$A:$D,4,0),VLOOKUP(A266,Portfolio!$K:$N,4,0)),VLOOKUP(A266,Portfolio!$U:$X,4,0)),VLOOKUP(A266,Portfolio!$AE:$AH,4,0)),VLOOKUP(A266,Portfolio!$AO:$AR,4,0))</f>
        <v>TAMAL PAL</v>
      </c>
      <c r="C266" s="212">
        <f>SUMIFS(Portfolio!$F:$F,Portfolio!$A:$A,'New Deposit Commission'!A266)</f>
        <v>20187.86</v>
      </c>
      <c r="D266" s="212">
        <f>SUMIFS(Portfolio!$P:$P,Portfolio!$K:$K,'New Deposit Commission'!A266)</f>
        <v>20187.86</v>
      </c>
      <c r="E266" s="212">
        <f>SUMIFS(Portfolio!$Z:$Z,Portfolio!$U:$U,'New Deposit Commission'!A266)</f>
        <v>20187.86</v>
      </c>
      <c r="F266" s="212">
        <f>SUMIFS(Portfolio!$AJ:$AJ,Portfolio!$AE:$AE,'New Deposit Commission'!A266)</f>
        <v>20187.86</v>
      </c>
      <c r="G266" s="258">
        <f t="shared" si="29"/>
        <v>20187.86</v>
      </c>
      <c r="H266" s="212">
        <f>SUMIFS(Portfolio!$AT:$AT,Portfolio!$AO:$AO,'New Deposit Commission'!A266)</f>
        <v>20187.86</v>
      </c>
      <c r="I266" s="258">
        <f t="shared" si="30"/>
        <v>0</v>
      </c>
      <c r="J266" s="212">
        <f>SUMIFS('CIF wise new Deposit'!$I:$I,'CIF wise new Deposit'!$A:$A,'New Deposit Commission'!A266)</f>
        <v>0</v>
      </c>
      <c r="K266" s="258">
        <f t="shared" si="31"/>
        <v>0</v>
      </c>
      <c r="L266" s="259" t="e">
        <f>VLOOKUP(A266,'CIF wise new Deposit'!$A:$G,7,0)</f>
        <v>#N/A</v>
      </c>
      <c r="M266" s="257" t="e">
        <f>VLOOKUP(L266,CodEmployee!$A:$B,2,0)</f>
        <v>#N/A</v>
      </c>
      <c r="N266" s="260">
        <f>IFERROR(VLOOKUP(A266,'CIF wise new Deposit'!$A:$J,10,0),0)</f>
        <v>0</v>
      </c>
      <c r="O266" s="261" t="str">
        <f>IFERROR(VLOOKUP(L266,CodEmployee!$A:$P,16,0),"N/A")</f>
        <v>N/A</v>
      </c>
      <c r="P266" s="261" t="str">
        <f>IFERROR(VLOOKUP(L266,CodEmployee!$A:$D,4,0),"N/A")</f>
        <v>N/A</v>
      </c>
      <c r="Q266" s="262">
        <f>IFERROR(IF(MATCH($A266,DOMAIN!$AC:$AC,0)&gt;0,1,0),0)</f>
        <v>0</v>
      </c>
      <c r="R266" s="264">
        <f>IFERROR(IF(AND($O266="Contractual",$Q266=0),VLOOKUP($K266,FDR!$A$3:$K$11,MATCH($N266,FDR!$A$3:$K$3,1),1)+MAX($K266-200000000,0)*0.03%,0),0)</f>
        <v>0</v>
      </c>
      <c r="S266" s="264">
        <f>IFERROR(IF(AND($O266&lt;&gt;"Contractual",$Q266=0),VLOOKUP($K266,FDR!$A$17:$K$24,MATCH($N266,FDR!$A$16:$K$16,1),1)+MAX($K266-200000000,0)*0.02%,0),0)</f>
        <v>0</v>
      </c>
      <c r="T266" s="263">
        <f t="shared" si="32"/>
        <v>0</v>
      </c>
      <c r="U266" s="212">
        <f>SUMIFS(Portfolio!$AA:$AA,Portfolio!$U:$U,'New Deposit Commission'!A266)</f>
        <v>0</v>
      </c>
      <c r="V266" s="212">
        <f t="shared" si="33"/>
        <v>0</v>
      </c>
      <c r="W266" s="259" t="str">
        <f>VLOOKUP(A266,Portfolio!$U:$AB,8,0)</f>
        <v>A9999</v>
      </c>
      <c r="X266" s="162">
        <f>SUMIFS(Portfolio!$AK:$AK,Portfolio!$AE:$AE,'New Deposit Commission'!A266)</f>
        <v>0</v>
      </c>
      <c r="Y266" s="258">
        <f>SUMIFS('DATA(Matured Encash)'!$N:$N,'DATA(Matured Encash)'!$A:$A,A266)</f>
        <v>0</v>
      </c>
      <c r="Z266" s="212">
        <f t="shared" si="34"/>
        <v>0</v>
      </c>
      <c r="AA266" s="162">
        <f t="shared" si="35"/>
        <v>0</v>
      </c>
    </row>
    <row r="267" spans="1:27" x14ac:dyDescent="0.25">
      <c r="A267" s="256" t="s">
        <v>35977</v>
      </c>
      <c r="B267" s="257" t="str">
        <f>IFERROR(IFERROR(IFERROR(IFERROR(VLOOKUP(A267,Portfolio!$A:$D,4,0),VLOOKUP(A267,Portfolio!$K:$N,4,0)),VLOOKUP(A267,Portfolio!$U:$X,4,0)),VLOOKUP(A267,Portfolio!$AE:$AH,4,0)),VLOOKUP(A267,Portfolio!$AO:$AR,4,0))</f>
        <v>SHAMIM ARA</v>
      </c>
      <c r="C267" s="212">
        <f>SUMIFS(Portfolio!$F:$F,Portfolio!$A:$A,'New Deposit Commission'!A267)</f>
        <v>1753.09</v>
      </c>
      <c r="D267" s="212">
        <f>SUMIFS(Portfolio!$P:$P,Portfolio!$K:$K,'New Deposit Commission'!A267)</f>
        <v>1753.09</v>
      </c>
      <c r="E267" s="212">
        <f>SUMIFS(Portfolio!$Z:$Z,Portfolio!$U:$U,'New Deposit Commission'!A267)</f>
        <v>1753.09</v>
      </c>
      <c r="F267" s="212">
        <f>SUMIFS(Portfolio!$AJ:$AJ,Portfolio!$AE:$AE,'New Deposit Commission'!A267)</f>
        <v>1753.09</v>
      </c>
      <c r="G267" s="258">
        <f t="shared" si="29"/>
        <v>1753.09</v>
      </c>
      <c r="H267" s="212">
        <f>SUMIFS(Portfolio!$AT:$AT,Portfolio!$AO:$AO,'New Deposit Commission'!A267)</f>
        <v>1753.09</v>
      </c>
      <c r="I267" s="258">
        <f t="shared" si="30"/>
        <v>0</v>
      </c>
      <c r="J267" s="212">
        <f>SUMIFS('CIF wise new Deposit'!$I:$I,'CIF wise new Deposit'!$A:$A,'New Deposit Commission'!A267)</f>
        <v>0</v>
      </c>
      <c r="K267" s="258">
        <f t="shared" si="31"/>
        <v>0</v>
      </c>
      <c r="L267" s="259" t="e">
        <f>VLOOKUP(A267,'CIF wise new Deposit'!$A:$G,7,0)</f>
        <v>#N/A</v>
      </c>
      <c r="M267" s="257" t="e">
        <f>VLOOKUP(L267,CodEmployee!$A:$B,2,0)</f>
        <v>#N/A</v>
      </c>
      <c r="N267" s="260">
        <f>IFERROR(VLOOKUP(A267,'CIF wise new Deposit'!$A:$J,10,0),0)</f>
        <v>0</v>
      </c>
      <c r="O267" s="261" t="str">
        <f>IFERROR(VLOOKUP(L267,CodEmployee!$A:$P,16,0),"N/A")</f>
        <v>N/A</v>
      </c>
      <c r="P267" s="261" t="str">
        <f>IFERROR(VLOOKUP(L267,CodEmployee!$A:$D,4,0),"N/A")</f>
        <v>N/A</v>
      </c>
      <c r="Q267" s="262">
        <f>IFERROR(IF(MATCH($A267,DOMAIN!$AC:$AC,0)&gt;0,1,0),0)</f>
        <v>0</v>
      </c>
      <c r="R267" s="264">
        <f>IFERROR(IF(AND($O267="Contractual",$Q267=0),VLOOKUP($K267,FDR!$A$3:$K$11,MATCH($N267,FDR!$A$3:$K$3,1),1)+MAX($K267-200000000,0)*0.03%,0),0)</f>
        <v>0</v>
      </c>
      <c r="S267" s="264">
        <f>IFERROR(IF(AND($O267&lt;&gt;"Contractual",$Q267=0),VLOOKUP($K267,FDR!$A$17:$K$24,MATCH($N267,FDR!$A$16:$K$16,1),1)+MAX($K267-200000000,0)*0.02%,0),0)</f>
        <v>0</v>
      </c>
      <c r="T267" s="263">
        <f t="shared" si="32"/>
        <v>0</v>
      </c>
      <c r="U267" s="212">
        <f>SUMIFS(Portfolio!$AA:$AA,Portfolio!$U:$U,'New Deposit Commission'!A267)</f>
        <v>0</v>
      </c>
      <c r="V267" s="212">
        <f t="shared" si="33"/>
        <v>0</v>
      </c>
      <c r="W267" s="259" t="str">
        <f>VLOOKUP(A267,Portfolio!$U:$AB,8,0)</f>
        <v>A3936</v>
      </c>
      <c r="X267" s="162">
        <f>SUMIFS(Portfolio!$AK:$AK,Portfolio!$AE:$AE,'New Deposit Commission'!A267)</f>
        <v>0</v>
      </c>
      <c r="Y267" s="258">
        <f>SUMIFS('DATA(Matured Encash)'!$N:$N,'DATA(Matured Encash)'!$A:$A,A267)</f>
        <v>0</v>
      </c>
      <c r="Z267" s="212">
        <f t="shared" si="34"/>
        <v>0</v>
      </c>
      <c r="AA267" s="162">
        <f t="shared" si="35"/>
        <v>0</v>
      </c>
    </row>
    <row r="268" spans="1:27" x14ac:dyDescent="0.25">
      <c r="A268" s="256" t="s">
        <v>39774</v>
      </c>
      <c r="B268" s="257" t="str">
        <f>IFERROR(IFERROR(IFERROR(IFERROR(VLOOKUP(A268,Portfolio!$A:$D,4,0),VLOOKUP(A268,Portfolio!$K:$N,4,0)),VLOOKUP(A268,Portfolio!$U:$X,4,0)),VLOOKUP(A268,Portfolio!$AE:$AH,4,0)),VLOOKUP(A268,Portfolio!$AO:$AR,4,0))</f>
        <v>HASINA AKTER</v>
      </c>
      <c r="C268" s="212">
        <f>SUMIFS(Portfolio!$F:$F,Portfolio!$A:$A,'New Deposit Commission'!A268)</f>
        <v>4572.34</v>
      </c>
      <c r="D268" s="212">
        <f>SUMIFS(Portfolio!$P:$P,Portfolio!$K:$K,'New Deposit Commission'!A268)</f>
        <v>4572.34</v>
      </c>
      <c r="E268" s="212">
        <f>SUMIFS(Portfolio!$Z:$Z,Portfolio!$U:$U,'New Deposit Commission'!A268)</f>
        <v>4572.34</v>
      </c>
      <c r="F268" s="212">
        <f>SUMIFS(Portfolio!$AJ:$AJ,Portfolio!$AE:$AE,'New Deposit Commission'!A268)</f>
        <v>4572.34</v>
      </c>
      <c r="G268" s="258">
        <f t="shared" si="29"/>
        <v>4572.34</v>
      </c>
      <c r="H268" s="212">
        <f>SUMIFS(Portfolio!$AT:$AT,Portfolio!$AO:$AO,'New Deposit Commission'!A268)</f>
        <v>4572.34</v>
      </c>
      <c r="I268" s="258">
        <f t="shared" si="30"/>
        <v>0</v>
      </c>
      <c r="J268" s="212">
        <f>SUMIFS('CIF wise new Deposit'!$I:$I,'CIF wise new Deposit'!$A:$A,'New Deposit Commission'!A268)</f>
        <v>0</v>
      </c>
      <c r="K268" s="258">
        <f t="shared" si="31"/>
        <v>0</v>
      </c>
      <c r="L268" s="259" t="e">
        <f>VLOOKUP(A268,'CIF wise new Deposit'!$A:$G,7,0)</f>
        <v>#N/A</v>
      </c>
      <c r="M268" s="257" t="e">
        <f>VLOOKUP(L268,CodEmployee!$A:$B,2,0)</f>
        <v>#N/A</v>
      </c>
      <c r="N268" s="260">
        <f>IFERROR(VLOOKUP(A268,'CIF wise new Deposit'!$A:$J,10,0),0)</f>
        <v>0</v>
      </c>
      <c r="O268" s="261" t="str">
        <f>IFERROR(VLOOKUP(L268,CodEmployee!$A:$P,16,0),"N/A")</f>
        <v>N/A</v>
      </c>
      <c r="P268" s="261" t="str">
        <f>IFERROR(VLOOKUP(L268,CodEmployee!$A:$D,4,0),"N/A")</f>
        <v>N/A</v>
      </c>
      <c r="Q268" s="262">
        <f>IFERROR(IF(MATCH($A268,DOMAIN!$AC:$AC,0)&gt;0,1,0),0)</f>
        <v>0</v>
      </c>
      <c r="R268" s="264">
        <f>IFERROR(IF(AND($O268="Contractual",$Q268=0),VLOOKUP($K268,FDR!$A$3:$K$11,MATCH($N268,FDR!$A$3:$K$3,1),1)+MAX($K268-200000000,0)*0.03%,0),0)</f>
        <v>0</v>
      </c>
      <c r="S268" s="264">
        <f>IFERROR(IF(AND($O268&lt;&gt;"Contractual",$Q268=0),VLOOKUP($K268,FDR!$A$17:$K$24,MATCH($N268,FDR!$A$16:$K$16,1),1)+MAX($K268-200000000,0)*0.02%,0),0)</f>
        <v>0</v>
      </c>
      <c r="T268" s="263">
        <f t="shared" si="32"/>
        <v>0</v>
      </c>
      <c r="U268" s="212">
        <f>SUMIFS(Portfolio!$AA:$AA,Portfolio!$U:$U,'New Deposit Commission'!A268)</f>
        <v>0</v>
      </c>
      <c r="V268" s="212">
        <f t="shared" si="33"/>
        <v>0</v>
      </c>
      <c r="W268" s="259" t="str">
        <f>VLOOKUP(A268,Portfolio!$U:$AB,8,0)</f>
        <v>A9999</v>
      </c>
      <c r="X268" s="162">
        <f>SUMIFS(Portfolio!$AK:$AK,Portfolio!$AE:$AE,'New Deposit Commission'!A268)</f>
        <v>0</v>
      </c>
      <c r="Y268" s="258">
        <f>SUMIFS('DATA(Matured Encash)'!$N:$N,'DATA(Matured Encash)'!$A:$A,A268)</f>
        <v>0</v>
      </c>
      <c r="Z268" s="212">
        <f t="shared" si="34"/>
        <v>0</v>
      </c>
      <c r="AA268" s="162">
        <f t="shared" si="35"/>
        <v>0</v>
      </c>
    </row>
    <row r="269" spans="1:27" x14ac:dyDescent="0.25">
      <c r="A269" s="256" t="s">
        <v>37769</v>
      </c>
      <c r="B269" s="257" t="str">
        <f>IFERROR(IFERROR(IFERROR(IFERROR(VLOOKUP(A269,Portfolio!$A:$D,4,0),VLOOKUP(A269,Portfolio!$K:$N,4,0)),VLOOKUP(A269,Portfolio!$U:$X,4,0)),VLOOKUP(A269,Portfolio!$AE:$AH,4,0)),VLOOKUP(A269,Portfolio!$AO:$AR,4,0))</f>
        <v>BARNA RANI KARMAKAR</v>
      </c>
      <c r="C269" s="212">
        <f>SUMIFS(Portfolio!$F:$F,Portfolio!$A:$A,'New Deposit Commission'!A269)</f>
        <v>2398.52</v>
      </c>
      <c r="D269" s="212">
        <f>SUMIFS(Portfolio!$P:$P,Portfolio!$K:$K,'New Deposit Commission'!A269)</f>
        <v>2398.52</v>
      </c>
      <c r="E269" s="212">
        <f>SUMIFS(Portfolio!$Z:$Z,Portfolio!$U:$U,'New Deposit Commission'!A269)</f>
        <v>2398.52</v>
      </c>
      <c r="F269" s="212">
        <f>SUMIFS(Portfolio!$AJ:$AJ,Portfolio!$AE:$AE,'New Deposit Commission'!A269)</f>
        <v>2398.52</v>
      </c>
      <c r="G269" s="258">
        <f t="shared" si="29"/>
        <v>2398.52</v>
      </c>
      <c r="H269" s="212">
        <f>SUMIFS(Portfolio!$AT:$AT,Portfolio!$AO:$AO,'New Deposit Commission'!A269)</f>
        <v>2398.52</v>
      </c>
      <c r="I269" s="258">
        <f t="shared" si="30"/>
        <v>0</v>
      </c>
      <c r="J269" s="212">
        <f>SUMIFS('CIF wise new Deposit'!$I:$I,'CIF wise new Deposit'!$A:$A,'New Deposit Commission'!A269)</f>
        <v>0</v>
      </c>
      <c r="K269" s="258">
        <f t="shared" si="31"/>
        <v>0</v>
      </c>
      <c r="L269" s="259" t="e">
        <f>VLOOKUP(A269,'CIF wise new Deposit'!$A:$G,7,0)</f>
        <v>#N/A</v>
      </c>
      <c r="M269" s="257" t="e">
        <f>VLOOKUP(L269,CodEmployee!$A:$B,2,0)</f>
        <v>#N/A</v>
      </c>
      <c r="N269" s="260">
        <f>IFERROR(VLOOKUP(A269,'CIF wise new Deposit'!$A:$J,10,0),0)</f>
        <v>0</v>
      </c>
      <c r="O269" s="261" t="str">
        <f>IFERROR(VLOOKUP(L269,CodEmployee!$A:$P,16,0),"N/A")</f>
        <v>N/A</v>
      </c>
      <c r="P269" s="261" t="str">
        <f>IFERROR(VLOOKUP(L269,CodEmployee!$A:$D,4,0),"N/A")</f>
        <v>N/A</v>
      </c>
      <c r="Q269" s="262">
        <f>IFERROR(IF(MATCH($A269,DOMAIN!$AC:$AC,0)&gt;0,1,0),0)</f>
        <v>0</v>
      </c>
      <c r="R269" s="264">
        <f>IFERROR(IF(AND($O269="Contractual",$Q269=0),VLOOKUP($K269,FDR!$A$3:$K$11,MATCH($N269,FDR!$A$3:$K$3,1),1)+MAX($K269-200000000,0)*0.03%,0),0)</f>
        <v>0</v>
      </c>
      <c r="S269" s="264">
        <f>IFERROR(IF(AND($O269&lt;&gt;"Contractual",$Q269=0),VLOOKUP($K269,FDR!$A$17:$K$24,MATCH($N269,FDR!$A$16:$K$16,1),1)+MAX($K269-200000000,0)*0.02%,0),0)</f>
        <v>0</v>
      </c>
      <c r="T269" s="263">
        <f t="shared" si="32"/>
        <v>0</v>
      </c>
      <c r="U269" s="212">
        <f>SUMIFS(Portfolio!$AA:$AA,Portfolio!$U:$U,'New Deposit Commission'!A269)</f>
        <v>0</v>
      </c>
      <c r="V269" s="212">
        <f t="shared" si="33"/>
        <v>0</v>
      </c>
      <c r="W269" s="259" t="str">
        <f>VLOOKUP(A269,Portfolio!$U:$AB,8,0)</f>
        <v>100651</v>
      </c>
      <c r="X269" s="162">
        <f>SUMIFS(Portfolio!$AK:$AK,Portfolio!$AE:$AE,'New Deposit Commission'!A269)</f>
        <v>0</v>
      </c>
      <c r="Y269" s="258">
        <f>SUMIFS('DATA(Matured Encash)'!$N:$N,'DATA(Matured Encash)'!$A:$A,A269)</f>
        <v>0</v>
      </c>
      <c r="Z269" s="212">
        <f t="shared" si="34"/>
        <v>0</v>
      </c>
      <c r="AA269" s="162">
        <f t="shared" si="35"/>
        <v>0</v>
      </c>
    </row>
    <row r="270" spans="1:27" x14ac:dyDescent="0.25">
      <c r="A270" s="256" t="s">
        <v>35922</v>
      </c>
      <c r="B270" s="257" t="str">
        <f>IFERROR(IFERROR(IFERROR(IFERROR(VLOOKUP(A270,Portfolio!$A:$D,4,0),VLOOKUP(A270,Portfolio!$K:$N,4,0)),VLOOKUP(A270,Portfolio!$U:$X,4,0)),VLOOKUP(A270,Portfolio!$AE:$AH,4,0)),VLOOKUP(A270,Portfolio!$AO:$AR,4,0))</f>
        <v>MD. SHAMIM MIA</v>
      </c>
      <c r="C270" s="212">
        <f>SUMIFS(Portfolio!$F:$F,Portfolio!$A:$A,'New Deposit Commission'!A270)</f>
        <v>631.15</v>
      </c>
      <c r="D270" s="212">
        <f>SUMIFS(Portfolio!$P:$P,Portfolio!$K:$K,'New Deposit Commission'!A270)</f>
        <v>631.15</v>
      </c>
      <c r="E270" s="212">
        <f>SUMIFS(Portfolio!$Z:$Z,Portfolio!$U:$U,'New Deposit Commission'!A270)</f>
        <v>631.15</v>
      </c>
      <c r="F270" s="212">
        <f>SUMIFS(Portfolio!$AJ:$AJ,Portfolio!$AE:$AE,'New Deposit Commission'!A270)</f>
        <v>631.15</v>
      </c>
      <c r="G270" s="258">
        <f t="shared" si="29"/>
        <v>631.15</v>
      </c>
      <c r="H270" s="212">
        <f>SUMIFS(Portfolio!$AT:$AT,Portfolio!$AO:$AO,'New Deposit Commission'!A270)</f>
        <v>631.15</v>
      </c>
      <c r="I270" s="258">
        <f t="shared" si="30"/>
        <v>0</v>
      </c>
      <c r="J270" s="212">
        <f>SUMIFS('CIF wise new Deposit'!$I:$I,'CIF wise new Deposit'!$A:$A,'New Deposit Commission'!A270)</f>
        <v>0</v>
      </c>
      <c r="K270" s="258">
        <f t="shared" si="31"/>
        <v>0</v>
      </c>
      <c r="L270" s="259" t="e">
        <f>VLOOKUP(A270,'CIF wise new Deposit'!$A:$G,7,0)</f>
        <v>#N/A</v>
      </c>
      <c r="M270" s="257" t="e">
        <f>VLOOKUP(L270,CodEmployee!$A:$B,2,0)</f>
        <v>#N/A</v>
      </c>
      <c r="N270" s="260">
        <f>IFERROR(VLOOKUP(A270,'CIF wise new Deposit'!$A:$J,10,0),0)</f>
        <v>0</v>
      </c>
      <c r="O270" s="261" t="str">
        <f>IFERROR(VLOOKUP(L270,CodEmployee!$A:$P,16,0),"N/A")</f>
        <v>N/A</v>
      </c>
      <c r="P270" s="261" t="str">
        <f>IFERROR(VLOOKUP(L270,CodEmployee!$A:$D,4,0),"N/A")</f>
        <v>N/A</v>
      </c>
      <c r="Q270" s="262">
        <f>IFERROR(IF(MATCH($A270,DOMAIN!$AC:$AC,0)&gt;0,1,0),0)</f>
        <v>0</v>
      </c>
      <c r="R270" s="264">
        <f>IFERROR(IF(AND($O270="Contractual",$Q270=0),VLOOKUP($K270,FDR!$A$3:$K$11,MATCH($N270,FDR!$A$3:$K$3,1),1)+MAX($K270-200000000,0)*0.03%,0),0)</f>
        <v>0</v>
      </c>
      <c r="S270" s="264">
        <f>IFERROR(IF(AND($O270&lt;&gt;"Contractual",$Q270=0),VLOOKUP($K270,FDR!$A$17:$K$24,MATCH($N270,FDR!$A$16:$K$16,1),1)+MAX($K270-200000000,0)*0.02%,0),0)</f>
        <v>0</v>
      </c>
      <c r="T270" s="263">
        <f t="shared" si="32"/>
        <v>0</v>
      </c>
      <c r="U270" s="212">
        <f>SUMIFS(Portfolio!$AA:$AA,Portfolio!$U:$U,'New Deposit Commission'!A270)</f>
        <v>0</v>
      </c>
      <c r="V270" s="212">
        <f t="shared" si="33"/>
        <v>0</v>
      </c>
      <c r="W270" s="259" t="str">
        <f>VLOOKUP(A270,Portfolio!$U:$AB,8,0)</f>
        <v>A3483</v>
      </c>
      <c r="X270" s="162">
        <f>SUMIFS(Portfolio!$AK:$AK,Portfolio!$AE:$AE,'New Deposit Commission'!A270)</f>
        <v>0</v>
      </c>
      <c r="Y270" s="258">
        <f>SUMIFS('DATA(Matured Encash)'!$N:$N,'DATA(Matured Encash)'!$A:$A,A270)</f>
        <v>0</v>
      </c>
      <c r="Z270" s="212">
        <f t="shared" si="34"/>
        <v>0</v>
      </c>
      <c r="AA270" s="162">
        <f t="shared" si="35"/>
        <v>0</v>
      </c>
    </row>
    <row r="271" spans="1:27" x14ac:dyDescent="0.25">
      <c r="A271" s="256" t="s">
        <v>38011</v>
      </c>
      <c r="B271" s="257" t="str">
        <f>IFERROR(IFERROR(IFERROR(IFERROR(VLOOKUP(A271,Portfolio!$A:$D,4,0),VLOOKUP(A271,Portfolio!$K:$N,4,0)),VLOOKUP(A271,Portfolio!$U:$X,4,0)),VLOOKUP(A271,Portfolio!$AE:$AH,4,0)),VLOOKUP(A271,Portfolio!$AO:$AR,4,0))</f>
        <v>MD. SDUJJAMAN</v>
      </c>
      <c r="C271" s="212">
        <f>SUMIFS(Portfolio!$F:$F,Portfolio!$A:$A,'New Deposit Commission'!A271)</f>
        <v>2020.06</v>
      </c>
      <c r="D271" s="212">
        <f>SUMIFS(Portfolio!$P:$P,Portfolio!$K:$K,'New Deposit Commission'!A271)</f>
        <v>2020.06</v>
      </c>
      <c r="E271" s="212">
        <f>SUMIFS(Portfolio!$Z:$Z,Portfolio!$U:$U,'New Deposit Commission'!A271)</f>
        <v>2020.06</v>
      </c>
      <c r="F271" s="212">
        <f>SUMIFS(Portfolio!$AJ:$AJ,Portfolio!$AE:$AE,'New Deposit Commission'!A271)</f>
        <v>2020.06</v>
      </c>
      <c r="G271" s="258">
        <f t="shared" si="29"/>
        <v>2020.06</v>
      </c>
      <c r="H271" s="212">
        <f>SUMIFS(Portfolio!$AT:$AT,Portfolio!$AO:$AO,'New Deposit Commission'!A271)</f>
        <v>2020.06</v>
      </c>
      <c r="I271" s="258">
        <f t="shared" si="30"/>
        <v>0</v>
      </c>
      <c r="J271" s="212">
        <f>SUMIFS('CIF wise new Deposit'!$I:$I,'CIF wise new Deposit'!$A:$A,'New Deposit Commission'!A271)</f>
        <v>0</v>
      </c>
      <c r="K271" s="258">
        <f t="shared" si="31"/>
        <v>0</v>
      </c>
      <c r="L271" s="259" t="e">
        <f>VLOOKUP(A271,'CIF wise new Deposit'!$A:$G,7,0)</f>
        <v>#N/A</v>
      </c>
      <c r="M271" s="257" t="e">
        <f>VLOOKUP(L271,CodEmployee!$A:$B,2,0)</f>
        <v>#N/A</v>
      </c>
      <c r="N271" s="260">
        <f>IFERROR(VLOOKUP(A271,'CIF wise new Deposit'!$A:$J,10,0),0)</f>
        <v>0</v>
      </c>
      <c r="O271" s="261" t="str">
        <f>IFERROR(VLOOKUP(L271,CodEmployee!$A:$P,16,0),"N/A")</f>
        <v>N/A</v>
      </c>
      <c r="P271" s="261" t="str">
        <f>IFERROR(VLOOKUP(L271,CodEmployee!$A:$D,4,0),"N/A")</f>
        <v>N/A</v>
      </c>
      <c r="Q271" s="262">
        <f>IFERROR(IF(MATCH($A271,DOMAIN!$AC:$AC,0)&gt;0,1,0),0)</f>
        <v>0</v>
      </c>
      <c r="R271" s="264">
        <f>IFERROR(IF(AND($O271="Contractual",$Q271=0),VLOOKUP($K271,FDR!$A$3:$K$11,MATCH($N271,FDR!$A$3:$K$3,1),1)+MAX($K271-200000000,0)*0.03%,0),0)</f>
        <v>0</v>
      </c>
      <c r="S271" s="264">
        <f>IFERROR(IF(AND($O271&lt;&gt;"Contractual",$Q271=0),VLOOKUP($K271,FDR!$A$17:$K$24,MATCH($N271,FDR!$A$16:$K$16,1),1)+MAX($K271-200000000,0)*0.02%,0),0)</f>
        <v>0</v>
      </c>
      <c r="T271" s="263">
        <f t="shared" si="32"/>
        <v>0</v>
      </c>
      <c r="U271" s="212">
        <f>SUMIFS(Portfolio!$AA:$AA,Portfolio!$U:$U,'New Deposit Commission'!A271)</f>
        <v>0</v>
      </c>
      <c r="V271" s="212">
        <f t="shared" si="33"/>
        <v>0</v>
      </c>
      <c r="W271" s="259" t="str">
        <f>VLOOKUP(A271,Portfolio!$U:$AB,8,0)</f>
        <v>S0029</v>
      </c>
      <c r="X271" s="162">
        <f>SUMIFS(Portfolio!$AK:$AK,Portfolio!$AE:$AE,'New Deposit Commission'!A271)</f>
        <v>0</v>
      </c>
      <c r="Y271" s="258">
        <f>SUMIFS('DATA(Matured Encash)'!$N:$N,'DATA(Matured Encash)'!$A:$A,A271)</f>
        <v>0</v>
      </c>
      <c r="Z271" s="212">
        <f t="shared" si="34"/>
        <v>0</v>
      </c>
      <c r="AA271" s="162">
        <f t="shared" si="35"/>
        <v>0</v>
      </c>
    </row>
    <row r="272" spans="1:27" x14ac:dyDescent="0.25">
      <c r="A272" s="256" t="s">
        <v>36377</v>
      </c>
      <c r="B272" s="257" t="str">
        <f>IFERROR(IFERROR(IFERROR(IFERROR(VLOOKUP(A272,Portfolio!$A:$D,4,0),VLOOKUP(A272,Portfolio!$K:$N,4,0)),VLOOKUP(A272,Portfolio!$U:$X,4,0)),VLOOKUP(A272,Portfolio!$AE:$AH,4,0)),VLOOKUP(A272,Portfolio!$AO:$AR,4,0))</f>
        <v>MD. AZAM KHAN</v>
      </c>
      <c r="C272" s="212">
        <f>SUMIFS(Portfolio!$F:$F,Portfolio!$A:$A,'New Deposit Commission'!A272)</f>
        <v>9240.26</v>
      </c>
      <c r="D272" s="212">
        <f>SUMIFS(Portfolio!$P:$P,Portfolio!$K:$K,'New Deposit Commission'!A272)</f>
        <v>9240.26</v>
      </c>
      <c r="E272" s="212">
        <f>SUMIFS(Portfolio!$Z:$Z,Portfolio!$U:$U,'New Deposit Commission'!A272)</f>
        <v>9240.26</v>
      </c>
      <c r="F272" s="212">
        <f>SUMIFS(Portfolio!$AJ:$AJ,Portfolio!$AE:$AE,'New Deposit Commission'!A272)</f>
        <v>9240.26</v>
      </c>
      <c r="G272" s="258">
        <f t="shared" si="29"/>
        <v>9240.26</v>
      </c>
      <c r="H272" s="212">
        <f>SUMIFS(Portfolio!$AT:$AT,Portfolio!$AO:$AO,'New Deposit Commission'!A272)</f>
        <v>9240.26</v>
      </c>
      <c r="I272" s="258">
        <f t="shared" si="30"/>
        <v>0</v>
      </c>
      <c r="J272" s="212">
        <f>SUMIFS('CIF wise new Deposit'!$I:$I,'CIF wise new Deposit'!$A:$A,'New Deposit Commission'!A272)</f>
        <v>0</v>
      </c>
      <c r="K272" s="258">
        <f t="shared" si="31"/>
        <v>0</v>
      </c>
      <c r="L272" s="259" t="e">
        <f>VLOOKUP(A272,'CIF wise new Deposit'!$A:$G,7,0)</f>
        <v>#N/A</v>
      </c>
      <c r="M272" s="257" t="e">
        <f>VLOOKUP(L272,CodEmployee!$A:$B,2,0)</f>
        <v>#N/A</v>
      </c>
      <c r="N272" s="260">
        <f>IFERROR(VLOOKUP(A272,'CIF wise new Deposit'!$A:$J,10,0),0)</f>
        <v>0</v>
      </c>
      <c r="O272" s="261" t="str">
        <f>IFERROR(VLOOKUP(L272,CodEmployee!$A:$P,16,0),"N/A")</f>
        <v>N/A</v>
      </c>
      <c r="P272" s="261" t="str">
        <f>IFERROR(VLOOKUP(L272,CodEmployee!$A:$D,4,0),"N/A")</f>
        <v>N/A</v>
      </c>
      <c r="Q272" s="262">
        <f>IFERROR(IF(MATCH($A272,DOMAIN!$AC:$AC,0)&gt;0,1,0),0)</f>
        <v>0</v>
      </c>
      <c r="R272" s="264">
        <f>IFERROR(IF(AND($O272="Contractual",$Q272=0),VLOOKUP($K272,FDR!$A$3:$K$11,MATCH($N272,FDR!$A$3:$K$3,1),1)+MAX($K272-200000000,0)*0.03%,0),0)</f>
        <v>0</v>
      </c>
      <c r="S272" s="264">
        <f>IFERROR(IF(AND($O272&lt;&gt;"Contractual",$Q272=0),VLOOKUP($K272,FDR!$A$17:$K$24,MATCH($N272,FDR!$A$16:$K$16,1),1)+MAX($K272-200000000,0)*0.02%,0),0)</f>
        <v>0</v>
      </c>
      <c r="T272" s="263">
        <f t="shared" si="32"/>
        <v>0</v>
      </c>
      <c r="U272" s="212">
        <f>SUMIFS(Portfolio!$AA:$AA,Portfolio!$U:$U,'New Deposit Commission'!A272)</f>
        <v>0</v>
      </c>
      <c r="V272" s="212">
        <f t="shared" si="33"/>
        <v>0</v>
      </c>
      <c r="W272" s="259" t="str">
        <f>VLOOKUP(A272,Portfolio!$U:$AB,8,0)</f>
        <v>A1635</v>
      </c>
      <c r="X272" s="162">
        <f>SUMIFS(Portfolio!$AK:$AK,Portfolio!$AE:$AE,'New Deposit Commission'!A272)</f>
        <v>0</v>
      </c>
      <c r="Y272" s="258">
        <f>SUMIFS('DATA(Matured Encash)'!$N:$N,'DATA(Matured Encash)'!$A:$A,A272)</f>
        <v>0</v>
      </c>
      <c r="Z272" s="212">
        <f t="shared" si="34"/>
        <v>0</v>
      </c>
      <c r="AA272" s="162">
        <f t="shared" si="35"/>
        <v>0</v>
      </c>
    </row>
    <row r="273" spans="1:27" x14ac:dyDescent="0.25">
      <c r="A273" s="256" t="s">
        <v>39740</v>
      </c>
      <c r="B273" s="257" t="str">
        <f>IFERROR(IFERROR(IFERROR(IFERROR(VLOOKUP(A273,Portfolio!$A:$D,4,0),VLOOKUP(A273,Portfolio!$K:$N,4,0)),VLOOKUP(A273,Portfolio!$U:$X,4,0)),VLOOKUP(A273,Portfolio!$AE:$AH,4,0)),VLOOKUP(A273,Portfolio!$AO:$AR,4,0))</f>
        <v>SUJON DEB NATH</v>
      </c>
      <c r="C273" s="212">
        <f>SUMIFS(Portfolio!$F:$F,Portfolio!$A:$A,'New Deposit Commission'!A273)</f>
        <v>1212.94</v>
      </c>
      <c r="D273" s="212">
        <f>SUMIFS(Portfolio!$P:$P,Portfolio!$K:$K,'New Deposit Commission'!A273)</f>
        <v>1212.94</v>
      </c>
      <c r="E273" s="212">
        <f>SUMIFS(Portfolio!$Z:$Z,Portfolio!$U:$U,'New Deposit Commission'!A273)</f>
        <v>1212.94</v>
      </c>
      <c r="F273" s="212">
        <f>SUMIFS(Portfolio!$AJ:$AJ,Portfolio!$AE:$AE,'New Deposit Commission'!A273)</f>
        <v>1212.94</v>
      </c>
      <c r="G273" s="258">
        <f t="shared" si="29"/>
        <v>1212.94</v>
      </c>
      <c r="H273" s="212">
        <f>SUMIFS(Portfolio!$AT:$AT,Portfolio!$AO:$AO,'New Deposit Commission'!A273)</f>
        <v>1212.94</v>
      </c>
      <c r="I273" s="258">
        <f t="shared" si="30"/>
        <v>0</v>
      </c>
      <c r="J273" s="212">
        <f>SUMIFS('CIF wise new Deposit'!$I:$I,'CIF wise new Deposit'!$A:$A,'New Deposit Commission'!A273)</f>
        <v>0</v>
      </c>
      <c r="K273" s="258">
        <f t="shared" si="31"/>
        <v>0</v>
      </c>
      <c r="L273" s="259" t="e">
        <f>VLOOKUP(A273,'CIF wise new Deposit'!$A:$G,7,0)</f>
        <v>#N/A</v>
      </c>
      <c r="M273" s="257" t="e">
        <f>VLOOKUP(L273,CodEmployee!$A:$B,2,0)</f>
        <v>#N/A</v>
      </c>
      <c r="N273" s="260">
        <f>IFERROR(VLOOKUP(A273,'CIF wise new Deposit'!$A:$J,10,0),0)</f>
        <v>0</v>
      </c>
      <c r="O273" s="261" t="str">
        <f>IFERROR(VLOOKUP(L273,CodEmployee!$A:$P,16,0),"N/A")</f>
        <v>N/A</v>
      </c>
      <c r="P273" s="261" t="str">
        <f>IFERROR(VLOOKUP(L273,CodEmployee!$A:$D,4,0),"N/A")</f>
        <v>N/A</v>
      </c>
      <c r="Q273" s="262">
        <f>IFERROR(IF(MATCH($A273,DOMAIN!$AC:$AC,0)&gt;0,1,0),0)</f>
        <v>0</v>
      </c>
      <c r="R273" s="264">
        <f>IFERROR(IF(AND($O273="Contractual",$Q273=0),VLOOKUP($K273,FDR!$A$3:$K$11,MATCH($N273,FDR!$A$3:$K$3,1),1)+MAX($K273-200000000,0)*0.03%,0),0)</f>
        <v>0</v>
      </c>
      <c r="S273" s="264">
        <f>IFERROR(IF(AND($O273&lt;&gt;"Contractual",$Q273=0),VLOOKUP($K273,FDR!$A$17:$K$24,MATCH($N273,FDR!$A$16:$K$16,1),1)+MAX($K273-200000000,0)*0.02%,0),0)</f>
        <v>0</v>
      </c>
      <c r="T273" s="263">
        <f t="shared" si="32"/>
        <v>0</v>
      </c>
      <c r="U273" s="212">
        <f>SUMIFS(Portfolio!$AA:$AA,Portfolio!$U:$U,'New Deposit Commission'!A273)</f>
        <v>0</v>
      </c>
      <c r="V273" s="212">
        <f t="shared" si="33"/>
        <v>0</v>
      </c>
      <c r="W273" s="259" t="str">
        <f>VLOOKUP(A273,Portfolio!$U:$AB,8,0)</f>
        <v>A9999</v>
      </c>
      <c r="X273" s="162">
        <f>SUMIFS(Portfolio!$AK:$AK,Portfolio!$AE:$AE,'New Deposit Commission'!A273)</f>
        <v>0</v>
      </c>
      <c r="Y273" s="258">
        <f>SUMIFS('DATA(Matured Encash)'!$N:$N,'DATA(Matured Encash)'!$A:$A,A273)</f>
        <v>0</v>
      </c>
      <c r="Z273" s="212">
        <f t="shared" si="34"/>
        <v>0</v>
      </c>
      <c r="AA273" s="162">
        <f t="shared" si="35"/>
        <v>0</v>
      </c>
    </row>
    <row r="274" spans="1:27" x14ac:dyDescent="0.25">
      <c r="A274" s="256" t="s">
        <v>38368</v>
      </c>
      <c r="B274" s="257" t="str">
        <f>IFERROR(IFERROR(IFERROR(IFERROR(VLOOKUP(A274,Portfolio!$A:$D,4,0),VLOOKUP(A274,Portfolio!$K:$N,4,0)),VLOOKUP(A274,Portfolio!$U:$X,4,0)),VLOOKUP(A274,Portfolio!$AE:$AH,4,0)),VLOOKUP(A274,Portfolio!$AO:$AR,4,0))</f>
        <v>MD. HASAN IMAM ROMEO</v>
      </c>
      <c r="C274" s="212">
        <f>SUMIFS(Portfolio!$F:$F,Portfolio!$A:$A,'New Deposit Commission'!A274)</f>
        <v>1262.3399999999999</v>
      </c>
      <c r="D274" s="212">
        <f>SUMIFS(Portfolio!$P:$P,Portfolio!$K:$K,'New Deposit Commission'!A274)</f>
        <v>1262.3399999999999</v>
      </c>
      <c r="E274" s="212">
        <f>SUMIFS(Portfolio!$Z:$Z,Portfolio!$U:$U,'New Deposit Commission'!A274)</f>
        <v>1262.3399999999999</v>
      </c>
      <c r="F274" s="212">
        <f>SUMIFS(Portfolio!$AJ:$AJ,Portfolio!$AE:$AE,'New Deposit Commission'!A274)</f>
        <v>1262.3399999999999</v>
      </c>
      <c r="G274" s="258">
        <f t="shared" si="29"/>
        <v>1262.3399999999999</v>
      </c>
      <c r="H274" s="212">
        <f>SUMIFS(Portfolio!$AT:$AT,Portfolio!$AO:$AO,'New Deposit Commission'!A274)</f>
        <v>1262.3399999999999</v>
      </c>
      <c r="I274" s="258">
        <f t="shared" si="30"/>
        <v>0</v>
      </c>
      <c r="J274" s="212">
        <f>SUMIFS('CIF wise new Deposit'!$I:$I,'CIF wise new Deposit'!$A:$A,'New Deposit Commission'!A274)</f>
        <v>0</v>
      </c>
      <c r="K274" s="258">
        <f t="shared" si="31"/>
        <v>0</v>
      </c>
      <c r="L274" s="259" t="e">
        <f>VLOOKUP(A274,'CIF wise new Deposit'!$A:$G,7,0)</f>
        <v>#N/A</v>
      </c>
      <c r="M274" s="257" t="e">
        <f>VLOOKUP(L274,CodEmployee!$A:$B,2,0)</f>
        <v>#N/A</v>
      </c>
      <c r="N274" s="260">
        <f>IFERROR(VLOOKUP(A274,'CIF wise new Deposit'!$A:$J,10,0),0)</f>
        <v>0</v>
      </c>
      <c r="O274" s="261" t="str">
        <f>IFERROR(VLOOKUP(L274,CodEmployee!$A:$P,16,0),"N/A")</f>
        <v>N/A</v>
      </c>
      <c r="P274" s="261" t="str">
        <f>IFERROR(VLOOKUP(L274,CodEmployee!$A:$D,4,0),"N/A")</f>
        <v>N/A</v>
      </c>
      <c r="Q274" s="262">
        <f>IFERROR(IF(MATCH($A274,DOMAIN!$AC:$AC,0)&gt;0,1,0),0)</f>
        <v>0</v>
      </c>
      <c r="R274" s="264">
        <f>IFERROR(IF(AND($O274="Contractual",$Q274=0),VLOOKUP($K274,FDR!$A$3:$K$11,MATCH($N274,FDR!$A$3:$K$3,1),1)+MAX($K274-200000000,0)*0.03%,0),0)</f>
        <v>0</v>
      </c>
      <c r="S274" s="264">
        <f>IFERROR(IF(AND($O274&lt;&gt;"Contractual",$Q274=0),VLOOKUP($K274,FDR!$A$17:$K$24,MATCH($N274,FDR!$A$16:$K$16,1),1)+MAX($K274-200000000,0)*0.02%,0),0)</f>
        <v>0</v>
      </c>
      <c r="T274" s="263">
        <f t="shared" si="32"/>
        <v>0</v>
      </c>
      <c r="U274" s="212">
        <f>SUMIFS(Portfolio!$AA:$AA,Portfolio!$U:$U,'New Deposit Commission'!A274)</f>
        <v>0</v>
      </c>
      <c r="V274" s="212">
        <f t="shared" si="33"/>
        <v>0</v>
      </c>
      <c r="W274" s="259" t="str">
        <f>VLOOKUP(A274,Portfolio!$U:$AB,8,0)</f>
        <v>A9999</v>
      </c>
      <c r="X274" s="162">
        <f>SUMIFS(Portfolio!$AK:$AK,Portfolio!$AE:$AE,'New Deposit Commission'!A274)</f>
        <v>0</v>
      </c>
      <c r="Y274" s="258">
        <f>SUMIFS('DATA(Matured Encash)'!$N:$N,'DATA(Matured Encash)'!$A:$A,A274)</f>
        <v>0</v>
      </c>
      <c r="Z274" s="212">
        <f t="shared" si="34"/>
        <v>0</v>
      </c>
      <c r="AA274" s="162">
        <f t="shared" si="35"/>
        <v>0</v>
      </c>
    </row>
    <row r="275" spans="1:27" x14ac:dyDescent="0.25">
      <c r="A275" s="256" t="s">
        <v>38548</v>
      </c>
      <c r="B275" s="257" t="str">
        <f>IFERROR(IFERROR(IFERROR(IFERROR(VLOOKUP(A275,Portfolio!$A:$D,4,0),VLOOKUP(A275,Portfolio!$K:$N,4,0)),VLOOKUP(A275,Portfolio!$U:$X,4,0)),VLOOKUP(A275,Portfolio!$AE:$AH,4,0)),VLOOKUP(A275,Portfolio!$AO:$AR,4,0))</f>
        <v>MD. KABIRUZ ZAMAN</v>
      </c>
      <c r="C275" s="212">
        <f>SUMIFS(Portfolio!$F:$F,Portfolio!$A:$A,'New Deposit Commission'!A275)</f>
        <v>661800.07999999996</v>
      </c>
      <c r="D275" s="212">
        <f>SUMIFS(Portfolio!$P:$P,Portfolio!$K:$K,'New Deposit Commission'!A275)</f>
        <v>669713.97</v>
      </c>
      <c r="E275" s="212">
        <f>SUMIFS(Portfolio!$Z:$Z,Portfolio!$U:$U,'New Deposit Commission'!A275)</f>
        <v>677627.86</v>
      </c>
      <c r="F275" s="212">
        <f>SUMIFS(Portfolio!$AJ:$AJ,Portfolio!$AE:$AE,'New Deposit Commission'!A275)</f>
        <v>685541.75</v>
      </c>
      <c r="G275" s="258">
        <f t="shared" si="29"/>
        <v>685541.75</v>
      </c>
      <c r="H275" s="212">
        <f>SUMIFS(Portfolio!$AT:$AT,Portfolio!$AO:$AO,'New Deposit Commission'!A275)</f>
        <v>693455.64</v>
      </c>
      <c r="I275" s="258">
        <f t="shared" si="30"/>
        <v>7913.890000000014</v>
      </c>
      <c r="J275" s="212">
        <f>SUMIFS('CIF wise new Deposit'!$I:$I,'CIF wise new Deposit'!$A:$A,'New Deposit Commission'!A275)</f>
        <v>0</v>
      </c>
      <c r="K275" s="258">
        <f t="shared" si="31"/>
        <v>0</v>
      </c>
      <c r="L275" s="259" t="e">
        <f>VLOOKUP(A275,'CIF wise new Deposit'!$A:$G,7,0)</f>
        <v>#N/A</v>
      </c>
      <c r="M275" s="257" t="e">
        <f>VLOOKUP(L275,CodEmployee!$A:$B,2,0)</f>
        <v>#N/A</v>
      </c>
      <c r="N275" s="260">
        <f>IFERROR(VLOOKUP(A275,'CIF wise new Deposit'!$A:$J,10,0),0)</f>
        <v>0</v>
      </c>
      <c r="O275" s="261" t="str">
        <f>IFERROR(VLOOKUP(L275,CodEmployee!$A:$P,16,0),"N/A")</f>
        <v>N/A</v>
      </c>
      <c r="P275" s="261" t="str">
        <f>IFERROR(VLOOKUP(L275,CodEmployee!$A:$D,4,0),"N/A")</f>
        <v>N/A</v>
      </c>
      <c r="Q275" s="262">
        <f>IFERROR(IF(MATCH($A275,DOMAIN!$AC:$AC,0)&gt;0,1,0),0)</f>
        <v>0</v>
      </c>
      <c r="R275" s="264">
        <f>IFERROR(IF(AND($O275="Contractual",$Q275=0),VLOOKUP($K275,FDR!$A$3:$K$11,MATCH($N275,FDR!$A$3:$K$3,1),1)+MAX($K275-200000000,0)*0.03%,0),0)</f>
        <v>0</v>
      </c>
      <c r="S275" s="264">
        <f>IFERROR(IF(AND($O275&lt;&gt;"Contractual",$Q275=0),VLOOKUP($K275,FDR!$A$17:$K$24,MATCH($N275,FDR!$A$16:$K$16,1),1)+MAX($K275-200000000,0)*0.02%,0),0)</f>
        <v>0</v>
      </c>
      <c r="T275" s="263">
        <f t="shared" si="32"/>
        <v>0</v>
      </c>
      <c r="U275" s="212">
        <f>SUMIFS(Portfolio!$AA:$AA,Portfolio!$U:$U,'New Deposit Commission'!A275)</f>
        <v>0</v>
      </c>
      <c r="V275" s="212">
        <f t="shared" si="33"/>
        <v>0</v>
      </c>
      <c r="W275" s="259" t="str">
        <f>VLOOKUP(A275,Portfolio!$U:$AB,8,0)</f>
        <v>D2823</v>
      </c>
      <c r="X275" s="162">
        <f>SUMIFS(Portfolio!$AK:$AK,Portfolio!$AE:$AE,'New Deposit Commission'!A275)</f>
        <v>0</v>
      </c>
      <c r="Y275" s="258">
        <f>SUMIFS('DATA(Matured Encash)'!$N:$N,'DATA(Matured Encash)'!$A:$A,A275)</f>
        <v>0</v>
      </c>
      <c r="Z275" s="212">
        <f t="shared" si="34"/>
        <v>0</v>
      </c>
      <c r="AA275" s="162">
        <f t="shared" si="35"/>
        <v>0</v>
      </c>
    </row>
    <row r="276" spans="1:27" x14ac:dyDescent="0.25">
      <c r="A276" s="256" t="s">
        <v>36584</v>
      </c>
      <c r="B276" s="257" t="str">
        <f>IFERROR(IFERROR(IFERROR(IFERROR(VLOOKUP(A276,Portfolio!$A:$D,4,0),VLOOKUP(A276,Portfolio!$K:$N,4,0)),VLOOKUP(A276,Portfolio!$U:$X,4,0)),VLOOKUP(A276,Portfolio!$AE:$AH,4,0)),VLOOKUP(A276,Portfolio!$AO:$AR,4,0))</f>
        <v>MST. FARZANA KHATUN</v>
      </c>
      <c r="C276" s="212">
        <f>SUMIFS(Portfolio!$F:$F,Portfolio!$A:$A,'New Deposit Commission'!A276)</f>
        <v>3753.82</v>
      </c>
      <c r="D276" s="212">
        <f>SUMIFS(Portfolio!$P:$P,Portfolio!$K:$K,'New Deposit Commission'!A276)</f>
        <v>3753.82</v>
      </c>
      <c r="E276" s="212">
        <f>SUMIFS(Portfolio!$Z:$Z,Portfolio!$U:$U,'New Deposit Commission'!A276)</f>
        <v>3753.82</v>
      </c>
      <c r="F276" s="212">
        <f>SUMIFS(Portfolio!$AJ:$AJ,Portfolio!$AE:$AE,'New Deposit Commission'!A276)</f>
        <v>3753.82</v>
      </c>
      <c r="G276" s="258">
        <f t="shared" si="29"/>
        <v>3753.82</v>
      </c>
      <c r="H276" s="212">
        <f>SUMIFS(Portfolio!$AT:$AT,Portfolio!$AO:$AO,'New Deposit Commission'!A276)</f>
        <v>3753.82</v>
      </c>
      <c r="I276" s="258">
        <f t="shared" si="30"/>
        <v>0</v>
      </c>
      <c r="J276" s="212">
        <f>SUMIFS('CIF wise new Deposit'!$I:$I,'CIF wise new Deposit'!$A:$A,'New Deposit Commission'!A276)</f>
        <v>0</v>
      </c>
      <c r="K276" s="258">
        <f t="shared" si="31"/>
        <v>0</v>
      </c>
      <c r="L276" s="259" t="e">
        <f>VLOOKUP(A276,'CIF wise new Deposit'!$A:$G,7,0)</f>
        <v>#N/A</v>
      </c>
      <c r="M276" s="257" t="e">
        <f>VLOOKUP(L276,CodEmployee!$A:$B,2,0)</f>
        <v>#N/A</v>
      </c>
      <c r="N276" s="260">
        <f>IFERROR(VLOOKUP(A276,'CIF wise new Deposit'!$A:$J,10,0),0)</f>
        <v>0</v>
      </c>
      <c r="O276" s="261" t="str">
        <f>IFERROR(VLOOKUP(L276,CodEmployee!$A:$P,16,0),"N/A")</f>
        <v>N/A</v>
      </c>
      <c r="P276" s="261" t="str">
        <f>IFERROR(VLOOKUP(L276,CodEmployee!$A:$D,4,0),"N/A")</f>
        <v>N/A</v>
      </c>
      <c r="Q276" s="262">
        <f>IFERROR(IF(MATCH($A276,DOMAIN!$AC:$AC,0)&gt;0,1,0),0)</f>
        <v>0</v>
      </c>
      <c r="R276" s="264">
        <f>IFERROR(IF(AND($O276="Contractual",$Q276=0),VLOOKUP($K276,FDR!$A$3:$K$11,MATCH($N276,FDR!$A$3:$K$3,1),1)+MAX($K276-200000000,0)*0.03%,0),0)</f>
        <v>0</v>
      </c>
      <c r="S276" s="264">
        <f>IFERROR(IF(AND($O276&lt;&gt;"Contractual",$Q276=0),VLOOKUP($K276,FDR!$A$17:$K$24,MATCH($N276,FDR!$A$16:$K$16,1),1)+MAX($K276-200000000,0)*0.02%,0),0)</f>
        <v>0</v>
      </c>
      <c r="T276" s="263">
        <f t="shared" si="32"/>
        <v>0</v>
      </c>
      <c r="U276" s="212">
        <f>SUMIFS(Portfolio!$AA:$AA,Portfolio!$U:$U,'New Deposit Commission'!A276)</f>
        <v>0</v>
      </c>
      <c r="V276" s="212">
        <f t="shared" si="33"/>
        <v>0</v>
      </c>
      <c r="W276" s="259" t="str">
        <f>VLOOKUP(A276,Portfolio!$U:$AB,8,0)</f>
        <v>A3486</v>
      </c>
      <c r="X276" s="162">
        <f>SUMIFS(Portfolio!$AK:$AK,Portfolio!$AE:$AE,'New Deposit Commission'!A276)</f>
        <v>0</v>
      </c>
      <c r="Y276" s="258">
        <f>SUMIFS('DATA(Matured Encash)'!$N:$N,'DATA(Matured Encash)'!$A:$A,A276)</f>
        <v>0</v>
      </c>
      <c r="Z276" s="212">
        <f t="shared" si="34"/>
        <v>0</v>
      </c>
      <c r="AA276" s="162">
        <f t="shared" si="35"/>
        <v>0</v>
      </c>
    </row>
    <row r="277" spans="1:27" x14ac:dyDescent="0.25">
      <c r="A277" s="256" t="s">
        <v>37129</v>
      </c>
      <c r="B277" s="257" t="str">
        <f>IFERROR(IFERROR(IFERROR(IFERROR(VLOOKUP(A277,Portfolio!$A:$D,4,0),VLOOKUP(A277,Portfolio!$K:$N,4,0)),VLOOKUP(A277,Portfolio!$U:$X,4,0)),VLOOKUP(A277,Portfolio!$AE:$AH,4,0)),VLOOKUP(A277,Portfolio!$AO:$AR,4,0))</f>
        <v>MD MASUD RANA</v>
      </c>
      <c r="C277" s="212">
        <f>SUMIFS(Portfolio!$F:$F,Portfolio!$A:$A,'New Deposit Commission'!A277)</f>
        <v>3579.93</v>
      </c>
      <c r="D277" s="212">
        <f>SUMIFS(Portfolio!$P:$P,Portfolio!$K:$K,'New Deposit Commission'!A277)</f>
        <v>3579.93</v>
      </c>
      <c r="E277" s="212">
        <f>SUMIFS(Portfolio!$Z:$Z,Portfolio!$U:$U,'New Deposit Commission'!A277)</f>
        <v>3579.93</v>
      </c>
      <c r="F277" s="212">
        <f>SUMIFS(Portfolio!$AJ:$AJ,Portfolio!$AE:$AE,'New Deposit Commission'!A277)</f>
        <v>3579.93</v>
      </c>
      <c r="G277" s="258">
        <f t="shared" si="29"/>
        <v>3579.93</v>
      </c>
      <c r="H277" s="212">
        <f>SUMIFS(Portfolio!$AT:$AT,Portfolio!$AO:$AO,'New Deposit Commission'!A277)</f>
        <v>3579.93</v>
      </c>
      <c r="I277" s="258">
        <f t="shared" si="30"/>
        <v>0</v>
      </c>
      <c r="J277" s="212">
        <f>SUMIFS('CIF wise new Deposit'!$I:$I,'CIF wise new Deposit'!$A:$A,'New Deposit Commission'!A277)</f>
        <v>0</v>
      </c>
      <c r="K277" s="258">
        <f t="shared" si="31"/>
        <v>0</v>
      </c>
      <c r="L277" s="259" t="e">
        <f>VLOOKUP(A277,'CIF wise new Deposit'!$A:$G,7,0)</f>
        <v>#N/A</v>
      </c>
      <c r="M277" s="257" t="e">
        <f>VLOOKUP(L277,CodEmployee!$A:$B,2,0)</f>
        <v>#N/A</v>
      </c>
      <c r="N277" s="260">
        <f>IFERROR(VLOOKUP(A277,'CIF wise new Deposit'!$A:$J,10,0),0)</f>
        <v>0</v>
      </c>
      <c r="O277" s="261" t="str">
        <f>IFERROR(VLOOKUP(L277,CodEmployee!$A:$P,16,0),"N/A")</f>
        <v>N/A</v>
      </c>
      <c r="P277" s="261" t="str">
        <f>IFERROR(VLOOKUP(L277,CodEmployee!$A:$D,4,0),"N/A")</f>
        <v>N/A</v>
      </c>
      <c r="Q277" s="262">
        <f>IFERROR(IF(MATCH($A277,DOMAIN!$AC:$AC,0)&gt;0,1,0),0)</f>
        <v>0</v>
      </c>
      <c r="R277" s="264">
        <f>IFERROR(IF(AND($O277="Contractual",$Q277=0),VLOOKUP($K277,FDR!$A$3:$K$11,MATCH($N277,FDR!$A$3:$K$3,1),1)+MAX($K277-200000000,0)*0.03%,0),0)</f>
        <v>0</v>
      </c>
      <c r="S277" s="264">
        <f>IFERROR(IF(AND($O277&lt;&gt;"Contractual",$Q277=0),VLOOKUP($K277,FDR!$A$17:$K$24,MATCH($N277,FDR!$A$16:$K$16,1),1)+MAX($K277-200000000,0)*0.02%,0),0)</f>
        <v>0</v>
      </c>
      <c r="T277" s="263">
        <f t="shared" si="32"/>
        <v>0</v>
      </c>
      <c r="U277" s="212">
        <f>SUMIFS(Portfolio!$AA:$AA,Portfolio!$U:$U,'New Deposit Commission'!A277)</f>
        <v>0</v>
      </c>
      <c r="V277" s="212">
        <f t="shared" si="33"/>
        <v>0</v>
      </c>
      <c r="W277" s="259" t="str">
        <f>VLOOKUP(A277,Portfolio!$U:$AB,8,0)</f>
        <v>A2477</v>
      </c>
      <c r="X277" s="162">
        <f>SUMIFS(Portfolio!$AK:$AK,Portfolio!$AE:$AE,'New Deposit Commission'!A277)</f>
        <v>0</v>
      </c>
      <c r="Y277" s="258">
        <f>SUMIFS('DATA(Matured Encash)'!$N:$N,'DATA(Matured Encash)'!$A:$A,A277)</f>
        <v>0</v>
      </c>
      <c r="Z277" s="212">
        <f t="shared" si="34"/>
        <v>0</v>
      </c>
      <c r="AA277" s="162">
        <f t="shared" si="35"/>
        <v>0</v>
      </c>
    </row>
    <row r="278" spans="1:27" x14ac:dyDescent="0.25">
      <c r="A278" s="256" t="s">
        <v>37335</v>
      </c>
      <c r="B278" s="257" t="str">
        <f>IFERROR(IFERROR(IFERROR(IFERROR(VLOOKUP(A278,Portfolio!$A:$D,4,0),VLOOKUP(A278,Portfolio!$K:$N,4,0)),VLOOKUP(A278,Portfolio!$U:$X,4,0)),VLOOKUP(A278,Portfolio!$AE:$AH,4,0)),VLOOKUP(A278,Portfolio!$AO:$AR,4,0))</f>
        <v>HOMAYIRA YASMIN</v>
      </c>
      <c r="C278" s="212">
        <f>SUMIFS(Portfolio!$F:$F,Portfolio!$A:$A,'New Deposit Commission'!A278)</f>
        <v>2286.21</v>
      </c>
      <c r="D278" s="212">
        <f>SUMIFS(Portfolio!$P:$P,Portfolio!$K:$K,'New Deposit Commission'!A278)</f>
        <v>2286.21</v>
      </c>
      <c r="E278" s="212">
        <f>SUMIFS(Portfolio!$Z:$Z,Portfolio!$U:$U,'New Deposit Commission'!A278)</f>
        <v>2286.21</v>
      </c>
      <c r="F278" s="212">
        <f>SUMIFS(Portfolio!$AJ:$AJ,Portfolio!$AE:$AE,'New Deposit Commission'!A278)</f>
        <v>2286.21</v>
      </c>
      <c r="G278" s="258">
        <f t="shared" si="29"/>
        <v>2286.21</v>
      </c>
      <c r="H278" s="212">
        <f>SUMIFS(Portfolio!$AT:$AT,Portfolio!$AO:$AO,'New Deposit Commission'!A278)</f>
        <v>2286.21</v>
      </c>
      <c r="I278" s="258">
        <f t="shared" si="30"/>
        <v>0</v>
      </c>
      <c r="J278" s="212">
        <f>SUMIFS('CIF wise new Deposit'!$I:$I,'CIF wise new Deposit'!$A:$A,'New Deposit Commission'!A278)</f>
        <v>0</v>
      </c>
      <c r="K278" s="258">
        <f t="shared" si="31"/>
        <v>0</v>
      </c>
      <c r="L278" s="259" t="e">
        <f>VLOOKUP(A278,'CIF wise new Deposit'!$A:$G,7,0)</f>
        <v>#N/A</v>
      </c>
      <c r="M278" s="257" t="e">
        <f>VLOOKUP(L278,CodEmployee!$A:$B,2,0)</f>
        <v>#N/A</v>
      </c>
      <c r="N278" s="260">
        <f>IFERROR(VLOOKUP(A278,'CIF wise new Deposit'!$A:$J,10,0),0)</f>
        <v>0</v>
      </c>
      <c r="O278" s="261" t="str">
        <f>IFERROR(VLOOKUP(L278,CodEmployee!$A:$P,16,0),"N/A")</f>
        <v>N/A</v>
      </c>
      <c r="P278" s="261" t="str">
        <f>IFERROR(VLOOKUP(L278,CodEmployee!$A:$D,4,0),"N/A")</f>
        <v>N/A</v>
      </c>
      <c r="Q278" s="262">
        <f>IFERROR(IF(MATCH($A278,DOMAIN!$AC:$AC,0)&gt;0,1,0),0)</f>
        <v>0</v>
      </c>
      <c r="R278" s="264">
        <f>IFERROR(IF(AND($O278="Contractual",$Q278=0),VLOOKUP($K278,FDR!$A$3:$K$11,MATCH($N278,FDR!$A$3:$K$3,1),1)+MAX($K278-200000000,0)*0.03%,0),0)</f>
        <v>0</v>
      </c>
      <c r="S278" s="264">
        <f>IFERROR(IF(AND($O278&lt;&gt;"Contractual",$Q278=0),VLOOKUP($K278,FDR!$A$17:$K$24,MATCH($N278,FDR!$A$16:$K$16,1),1)+MAX($K278-200000000,0)*0.02%,0),0)</f>
        <v>0</v>
      </c>
      <c r="T278" s="263">
        <f t="shared" si="32"/>
        <v>0</v>
      </c>
      <c r="U278" s="212">
        <f>SUMIFS(Portfolio!$AA:$AA,Portfolio!$U:$U,'New Deposit Commission'!A278)</f>
        <v>0</v>
      </c>
      <c r="V278" s="212">
        <f t="shared" si="33"/>
        <v>0</v>
      </c>
      <c r="W278" s="259" t="str">
        <f>VLOOKUP(A278,Portfolio!$U:$AB,8,0)</f>
        <v>100571</v>
      </c>
      <c r="X278" s="162">
        <f>SUMIFS(Portfolio!$AK:$AK,Portfolio!$AE:$AE,'New Deposit Commission'!A278)</f>
        <v>0</v>
      </c>
      <c r="Y278" s="258">
        <f>SUMIFS('DATA(Matured Encash)'!$N:$N,'DATA(Matured Encash)'!$A:$A,A278)</f>
        <v>0</v>
      </c>
      <c r="Z278" s="212">
        <f t="shared" si="34"/>
        <v>0</v>
      </c>
      <c r="AA278" s="162">
        <f t="shared" si="35"/>
        <v>0</v>
      </c>
    </row>
    <row r="279" spans="1:27" x14ac:dyDescent="0.25">
      <c r="A279" s="256" t="s">
        <v>39122</v>
      </c>
      <c r="B279" s="257" t="str">
        <f>IFERROR(IFERROR(IFERROR(IFERROR(VLOOKUP(A279,Portfolio!$A:$D,4,0),VLOOKUP(A279,Portfolio!$K:$N,4,0)),VLOOKUP(A279,Portfolio!$U:$X,4,0)),VLOOKUP(A279,Portfolio!$AE:$AH,4,0)),VLOOKUP(A279,Portfolio!$AO:$AR,4,0))</f>
        <v>BIJOY CHAKRABORTY</v>
      </c>
      <c r="C279" s="212">
        <f>SUMIFS(Portfolio!$F:$F,Portfolio!$A:$A,'New Deposit Commission'!A279)</f>
        <v>1193.31</v>
      </c>
      <c r="D279" s="212">
        <f>SUMIFS(Portfolio!$P:$P,Portfolio!$K:$K,'New Deposit Commission'!A279)</f>
        <v>1193.31</v>
      </c>
      <c r="E279" s="212">
        <f>SUMIFS(Portfolio!$Z:$Z,Portfolio!$U:$U,'New Deposit Commission'!A279)</f>
        <v>1193.31</v>
      </c>
      <c r="F279" s="212">
        <f>SUMIFS(Portfolio!$AJ:$AJ,Portfolio!$AE:$AE,'New Deposit Commission'!A279)</f>
        <v>1193.31</v>
      </c>
      <c r="G279" s="258">
        <f t="shared" si="29"/>
        <v>1193.31</v>
      </c>
      <c r="H279" s="212">
        <f>SUMIFS(Portfolio!$AT:$AT,Portfolio!$AO:$AO,'New Deposit Commission'!A279)</f>
        <v>1193.31</v>
      </c>
      <c r="I279" s="258">
        <f t="shared" si="30"/>
        <v>0</v>
      </c>
      <c r="J279" s="212">
        <f>SUMIFS('CIF wise new Deposit'!$I:$I,'CIF wise new Deposit'!$A:$A,'New Deposit Commission'!A279)</f>
        <v>0</v>
      </c>
      <c r="K279" s="258">
        <f t="shared" si="31"/>
        <v>0</v>
      </c>
      <c r="L279" s="259" t="e">
        <f>VLOOKUP(A279,'CIF wise new Deposit'!$A:$G,7,0)</f>
        <v>#N/A</v>
      </c>
      <c r="M279" s="257" t="e">
        <f>VLOOKUP(L279,CodEmployee!$A:$B,2,0)</f>
        <v>#N/A</v>
      </c>
      <c r="N279" s="260">
        <f>IFERROR(VLOOKUP(A279,'CIF wise new Deposit'!$A:$J,10,0),0)</f>
        <v>0</v>
      </c>
      <c r="O279" s="261" t="str">
        <f>IFERROR(VLOOKUP(L279,CodEmployee!$A:$P,16,0),"N/A")</f>
        <v>N/A</v>
      </c>
      <c r="P279" s="261" t="str">
        <f>IFERROR(VLOOKUP(L279,CodEmployee!$A:$D,4,0),"N/A")</f>
        <v>N/A</v>
      </c>
      <c r="Q279" s="262">
        <f>IFERROR(IF(MATCH($A279,DOMAIN!$AC:$AC,0)&gt;0,1,0),0)</f>
        <v>0</v>
      </c>
      <c r="R279" s="264">
        <f>IFERROR(IF(AND($O279="Contractual",$Q279=0),VLOOKUP($K279,FDR!$A$3:$K$11,MATCH($N279,FDR!$A$3:$K$3,1),1)+MAX($K279-200000000,0)*0.03%,0),0)</f>
        <v>0</v>
      </c>
      <c r="S279" s="264">
        <f>IFERROR(IF(AND($O279&lt;&gt;"Contractual",$Q279=0),VLOOKUP($K279,FDR!$A$17:$K$24,MATCH($N279,FDR!$A$16:$K$16,1),1)+MAX($K279-200000000,0)*0.02%,0),0)</f>
        <v>0</v>
      </c>
      <c r="T279" s="263">
        <f t="shared" si="32"/>
        <v>0</v>
      </c>
      <c r="U279" s="212">
        <f>SUMIFS(Portfolio!$AA:$AA,Portfolio!$U:$U,'New Deposit Commission'!A279)</f>
        <v>0</v>
      </c>
      <c r="V279" s="212">
        <f t="shared" si="33"/>
        <v>0</v>
      </c>
      <c r="W279" s="259" t="str">
        <f>VLOOKUP(A279,Portfolio!$U:$AB,8,0)</f>
        <v>A2753</v>
      </c>
      <c r="X279" s="162">
        <f>SUMIFS(Portfolio!$AK:$AK,Portfolio!$AE:$AE,'New Deposit Commission'!A279)</f>
        <v>0</v>
      </c>
      <c r="Y279" s="258">
        <f>SUMIFS('DATA(Matured Encash)'!$N:$N,'DATA(Matured Encash)'!$A:$A,A279)</f>
        <v>0</v>
      </c>
      <c r="Z279" s="212">
        <f t="shared" si="34"/>
        <v>0</v>
      </c>
      <c r="AA279" s="162">
        <f t="shared" si="35"/>
        <v>0</v>
      </c>
    </row>
    <row r="280" spans="1:27" x14ac:dyDescent="0.25">
      <c r="A280" s="256" t="s">
        <v>36725</v>
      </c>
      <c r="B280" s="257" t="str">
        <f>IFERROR(IFERROR(IFERROR(IFERROR(VLOOKUP(A280,Portfolio!$A:$D,4,0),VLOOKUP(A280,Portfolio!$K:$N,4,0)),VLOOKUP(A280,Portfolio!$U:$X,4,0)),VLOOKUP(A280,Portfolio!$AE:$AH,4,0)),VLOOKUP(A280,Portfolio!$AO:$AR,4,0))</f>
        <v>NOOR AFRIN</v>
      </c>
      <c r="C280" s="212">
        <f>SUMIFS(Portfolio!$F:$F,Portfolio!$A:$A,'New Deposit Commission'!A280)</f>
        <v>1193.31</v>
      </c>
      <c r="D280" s="212">
        <f>SUMIFS(Portfolio!$P:$P,Portfolio!$K:$K,'New Deposit Commission'!A280)</f>
        <v>1193.31</v>
      </c>
      <c r="E280" s="212">
        <f>SUMIFS(Portfolio!$Z:$Z,Portfolio!$U:$U,'New Deposit Commission'!A280)</f>
        <v>1193.31</v>
      </c>
      <c r="F280" s="212">
        <f>SUMIFS(Portfolio!$AJ:$AJ,Portfolio!$AE:$AE,'New Deposit Commission'!A280)</f>
        <v>1193.31</v>
      </c>
      <c r="G280" s="258">
        <f t="shared" si="29"/>
        <v>1193.31</v>
      </c>
      <c r="H280" s="212">
        <f>SUMIFS(Portfolio!$AT:$AT,Portfolio!$AO:$AO,'New Deposit Commission'!A280)</f>
        <v>1193.31</v>
      </c>
      <c r="I280" s="258">
        <f t="shared" si="30"/>
        <v>0</v>
      </c>
      <c r="J280" s="212">
        <f>SUMIFS('CIF wise new Deposit'!$I:$I,'CIF wise new Deposit'!$A:$A,'New Deposit Commission'!A280)</f>
        <v>0</v>
      </c>
      <c r="K280" s="258">
        <f t="shared" si="31"/>
        <v>0</v>
      </c>
      <c r="L280" s="259" t="e">
        <f>VLOOKUP(A280,'CIF wise new Deposit'!$A:$G,7,0)</f>
        <v>#N/A</v>
      </c>
      <c r="M280" s="257" t="e">
        <f>VLOOKUP(L280,CodEmployee!$A:$B,2,0)</f>
        <v>#N/A</v>
      </c>
      <c r="N280" s="260">
        <f>IFERROR(VLOOKUP(A280,'CIF wise new Deposit'!$A:$J,10,0),0)</f>
        <v>0</v>
      </c>
      <c r="O280" s="261" t="str">
        <f>IFERROR(VLOOKUP(L280,CodEmployee!$A:$P,16,0),"N/A")</f>
        <v>N/A</v>
      </c>
      <c r="P280" s="261" t="str">
        <f>IFERROR(VLOOKUP(L280,CodEmployee!$A:$D,4,0),"N/A")</f>
        <v>N/A</v>
      </c>
      <c r="Q280" s="262">
        <f>IFERROR(IF(MATCH($A280,DOMAIN!$AC:$AC,0)&gt;0,1,0),0)</f>
        <v>0</v>
      </c>
      <c r="R280" s="264">
        <f>IFERROR(IF(AND($O280="Contractual",$Q280=0),VLOOKUP($K280,FDR!$A$3:$K$11,MATCH($N280,FDR!$A$3:$K$3,1),1)+MAX($K280-200000000,0)*0.03%,0),0)</f>
        <v>0</v>
      </c>
      <c r="S280" s="264">
        <f>IFERROR(IF(AND($O280&lt;&gt;"Contractual",$Q280=0),VLOOKUP($K280,FDR!$A$17:$K$24,MATCH($N280,FDR!$A$16:$K$16,1),1)+MAX($K280-200000000,0)*0.02%,0),0)</f>
        <v>0</v>
      </c>
      <c r="T280" s="263">
        <f t="shared" si="32"/>
        <v>0</v>
      </c>
      <c r="U280" s="212">
        <f>SUMIFS(Portfolio!$AA:$AA,Portfolio!$U:$U,'New Deposit Commission'!A280)</f>
        <v>0</v>
      </c>
      <c r="V280" s="212">
        <f t="shared" si="33"/>
        <v>0</v>
      </c>
      <c r="W280" s="259" t="str">
        <f>VLOOKUP(A280,Portfolio!$U:$AB,8,0)</f>
        <v>A3668</v>
      </c>
      <c r="X280" s="162">
        <f>SUMIFS(Portfolio!$AK:$AK,Portfolio!$AE:$AE,'New Deposit Commission'!A280)</f>
        <v>0</v>
      </c>
      <c r="Y280" s="258">
        <f>SUMIFS('DATA(Matured Encash)'!$N:$N,'DATA(Matured Encash)'!$A:$A,A280)</f>
        <v>0</v>
      </c>
      <c r="Z280" s="212">
        <f t="shared" si="34"/>
        <v>0</v>
      </c>
      <c r="AA280" s="162">
        <f t="shared" si="35"/>
        <v>0</v>
      </c>
    </row>
    <row r="281" spans="1:27" x14ac:dyDescent="0.25">
      <c r="A281" s="256" t="s">
        <v>39825</v>
      </c>
      <c r="B281" s="257" t="str">
        <f>IFERROR(IFERROR(IFERROR(IFERROR(VLOOKUP(A281,Portfolio!$A:$D,4,0),VLOOKUP(A281,Portfolio!$K:$N,4,0)),VLOOKUP(A281,Portfolio!$U:$X,4,0)),VLOOKUP(A281,Portfolio!$AE:$AH,4,0)),VLOOKUP(A281,Portfolio!$AO:$AR,4,0))</f>
        <v>MD. MOOSHARRAF ALI BISWSH</v>
      </c>
      <c r="C281" s="212">
        <f>SUMIFS(Portfolio!$F:$F,Portfolio!$A:$A,'New Deposit Commission'!A281)</f>
        <v>1258.19</v>
      </c>
      <c r="D281" s="212">
        <f>SUMIFS(Portfolio!$P:$P,Portfolio!$K:$K,'New Deposit Commission'!A281)</f>
        <v>1258.19</v>
      </c>
      <c r="E281" s="212">
        <f>SUMIFS(Portfolio!$Z:$Z,Portfolio!$U:$U,'New Deposit Commission'!A281)</f>
        <v>1258.19</v>
      </c>
      <c r="F281" s="212">
        <f>SUMIFS(Portfolio!$AJ:$AJ,Portfolio!$AE:$AE,'New Deposit Commission'!A281)</f>
        <v>1258.19</v>
      </c>
      <c r="G281" s="258">
        <f t="shared" si="29"/>
        <v>1258.19</v>
      </c>
      <c r="H281" s="212">
        <f>SUMIFS(Portfolio!$AT:$AT,Portfolio!$AO:$AO,'New Deposit Commission'!A281)</f>
        <v>1258.19</v>
      </c>
      <c r="I281" s="258">
        <f t="shared" si="30"/>
        <v>0</v>
      </c>
      <c r="J281" s="212">
        <f>SUMIFS('CIF wise new Deposit'!$I:$I,'CIF wise new Deposit'!$A:$A,'New Deposit Commission'!A281)</f>
        <v>0</v>
      </c>
      <c r="K281" s="258">
        <f t="shared" si="31"/>
        <v>0</v>
      </c>
      <c r="L281" s="259" t="e">
        <f>VLOOKUP(A281,'CIF wise new Deposit'!$A:$G,7,0)</f>
        <v>#N/A</v>
      </c>
      <c r="M281" s="257" t="e">
        <f>VLOOKUP(L281,CodEmployee!$A:$B,2,0)</f>
        <v>#N/A</v>
      </c>
      <c r="N281" s="260">
        <f>IFERROR(VLOOKUP(A281,'CIF wise new Deposit'!$A:$J,10,0),0)</f>
        <v>0</v>
      </c>
      <c r="O281" s="261" t="str">
        <f>IFERROR(VLOOKUP(L281,CodEmployee!$A:$P,16,0),"N/A")</f>
        <v>N/A</v>
      </c>
      <c r="P281" s="261" t="str">
        <f>IFERROR(VLOOKUP(L281,CodEmployee!$A:$D,4,0),"N/A")</f>
        <v>N/A</v>
      </c>
      <c r="Q281" s="262">
        <f>IFERROR(IF(MATCH($A281,DOMAIN!$AC:$AC,0)&gt;0,1,0),0)</f>
        <v>0</v>
      </c>
      <c r="R281" s="264">
        <f>IFERROR(IF(AND($O281="Contractual",$Q281=0),VLOOKUP($K281,FDR!$A$3:$K$11,MATCH($N281,FDR!$A$3:$K$3,1),1)+MAX($K281-200000000,0)*0.03%,0),0)</f>
        <v>0</v>
      </c>
      <c r="S281" s="264">
        <f>IFERROR(IF(AND($O281&lt;&gt;"Contractual",$Q281=0),VLOOKUP($K281,FDR!$A$17:$K$24,MATCH($N281,FDR!$A$16:$K$16,1),1)+MAX($K281-200000000,0)*0.02%,0),0)</f>
        <v>0</v>
      </c>
      <c r="T281" s="263">
        <f t="shared" si="32"/>
        <v>0</v>
      </c>
      <c r="U281" s="212">
        <f>SUMIFS(Portfolio!$AA:$AA,Portfolio!$U:$U,'New Deposit Commission'!A281)</f>
        <v>0</v>
      </c>
      <c r="V281" s="212">
        <f t="shared" si="33"/>
        <v>0</v>
      </c>
      <c r="W281" s="259" t="str">
        <f>VLOOKUP(A281,Portfolio!$U:$AB,8,0)</f>
        <v>A9999</v>
      </c>
      <c r="X281" s="162">
        <f>SUMIFS(Portfolio!$AK:$AK,Portfolio!$AE:$AE,'New Deposit Commission'!A281)</f>
        <v>0</v>
      </c>
      <c r="Y281" s="258">
        <f>SUMIFS('DATA(Matured Encash)'!$N:$N,'DATA(Matured Encash)'!$A:$A,A281)</f>
        <v>0</v>
      </c>
      <c r="Z281" s="212">
        <f t="shared" si="34"/>
        <v>0</v>
      </c>
      <c r="AA281" s="162">
        <f t="shared" si="35"/>
        <v>0</v>
      </c>
    </row>
    <row r="282" spans="1:27" x14ac:dyDescent="0.25">
      <c r="A282" s="256" t="s">
        <v>37646</v>
      </c>
      <c r="B282" s="257" t="str">
        <f>IFERROR(IFERROR(IFERROR(IFERROR(VLOOKUP(A282,Portfolio!$A:$D,4,0),VLOOKUP(A282,Portfolio!$K:$N,4,0)),VLOOKUP(A282,Portfolio!$U:$X,4,0)),VLOOKUP(A282,Portfolio!$AE:$AH,4,0)),VLOOKUP(A282,Portfolio!$AO:$AR,4,0))</f>
        <v>MD. AMIRUL ISLAM</v>
      </c>
      <c r="C282" s="212">
        <f>SUMIFS(Portfolio!$F:$F,Portfolio!$A:$A,'New Deposit Commission'!A282)</f>
        <v>1186.74</v>
      </c>
      <c r="D282" s="212">
        <f>SUMIFS(Portfolio!$P:$P,Portfolio!$K:$K,'New Deposit Commission'!A282)</f>
        <v>1186.74</v>
      </c>
      <c r="E282" s="212">
        <f>SUMIFS(Portfolio!$Z:$Z,Portfolio!$U:$U,'New Deposit Commission'!A282)</f>
        <v>1186.74</v>
      </c>
      <c r="F282" s="212">
        <f>SUMIFS(Portfolio!$AJ:$AJ,Portfolio!$AE:$AE,'New Deposit Commission'!A282)</f>
        <v>1186.74</v>
      </c>
      <c r="G282" s="258">
        <f t="shared" si="29"/>
        <v>1186.74</v>
      </c>
      <c r="H282" s="212">
        <f>SUMIFS(Portfolio!$AT:$AT,Portfolio!$AO:$AO,'New Deposit Commission'!A282)</f>
        <v>1186.74</v>
      </c>
      <c r="I282" s="258">
        <f t="shared" si="30"/>
        <v>0</v>
      </c>
      <c r="J282" s="212">
        <f>SUMIFS('CIF wise new Deposit'!$I:$I,'CIF wise new Deposit'!$A:$A,'New Deposit Commission'!A282)</f>
        <v>0</v>
      </c>
      <c r="K282" s="258">
        <f t="shared" si="31"/>
        <v>0</v>
      </c>
      <c r="L282" s="259" t="e">
        <f>VLOOKUP(A282,'CIF wise new Deposit'!$A:$G,7,0)</f>
        <v>#N/A</v>
      </c>
      <c r="M282" s="257" t="e">
        <f>VLOOKUP(L282,CodEmployee!$A:$B,2,0)</f>
        <v>#N/A</v>
      </c>
      <c r="N282" s="260">
        <f>IFERROR(VLOOKUP(A282,'CIF wise new Deposit'!$A:$J,10,0),0)</f>
        <v>0</v>
      </c>
      <c r="O282" s="261" t="str">
        <f>IFERROR(VLOOKUP(L282,CodEmployee!$A:$P,16,0),"N/A")</f>
        <v>N/A</v>
      </c>
      <c r="P282" s="261" t="str">
        <f>IFERROR(VLOOKUP(L282,CodEmployee!$A:$D,4,0),"N/A")</f>
        <v>N/A</v>
      </c>
      <c r="Q282" s="262">
        <f>IFERROR(IF(MATCH($A282,DOMAIN!$AC:$AC,0)&gt;0,1,0),0)</f>
        <v>0</v>
      </c>
      <c r="R282" s="264">
        <f>IFERROR(IF(AND($O282="Contractual",$Q282=0),VLOOKUP($K282,FDR!$A$3:$K$11,MATCH($N282,FDR!$A$3:$K$3,1),1)+MAX($K282-200000000,0)*0.03%,0),0)</f>
        <v>0</v>
      </c>
      <c r="S282" s="264">
        <f>IFERROR(IF(AND($O282&lt;&gt;"Contractual",$Q282=0),VLOOKUP($K282,FDR!$A$17:$K$24,MATCH($N282,FDR!$A$16:$K$16,1),1)+MAX($K282-200000000,0)*0.02%,0),0)</f>
        <v>0</v>
      </c>
      <c r="T282" s="263">
        <f t="shared" si="32"/>
        <v>0</v>
      </c>
      <c r="U282" s="212">
        <f>SUMIFS(Portfolio!$AA:$AA,Portfolio!$U:$U,'New Deposit Commission'!A282)</f>
        <v>0</v>
      </c>
      <c r="V282" s="212">
        <f t="shared" si="33"/>
        <v>0</v>
      </c>
      <c r="W282" s="259" t="str">
        <f>VLOOKUP(A282,Portfolio!$U:$AB,8,0)</f>
        <v>T6053</v>
      </c>
      <c r="X282" s="162">
        <f>SUMIFS(Portfolio!$AK:$AK,Portfolio!$AE:$AE,'New Deposit Commission'!A282)</f>
        <v>0</v>
      </c>
      <c r="Y282" s="258">
        <f>SUMIFS('DATA(Matured Encash)'!$N:$N,'DATA(Matured Encash)'!$A:$A,A282)</f>
        <v>0</v>
      </c>
      <c r="Z282" s="212">
        <f t="shared" si="34"/>
        <v>0</v>
      </c>
      <c r="AA282" s="162">
        <f t="shared" si="35"/>
        <v>0</v>
      </c>
    </row>
    <row r="283" spans="1:27" x14ac:dyDescent="0.25">
      <c r="A283" s="256" t="s">
        <v>33979</v>
      </c>
      <c r="B283" s="257" t="str">
        <f>IFERROR(IFERROR(IFERROR(IFERROR(VLOOKUP(A283,Portfolio!$A:$D,4,0),VLOOKUP(A283,Portfolio!$K:$N,4,0)),VLOOKUP(A283,Portfolio!$U:$X,4,0)),VLOOKUP(A283,Portfolio!$AE:$AH,4,0)),VLOOKUP(A283,Portfolio!$AO:$AR,4,0))</f>
        <v>ABDULLAH-AL-MAHMOOD</v>
      </c>
      <c r="C283" s="212">
        <f>SUMIFS(Portfolio!$F:$F,Portfolio!$A:$A,'New Deposit Commission'!A283)</f>
        <v>631.15</v>
      </c>
      <c r="D283" s="212">
        <f>SUMIFS(Portfolio!$P:$P,Portfolio!$K:$K,'New Deposit Commission'!A283)</f>
        <v>631.15</v>
      </c>
      <c r="E283" s="212">
        <f>SUMIFS(Portfolio!$Z:$Z,Portfolio!$U:$U,'New Deposit Commission'!A283)</f>
        <v>631.15</v>
      </c>
      <c r="F283" s="212">
        <f>SUMIFS(Portfolio!$AJ:$AJ,Portfolio!$AE:$AE,'New Deposit Commission'!A283)</f>
        <v>631.15</v>
      </c>
      <c r="G283" s="258">
        <f t="shared" si="29"/>
        <v>631.15</v>
      </c>
      <c r="H283" s="212">
        <f>SUMIFS(Portfolio!$AT:$AT,Portfolio!$AO:$AO,'New Deposit Commission'!A283)</f>
        <v>631.15</v>
      </c>
      <c r="I283" s="258">
        <f t="shared" si="30"/>
        <v>0</v>
      </c>
      <c r="J283" s="212">
        <f>SUMIFS('CIF wise new Deposit'!$I:$I,'CIF wise new Deposit'!$A:$A,'New Deposit Commission'!A283)</f>
        <v>0</v>
      </c>
      <c r="K283" s="258">
        <f t="shared" si="31"/>
        <v>0</v>
      </c>
      <c r="L283" s="259" t="e">
        <f>VLOOKUP(A283,'CIF wise new Deposit'!$A:$G,7,0)</f>
        <v>#N/A</v>
      </c>
      <c r="M283" s="257" t="e">
        <f>VLOOKUP(L283,CodEmployee!$A:$B,2,0)</f>
        <v>#N/A</v>
      </c>
      <c r="N283" s="260">
        <f>IFERROR(VLOOKUP(A283,'CIF wise new Deposit'!$A:$J,10,0),0)</f>
        <v>0</v>
      </c>
      <c r="O283" s="261" t="str">
        <f>IFERROR(VLOOKUP(L283,CodEmployee!$A:$P,16,0),"N/A")</f>
        <v>N/A</v>
      </c>
      <c r="P283" s="261" t="str">
        <f>IFERROR(VLOOKUP(L283,CodEmployee!$A:$D,4,0),"N/A")</f>
        <v>N/A</v>
      </c>
      <c r="Q283" s="262">
        <f>IFERROR(IF(MATCH($A283,DOMAIN!$AC:$AC,0)&gt;0,1,0),0)</f>
        <v>0</v>
      </c>
      <c r="R283" s="264">
        <f>IFERROR(IF(AND($O283="Contractual",$Q283=0),VLOOKUP($K283,FDR!$A$3:$K$11,MATCH($N283,FDR!$A$3:$K$3,1),1)+MAX($K283-200000000,0)*0.03%,0),0)</f>
        <v>0</v>
      </c>
      <c r="S283" s="264">
        <f>IFERROR(IF(AND($O283&lt;&gt;"Contractual",$Q283=0),VLOOKUP($K283,FDR!$A$17:$K$24,MATCH($N283,FDR!$A$16:$K$16,1),1)+MAX($K283-200000000,0)*0.02%,0),0)</f>
        <v>0</v>
      </c>
      <c r="T283" s="263">
        <f t="shared" si="32"/>
        <v>0</v>
      </c>
      <c r="U283" s="212">
        <f>SUMIFS(Portfolio!$AA:$AA,Portfolio!$U:$U,'New Deposit Commission'!A283)</f>
        <v>0</v>
      </c>
      <c r="V283" s="212">
        <f t="shared" si="33"/>
        <v>0</v>
      </c>
      <c r="W283" s="259" t="str">
        <f>VLOOKUP(A283,Portfolio!$U:$AB,8,0)</f>
        <v>A3731</v>
      </c>
      <c r="X283" s="162">
        <f>SUMIFS(Portfolio!$AK:$AK,Portfolio!$AE:$AE,'New Deposit Commission'!A283)</f>
        <v>0</v>
      </c>
      <c r="Y283" s="258">
        <f>SUMIFS('DATA(Matured Encash)'!$N:$N,'DATA(Matured Encash)'!$A:$A,A283)</f>
        <v>0</v>
      </c>
      <c r="Z283" s="212">
        <f t="shared" si="34"/>
        <v>0</v>
      </c>
      <c r="AA283" s="162">
        <f t="shared" si="35"/>
        <v>0</v>
      </c>
    </row>
    <row r="284" spans="1:27" x14ac:dyDescent="0.25">
      <c r="A284" s="256" t="s">
        <v>34146</v>
      </c>
      <c r="B284" s="257" t="str">
        <f>IFERROR(IFERROR(IFERROR(IFERROR(VLOOKUP(A284,Portfolio!$A:$D,4,0),VLOOKUP(A284,Portfolio!$K:$N,4,0)),VLOOKUP(A284,Portfolio!$U:$X,4,0)),VLOOKUP(A284,Portfolio!$AE:$AH,4,0)),VLOOKUP(A284,Portfolio!$AO:$AR,4,0))</f>
        <v>MD. SHAFIQUL ISLAM</v>
      </c>
      <c r="C284" s="212">
        <f>SUMIFS(Portfolio!$F:$F,Portfolio!$A:$A,'New Deposit Commission'!A284)</f>
        <v>1221.69</v>
      </c>
      <c r="D284" s="212">
        <f>SUMIFS(Portfolio!$P:$P,Portfolio!$K:$K,'New Deposit Commission'!A284)</f>
        <v>1221.69</v>
      </c>
      <c r="E284" s="212">
        <f>SUMIFS(Portfolio!$Z:$Z,Portfolio!$U:$U,'New Deposit Commission'!A284)</f>
        <v>1221.69</v>
      </c>
      <c r="F284" s="212">
        <f>SUMIFS(Portfolio!$AJ:$AJ,Portfolio!$AE:$AE,'New Deposit Commission'!A284)</f>
        <v>1221.69</v>
      </c>
      <c r="G284" s="258">
        <f t="shared" si="29"/>
        <v>1221.69</v>
      </c>
      <c r="H284" s="212">
        <f>SUMIFS(Portfolio!$AT:$AT,Portfolio!$AO:$AO,'New Deposit Commission'!A284)</f>
        <v>1221.69</v>
      </c>
      <c r="I284" s="258">
        <f t="shared" si="30"/>
        <v>0</v>
      </c>
      <c r="J284" s="212">
        <f>SUMIFS('CIF wise new Deposit'!$I:$I,'CIF wise new Deposit'!$A:$A,'New Deposit Commission'!A284)</f>
        <v>0</v>
      </c>
      <c r="K284" s="258">
        <f t="shared" si="31"/>
        <v>0</v>
      </c>
      <c r="L284" s="259" t="e">
        <f>VLOOKUP(A284,'CIF wise new Deposit'!$A:$G,7,0)</f>
        <v>#N/A</v>
      </c>
      <c r="M284" s="257" t="e">
        <f>VLOOKUP(L284,CodEmployee!$A:$B,2,0)</f>
        <v>#N/A</v>
      </c>
      <c r="N284" s="260">
        <f>IFERROR(VLOOKUP(A284,'CIF wise new Deposit'!$A:$J,10,0),0)</f>
        <v>0</v>
      </c>
      <c r="O284" s="261" t="str">
        <f>IFERROR(VLOOKUP(L284,CodEmployee!$A:$P,16,0),"N/A")</f>
        <v>N/A</v>
      </c>
      <c r="P284" s="261" t="str">
        <f>IFERROR(VLOOKUP(L284,CodEmployee!$A:$D,4,0),"N/A")</f>
        <v>N/A</v>
      </c>
      <c r="Q284" s="262">
        <f>IFERROR(IF(MATCH($A284,DOMAIN!$AC:$AC,0)&gt;0,1,0),0)</f>
        <v>0</v>
      </c>
      <c r="R284" s="264">
        <f>IFERROR(IF(AND($O284="Contractual",$Q284=0),VLOOKUP($K284,FDR!$A$3:$K$11,MATCH($N284,FDR!$A$3:$K$3,1),1)+MAX($K284-200000000,0)*0.03%,0),0)</f>
        <v>0</v>
      </c>
      <c r="S284" s="264">
        <f>IFERROR(IF(AND($O284&lt;&gt;"Contractual",$Q284=0),VLOOKUP($K284,FDR!$A$17:$K$24,MATCH($N284,FDR!$A$16:$K$16,1),1)+MAX($K284-200000000,0)*0.02%,0),0)</f>
        <v>0</v>
      </c>
      <c r="T284" s="263">
        <f t="shared" si="32"/>
        <v>0</v>
      </c>
      <c r="U284" s="212">
        <f>SUMIFS(Portfolio!$AA:$AA,Portfolio!$U:$U,'New Deposit Commission'!A284)</f>
        <v>0</v>
      </c>
      <c r="V284" s="212">
        <f t="shared" si="33"/>
        <v>0</v>
      </c>
      <c r="W284" s="259" t="str">
        <f>VLOOKUP(A284,Portfolio!$U:$AB,8,0)</f>
        <v>A3449</v>
      </c>
      <c r="X284" s="162">
        <f>SUMIFS(Portfolio!$AK:$AK,Portfolio!$AE:$AE,'New Deposit Commission'!A284)</f>
        <v>0</v>
      </c>
      <c r="Y284" s="258">
        <f>SUMIFS('DATA(Matured Encash)'!$N:$N,'DATA(Matured Encash)'!$A:$A,A284)</f>
        <v>0</v>
      </c>
      <c r="Z284" s="212">
        <f t="shared" si="34"/>
        <v>0</v>
      </c>
      <c r="AA284" s="162">
        <f t="shared" si="35"/>
        <v>0</v>
      </c>
    </row>
    <row r="285" spans="1:27" x14ac:dyDescent="0.25">
      <c r="A285" s="256" t="s">
        <v>35487</v>
      </c>
      <c r="B285" s="257" t="str">
        <f>IFERROR(IFERROR(IFERROR(IFERROR(VLOOKUP(A285,Portfolio!$A:$D,4,0),VLOOKUP(A285,Portfolio!$K:$N,4,0)),VLOOKUP(A285,Portfolio!$U:$X,4,0)),VLOOKUP(A285,Portfolio!$AE:$AH,4,0)),VLOOKUP(A285,Portfolio!$AO:$AR,4,0))</f>
        <v>ALI HAYDER</v>
      </c>
      <c r="C285" s="212">
        <f>SUMIFS(Portfolio!$F:$F,Portfolio!$A:$A,'New Deposit Commission'!A285)</f>
        <v>1821.97</v>
      </c>
      <c r="D285" s="212">
        <f>SUMIFS(Portfolio!$P:$P,Portfolio!$K:$K,'New Deposit Commission'!A285)</f>
        <v>1821.97</v>
      </c>
      <c r="E285" s="212">
        <f>SUMIFS(Portfolio!$Z:$Z,Portfolio!$U:$U,'New Deposit Commission'!A285)</f>
        <v>1821.97</v>
      </c>
      <c r="F285" s="212">
        <f>SUMIFS(Portfolio!$AJ:$AJ,Portfolio!$AE:$AE,'New Deposit Commission'!A285)</f>
        <v>1821.97</v>
      </c>
      <c r="G285" s="258">
        <f t="shared" si="29"/>
        <v>1821.97</v>
      </c>
      <c r="H285" s="212">
        <f>SUMIFS(Portfolio!$AT:$AT,Portfolio!$AO:$AO,'New Deposit Commission'!A285)</f>
        <v>1821.97</v>
      </c>
      <c r="I285" s="258">
        <f t="shared" si="30"/>
        <v>0</v>
      </c>
      <c r="J285" s="212">
        <f>SUMIFS('CIF wise new Deposit'!$I:$I,'CIF wise new Deposit'!$A:$A,'New Deposit Commission'!A285)</f>
        <v>0</v>
      </c>
      <c r="K285" s="258">
        <f t="shared" si="31"/>
        <v>0</v>
      </c>
      <c r="L285" s="259" t="e">
        <f>VLOOKUP(A285,'CIF wise new Deposit'!$A:$G,7,0)</f>
        <v>#N/A</v>
      </c>
      <c r="M285" s="257" t="e">
        <f>VLOOKUP(L285,CodEmployee!$A:$B,2,0)</f>
        <v>#N/A</v>
      </c>
      <c r="N285" s="260">
        <f>IFERROR(VLOOKUP(A285,'CIF wise new Deposit'!$A:$J,10,0),0)</f>
        <v>0</v>
      </c>
      <c r="O285" s="261" t="str">
        <f>IFERROR(VLOOKUP(L285,CodEmployee!$A:$P,16,0),"N/A")</f>
        <v>N/A</v>
      </c>
      <c r="P285" s="261" t="str">
        <f>IFERROR(VLOOKUP(L285,CodEmployee!$A:$D,4,0),"N/A")</f>
        <v>N/A</v>
      </c>
      <c r="Q285" s="262">
        <f>IFERROR(IF(MATCH($A285,DOMAIN!$AC:$AC,0)&gt;0,1,0),0)</f>
        <v>0</v>
      </c>
      <c r="R285" s="264">
        <f>IFERROR(IF(AND($O285="Contractual",$Q285=0),VLOOKUP($K285,FDR!$A$3:$K$11,MATCH($N285,FDR!$A$3:$K$3,1),1)+MAX($K285-200000000,0)*0.03%,0),0)</f>
        <v>0</v>
      </c>
      <c r="S285" s="264">
        <f>IFERROR(IF(AND($O285&lt;&gt;"Contractual",$Q285=0),VLOOKUP($K285,FDR!$A$17:$K$24,MATCH($N285,FDR!$A$16:$K$16,1),1)+MAX($K285-200000000,0)*0.02%,0),0)</f>
        <v>0</v>
      </c>
      <c r="T285" s="263">
        <f t="shared" si="32"/>
        <v>0</v>
      </c>
      <c r="U285" s="212">
        <f>SUMIFS(Portfolio!$AA:$AA,Portfolio!$U:$U,'New Deposit Commission'!A285)</f>
        <v>0</v>
      </c>
      <c r="V285" s="212">
        <f t="shared" si="33"/>
        <v>0</v>
      </c>
      <c r="W285" s="259" t="str">
        <f>VLOOKUP(A285,Portfolio!$U:$AB,8,0)</f>
        <v>A2818</v>
      </c>
      <c r="X285" s="162">
        <f>SUMIFS(Portfolio!$AK:$AK,Portfolio!$AE:$AE,'New Deposit Commission'!A285)</f>
        <v>0</v>
      </c>
      <c r="Y285" s="258">
        <f>SUMIFS('DATA(Matured Encash)'!$N:$N,'DATA(Matured Encash)'!$A:$A,A285)</f>
        <v>0</v>
      </c>
      <c r="Z285" s="212">
        <f t="shared" si="34"/>
        <v>0</v>
      </c>
      <c r="AA285" s="162">
        <f t="shared" si="35"/>
        <v>0</v>
      </c>
    </row>
    <row r="286" spans="1:27" x14ac:dyDescent="0.25">
      <c r="A286" s="256" t="s">
        <v>35496</v>
      </c>
      <c r="B286" s="257" t="str">
        <f>IFERROR(IFERROR(IFERROR(IFERROR(VLOOKUP(A286,Portfolio!$A:$D,4,0),VLOOKUP(A286,Portfolio!$K:$N,4,0)),VLOOKUP(A286,Portfolio!$U:$X,4,0)),VLOOKUP(A286,Portfolio!$AE:$AH,4,0)),VLOOKUP(A286,Portfolio!$AO:$AR,4,0))</f>
        <v>ASIM KURI</v>
      </c>
      <c r="C286" s="212">
        <f>SUMIFS(Portfolio!$F:$F,Portfolio!$A:$A,'New Deposit Commission'!A286)</f>
        <v>3615.84</v>
      </c>
      <c r="D286" s="212">
        <f>SUMIFS(Portfolio!$P:$P,Portfolio!$K:$K,'New Deposit Commission'!A286)</f>
        <v>3615.84</v>
      </c>
      <c r="E286" s="212">
        <f>SUMIFS(Portfolio!$Z:$Z,Portfolio!$U:$U,'New Deposit Commission'!A286)</f>
        <v>3615.84</v>
      </c>
      <c r="F286" s="212">
        <f>SUMIFS(Portfolio!$AJ:$AJ,Portfolio!$AE:$AE,'New Deposit Commission'!A286)</f>
        <v>3615.84</v>
      </c>
      <c r="G286" s="258">
        <f t="shared" si="29"/>
        <v>3615.84</v>
      </c>
      <c r="H286" s="212">
        <f>SUMIFS(Portfolio!$AT:$AT,Portfolio!$AO:$AO,'New Deposit Commission'!A286)</f>
        <v>3615.84</v>
      </c>
      <c r="I286" s="258">
        <f t="shared" si="30"/>
        <v>0</v>
      </c>
      <c r="J286" s="212">
        <f>SUMIFS('CIF wise new Deposit'!$I:$I,'CIF wise new Deposit'!$A:$A,'New Deposit Commission'!A286)</f>
        <v>0</v>
      </c>
      <c r="K286" s="258">
        <f t="shared" si="31"/>
        <v>0</v>
      </c>
      <c r="L286" s="259" t="e">
        <f>VLOOKUP(A286,'CIF wise new Deposit'!$A:$G,7,0)</f>
        <v>#N/A</v>
      </c>
      <c r="M286" s="257" t="e">
        <f>VLOOKUP(L286,CodEmployee!$A:$B,2,0)</f>
        <v>#N/A</v>
      </c>
      <c r="N286" s="260">
        <f>IFERROR(VLOOKUP(A286,'CIF wise new Deposit'!$A:$J,10,0),0)</f>
        <v>0</v>
      </c>
      <c r="O286" s="261" t="str">
        <f>IFERROR(VLOOKUP(L286,CodEmployee!$A:$P,16,0),"N/A")</f>
        <v>N/A</v>
      </c>
      <c r="P286" s="261" t="str">
        <f>IFERROR(VLOOKUP(L286,CodEmployee!$A:$D,4,0),"N/A")</f>
        <v>N/A</v>
      </c>
      <c r="Q286" s="262">
        <f>IFERROR(IF(MATCH($A286,DOMAIN!$AC:$AC,0)&gt;0,1,0),0)</f>
        <v>0</v>
      </c>
      <c r="R286" s="264">
        <f>IFERROR(IF(AND($O286="Contractual",$Q286=0),VLOOKUP($K286,FDR!$A$3:$K$11,MATCH($N286,FDR!$A$3:$K$3,1),1)+MAX($K286-200000000,0)*0.03%,0),0)</f>
        <v>0</v>
      </c>
      <c r="S286" s="264">
        <f>IFERROR(IF(AND($O286&lt;&gt;"Contractual",$Q286=0),VLOOKUP($K286,FDR!$A$17:$K$24,MATCH($N286,FDR!$A$16:$K$16,1),1)+MAX($K286-200000000,0)*0.02%,0),0)</f>
        <v>0</v>
      </c>
      <c r="T286" s="263">
        <f t="shared" si="32"/>
        <v>0</v>
      </c>
      <c r="U286" s="212">
        <f>SUMIFS(Portfolio!$AA:$AA,Portfolio!$U:$U,'New Deposit Commission'!A286)</f>
        <v>0</v>
      </c>
      <c r="V286" s="212">
        <f t="shared" si="33"/>
        <v>0</v>
      </c>
      <c r="W286" s="259" t="str">
        <f>VLOOKUP(A286,Portfolio!$U:$AB,8,0)</f>
        <v>A2818</v>
      </c>
      <c r="X286" s="162">
        <f>SUMIFS(Portfolio!$AK:$AK,Portfolio!$AE:$AE,'New Deposit Commission'!A286)</f>
        <v>0</v>
      </c>
      <c r="Y286" s="258">
        <f>SUMIFS('DATA(Matured Encash)'!$N:$N,'DATA(Matured Encash)'!$A:$A,A286)</f>
        <v>0</v>
      </c>
      <c r="Z286" s="212">
        <f t="shared" si="34"/>
        <v>0</v>
      </c>
      <c r="AA286" s="162">
        <f t="shared" si="35"/>
        <v>0</v>
      </c>
    </row>
    <row r="287" spans="1:27" x14ac:dyDescent="0.25">
      <c r="A287" s="256" t="s">
        <v>35503</v>
      </c>
      <c r="B287" s="257" t="str">
        <f>IFERROR(IFERROR(IFERROR(IFERROR(VLOOKUP(A287,Portfolio!$A:$D,4,0),VLOOKUP(A287,Portfolio!$K:$N,4,0)),VLOOKUP(A287,Portfolio!$U:$X,4,0)),VLOOKUP(A287,Portfolio!$AE:$AH,4,0)),VLOOKUP(A287,Portfolio!$AO:$AR,4,0))</f>
        <v>BIKASH CHANDRA DHAR</v>
      </c>
      <c r="C287" s="212">
        <f>SUMIFS(Portfolio!$F:$F,Portfolio!$A:$A,'New Deposit Commission'!A287)</f>
        <v>2618.15</v>
      </c>
      <c r="D287" s="212">
        <f>SUMIFS(Portfolio!$P:$P,Portfolio!$K:$K,'New Deposit Commission'!A287)</f>
        <v>2618.15</v>
      </c>
      <c r="E287" s="212">
        <f>SUMIFS(Portfolio!$Z:$Z,Portfolio!$U:$U,'New Deposit Commission'!A287)</f>
        <v>2618.15</v>
      </c>
      <c r="F287" s="212">
        <f>SUMIFS(Portfolio!$AJ:$AJ,Portfolio!$AE:$AE,'New Deposit Commission'!A287)</f>
        <v>2618.15</v>
      </c>
      <c r="G287" s="258">
        <f t="shared" si="29"/>
        <v>2618.15</v>
      </c>
      <c r="H287" s="212">
        <f>SUMIFS(Portfolio!$AT:$AT,Portfolio!$AO:$AO,'New Deposit Commission'!A287)</f>
        <v>2618.15</v>
      </c>
      <c r="I287" s="258">
        <f t="shared" si="30"/>
        <v>0</v>
      </c>
      <c r="J287" s="212">
        <f>SUMIFS('CIF wise new Deposit'!$I:$I,'CIF wise new Deposit'!$A:$A,'New Deposit Commission'!A287)</f>
        <v>0</v>
      </c>
      <c r="K287" s="258">
        <f t="shared" si="31"/>
        <v>0</v>
      </c>
      <c r="L287" s="259" t="e">
        <f>VLOOKUP(A287,'CIF wise new Deposit'!$A:$G,7,0)</f>
        <v>#N/A</v>
      </c>
      <c r="M287" s="257" t="e">
        <f>VLOOKUP(L287,CodEmployee!$A:$B,2,0)</f>
        <v>#N/A</v>
      </c>
      <c r="N287" s="260">
        <f>IFERROR(VLOOKUP(A287,'CIF wise new Deposit'!$A:$J,10,0),0)</f>
        <v>0</v>
      </c>
      <c r="O287" s="261" t="str">
        <f>IFERROR(VLOOKUP(L287,CodEmployee!$A:$P,16,0),"N/A")</f>
        <v>N/A</v>
      </c>
      <c r="P287" s="261" t="str">
        <f>IFERROR(VLOOKUP(L287,CodEmployee!$A:$D,4,0),"N/A")</f>
        <v>N/A</v>
      </c>
      <c r="Q287" s="262">
        <f>IFERROR(IF(MATCH($A287,DOMAIN!$AC:$AC,0)&gt;0,1,0),0)</f>
        <v>0</v>
      </c>
      <c r="R287" s="264">
        <f>IFERROR(IF(AND($O287="Contractual",$Q287=0),VLOOKUP($K287,FDR!$A$3:$K$11,MATCH($N287,FDR!$A$3:$K$3,1),1)+MAX($K287-200000000,0)*0.03%,0),0)</f>
        <v>0</v>
      </c>
      <c r="S287" s="264">
        <f>IFERROR(IF(AND($O287&lt;&gt;"Contractual",$Q287=0),VLOOKUP($K287,FDR!$A$17:$K$24,MATCH($N287,FDR!$A$16:$K$16,1),1)+MAX($K287-200000000,0)*0.02%,0),0)</f>
        <v>0</v>
      </c>
      <c r="T287" s="263">
        <f t="shared" si="32"/>
        <v>0</v>
      </c>
      <c r="U287" s="212">
        <f>SUMIFS(Portfolio!$AA:$AA,Portfolio!$U:$U,'New Deposit Commission'!A287)</f>
        <v>0</v>
      </c>
      <c r="V287" s="212">
        <f t="shared" si="33"/>
        <v>0</v>
      </c>
      <c r="W287" s="259" t="str">
        <f>VLOOKUP(A287,Portfolio!$U:$AB,8,0)</f>
        <v>A2818</v>
      </c>
      <c r="X287" s="162">
        <f>SUMIFS(Portfolio!$AK:$AK,Portfolio!$AE:$AE,'New Deposit Commission'!A287)</f>
        <v>0</v>
      </c>
      <c r="Y287" s="258">
        <f>SUMIFS('DATA(Matured Encash)'!$N:$N,'DATA(Matured Encash)'!$A:$A,A287)</f>
        <v>0</v>
      </c>
      <c r="Z287" s="212">
        <f t="shared" si="34"/>
        <v>0</v>
      </c>
      <c r="AA287" s="162">
        <f t="shared" si="35"/>
        <v>0</v>
      </c>
    </row>
    <row r="288" spans="1:27" x14ac:dyDescent="0.25">
      <c r="A288" s="256" t="s">
        <v>35150</v>
      </c>
      <c r="B288" s="257" t="str">
        <f>IFERROR(IFERROR(IFERROR(IFERROR(VLOOKUP(A288,Portfolio!$A:$D,4,0),VLOOKUP(A288,Portfolio!$K:$N,4,0)),VLOOKUP(A288,Portfolio!$U:$X,4,0)),VLOOKUP(A288,Portfolio!$AE:$AH,4,0)),VLOOKUP(A288,Portfolio!$AO:$AR,4,0))</f>
        <v>MD. MONIRUL ISLAM</v>
      </c>
      <c r="C288" s="212">
        <f>SUMIFS(Portfolio!$F:$F,Portfolio!$A:$A,'New Deposit Commission'!A288)</f>
        <v>1193.31</v>
      </c>
      <c r="D288" s="212">
        <f>SUMIFS(Portfolio!$P:$P,Portfolio!$K:$K,'New Deposit Commission'!A288)</f>
        <v>1193.31</v>
      </c>
      <c r="E288" s="212">
        <f>SUMIFS(Portfolio!$Z:$Z,Portfolio!$U:$U,'New Deposit Commission'!A288)</f>
        <v>1193.31</v>
      </c>
      <c r="F288" s="212">
        <f>SUMIFS(Portfolio!$AJ:$AJ,Portfolio!$AE:$AE,'New Deposit Commission'!A288)</f>
        <v>1193.31</v>
      </c>
      <c r="G288" s="258">
        <f t="shared" si="29"/>
        <v>1193.31</v>
      </c>
      <c r="H288" s="212">
        <f>SUMIFS(Portfolio!$AT:$AT,Portfolio!$AO:$AO,'New Deposit Commission'!A288)</f>
        <v>1193.31</v>
      </c>
      <c r="I288" s="258">
        <f t="shared" si="30"/>
        <v>0</v>
      </c>
      <c r="J288" s="212">
        <f>SUMIFS('CIF wise new Deposit'!$I:$I,'CIF wise new Deposit'!$A:$A,'New Deposit Commission'!A288)</f>
        <v>0</v>
      </c>
      <c r="K288" s="258">
        <f t="shared" si="31"/>
        <v>0</v>
      </c>
      <c r="L288" s="259" t="e">
        <f>VLOOKUP(A288,'CIF wise new Deposit'!$A:$G,7,0)</f>
        <v>#N/A</v>
      </c>
      <c r="M288" s="257" t="e">
        <f>VLOOKUP(L288,CodEmployee!$A:$B,2,0)</f>
        <v>#N/A</v>
      </c>
      <c r="N288" s="260">
        <f>IFERROR(VLOOKUP(A288,'CIF wise new Deposit'!$A:$J,10,0),0)</f>
        <v>0</v>
      </c>
      <c r="O288" s="261" t="str">
        <f>IFERROR(VLOOKUP(L288,CodEmployee!$A:$P,16,0),"N/A")</f>
        <v>N/A</v>
      </c>
      <c r="P288" s="261" t="str">
        <f>IFERROR(VLOOKUP(L288,CodEmployee!$A:$D,4,0),"N/A")</f>
        <v>N/A</v>
      </c>
      <c r="Q288" s="262">
        <f>IFERROR(IF(MATCH($A288,DOMAIN!$AC:$AC,0)&gt;0,1,0),0)</f>
        <v>0</v>
      </c>
      <c r="R288" s="264">
        <f>IFERROR(IF(AND($O288="Contractual",$Q288=0),VLOOKUP($K288,FDR!$A$3:$K$11,MATCH($N288,FDR!$A$3:$K$3,1),1)+MAX($K288-200000000,0)*0.03%,0),0)</f>
        <v>0</v>
      </c>
      <c r="S288" s="264">
        <f>IFERROR(IF(AND($O288&lt;&gt;"Contractual",$Q288=0),VLOOKUP($K288,FDR!$A$17:$K$24,MATCH($N288,FDR!$A$16:$K$16,1),1)+MAX($K288-200000000,0)*0.02%,0),0)</f>
        <v>0</v>
      </c>
      <c r="T288" s="263">
        <f t="shared" si="32"/>
        <v>0</v>
      </c>
      <c r="U288" s="212">
        <f>SUMIFS(Portfolio!$AA:$AA,Portfolio!$U:$U,'New Deposit Commission'!A288)</f>
        <v>0</v>
      </c>
      <c r="V288" s="212">
        <f t="shared" si="33"/>
        <v>0</v>
      </c>
      <c r="W288" s="259" t="str">
        <f>VLOOKUP(A288,Portfolio!$U:$AB,8,0)</f>
        <v>D2859</v>
      </c>
      <c r="X288" s="162">
        <f>SUMIFS(Portfolio!$AK:$AK,Portfolio!$AE:$AE,'New Deposit Commission'!A288)</f>
        <v>0</v>
      </c>
      <c r="Y288" s="258">
        <f>SUMIFS('DATA(Matured Encash)'!$N:$N,'DATA(Matured Encash)'!$A:$A,A288)</f>
        <v>0</v>
      </c>
      <c r="Z288" s="212">
        <f t="shared" si="34"/>
        <v>0</v>
      </c>
      <c r="AA288" s="162">
        <f t="shared" si="35"/>
        <v>0</v>
      </c>
    </row>
    <row r="289" spans="1:27" x14ac:dyDescent="0.25">
      <c r="A289" s="256" t="s">
        <v>35579</v>
      </c>
      <c r="B289" s="257" t="str">
        <f>IFERROR(IFERROR(IFERROR(IFERROR(VLOOKUP(A289,Portfolio!$A:$D,4,0),VLOOKUP(A289,Portfolio!$K:$N,4,0)),VLOOKUP(A289,Portfolio!$U:$X,4,0)),VLOOKUP(A289,Portfolio!$AE:$AH,4,0)),VLOOKUP(A289,Portfolio!$AO:$AR,4,0))</f>
        <v>MD. JOYNAL ABEDIN</v>
      </c>
      <c r="C289" s="212">
        <f>SUMIFS(Portfolio!$F:$F,Portfolio!$A:$A,'New Deposit Commission'!A289)</f>
        <v>2618.5300000000002</v>
      </c>
      <c r="D289" s="212">
        <f>SUMIFS(Portfolio!$P:$P,Portfolio!$K:$K,'New Deposit Commission'!A289)</f>
        <v>2618.5300000000002</v>
      </c>
      <c r="E289" s="212">
        <f>SUMIFS(Portfolio!$Z:$Z,Portfolio!$U:$U,'New Deposit Commission'!A289)</f>
        <v>2618.5300000000002</v>
      </c>
      <c r="F289" s="212">
        <f>SUMIFS(Portfolio!$AJ:$AJ,Portfolio!$AE:$AE,'New Deposit Commission'!A289)</f>
        <v>2618.5300000000002</v>
      </c>
      <c r="G289" s="258">
        <f t="shared" si="29"/>
        <v>2618.5300000000002</v>
      </c>
      <c r="H289" s="212">
        <f>SUMIFS(Portfolio!$AT:$AT,Portfolio!$AO:$AO,'New Deposit Commission'!A289)</f>
        <v>2618.5300000000002</v>
      </c>
      <c r="I289" s="258">
        <f t="shared" si="30"/>
        <v>0</v>
      </c>
      <c r="J289" s="212">
        <f>SUMIFS('CIF wise new Deposit'!$I:$I,'CIF wise new Deposit'!$A:$A,'New Deposit Commission'!A289)</f>
        <v>0</v>
      </c>
      <c r="K289" s="258">
        <f t="shared" si="31"/>
        <v>0</v>
      </c>
      <c r="L289" s="259" t="e">
        <f>VLOOKUP(A289,'CIF wise new Deposit'!$A:$G,7,0)</f>
        <v>#N/A</v>
      </c>
      <c r="M289" s="257" t="e">
        <f>VLOOKUP(L289,CodEmployee!$A:$B,2,0)</f>
        <v>#N/A</v>
      </c>
      <c r="N289" s="260">
        <f>IFERROR(VLOOKUP(A289,'CIF wise new Deposit'!$A:$J,10,0),0)</f>
        <v>0</v>
      </c>
      <c r="O289" s="261" t="str">
        <f>IFERROR(VLOOKUP(L289,CodEmployee!$A:$P,16,0),"N/A")</f>
        <v>N/A</v>
      </c>
      <c r="P289" s="261" t="str">
        <f>IFERROR(VLOOKUP(L289,CodEmployee!$A:$D,4,0),"N/A")</f>
        <v>N/A</v>
      </c>
      <c r="Q289" s="262">
        <f>IFERROR(IF(MATCH($A289,DOMAIN!$AC:$AC,0)&gt;0,1,0),0)</f>
        <v>0</v>
      </c>
      <c r="R289" s="264">
        <f>IFERROR(IF(AND($O289="Contractual",$Q289=0),VLOOKUP($K289,FDR!$A$3:$K$11,MATCH($N289,FDR!$A$3:$K$3,1),1)+MAX($K289-200000000,0)*0.03%,0),0)</f>
        <v>0</v>
      </c>
      <c r="S289" s="264">
        <f>IFERROR(IF(AND($O289&lt;&gt;"Contractual",$Q289=0),VLOOKUP($K289,FDR!$A$17:$K$24,MATCH($N289,FDR!$A$16:$K$16,1),1)+MAX($K289-200000000,0)*0.02%,0),0)</f>
        <v>0</v>
      </c>
      <c r="T289" s="263">
        <f t="shared" si="32"/>
        <v>0</v>
      </c>
      <c r="U289" s="212">
        <f>SUMIFS(Portfolio!$AA:$AA,Portfolio!$U:$U,'New Deposit Commission'!A289)</f>
        <v>0</v>
      </c>
      <c r="V289" s="212">
        <f t="shared" si="33"/>
        <v>0</v>
      </c>
      <c r="W289" s="259" t="str">
        <f>VLOOKUP(A289,Portfolio!$U:$AB,8,0)</f>
        <v>A2818</v>
      </c>
      <c r="X289" s="162">
        <f>SUMIFS(Portfolio!$AK:$AK,Portfolio!$AE:$AE,'New Deposit Commission'!A289)</f>
        <v>0</v>
      </c>
      <c r="Y289" s="258">
        <f>SUMIFS('DATA(Matured Encash)'!$N:$N,'DATA(Matured Encash)'!$A:$A,A289)</f>
        <v>0</v>
      </c>
      <c r="Z289" s="212">
        <f t="shared" si="34"/>
        <v>0</v>
      </c>
      <c r="AA289" s="162">
        <f t="shared" si="35"/>
        <v>0</v>
      </c>
    </row>
    <row r="290" spans="1:27" x14ac:dyDescent="0.25">
      <c r="A290" s="256" t="s">
        <v>38413</v>
      </c>
      <c r="B290" s="257" t="str">
        <f>IFERROR(IFERROR(IFERROR(IFERROR(VLOOKUP(A290,Portfolio!$A:$D,4,0),VLOOKUP(A290,Portfolio!$K:$N,4,0)),VLOOKUP(A290,Portfolio!$U:$X,4,0)),VLOOKUP(A290,Portfolio!$AE:$AH,4,0)),VLOOKUP(A290,Portfolio!$AO:$AR,4,0))</f>
        <v>MD. RIPON MIA</v>
      </c>
      <c r="C290" s="212">
        <f>SUMIFS(Portfolio!$F:$F,Portfolio!$A:$A,'New Deposit Commission'!A290)</f>
        <v>1138.97</v>
      </c>
      <c r="D290" s="212">
        <f>SUMIFS(Portfolio!$P:$P,Portfolio!$K:$K,'New Deposit Commission'!A290)</f>
        <v>1138.97</v>
      </c>
      <c r="E290" s="212">
        <f>SUMIFS(Portfolio!$Z:$Z,Portfolio!$U:$U,'New Deposit Commission'!A290)</f>
        <v>1138.97</v>
      </c>
      <c r="F290" s="212">
        <f>SUMIFS(Portfolio!$AJ:$AJ,Portfolio!$AE:$AE,'New Deposit Commission'!A290)</f>
        <v>1138.97</v>
      </c>
      <c r="G290" s="258">
        <f t="shared" si="29"/>
        <v>1138.97</v>
      </c>
      <c r="H290" s="212">
        <f>SUMIFS(Portfolio!$AT:$AT,Portfolio!$AO:$AO,'New Deposit Commission'!A290)</f>
        <v>1138.97</v>
      </c>
      <c r="I290" s="258">
        <f t="shared" si="30"/>
        <v>0</v>
      </c>
      <c r="J290" s="212">
        <f>SUMIFS('CIF wise new Deposit'!$I:$I,'CIF wise new Deposit'!$A:$A,'New Deposit Commission'!A290)</f>
        <v>0</v>
      </c>
      <c r="K290" s="258">
        <f t="shared" si="31"/>
        <v>0</v>
      </c>
      <c r="L290" s="259" t="e">
        <f>VLOOKUP(A290,'CIF wise new Deposit'!$A:$G,7,0)</f>
        <v>#N/A</v>
      </c>
      <c r="M290" s="257" t="e">
        <f>VLOOKUP(L290,CodEmployee!$A:$B,2,0)</f>
        <v>#N/A</v>
      </c>
      <c r="N290" s="260">
        <f>IFERROR(VLOOKUP(A290,'CIF wise new Deposit'!$A:$J,10,0),0)</f>
        <v>0</v>
      </c>
      <c r="O290" s="261" t="str">
        <f>IFERROR(VLOOKUP(L290,CodEmployee!$A:$P,16,0),"N/A")</f>
        <v>N/A</v>
      </c>
      <c r="P290" s="261" t="str">
        <f>IFERROR(VLOOKUP(L290,CodEmployee!$A:$D,4,0),"N/A")</f>
        <v>N/A</v>
      </c>
      <c r="Q290" s="262">
        <f>IFERROR(IF(MATCH($A290,DOMAIN!$AC:$AC,0)&gt;0,1,0),0)</f>
        <v>0</v>
      </c>
      <c r="R290" s="264">
        <f>IFERROR(IF(AND($O290="Contractual",$Q290=0),VLOOKUP($K290,FDR!$A$3:$K$11,MATCH($N290,FDR!$A$3:$K$3,1),1)+MAX($K290-200000000,0)*0.03%,0),0)</f>
        <v>0</v>
      </c>
      <c r="S290" s="264">
        <f>IFERROR(IF(AND($O290&lt;&gt;"Contractual",$Q290=0),VLOOKUP($K290,FDR!$A$17:$K$24,MATCH($N290,FDR!$A$16:$K$16,1),1)+MAX($K290-200000000,0)*0.02%,0),0)</f>
        <v>0</v>
      </c>
      <c r="T290" s="263">
        <f t="shared" si="32"/>
        <v>0</v>
      </c>
      <c r="U290" s="212">
        <f>SUMIFS(Portfolio!$AA:$AA,Portfolio!$U:$U,'New Deposit Commission'!A290)</f>
        <v>0</v>
      </c>
      <c r="V290" s="212">
        <f t="shared" si="33"/>
        <v>0</v>
      </c>
      <c r="W290" s="259" t="str">
        <f>VLOOKUP(A290,Portfolio!$U:$AB,8,0)</f>
        <v>A1521</v>
      </c>
      <c r="X290" s="162">
        <f>SUMIFS(Portfolio!$AK:$AK,Portfolio!$AE:$AE,'New Deposit Commission'!A290)</f>
        <v>0</v>
      </c>
      <c r="Y290" s="258">
        <f>SUMIFS('DATA(Matured Encash)'!$N:$N,'DATA(Matured Encash)'!$A:$A,A290)</f>
        <v>0</v>
      </c>
      <c r="Z290" s="212">
        <f t="shared" si="34"/>
        <v>0</v>
      </c>
      <c r="AA290" s="162">
        <f t="shared" si="35"/>
        <v>0</v>
      </c>
    </row>
    <row r="291" spans="1:27" x14ac:dyDescent="0.25">
      <c r="A291" s="256" t="s">
        <v>35154</v>
      </c>
      <c r="B291" s="257" t="str">
        <f>IFERROR(IFERROR(IFERROR(IFERROR(VLOOKUP(A291,Portfolio!$A:$D,4,0),VLOOKUP(A291,Portfolio!$K:$N,4,0)),VLOOKUP(A291,Portfolio!$U:$X,4,0)),VLOOKUP(A291,Portfolio!$AE:$AH,4,0)),VLOOKUP(A291,Portfolio!$AO:$AR,4,0))</f>
        <v>RAKIN ASIF</v>
      </c>
      <c r="C291" s="212">
        <f>SUMIFS(Portfolio!$F:$F,Portfolio!$A:$A,'New Deposit Commission'!A291)</f>
        <v>1772.62</v>
      </c>
      <c r="D291" s="212">
        <f>SUMIFS(Portfolio!$P:$P,Portfolio!$K:$K,'New Deposit Commission'!A291)</f>
        <v>1772.62</v>
      </c>
      <c r="E291" s="212">
        <f>SUMIFS(Portfolio!$Z:$Z,Portfolio!$U:$U,'New Deposit Commission'!A291)</f>
        <v>1772.62</v>
      </c>
      <c r="F291" s="212">
        <f>SUMIFS(Portfolio!$AJ:$AJ,Portfolio!$AE:$AE,'New Deposit Commission'!A291)</f>
        <v>1772.62</v>
      </c>
      <c r="G291" s="258">
        <f t="shared" si="29"/>
        <v>1772.62</v>
      </c>
      <c r="H291" s="212">
        <f>SUMIFS(Portfolio!$AT:$AT,Portfolio!$AO:$AO,'New Deposit Commission'!A291)</f>
        <v>1772.62</v>
      </c>
      <c r="I291" s="258">
        <f t="shared" si="30"/>
        <v>0</v>
      </c>
      <c r="J291" s="212">
        <f>SUMIFS('CIF wise new Deposit'!$I:$I,'CIF wise new Deposit'!$A:$A,'New Deposit Commission'!A291)</f>
        <v>0</v>
      </c>
      <c r="K291" s="258">
        <f t="shared" si="31"/>
        <v>0</v>
      </c>
      <c r="L291" s="259" t="e">
        <f>VLOOKUP(A291,'CIF wise new Deposit'!$A:$G,7,0)</f>
        <v>#N/A</v>
      </c>
      <c r="M291" s="257" t="e">
        <f>VLOOKUP(L291,CodEmployee!$A:$B,2,0)</f>
        <v>#N/A</v>
      </c>
      <c r="N291" s="260">
        <f>IFERROR(VLOOKUP(A291,'CIF wise new Deposit'!$A:$J,10,0),0)</f>
        <v>0</v>
      </c>
      <c r="O291" s="261" t="str">
        <f>IFERROR(VLOOKUP(L291,CodEmployee!$A:$P,16,0),"N/A")</f>
        <v>N/A</v>
      </c>
      <c r="P291" s="261" t="str">
        <f>IFERROR(VLOOKUP(L291,CodEmployee!$A:$D,4,0),"N/A")</f>
        <v>N/A</v>
      </c>
      <c r="Q291" s="262">
        <f>IFERROR(IF(MATCH($A291,DOMAIN!$AC:$AC,0)&gt;0,1,0),0)</f>
        <v>0</v>
      </c>
      <c r="R291" s="264">
        <f>IFERROR(IF(AND($O291="Contractual",$Q291=0),VLOOKUP($K291,FDR!$A$3:$K$11,MATCH($N291,FDR!$A$3:$K$3,1),1)+MAX($K291-200000000,0)*0.03%,0),0)</f>
        <v>0</v>
      </c>
      <c r="S291" s="264">
        <f>IFERROR(IF(AND($O291&lt;&gt;"Contractual",$Q291=0),VLOOKUP($K291,FDR!$A$17:$K$24,MATCH($N291,FDR!$A$16:$K$16,1),1)+MAX($K291-200000000,0)*0.02%,0),0)</f>
        <v>0</v>
      </c>
      <c r="T291" s="263">
        <f t="shared" si="32"/>
        <v>0</v>
      </c>
      <c r="U291" s="212">
        <f>SUMIFS(Portfolio!$AA:$AA,Portfolio!$U:$U,'New Deposit Commission'!A291)</f>
        <v>0</v>
      </c>
      <c r="V291" s="212">
        <f t="shared" si="33"/>
        <v>0</v>
      </c>
      <c r="W291" s="259" t="str">
        <f>VLOOKUP(A291,Portfolio!$U:$AB,8,0)</f>
        <v>D2859</v>
      </c>
      <c r="X291" s="162">
        <f>SUMIFS(Portfolio!$AK:$AK,Portfolio!$AE:$AE,'New Deposit Commission'!A291)</f>
        <v>0</v>
      </c>
      <c r="Y291" s="258">
        <f>SUMIFS('DATA(Matured Encash)'!$N:$N,'DATA(Matured Encash)'!$A:$A,A291)</f>
        <v>0</v>
      </c>
      <c r="Z291" s="212">
        <f t="shared" si="34"/>
        <v>0</v>
      </c>
      <c r="AA291" s="162">
        <f t="shared" si="35"/>
        <v>0</v>
      </c>
    </row>
    <row r="292" spans="1:27" x14ac:dyDescent="0.25">
      <c r="A292" s="256" t="s">
        <v>35590</v>
      </c>
      <c r="B292" s="257" t="str">
        <f>IFERROR(IFERROR(IFERROR(IFERROR(VLOOKUP(A292,Portfolio!$A:$D,4,0),VLOOKUP(A292,Portfolio!$K:$N,4,0)),VLOOKUP(A292,Portfolio!$U:$X,4,0)),VLOOKUP(A292,Portfolio!$AE:$AH,4,0)),VLOOKUP(A292,Portfolio!$AO:$AR,4,0))</f>
        <v>MD. MAHDI HASAN HERA</v>
      </c>
      <c r="C292" s="212">
        <f>SUMIFS(Portfolio!$F:$F,Portfolio!$A:$A,'New Deposit Commission'!A292)</f>
        <v>3615.84</v>
      </c>
      <c r="D292" s="212">
        <f>SUMIFS(Portfolio!$P:$P,Portfolio!$K:$K,'New Deposit Commission'!A292)</f>
        <v>3615.84</v>
      </c>
      <c r="E292" s="212">
        <f>SUMIFS(Portfolio!$Z:$Z,Portfolio!$U:$U,'New Deposit Commission'!A292)</f>
        <v>3615.84</v>
      </c>
      <c r="F292" s="212">
        <f>SUMIFS(Portfolio!$AJ:$AJ,Portfolio!$AE:$AE,'New Deposit Commission'!A292)</f>
        <v>3615.84</v>
      </c>
      <c r="G292" s="258">
        <f t="shared" si="29"/>
        <v>3615.84</v>
      </c>
      <c r="H292" s="212">
        <f>SUMIFS(Portfolio!$AT:$AT,Portfolio!$AO:$AO,'New Deposit Commission'!A292)</f>
        <v>3615.84</v>
      </c>
      <c r="I292" s="258">
        <f t="shared" si="30"/>
        <v>0</v>
      </c>
      <c r="J292" s="212">
        <f>SUMIFS('CIF wise new Deposit'!$I:$I,'CIF wise new Deposit'!$A:$A,'New Deposit Commission'!A292)</f>
        <v>0</v>
      </c>
      <c r="K292" s="258">
        <f t="shared" si="31"/>
        <v>0</v>
      </c>
      <c r="L292" s="259" t="e">
        <f>VLOOKUP(A292,'CIF wise new Deposit'!$A:$G,7,0)</f>
        <v>#N/A</v>
      </c>
      <c r="M292" s="257" t="e">
        <f>VLOOKUP(L292,CodEmployee!$A:$B,2,0)</f>
        <v>#N/A</v>
      </c>
      <c r="N292" s="260">
        <f>IFERROR(VLOOKUP(A292,'CIF wise new Deposit'!$A:$J,10,0),0)</f>
        <v>0</v>
      </c>
      <c r="O292" s="261" t="str">
        <f>IFERROR(VLOOKUP(L292,CodEmployee!$A:$P,16,0),"N/A")</f>
        <v>N/A</v>
      </c>
      <c r="P292" s="261" t="str">
        <f>IFERROR(VLOOKUP(L292,CodEmployee!$A:$D,4,0),"N/A")</f>
        <v>N/A</v>
      </c>
      <c r="Q292" s="262">
        <f>IFERROR(IF(MATCH($A292,DOMAIN!$AC:$AC,0)&gt;0,1,0),0)</f>
        <v>0</v>
      </c>
      <c r="R292" s="264">
        <f>IFERROR(IF(AND($O292="Contractual",$Q292=0),VLOOKUP($K292,FDR!$A$3:$K$11,MATCH($N292,FDR!$A$3:$K$3,1),1)+MAX($K292-200000000,0)*0.03%,0),0)</f>
        <v>0</v>
      </c>
      <c r="S292" s="264">
        <f>IFERROR(IF(AND($O292&lt;&gt;"Contractual",$Q292=0),VLOOKUP($K292,FDR!$A$17:$K$24,MATCH($N292,FDR!$A$16:$K$16,1),1)+MAX($K292-200000000,0)*0.02%,0),0)</f>
        <v>0</v>
      </c>
      <c r="T292" s="263">
        <f t="shared" si="32"/>
        <v>0</v>
      </c>
      <c r="U292" s="212">
        <f>SUMIFS(Portfolio!$AA:$AA,Portfolio!$U:$U,'New Deposit Commission'!A292)</f>
        <v>0</v>
      </c>
      <c r="V292" s="212">
        <f t="shared" si="33"/>
        <v>0</v>
      </c>
      <c r="W292" s="259" t="str">
        <f>VLOOKUP(A292,Portfolio!$U:$AB,8,0)</f>
        <v>A2818</v>
      </c>
      <c r="X292" s="162">
        <f>SUMIFS(Portfolio!$AK:$AK,Portfolio!$AE:$AE,'New Deposit Commission'!A292)</f>
        <v>0</v>
      </c>
      <c r="Y292" s="258">
        <f>SUMIFS('DATA(Matured Encash)'!$N:$N,'DATA(Matured Encash)'!$A:$A,A292)</f>
        <v>0</v>
      </c>
      <c r="Z292" s="212">
        <f t="shared" si="34"/>
        <v>0</v>
      </c>
      <c r="AA292" s="162">
        <f t="shared" si="35"/>
        <v>0</v>
      </c>
    </row>
    <row r="293" spans="1:27" x14ac:dyDescent="0.25">
      <c r="A293" s="256" t="s">
        <v>37204</v>
      </c>
      <c r="B293" s="257" t="str">
        <f>IFERROR(IFERROR(IFERROR(IFERROR(VLOOKUP(A293,Portfolio!$A:$D,4,0),VLOOKUP(A293,Portfolio!$K:$N,4,0)),VLOOKUP(A293,Portfolio!$U:$X,4,0)),VLOOKUP(A293,Portfolio!$AE:$AH,4,0)),VLOOKUP(A293,Portfolio!$AO:$AR,4,0))</f>
        <v>MD. TAHIDUL ISLAM</v>
      </c>
      <c r="C293" s="212">
        <f>SUMIFS(Portfolio!$F:$F,Portfolio!$A:$A,'New Deposit Commission'!A293)</f>
        <v>2518.6799999999998</v>
      </c>
      <c r="D293" s="212">
        <f>SUMIFS(Portfolio!$P:$P,Portfolio!$K:$K,'New Deposit Commission'!A293)</f>
        <v>2518.6799999999998</v>
      </c>
      <c r="E293" s="212">
        <f>SUMIFS(Portfolio!$Z:$Z,Portfolio!$U:$U,'New Deposit Commission'!A293)</f>
        <v>2518.6799999999998</v>
      </c>
      <c r="F293" s="212">
        <f>SUMIFS(Portfolio!$AJ:$AJ,Portfolio!$AE:$AE,'New Deposit Commission'!A293)</f>
        <v>2518.6799999999998</v>
      </c>
      <c r="G293" s="258">
        <f t="shared" si="29"/>
        <v>2518.6799999999998</v>
      </c>
      <c r="H293" s="212">
        <f>SUMIFS(Portfolio!$AT:$AT,Portfolio!$AO:$AO,'New Deposit Commission'!A293)</f>
        <v>2518.6799999999998</v>
      </c>
      <c r="I293" s="258">
        <f t="shared" si="30"/>
        <v>0</v>
      </c>
      <c r="J293" s="212">
        <f>SUMIFS('CIF wise new Deposit'!$I:$I,'CIF wise new Deposit'!$A:$A,'New Deposit Commission'!A293)</f>
        <v>0</v>
      </c>
      <c r="K293" s="258">
        <f t="shared" si="31"/>
        <v>0</v>
      </c>
      <c r="L293" s="259" t="e">
        <f>VLOOKUP(A293,'CIF wise new Deposit'!$A:$G,7,0)</f>
        <v>#N/A</v>
      </c>
      <c r="M293" s="257" t="e">
        <f>VLOOKUP(L293,CodEmployee!$A:$B,2,0)</f>
        <v>#N/A</v>
      </c>
      <c r="N293" s="260">
        <f>IFERROR(VLOOKUP(A293,'CIF wise new Deposit'!$A:$J,10,0),0)</f>
        <v>0</v>
      </c>
      <c r="O293" s="261" t="str">
        <f>IFERROR(VLOOKUP(L293,CodEmployee!$A:$P,16,0),"N/A")</f>
        <v>N/A</v>
      </c>
      <c r="P293" s="261" t="str">
        <f>IFERROR(VLOOKUP(L293,CodEmployee!$A:$D,4,0),"N/A")</f>
        <v>N/A</v>
      </c>
      <c r="Q293" s="262">
        <f>IFERROR(IF(MATCH($A293,DOMAIN!$AC:$AC,0)&gt;0,1,0),0)</f>
        <v>0</v>
      </c>
      <c r="R293" s="264">
        <f>IFERROR(IF(AND($O293="Contractual",$Q293=0),VLOOKUP($K293,FDR!$A$3:$K$11,MATCH($N293,FDR!$A$3:$K$3,1),1)+MAX($K293-200000000,0)*0.03%,0),0)</f>
        <v>0</v>
      </c>
      <c r="S293" s="264">
        <f>IFERROR(IF(AND($O293&lt;&gt;"Contractual",$Q293=0),VLOOKUP($K293,FDR!$A$17:$K$24,MATCH($N293,FDR!$A$16:$K$16,1),1)+MAX($K293-200000000,0)*0.02%,0),0)</f>
        <v>0</v>
      </c>
      <c r="T293" s="263">
        <f t="shared" si="32"/>
        <v>0</v>
      </c>
      <c r="U293" s="212">
        <f>SUMIFS(Portfolio!$AA:$AA,Portfolio!$U:$U,'New Deposit Commission'!A293)</f>
        <v>0</v>
      </c>
      <c r="V293" s="212">
        <f t="shared" si="33"/>
        <v>0</v>
      </c>
      <c r="W293" s="259" t="str">
        <f>VLOOKUP(A293,Portfolio!$U:$AB,8,0)</f>
        <v>A1521</v>
      </c>
      <c r="X293" s="162">
        <f>SUMIFS(Portfolio!$AK:$AK,Portfolio!$AE:$AE,'New Deposit Commission'!A293)</f>
        <v>0</v>
      </c>
      <c r="Y293" s="258">
        <f>SUMIFS('DATA(Matured Encash)'!$N:$N,'DATA(Matured Encash)'!$A:$A,A293)</f>
        <v>0</v>
      </c>
      <c r="Z293" s="212">
        <f t="shared" si="34"/>
        <v>0</v>
      </c>
      <c r="AA293" s="162">
        <f t="shared" si="35"/>
        <v>0</v>
      </c>
    </row>
    <row r="294" spans="1:27" x14ac:dyDescent="0.25">
      <c r="A294" s="256" t="s">
        <v>35512</v>
      </c>
      <c r="B294" s="257" t="str">
        <f>IFERROR(IFERROR(IFERROR(IFERROR(VLOOKUP(A294,Portfolio!$A:$D,4,0),VLOOKUP(A294,Portfolio!$K:$N,4,0)),VLOOKUP(A294,Portfolio!$U:$X,4,0)),VLOOKUP(A294,Portfolio!$AE:$AH,4,0)),VLOOKUP(A294,Portfolio!$AO:$AR,4,0))</f>
        <v>DIPOCK PAUL</v>
      </c>
      <c r="C294" s="212">
        <f>SUMIFS(Portfolio!$F:$F,Portfolio!$A:$A,'New Deposit Commission'!A294)</f>
        <v>1214.68</v>
      </c>
      <c r="D294" s="212">
        <f>SUMIFS(Portfolio!$P:$P,Portfolio!$K:$K,'New Deposit Commission'!A294)</f>
        <v>1214.68</v>
      </c>
      <c r="E294" s="212">
        <f>SUMIFS(Portfolio!$Z:$Z,Portfolio!$U:$U,'New Deposit Commission'!A294)</f>
        <v>1214.68</v>
      </c>
      <c r="F294" s="212">
        <f>SUMIFS(Portfolio!$AJ:$AJ,Portfolio!$AE:$AE,'New Deposit Commission'!A294)</f>
        <v>1214.68</v>
      </c>
      <c r="G294" s="258">
        <f t="shared" si="29"/>
        <v>1214.68</v>
      </c>
      <c r="H294" s="212">
        <f>SUMIFS(Portfolio!$AT:$AT,Portfolio!$AO:$AO,'New Deposit Commission'!A294)</f>
        <v>1214.68</v>
      </c>
      <c r="I294" s="258">
        <f t="shared" si="30"/>
        <v>0</v>
      </c>
      <c r="J294" s="212">
        <f>SUMIFS('CIF wise new Deposit'!$I:$I,'CIF wise new Deposit'!$A:$A,'New Deposit Commission'!A294)</f>
        <v>0</v>
      </c>
      <c r="K294" s="258">
        <f t="shared" si="31"/>
        <v>0</v>
      </c>
      <c r="L294" s="259" t="e">
        <f>VLOOKUP(A294,'CIF wise new Deposit'!$A:$G,7,0)</f>
        <v>#N/A</v>
      </c>
      <c r="M294" s="257" t="e">
        <f>VLOOKUP(L294,CodEmployee!$A:$B,2,0)</f>
        <v>#N/A</v>
      </c>
      <c r="N294" s="260">
        <f>IFERROR(VLOOKUP(A294,'CIF wise new Deposit'!$A:$J,10,0),0)</f>
        <v>0</v>
      </c>
      <c r="O294" s="261" t="str">
        <f>IFERROR(VLOOKUP(L294,CodEmployee!$A:$P,16,0),"N/A")</f>
        <v>N/A</v>
      </c>
      <c r="P294" s="261" t="str">
        <f>IFERROR(VLOOKUP(L294,CodEmployee!$A:$D,4,0),"N/A")</f>
        <v>N/A</v>
      </c>
      <c r="Q294" s="262">
        <f>IFERROR(IF(MATCH($A294,DOMAIN!$AC:$AC,0)&gt;0,1,0),0)</f>
        <v>0</v>
      </c>
      <c r="R294" s="264">
        <f>IFERROR(IF(AND($O294="Contractual",$Q294=0),VLOOKUP($K294,FDR!$A$3:$K$11,MATCH($N294,FDR!$A$3:$K$3,1),1)+MAX($K294-200000000,0)*0.03%,0),0)</f>
        <v>0</v>
      </c>
      <c r="S294" s="264">
        <f>IFERROR(IF(AND($O294&lt;&gt;"Contractual",$Q294=0),VLOOKUP($K294,FDR!$A$17:$K$24,MATCH($N294,FDR!$A$16:$K$16,1),1)+MAX($K294-200000000,0)*0.02%,0),0)</f>
        <v>0</v>
      </c>
      <c r="T294" s="263">
        <f t="shared" si="32"/>
        <v>0</v>
      </c>
      <c r="U294" s="212">
        <f>SUMIFS(Portfolio!$AA:$AA,Portfolio!$U:$U,'New Deposit Commission'!A294)</f>
        <v>0</v>
      </c>
      <c r="V294" s="212">
        <f t="shared" si="33"/>
        <v>0</v>
      </c>
      <c r="W294" s="259" t="str">
        <f>VLOOKUP(A294,Portfolio!$U:$AB,8,0)</f>
        <v>A2818</v>
      </c>
      <c r="X294" s="162">
        <f>SUMIFS(Portfolio!$AK:$AK,Portfolio!$AE:$AE,'New Deposit Commission'!A294)</f>
        <v>0</v>
      </c>
      <c r="Y294" s="258">
        <f>SUMIFS('DATA(Matured Encash)'!$N:$N,'DATA(Matured Encash)'!$A:$A,A294)</f>
        <v>0</v>
      </c>
      <c r="Z294" s="212">
        <f t="shared" si="34"/>
        <v>0</v>
      </c>
      <c r="AA294" s="162">
        <f t="shared" si="35"/>
        <v>0</v>
      </c>
    </row>
    <row r="295" spans="1:27" x14ac:dyDescent="0.25">
      <c r="A295" s="256" t="s">
        <v>38741</v>
      </c>
      <c r="B295" s="257" t="str">
        <f>IFERROR(IFERROR(IFERROR(IFERROR(VLOOKUP(A295,Portfolio!$A:$D,4,0),VLOOKUP(A295,Portfolio!$K:$N,4,0)),VLOOKUP(A295,Portfolio!$U:$X,4,0)),VLOOKUP(A295,Portfolio!$AE:$AH,4,0)),VLOOKUP(A295,Portfolio!$AO:$AR,4,0))</f>
        <v>MEER RASHIDUZZAMAN</v>
      </c>
      <c r="C295" s="212">
        <f>SUMIFS(Portfolio!$F:$F,Portfolio!$A:$A,'New Deposit Commission'!A295)</f>
        <v>1119.47</v>
      </c>
      <c r="D295" s="212">
        <f>SUMIFS(Portfolio!$P:$P,Portfolio!$K:$K,'New Deposit Commission'!A295)</f>
        <v>1119.47</v>
      </c>
      <c r="E295" s="212">
        <f>SUMIFS(Portfolio!$Z:$Z,Portfolio!$U:$U,'New Deposit Commission'!A295)</f>
        <v>1119.47</v>
      </c>
      <c r="F295" s="212">
        <f>SUMIFS(Portfolio!$AJ:$AJ,Portfolio!$AE:$AE,'New Deposit Commission'!A295)</f>
        <v>1119.47</v>
      </c>
      <c r="G295" s="258">
        <f t="shared" si="29"/>
        <v>1119.47</v>
      </c>
      <c r="H295" s="212">
        <f>SUMIFS(Portfolio!$AT:$AT,Portfolio!$AO:$AO,'New Deposit Commission'!A295)</f>
        <v>1119.47</v>
      </c>
      <c r="I295" s="258">
        <f t="shared" si="30"/>
        <v>0</v>
      </c>
      <c r="J295" s="212">
        <f>SUMIFS('CIF wise new Deposit'!$I:$I,'CIF wise new Deposit'!$A:$A,'New Deposit Commission'!A295)</f>
        <v>0</v>
      </c>
      <c r="K295" s="258">
        <f t="shared" si="31"/>
        <v>0</v>
      </c>
      <c r="L295" s="259" t="e">
        <f>VLOOKUP(A295,'CIF wise new Deposit'!$A:$G,7,0)</f>
        <v>#N/A</v>
      </c>
      <c r="M295" s="257" t="e">
        <f>VLOOKUP(L295,CodEmployee!$A:$B,2,0)</f>
        <v>#N/A</v>
      </c>
      <c r="N295" s="260">
        <f>IFERROR(VLOOKUP(A295,'CIF wise new Deposit'!$A:$J,10,0),0)</f>
        <v>0</v>
      </c>
      <c r="O295" s="261" t="str">
        <f>IFERROR(VLOOKUP(L295,CodEmployee!$A:$P,16,0),"N/A")</f>
        <v>N/A</v>
      </c>
      <c r="P295" s="261" t="str">
        <f>IFERROR(VLOOKUP(L295,CodEmployee!$A:$D,4,0),"N/A")</f>
        <v>N/A</v>
      </c>
      <c r="Q295" s="262">
        <f>IFERROR(IF(MATCH($A295,DOMAIN!$AC:$AC,0)&gt;0,1,0),0)</f>
        <v>0</v>
      </c>
      <c r="R295" s="264">
        <f>IFERROR(IF(AND($O295="Contractual",$Q295=0),VLOOKUP($K295,FDR!$A$3:$K$11,MATCH($N295,FDR!$A$3:$K$3,1),1)+MAX($K295-200000000,0)*0.03%,0),0)</f>
        <v>0</v>
      </c>
      <c r="S295" s="264">
        <f>IFERROR(IF(AND($O295&lt;&gt;"Contractual",$Q295=0),VLOOKUP($K295,FDR!$A$17:$K$24,MATCH($N295,FDR!$A$16:$K$16,1),1)+MAX($K295-200000000,0)*0.02%,0),0)</f>
        <v>0</v>
      </c>
      <c r="T295" s="263">
        <f t="shared" si="32"/>
        <v>0</v>
      </c>
      <c r="U295" s="212">
        <f>SUMIFS(Portfolio!$AA:$AA,Portfolio!$U:$U,'New Deposit Commission'!A295)</f>
        <v>0</v>
      </c>
      <c r="V295" s="212">
        <f t="shared" si="33"/>
        <v>0</v>
      </c>
      <c r="W295" s="259" t="str">
        <f>VLOOKUP(A295,Portfolio!$U:$AB,8,0)</f>
        <v>A9999</v>
      </c>
      <c r="X295" s="162">
        <f>SUMIFS(Portfolio!$AK:$AK,Portfolio!$AE:$AE,'New Deposit Commission'!A295)</f>
        <v>0</v>
      </c>
      <c r="Y295" s="258">
        <f>SUMIFS('DATA(Matured Encash)'!$N:$N,'DATA(Matured Encash)'!$A:$A,A295)</f>
        <v>0</v>
      </c>
      <c r="Z295" s="212">
        <f t="shared" si="34"/>
        <v>0</v>
      </c>
      <c r="AA295" s="162">
        <f t="shared" si="35"/>
        <v>0</v>
      </c>
    </row>
    <row r="296" spans="1:27" x14ac:dyDescent="0.25">
      <c r="A296" s="256" t="s">
        <v>38330</v>
      </c>
      <c r="B296" s="257" t="str">
        <f>IFERROR(IFERROR(IFERROR(IFERROR(VLOOKUP(A296,Portfolio!$A:$D,4,0),VLOOKUP(A296,Portfolio!$K:$N,4,0)),VLOOKUP(A296,Portfolio!$U:$X,4,0)),VLOOKUP(A296,Portfolio!$AE:$AH,4,0)),VLOOKUP(A296,Portfolio!$AO:$AR,4,0))</f>
        <v>MD. EMAMUL HAQUE</v>
      </c>
      <c r="C296" s="212">
        <f>SUMIFS(Portfolio!$F:$F,Portfolio!$A:$A,'New Deposit Commission'!A296)</f>
        <v>1480.84</v>
      </c>
      <c r="D296" s="212">
        <f>SUMIFS(Portfolio!$P:$P,Portfolio!$K:$K,'New Deposit Commission'!A296)</f>
        <v>1480.84</v>
      </c>
      <c r="E296" s="212">
        <f>SUMIFS(Portfolio!$Z:$Z,Portfolio!$U:$U,'New Deposit Commission'!A296)</f>
        <v>1480.84</v>
      </c>
      <c r="F296" s="212">
        <f>SUMIFS(Portfolio!$AJ:$AJ,Portfolio!$AE:$AE,'New Deposit Commission'!A296)</f>
        <v>1480.84</v>
      </c>
      <c r="G296" s="258">
        <f t="shared" si="29"/>
        <v>1480.84</v>
      </c>
      <c r="H296" s="212">
        <f>SUMIFS(Portfolio!$AT:$AT,Portfolio!$AO:$AO,'New Deposit Commission'!A296)</f>
        <v>1480.84</v>
      </c>
      <c r="I296" s="258">
        <f t="shared" si="30"/>
        <v>0</v>
      </c>
      <c r="J296" s="212">
        <f>SUMIFS('CIF wise new Deposit'!$I:$I,'CIF wise new Deposit'!$A:$A,'New Deposit Commission'!A296)</f>
        <v>0</v>
      </c>
      <c r="K296" s="258">
        <f t="shared" si="31"/>
        <v>0</v>
      </c>
      <c r="L296" s="259" t="e">
        <f>VLOOKUP(A296,'CIF wise new Deposit'!$A:$G,7,0)</f>
        <v>#N/A</v>
      </c>
      <c r="M296" s="257" t="e">
        <f>VLOOKUP(L296,CodEmployee!$A:$B,2,0)</f>
        <v>#N/A</v>
      </c>
      <c r="N296" s="260">
        <f>IFERROR(VLOOKUP(A296,'CIF wise new Deposit'!$A:$J,10,0),0)</f>
        <v>0</v>
      </c>
      <c r="O296" s="261" t="str">
        <f>IFERROR(VLOOKUP(L296,CodEmployee!$A:$P,16,0),"N/A")</f>
        <v>N/A</v>
      </c>
      <c r="P296" s="261" t="str">
        <f>IFERROR(VLOOKUP(L296,CodEmployee!$A:$D,4,0),"N/A")</f>
        <v>N/A</v>
      </c>
      <c r="Q296" s="262">
        <f>IFERROR(IF(MATCH($A296,DOMAIN!$AC:$AC,0)&gt;0,1,0),0)</f>
        <v>0</v>
      </c>
      <c r="R296" s="264">
        <f>IFERROR(IF(AND($O296="Contractual",$Q296=0),VLOOKUP($K296,FDR!$A$3:$K$11,MATCH($N296,FDR!$A$3:$K$3,1),1)+MAX($K296-200000000,0)*0.03%,0),0)</f>
        <v>0</v>
      </c>
      <c r="S296" s="264">
        <f>IFERROR(IF(AND($O296&lt;&gt;"Contractual",$Q296=0),VLOOKUP($K296,FDR!$A$17:$K$24,MATCH($N296,FDR!$A$16:$K$16,1),1)+MAX($K296-200000000,0)*0.02%,0),0)</f>
        <v>0</v>
      </c>
      <c r="T296" s="263">
        <f t="shared" si="32"/>
        <v>0</v>
      </c>
      <c r="U296" s="212">
        <f>SUMIFS(Portfolio!$AA:$AA,Portfolio!$U:$U,'New Deposit Commission'!A296)</f>
        <v>0</v>
      </c>
      <c r="V296" s="212">
        <f t="shared" si="33"/>
        <v>0</v>
      </c>
      <c r="W296" s="259" t="str">
        <f>VLOOKUP(A296,Portfolio!$U:$AB,8,0)</f>
        <v>A9999</v>
      </c>
      <c r="X296" s="162">
        <f>SUMIFS(Portfolio!$AK:$AK,Portfolio!$AE:$AE,'New Deposit Commission'!A296)</f>
        <v>0</v>
      </c>
      <c r="Y296" s="258">
        <f>SUMIFS('DATA(Matured Encash)'!$N:$N,'DATA(Matured Encash)'!$A:$A,A296)</f>
        <v>0</v>
      </c>
      <c r="Z296" s="212">
        <f t="shared" si="34"/>
        <v>0</v>
      </c>
      <c r="AA296" s="162">
        <f t="shared" si="35"/>
        <v>0</v>
      </c>
    </row>
    <row r="297" spans="1:27" x14ac:dyDescent="0.25">
      <c r="A297" s="256" t="s">
        <v>35141</v>
      </c>
      <c r="B297" s="257" t="str">
        <f>IFERROR(IFERROR(IFERROR(IFERROR(VLOOKUP(A297,Portfolio!$A:$D,4,0),VLOOKUP(A297,Portfolio!$K:$N,4,0)),VLOOKUP(A297,Portfolio!$U:$X,4,0)),VLOOKUP(A297,Portfolio!$AE:$AH,4,0)),VLOOKUP(A297,Portfolio!$AO:$AR,4,0))</f>
        <v>SHAH JALAL KHAN</v>
      </c>
      <c r="C297" s="212">
        <f>SUMIFS(Portfolio!$F:$F,Portfolio!$A:$A,'New Deposit Commission'!A297)</f>
        <v>1081.42</v>
      </c>
      <c r="D297" s="212">
        <f>SUMIFS(Portfolio!$P:$P,Portfolio!$K:$K,'New Deposit Commission'!A297)</f>
        <v>1081.42</v>
      </c>
      <c r="E297" s="212">
        <f>SUMIFS(Portfolio!$Z:$Z,Portfolio!$U:$U,'New Deposit Commission'!A297)</f>
        <v>1081.42</v>
      </c>
      <c r="F297" s="212">
        <f>SUMIFS(Portfolio!$AJ:$AJ,Portfolio!$AE:$AE,'New Deposit Commission'!A297)</f>
        <v>1081.42</v>
      </c>
      <c r="G297" s="258">
        <f t="shared" si="29"/>
        <v>1081.42</v>
      </c>
      <c r="H297" s="212">
        <f>SUMIFS(Portfolio!$AT:$AT,Portfolio!$AO:$AO,'New Deposit Commission'!A297)</f>
        <v>1081.42</v>
      </c>
      <c r="I297" s="258">
        <f t="shared" si="30"/>
        <v>0</v>
      </c>
      <c r="J297" s="212">
        <f>SUMIFS('CIF wise new Deposit'!$I:$I,'CIF wise new Deposit'!$A:$A,'New Deposit Commission'!A297)</f>
        <v>0</v>
      </c>
      <c r="K297" s="258">
        <f t="shared" si="31"/>
        <v>0</v>
      </c>
      <c r="L297" s="259" t="e">
        <f>VLOOKUP(A297,'CIF wise new Deposit'!$A:$G,7,0)</f>
        <v>#N/A</v>
      </c>
      <c r="M297" s="257" t="e">
        <f>VLOOKUP(L297,CodEmployee!$A:$B,2,0)</f>
        <v>#N/A</v>
      </c>
      <c r="N297" s="260">
        <f>IFERROR(VLOOKUP(A297,'CIF wise new Deposit'!$A:$J,10,0),0)</f>
        <v>0</v>
      </c>
      <c r="O297" s="261" t="str">
        <f>IFERROR(VLOOKUP(L297,CodEmployee!$A:$P,16,0),"N/A")</f>
        <v>N/A</v>
      </c>
      <c r="P297" s="261" t="str">
        <f>IFERROR(VLOOKUP(L297,CodEmployee!$A:$D,4,0),"N/A")</f>
        <v>N/A</v>
      </c>
      <c r="Q297" s="262">
        <f>IFERROR(IF(MATCH($A297,DOMAIN!$AC:$AC,0)&gt;0,1,0),0)</f>
        <v>0</v>
      </c>
      <c r="R297" s="264">
        <f>IFERROR(IF(AND($O297="Contractual",$Q297=0),VLOOKUP($K297,FDR!$A$3:$K$11,MATCH($N297,FDR!$A$3:$K$3,1),1)+MAX($K297-200000000,0)*0.03%,0),0)</f>
        <v>0</v>
      </c>
      <c r="S297" s="264">
        <f>IFERROR(IF(AND($O297&lt;&gt;"Contractual",$Q297=0),VLOOKUP($K297,FDR!$A$17:$K$24,MATCH($N297,FDR!$A$16:$K$16,1),1)+MAX($K297-200000000,0)*0.02%,0),0)</f>
        <v>0</v>
      </c>
      <c r="T297" s="263">
        <f t="shared" si="32"/>
        <v>0</v>
      </c>
      <c r="U297" s="212">
        <f>SUMIFS(Portfolio!$AA:$AA,Portfolio!$U:$U,'New Deposit Commission'!A297)</f>
        <v>0</v>
      </c>
      <c r="V297" s="212">
        <f t="shared" si="33"/>
        <v>0</v>
      </c>
      <c r="W297" s="259" t="str">
        <f>VLOOKUP(A297,Portfolio!$U:$AB,8,0)</f>
        <v>A3505</v>
      </c>
      <c r="X297" s="162">
        <f>SUMIFS(Portfolio!$AK:$AK,Portfolio!$AE:$AE,'New Deposit Commission'!A297)</f>
        <v>0</v>
      </c>
      <c r="Y297" s="258">
        <f>SUMIFS('DATA(Matured Encash)'!$N:$N,'DATA(Matured Encash)'!$A:$A,A297)</f>
        <v>0</v>
      </c>
      <c r="Z297" s="212">
        <f t="shared" si="34"/>
        <v>0</v>
      </c>
      <c r="AA297" s="162">
        <f t="shared" si="35"/>
        <v>0</v>
      </c>
    </row>
    <row r="298" spans="1:27" x14ac:dyDescent="0.25">
      <c r="A298" s="256" t="s">
        <v>39001</v>
      </c>
      <c r="B298" s="257" t="str">
        <f>IFERROR(IFERROR(IFERROR(IFERROR(VLOOKUP(A298,Portfolio!$A:$D,4,0),VLOOKUP(A298,Portfolio!$K:$N,4,0)),VLOOKUP(A298,Portfolio!$U:$X,4,0)),VLOOKUP(A298,Portfolio!$AE:$AH,4,0)),VLOOKUP(A298,Portfolio!$AO:$AR,4,0))</f>
        <v>SUJIT KUMAR BHADRA</v>
      </c>
      <c r="C298" s="212">
        <f>SUMIFS(Portfolio!$F:$F,Portfolio!$A:$A,'New Deposit Commission'!A298)</f>
        <v>2250.7199999999998</v>
      </c>
      <c r="D298" s="212">
        <f>SUMIFS(Portfolio!$P:$P,Portfolio!$K:$K,'New Deposit Commission'!A298)</f>
        <v>2250.7199999999998</v>
      </c>
      <c r="E298" s="212">
        <f>SUMIFS(Portfolio!$Z:$Z,Portfolio!$U:$U,'New Deposit Commission'!A298)</f>
        <v>2250.7199999999998</v>
      </c>
      <c r="F298" s="212">
        <f>SUMIFS(Portfolio!$AJ:$AJ,Portfolio!$AE:$AE,'New Deposit Commission'!A298)</f>
        <v>2250.7199999999998</v>
      </c>
      <c r="G298" s="258">
        <f t="shared" si="29"/>
        <v>2250.7199999999998</v>
      </c>
      <c r="H298" s="212">
        <f>SUMIFS(Portfolio!$AT:$AT,Portfolio!$AO:$AO,'New Deposit Commission'!A298)</f>
        <v>2250.7199999999998</v>
      </c>
      <c r="I298" s="258">
        <f t="shared" si="30"/>
        <v>0</v>
      </c>
      <c r="J298" s="212">
        <f>SUMIFS('CIF wise new Deposit'!$I:$I,'CIF wise new Deposit'!$A:$A,'New Deposit Commission'!A298)</f>
        <v>0</v>
      </c>
      <c r="K298" s="258">
        <f t="shared" si="31"/>
        <v>0</v>
      </c>
      <c r="L298" s="259" t="e">
        <f>VLOOKUP(A298,'CIF wise new Deposit'!$A:$G,7,0)</f>
        <v>#N/A</v>
      </c>
      <c r="M298" s="257" t="e">
        <f>VLOOKUP(L298,CodEmployee!$A:$B,2,0)</f>
        <v>#N/A</v>
      </c>
      <c r="N298" s="260">
        <f>IFERROR(VLOOKUP(A298,'CIF wise new Deposit'!$A:$J,10,0),0)</f>
        <v>0</v>
      </c>
      <c r="O298" s="261" t="str">
        <f>IFERROR(VLOOKUP(L298,CodEmployee!$A:$P,16,0),"N/A")</f>
        <v>N/A</v>
      </c>
      <c r="P298" s="261" t="str">
        <f>IFERROR(VLOOKUP(L298,CodEmployee!$A:$D,4,0),"N/A")</f>
        <v>N/A</v>
      </c>
      <c r="Q298" s="262">
        <f>IFERROR(IF(MATCH($A298,DOMAIN!$AC:$AC,0)&gt;0,1,0),0)</f>
        <v>0</v>
      </c>
      <c r="R298" s="264">
        <f>IFERROR(IF(AND($O298="Contractual",$Q298=0),VLOOKUP($K298,FDR!$A$3:$K$11,MATCH($N298,FDR!$A$3:$K$3,1),1)+MAX($K298-200000000,0)*0.03%,0),0)</f>
        <v>0</v>
      </c>
      <c r="S298" s="264">
        <f>IFERROR(IF(AND($O298&lt;&gt;"Contractual",$Q298=0),VLOOKUP($K298,FDR!$A$17:$K$24,MATCH($N298,FDR!$A$16:$K$16,1),1)+MAX($K298-200000000,0)*0.02%,0),0)</f>
        <v>0</v>
      </c>
      <c r="T298" s="263">
        <f t="shared" si="32"/>
        <v>0</v>
      </c>
      <c r="U298" s="212">
        <f>SUMIFS(Portfolio!$AA:$AA,Portfolio!$U:$U,'New Deposit Commission'!A298)</f>
        <v>0</v>
      </c>
      <c r="V298" s="212">
        <f t="shared" si="33"/>
        <v>0</v>
      </c>
      <c r="W298" s="259" t="str">
        <f>VLOOKUP(A298,Portfolio!$U:$AB,8,0)</f>
        <v>201168</v>
      </c>
      <c r="X298" s="162">
        <f>SUMIFS(Portfolio!$AK:$AK,Portfolio!$AE:$AE,'New Deposit Commission'!A298)</f>
        <v>0</v>
      </c>
      <c r="Y298" s="258">
        <f>SUMIFS('DATA(Matured Encash)'!$N:$N,'DATA(Matured Encash)'!$A:$A,A298)</f>
        <v>0</v>
      </c>
      <c r="Z298" s="212">
        <f t="shared" si="34"/>
        <v>0</v>
      </c>
      <c r="AA298" s="162">
        <f t="shared" si="35"/>
        <v>0</v>
      </c>
    </row>
    <row r="299" spans="1:27" x14ac:dyDescent="0.25">
      <c r="A299" s="256" t="s">
        <v>38922</v>
      </c>
      <c r="B299" s="257" t="str">
        <f>IFERROR(IFERROR(IFERROR(IFERROR(VLOOKUP(A299,Portfolio!$A:$D,4,0),VLOOKUP(A299,Portfolio!$K:$N,4,0)),VLOOKUP(A299,Portfolio!$U:$X,4,0)),VLOOKUP(A299,Portfolio!$AE:$AH,4,0)),VLOOKUP(A299,Portfolio!$AO:$AR,4,0))</f>
        <v>MD. RAFIQUL ISLAM</v>
      </c>
      <c r="C299" s="212">
        <f>SUMIFS(Portfolio!$F:$F,Portfolio!$A:$A,'New Deposit Commission'!A299)</f>
        <v>5394258.6600000001</v>
      </c>
      <c r="D299" s="212">
        <f>SUMIFS(Portfolio!$P:$P,Portfolio!$K:$K,'New Deposit Commission'!A299)</f>
        <v>5454171.6699999999</v>
      </c>
      <c r="E299" s="212">
        <f>SUMIFS(Portfolio!$Z:$Z,Portfolio!$U:$U,'New Deposit Commission'!A299)</f>
        <v>5514084.6799999997</v>
      </c>
      <c r="F299" s="212">
        <f>SUMIFS(Portfolio!$AJ:$AJ,Portfolio!$AE:$AE,'New Deposit Commission'!A299)</f>
        <v>5573997.6900000004</v>
      </c>
      <c r="G299" s="258">
        <f t="shared" si="29"/>
        <v>5573997.6900000004</v>
      </c>
      <c r="H299" s="212">
        <f>SUMIFS(Portfolio!$AT:$AT,Portfolio!$AO:$AO,'New Deposit Commission'!A299)</f>
        <v>5633910.7000000002</v>
      </c>
      <c r="I299" s="258">
        <f t="shared" si="30"/>
        <v>59913.009999999776</v>
      </c>
      <c r="J299" s="212">
        <f>SUMIFS('CIF wise new Deposit'!$I:$I,'CIF wise new Deposit'!$A:$A,'New Deposit Commission'!A299)</f>
        <v>0</v>
      </c>
      <c r="K299" s="258">
        <f t="shared" si="31"/>
        <v>0</v>
      </c>
      <c r="L299" s="259" t="e">
        <f>VLOOKUP(A299,'CIF wise new Deposit'!$A:$G,7,0)</f>
        <v>#N/A</v>
      </c>
      <c r="M299" s="257" t="e">
        <f>VLOOKUP(L299,CodEmployee!$A:$B,2,0)</f>
        <v>#N/A</v>
      </c>
      <c r="N299" s="260">
        <f>IFERROR(VLOOKUP(A299,'CIF wise new Deposit'!$A:$J,10,0),0)</f>
        <v>0</v>
      </c>
      <c r="O299" s="261" t="str">
        <f>IFERROR(VLOOKUP(L299,CodEmployee!$A:$P,16,0),"N/A")</f>
        <v>N/A</v>
      </c>
      <c r="P299" s="261" t="str">
        <f>IFERROR(VLOOKUP(L299,CodEmployee!$A:$D,4,0),"N/A")</f>
        <v>N/A</v>
      </c>
      <c r="Q299" s="262">
        <f>IFERROR(IF(MATCH($A299,DOMAIN!$AC:$AC,0)&gt;0,1,0),0)</f>
        <v>0</v>
      </c>
      <c r="R299" s="264">
        <f>IFERROR(IF(AND($O299="Contractual",$Q299=0),VLOOKUP($K299,FDR!$A$3:$K$11,MATCH($N299,FDR!$A$3:$K$3,1),1)+MAX($K299-200000000,0)*0.03%,0),0)</f>
        <v>0</v>
      </c>
      <c r="S299" s="264">
        <f>IFERROR(IF(AND($O299&lt;&gt;"Contractual",$Q299=0),VLOOKUP($K299,FDR!$A$17:$K$24,MATCH($N299,FDR!$A$16:$K$16,1),1)+MAX($K299-200000000,0)*0.02%,0),0)</f>
        <v>0</v>
      </c>
      <c r="T299" s="263">
        <f t="shared" si="32"/>
        <v>0</v>
      </c>
      <c r="U299" s="212">
        <f>SUMIFS(Portfolio!$AA:$AA,Portfolio!$U:$U,'New Deposit Commission'!A299)</f>
        <v>0</v>
      </c>
      <c r="V299" s="212">
        <f t="shared" si="33"/>
        <v>0</v>
      </c>
      <c r="W299" s="259" t="str">
        <f>VLOOKUP(A299,Portfolio!$U:$AB,8,0)</f>
        <v>A3991</v>
      </c>
      <c r="X299" s="162">
        <f>SUMIFS(Portfolio!$AK:$AK,Portfolio!$AE:$AE,'New Deposit Commission'!A299)</f>
        <v>0</v>
      </c>
      <c r="Y299" s="258">
        <f>SUMIFS('DATA(Matured Encash)'!$N:$N,'DATA(Matured Encash)'!$A:$A,A299)</f>
        <v>0</v>
      </c>
      <c r="Z299" s="212">
        <f t="shared" si="34"/>
        <v>0</v>
      </c>
      <c r="AA299" s="162">
        <f t="shared" si="35"/>
        <v>0</v>
      </c>
    </row>
    <row r="300" spans="1:27" x14ac:dyDescent="0.25">
      <c r="A300" s="256" t="s">
        <v>35608</v>
      </c>
      <c r="B300" s="257" t="str">
        <f>IFERROR(IFERROR(IFERROR(IFERROR(VLOOKUP(A300,Portfolio!$A:$D,4,0),VLOOKUP(A300,Portfolio!$K:$N,4,0)),VLOOKUP(A300,Portfolio!$U:$X,4,0)),VLOOKUP(A300,Portfolio!$AE:$AH,4,0)),VLOOKUP(A300,Portfolio!$AO:$AR,4,0))</f>
        <v>MD. RIAJUL ISLAM</v>
      </c>
      <c r="C300" s="212">
        <f>SUMIFS(Portfolio!$F:$F,Portfolio!$A:$A,'New Deposit Commission'!A300)</f>
        <v>6073.62</v>
      </c>
      <c r="D300" s="212">
        <f>SUMIFS(Portfolio!$P:$P,Portfolio!$K:$K,'New Deposit Commission'!A300)</f>
        <v>6073.62</v>
      </c>
      <c r="E300" s="212">
        <f>SUMIFS(Portfolio!$Z:$Z,Portfolio!$U:$U,'New Deposit Commission'!A300)</f>
        <v>6073.62</v>
      </c>
      <c r="F300" s="212">
        <f>SUMIFS(Portfolio!$AJ:$AJ,Portfolio!$AE:$AE,'New Deposit Commission'!A300)</f>
        <v>6073.62</v>
      </c>
      <c r="G300" s="258">
        <f t="shared" si="29"/>
        <v>6073.62</v>
      </c>
      <c r="H300" s="212">
        <f>SUMIFS(Portfolio!$AT:$AT,Portfolio!$AO:$AO,'New Deposit Commission'!A300)</f>
        <v>6073.62</v>
      </c>
      <c r="I300" s="258">
        <f t="shared" si="30"/>
        <v>0</v>
      </c>
      <c r="J300" s="212">
        <f>SUMIFS('CIF wise new Deposit'!$I:$I,'CIF wise new Deposit'!$A:$A,'New Deposit Commission'!A300)</f>
        <v>0</v>
      </c>
      <c r="K300" s="258">
        <f t="shared" si="31"/>
        <v>0</v>
      </c>
      <c r="L300" s="259" t="e">
        <f>VLOOKUP(A300,'CIF wise new Deposit'!$A:$G,7,0)</f>
        <v>#N/A</v>
      </c>
      <c r="M300" s="257" t="e">
        <f>VLOOKUP(L300,CodEmployee!$A:$B,2,0)</f>
        <v>#N/A</v>
      </c>
      <c r="N300" s="260">
        <f>IFERROR(VLOOKUP(A300,'CIF wise new Deposit'!$A:$J,10,0),0)</f>
        <v>0</v>
      </c>
      <c r="O300" s="261" t="str">
        <f>IFERROR(VLOOKUP(L300,CodEmployee!$A:$P,16,0),"N/A")</f>
        <v>N/A</v>
      </c>
      <c r="P300" s="261" t="str">
        <f>IFERROR(VLOOKUP(L300,CodEmployee!$A:$D,4,0),"N/A")</f>
        <v>N/A</v>
      </c>
      <c r="Q300" s="262">
        <f>IFERROR(IF(MATCH($A300,DOMAIN!$AC:$AC,0)&gt;0,1,0),0)</f>
        <v>0</v>
      </c>
      <c r="R300" s="264">
        <f>IFERROR(IF(AND($O300="Contractual",$Q300=0),VLOOKUP($K300,FDR!$A$3:$K$11,MATCH($N300,FDR!$A$3:$K$3,1),1)+MAX($K300-200000000,0)*0.03%,0),0)</f>
        <v>0</v>
      </c>
      <c r="S300" s="264">
        <f>IFERROR(IF(AND($O300&lt;&gt;"Contractual",$Q300=0),VLOOKUP($K300,FDR!$A$17:$K$24,MATCH($N300,FDR!$A$16:$K$16,1),1)+MAX($K300-200000000,0)*0.02%,0),0)</f>
        <v>0</v>
      </c>
      <c r="T300" s="263">
        <f t="shared" si="32"/>
        <v>0</v>
      </c>
      <c r="U300" s="212">
        <f>SUMIFS(Portfolio!$AA:$AA,Portfolio!$U:$U,'New Deposit Commission'!A300)</f>
        <v>0</v>
      </c>
      <c r="V300" s="212">
        <f t="shared" si="33"/>
        <v>0</v>
      </c>
      <c r="W300" s="259" t="str">
        <f>VLOOKUP(A300,Portfolio!$U:$AB,8,0)</f>
        <v>A2818</v>
      </c>
      <c r="X300" s="162">
        <f>SUMIFS(Portfolio!$AK:$AK,Portfolio!$AE:$AE,'New Deposit Commission'!A300)</f>
        <v>0</v>
      </c>
      <c r="Y300" s="258">
        <f>SUMIFS('DATA(Matured Encash)'!$N:$N,'DATA(Matured Encash)'!$A:$A,A300)</f>
        <v>0</v>
      </c>
      <c r="Z300" s="212">
        <f t="shared" si="34"/>
        <v>0</v>
      </c>
      <c r="AA300" s="162">
        <f t="shared" si="35"/>
        <v>0</v>
      </c>
    </row>
    <row r="301" spans="1:27" x14ac:dyDescent="0.25">
      <c r="A301" s="256" t="s">
        <v>35613</v>
      </c>
      <c r="B301" s="257" t="str">
        <f>IFERROR(IFERROR(IFERROR(IFERROR(VLOOKUP(A301,Portfolio!$A:$D,4,0),VLOOKUP(A301,Portfolio!$K:$N,4,0)),VLOOKUP(A301,Portfolio!$U:$X,4,0)),VLOOKUP(A301,Portfolio!$AE:$AH,4,0)),VLOOKUP(A301,Portfolio!$AO:$AR,4,0))</f>
        <v>MD. SHAHAB UDDIN</v>
      </c>
      <c r="C301" s="212">
        <f>SUMIFS(Portfolio!$F:$F,Portfolio!$A:$A,'New Deposit Commission'!A301)</f>
        <v>9342.59</v>
      </c>
      <c r="D301" s="212">
        <f>SUMIFS(Portfolio!$P:$P,Portfolio!$K:$K,'New Deposit Commission'!A301)</f>
        <v>9342.59</v>
      </c>
      <c r="E301" s="212">
        <f>SUMIFS(Portfolio!$Z:$Z,Portfolio!$U:$U,'New Deposit Commission'!A301)</f>
        <v>9342.59</v>
      </c>
      <c r="F301" s="212">
        <f>SUMIFS(Portfolio!$AJ:$AJ,Portfolio!$AE:$AE,'New Deposit Commission'!A301)</f>
        <v>9342.59</v>
      </c>
      <c r="G301" s="258">
        <f t="shared" ref="G301:G357" si="36">MAX(C301:F301)</f>
        <v>9342.59</v>
      </c>
      <c r="H301" s="212">
        <f>SUMIFS(Portfolio!$AT:$AT,Portfolio!$AO:$AO,'New Deposit Commission'!A301)</f>
        <v>9342.59</v>
      </c>
      <c r="I301" s="258">
        <f t="shared" ref="I301:I357" si="37">MAX(H301-G301,0)</f>
        <v>0</v>
      </c>
      <c r="J301" s="212">
        <f>SUMIFS('CIF wise new Deposit'!$I:$I,'CIF wise new Deposit'!$A:$A,'New Deposit Commission'!A301)</f>
        <v>0</v>
      </c>
      <c r="K301" s="258">
        <f t="shared" ref="K301:K357" si="38">MIN(I301:J301)</f>
        <v>0</v>
      </c>
      <c r="L301" s="259" t="e">
        <f>VLOOKUP(A301,'CIF wise new Deposit'!$A:$G,7,0)</f>
        <v>#N/A</v>
      </c>
      <c r="M301" s="257" t="e">
        <f>VLOOKUP(L301,CodEmployee!$A:$B,2,0)</f>
        <v>#N/A</v>
      </c>
      <c r="N301" s="260">
        <f>IFERROR(VLOOKUP(A301,'CIF wise new Deposit'!$A:$J,10,0),0)</f>
        <v>0</v>
      </c>
      <c r="O301" s="261" t="str">
        <f>IFERROR(VLOOKUP(L301,CodEmployee!$A:$P,16,0),"N/A")</f>
        <v>N/A</v>
      </c>
      <c r="P301" s="261" t="str">
        <f>IFERROR(VLOOKUP(L301,CodEmployee!$A:$D,4,0),"N/A")</f>
        <v>N/A</v>
      </c>
      <c r="Q301" s="262">
        <f>IFERROR(IF(MATCH($A301,DOMAIN!$AC:$AC,0)&gt;0,1,0),0)</f>
        <v>0</v>
      </c>
      <c r="R301" s="264">
        <f>IFERROR(IF(AND($O301="Contractual",$Q301=0),VLOOKUP($K301,FDR!$A$3:$K$11,MATCH($N301,FDR!$A$3:$K$3,1),1)+MAX($K301-200000000,0)*0.03%,0),0)</f>
        <v>0</v>
      </c>
      <c r="S301" s="264">
        <f>IFERROR(IF(AND($O301&lt;&gt;"Contractual",$Q301=0),VLOOKUP($K301,FDR!$A$17:$K$24,MATCH($N301,FDR!$A$16:$K$16,1),1)+MAX($K301-200000000,0)*0.02%,0),0)</f>
        <v>0</v>
      </c>
      <c r="T301" s="263">
        <f t="shared" si="32"/>
        <v>0</v>
      </c>
      <c r="U301" s="212">
        <f>SUMIFS(Portfolio!$AA:$AA,Portfolio!$U:$U,'New Deposit Commission'!A301)</f>
        <v>0</v>
      </c>
      <c r="V301" s="212">
        <f t="shared" si="33"/>
        <v>0</v>
      </c>
      <c r="W301" s="259" t="str">
        <f>VLOOKUP(A301,Portfolio!$U:$AB,8,0)</f>
        <v>A2818</v>
      </c>
      <c r="X301" s="162">
        <f>SUMIFS(Portfolio!$AK:$AK,Portfolio!$AE:$AE,'New Deposit Commission'!A301)</f>
        <v>0</v>
      </c>
      <c r="Y301" s="258">
        <f>SUMIFS('DATA(Matured Encash)'!$N:$N,'DATA(Matured Encash)'!$A:$A,A301)</f>
        <v>0</v>
      </c>
      <c r="Z301" s="212">
        <f t="shared" si="34"/>
        <v>0</v>
      </c>
      <c r="AA301" s="162">
        <f t="shared" si="35"/>
        <v>0</v>
      </c>
    </row>
    <row r="302" spans="1:27" x14ac:dyDescent="0.25">
      <c r="A302" s="256" t="s">
        <v>35645</v>
      </c>
      <c r="B302" s="257" t="str">
        <f>IFERROR(IFERROR(IFERROR(IFERROR(VLOOKUP(A302,Portfolio!$A:$D,4,0),VLOOKUP(A302,Portfolio!$K:$N,4,0)),VLOOKUP(A302,Portfolio!$U:$X,4,0)),VLOOKUP(A302,Portfolio!$AE:$AH,4,0)),VLOOKUP(A302,Portfolio!$AO:$AR,4,0))</f>
        <v>NASIMA BEGUM</v>
      </c>
      <c r="C302" s="212">
        <f>SUMIFS(Portfolio!$F:$F,Portfolio!$A:$A,'New Deposit Commission'!A302)</f>
        <v>1212.94</v>
      </c>
      <c r="D302" s="212">
        <f>SUMIFS(Portfolio!$P:$P,Portfolio!$K:$K,'New Deposit Commission'!A302)</f>
        <v>1212.94</v>
      </c>
      <c r="E302" s="212">
        <f>SUMIFS(Portfolio!$Z:$Z,Portfolio!$U:$U,'New Deposit Commission'!A302)</f>
        <v>1212.94</v>
      </c>
      <c r="F302" s="212">
        <f>SUMIFS(Portfolio!$AJ:$AJ,Portfolio!$AE:$AE,'New Deposit Commission'!A302)</f>
        <v>1212.94</v>
      </c>
      <c r="G302" s="258">
        <f t="shared" si="36"/>
        <v>1212.94</v>
      </c>
      <c r="H302" s="212">
        <f>SUMIFS(Portfolio!$AT:$AT,Portfolio!$AO:$AO,'New Deposit Commission'!A302)</f>
        <v>1212.94</v>
      </c>
      <c r="I302" s="258">
        <f t="shared" si="37"/>
        <v>0</v>
      </c>
      <c r="J302" s="212">
        <f>SUMIFS('CIF wise new Deposit'!$I:$I,'CIF wise new Deposit'!$A:$A,'New Deposit Commission'!A302)</f>
        <v>0</v>
      </c>
      <c r="K302" s="258">
        <f t="shared" si="38"/>
        <v>0</v>
      </c>
      <c r="L302" s="259" t="e">
        <f>VLOOKUP(A302,'CIF wise new Deposit'!$A:$G,7,0)</f>
        <v>#N/A</v>
      </c>
      <c r="M302" s="257" t="e">
        <f>VLOOKUP(L302,CodEmployee!$A:$B,2,0)</f>
        <v>#N/A</v>
      </c>
      <c r="N302" s="260">
        <f>IFERROR(VLOOKUP(A302,'CIF wise new Deposit'!$A:$J,10,0),0)</f>
        <v>0</v>
      </c>
      <c r="O302" s="261" t="str">
        <f>IFERROR(VLOOKUP(L302,CodEmployee!$A:$P,16,0),"N/A")</f>
        <v>N/A</v>
      </c>
      <c r="P302" s="261" t="str">
        <f>IFERROR(VLOOKUP(L302,CodEmployee!$A:$D,4,0),"N/A")</f>
        <v>N/A</v>
      </c>
      <c r="Q302" s="262">
        <f>IFERROR(IF(MATCH($A302,DOMAIN!$AC:$AC,0)&gt;0,1,0),0)</f>
        <v>0</v>
      </c>
      <c r="R302" s="264">
        <f>IFERROR(IF(AND($O302="Contractual",$Q302=0),VLOOKUP($K302,FDR!$A$3:$K$11,MATCH($N302,FDR!$A$3:$K$3,1),1)+MAX($K302-200000000,0)*0.03%,0),0)</f>
        <v>0</v>
      </c>
      <c r="S302" s="264">
        <f>IFERROR(IF(AND($O302&lt;&gt;"Contractual",$Q302=0),VLOOKUP($K302,FDR!$A$17:$K$24,MATCH($N302,FDR!$A$16:$K$16,1),1)+MAX($K302-200000000,0)*0.02%,0),0)</f>
        <v>0</v>
      </c>
      <c r="T302" s="263">
        <f t="shared" si="32"/>
        <v>0</v>
      </c>
      <c r="U302" s="212">
        <f>SUMIFS(Portfolio!$AA:$AA,Portfolio!$U:$U,'New Deposit Commission'!A302)</f>
        <v>0</v>
      </c>
      <c r="V302" s="212">
        <f t="shared" si="33"/>
        <v>0</v>
      </c>
      <c r="W302" s="259" t="str">
        <f>VLOOKUP(A302,Portfolio!$U:$AB,8,0)</f>
        <v>A2818</v>
      </c>
      <c r="X302" s="162">
        <f>SUMIFS(Portfolio!$AK:$AK,Portfolio!$AE:$AE,'New Deposit Commission'!A302)</f>
        <v>0</v>
      </c>
      <c r="Y302" s="258">
        <f>SUMIFS('DATA(Matured Encash)'!$N:$N,'DATA(Matured Encash)'!$A:$A,A302)</f>
        <v>0</v>
      </c>
      <c r="Z302" s="212">
        <f t="shared" si="34"/>
        <v>0</v>
      </c>
      <c r="AA302" s="162">
        <f t="shared" si="35"/>
        <v>0</v>
      </c>
    </row>
    <row r="303" spans="1:27" x14ac:dyDescent="0.25">
      <c r="A303" s="256" t="s">
        <v>35427</v>
      </c>
      <c r="B303" s="257" t="str">
        <f>IFERROR(IFERROR(IFERROR(IFERROR(VLOOKUP(A303,Portfolio!$A:$D,4,0),VLOOKUP(A303,Portfolio!$K:$N,4,0)),VLOOKUP(A303,Portfolio!$U:$X,4,0)),VLOOKUP(A303,Portfolio!$AE:$AH,4,0)),VLOOKUP(A303,Portfolio!$AO:$AR,4,0))</f>
        <v>SHAMSUZZAMAN</v>
      </c>
      <c r="C303" s="212">
        <f>SUMIFS(Portfolio!$F:$F,Portfolio!$A:$A,'New Deposit Commission'!A303)</f>
        <v>2516.4</v>
      </c>
      <c r="D303" s="212">
        <f>SUMIFS(Portfolio!$P:$P,Portfolio!$K:$K,'New Deposit Commission'!A303)</f>
        <v>2516.4</v>
      </c>
      <c r="E303" s="212">
        <f>SUMIFS(Portfolio!$Z:$Z,Portfolio!$U:$U,'New Deposit Commission'!A303)</f>
        <v>2516.4</v>
      </c>
      <c r="F303" s="212">
        <f>SUMIFS(Portfolio!$AJ:$AJ,Portfolio!$AE:$AE,'New Deposit Commission'!A303)</f>
        <v>2516.4</v>
      </c>
      <c r="G303" s="258">
        <f t="shared" si="36"/>
        <v>2516.4</v>
      </c>
      <c r="H303" s="212">
        <f>SUMIFS(Portfolio!$AT:$AT,Portfolio!$AO:$AO,'New Deposit Commission'!A303)</f>
        <v>2516.4</v>
      </c>
      <c r="I303" s="258">
        <f t="shared" si="37"/>
        <v>0</v>
      </c>
      <c r="J303" s="212">
        <f>SUMIFS('CIF wise new Deposit'!$I:$I,'CIF wise new Deposit'!$A:$A,'New Deposit Commission'!A303)</f>
        <v>0</v>
      </c>
      <c r="K303" s="258">
        <f t="shared" si="38"/>
        <v>0</v>
      </c>
      <c r="L303" s="259" t="e">
        <f>VLOOKUP(A303,'CIF wise new Deposit'!$A:$G,7,0)</f>
        <v>#N/A</v>
      </c>
      <c r="M303" s="257" t="e">
        <f>VLOOKUP(L303,CodEmployee!$A:$B,2,0)</f>
        <v>#N/A</v>
      </c>
      <c r="N303" s="260">
        <f>IFERROR(VLOOKUP(A303,'CIF wise new Deposit'!$A:$J,10,0),0)</f>
        <v>0</v>
      </c>
      <c r="O303" s="261" t="str">
        <f>IFERROR(VLOOKUP(L303,CodEmployee!$A:$P,16,0),"N/A")</f>
        <v>N/A</v>
      </c>
      <c r="P303" s="261" t="str">
        <f>IFERROR(VLOOKUP(L303,CodEmployee!$A:$D,4,0),"N/A")</f>
        <v>N/A</v>
      </c>
      <c r="Q303" s="262">
        <f>IFERROR(IF(MATCH($A303,DOMAIN!$AC:$AC,0)&gt;0,1,0),0)</f>
        <v>0</v>
      </c>
      <c r="R303" s="264">
        <f>IFERROR(IF(AND($O303="Contractual",$Q303=0),VLOOKUP($K303,FDR!$A$3:$K$11,MATCH($N303,FDR!$A$3:$K$3,1),1)+MAX($K303-200000000,0)*0.03%,0),0)</f>
        <v>0</v>
      </c>
      <c r="S303" s="264">
        <f>IFERROR(IF(AND($O303&lt;&gt;"Contractual",$Q303=0),VLOOKUP($K303,FDR!$A$17:$K$24,MATCH($N303,FDR!$A$16:$K$16,1),1)+MAX($K303-200000000,0)*0.02%,0),0)</f>
        <v>0</v>
      </c>
      <c r="T303" s="263">
        <f t="shared" si="32"/>
        <v>0</v>
      </c>
      <c r="U303" s="212">
        <f>SUMIFS(Portfolio!$AA:$AA,Portfolio!$U:$U,'New Deposit Commission'!A303)</f>
        <v>0</v>
      </c>
      <c r="V303" s="212">
        <f t="shared" si="33"/>
        <v>0</v>
      </c>
      <c r="W303" s="259" t="str">
        <f>VLOOKUP(A303,Portfolio!$U:$AB,8,0)</f>
        <v>A2818</v>
      </c>
      <c r="X303" s="162">
        <f>SUMIFS(Portfolio!$AK:$AK,Portfolio!$AE:$AE,'New Deposit Commission'!A303)</f>
        <v>0</v>
      </c>
      <c r="Y303" s="258">
        <f>SUMIFS('DATA(Matured Encash)'!$N:$N,'DATA(Matured Encash)'!$A:$A,A303)</f>
        <v>0</v>
      </c>
      <c r="Z303" s="212">
        <f t="shared" si="34"/>
        <v>0</v>
      </c>
      <c r="AA303" s="162">
        <f t="shared" si="35"/>
        <v>0</v>
      </c>
    </row>
    <row r="304" spans="1:27" x14ac:dyDescent="0.25">
      <c r="A304" s="256" t="s">
        <v>38890</v>
      </c>
      <c r="B304" s="257" t="str">
        <f>IFERROR(IFERROR(IFERROR(IFERROR(VLOOKUP(A304,Portfolio!$A:$D,4,0),VLOOKUP(A304,Portfolio!$K:$N,4,0)),VLOOKUP(A304,Portfolio!$U:$X,4,0)),VLOOKUP(A304,Portfolio!$AE:$AH,4,0)),VLOOKUP(A304,Portfolio!$AO:$AR,4,0))</f>
        <v>JANNATUL SABNAM</v>
      </c>
      <c r="C304" s="212">
        <f>SUMIFS(Portfolio!$F:$F,Portfolio!$A:$A,'New Deposit Commission'!A304)</f>
        <v>1214.68</v>
      </c>
      <c r="D304" s="212">
        <f>SUMIFS(Portfolio!$P:$P,Portfolio!$K:$K,'New Deposit Commission'!A304)</f>
        <v>1214.68</v>
      </c>
      <c r="E304" s="212">
        <f>SUMIFS(Portfolio!$Z:$Z,Portfolio!$U:$U,'New Deposit Commission'!A304)</f>
        <v>1214.68</v>
      </c>
      <c r="F304" s="212">
        <f>SUMIFS(Portfolio!$AJ:$AJ,Portfolio!$AE:$AE,'New Deposit Commission'!A304)</f>
        <v>1214.68</v>
      </c>
      <c r="G304" s="258">
        <f t="shared" si="36"/>
        <v>1214.68</v>
      </c>
      <c r="H304" s="212">
        <f>SUMIFS(Portfolio!$AT:$AT,Portfolio!$AO:$AO,'New Deposit Commission'!A304)</f>
        <v>1214.68</v>
      </c>
      <c r="I304" s="258">
        <f t="shared" si="37"/>
        <v>0</v>
      </c>
      <c r="J304" s="212">
        <f>SUMIFS('CIF wise new Deposit'!$I:$I,'CIF wise new Deposit'!$A:$A,'New Deposit Commission'!A304)</f>
        <v>0</v>
      </c>
      <c r="K304" s="258">
        <f t="shared" si="38"/>
        <v>0</v>
      </c>
      <c r="L304" s="259" t="e">
        <f>VLOOKUP(A304,'CIF wise new Deposit'!$A:$G,7,0)</f>
        <v>#N/A</v>
      </c>
      <c r="M304" s="257" t="e">
        <f>VLOOKUP(L304,CodEmployee!$A:$B,2,0)</f>
        <v>#N/A</v>
      </c>
      <c r="N304" s="260">
        <f>IFERROR(VLOOKUP(A304,'CIF wise new Deposit'!$A:$J,10,0),0)</f>
        <v>0</v>
      </c>
      <c r="O304" s="261" t="str">
        <f>IFERROR(VLOOKUP(L304,CodEmployee!$A:$P,16,0),"N/A")</f>
        <v>N/A</v>
      </c>
      <c r="P304" s="261" t="str">
        <f>IFERROR(VLOOKUP(L304,CodEmployee!$A:$D,4,0),"N/A")</f>
        <v>N/A</v>
      </c>
      <c r="Q304" s="262">
        <f>IFERROR(IF(MATCH($A304,DOMAIN!$AC:$AC,0)&gt;0,1,0),0)</f>
        <v>0</v>
      </c>
      <c r="R304" s="264">
        <f>IFERROR(IF(AND($O304="Contractual",$Q304=0),VLOOKUP($K304,FDR!$A$3:$K$11,MATCH($N304,FDR!$A$3:$K$3,1),1)+MAX($K304-200000000,0)*0.03%,0),0)</f>
        <v>0</v>
      </c>
      <c r="S304" s="264">
        <f>IFERROR(IF(AND($O304&lt;&gt;"Contractual",$Q304=0),VLOOKUP($K304,FDR!$A$17:$K$24,MATCH($N304,FDR!$A$16:$K$16,1),1)+MAX($K304-200000000,0)*0.02%,0),0)</f>
        <v>0</v>
      </c>
      <c r="T304" s="263">
        <f t="shared" si="32"/>
        <v>0</v>
      </c>
      <c r="U304" s="212">
        <f>SUMIFS(Portfolio!$AA:$AA,Portfolio!$U:$U,'New Deposit Commission'!A304)</f>
        <v>0</v>
      </c>
      <c r="V304" s="212">
        <f t="shared" si="33"/>
        <v>0</v>
      </c>
      <c r="W304" s="259" t="str">
        <f>VLOOKUP(A304,Portfolio!$U:$AB,8,0)</f>
        <v>A2179</v>
      </c>
      <c r="X304" s="162">
        <f>SUMIFS(Portfolio!$AK:$AK,Portfolio!$AE:$AE,'New Deposit Commission'!A304)</f>
        <v>0</v>
      </c>
      <c r="Y304" s="258">
        <f>SUMIFS('DATA(Matured Encash)'!$N:$N,'DATA(Matured Encash)'!$A:$A,A304)</f>
        <v>0</v>
      </c>
      <c r="Z304" s="212">
        <f t="shared" si="34"/>
        <v>0</v>
      </c>
      <c r="AA304" s="162">
        <f t="shared" si="35"/>
        <v>0</v>
      </c>
    </row>
    <row r="305" spans="1:27" x14ac:dyDescent="0.25">
      <c r="A305" s="256" t="s">
        <v>35341</v>
      </c>
      <c r="B305" s="257" t="str">
        <f>IFERROR(IFERROR(IFERROR(IFERROR(VLOOKUP(A305,Portfolio!$A:$D,4,0),VLOOKUP(A305,Portfolio!$K:$N,4,0)),VLOOKUP(A305,Portfolio!$U:$X,4,0)),VLOOKUP(A305,Portfolio!$AE:$AH,4,0)),VLOOKUP(A305,Portfolio!$AO:$AR,4,0))</f>
        <v>MITUN CHOWDHURY</v>
      </c>
      <c r="C305" s="212">
        <f>SUMIFS(Portfolio!$F:$F,Portfolio!$A:$A,'New Deposit Commission'!A305)</f>
        <v>1262.3399999999999</v>
      </c>
      <c r="D305" s="212">
        <f>SUMIFS(Portfolio!$P:$P,Portfolio!$K:$K,'New Deposit Commission'!A305)</f>
        <v>1262.3399999999999</v>
      </c>
      <c r="E305" s="212">
        <f>SUMIFS(Portfolio!$Z:$Z,Portfolio!$U:$U,'New Deposit Commission'!A305)</f>
        <v>1262.3399999999999</v>
      </c>
      <c r="F305" s="212">
        <f>SUMIFS(Portfolio!$AJ:$AJ,Portfolio!$AE:$AE,'New Deposit Commission'!A305)</f>
        <v>1262.3399999999999</v>
      </c>
      <c r="G305" s="258">
        <f t="shared" si="36"/>
        <v>1262.3399999999999</v>
      </c>
      <c r="H305" s="212">
        <f>SUMIFS(Portfolio!$AT:$AT,Portfolio!$AO:$AO,'New Deposit Commission'!A305)</f>
        <v>1262.3399999999999</v>
      </c>
      <c r="I305" s="258">
        <f t="shared" si="37"/>
        <v>0</v>
      </c>
      <c r="J305" s="212">
        <f>SUMIFS('CIF wise new Deposit'!$I:$I,'CIF wise new Deposit'!$A:$A,'New Deposit Commission'!A305)</f>
        <v>0</v>
      </c>
      <c r="K305" s="258">
        <f t="shared" si="38"/>
        <v>0</v>
      </c>
      <c r="L305" s="259" t="e">
        <f>VLOOKUP(A305,'CIF wise new Deposit'!$A:$G,7,0)</f>
        <v>#N/A</v>
      </c>
      <c r="M305" s="257" t="e">
        <f>VLOOKUP(L305,CodEmployee!$A:$B,2,0)</f>
        <v>#N/A</v>
      </c>
      <c r="N305" s="260">
        <f>IFERROR(VLOOKUP(A305,'CIF wise new Deposit'!$A:$J,10,0),0)</f>
        <v>0</v>
      </c>
      <c r="O305" s="261" t="str">
        <f>IFERROR(VLOOKUP(L305,CodEmployee!$A:$P,16,0),"N/A")</f>
        <v>N/A</v>
      </c>
      <c r="P305" s="261" t="str">
        <f>IFERROR(VLOOKUP(L305,CodEmployee!$A:$D,4,0),"N/A")</f>
        <v>N/A</v>
      </c>
      <c r="Q305" s="262">
        <f>IFERROR(IF(MATCH($A305,DOMAIN!$AC:$AC,0)&gt;0,1,0),0)</f>
        <v>0</v>
      </c>
      <c r="R305" s="264">
        <f>IFERROR(IF(AND($O305="Contractual",$Q305=0),VLOOKUP($K305,FDR!$A$3:$K$11,MATCH($N305,FDR!$A$3:$K$3,1),1)+MAX($K305-200000000,0)*0.03%,0),0)</f>
        <v>0</v>
      </c>
      <c r="S305" s="264">
        <f>IFERROR(IF(AND($O305&lt;&gt;"Contractual",$Q305=0),VLOOKUP($K305,FDR!$A$17:$K$24,MATCH($N305,FDR!$A$16:$K$16,1),1)+MAX($K305-200000000,0)*0.02%,0),0)</f>
        <v>0</v>
      </c>
      <c r="T305" s="263">
        <f t="shared" si="32"/>
        <v>0</v>
      </c>
      <c r="U305" s="212">
        <f>SUMIFS(Portfolio!$AA:$AA,Portfolio!$U:$U,'New Deposit Commission'!A305)</f>
        <v>0</v>
      </c>
      <c r="V305" s="212">
        <f t="shared" si="33"/>
        <v>0</v>
      </c>
      <c r="W305" s="259" t="str">
        <f>VLOOKUP(A305,Portfolio!$U:$AB,8,0)</f>
        <v>A2818</v>
      </c>
      <c r="X305" s="162">
        <f>SUMIFS(Portfolio!$AK:$AK,Portfolio!$AE:$AE,'New Deposit Commission'!A305)</f>
        <v>0</v>
      </c>
      <c r="Y305" s="258">
        <f>SUMIFS('DATA(Matured Encash)'!$N:$N,'DATA(Matured Encash)'!$A:$A,A305)</f>
        <v>0</v>
      </c>
      <c r="Z305" s="212">
        <f t="shared" si="34"/>
        <v>0</v>
      </c>
      <c r="AA305" s="162">
        <f t="shared" si="35"/>
        <v>0</v>
      </c>
    </row>
    <row r="306" spans="1:27" x14ac:dyDescent="0.25">
      <c r="A306" s="256" t="s">
        <v>35457</v>
      </c>
      <c r="B306" s="257" t="str">
        <f>IFERROR(IFERROR(IFERROR(IFERROR(VLOOKUP(A306,Portfolio!$A:$D,4,0),VLOOKUP(A306,Portfolio!$K:$N,4,0)),VLOOKUP(A306,Portfolio!$U:$X,4,0)),VLOOKUP(A306,Portfolio!$AE:$AH,4,0)),VLOOKUP(A306,Portfolio!$AO:$AR,4,0))</f>
        <v>TARUN DEVANATH</v>
      </c>
      <c r="C306" s="212">
        <f>SUMIFS(Portfolio!$F:$F,Portfolio!$A:$A,'New Deposit Commission'!A306)</f>
        <v>740.4</v>
      </c>
      <c r="D306" s="212">
        <f>SUMIFS(Portfolio!$P:$P,Portfolio!$K:$K,'New Deposit Commission'!A306)</f>
        <v>740.4</v>
      </c>
      <c r="E306" s="212">
        <f>SUMIFS(Portfolio!$Z:$Z,Portfolio!$U:$U,'New Deposit Commission'!A306)</f>
        <v>740.4</v>
      </c>
      <c r="F306" s="212">
        <f>SUMIFS(Portfolio!$AJ:$AJ,Portfolio!$AE:$AE,'New Deposit Commission'!A306)</f>
        <v>740.4</v>
      </c>
      <c r="G306" s="258">
        <f t="shared" si="36"/>
        <v>740.4</v>
      </c>
      <c r="H306" s="212">
        <f>SUMIFS(Portfolio!$AT:$AT,Portfolio!$AO:$AO,'New Deposit Commission'!A306)</f>
        <v>740.4</v>
      </c>
      <c r="I306" s="258">
        <f t="shared" si="37"/>
        <v>0</v>
      </c>
      <c r="J306" s="212">
        <f>SUMIFS('CIF wise new Deposit'!$I:$I,'CIF wise new Deposit'!$A:$A,'New Deposit Commission'!A306)</f>
        <v>0</v>
      </c>
      <c r="K306" s="258">
        <f t="shared" si="38"/>
        <v>0</v>
      </c>
      <c r="L306" s="259" t="e">
        <f>VLOOKUP(A306,'CIF wise new Deposit'!$A:$G,7,0)</f>
        <v>#N/A</v>
      </c>
      <c r="M306" s="257" t="e">
        <f>VLOOKUP(L306,CodEmployee!$A:$B,2,0)</f>
        <v>#N/A</v>
      </c>
      <c r="N306" s="260">
        <f>IFERROR(VLOOKUP(A306,'CIF wise new Deposit'!$A:$J,10,0),0)</f>
        <v>0</v>
      </c>
      <c r="O306" s="261" t="str">
        <f>IFERROR(VLOOKUP(L306,CodEmployee!$A:$P,16,0),"N/A")</f>
        <v>N/A</v>
      </c>
      <c r="P306" s="261" t="str">
        <f>IFERROR(VLOOKUP(L306,CodEmployee!$A:$D,4,0),"N/A")</f>
        <v>N/A</v>
      </c>
      <c r="Q306" s="262">
        <f>IFERROR(IF(MATCH($A306,DOMAIN!$AC:$AC,0)&gt;0,1,0),0)</f>
        <v>0</v>
      </c>
      <c r="R306" s="264">
        <f>IFERROR(IF(AND($O306="Contractual",$Q306=0),VLOOKUP($K306,FDR!$A$3:$K$11,MATCH($N306,FDR!$A$3:$K$3,1),1)+MAX($K306-200000000,0)*0.03%,0),0)</f>
        <v>0</v>
      </c>
      <c r="S306" s="264">
        <f>IFERROR(IF(AND($O306&lt;&gt;"Contractual",$Q306=0),VLOOKUP($K306,FDR!$A$17:$K$24,MATCH($N306,FDR!$A$16:$K$16,1),1)+MAX($K306-200000000,0)*0.02%,0),0)</f>
        <v>0</v>
      </c>
      <c r="T306" s="263">
        <f t="shared" si="32"/>
        <v>0</v>
      </c>
      <c r="U306" s="212">
        <f>SUMIFS(Portfolio!$AA:$AA,Portfolio!$U:$U,'New Deposit Commission'!A306)</f>
        <v>0</v>
      </c>
      <c r="V306" s="212">
        <f t="shared" si="33"/>
        <v>0</v>
      </c>
      <c r="W306" s="259" t="str">
        <f>VLOOKUP(A306,Portfolio!$U:$AB,8,0)</f>
        <v>A2818</v>
      </c>
      <c r="X306" s="162">
        <f>SUMIFS(Portfolio!$AK:$AK,Portfolio!$AE:$AE,'New Deposit Commission'!A306)</f>
        <v>0</v>
      </c>
      <c r="Y306" s="258">
        <f>SUMIFS('DATA(Matured Encash)'!$N:$N,'DATA(Matured Encash)'!$A:$A,A306)</f>
        <v>0</v>
      </c>
      <c r="Z306" s="212">
        <f t="shared" si="34"/>
        <v>0</v>
      </c>
      <c r="AA306" s="162">
        <f t="shared" si="35"/>
        <v>0</v>
      </c>
    </row>
    <row r="307" spans="1:27" x14ac:dyDescent="0.25">
      <c r="A307" s="256" t="s">
        <v>35442</v>
      </c>
      <c r="B307" s="257" t="str">
        <f>IFERROR(IFERROR(IFERROR(IFERROR(VLOOKUP(A307,Portfolio!$A:$D,4,0),VLOOKUP(A307,Portfolio!$K:$N,4,0)),VLOOKUP(A307,Portfolio!$U:$X,4,0)),VLOOKUP(A307,Portfolio!$AE:$AH,4,0)),VLOOKUP(A307,Portfolio!$AO:$AR,4,0))</f>
        <v>SREE AMRITH CHOWDHORY</v>
      </c>
      <c r="C307" s="212">
        <f>SUMIFS(Portfolio!$F:$F,Portfolio!$A:$A,'New Deposit Commission'!A307)</f>
        <v>2524.69</v>
      </c>
      <c r="D307" s="212">
        <f>SUMIFS(Portfolio!$P:$P,Portfolio!$K:$K,'New Deposit Commission'!A307)</f>
        <v>2524.69</v>
      </c>
      <c r="E307" s="212">
        <f>SUMIFS(Portfolio!$Z:$Z,Portfolio!$U:$U,'New Deposit Commission'!A307)</f>
        <v>2524.69</v>
      </c>
      <c r="F307" s="212">
        <f>SUMIFS(Portfolio!$AJ:$AJ,Portfolio!$AE:$AE,'New Deposit Commission'!A307)</f>
        <v>2524.69</v>
      </c>
      <c r="G307" s="258">
        <f t="shared" si="36"/>
        <v>2524.69</v>
      </c>
      <c r="H307" s="212">
        <f>SUMIFS(Portfolio!$AT:$AT,Portfolio!$AO:$AO,'New Deposit Commission'!A307)</f>
        <v>2524.69</v>
      </c>
      <c r="I307" s="258">
        <f t="shared" si="37"/>
        <v>0</v>
      </c>
      <c r="J307" s="212">
        <f>SUMIFS('CIF wise new Deposit'!$I:$I,'CIF wise new Deposit'!$A:$A,'New Deposit Commission'!A307)</f>
        <v>0</v>
      </c>
      <c r="K307" s="258">
        <f t="shared" si="38"/>
        <v>0</v>
      </c>
      <c r="L307" s="259" t="e">
        <f>VLOOKUP(A307,'CIF wise new Deposit'!$A:$G,7,0)</f>
        <v>#N/A</v>
      </c>
      <c r="M307" s="257" t="e">
        <f>VLOOKUP(L307,CodEmployee!$A:$B,2,0)</f>
        <v>#N/A</v>
      </c>
      <c r="N307" s="260">
        <f>IFERROR(VLOOKUP(A307,'CIF wise new Deposit'!$A:$J,10,0),0)</f>
        <v>0</v>
      </c>
      <c r="O307" s="261" t="str">
        <f>IFERROR(VLOOKUP(L307,CodEmployee!$A:$P,16,0),"N/A")</f>
        <v>N/A</v>
      </c>
      <c r="P307" s="261" t="str">
        <f>IFERROR(VLOOKUP(L307,CodEmployee!$A:$D,4,0),"N/A")</f>
        <v>N/A</v>
      </c>
      <c r="Q307" s="262">
        <f>IFERROR(IF(MATCH($A307,DOMAIN!$AC:$AC,0)&gt;0,1,0),0)</f>
        <v>0</v>
      </c>
      <c r="R307" s="264">
        <f>IFERROR(IF(AND($O307="Contractual",$Q307=0),VLOOKUP($K307,FDR!$A$3:$K$11,MATCH($N307,FDR!$A$3:$K$3,1),1)+MAX($K307-200000000,0)*0.03%,0),0)</f>
        <v>0</v>
      </c>
      <c r="S307" s="264">
        <f>IFERROR(IF(AND($O307&lt;&gt;"Contractual",$Q307=0),VLOOKUP($K307,FDR!$A$17:$K$24,MATCH($N307,FDR!$A$16:$K$16,1),1)+MAX($K307-200000000,0)*0.02%,0),0)</f>
        <v>0</v>
      </c>
      <c r="T307" s="263">
        <f t="shared" ref="T307:T363" si="39">ROUND((K307/10^5)*(R307+S307),0)</f>
        <v>0</v>
      </c>
      <c r="U307" s="212">
        <f>SUMIFS(Portfolio!$AA:$AA,Portfolio!$U:$U,'New Deposit Commission'!A307)</f>
        <v>0</v>
      </c>
      <c r="V307" s="212">
        <f t="shared" si="33"/>
        <v>0</v>
      </c>
      <c r="W307" s="259" t="str">
        <f>VLOOKUP(A307,Portfolio!$U:$AB,8,0)</f>
        <v>A2818</v>
      </c>
      <c r="X307" s="162">
        <f>SUMIFS(Portfolio!$AK:$AK,Portfolio!$AE:$AE,'New Deposit Commission'!A307)</f>
        <v>0</v>
      </c>
      <c r="Y307" s="258">
        <f>SUMIFS('DATA(Matured Encash)'!$N:$N,'DATA(Matured Encash)'!$A:$A,A307)</f>
        <v>0</v>
      </c>
      <c r="Z307" s="212">
        <f t="shared" si="34"/>
        <v>0</v>
      </c>
      <c r="AA307" s="162">
        <f t="shared" si="35"/>
        <v>0</v>
      </c>
    </row>
    <row r="308" spans="1:27" x14ac:dyDescent="0.25">
      <c r="A308" s="256" t="s">
        <v>35742</v>
      </c>
      <c r="B308" s="257" t="str">
        <f>IFERROR(IFERROR(IFERROR(IFERROR(VLOOKUP(A308,Portfolio!$A:$D,4,0),VLOOKUP(A308,Portfolio!$K:$N,4,0)),VLOOKUP(A308,Portfolio!$U:$X,4,0)),VLOOKUP(A308,Portfolio!$AE:$AH,4,0)),VLOOKUP(A308,Portfolio!$AO:$AR,4,0))</f>
        <v>MST. NAZNIN BANU</v>
      </c>
      <c r="C308" s="212">
        <f>SUMIFS(Portfolio!$F:$F,Portfolio!$A:$A,'New Deposit Commission'!A308)</f>
        <v>525000</v>
      </c>
      <c r="D308" s="212">
        <f>SUMIFS(Portfolio!$P:$P,Portfolio!$K:$K,'New Deposit Commission'!A308)</f>
        <v>530000</v>
      </c>
      <c r="E308" s="212">
        <f>SUMIFS(Portfolio!$Z:$Z,Portfolio!$U:$U,'New Deposit Commission'!A308)</f>
        <v>535000</v>
      </c>
      <c r="F308" s="212">
        <f>SUMIFS(Portfolio!$AJ:$AJ,Portfolio!$AE:$AE,'New Deposit Commission'!A308)</f>
        <v>540000</v>
      </c>
      <c r="G308" s="258">
        <f t="shared" si="36"/>
        <v>540000</v>
      </c>
      <c r="H308" s="212">
        <f>SUMIFS(Portfolio!$AT:$AT,Portfolio!$AO:$AO,'New Deposit Commission'!A308)</f>
        <v>545000</v>
      </c>
      <c r="I308" s="258">
        <f t="shared" si="37"/>
        <v>5000</v>
      </c>
      <c r="J308" s="212">
        <f>SUMIFS('CIF wise new Deposit'!$I:$I,'CIF wise new Deposit'!$A:$A,'New Deposit Commission'!A308)</f>
        <v>0</v>
      </c>
      <c r="K308" s="258">
        <f t="shared" si="38"/>
        <v>0</v>
      </c>
      <c r="L308" s="259" t="e">
        <f>VLOOKUP(A308,'CIF wise new Deposit'!$A:$G,7,0)</f>
        <v>#N/A</v>
      </c>
      <c r="M308" s="257" t="e">
        <f>VLOOKUP(L308,CodEmployee!$A:$B,2,0)</f>
        <v>#N/A</v>
      </c>
      <c r="N308" s="260">
        <f>IFERROR(VLOOKUP(A308,'CIF wise new Deposit'!$A:$J,10,0),0)</f>
        <v>0</v>
      </c>
      <c r="O308" s="261" t="str">
        <f>IFERROR(VLOOKUP(L308,CodEmployee!$A:$P,16,0),"N/A")</f>
        <v>N/A</v>
      </c>
      <c r="P308" s="261" t="str">
        <f>IFERROR(VLOOKUP(L308,CodEmployee!$A:$D,4,0),"N/A")</f>
        <v>N/A</v>
      </c>
      <c r="Q308" s="262">
        <f>IFERROR(IF(MATCH($A308,DOMAIN!$AC:$AC,0)&gt;0,1,0),0)</f>
        <v>0</v>
      </c>
      <c r="R308" s="264">
        <f>IFERROR(IF(AND($O308="Contractual",$Q308=0),VLOOKUP($K308,FDR!$A$3:$K$11,MATCH($N308,FDR!$A$3:$K$3,1),1)+MAX($K308-200000000,0)*0.03%,0),0)</f>
        <v>0</v>
      </c>
      <c r="S308" s="264">
        <f>IFERROR(IF(AND($O308&lt;&gt;"Contractual",$Q308=0),VLOOKUP($K308,FDR!$A$17:$K$24,MATCH($N308,FDR!$A$16:$K$16,1),1)+MAX($K308-200000000,0)*0.02%,0),0)</f>
        <v>0</v>
      </c>
      <c r="T308" s="263">
        <f t="shared" si="39"/>
        <v>0</v>
      </c>
      <c r="U308" s="212">
        <f>SUMIFS(Portfolio!$AA:$AA,Portfolio!$U:$U,'New Deposit Commission'!A308)</f>
        <v>0</v>
      </c>
      <c r="V308" s="212">
        <f t="shared" si="33"/>
        <v>0</v>
      </c>
      <c r="W308" s="259" t="str">
        <f>VLOOKUP(A308,Portfolio!$U:$AB,8,0)</f>
        <v>D3924</v>
      </c>
      <c r="X308" s="162">
        <f>SUMIFS(Portfolio!$AK:$AK,Portfolio!$AE:$AE,'New Deposit Commission'!A308)</f>
        <v>0</v>
      </c>
      <c r="Y308" s="258">
        <f>SUMIFS('DATA(Matured Encash)'!$N:$N,'DATA(Matured Encash)'!$A:$A,A308)</f>
        <v>0</v>
      </c>
      <c r="Z308" s="212">
        <f t="shared" si="34"/>
        <v>0</v>
      </c>
      <c r="AA308" s="162">
        <f t="shared" si="35"/>
        <v>0</v>
      </c>
    </row>
    <row r="309" spans="1:27" x14ac:dyDescent="0.25">
      <c r="A309" s="256" t="s">
        <v>34800</v>
      </c>
      <c r="B309" s="257" t="str">
        <f>IFERROR(IFERROR(IFERROR(IFERROR(VLOOKUP(A309,Portfolio!$A:$D,4,0),VLOOKUP(A309,Portfolio!$K:$N,4,0)),VLOOKUP(A309,Portfolio!$U:$X,4,0)),VLOOKUP(A309,Portfolio!$AE:$AH,4,0)),VLOOKUP(A309,Portfolio!$AO:$AR,4,0))</f>
        <v>SHAFIA BEGUM</v>
      </c>
      <c r="C309" s="212">
        <f>SUMIFS(Portfolio!$F:$F,Portfolio!$A:$A,'New Deposit Commission'!A309)</f>
        <v>3485.55</v>
      </c>
      <c r="D309" s="212">
        <f>SUMIFS(Portfolio!$P:$P,Portfolio!$K:$K,'New Deposit Commission'!A309)</f>
        <v>3485.55</v>
      </c>
      <c r="E309" s="212">
        <f>SUMIFS(Portfolio!$Z:$Z,Portfolio!$U:$U,'New Deposit Commission'!A309)</f>
        <v>3485.55</v>
      </c>
      <c r="F309" s="212">
        <f>SUMIFS(Portfolio!$AJ:$AJ,Portfolio!$AE:$AE,'New Deposit Commission'!A309)</f>
        <v>3485.55</v>
      </c>
      <c r="G309" s="258">
        <f t="shared" si="36"/>
        <v>3485.55</v>
      </c>
      <c r="H309" s="212">
        <f>SUMIFS(Portfolio!$AT:$AT,Portfolio!$AO:$AO,'New Deposit Commission'!A309)</f>
        <v>3485.55</v>
      </c>
      <c r="I309" s="258">
        <f t="shared" si="37"/>
        <v>0</v>
      </c>
      <c r="J309" s="212">
        <f>SUMIFS('CIF wise new Deposit'!$I:$I,'CIF wise new Deposit'!$A:$A,'New Deposit Commission'!A309)</f>
        <v>0</v>
      </c>
      <c r="K309" s="258">
        <f t="shared" si="38"/>
        <v>0</v>
      </c>
      <c r="L309" s="259" t="e">
        <f>VLOOKUP(A309,'CIF wise new Deposit'!$A:$G,7,0)</f>
        <v>#N/A</v>
      </c>
      <c r="M309" s="257" t="e">
        <f>VLOOKUP(L309,CodEmployee!$A:$B,2,0)</f>
        <v>#N/A</v>
      </c>
      <c r="N309" s="260">
        <f>IFERROR(VLOOKUP(A309,'CIF wise new Deposit'!$A:$J,10,0),0)</f>
        <v>0</v>
      </c>
      <c r="O309" s="261" t="str">
        <f>IFERROR(VLOOKUP(L309,CodEmployee!$A:$P,16,0),"N/A")</f>
        <v>N/A</v>
      </c>
      <c r="P309" s="261" t="str">
        <f>IFERROR(VLOOKUP(L309,CodEmployee!$A:$D,4,0),"N/A")</f>
        <v>N/A</v>
      </c>
      <c r="Q309" s="262">
        <f>IFERROR(IF(MATCH($A309,DOMAIN!$AC:$AC,0)&gt;0,1,0),0)</f>
        <v>0</v>
      </c>
      <c r="R309" s="264">
        <f>IFERROR(IF(AND($O309="Contractual",$Q309=0),VLOOKUP($K309,FDR!$A$3:$K$11,MATCH($N309,FDR!$A$3:$K$3,1),1)+MAX($K309-200000000,0)*0.03%,0),0)</f>
        <v>0</v>
      </c>
      <c r="S309" s="264">
        <f>IFERROR(IF(AND($O309&lt;&gt;"Contractual",$Q309=0),VLOOKUP($K309,FDR!$A$17:$K$24,MATCH($N309,FDR!$A$16:$K$16,1),1)+MAX($K309-200000000,0)*0.02%,0),0)</f>
        <v>0</v>
      </c>
      <c r="T309" s="263">
        <f t="shared" si="39"/>
        <v>0</v>
      </c>
      <c r="U309" s="212">
        <f>SUMIFS(Portfolio!$AA:$AA,Portfolio!$U:$U,'New Deposit Commission'!A309)</f>
        <v>0</v>
      </c>
      <c r="V309" s="212">
        <f t="shared" si="33"/>
        <v>0</v>
      </c>
      <c r="W309" s="259" t="str">
        <f>VLOOKUP(A309,Portfolio!$U:$AB,8,0)</f>
        <v>A4036</v>
      </c>
      <c r="X309" s="162">
        <f>SUMIFS(Portfolio!$AK:$AK,Portfolio!$AE:$AE,'New Deposit Commission'!A309)</f>
        <v>0</v>
      </c>
      <c r="Y309" s="258">
        <f>SUMIFS('DATA(Matured Encash)'!$N:$N,'DATA(Matured Encash)'!$A:$A,A309)</f>
        <v>0</v>
      </c>
      <c r="Z309" s="212">
        <f t="shared" si="34"/>
        <v>0</v>
      </c>
      <c r="AA309" s="162">
        <f t="shared" si="35"/>
        <v>0</v>
      </c>
    </row>
    <row r="310" spans="1:27" x14ac:dyDescent="0.25">
      <c r="A310" s="256" t="s">
        <v>39857</v>
      </c>
      <c r="B310" s="257" t="str">
        <f>IFERROR(IFERROR(IFERROR(IFERROR(VLOOKUP(A310,Portfolio!$A:$D,4,0),VLOOKUP(A310,Portfolio!$K:$N,4,0)),VLOOKUP(A310,Portfolio!$U:$X,4,0)),VLOOKUP(A310,Portfolio!$AE:$AH,4,0)),VLOOKUP(A310,Portfolio!$AO:$AR,4,0))</f>
        <v>MD. HARUN OR RASHID</v>
      </c>
      <c r="C310" s="212">
        <f>SUMIFS(Portfolio!$F:$F,Portfolio!$A:$A,'New Deposit Commission'!A310)</f>
        <v>3271.8</v>
      </c>
      <c r="D310" s="212">
        <f>SUMIFS(Portfolio!$P:$P,Portfolio!$K:$K,'New Deposit Commission'!A310)</f>
        <v>3271.8</v>
      </c>
      <c r="E310" s="212">
        <f>SUMIFS(Portfolio!$Z:$Z,Portfolio!$U:$U,'New Deposit Commission'!A310)</f>
        <v>3271.8</v>
      </c>
      <c r="F310" s="212">
        <f>SUMIFS(Portfolio!$AJ:$AJ,Portfolio!$AE:$AE,'New Deposit Commission'!A310)</f>
        <v>3271.8</v>
      </c>
      <c r="G310" s="258">
        <f t="shared" si="36"/>
        <v>3271.8</v>
      </c>
      <c r="H310" s="212">
        <f>SUMIFS(Portfolio!$AT:$AT,Portfolio!$AO:$AO,'New Deposit Commission'!A310)</f>
        <v>3271.8</v>
      </c>
      <c r="I310" s="258">
        <f t="shared" si="37"/>
        <v>0</v>
      </c>
      <c r="J310" s="212">
        <f>SUMIFS('CIF wise new Deposit'!$I:$I,'CIF wise new Deposit'!$A:$A,'New Deposit Commission'!A310)</f>
        <v>0</v>
      </c>
      <c r="K310" s="258">
        <f t="shared" si="38"/>
        <v>0</v>
      </c>
      <c r="L310" s="259" t="e">
        <f>VLOOKUP(A310,'CIF wise new Deposit'!$A:$G,7,0)</f>
        <v>#N/A</v>
      </c>
      <c r="M310" s="257" t="e">
        <f>VLOOKUP(L310,CodEmployee!$A:$B,2,0)</f>
        <v>#N/A</v>
      </c>
      <c r="N310" s="260">
        <f>IFERROR(VLOOKUP(A310,'CIF wise new Deposit'!$A:$J,10,0),0)</f>
        <v>0</v>
      </c>
      <c r="O310" s="261" t="str">
        <f>IFERROR(VLOOKUP(L310,CodEmployee!$A:$P,16,0),"N/A")</f>
        <v>N/A</v>
      </c>
      <c r="P310" s="261" t="str">
        <f>IFERROR(VLOOKUP(L310,CodEmployee!$A:$D,4,0),"N/A")</f>
        <v>N/A</v>
      </c>
      <c r="Q310" s="262">
        <f>IFERROR(IF(MATCH($A310,DOMAIN!$AC:$AC,0)&gt;0,1,0),0)</f>
        <v>0</v>
      </c>
      <c r="R310" s="264">
        <f>IFERROR(IF(AND($O310="Contractual",$Q310=0),VLOOKUP($K310,FDR!$A$3:$K$11,MATCH($N310,FDR!$A$3:$K$3,1),1)+MAX($K310-200000000,0)*0.03%,0),0)</f>
        <v>0</v>
      </c>
      <c r="S310" s="264">
        <f>IFERROR(IF(AND($O310&lt;&gt;"Contractual",$Q310=0),VLOOKUP($K310,FDR!$A$17:$K$24,MATCH($N310,FDR!$A$16:$K$16,1),1)+MAX($K310-200000000,0)*0.02%,0),0)</f>
        <v>0</v>
      </c>
      <c r="T310" s="263">
        <f t="shared" si="39"/>
        <v>0</v>
      </c>
      <c r="U310" s="212">
        <f>SUMIFS(Portfolio!$AA:$AA,Portfolio!$U:$U,'New Deposit Commission'!A310)</f>
        <v>0</v>
      </c>
      <c r="V310" s="212">
        <f t="shared" si="33"/>
        <v>0</v>
      </c>
      <c r="W310" s="259" t="str">
        <f>VLOOKUP(A310,Portfolio!$U:$AB,8,0)</f>
        <v>A1501</v>
      </c>
      <c r="X310" s="162">
        <f>SUMIFS(Portfolio!$AK:$AK,Portfolio!$AE:$AE,'New Deposit Commission'!A310)</f>
        <v>0</v>
      </c>
      <c r="Y310" s="258">
        <f>SUMIFS('DATA(Matured Encash)'!$N:$N,'DATA(Matured Encash)'!$A:$A,A310)</f>
        <v>0</v>
      </c>
      <c r="Z310" s="212">
        <f t="shared" si="34"/>
        <v>0</v>
      </c>
      <c r="AA310" s="162">
        <f t="shared" si="35"/>
        <v>0</v>
      </c>
    </row>
    <row r="311" spans="1:27" x14ac:dyDescent="0.25">
      <c r="A311" s="256" t="s">
        <v>37657</v>
      </c>
      <c r="B311" s="257" t="str">
        <f>IFERROR(IFERROR(IFERROR(IFERROR(VLOOKUP(A311,Portfolio!$A:$D,4,0),VLOOKUP(A311,Portfolio!$K:$N,4,0)),VLOOKUP(A311,Portfolio!$U:$X,4,0)),VLOOKUP(A311,Portfolio!$AE:$AH,4,0)),VLOOKUP(A311,Portfolio!$AO:$AR,4,0))</f>
        <v>MD. ABUL BASHAR</v>
      </c>
      <c r="C311" s="212">
        <f>SUMIFS(Portfolio!$F:$F,Portfolio!$A:$A,'New Deposit Commission'!A311)</f>
        <v>1214.68</v>
      </c>
      <c r="D311" s="212">
        <f>SUMIFS(Portfolio!$P:$P,Portfolio!$K:$K,'New Deposit Commission'!A311)</f>
        <v>1214.68</v>
      </c>
      <c r="E311" s="212">
        <f>SUMIFS(Portfolio!$Z:$Z,Portfolio!$U:$U,'New Deposit Commission'!A311)</f>
        <v>1214.68</v>
      </c>
      <c r="F311" s="212">
        <f>SUMIFS(Portfolio!$AJ:$AJ,Portfolio!$AE:$AE,'New Deposit Commission'!A311)</f>
        <v>1214.68</v>
      </c>
      <c r="G311" s="258">
        <f t="shared" si="36"/>
        <v>1214.68</v>
      </c>
      <c r="H311" s="212">
        <f>SUMIFS(Portfolio!$AT:$AT,Portfolio!$AO:$AO,'New Deposit Commission'!A311)</f>
        <v>1214.68</v>
      </c>
      <c r="I311" s="258">
        <f t="shared" si="37"/>
        <v>0</v>
      </c>
      <c r="J311" s="212">
        <f>SUMIFS('CIF wise new Deposit'!$I:$I,'CIF wise new Deposit'!$A:$A,'New Deposit Commission'!A311)</f>
        <v>0</v>
      </c>
      <c r="K311" s="258">
        <f t="shared" si="38"/>
        <v>0</v>
      </c>
      <c r="L311" s="259" t="e">
        <f>VLOOKUP(A311,'CIF wise new Deposit'!$A:$G,7,0)</f>
        <v>#N/A</v>
      </c>
      <c r="M311" s="257" t="e">
        <f>VLOOKUP(L311,CodEmployee!$A:$B,2,0)</f>
        <v>#N/A</v>
      </c>
      <c r="N311" s="260">
        <f>IFERROR(VLOOKUP(A311,'CIF wise new Deposit'!$A:$J,10,0),0)</f>
        <v>0</v>
      </c>
      <c r="O311" s="261" t="str">
        <f>IFERROR(VLOOKUP(L311,CodEmployee!$A:$P,16,0),"N/A")</f>
        <v>N/A</v>
      </c>
      <c r="P311" s="261" t="str">
        <f>IFERROR(VLOOKUP(L311,CodEmployee!$A:$D,4,0),"N/A")</f>
        <v>N/A</v>
      </c>
      <c r="Q311" s="262">
        <f>IFERROR(IF(MATCH($A311,DOMAIN!$AC:$AC,0)&gt;0,1,0),0)</f>
        <v>0</v>
      </c>
      <c r="R311" s="264">
        <f>IFERROR(IF(AND($O311="Contractual",$Q311=0),VLOOKUP($K311,FDR!$A$3:$K$11,MATCH($N311,FDR!$A$3:$K$3,1),1)+MAX($K311-200000000,0)*0.03%,0),0)</f>
        <v>0</v>
      </c>
      <c r="S311" s="264">
        <f>IFERROR(IF(AND($O311&lt;&gt;"Contractual",$Q311=0),VLOOKUP($K311,FDR!$A$17:$K$24,MATCH($N311,FDR!$A$16:$K$16,1),1)+MAX($K311-200000000,0)*0.02%,0),0)</f>
        <v>0</v>
      </c>
      <c r="T311" s="263">
        <f t="shared" si="39"/>
        <v>0</v>
      </c>
      <c r="U311" s="212">
        <f>SUMIFS(Portfolio!$AA:$AA,Portfolio!$U:$U,'New Deposit Commission'!A311)</f>
        <v>0</v>
      </c>
      <c r="V311" s="212">
        <f t="shared" ref="V311:V370" si="40">IF(H311&lt;E311,U311-(E311-H311),U311)</f>
        <v>0</v>
      </c>
      <c r="W311" s="259" t="str">
        <f>VLOOKUP(A311,Portfolio!$U:$AB,8,0)</f>
        <v>A9999</v>
      </c>
      <c r="X311" s="162">
        <f>SUMIFS(Portfolio!$AK:$AK,Portfolio!$AE:$AE,'New Deposit Commission'!A311)</f>
        <v>0</v>
      </c>
      <c r="Y311" s="258">
        <f>SUMIFS('DATA(Matured Encash)'!$N:$N,'DATA(Matured Encash)'!$A:$A,A311)</f>
        <v>0</v>
      </c>
      <c r="Z311" s="212">
        <f t="shared" ref="Z311:Z370" si="41">IF(AND(Y311&gt;0,V311&lt;0),V311+Y311,V311)</f>
        <v>0</v>
      </c>
      <c r="AA311" s="162">
        <f t="shared" ref="AA311:AA370" si="42">IF(Z311&lt;0,Z311,IF(U311&gt;0,Z311,U311))</f>
        <v>0</v>
      </c>
    </row>
    <row r="312" spans="1:27" x14ac:dyDescent="0.25">
      <c r="A312" s="256" t="s">
        <v>37390</v>
      </c>
      <c r="B312" s="257" t="str">
        <f>IFERROR(IFERROR(IFERROR(IFERROR(VLOOKUP(A312,Portfolio!$A:$D,4,0),VLOOKUP(A312,Portfolio!$K:$N,4,0)),VLOOKUP(A312,Portfolio!$U:$X,4,0)),VLOOKUP(A312,Portfolio!$AE:$AH,4,0)),VLOOKUP(A312,Portfolio!$AO:$AR,4,0))</f>
        <v>MD. SHIHABUL ISLAM SUMON</v>
      </c>
      <c r="C312" s="212">
        <f>SUMIFS(Portfolio!$F:$F,Portfolio!$A:$A,'New Deposit Commission'!A312)</f>
        <v>3203.6200000000003</v>
      </c>
      <c r="D312" s="212">
        <f>SUMIFS(Portfolio!$P:$P,Portfolio!$K:$K,'New Deposit Commission'!A312)</f>
        <v>3203.6200000000003</v>
      </c>
      <c r="E312" s="212">
        <f>SUMIFS(Portfolio!$Z:$Z,Portfolio!$U:$U,'New Deposit Commission'!A312)</f>
        <v>3203.6200000000003</v>
      </c>
      <c r="F312" s="212">
        <f>SUMIFS(Portfolio!$AJ:$AJ,Portfolio!$AE:$AE,'New Deposit Commission'!A312)</f>
        <v>3203.6200000000003</v>
      </c>
      <c r="G312" s="258">
        <f t="shared" si="36"/>
        <v>3203.6200000000003</v>
      </c>
      <c r="H312" s="212">
        <f>SUMIFS(Portfolio!$AT:$AT,Portfolio!$AO:$AO,'New Deposit Commission'!A312)</f>
        <v>3203.6200000000003</v>
      </c>
      <c r="I312" s="258">
        <f t="shared" si="37"/>
        <v>0</v>
      </c>
      <c r="J312" s="212">
        <f>SUMIFS('CIF wise new Deposit'!$I:$I,'CIF wise new Deposit'!$A:$A,'New Deposit Commission'!A312)</f>
        <v>0</v>
      </c>
      <c r="K312" s="258">
        <f t="shared" si="38"/>
        <v>0</v>
      </c>
      <c r="L312" s="259" t="e">
        <f>VLOOKUP(A312,'CIF wise new Deposit'!$A:$G,7,0)</f>
        <v>#N/A</v>
      </c>
      <c r="M312" s="257" t="e">
        <f>VLOOKUP(L312,CodEmployee!$A:$B,2,0)</f>
        <v>#N/A</v>
      </c>
      <c r="N312" s="260">
        <f>IFERROR(VLOOKUP(A312,'CIF wise new Deposit'!$A:$J,10,0),0)</f>
        <v>0</v>
      </c>
      <c r="O312" s="261" t="str">
        <f>IFERROR(VLOOKUP(L312,CodEmployee!$A:$P,16,0),"N/A")</f>
        <v>N/A</v>
      </c>
      <c r="P312" s="261" t="str">
        <f>IFERROR(VLOOKUP(L312,CodEmployee!$A:$D,4,0),"N/A")</f>
        <v>N/A</v>
      </c>
      <c r="Q312" s="262">
        <f>IFERROR(IF(MATCH($A312,DOMAIN!$AC:$AC,0)&gt;0,1,0),0)</f>
        <v>0</v>
      </c>
      <c r="R312" s="264">
        <f>IFERROR(IF(AND($O312="Contractual",$Q312=0),VLOOKUP($K312,FDR!$A$3:$K$11,MATCH($N312,FDR!$A$3:$K$3,1),1)+MAX($K312-200000000,0)*0.03%,0),0)</f>
        <v>0</v>
      </c>
      <c r="S312" s="264">
        <f>IFERROR(IF(AND($O312&lt;&gt;"Contractual",$Q312=0),VLOOKUP($K312,FDR!$A$17:$K$24,MATCH($N312,FDR!$A$16:$K$16,1),1)+MAX($K312-200000000,0)*0.02%,0),0)</f>
        <v>0</v>
      </c>
      <c r="T312" s="263">
        <f t="shared" si="39"/>
        <v>0</v>
      </c>
      <c r="U312" s="212">
        <f>SUMIFS(Portfolio!$AA:$AA,Portfolio!$U:$U,'New Deposit Commission'!A312)</f>
        <v>0</v>
      </c>
      <c r="V312" s="212">
        <f t="shared" si="40"/>
        <v>0</v>
      </c>
      <c r="W312" s="259" t="str">
        <f>VLOOKUP(A312,Portfolio!$U:$AB,8,0)</f>
        <v>A1812</v>
      </c>
      <c r="X312" s="162">
        <f>SUMIFS(Portfolio!$AK:$AK,Portfolio!$AE:$AE,'New Deposit Commission'!A312)</f>
        <v>0</v>
      </c>
      <c r="Y312" s="258">
        <f>SUMIFS('DATA(Matured Encash)'!$N:$N,'DATA(Matured Encash)'!$A:$A,A312)</f>
        <v>0</v>
      </c>
      <c r="Z312" s="212">
        <f t="shared" si="41"/>
        <v>0</v>
      </c>
      <c r="AA312" s="162">
        <f t="shared" si="42"/>
        <v>0</v>
      </c>
    </row>
    <row r="313" spans="1:27" x14ac:dyDescent="0.25">
      <c r="A313" s="256" t="s">
        <v>38064</v>
      </c>
      <c r="B313" s="257" t="str">
        <f>IFERROR(IFERROR(IFERROR(IFERROR(VLOOKUP(A313,Portfolio!$A:$D,4,0),VLOOKUP(A313,Portfolio!$K:$N,4,0)),VLOOKUP(A313,Portfolio!$U:$X,4,0)),VLOOKUP(A313,Portfolio!$AE:$AH,4,0)),VLOOKUP(A313,Portfolio!$AO:$AR,4,0))</f>
        <v>S. M. WOASIUR RAHMAN</v>
      </c>
      <c r="C313" s="212">
        <f>SUMIFS(Portfolio!$F:$F,Portfolio!$A:$A,'New Deposit Commission'!A313)</f>
        <v>5852.67</v>
      </c>
      <c r="D313" s="212">
        <f>SUMIFS(Portfolio!$P:$P,Portfolio!$K:$K,'New Deposit Commission'!A313)</f>
        <v>5852.67</v>
      </c>
      <c r="E313" s="212">
        <f>SUMIFS(Portfolio!$Z:$Z,Portfolio!$U:$U,'New Deposit Commission'!A313)</f>
        <v>5852.67</v>
      </c>
      <c r="F313" s="212">
        <f>SUMIFS(Portfolio!$AJ:$AJ,Portfolio!$AE:$AE,'New Deposit Commission'!A313)</f>
        <v>5852.67</v>
      </c>
      <c r="G313" s="258">
        <f t="shared" si="36"/>
        <v>5852.67</v>
      </c>
      <c r="H313" s="212">
        <f>SUMIFS(Portfolio!$AT:$AT,Portfolio!$AO:$AO,'New Deposit Commission'!A313)</f>
        <v>5852.67</v>
      </c>
      <c r="I313" s="258">
        <f t="shared" si="37"/>
        <v>0</v>
      </c>
      <c r="J313" s="212">
        <f>SUMIFS('CIF wise new Deposit'!$I:$I,'CIF wise new Deposit'!$A:$A,'New Deposit Commission'!A313)</f>
        <v>0</v>
      </c>
      <c r="K313" s="258">
        <f t="shared" si="38"/>
        <v>0</v>
      </c>
      <c r="L313" s="259" t="e">
        <f>VLOOKUP(A313,'CIF wise new Deposit'!$A:$G,7,0)</f>
        <v>#N/A</v>
      </c>
      <c r="M313" s="257" t="e">
        <f>VLOOKUP(L313,CodEmployee!$A:$B,2,0)</f>
        <v>#N/A</v>
      </c>
      <c r="N313" s="260">
        <f>IFERROR(VLOOKUP(A313,'CIF wise new Deposit'!$A:$J,10,0),0)</f>
        <v>0</v>
      </c>
      <c r="O313" s="261" t="str">
        <f>IFERROR(VLOOKUP(L313,CodEmployee!$A:$P,16,0),"N/A")</f>
        <v>N/A</v>
      </c>
      <c r="P313" s="261" t="str">
        <f>IFERROR(VLOOKUP(L313,CodEmployee!$A:$D,4,0),"N/A")</f>
        <v>N/A</v>
      </c>
      <c r="Q313" s="262">
        <f>IFERROR(IF(MATCH($A313,DOMAIN!$AC:$AC,0)&gt;0,1,0),0)</f>
        <v>0</v>
      </c>
      <c r="R313" s="264">
        <f>IFERROR(IF(AND($O313="Contractual",$Q313=0),VLOOKUP($K313,FDR!$A$3:$K$11,MATCH($N313,FDR!$A$3:$K$3,1),1)+MAX($K313-200000000,0)*0.03%,0),0)</f>
        <v>0</v>
      </c>
      <c r="S313" s="264">
        <f>IFERROR(IF(AND($O313&lt;&gt;"Contractual",$Q313=0),VLOOKUP($K313,FDR!$A$17:$K$24,MATCH($N313,FDR!$A$16:$K$16,1),1)+MAX($K313-200000000,0)*0.02%,0),0)</f>
        <v>0</v>
      </c>
      <c r="T313" s="263">
        <f t="shared" si="39"/>
        <v>0</v>
      </c>
      <c r="U313" s="212">
        <f>SUMIFS(Portfolio!$AA:$AA,Portfolio!$U:$U,'New Deposit Commission'!A313)</f>
        <v>0</v>
      </c>
      <c r="V313" s="212">
        <f t="shared" si="40"/>
        <v>0</v>
      </c>
      <c r="W313" s="259" t="str">
        <f>VLOOKUP(A313,Portfolio!$U:$AB,8,0)</f>
        <v>100411</v>
      </c>
      <c r="X313" s="162">
        <f>SUMIFS(Portfolio!$AK:$AK,Portfolio!$AE:$AE,'New Deposit Commission'!A313)</f>
        <v>0</v>
      </c>
      <c r="Y313" s="258">
        <f>SUMIFS('DATA(Matured Encash)'!$N:$N,'DATA(Matured Encash)'!$A:$A,A313)</f>
        <v>0</v>
      </c>
      <c r="Z313" s="212">
        <f t="shared" si="41"/>
        <v>0</v>
      </c>
      <c r="AA313" s="162">
        <f t="shared" si="42"/>
        <v>0</v>
      </c>
    </row>
    <row r="314" spans="1:27" x14ac:dyDescent="0.25">
      <c r="A314" s="256" t="s">
        <v>36548</v>
      </c>
      <c r="B314" s="257" t="str">
        <f>IFERROR(IFERROR(IFERROR(IFERROR(VLOOKUP(A314,Portfolio!$A:$D,4,0),VLOOKUP(A314,Portfolio!$K:$N,4,0)),VLOOKUP(A314,Portfolio!$U:$X,4,0)),VLOOKUP(A314,Portfolio!$AE:$AH,4,0)),VLOOKUP(A314,Portfolio!$AO:$AR,4,0))</f>
        <v>MD. HANNAN MIA</v>
      </c>
      <c r="C314" s="212">
        <f>SUMIFS(Portfolio!$F:$F,Portfolio!$A:$A,'New Deposit Commission'!A314)</f>
        <v>631.15</v>
      </c>
      <c r="D314" s="212">
        <f>SUMIFS(Portfolio!$P:$P,Portfolio!$K:$K,'New Deposit Commission'!A314)</f>
        <v>631.15</v>
      </c>
      <c r="E314" s="212">
        <f>SUMIFS(Portfolio!$Z:$Z,Portfolio!$U:$U,'New Deposit Commission'!A314)</f>
        <v>631.15</v>
      </c>
      <c r="F314" s="212">
        <f>SUMIFS(Portfolio!$AJ:$AJ,Portfolio!$AE:$AE,'New Deposit Commission'!A314)</f>
        <v>631.15</v>
      </c>
      <c r="G314" s="258">
        <f t="shared" si="36"/>
        <v>631.15</v>
      </c>
      <c r="H314" s="212">
        <f>SUMIFS(Portfolio!$AT:$AT,Portfolio!$AO:$AO,'New Deposit Commission'!A314)</f>
        <v>631.15</v>
      </c>
      <c r="I314" s="258">
        <f t="shared" si="37"/>
        <v>0</v>
      </c>
      <c r="J314" s="212">
        <f>SUMIFS('CIF wise new Deposit'!$I:$I,'CIF wise new Deposit'!$A:$A,'New Deposit Commission'!A314)</f>
        <v>0</v>
      </c>
      <c r="K314" s="258">
        <f t="shared" si="38"/>
        <v>0</v>
      </c>
      <c r="L314" s="259" t="e">
        <f>VLOOKUP(A314,'CIF wise new Deposit'!$A:$G,7,0)</f>
        <v>#N/A</v>
      </c>
      <c r="M314" s="257" t="e">
        <f>VLOOKUP(L314,CodEmployee!$A:$B,2,0)</f>
        <v>#N/A</v>
      </c>
      <c r="N314" s="260">
        <f>IFERROR(VLOOKUP(A314,'CIF wise new Deposit'!$A:$J,10,0),0)</f>
        <v>0</v>
      </c>
      <c r="O314" s="261" t="str">
        <f>IFERROR(VLOOKUP(L314,CodEmployee!$A:$P,16,0),"N/A")</f>
        <v>N/A</v>
      </c>
      <c r="P314" s="261" t="str">
        <f>IFERROR(VLOOKUP(L314,CodEmployee!$A:$D,4,0),"N/A")</f>
        <v>N/A</v>
      </c>
      <c r="Q314" s="262">
        <f>IFERROR(IF(MATCH($A314,DOMAIN!$AC:$AC,0)&gt;0,1,0),0)</f>
        <v>0</v>
      </c>
      <c r="R314" s="264">
        <f>IFERROR(IF(AND($O314="Contractual",$Q314=0),VLOOKUP($K314,FDR!$A$3:$K$11,MATCH($N314,FDR!$A$3:$K$3,1),1)+MAX($K314-200000000,0)*0.03%,0),0)</f>
        <v>0</v>
      </c>
      <c r="S314" s="264">
        <f>IFERROR(IF(AND($O314&lt;&gt;"Contractual",$Q314=0),VLOOKUP($K314,FDR!$A$17:$K$24,MATCH($N314,FDR!$A$16:$K$16,1),1)+MAX($K314-200000000,0)*0.02%,0),0)</f>
        <v>0</v>
      </c>
      <c r="T314" s="263">
        <f t="shared" si="39"/>
        <v>0</v>
      </c>
      <c r="U314" s="212">
        <f>SUMIFS(Portfolio!$AA:$AA,Portfolio!$U:$U,'New Deposit Commission'!A314)</f>
        <v>0</v>
      </c>
      <c r="V314" s="212">
        <f t="shared" si="40"/>
        <v>0</v>
      </c>
      <c r="W314" s="259" t="str">
        <f>VLOOKUP(A314,Portfolio!$U:$AB,8,0)</f>
        <v>A3486</v>
      </c>
      <c r="X314" s="162">
        <f>SUMIFS(Portfolio!$AK:$AK,Portfolio!$AE:$AE,'New Deposit Commission'!A314)</f>
        <v>0</v>
      </c>
      <c r="Y314" s="258">
        <f>SUMIFS('DATA(Matured Encash)'!$N:$N,'DATA(Matured Encash)'!$A:$A,A314)</f>
        <v>0</v>
      </c>
      <c r="Z314" s="212">
        <f t="shared" si="41"/>
        <v>0</v>
      </c>
      <c r="AA314" s="162">
        <f t="shared" si="42"/>
        <v>0</v>
      </c>
    </row>
    <row r="315" spans="1:27" x14ac:dyDescent="0.25">
      <c r="A315" s="256" t="s">
        <v>36121</v>
      </c>
      <c r="B315" s="257" t="str">
        <f>IFERROR(IFERROR(IFERROR(IFERROR(VLOOKUP(A315,Portfolio!$A:$D,4,0),VLOOKUP(A315,Portfolio!$K:$N,4,0)),VLOOKUP(A315,Portfolio!$U:$X,4,0)),VLOOKUP(A315,Portfolio!$AE:$AH,4,0)),VLOOKUP(A315,Portfolio!$AO:$AR,4,0))</f>
        <v>MST. TASLIMA</v>
      </c>
      <c r="C315" s="212">
        <f>SUMIFS(Portfolio!$F:$F,Portfolio!$A:$A,'New Deposit Commission'!A315)</f>
        <v>3949.33</v>
      </c>
      <c r="D315" s="212">
        <f>SUMIFS(Portfolio!$P:$P,Portfolio!$K:$K,'New Deposit Commission'!A315)</f>
        <v>3949.33</v>
      </c>
      <c r="E315" s="212">
        <f>SUMIFS(Portfolio!$Z:$Z,Portfolio!$U:$U,'New Deposit Commission'!A315)</f>
        <v>3949.33</v>
      </c>
      <c r="F315" s="212">
        <f>SUMIFS(Portfolio!$AJ:$AJ,Portfolio!$AE:$AE,'New Deposit Commission'!A315)</f>
        <v>3949.33</v>
      </c>
      <c r="G315" s="258">
        <f t="shared" si="36"/>
        <v>3949.33</v>
      </c>
      <c r="H315" s="212">
        <f>SUMIFS(Portfolio!$AT:$AT,Portfolio!$AO:$AO,'New Deposit Commission'!A315)</f>
        <v>3949.33</v>
      </c>
      <c r="I315" s="258">
        <f t="shared" si="37"/>
        <v>0</v>
      </c>
      <c r="J315" s="212">
        <f>SUMIFS('CIF wise new Deposit'!$I:$I,'CIF wise new Deposit'!$A:$A,'New Deposit Commission'!A315)</f>
        <v>0</v>
      </c>
      <c r="K315" s="258">
        <f t="shared" si="38"/>
        <v>0</v>
      </c>
      <c r="L315" s="259" t="e">
        <f>VLOOKUP(A315,'CIF wise new Deposit'!$A:$G,7,0)</f>
        <v>#N/A</v>
      </c>
      <c r="M315" s="257" t="e">
        <f>VLOOKUP(L315,CodEmployee!$A:$B,2,0)</f>
        <v>#N/A</v>
      </c>
      <c r="N315" s="260">
        <f>IFERROR(VLOOKUP(A315,'CIF wise new Deposit'!$A:$J,10,0),0)</f>
        <v>0</v>
      </c>
      <c r="O315" s="261" t="str">
        <f>IFERROR(VLOOKUP(L315,CodEmployee!$A:$P,16,0),"N/A")</f>
        <v>N/A</v>
      </c>
      <c r="P315" s="261" t="str">
        <f>IFERROR(VLOOKUP(L315,CodEmployee!$A:$D,4,0),"N/A")</f>
        <v>N/A</v>
      </c>
      <c r="Q315" s="262">
        <f>IFERROR(IF(MATCH($A315,DOMAIN!$AC:$AC,0)&gt;0,1,0),0)</f>
        <v>0</v>
      </c>
      <c r="R315" s="264">
        <f>IFERROR(IF(AND($O315="Contractual",$Q315=0),VLOOKUP($K315,FDR!$A$3:$K$11,MATCH($N315,FDR!$A$3:$K$3,1),1)+MAX($K315-200000000,0)*0.03%,0),0)</f>
        <v>0</v>
      </c>
      <c r="S315" s="264">
        <f>IFERROR(IF(AND($O315&lt;&gt;"Contractual",$Q315=0),VLOOKUP($K315,FDR!$A$17:$K$24,MATCH($N315,FDR!$A$16:$K$16,1),1)+MAX($K315-200000000,0)*0.02%,0),0)</f>
        <v>0</v>
      </c>
      <c r="T315" s="263">
        <f t="shared" si="39"/>
        <v>0</v>
      </c>
      <c r="U315" s="212">
        <f>SUMIFS(Portfolio!$AA:$AA,Portfolio!$U:$U,'New Deposit Commission'!A315)</f>
        <v>0</v>
      </c>
      <c r="V315" s="212">
        <f t="shared" si="40"/>
        <v>0</v>
      </c>
      <c r="W315" s="259" t="str">
        <f>VLOOKUP(A315,Portfolio!$U:$AB,8,0)</f>
        <v>A3936</v>
      </c>
      <c r="X315" s="162">
        <f>SUMIFS(Portfolio!$AK:$AK,Portfolio!$AE:$AE,'New Deposit Commission'!A315)</f>
        <v>0</v>
      </c>
      <c r="Y315" s="258">
        <f>SUMIFS('DATA(Matured Encash)'!$N:$N,'DATA(Matured Encash)'!$A:$A,A315)</f>
        <v>0</v>
      </c>
      <c r="Z315" s="212">
        <f t="shared" si="41"/>
        <v>0</v>
      </c>
      <c r="AA315" s="162">
        <f t="shared" si="42"/>
        <v>0</v>
      </c>
    </row>
    <row r="316" spans="1:27" x14ac:dyDescent="0.25">
      <c r="A316" s="256" t="s">
        <v>35913</v>
      </c>
      <c r="B316" s="257" t="str">
        <f>IFERROR(IFERROR(IFERROR(IFERROR(VLOOKUP(A316,Portfolio!$A:$D,4,0),VLOOKUP(A316,Portfolio!$K:$N,4,0)),VLOOKUP(A316,Portfolio!$U:$X,4,0)),VLOOKUP(A316,Portfolio!$AE:$AH,4,0)),VLOOKUP(A316,Portfolio!$AO:$AR,4,0))</f>
        <v>MD. NURUNNABI</v>
      </c>
      <c r="C316" s="212">
        <f>SUMIFS(Portfolio!$F:$F,Portfolio!$A:$A,'New Deposit Commission'!A316)</f>
        <v>3113.59</v>
      </c>
      <c r="D316" s="212">
        <f>SUMIFS(Portfolio!$P:$P,Portfolio!$K:$K,'New Deposit Commission'!A316)</f>
        <v>3113.59</v>
      </c>
      <c r="E316" s="212">
        <f>SUMIFS(Portfolio!$Z:$Z,Portfolio!$U:$U,'New Deposit Commission'!A316)</f>
        <v>3113.59</v>
      </c>
      <c r="F316" s="212">
        <f>SUMIFS(Portfolio!$AJ:$AJ,Portfolio!$AE:$AE,'New Deposit Commission'!A316)</f>
        <v>3113.59</v>
      </c>
      <c r="G316" s="258">
        <f t="shared" si="36"/>
        <v>3113.59</v>
      </c>
      <c r="H316" s="212">
        <f>SUMIFS(Portfolio!$AT:$AT,Portfolio!$AO:$AO,'New Deposit Commission'!A316)</f>
        <v>3113.59</v>
      </c>
      <c r="I316" s="258">
        <f t="shared" si="37"/>
        <v>0</v>
      </c>
      <c r="J316" s="212">
        <f>SUMIFS('CIF wise new Deposit'!$I:$I,'CIF wise new Deposit'!$A:$A,'New Deposit Commission'!A316)</f>
        <v>0</v>
      </c>
      <c r="K316" s="258">
        <f t="shared" si="38"/>
        <v>0</v>
      </c>
      <c r="L316" s="259" t="e">
        <f>VLOOKUP(A316,'CIF wise new Deposit'!$A:$G,7,0)</f>
        <v>#N/A</v>
      </c>
      <c r="M316" s="257" t="e">
        <f>VLOOKUP(L316,CodEmployee!$A:$B,2,0)</f>
        <v>#N/A</v>
      </c>
      <c r="N316" s="260">
        <f>IFERROR(VLOOKUP(A316,'CIF wise new Deposit'!$A:$J,10,0),0)</f>
        <v>0</v>
      </c>
      <c r="O316" s="261" t="str">
        <f>IFERROR(VLOOKUP(L316,CodEmployee!$A:$P,16,0),"N/A")</f>
        <v>N/A</v>
      </c>
      <c r="P316" s="261" t="str">
        <f>IFERROR(VLOOKUP(L316,CodEmployee!$A:$D,4,0),"N/A")</f>
        <v>N/A</v>
      </c>
      <c r="Q316" s="262">
        <f>IFERROR(IF(MATCH($A316,DOMAIN!$AC:$AC,0)&gt;0,1,0),0)</f>
        <v>0</v>
      </c>
      <c r="R316" s="264">
        <f>IFERROR(IF(AND($O316="Contractual",$Q316=0),VLOOKUP($K316,FDR!$A$3:$K$11,MATCH($N316,FDR!$A$3:$K$3,1),1)+MAX($K316-200000000,0)*0.03%,0),0)</f>
        <v>0</v>
      </c>
      <c r="S316" s="264">
        <f>IFERROR(IF(AND($O316&lt;&gt;"Contractual",$Q316=0),VLOOKUP($K316,FDR!$A$17:$K$24,MATCH($N316,FDR!$A$16:$K$16,1),1)+MAX($K316-200000000,0)*0.02%,0),0)</f>
        <v>0</v>
      </c>
      <c r="T316" s="263">
        <f t="shared" si="39"/>
        <v>0</v>
      </c>
      <c r="U316" s="212">
        <f>SUMIFS(Portfolio!$AA:$AA,Portfolio!$U:$U,'New Deposit Commission'!A316)</f>
        <v>0</v>
      </c>
      <c r="V316" s="212">
        <f t="shared" si="40"/>
        <v>0</v>
      </c>
      <c r="W316" s="259" t="str">
        <f>VLOOKUP(A316,Portfolio!$U:$AB,8,0)</f>
        <v>A3731</v>
      </c>
      <c r="X316" s="162">
        <f>SUMIFS(Portfolio!$AK:$AK,Portfolio!$AE:$AE,'New Deposit Commission'!A316)</f>
        <v>0</v>
      </c>
      <c r="Y316" s="258">
        <f>SUMIFS('DATA(Matured Encash)'!$N:$N,'DATA(Matured Encash)'!$A:$A,A316)</f>
        <v>0</v>
      </c>
      <c r="Z316" s="212">
        <f t="shared" si="41"/>
        <v>0</v>
      </c>
      <c r="AA316" s="162">
        <f t="shared" si="42"/>
        <v>0</v>
      </c>
    </row>
    <row r="317" spans="1:27" x14ac:dyDescent="0.25">
      <c r="A317" s="256" t="s">
        <v>36053</v>
      </c>
      <c r="B317" s="257" t="str">
        <f>IFERROR(IFERROR(IFERROR(IFERROR(VLOOKUP(A317,Portfolio!$A:$D,4,0),VLOOKUP(A317,Portfolio!$K:$N,4,0)),VLOOKUP(A317,Portfolio!$U:$X,4,0)),VLOOKUP(A317,Portfolio!$AE:$AH,4,0)),VLOOKUP(A317,Portfolio!$AO:$AR,4,0))</f>
        <v>SHAH MD. ZOBAIR</v>
      </c>
      <c r="C317" s="212">
        <f>SUMIFS(Portfolio!$F:$F,Portfolio!$A:$A,'New Deposit Commission'!A317)</f>
        <v>141073.35</v>
      </c>
      <c r="D317" s="212">
        <f>SUMIFS(Portfolio!$P:$P,Portfolio!$K:$K,'New Deposit Commission'!A317)</f>
        <v>141073.35</v>
      </c>
      <c r="E317" s="212">
        <f>SUMIFS(Portfolio!$Z:$Z,Portfolio!$U:$U,'New Deposit Commission'!A317)</f>
        <v>141073.35</v>
      </c>
      <c r="F317" s="212">
        <f>SUMIFS(Portfolio!$AJ:$AJ,Portfolio!$AE:$AE,'New Deposit Commission'!A317)</f>
        <v>141073.35</v>
      </c>
      <c r="G317" s="258">
        <f t="shared" si="36"/>
        <v>141073.35</v>
      </c>
      <c r="H317" s="212">
        <f>SUMIFS(Portfolio!$AT:$AT,Portfolio!$AO:$AO,'New Deposit Commission'!A317)</f>
        <v>141073.35</v>
      </c>
      <c r="I317" s="258">
        <f t="shared" si="37"/>
        <v>0</v>
      </c>
      <c r="J317" s="212">
        <f>SUMIFS('CIF wise new Deposit'!$I:$I,'CIF wise new Deposit'!$A:$A,'New Deposit Commission'!A317)</f>
        <v>0</v>
      </c>
      <c r="K317" s="258">
        <f t="shared" si="38"/>
        <v>0</v>
      </c>
      <c r="L317" s="259" t="e">
        <f>VLOOKUP(A317,'CIF wise new Deposit'!$A:$G,7,0)</f>
        <v>#N/A</v>
      </c>
      <c r="M317" s="257" t="e">
        <f>VLOOKUP(L317,CodEmployee!$A:$B,2,0)</f>
        <v>#N/A</v>
      </c>
      <c r="N317" s="260">
        <f>IFERROR(VLOOKUP(A317,'CIF wise new Deposit'!$A:$J,10,0),0)</f>
        <v>0</v>
      </c>
      <c r="O317" s="261" t="str">
        <f>IFERROR(VLOOKUP(L317,CodEmployee!$A:$P,16,0),"N/A")</f>
        <v>N/A</v>
      </c>
      <c r="P317" s="261" t="str">
        <f>IFERROR(VLOOKUP(L317,CodEmployee!$A:$D,4,0),"N/A")</f>
        <v>N/A</v>
      </c>
      <c r="Q317" s="262">
        <f>IFERROR(IF(MATCH($A317,DOMAIN!$AC:$AC,0)&gt;0,1,0),0)</f>
        <v>0</v>
      </c>
      <c r="R317" s="264">
        <f>IFERROR(IF(AND($O317="Contractual",$Q317=0),VLOOKUP($K317,FDR!$A$3:$K$11,MATCH($N317,FDR!$A$3:$K$3,1),1)+MAX($K317-200000000,0)*0.03%,0),0)</f>
        <v>0</v>
      </c>
      <c r="S317" s="264">
        <f>IFERROR(IF(AND($O317&lt;&gt;"Contractual",$Q317=0),VLOOKUP($K317,FDR!$A$17:$K$24,MATCH($N317,FDR!$A$16:$K$16,1),1)+MAX($K317-200000000,0)*0.02%,0),0)</f>
        <v>0</v>
      </c>
      <c r="T317" s="263">
        <f t="shared" si="39"/>
        <v>0</v>
      </c>
      <c r="U317" s="212">
        <f>SUMIFS(Portfolio!$AA:$AA,Portfolio!$U:$U,'New Deposit Commission'!A317)</f>
        <v>0</v>
      </c>
      <c r="V317" s="212">
        <f t="shared" si="40"/>
        <v>0</v>
      </c>
      <c r="W317" s="259" t="str">
        <f>VLOOKUP(A317,Portfolio!$U:$AB,8,0)</f>
        <v>A3483</v>
      </c>
      <c r="X317" s="162">
        <f>SUMIFS(Portfolio!$AK:$AK,Portfolio!$AE:$AE,'New Deposit Commission'!A317)</f>
        <v>0</v>
      </c>
      <c r="Y317" s="258">
        <f>SUMIFS('DATA(Matured Encash)'!$N:$N,'DATA(Matured Encash)'!$A:$A,A317)</f>
        <v>0</v>
      </c>
      <c r="Z317" s="212">
        <f t="shared" si="41"/>
        <v>0</v>
      </c>
      <c r="AA317" s="162">
        <f t="shared" si="42"/>
        <v>0</v>
      </c>
    </row>
    <row r="318" spans="1:27" x14ac:dyDescent="0.25">
      <c r="A318" s="256" t="s">
        <v>34509</v>
      </c>
      <c r="B318" s="257" t="str">
        <f>IFERROR(IFERROR(IFERROR(IFERROR(VLOOKUP(A318,Portfolio!$A:$D,4,0),VLOOKUP(A318,Portfolio!$K:$N,4,0)),VLOOKUP(A318,Portfolio!$U:$X,4,0)),VLOOKUP(A318,Portfolio!$AE:$AH,4,0)),VLOOKUP(A318,Portfolio!$AO:$AR,4,0))</f>
        <v>RAFIQUL ISLAM</v>
      </c>
      <c r="C318" s="212">
        <f>SUMIFS(Portfolio!$F:$F,Portfolio!$A:$A,'New Deposit Commission'!A318)</f>
        <v>1119.47</v>
      </c>
      <c r="D318" s="212">
        <f>SUMIFS(Portfolio!$P:$P,Portfolio!$K:$K,'New Deposit Commission'!A318)</f>
        <v>1119.47</v>
      </c>
      <c r="E318" s="212">
        <f>SUMIFS(Portfolio!$Z:$Z,Portfolio!$U:$U,'New Deposit Commission'!A318)</f>
        <v>1119.47</v>
      </c>
      <c r="F318" s="212">
        <f>SUMIFS(Portfolio!$AJ:$AJ,Portfolio!$AE:$AE,'New Deposit Commission'!A318)</f>
        <v>1119.47</v>
      </c>
      <c r="G318" s="258">
        <f t="shared" si="36"/>
        <v>1119.47</v>
      </c>
      <c r="H318" s="212">
        <f>SUMIFS(Portfolio!$AT:$AT,Portfolio!$AO:$AO,'New Deposit Commission'!A318)</f>
        <v>1119.47</v>
      </c>
      <c r="I318" s="258">
        <f t="shared" si="37"/>
        <v>0</v>
      </c>
      <c r="J318" s="212">
        <f>SUMIFS('CIF wise new Deposit'!$I:$I,'CIF wise new Deposit'!$A:$A,'New Deposit Commission'!A318)</f>
        <v>0</v>
      </c>
      <c r="K318" s="258">
        <f t="shared" si="38"/>
        <v>0</v>
      </c>
      <c r="L318" s="259" t="e">
        <f>VLOOKUP(A318,'CIF wise new Deposit'!$A:$G,7,0)</f>
        <v>#N/A</v>
      </c>
      <c r="M318" s="257" t="e">
        <f>VLOOKUP(L318,CodEmployee!$A:$B,2,0)</f>
        <v>#N/A</v>
      </c>
      <c r="N318" s="260">
        <f>IFERROR(VLOOKUP(A318,'CIF wise new Deposit'!$A:$J,10,0),0)</f>
        <v>0</v>
      </c>
      <c r="O318" s="261" t="str">
        <f>IFERROR(VLOOKUP(L318,CodEmployee!$A:$P,16,0),"N/A")</f>
        <v>N/A</v>
      </c>
      <c r="P318" s="261" t="str">
        <f>IFERROR(VLOOKUP(L318,CodEmployee!$A:$D,4,0),"N/A")</f>
        <v>N/A</v>
      </c>
      <c r="Q318" s="262">
        <f>IFERROR(IF(MATCH($A318,DOMAIN!$AC:$AC,0)&gt;0,1,0),0)</f>
        <v>0</v>
      </c>
      <c r="R318" s="264">
        <f>IFERROR(IF(AND($O318="Contractual",$Q318=0),VLOOKUP($K318,FDR!$A$3:$K$11,MATCH($N318,FDR!$A$3:$K$3,1),1)+MAX($K318-200000000,0)*0.03%,0),0)</f>
        <v>0</v>
      </c>
      <c r="S318" s="264">
        <f>IFERROR(IF(AND($O318&lt;&gt;"Contractual",$Q318=0),VLOOKUP($K318,FDR!$A$17:$K$24,MATCH($N318,FDR!$A$16:$K$16,1),1)+MAX($K318-200000000,0)*0.02%,0),0)</f>
        <v>0</v>
      </c>
      <c r="T318" s="263">
        <f t="shared" si="39"/>
        <v>0</v>
      </c>
      <c r="U318" s="212">
        <f>SUMIFS(Portfolio!$AA:$AA,Portfolio!$U:$U,'New Deposit Commission'!A318)</f>
        <v>0</v>
      </c>
      <c r="V318" s="212">
        <f t="shared" si="40"/>
        <v>0</v>
      </c>
      <c r="W318" s="259" t="str">
        <f>VLOOKUP(A318,Portfolio!$U:$AB,8,0)</f>
        <v>A3991</v>
      </c>
      <c r="X318" s="162">
        <f>SUMIFS(Portfolio!$AK:$AK,Portfolio!$AE:$AE,'New Deposit Commission'!A318)</f>
        <v>0</v>
      </c>
      <c r="Y318" s="258">
        <f>SUMIFS('DATA(Matured Encash)'!$N:$N,'DATA(Matured Encash)'!$A:$A,A318)</f>
        <v>0</v>
      </c>
      <c r="Z318" s="212">
        <f t="shared" si="41"/>
        <v>0</v>
      </c>
      <c r="AA318" s="162">
        <f t="shared" si="42"/>
        <v>0</v>
      </c>
    </row>
    <row r="319" spans="1:27" x14ac:dyDescent="0.25">
      <c r="A319" s="256" t="s">
        <v>39416</v>
      </c>
      <c r="B319" s="257" t="str">
        <f>IFERROR(IFERROR(IFERROR(IFERROR(VLOOKUP(A319,Portfolio!$A:$D,4,0),VLOOKUP(A319,Portfolio!$K:$N,4,0)),VLOOKUP(A319,Portfolio!$U:$X,4,0)),VLOOKUP(A319,Portfolio!$AE:$AH,4,0)),VLOOKUP(A319,Portfolio!$AO:$AR,4,0))</f>
        <v>MD. ASHRAFUL ALOM BOKUL</v>
      </c>
      <c r="C319" s="212">
        <f>SUMIFS(Portfolio!$F:$F,Portfolio!$A:$A,'New Deposit Commission'!A319)</f>
        <v>14000</v>
      </c>
      <c r="D319" s="212">
        <f>SUMIFS(Portfolio!$P:$P,Portfolio!$K:$K,'New Deposit Commission'!A319)</f>
        <v>16000</v>
      </c>
      <c r="E319" s="212">
        <f>SUMIFS(Portfolio!$Z:$Z,Portfolio!$U:$U,'New Deposit Commission'!A319)</f>
        <v>16000</v>
      </c>
      <c r="F319" s="212">
        <f>SUMIFS(Portfolio!$AJ:$AJ,Portfolio!$AE:$AE,'New Deposit Commission'!A319)</f>
        <v>17000</v>
      </c>
      <c r="G319" s="258">
        <f t="shared" si="36"/>
        <v>17000</v>
      </c>
      <c r="H319" s="212">
        <f>SUMIFS(Portfolio!$AT:$AT,Portfolio!$AO:$AO,'New Deposit Commission'!A319)</f>
        <v>18000</v>
      </c>
      <c r="I319" s="258">
        <f t="shared" si="37"/>
        <v>1000</v>
      </c>
      <c r="J319" s="212">
        <f>SUMIFS('CIF wise new Deposit'!$I:$I,'CIF wise new Deposit'!$A:$A,'New Deposit Commission'!A319)</f>
        <v>0</v>
      </c>
      <c r="K319" s="258">
        <f t="shared" si="38"/>
        <v>0</v>
      </c>
      <c r="L319" s="259" t="e">
        <f>VLOOKUP(A319,'CIF wise new Deposit'!$A:$G,7,0)</f>
        <v>#N/A</v>
      </c>
      <c r="M319" s="257" t="e">
        <f>VLOOKUP(L319,CodEmployee!$A:$B,2,0)</f>
        <v>#N/A</v>
      </c>
      <c r="N319" s="260">
        <f>IFERROR(VLOOKUP(A319,'CIF wise new Deposit'!$A:$J,10,0),0)</f>
        <v>0</v>
      </c>
      <c r="O319" s="261" t="str">
        <f>IFERROR(VLOOKUP(L319,CodEmployee!$A:$P,16,0),"N/A")</f>
        <v>N/A</v>
      </c>
      <c r="P319" s="261" t="str">
        <f>IFERROR(VLOOKUP(L319,CodEmployee!$A:$D,4,0),"N/A")</f>
        <v>N/A</v>
      </c>
      <c r="Q319" s="262">
        <f>IFERROR(IF(MATCH($A319,DOMAIN!$AC:$AC,0)&gt;0,1,0),0)</f>
        <v>0</v>
      </c>
      <c r="R319" s="264">
        <f>IFERROR(IF(AND($O319="Contractual",$Q319=0),VLOOKUP($K319,FDR!$A$3:$K$11,MATCH($N319,FDR!$A$3:$K$3,1),1)+MAX($K319-200000000,0)*0.03%,0),0)</f>
        <v>0</v>
      </c>
      <c r="S319" s="264">
        <f>IFERROR(IF(AND($O319&lt;&gt;"Contractual",$Q319=0),VLOOKUP($K319,FDR!$A$17:$K$24,MATCH($N319,FDR!$A$16:$K$16,1),1)+MAX($K319-200000000,0)*0.02%,0),0)</f>
        <v>0</v>
      </c>
      <c r="T319" s="263">
        <f t="shared" si="39"/>
        <v>0</v>
      </c>
      <c r="U319" s="212">
        <f>SUMIFS(Portfolio!$AA:$AA,Portfolio!$U:$U,'New Deposit Commission'!A319)</f>
        <v>0</v>
      </c>
      <c r="V319" s="212">
        <f t="shared" si="40"/>
        <v>0</v>
      </c>
      <c r="W319" s="259" t="str">
        <f>VLOOKUP(A319,Portfolio!$U:$AB,8,0)</f>
        <v>A3356</v>
      </c>
      <c r="X319" s="162">
        <f>SUMIFS(Portfolio!$AK:$AK,Portfolio!$AE:$AE,'New Deposit Commission'!A319)</f>
        <v>0</v>
      </c>
      <c r="Y319" s="258">
        <f>SUMIFS('DATA(Matured Encash)'!$N:$N,'DATA(Matured Encash)'!$A:$A,A319)</f>
        <v>0</v>
      </c>
      <c r="Z319" s="212">
        <f t="shared" si="41"/>
        <v>0</v>
      </c>
      <c r="AA319" s="162">
        <f t="shared" si="42"/>
        <v>0</v>
      </c>
    </row>
    <row r="320" spans="1:27" x14ac:dyDescent="0.25">
      <c r="A320" s="256" t="s">
        <v>39579</v>
      </c>
      <c r="B320" s="257" t="str">
        <f>IFERROR(IFERROR(IFERROR(IFERROR(VLOOKUP(A320,Portfolio!$A:$D,4,0),VLOOKUP(A320,Portfolio!$K:$N,4,0)),VLOOKUP(A320,Portfolio!$U:$X,4,0)),VLOOKUP(A320,Portfolio!$AE:$AH,4,0)),VLOOKUP(A320,Portfolio!$AO:$AR,4,0))</f>
        <v>MAHMUDUL ALAM</v>
      </c>
      <c r="C320" s="212">
        <f>SUMIFS(Portfolio!$F:$F,Portfolio!$A:$A,'New Deposit Commission'!A320)</f>
        <v>32000</v>
      </c>
      <c r="D320" s="212">
        <f>SUMIFS(Portfolio!$P:$P,Portfolio!$K:$K,'New Deposit Commission'!A320)</f>
        <v>34000</v>
      </c>
      <c r="E320" s="212">
        <f>SUMIFS(Portfolio!$Z:$Z,Portfolio!$U:$U,'New Deposit Commission'!A320)</f>
        <v>36000</v>
      </c>
      <c r="F320" s="212">
        <f>SUMIFS(Portfolio!$AJ:$AJ,Portfolio!$AE:$AE,'New Deposit Commission'!A320)</f>
        <v>38000</v>
      </c>
      <c r="G320" s="258">
        <f t="shared" si="36"/>
        <v>38000</v>
      </c>
      <c r="H320" s="212">
        <f>SUMIFS(Portfolio!$AT:$AT,Portfolio!$AO:$AO,'New Deposit Commission'!A320)</f>
        <v>40000</v>
      </c>
      <c r="I320" s="258">
        <f t="shared" si="37"/>
        <v>2000</v>
      </c>
      <c r="J320" s="212">
        <f>SUMIFS('CIF wise new Deposit'!$I:$I,'CIF wise new Deposit'!$A:$A,'New Deposit Commission'!A320)</f>
        <v>0</v>
      </c>
      <c r="K320" s="258">
        <f t="shared" si="38"/>
        <v>0</v>
      </c>
      <c r="L320" s="259" t="e">
        <f>VLOOKUP(A320,'CIF wise new Deposit'!$A:$G,7,0)</f>
        <v>#N/A</v>
      </c>
      <c r="M320" s="257" t="e">
        <f>VLOOKUP(L320,CodEmployee!$A:$B,2,0)</f>
        <v>#N/A</v>
      </c>
      <c r="N320" s="260">
        <f>IFERROR(VLOOKUP(A320,'CIF wise new Deposit'!$A:$J,10,0),0)</f>
        <v>0</v>
      </c>
      <c r="O320" s="261" t="str">
        <f>IFERROR(VLOOKUP(L320,CodEmployee!$A:$P,16,0),"N/A")</f>
        <v>N/A</v>
      </c>
      <c r="P320" s="261" t="str">
        <f>IFERROR(VLOOKUP(L320,CodEmployee!$A:$D,4,0),"N/A")</f>
        <v>N/A</v>
      </c>
      <c r="Q320" s="262">
        <f>IFERROR(IF(MATCH($A320,DOMAIN!$AC:$AC,0)&gt;0,1,0),0)</f>
        <v>0</v>
      </c>
      <c r="R320" s="264">
        <f>IFERROR(IF(AND($O320="Contractual",$Q320=0),VLOOKUP($K320,FDR!$A$3:$K$11,MATCH($N320,FDR!$A$3:$K$3,1),1)+MAX($K320-200000000,0)*0.03%,0),0)</f>
        <v>0</v>
      </c>
      <c r="S320" s="264">
        <f>IFERROR(IF(AND($O320&lt;&gt;"Contractual",$Q320=0),VLOOKUP($K320,FDR!$A$17:$K$24,MATCH($N320,FDR!$A$16:$K$16,1),1)+MAX($K320-200000000,0)*0.02%,0),0)</f>
        <v>0</v>
      </c>
      <c r="T320" s="263">
        <f t="shared" si="39"/>
        <v>0</v>
      </c>
      <c r="U320" s="212">
        <f>SUMIFS(Portfolio!$AA:$AA,Portfolio!$U:$U,'New Deposit Commission'!A320)</f>
        <v>0</v>
      </c>
      <c r="V320" s="212">
        <f t="shared" si="40"/>
        <v>0</v>
      </c>
      <c r="W320" s="259" t="str">
        <f>VLOOKUP(A320,Portfolio!$U:$AB,8,0)</f>
        <v>A3909</v>
      </c>
      <c r="X320" s="162">
        <f>SUMIFS(Portfolio!$AK:$AK,Portfolio!$AE:$AE,'New Deposit Commission'!A320)</f>
        <v>0</v>
      </c>
      <c r="Y320" s="258">
        <f>SUMIFS('DATA(Matured Encash)'!$N:$N,'DATA(Matured Encash)'!$A:$A,A320)</f>
        <v>0</v>
      </c>
      <c r="Z320" s="212">
        <f t="shared" si="41"/>
        <v>0</v>
      </c>
      <c r="AA320" s="162">
        <f t="shared" si="42"/>
        <v>0</v>
      </c>
    </row>
    <row r="321" spans="1:27" x14ac:dyDescent="0.25">
      <c r="A321" s="256" t="s">
        <v>37176</v>
      </c>
      <c r="B321" s="257" t="str">
        <f>IFERROR(IFERROR(IFERROR(IFERROR(VLOOKUP(A321,Portfolio!$A:$D,4,0),VLOOKUP(A321,Portfolio!$K:$N,4,0)),VLOOKUP(A321,Portfolio!$U:$X,4,0)),VLOOKUP(A321,Portfolio!$AE:$AH,4,0)),VLOOKUP(A321,Portfolio!$AO:$AR,4,0))</f>
        <v>TRADEMAX LTD.</v>
      </c>
      <c r="C321" s="212">
        <f>SUMIFS(Portfolio!$F:$F,Portfolio!$A:$A,'New Deposit Commission'!A321)</f>
        <v>1300000</v>
      </c>
      <c r="D321" s="212">
        <f>SUMIFS(Portfolio!$P:$P,Portfolio!$K:$K,'New Deposit Commission'!A321)</f>
        <v>1350000</v>
      </c>
      <c r="E321" s="212">
        <f>SUMIFS(Portfolio!$Z:$Z,Portfolio!$U:$U,'New Deposit Commission'!A321)</f>
        <v>1400000</v>
      </c>
      <c r="F321" s="212">
        <f>SUMIFS(Portfolio!$AJ:$AJ,Portfolio!$AE:$AE,'New Deposit Commission'!A321)</f>
        <v>1450000</v>
      </c>
      <c r="G321" s="258">
        <f t="shared" si="36"/>
        <v>1450000</v>
      </c>
      <c r="H321" s="212">
        <f>SUMIFS(Portfolio!$AT:$AT,Portfolio!$AO:$AO,'New Deposit Commission'!A321)</f>
        <v>1500000</v>
      </c>
      <c r="I321" s="258">
        <f t="shared" si="37"/>
        <v>50000</v>
      </c>
      <c r="J321" s="212">
        <f>SUMIFS('CIF wise new Deposit'!$I:$I,'CIF wise new Deposit'!$A:$A,'New Deposit Commission'!A321)</f>
        <v>0</v>
      </c>
      <c r="K321" s="258">
        <f t="shared" si="38"/>
        <v>0</v>
      </c>
      <c r="L321" s="259" t="e">
        <f>VLOOKUP(A321,'CIF wise new Deposit'!$A:$G,7,0)</f>
        <v>#N/A</v>
      </c>
      <c r="M321" s="257" t="e">
        <f>VLOOKUP(L321,CodEmployee!$A:$B,2,0)</f>
        <v>#N/A</v>
      </c>
      <c r="N321" s="260">
        <f>IFERROR(VLOOKUP(A321,'CIF wise new Deposit'!$A:$J,10,0),0)</f>
        <v>0</v>
      </c>
      <c r="O321" s="261" t="str">
        <f>IFERROR(VLOOKUP(L321,CodEmployee!$A:$P,16,0),"N/A")</f>
        <v>N/A</v>
      </c>
      <c r="P321" s="261" t="str">
        <f>IFERROR(VLOOKUP(L321,CodEmployee!$A:$D,4,0),"N/A")</f>
        <v>N/A</v>
      </c>
      <c r="Q321" s="262">
        <f>IFERROR(IF(MATCH($A321,DOMAIN!$AC:$AC,0)&gt;0,1,0),0)</f>
        <v>0</v>
      </c>
      <c r="R321" s="264">
        <f>IFERROR(IF(AND($O321="Contractual",$Q321=0),VLOOKUP($K321,FDR!$A$3:$K$11,MATCH($N321,FDR!$A$3:$K$3,1),1)+MAX($K321-200000000,0)*0.03%,0),0)</f>
        <v>0</v>
      </c>
      <c r="S321" s="264">
        <f>IFERROR(IF(AND($O321&lt;&gt;"Contractual",$Q321=0),VLOOKUP($K321,FDR!$A$17:$K$24,MATCH($N321,FDR!$A$16:$K$16,1),1)+MAX($K321-200000000,0)*0.02%,0),0)</f>
        <v>0</v>
      </c>
      <c r="T321" s="263">
        <f t="shared" si="39"/>
        <v>0</v>
      </c>
      <c r="U321" s="212">
        <f>SUMIFS(Portfolio!$AA:$AA,Portfolio!$U:$U,'New Deposit Commission'!A321)</f>
        <v>0</v>
      </c>
      <c r="V321" s="212">
        <f t="shared" si="40"/>
        <v>0</v>
      </c>
      <c r="W321" s="259" t="str">
        <f>VLOOKUP(A321,Portfolio!$U:$AB,8,0)</f>
        <v>A3764</v>
      </c>
      <c r="X321" s="162">
        <f>SUMIFS(Portfolio!$AK:$AK,Portfolio!$AE:$AE,'New Deposit Commission'!A321)</f>
        <v>0</v>
      </c>
      <c r="Y321" s="258">
        <f>SUMIFS('DATA(Matured Encash)'!$N:$N,'DATA(Matured Encash)'!$A:$A,A321)</f>
        <v>0</v>
      </c>
      <c r="Z321" s="212">
        <f t="shared" si="41"/>
        <v>0</v>
      </c>
      <c r="AA321" s="162">
        <f t="shared" si="42"/>
        <v>0</v>
      </c>
    </row>
    <row r="322" spans="1:27" x14ac:dyDescent="0.25">
      <c r="A322" s="256" t="s">
        <v>36970</v>
      </c>
      <c r="B322" s="257" t="str">
        <f>IFERROR(IFERROR(IFERROR(IFERROR(VLOOKUP(A322,Portfolio!$A:$D,4,0),VLOOKUP(A322,Portfolio!$K:$N,4,0)),VLOOKUP(A322,Portfolio!$U:$X,4,0)),VLOOKUP(A322,Portfolio!$AE:$AH,4,0)),VLOOKUP(A322,Portfolio!$AO:$AR,4,0))</f>
        <v>M/S SHISHIR POULTRY FEED &amp; PHARMACY</v>
      </c>
      <c r="C322" s="212">
        <f>SUMIFS(Portfolio!$F:$F,Portfolio!$A:$A,'New Deposit Commission'!A322)</f>
        <v>30000</v>
      </c>
      <c r="D322" s="212">
        <f>SUMIFS(Portfolio!$P:$P,Portfolio!$K:$K,'New Deposit Commission'!A322)</f>
        <v>30000</v>
      </c>
      <c r="E322" s="212">
        <f>SUMIFS(Portfolio!$Z:$Z,Portfolio!$U:$U,'New Deposit Commission'!A322)</f>
        <v>30000</v>
      </c>
      <c r="F322" s="212">
        <f>SUMIFS(Portfolio!$AJ:$AJ,Portfolio!$AE:$AE,'New Deposit Commission'!A322)</f>
        <v>15000</v>
      </c>
      <c r="G322" s="258">
        <f t="shared" si="36"/>
        <v>30000</v>
      </c>
      <c r="H322" s="212">
        <f>SUMIFS(Portfolio!$AT:$AT,Portfolio!$AO:$AO,'New Deposit Commission'!A322)</f>
        <v>15000</v>
      </c>
      <c r="I322" s="258">
        <f t="shared" si="37"/>
        <v>0</v>
      </c>
      <c r="J322" s="212">
        <f>SUMIFS('CIF wise new Deposit'!$I:$I,'CIF wise new Deposit'!$A:$A,'New Deposit Commission'!A322)</f>
        <v>0</v>
      </c>
      <c r="K322" s="258">
        <f t="shared" si="38"/>
        <v>0</v>
      </c>
      <c r="L322" s="259" t="e">
        <f>VLOOKUP(A322,'CIF wise new Deposit'!$A:$G,7,0)</f>
        <v>#N/A</v>
      </c>
      <c r="M322" s="257" t="e">
        <f>VLOOKUP(L322,CodEmployee!$A:$B,2,0)</f>
        <v>#N/A</v>
      </c>
      <c r="N322" s="260">
        <f>IFERROR(VLOOKUP(A322,'CIF wise new Deposit'!$A:$J,10,0),0)</f>
        <v>0</v>
      </c>
      <c r="O322" s="261" t="str">
        <f>IFERROR(VLOOKUP(L322,CodEmployee!$A:$P,16,0),"N/A")</f>
        <v>N/A</v>
      </c>
      <c r="P322" s="261" t="str">
        <f>IFERROR(VLOOKUP(L322,CodEmployee!$A:$D,4,0),"N/A")</f>
        <v>N/A</v>
      </c>
      <c r="Q322" s="262">
        <f>IFERROR(IF(MATCH($A322,DOMAIN!$AC:$AC,0)&gt;0,1,0),0)</f>
        <v>0</v>
      </c>
      <c r="R322" s="264">
        <f>IFERROR(IF(AND($O322="Contractual",$Q322=0),VLOOKUP($K322,FDR!$A$3:$K$11,MATCH($N322,FDR!$A$3:$K$3,1),1)+MAX($K322-200000000,0)*0.03%,0),0)</f>
        <v>0</v>
      </c>
      <c r="S322" s="264">
        <f>IFERROR(IF(AND($O322&lt;&gt;"Contractual",$Q322=0),VLOOKUP($K322,FDR!$A$17:$K$24,MATCH($N322,FDR!$A$16:$K$16,1),1)+MAX($K322-200000000,0)*0.02%,0),0)</f>
        <v>0</v>
      </c>
      <c r="T322" s="263">
        <f t="shared" si="39"/>
        <v>0</v>
      </c>
      <c r="U322" s="212">
        <f>SUMIFS(Portfolio!$AA:$AA,Portfolio!$U:$U,'New Deposit Commission'!A322)</f>
        <v>0</v>
      </c>
      <c r="V322" s="212">
        <f t="shared" si="40"/>
        <v>-15000</v>
      </c>
      <c r="W322" s="259" t="str">
        <f>VLOOKUP(A322,Portfolio!$U:$AB,8,0)</f>
        <v>A3969</v>
      </c>
      <c r="X322" s="162">
        <f>SUMIFS(Portfolio!$AK:$AK,Portfolio!$AE:$AE,'New Deposit Commission'!A322)</f>
        <v>0</v>
      </c>
      <c r="Y322" s="258">
        <f>SUMIFS('DATA(Matured Encash)'!$N:$N,'DATA(Matured Encash)'!$A:$A,A322)</f>
        <v>0</v>
      </c>
      <c r="Z322" s="212">
        <f t="shared" si="41"/>
        <v>-15000</v>
      </c>
      <c r="AA322" s="162">
        <f t="shared" si="42"/>
        <v>-15000</v>
      </c>
    </row>
    <row r="323" spans="1:27" x14ac:dyDescent="0.25">
      <c r="A323" s="256" t="s">
        <v>34867</v>
      </c>
      <c r="B323" s="257" t="str">
        <f>IFERROR(IFERROR(IFERROR(IFERROR(VLOOKUP(A323,Portfolio!$A:$D,4,0),VLOOKUP(A323,Portfolio!$K:$N,4,0)),VLOOKUP(A323,Portfolio!$U:$X,4,0)),VLOOKUP(A323,Portfolio!$AE:$AH,4,0)),VLOOKUP(A323,Portfolio!$AO:$AR,4,0))</f>
        <v>HABIBA KHANOM</v>
      </c>
      <c r="C323" s="212">
        <f>SUMIFS(Portfolio!$F:$F,Portfolio!$A:$A,'New Deposit Commission'!A323)</f>
        <v>25556.35</v>
      </c>
      <c r="D323" s="212">
        <f>SUMIFS(Portfolio!$P:$P,Portfolio!$K:$K,'New Deposit Commission'!A323)</f>
        <v>0</v>
      </c>
      <c r="E323" s="212">
        <f>SUMIFS(Portfolio!$Z:$Z,Portfolio!$U:$U,'New Deposit Commission'!A323)</f>
        <v>0</v>
      </c>
      <c r="F323" s="212">
        <f>SUMIFS(Portfolio!$AJ:$AJ,Portfolio!$AE:$AE,'New Deposit Commission'!A323)</f>
        <v>0</v>
      </c>
      <c r="G323" s="258">
        <f t="shared" si="36"/>
        <v>25556.35</v>
      </c>
      <c r="H323" s="212">
        <f>SUMIFS(Portfolio!$AT:$AT,Portfolio!$AO:$AO,'New Deposit Commission'!A323)</f>
        <v>0</v>
      </c>
      <c r="I323" s="258">
        <f t="shared" si="37"/>
        <v>0</v>
      </c>
      <c r="J323" s="212">
        <f>SUMIFS('CIF wise new Deposit'!$I:$I,'CIF wise new Deposit'!$A:$A,'New Deposit Commission'!A323)</f>
        <v>0</v>
      </c>
      <c r="K323" s="258">
        <f t="shared" si="38"/>
        <v>0</v>
      </c>
      <c r="L323" s="259" t="e">
        <f>VLOOKUP(A323,'CIF wise new Deposit'!$A:$G,7,0)</f>
        <v>#N/A</v>
      </c>
      <c r="M323" s="257" t="e">
        <f>VLOOKUP(L323,CodEmployee!$A:$B,2,0)</f>
        <v>#N/A</v>
      </c>
      <c r="N323" s="260">
        <f>IFERROR(VLOOKUP(A323,'CIF wise new Deposit'!$A:$J,10,0),0)</f>
        <v>0</v>
      </c>
      <c r="O323" s="261" t="str">
        <f>IFERROR(VLOOKUP(L323,CodEmployee!$A:$P,16,0),"N/A")</f>
        <v>N/A</v>
      </c>
      <c r="P323" s="261" t="str">
        <f>IFERROR(VLOOKUP(L323,CodEmployee!$A:$D,4,0),"N/A")</f>
        <v>N/A</v>
      </c>
      <c r="Q323" s="262">
        <f>IFERROR(IF(MATCH($A323,DOMAIN!$AC:$AC,0)&gt;0,1,0),0)</f>
        <v>0</v>
      </c>
      <c r="R323" s="264">
        <f>IFERROR(IF(AND($O323="Contractual",$Q323=0),VLOOKUP($K323,FDR!$A$3:$K$11,MATCH($N323,FDR!$A$3:$K$3,1),1)+MAX($K323-200000000,0)*0.03%,0),0)</f>
        <v>0</v>
      </c>
      <c r="S323" s="264">
        <f>IFERROR(IF(AND($O323&lt;&gt;"Contractual",$Q323=0),VLOOKUP($K323,FDR!$A$17:$K$24,MATCH($N323,FDR!$A$16:$K$16,1),1)+MAX($K323-200000000,0)*0.02%,0),0)</f>
        <v>0</v>
      </c>
      <c r="T323" s="263">
        <f t="shared" si="39"/>
        <v>0</v>
      </c>
      <c r="U323" s="212">
        <f>SUMIFS(Portfolio!$AA:$AA,Portfolio!$U:$U,'New Deposit Commission'!A323)</f>
        <v>0</v>
      </c>
      <c r="V323" s="212">
        <f t="shared" si="40"/>
        <v>0</v>
      </c>
      <c r="W323" s="259" t="e">
        <f>VLOOKUP(A323,Portfolio!$U:$AB,8,0)</f>
        <v>#N/A</v>
      </c>
      <c r="X323" s="162">
        <f>SUMIFS(Portfolio!$AK:$AK,Portfolio!$AE:$AE,'New Deposit Commission'!A323)</f>
        <v>0</v>
      </c>
      <c r="Y323" s="258">
        <f>SUMIFS('DATA(Matured Encash)'!$N:$N,'DATA(Matured Encash)'!$A:$A,A323)</f>
        <v>25556.35</v>
      </c>
      <c r="Z323" s="212">
        <f t="shared" si="41"/>
        <v>0</v>
      </c>
      <c r="AA323" s="162">
        <f t="shared" si="42"/>
        <v>0</v>
      </c>
    </row>
    <row r="324" spans="1:27" x14ac:dyDescent="0.25">
      <c r="A324" s="256" t="s">
        <v>36160</v>
      </c>
      <c r="B324" s="257" t="str">
        <f>IFERROR(IFERROR(IFERROR(IFERROR(VLOOKUP(A324,Portfolio!$A:$D,4,0),VLOOKUP(A324,Portfolio!$K:$N,4,0)),VLOOKUP(A324,Portfolio!$U:$X,4,0)),VLOOKUP(A324,Portfolio!$AE:$AH,4,0)),VLOOKUP(A324,Portfolio!$AO:$AR,4,0))</f>
        <v>RAMZUL SERAJ</v>
      </c>
      <c r="C324" s="212">
        <f>SUMIFS(Portfolio!$F:$F,Portfolio!$A:$A,'New Deposit Commission'!A324)</f>
        <v>37000000</v>
      </c>
      <c r="D324" s="212">
        <f>SUMIFS(Portfolio!$P:$P,Portfolio!$K:$K,'New Deposit Commission'!A324)</f>
        <v>37000000</v>
      </c>
      <c r="E324" s="212">
        <f>SUMIFS(Portfolio!$Z:$Z,Portfolio!$U:$U,'New Deposit Commission'!A324)</f>
        <v>37000000</v>
      </c>
      <c r="F324" s="212">
        <f>SUMIFS(Portfolio!$AJ:$AJ,Portfolio!$AE:$AE,'New Deposit Commission'!A324)</f>
        <v>37000000</v>
      </c>
      <c r="G324" s="258">
        <f t="shared" si="36"/>
        <v>37000000</v>
      </c>
      <c r="H324" s="212">
        <f>SUMIFS(Portfolio!$AT:$AT,Portfolio!$AO:$AO,'New Deposit Commission'!A324)</f>
        <v>18000000</v>
      </c>
      <c r="I324" s="258">
        <f t="shared" si="37"/>
        <v>0</v>
      </c>
      <c r="J324" s="212">
        <f>SUMIFS('CIF wise new Deposit'!$I:$I,'CIF wise new Deposit'!$A:$A,'New Deposit Commission'!A324)</f>
        <v>0</v>
      </c>
      <c r="K324" s="258">
        <f t="shared" si="38"/>
        <v>0</v>
      </c>
      <c r="L324" s="259" t="e">
        <f>VLOOKUP(A324,'CIF wise new Deposit'!$A:$G,7,0)</f>
        <v>#N/A</v>
      </c>
      <c r="M324" s="257" t="e">
        <f>VLOOKUP(L324,CodEmployee!$A:$B,2,0)</f>
        <v>#N/A</v>
      </c>
      <c r="N324" s="260">
        <f>IFERROR(VLOOKUP(A324,'CIF wise new Deposit'!$A:$J,10,0),0)</f>
        <v>0</v>
      </c>
      <c r="O324" s="261" t="str">
        <f>IFERROR(VLOOKUP(L324,CodEmployee!$A:$P,16,0),"N/A")</f>
        <v>N/A</v>
      </c>
      <c r="P324" s="261" t="str">
        <f>IFERROR(VLOOKUP(L324,CodEmployee!$A:$D,4,0),"N/A")</f>
        <v>N/A</v>
      </c>
      <c r="Q324" s="262">
        <f>IFERROR(IF(MATCH($A324,DOMAIN!$AC:$AC,0)&gt;0,1,0),0)</f>
        <v>0</v>
      </c>
      <c r="R324" s="264">
        <f>IFERROR(IF(AND($O324="Contractual",$Q324=0),VLOOKUP($K324,FDR!$A$3:$K$11,MATCH($N324,FDR!$A$3:$K$3,1),1)+MAX($K324-200000000,0)*0.03%,0),0)</f>
        <v>0</v>
      </c>
      <c r="S324" s="264">
        <f>IFERROR(IF(AND($O324&lt;&gt;"Contractual",$Q324=0),VLOOKUP($K324,FDR!$A$17:$K$24,MATCH($N324,FDR!$A$16:$K$16,1),1)+MAX($K324-200000000,0)*0.02%,0),0)</f>
        <v>0</v>
      </c>
      <c r="T324" s="263">
        <f t="shared" si="39"/>
        <v>0</v>
      </c>
      <c r="U324" s="212">
        <f>SUMIFS(Portfolio!$AA:$AA,Portfolio!$U:$U,'New Deposit Commission'!A324)</f>
        <v>0</v>
      </c>
      <c r="V324" s="212">
        <f t="shared" si="40"/>
        <v>-19000000</v>
      </c>
      <c r="W324" s="259" t="str">
        <f>VLOOKUP(A324,Portfolio!$U:$AB,8,0)</f>
        <v>A3483</v>
      </c>
      <c r="X324" s="162">
        <f>SUMIFS(Portfolio!$AK:$AK,Portfolio!$AE:$AE,'New Deposit Commission'!A324)</f>
        <v>19000000</v>
      </c>
      <c r="Y324" s="258">
        <f>SUMIFS('DATA(Matured Encash)'!$N:$N,'DATA(Matured Encash)'!$A:$A,A324)</f>
        <v>0</v>
      </c>
      <c r="Z324" s="212">
        <f t="shared" si="41"/>
        <v>-19000000</v>
      </c>
      <c r="AA324" s="162">
        <f t="shared" si="42"/>
        <v>-19000000</v>
      </c>
    </row>
    <row r="325" spans="1:27" x14ac:dyDescent="0.25">
      <c r="A325" s="256" t="s">
        <v>37135</v>
      </c>
      <c r="B325" s="257" t="str">
        <f>IFERROR(IFERROR(IFERROR(IFERROR(VLOOKUP(A325,Portfolio!$A:$D,4,0),VLOOKUP(A325,Portfolio!$K:$N,4,0)),VLOOKUP(A325,Portfolio!$U:$X,4,0)),VLOOKUP(A325,Portfolio!$AE:$AH,4,0)),VLOOKUP(A325,Portfolio!$AO:$AR,4,0))</f>
        <v>HASINA ISLAM MOLY</v>
      </c>
      <c r="C325" s="212">
        <f>SUMIFS(Portfolio!$F:$F,Portfolio!$A:$A,'New Deposit Commission'!A325)</f>
        <v>8867546.0700000003</v>
      </c>
      <c r="D325" s="212">
        <f>SUMIFS(Portfolio!$P:$P,Portfolio!$K:$K,'New Deposit Commission'!A325)</f>
        <v>9293815.0600000005</v>
      </c>
      <c r="E325" s="212">
        <f>SUMIFS(Portfolio!$Z:$Z,Portfolio!$U:$U,'New Deposit Commission'!A325)</f>
        <v>9393815.0600000005</v>
      </c>
      <c r="F325" s="212">
        <f>SUMIFS(Portfolio!$AJ:$AJ,Portfolio!$AE:$AE,'New Deposit Commission'!A325)</f>
        <v>9493815.0600000005</v>
      </c>
      <c r="G325" s="258">
        <f t="shared" si="36"/>
        <v>9493815.0600000005</v>
      </c>
      <c r="H325" s="212">
        <f>SUMIFS(Portfolio!$AT:$AT,Portfolio!$AO:$AO,'New Deposit Commission'!A325)</f>
        <v>9593815.0600000005</v>
      </c>
      <c r="I325" s="258">
        <f t="shared" si="37"/>
        <v>100000</v>
      </c>
      <c r="J325" s="212">
        <f>SUMIFS('CIF wise new Deposit'!$I:$I,'CIF wise new Deposit'!$A:$A,'New Deposit Commission'!A325)</f>
        <v>0</v>
      </c>
      <c r="K325" s="258">
        <f t="shared" si="38"/>
        <v>0</v>
      </c>
      <c r="L325" s="259" t="e">
        <f>VLOOKUP(A325,'CIF wise new Deposit'!$A:$G,7,0)</f>
        <v>#N/A</v>
      </c>
      <c r="M325" s="257" t="e">
        <f>VLOOKUP(L325,CodEmployee!$A:$B,2,0)</f>
        <v>#N/A</v>
      </c>
      <c r="N325" s="260">
        <f>IFERROR(VLOOKUP(A325,'CIF wise new Deposit'!$A:$J,10,0),0)</f>
        <v>0</v>
      </c>
      <c r="O325" s="261" t="str">
        <f>IFERROR(VLOOKUP(L325,CodEmployee!$A:$P,16,0),"N/A")</f>
        <v>N/A</v>
      </c>
      <c r="P325" s="261" t="str">
        <f>IFERROR(VLOOKUP(L325,CodEmployee!$A:$D,4,0),"N/A")</f>
        <v>N/A</v>
      </c>
      <c r="Q325" s="262">
        <f>IFERROR(IF(MATCH($A325,DOMAIN!$AC:$AC,0)&gt;0,1,0),0)</f>
        <v>0</v>
      </c>
      <c r="R325" s="264">
        <f>IFERROR(IF(AND($O325="Contractual",$Q325=0),VLOOKUP($K325,FDR!$A$3:$K$11,MATCH($N325,FDR!$A$3:$K$3,1),1)+MAX($K325-200000000,0)*0.03%,0),0)</f>
        <v>0</v>
      </c>
      <c r="S325" s="264">
        <f>IFERROR(IF(AND($O325&lt;&gt;"Contractual",$Q325=0),VLOOKUP($K325,FDR!$A$17:$K$24,MATCH($N325,FDR!$A$16:$K$16,1),1)+MAX($K325-200000000,0)*0.02%,0),0)</f>
        <v>0</v>
      </c>
      <c r="T325" s="263">
        <f t="shared" si="39"/>
        <v>0</v>
      </c>
      <c r="U325" s="212">
        <f>SUMIFS(Portfolio!$AA:$AA,Portfolio!$U:$U,'New Deposit Commission'!A325)</f>
        <v>0</v>
      </c>
      <c r="V325" s="212">
        <f t="shared" si="40"/>
        <v>0</v>
      </c>
      <c r="W325" s="259" t="str">
        <f>VLOOKUP(A325,Portfolio!$U:$AB,8,0)</f>
        <v>A3909</v>
      </c>
      <c r="X325" s="162">
        <f>SUMIFS(Portfolio!$AK:$AK,Portfolio!$AE:$AE,'New Deposit Commission'!A325)</f>
        <v>0</v>
      </c>
      <c r="Y325" s="258">
        <f>SUMIFS('DATA(Matured Encash)'!$N:$N,'DATA(Matured Encash)'!$A:$A,A325)</f>
        <v>0</v>
      </c>
      <c r="Z325" s="212">
        <f t="shared" si="41"/>
        <v>0</v>
      </c>
      <c r="AA325" s="162">
        <f t="shared" si="42"/>
        <v>0</v>
      </c>
    </row>
    <row r="326" spans="1:27" x14ac:dyDescent="0.25">
      <c r="A326" s="256" t="s">
        <v>38744</v>
      </c>
      <c r="B326" s="257" t="str">
        <f>IFERROR(IFERROR(IFERROR(IFERROR(VLOOKUP(A326,Portfolio!$A:$D,4,0),VLOOKUP(A326,Portfolio!$K:$N,4,0)),VLOOKUP(A326,Portfolio!$U:$X,4,0)),VLOOKUP(A326,Portfolio!$AE:$AH,4,0)),VLOOKUP(A326,Portfolio!$AO:$AR,4,0))</f>
        <v>SUMAIYA BINTE MALIK</v>
      </c>
      <c r="C326" s="212">
        <f>SUMIFS(Portfolio!$F:$F,Portfolio!$A:$A,'New Deposit Commission'!A326)</f>
        <v>32000</v>
      </c>
      <c r="D326" s="212">
        <f>SUMIFS(Portfolio!$P:$P,Portfolio!$K:$K,'New Deposit Commission'!A326)</f>
        <v>34000</v>
      </c>
      <c r="E326" s="212">
        <f>SUMIFS(Portfolio!$Z:$Z,Portfolio!$U:$U,'New Deposit Commission'!A326)</f>
        <v>36000</v>
      </c>
      <c r="F326" s="212">
        <f>SUMIFS(Portfolio!$AJ:$AJ,Portfolio!$AE:$AE,'New Deposit Commission'!A326)</f>
        <v>38000</v>
      </c>
      <c r="G326" s="258">
        <f t="shared" si="36"/>
        <v>38000</v>
      </c>
      <c r="H326" s="212">
        <f>SUMIFS(Portfolio!$AT:$AT,Portfolio!$AO:$AO,'New Deposit Commission'!A326)</f>
        <v>40000</v>
      </c>
      <c r="I326" s="258">
        <f t="shared" si="37"/>
        <v>2000</v>
      </c>
      <c r="J326" s="212">
        <f>SUMIFS('CIF wise new Deposit'!$I:$I,'CIF wise new Deposit'!$A:$A,'New Deposit Commission'!A326)</f>
        <v>0</v>
      </c>
      <c r="K326" s="258">
        <f t="shared" si="38"/>
        <v>0</v>
      </c>
      <c r="L326" s="259" t="e">
        <f>VLOOKUP(A326,'CIF wise new Deposit'!$A:$G,7,0)</f>
        <v>#N/A</v>
      </c>
      <c r="M326" s="257" t="e">
        <f>VLOOKUP(L326,CodEmployee!$A:$B,2,0)</f>
        <v>#N/A</v>
      </c>
      <c r="N326" s="260">
        <f>IFERROR(VLOOKUP(A326,'CIF wise new Deposit'!$A:$J,10,0),0)</f>
        <v>0</v>
      </c>
      <c r="O326" s="261" t="str">
        <f>IFERROR(VLOOKUP(L326,CodEmployee!$A:$P,16,0),"N/A")</f>
        <v>N/A</v>
      </c>
      <c r="P326" s="261" t="str">
        <f>IFERROR(VLOOKUP(L326,CodEmployee!$A:$D,4,0),"N/A")</f>
        <v>N/A</v>
      </c>
      <c r="Q326" s="262">
        <f>IFERROR(IF(MATCH($A326,DOMAIN!$AC:$AC,0)&gt;0,1,0),0)</f>
        <v>0</v>
      </c>
      <c r="R326" s="264">
        <f>IFERROR(IF(AND($O326="Contractual",$Q326=0),VLOOKUP($K326,FDR!$A$3:$K$11,MATCH($N326,FDR!$A$3:$K$3,1),1)+MAX($K326-200000000,0)*0.03%,0),0)</f>
        <v>0</v>
      </c>
      <c r="S326" s="264">
        <f>IFERROR(IF(AND($O326&lt;&gt;"Contractual",$Q326=0),VLOOKUP($K326,FDR!$A$17:$K$24,MATCH($N326,FDR!$A$16:$K$16,1),1)+MAX($K326-200000000,0)*0.02%,0),0)</f>
        <v>0</v>
      </c>
      <c r="T326" s="263">
        <f t="shared" si="39"/>
        <v>0</v>
      </c>
      <c r="U326" s="212">
        <f>SUMIFS(Portfolio!$AA:$AA,Portfolio!$U:$U,'New Deposit Commission'!A326)</f>
        <v>0</v>
      </c>
      <c r="V326" s="212">
        <f t="shared" si="40"/>
        <v>0</v>
      </c>
      <c r="W326" s="259" t="str">
        <f>VLOOKUP(A326,Portfolio!$U:$AB,8,0)</f>
        <v>A2818</v>
      </c>
      <c r="X326" s="162">
        <f>SUMIFS(Portfolio!$AK:$AK,Portfolio!$AE:$AE,'New Deposit Commission'!A326)</f>
        <v>0</v>
      </c>
      <c r="Y326" s="258">
        <f>SUMIFS('DATA(Matured Encash)'!$N:$N,'DATA(Matured Encash)'!$A:$A,A326)</f>
        <v>0</v>
      </c>
      <c r="Z326" s="212">
        <f t="shared" si="41"/>
        <v>0</v>
      </c>
      <c r="AA326" s="162">
        <f t="shared" si="42"/>
        <v>0</v>
      </c>
    </row>
    <row r="327" spans="1:27" x14ac:dyDescent="0.25">
      <c r="A327" s="256" t="s">
        <v>36279</v>
      </c>
      <c r="B327" s="257" t="str">
        <f>IFERROR(IFERROR(IFERROR(IFERROR(VLOOKUP(A327,Portfolio!$A:$D,4,0),VLOOKUP(A327,Portfolio!$K:$N,4,0)),VLOOKUP(A327,Portfolio!$U:$X,4,0)),VLOOKUP(A327,Portfolio!$AE:$AH,4,0)),VLOOKUP(A327,Portfolio!$AO:$AR,4,0))</f>
        <v>IMAM HOSAIN RANA</v>
      </c>
      <c r="C327" s="212">
        <f>SUMIFS(Portfolio!$F:$F,Portfolio!$A:$A,'New Deposit Commission'!A327)</f>
        <v>10000</v>
      </c>
      <c r="D327" s="212">
        <f>SUMIFS(Portfolio!$P:$P,Portfolio!$K:$K,'New Deposit Commission'!A327)</f>
        <v>520000</v>
      </c>
      <c r="E327" s="212">
        <f>SUMIFS(Portfolio!$Z:$Z,Portfolio!$U:$U,'New Deposit Commission'!A327)</f>
        <v>530000</v>
      </c>
      <c r="F327" s="212">
        <f>SUMIFS(Portfolio!$AJ:$AJ,Portfolio!$AE:$AE,'New Deposit Commission'!A327)</f>
        <v>540000</v>
      </c>
      <c r="G327" s="258">
        <f t="shared" si="36"/>
        <v>540000</v>
      </c>
      <c r="H327" s="212">
        <f>SUMIFS(Portfolio!$AT:$AT,Portfolio!$AO:$AO,'New Deposit Commission'!A327)</f>
        <v>550000</v>
      </c>
      <c r="I327" s="258">
        <f t="shared" si="37"/>
        <v>10000</v>
      </c>
      <c r="J327" s="212">
        <f>SUMIFS('CIF wise new Deposit'!$I:$I,'CIF wise new Deposit'!$A:$A,'New Deposit Commission'!A327)</f>
        <v>0</v>
      </c>
      <c r="K327" s="258">
        <f t="shared" si="38"/>
        <v>0</v>
      </c>
      <c r="L327" s="259" t="e">
        <f>VLOOKUP(A327,'CIF wise new Deposit'!$A:$G,7,0)</f>
        <v>#N/A</v>
      </c>
      <c r="M327" s="257" t="e">
        <f>VLOOKUP(L327,CodEmployee!$A:$B,2,0)</f>
        <v>#N/A</v>
      </c>
      <c r="N327" s="260">
        <f>IFERROR(VLOOKUP(A327,'CIF wise new Deposit'!$A:$J,10,0),0)</f>
        <v>0</v>
      </c>
      <c r="O327" s="261" t="str">
        <f>IFERROR(VLOOKUP(L327,CodEmployee!$A:$P,16,0),"N/A")</f>
        <v>N/A</v>
      </c>
      <c r="P327" s="261" t="str">
        <f>IFERROR(VLOOKUP(L327,CodEmployee!$A:$D,4,0),"N/A")</f>
        <v>N/A</v>
      </c>
      <c r="Q327" s="262">
        <f>IFERROR(IF(MATCH($A327,DOMAIN!$AC:$AC,0)&gt;0,1,0),0)</f>
        <v>0</v>
      </c>
      <c r="R327" s="264">
        <f>IFERROR(IF(AND($O327="Contractual",$Q327=0),VLOOKUP($K327,FDR!$A$3:$K$11,MATCH($N327,FDR!$A$3:$K$3,1),1)+MAX($K327-200000000,0)*0.03%,0),0)</f>
        <v>0</v>
      </c>
      <c r="S327" s="264">
        <f>IFERROR(IF(AND($O327&lt;&gt;"Contractual",$Q327=0),VLOOKUP($K327,FDR!$A$17:$K$24,MATCH($N327,FDR!$A$16:$K$16,1),1)+MAX($K327-200000000,0)*0.02%,0),0)</f>
        <v>0</v>
      </c>
      <c r="T327" s="263">
        <f t="shared" si="39"/>
        <v>0</v>
      </c>
      <c r="U327" s="212">
        <f>SUMIFS(Portfolio!$AA:$AA,Portfolio!$U:$U,'New Deposit Commission'!A327)</f>
        <v>0</v>
      </c>
      <c r="V327" s="212">
        <f t="shared" si="40"/>
        <v>0</v>
      </c>
      <c r="W327" s="259" t="str">
        <f>VLOOKUP(A327,Portfolio!$U:$AB,8,0)</f>
        <v>A3652</v>
      </c>
      <c r="X327" s="162">
        <f>SUMIFS(Portfolio!$AK:$AK,Portfolio!$AE:$AE,'New Deposit Commission'!A327)</f>
        <v>0</v>
      </c>
      <c r="Y327" s="258">
        <f>SUMIFS('DATA(Matured Encash)'!$N:$N,'DATA(Matured Encash)'!$A:$A,A327)</f>
        <v>0</v>
      </c>
      <c r="Z327" s="212">
        <f t="shared" si="41"/>
        <v>0</v>
      </c>
      <c r="AA327" s="162">
        <f t="shared" si="42"/>
        <v>0</v>
      </c>
    </row>
    <row r="328" spans="1:27" x14ac:dyDescent="0.25">
      <c r="A328" s="256" t="s">
        <v>39641</v>
      </c>
      <c r="B328" s="257" t="str">
        <f>IFERROR(IFERROR(IFERROR(IFERROR(VLOOKUP(A328,Portfolio!$A:$D,4,0),VLOOKUP(A328,Portfolio!$K:$N,4,0)),VLOOKUP(A328,Portfolio!$U:$X,4,0)),VLOOKUP(A328,Portfolio!$AE:$AH,4,0)),VLOOKUP(A328,Portfolio!$AO:$AR,4,0))</f>
        <v>DIBA ISLAM</v>
      </c>
      <c r="C328" s="212">
        <f>SUMIFS(Portfolio!$F:$F,Portfolio!$A:$A,'New Deposit Commission'!A328)</f>
        <v>30000</v>
      </c>
      <c r="D328" s="212">
        <f>SUMIFS(Portfolio!$P:$P,Portfolio!$K:$K,'New Deposit Commission'!A328)</f>
        <v>32000</v>
      </c>
      <c r="E328" s="212">
        <f>SUMIFS(Portfolio!$Z:$Z,Portfolio!$U:$U,'New Deposit Commission'!A328)</f>
        <v>34000</v>
      </c>
      <c r="F328" s="212">
        <f>SUMIFS(Portfolio!$AJ:$AJ,Portfolio!$AE:$AE,'New Deposit Commission'!A328)</f>
        <v>36000</v>
      </c>
      <c r="G328" s="258">
        <f t="shared" si="36"/>
        <v>36000</v>
      </c>
      <c r="H328" s="212">
        <f>SUMIFS(Portfolio!$AT:$AT,Portfolio!$AO:$AO,'New Deposit Commission'!A328)</f>
        <v>38000</v>
      </c>
      <c r="I328" s="258">
        <f t="shared" si="37"/>
        <v>2000</v>
      </c>
      <c r="J328" s="212">
        <f>SUMIFS('CIF wise new Deposit'!$I:$I,'CIF wise new Deposit'!$A:$A,'New Deposit Commission'!A328)</f>
        <v>0</v>
      </c>
      <c r="K328" s="258">
        <f t="shared" si="38"/>
        <v>0</v>
      </c>
      <c r="L328" s="259" t="e">
        <f>VLOOKUP(A328,'CIF wise new Deposit'!$A:$G,7,0)</f>
        <v>#N/A</v>
      </c>
      <c r="M328" s="257" t="e">
        <f>VLOOKUP(L328,CodEmployee!$A:$B,2,0)</f>
        <v>#N/A</v>
      </c>
      <c r="N328" s="260">
        <f>IFERROR(VLOOKUP(A328,'CIF wise new Deposit'!$A:$J,10,0),0)</f>
        <v>0</v>
      </c>
      <c r="O328" s="261" t="str">
        <f>IFERROR(VLOOKUP(L328,CodEmployee!$A:$P,16,0),"N/A")</f>
        <v>N/A</v>
      </c>
      <c r="P328" s="261" t="str">
        <f>IFERROR(VLOOKUP(L328,CodEmployee!$A:$D,4,0),"N/A")</f>
        <v>N/A</v>
      </c>
      <c r="Q328" s="262">
        <f>IFERROR(IF(MATCH($A328,DOMAIN!$AC:$AC,0)&gt;0,1,0),0)</f>
        <v>0</v>
      </c>
      <c r="R328" s="264">
        <f>IFERROR(IF(AND($O328="Contractual",$Q328=0),VLOOKUP($K328,FDR!$A$3:$K$11,MATCH($N328,FDR!$A$3:$K$3,1),1)+MAX($K328-200000000,0)*0.03%,0),0)</f>
        <v>0</v>
      </c>
      <c r="S328" s="264">
        <f>IFERROR(IF(AND($O328&lt;&gt;"Contractual",$Q328=0),VLOOKUP($K328,FDR!$A$17:$K$24,MATCH($N328,FDR!$A$16:$K$16,1),1)+MAX($K328-200000000,0)*0.02%,0),0)</f>
        <v>0</v>
      </c>
      <c r="T328" s="263">
        <f t="shared" si="39"/>
        <v>0</v>
      </c>
      <c r="U328" s="212">
        <f>SUMIFS(Portfolio!$AA:$AA,Portfolio!$U:$U,'New Deposit Commission'!A328)</f>
        <v>0</v>
      </c>
      <c r="V328" s="212">
        <f t="shared" si="40"/>
        <v>0</v>
      </c>
      <c r="W328" s="259" t="str">
        <f>VLOOKUP(A328,Portfolio!$U:$AB,8,0)</f>
        <v>A1432</v>
      </c>
      <c r="X328" s="162">
        <f>SUMIFS(Portfolio!$AK:$AK,Portfolio!$AE:$AE,'New Deposit Commission'!A328)</f>
        <v>0</v>
      </c>
      <c r="Y328" s="258">
        <f>SUMIFS('DATA(Matured Encash)'!$N:$N,'DATA(Matured Encash)'!$A:$A,A328)</f>
        <v>0</v>
      </c>
      <c r="Z328" s="212">
        <f t="shared" si="41"/>
        <v>0</v>
      </c>
      <c r="AA328" s="162">
        <f t="shared" si="42"/>
        <v>0</v>
      </c>
    </row>
    <row r="329" spans="1:27" x14ac:dyDescent="0.25">
      <c r="A329" s="256" t="s">
        <v>37053</v>
      </c>
      <c r="B329" s="257" t="str">
        <f>IFERROR(IFERROR(IFERROR(IFERROR(VLOOKUP(A329,Portfolio!$A:$D,4,0),VLOOKUP(A329,Portfolio!$K:$N,4,0)),VLOOKUP(A329,Portfolio!$U:$X,4,0)),VLOOKUP(A329,Portfolio!$AE:$AH,4,0)),VLOOKUP(A329,Portfolio!$AO:$AR,4,0))</f>
        <v>MD. SOHEL SAMAD</v>
      </c>
      <c r="C329" s="212">
        <f>SUMIFS(Portfolio!$F:$F,Portfolio!$A:$A,'New Deposit Commission'!A329)</f>
        <v>52000</v>
      </c>
      <c r="D329" s="212">
        <f>SUMIFS(Portfolio!$P:$P,Portfolio!$K:$K,'New Deposit Commission'!A329)</f>
        <v>52000</v>
      </c>
      <c r="E329" s="212">
        <f>SUMIFS(Portfolio!$Z:$Z,Portfolio!$U:$U,'New Deposit Commission'!A329)</f>
        <v>55000</v>
      </c>
      <c r="F329" s="212">
        <f>SUMIFS(Portfolio!$AJ:$AJ,Portfolio!$AE:$AE,'New Deposit Commission'!A329)</f>
        <v>55000</v>
      </c>
      <c r="G329" s="258">
        <f t="shared" si="36"/>
        <v>55000</v>
      </c>
      <c r="H329" s="212">
        <f>SUMIFS(Portfolio!$AT:$AT,Portfolio!$AO:$AO,'New Deposit Commission'!A329)</f>
        <v>0</v>
      </c>
      <c r="I329" s="258">
        <f t="shared" si="37"/>
        <v>0</v>
      </c>
      <c r="J329" s="212">
        <f>SUMIFS('CIF wise new Deposit'!$I:$I,'CIF wise new Deposit'!$A:$A,'New Deposit Commission'!A329)</f>
        <v>0</v>
      </c>
      <c r="K329" s="258">
        <f t="shared" si="38"/>
        <v>0</v>
      </c>
      <c r="L329" s="259" t="e">
        <f>VLOOKUP(A329,'CIF wise new Deposit'!$A:$G,7,0)</f>
        <v>#N/A</v>
      </c>
      <c r="M329" s="257" t="e">
        <f>VLOOKUP(L329,CodEmployee!$A:$B,2,0)</f>
        <v>#N/A</v>
      </c>
      <c r="N329" s="260">
        <f>IFERROR(VLOOKUP(A329,'CIF wise new Deposit'!$A:$J,10,0),0)</f>
        <v>0</v>
      </c>
      <c r="O329" s="261" t="str">
        <f>IFERROR(VLOOKUP(L329,CodEmployee!$A:$P,16,0),"N/A")</f>
        <v>N/A</v>
      </c>
      <c r="P329" s="261" t="str">
        <f>IFERROR(VLOOKUP(L329,CodEmployee!$A:$D,4,0),"N/A")</f>
        <v>N/A</v>
      </c>
      <c r="Q329" s="262">
        <f>IFERROR(IF(MATCH($A329,DOMAIN!$AC:$AC,0)&gt;0,1,0),0)</f>
        <v>0</v>
      </c>
      <c r="R329" s="264">
        <f>IFERROR(IF(AND($O329="Contractual",$Q329=0),VLOOKUP($K329,FDR!$A$3:$K$11,MATCH($N329,FDR!$A$3:$K$3,1),1)+MAX($K329-200000000,0)*0.03%,0),0)</f>
        <v>0</v>
      </c>
      <c r="S329" s="264">
        <f>IFERROR(IF(AND($O329&lt;&gt;"Contractual",$Q329=0),VLOOKUP($K329,FDR!$A$17:$K$24,MATCH($N329,FDR!$A$16:$K$16,1),1)+MAX($K329-200000000,0)*0.02%,0),0)</f>
        <v>0</v>
      </c>
      <c r="T329" s="263">
        <f t="shared" si="39"/>
        <v>0</v>
      </c>
      <c r="U329" s="212">
        <f>SUMIFS(Portfolio!$AA:$AA,Portfolio!$U:$U,'New Deposit Commission'!A329)</f>
        <v>0</v>
      </c>
      <c r="V329" s="212">
        <f t="shared" si="40"/>
        <v>-55000</v>
      </c>
      <c r="W329" s="259" t="str">
        <f>VLOOKUP(A329,Portfolio!$U:$AB,8,0)</f>
        <v>A3413</v>
      </c>
      <c r="X329" s="162">
        <f>SUMIFS(Portfolio!$AK:$AK,Portfolio!$AE:$AE,'New Deposit Commission'!A329)</f>
        <v>0</v>
      </c>
      <c r="Y329" s="258">
        <f>SUMIFS('DATA(Matured Encash)'!$N:$N,'DATA(Matured Encash)'!$A:$A,A329)</f>
        <v>0</v>
      </c>
      <c r="Z329" s="212">
        <f t="shared" si="41"/>
        <v>-55000</v>
      </c>
      <c r="AA329" s="162">
        <f t="shared" si="42"/>
        <v>-55000</v>
      </c>
    </row>
    <row r="330" spans="1:27" x14ac:dyDescent="0.25">
      <c r="A330" s="256" t="s">
        <v>36616</v>
      </c>
      <c r="B330" s="257" t="str">
        <f>IFERROR(IFERROR(IFERROR(IFERROR(VLOOKUP(A330,Portfolio!$A:$D,4,0),VLOOKUP(A330,Portfolio!$K:$N,4,0)),VLOOKUP(A330,Portfolio!$U:$X,4,0)),VLOOKUP(A330,Portfolio!$AE:$AH,4,0)),VLOOKUP(A330,Portfolio!$AO:$AR,4,0))</f>
        <v>MD. ABDUS SULTAN</v>
      </c>
      <c r="C330" s="212">
        <f>SUMIFS(Portfolio!$F:$F,Portfolio!$A:$A,'New Deposit Commission'!A330)</f>
        <v>1000</v>
      </c>
      <c r="D330" s="212">
        <f>SUMIFS(Portfolio!$P:$P,Portfolio!$K:$K,'New Deposit Commission'!A330)</f>
        <v>1000</v>
      </c>
      <c r="E330" s="212">
        <f>SUMIFS(Portfolio!$Z:$Z,Portfolio!$U:$U,'New Deposit Commission'!A330)</f>
        <v>1000</v>
      </c>
      <c r="F330" s="212">
        <f>SUMIFS(Portfolio!$AJ:$AJ,Portfolio!$AE:$AE,'New Deposit Commission'!A330)</f>
        <v>1000</v>
      </c>
      <c r="G330" s="258">
        <f t="shared" si="36"/>
        <v>1000</v>
      </c>
      <c r="H330" s="212">
        <f>SUMIFS(Portfolio!$AT:$AT,Portfolio!$AO:$AO,'New Deposit Commission'!A330)</f>
        <v>1000</v>
      </c>
      <c r="I330" s="258">
        <f t="shared" si="37"/>
        <v>0</v>
      </c>
      <c r="J330" s="212">
        <f>SUMIFS('CIF wise new Deposit'!$I:$I,'CIF wise new Deposit'!$A:$A,'New Deposit Commission'!A330)</f>
        <v>0</v>
      </c>
      <c r="K330" s="258">
        <f t="shared" si="38"/>
        <v>0</v>
      </c>
      <c r="L330" s="259" t="e">
        <f>VLOOKUP(A330,'CIF wise new Deposit'!$A:$G,7,0)</f>
        <v>#N/A</v>
      </c>
      <c r="M330" s="257" t="e">
        <f>VLOOKUP(L330,CodEmployee!$A:$B,2,0)</f>
        <v>#N/A</v>
      </c>
      <c r="N330" s="260">
        <f>IFERROR(VLOOKUP(A330,'CIF wise new Deposit'!$A:$J,10,0),0)</f>
        <v>0</v>
      </c>
      <c r="O330" s="261" t="str">
        <f>IFERROR(VLOOKUP(L330,CodEmployee!$A:$P,16,0),"N/A")</f>
        <v>N/A</v>
      </c>
      <c r="P330" s="261" t="str">
        <f>IFERROR(VLOOKUP(L330,CodEmployee!$A:$D,4,0),"N/A")</f>
        <v>N/A</v>
      </c>
      <c r="Q330" s="262">
        <f>IFERROR(IF(MATCH($A330,DOMAIN!$AC:$AC,0)&gt;0,1,0),0)</f>
        <v>0</v>
      </c>
      <c r="R330" s="264">
        <f>IFERROR(IF(AND($O330="Contractual",$Q330=0),VLOOKUP($K330,FDR!$A$3:$K$11,MATCH($N330,FDR!$A$3:$K$3,1),1)+MAX($K330-200000000,0)*0.03%,0),0)</f>
        <v>0</v>
      </c>
      <c r="S330" s="264">
        <f>IFERROR(IF(AND($O330&lt;&gt;"Contractual",$Q330=0),VLOOKUP($K330,FDR!$A$17:$K$24,MATCH($N330,FDR!$A$16:$K$16,1),1)+MAX($K330-200000000,0)*0.02%,0),0)</f>
        <v>0</v>
      </c>
      <c r="T330" s="263">
        <f t="shared" si="39"/>
        <v>0</v>
      </c>
      <c r="U330" s="212">
        <f>SUMIFS(Portfolio!$AA:$AA,Portfolio!$U:$U,'New Deposit Commission'!A330)</f>
        <v>0</v>
      </c>
      <c r="V330" s="212">
        <f t="shared" si="40"/>
        <v>0</v>
      </c>
      <c r="W330" s="259" t="str">
        <f>VLOOKUP(A330,Portfolio!$U:$AB,8,0)</f>
        <v>A3486</v>
      </c>
      <c r="X330" s="162">
        <f>SUMIFS(Portfolio!$AK:$AK,Portfolio!$AE:$AE,'New Deposit Commission'!A330)</f>
        <v>0</v>
      </c>
      <c r="Y330" s="258">
        <f>SUMIFS('DATA(Matured Encash)'!$N:$N,'DATA(Matured Encash)'!$A:$A,A330)</f>
        <v>0</v>
      </c>
      <c r="Z330" s="212">
        <f t="shared" si="41"/>
        <v>0</v>
      </c>
      <c r="AA330" s="162">
        <f t="shared" si="42"/>
        <v>0</v>
      </c>
    </row>
    <row r="331" spans="1:27" x14ac:dyDescent="0.25">
      <c r="A331" s="256" t="s">
        <v>39346</v>
      </c>
      <c r="B331" s="257" t="str">
        <f>IFERROR(IFERROR(IFERROR(IFERROR(VLOOKUP(A331,Portfolio!$A:$D,4,0),VLOOKUP(A331,Portfolio!$K:$N,4,0)),VLOOKUP(A331,Portfolio!$U:$X,4,0)),VLOOKUP(A331,Portfolio!$AE:$AH,4,0)),VLOOKUP(A331,Portfolio!$AO:$AR,4,0))</f>
        <v>ASMA FERDOUS JISHA</v>
      </c>
      <c r="C331" s="212">
        <f>SUMIFS(Portfolio!$F:$F,Portfolio!$A:$A,'New Deposit Commission'!A331)</f>
        <v>25000</v>
      </c>
      <c r="D331" s="212">
        <f>SUMIFS(Portfolio!$P:$P,Portfolio!$K:$K,'New Deposit Commission'!A331)</f>
        <v>30000</v>
      </c>
      <c r="E331" s="212">
        <f>SUMIFS(Portfolio!$Z:$Z,Portfolio!$U:$U,'New Deposit Commission'!A331)</f>
        <v>30000</v>
      </c>
      <c r="F331" s="212">
        <f>SUMIFS(Portfolio!$AJ:$AJ,Portfolio!$AE:$AE,'New Deposit Commission'!A331)</f>
        <v>40000</v>
      </c>
      <c r="G331" s="258">
        <f t="shared" si="36"/>
        <v>40000</v>
      </c>
      <c r="H331" s="212">
        <f>SUMIFS(Portfolio!$AT:$AT,Portfolio!$AO:$AO,'New Deposit Commission'!A331)</f>
        <v>45000</v>
      </c>
      <c r="I331" s="258">
        <f t="shared" si="37"/>
        <v>5000</v>
      </c>
      <c r="J331" s="212">
        <f>SUMIFS('CIF wise new Deposit'!$I:$I,'CIF wise new Deposit'!$A:$A,'New Deposit Commission'!A331)</f>
        <v>0</v>
      </c>
      <c r="K331" s="258">
        <f t="shared" si="38"/>
        <v>0</v>
      </c>
      <c r="L331" s="259" t="e">
        <f>VLOOKUP(A331,'CIF wise new Deposit'!$A:$G,7,0)</f>
        <v>#N/A</v>
      </c>
      <c r="M331" s="257" t="e">
        <f>VLOOKUP(L331,CodEmployee!$A:$B,2,0)</f>
        <v>#N/A</v>
      </c>
      <c r="N331" s="260">
        <f>IFERROR(VLOOKUP(A331,'CIF wise new Deposit'!$A:$J,10,0),0)</f>
        <v>0</v>
      </c>
      <c r="O331" s="261" t="str">
        <f>IFERROR(VLOOKUP(L331,CodEmployee!$A:$P,16,0),"N/A")</f>
        <v>N/A</v>
      </c>
      <c r="P331" s="261" t="str">
        <f>IFERROR(VLOOKUP(L331,CodEmployee!$A:$D,4,0),"N/A")</f>
        <v>N/A</v>
      </c>
      <c r="Q331" s="262">
        <f>IFERROR(IF(MATCH($A331,DOMAIN!$AC:$AC,0)&gt;0,1,0),0)</f>
        <v>0</v>
      </c>
      <c r="R331" s="264">
        <f>IFERROR(IF(AND($O331="Contractual",$Q331=0),VLOOKUP($K331,FDR!$A$3:$K$11,MATCH($N331,FDR!$A$3:$K$3,1),1)+MAX($K331-200000000,0)*0.03%,0),0)</f>
        <v>0</v>
      </c>
      <c r="S331" s="264">
        <f>IFERROR(IF(AND($O331&lt;&gt;"Contractual",$Q331=0),VLOOKUP($K331,FDR!$A$17:$K$24,MATCH($N331,FDR!$A$16:$K$16,1),1)+MAX($K331-200000000,0)*0.02%,0),0)</f>
        <v>0</v>
      </c>
      <c r="T331" s="263">
        <f t="shared" si="39"/>
        <v>0</v>
      </c>
      <c r="U331" s="212">
        <f>SUMIFS(Portfolio!$AA:$AA,Portfolio!$U:$U,'New Deposit Commission'!A331)</f>
        <v>0</v>
      </c>
      <c r="V331" s="212">
        <f t="shared" si="40"/>
        <v>0</v>
      </c>
      <c r="W331" s="259" t="str">
        <f>VLOOKUP(A331,Portfolio!$U:$AB,8,0)</f>
        <v>A3909</v>
      </c>
      <c r="X331" s="162">
        <f>SUMIFS(Portfolio!$AK:$AK,Portfolio!$AE:$AE,'New Deposit Commission'!A331)</f>
        <v>0</v>
      </c>
      <c r="Y331" s="258">
        <f>SUMIFS('DATA(Matured Encash)'!$N:$N,'DATA(Matured Encash)'!$A:$A,A331)</f>
        <v>0</v>
      </c>
      <c r="Z331" s="212">
        <f t="shared" si="41"/>
        <v>0</v>
      </c>
      <c r="AA331" s="162">
        <f t="shared" si="42"/>
        <v>0</v>
      </c>
    </row>
    <row r="332" spans="1:27" x14ac:dyDescent="0.25">
      <c r="A332" s="256" t="s">
        <v>36847</v>
      </c>
      <c r="B332" s="257" t="str">
        <f>IFERROR(IFERROR(IFERROR(IFERROR(VLOOKUP(A332,Portfolio!$A:$D,4,0),VLOOKUP(A332,Portfolio!$K:$N,4,0)),VLOOKUP(A332,Portfolio!$U:$X,4,0)),VLOOKUP(A332,Portfolio!$AE:$AH,4,0)),VLOOKUP(A332,Portfolio!$AO:$AR,4,0))</f>
        <v>NADIRA AFROZ</v>
      </c>
      <c r="C332" s="212">
        <f>SUMIFS(Portfolio!$F:$F,Portfolio!$A:$A,'New Deposit Commission'!A332)</f>
        <v>260000</v>
      </c>
      <c r="D332" s="212">
        <f>SUMIFS(Portfolio!$P:$P,Portfolio!$K:$K,'New Deposit Commission'!A332)</f>
        <v>270000</v>
      </c>
      <c r="E332" s="212">
        <f>SUMIFS(Portfolio!$Z:$Z,Portfolio!$U:$U,'New Deposit Commission'!A332)</f>
        <v>280000</v>
      </c>
      <c r="F332" s="212">
        <f>SUMIFS(Portfolio!$AJ:$AJ,Portfolio!$AE:$AE,'New Deposit Commission'!A332)</f>
        <v>290000</v>
      </c>
      <c r="G332" s="258">
        <f t="shared" si="36"/>
        <v>290000</v>
      </c>
      <c r="H332" s="212">
        <f>SUMIFS(Portfolio!$AT:$AT,Portfolio!$AO:$AO,'New Deposit Commission'!A332)</f>
        <v>300000</v>
      </c>
      <c r="I332" s="258">
        <f t="shared" si="37"/>
        <v>10000</v>
      </c>
      <c r="J332" s="212">
        <f>SUMIFS('CIF wise new Deposit'!$I:$I,'CIF wise new Deposit'!$A:$A,'New Deposit Commission'!A332)</f>
        <v>0</v>
      </c>
      <c r="K332" s="258">
        <f t="shared" si="38"/>
        <v>0</v>
      </c>
      <c r="L332" s="259" t="e">
        <f>VLOOKUP(A332,'CIF wise new Deposit'!$A:$G,7,0)</f>
        <v>#N/A</v>
      </c>
      <c r="M332" s="257" t="e">
        <f>VLOOKUP(L332,CodEmployee!$A:$B,2,0)</f>
        <v>#N/A</v>
      </c>
      <c r="N332" s="260">
        <f>IFERROR(VLOOKUP(A332,'CIF wise new Deposit'!$A:$J,10,0),0)</f>
        <v>0</v>
      </c>
      <c r="O332" s="261" t="str">
        <f>IFERROR(VLOOKUP(L332,CodEmployee!$A:$P,16,0),"N/A")</f>
        <v>N/A</v>
      </c>
      <c r="P332" s="261" t="str">
        <f>IFERROR(VLOOKUP(L332,CodEmployee!$A:$D,4,0),"N/A")</f>
        <v>N/A</v>
      </c>
      <c r="Q332" s="262">
        <f>IFERROR(IF(MATCH($A332,DOMAIN!$AC:$AC,0)&gt;0,1,0),0)</f>
        <v>0</v>
      </c>
      <c r="R332" s="264">
        <f>IFERROR(IF(AND($O332="Contractual",$Q332=0),VLOOKUP($K332,FDR!$A$3:$K$11,MATCH($N332,FDR!$A$3:$K$3,1),1)+MAX($K332-200000000,0)*0.03%,0),0)</f>
        <v>0</v>
      </c>
      <c r="S332" s="264">
        <f>IFERROR(IF(AND($O332&lt;&gt;"Contractual",$Q332=0),VLOOKUP($K332,FDR!$A$17:$K$24,MATCH($N332,FDR!$A$16:$K$16,1),1)+MAX($K332-200000000,0)*0.02%,0),0)</f>
        <v>0</v>
      </c>
      <c r="T332" s="263">
        <f t="shared" si="39"/>
        <v>0</v>
      </c>
      <c r="U332" s="212">
        <f>SUMIFS(Portfolio!$AA:$AA,Portfolio!$U:$U,'New Deposit Commission'!A332)</f>
        <v>0</v>
      </c>
      <c r="V332" s="212">
        <f t="shared" si="40"/>
        <v>0</v>
      </c>
      <c r="W332" s="259" t="str">
        <f>VLOOKUP(A332,Portfolio!$U:$AB,8,0)</f>
        <v>A3782</v>
      </c>
      <c r="X332" s="162">
        <f>SUMIFS(Portfolio!$AK:$AK,Portfolio!$AE:$AE,'New Deposit Commission'!A332)</f>
        <v>0</v>
      </c>
      <c r="Y332" s="258">
        <f>SUMIFS('DATA(Matured Encash)'!$N:$N,'DATA(Matured Encash)'!$A:$A,A332)</f>
        <v>0</v>
      </c>
      <c r="Z332" s="212">
        <f t="shared" si="41"/>
        <v>0</v>
      </c>
      <c r="AA332" s="162">
        <f t="shared" si="42"/>
        <v>0</v>
      </c>
    </row>
    <row r="333" spans="1:27" x14ac:dyDescent="0.25">
      <c r="A333" s="256" t="s">
        <v>36057</v>
      </c>
      <c r="B333" s="257" t="str">
        <f>IFERROR(IFERROR(IFERROR(IFERROR(VLOOKUP(A333,Portfolio!$A:$D,4,0),VLOOKUP(A333,Portfolio!$K:$N,4,0)),VLOOKUP(A333,Portfolio!$U:$X,4,0)),VLOOKUP(A333,Portfolio!$AE:$AH,4,0)),VLOOKUP(A333,Portfolio!$AO:$AR,4,0))</f>
        <v>IDEA PACKAGING &amp; ACCESSORIES INDUSTRIES</v>
      </c>
      <c r="C333" s="212">
        <f>SUMIFS(Portfolio!$F:$F,Portfolio!$A:$A,'New Deposit Commission'!A333)</f>
        <v>50000</v>
      </c>
      <c r="D333" s="212">
        <f>SUMIFS(Portfolio!$P:$P,Portfolio!$K:$K,'New Deposit Commission'!A333)</f>
        <v>50000</v>
      </c>
      <c r="E333" s="212">
        <f>SUMIFS(Portfolio!$Z:$Z,Portfolio!$U:$U,'New Deposit Commission'!A333)</f>
        <v>50000</v>
      </c>
      <c r="F333" s="212">
        <f>SUMIFS(Portfolio!$AJ:$AJ,Portfolio!$AE:$AE,'New Deposit Commission'!A333)</f>
        <v>50000</v>
      </c>
      <c r="G333" s="258">
        <f t="shared" si="36"/>
        <v>50000</v>
      </c>
      <c r="H333" s="212">
        <f>SUMIFS(Portfolio!$AT:$AT,Portfolio!$AO:$AO,'New Deposit Commission'!A333)</f>
        <v>50000</v>
      </c>
      <c r="I333" s="258">
        <f t="shared" si="37"/>
        <v>0</v>
      </c>
      <c r="J333" s="212">
        <f>SUMIFS('CIF wise new Deposit'!$I:$I,'CIF wise new Deposit'!$A:$A,'New Deposit Commission'!A333)</f>
        <v>0</v>
      </c>
      <c r="K333" s="258">
        <f t="shared" si="38"/>
        <v>0</v>
      </c>
      <c r="L333" s="259" t="e">
        <f>VLOOKUP(A333,'CIF wise new Deposit'!$A:$G,7,0)</f>
        <v>#N/A</v>
      </c>
      <c r="M333" s="257" t="e">
        <f>VLOOKUP(L333,CodEmployee!$A:$B,2,0)</f>
        <v>#N/A</v>
      </c>
      <c r="N333" s="260">
        <f>IFERROR(VLOOKUP(A333,'CIF wise new Deposit'!$A:$J,10,0),0)</f>
        <v>0</v>
      </c>
      <c r="O333" s="261" t="str">
        <f>IFERROR(VLOOKUP(L333,CodEmployee!$A:$P,16,0),"N/A")</f>
        <v>N/A</v>
      </c>
      <c r="P333" s="261" t="str">
        <f>IFERROR(VLOOKUP(L333,CodEmployee!$A:$D,4,0),"N/A")</f>
        <v>N/A</v>
      </c>
      <c r="Q333" s="262">
        <f>IFERROR(IF(MATCH($A333,DOMAIN!$AC:$AC,0)&gt;0,1,0),0)</f>
        <v>0</v>
      </c>
      <c r="R333" s="264">
        <f>IFERROR(IF(AND($O333="Contractual",$Q333=0),VLOOKUP($K333,FDR!$A$3:$K$11,MATCH($N333,FDR!$A$3:$K$3,1),1)+MAX($K333-200000000,0)*0.03%,0),0)</f>
        <v>0</v>
      </c>
      <c r="S333" s="264">
        <f>IFERROR(IF(AND($O333&lt;&gt;"Contractual",$Q333=0),VLOOKUP($K333,FDR!$A$17:$K$24,MATCH($N333,FDR!$A$16:$K$16,1),1)+MAX($K333-200000000,0)*0.02%,0),0)</f>
        <v>0</v>
      </c>
      <c r="T333" s="263">
        <f t="shared" si="39"/>
        <v>0</v>
      </c>
      <c r="U333" s="212">
        <f>SUMIFS(Portfolio!$AA:$AA,Portfolio!$U:$U,'New Deposit Commission'!A333)</f>
        <v>0</v>
      </c>
      <c r="V333" s="212">
        <f t="shared" si="40"/>
        <v>0</v>
      </c>
      <c r="W333" s="259" t="str">
        <f>VLOOKUP(A333,Portfolio!$U:$AB,8,0)</f>
        <v>A3503</v>
      </c>
      <c r="X333" s="162">
        <f>SUMIFS(Portfolio!$AK:$AK,Portfolio!$AE:$AE,'New Deposit Commission'!A333)</f>
        <v>0</v>
      </c>
      <c r="Y333" s="258">
        <f>SUMIFS('DATA(Matured Encash)'!$N:$N,'DATA(Matured Encash)'!$A:$A,A333)</f>
        <v>0</v>
      </c>
      <c r="Z333" s="212">
        <f t="shared" si="41"/>
        <v>0</v>
      </c>
      <c r="AA333" s="162">
        <f t="shared" si="42"/>
        <v>0</v>
      </c>
    </row>
    <row r="334" spans="1:27" x14ac:dyDescent="0.25">
      <c r="A334" s="256" t="s">
        <v>37142</v>
      </c>
      <c r="B334" s="257" t="str">
        <f>IFERROR(IFERROR(IFERROR(IFERROR(VLOOKUP(A334,Portfolio!$A:$D,4,0),VLOOKUP(A334,Portfolio!$K:$N,4,0)),VLOOKUP(A334,Portfolio!$U:$X,4,0)),VLOOKUP(A334,Portfolio!$AE:$AH,4,0)),VLOOKUP(A334,Portfolio!$AO:$AR,4,0))</f>
        <v>KHAN MOHAMMED ALI</v>
      </c>
      <c r="C334" s="212">
        <f>SUMIFS(Portfolio!$F:$F,Portfolio!$A:$A,'New Deposit Commission'!A334)</f>
        <v>10380000</v>
      </c>
      <c r="D334" s="212">
        <f>SUMIFS(Portfolio!$P:$P,Portfolio!$K:$K,'New Deposit Commission'!A334)</f>
        <v>8580000</v>
      </c>
      <c r="E334" s="212">
        <f>SUMIFS(Portfolio!$Z:$Z,Portfolio!$U:$U,'New Deposit Commission'!A334)</f>
        <v>8580000</v>
      </c>
      <c r="F334" s="212">
        <f>SUMIFS(Portfolio!$AJ:$AJ,Portfolio!$AE:$AE,'New Deposit Commission'!A334)</f>
        <v>2700000</v>
      </c>
      <c r="G334" s="258">
        <f t="shared" si="36"/>
        <v>10380000</v>
      </c>
      <c r="H334" s="212">
        <f>SUMIFS(Portfolio!$AT:$AT,Portfolio!$AO:$AO,'New Deposit Commission'!A334)</f>
        <v>2700000</v>
      </c>
      <c r="I334" s="258">
        <f t="shared" si="37"/>
        <v>0</v>
      </c>
      <c r="J334" s="212">
        <f>SUMIFS('CIF wise new Deposit'!$I:$I,'CIF wise new Deposit'!$A:$A,'New Deposit Commission'!A334)</f>
        <v>0</v>
      </c>
      <c r="K334" s="258">
        <f t="shared" si="38"/>
        <v>0</v>
      </c>
      <c r="L334" s="259" t="e">
        <f>VLOOKUP(A334,'CIF wise new Deposit'!$A:$G,7,0)</f>
        <v>#N/A</v>
      </c>
      <c r="M334" s="257" t="e">
        <f>VLOOKUP(L334,CodEmployee!$A:$B,2,0)</f>
        <v>#N/A</v>
      </c>
      <c r="N334" s="260">
        <f>IFERROR(VLOOKUP(A334,'CIF wise new Deposit'!$A:$J,10,0),0)</f>
        <v>0</v>
      </c>
      <c r="O334" s="261" t="str">
        <f>IFERROR(VLOOKUP(L334,CodEmployee!$A:$P,16,0),"N/A")</f>
        <v>N/A</v>
      </c>
      <c r="P334" s="261" t="str">
        <f>IFERROR(VLOOKUP(L334,CodEmployee!$A:$D,4,0),"N/A")</f>
        <v>N/A</v>
      </c>
      <c r="Q334" s="262">
        <f>IFERROR(IF(MATCH($A334,DOMAIN!$AC:$AC,0)&gt;0,1,0),0)</f>
        <v>0</v>
      </c>
      <c r="R334" s="264">
        <f>IFERROR(IF(AND($O334="Contractual",$Q334=0),VLOOKUP($K334,FDR!$A$3:$K$11,MATCH($N334,FDR!$A$3:$K$3,1),1)+MAX($K334-200000000,0)*0.03%,0),0)</f>
        <v>0</v>
      </c>
      <c r="S334" s="264">
        <f>IFERROR(IF(AND($O334&lt;&gt;"Contractual",$Q334=0),VLOOKUP($K334,FDR!$A$17:$K$24,MATCH($N334,FDR!$A$16:$K$16,1),1)+MAX($K334-200000000,0)*0.02%,0),0)</f>
        <v>0</v>
      </c>
      <c r="T334" s="263">
        <f t="shared" si="39"/>
        <v>0</v>
      </c>
      <c r="U334" s="212">
        <f>SUMIFS(Portfolio!$AA:$AA,Portfolio!$U:$U,'New Deposit Commission'!A334)</f>
        <v>5880000</v>
      </c>
      <c r="V334" s="212">
        <f t="shared" si="40"/>
        <v>0</v>
      </c>
      <c r="W334" s="259" t="str">
        <f>VLOOKUP(A334,Portfolio!$U:$AB,8,0)</f>
        <v>A3853</v>
      </c>
      <c r="X334" s="162">
        <f>SUMIFS(Portfolio!$AK:$AK,Portfolio!$AE:$AE,'New Deposit Commission'!A334)</f>
        <v>0</v>
      </c>
      <c r="Y334" s="258">
        <f>SUMIFS('DATA(Matured Encash)'!$N:$N,'DATA(Matured Encash)'!$A:$A,A334)</f>
        <v>0</v>
      </c>
      <c r="Z334" s="212">
        <f t="shared" si="41"/>
        <v>0</v>
      </c>
      <c r="AA334" s="162">
        <f t="shared" si="42"/>
        <v>0</v>
      </c>
    </row>
    <row r="335" spans="1:27" x14ac:dyDescent="0.25">
      <c r="A335" s="256" t="s">
        <v>37722</v>
      </c>
      <c r="B335" s="257" t="str">
        <f>IFERROR(IFERROR(IFERROR(IFERROR(VLOOKUP(A335,Portfolio!$A:$D,4,0),VLOOKUP(A335,Portfolio!$K:$N,4,0)),VLOOKUP(A335,Portfolio!$U:$X,4,0)),VLOOKUP(A335,Portfolio!$AE:$AH,4,0)),VLOOKUP(A335,Portfolio!$AO:$AR,4,0))</f>
        <v>MD. RAMJAN ALI</v>
      </c>
      <c r="C335" s="212">
        <f>SUMIFS(Portfolio!$F:$F,Portfolio!$A:$A,'New Deposit Commission'!A335)</f>
        <v>3000</v>
      </c>
      <c r="D335" s="212">
        <f>SUMIFS(Portfolio!$P:$P,Portfolio!$K:$K,'New Deposit Commission'!A335)</f>
        <v>6000</v>
      </c>
      <c r="E335" s="212">
        <f>SUMIFS(Portfolio!$Z:$Z,Portfolio!$U:$U,'New Deposit Commission'!A335)</f>
        <v>11000</v>
      </c>
      <c r="F335" s="212">
        <f>SUMIFS(Portfolio!$AJ:$AJ,Portfolio!$AE:$AE,'New Deposit Commission'!A335)</f>
        <v>12000</v>
      </c>
      <c r="G335" s="258">
        <f t="shared" si="36"/>
        <v>12000</v>
      </c>
      <c r="H335" s="212">
        <f>SUMIFS(Portfolio!$AT:$AT,Portfolio!$AO:$AO,'New Deposit Commission'!A335)</f>
        <v>12000</v>
      </c>
      <c r="I335" s="258">
        <f t="shared" si="37"/>
        <v>0</v>
      </c>
      <c r="J335" s="212">
        <f>SUMIFS('CIF wise new Deposit'!$I:$I,'CIF wise new Deposit'!$A:$A,'New Deposit Commission'!A335)</f>
        <v>0</v>
      </c>
      <c r="K335" s="258">
        <f t="shared" si="38"/>
        <v>0</v>
      </c>
      <c r="L335" s="259" t="e">
        <f>VLOOKUP(A335,'CIF wise new Deposit'!$A:$G,7,0)</f>
        <v>#N/A</v>
      </c>
      <c r="M335" s="257" t="e">
        <f>VLOOKUP(L335,CodEmployee!$A:$B,2,0)</f>
        <v>#N/A</v>
      </c>
      <c r="N335" s="260">
        <f>IFERROR(VLOOKUP(A335,'CIF wise new Deposit'!$A:$J,10,0),0)</f>
        <v>0</v>
      </c>
      <c r="O335" s="261" t="str">
        <f>IFERROR(VLOOKUP(L335,CodEmployee!$A:$P,16,0),"N/A")</f>
        <v>N/A</v>
      </c>
      <c r="P335" s="261" t="str">
        <f>IFERROR(VLOOKUP(L335,CodEmployee!$A:$D,4,0),"N/A")</f>
        <v>N/A</v>
      </c>
      <c r="Q335" s="262">
        <f>IFERROR(IF(MATCH($A335,DOMAIN!$AC:$AC,0)&gt;0,1,0),0)</f>
        <v>0</v>
      </c>
      <c r="R335" s="264">
        <f>IFERROR(IF(AND($O335="Contractual",$Q335=0),VLOOKUP($K335,FDR!$A$3:$K$11,MATCH($N335,FDR!$A$3:$K$3,1),1)+MAX($K335-200000000,0)*0.03%,0),0)</f>
        <v>0</v>
      </c>
      <c r="S335" s="264">
        <f>IFERROR(IF(AND($O335&lt;&gt;"Contractual",$Q335=0),VLOOKUP($K335,FDR!$A$17:$K$24,MATCH($N335,FDR!$A$16:$K$16,1),1)+MAX($K335-200000000,0)*0.02%,0),0)</f>
        <v>0</v>
      </c>
      <c r="T335" s="263">
        <f t="shared" si="39"/>
        <v>0</v>
      </c>
      <c r="U335" s="212">
        <f>SUMIFS(Portfolio!$AA:$AA,Portfolio!$U:$U,'New Deposit Commission'!A335)</f>
        <v>0</v>
      </c>
      <c r="V335" s="212">
        <f t="shared" si="40"/>
        <v>0</v>
      </c>
      <c r="W335" s="259" t="str">
        <f>VLOOKUP(A335,Portfolio!$U:$AB,8,0)</f>
        <v>A3441</v>
      </c>
      <c r="X335" s="162">
        <f>SUMIFS(Portfolio!$AK:$AK,Portfolio!$AE:$AE,'New Deposit Commission'!A335)</f>
        <v>0</v>
      </c>
      <c r="Y335" s="258">
        <f>SUMIFS('DATA(Matured Encash)'!$N:$N,'DATA(Matured Encash)'!$A:$A,A335)</f>
        <v>0</v>
      </c>
      <c r="Z335" s="212">
        <f t="shared" si="41"/>
        <v>0</v>
      </c>
      <c r="AA335" s="162">
        <f t="shared" si="42"/>
        <v>0</v>
      </c>
    </row>
    <row r="336" spans="1:27" x14ac:dyDescent="0.25">
      <c r="A336" s="256" t="s">
        <v>37716</v>
      </c>
      <c r="B336" s="257" t="str">
        <f>IFERROR(IFERROR(IFERROR(IFERROR(VLOOKUP(A336,Portfolio!$A:$D,4,0),VLOOKUP(A336,Portfolio!$K:$N,4,0)),VLOOKUP(A336,Portfolio!$U:$X,4,0)),VLOOKUP(A336,Portfolio!$AE:$AH,4,0)),VLOOKUP(A336,Portfolio!$AO:$AR,4,0))</f>
        <v>MST. FATEMA KHATUN</v>
      </c>
      <c r="C336" s="212">
        <f>SUMIFS(Portfolio!$F:$F,Portfolio!$A:$A,'New Deposit Commission'!A336)</f>
        <v>50000</v>
      </c>
      <c r="D336" s="212">
        <f>SUMIFS(Portfolio!$P:$P,Portfolio!$K:$K,'New Deposit Commission'!A336)</f>
        <v>55000</v>
      </c>
      <c r="E336" s="212">
        <f>SUMIFS(Portfolio!$Z:$Z,Portfolio!$U:$U,'New Deposit Commission'!A336)</f>
        <v>60000</v>
      </c>
      <c r="F336" s="212">
        <f>SUMIFS(Portfolio!$AJ:$AJ,Portfolio!$AE:$AE,'New Deposit Commission'!A336)</f>
        <v>65000</v>
      </c>
      <c r="G336" s="258">
        <f t="shared" si="36"/>
        <v>65000</v>
      </c>
      <c r="H336" s="212">
        <f>SUMIFS(Portfolio!$AT:$AT,Portfolio!$AO:$AO,'New Deposit Commission'!A336)</f>
        <v>70000</v>
      </c>
      <c r="I336" s="258">
        <f t="shared" si="37"/>
        <v>5000</v>
      </c>
      <c r="J336" s="212">
        <f>SUMIFS('CIF wise new Deposit'!$I:$I,'CIF wise new Deposit'!$A:$A,'New Deposit Commission'!A336)</f>
        <v>0</v>
      </c>
      <c r="K336" s="258">
        <f t="shared" si="38"/>
        <v>0</v>
      </c>
      <c r="L336" s="259" t="e">
        <f>VLOOKUP(A336,'CIF wise new Deposit'!$A:$G,7,0)</f>
        <v>#N/A</v>
      </c>
      <c r="M336" s="257" t="e">
        <f>VLOOKUP(L336,CodEmployee!$A:$B,2,0)</f>
        <v>#N/A</v>
      </c>
      <c r="N336" s="260">
        <f>IFERROR(VLOOKUP(A336,'CIF wise new Deposit'!$A:$J,10,0),0)</f>
        <v>0</v>
      </c>
      <c r="O336" s="261" t="str">
        <f>IFERROR(VLOOKUP(L336,CodEmployee!$A:$P,16,0),"N/A")</f>
        <v>N/A</v>
      </c>
      <c r="P336" s="261" t="str">
        <f>IFERROR(VLOOKUP(L336,CodEmployee!$A:$D,4,0),"N/A")</f>
        <v>N/A</v>
      </c>
      <c r="Q336" s="262">
        <f>IFERROR(IF(MATCH($A336,DOMAIN!$AC:$AC,0)&gt;0,1,0),0)</f>
        <v>0</v>
      </c>
      <c r="R336" s="264">
        <f>IFERROR(IF(AND($O336="Contractual",$Q336=0),VLOOKUP($K336,FDR!$A$3:$K$11,MATCH($N336,FDR!$A$3:$K$3,1),1)+MAX($K336-200000000,0)*0.03%,0),0)</f>
        <v>0</v>
      </c>
      <c r="S336" s="264">
        <f>IFERROR(IF(AND($O336&lt;&gt;"Contractual",$Q336=0),VLOOKUP($K336,FDR!$A$17:$K$24,MATCH($N336,FDR!$A$16:$K$16,1),1)+MAX($K336-200000000,0)*0.02%,0),0)</f>
        <v>0</v>
      </c>
      <c r="T336" s="263">
        <f t="shared" si="39"/>
        <v>0</v>
      </c>
      <c r="U336" s="212">
        <f>SUMIFS(Portfolio!$AA:$AA,Portfolio!$U:$U,'New Deposit Commission'!A336)</f>
        <v>0</v>
      </c>
      <c r="V336" s="212">
        <f t="shared" si="40"/>
        <v>0</v>
      </c>
      <c r="W336" s="259" t="str">
        <f>VLOOKUP(A336,Portfolio!$U:$AB,8,0)</f>
        <v>A3631</v>
      </c>
      <c r="X336" s="162">
        <f>SUMIFS(Portfolio!$AK:$AK,Portfolio!$AE:$AE,'New Deposit Commission'!A336)</f>
        <v>0</v>
      </c>
      <c r="Y336" s="258">
        <f>SUMIFS('DATA(Matured Encash)'!$N:$N,'DATA(Matured Encash)'!$A:$A,A336)</f>
        <v>0</v>
      </c>
      <c r="Z336" s="212">
        <f t="shared" si="41"/>
        <v>0</v>
      </c>
      <c r="AA336" s="162">
        <f t="shared" si="42"/>
        <v>0</v>
      </c>
    </row>
    <row r="337" spans="1:27" x14ac:dyDescent="0.25">
      <c r="A337" s="256" t="s">
        <v>34594</v>
      </c>
      <c r="B337" s="257" t="str">
        <f>IFERROR(IFERROR(IFERROR(IFERROR(VLOOKUP(A337,Portfolio!$A:$D,4,0),VLOOKUP(A337,Portfolio!$K:$N,4,0)),VLOOKUP(A337,Portfolio!$U:$X,4,0)),VLOOKUP(A337,Portfolio!$AE:$AH,4,0)),VLOOKUP(A337,Portfolio!$AO:$AR,4,0))</f>
        <v>MASKURA HYDER</v>
      </c>
      <c r="C337" s="212">
        <f>SUMIFS(Portfolio!$F:$F,Portfolio!$A:$A,'New Deposit Commission'!A337)</f>
        <v>7000000</v>
      </c>
      <c r="D337" s="212">
        <f>SUMIFS(Portfolio!$P:$P,Portfolio!$K:$K,'New Deposit Commission'!A337)</f>
        <v>7000000</v>
      </c>
      <c r="E337" s="212">
        <f>SUMIFS(Portfolio!$Z:$Z,Portfolio!$U:$U,'New Deposit Commission'!A337)</f>
        <v>7000000</v>
      </c>
      <c r="F337" s="212">
        <f>SUMIFS(Portfolio!$AJ:$AJ,Portfolio!$AE:$AE,'New Deposit Commission'!A337)</f>
        <v>7000000</v>
      </c>
      <c r="G337" s="258">
        <f t="shared" si="36"/>
        <v>7000000</v>
      </c>
      <c r="H337" s="212">
        <f>SUMIFS(Portfolio!$AT:$AT,Portfolio!$AO:$AO,'New Deposit Commission'!A337)</f>
        <v>7000000</v>
      </c>
      <c r="I337" s="258">
        <f t="shared" si="37"/>
        <v>0</v>
      </c>
      <c r="J337" s="212">
        <f>SUMIFS('CIF wise new Deposit'!$I:$I,'CIF wise new Deposit'!$A:$A,'New Deposit Commission'!A337)</f>
        <v>0</v>
      </c>
      <c r="K337" s="258">
        <f t="shared" si="38"/>
        <v>0</v>
      </c>
      <c r="L337" s="259" t="e">
        <f>VLOOKUP(A337,'CIF wise new Deposit'!$A:$G,7,0)</f>
        <v>#N/A</v>
      </c>
      <c r="M337" s="257" t="e">
        <f>VLOOKUP(L337,CodEmployee!$A:$B,2,0)</f>
        <v>#N/A</v>
      </c>
      <c r="N337" s="260">
        <f>IFERROR(VLOOKUP(A337,'CIF wise new Deposit'!$A:$J,10,0),0)</f>
        <v>0</v>
      </c>
      <c r="O337" s="261" t="str">
        <f>IFERROR(VLOOKUP(L337,CodEmployee!$A:$P,16,0),"N/A")</f>
        <v>N/A</v>
      </c>
      <c r="P337" s="261" t="str">
        <f>IFERROR(VLOOKUP(L337,CodEmployee!$A:$D,4,0),"N/A")</f>
        <v>N/A</v>
      </c>
      <c r="Q337" s="262">
        <f>IFERROR(IF(MATCH($A337,DOMAIN!$AC:$AC,0)&gt;0,1,0),0)</f>
        <v>0</v>
      </c>
      <c r="R337" s="264">
        <f>IFERROR(IF(AND($O337="Contractual",$Q337=0),VLOOKUP($K337,FDR!$A$3:$K$11,MATCH($N337,FDR!$A$3:$K$3,1),1)+MAX($K337-200000000,0)*0.03%,0),0)</f>
        <v>0</v>
      </c>
      <c r="S337" s="264">
        <f>IFERROR(IF(AND($O337&lt;&gt;"Contractual",$Q337=0),VLOOKUP($K337,FDR!$A$17:$K$24,MATCH($N337,FDR!$A$16:$K$16,1),1)+MAX($K337-200000000,0)*0.02%,0),0)</f>
        <v>0</v>
      </c>
      <c r="T337" s="263">
        <f t="shared" si="39"/>
        <v>0</v>
      </c>
      <c r="U337" s="212">
        <f>SUMIFS(Portfolio!$AA:$AA,Portfolio!$U:$U,'New Deposit Commission'!A337)</f>
        <v>0</v>
      </c>
      <c r="V337" s="212">
        <f t="shared" si="40"/>
        <v>0</v>
      </c>
      <c r="W337" s="259" t="str">
        <f>VLOOKUP(A337,Portfolio!$U:$AB,8,0)</f>
        <v>A3445</v>
      </c>
      <c r="X337" s="162">
        <f>SUMIFS(Portfolio!$AK:$AK,Portfolio!$AE:$AE,'New Deposit Commission'!A337)</f>
        <v>0</v>
      </c>
      <c r="Y337" s="258">
        <f>SUMIFS('DATA(Matured Encash)'!$N:$N,'DATA(Matured Encash)'!$A:$A,A337)</f>
        <v>0</v>
      </c>
      <c r="Z337" s="212">
        <f t="shared" si="41"/>
        <v>0</v>
      </c>
      <c r="AA337" s="162">
        <f t="shared" si="42"/>
        <v>0</v>
      </c>
    </row>
    <row r="338" spans="1:27" x14ac:dyDescent="0.25">
      <c r="A338" s="256" t="s">
        <v>36961</v>
      </c>
      <c r="B338" s="257" t="str">
        <f>IFERROR(IFERROR(IFERROR(IFERROR(VLOOKUP(A338,Portfolio!$A:$D,4,0),VLOOKUP(A338,Portfolio!$K:$N,4,0)),VLOOKUP(A338,Portfolio!$U:$X,4,0)),VLOOKUP(A338,Portfolio!$AE:$AH,4,0)),VLOOKUP(A338,Portfolio!$AO:$AR,4,0))</f>
        <v>Md Aminul</v>
      </c>
      <c r="C338" s="212">
        <f>SUMIFS(Portfolio!$F:$F,Portfolio!$A:$A,'New Deposit Commission'!A338)</f>
        <v>46000</v>
      </c>
      <c r="D338" s="212">
        <f>SUMIFS(Portfolio!$P:$P,Portfolio!$K:$K,'New Deposit Commission'!A338)</f>
        <v>46000</v>
      </c>
      <c r="E338" s="212">
        <f>SUMIFS(Portfolio!$Z:$Z,Portfolio!$U:$U,'New Deposit Commission'!A338)</f>
        <v>47000</v>
      </c>
      <c r="F338" s="212">
        <f>SUMIFS(Portfolio!$AJ:$AJ,Portfolio!$AE:$AE,'New Deposit Commission'!A338)</f>
        <v>49000</v>
      </c>
      <c r="G338" s="258">
        <f t="shared" si="36"/>
        <v>49000</v>
      </c>
      <c r="H338" s="212">
        <f>SUMIFS(Portfolio!$AT:$AT,Portfolio!$AO:$AO,'New Deposit Commission'!A338)</f>
        <v>49000</v>
      </c>
      <c r="I338" s="258">
        <f t="shared" si="37"/>
        <v>0</v>
      </c>
      <c r="J338" s="212">
        <f>SUMIFS('CIF wise new Deposit'!$I:$I,'CIF wise new Deposit'!$A:$A,'New Deposit Commission'!A338)</f>
        <v>0</v>
      </c>
      <c r="K338" s="258">
        <f t="shared" si="38"/>
        <v>0</v>
      </c>
      <c r="L338" s="259" t="e">
        <f>VLOOKUP(A338,'CIF wise new Deposit'!$A:$G,7,0)</f>
        <v>#N/A</v>
      </c>
      <c r="M338" s="257" t="e">
        <f>VLOOKUP(L338,CodEmployee!$A:$B,2,0)</f>
        <v>#N/A</v>
      </c>
      <c r="N338" s="260">
        <f>IFERROR(VLOOKUP(A338,'CIF wise new Deposit'!$A:$J,10,0),0)</f>
        <v>0</v>
      </c>
      <c r="O338" s="261" t="str">
        <f>IFERROR(VLOOKUP(L338,CodEmployee!$A:$P,16,0),"N/A")</f>
        <v>N/A</v>
      </c>
      <c r="P338" s="261" t="str">
        <f>IFERROR(VLOOKUP(L338,CodEmployee!$A:$D,4,0),"N/A")</f>
        <v>N/A</v>
      </c>
      <c r="Q338" s="262">
        <f>IFERROR(IF(MATCH($A338,DOMAIN!$AC:$AC,0)&gt;0,1,0),0)</f>
        <v>0</v>
      </c>
      <c r="R338" s="264">
        <f>IFERROR(IF(AND($O338="Contractual",$Q338=0),VLOOKUP($K338,FDR!$A$3:$K$11,MATCH($N338,FDR!$A$3:$K$3,1),1)+MAX($K338-200000000,0)*0.03%,0),0)</f>
        <v>0</v>
      </c>
      <c r="S338" s="264">
        <f>IFERROR(IF(AND($O338&lt;&gt;"Contractual",$Q338=0),VLOOKUP($K338,FDR!$A$17:$K$24,MATCH($N338,FDR!$A$16:$K$16,1),1)+MAX($K338-200000000,0)*0.02%,0),0)</f>
        <v>0</v>
      </c>
      <c r="T338" s="263">
        <f t="shared" si="39"/>
        <v>0</v>
      </c>
      <c r="U338" s="212">
        <f>SUMIFS(Portfolio!$AA:$AA,Portfolio!$U:$U,'New Deposit Commission'!A338)</f>
        <v>0</v>
      </c>
      <c r="V338" s="212">
        <f t="shared" si="40"/>
        <v>0</v>
      </c>
      <c r="W338" s="259" t="str">
        <f>VLOOKUP(A338,Portfolio!$U:$AB,8,0)</f>
        <v>A3668</v>
      </c>
      <c r="X338" s="162">
        <f>SUMIFS(Portfolio!$AK:$AK,Portfolio!$AE:$AE,'New Deposit Commission'!A338)</f>
        <v>0</v>
      </c>
      <c r="Y338" s="258">
        <f>SUMIFS('DATA(Matured Encash)'!$N:$N,'DATA(Matured Encash)'!$A:$A,A338)</f>
        <v>0</v>
      </c>
      <c r="Z338" s="212">
        <f t="shared" si="41"/>
        <v>0</v>
      </c>
      <c r="AA338" s="162">
        <f t="shared" si="42"/>
        <v>0</v>
      </c>
    </row>
    <row r="339" spans="1:27" x14ac:dyDescent="0.25">
      <c r="A339" s="256" t="s">
        <v>38249</v>
      </c>
      <c r="B339" s="257" t="str">
        <f>IFERROR(IFERROR(IFERROR(IFERROR(VLOOKUP(A339,Portfolio!$A:$D,4,0),VLOOKUP(A339,Portfolio!$K:$N,4,0)),VLOOKUP(A339,Portfolio!$U:$X,4,0)),VLOOKUP(A339,Portfolio!$AE:$AH,4,0)),VLOOKUP(A339,Portfolio!$AO:$AR,4,0))</f>
        <v>MD MOZAMMEL HAQUE</v>
      </c>
      <c r="C339" s="212">
        <f>SUMIFS(Portfolio!$F:$F,Portfolio!$A:$A,'New Deposit Commission'!A339)</f>
        <v>34000</v>
      </c>
      <c r="D339" s="212">
        <f>SUMIFS(Portfolio!$P:$P,Portfolio!$K:$K,'New Deposit Commission'!A339)</f>
        <v>38000</v>
      </c>
      <c r="E339" s="212">
        <f>SUMIFS(Portfolio!$Z:$Z,Portfolio!$U:$U,'New Deposit Commission'!A339)</f>
        <v>42000</v>
      </c>
      <c r="F339" s="212">
        <f>SUMIFS(Portfolio!$AJ:$AJ,Portfolio!$AE:$AE,'New Deposit Commission'!A339)</f>
        <v>46000</v>
      </c>
      <c r="G339" s="258">
        <f t="shared" si="36"/>
        <v>46000</v>
      </c>
      <c r="H339" s="212">
        <f>SUMIFS(Portfolio!$AT:$AT,Portfolio!$AO:$AO,'New Deposit Commission'!A339)</f>
        <v>50000</v>
      </c>
      <c r="I339" s="258">
        <f t="shared" si="37"/>
        <v>4000</v>
      </c>
      <c r="J339" s="212">
        <f>SUMIFS('CIF wise new Deposit'!$I:$I,'CIF wise new Deposit'!$A:$A,'New Deposit Commission'!A339)</f>
        <v>0</v>
      </c>
      <c r="K339" s="258">
        <f t="shared" si="38"/>
        <v>0</v>
      </c>
      <c r="L339" s="259" t="e">
        <f>VLOOKUP(A339,'CIF wise new Deposit'!$A:$G,7,0)</f>
        <v>#N/A</v>
      </c>
      <c r="M339" s="257" t="e">
        <f>VLOOKUP(L339,CodEmployee!$A:$B,2,0)</f>
        <v>#N/A</v>
      </c>
      <c r="N339" s="260">
        <f>IFERROR(VLOOKUP(A339,'CIF wise new Deposit'!$A:$J,10,0),0)</f>
        <v>0</v>
      </c>
      <c r="O339" s="261" t="str">
        <f>IFERROR(VLOOKUP(L339,CodEmployee!$A:$P,16,0),"N/A")</f>
        <v>N/A</v>
      </c>
      <c r="P339" s="261" t="str">
        <f>IFERROR(VLOOKUP(L339,CodEmployee!$A:$D,4,0),"N/A")</f>
        <v>N/A</v>
      </c>
      <c r="Q339" s="262">
        <f>IFERROR(IF(MATCH($A339,DOMAIN!$AC:$AC,0)&gt;0,1,0),0)</f>
        <v>0</v>
      </c>
      <c r="R339" s="264">
        <f>IFERROR(IF(AND($O339="Contractual",$Q339=0),VLOOKUP($K339,FDR!$A$3:$K$11,MATCH($N339,FDR!$A$3:$K$3,1),1)+MAX($K339-200000000,0)*0.03%,0),0)</f>
        <v>0</v>
      </c>
      <c r="S339" s="264">
        <f>IFERROR(IF(AND($O339&lt;&gt;"Contractual",$Q339=0),VLOOKUP($K339,FDR!$A$17:$K$24,MATCH($N339,FDR!$A$16:$K$16,1),1)+MAX($K339-200000000,0)*0.02%,0),0)</f>
        <v>0</v>
      </c>
      <c r="T339" s="263">
        <f t="shared" si="39"/>
        <v>0</v>
      </c>
      <c r="U339" s="212">
        <f>SUMIFS(Portfolio!$AA:$AA,Portfolio!$U:$U,'New Deposit Commission'!A339)</f>
        <v>0</v>
      </c>
      <c r="V339" s="212">
        <f t="shared" si="40"/>
        <v>0</v>
      </c>
      <c r="W339" s="259" t="str">
        <f>VLOOKUP(A339,Portfolio!$U:$AB,8,0)</f>
        <v>A3284</v>
      </c>
      <c r="X339" s="162">
        <f>SUMIFS(Portfolio!$AK:$AK,Portfolio!$AE:$AE,'New Deposit Commission'!A339)</f>
        <v>0</v>
      </c>
      <c r="Y339" s="258">
        <f>SUMIFS('DATA(Matured Encash)'!$N:$N,'DATA(Matured Encash)'!$A:$A,A339)</f>
        <v>0</v>
      </c>
      <c r="Z339" s="212">
        <f t="shared" si="41"/>
        <v>0</v>
      </c>
      <c r="AA339" s="162">
        <f t="shared" si="42"/>
        <v>0</v>
      </c>
    </row>
    <row r="340" spans="1:27" x14ac:dyDescent="0.25">
      <c r="A340" s="256" t="s">
        <v>34239</v>
      </c>
      <c r="B340" s="257" t="str">
        <f>IFERROR(IFERROR(IFERROR(IFERROR(VLOOKUP(A340,Portfolio!$A:$D,4,0),VLOOKUP(A340,Portfolio!$K:$N,4,0)),VLOOKUP(A340,Portfolio!$U:$X,4,0)),VLOOKUP(A340,Portfolio!$AE:$AH,4,0)),VLOOKUP(A340,Portfolio!$AO:$AR,4,0))</f>
        <v>SAIFUL ISLAM MOHAMMED KHALED</v>
      </c>
      <c r="C340" s="212">
        <f>SUMIFS(Portfolio!$F:$F,Portfolio!$A:$A,'New Deposit Commission'!A340)</f>
        <v>351432.84</v>
      </c>
      <c r="D340" s="212">
        <f>SUMIFS(Portfolio!$P:$P,Portfolio!$K:$K,'New Deposit Commission'!A340)</f>
        <v>351432.84</v>
      </c>
      <c r="E340" s="212">
        <f>SUMIFS(Portfolio!$Z:$Z,Portfolio!$U:$U,'New Deposit Commission'!A340)</f>
        <v>361777.6</v>
      </c>
      <c r="F340" s="212">
        <f>SUMIFS(Portfolio!$AJ:$AJ,Portfolio!$AE:$AE,'New Deposit Commission'!A340)</f>
        <v>361777.6</v>
      </c>
      <c r="G340" s="258">
        <f t="shared" si="36"/>
        <v>361777.6</v>
      </c>
      <c r="H340" s="212">
        <f>SUMIFS(Portfolio!$AT:$AT,Portfolio!$AO:$AO,'New Deposit Commission'!A340)</f>
        <v>361777.6</v>
      </c>
      <c r="I340" s="258">
        <f t="shared" si="37"/>
        <v>0</v>
      </c>
      <c r="J340" s="212">
        <f>SUMIFS('CIF wise new Deposit'!$I:$I,'CIF wise new Deposit'!$A:$A,'New Deposit Commission'!A340)</f>
        <v>0</v>
      </c>
      <c r="K340" s="258">
        <f t="shared" si="38"/>
        <v>0</v>
      </c>
      <c r="L340" s="259" t="e">
        <f>VLOOKUP(A340,'CIF wise new Deposit'!$A:$G,7,0)</f>
        <v>#N/A</v>
      </c>
      <c r="M340" s="257" t="e">
        <f>VLOOKUP(L340,CodEmployee!$A:$B,2,0)</f>
        <v>#N/A</v>
      </c>
      <c r="N340" s="260">
        <f>IFERROR(VLOOKUP(A340,'CIF wise new Deposit'!$A:$J,10,0),0)</f>
        <v>0</v>
      </c>
      <c r="O340" s="261" t="str">
        <f>IFERROR(VLOOKUP(L340,CodEmployee!$A:$P,16,0),"N/A")</f>
        <v>N/A</v>
      </c>
      <c r="P340" s="261" t="str">
        <f>IFERROR(VLOOKUP(L340,CodEmployee!$A:$D,4,0),"N/A")</f>
        <v>N/A</v>
      </c>
      <c r="Q340" s="262">
        <f>IFERROR(IF(MATCH($A340,DOMAIN!$AC:$AC,0)&gt;0,1,0),0)</f>
        <v>0</v>
      </c>
      <c r="R340" s="264">
        <f>IFERROR(IF(AND($O340="Contractual",$Q340=0),VLOOKUP($K340,FDR!$A$3:$K$11,MATCH($N340,FDR!$A$3:$K$3,1),1)+MAX($K340-200000000,0)*0.03%,0),0)</f>
        <v>0</v>
      </c>
      <c r="S340" s="264">
        <f>IFERROR(IF(AND($O340&lt;&gt;"Contractual",$Q340=0),VLOOKUP($K340,FDR!$A$17:$K$24,MATCH($N340,FDR!$A$16:$K$16,1),1)+MAX($K340-200000000,0)*0.02%,0),0)</f>
        <v>0</v>
      </c>
      <c r="T340" s="263">
        <f t="shared" si="39"/>
        <v>0</v>
      </c>
      <c r="U340" s="212">
        <f>SUMIFS(Portfolio!$AA:$AA,Portfolio!$U:$U,'New Deposit Commission'!A340)</f>
        <v>0</v>
      </c>
      <c r="V340" s="212">
        <f t="shared" si="40"/>
        <v>0</v>
      </c>
      <c r="W340" s="259" t="str">
        <f>VLOOKUP(A340,Portfolio!$U:$AB,8,0)</f>
        <v>201124</v>
      </c>
      <c r="X340" s="162">
        <f>SUMIFS(Portfolio!$AK:$AK,Portfolio!$AE:$AE,'New Deposit Commission'!A340)</f>
        <v>0</v>
      </c>
      <c r="Y340" s="258">
        <f>SUMIFS('DATA(Matured Encash)'!$N:$N,'DATA(Matured Encash)'!$A:$A,A340)</f>
        <v>0</v>
      </c>
      <c r="Z340" s="212">
        <f t="shared" si="41"/>
        <v>0</v>
      </c>
      <c r="AA340" s="162">
        <f t="shared" si="42"/>
        <v>0</v>
      </c>
    </row>
    <row r="341" spans="1:27" x14ac:dyDescent="0.25">
      <c r="A341" s="256" t="s">
        <v>34250</v>
      </c>
      <c r="B341" s="257" t="str">
        <f>IFERROR(IFERROR(IFERROR(IFERROR(VLOOKUP(A341,Portfolio!$A:$D,4,0),VLOOKUP(A341,Portfolio!$K:$N,4,0)),VLOOKUP(A341,Portfolio!$U:$X,4,0)),VLOOKUP(A341,Portfolio!$AE:$AH,4,0)),VLOOKUP(A341,Portfolio!$AO:$AR,4,0))</f>
        <v>SARMIN AKTER (NITU)</v>
      </c>
      <c r="C341" s="212">
        <f>SUMIFS(Portfolio!$F:$F,Portfolio!$A:$A,'New Deposit Commission'!A341)</f>
        <v>1245.8800000000001</v>
      </c>
      <c r="D341" s="212">
        <f>SUMIFS(Portfolio!$P:$P,Portfolio!$K:$K,'New Deposit Commission'!A341)</f>
        <v>1245.8800000000001</v>
      </c>
      <c r="E341" s="212">
        <f>SUMIFS(Portfolio!$Z:$Z,Portfolio!$U:$U,'New Deposit Commission'!A341)</f>
        <v>1245.8800000000001</v>
      </c>
      <c r="F341" s="212">
        <f>SUMIFS(Portfolio!$AJ:$AJ,Portfolio!$AE:$AE,'New Deposit Commission'!A341)</f>
        <v>1245.8800000000001</v>
      </c>
      <c r="G341" s="258">
        <f t="shared" si="36"/>
        <v>1245.8800000000001</v>
      </c>
      <c r="H341" s="212">
        <f>SUMIFS(Portfolio!$AT:$AT,Portfolio!$AO:$AO,'New Deposit Commission'!A341)</f>
        <v>1245.8800000000001</v>
      </c>
      <c r="I341" s="258">
        <f t="shared" si="37"/>
        <v>0</v>
      </c>
      <c r="J341" s="212">
        <f>SUMIFS('CIF wise new Deposit'!$I:$I,'CIF wise new Deposit'!$A:$A,'New Deposit Commission'!A341)</f>
        <v>0</v>
      </c>
      <c r="K341" s="258">
        <f t="shared" si="38"/>
        <v>0</v>
      </c>
      <c r="L341" s="259" t="e">
        <f>VLOOKUP(A341,'CIF wise new Deposit'!$A:$G,7,0)</f>
        <v>#N/A</v>
      </c>
      <c r="M341" s="257" t="e">
        <f>VLOOKUP(L341,CodEmployee!$A:$B,2,0)</f>
        <v>#N/A</v>
      </c>
      <c r="N341" s="260">
        <f>IFERROR(VLOOKUP(A341,'CIF wise new Deposit'!$A:$J,10,0),0)</f>
        <v>0</v>
      </c>
      <c r="O341" s="261" t="str">
        <f>IFERROR(VLOOKUP(L341,CodEmployee!$A:$P,16,0),"N/A")</f>
        <v>N/A</v>
      </c>
      <c r="P341" s="261" t="str">
        <f>IFERROR(VLOOKUP(L341,CodEmployee!$A:$D,4,0),"N/A")</f>
        <v>N/A</v>
      </c>
      <c r="Q341" s="262">
        <f>IFERROR(IF(MATCH($A341,DOMAIN!$AC:$AC,0)&gt;0,1,0),0)</f>
        <v>0</v>
      </c>
      <c r="R341" s="264">
        <f>IFERROR(IF(AND($O341="Contractual",$Q341=0),VLOOKUP($K341,FDR!$A$3:$K$11,MATCH($N341,FDR!$A$3:$K$3,1),1)+MAX($K341-200000000,0)*0.03%,0),0)</f>
        <v>0</v>
      </c>
      <c r="S341" s="264">
        <f>IFERROR(IF(AND($O341&lt;&gt;"Contractual",$Q341=0),VLOOKUP($K341,FDR!$A$17:$K$24,MATCH($N341,FDR!$A$16:$K$16,1),1)+MAX($K341-200000000,0)*0.02%,0),0)</f>
        <v>0</v>
      </c>
      <c r="T341" s="263">
        <f t="shared" si="39"/>
        <v>0</v>
      </c>
      <c r="U341" s="212">
        <f>SUMIFS(Portfolio!$AA:$AA,Portfolio!$U:$U,'New Deposit Commission'!A341)</f>
        <v>0</v>
      </c>
      <c r="V341" s="212">
        <f t="shared" si="40"/>
        <v>0</v>
      </c>
      <c r="W341" s="259" t="str">
        <f>VLOOKUP(A341,Portfolio!$U:$AB,8,0)</f>
        <v>D3995</v>
      </c>
      <c r="X341" s="162">
        <f>SUMIFS(Portfolio!$AK:$AK,Portfolio!$AE:$AE,'New Deposit Commission'!A341)</f>
        <v>0</v>
      </c>
      <c r="Y341" s="258">
        <f>SUMIFS('DATA(Matured Encash)'!$N:$N,'DATA(Matured Encash)'!$A:$A,A341)</f>
        <v>0</v>
      </c>
      <c r="Z341" s="212">
        <f t="shared" si="41"/>
        <v>0</v>
      </c>
      <c r="AA341" s="162">
        <f t="shared" si="42"/>
        <v>0</v>
      </c>
    </row>
    <row r="342" spans="1:27" x14ac:dyDescent="0.25">
      <c r="A342" s="256" t="s">
        <v>35024</v>
      </c>
      <c r="B342" s="257" t="str">
        <f>IFERROR(IFERROR(IFERROR(IFERROR(VLOOKUP(A342,Portfolio!$A:$D,4,0),VLOOKUP(A342,Portfolio!$K:$N,4,0)),VLOOKUP(A342,Portfolio!$U:$X,4,0)),VLOOKUP(A342,Portfolio!$AE:$AH,4,0)),VLOOKUP(A342,Portfolio!$AO:$AR,4,0))</f>
        <v>RAKIBUL ISLAM</v>
      </c>
      <c r="C342" s="212">
        <f>SUMIFS(Portfolio!$F:$F,Portfolio!$A:$A,'New Deposit Commission'!A342)</f>
        <v>20000</v>
      </c>
      <c r="D342" s="212">
        <f>SUMIFS(Portfolio!$P:$P,Portfolio!$K:$K,'New Deposit Commission'!A342)</f>
        <v>30000</v>
      </c>
      <c r="E342" s="212">
        <f>SUMIFS(Portfolio!$Z:$Z,Portfolio!$U:$U,'New Deposit Commission'!A342)</f>
        <v>40000</v>
      </c>
      <c r="F342" s="212">
        <f>SUMIFS(Portfolio!$AJ:$AJ,Portfolio!$AE:$AE,'New Deposit Commission'!A342)</f>
        <v>40000</v>
      </c>
      <c r="G342" s="258">
        <f t="shared" si="36"/>
        <v>40000</v>
      </c>
      <c r="H342" s="212">
        <f>SUMIFS(Portfolio!$AT:$AT,Portfolio!$AO:$AO,'New Deposit Commission'!A342)</f>
        <v>50000</v>
      </c>
      <c r="I342" s="258">
        <f t="shared" si="37"/>
        <v>10000</v>
      </c>
      <c r="J342" s="212">
        <f>SUMIFS('CIF wise new Deposit'!$I:$I,'CIF wise new Deposit'!$A:$A,'New Deposit Commission'!A342)</f>
        <v>0</v>
      </c>
      <c r="K342" s="258">
        <f t="shared" si="38"/>
        <v>0</v>
      </c>
      <c r="L342" s="259" t="e">
        <f>VLOOKUP(A342,'CIF wise new Deposit'!$A:$G,7,0)</f>
        <v>#N/A</v>
      </c>
      <c r="M342" s="257" t="e">
        <f>VLOOKUP(L342,CodEmployee!$A:$B,2,0)</f>
        <v>#N/A</v>
      </c>
      <c r="N342" s="260">
        <f>IFERROR(VLOOKUP(A342,'CIF wise new Deposit'!$A:$J,10,0),0)</f>
        <v>0</v>
      </c>
      <c r="O342" s="261" t="str">
        <f>IFERROR(VLOOKUP(L342,CodEmployee!$A:$P,16,0),"N/A")</f>
        <v>N/A</v>
      </c>
      <c r="P342" s="261" t="str">
        <f>IFERROR(VLOOKUP(L342,CodEmployee!$A:$D,4,0),"N/A")</f>
        <v>N/A</v>
      </c>
      <c r="Q342" s="262">
        <f>IFERROR(IF(MATCH($A342,DOMAIN!$AC:$AC,0)&gt;0,1,0),0)</f>
        <v>0</v>
      </c>
      <c r="R342" s="264">
        <f>IFERROR(IF(AND($O342="Contractual",$Q342=0),VLOOKUP($K342,FDR!$A$3:$K$11,MATCH($N342,FDR!$A$3:$K$3,1),1)+MAX($K342-200000000,0)*0.03%,0),0)</f>
        <v>0</v>
      </c>
      <c r="S342" s="264">
        <f>IFERROR(IF(AND($O342&lt;&gt;"Contractual",$Q342=0),VLOOKUP($K342,FDR!$A$17:$K$24,MATCH($N342,FDR!$A$16:$K$16,1),1)+MAX($K342-200000000,0)*0.02%,0),0)</f>
        <v>0</v>
      </c>
      <c r="T342" s="263">
        <f t="shared" si="39"/>
        <v>0</v>
      </c>
      <c r="U342" s="212">
        <f>SUMIFS(Portfolio!$AA:$AA,Portfolio!$U:$U,'New Deposit Commission'!A342)</f>
        <v>0</v>
      </c>
      <c r="V342" s="212">
        <f t="shared" si="40"/>
        <v>0</v>
      </c>
      <c r="W342" s="259" t="str">
        <f>VLOOKUP(A342,Portfolio!$U:$AB,8,0)</f>
        <v>A4036</v>
      </c>
      <c r="X342" s="162">
        <f>SUMIFS(Portfolio!$AK:$AK,Portfolio!$AE:$AE,'New Deposit Commission'!A342)</f>
        <v>0</v>
      </c>
      <c r="Y342" s="258">
        <f>SUMIFS('DATA(Matured Encash)'!$N:$N,'DATA(Matured Encash)'!$A:$A,A342)</f>
        <v>0</v>
      </c>
      <c r="Z342" s="212">
        <f t="shared" si="41"/>
        <v>0</v>
      </c>
      <c r="AA342" s="162">
        <f t="shared" si="42"/>
        <v>0</v>
      </c>
    </row>
    <row r="343" spans="1:27" x14ac:dyDescent="0.25">
      <c r="A343" s="256" t="s">
        <v>37903</v>
      </c>
      <c r="B343" s="257" t="str">
        <f>IFERROR(IFERROR(IFERROR(IFERROR(VLOOKUP(A343,Portfolio!$A:$D,4,0),VLOOKUP(A343,Portfolio!$K:$N,4,0)),VLOOKUP(A343,Portfolio!$U:$X,4,0)),VLOOKUP(A343,Portfolio!$AE:$AH,4,0)),VLOOKUP(A343,Portfolio!$AO:$AR,4,0))</f>
        <v>MD. ENAMUL HAQUE</v>
      </c>
      <c r="C343" s="212">
        <f>SUMIFS(Portfolio!$F:$F,Portfolio!$A:$A,'New Deposit Commission'!A343)</f>
        <v>1214.68</v>
      </c>
      <c r="D343" s="212">
        <f>SUMIFS(Portfolio!$P:$P,Portfolio!$K:$K,'New Deposit Commission'!A343)</f>
        <v>1214.68</v>
      </c>
      <c r="E343" s="212">
        <f>SUMIFS(Portfolio!$Z:$Z,Portfolio!$U:$U,'New Deposit Commission'!A343)</f>
        <v>1214.68</v>
      </c>
      <c r="F343" s="212">
        <f>SUMIFS(Portfolio!$AJ:$AJ,Portfolio!$AE:$AE,'New Deposit Commission'!A343)</f>
        <v>1214.68</v>
      </c>
      <c r="G343" s="258">
        <f t="shared" si="36"/>
        <v>1214.68</v>
      </c>
      <c r="H343" s="212">
        <f>SUMIFS(Portfolio!$AT:$AT,Portfolio!$AO:$AO,'New Deposit Commission'!A343)</f>
        <v>1214.68</v>
      </c>
      <c r="I343" s="258">
        <f t="shared" si="37"/>
        <v>0</v>
      </c>
      <c r="J343" s="212">
        <f>SUMIFS('CIF wise new Deposit'!$I:$I,'CIF wise new Deposit'!$A:$A,'New Deposit Commission'!A343)</f>
        <v>0</v>
      </c>
      <c r="K343" s="258">
        <f t="shared" si="38"/>
        <v>0</v>
      </c>
      <c r="L343" s="259" t="e">
        <f>VLOOKUP(A343,'CIF wise new Deposit'!$A:$G,7,0)</f>
        <v>#N/A</v>
      </c>
      <c r="M343" s="257" t="e">
        <f>VLOOKUP(L343,CodEmployee!$A:$B,2,0)</f>
        <v>#N/A</v>
      </c>
      <c r="N343" s="260">
        <f>IFERROR(VLOOKUP(A343,'CIF wise new Deposit'!$A:$J,10,0),0)</f>
        <v>0</v>
      </c>
      <c r="O343" s="261" t="str">
        <f>IFERROR(VLOOKUP(L343,CodEmployee!$A:$P,16,0),"N/A")</f>
        <v>N/A</v>
      </c>
      <c r="P343" s="261" t="str">
        <f>IFERROR(VLOOKUP(L343,CodEmployee!$A:$D,4,0),"N/A")</f>
        <v>N/A</v>
      </c>
      <c r="Q343" s="262">
        <f>IFERROR(IF(MATCH($A343,DOMAIN!$AC:$AC,0)&gt;0,1,0),0)</f>
        <v>0</v>
      </c>
      <c r="R343" s="264">
        <f>IFERROR(IF(AND($O343="Contractual",$Q343=0),VLOOKUP($K343,FDR!$A$3:$K$11,MATCH($N343,FDR!$A$3:$K$3,1),1)+MAX($K343-200000000,0)*0.03%,0),0)</f>
        <v>0</v>
      </c>
      <c r="S343" s="264">
        <f>IFERROR(IF(AND($O343&lt;&gt;"Contractual",$Q343=0),VLOOKUP($K343,FDR!$A$17:$K$24,MATCH($N343,FDR!$A$16:$K$16,1),1)+MAX($K343-200000000,0)*0.02%,0),0)</f>
        <v>0</v>
      </c>
      <c r="T343" s="263">
        <f t="shared" si="39"/>
        <v>0</v>
      </c>
      <c r="U343" s="212">
        <f>SUMIFS(Portfolio!$AA:$AA,Portfolio!$U:$U,'New Deposit Commission'!A343)</f>
        <v>0</v>
      </c>
      <c r="V343" s="212">
        <f t="shared" si="40"/>
        <v>0</v>
      </c>
      <c r="W343" s="259" t="str">
        <f>VLOOKUP(A343,Portfolio!$U:$AB,8,0)</f>
        <v>A9999</v>
      </c>
      <c r="X343" s="162">
        <f>SUMIFS(Portfolio!$AK:$AK,Portfolio!$AE:$AE,'New Deposit Commission'!A343)</f>
        <v>0</v>
      </c>
      <c r="Y343" s="258">
        <f>SUMIFS('DATA(Matured Encash)'!$N:$N,'DATA(Matured Encash)'!$A:$A,A343)</f>
        <v>0</v>
      </c>
      <c r="Z343" s="212">
        <f t="shared" si="41"/>
        <v>0</v>
      </c>
      <c r="AA343" s="162">
        <f t="shared" si="42"/>
        <v>0</v>
      </c>
    </row>
    <row r="344" spans="1:27" x14ac:dyDescent="0.25">
      <c r="A344" s="256" t="s">
        <v>39060</v>
      </c>
      <c r="B344" s="257" t="str">
        <f>IFERROR(IFERROR(IFERROR(IFERROR(VLOOKUP(A344,Portfolio!$A:$D,4,0),VLOOKUP(A344,Portfolio!$K:$N,4,0)),VLOOKUP(A344,Portfolio!$U:$X,4,0)),VLOOKUP(A344,Portfolio!$AE:$AH,4,0)),VLOOKUP(A344,Portfolio!$AO:$AR,4,0))</f>
        <v>SHREEMATI LATA</v>
      </c>
      <c r="C344" s="212">
        <f>SUMIFS(Portfolio!$F:$F,Portfolio!$A:$A,'New Deposit Commission'!A344)</f>
        <v>1088.77</v>
      </c>
      <c r="D344" s="212">
        <f>SUMIFS(Portfolio!$P:$P,Portfolio!$K:$K,'New Deposit Commission'!A344)</f>
        <v>1088.77</v>
      </c>
      <c r="E344" s="212">
        <f>SUMIFS(Portfolio!$Z:$Z,Portfolio!$U:$U,'New Deposit Commission'!A344)</f>
        <v>1088.77</v>
      </c>
      <c r="F344" s="212">
        <f>SUMIFS(Portfolio!$AJ:$AJ,Portfolio!$AE:$AE,'New Deposit Commission'!A344)</f>
        <v>1088.77</v>
      </c>
      <c r="G344" s="258">
        <f t="shared" si="36"/>
        <v>1088.77</v>
      </c>
      <c r="H344" s="212">
        <f>SUMIFS(Portfolio!$AT:$AT,Portfolio!$AO:$AO,'New Deposit Commission'!A344)</f>
        <v>1088.77</v>
      </c>
      <c r="I344" s="258">
        <f t="shared" si="37"/>
        <v>0</v>
      </c>
      <c r="J344" s="212">
        <f>SUMIFS('CIF wise new Deposit'!$I:$I,'CIF wise new Deposit'!$A:$A,'New Deposit Commission'!A344)</f>
        <v>0</v>
      </c>
      <c r="K344" s="258">
        <f t="shared" si="38"/>
        <v>0</v>
      </c>
      <c r="L344" s="259" t="e">
        <f>VLOOKUP(A344,'CIF wise new Deposit'!$A:$G,7,0)</f>
        <v>#N/A</v>
      </c>
      <c r="M344" s="257" t="e">
        <f>VLOOKUP(L344,CodEmployee!$A:$B,2,0)</f>
        <v>#N/A</v>
      </c>
      <c r="N344" s="260">
        <f>IFERROR(VLOOKUP(A344,'CIF wise new Deposit'!$A:$J,10,0),0)</f>
        <v>0</v>
      </c>
      <c r="O344" s="261" t="str">
        <f>IFERROR(VLOOKUP(L344,CodEmployee!$A:$P,16,0),"N/A")</f>
        <v>N/A</v>
      </c>
      <c r="P344" s="261" t="str">
        <f>IFERROR(VLOOKUP(L344,CodEmployee!$A:$D,4,0),"N/A")</f>
        <v>N/A</v>
      </c>
      <c r="Q344" s="262">
        <f>IFERROR(IF(MATCH($A344,DOMAIN!$AC:$AC,0)&gt;0,1,0),0)</f>
        <v>0</v>
      </c>
      <c r="R344" s="264">
        <f>IFERROR(IF(AND($O344="Contractual",$Q344=0),VLOOKUP($K344,FDR!$A$3:$K$11,MATCH($N344,FDR!$A$3:$K$3,1),1)+MAX($K344-200000000,0)*0.03%,0),0)</f>
        <v>0</v>
      </c>
      <c r="S344" s="264">
        <f>IFERROR(IF(AND($O344&lt;&gt;"Contractual",$Q344=0),VLOOKUP($K344,FDR!$A$17:$K$24,MATCH($N344,FDR!$A$16:$K$16,1),1)+MAX($K344-200000000,0)*0.02%,0),0)</f>
        <v>0</v>
      </c>
      <c r="T344" s="263">
        <f t="shared" si="39"/>
        <v>0</v>
      </c>
      <c r="U344" s="212">
        <f>SUMIFS(Portfolio!$AA:$AA,Portfolio!$U:$U,'New Deposit Commission'!A344)</f>
        <v>0</v>
      </c>
      <c r="V344" s="212">
        <f t="shared" si="40"/>
        <v>0</v>
      </c>
      <c r="W344" s="259" t="str">
        <f>VLOOKUP(A344,Portfolio!$U:$AB,8,0)</f>
        <v>D3924</v>
      </c>
      <c r="X344" s="162">
        <f>SUMIFS(Portfolio!$AK:$AK,Portfolio!$AE:$AE,'New Deposit Commission'!A344)</f>
        <v>0</v>
      </c>
      <c r="Y344" s="258">
        <f>SUMIFS('DATA(Matured Encash)'!$N:$N,'DATA(Matured Encash)'!$A:$A,A344)</f>
        <v>0</v>
      </c>
      <c r="Z344" s="212">
        <f t="shared" si="41"/>
        <v>0</v>
      </c>
      <c r="AA344" s="162">
        <f t="shared" si="42"/>
        <v>0</v>
      </c>
    </row>
    <row r="345" spans="1:27" x14ac:dyDescent="0.25">
      <c r="A345" s="256" t="s">
        <v>38751</v>
      </c>
      <c r="B345" s="257" t="str">
        <f>IFERROR(IFERROR(IFERROR(IFERROR(VLOOKUP(A345,Portfolio!$A:$D,4,0),VLOOKUP(A345,Portfolio!$K:$N,4,0)),VLOOKUP(A345,Portfolio!$U:$X,4,0)),VLOOKUP(A345,Portfolio!$AE:$AH,4,0)),VLOOKUP(A345,Portfolio!$AO:$AR,4,0))</f>
        <v>MOST. LINA SHARMIN RABBANI</v>
      </c>
      <c r="C345" s="212">
        <f>SUMIFS(Portfolio!$F:$F,Portfolio!$A:$A,'New Deposit Commission'!A345)</f>
        <v>1742.22</v>
      </c>
      <c r="D345" s="212">
        <f>SUMIFS(Portfolio!$P:$P,Portfolio!$K:$K,'New Deposit Commission'!A345)</f>
        <v>1742.22</v>
      </c>
      <c r="E345" s="212">
        <f>SUMIFS(Portfolio!$Z:$Z,Portfolio!$U:$U,'New Deposit Commission'!A345)</f>
        <v>1742.22</v>
      </c>
      <c r="F345" s="212">
        <f>SUMIFS(Portfolio!$AJ:$AJ,Portfolio!$AE:$AE,'New Deposit Commission'!A345)</f>
        <v>1742.22</v>
      </c>
      <c r="G345" s="258">
        <f t="shared" si="36"/>
        <v>1742.22</v>
      </c>
      <c r="H345" s="212">
        <f>SUMIFS(Portfolio!$AT:$AT,Portfolio!$AO:$AO,'New Deposit Commission'!A345)</f>
        <v>1742.22</v>
      </c>
      <c r="I345" s="258">
        <f t="shared" si="37"/>
        <v>0</v>
      </c>
      <c r="J345" s="212">
        <f>SUMIFS('CIF wise new Deposit'!$I:$I,'CIF wise new Deposit'!$A:$A,'New Deposit Commission'!A345)</f>
        <v>0</v>
      </c>
      <c r="K345" s="258">
        <f t="shared" si="38"/>
        <v>0</v>
      </c>
      <c r="L345" s="259" t="e">
        <f>VLOOKUP(A345,'CIF wise new Deposit'!$A:$G,7,0)</f>
        <v>#N/A</v>
      </c>
      <c r="M345" s="257" t="e">
        <f>VLOOKUP(L345,CodEmployee!$A:$B,2,0)</f>
        <v>#N/A</v>
      </c>
      <c r="N345" s="260">
        <f>IFERROR(VLOOKUP(A345,'CIF wise new Deposit'!$A:$J,10,0),0)</f>
        <v>0</v>
      </c>
      <c r="O345" s="261" t="str">
        <f>IFERROR(VLOOKUP(L345,CodEmployee!$A:$P,16,0),"N/A")</f>
        <v>N/A</v>
      </c>
      <c r="P345" s="261" t="str">
        <f>IFERROR(VLOOKUP(L345,CodEmployee!$A:$D,4,0),"N/A")</f>
        <v>N/A</v>
      </c>
      <c r="Q345" s="262">
        <f>IFERROR(IF(MATCH($A345,DOMAIN!$AC:$AC,0)&gt;0,1,0),0)</f>
        <v>0</v>
      </c>
      <c r="R345" s="264">
        <f>IFERROR(IF(AND($O345="Contractual",$Q345=0),VLOOKUP($K345,FDR!$A$3:$K$11,MATCH($N345,FDR!$A$3:$K$3,1),1)+MAX($K345-200000000,0)*0.03%,0),0)</f>
        <v>0</v>
      </c>
      <c r="S345" s="264">
        <f>IFERROR(IF(AND($O345&lt;&gt;"Contractual",$Q345=0),VLOOKUP($K345,FDR!$A$17:$K$24,MATCH($N345,FDR!$A$16:$K$16,1),1)+MAX($K345-200000000,0)*0.02%,0),0)</f>
        <v>0</v>
      </c>
      <c r="T345" s="263">
        <f t="shared" si="39"/>
        <v>0</v>
      </c>
      <c r="U345" s="212">
        <f>SUMIFS(Portfolio!$AA:$AA,Portfolio!$U:$U,'New Deposit Commission'!A345)</f>
        <v>0</v>
      </c>
      <c r="V345" s="212">
        <f t="shared" si="40"/>
        <v>0</v>
      </c>
      <c r="W345" s="259" t="str">
        <f>VLOOKUP(A345,Portfolio!$U:$AB,8,0)</f>
        <v>A9999</v>
      </c>
      <c r="X345" s="162">
        <f>SUMIFS(Portfolio!$AK:$AK,Portfolio!$AE:$AE,'New Deposit Commission'!A345)</f>
        <v>0</v>
      </c>
      <c r="Y345" s="258">
        <f>SUMIFS('DATA(Matured Encash)'!$N:$N,'DATA(Matured Encash)'!$A:$A,A345)</f>
        <v>0</v>
      </c>
      <c r="Z345" s="212">
        <f t="shared" si="41"/>
        <v>0</v>
      </c>
      <c r="AA345" s="162">
        <f t="shared" si="42"/>
        <v>0</v>
      </c>
    </row>
    <row r="346" spans="1:27" x14ac:dyDescent="0.25">
      <c r="A346" s="256" t="s">
        <v>38819</v>
      </c>
      <c r="B346" s="257" t="str">
        <f>IFERROR(IFERROR(IFERROR(IFERROR(VLOOKUP(A346,Portfolio!$A:$D,4,0),VLOOKUP(A346,Portfolio!$K:$N,4,0)),VLOOKUP(A346,Portfolio!$U:$X,4,0)),VLOOKUP(A346,Portfolio!$AE:$AH,4,0)),VLOOKUP(A346,Portfolio!$AO:$AR,4,0))</f>
        <v>MD. JOYNAL ABADIN</v>
      </c>
      <c r="C346" s="212">
        <f>SUMIFS(Portfolio!$F:$F,Portfolio!$A:$A,'New Deposit Commission'!A346)</f>
        <v>3787.07</v>
      </c>
      <c r="D346" s="212">
        <f>SUMIFS(Portfolio!$P:$P,Portfolio!$K:$K,'New Deposit Commission'!A346)</f>
        <v>3787.07</v>
      </c>
      <c r="E346" s="212">
        <f>SUMIFS(Portfolio!$Z:$Z,Portfolio!$U:$U,'New Deposit Commission'!A346)</f>
        <v>3787.07</v>
      </c>
      <c r="F346" s="212">
        <f>SUMIFS(Portfolio!$AJ:$AJ,Portfolio!$AE:$AE,'New Deposit Commission'!A346)</f>
        <v>3787.07</v>
      </c>
      <c r="G346" s="258">
        <f t="shared" si="36"/>
        <v>3787.07</v>
      </c>
      <c r="H346" s="212">
        <f>SUMIFS(Portfolio!$AT:$AT,Portfolio!$AO:$AO,'New Deposit Commission'!A346)</f>
        <v>3787.07</v>
      </c>
      <c r="I346" s="258">
        <f t="shared" si="37"/>
        <v>0</v>
      </c>
      <c r="J346" s="212">
        <f>SUMIFS('CIF wise new Deposit'!$I:$I,'CIF wise new Deposit'!$A:$A,'New Deposit Commission'!A346)</f>
        <v>0</v>
      </c>
      <c r="K346" s="258">
        <f t="shared" si="38"/>
        <v>0</v>
      </c>
      <c r="L346" s="259" t="e">
        <f>VLOOKUP(A346,'CIF wise new Deposit'!$A:$G,7,0)</f>
        <v>#N/A</v>
      </c>
      <c r="M346" s="257" t="e">
        <f>VLOOKUP(L346,CodEmployee!$A:$B,2,0)</f>
        <v>#N/A</v>
      </c>
      <c r="N346" s="260">
        <f>IFERROR(VLOOKUP(A346,'CIF wise new Deposit'!$A:$J,10,0),0)</f>
        <v>0</v>
      </c>
      <c r="O346" s="261" t="str">
        <f>IFERROR(VLOOKUP(L346,CodEmployee!$A:$P,16,0),"N/A")</f>
        <v>N/A</v>
      </c>
      <c r="P346" s="261" t="str">
        <f>IFERROR(VLOOKUP(L346,CodEmployee!$A:$D,4,0),"N/A")</f>
        <v>N/A</v>
      </c>
      <c r="Q346" s="262">
        <f>IFERROR(IF(MATCH($A346,DOMAIN!$AC:$AC,0)&gt;0,1,0),0)</f>
        <v>0</v>
      </c>
      <c r="R346" s="264">
        <f>IFERROR(IF(AND($O346="Contractual",$Q346=0),VLOOKUP($K346,FDR!$A$3:$K$11,MATCH($N346,FDR!$A$3:$K$3,1),1)+MAX($K346-200000000,0)*0.03%,0),0)</f>
        <v>0</v>
      </c>
      <c r="S346" s="264">
        <f>IFERROR(IF(AND($O346&lt;&gt;"Contractual",$Q346=0),VLOOKUP($K346,FDR!$A$17:$K$24,MATCH($N346,FDR!$A$16:$K$16,1),1)+MAX($K346-200000000,0)*0.02%,0),0)</f>
        <v>0</v>
      </c>
      <c r="T346" s="263">
        <f t="shared" si="39"/>
        <v>0</v>
      </c>
      <c r="U346" s="212">
        <f>SUMIFS(Portfolio!$AA:$AA,Portfolio!$U:$U,'New Deposit Commission'!A346)</f>
        <v>0</v>
      </c>
      <c r="V346" s="212">
        <f t="shared" si="40"/>
        <v>0</v>
      </c>
      <c r="W346" s="259" t="str">
        <f>VLOOKUP(A346,Portfolio!$U:$AB,8,0)</f>
        <v>A2179</v>
      </c>
      <c r="X346" s="162">
        <f>SUMIFS(Portfolio!$AK:$AK,Portfolio!$AE:$AE,'New Deposit Commission'!A346)</f>
        <v>0</v>
      </c>
      <c r="Y346" s="258">
        <f>SUMIFS('DATA(Matured Encash)'!$N:$N,'DATA(Matured Encash)'!$A:$A,A346)</f>
        <v>0</v>
      </c>
      <c r="Z346" s="212">
        <f t="shared" si="41"/>
        <v>0</v>
      </c>
      <c r="AA346" s="162">
        <f t="shared" si="42"/>
        <v>0</v>
      </c>
    </row>
    <row r="347" spans="1:27" x14ac:dyDescent="0.25">
      <c r="A347" s="256" t="s">
        <v>38069</v>
      </c>
      <c r="B347" s="257" t="str">
        <f>IFERROR(IFERROR(IFERROR(IFERROR(VLOOKUP(A347,Portfolio!$A:$D,4,0),VLOOKUP(A347,Portfolio!$K:$N,4,0)),VLOOKUP(A347,Portfolio!$U:$X,4,0)),VLOOKUP(A347,Portfolio!$AE:$AH,4,0)),VLOOKUP(A347,Portfolio!$AO:$AR,4,0))</f>
        <v>MD. MAHABUBAR RAHMAN</v>
      </c>
      <c r="C347" s="212">
        <f>SUMIFS(Portfolio!$F:$F,Portfolio!$A:$A,'New Deposit Commission'!A347)</f>
        <v>2961.65</v>
      </c>
      <c r="D347" s="212">
        <f>SUMIFS(Portfolio!$P:$P,Portfolio!$K:$K,'New Deposit Commission'!A347)</f>
        <v>2961.65</v>
      </c>
      <c r="E347" s="212">
        <f>SUMIFS(Portfolio!$Z:$Z,Portfolio!$U:$U,'New Deposit Commission'!A347)</f>
        <v>2961.65</v>
      </c>
      <c r="F347" s="212">
        <f>SUMIFS(Portfolio!$AJ:$AJ,Portfolio!$AE:$AE,'New Deposit Commission'!A347)</f>
        <v>2961.65</v>
      </c>
      <c r="G347" s="258">
        <f t="shared" si="36"/>
        <v>2961.65</v>
      </c>
      <c r="H347" s="212">
        <f>SUMIFS(Portfolio!$AT:$AT,Portfolio!$AO:$AO,'New Deposit Commission'!A347)</f>
        <v>2961.65</v>
      </c>
      <c r="I347" s="258">
        <f t="shared" si="37"/>
        <v>0</v>
      </c>
      <c r="J347" s="212">
        <f>SUMIFS('CIF wise new Deposit'!$I:$I,'CIF wise new Deposit'!$A:$A,'New Deposit Commission'!A347)</f>
        <v>0</v>
      </c>
      <c r="K347" s="258">
        <f t="shared" si="38"/>
        <v>0</v>
      </c>
      <c r="L347" s="259" t="e">
        <f>VLOOKUP(A347,'CIF wise new Deposit'!$A:$G,7,0)</f>
        <v>#N/A</v>
      </c>
      <c r="M347" s="257" t="e">
        <f>VLOOKUP(L347,CodEmployee!$A:$B,2,0)</f>
        <v>#N/A</v>
      </c>
      <c r="N347" s="260">
        <f>IFERROR(VLOOKUP(A347,'CIF wise new Deposit'!$A:$J,10,0),0)</f>
        <v>0</v>
      </c>
      <c r="O347" s="261" t="str">
        <f>IFERROR(VLOOKUP(L347,CodEmployee!$A:$P,16,0),"N/A")</f>
        <v>N/A</v>
      </c>
      <c r="P347" s="261" t="str">
        <f>IFERROR(VLOOKUP(L347,CodEmployee!$A:$D,4,0),"N/A")</f>
        <v>N/A</v>
      </c>
      <c r="Q347" s="262">
        <f>IFERROR(IF(MATCH($A347,DOMAIN!$AC:$AC,0)&gt;0,1,0),0)</f>
        <v>0</v>
      </c>
      <c r="R347" s="264">
        <f>IFERROR(IF(AND($O347="Contractual",$Q347=0),VLOOKUP($K347,FDR!$A$3:$K$11,MATCH($N347,FDR!$A$3:$K$3,1),1)+MAX($K347-200000000,0)*0.03%,0),0)</f>
        <v>0</v>
      </c>
      <c r="S347" s="264">
        <f>IFERROR(IF(AND($O347&lt;&gt;"Contractual",$Q347=0),VLOOKUP($K347,FDR!$A$17:$K$24,MATCH($N347,FDR!$A$16:$K$16,1),1)+MAX($K347-200000000,0)*0.02%,0),0)</f>
        <v>0</v>
      </c>
      <c r="T347" s="263">
        <f t="shared" si="39"/>
        <v>0</v>
      </c>
      <c r="U347" s="212">
        <f>SUMIFS(Portfolio!$AA:$AA,Portfolio!$U:$U,'New Deposit Commission'!A347)</f>
        <v>0</v>
      </c>
      <c r="V347" s="212">
        <f t="shared" si="40"/>
        <v>0</v>
      </c>
      <c r="W347" s="259" t="str">
        <f>VLOOKUP(A347,Portfolio!$U:$AB,8,0)</f>
        <v>A9999</v>
      </c>
      <c r="X347" s="162">
        <f>SUMIFS(Portfolio!$AK:$AK,Portfolio!$AE:$AE,'New Deposit Commission'!A347)</f>
        <v>0</v>
      </c>
      <c r="Y347" s="258">
        <f>SUMIFS('DATA(Matured Encash)'!$N:$N,'DATA(Matured Encash)'!$A:$A,A347)</f>
        <v>0</v>
      </c>
      <c r="Z347" s="212">
        <f t="shared" si="41"/>
        <v>0</v>
      </c>
      <c r="AA347" s="162">
        <f t="shared" si="42"/>
        <v>0</v>
      </c>
    </row>
    <row r="348" spans="1:27" x14ac:dyDescent="0.25">
      <c r="A348" s="256" t="s">
        <v>39824</v>
      </c>
      <c r="B348" s="257" t="str">
        <f>IFERROR(IFERROR(IFERROR(IFERROR(VLOOKUP(A348,Portfolio!$A:$D,4,0),VLOOKUP(A348,Portfolio!$K:$N,4,0)),VLOOKUP(A348,Portfolio!$U:$X,4,0)),VLOOKUP(A348,Portfolio!$AE:$AH,4,0)),VLOOKUP(A348,Portfolio!$AO:$AR,4,0))</f>
        <v>ABU ZAFAR MD. ABNUL FARAZE (MUKTA)</v>
      </c>
      <c r="C348" s="212">
        <f>SUMIFS(Portfolio!$F:$F,Portfolio!$A:$A,'New Deposit Commission'!A348)</f>
        <v>2222.4699999999998</v>
      </c>
      <c r="D348" s="212">
        <f>SUMIFS(Portfolio!$P:$P,Portfolio!$K:$K,'New Deposit Commission'!A348)</f>
        <v>2222.4699999999998</v>
      </c>
      <c r="E348" s="212">
        <f>SUMIFS(Portfolio!$Z:$Z,Portfolio!$U:$U,'New Deposit Commission'!A348)</f>
        <v>2222.4699999999998</v>
      </c>
      <c r="F348" s="212">
        <f>SUMIFS(Portfolio!$AJ:$AJ,Portfolio!$AE:$AE,'New Deposit Commission'!A348)</f>
        <v>2222.4699999999998</v>
      </c>
      <c r="G348" s="258">
        <f t="shared" si="36"/>
        <v>2222.4699999999998</v>
      </c>
      <c r="H348" s="212">
        <f>SUMIFS(Portfolio!$AT:$AT,Portfolio!$AO:$AO,'New Deposit Commission'!A348)</f>
        <v>2222.4699999999998</v>
      </c>
      <c r="I348" s="258">
        <f t="shared" si="37"/>
        <v>0</v>
      </c>
      <c r="J348" s="212">
        <f>SUMIFS('CIF wise new Deposit'!$I:$I,'CIF wise new Deposit'!$A:$A,'New Deposit Commission'!A348)</f>
        <v>0</v>
      </c>
      <c r="K348" s="258">
        <f t="shared" si="38"/>
        <v>0</v>
      </c>
      <c r="L348" s="259" t="e">
        <f>VLOOKUP(A348,'CIF wise new Deposit'!$A:$G,7,0)</f>
        <v>#N/A</v>
      </c>
      <c r="M348" s="257" t="e">
        <f>VLOOKUP(L348,CodEmployee!$A:$B,2,0)</f>
        <v>#N/A</v>
      </c>
      <c r="N348" s="260">
        <f>IFERROR(VLOOKUP(A348,'CIF wise new Deposit'!$A:$J,10,0),0)</f>
        <v>0</v>
      </c>
      <c r="O348" s="261" t="str">
        <f>IFERROR(VLOOKUP(L348,CodEmployee!$A:$P,16,0),"N/A")</f>
        <v>N/A</v>
      </c>
      <c r="P348" s="261" t="str">
        <f>IFERROR(VLOOKUP(L348,CodEmployee!$A:$D,4,0),"N/A")</f>
        <v>N/A</v>
      </c>
      <c r="Q348" s="262">
        <f>IFERROR(IF(MATCH($A348,DOMAIN!$AC:$AC,0)&gt;0,1,0),0)</f>
        <v>0</v>
      </c>
      <c r="R348" s="264">
        <f>IFERROR(IF(AND($O348="Contractual",$Q348=0),VLOOKUP($K348,FDR!$A$3:$K$11,MATCH($N348,FDR!$A$3:$K$3,1),1)+MAX($K348-200000000,0)*0.03%,0),0)</f>
        <v>0</v>
      </c>
      <c r="S348" s="264">
        <f>IFERROR(IF(AND($O348&lt;&gt;"Contractual",$Q348=0),VLOOKUP($K348,FDR!$A$17:$K$24,MATCH($N348,FDR!$A$16:$K$16,1),1)+MAX($K348-200000000,0)*0.02%,0),0)</f>
        <v>0</v>
      </c>
      <c r="T348" s="263">
        <f t="shared" si="39"/>
        <v>0</v>
      </c>
      <c r="U348" s="212">
        <f>SUMIFS(Portfolio!$AA:$AA,Portfolio!$U:$U,'New Deposit Commission'!A348)</f>
        <v>0</v>
      </c>
      <c r="V348" s="212">
        <f t="shared" si="40"/>
        <v>0</v>
      </c>
      <c r="W348" s="259" t="str">
        <f>VLOOKUP(A348,Portfolio!$U:$AB,8,0)</f>
        <v>D3924</v>
      </c>
      <c r="X348" s="162">
        <f>SUMIFS(Portfolio!$AK:$AK,Portfolio!$AE:$AE,'New Deposit Commission'!A348)</f>
        <v>0</v>
      </c>
      <c r="Y348" s="258">
        <f>SUMIFS('DATA(Matured Encash)'!$N:$N,'DATA(Matured Encash)'!$A:$A,A348)</f>
        <v>0</v>
      </c>
      <c r="Z348" s="212">
        <f t="shared" si="41"/>
        <v>0</v>
      </c>
      <c r="AA348" s="162">
        <f t="shared" si="42"/>
        <v>0</v>
      </c>
    </row>
    <row r="349" spans="1:27" x14ac:dyDescent="0.25">
      <c r="A349" s="256" t="s">
        <v>35932</v>
      </c>
      <c r="B349" s="257" t="str">
        <f>IFERROR(IFERROR(IFERROR(IFERROR(VLOOKUP(A349,Portfolio!$A:$D,4,0),VLOOKUP(A349,Portfolio!$K:$N,4,0)),VLOOKUP(A349,Portfolio!$U:$X,4,0)),VLOOKUP(A349,Portfolio!$AE:$AH,4,0)),VLOOKUP(A349,Portfolio!$AO:$AR,4,0))</f>
        <v>MOHAMMAD SHAMIM RAHMAN</v>
      </c>
      <c r="C349" s="212">
        <f>SUMIFS(Portfolio!$F:$F,Portfolio!$A:$A,'New Deposit Commission'!A349)</f>
        <v>4731.42</v>
      </c>
      <c r="D349" s="212">
        <f>SUMIFS(Portfolio!$P:$P,Portfolio!$K:$K,'New Deposit Commission'!A349)</f>
        <v>4731.42</v>
      </c>
      <c r="E349" s="212">
        <f>SUMIFS(Portfolio!$Z:$Z,Portfolio!$U:$U,'New Deposit Commission'!A349)</f>
        <v>4731.42</v>
      </c>
      <c r="F349" s="212">
        <f>SUMIFS(Portfolio!$AJ:$AJ,Portfolio!$AE:$AE,'New Deposit Commission'!A349)</f>
        <v>4731.42</v>
      </c>
      <c r="G349" s="258">
        <f t="shared" si="36"/>
        <v>4731.42</v>
      </c>
      <c r="H349" s="212">
        <f>SUMIFS(Portfolio!$AT:$AT,Portfolio!$AO:$AO,'New Deposit Commission'!A349)</f>
        <v>4731.42</v>
      </c>
      <c r="I349" s="258">
        <f t="shared" si="37"/>
        <v>0</v>
      </c>
      <c r="J349" s="212">
        <f>SUMIFS('CIF wise new Deposit'!$I:$I,'CIF wise new Deposit'!$A:$A,'New Deposit Commission'!A349)</f>
        <v>0</v>
      </c>
      <c r="K349" s="258">
        <f t="shared" si="38"/>
        <v>0</v>
      </c>
      <c r="L349" s="259" t="e">
        <f>VLOOKUP(A349,'CIF wise new Deposit'!$A:$G,7,0)</f>
        <v>#N/A</v>
      </c>
      <c r="M349" s="257" t="e">
        <f>VLOOKUP(L349,CodEmployee!$A:$B,2,0)</f>
        <v>#N/A</v>
      </c>
      <c r="N349" s="260">
        <f>IFERROR(VLOOKUP(A349,'CIF wise new Deposit'!$A:$J,10,0),0)</f>
        <v>0</v>
      </c>
      <c r="O349" s="261" t="str">
        <f>IFERROR(VLOOKUP(L349,CodEmployee!$A:$P,16,0),"N/A")</f>
        <v>N/A</v>
      </c>
      <c r="P349" s="261" t="str">
        <f>IFERROR(VLOOKUP(L349,CodEmployee!$A:$D,4,0),"N/A")</f>
        <v>N/A</v>
      </c>
      <c r="Q349" s="262">
        <f>IFERROR(IF(MATCH($A349,DOMAIN!$AC:$AC,0)&gt;0,1,0),0)</f>
        <v>0</v>
      </c>
      <c r="R349" s="264">
        <f>IFERROR(IF(AND($O349="Contractual",$Q349=0),VLOOKUP($K349,FDR!$A$3:$K$11,MATCH($N349,FDR!$A$3:$K$3,1),1)+MAX($K349-200000000,0)*0.03%,0),0)</f>
        <v>0</v>
      </c>
      <c r="S349" s="264">
        <f>IFERROR(IF(AND($O349&lt;&gt;"Contractual",$Q349=0),VLOOKUP($K349,FDR!$A$17:$K$24,MATCH($N349,FDR!$A$16:$K$16,1),1)+MAX($K349-200000000,0)*0.02%,0),0)</f>
        <v>0</v>
      </c>
      <c r="T349" s="263">
        <f t="shared" si="39"/>
        <v>0</v>
      </c>
      <c r="U349" s="212">
        <f>SUMIFS(Portfolio!$AA:$AA,Portfolio!$U:$U,'New Deposit Commission'!A349)</f>
        <v>0</v>
      </c>
      <c r="V349" s="212">
        <f t="shared" si="40"/>
        <v>0</v>
      </c>
      <c r="W349" s="259" t="str">
        <f>VLOOKUP(A349,Portfolio!$U:$AB,8,0)</f>
        <v>A3764</v>
      </c>
      <c r="X349" s="162">
        <f>SUMIFS(Portfolio!$AK:$AK,Portfolio!$AE:$AE,'New Deposit Commission'!A349)</f>
        <v>0</v>
      </c>
      <c r="Y349" s="258">
        <f>SUMIFS('DATA(Matured Encash)'!$N:$N,'DATA(Matured Encash)'!$A:$A,A349)</f>
        <v>0</v>
      </c>
      <c r="Z349" s="212">
        <f t="shared" si="41"/>
        <v>0</v>
      </c>
      <c r="AA349" s="162">
        <f t="shared" si="42"/>
        <v>0</v>
      </c>
    </row>
    <row r="350" spans="1:27" x14ac:dyDescent="0.25">
      <c r="A350" s="256" t="s">
        <v>38364</v>
      </c>
      <c r="B350" s="257" t="str">
        <f>IFERROR(IFERROR(IFERROR(IFERROR(VLOOKUP(A350,Portfolio!$A:$D,4,0),VLOOKUP(A350,Portfolio!$K:$N,4,0)),VLOOKUP(A350,Portfolio!$U:$X,4,0)),VLOOKUP(A350,Portfolio!$AE:$AH,4,0)),VLOOKUP(A350,Portfolio!$AO:$AR,4,0))</f>
        <v>MD. JASHIM UDDIN</v>
      </c>
      <c r="C350" s="212">
        <f>SUMIFS(Portfolio!$F:$F,Portfolio!$A:$A,'New Deposit Commission'!A350)</f>
        <v>1821.97</v>
      </c>
      <c r="D350" s="212">
        <f>SUMIFS(Portfolio!$P:$P,Portfolio!$K:$K,'New Deposit Commission'!A350)</f>
        <v>1821.97</v>
      </c>
      <c r="E350" s="212">
        <f>SUMIFS(Portfolio!$Z:$Z,Portfolio!$U:$U,'New Deposit Commission'!A350)</f>
        <v>1821.97</v>
      </c>
      <c r="F350" s="212">
        <f>SUMIFS(Portfolio!$AJ:$AJ,Portfolio!$AE:$AE,'New Deposit Commission'!A350)</f>
        <v>1821.97</v>
      </c>
      <c r="G350" s="258">
        <f t="shared" si="36"/>
        <v>1821.97</v>
      </c>
      <c r="H350" s="212">
        <f>SUMIFS(Portfolio!$AT:$AT,Portfolio!$AO:$AO,'New Deposit Commission'!A350)</f>
        <v>1821.97</v>
      </c>
      <c r="I350" s="258">
        <f t="shared" si="37"/>
        <v>0</v>
      </c>
      <c r="J350" s="212">
        <f>SUMIFS('CIF wise new Deposit'!$I:$I,'CIF wise new Deposit'!$A:$A,'New Deposit Commission'!A350)</f>
        <v>0</v>
      </c>
      <c r="K350" s="258">
        <f t="shared" si="38"/>
        <v>0</v>
      </c>
      <c r="L350" s="259" t="e">
        <f>VLOOKUP(A350,'CIF wise new Deposit'!$A:$G,7,0)</f>
        <v>#N/A</v>
      </c>
      <c r="M350" s="257" t="e">
        <f>VLOOKUP(L350,CodEmployee!$A:$B,2,0)</f>
        <v>#N/A</v>
      </c>
      <c r="N350" s="260">
        <f>IFERROR(VLOOKUP(A350,'CIF wise new Deposit'!$A:$J,10,0),0)</f>
        <v>0</v>
      </c>
      <c r="O350" s="261" t="str">
        <f>IFERROR(VLOOKUP(L350,CodEmployee!$A:$P,16,0),"N/A")</f>
        <v>N/A</v>
      </c>
      <c r="P350" s="261" t="str">
        <f>IFERROR(VLOOKUP(L350,CodEmployee!$A:$D,4,0),"N/A")</f>
        <v>N/A</v>
      </c>
      <c r="Q350" s="262">
        <f>IFERROR(IF(MATCH($A350,DOMAIN!$AC:$AC,0)&gt;0,1,0),0)</f>
        <v>0</v>
      </c>
      <c r="R350" s="264">
        <f>IFERROR(IF(AND($O350="Contractual",$Q350=0),VLOOKUP($K350,FDR!$A$3:$K$11,MATCH($N350,FDR!$A$3:$K$3,1),1)+MAX($K350-200000000,0)*0.03%,0),0)</f>
        <v>0</v>
      </c>
      <c r="S350" s="264">
        <f>IFERROR(IF(AND($O350&lt;&gt;"Contractual",$Q350=0),VLOOKUP($K350,FDR!$A$17:$K$24,MATCH($N350,FDR!$A$16:$K$16,1),1)+MAX($K350-200000000,0)*0.02%,0),0)</f>
        <v>0</v>
      </c>
      <c r="T350" s="263">
        <f t="shared" si="39"/>
        <v>0</v>
      </c>
      <c r="U350" s="212">
        <f>SUMIFS(Portfolio!$AA:$AA,Portfolio!$U:$U,'New Deposit Commission'!A350)</f>
        <v>0</v>
      </c>
      <c r="V350" s="212">
        <f t="shared" si="40"/>
        <v>0</v>
      </c>
      <c r="W350" s="259" t="str">
        <f>VLOOKUP(A350,Portfolio!$U:$AB,8,0)</f>
        <v>A9999</v>
      </c>
      <c r="X350" s="162">
        <f>SUMIFS(Portfolio!$AK:$AK,Portfolio!$AE:$AE,'New Deposit Commission'!A350)</f>
        <v>0</v>
      </c>
      <c r="Y350" s="258">
        <f>SUMIFS('DATA(Matured Encash)'!$N:$N,'DATA(Matured Encash)'!$A:$A,A350)</f>
        <v>0</v>
      </c>
      <c r="Z350" s="212">
        <f t="shared" si="41"/>
        <v>0</v>
      </c>
      <c r="AA350" s="162">
        <f t="shared" si="42"/>
        <v>0</v>
      </c>
    </row>
    <row r="351" spans="1:27" x14ac:dyDescent="0.25">
      <c r="A351" s="256" t="s">
        <v>38840</v>
      </c>
      <c r="B351" s="257" t="str">
        <f>IFERROR(IFERROR(IFERROR(IFERROR(VLOOKUP(A351,Portfolio!$A:$D,4,0),VLOOKUP(A351,Portfolio!$K:$N,4,0)),VLOOKUP(A351,Portfolio!$U:$X,4,0)),VLOOKUP(A351,Portfolio!$AE:$AH,4,0)),VLOOKUP(A351,Portfolio!$AO:$AR,4,0))</f>
        <v>MD. OLI ULLAH</v>
      </c>
      <c r="C351" s="212">
        <f>SUMIFS(Portfolio!$F:$F,Portfolio!$A:$A,'New Deposit Commission'!A351)</f>
        <v>2211.4</v>
      </c>
      <c r="D351" s="212">
        <f>SUMIFS(Portfolio!$P:$P,Portfolio!$K:$K,'New Deposit Commission'!A351)</f>
        <v>2211.4</v>
      </c>
      <c r="E351" s="212">
        <f>SUMIFS(Portfolio!$Z:$Z,Portfolio!$U:$U,'New Deposit Commission'!A351)</f>
        <v>2211.4</v>
      </c>
      <c r="F351" s="212">
        <f>SUMIFS(Portfolio!$AJ:$AJ,Portfolio!$AE:$AE,'New Deposit Commission'!A351)</f>
        <v>2211.4</v>
      </c>
      <c r="G351" s="258">
        <f t="shared" si="36"/>
        <v>2211.4</v>
      </c>
      <c r="H351" s="212">
        <f>SUMIFS(Portfolio!$AT:$AT,Portfolio!$AO:$AO,'New Deposit Commission'!A351)</f>
        <v>2211.4</v>
      </c>
      <c r="I351" s="258">
        <f t="shared" si="37"/>
        <v>0</v>
      </c>
      <c r="J351" s="212">
        <f>SUMIFS('CIF wise new Deposit'!$I:$I,'CIF wise new Deposit'!$A:$A,'New Deposit Commission'!A351)</f>
        <v>0</v>
      </c>
      <c r="K351" s="258">
        <f t="shared" si="38"/>
        <v>0</v>
      </c>
      <c r="L351" s="259" t="e">
        <f>VLOOKUP(A351,'CIF wise new Deposit'!$A:$G,7,0)</f>
        <v>#N/A</v>
      </c>
      <c r="M351" s="257" t="e">
        <f>VLOOKUP(L351,CodEmployee!$A:$B,2,0)</f>
        <v>#N/A</v>
      </c>
      <c r="N351" s="260">
        <f>IFERROR(VLOOKUP(A351,'CIF wise new Deposit'!$A:$J,10,0),0)</f>
        <v>0</v>
      </c>
      <c r="O351" s="261" t="str">
        <f>IFERROR(VLOOKUP(L351,CodEmployee!$A:$P,16,0),"N/A")</f>
        <v>N/A</v>
      </c>
      <c r="P351" s="261" t="str">
        <f>IFERROR(VLOOKUP(L351,CodEmployee!$A:$D,4,0),"N/A")</f>
        <v>N/A</v>
      </c>
      <c r="Q351" s="262">
        <f>IFERROR(IF(MATCH($A351,DOMAIN!$AC:$AC,0)&gt;0,1,0),0)</f>
        <v>0</v>
      </c>
      <c r="R351" s="264">
        <f>IFERROR(IF(AND($O351="Contractual",$Q351=0),VLOOKUP($K351,FDR!$A$3:$K$11,MATCH($N351,FDR!$A$3:$K$3,1),1)+MAX($K351-200000000,0)*0.03%,0),0)</f>
        <v>0</v>
      </c>
      <c r="S351" s="264">
        <f>IFERROR(IF(AND($O351&lt;&gt;"Contractual",$Q351=0),VLOOKUP($K351,FDR!$A$17:$K$24,MATCH($N351,FDR!$A$16:$K$16,1),1)+MAX($K351-200000000,0)*0.02%,0),0)</f>
        <v>0</v>
      </c>
      <c r="T351" s="263">
        <f t="shared" si="39"/>
        <v>0</v>
      </c>
      <c r="U351" s="212">
        <f>SUMIFS(Portfolio!$AA:$AA,Portfolio!$U:$U,'New Deposit Commission'!A351)</f>
        <v>0</v>
      </c>
      <c r="V351" s="212">
        <f t="shared" si="40"/>
        <v>0</v>
      </c>
      <c r="W351" s="259" t="str">
        <f>VLOOKUP(A351,Portfolio!$U:$AB,8,0)</f>
        <v>A9999</v>
      </c>
      <c r="X351" s="162">
        <f>SUMIFS(Portfolio!$AK:$AK,Portfolio!$AE:$AE,'New Deposit Commission'!A351)</f>
        <v>0</v>
      </c>
      <c r="Y351" s="258">
        <f>SUMIFS('DATA(Matured Encash)'!$N:$N,'DATA(Matured Encash)'!$A:$A,A351)</f>
        <v>0</v>
      </c>
      <c r="Z351" s="212">
        <f t="shared" si="41"/>
        <v>0</v>
      </c>
      <c r="AA351" s="162">
        <f t="shared" si="42"/>
        <v>0</v>
      </c>
    </row>
    <row r="352" spans="1:27" x14ac:dyDescent="0.25">
      <c r="A352" s="256" t="s">
        <v>39264</v>
      </c>
      <c r="B352" s="257" t="str">
        <f>IFERROR(IFERROR(IFERROR(IFERROR(VLOOKUP(A352,Portfolio!$A:$D,4,0),VLOOKUP(A352,Portfolio!$K:$N,4,0)),VLOOKUP(A352,Portfolio!$U:$X,4,0)),VLOOKUP(A352,Portfolio!$AE:$AH,4,0)),VLOOKUP(A352,Portfolio!$AO:$AR,4,0))</f>
        <v>METUN CHANDRA DAS</v>
      </c>
      <c r="C352" s="212">
        <f>SUMIFS(Portfolio!$F:$F,Portfolio!$A:$A,'New Deposit Commission'!A352)</f>
        <v>5320.97</v>
      </c>
      <c r="D352" s="212">
        <f>SUMIFS(Portfolio!$P:$P,Portfolio!$K:$K,'New Deposit Commission'!A352)</f>
        <v>5320.97</v>
      </c>
      <c r="E352" s="212">
        <f>SUMIFS(Portfolio!$Z:$Z,Portfolio!$U:$U,'New Deposit Commission'!A352)</f>
        <v>5320.97</v>
      </c>
      <c r="F352" s="212">
        <f>SUMIFS(Portfolio!$AJ:$AJ,Portfolio!$AE:$AE,'New Deposit Commission'!A352)</f>
        <v>5320.97</v>
      </c>
      <c r="G352" s="258">
        <f t="shared" si="36"/>
        <v>5320.97</v>
      </c>
      <c r="H352" s="212">
        <f>SUMIFS(Portfolio!$AT:$AT,Portfolio!$AO:$AO,'New Deposit Commission'!A352)</f>
        <v>5320.97</v>
      </c>
      <c r="I352" s="258">
        <f t="shared" si="37"/>
        <v>0</v>
      </c>
      <c r="J352" s="212">
        <f>SUMIFS('CIF wise new Deposit'!$I:$I,'CIF wise new Deposit'!$A:$A,'New Deposit Commission'!A352)</f>
        <v>0</v>
      </c>
      <c r="K352" s="258">
        <f t="shared" si="38"/>
        <v>0</v>
      </c>
      <c r="L352" s="259" t="e">
        <f>VLOOKUP(A352,'CIF wise new Deposit'!$A:$G,7,0)</f>
        <v>#N/A</v>
      </c>
      <c r="M352" s="257" t="e">
        <f>VLOOKUP(L352,CodEmployee!$A:$B,2,0)</f>
        <v>#N/A</v>
      </c>
      <c r="N352" s="260">
        <f>IFERROR(VLOOKUP(A352,'CIF wise new Deposit'!$A:$J,10,0),0)</f>
        <v>0</v>
      </c>
      <c r="O352" s="261" t="str">
        <f>IFERROR(VLOOKUP(L352,CodEmployee!$A:$P,16,0),"N/A")</f>
        <v>N/A</v>
      </c>
      <c r="P352" s="261" t="str">
        <f>IFERROR(VLOOKUP(L352,CodEmployee!$A:$D,4,0),"N/A")</f>
        <v>N/A</v>
      </c>
      <c r="Q352" s="262">
        <f>IFERROR(IF(MATCH($A352,DOMAIN!$AC:$AC,0)&gt;0,1,0),0)</f>
        <v>0</v>
      </c>
      <c r="R352" s="264">
        <f>IFERROR(IF(AND($O352="Contractual",$Q352=0),VLOOKUP($K352,FDR!$A$3:$K$11,MATCH($N352,FDR!$A$3:$K$3,1),1)+MAX($K352-200000000,0)*0.03%,0),0)</f>
        <v>0</v>
      </c>
      <c r="S352" s="264">
        <f>IFERROR(IF(AND($O352&lt;&gt;"Contractual",$Q352=0),VLOOKUP($K352,FDR!$A$17:$K$24,MATCH($N352,FDR!$A$16:$K$16,1),1)+MAX($K352-200000000,0)*0.02%,0),0)</f>
        <v>0</v>
      </c>
      <c r="T352" s="263">
        <f t="shared" si="39"/>
        <v>0</v>
      </c>
      <c r="U352" s="212">
        <f>SUMIFS(Portfolio!$AA:$AA,Portfolio!$U:$U,'New Deposit Commission'!A352)</f>
        <v>0</v>
      </c>
      <c r="V352" s="212">
        <f t="shared" si="40"/>
        <v>0</v>
      </c>
      <c r="W352" s="259" t="str">
        <f>VLOOKUP(A352,Portfolio!$U:$AB,8,0)</f>
        <v>A9999</v>
      </c>
      <c r="X352" s="162">
        <f>SUMIFS(Portfolio!$AK:$AK,Portfolio!$AE:$AE,'New Deposit Commission'!A352)</f>
        <v>0</v>
      </c>
      <c r="Y352" s="258">
        <f>SUMIFS('DATA(Matured Encash)'!$N:$N,'DATA(Matured Encash)'!$A:$A,A352)</f>
        <v>0</v>
      </c>
      <c r="Z352" s="212">
        <f t="shared" si="41"/>
        <v>0</v>
      </c>
      <c r="AA352" s="162">
        <f t="shared" si="42"/>
        <v>0</v>
      </c>
    </row>
    <row r="353" spans="1:27" x14ac:dyDescent="0.25">
      <c r="A353" s="256" t="s">
        <v>39527</v>
      </c>
      <c r="B353" s="257" t="str">
        <f>IFERROR(IFERROR(IFERROR(IFERROR(VLOOKUP(A353,Portfolio!$A:$D,4,0),VLOOKUP(A353,Portfolio!$K:$N,4,0)),VLOOKUP(A353,Portfolio!$U:$X,4,0)),VLOOKUP(A353,Portfolio!$AE:$AH,4,0)),VLOOKUP(A353,Portfolio!$AO:$AR,4,0))</f>
        <v>KAZI MONSURUL AMIN</v>
      </c>
      <c r="C353" s="212">
        <f>SUMIFS(Portfolio!$F:$F,Portfolio!$A:$A,'New Deposit Commission'!A353)</f>
        <v>1262.3399999999999</v>
      </c>
      <c r="D353" s="212">
        <f>SUMIFS(Portfolio!$P:$P,Portfolio!$K:$K,'New Deposit Commission'!A353)</f>
        <v>1262.3399999999999</v>
      </c>
      <c r="E353" s="212">
        <f>SUMIFS(Portfolio!$Z:$Z,Portfolio!$U:$U,'New Deposit Commission'!A353)</f>
        <v>1262.3399999999999</v>
      </c>
      <c r="F353" s="212">
        <f>SUMIFS(Portfolio!$AJ:$AJ,Portfolio!$AE:$AE,'New Deposit Commission'!A353)</f>
        <v>1262.3399999999999</v>
      </c>
      <c r="G353" s="258">
        <f t="shared" si="36"/>
        <v>1262.3399999999999</v>
      </c>
      <c r="H353" s="212">
        <f>SUMIFS(Portfolio!$AT:$AT,Portfolio!$AO:$AO,'New Deposit Commission'!A353)</f>
        <v>1262.3399999999999</v>
      </c>
      <c r="I353" s="258">
        <f t="shared" si="37"/>
        <v>0</v>
      </c>
      <c r="J353" s="212">
        <f>SUMIFS('CIF wise new Deposit'!$I:$I,'CIF wise new Deposit'!$A:$A,'New Deposit Commission'!A353)</f>
        <v>0</v>
      </c>
      <c r="K353" s="258">
        <f t="shared" si="38"/>
        <v>0</v>
      </c>
      <c r="L353" s="259" t="e">
        <f>VLOOKUP(A353,'CIF wise new Deposit'!$A:$G,7,0)</f>
        <v>#N/A</v>
      </c>
      <c r="M353" s="257" t="e">
        <f>VLOOKUP(L353,CodEmployee!$A:$B,2,0)</f>
        <v>#N/A</v>
      </c>
      <c r="N353" s="260">
        <f>IFERROR(VLOOKUP(A353,'CIF wise new Deposit'!$A:$J,10,0),0)</f>
        <v>0</v>
      </c>
      <c r="O353" s="261" t="str">
        <f>IFERROR(VLOOKUP(L353,CodEmployee!$A:$P,16,0),"N/A")</f>
        <v>N/A</v>
      </c>
      <c r="P353" s="261" t="str">
        <f>IFERROR(VLOOKUP(L353,CodEmployee!$A:$D,4,0),"N/A")</f>
        <v>N/A</v>
      </c>
      <c r="Q353" s="262">
        <f>IFERROR(IF(MATCH($A353,DOMAIN!$AC:$AC,0)&gt;0,1,0),0)</f>
        <v>0</v>
      </c>
      <c r="R353" s="264">
        <f>IFERROR(IF(AND($O353="Contractual",$Q353=0),VLOOKUP($K353,FDR!$A$3:$K$11,MATCH($N353,FDR!$A$3:$K$3,1),1)+MAX($K353-200000000,0)*0.03%,0),0)</f>
        <v>0</v>
      </c>
      <c r="S353" s="264">
        <f>IFERROR(IF(AND($O353&lt;&gt;"Contractual",$Q353=0),VLOOKUP($K353,FDR!$A$17:$K$24,MATCH($N353,FDR!$A$16:$K$16,1),1)+MAX($K353-200000000,0)*0.02%,0),0)</f>
        <v>0</v>
      </c>
      <c r="T353" s="263">
        <f t="shared" si="39"/>
        <v>0</v>
      </c>
      <c r="U353" s="212">
        <f>SUMIFS(Portfolio!$AA:$AA,Portfolio!$U:$U,'New Deposit Commission'!A353)</f>
        <v>0</v>
      </c>
      <c r="V353" s="212">
        <f t="shared" si="40"/>
        <v>0</v>
      </c>
      <c r="W353" s="259" t="str">
        <f>VLOOKUP(A353,Portfolio!$U:$AB,8,0)</f>
        <v>A1484</v>
      </c>
      <c r="X353" s="162">
        <f>SUMIFS(Portfolio!$AK:$AK,Portfolio!$AE:$AE,'New Deposit Commission'!A353)</f>
        <v>0</v>
      </c>
      <c r="Y353" s="258">
        <f>SUMIFS('DATA(Matured Encash)'!$N:$N,'DATA(Matured Encash)'!$A:$A,A353)</f>
        <v>0</v>
      </c>
      <c r="Z353" s="212">
        <f t="shared" si="41"/>
        <v>0</v>
      </c>
      <c r="AA353" s="162">
        <f t="shared" si="42"/>
        <v>0</v>
      </c>
    </row>
    <row r="354" spans="1:27" x14ac:dyDescent="0.25">
      <c r="A354" s="256" t="s">
        <v>39116</v>
      </c>
      <c r="B354" s="257" t="str">
        <f>IFERROR(IFERROR(IFERROR(IFERROR(VLOOKUP(A354,Portfolio!$A:$D,4,0),VLOOKUP(A354,Portfolio!$K:$N,4,0)),VLOOKUP(A354,Portfolio!$U:$X,4,0)),VLOOKUP(A354,Portfolio!$AE:$AH,4,0)),VLOOKUP(A354,Portfolio!$AO:$AR,4,0))</f>
        <v>MD. FORHAD SHEK</v>
      </c>
      <c r="C354" s="212">
        <f>SUMIFS(Portfolio!$F:$F,Portfolio!$A:$A,'New Deposit Commission'!A354)</f>
        <v>1105.7</v>
      </c>
      <c r="D354" s="212">
        <f>SUMIFS(Portfolio!$P:$P,Portfolio!$K:$K,'New Deposit Commission'!A354)</f>
        <v>1105.7</v>
      </c>
      <c r="E354" s="212">
        <f>SUMIFS(Portfolio!$Z:$Z,Portfolio!$U:$U,'New Deposit Commission'!A354)</f>
        <v>1105.7</v>
      </c>
      <c r="F354" s="212">
        <f>SUMIFS(Portfolio!$AJ:$AJ,Portfolio!$AE:$AE,'New Deposit Commission'!A354)</f>
        <v>1105.7</v>
      </c>
      <c r="G354" s="258">
        <f t="shared" si="36"/>
        <v>1105.7</v>
      </c>
      <c r="H354" s="212">
        <f>SUMIFS(Portfolio!$AT:$AT,Portfolio!$AO:$AO,'New Deposit Commission'!A354)</f>
        <v>1105.7</v>
      </c>
      <c r="I354" s="258">
        <f t="shared" si="37"/>
        <v>0</v>
      </c>
      <c r="J354" s="212">
        <f>SUMIFS('CIF wise new Deposit'!$I:$I,'CIF wise new Deposit'!$A:$A,'New Deposit Commission'!A354)</f>
        <v>0</v>
      </c>
      <c r="K354" s="258">
        <f t="shared" si="38"/>
        <v>0</v>
      </c>
      <c r="L354" s="259" t="e">
        <f>VLOOKUP(A354,'CIF wise new Deposit'!$A:$G,7,0)</f>
        <v>#N/A</v>
      </c>
      <c r="M354" s="257" t="e">
        <f>VLOOKUP(L354,CodEmployee!$A:$B,2,0)</f>
        <v>#N/A</v>
      </c>
      <c r="N354" s="260">
        <f>IFERROR(VLOOKUP(A354,'CIF wise new Deposit'!$A:$J,10,0),0)</f>
        <v>0</v>
      </c>
      <c r="O354" s="261" t="str">
        <f>IFERROR(VLOOKUP(L354,CodEmployee!$A:$P,16,0),"N/A")</f>
        <v>N/A</v>
      </c>
      <c r="P354" s="261" t="str">
        <f>IFERROR(VLOOKUP(L354,CodEmployee!$A:$D,4,0),"N/A")</f>
        <v>N/A</v>
      </c>
      <c r="Q354" s="262">
        <f>IFERROR(IF(MATCH($A354,DOMAIN!$AC:$AC,0)&gt;0,1,0),0)</f>
        <v>0</v>
      </c>
      <c r="R354" s="264">
        <f>IFERROR(IF(AND($O354="Contractual",$Q354=0),VLOOKUP($K354,FDR!$A$3:$K$11,MATCH($N354,FDR!$A$3:$K$3,1),1)+MAX($K354-200000000,0)*0.03%,0),0)</f>
        <v>0</v>
      </c>
      <c r="S354" s="264">
        <f>IFERROR(IF(AND($O354&lt;&gt;"Contractual",$Q354=0),VLOOKUP($K354,FDR!$A$17:$K$24,MATCH($N354,FDR!$A$16:$K$16,1),1)+MAX($K354-200000000,0)*0.02%,0),0)</f>
        <v>0</v>
      </c>
      <c r="T354" s="263">
        <f t="shared" si="39"/>
        <v>0</v>
      </c>
      <c r="U354" s="212">
        <f>SUMIFS(Portfolio!$AA:$AA,Portfolio!$U:$U,'New Deposit Commission'!A354)</f>
        <v>0</v>
      </c>
      <c r="V354" s="212">
        <f t="shared" si="40"/>
        <v>0</v>
      </c>
      <c r="W354" s="259" t="str">
        <f>VLOOKUP(A354,Portfolio!$U:$AB,8,0)</f>
        <v>A9999</v>
      </c>
      <c r="X354" s="162">
        <f>SUMIFS(Portfolio!$AK:$AK,Portfolio!$AE:$AE,'New Deposit Commission'!A354)</f>
        <v>0</v>
      </c>
      <c r="Y354" s="258">
        <f>SUMIFS('DATA(Matured Encash)'!$N:$N,'DATA(Matured Encash)'!$A:$A,A354)</f>
        <v>0</v>
      </c>
      <c r="Z354" s="212">
        <f t="shared" si="41"/>
        <v>0</v>
      </c>
      <c r="AA354" s="162">
        <f t="shared" si="42"/>
        <v>0</v>
      </c>
    </row>
    <row r="355" spans="1:27" x14ac:dyDescent="0.25">
      <c r="A355" s="256" t="s">
        <v>36588</v>
      </c>
      <c r="B355" s="257" t="str">
        <f>IFERROR(IFERROR(IFERROR(IFERROR(VLOOKUP(A355,Portfolio!$A:$D,4,0),VLOOKUP(A355,Portfolio!$K:$N,4,0)),VLOOKUP(A355,Portfolio!$U:$X,4,0)),VLOOKUP(A355,Portfolio!$AE:$AH,4,0)),VLOOKUP(A355,Portfolio!$AO:$AR,4,0))</f>
        <v>MST. KHADIZA CHOWDHURY</v>
      </c>
      <c r="C355" s="212">
        <f>SUMIFS(Portfolio!$F:$F,Portfolio!$A:$A,'New Deposit Commission'!A355)</f>
        <v>1229.7</v>
      </c>
      <c r="D355" s="212">
        <f>SUMIFS(Portfolio!$P:$P,Portfolio!$K:$K,'New Deposit Commission'!A355)</f>
        <v>1229.7</v>
      </c>
      <c r="E355" s="212">
        <f>SUMIFS(Portfolio!$Z:$Z,Portfolio!$U:$U,'New Deposit Commission'!A355)</f>
        <v>1229.7</v>
      </c>
      <c r="F355" s="212">
        <f>SUMIFS(Portfolio!$AJ:$AJ,Portfolio!$AE:$AE,'New Deposit Commission'!A355)</f>
        <v>1229.7</v>
      </c>
      <c r="G355" s="258">
        <f t="shared" si="36"/>
        <v>1229.7</v>
      </c>
      <c r="H355" s="212">
        <f>SUMIFS(Portfolio!$AT:$AT,Portfolio!$AO:$AO,'New Deposit Commission'!A355)</f>
        <v>1229.7</v>
      </c>
      <c r="I355" s="258">
        <f t="shared" si="37"/>
        <v>0</v>
      </c>
      <c r="J355" s="212">
        <f>SUMIFS('CIF wise new Deposit'!$I:$I,'CIF wise new Deposit'!$A:$A,'New Deposit Commission'!A355)</f>
        <v>0</v>
      </c>
      <c r="K355" s="258">
        <f t="shared" si="38"/>
        <v>0</v>
      </c>
      <c r="L355" s="259" t="e">
        <f>VLOOKUP(A355,'CIF wise new Deposit'!$A:$G,7,0)</f>
        <v>#N/A</v>
      </c>
      <c r="M355" s="257" t="e">
        <f>VLOOKUP(L355,CodEmployee!$A:$B,2,0)</f>
        <v>#N/A</v>
      </c>
      <c r="N355" s="260">
        <f>IFERROR(VLOOKUP(A355,'CIF wise new Deposit'!$A:$J,10,0),0)</f>
        <v>0</v>
      </c>
      <c r="O355" s="261" t="str">
        <f>IFERROR(VLOOKUP(L355,CodEmployee!$A:$P,16,0),"N/A")</f>
        <v>N/A</v>
      </c>
      <c r="P355" s="261" t="str">
        <f>IFERROR(VLOOKUP(L355,CodEmployee!$A:$D,4,0),"N/A")</f>
        <v>N/A</v>
      </c>
      <c r="Q355" s="262">
        <f>IFERROR(IF(MATCH($A355,DOMAIN!$AC:$AC,0)&gt;0,1,0),0)</f>
        <v>0</v>
      </c>
      <c r="R355" s="264">
        <f>IFERROR(IF(AND($O355="Contractual",$Q355=0),VLOOKUP($K355,FDR!$A$3:$K$11,MATCH($N355,FDR!$A$3:$K$3,1),1)+MAX($K355-200000000,0)*0.03%,0),0)</f>
        <v>0</v>
      </c>
      <c r="S355" s="264">
        <f>IFERROR(IF(AND($O355&lt;&gt;"Contractual",$Q355=0),VLOOKUP($K355,FDR!$A$17:$K$24,MATCH($N355,FDR!$A$16:$K$16,1),1)+MAX($K355-200000000,0)*0.02%,0),0)</f>
        <v>0</v>
      </c>
      <c r="T355" s="263">
        <f t="shared" si="39"/>
        <v>0</v>
      </c>
      <c r="U355" s="212">
        <f>SUMIFS(Portfolio!$AA:$AA,Portfolio!$U:$U,'New Deposit Commission'!A355)</f>
        <v>0</v>
      </c>
      <c r="V355" s="212">
        <f t="shared" si="40"/>
        <v>0</v>
      </c>
      <c r="W355" s="259" t="str">
        <f>VLOOKUP(A355,Portfolio!$U:$AB,8,0)</f>
        <v>A3486</v>
      </c>
      <c r="X355" s="162">
        <f>SUMIFS(Portfolio!$AK:$AK,Portfolio!$AE:$AE,'New Deposit Commission'!A355)</f>
        <v>0</v>
      </c>
      <c r="Y355" s="258">
        <f>SUMIFS('DATA(Matured Encash)'!$N:$N,'DATA(Matured Encash)'!$A:$A,A355)</f>
        <v>0</v>
      </c>
      <c r="Z355" s="212">
        <f t="shared" si="41"/>
        <v>0</v>
      </c>
      <c r="AA355" s="162">
        <f t="shared" si="42"/>
        <v>0</v>
      </c>
    </row>
    <row r="356" spans="1:27" x14ac:dyDescent="0.25">
      <c r="A356" s="256" t="s">
        <v>39547</v>
      </c>
      <c r="B356" s="257" t="str">
        <f>IFERROR(IFERROR(IFERROR(IFERROR(VLOOKUP(A356,Portfolio!$A:$D,4,0),VLOOKUP(A356,Portfolio!$K:$N,4,0)),VLOOKUP(A356,Portfolio!$U:$X,4,0)),VLOOKUP(A356,Portfolio!$AE:$AH,4,0)),VLOOKUP(A356,Portfolio!$AO:$AR,4,0))</f>
        <v>MD. SINBAD</v>
      </c>
      <c r="C356" s="212">
        <f>SUMIFS(Portfolio!$F:$F,Portfolio!$A:$A,'New Deposit Commission'!A356)</f>
        <v>2211.4</v>
      </c>
      <c r="D356" s="212">
        <f>SUMIFS(Portfolio!$P:$P,Portfolio!$K:$K,'New Deposit Commission'!A356)</f>
        <v>2211.4</v>
      </c>
      <c r="E356" s="212">
        <f>SUMIFS(Portfolio!$Z:$Z,Portfolio!$U:$U,'New Deposit Commission'!A356)</f>
        <v>2211.4</v>
      </c>
      <c r="F356" s="212">
        <f>SUMIFS(Portfolio!$AJ:$AJ,Portfolio!$AE:$AE,'New Deposit Commission'!A356)</f>
        <v>2211.4</v>
      </c>
      <c r="G356" s="258">
        <f t="shared" si="36"/>
        <v>2211.4</v>
      </c>
      <c r="H356" s="212">
        <f>SUMIFS(Portfolio!$AT:$AT,Portfolio!$AO:$AO,'New Deposit Commission'!A356)</f>
        <v>2211.4</v>
      </c>
      <c r="I356" s="258">
        <f t="shared" si="37"/>
        <v>0</v>
      </c>
      <c r="J356" s="212">
        <f>SUMIFS('CIF wise new Deposit'!$I:$I,'CIF wise new Deposit'!$A:$A,'New Deposit Commission'!A356)</f>
        <v>0</v>
      </c>
      <c r="K356" s="258">
        <f t="shared" si="38"/>
        <v>0</v>
      </c>
      <c r="L356" s="259" t="e">
        <f>VLOOKUP(A356,'CIF wise new Deposit'!$A:$G,7,0)</f>
        <v>#N/A</v>
      </c>
      <c r="M356" s="257" t="e">
        <f>VLOOKUP(L356,CodEmployee!$A:$B,2,0)</f>
        <v>#N/A</v>
      </c>
      <c r="N356" s="260">
        <f>IFERROR(VLOOKUP(A356,'CIF wise new Deposit'!$A:$J,10,0),0)</f>
        <v>0</v>
      </c>
      <c r="O356" s="261" t="str">
        <f>IFERROR(VLOOKUP(L356,CodEmployee!$A:$P,16,0),"N/A")</f>
        <v>N/A</v>
      </c>
      <c r="P356" s="261" t="str">
        <f>IFERROR(VLOOKUP(L356,CodEmployee!$A:$D,4,0),"N/A")</f>
        <v>N/A</v>
      </c>
      <c r="Q356" s="262">
        <f>IFERROR(IF(MATCH($A356,DOMAIN!$AC:$AC,0)&gt;0,1,0),0)</f>
        <v>0</v>
      </c>
      <c r="R356" s="264">
        <f>IFERROR(IF(AND($O356="Contractual",$Q356=0),VLOOKUP($K356,FDR!$A$3:$K$11,MATCH($N356,FDR!$A$3:$K$3,1),1)+MAX($K356-200000000,0)*0.03%,0),0)</f>
        <v>0</v>
      </c>
      <c r="S356" s="264">
        <f>IFERROR(IF(AND($O356&lt;&gt;"Contractual",$Q356=0),VLOOKUP($K356,FDR!$A$17:$K$24,MATCH($N356,FDR!$A$16:$K$16,1),1)+MAX($K356-200000000,0)*0.02%,0),0)</f>
        <v>0</v>
      </c>
      <c r="T356" s="263">
        <f t="shared" si="39"/>
        <v>0</v>
      </c>
      <c r="U356" s="212">
        <f>SUMIFS(Portfolio!$AA:$AA,Portfolio!$U:$U,'New Deposit Commission'!A356)</f>
        <v>0</v>
      </c>
      <c r="V356" s="212">
        <f t="shared" si="40"/>
        <v>0</v>
      </c>
      <c r="W356" s="259" t="str">
        <f>VLOOKUP(A356,Portfolio!$U:$AB,8,0)</f>
        <v>A2753</v>
      </c>
      <c r="X356" s="162">
        <f>SUMIFS(Portfolio!$AK:$AK,Portfolio!$AE:$AE,'New Deposit Commission'!A356)</f>
        <v>0</v>
      </c>
      <c r="Y356" s="258">
        <f>SUMIFS('DATA(Matured Encash)'!$N:$N,'DATA(Matured Encash)'!$A:$A,A356)</f>
        <v>0</v>
      </c>
      <c r="Z356" s="212">
        <f t="shared" si="41"/>
        <v>0</v>
      </c>
      <c r="AA356" s="162">
        <f t="shared" si="42"/>
        <v>0</v>
      </c>
    </row>
    <row r="357" spans="1:27" x14ac:dyDescent="0.25">
      <c r="A357" s="256" t="s">
        <v>38074</v>
      </c>
      <c r="B357" s="257" t="str">
        <f>IFERROR(IFERROR(IFERROR(IFERROR(VLOOKUP(A357,Portfolio!$A:$D,4,0),VLOOKUP(A357,Portfolio!$K:$N,4,0)),VLOOKUP(A357,Portfolio!$U:$X,4,0)),VLOOKUP(A357,Portfolio!$AE:$AH,4,0)),VLOOKUP(A357,Portfolio!$AO:$AR,4,0))</f>
        <v>MD. SAIFUL ISLAM</v>
      </c>
      <c r="C357" s="212">
        <f>SUMIFS(Portfolio!$F:$F,Portfolio!$A:$A,'New Deposit Commission'!A357)</f>
        <v>1221.69</v>
      </c>
      <c r="D357" s="212">
        <f>SUMIFS(Portfolio!$P:$P,Portfolio!$K:$K,'New Deposit Commission'!A357)</f>
        <v>1221.69</v>
      </c>
      <c r="E357" s="212">
        <f>SUMIFS(Portfolio!$Z:$Z,Portfolio!$U:$U,'New Deposit Commission'!A357)</f>
        <v>1221.69</v>
      </c>
      <c r="F357" s="212">
        <f>SUMIFS(Portfolio!$AJ:$AJ,Portfolio!$AE:$AE,'New Deposit Commission'!A357)</f>
        <v>1221.69</v>
      </c>
      <c r="G357" s="258">
        <f t="shared" si="36"/>
        <v>1221.69</v>
      </c>
      <c r="H357" s="212">
        <f>SUMIFS(Portfolio!$AT:$AT,Portfolio!$AO:$AO,'New Deposit Commission'!A357)</f>
        <v>1221.69</v>
      </c>
      <c r="I357" s="258">
        <f t="shared" si="37"/>
        <v>0</v>
      </c>
      <c r="J357" s="212">
        <f>SUMIFS('CIF wise new Deposit'!$I:$I,'CIF wise new Deposit'!$A:$A,'New Deposit Commission'!A357)</f>
        <v>0</v>
      </c>
      <c r="K357" s="258">
        <f t="shared" si="38"/>
        <v>0</v>
      </c>
      <c r="L357" s="259" t="e">
        <f>VLOOKUP(A357,'CIF wise new Deposit'!$A:$G,7,0)</f>
        <v>#N/A</v>
      </c>
      <c r="M357" s="257" t="e">
        <f>VLOOKUP(L357,CodEmployee!$A:$B,2,0)</f>
        <v>#N/A</v>
      </c>
      <c r="N357" s="260">
        <f>IFERROR(VLOOKUP(A357,'CIF wise new Deposit'!$A:$J,10,0),0)</f>
        <v>0</v>
      </c>
      <c r="O357" s="261" t="str">
        <f>IFERROR(VLOOKUP(L357,CodEmployee!$A:$P,16,0),"N/A")</f>
        <v>N/A</v>
      </c>
      <c r="P357" s="261" t="str">
        <f>IFERROR(VLOOKUP(L357,CodEmployee!$A:$D,4,0),"N/A")</f>
        <v>N/A</v>
      </c>
      <c r="Q357" s="262">
        <f>IFERROR(IF(MATCH($A357,DOMAIN!$AC:$AC,0)&gt;0,1,0),0)</f>
        <v>0</v>
      </c>
      <c r="R357" s="264">
        <f>IFERROR(IF(AND($O357="Contractual",$Q357=0),VLOOKUP($K357,FDR!$A$3:$K$11,MATCH($N357,FDR!$A$3:$K$3,1),1)+MAX($K357-200000000,0)*0.03%,0),0)</f>
        <v>0</v>
      </c>
      <c r="S357" s="264">
        <f>IFERROR(IF(AND($O357&lt;&gt;"Contractual",$Q357=0),VLOOKUP($K357,FDR!$A$17:$K$24,MATCH($N357,FDR!$A$16:$K$16,1),1)+MAX($K357-200000000,0)*0.02%,0),0)</f>
        <v>0</v>
      </c>
      <c r="T357" s="263">
        <f t="shared" si="39"/>
        <v>0</v>
      </c>
      <c r="U357" s="212">
        <f>SUMIFS(Portfolio!$AA:$AA,Portfolio!$U:$U,'New Deposit Commission'!A357)</f>
        <v>0</v>
      </c>
      <c r="V357" s="212">
        <f t="shared" si="40"/>
        <v>0</v>
      </c>
      <c r="W357" s="259" t="str">
        <f>VLOOKUP(A357,Portfolio!$U:$AB,8,0)</f>
        <v>A9999</v>
      </c>
      <c r="X357" s="162">
        <f>SUMIFS(Portfolio!$AK:$AK,Portfolio!$AE:$AE,'New Deposit Commission'!A357)</f>
        <v>0</v>
      </c>
      <c r="Y357" s="258">
        <f>SUMIFS('DATA(Matured Encash)'!$N:$N,'DATA(Matured Encash)'!$A:$A,A357)</f>
        <v>0</v>
      </c>
      <c r="Z357" s="212">
        <f t="shared" si="41"/>
        <v>0</v>
      </c>
      <c r="AA357" s="162">
        <f t="shared" si="42"/>
        <v>0</v>
      </c>
    </row>
    <row r="358" spans="1:27" x14ac:dyDescent="0.25">
      <c r="A358" s="256" t="s">
        <v>38323</v>
      </c>
      <c r="B358" s="257" t="str">
        <f>IFERROR(IFERROR(IFERROR(IFERROR(VLOOKUP(A358,Portfolio!$A:$D,4,0),VLOOKUP(A358,Portfolio!$K:$N,4,0)),VLOOKUP(A358,Portfolio!$U:$X,4,0)),VLOOKUP(A358,Portfolio!$AE:$AH,4,0)),VLOOKUP(A358,Portfolio!$AO:$AR,4,0))</f>
        <v>HASAN MAHMUD</v>
      </c>
      <c r="C358" s="212">
        <f>SUMIFS(Portfolio!$F:$F,Portfolio!$A:$A,'New Deposit Commission'!A358)</f>
        <v>6432.72</v>
      </c>
      <c r="D358" s="212">
        <f>SUMIFS(Portfolio!$P:$P,Portfolio!$K:$K,'New Deposit Commission'!A358)</f>
        <v>6432.72</v>
      </c>
      <c r="E358" s="212">
        <f>SUMIFS(Portfolio!$Z:$Z,Portfolio!$U:$U,'New Deposit Commission'!A358)</f>
        <v>6432.72</v>
      </c>
      <c r="F358" s="212">
        <f>SUMIFS(Portfolio!$AJ:$AJ,Portfolio!$AE:$AE,'New Deposit Commission'!A358)</f>
        <v>6432.72</v>
      </c>
      <c r="G358" s="258">
        <f t="shared" ref="G358:G418" si="43">MAX(C358:F358)</f>
        <v>6432.72</v>
      </c>
      <c r="H358" s="212">
        <f>SUMIFS(Portfolio!$AT:$AT,Portfolio!$AO:$AO,'New Deposit Commission'!A358)</f>
        <v>6432.72</v>
      </c>
      <c r="I358" s="258">
        <f t="shared" ref="I358:I418" si="44">MAX(H358-G358,0)</f>
        <v>0</v>
      </c>
      <c r="J358" s="212">
        <f>SUMIFS('CIF wise new Deposit'!$I:$I,'CIF wise new Deposit'!$A:$A,'New Deposit Commission'!A358)</f>
        <v>0</v>
      </c>
      <c r="K358" s="258">
        <f t="shared" ref="K358:K418" si="45">MIN(I358:J358)</f>
        <v>0</v>
      </c>
      <c r="L358" s="259" t="e">
        <f>VLOOKUP(A358,'CIF wise new Deposit'!$A:$G,7,0)</f>
        <v>#N/A</v>
      </c>
      <c r="M358" s="257" t="e">
        <f>VLOOKUP(L358,CodEmployee!$A:$B,2,0)</f>
        <v>#N/A</v>
      </c>
      <c r="N358" s="260">
        <f>IFERROR(VLOOKUP(A358,'CIF wise new Deposit'!$A:$J,10,0),0)</f>
        <v>0</v>
      </c>
      <c r="O358" s="261" t="str">
        <f>IFERROR(VLOOKUP(L358,CodEmployee!$A:$P,16,0),"N/A")</f>
        <v>N/A</v>
      </c>
      <c r="P358" s="261" t="str">
        <f>IFERROR(VLOOKUP(L358,CodEmployee!$A:$D,4,0),"N/A")</f>
        <v>N/A</v>
      </c>
      <c r="Q358" s="262">
        <f>IFERROR(IF(MATCH($A358,DOMAIN!$AC:$AC,0)&gt;0,1,0),0)</f>
        <v>0</v>
      </c>
      <c r="R358" s="264">
        <f>IFERROR(IF(AND($O358="Contractual",$Q358=0),VLOOKUP($K358,FDR!$A$3:$K$11,MATCH($N358,FDR!$A$3:$K$3,1),1)+MAX($K358-200000000,0)*0.03%,0),0)</f>
        <v>0</v>
      </c>
      <c r="S358" s="264">
        <f>IFERROR(IF(AND($O358&lt;&gt;"Contractual",$Q358=0),VLOOKUP($K358,FDR!$A$17:$K$24,MATCH($N358,FDR!$A$16:$K$16,1),1)+MAX($K358-200000000,0)*0.02%,0),0)</f>
        <v>0</v>
      </c>
      <c r="T358" s="263">
        <f t="shared" si="39"/>
        <v>0</v>
      </c>
      <c r="U358" s="212">
        <f>SUMIFS(Portfolio!$AA:$AA,Portfolio!$U:$U,'New Deposit Commission'!A358)</f>
        <v>0</v>
      </c>
      <c r="V358" s="212">
        <f t="shared" si="40"/>
        <v>0</v>
      </c>
      <c r="W358" s="259" t="str">
        <f>VLOOKUP(A358,Portfolio!$U:$AB,8,0)</f>
        <v>201168</v>
      </c>
      <c r="X358" s="162">
        <f>SUMIFS(Portfolio!$AK:$AK,Portfolio!$AE:$AE,'New Deposit Commission'!A358)</f>
        <v>0</v>
      </c>
      <c r="Y358" s="258">
        <f>SUMIFS('DATA(Matured Encash)'!$N:$N,'DATA(Matured Encash)'!$A:$A,A358)</f>
        <v>0</v>
      </c>
      <c r="Z358" s="212">
        <f t="shared" si="41"/>
        <v>0</v>
      </c>
      <c r="AA358" s="162">
        <f t="shared" si="42"/>
        <v>0</v>
      </c>
    </row>
    <row r="359" spans="1:27" x14ac:dyDescent="0.25">
      <c r="A359" s="256" t="s">
        <v>39803</v>
      </c>
      <c r="B359" s="257" t="str">
        <f>IFERROR(IFERROR(IFERROR(IFERROR(VLOOKUP(A359,Portfolio!$A:$D,4,0),VLOOKUP(A359,Portfolio!$K:$N,4,0)),VLOOKUP(A359,Portfolio!$U:$X,4,0)),VLOOKUP(A359,Portfolio!$AE:$AH,4,0)),VLOOKUP(A359,Portfolio!$AO:$AR,4,0))</f>
        <v>MD. ANISUR RAHMAN</v>
      </c>
      <c r="C359" s="212">
        <f>SUMIFS(Portfolio!$F:$F,Portfolio!$A:$A,'New Deposit Commission'!A359)</f>
        <v>2211.4</v>
      </c>
      <c r="D359" s="212">
        <f>SUMIFS(Portfolio!$P:$P,Portfolio!$K:$K,'New Deposit Commission'!A359)</f>
        <v>2211.4</v>
      </c>
      <c r="E359" s="212">
        <f>SUMIFS(Portfolio!$Z:$Z,Portfolio!$U:$U,'New Deposit Commission'!A359)</f>
        <v>2211.4</v>
      </c>
      <c r="F359" s="212">
        <f>SUMIFS(Portfolio!$AJ:$AJ,Portfolio!$AE:$AE,'New Deposit Commission'!A359)</f>
        <v>2211.4</v>
      </c>
      <c r="G359" s="258">
        <f t="shared" si="43"/>
        <v>2211.4</v>
      </c>
      <c r="H359" s="212">
        <f>SUMIFS(Portfolio!$AT:$AT,Portfolio!$AO:$AO,'New Deposit Commission'!A359)</f>
        <v>2211.4</v>
      </c>
      <c r="I359" s="258">
        <f t="shared" si="44"/>
        <v>0</v>
      </c>
      <c r="J359" s="212">
        <f>SUMIFS('CIF wise new Deposit'!$I:$I,'CIF wise new Deposit'!$A:$A,'New Deposit Commission'!A359)</f>
        <v>0</v>
      </c>
      <c r="K359" s="258">
        <f t="shared" si="45"/>
        <v>0</v>
      </c>
      <c r="L359" s="259" t="e">
        <f>VLOOKUP(A359,'CIF wise new Deposit'!$A:$G,7,0)</f>
        <v>#N/A</v>
      </c>
      <c r="M359" s="257" t="e">
        <f>VLOOKUP(L359,CodEmployee!$A:$B,2,0)</f>
        <v>#N/A</v>
      </c>
      <c r="N359" s="260">
        <f>IFERROR(VLOOKUP(A359,'CIF wise new Deposit'!$A:$J,10,0),0)</f>
        <v>0</v>
      </c>
      <c r="O359" s="261" t="str">
        <f>IFERROR(VLOOKUP(L359,CodEmployee!$A:$P,16,0),"N/A")</f>
        <v>N/A</v>
      </c>
      <c r="P359" s="261" t="str">
        <f>IFERROR(VLOOKUP(L359,CodEmployee!$A:$D,4,0),"N/A")</f>
        <v>N/A</v>
      </c>
      <c r="Q359" s="262">
        <f>IFERROR(IF(MATCH($A359,DOMAIN!$AC:$AC,0)&gt;0,1,0),0)</f>
        <v>0</v>
      </c>
      <c r="R359" s="264">
        <f>IFERROR(IF(AND($O359="Contractual",$Q359=0),VLOOKUP($K359,FDR!$A$3:$K$11,MATCH($N359,FDR!$A$3:$K$3,1),1)+MAX($K359-200000000,0)*0.03%,0),0)</f>
        <v>0</v>
      </c>
      <c r="S359" s="264">
        <f>IFERROR(IF(AND($O359&lt;&gt;"Contractual",$Q359=0),VLOOKUP($K359,FDR!$A$17:$K$24,MATCH($N359,FDR!$A$16:$K$16,1),1)+MAX($K359-200000000,0)*0.02%,0),0)</f>
        <v>0</v>
      </c>
      <c r="T359" s="263">
        <f t="shared" si="39"/>
        <v>0</v>
      </c>
      <c r="U359" s="212">
        <f>SUMIFS(Portfolio!$AA:$AA,Portfolio!$U:$U,'New Deposit Commission'!A359)</f>
        <v>0</v>
      </c>
      <c r="V359" s="212">
        <f t="shared" si="40"/>
        <v>0</v>
      </c>
      <c r="W359" s="259" t="str">
        <f>VLOOKUP(A359,Portfolio!$U:$AB,8,0)</f>
        <v>A9999</v>
      </c>
      <c r="X359" s="162">
        <f>SUMIFS(Portfolio!$AK:$AK,Portfolio!$AE:$AE,'New Deposit Commission'!A359)</f>
        <v>0</v>
      </c>
      <c r="Y359" s="258">
        <f>SUMIFS('DATA(Matured Encash)'!$N:$N,'DATA(Matured Encash)'!$A:$A,A359)</f>
        <v>0</v>
      </c>
      <c r="Z359" s="212">
        <f t="shared" si="41"/>
        <v>0</v>
      </c>
      <c r="AA359" s="162">
        <f t="shared" si="42"/>
        <v>0</v>
      </c>
    </row>
    <row r="360" spans="1:27" x14ac:dyDescent="0.25">
      <c r="A360" s="256" t="s">
        <v>36416</v>
      </c>
      <c r="B360" s="257" t="str">
        <f>IFERROR(IFERROR(IFERROR(IFERROR(VLOOKUP(A360,Portfolio!$A:$D,4,0),VLOOKUP(A360,Portfolio!$K:$N,4,0)),VLOOKUP(A360,Portfolio!$U:$X,4,0)),VLOOKUP(A360,Portfolio!$AE:$AH,4,0)),VLOOKUP(A360,Portfolio!$AO:$AR,4,0))</f>
        <v>MD. SAIDUL ISLAM (SANTU)</v>
      </c>
      <c r="C360" s="212">
        <f>SUMIFS(Portfolio!$F:$F,Portfolio!$A:$A,'New Deposit Commission'!A360)</f>
        <v>1193.31</v>
      </c>
      <c r="D360" s="212">
        <f>SUMIFS(Portfolio!$P:$P,Portfolio!$K:$K,'New Deposit Commission'!A360)</f>
        <v>1193.31</v>
      </c>
      <c r="E360" s="212">
        <f>SUMIFS(Portfolio!$Z:$Z,Portfolio!$U:$U,'New Deposit Commission'!A360)</f>
        <v>1193.31</v>
      </c>
      <c r="F360" s="212">
        <f>SUMIFS(Portfolio!$AJ:$AJ,Portfolio!$AE:$AE,'New Deposit Commission'!A360)</f>
        <v>1193.31</v>
      </c>
      <c r="G360" s="258">
        <f t="shared" si="43"/>
        <v>1193.31</v>
      </c>
      <c r="H360" s="212">
        <f>SUMIFS(Portfolio!$AT:$AT,Portfolio!$AO:$AO,'New Deposit Commission'!A360)</f>
        <v>1193.31</v>
      </c>
      <c r="I360" s="258">
        <f t="shared" si="44"/>
        <v>0</v>
      </c>
      <c r="J360" s="212">
        <f>SUMIFS('CIF wise new Deposit'!$I:$I,'CIF wise new Deposit'!$A:$A,'New Deposit Commission'!A360)</f>
        <v>0</v>
      </c>
      <c r="K360" s="258">
        <f t="shared" si="45"/>
        <v>0</v>
      </c>
      <c r="L360" s="259" t="e">
        <f>VLOOKUP(A360,'CIF wise new Deposit'!$A:$G,7,0)</f>
        <v>#N/A</v>
      </c>
      <c r="M360" s="257" t="e">
        <f>VLOOKUP(L360,CodEmployee!$A:$B,2,0)</f>
        <v>#N/A</v>
      </c>
      <c r="N360" s="260">
        <f>IFERROR(VLOOKUP(A360,'CIF wise new Deposit'!$A:$J,10,0),0)</f>
        <v>0</v>
      </c>
      <c r="O360" s="261" t="str">
        <f>IFERROR(VLOOKUP(L360,CodEmployee!$A:$P,16,0),"N/A")</f>
        <v>N/A</v>
      </c>
      <c r="P360" s="261" t="str">
        <f>IFERROR(VLOOKUP(L360,CodEmployee!$A:$D,4,0),"N/A")</f>
        <v>N/A</v>
      </c>
      <c r="Q360" s="262">
        <f>IFERROR(IF(MATCH($A360,DOMAIN!$AC:$AC,0)&gt;0,1,0),0)</f>
        <v>0</v>
      </c>
      <c r="R360" s="264">
        <f>IFERROR(IF(AND($O360="Contractual",$Q360=0),VLOOKUP($K360,FDR!$A$3:$K$11,MATCH($N360,FDR!$A$3:$K$3,1),1)+MAX($K360-200000000,0)*0.03%,0),0)</f>
        <v>0</v>
      </c>
      <c r="S360" s="264">
        <f>IFERROR(IF(AND($O360&lt;&gt;"Contractual",$Q360=0),VLOOKUP($K360,FDR!$A$17:$K$24,MATCH($N360,FDR!$A$16:$K$16,1),1)+MAX($K360-200000000,0)*0.02%,0),0)</f>
        <v>0</v>
      </c>
      <c r="T360" s="263">
        <f t="shared" si="39"/>
        <v>0</v>
      </c>
      <c r="U360" s="212">
        <f>SUMIFS(Portfolio!$AA:$AA,Portfolio!$U:$U,'New Deposit Commission'!A360)</f>
        <v>0</v>
      </c>
      <c r="V360" s="212">
        <f t="shared" si="40"/>
        <v>0</v>
      </c>
      <c r="W360" s="259" t="str">
        <f>VLOOKUP(A360,Portfolio!$U:$AB,8,0)</f>
        <v>A1533</v>
      </c>
      <c r="X360" s="162">
        <f>SUMIFS(Portfolio!$AK:$AK,Portfolio!$AE:$AE,'New Deposit Commission'!A360)</f>
        <v>0</v>
      </c>
      <c r="Y360" s="258">
        <f>SUMIFS('DATA(Matured Encash)'!$N:$N,'DATA(Matured Encash)'!$A:$A,A360)</f>
        <v>0</v>
      </c>
      <c r="Z360" s="212">
        <f t="shared" si="41"/>
        <v>0</v>
      </c>
      <c r="AA360" s="162">
        <f t="shared" si="42"/>
        <v>0</v>
      </c>
    </row>
    <row r="361" spans="1:27" x14ac:dyDescent="0.25">
      <c r="A361" s="256" t="s">
        <v>38266</v>
      </c>
      <c r="B361" s="257" t="str">
        <f>IFERROR(IFERROR(IFERROR(IFERROR(VLOOKUP(A361,Portfolio!$A:$D,4,0),VLOOKUP(A361,Portfolio!$K:$N,4,0)),VLOOKUP(A361,Portfolio!$U:$X,4,0)),VLOOKUP(A361,Portfolio!$AE:$AH,4,0)),VLOOKUP(A361,Portfolio!$AO:$AR,4,0))</f>
        <v>MD. RAYHANUL HASAN</v>
      </c>
      <c r="C361" s="212">
        <f>SUMIFS(Portfolio!$F:$F,Portfolio!$A:$A,'New Deposit Commission'!A361)</f>
        <v>3865.19</v>
      </c>
      <c r="D361" s="212">
        <f>SUMIFS(Portfolio!$P:$P,Portfolio!$K:$K,'New Deposit Commission'!A361)</f>
        <v>3865.19</v>
      </c>
      <c r="E361" s="212">
        <f>SUMIFS(Portfolio!$Z:$Z,Portfolio!$U:$U,'New Deposit Commission'!A361)</f>
        <v>3865.19</v>
      </c>
      <c r="F361" s="212">
        <f>SUMIFS(Portfolio!$AJ:$AJ,Portfolio!$AE:$AE,'New Deposit Commission'!A361)</f>
        <v>3865.19</v>
      </c>
      <c r="G361" s="258">
        <f t="shared" si="43"/>
        <v>3865.19</v>
      </c>
      <c r="H361" s="212">
        <f>SUMIFS(Portfolio!$AT:$AT,Portfolio!$AO:$AO,'New Deposit Commission'!A361)</f>
        <v>3865.19</v>
      </c>
      <c r="I361" s="258">
        <f t="shared" si="44"/>
        <v>0</v>
      </c>
      <c r="J361" s="212">
        <f>SUMIFS('CIF wise new Deposit'!$I:$I,'CIF wise new Deposit'!$A:$A,'New Deposit Commission'!A361)</f>
        <v>0</v>
      </c>
      <c r="K361" s="258">
        <f t="shared" si="45"/>
        <v>0</v>
      </c>
      <c r="L361" s="259" t="e">
        <f>VLOOKUP(A361,'CIF wise new Deposit'!$A:$G,7,0)</f>
        <v>#N/A</v>
      </c>
      <c r="M361" s="257" t="e">
        <f>VLOOKUP(L361,CodEmployee!$A:$B,2,0)</f>
        <v>#N/A</v>
      </c>
      <c r="N361" s="260">
        <f>IFERROR(VLOOKUP(A361,'CIF wise new Deposit'!$A:$J,10,0),0)</f>
        <v>0</v>
      </c>
      <c r="O361" s="261" t="str">
        <f>IFERROR(VLOOKUP(L361,CodEmployee!$A:$P,16,0),"N/A")</f>
        <v>N/A</v>
      </c>
      <c r="P361" s="261" t="str">
        <f>IFERROR(VLOOKUP(L361,CodEmployee!$A:$D,4,0),"N/A")</f>
        <v>N/A</v>
      </c>
      <c r="Q361" s="262">
        <f>IFERROR(IF(MATCH($A361,DOMAIN!$AC:$AC,0)&gt;0,1,0),0)</f>
        <v>0</v>
      </c>
      <c r="R361" s="264">
        <f>IFERROR(IF(AND($O361="Contractual",$Q361=0),VLOOKUP($K361,FDR!$A$3:$K$11,MATCH($N361,FDR!$A$3:$K$3,1),1)+MAX($K361-200000000,0)*0.03%,0),0)</f>
        <v>0</v>
      </c>
      <c r="S361" s="264">
        <f>IFERROR(IF(AND($O361&lt;&gt;"Contractual",$Q361=0),VLOOKUP($K361,FDR!$A$17:$K$24,MATCH($N361,FDR!$A$16:$K$16,1),1)+MAX($K361-200000000,0)*0.02%,0),0)</f>
        <v>0</v>
      </c>
      <c r="T361" s="263">
        <f t="shared" si="39"/>
        <v>0</v>
      </c>
      <c r="U361" s="212">
        <f>SUMIFS(Portfolio!$AA:$AA,Portfolio!$U:$U,'New Deposit Commission'!A361)</f>
        <v>0</v>
      </c>
      <c r="V361" s="212">
        <f t="shared" si="40"/>
        <v>0</v>
      </c>
      <c r="W361" s="259" t="str">
        <f>VLOOKUP(A361,Portfolio!$U:$AB,8,0)</f>
        <v>A2476</v>
      </c>
      <c r="X361" s="162">
        <f>SUMIFS(Portfolio!$AK:$AK,Portfolio!$AE:$AE,'New Deposit Commission'!A361)</f>
        <v>0</v>
      </c>
      <c r="Y361" s="258">
        <f>SUMIFS('DATA(Matured Encash)'!$N:$N,'DATA(Matured Encash)'!$A:$A,A361)</f>
        <v>0</v>
      </c>
      <c r="Z361" s="212">
        <f t="shared" si="41"/>
        <v>0</v>
      </c>
      <c r="AA361" s="162">
        <f t="shared" si="42"/>
        <v>0</v>
      </c>
    </row>
    <row r="362" spans="1:27" x14ac:dyDescent="0.25">
      <c r="A362" s="256" t="s">
        <v>39444</v>
      </c>
      <c r="B362" s="257" t="str">
        <f>IFERROR(IFERROR(IFERROR(IFERROR(VLOOKUP(A362,Portfolio!$A:$D,4,0),VLOOKUP(A362,Portfolio!$K:$N,4,0)),VLOOKUP(A362,Portfolio!$U:$X,4,0)),VLOOKUP(A362,Portfolio!$AE:$AH,4,0)),VLOOKUP(A362,Portfolio!$AO:$AR,4,0))</f>
        <v>MD. JUBAIR HABIB</v>
      </c>
      <c r="C362" s="212">
        <f>SUMIFS(Portfolio!$F:$F,Portfolio!$A:$A,'New Deposit Commission'!A362)</f>
        <v>2961.65</v>
      </c>
      <c r="D362" s="212">
        <f>SUMIFS(Portfolio!$P:$P,Portfolio!$K:$K,'New Deposit Commission'!A362)</f>
        <v>2961.65</v>
      </c>
      <c r="E362" s="212">
        <f>SUMIFS(Portfolio!$Z:$Z,Portfolio!$U:$U,'New Deposit Commission'!A362)</f>
        <v>2961.65</v>
      </c>
      <c r="F362" s="212">
        <f>SUMIFS(Portfolio!$AJ:$AJ,Portfolio!$AE:$AE,'New Deposit Commission'!A362)</f>
        <v>2961.65</v>
      </c>
      <c r="G362" s="258">
        <f t="shared" si="43"/>
        <v>2961.65</v>
      </c>
      <c r="H362" s="212">
        <f>SUMIFS(Portfolio!$AT:$AT,Portfolio!$AO:$AO,'New Deposit Commission'!A362)</f>
        <v>2961.65</v>
      </c>
      <c r="I362" s="258">
        <f t="shared" si="44"/>
        <v>0</v>
      </c>
      <c r="J362" s="212">
        <f>SUMIFS('CIF wise new Deposit'!$I:$I,'CIF wise new Deposit'!$A:$A,'New Deposit Commission'!A362)</f>
        <v>0</v>
      </c>
      <c r="K362" s="258">
        <f t="shared" si="45"/>
        <v>0</v>
      </c>
      <c r="L362" s="259" t="e">
        <f>VLOOKUP(A362,'CIF wise new Deposit'!$A:$G,7,0)</f>
        <v>#N/A</v>
      </c>
      <c r="M362" s="257" t="e">
        <f>VLOOKUP(L362,CodEmployee!$A:$B,2,0)</f>
        <v>#N/A</v>
      </c>
      <c r="N362" s="260">
        <f>IFERROR(VLOOKUP(A362,'CIF wise new Deposit'!$A:$J,10,0),0)</f>
        <v>0</v>
      </c>
      <c r="O362" s="261" t="str">
        <f>IFERROR(VLOOKUP(L362,CodEmployee!$A:$P,16,0),"N/A")</f>
        <v>N/A</v>
      </c>
      <c r="P362" s="261" t="str">
        <f>IFERROR(VLOOKUP(L362,CodEmployee!$A:$D,4,0),"N/A")</f>
        <v>N/A</v>
      </c>
      <c r="Q362" s="262">
        <f>IFERROR(IF(MATCH($A362,DOMAIN!$AC:$AC,0)&gt;0,1,0),0)</f>
        <v>0</v>
      </c>
      <c r="R362" s="264">
        <f>IFERROR(IF(AND($O362="Contractual",$Q362=0),VLOOKUP($K362,FDR!$A$3:$K$11,MATCH($N362,FDR!$A$3:$K$3,1),1)+MAX($K362-200000000,0)*0.03%,0),0)</f>
        <v>0</v>
      </c>
      <c r="S362" s="264">
        <f>IFERROR(IF(AND($O362&lt;&gt;"Contractual",$Q362=0),VLOOKUP($K362,FDR!$A$17:$K$24,MATCH($N362,FDR!$A$16:$K$16,1),1)+MAX($K362-200000000,0)*0.02%,0),0)</f>
        <v>0</v>
      </c>
      <c r="T362" s="263">
        <f t="shared" si="39"/>
        <v>0</v>
      </c>
      <c r="U362" s="212">
        <f>SUMIFS(Portfolio!$AA:$AA,Portfolio!$U:$U,'New Deposit Commission'!A362)</f>
        <v>0</v>
      </c>
      <c r="V362" s="212">
        <f t="shared" si="40"/>
        <v>0</v>
      </c>
      <c r="W362" s="259" t="str">
        <f>VLOOKUP(A362,Portfolio!$U:$AB,8,0)</f>
        <v>A9999</v>
      </c>
      <c r="X362" s="162">
        <f>SUMIFS(Portfolio!$AK:$AK,Portfolio!$AE:$AE,'New Deposit Commission'!A362)</f>
        <v>0</v>
      </c>
      <c r="Y362" s="258">
        <f>SUMIFS('DATA(Matured Encash)'!$N:$N,'DATA(Matured Encash)'!$A:$A,A362)</f>
        <v>0</v>
      </c>
      <c r="Z362" s="212">
        <f t="shared" si="41"/>
        <v>0</v>
      </c>
      <c r="AA362" s="162">
        <f t="shared" si="42"/>
        <v>0</v>
      </c>
    </row>
    <row r="363" spans="1:27" x14ac:dyDescent="0.25">
      <c r="A363" s="256" t="s">
        <v>38959</v>
      </c>
      <c r="B363" s="257" t="str">
        <f>IFERROR(IFERROR(IFERROR(IFERROR(VLOOKUP(A363,Portfolio!$A:$D,4,0),VLOOKUP(A363,Portfolio!$K:$N,4,0)),VLOOKUP(A363,Portfolio!$U:$X,4,0)),VLOOKUP(A363,Portfolio!$AE:$AH,4,0)),VLOOKUP(A363,Portfolio!$AO:$AR,4,0))</f>
        <v>BILLAL MEAH</v>
      </c>
      <c r="C363" s="212">
        <f>SUMIFS(Portfolio!$F:$F,Portfolio!$A:$A,'New Deposit Commission'!A363)</f>
        <v>10262.06</v>
      </c>
      <c r="D363" s="212">
        <f>SUMIFS(Portfolio!$P:$P,Portfolio!$K:$K,'New Deposit Commission'!A363)</f>
        <v>10262.06</v>
      </c>
      <c r="E363" s="212">
        <f>SUMIFS(Portfolio!$Z:$Z,Portfolio!$U:$U,'New Deposit Commission'!A363)</f>
        <v>10262.06</v>
      </c>
      <c r="F363" s="212">
        <f>SUMIFS(Portfolio!$AJ:$AJ,Portfolio!$AE:$AE,'New Deposit Commission'!A363)</f>
        <v>10262.06</v>
      </c>
      <c r="G363" s="258">
        <f t="shared" si="43"/>
        <v>10262.06</v>
      </c>
      <c r="H363" s="212">
        <f>SUMIFS(Portfolio!$AT:$AT,Portfolio!$AO:$AO,'New Deposit Commission'!A363)</f>
        <v>10262.06</v>
      </c>
      <c r="I363" s="258">
        <f t="shared" si="44"/>
        <v>0</v>
      </c>
      <c r="J363" s="212">
        <f>SUMIFS('CIF wise new Deposit'!$I:$I,'CIF wise new Deposit'!$A:$A,'New Deposit Commission'!A363)</f>
        <v>0</v>
      </c>
      <c r="K363" s="258">
        <f t="shared" si="45"/>
        <v>0</v>
      </c>
      <c r="L363" s="259" t="e">
        <f>VLOOKUP(A363,'CIF wise new Deposit'!$A:$G,7,0)</f>
        <v>#N/A</v>
      </c>
      <c r="M363" s="257" t="e">
        <f>VLOOKUP(L363,CodEmployee!$A:$B,2,0)</f>
        <v>#N/A</v>
      </c>
      <c r="N363" s="260">
        <f>IFERROR(VLOOKUP(A363,'CIF wise new Deposit'!$A:$J,10,0),0)</f>
        <v>0</v>
      </c>
      <c r="O363" s="261" t="str">
        <f>IFERROR(VLOOKUP(L363,CodEmployee!$A:$P,16,0),"N/A")</f>
        <v>N/A</v>
      </c>
      <c r="P363" s="261" t="str">
        <f>IFERROR(VLOOKUP(L363,CodEmployee!$A:$D,4,0),"N/A")</f>
        <v>N/A</v>
      </c>
      <c r="Q363" s="262">
        <f>IFERROR(IF(MATCH($A363,DOMAIN!$AC:$AC,0)&gt;0,1,0),0)</f>
        <v>0</v>
      </c>
      <c r="R363" s="264">
        <f>IFERROR(IF(AND($O363="Contractual",$Q363=0),VLOOKUP($K363,FDR!$A$3:$K$11,MATCH($N363,FDR!$A$3:$K$3,1),1)+MAX($K363-200000000,0)*0.03%,0),0)</f>
        <v>0</v>
      </c>
      <c r="S363" s="264">
        <f>IFERROR(IF(AND($O363&lt;&gt;"Contractual",$Q363=0),VLOOKUP($K363,FDR!$A$17:$K$24,MATCH($N363,FDR!$A$16:$K$16,1),1)+MAX($K363-200000000,0)*0.02%,0),0)</f>
        <v>0</v>
      </c>
      <c r="T363" s="263">
        <f t="shared" si="39"/>
        <v>0</v>
      </c>
      <c r="U363" s="212">
        <f>SUMIFS(Portfolio!$AA:$AA,Portfolio!$U:$U,'New Deposit Commission'!A363)</f>
        <v>0</v>
      </c>
      <c r="V363" s="212">
        <f t="shared" si="40"/>
        <v>0</v>
      </c>
      <c r="W363" s="259" t="str">
        <f>VLOOKUP(A363,Portfolio!$U:$AB,8,0)</f>
        <v>A1140</v>
      </c>
      <c r="X363" s="162">
        <f>SUMIFS(Portfolio!$AK:$AK,Portfolio!$AE:$AE,'New Deposit Commission'!A363)</f>
        <v>0</v>
      </c>
      <c r="Y363" s="258">
        <f>SUMIFS('DATA(Matured Encash)'!$N:$N,'DATA(Matured Encash)'!$A:$A,A363)</f>
        <v>0</v>
      </c>
      <c r="Z363" s="212">
        <f t="shared" si="41"/>
        <v>0</v>
      </c>
      <c r="AA363" s="162">
        <f t="shared" si="42"/>
        <v>0</v>
      </c>
    </row>
    <row r="364" spans="1:27" x14ac:dyDescent="0.25">
      <c r="A364" s="256" t="s">
        <v>35533</v>
      </c>
      <c r="B364" s="257" t="str">
        <f>IFERROR(IFERROR(IFERROR(IFERROR(VLOOKUP(A364,Portfolio!$A:$D,4,0),VLOOKUP(A364,Portfolio!$K:$N,4,0)),VLOOKUP(A364,Portfolio!$U:$X,4,0)),VLOOKUP(A364,Portfolio!$AE:$AH,4,0)),VLOOKUP(A364,Portfolio!$AO:$AR,4,0))</f>
        <v>KALPYNA DAS</v>
      </c>
      <c r="C364" s="212">
        <f>SUMIFS(Portfolio!$F:$F,Portfolio!$A:$A,'New Deposit Commission'!A364)</f>
        <v>1214.68</v>
      </c>
      <c r="D364" s="212">
        <f>SUMIFS(Portfolio!$P:$P,Portfolio!$K:$K,'New Deposit Commission'!A364)</f>
        <v>1214.68</v>
      </c>
      <c r="E364" s="212">
        <f>SUMIFS(Portfolio!$Z:$Z,Portfolio!$U:$U,'New Deposit Commission'!A364)</f>
        <v>1214.68</v>
      </c>
      <c r="F364" s="212">
        <f>SUMIFS(Portfolio!$AJ:$AJ,Portfolio!$AE:$AE,'New Deposit Commission'!A364)</f>
        <v>1214.68</v>
      </c>
      <c r="G364" s="258">
        <f t="shared" si="43"/>
        <v>1214.68</v>
      </c>
      <c r="H364" s="212">
        <f>SUMIFS(Portfolio!$AT:$AT,Portfolio!$AO:$AO,'New Deposit Commission'!A364)</f>
        <v>1214.68</v>
      </c>
      <c r="I364" s="258">
        <f t="shared" si="44"/>
        <v>0</v>
      </c>
      <c r="J364" s="212">
        <f>SUMIFS('CIF wise new Deposit'!$I:$I,'CIF wise new Deposit'!$A:$A,'New Deposit Commission'!A364)</f>
        <v>0</v>
      </c>
      <c r="K364" s="258">
        <f t="shared" si="45"/>
        <v>0</v>
      </c>
      <c r="L364" s="259" t="e">
        <f>VLOOKUP(A364,'CIF wise new Deposit'!$A:$G,7,0)</f>
        <v>#N/A</v>
      </c>
      <c r="M364" s="257" t="e">
        <f>VLOOKUP(L364,CodEmployee!$A:$B,2,0)</f>
        <v>#N/A</v>
      </c>
      <c r="N364" s="260">
        <f>IFERROR(VLOOKUP(A364,'CIF wise new Deposit'!$A:$J,10,0),0)</f>
        <v>0</v>
      </c>
      <c r="O364" s="261" t="str">
        <f>IFERROR(VLOOKUP(L364,CodEmployee!$A:$P,16,0),"N/A")</f>
        <v>N/A</v>
      </c>
      <c r="P364" s="261" t="str">
        <f>IFERROR(VLOOKUP(L364,CodEmployee!$A:$D,4,0),"N/A")</f>
        <v>N/A</v>
      </c>
      <c r="Q364" s="262">
        <f>IFERROR(IF(MATCH($A364,DOMAIN!$AC:$AC,0)&gt;0,1,0),0)</f>
        <v>0</v>
      </c>
      <c r="R364" s="264">
        <f>IFERROR(IF(AND($O364="Contractual",$Q364=0),VLOOKUP($K364,FDR!$A$3:$K$11,MATCH($N364,FDR!$A$3:$K$3,1),1)+MAX($K364-200000000,0)*0.03%,0),0)</f>
        <v>0</v>
      </c>
      <c r="S364" s="264">
        <f>IFERROR(IF(AND($O364&lt;&gt;"Contractual",$Q364=0),VLOOKUP($K364,FDR!$A$17:$K$24,MATCH($N364,FDR!$A$16:$K$16,1),1)+MAX($K364-200000000,0)*0.02%,0),0)</f>
        <v>0</v>
      </c>
      <c r="T364" s="263">
        <f t="shared" ref="T364:T424" si="46">ROUND((K364/10^5)*(R364+S364),0)</f>
        <v>0</v>
      </c>
      <c r="U364" s="212">
        <f>SUMIFS(Portfolio!$AA:$AA,Portfolio!$U:$U,'New Deposit Commission'!A364)</f>
        <v>0</v>
      </c>
      <c r="V364" s="212">
        <f t="shared" si="40"/>
        <v>0</v>
      </c>
      <c r="W364" s="259" t="str">
        <f>VLOOKUP(A364,Portfolio!$U:$AB,8,0)</f>
        <v>A2818</v>
      </c>
      <c r="X364" s="162">
        <f>SUMIFS(Portfolio!$AK:$AK,Portfolio!$AE:$AE,'New Deposit Commission'!A364)</f>
        <v>0</v>
      </c>
      <c r="Y364" s="258">
        <f>SUMIFS('DATA(Matured Encash)'!$N:$N,'DATA(Matured Encash)'!$A:$A,A364)</f>
        <v>0</v>
      </c>
      <c r="Z364" s="212">
        <f t="shared" si="41"/>
        <v>0</v>
      </c>
      <c r="AA364" s="162">
        <f t="shared" si="42"/>
        <v>0</v>
      </c>
    </row>
    <row r="365" spans="1:27" x14ac:dyDescent="0.25">
      <c r="A365" s="256" t="s">
        <v>35127</v>
      </c>
      <c r="B365" s="257" t="str">
        <f>IFERROR(IFERROR(IFERROR(IFERROR(VLOOKUP(A365,Portfolio!$A:$D,4,0),VLOOKUP(A365,Portfolio!$K:$N,4,0)),VLOOKUP(A365,Portfolio!$U:$X,4,0)),VLOOKUP(A365,Portfolio!$AE:$AH,4,0)),VLOOKUP(A365,Portfolio!$AO:$AR,4,0))</f>
        <v>MD. MAHI UDDIN</v>
      </c>
      <c r="C365" s="212">
        <f>SUMIFS(Portfolio!$F:$F,Portfolio!$A:$A,'New Deposit Commission'!A365)</f>
        <v>1186.74</v>
      </c>
      <c r="D365" s="212">
        <f>SUMIFS(Portfolio!$P:$P,Portfolio!$K:$K,'New Deposit Commission'!A365)</f>
        <v>1186.74</v>
      </c>
      <c r="E365" s="212">
        <f>SUMIFS(Portfolio!$Z:$Z,Portfolio!$U:$U,'New Deposit Commission'!A365)</f>
        <v>1186.74</v>
      </c>
      <c r="F365" s="212">
        <f>SUMIFS(Portfolio!$AJ:$AJ,Portfolio!$AE:$AE,'New Deposit Commission'!A365)</f>
        <v>1186.74</v>
      </c>
      <c r="G365" s="258">
        <f t="shared" si="43"/>
        <v>1186.74</v>
      </c>
      <c r="H365" s="212">
        <f>SUMIFS(Portfolio!$AT:$AT,Portfolio!$AO:$AO,'New Deposit Commission'!A365)</f>
        <v>1186.74</v>
      </c>
      <c r="I365" s="258">
        <f t="shared" si="44"/>
        <v>0</v>
      </c>
      <c r="J365" s="212">
        <f>SUMIFS('CIF wise new Deposit'!$I:$I,'CIF wise new Deposit'!$A:$A,'New Deposit Commission'!A365)</f>
        <v>0</v>
      </c>
      <c r="K365" s="258">
        <f t="shared" si="45"/>
        <v>0</v>
      </c>
      <c r="L365" s="259" t="e">
        <f>VLOOKUP(A365,'CIF wise new Deposit'!$A:$G,7,0)</f>
        <v>#N/A</v>
      </c>
      <c r="M365" s="257" t="e">
        <f>VLOOKUP(L365,CodEmployee!$A:$B,2,0)</f>
        <v>#N/A</v>
      </c>
      <c r="N365" s="260">
        <f>IFERROR(VLOOKUP(A365,'CIF wise new Deposit'!$A:$J,10,0),0)</f>
        <v>0</v>
      </c>
      <c r="O365" s="261" t="str">
        <f>IFERROR(VLOOKUP(L365,CodEmployee!$A:$P,16,0),"N/A")</f>
        <v>N/A</v>
      </c>
      <c r="P365" s="261" t="str">
        <f>IFERROR(VLOOKUP(L365,CodEmployee!$A:$D,4,0),"N/A")</f>
        <v>N/A</v>
      </c>
      <c r="Q365" s="262">
        <f>IFERROR(IF(MATCH($A365,DOMAIN!$AC:$AC,0)&gt;0,1,0),0)</f>
        <v>0</v>
      </c>
      <c r="R365" s="264">
        <f>IFERROR(IF(AND($O365="Contractual",$Q365=0),VLOOKUP($K365,FDR!$A$3:$K$11,MATCH($N365,FDR!$A$3:$K$3,1),1)+MAX($K365-200000000,0)*0.03%,0),0)</f>
        <v>0</v>
      </c>
      <c r="S365" s="264">
        <f>IFERROR(IF(AND($O365&lt;&gt;"Contractual",$Q365=0),VLOOKUP($K365,FDR!$A$17:$K$24,MATCH($N365,FDR!$A$16:$K$16,1),1)+MAX($K365-200000000,0)*0.02%,0),0)</f>
        <v>0</v>
      </c>
      <c r="T365" s="263">
        <f t="shared" si="46"/>
        <v>0</v>
      </c>
      <c r="U365" s="212">
        <f>SUMIFS(Portfolio!$AA:$AA,Portfolio!$U:$U,'New Deposit Commission'!A365)</f>
        <v>0</v>
      </c>
      <c r="V365" s="212">
        <f t="shared" si="40"/>
        <v>0</v>
      </c>
      <c r="W365" s="259" t="str">
        <f>VLOOKUP(A365,Portfolio!$U:$AB,8,0)</f>
        <v>A3505</v>
      </c>
      <c r="X365" s="162">
        <f>SUMIFS(Portfolio!$AK:$AK,Portfolio!$AE:$AE,'New Deposit Commission'!A365)</f>
        <v>0</v>
      </c>
      <c r="Y365" s="258">
        <f>SUMIFS('DATA(Matured Encash)'!$N:$N,'DATA(Matured Encash)'!$A:$A,A365)</f>
        <v>0</v>
      </c>
      <c r="Z365" s="212">
        <f t="shared" si="41"/>
        <v>0</v>
      </c>
      <c r="AA365" s="162">
        <f t="shared" si="42"/>
        <v>0</v>
      </c>
    </row>
    <row r="366" spans="1:27" x14ac:dyDescent="0.25">
      <c r="A366" s="256" t="s">
        <v>39448</v>
      </c>
      <c r="B366" s="257" t="str">
        <f>IFERROR(IFERROR(IFERROR(IFERROR(VLOOKUP(A366,Portfolio!$A:$D,4,0),VLOOKUP(A366,Portfolio!$K:$N,4,0)),VLOOKUP(A366,Portfolio!$U:$X,4,0)),VLOOKUP(A366,Portfolio!$AE:$AH,4,0)),VLOOKUP(A366,Portfolio!$AO:$AR,4,0))</f>
        <v>MD. YEASIN HASSAN</v>
      </c>
      <c r="C366" s="212">
        <f>SUMIFS(Portfolio!$F:$F,Portfolio!$A:$A,'New Deposit Commission'!A366)</f>
        <v>2239.02</v>
      </c>
      <c r="D366" s="212">
        <f>SUMIFS(Portfolio!$P:$P,Portfolio!$K:$K,'New Deposit Commission'!A366)</f>
        <v>2239.02</v>
      </c>
      <c r="E366" s="212">
        <f>SUMIFS(Portfolio!$Z:$Z,Portfolio!$U:$U,'New Deposit Commission'!A366)</f>
        <v>2239.02</v>
      </c>
      <c r="F366" s="212">
        <f>SUMIFS(Portfolio!$AJ:$AJ,Portfolio!$AE:$AE,'New Deposit Commission'!A366)</f>
        <v>2239.02</v>
      </c>
      <c r="G366" s="258">
        <f t="shared" si="43"/>
        <v>2239.02</v>
      </c>
      <c r="H366" s="212">
        <f>SUMIFS(Portfolio!$AT:$AT,Portfolio!$AO:$AO,'New Deposit Commission'!A366)</f>
        <v>2239.02</v>
      </c>
      <c r="I366" s="258">
        <f t="shared" si="44"/>
        <v>0</v>
      </c>
      <c r="J366" s="212">
        <f>SUMIFS('CIF wise new Deposit'!$I:$I,'CIF wise new Deposit'!$A:$A,'New Deposit Commission'!A366)</f>
        <v>0</v>
      </c>
      <c r="K366" s="258">
        <f t="shared" si="45"/>
        <v>0</v>
      </c>
      <c r="L366" s="259" t="e">
        <f>VLOOKUP(A366,'CIF wise new Deposit'!$A:$G,7,0)</f>
        <v>#N/A</v>
      </c>
      <c r="M366" s="257" t="e">
        <f>VLOOKUP(L366,CodEmployee!$A:$B,2,0)</f>
        <v>#N/A</v>
      </c>
      <c r="N366" s="260">
        <f>IFERROR(VLOOKUP(A366,'CIF wise new Deposit'!$A:$J,10,0),0)</f>
        <v>0</v>
      </c>
      <c r="O366" s="261" t="str">
        <f>IFERROR(VLOOKUP(L366,CodEmployee!$A:$P,16,0),"N/A")</f>
        <v>N/A</v>
      </c>
      <c r="P366" s="261" t="str">
        <f>IFERROR(VLOOKUP(L366,CodEmployee!$A:$D,4,0),"N/A")</f>
        <v>N/A</v>
      </c>
      <c r="Q366" s="262">
        <f>IFERROR(IF(MATCH($A366,DOMAIN!$AC:$AC,0)&gt;0,1,0),0)</f>
        <v>0</v>
      </c>
      <c r="R366" s="264">
        <f>IFERROR(IF(AND($O366="Contractual",$Q366=0),VLOOKUP($K366,FDR!$A$3:$K$11,MATCH($N366,FDR!$A$3:$K$3,1),1)+MAX($K366-200000000,0)*0.03%,0),0)</f>
        <v>0</v>
      </c>
      <c r="S366" s="264">
        <f>IFERROR(IF(AND($O366&lt;&gt;"Contractual",$Q366=0),VLOOKUP($K366,FDR!$A$17:$K$24,MATCH($N366,FDR!$A$16:$K$16,1),1)+MAX($K366-200000000,0)*0.02%,0),0)</f>
        <v>0</v>
      </c>
      <c r="T366" s="263">
        <f t="shared" si="46"/>
        <v>0</v>
      </c>
      <c r="U366" s="212">
        <f>SUMIFS(Portfolio!$AA:$AA,Portfolio!$U:$U,'New Deposit Commission'!A366)</f>
        <v>0</v>
      </c>
      <c r="V366" s="212">
        <f t="shared" si="40"/>
        <v>0</v>
      </c>
      <c r="W366" s="259" t="str">
        <f>VLOOKUP(A366,Portfolio!$U:$AB,8,0)</f>
        <v>100026</v>
      </c>
      <c r="X366" s="162">
        <f>SUMIFS(Portfolio!$AK:$AK,Portfolio!$AE:$AE,'New Deposit Commission'!A366)</f>
        <v>0</v>
      </c>
      <c r="Y366" s="258">
        <f>SUMIFS('DATA(Matured Encash)'!$N:$N,'DATA(Matured Encash)'!$A:$A,A366)</f>
        <v>0</v>
      </c>
      <c r="Z366" s="212">
        <f t="shared" si="41"/>
        <v>0</v>
      </c>
      <c r="AA366" s="162">
        <f t="shared" si="42"/>
        <v>0</v>
      </c>
    </row>
    <row r="367" spans="1:27" x14ac:dyDescent="0.25">
      <c r="A367" s="256" t="s">
        <v>35132</v>
      </c>
      <c r="B367" s="257" t="str">
        <f>IFERROR(IFERROR(IFERROR(IFERROR(VLOOKUP(A367,Portfolio!$A:$D,4,0),VLOOKUP(A367,Portfolio!$K:$N,4,0)),VLOOKUP(A367,Portfolio!$U:$X,4,0)),VLOOKUP(A367,Portfolio!$AE:$AH,4,0)),VLOOKUP(A367,Portfolio!$AO:$AR,4,0))</f>
        <v>MD. SAIKAT MAHMUD</v>
      </c>
      <c r="C367" s="212">
        <f>SUMIFS(Portfolio!$F:$F,Portfolio!$A:$A,'New Deposit Commission'!A367)</f>
        <v>2239.02</v>
      </c>
      <c r="D367" s="212">
        <f>SUMIFS(Portfolio!$P:$P,Portfolio!$K:$K,'New Deposit Commission'!A367)</f>
        <v>2239.02</v>
      </c>
      <c r="E367" s="212">
        <f>SUMIFS(Portfolio!$Z:$Z,Portfolio!$U:$U,'New Deposit Commission'!A367)</f>
        <v>2239.02</v>
      </c>
      <c r="F367" s="212">
        <f>SUMIFS(Portfolio!$AJ:$AJ,Portfolio!$AE:$AE,'New Deposit Commission'!A367)</f>
        <v>2239.02</v>
      </c>
      <c r="G367" s="258">
        <f t="shared" si="43"/>
        <v>2239.02</v>
      </c>
      <c r="H367" s="212">
        <f>SUMIFS(Portfolio!$AT:$AT,Portfolio!$AO:$AO,'New Deposit Commission'!A367)</f>
        <v>2239.02</v>
      </c>
      <c r="I367" s="258">
        <f t="shared" si="44"/>
        <v>0</v>
      </c>
      <c r="J367" s="212">
        <f>SUMIFS('CIF wise new Deposit'!$I:$I,'CIF wise new Deposit'!$A:$A,'New Deposit Commission'!A367)</f>
        <v>0</v>
      </c>
      <c r="K367" s="258">
        <f t="shared" si="45"/>
        <v>0</v>
      </c>
      <c r="L367" s="259" t="e">
        <f>VLOOKUP(A367,'CIF wise new Deposit'!$A:$G,7,0)</f>
        <v>#N/A</v>
      </c>
      <c r="M367" s="257" t="e">
        <f>VLOOKUP(L367,CodEmployee!$A:$B,2,0)</f>
        <v>#N/A</v>
      </c>
      <c r="N367" s="260">
        <f>IFERROR(VLOOKUP(A367,'CIF wise new Deposit'!$A:$J,10,0),0)</f>
        <v>0</v>
      </c>
      <c r="O367" s="261" t="str">
        <f>IFERROR(VLOOKUP(L367,CodEmployee!$A:$P,16,0),"N/A")</f>
        <v>N/A</v>
      </c>
      <c r="P367" s="261" t="str">
        <f>IFERROR(VLOOKUP(L367,CodEmployee!$A:$D,4,0),"N/A")</f>
        <v>N/A</v>
      </c>
      <c r="Q367" s="262">
        <f>IFERROR(IF(MATCH($A367,DOMAIN!$AC:$AC,0)&gt;0,1,0),0)</f>
        <v>0</v>
      </c>
      <c r="R367" s="264">
        <f>IFERROR(IF(AND($O367="Contractual",$Q367=0),VLOOKUP($K367,FDR!$A$3:$K$11,MATCH($N367,FDR!$A$3:$K$3,1),1)+MAX($K367-200000000,0)*0.03%,0),0)</f>
        <v>0</v>
      </c>
      <c r="S367" s="264">
        <f>IFERROR(IF(AND($O367&lt;&gt;"Contractual",$Q367=0),VLOOKUP($K367,FDR!$A$17:$K$24,MATCH($N367,FDR!$A$16:$K$16,1),1)+MAX($K367-200000000,0)*0.02%,0),0)</f>
        <v>0</v>
      </c>
      <c r="T367" s="263">
        <f t="shared" si="46"/>
        <v>0</v>
      </c>
      <c r="U367" s="212">
        <f>SUMIFS(Portfolio!$AA:$AA,Portfolio!$U:$U,'New Deposit Commission'!A367)</f>
        <v>0</v>
      </c>
      <c r="V367" s="212">
        <f t="shared" si="40"/>
        <v>0</v>
      </c>
      <c r="W367" s="259" t="str">
        <f>VLOOKUP(A367,Portfolio!$U:$AB,8,0)</f>
        <v>A3505</v>
      </c>
      <c r="X367" s="162">
        <f>SUMIFS(Portfolio!$AK:$AK,Portfolio!$AE:$AE,'New Deposit Commission'!A367)</f>
        <v>0</v>
      </c>
      <c r="Y367" s="258">
        <f>SUMIFS('DATA(Matured Encash)'!$N:$N,'DATA(Matured Encash)'!$A:$A,A367)</f>
        <v>0</v>
      </c>
      <c r="Z367" s="212">
        <f t="shared" si="41"/>
        <v>0</v>
      </c>
      <c r="AA367" s="162">
        <f t="shared" si="42"/>
        <v>0</v>
      </c>
    </row>
    <row r="368" spans="1:27" x14ac:dyDescent="0.25">
      <c r="A368" s="256" t="s">
        <v>38031</v>
      </c>
      <c r="B368" s="257" t="str">
        <f>IFERROR(IFERROR(IFERROR(IFERROR(VLOOKUP(A368,Portfolio!$A:$D,4,0),VLOOKUP(A368,Portfolio!$K:$N,4,0)),VLOOKUP(A368,Portfolio!$U:$X,4,0)),VLOOKUP(A368,Portfolio!$AE:$AH,4,0)),VLOOKUP(A368,Portfolio!$AO:$AR,4,0))</f>
        <v>MD. ABDUL HYE SIDDIK</v>
      </c>
      <c r="C368" s="212">
        <f>SUMIFS(Portfolio!$F:$F,Portfolio!$A:$A,'New Deposit Commission'!A368)</f>
        <v>610.84</v>
      </c>
      <c r="D368" s="212">
        <f>SUMIFS(Portfolio!$P:$P,Portfolio!$K:$K,'New Deposit Commission'!A368)</f>
        <v>610.84</v>
      </c>
      <c r="E368" s="212">
        <f>SUMIFS(Portfolio!$Z:$Z,Portfolio!$U:$U,'New Deposit Commission'!A368)</f>
        <v>610.84</v>
      </c>
      <c r="F368" s="212">
        <f>SUMIFS(Portfolio!$AJ:$AJ,Portfolio!$AE:$AE,'New Deposit Commission'!A368)</f>
        <v>610.84</v>
      </c>
      <c r="G368" s="258">
        <f t="shared" si="43"/>
        <v>610.84</v>
      </c>
      <c r="H368" s="212">
        <f>SUMIFS(Portfolio!$AT:$AT,Portfolio!$AO:$AO,'New Deposit Commission'!A368)</f>
        <v>610.84</v>
      </c>
      <c r="I368" s="258">
        <f t="shared" si="44"/>
        <v>0</v>
      </c>
      <c r="J368" s="212">
        <f>SUMIFS('CIF wise new Deposit'!$I:$I,'CIF wise new Deposit'!$A:$A,'New Deposit Commission'!A368)</f>
        <v>0</v>
      </c>
      <c r="K368" s="258">
        <f t="shared" si="45"/>
        <v>0</v>
      </c>
      <c r="L368" s="259" t="e">
        <f>VLOOKUP(A368,'CIF wise new Deposit'!$A:$G,7,0)</f>
        <v>#N/A</v>
      </c>
      <c r="M368" s="257" t="e">
        <f>VLOOKUP(L368,CodEmployee!$A:$B,2,0)</f>
        <v>#N/A</v>
      </c>
      <c r="N368" s="260">
        <f>IFERROR(VLOOKUP(A368,'CIF wise new Deposit'!$A:$J,10,0),0)</f>
        <v>0</v>
      </c>
      <c r="O368" s="261" t="str">
        <f>IFERROR(VLOOKUP(L368,CodEmployee!$A:$P,16,0),"N/A")</f>
        <v>N/A</v>
      </c>
      <c r="P368" s="261" t="str">
        <f>IFERROR(VLOOKUP(L368,CodEmployee!$A:$D,4,0),"N/A")</f>
        <v>N/A</v>
      </c>
      <c r="Q368" s="262">
        <f>IFERROR(IF(MATCH($A368,DOMAIN!$AC:$AC,0)&gt;0,1,0),0)</f>
        <v>0</v>
      </c>
      <c r="R368" s="264">
        <f>IFERROR(IF(AND($O368="Contractual",$Q368=0),VLOOKUP($K368,FDR!$A$3:$K$11,MATCH($N368,FDR!$A$3:$K$3,1),1)+MAX($K368-200000000,0)*0.03%,0),0)</f>
        <v>0</v>
      </c>
      <c r="S368" s="264">
        <f>IFERROR(IF(AND($O368&lt;&gt;"Contractual",$Q368=0),VLOOKUP($K368,FDR!$A$17:$K$24,MATCH($N368,FDR!$A$16:$K$16,1),1)+MAX($K368-200000000,0)*0.02%,0),0)</f>
        <v>0</v>
      </c>
      <c r="T368" s="263">
        <f t="shared" si="46"/>
        <v>0</v>
      </c>
      <c r="U368" s="212">
        <f>SUMIFS(Portfolio!$AA:$AA,Portfolio!$U:$U,'New Deposit Commission'!A368)</f>
        <v>0</v>
      </c>
      <c r="V368" s="212">
        <f t="shared" si="40"/>
        <v>0</v>
      </c>
      <c r="W368" s="259" t="str">
        <f>VLOOKUP(A368,Portfolio!$U:$AB,8,0)</f>
        <v>100026</v>
      </c>
      <c r="X368" s="162">
        <f>SUMIFS(Portfolio!$AK:$AK,Portfolio!$AE:$AE,'New Deposit Commission'!A368)</f>
        <v>0</v>
      </c>
      <c r="Y368" s="258">
        <f>SUMIFS('DATA(Matured Encash)'!$N:$N,'DATA(Matured Encash)'!$A:$A,A368)</f>
        <v>0</v>
      </c>
      <c r="Z368" s="212">
        <f t="shared" si="41"/>
        <v>0</v>
      </c>
      <c r="AA368" s="162">
        <f t="shared" si="42"/>
        <v>0</v>
      </c>
    </row>
    <row r="369" spans="1:27" x14ac:dyDescent="0.25">
      <c r="A369" s="256" t="s">
        <v>39073</v>
      </c>
      <c r="B369" s="257" t="str">
        <f>IFERROR(IFERROR(IFERROR(IFERROR(VLOOKUP(A369,Portfolio!$A:$D,4,0),VLOOKUP(A369,Portfolio!$K:$N,4,0)),VLOOKUP(A369,Portfolio!$U:$X,4,0)),VLOOKUP(A369,Portfolio!$AE:$AH,4,0)),VLOOKUP(A369,Portfolio!$AO:$AR,4,0))</f>
        <v>S.M GOLAM HOSSAIN</v>
      </c>
      <c r="C369" s="212">
        <f>SUMIFS(Portfolio!$F:$F,Portfolio!$A:$A,'New Deposit Commission'!A369)</f>
        <v>7237.44</v>
      </c>
      <c r="D369" s="212">
        <f>SUMIFS(Portfolio!$P:$P,Portfolio!$K:$K,'New Deposit Commission'!A369)</f>
        <v>7237.44</v>
      </c>
      <c r="E369" s="212">
        <f>SUMIFS(Portfolio!$Z:$Z,Portfolio!$U:$U,'New Deposit Commission'!A369)</f>
        <v>7237.44</v>
      </c>
      <c r="F369" s="212">
        <f>SUMIFS(Portfolio!$AJ:$AJ,Portfolio!$AE:$AE,'New Deposit Commission'!A369)</f>
        <v>7237.44</v>
      </c>
      <c r="G369" s="258">
        <f t="shared" si="43"/>
        <v>7237.44</v>
      </c>
      <c r="H369" s="212">
        <f>SUMIFS(Portfolio!$AT:$AT,Portfolio!$AO:$AO,'New Deposit Commission'!A369)</f>
        <v>7237.44</v>
      </c>
      <c r="I369" s="258">
        <f t="shared" si="44"/>
        <v>0</v>
      </c>
      <c r="J369" s="212">
        <f>SUMIFS('CIF wise new Deposit'!$I:$I,'CIF wise new Deposit'!$A:$A,'New Deposit Commission'!A369)</f>
        <v>0</v>
      </c>
      <c r="K369" s="258">
        <f t="shared" si="45"/>
        <v>0</v>
      </c>
      <c r="L369" s="259" t="e">
        <f>VLOOKUP(A369,'CIF wise new Deposit'!$A:$G,7,0)</f>
        <v>#N/A</v>
      </c>
      <c r="M369" s="257" t="e">
        <f>VLOOKUP(L369,CodEmployee!$A:$B,2,0)</f>
        <v>#N/A</v>
      </c>
      <c r="N369" s="260">
        <f>IFERROR(VLOOKUP(A369,'CIF wise new Deposit'!$A:$J,10,0),0)</f>
        <v>0</v>
      </c>
      <c r="O369" s="261" t="str">
        <f>IFERROR(VLOOKUP(L369,CodEmployee!$A:$P,16,0),"N/A")</f>
        <v>N/A</v>
      </c>
      <c r="P369" s="261" t="str">
        <f>IFERROR(VLOOKUP(L369,CodEmployee!$A:$D,4,0),"N/A")</f>
        <v>N/A</v>
      </c>
      <c r="Q369" s="262">
        <f>IFERROR(IF(MATCH($A369,DOMAIN!$AC:$AC,0)&gt;0,1,0),0)</f>
        <v>0</v>
      </c>
      <c r="R369" s="264">
        <f>IFERROR(IF(AND($O369="Contractual",$Q369=0),VLOOKUP($K369,FDR!$A$3:$K$11,MATCH($N369,FDR!$A$3:$K$3,1),1)+MAX($K369-200000000,0)*0.03%,0),0)</f>
        <v>0</v>
      </c>
      <c r="S369" s="264">
        <f>IFERROR(IF(AND($O369&lt;&gt;"Contractual",$Q369=0),VLOOKUP($K369,FDR!$A$17:$K$24,MATCH($N369,FDR!$A$16:$K$16,1),1)+MAX($K369-200000000,0)*0.02%,0),0)</f>
        <v>0</v>
      </c>
      <c r="T369" s="263">
        <f t="shared" si="46"/>
        <v>0</v>
      </c>
      <c r="U369" s="212">
        <f>SUMIFS(Portfolio!$AA:$AA,Portfolio!$U:$U,'New Deposit Commission'!A369)</f>
        <v>0</v>
      </c>
      <c r="V369" s="212">
        <f t="shared" si="40"/>
        <v>0</v>
      </c>
      <c r="W369" s="259" t="str">
        <f>VLOOKUP(A369,Portfolio!$U:$AB,8,0)</f>
        <v>201093</v>
      </c>
      <c r="X369" s="162">
        <f>SUMIFS(Portfolio!$AK:$AK,Portfolio!$AE:$AE,'New Deposit Commission'!A369)</f>
        <v>0</v>
      </c>
      <c r="Y369" s="258">
        <f>SUMIFS('DATA(Matured Encash)'!$N:$N,'DATA(Matured Encash)'!$A:$A,A369)</f>
        <v>0</v>
      </c>
      <c r="Z369" s="212">
        <f t="shared" si="41"/>
        <v>0</v>
      </c>
      <c r="AA369" s="162">
        <f t="shared" si="42"/>
        <v>0</v>
      </c>
    </row>
    <row r="370" spans="1:27" x14ac:dyDescent="0.25">
      <c r="A370" s="256" t="s">
        <v>38337</v>
      </c>
      <c r="B370" s="257" t="str">
        <f>IFERROR(IFERROR(IFERROR(IFERROR(VLOOKUP(A370,Portfolio!$A:$D,4,0),VLOOKUP(A370,Portfolio!$K:$N,4,0)),VLOOKUP(A370,Portfolio!$U:$X,4,0)),VLOOKUP(A370,Portfolio!$AE:$AH,4,0)),VLOOKUP(A370,Portfolio!$AO:$AR,4,0))</f>
        <v>MD. ANISUR RAHMAN</v>
      </c>
      <c r="C370" s="212">
        <f>SUMIFS(Portfolio!$F:$F,Portfolio!$A:$A,'New Deposit Commission'!A370)</f>
        <v>3238.92</v>
      </c>
      <c r="D370" s="212">
        <f>SUMIFS(Portfolio!$P:$P,Portfolio!$K:$K,'New Deposit Commission'!A370)</f>
        <v>3238.92</v>
      </c>
      <c r="E370" s="212">
        <f>SUMIFS(Portfolio!$Z:$Z,Portfolio!$U:$U,'New Deposit Commission'!A370)</f>
        <v>3238.92</v>
      </c>
      <c r="F370" s="212">
        <f>SUMIFS(Portfolio!$AJ:$AJ,Portfolio!$AE:$AE,'New Deposit Commission'!A370)</f>
        <v>3238.92</v>
      </c>
      <c r="G370" s="258">
        <f t="shared" si="43"/>
        <v>3238.92</v>
      </c>
      <c r="H370" s="212">
        <f>SUMIFS(Portfolio!$AT:$AT,Portfolio!$AO:$AO,'New Deposit Commission'!A370)</f>
        <v>3238.92</v>
      </c>
      <c r="I370" s="258">
        <f t="shared" si="44"/>
        <v>0</v>
      </c>
      <c r="J370" s="212">
        <f>SUMIFS('CIF wise new Deposit'!$I:$I,'CIF wise new Deposit'!$A:$A,'New Deposit Commission'!A370)</f>
        <v>0</v>
      </c>
      <c r="K370" s="258">
        <f t="shared" si="45"/>
        <v>0</v>
      </c>
      <c r="L370" s="259" t="e">
        <f>VLOOKUP(A370,'CIF wise new Deposit'!$A:$G,7,0)</f>
        <v>#N/A</v>
      </c>
      <c r="M370" s="257" t="e">
        <f>VLOOKUP(L370,CodEmployee!$A:$B,2,0)</f>
        <v>#N/A</v>
      </c>
      <c r="N370" s="260">
        <f>IFERROR(VLOOKUP(A370,'CIF wise new Deposit'!$A:$J,10,0),0)</f>
        <v>0</v>
      </c>
      <c r="O370" s="261" t="str">
        <f>IFERROR(VLOOKUP(L370,CodEmployee!$A:$P,16,0),"N/A")</f>
        <v>N/A</v>
      </c>
      <c r="P370" s="261" t="str">
        <f>IFERROR(VLOOKUP(L370,CodEmployee!$A:$D,4,0),"N/A")</f>
        <v>N/A</v>
      </c>
      <c r="Q370" s="262">
        <f>IFERROR(IF(MATCH($A370,DOMAIN!$AC:$AC,0)&gt;0,1,0),0)</f>
        <v>0</v>
      </c>
      <c r="R370" s="264">
        <f>IFERROR(IF(AND($O370="Contractual",$Q370=0),VLOOKUP($K370,FDR!$A$3:$K$11,MATCH($N370,FDR!$A$3:$K$3,1),1)+MAX($K370-200000000,0)*0.03%,0),0)</f>
        <v>0</v>
      </c>
      <c r="S370" s="264">
        <f>IFERROR(IF(AND($O370&lt;&gt;"Contractual",$Q370=0),VLOOKUP($K370,FDR!$A$17:$K$24,MATCH($N370,FDR!$A$16:$K$16,1),1)+MAX($K370-200000000,0)*0.02%,0),0)</f>
        <v>0</v>
      </c>
      <c r="T370" s="263">
        <f t="shared" si="46"/>
        <v>0</v>
      </c>
      <c r="U370" s="212">
        <f>SUMIFS(Portfolio!$AA:$AA,Portfolio!$U:$U,'New Deposit Commission'!A370)</f>
        <v>0</v>
      </c>
      <c r="V370" s="212">
        <f t="shared" si="40"/>
        <v>0</v>
      </c>
      <c r="W370" s="259" t="str">
        <f>VLOOKUP(A370,Portfolio!$U:$AB,8,0)</f>
        <v>A2225</v>
      </c>
      <c r="X370" s="162">
        <f>SUMIFS(Portfolio!$AK:$AK,Portfolio!$AE:$AE,'New Deposit Commission'!A370)</f>
        <v>0</v>
      </c>
      <c r="Y370" s="258">
        <f>SUMIFS('DATA(Matured Encash)'!$N:$N,'DATA(Matured Encash)'!$A:$A,A370)</f>
        <v>0</v>
      </c>
      <c r="Z370" s="212">
        <f t="shared" si="41"/>
        <v>0</v>
      </c>
      <c r="AA370" s="162">
        <f t="shared" si="42"/>
        <v>0</v>
      </c>
    </row>
    <row r="371" spans="1:27" x14ac:dyDescent="0.25">
      <c r="A371" s="256" t="s">
        <v>36770</v>
      </c>
      <c r="B371" s="257" t="str">
        <f>IFERROR(IFERROR(IFERROR(IFERROR(VLOOKUP(A371,Portfolio!$A:$D,4,0),VLOOKUP(A371,Portfolio!$K:$N,4,0)),VLOOKUP(A371,Portfolio!$U:$X,4,0)),VLOOKUP(A371,Portfolio!$AE:$AH,4,0)),VLOOKUP(A371,Portfolio!$AO:$AR,4,0))</f>
        <v>MAZHARUL ISLAM</v>
      </c>
      <c r="C371" s="212">
        <f>SUMIFS(Portfolio!$F:$F,Portfolio!$A:$A,'New Deposit Commission'!A371)</f>
        <v>10051.77</v>
      </c>
      <c r="D371" s="212">
        <f>SUMIFS(Portfolio!$P:$P,Portfolio!$K:$K,'New Deposit Commission'!A371)</f>
        <v>10051.77</v>
      </c>
      <c r="E371" s="212">
        <f>SUMIFS(Portfolio!$Z:$Z,Portfolio!$U:$U,'New Deposit Commission'!A371)</f>
        <v>10051.77</v>
      </c>
      <c r="F371" s="212">
        <f>SUMIFS(Portfolio!$AJ:$AJ,Portfolio!$AE:$AE,'New Deposit Commission'!A371)</f>
        <v>10051.77</v>
      </c>
      <c r="G371" s="258">
        <f t="shared" si="43"/>
        <v>10051.77</v>
      </c>
      <c r="H371" s="212">
        <f>SUMIFS(Portfolio!$AT:$AT,Portfolio!$AO:$AO,'New Deposit Commission'!A371)</f>
        <v>10051.77</v>
      </c>
      <c r="I371" s="258">
        <f t="shared" si="44"/>
        <v>0</v>
      </c>
      <c r="J371" s="212">
        <f>SUMIFS('CIF wise new Deposit'!$I:$I,'CIF wise new Deposit'!$A:$A,'New Deposit Commission'!A371)</f>
        <v>0</v>
      </c>
      <c r="K371" s="258">
        <f t="shared" si="45"/>
        <v>0</v>
      </c>
      <c r="L371" s="259" t="e">
        <f>VLOOKUP(A371,'CIF wise new Deposit'!$A:$G,7,0)</f>
        <v>#N/A</v>
      </c>
      <c r="M371" s="257" t="e">
        <f>VLOOKUP(L371,CodEmployee!$A:$B,2,0)</f>
        <v>#N/A</v>
      </c>
      <c r="N371" s="260">
        <f>IFERROR(VLOOKUP(A371,'CIF wise new Deposit'!$A:$J,10,0),0)</f>
        <v>0</v>
      </c>
      <c r="O371" s="261" t="str">
        <f>IFERROR(VLOOKUP(L371,CodEmployee!$A:$P,16,0),"N/A")</f>
        <v>N/A</v>
      </c>
      <c r="P371" s="261" t="str">
        <f>IFERROR(VLOOKUP(L371,CodEmployee!$A:$D,4,0),"N/A")</f>
        <v>N/A</v>
      </c>
      <c r="Q371" s="262">
        <f>IFERROR(IF(MATCH($A371,DOMAIN!$AC:$AC,0)&gt;0,1,0),0)</f>
        <v>0</v>
      </c>
      <c r="R371" s="264">
        <f>IFERROR(IF(AND($O371="Contractual",$Q371=0),VLOOKUP($K371,FDR!$A$3:$K$11,MATCH($N371,FDR!$A$3:$K$3,1),1)+MAX($K371-200000000,0)*0.03%,0),0)</f>
        <v>0</v>
      </c>
      <c r="S371" s="264">
        <f>IFERROR(IF(AND($O371&lt;&gt;"Contractual",$Q371=0),VLOOKUP($K371,FDR!$A$17:$K$24,MATCH($N371,FDR!$A$16:$K$16,1),1)+MAX($K371-200000000,0)*0.02%,0),0)</f>
        <v>0</v>
      </c>
      <c r="T371" s="263">
        <f t="shared" si="46"/>
        <v>0</v>
      </c>
      <c r="U371" s="212">
        <f>SUMIFS(Portfolio!$AA:$AA,Portfolio!$U:$U,'New Deposit Commission'!A371)</f>
        <v>0</v>
      </c>
      <c r="V371" s="212">
        <f t="shared" ref="V371:V431" si="47">IF(H371&lt;E371,U371-(E371-H371),U371)</f>
        <v>0</v>
      </c>
      <c r="W371" s="259" t="str">
        <f>VLOOKUP(A371,Portfolio!$U:$AB,8,0)</f>
        <v>A3782</v>
      </c>
      <c r="X371" s="162">
        <f>SUMIFS(Portfolio!$AK:$AK,Portfolio!$AE:$AE,'New Deposit Commission'!A371)</f>
        <v>0</v>
      </c>
      <c r="Y371" s="258">
        <f>SUMIFS('DATA(Matured Encash)'!$N:$N,'DATA(Matured Encash)'!$A:$A,A371)</f>
        <v>0</v>
      </c>
      <c r="Z371" s="212">
        <f t="shared" ref="Z371:Z431" si="48">IF(AND(Y371&gt;0,V371&lt;0),V371+Y371,V371)</f>
        <v>0</v>
      </c>
      <c r="AA371" s="162">
        <f t="shared" ref="AA371:AA431" si="49">IF(Z371&lt;0,Z371,IF(U371&gt;0,Z371,U371))</f>
        <v>0</v>
      </c>
    </row>
    <row r="372" spans="1:27" x14ac:dyDescent="0.25">
      <c r="A372" s="256" t="s">
        <v>37614</v>
      </c>
      <c r="B372" s="257" t="str">
        <f>IFERROR(IFERROR(IFERROR(IFERROR(VLOOKUP(A372,Portfolio!$A:$D,4,0),VLOOKUP(A372,Portfolio!$K:$N,4,0)),VLOOKUP(A372,Portfolio!$U:$X,4,0)),VLOOKUP(A372,Portfolio!$AE:$AH,4,0)),VLOOKUP(A372,Portfolio!$AO:$AR,4,0))</f>
        <v>AMIT BHUSON DEB</v>
      </c>
      <c r="C372" s="212">
        <f>SUMIFS(Portfolio!$F:$F,Portfolio!$A:$A,'New Deposit Commission'!A372)</f>
        <v>99000</v>
      </c>
      <c r="D372" s="212">
        <f>SUMIFS(Portfolio!$P:$P,Portfolio!$K:$K,'New Deposit Commission'!A372)</f>
        <v>101000</v>
      </c>
      <c r="E372" s="212">
        <f>SUMIFS(Portfolio!$Z:$Z,Portfolio!$U:$U,'New Deposit Commission'!A372)</f>
        <v>103000</v>
      </c>
      <c r="F372" s="212">
        <f>SUMIFS(Portfolio!$AJ:$AJ,Portfolio!$AE:$AE,'New Deposit Commission'!A372)</f>
        <v>105000</v>
      </c>
      <c r="G372" s="258">
        <f t="shared" si="43"/>
        <v>105000</v>
      </c>
      <c r="H372" s="212">
        <f>SUMIFS(Portfolio!$AT:$AT,Portfolio!$AO:$AO,'New Deposit Commission'!A372)</f>
        <v>107000</v>
      </c>
      <c r="I372" s="258">
        <f t="shared" si="44"/>
        <v>2000</v>
      </c>
      <c r="J372" s="212">
        <f>SUMIFS('CIF wise new Deposit'!$I:$I,'CIF wise new Deposit'!$A:$A,'New Deposit Commission'!A372)</f>
        <v>0</v>
      </c>
      <c r="K372" s="258">
        <f t="shared" si="45"/>
        <v>0</v>
      </c>
      <c r="L372" s="259" t="e">
        <f>VLOOKUP(A372,'CIF wise new Deposit'!$A:$G,7,0)</f>
        <v>#N/A</v>
      </c>
      <c r="M372" s="257" t="e">
        <f>VLOOKUP(L372,CodEmployee!$A:$B,2,0)</f>
        <v>#N/A</v>
      </c>
      <c r="N372" s="260">
        <f>IFERROR(VLOOKUP(A372,'CIF wise new Deposit'!$A:$J,10,0),0)</f>
        <v>0</v>
      </c>
      <c r="O372" s="261" t="str">
        <f>IFERROR(VLOOKUP(L372,CodEmployee!$A:$P,16,0),"N/A")</f>
        <v>N/A</v>
      </c>
      <c r="P372" s="261" t="str">
        <f>IFERROR(VLOOKUP(L372,CodEmployee!$A:$D,4,0),"N/A")</f>
        <v>N/A</v>
      </c>
      <c r="Q372" s="262">
        <f>IFERROR(IF(MATCH($A372,DOMAIN!$AC:$AC,0)&gt;0,1,0),0)</f>
        <v>0</v>
      </c>
      <c r="R372" s="264">
        <f>IFERROR(IF(AND($O372="Contractual",$Q372=0),VLOOKUP($K372,FDR!$A$3:$K$11,MATCH($N372,FDR!$A$3:$K$3,1),1)+MAX($K372-200000000,0)*0.03%,0),0)</f>
        <v>0</v>
      </c>
      <c r="S372" s="264">
        <f>IFERROR(IF(AND($O372&lt;&gt;"Contractual",$Q372=0),VLOOKUP($K372,FDR!$A$17:$K$24,MATCH($N372,FDR!$A$16:$K$16,1),1)+MAX($K372-200000000,0)*0.02%,0),0)</f>
        <v>0</v>
      </c>
      <c r="T372" s="263">
        <f t="shared" si="46"/>
        <v>0</v>
      </c>
      <c r="U372" s="212">
        <f>SUMIFS(Portfolio!$AA:$AA,Portfolio!$U:$U,'New Deposit Commission'!A372)</f>
        <v>0</v>
      </c>
      <c r="V372" s="212">
        <f t="shared" si="47"/>
        <v>0</v>
      </c>
      <c r="W372" s="259" t="str">
        <f>VLOOKUP(A372,Portfolio!$U:$AB,8,0)</f>
        <v>A2818</v>
      </c>
      <c r="X372" s="162">
        <f>SUMIFS(Portfolio!$AK:$AK,Portfolio!$AE:$AE,'New Deposit Commission'!A372)</f>
        <v>0</v>
      </c>
      <c r="Y372" s="258">
        <f>SUMIFS('DATA(Matured Encash)'!$N:$N,'DATA(Matured Encash)'!$A:$A,A372)</f>
        <v>0</v>
      </c>
      <c r="Z372" s="212">
        <f t="shared" si="48"/>
        <v>0</v>
      </c>
      <c r="AA372" s="162">
        <f t="shared" si="49"/>
        <v>0</v>
      </c>
    </row>
    <row r="373" spans="1:27" x14ac:dyDescent="0.25">
      <c r="A373" s="256" t="s">
        <v>35406</v>
      </c>
      <c r="B373" s="257" t="str">
        <f>IFERROR(IFERROR(IFERROR(IFERROR(VLOOKUP(A373,Portfolio!$A:$D,4,0),VLOOKUP(A373,Portfolio!$K:$N,4,0)),VLOOKUP(A373,Portfolio!$U:$X,4,0)),VLOOKUP(A373,Portfolio!$AE:$AH,4,0)),VLOOKUP(A373,Portfolio!$AO:$AR,4,0))</f>
        <v>SAIFUR RAHMAN</v>
      </c>
      <c r="C373" s="212">
        <f>SUMIFS(Portfolio!$F:$F,Portfolio!$A:$A,'New Deposit Commission'!A373)</f>
        <v>1262.3399999999999</v>
      </c>
      <c r="D373" s="212">
        <f>SUMIFS(Portfolio!$P:$P,Portfolio!$K:$K,'New Deposit Commission'!A373)</f>
        <v>1262.3399999999999</v>
      </c>
      <c r="E373" s="212">
        <f>SUMIFS(Portfolio!$Z:$Z,Portfolio!$U:$U,'New Deposit Commission'!A373)</f>
        <v>1262.3399999999999</v>
      </c>
      <c r="F373" s="212">
        <f>SUMIFS(Portfolio!$AJ:$AJ,Portfolio!$AE:$AE,'New Deposit Commission'!A373)</f>
        <v>1262.3399999999999</v>
      </c>
      <c r="G373" s="258">
        <f t="shared" si="43"/>
        <v>1262.3399999999999</v>
      </c>
      <c r="H373" s="212">
        <f>SUMIFS(Portfolio!$AT:$AT,Portfolio!$AO:$AO,'New Deposit Commission'!A373)</f>
        <v>1262.3399999999999</v>
      </c>
      <c r="I373" s="258">
        <f t="shared" si="44"/>
        <v>0</v>
      </c>
      <c r="J373" s="212">
        <f>SUMIFS('CIF wise new Deposit'!$I:$I,'CIF wise new Deposit'!$A:$A,'New Deposit Commission'!A373)</f>
        <v>0</v>
      </c>
      <c r="K373" s="258">
        <f t="shared" si="45"/>
        <v>0</v>
      </c>
      <c r="L373" s="259" t="e">
        <f>VLOOKUP(A373,'CIF wise new Deposit'!$A:$G,7,0)</f>
        <v>#N/A</v>
      </c>
      <c r="M373" s="257" t="e">
        <f>VLOOKUP(L373,CodEmployee!$A:$B,2,0)</f>
        <v>#N/A</v>
      </c>
      <c r="N373" s="260">
        <f>IFERROR(VLOOKUP(A373,'CIF wise new Deposit'!$A:$J,10,0),0)</f>
        <v>0</v>
      </c>
      <c r="O373" s="261" t="str">
        <f>IFERROR(VLOOKUP(L373,CodEmployee!$A:$P,16,0),"N/A")</f>
        <v>N/A</v>
      </c>
      <c r="P373" s="261" t="str">
        <f>IFERROR(VLOOKUP(L373,CodEmployee!$A:$D,4,0),"N/A")</f>
        <v>N/A</v>
      </c>
      <c r="Q373" s="262">
        <f>IFERROR(IF(MATCH($A373,DOMAIN!$AC:$AC,0)&gt;0,1,0),0)</f>
        <v>0</v>
      </c>
      <c r="R373" s="264">
        <f>IFERROR(IF(AND($O373="Contractual",$Q373=0),VLOOKUP($K373,FDR!$A$3:$K$11,MATCH($N373,FDR!$A$3:$K$3,1),1)+MAX($K373-200000000,0)*0.03%,0),0)</f>
        <v>0</v>
      </c>
      <c r="S373" s="264">
        <f>IFERROR(IF(AND($O373&lt;&gt;"Contractual",$Q373=0),VLOOKUP($K373,FDR!$A$17:$K$24,MATCH($N373,FDR!$A$16:$K$16,1),1)+MAX($K373-200000000,0)*0.02%,0),0)</f>
        <v>0</v>
      </c>
      <c r="T373" s="263">
        <f t="shared" si="46"/>
        <v>0</v>
      </c>
      <c r="U373" s="212">
        <f>SUMIFS(Portfolio!$AA:$AA,Portfolio!$U:$U,'New Deposit Commission'!A373)</f>
        <v>0</v>
      </c>
      <c r="V373" s="212">
        <f t="shared" si="47"/>
        <v>0</v>
      </c>
      <c r="W373" s="259" t="str">
        <f>VLOOKUP(A373,Portfolio!$U:$AB,8,0)</f>
        <v>A2818</v>
      </c>
      <c r="X373" s="162">
        <f>SUMIFS(Portfolio!$AK:$AK,Portfolio!$AE:$AE,'New Deposit Commission'!A373)</f>
        <v>0</v>
      </c>
      <c r="Y373" s="258">
        <f>SUMIFS('DATA(Matured Encash)'!$N:$N,'DATA(Matured Encash)'!$A:$A,A373)</f>
        <v>0</v>
      </c>
      <c r="Z373" s="212">
        <f t="shared" si="48"/>
        <v>0</v>
      </c>
      <c r="AA373" s="162">
        <f t="shared" si="49"/>
        <v>0</v>
      </c>
    </row>
    <row r="374" spans="1:27" x14ac:dyDescent="0.25">
      <c r="A374" s="256" t="s">
        <v>35333</v>
      </c>
      <c r="B374" s="257" t="str">
        <f>IFERROR(IFERROR(IFERROR(IFERROR(VLOOKUP(A374,Portfolio!$A:$D,4,0),VLOOKUP(A374,Portfolio!$K:$N,4,0)),VLOOKUP(A374,Portfolio!$U:$X,4,0)),VLOOKUP(A374,Portfolio!$AE:$AH,4,0)),VLOOKUP(A374,Portfolio!$AO:$AR,4,0))</f>
        <v>MD. TOFUR ALI</v>
      </c>
      <c r="C374" s="212">
        <f>SUMIFS(Portfolio!$F:$F,Portfolio!$A:$A,'New Deposit Commission'!A374)</f>
        <v>7081.84</v>
      </c>
      <c r="D374" s="212">
        <f>SUMIFS(Portfolio!$P:$P,Portfolio!$K:$K,'New Deposit Commission'!A374)</f>
        <v>7081.84</v>
      </c>
      <c r="E374" s="212">
        <f>SUMIFS(Portfolio!$Z:$Z,Portfolio!$U:$U,'New Deposit Commission'!A374)</f>
        <v>7081.84</v>
      </c>
      <c r="F374" s="212">
        <f>SUMIFS(Portfolio!$AJ:$AJ,Portfolio!$AE:$AE,'New Deposit Commission'!A374)</f>
        <v>7081.84</v>
      </c>
      <c r="G374" s="258">
        <f t="shared" si="43"/>
        <v>7081.84</v>
      </c>
      <c r="H374" s="212">
        <f>SUMIFS(Portfolio!$AT:$AT,Portfolio!$AO:$AO,'New Deposit Commission'!A374)</f>
        <v>7081.84</v>
      </c>
      <c r="I374" s="258">
        <f t="shared" si="44"/>
        <v>0</v>
      </c>
      <c r="J374" s="212">
        <f>SUMIFS('CIF wise new Deposit'!$I:$I,'CIF wise new Deposit'!$A:$A,'New Deposit Commission'!A374)</f>
        <v>0</v>
      </c>
      <c r="K374" s="258">
        <f t="shared" si="45"/>
        <v>0</v>
      </c>
      <c r="L374" s="259" t="e">
        <f>VLOOKUP(A374,'CIF wise new Deposit'!$A:$G,7,0)</f>
        <v>#N/A</v>
      </c>
      <c r="M374" s="257" t="e">
        <f>VLOOKUP(L374,CodEmployee!$A:$B,2,0)</f>
        <v>#N/A</v>
      </c>
      <c r="N374" s="260">
        <f>IFERROR(VLOOKUP(A374,'CIF wise new Deposit'!$A:$J,10,0),0)</f>
        <v>0</v>
      </c>
      <c r="O374" s="261" t="str">
        <f>IFERROR(VLOOKUP(L374,CodEmployee!$A:$P,16,0),"N/A")</f>
        <v>N/A</v>
      </c>
      <c r="P374" s="261" t="str">
        <f>IFERROR(VLOOKUP(L374,CodEmployee!$A:$D,4,0),"N/A")</f>
        <v>N/A</v>
      </c>
      <c r="Q374" s="262">
        <f>IFERROR(IF(MATCH($A374,DOMAIN!$AC:$AC,0)&gt;0,1,0),0)</f>
        <v>0</v>
      </c>
      <c r="R374" s="264">
        <f>IFERROR(IF(AND($O374="Contractual",$Q374=0),VLOOKUP($K374,FDR!$A$3:$K$11,MATCH($N374,FDR!$A$3:$K$3,1),1)+MAX($K374-200000000,0)*0.03%,0),0)</f>
        <v>0</v>
      </c>
      <c r="S374" s="264">
        <f>IFERROR(IF(AND($O374&lt;&gt;"Contractual",$Q374=0),VLOOKUP($K374,FDR!$A$17:$K$24,MATCH($N374,FDR!$A$16:$K$16,1),1)+MAX($K374-200000000,0)*0.02%,0),0)</f>
        <v>0</v>
      </c>
      <c r="T374" s="263">
        <f t="shared" si="46"/>
        <v>0</v>
      </c>
      <c r="U374" s="212">
        <f>SUMIFS(Portfolio!$AA:$AA,Portfolio!$U:$U,'New Deposit Commission'!A374)</f>
        <v>0</v>
      </c>
      <c r="V374" s="212">
        <f t="shared" si="47"/>
        <v>0</v>
      </c>
      <c r="W374" s="259" t="str">
        <f>VLOOKUP(A374,Portfolio!$U:$AB,8,0)</f>
        <v>A2818</v>
      </c>
      <c r="X374" s="162">
        <f>SUMIFS(Portfolio!$AK:$AK,Portfolio!$AE:$AE,'New Deposit Commission'!A374)</f>
        <v>0</v>
      </c>
      <c r="Y374" s="258">
        <f>SUMIFS('DATA(Matured Encash)'!$N:$N,'DATA(Matured Encash)'!$A:$A,A374)</f>
        <v>0</v>
      </c>
      <c r="Z374" s="212">
        <f t="shared" si="48"/>
        <v>0</v>
      </c>
      <c r="AA374" s="162">
        <f t="shared" si="49"/>
        <v>0</v>
      </c>
    </row>
    <row r="375" spans="1:27" x14ac:dyDescent="0.25">
      <c r="A375" s="256" t="s">
        <v>37957</v>
      </c>
      <c r="B375" s="257" t="str">
        <f>IFERROR(IFERROR(IFERROR(IFERROR(VLOOKUP(A375,Portfolio!$A:$D,4,0),VLOOKUP(A375,Portfolio!$K:$N,4,0)),VLOOKUP(A375,Portfolio!$U:$X,4,0)),VLOOKUP(A375,Portfolio!$AE:$AH,4,0)),VLOOKUP(A375,Portfolio!$AO:$AR,4,0))</f>
        <v>MD. BELAL MIAH</v>
      </c>
      <c r="C375" s="212">
        <f>SUMIFS(Portfolio!$F:$F,Portfolio!$A:$A,'New Deposit Commission'!A375)</f>
        <v>1000</v>
      </c>
      <c r="D375" s="212">
        <f>SUMIFS(Portfolio!$P:$P,Portfolio!$K:$K,'New Deposit Commission'!A375)</f>
        <v>1000</v>
      </c>
      <c r="E375" s="212">
        <f>SUMIFS(Portfolio!$Z:$Z,Portfolio!$U:$U,'New Deposit Commission'!A375)</f>
        <v>1000</v>
      </c>
      <c r="F375" s="212">
        <f>SUMIFS(Portfolio!$AJ:$AJ,Portfolio!$AE:$AE,'New Deposit Commission'!A375)</f>
        <v>1000</v>
      </c>
      <c r="G375" s="258">
        <f t="shared" si="43"/>
        <v>1000</v>
      </c>
      <c r="H375" s="212">
        <f>SUMIFS(Portfolio!$AT:$AT,Portfolio!$AO:$AO,'New Deposit Commission'!A375)</f>
        <v>1000</v>
      </c>
      <c r="I375" s="258">
        <f t="shared" si="44"/>
        <v>0</v>
      </c>
      <c r="J375" s="212">
        <f>SUMIFS('CIF wise new Deposit'!$I:$I,'CIF wise new Deposit'!$A:$A,'New Deposit Commission'!A375)</f>
        <v>0</v>
      </c>
      <c r="K375" s="258">
        <f t="shared" si="45"/>
        <v>0</v>
      </c>
      <c r="L375" s="259" t="e">
        <f>VLOOKUP(A375,'CIF wise new Deposit'!$A:$G,7,0)</f>
        <v>#N/A</v>
      </c>
      <c r="M375" s="257" t="e">
        <f>VLOOKUP(L375,CodEmployee!$A:$B,2,0)</f>
        <v>#N/A</v>
      </c>
      <c r="N375" s="260">
        <f>IFERROR(VLOOKUP(A375,'CIF wise new Deposit'!$A:$J,10,0),0)</f>
        <v>0</v>
      </c>
      <c r="O375" s="261" t="str">
        <f>IFERROR(VLOOKUP(L375,CodEmployee!$A:$P,16,0),"N/A")</f>
        <v>N/A</v>
      </c>
      <c r="P375" s="261" t="str">
        <f>IFERROR(VLOOKUP(L375,CodEmployee!$A:$D,4,0),"N/A")</f>
        <v>N/A</v>
      </c>
      <c r="Q375" s="262">
        <f>IFERROR(IF(MATCH($A375,DOMAIN!$AC:$AC,0)&gt;0,1,0),0)</f>
        <v>0</v>
      </c>
      <c r="R375" s="264">
        <f>IFERROR(IF(AND($O375="Contractual",$Q375=0),VLOOKUP($K375,FDR!$A$3:$K$11,MATCH($N375,FDR!$A$3:$K$3,1),1)+MAX($K375-200000000,0)*0.03%,0),0)</f>
        <v>0</v>
      </c>
      <c r="S375" s="264">
        <f>IFERROR(IF(AND($O375&lt;&gt;"Contractual",$Q375=0),VLOOKUP($K375,FDR!$A$17:$K$24,MATCH($N375,FDR!$A$16:$K$16,1),1)+MAX($K375-200000000,0)*0.02%,0),0)</f>
        <v>0</v>
      </c>
      <c r="T375" s="263">
        <f t="shared" si="46"/>
        <v>0</v>
      </c>
      <c r="U375" s="212">
        <f>SUMIFS(Portfolio!$AA:$AA,Portfolio!$U:$U,'New Deposit Commission'!A375)</f>
        <v>0</v>
      </c>
      <c r="V375" s="212">
        <f t="shared" si="47"/>
        <v>0</v>
      </c>
      <c r="W375" s="259" t="str">
        <f>VLOOKUP(A375,Portfolio!$U:$AB,8,0)</f>
        <v>A2818</v>
      </c>
      <c r="X375" s="162">
        <f>SUMIFS(Portfolio!$AK:$AK,Portfolio!$AE:$AE,'New Deposit Commission'!A375)</f>
        <v>0</v>
      </c>
      <c r="Y375" s="258">
        <f>SUMIFS('DATA(Matured Encash)'!$N:$N,'DATA(Matured Encash)'!$A:$A,A375)</f>
        <v>0</v>
      </c>
      <c r="Z375" s="212">
        <f t="shared" si="48"/>
        <v>0</v>
      </c>
      <c r="AA375" s="162">
        <f t="shared" si="49"/>
        <v>0</v>
      </c>
    </row>
    <row r="376" spans="1:27" x14ac:dyDescent="0.25">
      <c r="A376" s="256" t="s">
        <v>34798</v>
      </c>
      <c r="B376" s="257" t="str">
        <f>IFERROR(IFERROR(IFERROR(IFERROR(VLOOKUP(A376,Portfolio!$A:$D,4,0),VLOOKUP(A376,Portfolio!$K:$N,4,0)),VLOOKUP(A376,Portfolio!$U:$X,4,0)),VLOOKUP(A376,Portfolio!$AE:$AH,4,0)),VLOOKUP(A376,Portfolio!$AO:$AR,4,0))</f>
        <v>SAWRUP GHOSE ROY</v>
      </c>
      <c r="C376" s="212">
        <f>SUMIFS(Portfolio!$F:$F,Portfolio!$A:$A,'New Deposit Commission'!A376)</f>
        <v>2387.8200000000002</v>
      </c>
      <c r="D376" s="212">
        <f>SUMIFS(Portfolio!$P:$P,Portfolio!$K:$K,'New Deposit Commission'!A376)</f>
        <v>2387.8200000000002</v>
      </c>
      <c r="E376" s="212">
        <f>SUMIFS(Portfolio!$Z:$Z,Portfolio!$U:$U,'New Deposit Commission'!A376)</f>
        <v>2387.8200000000002</v>
      </c>
      <c r="F376" s="212">
        <f>SUMIFS(Portfolio!$AJ:$AJ,Portfolio!$AE:$AE,'New Deposit Commission'!A376)</f>
        <v>2387.8200000000002</v>
      </c>
      <c r="G376" s="258">
        <f t="shared" si="43"/>
        <v>2387.8200000000002</v>
      </c>
      <c r="H376" s="212">
        <f>SUMIFS(Portfolio!$AT:$AT,Portfolio!$AO:$AO,'New Deposit Commission'!A376)</f>
        <v>2387.8200000000002</v>
      </c>
      <c r="I376" s="258">
        <f t="shared" si="44"/>
        <v>0</v>
      </c>
      <c r="J376" s="212">
        <f>SUMIFS('CIF wise new Deposit'!$I:$I,'CIF wise new Deposit'!$A:$A,'New Deposit Commission'!A376)</f>
        <v>0</v>
      </c>
      <c r="K376" s="258">
        <f t="shared" si="45"/>
        <v>0</v>
      </c>
      <c r="L376" s="259" t="e">
        <f>VLOOKUP(A376,'CIF wise new Deposit'!$A:$G,7,0)</f>
        <v>#N/A</v>
      </c>
      <c r="M376" s="257" t="e">
        <f>VLOOKUP(L376,CodEmployee!$A:$B,2,0)</f>
        <v>#N/A</v>
      </c>
      <c r="N376" s="260">
        <f>IFERROR(VLOOKUP(A376,'CIF wise new Deposit'!$A:$J,10,0),0)</f>
        <v>0</v>
      </c>
      <c r="O376" s="261" t="str">
        <f>IFERROR(VLOOKUP(L376,CodEmployee!$A:$P,16,0),"N/A")</f>
        <v>N/A</v>
      </c>
      <c r="P376" s="261" t="str">
        <f>IFERROR(VLOOKUP(L376,CodEmployee!$A:$D,4,0),"N/A")</f>
        <v>N/A</v>
      </c>
      <c r="Q376" s="262">
        <f>IFERROR(IF(MATCH($A376,DOMAIN!$AC:$AC,0)&gt;0,1,0),0)</f>
        <v>0</v>
      </c>
      <c r="R376" s="264">
        <f>IFERROR(IF(AND($O376="Contractual",$Q376=0),VLOOKUP($K376,FDR!$A$3:$K$11,MATCH($N376,FDR!$A$3:$K$3,1),1)+MAX($K376-200000000,0)*0.03%,0),0)</f>
        <v>0</v>
      </c>
      <c r="S376" s="264">
        <f>IFERROR(IF(AND($O376&lt;&gt;"Contractual",$Q376=0),VLOOKUP($K376,FDR!$A$17:$K$24,MATCH($N376,FDR!$A$16:$K$16,1),1)+MAX($K376-200000000,0)*0.02%,0),0)</f>
        <v>0</v>
      </c>
      <c r="T376" s="263">
        <f t="shared" si="46"/>
        <v>0</v>
      </c>
      <c r="U376" s="212">
        <f>SUMIFS(Portfolio!$AA:$AA,Portfolio!$U:$U,'New Deposit Commission'!A376)</f>
        <v>0</v>
      </c>
      <c r="V376" s="212">
        <f t="shared" si="47"/>
        <v>0</v>
      </c>
      <c r="W376" s="259" t="str">
        <f>VLOOKUP(A376,Portfolio!$U:$AB,8,0)</f>
        <v>A4035</v>
      </c>
      <c r="X376" s="162">
        <f>SUMIFS(Portfolio!$AK:$AK,Portfolio!$AE:$AE,'New Deposit Commission'!A376)</f>
        <v>0</v>
      </c>
      <c r="Y376" s="258">
        <f>SUMIFS('DATA(Matured Encash)'!$N:$N,'DATA(Matured Encash)'!$A:$A,A376)</f>
        <v>0</v>
      </c>
      <c r="Z376" s="212">
        <f t="shared" si="48"/>
        <v>0</v>
      </c>
      <c r="AA376" s="162">
        <f t="shared" si="49"/>
        <v>0</v>
      </c>
    </row>
    <row r="377" spans="1:27" x14ac:dyDescent="0.25">
      <c r="A377" s="256" t="s">
        <v>38229</v>
      </c>
      <c r="B377" s="257" t="str">
        <f>IFERROR(IFERROR(IFERROR(IFERROR(VLOOKUP(A377,Portfolio!$A:$D,4,0),VLOOKUP(A377,Portfolio!$K:$N,4,0)),VLOOKUP(A377,Portfolio!$U:$X,4,0)),VLOOKUP(A377,Portfolio!$AE:$AH,4,0)),VLOOKUP(A377,Portfolio!$AO:$AR,4,0))</f>
        <v>MD. MAHMUD REZA</v>
      </c>
      <c r="C377" s="212">
        <f>SUMIFS(Portfolio!$F:$F,Portfolio!$A:$A,'New Deposit Commission'!A377)</f>
        <v>1214.68</v>
      </c>
      <c r="D377" s="212">
        <f>SUMIFS(Portfolio!$P:$P,Portfolio!$K:$K,'New Deposit Commission'!A377)</f>
        <v>1214.68</v>
      </c>
      <c r="E377" s="212">
        <f>SUMIFS(Portfolio!$Z:$Z,Portfolio!$U:$U,'New Deposit Commission'!A377)</f>
        <v>1214.68</v>
      </c>
      <c r="F377" s="212">
        <f>SUMIFS(Portfolio!$AJ:$AJ,Portfolio!$AE:$AE,'New Deposit Commission'!A377)</f>
        <v>1214.68</v>
      </c>
      <c r="G377" s="258">
        <f t="shared" si="43"/>
        <v>1214.68</v>
      </c>
      <c r="H377" s="212">
        <f>SUMIFS(Portfolio!$AT:$AT,Portfolio!$AO:$AO,'New Deposit Commission'!A377)</f>
        <v>1214.68</v>
      </c>
      <c r="I377" s="258">
        <f t="shared" si="44"/>
        <v>0</v>
      </c>
      <c r="J377" s="212">
        <f>SUMIFS('CIF wise new Deposit'!$I:$I,'CIF wise new Deposit'!$A:$A,'New Deposit Commission'!A377)</f>
        <v>0</v>
      </c>
      <c r="K377" s="258">
        <f t="shared" si="45"/>
        <v>0</v>
      </c>
      <c r="L377" s="259" t="e">
        <f>VLOOKUP(A377,'CIF wise new Deposit'!$A:$G,7,0)</f>
        <v>#N/A</v>
      </c>
      <c r="M377" s="257" t="e">
        <f>VLOOKUP(L377,CodEmployee!$A:$B,2,0)</f>
        <v>#N/A</v>
      </c>
      <c r="N377" s="260">
        <f>IFERROR(VLOOKUP(A377,'CIF wise new Deposit'!$A:$J,10,0),0)</f>
        <v>0</v>
      </c>
      <c r="O377" s="261" t="str">
        <f>IFERROR(VLOOKUP(L377,CodEmployee!$A:$P,16,0),"N/A")</f>
        <v>N/A</v>
      </c>
      <c r="P377" s="261" t="str">
        <f>IFERROR(VLOOKUP(L377,CodEmployee!$A:$D,4,0),"N/A")</f>
        <v>N/A</v>
      </c>
      <c r="Q377" s="262">
        <f>IFERROR(IF(MATCH($A377,DOMAIN!$AC:$AC,0)&gt;0,1,0),0)</f>
        <v>0</v>
      </c>
      <c r="R377" s="264">
        <f>IFERROR(IF(AND($O377="Contractual",$Q377=0),VLOOKUP($K377,FDR!$A$3:$K$11,MATCH($N377,FDR!$A$3:$K$3,1),1)+MAX($K377-200000000,0)*0.03%,0),0)</f>
        <v>0</v>
      </c>
      <c r="S377" s="264">
        <f>IFERROR(IF(AND($O377&lt;&gt;"Contractual",$Q377=0),VLOOKUP($K377,FDR!$A$17:$K$24,MATCH($N377,FDR!$A$16:$K$16,1),1)+MAX($K377-200000000,0)*0.02%,0),0)</f>
        <v>0</v>
      </c>
      <c r="T377" s="263">
        <f t="shared" si="46"/>
        <v>0</v>
      </c>
      <c r="U377" s="212">
        <f>SUMIFS(Portfolio!$AA:$AA,Portfolio!$U:$U,'New Deposit Commission'!A377)</f>
        <v>0</v>
      </c>
      <c r="V377" s="212">
        <f t="shared" si="47"/>
        <v>0</v>
      </c>
      <c r="W377" s="259" t="str">
        <f>VLOOKUP(A377,Portfolio!$U:$AB,8,0)</f>
        <v>A2168</v>
      </c>
      <c r="X377" s="162">
        <f>SUMIFS(Portfolio!$AK:$AK,Portfolio!$AE:$AE,'New Deposit Commission'!A377)</f>
        <v>0</v>
      </c>
      <c r="Y377" s="258">
        <f>SUMIFS('DATA(Matured Encash)'!$N:$N,'DATA(Matured Encash)'!$A:$A,A377)</f>
        <v>0</v>
      </c>
      <c r="Z377" s="212">
        <f t="shared" si="48"/>
        <v>0</v>
      </c>
      <c r="AA377" s="162">
        <f t="shared" si="49"/>
        <v>0</v>
      </c>
    </row>
    <row r="378" spans="1:27" x14ac:dyDescent="0.25">
      <c r="A378" s="256" t="s">
        <v>34743</v>
      </c>
      <c r="B378" s="257" t="str">
        <f>IFERROR(IFERROR(IFERROR(IFERROR(VLOOKUP(A378,Portfolio!$A:$D,4,0),VLOOKUP(A378,Portfolio!$K:$N,4,0)),VLOOKUP(A378,Portfolio!$U:$X,4,0)),VLOOKUP(A378,Portfolio!$AE:$AH,4,0)),VLOOKUP(A378,Portfolio!$AO:$AR,4,0))</f>
        <v>MD. SHAFIQUR RAHMAN</v>
      </c>
      <c r="C378" s="212">
        <f>SUMIFS(Portfolio!$F:$F,Portfolio!$A:$A,'New Deposit Commission'!A378)</f>
        <v>740.4</v>
      </c>
      <c r="D378" s="212">
        <f>SUMIFS(Portfolio!$P:$P,Portfolio!$K:$K,'New Deposit Commission'!A378)</f>
        <v>740.4</v>
      </c>
      <c r="E378" s="212">
        <f>SUMIFS(Portfolio!$Z:$Z,Portfolio!$U:$U,'New Deposit Commission'!A378)</f>
        <v>740.4</v>
      </c>
      <c r="F378" s="212">
        <f>SUMIFS(Portfolio!$AJ:$AJ,Portfolio!$AE:$AE,'New Deposit Commission'!A378)</f>
        <v>740.4</v>
      </c>
      <c r="G378" s="258">
        <f t="shared" si="43"/>
        <v>740.4</v>
      </c>
      <c r="H378" s="212">
        <f>SUMIFS(Portfolio!$AT:$AT,Portfolio!$AO:$AO,'New Deposit Commission'!A378)</f>
        <v>740.4</v>
      </c>
      <c r="I378" s="258">
        <f t="shared" si="44"/>
        <v>0</v>
      </c>
      <c r="J378" s="212">
        <f>SUMIFS('CIF wise new Deposit'!$I:$I,'CIF wise new Deposit'!$A:$A,'New Deposit Commission'!A378)</f>
        <v>0</v>
      </c>
      <c r="K378" s="258">
        <f t="shared" si="45"/>
        <v>0</v>
      </c>
      <c r="L378" s="259" t="e">
        <f>VLOOKUP(A378,'CIF wise new Deposit'!$A:$G,7,0)</f>
        <v>#N/A</v>
      </c>
      <c r="M378" s="257" t="e">
        <f>VLOOKUP(L378,CodEmployee!$A:$B,2,0)</f>
        <v>#N/A</v>
      </c>
      <c r="N378" s="260">
        <f>IFERROR(VLOOKUP(A378,'CIF wise new Deposit'!$A:$J,10,0),0)</f>
        <v>0</v>
      </c>
      <c r="O378" s="261" t="str">
        <f>IFERROR(VLOOKUP(L378,CodEmployee!$A:$P,16,0),"N/A")</f>
        <v>N/A</v>
      </c>
      <c r="P378" s="261" t="str">
        <f>IFERROR(VLOOKUP(L378,CodEmployee!$A:$D,4,0),"N/A")</f>
        <v>N/A</v>
      </c>
      <c r="Q378" s="262">
        <f>IFERROR(IF(MATCH($A378,DOMAIN!$AC:$AC,0)&gt;0,1,0),0)</f>
        <v>0</v>
      </c>
      <c r="R378" s="264">
        <f>IFERROR(IF(AND($O378="Contractual",$Q378=0),VLOOKUP($K378,FDR!$A$3:$K$11,MATCH($N378,FDR!$A$3:$K$3,1),1)+MAX($K378-200000000,0)*0.03%,0),0)</f>
        <v>0</v>
      </c>
      <c r="S378" s="264">
        <f>IFERROR(IF(AND($O378&lt;&gt;"Contractual",$Q378=0),VLOOKUP($K378,FDR!$A$17:$K$24,MATCH($N378,FDR!$A$16:$K$16,1),1)+MAX($K378-200000000,0)*0.02%,0),0)</f>
        <v>0</v>
      </c>
      <c r="T378" s="263">
        <f t="shared" si="46"/>
        <v>0</v>
      </c>
      <c r="U378" s="212">
        <f>SUMIFS(Portfolio!$AA:$AA,Portfolio!$U:$U,'New Deposit Commission'!A378)</f>
        <v>0</v>
      </c>
      <c r="V378" s="212">
        <f t="shared" si="47"/>
        <v>0</v>
      </c>
      <c r="W378" s="259" t="str">
        <f>VLOOKUP(A378,Portfolio!$U:$AB,8,0)</f>
        <v>A4036</v>
      </c>
      <c r="X378" s="162">
        <f>SUMIFS(Portfolio!$AK:$AK,Portfolio!$AE:$AE,'New Deposit Commission'!A378)</f>
        <v>0</v>
      </c>
      <c r="Y378" s="258">
        <f>SUMIFS('DATA(Matured Encash)'!$N:$N,'DATA(Matured Encash)'!$A:$A,A378)</f>
        <v>0</v>
      </c>
      <c r="Z378" s="212">
        <f t="shared" si="48"/>
        <v>0</v>
      </c>
      <c r="AA378" s="162">
        <f t="shared" si="49"/>
        <v>0</v>
      </c>
    </row>
    <row r="379" spans="1:27" x14ac:dyDescent="0.25">
      <c r="A379" s="256" t="s">
        <v>36424</v>
      </c>
      <c r="B379" s="257" t="str">
        <f>IFERROR(IFERROR(IFERROR(IFERROR(VLOOKUP(A379,Portfolio!$A:$D,4,0),VLOOKUP(A379,Portfolio!$K:$N,4,0)),VLOOKUP(A379,Portfolio!$U:$X,4,0)),VLOOKUP(A379,Portfolio!$AE:$AH,4,0)),VLOOKUP(A379,Portfolio!$AO:$AR,4,0))</f>
        <v>S.M. ABDUL HAI</v>
      </c>
      <c r="C379" s="212">
        <f>SUMIFS(Portfolio!$F:$F,Portfolio!$A:$A,'New Deposit Commission'!A379)</f>
        <v>4488.82</v>
      </c>
      <c r="D379" s="212">
        <f>SUMIFS(Portfolio!$P:$P,Portfolio!$K:$K,'New Deposit Commission'!A379)</f>
        <v>4488.82</v>
      </c>
      <c r="E379" s="212">
        <f>SUMIFS(Portfolio!$Z:$Z,Portfolio!$U:$U,'New Deposit Commission'!A379)</f>
        <v>4488.82</v>
      </c>
      <c r="F379" s="212">
        <f>SUMIFS(Portfolio!$AJ:$AJ,Portfolio!$AE:$AE,'New Deposit Commission'!A379)</f>
        <v>4488.82</v>
      </c>
      <c r="G379" s="258">
        <f t="shared" si="43"/>
        <v>4488.82</v>
      </c>
      <c r="H379" s="212">
        <f>SUMIFS(Portfolio!$AT:$AT,Portfolio!$AO:$AO,'New Deposit Commission'!A379)</f>
        <v>4488.82</v>
      </c>
      <c r="I379" s="258">
        <f t="shared" si="44"/>
        <v>0</v>
      </c>
      <c r="J379" s="212">
        <f>SUMIFS('CIF wise new Deposit'!$I:$I,'CIF wise new Deposit'!$A:$A,'New Deposit Commission'!A379)</f>
        <v>0</v>
      </c>
      <c r="K379" s="258">
        <f t="shared" si="45"/>
        <v>0</v>
      </c>
      <c r="L379" s="259" t="e">
        <f>VLOOKUP(A379,'CIF wise new Deposit'!$A:$G,7,0)</f>
        <v>#N/A</v>
      </c>
      <c r="M379" s="257" t="e">
        <f>VLOOKUP(L379,CodEmployee!$A:$B,2,0)</f>
        <v>#N/A</v>
      </c>
      <c r="N379" s="260">
        <f>IFERROR(VLOOKUP(A379,'CIF wise new Deposit'!$A:$J,10,0),0)</f>
        <v>0</v>
      </c>
      <c r="O379" s="261" t="str">
        <f>IFERROR(VLOOKUP(L379,CodEmployee!$A:$P,16,0),"N/A")</f>
        <v>N/A</v>
      </c>
      <c r="P379" s="261" t="str">
        <f>IFERROR(VLOOKUP(L379,CodEmployee!$A:$D,4,0),"N/A")</f>
        <v>N/A</v>
      </c>
      <c r="Q379" s="262">
        <f>IFERROR(IF(MATCH($A379,DOMAIN!$AC:$AC,0)&gt;0,1,0),0)</f>
        <v>0</v>
      </c>
      <c r="R379" s="264">
        <f>IFERROR(IF(AND($O379="Contractual",$Q379=0),VLOOKUP($K379,FDR!$A$3:$K$11,MATCH($N379,FDR!$A$3:$K$3,1),1)+MAX($K379-200000000,0)*0.03%,0),0)</f>
        <v>0</v>
      </c>
      <c r="S379" s="264">
        <f>IFERROR(IF(AND($O379&lt;&gt;"Contractual",$Q379=0),VLOOKUP($K379,FDR!$A$17:$K$24,MATCH($N379,FDR!$A$16:$K$16,1),1)+MAX($K379-200000000,0)*0.02%,0),0)</f>
        <v>0</v>
      </c>
      <c r="T379" s="263">
        <f t="shared" si="46"/>
        <v>0</v>
      </c>
      <c r="U379" s="212">
        <f>SUMIFS(Portfolio!$AA:$AA,Portfolio!$U:$U,'New Deposit Commission'!A379)</f>
        <v>0</v>
      </c>
      <c r="V379" s="212">
        <f t="shared" si="47"/>
        <v>0</v>
      </c>
      <c r="W379" s="259" t="str">
        <f>VLOOKUP(A379,Portfolio!$U:$AB,8,0)</f>
        <v>A1533</v>
      </c>
      <c r="X379" s="162">
        <f>SUMIFS(Portfolio!$AK:$AK,Portfolio!$AE:$AE,'New Deposit Commission'!A379)</f>
        <v>0</v>
      </c>
      <c r="Y379" s="258">
        <f>SUMIFS('DATA(Matured Encash)'!$N:$N,'DATA(Matured Encash)'!$A:$A,A379)</f>
        <v>0</v>
      </c>
      <c r="Z379" s="212">
        <f t="shared" si="48"/>
        <v>0</v>
      </c>
      <c r="AA379" s="162">
        <f t="shared" si="49"/>
        <v>0</v>
      </c>
    </row>
    <row r="380" spans="1:27" x14ac:dyDescent="0.25">
      <c r="A380" s="256" t="s">
        <v>36680</v>
      </c>
      <c r="B380" s="257" t="str">
        <f>IFERROR(IFERROR(IFERROR(IFERROR(VLOOKUP(A380,Portfolio!$A:$D,4,0),VLOOKUP(A380,Portfolio!$K:$N,4,0)),VLOOKUP(A380,Portfolio!$U:$X,4,0)),VLOOKUP(A380,Portfolio!$AE:$AH,4,0)),VLOOKUP(A380,Portfolio!$AO:$AR,4,0))</f>
        <v>SHAH MD. ASADUZZAMAN</v>
      </c>
      <c r="C380" s="212">
        <f>SUMIFS(Portfolio!$F:$F,Portfolio!$A:$A,'New Deposit Commission'!A380)</f>
        <v>802719.22</v>
      </c>
      <c r="D380" s="212">
        <f>SUMIFS(Portfolio!$P:$P,Portfolio!$K:$K,'New Deposit Commission'!A380)</f>
        <v>812630.43</v>
      </c>
      <c r="E380" s="212">
        <f>SUMIFS(Portfolio!$Z:$Z,Portfolio!$U:$U,'New Deposit Commission'!A380)</f>
        <v>822541.64</v>
      </c>
      <c r="F380" s="212">
        <f>SUMIFS(Portfolio!$AJ:$AJ,Portfolio!$AE:$AE,'New Deposit Commission'!A380)</f>
        <v>0</v>
      </c>
      <c r="G380" s="258">
        <f t="shared" si="43"/>
        <v>822541.64</v>
      </c>
      <c r="H380" s="212">
        <f>SUMIFS(Portfolio!$AT:$AT,Portfolio!$AO:$AO,'New Deposit Commission'!A380)</f>
        <v>0</v>
      </c>
      <c r="I380" s="258">
        <f t="shared" si="44"/>
        <v>0</v>
      </c>
      <c r="J380" s="212">
        <f>SUMIFS('CIF wise new Deposit'!$I:$I,'CIF wise new Deposit'!$A:$A,'New Deposit Commission'!A380)</f>
        <v>0</v>
      </c>
      <c r="K380" s="258">
        <f t="shared" si="45"/>
        <v>0</v>
      </c>
      <c r="L380" s="259" t="e">
        <f>VLOOKUP(A380,'CIF wise new Deposit'!$A:$G,7,0)</f>
        <v>#N/A</v>
      </c>
      <c r="M380" s="257" t="e">
        <f>VLOOKUP(L380,CodEmployee!$A:$B,2,0)</f>
        <v>#N/A</v>
      </c>
      <c r="N380" s="260">
        <f>IFERROR(VLOOKUP(A380,'CIF wise new Deposit'!$A:$J,10,0),0)</f>
        <v>0</v>
      </c>
      <c r="O380" s="261" t="str">
        <f>IFERROR(VLOOKUP(L380,CodEmployee!$A:$P,16,0),"N/A")</f>
        <v>N/A</v>
      </c>
      <c r="P380" s="261" t="str">
        <f>IFERROR(VLOOKUP(L380,CodEmployee!$A:$D,4,0),"N/A")</f>
        <v>N/A</v>
      </c>
      <c r="Q380" s="262">
        <f>IFERROR(IF(MATCH($A380,DOMAIN!$AC:$AC,0)&gt;0,1,0),0)</f>
        <v>0</v>
      </c>
      <c r="R380" s="264">
        <f>IFERROR(IF(AND($O380="Contractual",$Q380=0),VLOOKUP($K380,FDR!$A$3:$K$11,MATCH($N380,FDR!$A$3:$K$3,1),1)+MAX($K380-200000000,0)*0.03%,0),0)</f>
        <v>0</v>
      </c>
      <c r="S380" s="264">
        <f>IFERROR(IF(AND($O380&lt;&gt;"Contractual",$Q380=0),VLOOKUP($K380,FDR!$A$17:$K$24,MATCH($N380,FDR!$A$16:$K$16,1),1)+MAX($K380-200000000,0)*0.02%,0),0)</f>
        <v>0</v>
      </c>
      <c r="T380" s="263">
        <f t="shared" si="46"/>
        <v>0</v>
      </c>
      <c r="U380" s="212">
        <f>SUMIFS(Portfolio!$AA:$AA,Portfolio!$U:$U,'New Deposit Commission'!A380)</f>
        <v>822541.64</v>
      </c>
      <c r="V380" s="212">
        <f t="shared" si="47"/>
        <v>0</v>
      </c>
      <c r="W380" s="259" t="str">
        <f>VLOOKUP(A380,Portfolio!$U:$AB,8,0)</f>
        <v>A3486</v>
      </c>
      <c r="X380" s="162">
        <f>SUMIFS(Portfolio!$AK:$AK,Portfolio!$AE:$AE,'New Deposit Commission'!A380)</f>
        <v>0</v>
      </c>
      <c r="Y380" s="258">
        <f>SUMIFS('DATA(Matured Encash)'!$N:$N,'DATA(Matured Encash)'!$A:$A,A380)</f>
        <v>0</v>
      </c>
      <c r="Z380" s="212">
        <f t="shared" si="48"/>
        <v>0</v>
      </c>
      <c r="AA380" s="162">
        <f t="shared" si="49"/>
        <v>0</v>
      </c>
    </row>
    <row r="381" spans="1:27" x14ac:dyDescent="0.25">
      <c r="A381" s="256" t="s">
        <v>36634</v>
      </c>
      <c r="B381" s="257" t="str">
        <f>IFERROR(IFERROR(IFERROR(IFERROR(VLOOKUP(A381,Portfolio!$A:$D,4,0),VLOOKUP(A381,Portfolio!$K:$N,4,0)),VLOOKUP(A381,Portfolio!$U:$X,4,0)),VLOOKUP(A381,Portfolio!$AE:$AH,4,0)),VLOOKUP(A381,Portfolio!$AO:$AR,4,0))</f>
        <v>GITA RANI ROY</v>
      </c>
      <c r="C381" s="212">
        <f>SUMIFS(Portfolio!$F:$F,Portfolio!$A:$A,'New Deposit Commission'!A381)</f>
        <v>682000</v>
      </c>
      <c r="D381" s="212">
        <f>SUMIFS(Portfolio!$P:$P,Portfolio!$K:$K,'New Deposit Commission'!A381)</f>
        <v>688000</v>
      </c>
      <c r="E381" s="212">
        <f>SUMIFS(Portfolio!$Z:$Z,Portfolio!$U:$U,'New Deposit Commission'!A381)</f>
        <v>694000</v>
      </c>
      <c r="F381" s="212">
        <f>SUMIFS(Portfolio!$AJ:$AJ,Portfolio!$AE:$AE,'New Deposit Commission'!A381)</f>
        <v>700000</v>
      </c>
      <c r="G381" s="258">
        <f t="shared" si="43"/>
        <v>700000</v>
      </c>
      <c r="H381" s="212">
        <f>SUMIFS(Portfolio!$AT:$AT,Portfolio!$AO:$AO,'New Deposit Commission'!A381)</f>
        <v>706000</v>
      </c>
      <c r="I381" s="258">
        <f t="shared" si="44"/>
        <v>6000</v>
      </c>
      <c r="J381" s="212">
        <f>SUMIFS('CIF wise new Deposit'!$I:$I,'CIF wise new Deposit'!$A:$A,'New Deposit Commission'!A381)</f>
        <v>0</v>
      </c>
      <c r="K381" s="258">
        <f t="shared" si="45"/>
        <v>0</v>
      </c>
      <c r="L381" s="259" t="e">
        <f>VLOOKUP(A381,'CIF wise new Deposit'!$A:$G,7,0)</f>
        <v>#N/A</v>
      </c>
      <c r="M381" s="257" t="e">
        <f>VLOOKUP(L381,CodEmployee!$A:$B,2,0)</f>
        <v>#N/A</v>
      </c>
      <c r="N381" s="260">
        <f>IFERROR(VLOOKUP(A381,'CIF wise new Deposit'!$A:$J,10,0),0)</f>
        <v>0</v>
      </c>
      <c r="O381" s="261" t="str">
        <f>IFERROR(VLOOKUP(L381,CodEmployee!$A:$P,16,0),"N/A")</f>
        <v>N/A</v>
      </c>
      <c r="P381" s="261" t="str">
        <f>IFERROR(VLOOKUP(L381,CodEmployee!$A:$D,4,0),"N/A")</f>
        <v>N/A</v>
      </c>
      <c r="Q381" s="262">
        <f>IFERROR(IF(MATCH($A381,DOMAIN!$AC:$AC,0)&gt;0,1,0),0)</f>
        <v>0</v>
      </c>
      <c r="R381" s="264">
        <f>IFERROR(IF(AND($O381="Contractual",$Q381=0),VLOOKUP($K381,FDR!$A$3:$K$11,MATCH($N381,FDR!$A$3:$K$3,1),1)+MAX($K381-200000000,0)*0.03%,0),0)</f>
        <v>0</v>
      </c>
      <c r="S381" s="264">
        <f>IFERROR(IF(AND($O381&lt;&gt;"Contractual",$Q381=0),VLOOKUP($K381,FDR!$A$17:$K$24,MATCH($N381,FDR!$A$16:$K$16,1),1)+MAX($K381-200000000,0)*0.02%,0),0)</f>
        <v>0</v>
      </c>
      <c r="T381" s="263">
        <f t="shared" si="46"/>
        <v>0</v>
      </c>
      <c r="U381" s="212">
        <f>SUMIFS(Portfolio!$AA:$AA,Portfolio!$U:$U,'New Deposit Commission'!A381)</f>
        <v>0</v>
      </c>
      <c r="V381" s="212">
        <f t="shared" si="47"/>
        <v>0</v>
      </c>
      <c r="W381" s="259" t="str">
        <f>VLOOKUP(A381,Portfolio!$U:$AB,8,0)</f>
        <v>A3486</v>
      </c>
      <c r="X381" s="162">
        <f>SUMIFS(Portfolio!$AK:$AK,Portfolio!$AE:$AE,'New Deposit Commission'!A381)</f>
        <v>0</v>
      </c>
      <c r="Y381" s="258">
        <f>SUMIFS('DATA(Matured Encash)'!$N:$N,'DATA(Matured Encash)'!$A:$A,A381)</f>
        <v>0</v>
      </c>
      <c r="Z381" s="212">
        <f t="shared" si="48"/>
        <v>0</v>
      </c>
      <c r="AA381" s="162">
        <f t="shared" si="49"/>
        <v>0</v>
      </c>
    </row>
    <row r="382" spans="1:27" x14ac:dyDescent="0.25">
      <c r="A382" s="256" t="s">
        <v>36450</v>
      </c>
      <c r="B382" s="257" t="str">
        <f>IFERROR(IFERROR(IFERROR(IFERROR(VLOOKUP(A382,Portfolio!$A:$D,4,0),VLOOKUP(A382,Portfolio!$K:$N,4,0)),VLOOKUP(A382,Portfolio!$U:$X,4,0)),VLOOKUP(A382,Portfolio!$AE:$AH,4,0)),VLOOKUP(A382,Portfolio!$AO:$AR,4,0))</f>
        <v>MARI BEGUM</v>
      </c>
      <c r="C382" s="212">
        <f>SUMIFS(Portfolio!$F:$F,Portfolio!$A:$A,'New Deposit Commission'!A382)</f>
        <v>1193.31</v>
      </c>
      <c r="D382" s="212">
        <f>SUMIFS(Portfolio!$P:$P,Portfolio!$K:$K,'New Deposit Commission'!A382)</f>
        <v>1193.31</v>
      </c>
      <c r="E382" s="212">
        <f>SUMIFS(Portfolio!$Z:$Z,Portfolio!$U:$U,'New Deposit Commission'!A382)</f>
        <v>1193.31</v>
      </c>
      <c r="F382" s="212">
        <f>SUMIFS(Portfolio!$AJ:$AJ,Portfolio!$AE:$AE,'New Deposit Commission'!A382)</f>
        <v>1193.31</v>
      </c>
      <c r="G382" s="258">
        <f t="shared" si="43"/>
        <v>1193.31</v>
      </c>
      <c r="H382" s="212">
        <f>SUMIFS(Portfolio!$AT:$AT,Portfolio!$AO:$AO,'New Deposit Commission'!A382)</f>
        <v>1193.31</v>
      </c>
      <c r="I382" s="258">
        <f t="shared" si="44"/>
        <v>0</v>
      </c>
      <c r="J382" s="212">
        <f>SUMIFS('CIF wise new Deposit'!$I:$I,'CIF wise new Deposit'!$A:$A,'New Deposit Commission'!A382)</f>
        <v>0</v>
      </c>
      <c r="K382" s="258">
        <f t="shared" si="45"/>
        <v>0</v>
      </c>
      <c r="L382" s="259" t="e">
        <f>VLOOKUP(A382,'CIF wise new Deposit'!$A:$G,7,0)</f>
        <v>#N/A</v>
      </c>
      <c r="M382" s="257" t="e">
        <f>VLOOKUP(L382,CodEmployee!$A:$B,2,0)</f>
        <v>#N/A</v>
      </c>
      <c r="N382" s="260">
        <f>IFERROR(VLOOKUP(A382,'CIF wise new Deposit'!$A:$J,10,0),0)</f>
        <v>0</v>
      </c>
      <c r="O382" s="261" t="str">
        <f>IFERROR(VLOOKUP(L382,CodEmployee!$A:$P,16,0),"N/A")</f>
        <v>N/A</v>
      </c>
      <c r="P382" s="261" t="str">
        <f>IFERROR(VLOOKUP(L382,CodEmployee!$A:$D,4,0),"N/A")</f>
        <v>N/A</v>
      </c>
      <c r="Q382" s="262">
        <f>IFERROR(IF(MATCH($A382,DOMAIN!$AC:$AC,0)&gt;0,1,0),0)</f>
        <v>0</v>
      </c>
      <c r="R382" s="264">
        <f>IFERROR(IF(AND($O382="Contractual",$Q382=0),VLOOKUP($K382,FDR!$A$3:$K$11,MATCH($N382,FDR!$A$3:$K$3,1),1)+MAX($K382-200000000,0)*0.03%,0),0)</f>
        <v>0</v>
      </c>
      <c r="S382" s="264">
        <f>IFERROR(IF(AND($O382&lt;&gt;"Contractual",$Q382=0),VLOOKUP($K382,FDR!$A$17:$K$24,MATCH($N382,FDR!$A$16:$K$16,1),1)+MAX($K382-200000000,0)*0.02%,0),0)</f>
        <v>0</v>
      </c>
      <c r="T382" s="263">
        <f t="shared" si="46"/>
        <v>0</v>
      </c>
      <c r="U382" s="212">
        <f>SUMIFS(Portfolio!$AA:$AA,Portfolio!$U:$U,'New Deposit Commission'!A382)</f>
        <v>0</v>
      </c>
      <c r="V382" s="212">
        <f t="shared" si="47"/>
        <v>0</v>
      </c>
      <c r="W382" s="259" t="str">
        <f>VLOOKUP(A382,Portfolio!$U:$AB,8,0)</f>
        <v>A3804</v>
      </c>
      <c r="X382" s="162">
        <f>SUMIFS(Portfolio!$AK:$AK,Portfolio!$AE:$AE,'New Deposit Commission'!A382)</f>
        <v>0</v>
      </c>
      <c r="Y382" s="258">
        <f>SUMIFS('DATA(Matured Encash)'!$N:$N,'DATA(Matured Encash)'!$A:$A,A382)</f>
        <v>0</v>
      </c>
      <c r="Z382" s="212">
        <f t="shared" si="48"/>
        <v>0</v>
      </c>
      <c r="AA382" s="162">
        <f t="shared" si="49"/>
        <v>0</v>
      </c>
    </row>
    <row r="383" spans="1:27" x14ac:dyDescent="0.25">
      <c r="A383" s="256" t="s">
        <v>36540</v>
      </c>
      <c r="B383" s="257" t="str">
        <f>IFERROR(IFERROR(IFERROR(IFERROR(VLOOKUP(A383,Portfolio!$A:$D,4,0),VLOOKUP(A383,Portfolio!$K:$N,4,0)),VLOOKUP(A383,Portfolio!$U:$X,4,0)),VLOOKUP(A383,Portfolio!$AE:$AH,4,0)),VLOOKUP(A383,Portfolio!$AO:$AR,4,0))</f>
        <v>MD. ARIFUL HAQ</v>
      </c>
      <c r="C383" s="212">
        <f>SUMIFS(Portfolio!$F:$F,Portfolio!$A:$A,'New Deposit Commission'!A383)</f>
        <v>18811.349999999999</v>
      </c>
      <c r="D383" s="212">
        <f>SUMIFS(Portfolio!$P:$P,Portfolio!$K:$K,'New Deposit Commission'!A383)</f>
        <v>18811.349999999999</v>
      </c>
      <c r="E383" s="212">
        <f>SUMIFS(Portfolio!$Z:$Z,Portfolio!$U:$U,'New Deposit Commission'!A383)</f>
        <v>18811.349999999999</v>
      </c>
      <c r="F383" s="212">
        <f>SUMIFS(Portfolio!$AJ:$AJ,Portfolio!$AE:$AE,'New Deposit Commission'!A383)</f>
        <v>18811.349999999999</v>
      </c>
      <c r="G383" s="258">
        <f t="shared" si="43"/>
        <v>18811.349999999999</v>
      </c>
      <c r="H383" s="212">
        <f>SUMIFS(Portfolio!$AT:$AT,Portfolio!$AO:$AO,'New Deposit Commission'!A383)</f>
        <v>18811.349999999999</v>
      </c>
      <c r="I383" s="258">
        <f t="shared" si="44"/>
        <v>0</v>
      </c>
      <c r="J383" s="212">
        <f>SUMIFS('CIF wise new Deposit'!$I:$I,'CIF wise new Deposit'!$A:$A,'New Deposit Commission'!A383)</f>
        <v>0</v>
      </c>
      <c r="K383" s="258">
        <f t="shared" si="45"/>
        <v>0</v>
      </c>
      <c r="L383" s="259" t="e">
        <f>VLOOKUP(A383,'CIF wise new Deposit'!$A:$G,7,0)</f>
        <v>#N/A</v>
      </c>
      <c r="M383" s="257" t="e">
        <f>VLOOKUP(L383,CodEmployee!$A:$B,2,0)</f>
        <v>#N/A</v>
      </c>
      <c r="N383" s="260">
        <f>IFERROR(VLOOKUP(A383,'CIF wise new Deposit'!$A:$J,10,0),0)</f>
        <v>0</v>
      </c>
      <c r="O383" s="261" t="str">
        <f>IFERROR(VLOOKUP(L383,CodEmployee!$A:$P,16,0),"N/A")</f>
        <v>N/A</v>
      </c>
      <c r="P383" s="261" t="str">
        <f>IFERROR(VLOOKUP(L383,CodEmployee!$A:$D,4,0),"N/A")</f>
        <v>N/A</v>
      </c>
      <c r="Q383" s="262">
        <f>IFERROR(IF(MATCH($A383,DOMAIN!$AC:$AC,0)&gt;0,1,0),0)</f>
        <v>0</v>
      </c>
      <c r="R383" s="264">
        <f>IFERROR(IF(AND($O383="Contractual",$Q383=0),VLOOKUP($K383,FDR!$A$3:$K$11,MATCH($N383,FDR!$A$3:$K$3,1),1)+MAX($K383-200000000,0)*0.03%,0),0)</f>
        <v>0</v>
      </c>
      <c r="S383" s="264">
        <f>IFERROR(IF(AND($O383&lt;&gt;"Contractual",$Q383=0),VLOOKUP($K383,FDR!$A$17:$K$24,MATCH($N383,FDR!$A$16:$K$16,1),1)+MAX($K383-200000000,0)*0.02%,0),0)</f>
        <v>0</v>
      </c>
      <c r="T383" s="263">
        <f t="shared" si="46"/>
        <v>0</v>
      </c>
      <c r="U383" s="212">
        <f>SUMIFS(Portfolio!$AA:$AA,Portfolio!$U:$U,'New Deposit Commission'!A383)</f>
        <v>0</v>
      </c>
      <c r="V383" s="212">
        <f t="shared" si="47"/>
        <v>0</v>
      </c>
      <c r="W383" s="259" t="str">
        <f>VLOOKUP(A383,Portfolio!$U:$AB,8,0)</f>
        <v>A3486</v>
      </c>
      <c r="X383" s="162">
        <f>SUMIFS(Portfolio!$AK:$AK,Portfolio!$AE:$AE,'New Deposit Commission'!A383)</f>
        <v>0</v>
      </c>
      <c r="Y383" s="258">
        <f>SUMIFS('DATA(Matured Encash)'!$N:$N,'DATA(Matured Encash)'!$A:$A,A383)</f>
        <v>0</v>
      </c>
      <c r="Z383" s="212">
        <f t="shared" si="48"/>
        <v>0</v>
      </c>
      <c r="AA383" s="162">
        <f t="shared" si="49"/>
        <v>0</v>
      </c>
    </row>
    <row r="384" spans="1:27" x14ac:dyDescent="0.25">
      <c r="A384" s="256" t="s">
        <v>36648</v>
      </c>
      <c r="B384" s="257" t="str">
        <f>IFERROR(IFERROR(IFERROR(IFERROR(VLOOKUP(A384,Portfolio!$A:$D,4,0),VLOOKUP(A384,Portfolio!$K:$N,4,0)),VLOOKUP(A384,Portfolio!$U:$X,4,0)),VLOOKUP(A384,Portfolio!$AE:$AH,4,0)),VLOOKUP(A384,Portfolio!$AO:$AR,4,0))</f>
        <v>DELU RANI BIN</v>
      </c>
      <c r="C384" s="212">
        <f>SUMIFS(Portfolio!$F:$F,Portfolio!$A:$A,'New Deposit Commission'!A384)</f>
        <v>6781.25</v>
      </c>
      <c r="D384" s="212">
        <f>SUMIFS(Portfolio!$P:$P,Portfolio!$K:$K,'New Deposit Commission'!A384)</f>
        <v>6781.25</v>
      </c>
      <c r="E384" s="212">
        <f>SUMIFS(Portfolio!$Z:$Z,Portfolio!$U:$U,'New Deposit Commission'!A384)</f>
        <v>6781.25</v>
      </c>
      <c r="F384" s="212">
        <f>SUMIFS(Portfolio!$AJ:$AJ,Portfolio!$AE:$AE,'New Deposit Commission'!A384)</f>
        <v>6781.25</v>
      </c>
      <c r="G384" s="258">
        <f t="shared" si="43"/>
        <v>6781.25</v>
      </c>
      <c r="H384" s="212">
        <f>SUMIFS(Portfolio!$AT:$AT,Portfolio!$AO:$AO,'New Deposit Commission'!A384)</f>
        <v>6781.25</v>
      </c>
      <c r="I384" s="258">
        <f t="shared" si="44"/>
        <v>0</v>
      </c>
      <c r="J384" s="212">
        <f>SUMIFS('CIF wise new Deposit'!$I:$I,'CIF wise new Deposit'!$A:$A,'New Deposit Commission'!A384)</f>
        <v>0</v>
      </c>
      <c r="K384" s="258">
        <f t="shared" si="45"/>
        <v>0</v>
      </c>
      <c r="L384" s="259" t="e">
        <f>VLOOKUP(A384,'CIF wise new Deposit'!$A:$G,7,0)</f>
        <v>#N/A</v>
      </c>
      <c r="M384" s="257" t="e">
        <f>VLOOKUP(L384,CodEmployee!$A:$B,2,0)</f>
        <v>#N/A</v>
      </c>
      <c r="N384" s="260">
        <f>IFERROR(VLOOKUP(A384,'CIF wise new Deposit'!$A:$J,10,0),0)</f>
        <v>0</v>
      </c>
      <c r="O384" s="261" t="str">
        <f>IFERROR(VLOOKUP(L384,CodEmployee!$A:$P,16,0),"N/A")</f>
        <v>N/A</v>
      </c>
      <c r="P384" s="261" t="str">
        <f>IFERROR(VLOOKUP(L384,CodEmployee!$A:$D,4,0),"N/A")</f>
        <v>N/A</v>
      </c>
      <c r="Q384" s="262">
        <f>IFERROR(IF(MATCH($A384,DOMAIN!$AC:$AC,0)&gt;0,1,0),0)</f>
        <v>0</v>
      </c>
      <c r="R384" s="264">
        <f>IFERROR(IF(AND($O384="Contractual",$Q384=0),VLOOKUP($K384,FDR!$A$3:$K$11,MATCH($N384,FDR!$A$3:$K$3,1),1)+MAX($K384-200000000,0)*0.03%,0),0)</f>
        <v>0</v>
      </c>
      <c r="S384" s="264">
        <f>IFERROR(IF(AND($O384&lt;&gt;"Contractual",$Q384=0),VLOOKUP($K384,FDR!$A$17:$K$24,MATCH($N384,FDR!$A$16:$K$16,1),1)+MAX($K384-200000000,0)*0.02%,0),0)</f>
        <v>0</v>
      </c>
      <c r="T384" s="263">
        <f t="shared" si="46"/>
        <v>0</v>
      </c>
      <c r="U384" s="212">
        <f>SUMIFS(Portfolio!$AA:$AA,Portfolio!$U:$U,'New Deposit Commission'!A384)</f>
        <v>0</v>
      </c>
      <c r="V384" s="212">
        <f t="shared" si="47"/>
        <v>0</v>
      </c>
      <c r="W384" s="259" t="str">
        <f>VLOOKUP(A384,Portfolio!$U:$AB,8,0)</f>
        <v>A3486</v>
      </c>
      <c r="X384" s="162">
        <f>SUMIFS(Portfolio!$AK:$AK,Portfolio!$AE:$AE,'New Deposit Commission'!A384)</f>
        <v>0</v>
      </c>
      <c r="Y384" s="258">
        <f>SUMIFS('DATA(Matured Encash)'!$N:$N,'DATA(Matured Encash)'!$A:$A,A384)</f>
        <v>0</v>
      </c>
      <c r="Z384" s="212">
        <f t="shared" si="48"/>
        <v>0</v>
      </c>
      <c r="AA384" s="162">
        <f t="shared" si="49"/>
        <v>0</v>
      </c>
    </row>
    <row r="385" spans="1:27" x14ac:dyDescent="0.25">
      <c r="A385" s="256" t="s">
        <v>36663</v>
      </c>
      <c r="B385" s="257" t="str">
        <f>IFERROR(IFERROR(IFERROR(IFERROR(VLOOKUP(A385,Portfolio!$A:$D,4,0),VLOOKUP(A385,Portfolio!$K:$N,4,0)),VLOOKUP(A385,Portfolio!$U:$X,4,0)),VLOOKUP(A385,Portfolio!$AE:$AH,4,0)),VLOOKUP(A385,Portfolio!$AO:$AR,4,0))</f>
        <v>MD. MONJURUL IQBAL</v>
      </c>
      <c r="C385" s="212">
        <f>SUMIFS(Portfolio!$F:$F,Portfolio!$A:$A,'New Deposit Commission'!A385)</f>
        <v>11162.37</v>
      </c>
      <c r="D385" s="212">
        <f>SUMIFS(Portfolio!$P:$P,Portfolio!$K:$K,'New Deposit Commission'!A385)</f>
        <v>11162.37</v>
      </c>
      <c r="E385" s="212">
        <f>SUMIFS(Portfolio!$Z:$Z,Portfolio!$U:$U,'New Deposit Commission'!A385)</f>
        <v>11162.37</v>
      </c>
      <c r="F385" s="212">
        <f>SUMIFS(Portfolio!$AJ:$AJ,Portfolio!$AE:$AE,'New Deposit Commission'!A385)</f>
        <v>11162.37</v>
      </c>
      <c r="G385" s="258">
        <f t="shared" si="43"/>
        <v>11162.37</v>
      </c>
      <c r="H385" s="212">
        <f>SUMIFS(Portfolio!$AT:$AT,Portfolio!$AO:$AO,'New Deposit Commission'!A385)</f>
        <v>11162.37</v>
      </c>
      <c r="I385" s="258">
        <f t="shared" si="44"/>
        <v>0</v>
      </c>
      <c r="J385" s="212">
        <f>SUMIFS('CIF wise new Deposit'!$I:$I,'CIF wise new Deposit'!$A:$A,'New Deposit Commission'!A385)</f>
        <v>0</v>
      </c>
      <c r="K385" s="258">
        <f t="shared" si="45"/>
        <v>0</v>
      </c>
      <c r="L385" s="259" t="e">
        <f>VLOOKUP(A385,'CIF wise new Deposit'!$A:$G,7,0)</f>
        <v>#N/A</v>
      </c>
      <c r="M385" s="257" t="e">
        <f>VLOOKUP(L385,CodEmployee!$A:$B,2,0)</f>
        <v>#N/A</v>
      </c>
      <c r="N385" s="260">
        <f>IFERROR(VLOOKUP(A385,'CIF wise new Deposit'!$A:$J,10,0),0)</f>
        <v>0</v>
      </c>
      <c r="O385" s="261" t="str">
        <f>IFERROR(VLOOKUP(L385,CodEmployee!$A:$P,16,0),"N/A")</f>
        <v>N/A</v>
      </c>
      <c r="P385" s="261" t="str">
        <f>IFERROR(VLOOKUP(L385,CodEmployee!$A:$D,4,0),"N/A")</f>
        <v>N/A</v>
      </c>
      <c r="Q385" s="262">
        <f>IFERROR(IF(MATCH($A385,DOMAIN!$AC:$AC,0)&gt;0,1,0),0)</f>
        <v>0</v>
      </c>
      <c r="R385" s="264">
        <f>IFERROR(IF(AND($O385="Contractual",$Q385=0),VLOOKUP($K385,FDR!$A$3:$K$11,MATCH($N385,FDR!$A$3:$K$3,1),1)+MAX($K385-200000000,0)*0.03%,0),0)</f>
        <v>0</v>
      </c>
      <c r="S385" s="264">
        <f>IFERROR(IF(AND($O385&lt;&gt;"Contractual",$Q385=0),VLOOKUP($K385,FDR!$A$17:$K$24,MATCH($N385,FDR!$A$16:$K$16,1),1)+MAX($K385-200000000,0)*0.02%,0),0)</f>
        <v>0</v>
      </c>
      <c r="T385" s="263">
        <f t="shared" si="46"/>
        <v>0</v>
      </c>
      <c r="U385" s="212">
        <f>SUMIFS(Portfolio!$AA:$AA,Portfolio!$U:$U,'New Deposit Commission'!A385)</f>
        <v>0</v>
      </c>
      <c r="V385" s="212">
        <f t="shared" si="47"/>
        <v>0</v>
      </c>
      <c r="W385" s="259" t="str">
        <f>VLOOKUP(A385,Portfolio!$U:$AB,8,0)</f>
        <v>A3486</v>
      </c>
      <c r="X385" s="162">
        <f>SUMIFS(Portfolio!$AK:$AK,Portfolio!$AE:$AE,'New Deposit Commission'!A385)</f>
        <v>0</v>
      </c>
      <c r="Y385" s="258">
        <f>SUMIFS('DATA(Matured Encash)'!$N:$N,'DATA(Matured Encash)'!$A:$A,A385)</f>
        <v>0</v>
      </c>
      <c r="Z385" s="212">
        <f t="shared" si="48"/>
        <v>0</v>
      </c>
      <c r="AA385" s="162">
        <f t="shared" si="49"/>
        <v>0</v>
      </c>
    </row>
    <row r="386" spans="1:27" x14ac:dyDescent="0.25">
      <c r="A386" s="256" t="s">
        <v>36635</v>
      </c>
      <c r="B386" s="257" t="str">
        <f>IFERROR(IFERROR(IFERROR(IFERROR(VLOOKUP(A386,Portfolio!$A:$D,4,0),VLOOKUP(A386,Portfolio!$K:$N,4,0)),VLOOKUP(A386,Portfolio!$U:$X,4,0)),VLOOKUP(A386,Portfolio!$AE:$AH,4,0)),VLOOKUP(A386,Portfolio!$AO:$AR,4,0))</f>
        <v>MUHAMMAD WAHIDUL HASSAN</v>
      </c>
      <c r="C386" s="212">
        <f>SUMIFS(Portfolio!$F:$F,Portfolio!$A:$A,'New Deposit Commission'!A386)</f>
        <v>840000</v>
      </c>
      <c r="D386" s="212">
        <f>SUMIFS(Portfolio!$P:$P,Portfolio!$K:$K,'New Deposit Commission'!A386)</f>
        <v>850000</v>
      </c>
      <c r="E386" s="212">
        <f>SUMIFS(Portfolio!$Z:$Z,Portfolio!$U:$U,'New Deposit Commission'!A386)</f>
        <v>860000</v>
      </c>
      <c r="F386" s="212">
        <f>SUMIFS(Portfolio!$AJ:$AJ,Portfolio!$AE:$AE,'New Deposit Commission'!A386)</f>
        <v>870000</v>
      </c>
      <c r="G386" s="258">
        <f t="shared" si="43"/>
        <v>870000</v>
      </c>
      <c r="H386" s="212">
        <f>SUMIFS(Portfolio!$AT:$AT,Portfolio!$AO:$AO,'New Deposit Commission'!A386)</f>
        <v>880000</v>
      </c>
      <c r="I386" s="258">
        <f t="shared" si="44"/>
        <v>10000</v>
      </c>
      <c r="J386" s="212">
        <f>SUMIFS('CIF wise new Deposit'!$I:$I,'CIF wise new Deposit'!$A:$A,'New Deposit Commission'!A386)</f>
        <v>0</v>
      </c>
      <c r="K386" s="258">
        <f t="shared" si="45"/>
        <v>0</v>
      </c>
      <c r="L386" s="259" t="e">
        <f>VLOOKUP(A386,'CIF wise new Deposit'!$A:$G,7,0)</f>
        <v>#N/A</v>
      </c>
      <c r="M386" s="257" t="e">
        <f>VLOOKUP(L386,CodEmployee!$A:$B,2,0)</f>
        <v>#N/A</v>
      </c>
      <c r="N386" s="260">
        <f>IFERROR(VLOOKUP(A386,'CIF wise new Deposit'!$A:$J,10,0),0)</f>
        <v>0</v>
      </c>
      <c r="O386" s="261" t="str">
        <f>IFERROR(VLOOKUP(L386,CodEmployee!$A:$P,16,0),"N/A")</f>
        <v>N/A</v>
      </c>
      <c r="P386" s="261" t="str">
        <f>IFERROR(VLOOKUP(L386,CodEmployee!$A:$D,4,0),"N/A")</f>
        <v>N/A</v>
      </c>
      <c r="Q386" s="262">
        <f>IFERROR(IF(MATCH($A386,DOMAIN!$AC:$AC,0)&gt;0,1,0),0)</f>
        <v>0</v>
      </c>
      <c r="R386" s="264">
        <f>IFERROR(IF(AND($O386="Contractual",$Q386=0),VLOOKUP($K386,FDR!$A$3:$K$11,MATCH($N386,FDR!$A$3:$K$3,1),1)+MAX($K386-200000000,0)*0.03%,0),0)</f>
        <v>0</v>
      </c>
      <c r="S386" s="264">
        <f>IFERROR(IF(AND($O386&lt;&gt;"Contractual",$Q386=0),VLOOKUP($K386,FDR!$A$17:$K$24,MATCH($N386,FDR!$A$16:$K$16,1),1)+MAX($K386-200000000,0)*0.02%,0),0)</f>
        <v>0</v>
      </c>
      <c r="T386" s="263">
        <f t="shared" si="46"/>
        <v>0</v>
      </c>
      <c r="U386" s="212">
        <f>SUMIFS(Portfolio!$AA:$AA,Portfolio!$U:$U,'New Deposit Commission'!A386)</f>
        <v>0</v>
      </c>
      <c r="V386" s="212">
        <f t="shared" si="47"/>
        <v>0</v>
      </c>
      <c r="W386" s="259" t="str">
        <f>VLOOKUP(A386,Portfolio!$U:$AB,8,0)</f>
        <v>A3486</v>
      </c>
      <c r="X386" s="162">
        <f>SUMIFS(Portfolio!$AK:$AK,Portfolio!$AE:$AE,'New Deposit Commission'!A386)</f>
        <v>0</v>
      </c>
      <c r="Y386" s="258">
        <f>SUMIFS('DATA(Matured Encash)'!$N:$N,'DATA(Matured Encash)'!$A:$A,A386)</f>
        <v>0</v>
      </c>
      <c r="Z386" s="212">
        <f t="shared" si="48"/>
        <v>0</v>
      </c>
      <c r="AA386" s="162">
        <f t="shared" si="49"/>
        <v>0</v>
      </c>
    </row>
    <row r="387" spans="1:27" x14ac:dyDescent="0.25">
      <c r="A387" s="256" t="s">
        <v>36552</v>
      </c>
      <c r="B387" s="257" t="str">
        <f>IFERROR(IFERROR(IFERROR(IFERROR(VLOOKUP(A387,Portfolio!$A:$D,4,0),VLOOKUP(A387,Portfolio!$K:$N,4,0)),VLOOKUP(A387,Portfolio!$U:$X,4,0)),VLOOKUP(A387,Portfolio!$AE:$AH,4,0)),VLOOKUP(A387,Portfolio!$AO:$AR,4,0))</f>
        <v>MD. JAHIDUL ISLAM</v>
      </c>
      <c r="C387" s="212">
        <f>SUMIFS(Portfolio!$F:$F,Portfolio!$A:$A,'New Deposit Commission'!A387)</f>
        <v>4329.2700000000004</v>
      </c>
      <c r="D387" s="212">
        <f>SUMIFS(Portfolio!$P:$P,Portfolio!$K:$K,'New Deposit Commission'!A387)</f>
        <v>4329.2700000000004</v>
      </c>
      <c r="E387" s="212">
        <f>SUMIFS(Portfolio!$Z:$Z,Portfolio!$U:$U,'New Deposit Commission'!A387)</f>
        <v>4329.2700000000004</v>
      </c>
      <c r="F387" s="212">
        <f>SUMIFS(Portfolio!$AJ:$AJ,Portfolio!$AE:$AE,'New Deposit Commission'!A387)</f>
        <v>4329.2700000000004</v>
      </c>
      <c r="G387" s="258">
        <f t="shared" si="43"/>
        <v>4329.2700000000004</v>
      </c>
      <c r="H387" s="212">
        <f>SUMIFS(Portfolio!$AT:$AT,Portfolio!$AO:$AO,'New Deposit Commission'!A387)</f>
        <v>4329.2700000000004</v>
      </c>
      <c r="I387" s="258">
        <f t="shared" si="44"/>
        <v>0</v>
      </c>
      <c r="J387" s="212">
        <f>SUMIFS('CIF wise new Deposit'!$I:$I,'CIF wise new Deposit'!$A:$A,'New Deposit Commission'!A387)</f>
        <v>0</v>
      </c>
      <c r="K387" s="258">
        <f t="shared" si="45"/>
        <v>0</v>
      </c>
      <c r="L387" s="259" t="e">
        <f>VLOOKUP(A387,'CIF wise new Deposit'!$A:$G,7,0)</f>
        <v>#N/A</v>
      </c>
      <c r="M387" s="257" t="e">
        <f>VLOOKUP(L387,CodEmployee!$A:$B,2,0)</f>
        <v>#N/A</v>
      </c>
      <c r="N387" s="260">
        <f>IFERROR(VLOOKUP(A387,'CIF wise new Deposit'!$A:$J,10,0),0)</f>
        <v>0</v>
      </c>
      <c r="O387" s="261" t="str">
        <f>IFERROR(VLOOKUP(L387,CodEmployee!$A:$P,16,0),"N/A")</f>
        <v>N/A</v>
      </c>
      <c r="P387" s="261" t="str">
        <f>IFERROR(VLOOKUP(L387,CodEmployee!$A:$D,4,0),"N/A")</f>
        <v>N/A</v>
      </c>
      <c r="Q387" s="262">
        <f>IFERROR(IF(MATCH($A387,DOMAIN!$AC:$AC,0)&gt;0,1,0),0)</f>
        <v>0</v>
      </c>
      <c r="R387" s="264">
        <f>IFERROR(IF(AND($O387="Contractual",$Q387=0),VLOOKUP($K387,FDR!$A$3:$K$11,MATCH($N387,FDR!$A$3:$K$3,1),1)+MAX($K387-200000000,0)*0.03%,0),0)</f>
        <v>0</v>
      </c>
      <c r="S387" s="264">
        <f>IFERROR(IF(AND($O387&lt;&gt;"Contractual",$Q387=0),VLOOKUP($K387,FDR!$A$17:$K$24,MATCH($N387,FDR!$A$16:$K$16,1),1)+MAX($K387-200000000,0)*0.02%,0),0)</f>
        <v>0</v>
      </c>
      <c r="T387" s="263">
        <f t="shared" si="46"/>
        <v>0</v>
      </c>
      <c r="U387" s="212">
        <f>SUMIFS(Portfolio!$AA:$AA,Portfolio!$U:$U,'New Deposit Commission'!A387)</f>
        <v>0</v>
      </c>
      <c r="V387" s="212">
        <f t="shared" si="47"/>
        <v>0</v>
      </c>
      <c r="W387" s="259" t="str">
        <f>VLOOKUP(A387,Portfolio!$U:$AB,8,0)</f>
        <v>A3486</v>
      </c>
      <c r="X387" s="162">
        <f>SUMIFS(Portfolio!$AK:$AK,Portfolio!$AE:$AE,'New Deposit Commission'!A387)</f>
        <v>0</v>
      </c>
      <c r="Y387" s="258">
        <f>SUMIFS('DATA(Matured Encash)'!$N:$N,'DATA(Matured Encash)'!$A:$A,A387)</f>
        <v>0</v>
      </c>
      <c r="Z387" s="212">
        <f t="shared" si="48"/>
        <v>0</v>
      </c>
      <c r="AA387" s="162">
        <f t="shared" si="49"/>
        <v>0</v>
      </c>
    </row>
    <row r="388" spans="1:27" x14ac:dyDescent="0.25">
      <c r="A388" s="256" t="s">
        <v>35787</v>
      </c>
      <c r="B388" s="257" t="str">
        <f>IFERROR(IFERROR(IFERROR(IFERROR(VLOOKUP(A388,Portfolio!$A:$D,4,0),VLOOKUP(A388,Portfolio!$K:$N,4,0)),VLOOKUP(A388,Portfolio!$U:$X,4,0)),VLOOKUP(A388,Portfolio!$AE:$AH,4,0)),VLOOKUP(A388,Portfolio!$AO:$AR,4,0))</f>
        <v>MOHAMMAD TARIKUL ISLAM</v>
      </c>
      <c r="C388" s="212">
        <f>SUMIFS(Portfolio!$F:$F,Portfolio!$A:$A,'New Deposit Commission'!A388)</f>
        <v>1193.31</v>
      </c>
      <c r="D388" s="212">
        <f>SUMIFS(Portfolio!$P:$P,Portfolio!$K:$K,'New Deposit Commission'!A388)</f>
        <v>1193.31</v>
      </c>
      <c r="E388" s="212">
        <f>SUMIFS(Portfolio!$Z:$Z,Portfolio!$U:$U,'New Deposit Commission'!A388)</f>
        <v>1193.31</v>
      </c>
      <c r="F388" s="212">
        <f>SUMIFS(Portfolio!$AJ:$AJ,Portfolio!$AE:$AE,'New Deposit Commission'!A388)</f>
        <v>1193.31</v>
      </c>
      <c r="G388" s="258">
        <f t="shared" si="43"/>
        <v>1193.31</v>
      </c>
      <c r="H388" s="212">
        <f>SUMIFS(Portfolio!$AT:$AT,Portfolio!$AO:$AO,'New Deposit Commission'!A388)</f>
        <v>1193.31</v>
      </c>
      <c r="I388" s="258">
        <f t="shared" si="44"/>
        <v>0</v>
      </c>
      <c r="J388" s="212">
        <f>SUMIFS('CIF wise new Deposit'!$I:$I,'CIF wise new Deposit'!$A:$A,'New Deposit Commission'!A388)</f>
        <v>0</v>
      </c>
      <c r="K388" s="258">
        <f t="shared" si="45"/>
        <v>0</v>
      </c>
      <c r="L388" s="259" t="e">
        <f>VLOOKUP(A388,'CIF wise new Deposit'!$A:$G,7,0)</f>
        <v>#N/A</v>
      </c>
      <c r="M388" s="257" t="e">
        <f>VLOOKUP(L388,CodEmployee!$A:$B,2,0)</f>
        <v>#N/A</v>
      </c>
      <c r="N388" s="260">
        <f>IFERROR(VLOOKUP(A388,'CIF wise new Deposit'!$A:$J,10,0),0)</f>
        <v>0</v>
      </c>
      <c r="O388" s="261" t="str">
        <f>IFERROR(VLOOKUP(L388,CodEmployee!$A:$P,16,0),"N/A")</f>
        <v>N/A</v>
      </c>
      <c r="P388" s="261" t="str">
        <f>IFERROR(VLOOKUP(L388,CodEmployee!$A:$D,4,0),"N/A")</f>
        <v>N/A</v>
      </c>
      <c r="Q388" s="262">
        <f>IFERROR(IF(MATCH($A388,DOMAIN!$AC:$AC,0)&gt;0,1,0),0)</f>
        <v>0</v>
      </c>
      <c r="R388" s="264">
        <f>IFERROR(IF(AND($O388="Contractual",$Q388=0),VLOOKUP($K388,FDR!$A$3:$K$11,MATCH($N388,FDR!$A$3:$K$3,1),1)+MAX($K388-200000000,0)*0.03%,0),0)</f>
        <v>0</v>
      </c>
      <c r="S388" s="264">
        <f>IFERROR(IF(AND($O388&lt;&gt;"Contractual",$Q388=0),VLOOKUP($K388,FDR!$A$17:$K$24,MATCH($N388,FDR!$A$16:$K$16,1),1)+MAX($K388-200000000,0)*0.02%,0),0)</f>
        <v>0</v>
      </c>
      <c r="T388" s="263">
        <f t="shared" si="46"/>
        <v>0</v>
      </c>
      <c r="U388" s="212">
        <f>SUMIFS(Portfolio!$AA:$AA,Portfolio!$U:$U,'New Deposit Commission'!A388)</f>
        <v>0</v>
      </c>
      <c r="V388" s="212">
        <f t="shared" si="47"/>
        <v>0</v>
      </c>
      <c r="W388" s="259" t="str">
        <f>VLOOKUP(A388,Portfolio!$U:$AB,8,0)</f>
        <v>A3631</v>
      </c>
      <c r="X388" s="162">
        <f>SUMIFS(Portfolio!$AK:$AK,Portfolio!$AE:$AE,'New Deposit Commission'!A388)</f>
        <v>0</v>
      </c>
      <c r="Y388" s="258">
        <f>SUMIFS('DATA(Matured Encash)'!$N:$N,'DATA(Matured Encash)'!$A:$A,A388)</f>
        <v>0</v>
      </c>
      <c r="Z388" s="212">
        <f t="shared" si="48"/>
        <v>0</v>
      </c>
      <c r="AA388" s="162">
        <f t="shared" si="49"/>
        <v>0</v>
      </c>
    </row>
    <row r="389" spans="1:27" x14ac:dyDescent="0.25">
      <c r="A389" s="256" t="s">
        <v>36132</v>
      </c>
      <c r="B389" s="257" t="str">
        <f>IFERROR(IFERROR(IFERROR(IFERROR(VLOOKUP(A389,Portfolio!$A:$D,4,0),VLOOKUP(A389,Portfolio!$K:$N,4,0)),VLOOKUP(A389,Portfolio!$U:$X,4,0)),VLOOKUP(A389,Portfolio!$AE:$AH,4,0)),VLOOKUP(A389,Portfolio!$AO:$AR,4,0))</f>
        <v>SARMIN RAHMAN</v>
      </c>
      <c r="C389" s="212">
        <f>SUMIFS(Portfolio!$F:$F,Portfolio!$A:$A,'New Deposit Commission'!A389)</f>
        <v>26027.56</v>
      </c>
      <c r="D389" s="212">
        <f>SUMIFS(Portfolio!$P:$P,Portfolio!$K:$K,'New Deposit Commission'!A389)</f>
        <v>26027.56</v>
      </c>
      <c r="E389" s="212">
        <f>SUMIFS(Portfolio!$Z:$Z,Portfolio!$U:$U,'New Deposit Commission'!A389)</f>
        <v>26027.56</v>
      </c>
      <c r="F389" s="212">
        <f>SUMIFS(Portfolio!$AJ:$AJ,Portfolio!$AE:$AE,'New Deposit Commission'!A389)</f>
        <v>26027.56</v>
      </c>
      <c r="G389" s="258">
        <f t="shared" si="43"/>
        <v>26027.56</v>
      </c>
      <c r="H389" s="212">
        <f>SUMIFS(Portfolio!$AT:$AT,Portfolio!$AO:$AO,'New Deposit Commission'!A389)</f>
        <v>26027.56</v>
      </c>
      <c r="I389" s="258">
        <f t="shared" si="44"/>
        <v>0</v>
      </c>
      <c r="J389" s="212">
        <f>SUMIFS('CIF wise new Deposit'!$I:$I,'CIF wise new Deposit'!$A:$A,'New Deposit Commission'!A389)</f>
        <v>0</v>
      </c>
      <c r="K389" s="258">
        <f t="shared" si="45"/>
        <v>0</v>
      </c>
      <c r="L389" s="259" t="e">
        <f>VLOOKUP(A389,'CIF wise new Deposit'!$A:$G,7,0)</f>
        <v>#N/A</v>
      </c>
      <c r="M389" s="257" t="e">
        <f>VLOOKUP(L389,CodEmployee!$A:$B,2,0)</f>
        <v>#N/A</v>
      </c>
      <c r="N389" s="260">
        <f>IFERROR(VLOOKUP(A389,'CIF wise new Deposit'!$A:$J,10,0),0)</f>
        <v>0</v>
      </c>
      <c r="O389" s="261" t="str">
        <f>IFERROR(VLOOKUP(L389,CodEmployee!$A:$P,16,0),"N/A")</f>
        <v>N/A</v>
      </c>
      <c r="P389" s="261" t="str">
        <f>IFERROR(VLOOKUP(L389,CodEmployee!$A:$D,4,0),"N/A")</f>
        <v>N/A</v>
      </c>
      <c r="Q389" s="262">
        <f>IFERROR(IF(MATCH($A389,DOMAIN!$AC:$AC,0)&gt;0,1,0),0)</f>
        <v>0</v>
      </c>
      <c r="R389" s="264">
        <f>IFERROR(IF(AND($O389="Contractual",$Q389=0),VLOOKUP($K389,FDR!$A$3:$K$11,MATCH($N389,FDR!$A$3:$K$3,1),1)+MAX($K389-200000000,0)*0.03%,0),0)</f>
        <v>0</v>
      </c>
      <c r="S389" s="264">
        <f>IFERROR(IF(AND($O389&lt;&gt;"Contractual",$Q389=0),VLOOKUP($K389,FDR!$A$17:$K$24,MATCH($N389,FDR!$A$16:$K$16,1),1)+MAX($K389-200000000,0)*0.02%,0),0)</f>
        <v>0</v>
      </c>
      <c r="T389" s="263">
        <f t="shared" si="46"/>
        <v>0</v>
      </c>
      <c r="U389" s="212">
        <f>SUMIFS(Portfolio!$AA:$AA,Portfolio!$U:$U,'New Deposit Commission'!A389)</f>
        <v>0</v>
      </c>
      <c r="V389" s="212">
        <f t="shared" si="47"/>
        <v>0</v>
      </c>
      <c r="W389" s="259" t="str">
        <f>VLOOKUP(A389,Portfolio!$U:$AB,8,0)</f>
        <v>A3936</v>
      </c>
      <c r="X389" s="162">
        <f>SUMIFS(Portfolio!$AK:$AK,Portfolio!$AE:$AE,'New Deposit Commission'!A389)</f>
        <v>0</v>
      </c>
      <c r="Y389" s="258">
        <f>SUMIFS('DATA(Matured Encash)'!$N:$N,'DATA(Matured Encash)'!$A:$A,A389)</f>
        <v>0</v>
      </c>
      <c r="Z389" s="212">
        <f t="shared" si="48"/>
        <v>0</v>
      </c>
      <c r="AA389" s="162">
        <f t="shared" si="49"/>
        <v>0</v>
      </c>
    </row>
    <row r="390" spans="1:27" x14ac:dyDescent="0.25">
      <c r="A390" s="256" t="s">
        <v>36048</v>
      </c>
      <c r="B390" s="257" t="str">
        <f>IFERROR(IFERROR(IFERROR(IFERROR(VLOOKUP(A390,Portfolio!$A:$D,4,0),VLOOKUP(A390,Portfolio!$K:$N,4,0)),VLOOKUP(A390,Portfolio!$U:$X,4,0)),VLOOKUP(A390,Portfolio!$AE:$AH,4,0)),VLOOKUP(A390,Portfolio!$AO:$AR,4,0))</f>
        <v>MD. JASIM UDDIN</v>
      </c>
      <c r="C390" s="212">
        <f>SUMIFS(Portfolio!$F:$F,Portfolio!$A:$A,'New Deposit Commission'!A390)</f>
        <v>11186.86</v>
      </c>
      <c r="D390" s="212">
        <f>SUMIFS(Portfolio!$P:$P,Portfolio!$K:$K,'New Deposit Commission'!A390)</f>
        <v>11186.86</v>
      </c>
      <c r="E390" s="212">
        <f>SUMIFS(Portfolio!$Z:$Z,Portfolio!$U:$U,'New Deposit Commission'!A390)</f>
        <v>11186.86</v>
      </c>
      <c r="F390" s="212">
        <f>SUMIFS(Portfolio!$AJ:$AJ,Portfolio!$AE:$AE,'New Deposit Commission'!A390)</f>
        <v>11186.86</v>
      </c>
      <c r="G390" s="258">
        <f t="shared" si="43"/>
        <v>11186.86</v>
      </c>
      <c r="H390" s="212">
        <f>SUMIFS(Portfolio!$AT:$AT,Portfolio!$AO:$AO,'New Deposit Commission'!A390)</f>
        <v>11186.86</v>
      </c>
      <c r="I390" s="258">
        <f t="shared" si="44"/>
        <v>0</v>
      </c>
      <c r="J390" s="212">
        <f>SUMIFS('CIF wise new Deposit'!$I:$I,'CIF wise new Deposit'!$A:$A,'New Deposit Commission'!A390)</f>
        <v>0</v>
      </c>
      <c r="K390" s="258">
        <f t="shared" si="45"/>
        <v>0</v>
      </c>
      <c r="L390" s="259" t="e">
        <f>VLOOKUP(A390,'CIF wise new Deposit'!$A:$G,7,0)</f>
        <v>#N/A</v>
      </c>
      <c r="M390" s="257" t="e">
        <f>VLOOKUP(L390,CodEmployee!$A:$B,2,0)</f>
        <v>#N/A</v>
      </c>
      <c r="N390" s="260">
        <f>IFERROR(VLOOKUP(A390,'CIF wise new Deposit'!$A:$J,10,0),0)</f>
        <v>0</v>
      </c>
      <c r="O390" s="261" t="str">
        <f>IFERROR(VLOOKUP(L390,CodEmployee!$A:$P,16,0),"N/A")</f>
        <v>N/A</v>
      </c>
      <c r="P390" s="261" t="str">
        <f>IFERROR(VLOOKUP(L390,CodEmployee!$A:$D,4,0),"N/A")</f>
        <v>N/A</v>
      </c>
      <c r="Q390" s="262">
        <f>IFERROR(IF(MATCH($A390,DOMAIN!$AC:$AC,0)&gt;0,1,0),0)</f>
        <v>0</v>
      </c>
      <c r="R390" s="264">
        <f>IFERROR(IF(AND($O390="Contractual",$Q390=0),VLOOKUP($K390,FDR!$A$3:$K$11,MATCH($N390,FDR!$A$3:$K$3,1),1)+MAX($K390-200000000,0)*0.03%,0),0)</f>
        <v>0</v>
      </c>
      <c r="S390" s="264">
        <f>IFERROR(IF(AND($O390&lt;&gt;"Contractual",$Q390=0),VLOOKUP($K390,FDR!$A$17:$K$24,MATCH($N390,FDR!$A$16:$K$16,1),1)+MAX($K390-200000000,0)*0.02%,0),0)</f>
        <v>0</v>
      </c>
      <c r="T390" s="263">
        <f t="shared" si="46"/>
        <v>0</v>
      </c>
      <c r="U390" s="212">
        <f>SUMIFS(Portfolio!$AA:$AA,Portfolio!$U:$U,'New Deposit Commission'!A390)</f>
        <v>0</v>
      </c>
      <c r="V390" s="212">
        <f t="shared" si="47"/>
        <v>0</v>
      </c>
      <c r="W390" s="259" t="str">
        <f>VLOOKUP(A390,Portfolio!$U:$AB,8,0)</f>
        <v>A3483</v>
      </c>
      <c r="X390" s="162">
        <f>SUMIFS(Portfolio!$AK:$AK,Portfolio!$AE:$AE,'New Deposit Commission'!A390)</f>
        <v>0</v>
      </c>
      <c r="Y390" s="258">
        <f>SUMIFS('DATA(Matured Encash)'!$N:$N,'DATA(Matured Encash)'!$A:$A,A390)</f>
        <v>0</v>
      </c>
      <c r="Z390" s="212">
        <f t="shared" si="48"/>
        <v>0</v>
      </c>
      <c r="AA390" s="162">
        <f t="shared" si="49"/>
        <v>0</v>
      </c>
    </row>
    <row r="391" spans="1:27" x14ac:dyDescent="0.25">
      <c r="A391" s="256" t="s">
        <v>36080</v>
      </c>
      <c r="B391" s="257" t="str">
        <f>IFERROR(IFERROR(IFERROR(IFERROR(VLOOKUP(A391,Portfolio!$A:$D,4,0),VLOOKUP(A391,Portfolio!$K:$N,4,0)),VLOOKUP(A391,Portfolio!$U:$X,4,0)),VLOOKUP(A391,Portfolio!$AE:$AH,4,0)),VLOOKUP(A391,Portfolio!$AO:$AR,4,0))</f>
        <v>FARHANA WAHAB</v>
      </c>
      <c r="C391" s="212">
        <f>SUMIFS(Portfolio!$F:$F,Portfolio!$A:$A,'New Deposit Commission'!A391)</f>
        <v>2429.29</v>
      </c>
      <c r="D391" s="212">
        <f>SUMIFS(Portfolio!$P:$P,Portfolio!$K:$K,'New Deposit Commission'!A391)</f>
        <v>2429.29</v>
      </c>
      <c r="E391" s="212">
        <f>SUMIFS(Portfolio!$Z:$Z,Portfolio!$U:$U,'New Deposit Commission'!A391)</f>
        <v>2429.29</v>
      </c>
      <c r="F391" s="212">
        <f>SUMIFS(Portfolio!$AJ:$AJ,Portfolio!$AE:$AE,'New Deposit Commission'!A391)</f>
        <v>2429.29</v>
      </c>
      <c r="G391" s="258">
        <f t="shared" si="43"/>
        <v>2429.29</v>
      </c>
      <c r="H391" s="212">
        <f>SUMIFS(Portfolio!$AT:$AT,Portfolio!$AO:$AO,'New Deposit Commission'!A391)</f>
        <v>2429.29</v>
      </c>
      <c r="I391" s="258">
        <f t="shared" si="44"/>
        <v>0</v>
      </c>
      <c r="J391" s="212">
        <f>SUMIFS('CIF wise new Deposit'!$I:$I,'CIF wise new Deposit'!$A:$A,'New Deposit Commission'!A391)</f>
        <v>0</v>
      </c>
      <c r="K391" s="258">
        <f t="shared" si="45"/>
        <v>0</v>
      </c>
      <c r="L391" s="259" t="e">
        <f>VLOOKUP(A391,'CIF wise new Deposit'!$A:$G,7,0)</f>
        <v>#N/A</v>
      </c>
      <c r="M391" s="257" t="e">
        <f>VLOOKUP(L391,CodEmployee!$A:$B,2,0)</f>
        <v>#N/A</v>
      </c>
      <c r="N391" s="260">
        <f>IFERROR(VLOOKUP(A391,'CIF wise new Deposit'!$A:$J,10,0),0)</f>
        <v>0</v>
      </c>
      <c r="O391" s="261" t="str">
        <f>IFERROR(VLOOKUP(L391,CodEmployee!$A:$P,16,0),"N/A")</f>
        <v>N/A</v>
      </c>
      <c r="P391" s="261" t="str">
        <f>IFERROR(VLOOKUP(L391,CodEmployee!$A:$D,4,0),"N/A")</f>
        <v>N/A</v>
      </c>
      <c r="Q391" s="262">
        <f>IFERROR(IF(MATCH($A391,DOMAIN!$AC:$AC,0)&gt;0,1,0),0)</f>
        <v>0</v>
      </c>
      <c r="R391" s="264">
        <f>IFERROR(IF(AND($O391="Contractual",$Q391=0),VLOOKUP($K391,FDR!$A$3:$K$11,MATCH($N391,FDR!$A$3:$K$3,1),1)+MAX($K391-200000000,0)*0.03%,0),0)</f>
        <v>0</v>
      </c>
      <c r="S391" s="264">
        <f>IFERROR(IF(AND($O391&lt;&gt;"Contractual",$Q391=0),VLOOKUP($K391,FDR!$A$17:$K$24,MATCH($N391,FDR!$A$16:$K$16,1),1)+MAX($K391-200000000,0)*0.02%,0),0)</f>
        <v>0</v>
      </c>
      <c r="T391" s="263">
        <f t="shared" si="46"/>
        <v>0</v>
      </c>
      <c r="U391" s="212">
        <f>SUMIFS(Portfolio!$AA:$AA,Portfolio!$U:$U,'New Deposit Commission'!A391)</f>
        <v>0</v>
      </c>
      <c r="V391" s="212">
        <f t="shared" si="47"/>
        <v>0</v>
      </c>
      <c r="W391" s="259" t="str">
        <f>VLOOKUP(A391,Portfolio!$U:$AB,8,0)</f>
        <v>A3764</v>
      </c>
      <c r="X391" s="162">
        <f>SUMIFS(Portfolio!$AK:$AK,Portfolio!$AE:$AE,'New Deposit Commission'!A391)</f>
        <v>0</v>
      </c>
      <c r="Y391" s="258">
        <f>SUMIFS('DATA(Matured Encash)'!$N:$N,'DATA(Matured Encash)'!$A:$A,A391)</f>
        <v>0</v>
      </c>
      <c r="Z391" s="212">
        <f t="shared" si="48"/>
        <v>0</v>
      </c>
      <c r="AA391" s="162">
        <f t="shared" si="49"/>
        <v>0</v>
      </c>
    </row>
    <row r="392" spans="1:27" x14ac:dyDescent="0.25">
      <c r="A392" s="256" t="s">
        <v>37958</v>
      </c>
      <c r="B392" s="257" t="str">
        <f>IFERROR(IFERROR(IFERROR(IFERROR(VLOOKUP(A392,Portfolio!$A:$D,4,0),VLOOKUP(A392,Portfolio!$K:$N,4,0)),VLOOKUP(A392,Portfolio!$U:$X,4,0)),VLOOKUP(A392,Portfolio!$AE:$AH,4,0)),VLOOKUP(A392,Portfolio!$AO:$AR,4,0))</f>
        <v>MD. ANWAR HOSSAIN</v>
      </c>
      <c r="C392" s="212">
        <f>SUMIFS(Portfolio!$F:$F,Portfolio!$A:$A,'New Deposit Commission'!A392)</f>
        <v>2498.35</v>
      </c>
      <c r="D392" s="212">
        <f>SUMIFS(Portfolio!$P:$P,Portfolio!$K:$K,'New Deposit Commission'!A392)</f>
        <v>2498.35</v>
      </c>
      <c r="E392" s="212">
        <f>SUMIFS(Portfolio!$Z:$Z,Portfolio!$U:$U,'New Deposit Commission'!A392)</f>
        <v>2498.35</v>
      </c>
      <c r="F392" s="212">
        <f>SUMIFS(Portfolio!$AJ:$AJ,Portfolio!$AE:$AE,'New Deposit Commission'!A392)</f>
        <v>2498.35</v>
      </c>
      <c r="G392" s="258">
        <f t="shared" si="43"/>
        <v>2498.35</v>
      </c>
      <c r="H392" s="212">
        <f>SUMIFS(Portfolio!$AT:$AT,Portfolio!$AO:$AO,'New Deposit Commission'!A392)</f>
        <v>2498.35</v>
      </c>
      <c r="I392" s="258">
        <f t="shared" si="44"/>
        <v>0</v>
      </c>
      <c r="J392" s="212">
        <f>SUMIFS('CIF wise new Deposit'!$I:$I,'CIF wise new Deposit'!$A:$A,'New Deposit Commission'!A392)</f>
        <v>0</v>
      </c>
      <c r="K392" s="258">
        <f t="shared" si="45"/>
        <v>0</v>
      </c>
      <c r="L392" s="259" t="e">
        <f>VLOOKUP(A392,'CIF wise new Deposit'!$A:$G,7,0)</f>
        <v>#N/A</v>
      </c>
      <c r="M392" s="257" t="e">
        <f>VLOOKUP(L392,CodEmployee!$A:$B,2,0)</f>
        <v>#N/A</v>
      </c>
      <c r="N392" s="260">
        <f>IFERROR(VLOOKUP(A392,'CIF wise new Deposit'!$A:$J,10,0),0)</f>
        <v>0</v>
      </c>
      <c r="O392" s="261" t="str">
        <f>IFERROR(VLOOKUP(L392,CodEmployee!$A:$P,16,0),"N/A")</f>
        <v>N/A</v>
      </c>
      <c r="P392" s="261" t="str">
        <f>IFERROR(VLOOKUP(L392,CodEmployee!$A:$D,4,0),"N/A")</f>
        <v>N/A</v>
      </c>
      <c r="Q392" s="262">
        <f>IFERROR(IF(MATCH($A392,DOMAIN!$AC:$AC,0)&gt;0,1,0),0)</f>
        <v>0</v>
      </c>
      <c r="R392" s="264">
        <f>IFERROR(IF(AND($O392="Contractual",$Q392=0),VLOOKUP($K392,FDR!$A$3:$K$11,MATCH($N392,FDR!$A$3:$K$3,1),1)+MAX($K392-200000000,0)*0.03%,0),0)</f>
        <v>0</v>
      </c>
      <c r="S392" s="264">
        <f>IFERROR(IF(AND($O392&lt;&gt;"Contractual",$Q392=0),VLOOKUP($K392,FDR!$A$17:$K$24,MATCH($N392,FDR!$A$16:$K$16,1),1)+MAX($K392-200000000,0)*0.02%,0),0)</f>
        <v>0</v>
      </c>
      <c r="T392" s="263">
        <f t="shared" si="46"/>
        <v>0</v>
      </c>
      <c r="U392" s="212">
        <f>SUMIFS(Portfolio!$AA:$AA,Portfolio!$U:$U,'New Deposit Commission'!A392)</f>
        <v>0</v>
      </c>
      <c r="V392" s="212">
        <f t="shared" si="47"/>
        <v>0</v>
      </c>
      <c r="W392" s="259" t="str">
        <f>VLOOKUP(A392,Portfolio!$U:$AB,8,0)</f>
        <v>A9999</v>
      </c>
      <c r="X392" s="162">
        <f>SUMIFS(Portfolio!$AK:$AK,Portfolio!$AE:$AE,'New Deposit Commission'!A392)</f>
        <v>0</v>
      </c>
      <c r="Y392" s="258">
        <f>SUMIFS('DATA(Matured Encash)'!$N:$N,'DATA(Matured Encash)'!$A:$A,A392)</f>
        <v>0</v>
      </c>
      <c r="Z392" s="212">
        <f t="shared" si="48"/>
        <v>0</v>
      </c>
      <c r="AA392" s="162">
        <f t="shared" si="49"/>
        <v>0</v>
      </c>
    </row>
    <row r="393" spans="1:27" x14ac:dyDescent="0.25">
      <c r="A393" s="256" t="s">
        <v>39181</v>
      </c>
      <c r="B393" s="257" t="str">
        <f>IFERROR(IFERROR(IFERROR(IFERROR(VLOOKUP(A393,Portfolio!$A:$D,4,0),VLOOKUP(A393,Portfolio!$K:$N,4,0)),VLOOKUP(A393,Portfolio!$U:$X,4,0)),VLOOKUP(A393,Portfolio!$AE:$AH,4,0)),VLOOKUP(A393,Portfolio!$AO:$AR,4,0))</f>
        <v>KAZI SARJIL</v>
      </c>
      <c r="C393" s="212">
        <f>SUMIFS(Portfolio!$F:$F,Portfolio!$A:$A,'New Deposit Commission'!A393)</f>
        <v>400000</v>
      </c>
      <c r="D393" s="212">
        <f>SUMIFS(Portfolio!$P:$P,Portfolio!$K:$K,'New Deposit Commission'!A393)</f>
        <v>900000</v>
      </c>
      <c r="E393" s="212">
        <f>SUMIFS(Portfolio!$Z:$Z,Portfolio!$U:$U,'New Deposit Commission'!A393)</f>
        <v>900000</v>
      </c>
      <c r="F393" s="212">
        <f>SUMIFS(Portfolio!$AJ:$AJ,Portfolio!$AE:$AE,'New Deposit Commission'!A393)</f>
        <v>900000</v>
      </c>
      <c r="G393" s="258">
        <f t="shared" si="43"/>
        <v>900000</v>
      </c>
      <c r="H393" s="212">
        <f>SUMIFS(Portfolio!$AT:$AT,Portfolio!$AO:$AO,'New Deposit Commission'!A393)</f>
        <v>900000</v>
      </c>
      <c r="I393" s="258">
        <f t="shared" si="44"/>
        <v>0</v>
      </c>
      <c r="J393" s="212">
        <f>SUMIFS('CIF wise new Deposit'!$I:$I,'CIF wise new Deposit'!$A:$A,'New Deposit Commission'!A393)</f>
        <v>0</v>
      </c>
      <c r="K393" s="258">
        <f t="shared" si="45"/>
        <v>0</v>
      </c>
      <c r="L393" s="259" t="e">
        <f>VLOOKUP(A393,'CIF wise new Deposit'!$A:$G,7,0)</f>
        <v>#N/A</v>
      </c>
      <c r="M393" s="257" t="e">
        <f>VLOOKUP(L393,CodEmployee!$A:$B,2,0)</f>
        <v>#N/A</v>
      </c>
      <c r="N393" s="260">
        <f>IFERROR(VLOOKUP(A393,'CIF wise new Deposit'!$A:$J,10,0),0)</f>
        <v>0</v>
      </c>
      <c r="O393" s="261" t="str">
        <f>IFERROR(VLOOKUP(L393,CodEmployee!$A:$P,16,0),"N/A")</f>
        <v>N/A</v>
      </c>
      <c r="P393" s="261" t="str">
        <f>IFERROR(VLOOKUP(L393,CodEmployee!$A:$D,4,0),"N/A")</f>
        <v>N/A</v>
      </c>
      <c r="Q393" s="262">
        <f>IFERROR(IF(MATCH($A393,DOMAIN!$AC:$AC,0)&gt;0,1,0),0)</f>
        <v>0</v>
      </c>
      <c r="R393" s="264">
        <f>IFERROR(IF(AND($O393="Contractual",$Q393=0),VLOOKUP($K393,FDR!$A$3:$K$11,MATCH($N393,FDR!$A$3:$K$3,1),1)+MAX($K393-200000000,0)*0.03%,0),0)</f>
        <v>0</v>
      </c>
      <c r="S393" s="264">
        <f>IFERROR(IF(AND($O393&lt;&gt;"Contractual",$Q393=0),VLOOKUP($K393,FDR!$A$17:$K$24,MATCH($N393,FDR!$A$16:$K$16,1),1)+MAX($K393-200000000,0)*0.02%,0),0)</f>
        <v>0</v>
      </c>
      <c r="T393" s="263">
        <f t="shared" si="46"/>
        <v>0</v>
      </c>
      <c r="U393" s="212">
        <f>SUMIFS(Portfolio!$AA:$AA,Portfolio!$U:$U,'New Deposit Commission'!A393)</f>
        <v>0</v>
      </c>
      <c r="V393" s="212">
        <f t="shared" si="47"/>
        <v>0</v>
      </c>
      <c r="W393" s="259" t="str">
        <f>VLOOKUP(A393,Portfolio!$U:$AB,8,0)</f>
        <v>A3503</v>
      </c>
      <c r="X393" s="162">
        <f>SUMIFS(Portfolio!$AK:$AK,Portfolio!$AE:$AE,'New Deposit Commission'!A393)</f>
        <v>0</v>
      </c>
      <c r="Y393" s="258">
        <f>SUMIFS('DATA(Matured Encash)'!$N:$N,'DATA(Matured Encash)'!$A:$A,A393)</f>
        <v>0</v>
      </c>
      <c r="Z393" s="212">
        <f t="shared" si="48"/>
        <v>0</v>
      </c>
      <c r="AA393" s="162">
        <f t="shared" si="49"/>
        <v>0</v>
      </c>
    </row>
    <row r="394" spans="1:27" x14ac:dyDescent="0.25">
      <c r="A394" s="256" t="s">
        <v>34496</v>
      </c>
      <c r="B394" s="257" t="str">
        <f>IFERROR(IFERROR(IFERROR(IFERROR(VLOOKUP(A394,Portfolio!$A:$D,4,0),VLOOKUP(A394,Portfolio!$K:$N,4,0)),VLOOKUP(A394,Portfolio!$U:$X,4,0)),VLOOKUP(A394,Portfolio!$AE:$AH,4,0)),VLOOKUP(A394,Portfolio!$AO:$AR,4,0))</f>
        <v>MST. AZMERI SULTANA</v>
      </c>
      <c r="C394" s="212">
        <f>SUMIFS(Portfolio!$F:$F,Portfolio!$A:$A,'New Deposit Commission'!A394)</f>
        <v>1214.68</v>
      </c>
      <c r="D394" s="212">
        <f>SUMIFS(Portfolio!$P:$P,Portfolio!$K:$K,'New Deposit Commission'!A394)</f>
        <v>1214.68</v>
      </c>
      <c r="E394" s="212">
        <f>SUMIFS(Portfolio!$Z:$Z,Portfolio!$U:$U,'New Deposit Commission'!A394)</f>
        <v>1214.68</v>
      </c>
      <c r="F394" s="212">
        <f>SUMIFS(Portfolio!$AJ:$AJ,Portfolio!$AE:$AE,'New Deposit Commission'!A394)</f>
        <v>1214.68</v>
      </c>
      <c r="G394" s="258">
        <f t="shared" si="43"/>
        <v>1214.68</v>
      </c>
      <c r="H394" s="212">
        <f>SUMIFS(Portfolio!$AT:$AT,Portfolio!$AO:$AO,'New Deposit Commission'!A394)</f>
        <v>1214.68</v>
      </c>
      <c r="I394" s="258">
        <f t="shared" si="44"/>
        <v>0</v>
      </c>
      <c r="J394" s="212">
        <f>SUMIFS('CIF wise new Deposit'!$I:$I,'CIF wise new Deposit'!$A:$A,'New Deposit Commission'!A394)</f>
        <v>0</v>
      </c>
      <c r="K394" s="258">
        <f t="shared" si="45"/>
        <v>0</v>
      </c>
      <c r="L394" s="259" t="e">
        <f>VLOOKUP(A394,'CIF wise new Deposit'!$A:$G,7,0)</f>
        <v>#N/A</v>
      </c>
      <c r="M394" s="257" t="e">
        <f>VLOOKUP(L394,CodEmployee!$A:$B,2,0)</f>
        <v>#N/A</v>
      </c>
      <c r="N394" s="260">
        <f>IFERROR(VLOOKUP(A394,'CIF wise new Deposit'!$A:$J,10,0),0)</f>
        <v>0</v>
      </c>
      <c r="O394" s="261" t="str">
        <f>IFERROR(VLOOKUP(L394,CodEmployee!$A:$P,16,0),"N/A")</f>
        <v>N/A</v>
      </c>
      <c r="P394" s="261" t="str">
        <f>IFERROR(VLOOKUP(L394,CodEmployee!$A:$D,4,0),"N/A")</f>
        <v>N/A</v>
      </c>
      <c r="Q394" s="262">
        <f>IFERROR(IF(MATCH($A394,DOMAIN!$AC:$AC,0)&gt;0,1,0),0)</f>
        <v>0</v>
      </c>
      <c r="R394" s="264">
        <f>IFERROR(IF(AND($O394="Contractual",$Q394=0),VLOOKUP($K394,FDR!$A$3:$K$11,MATCH($N394,FDR!$A$3:$K$3,1),1)+MAX($K394-200000000,0)*0.03%,0),0)</f>
        <v>0</v>
      </c>
      <c r="S394" s="264">
        <f>IFERROR(IF(AND($O394&lt;&gt;"Contractual",$Q394=0),VLOOKUP($K394,FDR!$A$17:$K$24,MATCH($N394,FDR!$A$16:$K$16,1),1)+MAX($K394-200000000,0)*0.02%,0),0)</f>
        <v>0</v>
      </c>
      <c r="T394" s="263">
        <f t="shared" si="46"/>
        <v>0</v>
      </c>
      <c r="U394" s="212">
        <f>SUMIFS(Portfolio!$AA:$AA,Portfolio!$U:$U,'New Deposit Commission'!A394)</f>
        <v>0</v>
      </c>
      <c r="V394" s="212">
        <f t="shared" si="47"/>
        <v>0</v>
      </c>
      <c r="W394" s="259" t="str">
        <f>VLOOKUP(A394,Portfolio!$U:$AB,8,0)</f>
        <v>A2883</v>
      </c>
      <c r="X394" s="162">
        <f>SUMIFS(Portfolio!$AK:$AK,Portfolio!$AE:$AE,'New Deposit Commission'!A394)</f>
        <v>0</v>
      </c>
      <c r="Y394" s="258">
        <f>SUMIFS('DATA(Matured Encash)'!$N:$N,'DATA(Matured Encash)'!$A:$A,A394)</f>
        <v>0</v>
      </c>
      <c r="Z394" s="212">
        <f t="shared" si="48"/>
        <v>0</v>
      </c>
      <c r="AA394" s="162">
        <f t="shared" si="49"/>
        <v>0</v>
      </c>
    </row>
    <row r="395" spans="1:27" x14ac:dyDescent="0.25">
      <c r="A395" s="256" t="s">
        <v>34424</v>
      </c>
      <c r="B395" s="257" t="str">
        <f>IFERROR(IFERROR(IFERROR(IFERROR(VLOOKUP(A395,Portfolio!$A:$D,4,0),VLOOKUP(A395,Portfolio!$K:$N,4,0)),VLOOKUP(A395,Portfolio!$U:$X,4,0)),VLOOKUP(A395,Portfolio!$AE:$AH,4,0)),VLOOKUP(A395,Portfolio!$AO:$AR,4,0))</f>
        <v>MD. AMIR AL HOSSAIN</v>
      </c>
      <c r="C395" s="212">
        <f>SUMIFS(Portfolio!$F:$F,Portfolio!$A:$A,'New Deposit Commission'!A395)</f>
        <v>2373.48</v>
      </c>
      <c r="D395" s="212">
        <f>SUMIFS(Portfolio!$P:$P,Portfolio!$K:$K,'New Deposit Commission'!A395)</f>
        <v>2373.48</v>
      </c>
      <c r="E395" s="212">
        <f>SUMIFS(Portfolio!$Z:$Z,Portfolio!$U:$U,'New Deposit Commission'!A395)</f>
        <v>2373.48</v>
      </c>
      <c r="F395" s="212">
        <f>SUMIFS(Portfolio!$AJ:$AJ,Portfolio!$AE:$AE,'New Deposit Commission'!A395)</f>
        <v>2373.48</v>
      </c>
      <c r="G395" s="258">
        <f t="shared" si="43"/>
        <v>2373.48</v>
      </c>
      <c r="H395" s="212">
        <f>SUMIFS(Portfolio!$AT:$AT,Portfolio!$AO:$AO,'New Deposit Commission'!A395)</f>
        <v>2373.48</v>
      </c>
      <c r="I395" s="258">
        <f t="shared" si="44"/>
        <v>0</v>
      </c>
      <c r="J395" s="212">
        <f>SUMIFS('CIF wise new Deposit'!$I:$I,'CIF wise new Deposit'!$A:$A,'New Deposit Commission'!A395)</f>
        <v>0</v>
      </c>
      <c r="K395" s="258">
        <f t="shared" si="45"/>
        <v>0</v>
      </c>
      <c r="L395" s="259" t="e">
        <f>VLOOKUP(A395,'CIF wise new Deposit'!$A:$G,7,0)</f>
        <v>#N/A</v>
      </c>
      <c r="M395" s="257" t="e">
        <f>VLOOKUP(L395,CodEmployee!$A:$B,2,0)</f>
        <v>#N/A</v>
      </c>
      <c r="N395" s="260">
        <f>IFERROR(VLOOKUP(A395,'CIF wise new Deposit'!$A:$J,10,0),0)</f>
        <v>0</v>
      </c>
      <c r="O395" s="261" t="str">
        <f>IFERROR(VLOOKUP(L395,CodEmployee!$A:$P,16,0),"N/A")</f>
        <v>N/A</v>
      </c>
      <c r="P395" s="261" t="str">
        <f>IFERROR(VLOOKUP(L395,CodEmployee!$A:$D,4,0),"N/A")</f>
        <v>N/A</v>
      </c>
      <c r="Q395" s="262">
        <f>IFERROR(IF(MATCH($A395,DOMAIN!$AC:$AC,0)&gt;0,1,0),0)</f>
        <v>0</v>
      </c>
      <c r="R395" s="264">
        <f>IFERROR(IF(AND($O395="Contractual",$Q395=0),VLOOKUP($K395,FDR!$A$3:$K$11,MATCH($N395,FDR!$A$3:$K$3,1),1)+MAX($K395-200000000,0)*0.03%,0),0)</f>
        <v>0</v>
      </c>
      <c r="S395" s="264">
        <f>IFERROR(IF(AND($O395&lt;&gt;"Contractual",$Q395=0),VLOOKUP($K395,FDR!$A$17:$K$24,MATCH($N395,FDR!$A$16:$K$16,1),1)+MAX($K395-200000000,0)*0.02%,0),0)</f>
        <v>0</v>
      </c>
      <c r="T395" s="263">
        <f t="shared" si="46"/>
        <v>0</v>
      </c>
      <c r="U395" s="212">
        <f>SUMIFS(Portfolio!$AA:$AA,Portfolio!$U:$U,'New Deposit Commission'!A395)</f>
        <v>0</v>
      </c>
      <c r="V395" s="212">
        <f t="shared" si="47"/>
        <v>0</v>
      </c>
      <c r="W395" s="259" t="str">
        <f>VLOOKUP(A395,Portfolio!$U:$AB,8,0)</f>
        <v>A3991</v>
      </c>
      <c r="X395" s="162">
        <f>SUMIFS(Portfolio!$AK:$AK,Portfolio!$AE:$AE,'New Deposit Commission'!A395)</f>
        <v>0</v>
      </c>
      <c r="Y395" s="258">
        <f>SUMIFS('DATA(Matured Encash)'!$N:$N,'DATA(Matured Encash)'!$A:$A,A395)</f>
        <v>0</v>
      </c>
      <c r="Z395" s="212">
        <f t="shared" si="48"/>
        <v>0</v>
      </c>
      <c r="AA395" s="162">
        <f t="shared" si="49"/>
        <v>0</v>
      </c>
    </row>
    <row r="396" spans="1:27" x14ac:dyDescent="0.25">
      <c r="A396" s="256" t="s">
        <v>34426</v>
      </c>
      <c r="B396" s="257" t="str">
        <f>IFERROR(IFERROR(IFERROR(IFERROR(VLOOKUP(A396,Portfolio!$A:$D,4,0),VLOOKUP(A396,Portfolio!$K:$N,4,0)),VLOOKUP(A396,Portfolio!$U:$X,4,0)),VLOOKUP(A396,Portfolio!$AE:$AH,4,0)),VLOOKUP(A396,Portfolio!$AO:$AR,4,0))</f>
        <v>MD. ASRAFUL ALAM</v>
      </c>
      <c r="C396" s="212">
        <f>SUMIFS(Portfolio!$F:$F,Portfolio!$A:$A,'New Deposit Commission'!A396)</f>
        <v>3274.29</v>
      </c>
      <c r="D396" s="212">
        <f>SUMIFS(Portfolio!$P:$P,Portfolio!$K:$K,'New Deposit Commission'!A396)</f>
        <v>3274.29</v>
      </c>
      <c r="E396" s="212">
        <f>SUMIFS(Portfolio!$Z:$Z,Portfolio!$U:$U,'New Deposit Commission'!A396)</f>
        <v>3274.29</v>
      </c>
      <c r="F396" s="212">
        <f>SUMIFS(Portfolio!$AJ:$AJ,Portfolio!$AE:$AE,'New Deposit Commission'!A396)</f>
        <v>3274.29</v>
      </c>
      <c r="G396" s="258">
        <f t="shared" si="43"/>
        <v>3274.29</v>
      </c>
      <c r="H396" s="212">
        <f>SUMIFS(Portfolio!$AT:$AT,Portfolio!$AO:$AO,'New Deposit Commission'!A396)</f>
        <v>3274.29</v>
      </c>
      <c r="I396" s="258">
        <f t="shared" si="44"/>
        <v>0</v>
      </c>
      <c r="J396" s="212">
        <f>SUMIFS('CIF wise new Deposit'!$I:$I,'CIF wise new Deposit'!$A:$A,'New Deposit Commission'!A396)</f>
        <v>0</v>
      </c>
      <c r="K396" s="258">
        <f t="shared" si="45"/>
        <v>0</v>
      </c>
      <c r="L396" s="259" t="e">
        <f>VLOOKUP(A396,'CIF wise new Deposit'!$A:$G,7,0)</f>
        <v>#N/A</v>
      </c>
      <c r="M396" s="257" t="e">
        <f>VLOOKUP(L396,CodEmployee!$A:$B,2,0)</f>
        <v>#N/A</v>
      </c>
      <c r="N396" s="260">
        <f>IFERROR(VLOOKUP(A396,'CIF wise new Deposit'!$A:$J,10,0),0)</f>
        <v>0</v>
      </c>
      <c r="O396" s="261" t="str">
        <f>IFERROR(VLOOKUP(L396,CodEmployee!$A:$P,16,0),"N/A")</f>
        <v>N/A</v>
      </c>
      <c r="P396" s="261" t="str">
        <f>IFERROR(VLOOKUP(L396,CodEmployee!$A:$D,4,0),"N/A")</f>
        <v>N/A</v>
      </c>
      <c r="Q396" s="262">
        <f>IFERROR(IF(MATCH($A396,DOMAIN!$AC:$AC,0)&gt;0,1,0),0)</f>
        <v>0</v>
      </c>
      <c r="R396" s="264">
        <f>IFERROR(IF(AND($O396="Contractual",$Q396=0),VLOOKUP($K396,FDR!$A$3:$K$11,MATCH($N396,FDR!$A$3:$K$3,1),1)+MAX($K396-200000000,0)*0.03%,0),0)</f>
        <v>0</v>
      </c>
      <c r="S396" s="264">
        <f>IFERROR(IF(AND($O396&lt;&gt;"Contractual",$Q396=0),VLOOKUP($K396,FDR!$A$17:$K$24,MATCH($N396,FDR!$A$16:$K$16,1),1)+MAX($K396-200000000,0)*0.02%,0),0)</f>
        <v>0</v>
      </c>
      <c r="T396" s="263">
        <f t="shared" si="46"/>
        <v>0</v>
      </c>
      <c r="U396" s="212">
        <f>SUMIFS(Portfolio!$AA:$AA,Portfolio!$U:$U,'New Deposit Commission'!A396)</f>
        <v>0</v>
      </c>
      <c r="V396" s="212">
        <f t="shared" si="47"/>
        <v>0</v>
      </c>
      <c r="W396" s="259" t="str">
        <f>VLOOKUP(A396,Portfolio!$U:$AB,8,0)</f>
        <v>A2883</v>
      </c>
      <c r="X396" s="162">
        <f>SUMIFS(Portfolio!$AK:$AK,Portfolio!$AE:$AE,'New Deposit Commission'!A396)</f>
        <v>0</v>
      </c>
      <c r="Y396" s="258">
        <f>SUMIFS('DATA(Matured Encash)'!$N:$N,'DATA(Matured Encash)'!$A:$A,A396)</f>
        <v>0</v>
      </c>
      <c r="Z396" s="212">
        <f t="shared" si="48"/>
        <v>0</v>
      </c>
      <c r="AA396" s="162">
        <f t="shared" si="49"/>
        <v>0</v>
      </c>
    </row>
    <row r="397" spans="1:27" x14ac:dyDescent="0.25">
      <c r="A397" s="256" t="s">
        <v>34458</v>
      </c>
      <c r="B397" s="257" t="str">
        <f>IFERROR(IFERROR(IFERROR(IFERROR(VLOOKUP(A397,Portfolio!$A:$D,4,0),VLOOKUP(A397,Portfolio!$K:$N,4,0)),VLOOKUP(A397,Portfolio!$U:$X,4,0)),VLOOKUP(A397,Portfolio!$AE:$AH,4,0)),VLOOKUP(A397,Portfolio!$AO:$AR,4,0))</f>
        <v>MD. NAZRUL ISLAM</v>
      </c>
      <c r="C397" s="212">
        <f>SUMIFS(Portfolio!$F:$F,Portfolio!$A:$A,'New Deposit Commission'!A397)</f>
        <v>2618.5300000000002</v>
      </c>
      <c r="D397" s="212">
        <f>SUMIFS(Portfolio!$P:$P,Portfolio!$K:$K,'New Deposit Commission'!A397)</f>
        <v>2618.5300000000002</v>
      </c>
      <c r="E397" s="212">
        <f>SUMIFS(Portfolio!$Z:$Z,Portfolio!$U:$U,'New Deposit Commission'!A397)</f>
        <v>2618.5300000000002</v>
      </c>
      <c r="F397" s="212">
        <f>SUMIFS(Portfolio!$AJ:$AJ,Portfolio!$AE:$AE,'New Deposit Commission'!A397)</f>
        <v>2618.5300000000002</v>
      </c>
      <c r="G397" s="258">
        <f t="shared" si="43"/>
        <v>2618.5300000000002</v>
      </c>
      <c r="H397" s="212">
        <f>SUMIFS(Portfolio!$AT:$AT,Portfolio!$AO:$AO,'New Deposit Commission'!A397)</f>
        <v>2618.5300000000002</v>
      </c>
      <c r="I397" s="258">
        <f t="shared" si="44"/>
        <v>0</v>
      </c>
      <c r="J397" s="212">
        <f>SUMIFS('CIF wise new Deposit'!$I:$I,'CIF wise new Deposit'!$A:$A,'New Deposit Commission'!A397)</f>
        <v>0</v>
      </c>
      <c r="K397" s="258">
        <f t="shared" si="45"/>
        <v>0</v>
      </c>
      <c r="L397" s="259" t="e">
        <f>VLOOKUP(A397,'CIF wise new Deposit'!$A:$G,7,0)</f>
        <v>#N/A</v>
      </c>
      <c r="M397" s="257" t="e">
        <f>VLOOKUP(L397,CodEmployee!$A:$B,2,0)</f>
        <v>#N/A</v>
      </c>
      <c r="N397" s="260">
        <f>IFERROR(VLOOKUP(A397,'CIF wise new Deposit'!$A:$J,10,0),0)</f>
        <v>0</v>
      </c>
      <c r="O397" s="261" t="str">
        <f>IFERROR(VLOOKUP(L397,CodEmployee!$A:$P,16,0),"N/A")</f>
        <v>N/A</v>
      </c>
      <c r="P397" s="261" t="str">
        <f>IFERROR(VLOOKUP(L397,CodEmployee!$A:$D,4,0),"N/A")</f>
        <v>N/A</v>
      </c>
      <c r="Q397" s="262">
        <f>IFERROR(IF(MATCH($A397,DOMAIN!$AC:$AC,0)&gt;0,1,0),0)</f>
        <v>0</v>
      </c>
      <c r="R397" s="264">
        <f>IFERROR(IF(AND($O397="Contractual",$Q397=0),VLOOKUP($K397,FDR!$A$3:$K$11,MATCH($N397,FDR!$A$3:$K$3,1),1)+MAX($K397-200000000,0)*0.03%,0),0)</f>
        <v>0</v>
      </c>
      <c r="S397" s="264">
        <f>IFERROR(IF(AND($O397&lt;&gt;"Contractual",$Q397=0),VLOOKUP($K397,FDR!$A$17:$K$24,MATCH($N397,FDR!$A$16:$K$16,1),1)+MAX($K397-200000000,0)*0.02%,0),0)</f>
        <v>0</v>
      </c>
      <c r="T397" s="263">
        <f t="shared" si="46"/>
        <v>0</v>
      </c>
      <c r="U397" s="212">
        <f>SUMIFS(Portfolio!$AA:$AA,Portfolio!$U:$U,'New Deposit Commission'!A397)</f>
        <v>0</v>
      </c>
      <c r="V397" s="212">
        <f t="shared" si="47"/>
        <v>0</v>
      </c>
      <c r="W397" s="259" t="str">
        <f>VLOOKUP(A397,Portfolio!$U:$AB,8,0)</f>
        <v>A3991</v>
      </c>
      <c r="X397" s="162">
        <f>SUMIFS(Portfolio!$AK:$AK,Portfolio!$AE:$AE,'New Deposit Commission'!A397)</f>
        <v>0</v>
      </c>
      <c r="Y397" s="258">
        <f>SUMIFS('DATA(Matured Encash)'!$N:$N,'DATA(Matured Encash)'!$A:$A,A397)</f>
        <v>0</v>
      </c>
      <c r="Z397" s="212">
        <f t="shared" si="48"/>
        <v>0</v>
      </c>
      <c r="AA397" s="162">
        <f t="shared" si="49"/>
        <v>0</v>
      </c>
    </row>
    <row r="398" spans="1:27" x14ac:dyDescent="0.25">
      <c r="A398" s="256" t="s">
        <v>36329</v>
      </c>
      <c r="B398" s="257" t="str">
        <f>IFERROR(IFERROR(IFERROR(IFERROR(VLOOKUP(A398,Portfolio!$A:$D,4,0),VLOOKUP(A398,Portfolio!$K:$N,4,0)),VLOOKUP(A398,Portfolio!$U:$X,4,0)),VLOOKUP(A398,Portfolio!$AE:$AH,4,0)),VLOOKUP(A398,Portfolio!$AO:$AR,4,0))</f>
        <v>SOMPURNA CHAKMA</v>
      </c>
      <c r="C398" s="212">
        <f>SUMIFS(Portfolio!$F:$F,Portfolio!$A:$A,'New Deposit Commission'!A398)</f>
        <v>52688.6</v>
      </c>
      <c r="D398" s="212">
        <f>SUMIFS(Portfolio!$P:$P,Portfolio!$K:$K,'New Deposit Commission'!A398)</f>
        <v>0</v>
      </c>
      <c r="E398" s="212">
        <f>SUMIFS(Portfolio!$Z:$Z,Portfolio!$U:$U,'New Deposit Commission'!A398)</f>
        <v>0</v>
      </c>
      <c r="F398" s="212">
        <f>SUMIFS(Portfolio!$AJ:$AJ,Portfolio!$AE:$AE,'New Deposit Commission'!A398)</f>
        <v>0</v>
      </c>
      <c r="G398" s="258">
        <f t="shared" si="43"/>
        <v>52688.6</v>
      </c>
      <c r="H398" s="212">
        <f>SUMIFS(Portfolio!$AT:$AT,Portfolio!$AO:$AO,'New Deposit Commission'!A398)</f>
        <v>0</v>
      </c>
      <c r="I398" s="258">
        <f t="shared" si="44"/>
        <v>0</v>
      </c>
      <c r="J398" s="212">
        <f>SUMIFS('CIF wise new Deposit'!$I:$I,'CIF wise new Deposit'!$A:$A,'New Deposit Commission'!A398)</f>
        <v>0</v>
      </c>
      <c r="K398" s="258">
        <f t="shared" si="45"/>
        <v>0</v>
      </c>
      <c r="L398" s="259" t="e">
        <f>VLOOKUP(A398,'CIF wise new Deposit'!$A:$G,7,0)</f>
        <v>#N/A</v>
      </c>
      <c r="M398" s="257" t="e">
        <f>VLOOKUP(L398,CodEmployee!$A:$B,2,0)</f>
        <v>#N/A</v>
      </c>
      <c r="N398" s="260">
        <f>IFERROR(VLOOKUP(A398,'CIF wise new Deposit'!$A:$J,10,0),0)</f>
        <v>0</v>
      </c>
      <c r="O398" s="261" t="str">
        <f>IFERROR(VLOOKUP(L398,CodEmployee!$A:$P,16,0),"N/A")</f>
        <v>N/A</v>
      </c>
      <c r="P398" s="261" t="str">
        <f>IFERROR(VLOOKUP(L398,CodEmployee!$A:$D,4,0),"N/A")</f>
        <v>N/A</v>
      </c>
      <c r="Q398" s="262">
        <f>IFERROR(IF(MATCH($A398,DOMAIN!$AC:$AC,0)&gt;0,1,0),0)</f>
        <v>0</v>
      </c>
      <c r="R398" s="264">
        <f>IFERROR(IF(AND($O398="Contractual",$Q398=0),VLOOKUP($K398,FDR!$A$3:$K$11,MATCH($N398,FDR!$A$3:$K$3,1),1)+MAX($K398-200000000,0)*0.03%,0),0)</f>
        <v>0</v>
      </c>
      <c r="S398" s="264">
        <f>IFERROR(IF(AND($O398&lt;&gt;"Contractual",$Q398=0),VLOOKUP($K398,FDR!$A$17:$K$24,MATCH($N398,FDR!$A$16:$K$16,1),1)+MAX($K398-200000000,0)*0.02%,0),0)</f>
        <v>0</v>
      </c>
      <c r="T398" s="263">
        <f t="shared" si="46"/>
        <v>0</v>
      </c>
      <c r="U398" s="212">
        <f>SUMIFS(Portfolio!$AA:$AA,Portfolio!$U:$U,'New Deposit Commission'!A398)</f>
        <v>0</v>
      </c>
      <c r="V398" s="212">
        <f t="shared" si="47"/>
        <v>0</v>
      </c>
      <c r="W398" s="259" t="e">
        <f>VLOOKUP(A398,Portfolio!$U:$AB,8,0)</f>
        <v>#N/A</v>
      </c>
      <c r="X398" s="162">
        <f>SUMIFS(Portfolio!$AK:$AK,Portfolio!$AE:$AE,'New Deposit Commission'!A398)</f>
        <v>0</v>
      </c>
      <c r="Y398" s="258">
        <f>SUMIFS('DATA(Matured Encash)'!$N:$N,'DATA(Matured Encash)'!$A:$A,A398)</f>
        <v>52688.6</v>
      </c>
      <c r="Z398" s="212">
        <f t="shared" si="48"/>
        <v>0</v>
      </c>
      <c r="AA398" s="162">
        <f t="shared" si="49"/>
        <v>0</v>
      </c>
    </row>
    <row r="399" spans="1:27" x14ac:dyDescent="0.25">
      <c r="A399" s="256" t="s">
        <v>34303</v>
      </c>
      <c r="B399" s="257" t="str">
        <f>IFERROR(IFERROR(IFERROR(IFERROR(VLOOKUP(A399,Portfolio!$A:$D,4,0),VLOOKUP(A399,Portfolio!$K:$N,4,0)),VLOOKUP(A399,Portfolio!$U:$X,4,0)),VLOOKUP(A399,Portfolio!$AE:$AH,4,0)),VLOOKUP(A399,Portfolio!$AO:$AR,4,0))</f>
        <v>MD ALA UDDIN</v>
      </c>
      <c r="C399" s="212">
        <f>SUMIFS(Portfolio!$F:$F,Portfolio!$A:$A,'New Deposit Commission'!A399)</f>
        <v>128239.5</v>
      </c>
      <c r="D399" s="212">
        <f>SUMIFS(Portfolio!$P:$P,Portfolio!$K:$K,'New Deposit Commission'!A399)</f>
        <v>128239.5</v>
      </c>
      <c r="E399" s="212">
        <f>SUMIFS(Portfolio!$Z:$Z,Portfolio!$U:$U,'New Deposit Commission'!A399)</f>
        <v>128239.5</v>
      </c>
      <c r="F399" s="212">
        <f>SUMIFS(Portfolio!$AJ:$AJ,Portfolio!$AE:$AE,'New Deposit Commission'!A399)</f>
        <v>128239.5</v>
      </c>
      <c r="G399" s="258">
        <f t="shared" si="43"/>
        <v>128239.5</v>
      </c>
      <c r="H399" s="212">
        <f>SUMIFS(Portfolio!$AT:$AT,Portfolio!$AO:$AO,'New Deposit Commission'!A399)</f>
        <v>128239.5</v>
      </c>
      <c r="I399" s="258">
        <f t="shared" si="44"/>
        <v>0</v>
      </c>
      <c r="J399" s="212">
        <f>SUMIFS('CIF wise new Deposit'!$I:$I,'CIF wise new Deposit'!$A:$A,'New Deposit Commission'!A399)</f>
        <v>0</v>
      </c>
      <c r="K399" s="258">
        <f t="shared" si="45"/>
        <v>0</v>
      </c>
      <c r="L399" s="259" t="e">
        <f>VLOOKUP(A399,'CIF wise new Deposit'!$A:$G,7,0)</f>
        <v>#N/A</v>
      </c>
      <c r="M399" s="257" t="e">
        <f>VLOOKUP(L399,CodEmployee!$A:$B,2,0)</f>
        <v>#N/A</v>
      </c>
      <c r="N399" s="260">
        <f>IFERROR(VLOOKUP(A399,'CIF wise new Deposit'!$A:$J,10,0),0)</f>
        <v>0</v>
      </c>
      <c r="O399" s="261" t="str">
        <f>IFERROR(VLOOKUP(L399,CodEmployee!$A:$P,16,0),"N/A")</f>
        <v>N/A</v>
      </c>
      <c r="P399" s="261" t="str">
        <f>IFERROR(VLOOKUP(L399,CodEmployee!$A:$D,4,0),"N/A")</f>
        <v>N/A</v>
      </c>
      <c r="Q399" s="262">
        <f>IFERROR(IF(MATCH($A399,DOMAIN!$AC:$AC,0)&gt;0,1,0),0)</f>
        <v>0</v>
      </c>
      <c r="R399" s="264">
        <f>IFERROR(IF(AND($O399="Contractual",$Q399=0),VLOOKUP($K399,FDR!$A$3:$K$11,MATCH($N399,FDR!$A$3:$K$3,1),1)+MAX($K399-200000000,0)*0.03%,0),0)</f>
        <v>0</v>
      </c>
      <c r="S399" s="264">
        <f>IFERROR(IF(AND($O399&lt;&gt;"Contractual",$Q399=0),VLOOKUP($K399,FDR!$A$17:$K$24,MATCH($N399,FDR!$A$16:$K$16,1),1)+MAX($K399-200000000,0)*0.02%,0),0)</f>
        <v>0</v>
      </c>
      <c r="T399" s="263">
        <f t="shared" si="46"/>
        <v>0</v>
      </c>
      <c r="U399" s="212">
        <f>SUMIFS(Portfolio!$AA:$AA,Portfolio!$U:$U,'New Deposit Commission'!A399)</f>
        <v>0</v>
      </c>
      <c r="V399" s="212">
        <f t="shared" si="47"/>
        <v>0</v>
      </c>
      <c r="W399" s="259" t="str">
        <f>VLOOKUP(A399,Portfolio!$U:$AB,8,0)</f>
        <v>A3449</v>
      </c>
      <c r="X399" s="162">
        <f>SUMIFS(Portfolio!$AK:$AK,Portfolio!$AE:$AE,'New Deposit Commission'!A399)</f>
        <v>0</v>
      </c>
      <c r="Y399" s="258">
        <f>SUMIFS('DATA(Matured Encash)'!$N:$N,'DATA(Matured Encash)'!$A:$A,A399)</f>
        <v>0</v>
      </c>
      <c r="Z399" s="212">
        <f t="shared" si="48"/>
        <v>0</v>
      </c>
      <c r="AA399" s="162">
        <f t="shared" si="49"/>
        <v>0</v>
      </c>
    </row>
    <row r="400" spans="1:27" x14ac:dyDescent="0.25">
      <c r="A400" s="256" t="s">
        <v>37345</v>
      </c>
      <c r="B400" s="257" t="str">
        <f>IFERROR(IFERROR(IFERROR(IFERROR(VLOOKUP(A400,Portfolio!$A:$D,4,0),VLOOKUP(A400,Portfolio!$K:$N,4,0)),VLOOKUP(A400,Portfolio!$U:$X,4,0)),VLOOKUP(A400,Portfolio!$AE:$AH,4,0)),VLOOKUP(A400,Portfolio!$AO:$AR,4,0))</f>
        <v>MD. TOZAMMEL HOSSAIN</v>
      </c>
      <c r="C400" s="212">
        <f>SUMIFS(Portfolio!$F:$F,Portfolio!$A:$A,'New Deposit Commission'!A400)</f>
        <v>12000</v>
      </c>
      <c r="D400" s="212">
        <f>SUMIFS(Portfolio!$P:$P,Portfolio!$K:$K,'New Deposit Commission'!A400)</f>
        <v>0</v>
      </c>
      <c r="E400" s="212">
        <f>SUMIFS(Portfolio!$Z:$Z,Portfolio!$U:$U,'New Deposit Commission'!A400)</f>
        <v>0</v>
      </c>
      <c r="F400" s="212">
        <f>SUMIFS(Portfolio!$AJ:$AJ,Portfolio!$AE:$AE,'New Deposit Commission'!A400)</f>
        <v>0</v>
      </c>
      <c r="G400" s="258">
        <f t="shared" si="43"/>
        <v>12000</v>
      </c>
      <c r="H400" s="212">
        <f>SUMIFS(Portfolio!$AT:$AT,Portfolio!$AO:$AO,'New Deposit Commission'!A400)</f>
        <v>0</v>
      </c>
      <c r="I400" s="258">
        <f t="shared" si="44"/>
        <v>0</v>
      </c>
      <c r="J400" s="212">
        <f>SUMIFS('CIF wise new Deposit'!$I:$I,'CIF wise new Deposit'!$A:$A,'New Deposit Commission'!A400)</f>
        <v>0</v>
      </c>
      <c r="K400" s="258">
        <f t="shared" si="45"/>
        <v>0</v>
      </c>
      <c r="L400" s="259" t="e">
        <f>VLOOKUP(A400,'CIF wise new Deposit'!$A:$G,7,0)</f>
        <v>#N/A</v>
      </c>
      <c r="M400" s="257" t="e">
        <f>VLOOKUP(L400,CodEmployee!$A:$B,2,0)</f>
        <v>#N/A</v>
      </c>
      <c r="N400" s="260">
        <f>IFERROR(VLOOKUP(A400,'CIF wise new Deposit'!$A:$J,10,0),0)</f>
        <v>0</v>
      </c>
      <c r="O400" s="261" t="str">
        <f>IFERROR(VLOOKUP(L400,CodEmployee!$A:$P,16,0),"N/A")</f>
        <v>N/A</v>
      </c>
      <c r="P400" s="261" t="str">
        <f>IFERROR(VLOOKUP(L400,CodEmployee!$A:$D,4,0),"N/A")</f>
        <v>N/A</v>
      </c>
      <c r="Q400" s="262">
        <f>IFERROR(IF(MATCH($A400,DOMAIN!$AC:$AC,0)&gt;0,1,0),0)</f>
        <v>0</v>
      </c>
      <c r="R400" s="264">
        <f>IFERROR(IF(AND($O400="Contractual",$Q400=0),VLOOKUP($K400,FDR!$A$3:$K$11,MATCH($N400,FDR!$A$3:$K$3,1),1)+MAX($K400-200000000,0)*0.03%,0),0)</f>
        <v>0</v>
      </c>
      <c r="S400" s="264">
        <f>IFERROR(IF(AND($O400&lt;&gt;"Contractual",$Q400=0),VLOOKUP($K400,FDR!$A$17:$K$24,MATCH($N400,FDR!$A$16:$K$16,1),1)+MAX($K400-200000000,0)*0.02%,0),0)</f>
        <v>0</v>
      </c>
      <c r="T400" s="263">
        <f t="shared" si="46"/>
        <v>0</v>
      </c>
      <c r="U400" s="212">
        <f>SUMIFS(Portfolio!$AA:$AA,Portfolio!$U:$U,'New Deposit Commission'!A400)</f>
        <v>0</v>
      </c>
      <c r="V400" s="212">
        <f t="shared" si="47"/>
        <v>0</v>
      </c>
      <c r="W400" s="259" t="e">
        <f>VLOOKUP(A400,Portfolio!$U:$AB,8,0)</f>
        <v>#N/A</v>
      </c>
      <c r="X400" s="162">
        <f>SUMIFS(Portfolio!$AK:$AK,Portfolio!$AE:$AE,'New Deposit Commission'!A400)</f>
        <v>0</v>
      </c>
      <c r="Y400" s="258">
        <f>SUMIFS('DATA(Matured Encash)'!$N:$N,'DATA(Matured Encash)'!$A:$A,A400)</f>
        <v>0</v>
      </c>
      <c r="Z400" s="212">
        <f t="shared" si="48"/>
        <v>0</v>
      </c>
      <c r="AA400" s="162">
        <f t="shared" si="49"/>
        <v>0</v>
      </c>
    </row>
    <row r="401" spans="1:27" x14ac:dyDescent="0.25">
      <c r="A401" s="256" t="s">
        <v>34902</v>
      </c>
      <c r="B401" s="257" t="str">
        <f>IFERROR(IFERROR(IFERROR(IFERROR(VLOOKUP(A401,Portfolio!$A:$D,4,0),VLOOKUP(A401,Portfolio!$K:$N,4,0)),VLOOKUP(A401,Portfolio!$U:$X,4,0)),VLOOKUP(A401,Portfolio!$AE:$AH,4,0)),VLOOKUP(A401,Portfolio!$AO:$AR,4,0))</f>
        <v>BILKES BEGUM KASHPY</v>
      </c>
      <c r="C401" s="212">
        <f>SUMIFS(Portfolio!$F:$F,Portfolio!$A:$A,'New Deposit Commission'!A401)</f>
        <v>450000</v>
      </c>
      <c r="D401" s="212">
        <f>SUMIFS(Portfolio!$P:$P,Portfolio!$K:$K,'New Deposit Commission'!A401)</f>
        <v>480000</v>
      </c>
      <c r="E401" s="212">
        <f>SUMIFS(Portfolio!$Z:$Z,Portfolio!$U:$U,'New Deposit Commission'!A401)</f>
        <v>510000</v>
      </c>
      <c r="F401" s="212">
        <f>SUMIFS(Portfolio!$AJ:$AJ,Portfolio!$AE:$AE,'New Deposit Commission'!A401)</f>
        <v>540000</v>
      </c>
      <c r="G401" s="258">
        <f t="shared" si="43"/>
        <v>540000</v>
      </c>
      <c r="H401" s="212">
        <f>SUMIFS(Portfolio!$AT:$AT,Portfolio!$AO:$AO,'New Deposit Commission'!A401)</f>
        <v>570000</v>
      </c>
      <c r="I401" s="258">
        <f t="shared" si="44"/>
        <v>30000</v>
      </c>
      <c r="J401" s="212">
        <f>SUMIFS('CIF wise new Deposit'!$I:$I,'CIF wise new Deposit'!$A:$A,'New Deposit Commission'!A401)</f>
        <v>0</v>
      </c>
      <c r="K401" s="258">
        <f t="shared" si="45"/>
        <v>0</v>
      </c>
      <c r="L401" s="259" t="e">
        <f>VLOOKUP(A401,'CIF wise new Deposit'!$A:$G,7,0)</f>
        <v>#N/A</v>
      </c>
      <c r="M401" s="257" t="e">
        <f>VLOOKUP(L401,CodEmployee!$A:$B,2,0)</f>
        <v>#N/A</v>
      </c>
      <c r="N401" s="260">
        <f>IFERROR(VLOOKUP(A401,'CIF wise new Deposit'!$A:$J,10,0),0)</f>
        <v>0</v>
      </c>
      <c r="O401" s="261" t="str">
        <f>IFERROR(VLOOKUP(L401,CodEmployee!$A:$P,16,0),"N/A")</f>
        <v>N/A</v>
      </c>
      <c r="P401" s="261" t="str">
        <f>IFERROR(VLOOKUP(L401,CodEmployee!$A:$D,4,0),"N/A")</f>
        <v>N/A</v>
      </c>
      <c r="Q401" s="262">
        <f>IFERROR(IF(MATCH($A401,DOMAIN!$AC:$AC,0)&gt;0,1,0),0)</f>
        <v>0</v>
      </c>
      <c r="R401" s="264">
        <f>IFERROR(IF(AND($O401="Contractual",$Q401=0),VLOOKUP($K401,FDR!$A$3:$K$11,MATCH($N401,FDR!$A$3:$K$3,1),1)+MAX($K401-200000000,0)*0.03%,0),0)</f>
        <v>0</v>
      </c>
      <c r="S401" s="264">
        <f>IFERROR(IF(AND($O401&lt;&gt;"Contractual",$Q401=0),VLOOKUP($K401,FDR!$A$17:$K$24,MATCH($N401,FDR!$A$16:$K$16,1),1)+MAX($K401-200000000,0)*0.02%,0),0)</f>
        <v>0</v>
      </c>
      <c r="T401" s="263">
        <f t="shared" si="46"/>
        <v>0</v>
      </c>
      <c r="U401" s="212">
        <f>SUMIFS(Portfolio!$AA:$AA,Portfolio!$U:$U,'New Deposit Commission'!A401)</f>
        <v>0</v>
      </c>
      <c r="V401" s="212">
        <f t="shared" si="47"/>
        <v>0</v>
      </c>
      <c r="W401" s="259" t="str">
        <f>VLOOKUP(A401,Portfolio!$U:$AB,8,0)</f>
        <v>A3834</v>
      </c>
      <c r="X401" s="162">
        <f>SUMIFS(Portfolio!$AK:$AK,Portfolio!$AE:$AE,'New Deposit Commission'!A401)</f>
        <v>0</v>
      </c>
      <c r="Y401" s="258">
        <f>SUMIFS('DATA(Matured Encash)'!$N:$N,'DATA(Matured Encash)'!$A:$A,A401)</f>
        <v>0</v>
      </c>
      <c r="Z401" s="212">
        <f t="shared" si="48"/>
        <v>0</v>
      </c>
      <c r="AA401" s="162">
        <f t="shared" si="49"/>
        <v>0</v>
      </c>
    </row>
    <row r="402" spans="1:27" x14ac:dyDescent="0.25">
      <c r="A402" s="256" t="s">
        <v>34569</v>
      </c>
      <c r="B402" s="257" t="str">
        <f>IFERROR(IFERROR(IFERROR(IFERROR(VLOOKUP(A402,Portfolio!$A:$D,4,0),VLOOKUP(A402,Portfolio!$K:$N,4,0)),VLOOKUP(A402,Portfolio!$U:$X,4,0)),VLOOKUP(A402,Portfolio!$AE:$AH,4,0)),VLOOKUP(A402,Portfolio!$AO:$AR,4,0))</f>
        <v>MD.ABDULLAH AL HASAN</v>
      </c>
      <c r="C402" s="212">
        <f>SUMIFS(Portfolio!$F:$F,Portfolio!$A:$A,'New Deposit Commission'!A402)</f>
        <v>4500000</v>
      </c>
      <c r="D402" s="212">
        <f>SUMIFS(Portfolio!$P:$P,Portfolio!$K:$K,'New Deposit Commission'!A402)</f>
        <v>4500000</v>
      </c>
      <c r="E402" s="212">
        <f>SUMIFS(Portfolio!$Z:$Z,Portfolio!$U:$U,'New Deposit Commission'!A402)</f>
        <v>4500000</v>
      </c>
      <c r="F402" s="212">
        <f>SUMIFS(Portfolio!$AJ:$AJ,Portfolio!$AE:$AE,'New Deposit Commission'!A402)</f>
        <v>4500000</v>
      </c>
      <c r="G402" s="258">
        <f t="shared" si="43"/>
        <v>4500000</v>
      </c>
      <c r="H402" s="212">
        <f>SUMIFS(Portfolio!$AT:$AT,Portfolio!$AO:$AO,'New Deposit Commission'!A402)</f>
        <v>4500000</v>
      </c>
      <c r="I402" s="258">
        <f t="shared" si="44"/>
        <v>0</v>
      </c>
      <c r="J402" s="212">
        <f>SUMIFS('CIF wise new Deposit'!$I:$I,'CIF wise new Deposit'!$A:$A,'New Deposit Commission'!A402)</f>
        <v>0</v>
      </c>
      <c r="K402" s="258">
        <f t="shared" si="45"/>
        <v>0</v>
      </c>
      <c r="L402" s="259" t="e">
        <f>VLOOKUP(A402,'CIF wise new Deposit'!$A:$G,7,0)</f>
        <v>#N/A</v>
      </c>
      <c r="M402" s="257" t="e">
        <f>VLOOKUP(L402,CodEmployee!$A:$B,2,0)</f>
        <v>#N/A</v>
      </c>
      <c r="N402" s="260">
        <f>IFERROR(VLOOKUP(A402,'CIF wise new Deposit'!$A:$J,10,0),0)</f>
        <v>0</v>
      </c>
      <c r="O402" s="261" t="str">
        <f>IFERROR(VLOOKUP(L402,CodEmployee!$A:$P,16,0),"N/A")</f>
        <v>N/A</v>
      </c>
      <c r="P402" s="261" t="str">
        <f>IFERROR(VLOOKUP(L402,CodEmployee!$A:$D,4,0),"N/A")</f>
        <v>N/A</v>
      </c>
      <c r="Q402" s="262">
        <f>IFERROR(IF(MATCH($A402,DOMAIN!$AC:$AC,0)&gt;0,1,0),0)</f>
        <v>0</v>
      </c>
      <c r="R402" s="264">
        <f>IFERROR(IF(AND($O402="Contractual",$Q402=0),VLOOKUP($K402,FDR!$A$3:$K$11,MATCH($N402,FDR!$A$3:$K$3,1),1)+MAX($K402-200000000,0)*0.03%,0),0)</f>
        <v>0</v>
      </c>
      <c r="S402" s="264">
        <f>IFERROR(IF(AND($O402&lt;&gt;"Contractual",$Q402=0),VLOOKUP($K402,FDR!$A$17:$K$24,MATCH($N402,FDR!$A$16:$K$16,1),1)+MAX($K402-200000000,0)*0.02%,0),0)</f>
        <v>0</v>
      </c>
      <c r="T402" s="263">
        <f t="shared" si="46"/>
        <v>0</v>
      </c>
      <c r="U402" s="212">
        <f>SUMIFS(Portfolio!$AA:$AA,Portfolio!$U:$U,'New Deposit Commission'!A402)</f>
        <v>0</v>
      </c>
      <c r="V402" s="212">
        <f t="shared" si="47"/>
        <v>0</v>
      </c>
      <c r="W402" s="259" t="str">
        <f>VLOOKUP(A402,Portfolio!$U:$AB,8,0)</f>
        <v>A3793</v>
      </c>
      <c r="X402" s="162">
        <f>SUMIFS(Portfolio!$AK:$AK,Portfolio!$AE:$AE,'New Deposit Commission'!A402)</f>
        <v>0</v>
      </c>
      <c r="Y402" s="258">
        <f>SUMIFS('DATA(Matured Encash)'!$N:$N,'DATA(Matured Encash)'!$A:$A,A402)</f>
        <v>0</v>
      </c>
      <c r="Z402" s="212">
        <f t="shared" si="48"/>
        <v>0</v>
      </c>
      <c r="AA402" s="162">
        <f t="shared" si="49"/>
        <v>0</v>
      </c>
    </row>
    <row r="403" spans="1:27" x14ac:dyDescent="0.25">
      <c r="A403" s="256" t="s">
        <v>36358</v>
      </c>
      <c r="B403" s="257" t="str">
        <f>IFERROR(IFERROR(IFERROR(IFERROR(VLOOKUP(A403,Portfolio!$A:$D,4,0),VLOOKUP(A403,Portfolio!$K:$N,4,0)),VLOOKUP(A403,Portfolio!$U:$X,4,0)),VLOOKUP(A403,Portfolio!$AE:$AH,4,0)),VLOOKUP(A403,Portfolio!$AO:$AR,4,0))</f>
        <v>PUSPA DHAN CHAKMA</v>
      </c>
      <c r="C403" s="212">
        <f>SUMIFS(Portfolio!$F:$F,Portfolio!$A:$A,'New Deposit Commission'!A403)</f>
        <v>140000</v>
      </c>
      <c r="D403" s="212">
        <f>SUMIFS(Portfolio!$P:$P,Portfolio!$K:$K,'New Deposit Commission'!A403)</f>
        <v>145000</v>
      </c>
      <c r="E403" s="212">
        <f>SUMIFS(Portfolio!$Z:$Z,Portfolio!$U:$U,'New Deposit Commission'!A403)</f>
        <v>150000</v>
      </c>
      <c r="F403" s="212">
        <f>SUMIFS(Portfolio!$AJ:$AJ,Portfolio!$AE:$AE,'New Deposit Commission'!A403)</f>
        <v>155000</v>
      </c>
      <c r="G403" s="258">
        <f t="shared" si="43"/>
        <v>155000</v>
      </c>
      <c r="H403" s="212">
        <f>SUMIFS(Portfolio!$AT:$AT,Portfolio!$AO:$AO,'New Deposit Commission'!A403)</f>
        <v>160000</v>
      </c>
      <c r="I403" s="258">
        <f t="shared" si="44"/>
        <v>5000</v>
      </c>
      <c r="J403" s="212">
        <f>SUMIFS('CIF wise new Deposit'!$I:$I,'CIF wise new Deposit'!$A:$A,'New Deposit Commission'!A403)</f>
        <v>0</v>
      </c>
      <c r="K403" s="258">
        <f t="shared" si="45"/>
        <v>0</v>
      </c>
      <c r="L403" s="259" t="e">
        <f>VLOOKUP(A403,'CIF wise new Deposit'!$A:$G,7,0)</f>
        <v>#N/A</v>
      </c>
      <c r="M403" s="257" t="e">
        <f>VLOOKUP(L403,CodEmployee!$A:$B,2,0)</f>
        <v>#N/A</v>
      </c>
      <c r="N403" s="260">
        <f>IFERROR(VLOOKUP(A403,'CIF wise new Deposit'!$A:$J,10,0),0)</f>
        <v>0</v>
      </c>
      <c r="O403" s="261" t="str">
        <f>IFERROR(VLOOKUP(L403,CodEmployee!$A:$P,16,0),"N/A")</f>
        <v>N/A</v>
      </c>
      <c r="P403" s="261" t="str">
        <f>IFERROR(VLOOKUP(L403,CodEmployee!$A:$D,4,0),"N/A")</f>
        <v>N/A</v>
      </c>
      <c r="Q403" s="262">
        <f>IFERROR(IF(MATCH($A403,DOMAIN!$AC:$AC,0)&gt;0,1,0),0)</f>
        <v>0</v>
      </c>
      <c r="R403" s="264">
        <f>IFERROR(IF(AND($O403="Contractual",$Q403=0),VLOOKUP($K403,FDR!$A$3:$K$11,MATCH($N403,FDR!$A$3:$K$3,1),1)+MAX($K403-200000000,0)*0.03%,0),0)</f>
        <v>0</v>
      </c>
      <c r="S403" s="264">
        <f>IFERROR(IF(AND($O403&lt;&gt;"Contractual",$Q403=0),VLOOKUP($K403,FDR!$A$17:$K$24,MATCH($N403,FDR!$A$16:$K$16,1),1)+MAX($K403-200000000,0)*0.02%,0),0)</f>
        <v>0</v>
      </c>
      <c r="T403" s="263">
        <f t="shared" si="46"/>
        <v>0</v>
      </c>
      <c r="U403" s="212">
        <f>SUMIFS(Portfolio!$AA:$AA,Portfolio!$U:$U,'New Deposit Commission'!A403)</f>
        <v>0</v>
      </c>
      <c r="V403" s="212">
        <f t="shared" si="47"/>
        <v>0</v>
      </c>
      <c r="W403" s="259" t="str">
        <f>VLOOKUP(A403,Portfolio!$U:$AB,8,0)</f>
        <v>A1635</v>
      </c>
      <c r="X403" s="162">
        <f>SUMIFS(Portfolio!$AK:$AK,Portfolio!$AE:$AE,'New Deposit Commission'!A403)</f>
        <v>0</v>
      </c>
      <c r="Y403" s="258">
        <f>SUMIFS('DATA(Matured Encash)'!$N:$N,'DATA(Matured Encash)'!$A:$A,A403)</f>
        <v>0</v>
      </c>
      <c r="Z403" s="212">
        <f t="shared" si="48"/>
        <v>0</v>
      </c>
      <c r="AA403" s="162">
        <f t="shared" si="49"/>
        <v>0</v>
      </c>
    </row>
    <row r="404" spans="1:27" x14ac:dyDescent="0.25">
      <c r="A404" s="256" t="s">
        <v>36361</v>
      </c>
      <c r="B404" s="257" t="str">
        <f>IFERROR(IFERROR(IFERROR(IFERROR(VLOOKUP(A404,Portfolio!$A:$D,4,0),VLOOKUP(A404,Portfolio!$K:$N,4,0)),VLOOKUP(A404,Portfolio!$U:$X,4,0)),VLOOKUP(A404,Portfolio!$AE:$AH,4,0)),VLOOKUP(A404,Portfolio!$AO:$AR,4,0))</f>
        <v>RANE CHAKMA</v>
      </c>
      <c r="C404" s="212">
        <f>SUMIFS(Portfolio!$F:$F,Portfolio!$A:$A,'New Deposit Commission'!A404)</f>
        <v>50000</v>
      </c>
      <c r="D404" s="212">
        <f>SUMIFS(Portfolio!$P:$P,Portfolio!$K:$K,'New Deposit Commission'!A404)</f>
        <v>52000</v>
      </c>
      <c r="E404" s="212">
        <f>SUMIFS(Portfolio!$Z:$Z,Portfolio!$U:$U,'New Deposit Commission'!A404)</f>
        <v>54000</v>
      </c>
      <c r="F404" s="212">
        <f>SUMIFS(Portfolio!$AJ:$AJ,Portfolio!$AE:$AE,'New Deposit Commission'!A404)</f>
        <v>56000</v>
      </c>
      <c r="G404" s="258">
        <f t="shared" si="43"/>
        <v>56000</v>
      </c>
      <c r="H404" s="212">
        <f>SUMIFS(Portfolio!$AT:$AT,Portfolio!$AO:$AO,'New Deposit Commission'!A404)</f>
        <v>58000</v>
      </c>
      <c r="I404" s="258">
        <f t="shared" si="44"/>
        <v>2000</v>
      </c>
      <c r="J404" s="212">
        <f>SUMIFS('CIF wise new Deposit'!$I:$I,'CIF wise new Deposit'!$A:$A,'New Deposit Commission'!A404)</f>
        <v>0</v>
      </c>
      <c r="K404" s="258">
        <f t="shared" si="45"/>
        <v>0</v>
      </c>
      <c r="L404" s="259" t="e">
        <f>VLOOKUP(A404,'CIF wise new Deposit'!$A:$G,7,0)</f>
        <v>#N/A</v>
      </c>
      <c r="M404" s="257" t="e">
        <f>VLOOKUP(L404,CodEmployee!$A:$B,2,0)</f>
        <v>#N/A</v>
      </c>
      <c r="N404" s="260">
        <f>IFERROR(VLOOKUP(A404,'CIF wise new Deposit'!$A:$J,10,0),0)</f>
        <v>0</v>
      </c>
      <c r="O404" s="261" t="str">
        <f>IFERROR(VLOOKUP(L404,CodEmployee!$A:$P,16,0),"N/A")</f>
        <v>N/A</v>
      </c>
      <c r="P404" s="261" t="str">
        <f>IFERROR(VLOOKUP(L404,CodEmployee!$A:$D,4,0),"N/A")</f>
        <v>N/A</v>
      </c>
      <c r="Q404" s="262">
        <f>IFERROR(IF(MATCH($A404,DOMAIN!$AC:$AC,0)&gt;0,1,0),0)</f>
        <v>0</v>
      </c>
      <c r="R404" s="264">
        <f>IFERROR(IF(AND($O404="Contractual",$Q404=0),VLOOKUP($K404,FDR!$A$3:$K$11,MATCH($N404,FDR!$A$3:$K$3,1),1)+MAX($K404-200000000,0)*0.03%,0),0)</f>
        <v>0</v>
      </c>
      <c r="S404" s="264">
        <f>IFERROR(IF(AND($O404&lt;&gt;"Contractual",$Q404=0),VLOOKUP($K404,FDR!$A$17:$K$24,MATCH($N404,FDR!$A$16:$K$16,1),1)+MAX($K404-200000000,0)*0.02%,0),0)</f>
        <v>0</v>
      </c>
      <c r="T404" s="263">
        <f t="shared" si="46"/>
        <v>0</v>
      </c>
      <c r="U404" s="212">
        <f>SUMIFS(Portfolio!$AA:$AA,Portfolio!$U:$U,'New Deposit Commission'!A404)</f>
        <v>0</v>
      </c>
      <c r="V404" s="212">
        <f t="shared" si="47"/>
        <v>0</v>
      </c>
      <c r="W404" s="259" t="str">
        <f>VLOOKUP(A404,Portfolio!$U:$AB,8,0)</f>
        <v>A1635</v>
      </c>
      <c r="X404" s="162">
        <f>SUMIFS(Portfolio!$AK:$AK,Portfolio!$AE:$AE,'New Deposit Commission'!A404)</f>
        <v>0</v>
      </c>
      <c r="Y404" s="258">
        <f>SUMIFS('DATA(Matured Encash)'!$N:$N,'DATA(Matured Encash)'!$A:$A,A404)</f>
        <v>0</v>
      </c>
      <c r="Z404" s="212">
        <f t="shared" si="48"/>
        <v>0</v>
      </c>
      <c r="AA404" s="162">
        <f t="shared" si="49"/>
        <v>0</v>
      </c>
    </row>
    <row r="405" spans="1:27" x14ac:dyDescent="0.25">
      <c r="A405" s="256" t="s">
        <v>37067</v>
      </c>
      <c r="B405" s="257" t="str">
        <f>IFERROR(IFERROR(IFERROR(IFERROR(VLOOKUP(A405,Portfolio!$A:$D,4,0),VLOOKUP(A405,Portfolio!$K:$N,4,0)),VLOOKUP(A405,Portfolio!$U:$X,4,0)),VLOOKUP(A405,Portfolio!$AE:$AH,4,0)),VLOOKUP(A405,Portfolio!$AO:$AR,4,0))</f>
        <v>CHOWDHURY TASKIA MUNTAHA</v>
      </c>
      <c r="C405" s="212">
        <f>SUMIFS(Portfolio!$F:$F,Portfolio!$A:$A,'New Deposit Commission'!A405)</f>
        <v>80000</v>
      </c>
      <c r="D405" s="212">
        <f>SUMIFS(Portfolio!$P:$P,Portfolio!$K:$K,'New Deposit Commission'!A405)</f>
        <v>85000</v>
      </c>
      <c r="E405" s="212">
        <f>SUMIFS(Portfolio!$Z:$Z,Portfolio!$U:$U,'New Deposit Commission'!A405)</f>
        <v>90000</v>
      </c>
      <c r="F405" s="212">
        <f>SUMIFS(Portfolio!$AJ:$AJ,Portfolio!$AE:$AE,'New Deposit Commission'!A405)</f>
        <v>95000</v>
      </c>
      <c r="G405" s="258">
        <f t="shared" si="43"/>
        <v>95000</v>
      </c>
      <c r="H405" s="212">
        <f>SUMIFS(Portfolio!$AT:$AT,Portfolio!$AO:$AO,'New Deposit Commission'!A405)</f>
        <v>100000</v>
      </c>
      <c r="I405" s="258">
        <f t="shared" si="44"/>
        <v>5000</v>
      </c>
      <c r="J405" s="212">
        <f>SUMIFS('CIF wise new Deposit'!$I:$I,'CIF wise new Deposit'!$A:$A,'New Deposit Commission'!A405)</f>
        <v>0</v>
      </c>
      <c r="K405" s="258">
        <f t="shared" si="45"/>
        <v>0</v>
      </c>
      <c r="L405" s="259" t="e">
        <f>VLOOKUP(A405,'CIF wise new Deposit'!$A:$G,7,0)</f>
        <v>#N/A</v>
      </c>
      <c r="M405" s="257" t="e">
        <f>VLOOKUP(L405,CodEmployee!$A:$B,2,0)</f>
        <v>#N/A</v>
      </c>
      <c r="N405" s="260">
        <f>IFERROR(VLOOKUP(A405,'CIF wise new Deposit'!$A:$J,10,0),0)</f>
        <v>0</v>
      </c>
      <c r="O405" s="261" t="str">
        <f>IFERROR(VLOOKUP(L405,CodEmployee!$A:$P,16,0),"N/A")</f>
        <v>N/A</v>
      </c>
      <c r="P405" s="261" t="str">
        <f>IFERROR(VLOOKUP(L405,CodEmployee!$A:$D,4,0),"N/A")</f>
        <v>N/A</v>
      </c>
      <c r="Q405" s="262">
        <f>IFERROR(IF(MATCH($A405,DOMAIN!$AC:$AC,0)&gt;0,1,0),0)</f>
        <v>0</v>
      </c>
      <c r="R405" s="264">
        <f>IFERROR(IF(AND($O405="Contractual",$Q405=0),VLOOKUP($K405,FDR!$A$3:$K$11,MATCH($N405,FDR!$A$3:$K$3,1),1)+MAX($K405-200000000,0)*0.03%,0),0)</f>
        <v>0</v>
      </c>
      <c r="S405" s="264">
        <f>IFERROR(IF(AND($O405&lt;&gt;"Contractual",$Q405=0),VLOOKUP($K405,FDR!$A$17:$K$24,MATCH($N405,FDR!$A$16:$K$16,1),1)+MAX($K405-200000000,0)*0.02%,0),0)</f>
        <v>0</v>
      </c>
      <c r="T405" s="263">
        <f t="shared" si="46"/>
        <v>0</v>
      </c>
      <c r="U405" s="212">
        <f>SUMIFS(Portfolio!$AA:$AA,Portfolio!$U:$U,'New Deposit Commission'!A405)</f>
        <v>0</v>
      </c>
      <c r="V405" s="212">
        <f t="shared" si="47"/>
        <v>0</v>
      </c>
      <c r="W405" s="259" t="str">
        <f>VLOOKUP(A405,Portfolio!$U:$AB,8,0)</f>
        <v>A3740</v>
      </c>
      <c r="X405" s="162">
        <f>SUMIFS(Portfolio!$AK:$AK,Portfolio!$AE:$AE,'New Deposit Commission'!A405)</f>
        <v>0</v>
      </c>
      <c r="Y405" s="258">
        <f>SUMIFS('DATA(Matured Encash)'!$N:$N,'DATA(Matured Encash)'!$A:$A,A405)</f>
        <v>0</v>
      </c>
      <c r="Z405" s="212">
        <f t="shared" si="48"/>
        <v>0</v>
      </c>
      <c r="AA405" s="162">
        <f t="shared" si="49"/>
        <v>0</v>
      </c>
    </row>
    <row r="406" spans="1:27" x14ac:dyDescent="0.25">
      <c r="A406" s="256" t="s">
        <v>34923</v>
      </c>
      <c r="B406" s="257" t="str">
        <f>IFERROR(IFERROR(IFERROR(IFERROR(VLOOKUP(A406,Portfolio!$A:$D,4,0),VLOOKUP(A406,Portfolio!$K:$N,4,0)),VLOOKUP(A406,Portfolio!$U:$X,4,0)),VLOOKUP(A406,Portfolio!$AE:$AH,4,0)),VLOOKUP(A406,Portfolio!$AO:$AR,4,0))</f>
        <v>LYNNS CONTAINER SERVICES</v>
      </c>
      <c r="C406" s="212">
        <f>SUMIFS(Portfolio!$F:$F,Portfolio!$A:$A,'New Deposit Commission'!A406)</f>
        <v>1560000</v>
      </c>
      <c r="D406" s="212">
        <f>SUMIFS(Portfolio!$P:$P,Portfolio!$K:$K,'New Deposit Commission'!A406)</f>
        <v>1580000</v>
      </c>
      <c r="E406" s="212">
        <f>SUMIFS(Portfolio!$Z:$Z,Portfolio!$U:$U,'New Deposit Commission'!A406)</f>
        <v>1600000</v>
      </c>
      <c r="F406" s="212">
        <f>SUMIFS(Portfolio!$AJ:$AJ,Portfolio!$AE:$AE,'New Deposit Commission'!A406)</f>
        <v>1620000</v>
      </c>
      <c r="G406" s="258">
        <f t="shared" si="43"/>
        <v>1620000</v>
      </c>
      <c r="H406" s="212">
        <f>SUMIFS(Portfolio!$AT:$AT,Portfolio!$AO:$AO,'New Deposit Commission'!A406)</f>
        <v>1640000</v>
      </c>
      <c r="I406" s="258">
        <f t="shared" si="44"/>
        <v>20000</v>
      </c>
      <c r="J406" s="212">
        <f>SUMIFS('CIF wise new Deposit'!$I:$I,'CIF wise new Deposit'!$A:$A,'New Deposit Commission'!A406)</f>
        <v>0</v>
      </c>
      <c r="K406" s="258">
        <f t="shared" si="45"/>
        <v>0</v>
      </c>
      <c r="L406" s="259" t="e">
        <f>VLOOKUP(A406,'CIF wise new Deposit'!$A:$G,7,0)</f>
        <v>#N/A</v>
      </c>
      <c r="M406" s="257" t="e">
        <f>VLOOKUP(L406,CodEmployee!$A:$B,2,0)</f>
        <v>#N/A</v>
      </c>
      <c r="N406" s="260">
        <f>IFERROR(VLOOKUP(A406,'CIF wise new Deposit'!$A:$J,10,0),0)</f>
        <v>0</v>
      </c>
      <c r="O406" s="261" t="str">
        <f>IFERROR(VLOOKUP(L406,CodEmployee!$A:$P,16,0),"N/A")</f>
        <v>N/A</v>
      </c>
      <c r="P406" s="261" t="str">
        <f>IFERROR(VLOOKUP(L406,CodEmployee!$A:$D,4,0),"N/A")</f>
        <v>N/A</v>
      </c>
      <c r="Q406" s="262">
        <f>IFERROR(IF(MATCH($A406,DOMAIN!$AC:$AC,0)&gt;0,1,0),0)</f>
        <v>0</v>
      </c>
      <c r="R406" s="264">
        <f>IFERROR(IF(AND($O406="Contractual",$Q406=0),VLOOKUP($K406,FDR!$A$3:$K$11,MATCH($N406,FDR!$A$3:$K$3,1),1)+MAX($K406-200000000,0)*0.03%,0),0)</f>
        <v>0</v>
      </c>
      <c r="S406" s="264">
        <f>IFERROR(IF(AND($O406&lt;&gt;"Contractual",$Q406=0),VLOOKUP($K406,FDR!$A$17:$K$24,MATCH($N406,FDR!$A$16:$K$16,1),1)+MAX($K406-200000000,0)*0.02%,0),0)</f>
        <v>0</v>
      </c>
      <c r="T406" s="263">
        <f t="shared" si="46"/>
        <v>0</v>
      </c>
      <c r="U406" s="212">
        <f>SUMIFS(Portfolio!$AA:$AA,Portfolio!$U:$U,'New Deposit Commission'!A406)</f>
        <v>0</v>
      </c>
      <c r="V406" s="212">
        <f t="shared" si="47"/>
        <v>0</v>
      </c>
      <c r="W406" s="259" t="str">
        <f>VLOOKUP(A406,Portfolio!$U:$AB,8,0)</f>
        <v>A3909</v>
      </c>
      <c r="X406" s="162">
        <f>SUMIFS(Portfolio!$AK:$AK,Portfolio!$AE:$AE,'New Deposit Commission'!A406)</f>
        <v>0</v>
      </c>
      <c r="Y406" s="258">
        <f>SUMIFS('DATA(Matured Encash)'!$N:$N,'DATA(Matured Encash)'!$A:$A,A406)</f>
        <v>0</v>
      </c>
      <c r="Z406" s="212">
        <f t="shared" si="48"/>
        <v>0</v>
      </c>
      <c r="AA406" s="162">
        <f t="shared" si="49"/>
        <v>0</v>
      </c>
    </row>
    <row r="407" spans="1:27" x14ac:dyDescent="0.25">
      <c r="A407" s="256" t="s">
        <v>37098</v>
      </c>
      <c r="B407" s="257" t="str">
        <f>IFERROR(IFERROR(IFERROR(IFERROR(VLOOKUP(A407,Portfolio!$A:$D,4,0),VLOOKUP(A407,Portfolio!$K:$N,4,0)),VLOOKUP(A407,Portfolio!$U:$X,4,0)),VLOOKUP(A407,Portfolio!$AE:$AH,4,0)),VLOOKUP(A407,Portfolio!$AO:$AR,4,0))</f>
        <v>MD. ZAKIR HOSSAIN</v>
      </c>
      <c r="C407" s="212">
        <f>SUMIFS(Portfolio!$F:$F,Portfolio!$A:$A,'New Deposit Commission'!A407)</f>
        <v>185297.24</v>
      </c>
      <c r="D407" s="212">
        <f>SUMIFS(Portfolio!$P:$P,Portfolio!$K:$K,'New Deposit Commission'!A407)</f>
        <v>189297.24</v>
      </c>
      <c r="E407" s="212">
        <f>SUMIFS(Portfolio!$Z:$Z,Portfolio!$U:$U,'New Deposit Commission'!A407)</f>
        <v>200297.24</v>
      </c>
      <c r="F407" s="212">
        <f>SUMIFS(Portfolio!$AJ:$AJ,Portfolio!$AE:$AE,'New Deposit Commission'!A407)</f>
        <v>210297.24</v>
      </c>
      <c r="G407" s="258">
        <f t="shared" si="43"/>
        <v>210297.24</v>
      </c>
      <c r="H407" s="212">
        <f>SUMIFS(Portfolio!$AT:$AT,Portfolio!$AO:$AO,'New Deposit Commission'!A407)</f>
        <v>220297.24</v>
      </c>
      <c r="I407" s="258">
        <f t="shared" si="44"/>
        <v>10000</v>
      </c>
      <c r="J407" s="212">
        <f>SUMIFS('CIF wise new Deposit'!$I:$I,'CIF wise new Deposit'!$A:$A,'New Deposit Commission'!A407)</f>
        <v>0</v>
      </c>
      <c r="K407" s="258">
        <f t="shared" si="45"/>
        <v>0</v>
      </c>
      <c r="L407" s="259" t="e">
        <f>VLOOKUP(A407,'CIF wise new Deposit'!$A:$G,7,0)</f>
        <v>#N/A</v>
      </c>
      <c r="M407" s="257" t="e">
        <f>VLOOKUP(L407,CodEmployee!$A:$B,2,0)</f>
        <v>#N/A</v>
      </c>
      <c r="N407" s="260">
        <f>IFERROR(VLOOKUP(A407,'CIF wise new Deposit'!$A:$J,10,0),0)</f>
        <v>0</v>
      </c>
      <c r="O407" s="261" t="str">
        <f>IFERROR(VLOOKUP(L407,CodEmployee!$A:$P,16,0),"N/A")</f>
        <v>N/A</v>
      </c>
      <c r="P407" s="261" t="str">
        <f>IFERROR(VLOOKUP(L407,CodEmployee!$A:$D,4,0),"N/A")</f>
        <v>N/A</v>
      </c>
      <c r="Q407" s="262">
        <f>IFERROR(IF(MATCH($A407,DOMAIN!$AC:$AC,0)&gt;0,1,0),0)</f>
        <v>0</v>
      </c>
      <c r="R407" s="264">
        <f>IFERROR(IF(AND($O407="Contractual",$Q407=0),VLOOKUP($K407,FDR!$A$3:$K$11,MATCH($N407,FDR!$A$3:$K$3,1),1)+MAX($K407-200000000,0)*0.03%,0),0)</f>
        <v>0</v>
      </c>
      <c r="S407" s="264">
        <f>IFERROR(IF(AND($O407&lt;&gt;"Contractual",$Q407=0),VLOOKUP($K407,FDR!$A$17:$K$24,MATCH($N407,FDR!$A$16:$K$16,1),1)+MAX($K407-200000000,0)*0.02%,0),0)</f>
        <v>0</v>
      </c>
      <c r="T407" s="263">
        <f t="shared" si="46"/>
        <v>0</v>
      </c>
      <c r="U407" s="212">
        <f>SUMIFS(Portfolio!$AA:$AA,Portfolio!$U:$U,'New Deposit Commission'!A407)</f>
        <v>0</v>
      </c>
      <c r="V407" s="212">
        <f t="shared" si="47"/>
        <v>0</v>
      </c>
      <c r="W407" s="259" t="str">
        <f>VLOOKUP(A407,Portfolio!$U:$AB,8,0)</f>
        <v>A2745</v>
      </c>
      <c r="X407" s="162">
        <f>SUMIFS(Portfolio!$AK:$AK,Portfolio!$AE:$AE,'New Deposit Commission'!A407)</f>
        <v>0</v>
      </c>
      <c r="Y407" s="258">
        <f>SUMIFS('DATA(Matured Encash)'!$N:$N,'DATA(Matured Encash)'!$A:$A,A407)</f>
        <v>0</v>
      </c>
      <c r="Z407" s="212">
        <f t="shared" si="48"/>
        <v>0</v>
      </c>
      <c r="AA407" s="162">
        <f t="shared" si="49"/>
        <v>0</v>
      </c>
    </row>
    <row r="408" spans="1:27" x14ac:dyDescent="0.25">
      <c r="A408" s="256" t="s">
        <v>37780</v>
      </c>
      <c r="B408" s="257" t="str">
        <f>IFERROR(IFERROR(IFERROR(IFERROR(VLOOKUP(A408,Portfolio!$A:$D,4,0),VLOOKUP(A408,Portfolio!$K:$N,4,0)),VLOOKUP(A408,Portfolio!$U:$X,4,0)),VLOOKUP(A408,Portfolio!$AE:$AH,4,0)),VLOOKUP(A408,Portfolio!$AO:$AR,4,0))</f>
        <v>MESU RAHMAN</v>
      </c>
      <c r="C408" s="212">
        <f>SUMIFS(Portfolio!$F:$F,Portfolio!$A:$A,'New Deposit Commission'!A408)</f>
        <v>16000</v>
      </c>
      <c r="D408" s="212">
        <f>SUMIFS(Portfolio!$P:$P,Portfolio!$K:$K,'New Deposit Commission'!A408)</f>
        <v>16000</v>
      </c>
      <c r="E408" s="212">
        <f>SUMIFS(Portfolio!$Z:$Z,Portfolio!$U:$U,'New Deposit Commission'!A408)</f>
        <v>16000</v>
      </c>
      <c r="F408" s="212">
        <f>SUMIFS(Portfolio!$AJ:$AJ,Portfolio!$AE:$AE,'New Deposit Commission'!A408)</f>
        <v>16000</v>
      </c>
      <c r="G408" s="258">
        <f t="shared" si="43"/>
        <v>16000</v>
      </c>
      <c r="H408" s="212">
        <f>SUMIFS(Portfolio!$AT:$AT,Portfolio!$AO:$AO,'New Deposit Commission'!A408)</f>
        <v>16000</v>
      </c>
      <c r="I408" s="258">
        <f t="shared" si="44"/>
        <v>0</v>
      </c>
      <c r="J408" s="212">
        <f>SUMIFS('CIF wise new Deposit'!$I:$I,'CIF wise new Deposit'!$A:$A,'New Deposit Commission'!A408)</f>
        <v>0</v>
      </c>
      <c r="K408" s="258">
        <f t="shared" si="45"/>
        <v>0</v>
      </c>
      <c r="L408" s="259" t="e">
        <f>VLOOKUP(A408,'CIF wise new Deposit'!$A:$G,7,0)</f>
        <v>#N/A</v>
      </c>
      <c r="M408" s="257" t="e">
        <f>VLOOKUP(L408,CodEmployee!$A:$B,2,0)</f>
        <v>#N/A</v>
      </c>
      <c r="N408" s="260">
        <f>IFERROR(VLOOKUP(A408,'CIF wise new Deposit'!$A:$J,10,0),0)</f>
        <v>0</v>
      </c>
      <c r="O408" s="261" t="str">
        <f>IFERROR(VLOOKUP(L408,CodEmployee!$A:$P,16,0),"N/A")</f>
        <v>N/A</v>
      </c>
      <c r="P408" s="261" t="str">
        <f>IFERROR(VLOOKUP(L408,CodEmployee!$A:$D,4,0),"N/A")</f>
        <v>N/A</v>
      </c>
      <c r="Q408" s="262">
        <f>IFERROR(IF(MATCH($A408,DOMAIN!$AC:$AC,0)&gt;0,1,0),0)</f>
        <v>0</v>
      </c>
      <c r="R408" s="264">
        <f>IFERROR(IF(AND($O408="Contractual",$Q408=0),VLOOKUP($K408,FDR!$A$3:$K$11,MATCH($N408,FDR!$A$3:$K$3,1),1)+MAX($K408-200000000,0)*0.03%,0),0)</f>
        <v>0</v>
      </c>
      <c r="S408" s="264">
        <f>IFERROR(IF(AND($O408&lt;&gt;"Contractual",$Q408=0),VLOOKUP($K408,FDR!$A$17:$K$24,MATCH($N408,FDR!$A$16:$K$16,1),1)+MAX($K408-200000000,0)*0.02%,0),0)</f>
        <v>0</v>
      </c>
      <c r="T408" s="263">
        <f t="shared" si="46"/>
        <v>0</v>
      </c>
      <c r="U408" s="212">
        <f>SUMIFS(Portfolio!$AA:$AA,Portfolio!$U:$U,'New Deposit Commission'!A408)</f>
        <v>0</v>
      </c>
      <c r="V408" s="212">
        <f t="shared" si="47"/>
        <v>0</v>
      </c>
      <c r="W408" s="259" t="str">
        <f>VLOOKUP(A408,Portfolio!$U:$AB,8,0)</f>
        <v>A2904</v>
      </c>
      <c r="X408" s="162">
        <f>SUMIFS(Portfolio!$AK:$AK,Portfolio!$AE:$AE,'New Deposit Commission'!A408)</f>
        <v>0</v>
      </c>
      <c r="Y408" s="258">
        <f>SUMIFS('DATA(Matured Encash)'!$N:$N,'DATA(Matured Encash)'!$A:$A,A408)</f>
        <v>0</v>
      </c>
      <c r="Z408" s="212">
        <f t="shared" si="48"/>
        <v>0</v>
      </c>
      <c r="AA408" s="162">
        <f t="shared" si="49"/>
        <v>0</v>
      </c>
    </row>
    <row r="409" spans="1:27" x14ac:dyDescent="0.25">
      <c r="A409" s="256" t="s">
        <v>37768</v>
      </c>
      <c r="B409" s="257" t="str">
        <f>IFERROR(IFERROR(IFERROR(IFERROR(VLOOKUP(A409,Portfolio!$A:$D,4,0),VLOOKUP(A409,Portfolio!$K:$N,4,0)),VLOOKUP(A409,Portfolio!$U:$X,4,0)),VLOOKUP(A409,Portfolio!$AE:$AH,4,0)),VLOOKUP(A409,Portfolio!$AO:$AR,4,0))</f>
        <v>KAZI ANWAR AHMED</v>
      </c>
      <c r="C409" s="212">
        <f>SUMIFS(Portfolio!$F:$F,Portfolio!$A:$A,'New Deposit Commission'!A409)</f>
        <v>10000000</v>
      </c>
      <c r="D409" s="212">
        <f>SUMIFS(Portfolio!$P:$P,Portfolio!$K:$K,'New Deposit Commission'!A409)</f>
        <v>10000000</v>
      </c>
      <c r="E409" s="212">
        <f>SUMIFS(Portfolio!$Z:$Z,Portfolio!$U:$U,'New Deposit Commission'!A409)</f>
        <v>10000000</v>
      </c>
      <c r="F409" s="212">
        <f>SUMIFS(Portfolio!$AJ:$AJ,Portfolio!$AE:$AE,'New Deposit Commission'!A409)</f>
        <v>10000000</v>
      </c>
      <c r="G409" s="258">
        <f t="shared" si="43"/>
        <v>10000000</v>
      </c>
      <c r="H409" s="212">
        <f>SUMIFS(Portfolio!$AT:$AT,Portfolio!$AO:$AO,'New Deposit Commission'!A409)</f>
        <v>10000000</v>
      </c>
      <c r="I409" s="258">
        <f t="shared" si="44"/>
        <v>0</v>
      </c>
      <c r="J409" s="212">
        <f>SUMIFS('CIF wise new Deposit'!$I:$I,'CIF wise new Deposit'!$A:$A,'New Deposit Commission'!A409)</f>
        <v>0</v>
      </c>
      <c r="K409" s="258">
        <f t="shared" si="45"/>
        <v>0</v>
      </c>
      <c r="L409" s="259" t="e">
        <f>VLOOKUP(A409,'CIF wise new Deposit'!$A:$G,7,0)</f>
        <v>#N/A</v>
      </c>
      <c r="M409" s="257" t="e">
        <f>VLOOKUP(L409,CodEmployee!$A:$B,2,0)</f>
        <v>#N/A</v>
      </c>
      <c r="N409" s="260">
        <f>IFERROR(VLOOKUP(A409,'CIF wise new Deposit'!$A:$J,10,0),0)</f>
        <v>0</v>
      </c>
      <c r="O409" s="261" t="str">
        <f>IFERROR(VLOOKUP(L409,CodEmployee!$A:$P,16,0),"N/A")</f>
        <v>N/A</v>
      </c>
      <c r="P409" s="261" t="str">
        <f>IFERROR(VLOOKUP(L409,CodEmployee!$A:$D,4,0),"N/A")</f>
        <v>N/A</v>
      </c>
      <c r="Q409" s="262">
        <f>IFERROR(IF(MATCH($A409,DOMAIN!$AC:$AC,0)&gt;0,1,0),0)</f>
        <v>0</v>
      </c>
      <c r="R409" s="264">
        <f>IFERROR(IF(AND($O409="Contractual",$Q409=0),VLOOKUP($K409,FDR!$A$3:$K$11,MATCH($N409,FDR!$A$3:$K$3,1),1)+MAX($K409-200000000,0)*0.03%,0),0)</f>
        <v>0</v>
      </c>
      <c r="S409" s="264">
        <f>IFERROR(IF(AND($O409&lt;&gt;"Contractual",$Q409=0),VLOOKUP($K409,FDR!$A$17:$K$24,MATCH($N409,FDR!$A$16:$K$16,1),1)+MAX($K409-200000000,0)*0.02%,0),0)</f>
        <v>0</v>
      </c>
      <c r="T409" s="263">
        <f t="shared" si="46"/>
        <v>0</v>
      </c>
      <c r="U409" s="212">
        <f>SUMIFS(Portfolio!$AA:$AA,Portfolio!$U:$U,'New Deposit Commission'!A409)</f>
        <v>0</v>
      </c>
      <c r="V409" s="212">
        <f t="shared" si="47"/>
        <v>0</v>
      </c>
      <c r="W409" s="259" t="str">
        <f>VLOOKUP(A409,Portfolio!$U:$AB,8,0)</f>
        <v>A1936</v>
      </c>
      <c r="X409" s="162">
        <f>SUMIFS(Portfolio!$AK:$AK,Portfolio!$AE:$AE,'New Deposit Commission'!A409)</f>
        <v>0</v>
      </c>
      <c r="Y409" s="258">
        <f>SUMIFS('DATA(Matured Encash)'!$N:$N,'DATA(Matured Encash)'!$A:$A,A409)</f>
        <v>0</v>
      </c>
      <c r="Z409" s="212">
        <f t="shared" si="48"/>
        <v>0</v>
      </c>
      <c r="AA409" s="162">
        <f t="shared" si="49"/>
        <v>0</v>
      </c>
    </row>
    <row r="410" spans="1:27" x14ac:dyDescent="0.25">
      <c r="A410" s="256" t="s">
        <v>37397</v>
      </c>
      <c r="B410" s="257" t="str">
        <f>IFERROR(IFERROR(IFERROR(IFERROR(VLOOKUP(A410,Portfolio!$A:$D,4,0),VLOOKUP(A410,Portfolio!$K:$N,4,0)),VLOOKUP(A410,Portfolio!$U:$X,4,0)),VLOOKUP(A410,Portfolio!$AE:$AH,4,0)),VLOOKUP(A410,Portfolio!$AO:$AR,4,0))</f>
        <v>SADIA AFRIN SARA</v>
      </c>
      <c r="C410" s="212">
        <f>SUMIFS(Portfolio!$F:$F,Portfolio!$A:$A,'New Deposit Commission'!A410)</f>
        <v>5000</v>
      </c>
      <c r="D410" s="212">
        <f>SUMIFS(Portfolio!$P:$P,Portfolio!$K:$K,'New Deposit Commission'!A410)</f>
        <v>5000</v>
      </c>
      <c r="E410" s="212">
        <f>SUMIFS(Portfolio!$Z:$Z,Portfolio!$U:$U,'New Deposit Commission'!A410)</f>
        <v>5000</v>
      </c>
      <c r="F410" s="212">
        <f>SUMIFS(Portfolio!$AJ:$AJ,Portfolio!$AE:$AE,'New Deposit Commission'!A410)</f>
        <v>5000</v>
      </c>
      <c r="G410" s="258">
        <f t="shared" si="43"/>
        <v>5000</v>
      </c>
      <c r="H410" s="212">
        <f>SUMIFS(Portfolio!$AT:$AT,Portfolio!$AO:$AO,'New Deposit Commission'!A410)</f>
        <v>5000</v>
      </c>
      <c r="I410" s="258">
        <f t="shared" si="44"/>
        <v>0</v>
      </c>
      <c r="J410" s="212">
        <f>SUMIFS('CIF wise new Deposit'!$I:$I,'CIF wise new Deposit'!$A:$A,'New Deposit Commission'!A410)</f>
        <v>0</v>
      </c>
      <c r="K410" s="258">
        <f t="shared" si="45"/>
        <v>0</v>
      </c>
      <c r="L410" s="259" t="e">
        <f>VLOOKUP(A410,'CIF wise new Deposit'!$A:$G,7,0)</f>
        <v>#N/A</v>
      </c>
      <c r="M410" s="257" t="e">
        <f>VLOOKUP(L410,CodEmployee!$A:$B,2,0)</f>
        <v>#N/A</v>
      </c>
      <c r="N410" s="260">
        <f>IFERROR(VLOOKUP(A410,'CIF wise new Deposit'!$A:$J,10,0),0)</f>
        <v>0</v>
      </c>
      <c r="O410" s="261" t="str">
        <f>IFERROR(VLOOKUP(L410,CodEmployee!$A:$P,16,0),"N/A")</f>
        <v>N/A</v>
      </c>
      <c r="P410" s="261" t="str">
        <f>IFERROR(VLOOKUP(L410,CodEmployee!$A:$D,4,0),"N/A")</f>
        <v>N/A</v>
      </c>
      <c r="Q410" s="262">
        <f>IFERROR(IF(MATCH($A410,DOMAIN!$AC:$AC,0)&gt;0,1,0),0)</f>
        <v>0</v>
      </c>
      <c r="R410" s="264">
        <f>IFERROR(IF(AND($O410="Contractual",$Q410=0),VLOOKUP($K410,FDR!$A$3:$K$11,MATCH($N410,FDR!$A$3:$K$3,1),1)+MAX($K410-200000000,0)*0.03%,0),0)</f>
        <v>0</v>
      </c>
      <c r="S410" s="264">
        <f>IFERROR(IF(AND($O410&lt;&gt;"Contractual",$Q410=0),VLOOKUP($K410,FDR!$A$17:$K$24,MATCH($N410,FDR!$A$16:$K$16,1),1)+MAX($K410-200000000,0)*0.02%,0),0)</f>
        <v>0</v>
      </c>
      <c r="T410" s="263">
        <f t="shared" si="46"/>
        <v>0</v>
      </c>
      <c r="U410" s="212">
        <f>SUMIFS(Portfolio!$AA:$AA,Portfolio!$U:$U,'New Deposit Commission'!A410)</f>
        <v>0</v>
      </c>
      <c r="V410" s="212">
        <f t="shared" si="47"/>
        <v>0</v>
      </c>
      <c r="W410" s="259" t="str">
        <f>VLOOKUP(A410,Portfolio!$U:$AB,8,0)</f>
        <v>A3305</v>
      </c>
      <c r="X410" s="162">
        <f>SUMIFS(Portfolio!$AK:$AK,Portfolio!$AE:$AE,'New Deposit Commission'!A410)</f>
        <v>0</v>
      </c>
      <c r="Y410" s="258">
        <f>SUMIFS('DATA(Matured Encash)'!$N:$N,'DATA(Matured Encash)'!$A:$A,A410)</f>
        <v>0</v>
      </c>
      <c r="Z410" s="212">
        <f t="shared" si="48"/>
        <v>0</v>
      </c>
      <c r="AA410" s="162">
        <f t="shared" si="49"/>
        <v>0</v>
      </c>
    </row>
    <row r="411" spans="1:27" x14ac:dyDescent="0.25">
      <c r="A411" s="256" t="s">
        <v>37713</v>
      </c>
      <c r="B411" s="257" t="str">
        <f>IFERROR(IFERROR(IFERROR(IFERROR(VLOOKUP(A411,Portfolio!$A:$D,4,0),VLOOKUP(A411,Portfolio!$K:$N,4,0)),VLOOKUP(A411,Portfolio!$U:$X,4,0)),VLOOKUP(A411,Portfolio!$AE:$AH,4,0)),VLOOKUP(A411,Portfolio!$AO:$AR,4,0))</f>
        <v>ANAS ENTERPRISE</v>
      </c>
      <c r="C411" s="212">
        <f>SUMIFS(Portfolio!$F:$F,Portfolio!$A:$A,'New Deposit Commission'!A411)</f>
        <v>67000</v>
      </c>
      <c r="D411" s="212">
        <f>SUMIFS(Portfolio!$P:$P,Portfolio!$K:$K,'New Deposit Commission'!A411)</f>
        <v>72000</v>
      </c>
      <c r="E411" s="212">
        <f>SUMIFS(Portfolio!$Z:$Z,Portfolio!$U:$U,'New Deposit Commission'!A411)</f>
        <v>77000</v>
      </c>
      <c r="F411" s="212">
        <f>SUMIFS(Portfolio!$AJ:$AJ,Portfolio!$AE:$AE,'New Deposit Commission'!A411)</f>
        <v>82000</v>
      </c>
      <c r="G411" s="258">
        <f t="shared" si="43"/>
        <v>82000</v>
      </c>
      <c r="H411" s="212">
        <f>SUMIFS(Portfolio!$AT:$AT,Portfolio!$AO:$AO,'New Deposit Commission'!A411)</f>
        <v>87000</v>
      </c>
      <c r="I411" s="258">
        <f t="shared" si="44"/>
        <v>5000</v>
      </c>
      <c r="J411" s="212">
        <f>SUMIFS('CIF wise new Deposit'!$I:$I,'CIF wise new Deposit'!$A:$A,'New Deposit Commission'!A411)</f>
        <v>0</v>
      </c>
      <c r="K411" s="258">
        <f t="shared" si="45"/>
        <v>0</v>
      </c>
      <c r="L411" s="259" t="e">
        <f>VLOOKUP(A411,'CIF wise new Deposit'!$A:$G,7,0)</f>
        <v>#N/A</v>
      </c>
      <c r="M411" s="257" t="e">
        <f>VLOOKUP(L411,CodEmployee!$A:$B,2,0)</f>
        <v>#N/A</v>
      </c>
      <c r="N411" s="260">
        <f>IFERROR(VLOOKUP(A411,'CIF wise new Deposit'!$A:$J,10,0),0)</f>
        <v>0</v>
      </c>
      <c r="O411" s="261" t="str">
        <f>IFERROR(VLOOKUP(L411,CodEmployee!$A:$P,16,0),"N/A")</f>
        <v>N/A</v>
      </c>
      <c r="P411" s="261" t="str">
        <f>IFERROR(VLOOKUP(L411,CodEmployee!$A:$D,4,0),"N/A")</f>
        <v>N/A</v>
      </c>
      <c r="Q411" s="262">
        <f>IFERROR(IF(MATCH($A411,DOMAIN!$AC:$AC,0)&gt;0,1,0),0)</f>
        <v>0</v>
      </c>
      <c r="R411" s="264">
        <f>IFERROR(IF(AND($O411="Contractual",$Q411=0),VLOOKUP($K411,FDR!$A$3:$K$11,MATCH($N411,FDR!$A$3:$K$3,1),1)+MAX($K411-200000000,0)*0.03%,0),0)</f>
        <v>0</v>
      </c>
      <c r="S411" s="264">
        <f>IFERROR(IF(AND($O411&lt;&gt;"Contractual",$Q411=0),VLOOKUP($K411,FDR!$A$17:$K$24,MATCH($N411,FDR!$A$16:$K$16,1),1)+MAX($K411-200000000,0)*0.02%,0),0)</f>
        <v>0</v>
      </c>
      <c r="T411" s="263">
        <f t="shared" si="46"/>
        <v>0</v>
      </c>
      <c r="U411" s="212">
        <f>SUMIFS(Portfolio!$AA:$AA,Portfolio!$U:$U,'New Deposit Commission'!A411)</f>
        <v>0</v>
      </c>
      <c r="V411" s="212">
        <f t="shared" si="47"/>
        <v>0</v>
      </c>
      <c r="W411" s="259" t="str">
        <f>VLOOKUP(A411,Portfolio!$U:$AB,8,0)</f>
        <v>A4019</v>
      </c>
      <c r="X411" s="162">
        <f>SUMIFS(Portfolio!$AK:$AK,Portfolio!$AE:$AE,'New Deposit Commission'!A411)</f>
        <v>0</v>
      </c>
      <c r="Y411" s="258">
        <f>SUMIFS('DATA(Matured Encash)'!$N:$N,'DATA(Matured Encash)'!$A:$A,A411)</f>
        <v>0</v>
      </c>
      <c r="Z411" s="212">
        <f t="shared" si="48"/>
        <v>0</v>
      </c>
      <c r="AA411" s="162">
        <f t="shared" si="49"/>
        <v>0</v>
      </c>
    </row>
    <row r="412" spans="1:27" x14ac:dyDescent="0.25">
      <c r="A412" s="256" t="s">
        <v>35999</v>
      </c>
      <c r="B412" s="257" t="str">
        <f>IFERROR(IFERROR(IFERROR(IFERROR(VLOOKUP(A412,Portfolio!$A:$D,4,0),VLOOKUP(A412,Portfolio!$K:$N,4,0)),VLOOKUP(A412,Portfolio!$U:$X,4,0)),VLOOKUP(A412,Portfolio!$AE:$AH,4,0)),VLOOKUP(A412,Portfolio!$AO:$AR,4,0))</f>
        <v>NAHREEN MAHMUD</v>
      </c>
      <c r="C412" s="212">
        <f>SUMIFS(Portfolio!$F:$F,Portfolio!$A:$A,'New Deposit Commission'!A412)</f>
        <v>107200</v>
      </c>
      <c r="D412" s="212">
        <f>SUMIFS(Portfolio!$P:$P,Portfolio!$K:$K,'New Deposit Commission'!A412)</f>
        <v>107200</v>
      </c>
      <c r="E412" s="212">
        <f>SUMIFS(Portfolio!$Z:$Z,Portfolio!$U:$U,'New Deposit Commission'!A412)</f>
        <v>107200</v>
      </c>
      <c r="F412" s="212">
        <f>SUMIFS(Portfolio!$AJ:$AJ,Portfolio!$AE:$AE,'New Deposit Commission'!A412)</f>
        <v>107200</v>
      </c>
      <c r="G412" s="258">
        <f t="shared" si="43"/>
        <v>107200</v>
      </c>
      <c r="H412" s="212">
        <f>SUMIFS(Portfolio!$AT:$AT,Portfolio!$AO:$AO,'New Deposit Commission'!A412)</f>
        <v>107200</v>
      </c>
      <c r="I412" s="258">
        <f t="shared" si="44"/>
        <v>0</v>
      </c>
      <c r="J412" s="212">
        <f>SUMIFS('CIF wise new Deposit'!$I:$I,'CIF wise new Deposit'!$A:$A,'New Deposit Commission'!A412)</f>
        <v>0</v>
      </c>
      <c r="K412" s="258">
        <f t="shared" si="45"/>
        <v>0</v>
      </c>
      <c r="L412" s="259" t="e">
        <f>VLOOKUP(A412,'CIF wise new Deposit'!$A:$G,7,0)</f>
        <v>#N/A</v>
      </c>
      <c r="M412" s="257" t="e">
        <f>VLOOKUP(L412,CodEmployee!$A:$B,2,0)</f>
        <v>#N/A</v>
      </c>
      <c r="N412" s="260">
        <f>IFERROR(VLOOKUP(A412,'CIF wise new Deposit'!$A:$J,10,0),0)</f>
        <v>0</v>
      </c>
      <c r="O412" s="261" t="str">
        <f>IFERROR(VLOOKUP(L412,CodEmployee!$A:$P,16,0),"N/A")</f>
        <v>N/A</v>
      </c>
      <c r="P412" s="261" t="str">
        <f>IFERROR(VLOOKUP(L412,CodEmployee!$A:$D,4,0),"N/A")</f>
        <v>N/A</v>
      </c>
      <c r="Q412" s="262">
        <f>IFERROR(IF(MATCH($A412,DOMAIN!$AC:$AC,0)&gt;0,1,0),0)</f>
        <v>0</v>
      </c>
      <c r="R412" s="264">
        <f>IFERROR(IF(AND($O412="Contractual",$Q412=0),VLOOKUP($K412,FDR!$A$3:$K$11,MATCH($N412,FDR!$A$3:$K$3,1),1)+MAX($K412-200000000,0)*0.03%,0),0)</f>
        <v>0</v>
      </c>
      <c r="S412" s="264">
        <f>IFERROR(IF(AND($O412&lt;&gt;"Contractual",$Q412=0),VLOOKUP($K412,FDR!$A$17:$K$24,MATCH($N412,FDR!$A$16:$K$16,1),1)+MAX($K412-200000000,0)*0.02%,0),0)</f>
        <v>0</v>
      </c>
      <c r="T412" s="263">
        <f t="shared" si="46"/>
        <v>0</v>
      </c>
      <c r="U412" s="212">
        <f>SUMIFS(Portfolio!$AA:$AA,Portfolio!$U:$U,'New Deposit Commission'!A412)</f>
        <v>0</v>
      </c>
      <c r="V412" s="212">
        <f t="shared" si="47"/>
        <v>0</v>
      </c>
      <c r="W412" s="259" t="str">
        <f>VLOOKUP(A412,Portfolio!$U:$AB,8,0)</f>
        <v>A3483</v>
      </c>
      <c r="X412" s="162">
        <f>SUMIFS(Portfolio!$AK:$AK,Portfolio!$AE:$AE,'New Deposit Commission'!A412)</f>
        <v>0</v>
      </c>
      <c r="Y412" s="258">
        <f>SUMIFS('DATA(Matured Encash)'!$N:$N,'DATA(Matured Encash)'!$A:$A,A412)</f>
        <v>0</v>
      </c>
      <c r="Z412" s="212">
        <f t="shared" si="48"/>
        <v>0</v>
      </c>
      <c r="AA412" s="162">
        <f t="shared" si="49"/>
        <v>0</v>
      </c>
    </row>
    <row r="413" spans="1:27" x14ac:dyDescent="0.25">
      <c r="A413" s="256" t="s">
        <v>39634</v>
      </c>
      <c r="B413" s="257" t="str">
        <f>IFERROR(IFERROR(IFERROR(IFERROR(VLOOKUP(A413,Portfolio!$A:$D,4,0),VLOOKUP(A413,Portfolio!$K:$N,4,0)),VLOOKUP(A413,Portfolio!$U:$X,4,0)),VLOOKUP(A413,Portfolio!$AE:$AH,4,0)),VLOOKUP(A413,Portfolio!$AO:$AR,4,0))</f>
        <v>MD. RUBEL SHEKH</v>
      </c>
      <c r="C413" s="212">
        <f>SUMIFS(Portfolio!$F:$F,Portfolio!$A:$A,'New Deposit Commission'!A413)</f>
        <v>20000</v>
      </c>
      <c r="D413" s="212">
        <f>SUMIFS(Portfolio!$P:$P,Portfolio!$K:$K,'New Deposit Commission'!A413)</f>
        <v>20000</v>
      </c>
      <c r="E413" s="212">
        <f>SUMIFS(Portfolio!$Z:$Z,Portfolio!$U:$U,'New Deposit Commission'!A413)</f>
        <v>20000</v>
      </c>
      <c r="F413" s="212">
        <f>SUMIFS(Portfolio!$AJ:$AJ,Portfolio!$AE:$AE,'New Deposit Commission'!A413)</f>
        <v>20000</v>
      </c>
      <c r="G413" s="258">
        <f t="shared" si="43"/>
        <v>20000</v>
      </c>
      <c r="H413" s="212">
        <f>SUMIFS(Portfolio!$AT:$AT,Portfolio!$AO:$AO,'New Deposit Commission'!A413)</f>
        <v>20000</v>
      </c>
      <c r="I413" s="258">
        <f t="shared" si="44"/>
        <v>0</v>
      </c>
      <c r="J413" s="212">
        <f>SUMIFS('CIF wise new Deposit'!$I:$I,'CIF wise new Deposit'!$A:$A,'New Deposit Commission'!A413)</f>
        <v>0</v>
      </c>
      <c r="K413" s="258">
        <f t="shared" si="45"/>
        <v>0</v>
      </c>
      <c r="L413" s="259" t="e">
        <f>VLOOKUP(A413,'CIF wise new Deposit'!$A:$G,7,0)</f>
        <v>#N/A</v>
      </c>
      <c r="M413" s="257" t="e">
        <f>VLOOKUP(L413,CodEmployee!$A:$B,2,0)</f>
        <v>#N/A</v>
      </c>
      <c r="N413" s="260">
        <f>IFERROR(VLOOKUP(A413,'CIF wise new Deposit'!$A:$J,10,0),0)</f>
        <v>0</v>
      </c>
      <c r="O413" s="261" t="str">
        <f>IFERROR(VLOOKUP(L413,CodEmployee!$A:$P,16,0),"N/A")</f>
        <v>N/A</v>
      </c>
      <c r="P413" s="261" t="str">
        <f>IFERROR(VLOOKUP(L413,CodEmployee!$A:$D,4,0),"N/A")</f>
        <v>N/A</v>
      </c>
      <c r="Q413" s="262">
        <f>IFERROR(IF(MATCH($A413,DOMAIN!$AC:$AC,0)&gt;0,1,0),0)</f>
        <v>0</v>
      </c>
      <c r="R413" s="264">
        <f>IFERROR(IF(AND($O413="Contractual",$Q413=0),VLOOKUP($K413,FDR!$A$3:$K$11,MATCH($N413,FDR!$A$3:$K$3,1),1)+MAX($K413-200000000,0)*0.03%,0),0)</f>
        <v>0</v>
      </c>
      <c r="S413" s="264">
        <f>IFERROR(IF(AND($O413&lt;&gt;"Contractual",$Q413=0),VLOOKUP($K413,FDR!$A$17:$K$24,MATCH($N413,FDR!$A$16:$K$16,1),1)+MAX($K413-200000000,0)*0.02%,0),0)</f>
        <v>0</v>
      </c>
      <c r="T413" s="263">
        <f t="shared" si="46"/>
        <v>0</v>
      </c>
      <c r="U413" s="212">
        <f>SUMIFS(Portfolio!$AA:$AA,Portfolio!$U:$U,'New Deposit Commission'!A413)</f>
        <v>0</v>
      </c>
      <c r="V413" s="212">
        <f t="shared" si="47"/>
        <v>0</v>
      </c>
      <c r="W413" s="259" t="str">
        <f>VLOOKUP(A413,Portfolio!$U:$AB,8,0)</f>
        <v>A3693</v>
      </c>
      <c r="X413" s="162">
        <f>SUMIFS(Portfolio!$AK:$AK,Portfolio!$AE:$AE,'New Deposit Commission'!A413)</f>
        <v>0</v>
      </c>
      <c r="Y413" s="258">
        <f>SUMIFS('DATA(Matured Encash)'!$N:$N,'DATA(Matured Encash)'!$A:$A,A413)</f>
        <v>0</v>
      </c>
      <c r="Z413" s="212">
        <f t="shared" si="48"/>
        <v>0</v>
      </c>
      <c r="AA413" s="162">
        <f t="shared" si="49"/>
        <v>0</v>
      </c>
    </row>
    <row r="414" spans="1:27" x14ac:dyDescent="0.25">
      <c r="A414" s="256" t="s">
        <v>38457</v>
      </c>
      <c r="B414" s="257" t="str">
        <f>IFERROR(IFERROR(IFERROR(IFERROR(VLOOKUP(A414,Portfolio!$A:$D,4,0),VLOOKUP(A414,Portfolio!$K:$N,4,0)),VLOOKUP(A414,Portfolio!$U:$X,4,0)),VLOOKUP(A414,Portfolio!$AE:$AH,4,0)),VLOOKUP(A414,Portfolio!$AO:$AR,4,0))</f>
        <v>MD ABDUR RAHIM</v>
      </c>
      <c r="C414" s="212">
        <f>SUMIFS(Portfolio!$F:$F,Portfolio!$A:$A,'New Deposit Commission'!A414)</f>
        <v>29000</v>
      </c>
      <c r="D414" s="212">
        <f>SUMIFS(Portfolio!$P:$P,Portfolio!$K:$K,'New Deposit Commission'!A414)</f>
        <v>31000</v>
      </c>
      <c r="E414" s="212">
        <f>SUMIFS(Portfolio!$Z:$Z,Portfolio!$U:$U,'New Deposit Commission'!A414)</f>
        <v>33000</v>
      </c>
      <c r="F414" s="212">
        <f>SUMIFS(Portfolio!$AJ:$AJ,Portfolio!$AE:$AE,'New Deposit Commission'!A414)</f>
        <v>35000</v>
      </c>
      <c r="G414" s="258">
        <f t="shared" si="43"/>
        <v>35000</v>
      </c>
      <c r="H414" s="212">
        <f>SUMIFS(Portfolio!$AT:$AT,Portfolio!$AO:$AO,'New Deposit Commission'!A414)</f>
        <v>37000</v>
      </c>
      <c r="I414" s="258">
        <f t="shared" si="44"/>
        <v>2000</v>
      </c>
      <c r="J414" s="212">
        <f>SUMIFS('CIF wise new Deposit'!$I:$I,'CIF wise new Deposit'!$A:$A,'New Deposit Commission'!A414)</f>
        <v>0</v>
      </c>
      <c r="K414" s="258">
        <f t="shared" si="45"/>
        <v>0</v>
      </c>
      <c r="L414" s="259" t="e">
        <f>VLOOKUP(A414,'CIF wise new Deposit'!$A:$G,7,0)</f>
        <v>#N/A</v>
      </c>
      <c r="M414" s="257" t="e">
        <f>VLOOKUP(L414,CodEmployee!$A:$B,2,0)</f>
        <v>#N/A</v>
      </c>
      <c r="N414" s="260">
        <f>IFERROR(VLOOKUP(A414,'CIF wise new Deposit'!$A:$J,10,0),0)</f>
        <v>0</v>
      </c>
      <c r="O414" s="261" t="str">
        <f>IFERROR(VLOOKUP(L414,CodEmployee!$A:$P,16,0),"N/A")</f>
        <v>N/A</v>
      </c>
      <c r="P414" s="261" t="str">
        <f>IFERROR(VLOOKUP(L414,CodEmployee!$A:$D,4,0),"N/A")</f>
        <v>N/A</v>
      </c>
      <c r="Q414" s="262">
        <f>IFERROR(IF(MATCH($A414,DOMAIN!$AC:$AC,0)&gt;0,1,0),0)</f>
        <v>0</v>
      </c>
      <c r="R414" s="264">
        <f>IFERROR(IF(AND($O414="Contractual",$Q414=0),VLOOKUP($K414,FDR!$A$3:$K$11,MATCH($N414,FDR!$A$3:$K$3,1),1)+MAX($K414-200000000,0)*0.03%,0),0)</f>
        <v>0</v>
      </c>
      <c r="S414" s="264">
        <f>IFERROR(IF(AND($O414&lt;&gt;"Contractual",$Q414=0),VLOOKUP($K414,FDR!$A$17:$K$24,MATCH($N414,FDR!$A$16:$K$16,1),1)+MAX($K414-200000000,0)*0.02%,0),0)</f>
        <v>0</v>
      </c>
      <c r="T414" s="263">
        <f t="shared" si="46"/>
        <v>0</v>
      </c>
      <c r="U414" s="212">
        <f>SUMIFS(Portfolio!$AA:$AA,Portfolio!$U:$U,'New Deposit Commission'!A414)</f>
        <v>0</v>
      </c>
      <c r="V414" s="212">
        <f t="shared" si="47"/>
        <v>0</v>
      </c>
      <c r="W414" s="259" t="str">
        <f>VLOOKUP(A414,Portfolio!$U:$AB,8,0)</f>
        <v>A1936</v>
      </c>
      <c r="X414" s="162">
        <f>SUMIFS(Portfolio!$AK:$AK,Portfolio!$AE:$AE,'New Deposit Commission'!A414)</f>
        <v>0</v>
      </c>
      <c r="Y414" s="258">
        <f>SUMIFS('DATA(Matured Encash)'!$N:$N,'DATA(Matured Encash)'!$A:$A,A414)</f>
        <v>0</v>
      </c>
      <c r="Z414" s="212">
        <f t="shared" si="48"/>
        <v>0</v>
      </c>
      <c r="AA414" s="162">
        <f t="shared" si="49"/>
        <v>0</v>
      </c>
    </row>
    <row r="415" spans="1:27" x14ac:dyDescent="0.25">
      <c r="A415" s="256" t="s">
        <v>36923</v>
      </c>
      <c r="B415" s="257" t="str">
        <f>IFERROR(IFERROR(IFERROR(IFERROR(VLOOKUP(A415,Portfolio!$A:$D,4,0),VLOOKUP(A415,Portfolio!$K:$N,4,0)),VLOOKUP(A415,Portfolio!$U:$X,4,0)),VLOOKUP(A415,Portfolio!$AE:$AH,4,0)),VLOOKUP(A415,Portfolio!$AO:$AR,4,0))</f>
        <v>ABIR MALLICK</v>
      </c>
      <c r="C415" s="212">
        <f>SUMIFS(Portfolio!$F:$F,Portfolio!$A:$A,'New Deposit Commission'!A415)</f>
        <v>2800000</v>
      </c>
      <c r="D415" s="212">
        <f>SUMIFS(Portfolio!$P:$P,Portfolio!$K:$K,'New Deposit Commission'!A415)</f>
        <v>2800000</v>
      </c>
      <c r="E415" s="212">
        <f>SUMIFS(Portfolio!$Z:$Z,Portfolio!$U:$U,'New Deposit Commission'!A415)</f>
        <v>2800000</v>
      </c>
      <c r="F415" s="212">
        <f>SUMIFS(Portfolio!$AJ:$AJ,Portfolio!$AE:$AE,'New Deposit Commission'!A415)</f>
        <v>2800000</v>
      </c>
      <c r="G415" s="258">
        <f t="shared" si="43"/>
        <v>2800000</v>
      </c>
      <c r="H415" s="212">
        <f>SUMIFS(Portfolio!$AT:$AT,Portfolio!$AO:$AO,'New Deposit Commission'!A415)</f>
        <v>2800000</v>
      </c>
      <c r="I415" s="258">
        <f t="shared" si="44"/>
        <v>0</v>
      </c>
      <c r="J415" s="212">
        <f>SUMIFS('CIF wise new Deposit'!$I:$I,'CIF wise new Deposit'!$A:$A,'New Deposit Commission'!A415)</f>
        <v>0</v>
      </c>
      <c r="K415" s="258">
        <f t="shared" si="45"/>
        <v>0</v>
      </c>
      <c r="L415" s="259" t="e">
        <f>VLOOKUP(A415,'CIF wise new Deposit'!$A:$G,7,0)</f>
        <v>#N/A</v>
      </c>
      <c r="M415" s="257" t="e">
        <f>VLOOKUP(L415,CodEmployee!$A:$B,2,0)</f>
        <v>#N/A</v>
      </c>
      <c r="N415" s="260">
        <f>IFERROR(VLOOKUP(A415,'CIF wise new Deposit'!$A:$J,10,0),0)</f>
        <v>0</v>
      </c>
      <c r="O415" s="261" t="str">
        <f>IFERROR(VLOOKUP(L415,CodEmployee!$A:$P,16,0),"N/A")</f>
        <v>N/A</v>
      </c>
      <c r="P415" s="261" t="str">
        <f>IFERROR(VLOOKUP(L415,CodEmployee!$A:$D,4,0),"N/A")</f>
        <v>N/A</v>
      </c>
      <c r="Q415" s="262">
        <f>IFERROR(IF(MATCH($A415,DOMAIN!$AC:$AC,0)&gt;0,1,0),0)</f>
        <v>0</v>
      </c>
      <c r="R415" s="264">
        <f>IFERROR(IF(AND($O415="Contractual",$Q415=0),VLOOKUP($K415,FDR!$A$3:$K$11,MATCH($N415,FDR!$A$3:$K$3,1),1)+MAX($K415-200000000,0)*0.03%,0),0)</f>
        <v>0</v>
      </c>
      <c r="S415" s="264">
        <f>IFERROR(IF(AND($O415&lt;&gt;"Contractual",$Q415=0),VLOOKUP($K415,FDR!$A$17:$K$24,MATCH($N415,FDR!$A$16:$K$16,1),1)+MAX($K415-200000000,0)*0.02%,0),0)</f>
        <v>0</v>
      </c>
      <c r="T415" s="263">
        <f t="shared" si="46"/>
        <v>0</v>
      </c>
      <c r="U415" s="212">
        <f>SUMIFS(Portfolio!$AA:$AA,Portfolio!$U:$U,'New Deposit Commission'!A415)</f>
        <v>0</v>
      </c>
      <c r="V415" s="212">
        <f t="shared" si="47"/>
        <v>0</v>
      </c>
      <c r="W415" s="259" t="str">
        <f>VLOOKUP(A415,Portfolio!$U:$AB,8,0)</f>
        <v>A3740</v>
      </c>
      <c r="X415" s="162">
        <f>SUMIFS(Portfolio!$AK:$AK,Portfolio!$AE:$AE,'New Deposit Commission'!A415)</f>
        <v>0</v>
      </c>
      <c r="Y415" s="258">
        <f>SUMIFS('DATA(Matured Encash)'!$N:$N,'DATA(Matured Encash)'!$A:$A,A415)</f>
        <v>0</v>
      </c>
      <c r="Z415" s="212">
        <f t="shared" si="48"/>
        <v>0</v>
      </c>
      <c r="AA415" s="162">
        <f t="shared" si="49"/>
        <v>0</v>
      </c>
    </row>
    <row r="416" spans="1:27" x14ac:dyDescent="0.25">
      <c r="A416" s="256" t="s">
        <v>39864</v>
      </c>
      <c r="B416" s="257" t="str">
        <f>IFERROR(IFERROR(IFERROR(IFERROR(VLOOKUP(A416,Portfolio!$A:$D,4,0),VLOOKUP(A416,Portfolio!$K:$N,4,0)),VLOOKUP(A416,Portfolio!$U:$X,4,0)),VLOOKUP(A416,Portfolio!$AE:$AH,4,0)),VLOOKUP(A416,Portfolio!$AO:$AR,4,0))</f>
        <v>MD. JAHIRUL HAQUE MEHEDI</v>
      </c>
      <c r="C416" s="212">
        <f>SUMIFS(Portfolio!$F:$F,Portfolio!$A:$A,'New Deposit Commission'!A416)</f>
        <v>14000</v>
      </c>
      <c r="D416" s="212">
        <f>SUMIFS(Portfolio!$P:$P,Portfolio!$K:$K,'New Deposit Commission'!A416)</f>
        <v>14000</v>
      </c>
      <c r="E416" s="212">
        <f>SUMIFS(Portfolio!$Z:$Z,Portfolio!$U:$U,'New Deposit Commission'!A416)</f>
        <v>15000</v>
      </c>
      <c r="F416" s="212">
        <f>SUMIFS(Portfolio!$AJ:$AJ,Portfolio!$AE:$AE,'New Deposit Commission'!A416)</f>
        <v>16000</v>
      </c>
      <c r="G416" s="258">
        <f t="shared" si="43"/>
        <v>16000</v>
      </c>
      <c r="H416" s="212">
        <f>SUMIFS(Portfolio!$AT:$AT,Portfolio!$AO:$AO,'New Deposit Commission'!A416)</f>
        <v>16000</v>
      </c>
      <c r="I416" s="258">
        <f t="shared" si="44"/>
        <v>0</v>
      </c>
      <c r="J416" s="212">
        <f>SUMIFS('CIF wise new Deposit'!$I:$I,'CIF wise new Deposit'!$A:$A,'New Deposit Commission'!A416)</f>
        <v>0</v>
      </c>
      <c r="K416" s="258">
        <f t="shared" si="45"/>
        <v>0</v>
      </c>
      <c r="L416" s="259" t="e">
        <f>VLOOKUP(A416,'CIF wise new Deposit'!$A:$G,7,0)</f>
        <v>#N/A</v>
      </c>
      <c r="M416" s="257" t="e">
        <f>VLOOKUP(L416,CodEmployee!$A:$B,2,0)</f>
        <v>#N/A</v>
      </c>
      <c r="N416" s="260">
        <f>IFERROR(VLOOKUP(A416,'CIF wise new Deposit'!$A:$J,10,0),0)</f>
        <v>0</v>
      </c>
      <c r="O416" s="261" t="str">
        <f>IFERROR(VLOOKUP(L416,CodEmployee!$A:$P,16,0),"N/A")</f>
        <v>N/A</v>
      </c>
      <c r="P416" s="261" t="str">
        <f>IFERROR(VLOOKUP(L416,CodEmployee!$A:$D,4,0),"N/A")</f>
        <v>N/A</v>
      </c>
      <c r="Q416" s="262">
        <f>IFERROR(IF(MATCH($A416,DOMAIN!$AC:$AC,0)&gt;0,1,0),0)</f>
        <v>0</v>
      </c>
      <c r="R416" s="264">
        <f>IFERROR(IF(AND($O416="Contractual",$Q416=0),VLOOKUP($K416,FDR!$A$3:$K$11,MATCH($N416,FDR!$A$3:$K$3,1),1)+MAX($K416-200000000,0)*0.03%,0),0)</f>
        <v>0</v>
      </c>
      <c r="S416" s="264">
        <f>IFERROR(IF(AND($O416&lt;&gt;"Contractual",$Q416=0),VLOOKUP($K416,FDR!$A$17:$K$24,MATCH($N416,FDR!$A$16:$K$16,1),1)+MAX($K416-200000000,0)*0.02%,0),0)</f>
        <v>0</v>
      </c>
      <c r="T416" s="263">
        <f t="shared" si="46"/>
        <v>0</v>
      </c>
      <c r="U416" s="212">
        <f>SUMIFS(Portfolio!$AA:$AA,Portfolio!$U:$U,'New Deposit Commission'!A416)</f>
        <v>0</v>
      </c>
      <c r="V416" s="212">
        <f t="shared" si="47"/>
        <v>0</v>
      </c>
      <c r="W416" s="259" t="str">
        <f>VLOOKUP(A416,Portfolio!$U:$AB,8,0)</f>
        <v>A2016</v>
      </c>
      <c r="X416" s="162">
        <f>SUMIFS(Portfolio!$AK:$AK,Portfolio!$AE:$AE,'New Deposit Commission'!A416)</f>
        <v>0</v>
      </c>
      <c r="Y416" s="258">
        <f>SUMIFS('DATA(Matured Encash)'!$N:$N,'DATA(Matured Encash)'!$A:$A,A416)</f>
        <v>0</v>
      </c>
      <c r="Z416" s="212">
        <f t="shared" si="48"/>
        <v>0</v>
      </c>
      <c r="AA416" s="162">
        <f t="shared" si="49"/>
        <v>0</v>
      </c>
    </row>
    <row r="417" spans="1:27" x14ac:dyDescent="0.25">
      <c r="A417" s="256" t="s">
        <v>36950</v>
      </c>
      <c r="B417" s="257" t="str">
        <f>IFERROR(IFERROR(IFERROR(IFERROR(VLOOKUP(A417,Portfolio!$A:$D,4,0),VLOOKUP(A417,Portfolio!$K:$N,4,0)),VLOOKUP(A417,Portfolio!$U:$X,4,0)),VLOOKUP(A417,Portfolio!$AE:$AH,4,0)),VLOOKUP(A417,Portfolio!$AO:$AR,4,0))</f>
        <v>BITUL KUMAR SAHA</v>
      </c>
      <c r="C417" s="212">
        <f>SUMIFS(Portfolio!$F:$F,Portfolio!$A:$A,'New Deposit Commission'!A417)</f>
        <v>75000</v>
      </c>
      <c r="D417" s="212">
        <f>SUMIFS(Portfolio!$P:$P,Portfolio!$K:$K,'New Deposit Commission'!A417)</f>
        <v>80000</v>
      </c>
      <c r="E417" s="212">
        <f>SUMIFS(Portfolio!$Z:$Z,Portfolio!$U:$U,'New Deposit Commission'!A417)</f>
        <v>85000</v>
      </c>
      <c r="F417" s="212">
        <f>SUMIFS(Portfolio!$AJ:$AJ,Portfolio!$AE:$AE,'New Deposit Commission'!A417)</f>
        <v>90000</v>
      </c>
      <c r="G417" s="258">
        <f t="shared" si="43"/>
        <v>90000</v>
      </c>
      <c r="H417" s="212">
        <f>SUMIFS(Portfolio!$AT:$AT,Portfolio!$AO:$AO,'New Deposit Commission'!A417)</f>
        <v>95000</v>
      </c>
      <c r="I417" s="258">
        <f t="shared" si="44"/>
        <v>5000</v>
      </c>
      <c r="J417" s="212">
        <f>SUMIFS('CIF wise new Deposit'!$I:$I,'CIF wise new Deposit'!$A:$A,'New Deposit Commission'!A417)</f>
        <v>0</v>
      </c>
      <c r="K417" s="258">
        <f t="shared" si="45"/>
        <v>0</v>
      </c>
      <c r="L417" s="259" t="e">
        <f>VLOOKUP(A417,'CIF wise new Deposit'!$A:$G,7,0)</f>
        <v>#N/A</v>
      </c>
      <c r="M417" s="257" t="e">
        <f>VLOOKUP(L417,CodEmployee!$A:$B,2,0)</f>
        <v>#N/A</v>
      </c>
      <c r="N417" s="260">
        <f>IFERROR(VLOOKUP(A417,'CIF wise new Deposit'!$A:$J,10,0),0)</f>
        <v>0</v>
      </c>
      <c r="O417" s="261" t="str">
        <f>IFERROR(VLOOKUP(L417,CodEmployee!$A:$P,16,0),"N/A")</f>
        <v>N/A</v>
      </c>
      <c r="P417" s="261" t="str">
        <f>IFERROR(VLOOKUP(L417,CodEmployee!$A:$D,4,0),"N/A")</f>
        <v>N/A</v>
      </c>
      <c r="Q417" s="262">
        <f>IFERROR(IF(MATCH($A417,DOMAIN!$AC:$AC,0)&gt;0,1,0),0)</f>
        <v>0</v>
      </c>
      <c r="R417" s="264">
        <f>IFERROR(IF(AND($O417="Contractual",$Q417=0),VLOOKUP($K417,FDR!$A$3:$K$11,MATCH($N417,FDR!$A$3:$K$3,1),1)+MAX($K417-200000000,0)*0.03%,0),0)</f>
        <v>0</v>
      </c>
      <c r="S417" s="264">
        <f>IFERROR(IF(AND($O417&lt;&gt;"Contractual",$Q417=0),VLOOKUP($K417,FDR!$A$17:$K$24,MATCH($N417,FDR!$A$16:$K$16,1),1)+MAX($K417-200000000,0)*0.02%,0),0)</f>
        <v>0</v>
      </c>
      <c r="T417" s="263">
        <f t="shared" si="46"/>
        <v>0</v>
      </c>
      <c r="U417" s="212">
        <f>SUMIFS(Portfolio!$AA:$AA,Portfolio!$U:$U,'New Deposit Commission'!A417)</f>
        <v>0</v>
      </c>
      <c r="V417" s="212">
        <f t="shared" si="47"/>
        <v>0</v>
      </c>
      <c r="W417" s="259" t="str">
        <f>VLOOKUP(A417,Portfolio!$U:$AB,8,0)</f>
        <v>A1276</v>
      </c>
      <c r="X417" s="162">
        <f>SUMIFS(Portfolio!$AK:$AK,Portfolio!$AE:$AE,'New Deposit Commission'!A417)</f>
        <v>0</v>
      </c>
      <c r="Y417" s="258">
        <f>SUMIFS('DATA(Matured Encash)'!$N:$N,'DATA(Matured Encash)'!$A:$A,A417)</f>
        <v>0</v>
      </c>
      <c r="Z417" s="212">
        <f t="shared" si="48"/>
        <v>0</v>
      </c>
      <c r="AA417" s="162">
        <f t="shared" si="49"/>
        <v>0</v>
      </c>
    </row>
    <row r="418" spans="1:27" x14ac:dyDescent="0.25">
      <c r="A418" s="256" t="s">
        <v>34355</v>
      </c>
      <c r="B418" s="257" t="str">
        <f>IFERROR(IFERROR(IFERROR(IFERROR(VLOOKUP(A418,Portfolio!$A:$D,4,0),VLOOKUP(A418,Portfolio!$K:$N,4,0)),VLOOKUP(A418,Portfolio!$U:$X,4,0)),VLOOKUP(A418,Portfolio!$AE:$AH,4,0)),VLOOKUP(A418,Portfolio!$AO:$AR,4,0))</f>
        <v>MD. SHAJANUL ISLAM PALASH</v>
      </c>
      <c r="C418" s="212">
        <f>SUMIFS(Portfolio!$F:$F,Portfolio!$A:$A,'New Deposit Commission'!A418)</f>
        <v>111286.54</v>
      </c>
      <c r="D418" s="212">
        <f>SUMIFS(Portfolio!$P:$P,Portfolio!$K:$K,'New Deposit Commission'!A418)</f>
        <v>111286.54</v>
      </c>
      <c r="E418" s="212">
        <f>SUMIFS(Portfolio!$Z:$Z,Portfolio!$U:$U,'New Deposit Commission'!A418)</f>
        <v>111286.54</v>
      </c>
      <c r="F418" s="212">
        <f>SUMIFS(Portfolio!$AJ:$AJ,Portfolio!$AE:$AE,'New Deposit Commission'!A418)</f>
        <v>111286.54</v>
      </c>
      <c r="G418" s="258">
        <f t="shared" si="43"/>
        <v>111286.54</v>
      </c>
      <c r="H418" s="212">
        <f>SUMIFS(Portfolio!$AT:$AT,Portfolio!$AO:$AO,'New Deposit Commission'!A418)</f>
        <v>111286.54</v>
      </c>
      <c r="I418" s="258">
        <f t="shared" si="44"/>
        <v>0</v>
      </c>
      <c r="J418" s="212">
        <f>SUMIFS('CIF wise new Deposit'!$I:$I,'CIF wise new Deposit'!$A:$A,'New Deposit Commission'!A418)</f>
        <v>0</v>
      </c>
      <c r="K418" s="258">
        <f t="shared" si="45"/>
        <v>0</v>
      </c>
      <c r="L418" s="259" t="e">
        <f>VLOOKUP(A418,'CIF wise new Deposit'!$A:$G,7,0)</f>
        <v>#N/A</v>
      </c>
      <c r="M418" s="257" t="e">
        <f>VLOOKUP(L418,CodEmployee!$A:$B,2,0)</f>
        <v>#N/A</v>
      </c>
      <c r="N418" s="260">
        <f>IFERROR(VLOOKUP(A418,'CIF wise new Deposit'!$A:$J,10,0),0)</f>
        <v>0</v>
      </c>
      <c r="O418" s="261" t="str">
        <f>IFERROR(VLOOKUP(L418,CodEmployee!$A:$P,16,0),"N/A")</f>
        <v>N/A</v>
      </c>
      <c r="P418" s="261" t="str">
        <f>IFERROR(VLOOKUP(L418,CodEmployee!$A:$D,4,0),"N/A")</f>
        <v>N/A</v>
      </c>
      <c r="Q418" s="262">
        <f>IFERROR(IF(MATCH($A418,DOMAIN!$AC:$AC,0)&gt;0,1,0),0)</f>
        <v>0</v>
      </c>
      <c r="R418" s="264">
        <f>IFERROR(IF(AND($O418="Contractual",$Q418=0),VLOOKUP($K418,FDR!$A$3:$K$11,MATCH($N418,FDR!$A$3:$K$3,1),1)+MAX($K418-200000000,0)*0.03%,0),0)</f>
        <v>0</v>
      </c>
      <c r="S418" s="264">
        <f>IFERROR(IF(AND($O418&lt;&gt;"Contractual",$Q418=0),VLOOKUP($K418,FDR!$A$17:$K$24,MATCH($N418,FDR!$A$16:$K$16,1),1)+MAX($K418-200000000,0)*0.02%,0),0)</f>
        <v>0</v>
      </c>
      <c r="T418" s="263">
        <f t="shared" si="46"/>
        <v>0</v>
      </c>
      <c r="U418" s="212">
        <f>SUMIFS(Portfolio!$AA:$AA,Portfolio!$U:$U,'New Deposit Commission'!A418)</f>
        <v>0</v>
      </c>
      <c r="V418" s="212">
        <f t="shared" si="47"/>
        <v>0</v>
      </c>
      <c r="W418" s="259" t="str">
        <f>VLOOKUP(A418,Portfolio!$U:$AB,8,0)</f>
        <v>A3936</v>
      </c>
      <c r="X418" s="162">
        <f>SUMIFS(Portfolio!$AK:$AK,Portfolio!$AE:$AE,'New Deposit Commission'!A418)</f>
        <v>0</v>
      </c>
      <c r="Y418" s="258">
        <f>SUMIFS('DATA(Matured Encash)'!$N:$N,'DATA(Matured Encash)'!$A:$A,A418)</f>
        <v>0</v>
      </c>
      <c r="Z418" s="212">
        <f t="shared" si="48"/>
        <v>0</v>
      </c>
      <c r="AA418" s="162">
        <f t="shared" si="49"/>
        <v>0</v>
      </c>
    </row>
    <row r="419" spans="1:27" x14ac:dyDescent="0.25">
      <c r="A419" s="256" t="s">
        <v>38109</v>
      </c>
      <c r="B419" s="257" t="str">
        <f>IFERROR(IFERROR(IFERROR(IFERROR(VLOOKUP(A419,Portfolio!$A:$D,4,0),VLOOKUP(A419,Portfolio!$K:$N,4,0)),VLOOKUP(A419,Portfolio!$U:$X,4,0)),VLOOKUP(A419,Portfolio!$AE:$AH,4,0)),VLOOKUP(A419,Portfolio!$AO:$AR,4,0))</f>
        <v>ATHOYE PLASTIC</v>
      </c>
      <c r="C419" s="212">
        <f>SUMIFS(Portfolio!$F:$F,Portfolio!$A:$A,'New Deposit Commission'!A419)</f>
        <v>20000</v>
      </c>
      <c r="D419" s="212">
        <f>SUMIFS(Portfolio!$P:$P,Portfolio!$K:$K,'New Deposit Commission'!A419)</f>
        <v>20000</v>
      </c>
      <c r="E419" s="212">
        <f>SUMIFS(Portfolio!$Z:$Z,Portfolio!$U:$U,'New Deposit Commission'!A419)</f>
        <v>20000</v>
      </c>
      <c r="F419" s="212">
        <f>SUMIFS(Portfolio!$AJ:$AJ,Portfolio!$AE:$AE,'New Deposit Commission'!A419)</f>
        <v>20000</v>
      </c>
      <c r="G419" s="258">
        <f t="shared" ref="G419:G476" si="50">MAX(C419:F419)</f>
        <v>20000</v>
      </c>
      <c r="H419" s="212">
        <f>SUMIFS(Portfolio!$AT:$AT,Portfolio!$AO:$AO,'New Deposit Commission'!A419)</f>
        <v>20000</v>
      </c>
      <c r="I419" s="258">
        <f t="shared" ref="I419:I476" si="51">MAX(H419-G419,0)</f>
        <v>0</v>
      </c>
      <c r="J419" s="212">
        <f>SUMIFS('CIF wise new Deposit'!$I:$I,'CIF wise new Deposit'!$A:$A,'New Deposit Commission'!A419)</f>
        <v>0</v>
      </c>
      <c r="K419" s="258">
        <f t="shared" ref="K419:K476" si="52">MIN(I419:J419)</f>
        <v>0</v>
      </c>
      <c r="L419" s="259" t="e">
        <f>VLOOKUP(A419,'CIF wise new Deposit'!$A:$G,7,0)</f>
        <v>#N/A</v>
      </c>
      <c r="M419" s="257" t="e">
        <f>VLOOKUP(L419,CodEmployee!$A:$B,2,0)</f>
        <v>#N/A</v>
      </c>
      <c r="N419" s="260">
        <f>IFERROR(VLOOKUP(A419,'CIF wise new Deposit'!$A:$J,10,0),0)</f>
        <v>0</v>
      </c>
      <c r="O419" s="261" t="str">
        <f>IFERROR(VLOOKUP(L419,CodEmployee!$A:$P,16,0),"N/A")</f>
        <v>N/A</v>
      </c>
      <c r="P419" s="261" t="str">
        <f>IFERROR(VLOOKUP(L419,CodEmployee!$A:$D,4,0),"N/A")</f>
        <v>N/A</v>
      </c>
      <c r="Q419" s="262">
        <f>IFERROR(IF(MATCH($A419,DOMAIN!$AC:$AC,0)&gt;0,1,0),0)</f>
        <v>0</v>
      </c>
      <c r="R419" s="264">
        <f>IFERROR(IF(AND($O419="Contractual",$Q419=0),VLOOKUP($K419,FDR!$A$3:$K$11,MATCH($N419,FDR!$A$3:$K$3,1),1)+MAX($K419-200000000,0)*0.03%,0),0)</f>
        <v>0</v>
      </c>
      <c r="S419" s="264">
        <f>IFERROR(IF(AND($O419&lt;&gt;"Contractual",$Q419=0),VLOOKUP($K419,FDR!$A$17:$K$24,MATCH($N419,FDR!$A$16:$K$16,1),1)+MAX($K419-200000000,0)*0.02%,0),0)</f>
        <v>0</v>
      </c>
      <c r="T419" s="263">
        <f t="shared" si="46"/>
        <v>0</v>
      </c>
      <c r="U419" s="212">
        <f>SUMIFS(Portfolio!$AA:$AA,Portfolio!$U:$U,'New Deposit Commission'!A419)</f>
        <v>0</v>
      </c>
      <c r="V419" s="212">
        <f t="shared" si="47"/>
        <v>0</v>
      </c>
      <c r="W419" s="259" t="str">
        <f>VLOOKUP(A419,Portfolio!$U:$AB,8,0)</f>
        <v>A3315</v>
      </c>
      <c r="X419" s="162">
        <f>SUMIFS(Portfolio!$AK:$AK,Portfolio!$AE:$AE,'New Deposit Commission'!A419)</f>
        <v>0</v>
      </c>
      <c r="Y419" s="258">
        <f>SUMIFS('DATA(Matured Encash)'!$N:$N,'DATA(Matured Encash)'!$A:$A,A419)</f>
        <v>0</v>
      </c>
      <c r="Z419" s="212">
        <f t="shared" si="48"/>
        <v>0</v>
      </c>
      <c r="AA419" s="162">
        <f t="shared" si="49"/>
        <v>0</v>
      </c>
    </row>
    <row r="420" spans="1:27" x14ac:dyDescent="0.25">
      <c r="A420" s="256" t="s">
        <v>35995</v>
      </c>
      <c r="B420" s="257" t="str">
        <f>IFERROR(IFERROR(IFERROR(IFERROR(VLOOKUP(A420,Portfolio!$A:$D,4,0),VLOOKUP(A420,Portfolio!$K:$N,4,0)),VLOOKUP(A420,Portfolio!$U:$X,4,0)),VLOOKUP(A420,Portfolio!$AE:$AH,4,0)),VLOOKUP(A420,Portfolio!$AO:$AR,4,0))</f>
        <v>MD. OSMAN MIA</v>
      </c>
      <c r="C420" s="212">
        <f>SUMIFS(Portfolio!$F:$F,Portfolio!$A:$A,'New Deposit Commission'!A420)</f>
        <v>175000</v>
      </c>
      <c r="D420" s="212">
        <f>SUMIFS(Portfolio!$P:$P,Portfolio!$K:$K,'New Deposit Commission'!A420)</f>
        <v>180000</v>
      </c>
      <c r="E420" s="212">
        <f>SUMIFS(Portfolio!$Z:$Z,Portfolio!$U:$U,'New Deposit Commission'!A420)</f>
        <v>0</v>
      </c>
      <c r="F420" s="212">
        <f>SUMIFS(Portfolio!$AJ:$AJ,Portfolio!$AE:$AE,'New Deposit Commission'!A420)</f>
        <v>250000</v>
      </c>
      <c r="G420" s="258">
        <f t="shared" si="50"/>
        <v>250000</v>
      </c>
      <c r="H420" s="212">
        <f>SUMIFS(Portfolio!$AT:$AT,Portfolio!$AO:$AO,'New Deposit Commission'!A420)</f>
        <v>261000</v>
      </c>
      <c r="I420" s="258">
        <f t="shared" si="51"/>
        <v>11000</v>
      </c>
      <c r="J420" s="212">
        <f>SUMIFS('CIF wise new Deposit'!$I:$I,'CIF wise new Deposit'!$A:$A,'New Deposit Commission'!A420)</f>
        <v>0</v>
      </c>
      <c r="K420" s="258">
        <f t="shared" si="52"/>
        <v>0</v>
      </c>
      <c r="L420" s="259" t="e">
        <f>VLOOKUP(A420,'CIF wise new Deposit'!$A:$G,7,0)</f>
        <v>#N/A</v>
      </c>
      <c r="M420" s="257" t="e">
        <f>VLOOKUP(L420,CodEmployee!$A:$B,2,0)</f>
        <v>#N/A</v>
      </c>
      <c r="N420" s="260">
        <f>IFERROR(VLOOKUP(A420,'CIF wise new Deposit'!$A:$J,10,0),0)</f>
        <v>0</v>
      </c>
      <c r="O420" s="261" t="str">
        <f>IFERROR(VLOOKUP(L420,CodEmployee!$A:$P,16,0),"N/A")</f>
        <v>N/A</v>
      </c>
      <c r="P420" s="261" t="str">
        <f>IFERROR(VLOOKUP(L420,CodEmployee!$A:$D,4,0),"N/A")</f>
        <v>N/A</v>
      </c>
      <c r="Q420" s="262">
        <f>IFERROR(IF(MATCH($A420,DOMAIN!$AC:$AC,0)&gt;0,1,0),0)</f>
        <v>0</v>
      </c>
      <c r="R420" s="264">
        <f>IFERROR(IF(AND($O420="Contractual",$Q420=0),VLOOKUP($K420,FDR!$A$3:$K$11,MATCH($N420,FDR!$A$3:$K$3,1),1)+MAX($K420-200000000,0)*0.03%,0),0)</f>
        <v>0</v>
      </c>
      <c r="S420" s="264">
        <f>IFERROR(IF(AND($O420&lt;&gt;"Contractual",$Q420=0),VLOOKUP($K420,FDR!$A$17:$K$24,MATCH($N420,FDR!$A$16:$K$16,1),1)+MAX($K420-200000000,0)*0.02%,0),0)</f>
        <v>0</v>
      </c>
      <c r="T420" s="263">
        <f t="shared" si="46"/>
        <v>0</v>
      </c>
      <c r="U420" s="212">
        <f>SUMIFS(Portfolio!$AA:$AA,Portfolio!$U:$U,'New Deposit Commission'!A420)</f>
        <v>0</v>
      </c>
      <c r="V420" s="212">
        <f t="shared" si="47"/>
        <v>0</v>
      </c>
      <c r="W420" s="259" t="e">
        <f>VLOOKUP(A420,Portfolio!$U:$AB,8,0)</f>
        <v>#N/A</v>
      </c>
      <c r="X420" s="162">
        <f>SUMIFS(Portfolio!$AK:$AK,Portfolio!$AE:$AE,'New Deposit Commission'!A420)</f>
        <v>0</v>
      </c>
      <c r="Y420" s="258">
        <f>SUMIFS('DATA(Matured Encash)'!$N:$N,'DATA(Matured Encash)'!$A:$A,A420)</f>
        <v>0</v>
      </c>
      <c r="Z420" s="212">
        <f t="shared" si="48"/>
        <v>0</v>
      </c>
      <c r="AA420" s="162">
        <f t="shared" si="49"/>
        <v>0</v>
      </c>
    </row>
    <row r="421" spans="1:27" x14ac:dyDescent="0.25">
      <c r="A421" s="256" t="s">
        <v>36508</v>
      </c>
      <c r="B421" s="257" t="str">
        <f>IFERROR(IFERROR(IFERROR(IFERROR(VLOOKUP(A421,Portfolio!$A:$D,4,0),VLOOKUP(A421,Portfolio!$K:$N,4,0)),VLOOKUP(A421,Portfolio!$U:$X,4,0)),VLOOKUP(A421,Portfolio!$AE:$AH,4,0)),VLOOKUP(A421,Portfolio!$AO:$AR,4,0))</f>
        <v>DEB KUMAR</v>
      </c>
      <c r="C421" s="212">
        <f>SUMIFS(Portfolio!$F:$F,Portfolio!$A:$A,'New Deposit Commission'!A421)</f>
        <v>75000</v>
      </c>
      <c r="D421" s="212">
        <f>SUMIFS(Portfolio!$P:$P,Portfolio!$K:$K,'New Deposit Commission'!A421)</f>
        <v>75000</v>
      </c>
      <c r="E421" s="212">
        <f>SUMIFS(Portfolio!$Z:$Z,Portfolio!$U:$U,'New Deposit Commission'!A421)</f>
        <v>75000</v>
      </c>
      <c r="F421" s="212">
        <f>SUMIFS(Portfolio!$AJ:$AJ,Portfolio!$AE:$AE,'New Deposit Commission'!A421)</f>
        <v>0</v>
      </c>
      <c r="G421" s="258">
        <f t="shared" si="50"/>
        <v>75000</v>
      </c>
      <c r="H421" s="212">
        <f>SUMIFS(Portfolio!$AT:$AT,Portfolio!$AO:$AO,'New Deposit Commission'!A421)</f>
        <v>0</v>
      </c>
      <c r="I421" s="258">
        <f t="shared" si="51"/>
        <v>0</v>
      </c>
      <c r="J421" s="212">
        <f>SUMIFS('CIF wise new Deposit'!$I:$I,'CIF wise new Deposit'!$A:$A,'New Deposit Commission'!A421)</f>
        <v>0</v>
      </c>
      <c r="K421" s="258">
        <f t="shared" si="52"/>
        <v>0</v>
      </c>
      <c r="L421" s="259" t="e">
        <f>VLOOKUP(A421,'CIF wise new Deposit'!$A:$G,7,0)</f>
        <v>#N/A</v>
      </c>
      <c r="M421" s="257" t="e">
        <f>VLOOKUP(L421,CodEmployee!$A:$B,2,0)</f>
        <v>#N/A</v>
      </c>
      <c r="N421" s="260">
        <f>IFERROR(VLOOKUP(A421,'CIF wise new Deposit'!$A:$J,10,0),0)</f>
        <v>0</v>
      </c>
      <c r="O421" s="261" t="str">
        <f>IFERROR(VLOOKUP(L421,CodEmployee!$A:$P,16,0),"N/A")</f>
        <v>N/A</v>
      </c>
      <c r="P421" s="261" t="str">
        <f>IFERROR(VLOOKUP(L421,CodEmployee!$A:$D,4,0),"N/A")</f>
        <v>N/A</v>
      </c>
      <c r="Q421" s="262">
        <f>IFERROR(IF(MATCH($A421,DOMAIN!$AC:$AC,0)&gt;0,1,0),0)</f>
        <v>0</v>
      </c>
      <c r="R421" s="264">
        <f>IFERROR(IF(AND($O421="Contractual",$Q421=0),VLOOKUP($K421,FDR!$A$3:$K$11,MATCH($N421,FDR!$A$3:$K$3,1),1)+MAX($K421-200000000,0)*0.03%,0),0)</f>
        <v>0</v>
      </c>
      <c r="S421" s="264">
        <f>IFERROR(IF(AND($O421&lt;&gt;"Contractual",$Q421=0),VLOOKUP($K421,FDR!$A$17:$K$24,MATCH($N421,FDR!$A$16:$K$16,1),1)+MAX($K421-200000000,0)*0.02%,0),0)</f>
        <v>0</v>
      </c>
      <c r="T421" s="263">
        <f t="shared" si="46"/>
        <v>0</v>
      </c>
      <c r="U421" s="212">
        <f>SUMIFS(Portfolio!$AA:$AA,Portfolio!$U:$U,'New Deposit Commission'!A421)</f>
        <v>0</v>
      </c>
      <c r="V421" s="212">
        <f t="shared" si="47"/>
        <v>-75000</v>
      </c>
      <c r="W421" s="259" t="str">
        <f>VLOOKUP(A421,Portfolio!$U:$AB,8,0)</f>
        <v>A3804</v>
      </c>
      <c r="X421" s="162">
        <f>SUMIFS(Portfolio!$AK:$AK,Portfolio!$AE:$AE,'New Deposit Commission'!A421)</f>
        <v>0</v>
      </c>
      <c r="Y421" s="258">
        <f>SUMIFS('DATA(Matured Encash)'!$N:$N,'DATA(Matured Encash)'!$A:$A,A421)</f>
        <v>0</v>
      </c>
      <c r="Z421" s="212">
        <f t="shared" si="48"/>
        <v>-75000</v>
      </c>
      <c r="AA421" s="162">
        <f t="shared" si="49"/>
        <v>-75000</v>
      </c>
    </row>
    <row r="422" spans="1:27" x14ac:dyDescent="0.25">
      <c r="A422" s="256" t="s">
        <v>36973</v>
      </c>
      <c r="B422" s="257" t="str">
        <f>IFERROR(IFERROR(IFERROR(IFERROR(VLOOKUP(A422,Portfolio!$A:$D,4,0),VLOOKUP(A422,Portfolio!$K:$N,4,0)),VLOOKUP(A422,Portfolio!$U:$X,4,0)),VLOOKUP(A422,Portfolio!$AE:$AH,4,0)),VLOOKUP(A422,Portfolio!$AO:$AR,4,0))</f>
        <v>AL MAHM DUL HASAN</v>
      </c>
      <c r="C422" s="212">
        <f>SUMIFS(Portfolio!$F:$F,Portfolio!$A:$A,'New Deposit Commission'!A422)</f>
        <v>78000</v>
      </c>
      <c r="D422" s="212">
        <f>SUMIFS(Portfolio!$P:$P,Portfolio!$K:$K,'New Deposit Commission'!A422)</f>
        <v>78000</v>
      </c>
      <c r="E422" s="212">
        <f>SUMIFS(Portfolio!$Z:$Z,Portfolio!$U:$U,'New Deposit Commission'!A422)</f>
        <v>78000</v>
      </c>
      <c r="F422" s="212">
        <f>SUMIFS(Portfolio!$AJ:$AJ,Portfolio!$AE:$AE,'New Deposit Commission'!A422)</f>
        <v>0</v>
      </c>
      <c r="G422" s="258">
        <f t="shared" si="50"/>
        <v>78000</v>
      </c>
      <c r="H422" s="212">
        <f>SUMIFS(Portfolio!$AT:$AT,Portfolio!$AO:$AO,'New Deposit Commission'!A422)</f>
        <v>0</v>
      </c>
      <c r="I422" s="258">
        <f t="shared" si="51"/>
        <v>0</v>
      </c>
      <c r="J422" s="212">
        <f>SUMIFS('CIF wise new Deposit'!$I:$I,'CIF wise new Deposit'!$A:$A,'New Deposit Commission'!A422)</f>
        <v>0</v>
      </c>
      <c r="K422" s="258">
        <f t="shared" si="52"/>
        <v>0</v>
      </c>
      <c r="L422" s="259" t="e">
        <f>VLOOKUP(A422,'CIF wise new Deposit'!$A:$G,7,0)</f>
        <v>#N/A</v>
      </c>
      <c r="M422" s="257" t="e">
        <f>VLOOKUP(L422,CodEmployee!$A:$B,2,0)</f>
        <v>#N/A</v>
      </c>
      <c r="N422" s="260">
        <f>IFERROR(VLOOKUP(A422,'CIF wise new Deposit'!$A:$J,10,0),0)</f>
        <v>0</v>
      </c>
      <c r="O422" s="261" t="str">
        <f>IFERROR(VLOOKUP(L422,CodEmployee!$A:$P,16,0),"N/A")</f>
        <v>N/A</v>
      </c>
      <c r="P422" s="261" t="str">
        <f>IFERROR(VLOOKUP(L422,CodEmployee!$A:$D,4,0),"N/A")</f>
        <v>N/A</v>
      </c>
      <c r="Q422" s="262">
        <f>IFERROR(IF(MATCH($A422,DOMAIN!$AC:$AC,0)&gt;0,1,0),0)</f>
        <v>0</v>
      </c>
      <c r="R422" s="264">
        <f>IFERROR(IF(AND($O422="Contractual",$Q422=0),VLOOKUP($K422,FDR!$A$3:$K$11,MATCH($N422,FDR!$A$3:$K$3,1),1)+MAX($K422-200000000,0)*0.03%,0),0)</f>
        <v>0</v>
      </c>
      <c r="S422" s="264">
        <f>IFERROR(IF(AND($O422&lt;&gt;"Contractual",$Q422=0),VLOOKUP($K422,FDR!$A$17:$K$24,MATCH($N422,FDR!$A$16:$K$16,1),1)+MAX($K422-200000000,0)*0.02%,0),0)</f>
        <v>0</v>
      </c>
      <c r="T422" s="263">
        <f t="shared" si="46"/>
        <v>0</v>
      </c>
      <c r="U422" s="212">
        <f>SUMIFS(Portfolio!$AA:$AA,Portfolio!$U:$U,'New Deposit Commission'!A422)</f>
        <v>0</v>
      </c>
      <c r="V422" s="212">
        <f t="shared" si="47"/>
        <v>-78000</v>
      </c>
      <c r="W422" s="259" t="str">
        <f>VLOOKUP(A422,Portfolio!$U:$AB,8,0)</f>
        <v>A3477</v>
      </c>
      <c r="X422" s="162">
        <f>SUMIFS(Portfolio!$AK:$AK,Portfolio!$AE:$AE,'New Deposit Commission'!A422)</f>
        <v>0</v>
      </c>
      <c r="Y422" s="258">
        <f>SUMIFS('DATA(Matured Encash)'!$N:$N,'DATA(Matured Encash)'!$A:$A,A422)</f>
        <v>0</v>
      </c>
      <c r="Z422" s="212">
        <f t="shared" si="48"/>
        <v>-78000</v>
      </c>
      <c r="AA422" s="162">
        <f t="shared" si="49"/>
        <v>-78000</v>
      </c>
    </row>
    <row r="423" spans="1:27" x14ac:dyDescent="0.25">
      <c r="A423" s="256" t="s">
        <v>39134</v>
      </c>
      <c r="B423" s="257" t="str">
        <f>IFERROR(IFERROR(IFERROR(IFERROR(VLOOKUP(A423,Portfolio!$A:$D,4,0),VLOOKUP(A423,Portfolio!$K:$N,4,0)),VLOOKUP(A423,Portfolio!$U:$X,4,0)),VLOOKUP(A423,Portfolio!$AE:$AH,4,0)),VLOOKUP(A423,Portfolio!$AO:$AR,4,0))</f>
        <v>MD. PARVEZ SHAHIN</v>
      </c>
      <c r="C423" s="212">
        <f>SUMIFS(Portfolio!$F:$F,Portfolio!$A:$A,'New Deposit Commission'!A423)</f>
        <v>15000</v>
      </c>
      <c r="D423" s="212">
        <f>SUMIFS(Portfolio!$P:$P,Portfolio!$K:$K,'New Deposit Commission'!A423)</f>
        <v>16000</v>
      </c>
      <c r="E423" s="212">
        <f>SUMIFS(Portfolio!$Z:$Z,Portfolio!$U:$U,'New Deposit Commission'!A423)</f>
        <v>17000</v>
      </c>
      <c r="F423" s="212">
        <f>SUMIFS(Portfolio!$AJ:$AJ,Portfolio!$AE:$AE,'New Deposit Commission'!A423)</f>
        <v>18000</v>
      </c>
      <c r="G423" s="258">
        <f t="shared" si="50"/>
        <v>18000</v>
      </c>
      <c r="H423" s="212">
        <f>SUMIFS(Portfolio!$AT:$AT,Portfolio!$AO:$AO,'New Deposit Commission'!A423)</f>
        <v>19000</v>
      </c>
      <c r="I423" s="258">
        <f t="shared" si="51"/>
        <v>1000</v>
      </c>
      <c r="J423" s="212">
        <f>SUMIFS('CIF wise new Deposit'!$I:$I,'CIF wise new Deposit'!$A:$A,'New Deposit Commission'!A423)</f>
        <v>0</v>
      </c>
      <c r="K423" s="258">
        <f t="shared" si="52"/>
        <v>0</v>
      </c>
      <c r="L423" s="259" t="e">
        <f>VLOOKUP(A423,'CIF wise new Deposit'!$A:$G,7,0)</f>
        <v>#N/A</v>
      </c>
      <c r="M423" s="257" t="e">
        <f>VLOOKUP(L423,CodEmployee!$A:$B,2,0)</f>
        <v>#N/A</v>
      </c>
      <c r="N423" s="260">
        <f>IFERROR(VLOOKUP(A423,'CIF wise new Deposit'!$A:$J,10,0),0)</f>
        <v>0</v>
      </c>
      <c r="O423" s="261" t="str">
        <f>IFERROR(VLOOKUP(L423,CodEmployee!$A:$P,16,0),"N/A")</f>
        <v>N/A</v>
      </c>
      <c r="P423" s="261" t="str">
        <f>IFERROR(VLOOKUP(L423,CodEmployee!$A:$D,4,0),"N/A")</f>
        <v>N/A</v>
      </c>
      <c r="Q423" s="262">
        <f>IFERROR(IF(MATCH($A423,DOMAIN!$AC:$AC,0)&gt;0,1,0),0)</f>
        <v>0</v>
      </c>
      <c r="R423" s="264">
        <f>IFERROR(IF(AND($O423="Contractual",$Q423=0),VLOOKUP($K423,FDR!$A$3:$K$11,MATCH($N423,FDR!$A$3:$K$3,1),1)+MAX($K423-200000000,0)*0.03%,0),0)</f>
        <v>0</v>
      </c>
      <c r="S423" s="264">
        <f>IFERROR(IF(AND($O423&lt;&gt;"Contractual",$Q423=0),VLOOKUP($K423,FDR!$A$17:$K$24,MATCH($N423,FDR!$A$16:$K$16,1),1)+MAX($K423-200000000,0)*0.02%,0),0)</f>
        <v>0</v>
      </c>
      <c r="T423" s="263">
        <f t="shared" si="46"/>
        <v>0</v>
      </c>
      <c r="U423" s="212">
        <f>SUMIFS(Portfolio!$AA:$AA,Portfolio!$U:$U,'New Deposit Commission'!A423)</f>
        <v>0</v>
      </c>
      <c r="V423" s="212">
        <f t="shared" si="47"/>
        <v>0</v>
      </c>
      <c r="W423" s="259" t="str">
        <f>VLOOKUP(A423,Portfolio!$U:$AB,8,0)</f>
        <v>A3356</v>
      </c>
      <c r="X423" s="162">
        <f>SUMIFS(Portfolio!$AK:$AK,Portfolio!$AE:$AE,'New Deposit Commission'!A423)</f>
        <v>0</v>
      </c>
      <c r="Y423" s="258">
        <f>SUMIFS('DATA(Matured Encash)'!$N:$N,'DATA(Matured Encash)'!$A:$A,A423)</f>
        <v>0</v>
      </c>
      <c r="Z423" s="212">
        <f t="shared" si="48"/>
        <v>0</v>
      </c>
      <c r="AA423" s="162">
        <f t="shared" si="49"/>
        <v>0</v>
      </c>
    </row>
    <row r="424" spans="1:27" x14ac:dyDescent="0.25">
      <c r="A424" s="256" t="s">
        <v>37845</v>
      </c>
      <c r="B424" s="257" t="str">
        <f>IFERROR(IFERROR(IFERROR(IFERROR(VLOOKUP(A424,Portfolio!$A:$D,4,0),VLOOKUP(A424,Portfolio!$K:$N,4,0)),VLOOKUP(A424,Portfolio!$U:$X,4,0)),VLOOKUP(A424,Portfolio!$AE:$AH,4,0)),VLOOKUP(A424,Portfolio!$AO:$AR,4,0))</f>
        <v>OMAR FARUK</v>
      </c>
      <c r="C424" s="212">
        <f>SUMIFS(Portfolio!$F:$F,Portfolio!$A:$A,'New Deposit Commission'!A424)</f>
        <v>16000</v>
      </c>
      <c r="D424" s="212">
        <f>SUMIFS(Portfolio!$P:$P,Portfolio!$K:$K,'New Deposit Commission'!A424)</f>
        <v>16000</v>
      </c>
      <c r="E424" s="212">
        <f>SUMIFS(Portfolio!$Z:$Z,Portfolio!$U:$U,'New Deposit Commission'!A424)</f>
        <v>16000</v>
      </c>
      <c r="F424" s="212">
        <f>SUMIFS(Portfolio!$AJ:$AJ,Portfolio!$AE:$AE,'New Deposit Commission'!A424)</f>
        <v>18000</v>
      </c>
      <c r="G424" s="258">
        <f t="shared" si="50"/>
        <v>18000</v>
      </c>
      <c r="H424" s="212">
        <f>SUMIFS(Portfolio!$AT:$AT,Portfolio!$AO:$AO,'New Deposit Commission'!A424)</f>
        <v>18000</v>
      </c>
      <c r="I424" s="258">
        <f t="shared" si="51"/>
        <v>0</v>
      </c>
      <c r="J424" s="212">
        <f>SUMIFS('CIF wise new Deposit'!$I:$I,'CIF wise new Deposit'!$A:$A,'New Deposit Commission'!A424)</f>
        <v>0</v>
      </c>
      <c r="K424" s="258">
        <f t="shared" si="52"/>
        <v>0</v>
      </c>
      <c r="L424" s="259" t="e">
        <f>VLOOKUP(A424,'CIF wise new Deposit'!$A:$G,7,0)</f>
        <v>#N/A</v>
      </c>
      <c r="M424" s="257" t="e">
        <f>VLOOKUP(L424,CodEmployee!$A:$B,2,0)</f>
        <v>#N/A</v>
      </c>
      <c r="N424" s="260">
        <f>IFERROR(VLOOKUP(A424,'CIF wise new Deposit'!$A:$J,10,0),0)</f>
        <v>0</v>
      </c>
      <c r="O424" s="261" t="str">
        <f>IFERROR(VLOOKUP(L424,CodEmployee!$A:$P,16,0),"N/A")</f>
        <v>N/A</v>
      </c>
      <c r="P424" s="261" t="str">
        <f>IFERROR(VLOOKUP(L424,CodEmployee!$A:$D,4,0),"N/A")</f>
        <v>N/A</v>
      </c>
      <c r="Q424" s="262">
        <f>IFERROR(IF(MATCH($A424,DOMAIN!$AC:$AC,0)&gt;0,1,0),0)</f>
        <v>0</v>
      </c>
      <c r="R424" s="264">
        <f>IFERROR(IF(AND($O424="Contractual",$Q424=0),VLOOKUP($K424,FDR!$A$3:$K$11,MATCH($N424,FDR!$A$3:$K$3,1),1)+MAX($K424-200000000,0)*0.03%,0),0)</f>
        <v>0</v>
      </c>
      <c r="S424" s="264">
        <f>IFERROR(IF(AND($O424&lt;&gt;"Contractual",$Q424=0),VLOOKUP($K424,FDR!$A$17:$K$24,MATCH($N424,FDR!$A$16:$K$16,1),1)+MAX($K424-200000000,0)*0.02%,0),0)</f>
        <v>0</v>
      </c>
      <c r="T424" s="263">
        <f t="shared" si="46"/>
        <v>0</v>
      </c>
      <c r="U424" s="212">
        <f>SUMIFS(Portfolio!$AA:$AA,Portfolio!$U:$U,'New Deposit Commission'!A424)</f>
        <v>0</v>
      </c>
      <c r="V424" s="212">
        <f t="shared" si="47"/>
        <v>0</v>
      </c>
      <c r="W424" s="259" t="str">
        <f>VLOOKUP(A424,Portfolio!$U:$AB,8,0)</f>
        <v>A4069</v>
      </c>
      <c r="X424" s="162">
        <f>SUMIFS(Portfolio!$AK:$AK,Portfolio!$AE:$AE,'New Deposit Commission'!A424)</f>
        <v>0</v>
      </c>
      <c r="Y424" s="258">
        <f>SUMIFS('DATA(Matured Encash)'!$N:$N,'DATA(Matured Encash)'!$A:$A,A424)</f>
        <v>0</v>
      </c>
      <c r="Z424" s="212">
        <f t="shared" si="48"/>
        <v>0</v>
      </c>
      <c r="AA424" s="162">
        <f t="shared" si="49"/>
        <v>0</v>
      </c>
    </row>
    <row r="425" spans="1:27" x14ac:dyDescent="0.25">
      <c r="A425" s="256" t="s">
        <v>38084</v>
      </c>
      <c r="B425" s="257" t="str">
        <f>IFERROR(IFERROR(IFERROR(IFERROR(VLOOKUP(A425,Portfolio!$A:$D,4,0),VLOOKUP(A425,Portfolio!$K:$N,4,0)),VLOOKUP(A425,Portfolio!$U:$X,4,0)),VLOOKUP(A425,Portfolio!$AE:$AH,4,0)),VLOOKUP(A425,Portfolio!$AO:$AR,4,0))</f>
        <v>MD HASEN ALI</v>
      </c>
      <c r="C425" s="212">
        <f>SUMIFS(Portfolio!$F:$F,Portfolio!$A:$A,'New Deposit Commission'!A425)</f>
        <v>44000</v>
      </c>
      <c r="D425" s="212">
        <f>SUMIFS(Portfolio!$P:$P,Portfolio!$K:$K,'New Deposit Commission'!A425)</f>
        <v>46000</v>
      </c>
      <c r="E425" s="212">
        <f>SUMIFS(Portfolio!$Z:$Z,Portfolio!$U:$U,'New Deposit Commission'!A425)</f>
        <v>51000</v>
      </c>
      <c r="F425" s="212">
        <f>SUMIFS(Portfolio!$AJ:$AJ,Portfolio!$AE:$AE,'New Deposit Commission'!A425)</f>
        <v>51000</v>
      </c>
      <c r="G425" s="258">
        <f t="shared" si="50"/>
        <v>51000</v>
      </c>
      <c r="H425" s="212">
        <f>SUMIFS(Portfolio!$AT:$AT,Portfolio!$AO:$AO,'New Deposit Commission'!A425)</f>
        <v>51000</v>
      </c>
      <c r="I425" s="258">
        <f t="shared" si="51"/>
        <v>0</v>
      </c>
      <c r="J425" s="212">
        <f>SUMIFS('CIF wise new Deposit'!$I:$I,'CIF wise new Deposit'!$A:$A,'New Deposit Commission'!A425)</f>
        <v>0</v>
      </c>
      <c r="K425" s="258">
        <f t="shared" si="52"/>
        <v>0</v>
      </c>
      <c r="L425" s="259" t="e">
        <f>VLOOKUP(A425,'CIF wise new Deposit'!$A:$G,7,0)</f>
        <v>#N/A</v>
      </c>
      <c r="M425" s="257" t="e">
        <f>VLOOKUP(L425,CodEmployee!$A:$B,2,0)</f>
        <v>#N/A</v>
      </c>
      <c r="N425" s="260">
        <f>IFERROR(VLOOKUP(A425,'CIF wise new Deposit'!$A:$J,10,0),0)</f>
        <v>0</v>
      </c>
      <c r="O425" s="261" t="str">
        <f>IFERROR(VLOOKUP(L425,CodEmployee!$A:$P,16,0),"N/A")</f>
        <v>N/A</v>
      </c>
      <c r="P425" s="261" t="str">
        <f>IFERROR(VLOOKUP(L425,CodEmployee!$A:$D,4,0),"N/A")</f>
        <v>N/A</v>
      </c>
      <c r="Q425" s="262">
        <f>IFERROR(IF(MATCH($A425,DOMAIN!$AC:$AC,0)&gt;0,1,0),0)</f>
        <v>0</v>
      </c>
      <c r="R425" s="264">
        <f>IFERROR(IF(AND($O425="Contractual",$Q425=0),VLOOKUP($K425,FDR!$A$3:$K$11,MATCH($N425,FDR!$A$3:$K$3,1),1)+MAX($K425-200000000,0)*0.03%,0),0)</f>
        <v>0</v>
      </c>
      <c r="S425" s="264">
        <f>IFERROR(IF(AND($O425&lt;&gt;"Contractual",$Q425=0),VLOOKUP($K425,FDR!$A$17:$K$24,MATCH($N425,FDR!$A$16:$K$16,1),1)+MAX($K425-200000000,0)*0.02%,0),0)</f>
        <v>0</v>
      </c>
      <c r="T425" s="263">
        <f t="shared" ref="T425:T484" si="53">ROUND((K425/10^5)*(R425+S425),0)</f>
        <v>0</v>
      </c>
      <c r="U425" s="212">
        <f>SUMIFS(Portfolio!$AA:$AA,Portfolio!$U:$U,'New Deposit Commission'!A425)</f>
        <v>0</v>
      </c>
      <c r="V425" s="212">
        <f t="shared" si="47"/>
        <v>0</v>
      </c>
      <c r="W425" s="259" t="str">
        <f>VLOOKUP(A425,Portfolio!$U:$AB,8,0)</f>
        <v>A3802</v>
      </c>
      <c r="X425" s="162">
        <f>SUMIFS(Portfolio!$AK:$AK,Portfolio!$AE:$AE,'New Deposit Commission'!A425)</f>
        <v>0</v>
      </c>
      <c r="Y425" s="258">
        <f>SUMIFS('DATA(Matured Encash)'!$N:$N,'DATA(Matured Encash)'!$A:$A,A425)</f>
        <v>0</v>
      </c>
      <c r="Z425" s="212">
        <f t="shared" si="48"/>
        <v>0</v>
      </c>
      <c r="AA425" s="162">
        <f t="shared" si="49"/>
        <v>0</v>
      </c>
    </row>
    <row r="426" spans="1:27" x14ac:dyDescent="0.25">
      <c r="A426" s="256" t="s">
        <v>39497</v>
      </c>
      <c r="B426" s="257" t="str">
        <f>IFERROR(IFERROR(IFERROR(IFERROR(VLOOKUP(A426,Portfolio!$A:$D,4,0),VLOOKUP(A426,Portfolio!$K:$N,4,0)),VLOOKUP(A426,Portfolio!$U:$X,4,0)),VLOOKUP(A426,Portfolio!$AE:$AH,4,0)),VLOOKUP(A426,Portfolio!$AO:$AR,4,0))</f>
        <v>TASNOVA HOSSEN</v>
      </c>
      <c r="C426" s="212">
        <f>SUMIFS(Portfolio!$F:$F,Portfolio!$A:$A,'New Deposit Commission'!A426)</f>
        <v>24000</v>
      </c>
      <c r="D426" s="212">
        <f>SUMIFS(Portfolio!$P:$P,Portfolio!$K:$K,'New Deposit Commission'!A426)</f>
        <v>26000</v>
      </c>
      <c r="E426" s="212">
        <f>SUMIFS(Portfolio!$Z:$Z,Portfolio!$U:$U,'New Deposit Commission'!A426)</f>
        <v>28000</v>
      </c>
      <c r="F426" s="212">
        <f>SUMIFS(Portfolio!$AJ:$AJ,Portfolio!$AE:$AE,'New Deposit Commission'!A426)</f>
        <v>30000</v>
      </c>
      <c r="G426" s="258">
        <f t="shared" si="50"/>
        <v>30000</v>
      </c>
      <c r="H426" s="212">
        <f>SUMIFS(Portfolio!$AT:$AT,Portfolio!$AO:$AO,'New Deposit Commission'!A426)</f>
        <v>32000</v>
      </c>
      <c r="I426" s="258">
        <f t="shared" si="51"/>
        <v>2000</v>
      </c>
      <c r="J426" s="212">
        <f>SUMIFS('CIF wise new Deposit'!$I:$I,'CIF wise new Deposit'!$A:$A,'New Deposit Commission'!A426)</f>
        <v>0</v>
      </c>
      <c r="K426" s="258">
        <f t="shared" si="52"/>
        <v>0</v>
      </c>
      <c r="L426" s="259" t="e">
        <f>VLOOKUP(A426,'CIF wise new Deposit'!$A:$G,7,0)</f>
        <v>#N/A</v>
      </c>
      <c r="M426" s="257" t="e">
        <f>VLOOKUP(L426,CodEmployee!$A:$B,2,0)</f>
        <v>#N/A</v>
      </c>
      <c r="N426" s="260">
        <f>IFERROR(VLOOKUP(A426,'CIF wise new Deposit'!$A:$J,10,0),0)</f>
        <v>0</v>
      </c>
      <c r="O426" s="261" t="str">
        <f>IFERROR(VLOOKUP(L426,CodEmployee!$A:$P,16,0),"N/A")</f>
        <v>N/A</v>
      </c>
      <c r="P426" s="261" t="str">
        <f>IFERROR(VLOOKUP(L426,CodEmployee!$A:$D,4,0),"N/A")</f>
        <v>N/A</v>
      </c>
      <c r="Q426" s="262">
        <f>IFERROR(IF(MATCH($A426,DOMAIN!$AC:$AC,0)&gt;0,1,0),0)</f>
        <v>0</v>
      </c>
      <c r="R426" s="264">
        <f>IFERROR(IF(AND($O426="Contractual",$Q426=0),VLOOKUP($K426,FDR!$A$3:$K$11,MATCH($N426,FDR!$A$3:$K$3,1),1)+MAX($K426-200000000,0)*0.03%,0),0)</f>
        <v>0</v>
      </c>
      <c r="S426" s="264">
        <f>IFERROR(IF(AND($O426&lt;&gt;"Contractual",$Q426=0),VLOOKUP($K426,FDR!$A$17:$K$24,MATCH($N426,FDR!$A$16:$K$16,1),1)+MAX($K426-200000000,0)*0.02%,0),0)</f>
        <v>0</v>
      </c>
      <c r="T426" s="263">
        <f t="shared" si="53"/>
        <v>0</v>
      </c>
      <c r="U426" s="212">
        <f>SUMIFS(Portfolio!$AA:$AA,Portfolio!$U:$U,'New Deposit Commission'!A426)</f>
        <v>0</v>
      </c>
      <c r="V426" s="212">
        <f t="shared" si="47"/>
        <v>0</v>
      </c>
      <c r="W426" s="259" t="str">
        <f>VLOOKUP(A426,Portfolio!$U:$AB,8,0)</f>
        <v>A3894</v>
      </c>
      <c r="X426" s="162">
        <f>SUMIFS(Portfolio!$AK:$AK,Portfolio!$AE:$AE,'New Deposit Commission'!A426)</f>
        <v>0</v>
      </c>
      <c r="Y426" s="258">
        <f>SUMIFS('DATA(Matured Encash)'!$N:$N,'DATA(Matured Encash)'!$A:$A,A426)</f>
        <v>0</v>
      </c>
      <c r="Z426" s="212">
        <f t="shared" si="48"/>
        <v>0</v>
      </c>
      <c r="AA426" s="162">
        <f t="shared" si="49"/>
        <v>0</v>
      </c>
    </row>
    <row r="427" spans="1:27" x14ac:dyDescent="0.25">
      <c r="A427" s="256" t="s">
        <v>39238</v>
      </c>
      <c r="B427" s="257" t="str">
        <f>IFERROR(IFERROR(IFERROR(IFERROR(VLOOKUP(A427,Portfolio!$A:$D,4,0),VLOOKUP(A427,Portfolio!$K:$N,4,0)),VLOOKUP(A427,Portfolio!$U:$X,4,0)),VLOOKUP(A427,Portfolio!$AE:$AH,4,0)),VLOOKUP(A427,Portfolio!$AO:$AR,4,0))</f>
        <v>MASUDUR RAHMAN</v>
      </c>
      <c r="C427" s="212">
        <f>SUMIFS(Portfolio!$F:$F,Portfolio!$A:$A,'New Deposit Commission'!A427)</f>
        <v>45000</v>
      </c>
      <c r="D427" s="212">
        <f>SUMIFS(Portfolio!$P:$P,Portfolio!$K:$K,'New Deposit Commission'!A427)</f>
        <v>48000</v>
      </c>
      <c r="E427" s="212">
        <f>SUMIFS(Portfolio!$Z:$Z,Portfolio!$U:$U,'New Deposit Commission'!A427)</f>
        <v>51000</v>
      </c>
      <c r="F427" s="212">
        <f>SUMIFS(Portfolio!$AJ:$AJ,Portfolio!$AE:$AE,'New Deposit Commission'!A427)</f>
        <v>54000</v>
      </c>
      <c r="G427" s="258">
        <f t="shared" si="50"/>
        <v>54000</v>
      </c>
      <c r="H427" s="212">
        <f>SUMIFS(Portfolio!$AT:$AT,Portfolio!$AO:$AO,'New Deposit Commission'!A427)</f>
        <v>57000</v>
      </c>
      <c r="I427" s="258">
        <f t="shared" si="51"/>
        <v>3000</v>
      </c>
      <c r="J427" s="212">
        <f>SUMIFS('CIF wise new Deposit'!$I:$I,'CIF wise new Deposit'!$A:$A,'New Deposit Commission'!A427)</f>
        <v>0</v>
      </c>
      <c r="K427" s="258">
        <f t="shared" si="52"/>
        <v>0</v>
      </c>
      <c r="L427" s="259" t="e">
        <f>VLOOKUP(A427,'CIF wise new Deposit'!$A:$G,7,0)</f>
        <v>#N/A</v>
      </c>
      <c r="M427" s="257" t="e">
        <f>VLOOKUP(L427,CodEmployee!$A:$B,2,0)</f>
        <v>#N/A</v>
      </c>
      <c r="N427" s="260">
        <f>IFERROR(VLOOKUP(A427,'CIF wise new Deposit'!$A:$J,10,0),0)</f>
        <v>0</v>
      </c>
      <c r="O427" s="261" t="str">
        <f>IFERROR(VLOOKUP(L427,CodEmployee!$A:$P,16,0),"N/A")</f>
        <v>N/A</v>
      </c>
      <c r="P427" s="261" t="str">
        <f>IFERROR(VLOOKUP(L427,CodEmployee!$A:$D,4,0),"N/A")</f>
        <v>N/A</v>
      </c>
      <c r="Q427" s="262">
        <f>IFERROR(IF(MATCH($A427,DOMAIN!$AC:$AC,0)&gt;0,1,0),0)</f>
        <v>0</v>
      </c>
      <c r="R427" s="264">
        <f>IFERROR(IF(AND($O427="Contractual",$Q427=0),VLOOKUP($K427,FDR!$A$3:$K$11,MATCH($N427,FDR!$A$3:$K$3,1),1)+MAX($K427-200000000,0)*0.03%,0),0)</f>
        <v>0</v>
      </c>
      <c r="S427" s="264">
        <f>IFERROR(IF(AND($O427&lt;&gt;"Contractual",$Q427=0),VLOOKUP($K427,FDR!$A$17:$K$24,MATCH($N427,FDR!$A$16:$K$16,1),1)+MAX($K427-200000000,0)*0.02%,0),0)</f>
        <v>0</v>
      </c>
      <c r="T427" s="263">
        <f t="shared" si="53"/>
        <v>0</v>
      </c>
      <c r="U427" s="212">
        <f>SUMIFS(Portfolio!$AA:$AA,Portfolio!$U:$U,'New Deposit Commission'!A427)</f>
        <v>0</v>
      </c>
      <c r="V427" s="212">
        <f t="shared" si="47"/>
        <v>0</v>
      </c>
      <c r="W427" s="259" t="str">
        <f>VLOOKUP(A427,Portfolio!$U:$AB,8,0)</f>
        <v>A3486</v>
      </c>
      <c r="X427" s="162">
        <f>SUMIFS(Portfolio!$AK:$AK,Portfolio!$AE:$AE,'New Deposit Commission'!A427)</f>
        <v>0</v>
      </c>
      <c r="Y427" s="258">
        <f>SUMIFS('DATA(Matured Encash)'!$N:$N,'DATA(Matured Encash)'!$A:$A,A427)</f>
        <v>0</v>
      </c>
      <c r="Z427" s="212">
        <f t="shared" si="48"/>
        <v>0</v>
      </c>
      <c r="AA427" s="162">
        <f t="shared" si="49"/>
        <v>0</v>
      </c>
    </row>
    <row r="428" spans="1:27" x14ac:dyDescent="0.25">
      <c r="A428" s="256" t="s">
        <v>38796</v>
      </c>
      <c r="B428" s="257" t="str">
        <f>IFERROR(IFERROR(IFERROR(IFERROR(VLOOKUP(A428,Portfolio!$A:$D,4,0),VLOOKUP(A428,Portfolio!$K:$N,4,0)),VLOOKUP(A428,Portfolio!$U:$X,4,0)),VLOOKUP(A428,Portfolio!$AE:$AH,4,0)),VLOOKUP(A428,Portfolio!$AO:$AR,4,0))</f>
        <v>MD. RUBEL ISLAM</v>
      </c>
      <c r="C428" s="212">
        <f>SUMIFS(Portfolio!$F:$F,Portfolio!$A:$A,'New Deposit Commission'!A428)</f>
        <v>17500</v>
      </c>
      <c r="D428" s="212">
        <f>SUMIFS(Portfolio!$P:$P,Portfolio!$K:$K,'New Deposit Commission'!A428)</f>
        <v>20000</v>
      </c>
      <c r="E428" s="212">
        <f>SUMIFS(Portfolio!$Z:$Z,Portfolio!$U:$U,'New Deposit Commission'!A428)</f>
        <v>25000</v>
      </c>
      <c r="F428" s="212">
        <f>SUMIFS(Portfolio!$AJ:$AJ,Portfolio!$AE:$AE,'New Deposit Commission'!A428)</f>
        <v>27500</v>
      </c>
      <c r="G428" s="258">
        <f t="shared" si="50"/>
        <v>27500</v>
      </c>
      <c r="H428" s="212">
        <f>SUMIFS(Portfolio!$AT:$AT,Portfolio!$AO:$AO,'New Deposit Commission'!A428)</f>
        <v>30000</v>
      </c>
      <c r="I428" s="258">
        <f t="shared" si="51"/>
        <v>2500</v>
      </c>
      <c r="J428" s="212">
        <f>SUMIFS('CIF wise new Deposit'!$I:$I,'CIF wise new Deposit'!$A:$A,'New Deposit Commission'!A428)</f>
        <v>0</v>
      </c>
      <c r="K428" s="258">
        <f t="shared" si="52"/>
        <v>0</v>
      </c>
      <c r="L428" s="259" t="e">
        <f>VLOOKUP(A428,'CIF wise new Deposit'!$A:$G,7,0)</f>
        <v>#N/A</v>
      </c>
      <c r="M428" s="257" t="e">
        <f>VLOOKUP(L428,CodEmployee!$A:$B,2,0)</f>
        <v>#N/A</v>
      </c>
      <c r="N428" s="260">
        <f>IFERROR(VLOOKUP(A428,'CIF wise new Deposit'!$A:$J,10,0),0)</f>
        <v>0</v>
      </c>
      <c r="O428" s="261" t="str">
        <f>IFERROR(VLOOKUP(L428,CodEmployee!$A:$P,16,0),"N/A")</f>
        <v>N/A</v>
      </c>
      <c r="P428" s="261" t="str">
        <f>IFERROR(VLOOKUP(L428,CodEmployee!$A:$D,4,0),"N/A")</f>
        <v>N/A</v>
      </c>
      <c r="Q428" s="262">
        <f>IFERROR(IF(MATCH($A428,DOMAIN!$AC:$AC,0)&gt;0,1,0),0)</f>
        <v>0</v>
      </c>
      <c r="R428" s="264">
        <f>IFERROR(IF(AND($O428="Contractual",$Q428=0),VLOOKUP($K428,FDR!$A$3:$K$11,MATCH($N428,FDR!$A$3:$K$3,1),1)+MAX($K428-200000000,0)*0.03%,0),0)</f>
        <v>0</v>
      </c>
      <c r="S428" s="264">
        <f>IFERROR(IF(AND($O428&lt;&gt;"Contractual",$Q428=0),VLOOKUP($K428,FDR!$A$17:$K$24,MATCH($N428,FDR!$A$16:$K$16,1),1)+MAX($K428-200000000,0)*0.02%,0),0)</f>
        <v>0</v>
      </c>
      <c r="T428" s="263">
        <f t="shared" si="53"/>
        <v>0</v>
      </c>
      <c r="U428" s="212">
        <f>SUMIFS(Portfolio!$AA:$AA,Portfolio!$U:$U,'New Deposit Commission'!A428)</f>
        <v>0</v>
      </c>
      <c r="V428" s="212">
        <f t="shared" si="47"/>
        <v>0</v>
      </c>
      <c r="W428" s="259" t="str">
        <f>VLOOKUP(A428,Portfolio!$U:$AB,8,0)</f>
        <v>A3991</v>
      </c>
      <c r="X428" s="162">
        <f>SUMIFS(Portfolio!$AK:$AK,Portfolio!$AE:$AE,'New Deposit Commission'!A428)</f>
        <v>0</v>
      </c>
      <c r="Y428" s="258">
        <f>SUMIFS('DATA(Matured Encash)'!$N:$N,'DATA(Matured Encash)'!$A:$A,A428)</f>
        <v>0</v>
      </c>
      <c r="Z428" s="212">
        <f t="shared" si="48"/>
        <v>0</v>
      </c>
      <c r="AA428" s="162">
        <f t="shared" si="49"/>
        <v>0</v>
      </c>
    </row>
    <row r="429" spans="1:27" x14ac:dyDescent="0.25">
      <c r="A429" s="256" t="s">
        <v>38157</v>
      </c>
      <c r="B429" s="257" t="str">
        <f>IFERROR(IFERROR(IFERROR(IFERROR(VLOOKUP(A429,Portfolio!$A:$D,4,0),VLOOKUP(A429,Portfolio!$K:$N,4,0)),VLOOKUP(A429,Portfolio!$U:$X,4,0)),VLOOKUP(A429,Portfolio!$AE:$AH,4,0)),VLOOKUP(A429,Portfolio!$AO:$AR,4,0))</f>
        <v>MD. SAZIDUL ISLAM</v>
      </c>
      <c r="C429" s="212">
        <f>SUMIFS(Portfolio!$F:$F,Portfolio!$A:$A,'New Deposit Commission'!A429)</f>
        <v>40000</v>
      </c>
      <c r="D429" s="212">
        <f>SUMIFS(Portfolio!$P:$P,Portfolio!$K:$K,'New Deposit Commission'!A429)</f>
        <v>45000</v>
      </c>
      <c r="E429" s="212">
        <f>SUMIFS(Portfolio!$Z:$Z,Portfolio!$U:$U,'New Deposit Commission'!A429)</f>
        <v>50000</v>
      </c>
      <c r="F429" s="212">
        <f>SUMIFS(Portfolio!$AJ:$AJ,Portfolio!$AE:$AE,'New Deposit Commission'!A429)</f>
        <v>55000</v>
      </c>
      <c r="G429" s="258">
        <f t="shared" si="50"/>
        <v>55000</v>
      </c>
      <c r="H429" s="212">
        <f>SUMIFS(Portfolio!$AT:$AT,Portfolio!$AO:$AO,'New Deposit Commission'!A429)</f>
        <v>60000</v>
      </c>
      <c r="I429" s="258">
        <f t="shared" si="51"/>
        <v>5000</v>
      </c>
      <c r="J429" s="212">
        <f>SUMIFS('CIF wise new Deposit'!$I:$I,'CIF wise new Deposit'!$A:$A,'New Deposit Commission'!A429)</f>
        <v>0</v>
      </c>
      <c r="K429" s="258">
        <f t="shared" si="52"/>
        <v>0</v>
      </c>
      <c r="L429" s="259" t="e">
        <f>VLOOKUP(A429,'CIF wise new Deposit'!$A:$G,7,0)</f>
        <v>#N/A</v>
      </c>
      <c r="M429" s="257" t="e">
        <f>VLOOKUP(L429,CodEmployee!$A:$B,2,0)</f>
        <v>#N/A</v>
      </c>
      <c r="N429" s="260">
        <f>IFERROR(VLOOKUP(A429,'CIF wise new Deposit'!$A:$J,10,0),0)</f>
        <v>0</v>
      </c>
      <c r="O429" s="261" t="str">
        <f>IFERROR(VLOOKUP(L429,CodEmployee!$A:$P,16,0),"N/A")</f>
        <v>N/A</v>
      </c>
      <c r="P429" s="261" t="str">
        <f>IFERROR(VLOOKUP(L429,CodEmployee!$A:$D,4,0),"N/A")</f>
        <v>N/A</v>
      </c>
      <c r="Q429" s="262">
        <f>IFERROR(IF(MATCH($A429,DOMAIN!$AC:$AC,0)&gt;0,1,0),0)</f>
        <v>0</v>
      </c>
      <c r="R429" s="264">
        <f>IFERROR(IF(AND($O429="Contractual",$Q429=0),VLOOKUP($K429,FDR!$A$3:$K$11,MATCH($N429,FDR!$A$3:$K$3,1),1)+MAX($K429-200000000,0)*0.03%,0),0)</f>
        <v>0</v>
      </c>
      <c r="S429" s="264">
        <f>IFERROR(IF(AND($O429&lt;&gt;"Contractual",$Q429=0),VLOOKUP($K429,FDR!$A$17:$K$24,MATCH($N429,FDR!$A$16:$K$16,1),1)+MAX($K429-200000000,0)*0.02%,0),0)</f>
        <v>0</v>
      </c>
      <c r="T429" s="263">
        <f t="shared" si="53"/>
        <v>0</v>
      </c>
      <c r="U429" s="212">
        <f>SUMIFS(Portfolio!$AA:$AA,Portfolio!$U:$U,'New Deposit Commission'!A429)</f>
        <v>0</v>
      </c>
      <c r="V429" s="212">
        <f t="shared" si="47"/>
        <v>0</v>
      </c>
      <c r="W429" s="259" t="str">
        <f>VLOOKUP(A429,Portfolio!$U:$AB,8,0)</f>
        <v>A3356</v>
      </c>
      <c r="X429" s="162">
        <f>SUMIFS(Portfolio!$AK:$AK,Portfolio!$AE:$AE,'New Deposit Commission'!A429)</f>
        <v>0</v>
      </c>
      <c r="Y429" s="258">
        <f>SUMIFS('DATA(Matured Encash)'!$N:$N,'DATA(Matured Encash)'!$A:$A,A429)</f>
        <v>0</v>
      </c>
      <c r="Z429" s="212">
        <f t="shared" si="48"/>
        <v>0</v>
      </c>
      <c r="AA429" s="162">
        <f t="shared" si="49"/>
        <v>0</v>
      </c>
    </row>
    <row r="430" spans="1:27" x14ac:dyDescent="0.25">
      <c r="A430" s="256" t="s">
        <v>39520</v>
      </c>
      <c r="B430" s="257" t="str">
        <f>IFERROR(IFERROR(IFERROR(IFERROR(VLOOKUP(A430,Portfolio!$A:$D,4,0),VLOOKUP(A430,Portfolio!$K:$N,4,0)),VLOOKUP(A430,Portfolio!$U:$X,4,0)),VLOOKUP(A430,Portfolio!$AE:$AH,4,0)),VLOOKUP(A430,Portfolio!$AO:$AR,4,0))</f>
        <v>MD. RIYAN ANAM ZAAD</v>
      </c>
      <c r="C430" s="212">
        <f>SUMIFS(Portfolio!$F:$F,Portfolio!$A:$A,'New Deposit Commission'!A430)</f>
        <v>300000</v>
      </c>
      <c r="D430" s="212">
        <f>SUMIFS(Portfolio!$P:$P,Portfolio!$K:$K,'New Deposit Commission'!A430)</f>
        <v>310000</v>
      </c>
      <c r="E430" s="212">
        <f>SUMIFS(Portfolio!$Z:$Z,Portfolio!$U:$U,'New Deposit Commission'!A430)</f>
        <v>320000</v>
      </c>
      <c r="F430" s="212">
        <f>SUMIFS(Portfolio!$AJ:$AJ,Portfolio!$AE:$AE,'New Deposit Commission'!A430)</f>
        <v>330000</v>
      </c>
      <c r="G430" s="258">
        <f t="shared" si="50"/>
        <v>330000</v>
      </c>
      <c r="H430" s="212">
        <f>SUMIFS(Portfolio!$AT:$AT,Portfolio!$AO:$AO,'New Deposit Commission'!A430)</f>
        <v>340000</v>
      </c>
      <c r="I430" s="258">
        <f t="shared" si="51"/>
        <v>10000</v>
      </c>
      <c r="J430" s="212">
        <f>SUMIFS('CIF wise new Deposit'!$I:$I,'CIF wise new Deposit'!$A:$A,'New Deposit Commission'!A430)</f>
        <v>0</v>
      </c>
      <c r="K430" s="258">
        <f t="shared" si="52"/>
        <v>0</v>
      </c>
      <c r="L430" s="259" t="e">
        <f>VLOOKUP(A430,'CIF wise new Deposit'!$A:$G,7,0)</f>
        <v>#N/A</v>
      </c>
      <c r="M430" s="257" t="e">
        <f>VLOOKUP(L430,CodEmployee!$A:$B,2,0)</f>
        <v>#N/A</v>
      </c>
      <c r="N430" s="260">
        <f>IFERROR(VLOOKUP(A430,'CIF wise new Deposit'!$A:$J,10,0),0)</f>
        <v>0</v>
      </c>
      <c r="O430" s="261" t="str">
        <f>IFERROR(VLOOKUP(L430,CodEmployee!$A:$P,16,0),"N/A")</f>
        <v>N/A</v>
      </c>
      <c r="P430" s="261" t="str">
        <f>IFERROR(VLOOKUP(L430,CodEmployee!$A:$D,4,0),"N/A")</f>
        <v>N/A</v>
      </c>
      <c r="Q430" s="262">
        <f>IFERROR(IF(MATCH($A430,DOMAIN!$AC:$AC,0)&gt;0,1,0),0)</f>
        <v>0</v>
      </c>
      <c r="R430" s="264">
        <f>IFERROR(IF(AND($O430="Contractual",$Q430=0),VLOOKUP($K430,FDR!$A$3:$K$11,MATCH($N430,FDR!$A$3:$K$3,1),1)+MAX($K430-200000000,0)*0.03%,0),0)</f>
        <v>0</v>
      </c>
      <c r="S430" s="264">
        <f>IFERROR(IF(AND($O430&lt;&gt;"Contractual",$Q430=0),VLOOKUP($K430,FDR!$A$17:$K$24,MATCH($N430,FDR!$A$16:$K$16,1),1)+MAX($K430-200000000,0)*0.02%,0),0)</f>
        <v>0</v>
      </c>
      <c r="T430" s="263">
        <f t="shared" si="53"/>
        <v>0</v>
      </c>
      <c r="U430" s="212">
        <f>SUMIFS(Portfolio!$AA:$AA,Portfolio!$U:$U,'New Deposit Commission'!A430)</f>
        <v>0</v>
      </c>
      <c r="V430" s="212">
        <f t="shared" si="47"/>
        <v>0</v>
      </c>
      <c r="W430" s="259" t="str">
        <f>VLOOKUP(A430,Portfolio!$U:$AB,8,0)</f>
        <v>A3991</v>
      </c>
      <c r="X430" s="162">
        <f>SUMIFS(Portfolio!$AK:$AK,Portfolio!$AE:$AE,'New Deposit Commission'!A430)</f>
        <v>0</v>
      </c>
      <c r="Y430" s="258">
        <f>SUMIFS('DATA(Matured Encash)'!$N:$N,'DATA(Matured Encash)'!$A:$A,A430)</f>
        <v>0</v>
      </c>
      <c r="Z430" s="212">
        <f t="shared" si="48"/>
        <v>0</v>
      </c>
      <c r="AA430" s="162">
        <f t="shared" si="49"/>
        <v>0</v>
      </c>
    </row>
    <row r="431" spans="1:27" x14ac:dyDescent="0.25">
      <c r="A431" s="256" t="s">
        <v>39269</v>
      </c>
      <c r="B431" s="257" t="str">
        <f>IFERROR(IFERROR(IFERROR(IFERROR(VLOOKUP(A431,Portfolio!$A:$D,4,0),VLOOKUP(A431,Portfolio!$K:$N,4,0)),VLOOKUP(A431,Portfolio!$U:$X,4,0)),VLOOKUP(A431,Portfolio!$AE:$AH,4,0)),VLOOKUP(A431,Portfolio!$AO:$AR,4,0))</f>
        <v>MD NAZIM UDDIN</v>
      </c>
      <c r="C431" s="212">
        <f>SUMIFS(Portfolio!$F:$F,Portfolio!$A:$A,'New Deposit Commission'!A431)</f>
        <v>2000</v>
      </c>
      <c r="D431" s="212">
        <f>SUMIFS(Portfolio!$P:$P,Portfolio!$K:$K,'New Deposit Commission'!A431)</f>
        <v>4000</v>
      </c>
      <c r="E431" s="212">
        <f>SUMIFS(Portfolio!$Z:$Z,Portfolio!$U:$U,'New Deposit Commission'!A431)</f>
        <v>8000</v>
      </c>
      <c r="F431" s="212">
        <f>SUMIFS(Portfolio!$AJ:$AJ,Portfolio!$AE:$AE,'New Deposit Commission'!A431)</f>
        <v>10000</v>
      </c>
      <c r="G431" s="258">
        <f t="shared" si="50"/>
        <v>10000</v>
      </c>
      <c r="H431" s="212">
        <f>SUMIFS(Portfolio!$AT:$AT,Portfolio!$AO:$AO,'New Deposit Commission'!A431)</f>
        <v>12000</v>
      </c>
      <c r="I431" s="258">
        <f t="shared" si="51"/>
        <v>2000</v>
      </c>
      <c r="J431" s="212">
        <f>SUMIFS('CIF wise new Deposit'!$I:$I,'CIF wise new Deposit'!$A:$A,'New Deposit Commission'!A431)</f>
        <v>0</v>
      </c>
      <c r="K431" s="258">
        <f t="shared" si="52"/>
        <v>0</v>
      </c>
      <c r="L431" s="259" t="e">
        <f>VLOOKUP(A431,'CIF wise new Deposit'!$A:$G,7,0)</f>
        <v>#N/A</v>
      </c>
      <c r="M431" s="257" t="e">
        <f>VLOOKUP(L431,CodEmployee!$A:$B,2,0)</f>
        <v>#N/A</v>
      </c>
      <c r="N431" s="260">
        <f>IFERROR(VLOOKUP(A431,'CIF wise new Deposit'!$A:$J,10,0),0)</f>
        <v>0</v>
      </c>
      <c r="O431" s="261" t="str">
        <f>IFERROR(VLOOKUP(L431,CodEmployee!$A:$P,16,0),"N/A")</f>
        <v>N/A</v>
      </c>
      <c r="P431" s="261" t="str">
        <f>IFERROR(VLOOKUP(L431,CodEmployee!$A:$D,4,0),"N/A")</f>
        <v>N/A</v>
      </c>
      <c r="Q431" s="262">
        <f>IFERROR(IF(MATCH($A431,DOMAIN!$AC:$AC,0)&gt;0,1,0),0)</f>
        <v>0</v>
      </c>
      <c r="R431" s="264">
        <f>IFERROR(IF(AND($O431="Contractual",$Q431=0),VLOOKUP($K431,FDR!$A$3:$K$11,MATCH($N431,FDR!$A$3:$K$3,1),1)+MAX($K431-200000000,0)*0.03%,0),0)</f>
        <v>0</v>
      </c>
      <c r="S431" s="264">
        <f>IFERROR(IF(AND($O431&lt;&gt;"Contractual",$Q431=0),VLOOKUP($K431,FDR!$A$17:$K$24,MATCH($N431,FDR!$A$16:$K$16,1),1)+MAX($K431-200000000,0)*0.02%,0),0)</f>
        <v>0</v>
      </c>
      <c r="T431" s="263">
        <f t="shared" si="53"/>
        <v>0</v>
      </c>
      <c r="U431" s="212">
        <f>SUMIFS(Portfolio!$AA:$AA,Portfolio!$U:$U,'New Deposit Commission'!A431)</f>
        <v>0</v>
      </c>
      <c r="V431" s="212">
        <f t="shared" si="47"/>
        <v>0</v>
      </c>
      <c r="W431" s="259" t="str">
        <f>VLOOKUP(A431,Portfolio!$U:$AB,8,0)</f>
        <v>A2428</v>
      </c>
      <c r="X431" s="162">
        <f>SUMIFS(Portfolio!$AK:$AK,Portfolio!$AE:$AE,'New Deposit Commission'!A431)</f>
        <v>0</v>
      </c>
      <c r="Y431" s="258">
        <f>SUMIFS('DATA(Matured Encash)'!$N:$N,'DATA(Matured Encash)'!$A:$A,A431)</f>
        <v>0</v>
      </c>
      <c r="Z431" s="212">
        <f t="shared" si="48"/>
        <v>0</v>
      </c>
      <c r="AA431" s="162">
        <f t="shared" si="49"/>
        <v>0</v>
      </c>
    </row>
    <row r="432" spans="1:27" x14ac:dyDescent="0.25">
      <c r="A432" s="256" t="s">
        <v>36929</v>
      </c>
      <c r="B432" s="257" t="str">
        <f>IFERROR(IFERROR(IFERROR(IFERROR(VLOOKUP(A432,Portfolio!$A:$D,4,0),VLOOKUP(A432,Portfolio!$K:$N,4,0)),VLOOKUP(A432,Portfolio!$U:$X,4,0)),VLOOKUP(A432,Portfolio!$AE:$AH,4,0)),VLOOKUP(A432,Portfolio!$AO:$AR,4,0))</f>
        <v>MD. MOHIBUL ISLAM</v>
      </c>
      <c r="C432" s="212">
        <f>SUMIFS(Portfolio!$F:$F,Portfolio!$A:$A,'New Deposit Commission'!A432)</f>
        <v>28795.65</v>
      </c>
      <c r="D432" s="212">
        <f>SUMIFS(Portfolio!$P:$P,Portfolio!$K:$K,'New Deposit Commission'!A432)</f>
        <v>28795.65</v>
      </c>
      <c r="E432" s="212">
        <f>SUMIFS(Portfolio!$Z:$Z,Portfolio!$U:$U,'New Deposit Commission'!A432)</f>
        <v>28795.65</v>
      </c>
      <c r="F432" s="212">
        <f>SUMIFS(Portfolio!$AJ:$AJ,Portfolio!$AE:$AE,'New Deposit Commission'!A432)</f>
        <v>28795.65</v>
      </c>
      <c r="G432" s="258">
        <f t="shared" si="50"/>
        <v>28795.65</v>
      </c>
      <c r="H432" s="212">
        <f>SUMIFS(Portfolio!$AT:$AT,Portfolio!$AO:$AO,'New Deposit Commission'!A432)</f>
        <v>28795.65</v>
      </c>
      <c r="I432" s="258">
        <f t="shared" si="51"/>
        <v>0</v>
      </c>
      <c r="J432" s="212">
        <f>SUMIFS('CIF wise new Deposit'!$I:$I,'CIF wise new Deposit'!$A:$A,'New Deposit Commission'!A432)</f>
        <v>0</v>
      </c>
      <c r="K432" s="258">
        <f t="shared" si="52"/>
        <v>0</v>
      </c>
      <c r="L432" s="259" t="e">
        <f>VLOOKUP(A432,'CIF wise new Deposit'!$A:$G,7,0)</f>
        <v>#N/A</v>
      </c>
      <c r="M432" s="257" t="e">
        <f>VLOOKUP(L432,CodEmployee!$A:$B,2,0)</f>
        <v>#N/A</v>
      </c>
      <c r="N432" s="260">
        <f>IFERROR(VLOOKUP(A432,'CIF wise new Deposit'!$A:$J,10,0),0)</f>
        <v>0</v>
      </c>
      <c r="O432" s="261" t="str">
        <f>IFERROR(VLOOKUP(L432,CodEmployee!$A:$P,16,0),"N/A")</f>
        <v>N/A</v>
      </c>
      <c r="P432" s="261" t="str">
        <f>IFERROR(VLOOKUP(L432,CodEmployee!$A:$D,4,0),"N/A")</f>
        <v>N/A</v>
      </c>
      <c r="Q432" s="262">
        <f>IFERROR(IF(MATCH($A432,DOMAIN!$AC:$AC,0)&gt;0,1,0),0)</f>
        <v>0</v>
      </c>
      <c r="R432" s="264">
        <f>IFERROR(IF(AND($O432="Contractual",$Q432=0),VLOOKUP($K432,FDR!$A$3:$K$11,MATCH($N432,FDR!$A$3:$K$3,1),1)+MAX($K432-200000000,0)*0.03%,0),0)</f>
        <v>0</v>
      </c>
      <c r="S432" s="264">
        <f>IFERROR(IF(AND($O432&lt;&gt;"Contractual",$Q432=0),VLOOKUP($K432,FDR!$A$17:$K$24,MATCH($N432,FDR!$A$16:$K$16,1),1)+MAX($K432-200000000,0)*0.02%,0),0)</f>
        <v>0</v>
      </c>
      <c r="T432" s="263">
        <f t="shared" si="53"/>
        <v>0</v>
      </c>
      <c r="U432" s="212">
        <f>SUMIFS(Portfolio!$AA:$AA,Portfolio!$U:$U,'New Deposit Commission'!A432)</f>
        <v>0</v>
      </c>
      <c r="V432" s="212">
        <f t="shared" ref="V432:V494" si="54">IF(H432&lt;E432,U432-(E432-H432),U432)</f>
        <v>0</v>
      </c>
      <c r="W432" s="259" t="str">
        <f>VLOOKUP(A432,Portfolio!$U:$AB,8,0)</f>
        <v>A3767</v>
      </c>
      <c r="X432" s="162">
        <f>SUMIFS(Portfolio!$AK:$AK,Portfolio!$AE:$AE,'New Deposit Commission'!A432)</f>
        <v>0</v>
      </c>
      <c r="Y432" s="258">
        <f>SUMIFS('DATA(Matured Encash)'!$N:$N,'DATA(Matured Encash)'!$A:$A,A432)</f>
        <v>0</v>
      </c>
      <c r="Z432" s="212">
        <f t="shared" ref="Z432:Z494" si="55">IF(AND(Y432&gt;0,V432&lt;0),V432+Y432,V432)</f>
        <v>0</v>
      </c>
      <c r="AA432" s="162">
        <f t="shared" ref="AA432:AA494" si="56">IF(Z432&lt;0,Z432,IF(U432&gt;0,Z432,U432))</f>
        <v>0</v>
      </c>
    </row>
    <row r="433" spans="1:27" x14ac:dyDescent="0.25">
      <c r="A433" s="256" t="s">
        <v>35051</v>
      </c>
      <c r="B433" s="257" t="str">
        <f>IFERROR(IFERROR(IFERROR(IFERROR(VLOOKUP(A433,Portfolio!$A:$D,4,0),VLOOKUP(A433,Portfolio!$K:$N,4,0)),VLOOKUP(A433,Portfolio!$U:$X,4,0)),VLOOKUP(A433,Portfolio!$AE:$AH,4,0)),VLOOKUP(A433,Portfolio!$AO:$AR,4,0))</f>
        <v>MOHAMMAD ABDUL AWAL</v>
      </c>
      <c r="C433" s="212">
        <f>SUMIFS(Portfolio!$F:$F,Portfolio!$A:$A,'New Deposit Commission'!A433)</f>
        <v>3627.75</v>
      </c>
      <c r="D433" s="212">
        <f>SUMIFS(Portfolio!$P:$P,Portfolio!$K:$K,'New Deposit Commission'!A433)</f>
        <v>3627.75</v>
      </c>
      <c r="E433" s="212">
        <f>SUMIFS(Portfolio!$Z:$Z,Portfolio!$U:$U,'New Deposit Commission'!A433)</f>
        <v>3627.75</v>
      </c>
      <c r="F433" s="212">
        <f>SUMIFS(Portfolio!$AJ:$AJ,Portfolio!$AE:$AE,'New Deposit Commission'!A433)</f>
        <v>3627.75</v>
      </c>
      <c r="G433" s="258">
        <f t="shared" si="50"/>
        <v>3627.75</v>
      </c>
      <c r="H433" s="212">
        <f>SUMIFS(Portfolio!$AT:$AT,Portfolio!$AO:$AO,'New Deposit Commission'!A433)</f>
        <v>3627.75</v>
      </c>
      <c r="I433" s="258">
        <f t="shared" si="51"/>
        <v>0</v>
      </c>
      <c r="J433" s="212">
        <f>SUMIFS('CIF wise new Deposit'!$I:$I,'CIF wise new Deposit'!$A:$A,'New Deposit Commission'!A433)</f>
        <v>0</v>
      </c>
      <c r="K433" s="258">
        <f t="shared" si="52"/>
        <v>0</v>
      </c>
      <c r="L433" s="259" t="e">
        <f>VLOOKUP(A433,'CIF wise new Deposit'!$A:$G,7,0)</f>
        <v>#N/A</v>
      </c>
      <c r="M433" s="257" t="e">
        <f>VLOOKUP(L433,CodEmployee!$A:$B,2,0)</f>
        <v>#N/A</v>
      </c>
      <c r="N433" s="260">
        <f>IFERROR(VLOOKUP(A433,'CIF wise new Deposit'!$A:$J,10,0),0)</f>
        <v>0</v>
      </c>
      <c r="O433" s="261" t="str">
        <f>IFERROR(VLOOKUP(L433,CodEmployee!$A:$P,16,0),"N/A")</f>
        <v>N/A</v>
      </c>
      <c r="P433" s="261" t="str">
        <f>IFERROR(VLOOKUP(L433,CodEmployee!$A:$D,4,0),"N/A")</f>
        <v>N/A</v>
      </c>
      <c r="Q433" s="262">
        <f>IFERROR(IF(MATCH($A433,DOMAIN!$AC:$AC,0)&gt;0,1,0),0)</f>
        <v>0</v>
      </c>
      <c r="R433" s="264">
        <f>IFERROR(IF(AND($O433="Contractual",$Q433=0),VLOOKUP($K433,FDR!$A$3:$K$11,MATCH($N433,FDR!$A$3:$K$3,1),1)+MAX($K433-200000000,0)*0.03%,0),0)</f>
        <v>0</v>
      </c>
      <c r="S433" s="264">
        <f>IFERROR(IF(AND($O433&lt;&gt;"Contractual",$Q433=0),VLOOKUP($K433,FDR!$A$17:$K$24,MATCH($N433,FDR!$A$16:$K$16,1),1)+MAX($K433-200000000,0)*0.02%,0),0)</f>
        <v>0</v>
      </c>
      <c r="T433" s="263">
        <f t="shared" si="53"/>
        <v>0</v>
      </c>
      <c r="U433" s="212">
        <f>SUMIFS(Portfolio!$AA:$AA,Portfolio!$U:$U,'New Deposit Commission'!A433)</f>
        <v>0</v>
      </c>
      <c r="V433" s="212">
        <f t="shared" si="54"/>
        <v>0</v>
      </c>
      <c r="W433" s="259" t="str">
        <f>VLOOKUP(A433,Portfolio!$U:$AB,8,0)</f>
        <v>A4035</v>
      </c>
      <c r="X433" s="162">
        <f>SUMIFS(Portfolio!$AK:$AK,Portfolio!$AE:$AE,'New Deposit Commission'!A433)</f>
        <v>0</v>
      </c>
      <c r="Y433" s="258">
        <f>SUMIFS('DATA(Matured Encash)'!$N:$N,'DATA(Matured Encash)'!$A:$A,A433)</f>
        <v>0</v>
      </c>
      <c r="Z433" s="212">
        <f t="shared" si="55"/>
        <v>0</v>
      </c>
      <c r="AA433" s="162">
        <f t="shared" si="56"/>
        <v>0</v>
      </c>
    </row>
    <row r="434" spans="1:27" x14ac:dyDescent="0.25">
      <c r="A434" s="256" t="s">
        <v>34194</v>
      </c>
      <c r="B434" s="257" t="str">
        <f>IFERROR(IFERROR(IFERROR(IFERROR(VLOOKUP(A434,Portfolio!$A:$D,4,0),VLOOKUP(A434,Portfolio!$K:$N,4,0)),VLOOKUP(A434,Portfolio!$U:$X,4,0)),VLOOKUP(A434,Portfolio!$AE:$AH,4,0)),VLOOKUP(A434,Portfolio!$AO:$AR,4,0))</f>
        <v>MURSHID ALAM</v>
      </c>
      <c r="C434" s="212">
        <f>SUMIFS(Portfolio!$F:$F,Portfolio!$A:$A,'New Deposit Commission'!A434)</f>
        <v>631.15</v>
      </c>
      <c r="D434" s="212">
        <f>SUMIFS(Portfolio!$P:$P,Portfolio!$K:$K,'New Deposit Commission'!A434)</f>
        <v>631.15</v>
      </c>
      <c r="E434" s="212">
        <f>SUMIFS(Portfolio!$Z:$Z,Portfolio!$U:$U,'New Deposit Commission'!A434)</f>
        <v>631.15</v>
      </c>
      <c r="F434" s="212">
        <f>SUMIFS(Portfolio!$AJ:$AJ,Portfolio!$AE:$AE,'New Deposit Commission'!A434)</f>
        <v>631.15</v>
      </c>
      <c r="G434" s="258">
        <f t="shared" si="50"/>
        <v>631.15</v>
      </c>
      <c r="H434" s="212">
        <f>SUMIFS(Portfolio!$AT:$AT,Portfolio!$AO:$AO,'New Deposit Commission'!A434)</f>
        <v>631.15</v>
      </c>
      <c r="I434" s="258">
        <f t="shared" si="51"/>
        <v>0</v>
      </c>
      <c r="J434" s="212">
        <f>SUMIFS('CIF wise new Deposit'!$I:$I,'CIF wise new Deposit'!$A:$A,'New Deposit Commission'!A434)</f>
        <v>0</v>
      </c>
      <c r="K434" s="258">
        <f t="shared" si="52"/>
        <v>0</v>
      </c>
      <c r="L434" s="259" t="e">
        <f>VLOOKUP(A434,'CIF wise new Deposit'!$A:$G,7,0)</f>
        <v>#N/A</v>
      </c>
      <c r="M434" s="257" t="e">
        <f>VLOOKUP(L434,CodEmployee!$A:$B,2,0)</f>
        <v>#N/A</v>
      </c>
      <c r="N434" s="260">
        <f>IFERROR(VLOOKUP(A434,'CIF wise new Deposit'!$A:$J,10,0),0)</f>
        <v>0</v>
      </c>
      <c r="O434" s="261" t="str">
        <f>IFERROR(VLOOKUP(L434,CodEmployee!$A:$P,16,0),"N/A")</f>
        <v>N/A</v>
      </c>
      <c r="P434" s="261" t="str">
        <f>IFERROR(VLOOKUP(L434,CodEmployee!$A:$D,4,0),"N/A")</f>
        <v>N/A</v>
      </c>
      <c r="Q434" s="262">
        <f>IFERROR(IF(MATCH($A434,DOMAIN!$AC:$AC,0)&gt;0,1,0),0)</f>
        <v>0</v>
      </c>
      <c r="R434" s="264">
        <f>IFERROR(IF(AND($O434="Contractual",$Q434=0),VLOOKUP($K434,FDR!$A$3:$K$11,MATCH($N434,FDR!$A$3:$K$3,1),1)+MAX($K434-200000000,0)*0.03%,0),0)</f>
        <v>0</v>
      </c>
      <c r="S434" s="264">
        <f>IFERROR(IF(AND($O434&lt;&gt;"Contractual",$Q434=0),VLOOKUP($K434,FDR!$A$17:$K$24,MATCH($N434,FDR!$A$16:$K$16,1),1)+MAX($K434-200000000,0)*0.02%,0),0)</f>
        <v>0</v>
      </c>
      <c r="T434" s="263">
        <f t="shared" si="53"/>
        <v>0</v>
      </c>
      <c r="U434" s="212">
        <f>SUMIFS(Portfolio!$AA:$AA,Portfolio!$U:$U,'New Deposit Commission'!A434)</f>
        <v>0</v>
      </c>
      <c r="V434" s="212">
        <f t="shared" si="54"/>
        <v>0</v>
      </c>
      <c r="W434" s="259" t="str">
        <f>VLOOKUP(A434,Portfolio!$U:$AB,8,0)</f>
        <v>A1936</v>
      </c>
      <c r="X434" s="162">
        <f>SUMIFS(Portfolio!$AK:$AK,Portfolio!$AE:$AE,'New Deposit Commission'!A434)</f>
        <v>0</v>
      </c>
      <c r="Y434" s="258">
        <f>SUMIFS('DATA(Matured Encash)'!$N:$N,'DATA(Matured Encash)'!$A:$A,A434)</f>
        <v>0</v>
      </c>
      <c r="Z434" s="212">
        <f t="shared" si="55"/>
        <v>0</v>
      </c>
      <c r="AA434" s="162">
        <f t="shared" si="56"/>
        <v>0</v>
      </c>
    </row>
    <row r="435" spans="1:27" x14ac:dyDescent="0.25">
      <c r="A435" s="256" t="s">
        <v>34984</v>
      </c>
      <c r="B435" s="257" t="str">
        <f>IFERROR(IFERROR(IFERROR(IFERROR(VLOOKUP(A435,Portfolio!$A:$D,4,0),VLOOKUP(A435,Portfolio!$K:$N,4,0)),VLOOKUP(A435,Portfolio!$U:$X,4,0)),VLOOKUP(A435,Portfolio!$AE:$AH,4,0)),VLOOKUP(A435,Portfolio!$AO:$AR,4,0))</f>
        <v>MD. RAHMAN</v>
      </c>
      <c r="C435" s="212">
        <f>SUMIFS(Portfolio!$F:$F,Portfolio!$A:$A,'New Deposit Commission'!A435)</f>
        <v>1214.68</v>
      </c>
      <c r="D435" s="212">
        <f>SUMIFS(Portfolio!$P:$P,Portfolio!$K:$K,'New Deposit Commission'!A435)</f>
        <v>1214.68</v>
      </c>
      <c r="E435" s="212">
        <f>SUMIFS(Portfolio!$Z:$Z,Portfolio!$U:$U,'New Deposit Commission'!A435)</f>
        <v>1214.68</v>
      </c>
      <c r="F435" s="212">
        <f>SUMIFS(Portfolio!$AJ:$AJ,Portfolio!$AE:$AE,'New Deposit Commission'!A435)</f>
        <v>1214.68</v>
      </c>
      <c r="G435" s="258">
        <f t="shared" si="50"/>
        <v>1214.68</v>
      </c>
      <c r="H435" s="212">
        <f>SUMIFS(Portfolio!$AT:$AT,Portfolio!$AO:$AO,'New Deposit Commission'!A435)</f>
        <v>1214.68</v>
      </c>
      <c r="I435" s="258">
        <f t="shared" si="51"/>
        <v>0</v>
      </c>
      <c r="J435" s="212">
        <f>SUMIFS('CIF wise new Deposit'!$I:$I,'CIF wise new Deposit'!$A:$A,'New Deposit Commission'!A435)</f>
        <v>0</v>
      </c>
      <c r="K435" s="258">
        <f t="shared" si="52"/>
        <v>0</v>
      </c>
      <c r="L435" s="259" t="e">
        <f>VLOOKUP(A435,'CIF wise new Deposit'!$A:$G,7,0)</f>
        <v>#N/A</v>
      </c>
      <c r="M435" s="257" t="e">
        <f>VLOOKUP(L435,CodEmployee!$A:$B,2,0)</f>
        <v>#N/A</v>
      </c>
      <c r="N435" s="260">
        <f>IFERROR(VLOOKUP(A435,'CIF wise new Deposit'!$A:$J,10,0),0)</f>
        <v>0</v>
      </c>
      <c r="O435" s="261" t="str">
        <f>IFERROR(VLOOKUP(L435,CodEmployee!$A:$P,16,0),"N/A")</f>
        <v>N/A</v>
      </c>
      <c r="P435" s="261" t="str">
        <f>IFERROR(VLOOKUP(L435,CodEmployee!$A:$D,4,0),"N/A")</f>
        <v>N/A</v>
      </c>
      <c r="Q435" s="262">
        <f>IFERROR(IF(MATCH($A435,DOMAIN!$AC:$AC,0)&gt;0,1,0),0)</f>
        <v>0</v>
      </c>
      <c r="R435" s="264">
        <f>IFERROR(IF(AND($O435="Contractual",$Q435=0),VLOOKUP($K435,FDR!$A$3:$K$11,MATCH($N435,FDR!$A$3:$K$3,1),1)+MAX($K435-200000000,0)*0.03%,0),0)</f>
        <v>0</v>
      </c>
      <c r="S435" s="264">
        <f>IFERROR(IF(AND($O435&lt;&gt;"Contractual",$Q435=0),VLOOKUP($K435,FDR!$A$17:$K$24,MATCH($N435,FDR!$A$16:$K$16,1),1)+MAX($K435-200000000,0)*0.02%,0),0)</f>
        <v>0</v>
      </c>
      <c r="T435" s="263">
        <f t="shared" si="53"/>
        <v>0</v>
      </c>
      <c r="U435" s="212">
        <f>SUMIFS(Portfolio!$AA:$AA,Portfolio!$U:$U,'New Deposit Commission'!A435)</f>
        <v>0</v>
      </c>
      <c r="V435" s="212">
        <f t="shared" si="54"/>
        <v>0</v>
      </c>
      <c r="W435" s="259" t="str">
        <f>VLOOKUP(A435,Portfolio!$U:$AB,8,0)</f>
        <v>A4036</v>
      </c>
      <c r="X435" s="162">
        <f>SUMIFS(Portfolio!$AK:$AK,Portfolio!$AE:$AE,'New Deposit Commission'!A435)</f>
        <v>0</v>
      </c>
      <c r="Y435" s="258">
        <f>SUMIFS('DATA(Matured Encash)'!$N:$N,'DATA(Matured Encash)'!$A:$A,A435)</f>
        <v>0</v>
      </c>
      <c r="Z435" s="212">
        <f t="shared" si="55"/>
        <v>0</v>
      </c>
      <c r="AA435" s="162">
        <f t="shared" si="56"/>
        <v>0</v>
      </c>
    </row>
    <row r="436" spans="1:27" x14ac:dyDescent="0.25">
      <c r="A436" s="256" t="s">
        <v>37561</v>
      </c>
      <c r="B436" s="257" t="str">
        <f>IFERROR(IFERROR(IFERROR(IFERROR(VLOOKUP(A436,Portfolio!$A:$D,4,0),VLOOKUP(A436,Portfolio!$K:$N,4,0)),VLOOKUP(A436,Portfolio!$U:$X,4,0)),VLOOKUP(A436,Portfolio!$AE:$AH,4,0)),VLOOKUP(A436,Portfolio!$AO:$AR,4,0))</f>
        <v>MD. ATIQUR RAHMAN</v>
      </c>
      <c r="C436" s="212">
        <f>SUMIFS(Portfolio!$F:$F,Portfolio!$A:$A,'New Deposit Commission'!A436)</f>
        <v>38006.33</v>
      </c>
      <c r="D436" s="212">
        <f>SUMIFS(Portfolio!$P:$P,Portfolio!$K:$K,'New Deposit Commission'!A436)</f>
        <v>38006.33</v>
      </c>
      <c r="E436" s="212">
        <f>SUMIFS(Portfolio!$Z:$Z,Portfolio!$U:$U,'New Deposit Commission'!A436)</f>
        <v>38006.33</v>
      </c>
      <c r="F436" s="212">
        <f>SUMIFS(Portfolio!$AJ:$AJ,Portfolio!$AE:$AE,'New Deposit Commission'!A436)</f>
        <v>38006.33</v>
      </c>
      <c r="G436" s="258">
        <f t="shared" si="50"/>
        <v>38006.33</v>
      </c>
      <c r="H436" s="212">
        <f>SUMIFS(Portfolio!$AT:$AT,Portfolio!$AO:$AO,'New Deposit Commission'!A436)</f>
        <v>38006.33</v>
      </c>
      <c r="I436" s="258">
        <f t="shared" si="51"/>
        <v>0</v>
      </c>
      <c r="J436" s="212">
        <f>SUMIFS('CIF wise new Deposit'!$I:$I,'CIF wise new Deposit'!$A:$A,'New Deposit Commission'!A436)</f>
        <v>0</v>
      </c>
      <c r="K436" s="258">
        <f t="shared" si="52"/>
        <v>0</v>
      </c>
      <c r="L436" s="259" t="e">
        <f>VLOOKUP(A436,'CIF wise new Deposit'!$A:$G,7,0)</f>
        <v>#N/A</v>
      </c>
      <c r="M436" s="257" t="e">
        <f>VLOOKUP(L436,CodEmployee!$A:$B,2,0)</f>
        <v>#N/A</v>
      </c>
      <c r="N436" s="260">
        <f>IFERROR(VLOOKUP(A436,'CIF wise new Deposit'!$A:$J,10,0),0)</f>
        <v>0</v>
      </c>
      <c r="O436" s="261" t="str">
        <f>IFERROR(VLOOKUP(L436,CodEmployee!$A:$P,16,0),"N/A")</f>
        <v>N/A</v>
      </c>
      <c r="P436" s="261" t="str">
        <f>IFERROR(VLOOKUP(L436,CodEmployee!$A:$D,4,0),"N/A")</f>
        <v>N/A</v>
      </c>
      <c r="Q436" s="262">
        <f>IFERROR(IF(MATCH($A436,DOMAIN!$AC:$AC,0)&gt;0,1,0),0)</f>
        <v>0</v>
      </c>
      <c r="R436" s="264">
        <f>IFERROR(IF(AND($O436="Contractual",$Q436=0),VLOOKUP($K436,FDR!$A$3:$K$11,MATCH($N436,FDR!$A$3:$K$3,1),1)+MAX($K436-200000000,0)*0.03%,0),0)</f>
        <v>0</v>
      </c>
      <c r="S436" s="264">
        <f>IFERROR(IF(AND($O436&lt;&gt;"Contractual",$Q436=0),VLOOKUP($K436,FDR!$A$17:$K$24,MATCH($N436,FDR!$A$16:$K$16,1),1)+MAX($K436-200000000,0)*0.02%,0),0)</f>
        <v>0</v>
      </c>
      <c r="T436" s="263">
        <f t="shared" si="53"/>
        <v>0</v>
      </c>
      <c r="U436" s="212">
        <f>SUMIFS(Portfolio!$AA:$AA,Portfolio!$U:$U,'New Deposit Commission'!A436)</f>
        <v>0</v>
      </c>
      <c r="V436" s="212">
        <f t="shared" si="54"/>
        <v>0</v>
      </c>
      <c r="W436" s="259" t="str">
        <f>VLOOKUP(A436,Portfolio!$U:$AB,8,0)</f>
        <v>D3924</v>
      </c>
      <c r="X436" s="162">
        <f>SUMIFS(Portfolio!$AK:$AK,Portfolio!$AE:$AE,'New Deposit Commission'!A436)</f>
        <v>0</v>
      </c>
      <c r="Y436" s="258">
        <f>SUMIFS('DATA(Matured Encash)'!$N:$N,'DATA(Matured Encash)'!$A:$A,A436)</f>
        <v>0</v>
      </c>
      <c r="Z436" s="212">
        <f t="shared" si="55"/>
        <v>0</v>
      </c>
      <c r="AA436" s="162">
        <f t="shared" si="56"/>
        <v>0</v>
      </c>
    </row>
    <row r="437" spans="1:27" x14ac:dyDescent="0.25">
      <c r="A437" s="256" t="s">
        <v>37778</v>
      </c>
      <c r="B437" s="257" t="str">
        <f>IFERROR(IFERROR(IFERROR(IFERROR(VLOOKUP(A437,Portfolio!$A:$D,4,0),VLOOKUP(A437,Portfolio!$K:$N,4,0)),VLOOKUP(A437,Portfolio!$U:$X,4,0)),VLOOKUP(A437,Portfolio!$AE:$AH,4,0)),VLOOKUP(A437,Portfolio!$AO:$AR,4,0))</f>
        <v>JOBEDA AKTER</v>
      </c>
      <c r="C437" s="212">
        <f>SUMIFS(Portfolio!$F:$F,Portfolio!$A:$A,'New Deposit Commission'!A437)</f>
        <v>2515.61</v>
      </c>
      <c r="D437" s="212">
        <f>SUMIFS(Portfolio!$P:$P,Portfolio!$K:$K,'New Deposit Commission'!A437)</f>
        <v>2515.61</v>
      </c>
      <c r="E437" s="212">
        <f>SUMIFS(Portfolio!$Z:$Z,Portfolio!$U:$U,'New Deposit Commission'!A437)</f>
        <v>2515.61</v>
      </c>
      <c r="F437" s="212">
        <f>SUMIFS(Portfolio!$AJ:$AJ,Portfolio!$AE:$AE,'New Deposit Commission'!A437)</f>
        <v>2515.61</v>
      </c>
      <c r="G437" s="258">
        <f t="shared" si="50"/>
        <v>2515.61</v>
      </c>
      <c r="H437" s="212">
        <f>SUMIFS(Portfolio!$AT:$AT,Portfolio!$AO:$AO,'New Deposit Commission'!A437)</f>
        <v>2515.61</v>
      </c>
      <c r="I437" s="258">
        <f t="shared" si="51"/>
        <v>0</v>
      </c>
      <c r="J437" s="212">
        <f>SUMIFS('CIF wise new Deposit'!$I:$I,'CIF wise new Deposit'!$A:$A,'New Deposit Commission'!A437)</f>
        <v>0</v>
      </c>
      <c r="K437" s="258">
        <f t="shared" si="52"/>
        <v>0</v>
      </c>
      <c r="L437" s="259" t="e">
        <f>VLOOKUP(A437,'CIF wise new Deposit'!$A:$G,7,0)</f>
        <v>#N/A</v>
      </c>
      <c r="M437" s="257" t="e">
        <f>VLOOKUP(L437,CodEmployee!$A:$B,2,0)</f>
        <v>#N/A</v>
      </c>
      <c r="N437" s="260">
        <f>IFERROR(VLOOKUP(A437,'CIF wise new Deposit'!$A:$J,10,0),0)</f>
        <v>0</v>
      </c>
      <c r="O437" s="261" t="str">
        <f>IFERROR(VLOOKUP(L437,CodEmployee!$A:$P,16,0),"N/A")</f>
        <v>N/A</v>
      </c>
      <c r="P437" s="261" t="str">
        <f>IFERROR(VLOOKUP(L437,CodEmployee!$A:$D,4,0),"N/A")</f>
        <v>N/A</v>
      </c>
      <c r="Q437" s="262">
        <f>IFERROR(IF(MATCH($A437,DOMAIN!$AC:$AC,0)&gt;0,1,0),0)</f>
        <v>0</v>
      </c>
      <c r="R437" s="264">
        <f>IFERROR(IF(AND($O437="Contractual",$Q437=0),VLOOKUP($K437,FDR!$A$3:$K$11,MATCH($N437,FDR!$A$3:$K$3,1),1)+MAX($K437-200000000,0)*0.03%,0),0)</f>
        <v>0</v>
      </c>
      <c r="S437" s="264">
        <f>IFERROR(IF(AND($O437&lt;&gt;"Contractual",$Q437=0),VLOOKUP($K437,FDR!$A$17:$K$24,MATCH($N437,FDR!$A$16:$K$16,1),1)+MAX($K437-200000000,0)*0.02%,0),0)</f>
        <v>0</v>
      </c>
      <c r="T437" s="263">
        <f t="shared" si="53"/>
        <v>0</v>
      </c>
      <c r="U437" s="212">
        <f>SUMIFS(Portfolio!$AA:$AA,Portfolio!$U:$U,'New Deposit Commission'!A437)</f>
        <v>0</v>
      </c>
      <c r="V437" s="212">
        <f t="shared" si="54"/>
        <v>0</v>
      </c>
      <c r="W437" s="259" t="str">
        <f>VLOOKUP(A437,Portfolio!$U:$AB,8,0)</f>
        <v>A9999</v>
      </c>
      <c r="X437" s="162">
        <f>SUMIFS(Portfolio!$AK:$AK,Portfolio!$AE:$AE,'New Deposit Commission'!A437)</f>
        <v>0</v>
      </c>
      <c r="Y437" s="258">
        <f>SUMIFS('DATA(Matured Encash)'!$N:$N,'DATA(Matured Encash)'!$A:$A,A437)</f>
        <v>0</v>
      </c>
      <c r="Z437" s="212">
        <f t="shared" si="55"/>
        <v>0</v>
      </c>
      <c r="AA437" s="162">
        <f t="shared" si="56"/>
        <v>0</v>
      </c>
    </row>
    <row r="438" spans="1:27" x14ac:dyDescent="0.25">
      <c r="A438" s="256" t="s">
        <v>39324</v>
      </c>
      <c r="B438" s="257" t="str">
        <f>IFERROR(IFERROR(IFERROR(IFERROR(VLOOKUP(A438,Portfolio!$A:$D,4,0),VLOOKUP(A438,Portfolio!$K:$N,4,0)),VLOOKUP(A438,Portfolio!$U:$X,4,0)),VLOOKUP(A438,Portfolio!$AE:$AH,4,0)),VLOOKUP(A438,Portfolio!$AO:$AR,4,0))</f>
        <v>MD. MOSTAFIZAR RAHMAN</v>
      </c>
      <c r="C438" s="212">
        <f>SUMIFS(Portfolio!$F:$F,Portfolio!$A:$A,'New Deposit Commission'!A438)</f>
        <v>2183.9699999999998</v>
      </c>
      <c r="D438" s="212">
        <f>SUMIFS(Portfolio!$P:$P,Portfolio!$K:$K,'New Deposit Commission'!A438)</f>
        <v>2183.9699999999998</v>
      </c>
      <c r="E438" s="212">
        <f>SUMIFS(Portfolio!$Z:$Z,Portfolio!$U:$U,'New Deposit Commission'!A438)</f>
        <v>2183.9699999999998</v>
      </c>
      <c r="F438" s="212">
        <f>SUMIFS(Portfolio!$AJ:$AJ,Portfolio!$AE:$AE,'New Deposit Commission'!A438)</f>
        <v>2183.9699999999998</v>
      </c>
      <c r="G438" s="258">
        <f t="shared" si="50"/>
        <v>2183.9699999999998</v>
      </c>
      <c r="H438" s="212">
        <f>SUMIFS(Portfolio!$AT:$AT,Portfolio!$AO:$AO,'New Deposit Commission'!A438)</f>
        <v>2183.9699999999998</v>
      </c>
      <c r="I438" s="258">
        <f t="shared" si="51"/>
        <v>0</v>
      </c>
      <c r="J438" s="212">
        <f>SUMIFS('CIF wise new Deposit'!$I:$I,'CIF wise new Deposit'!$A:$A,'New Deposit Commission'!A438)</f>
        <v>0</v>
      </c>
      <c r="K438" s="258">
        <f t="shared" si="52"/>
        <v>0</v>
      </c>
      <c r="L438" s="259" t="e">
        <f>VLOOKUP(A438,'CIF wise new Deposit'!$A:$G,7,0)</f>
        <v>#N/A</v>
      </c>
      <c r="M438" s="257" t="e">
        <f>VLOOKUP(L438,CodEmployee!$A:$B,2,0)</f>
        <v>#N/A</v>
      </c>
      <c r="N438" s="260">
        <f>IFERROR(VLOOKUP(A438,'CIF wise new Deposit'!$A:$J,10,0),0)</f>
        <v>0</v>
      </c>
      <c r="O438" s="261" t="str">
        <f>IFERROR(VLOOKUP(L438,CodEmployee!$A:$P,16,0),"N/A")</f>
        <v>N/A</v>
      </c>
      <c r="P438" s="261" t="str">
        <f>IFERROR(VLOOKUP(L438,CodEmployee!$A:$D,4,0),"N/A")</f>
        <v>N/A</v>
      </c>
      <c r="Q438" s="262">
        <f>IFERROR(IF(MATCH($A438,DOMAIN!$AC:$AC,0)&gt;0,1,0),0)</f>
        <v>0</v>
      </c>
      <c r="R438" s="264">
        <f>IFERROR(IF(AND($O438="Contractual",$Q438=0),VLOOKUP($K438,FDR!$A$3:$K$11,MATCH($N438,FDR!$A$3:$K$3,1),1)+MAX($K438-200000000,0)*0.03%,0),0)</f>
        <v>0</v>
      </c>
      <c r="S438" s="264">
        <f>IFERROR(IF(AND($O438&lt;&gt;"Contractual",$Q438=0),VLOOKUP($K438,FDR!$A$17:$K$24,MATCH($N438,FDR!$A$16:$K$16,1),1)+MAX($K438-200000000,0)*0.02%,0),0)</f>
        <v>0</v>
      </c>
      <c r="T438" s="263">
        <f t="shared" si="53"/>
        <v>0</v>
      </c>
      <c r="U438" s="212">
        <f>SUMIFS(Portfolio!$AA:$AA,Portfolio!$U:$U,'New Deposit Commission'!A438)</f>
        <v>0</v>
      </c>
      <c r="V438" s="212">
        <f t="shared" si="54"/>
        <v>0</v>
      </c>
      <c r="W438" s="259" t="str">
        <f>VLOOKUP(A438,Portfolio!$U:$AB,8,0)</f>
        <v>D3924</v>
      </c>
      <c r="X438" s="162">
        <f>SUMIFS(Portfolio!$AK:$AK,Portfolio!$AE:$AE,'New Deposit Commission'!A438)</f>
        <v>0</v>
      </c>
      <c r="Y438" s="258">
        <f>SUMIFS('DATA(Matured Encash)'!$N:$N,'DATA(Matured Encash)'!$A:$A,A438)</f>
        <v>0</v>
      </c>
      <c r="Z438" s="212">
        <f t="shared" si="55"/>
        <v>0</v>
      </c>
      <c r="AA438" s="162">
        <f t="shared" si="56"/>
        <v>0</v>
      </c>
    </row>
    <row r="439" spans="1:27" x14ac:dyDescent="0.25">
      <c r="A439" s="256" t="s">
        <v>38802</v>
      </c>
      <c r="B439" s="257" t="str">
        <f>IFERROR(IFERROR(IFERROR(IFERROR(VLOOKUP(A439,Portfolio!$A:$D,4,0),VLOOKUP(A439,Portfolio!$K:$N,4,0)),VLOOKUP(A439,Portfolio!$U:$X,4,0)),VLOOKUP(A439,Portfolio!$AE:$AH,4,0)),VLOOKUP(A439,Portfolio!$AO:$AR,4,0))</f>
        <v>SHANCHITA RANI ROY</v>
      </c>
      <c r="C439" s="212">
        <f>SUMIFS(Portfolio!$F:$F,Portfolio!$A:$A,'New Deposit Commission'!A439)</f>
        <v>1229.7</v>
      </c>
      <c r="D439" s="212">
        <f>SUMIFS(Portfolio!$P:$P,Portfolio!$K:$K,'New Deposit Commission'!A439)</f>
        <v>1229.7</v>
      </c>
      <c r="E439" s="212">
        <f>SUMIFS(Portfolio!$Z:$Z,Portfolio!$U:$U,'New Deposit Commission'!A439)</f>
        <v>1229.7</v>
      </c>
      <c r="F439" s="212">
        <f>SUMIFS(Portfolio!$AJ:$AJ,Portfolio!$AE:$AE,'New Deposit Commission'!A439)</f>
        <v>1229.7</v>
      </c>
      <c r="G439" s="258">
        <f t="shared" si="50"/>
        <v>1229.7</v>
      </c>
      <c r="H439" s="212">
        <f>SUMIFS(Portfolio!$AT:$AT,Portfolio!$AO:$AO,'New Deposit Commission'!A439)</f>
        <v>1229.7</v>
      </c>
      <c r="I439" s="258">
        <f t="shared" si="51"/>
        <v>0</v>
      </c>
      <c r="J439" s="212">
        <f>SUMIFS('CIF wise new Deposit'!$I:$I,'CIF wise new Deposit'!$A:$A,'New Deposit Commission'!A439)</f>
        <v>0</v>
      </c>
      <c r="K439" s="258">
        <f t="shared" si="52"/>
        <v>0</v>
      </c>
      <c r="L439" s="259" t="e">
        <f>VLOOKUP(A439,'CIF wise new Deposit'!$A:$G,7,0)</f>
        <v>#N/A</v>
      </c>
      <c r="M439" s="257" t="e">
        <f>VLOOKUP(L439,CodEmployee!$A:$B,2,0)</f>
        <v>#N/A</v>
      </c>
      <c r="N439" s="260">
        <f>IFERROR(VLOOKUP(A439,'CIF wise new Deposit'!$A:$J,10,0),0)</f>
        <v>0</v>
      </c>
      <c r="O439" s="261" t="str">
        <f>IFERROR(VLOOKUP(L439,CodEmployee!$A:$P,16,0),"N/A")</f>
        <v>N/A</v>
      </c>
      <c r="P439" s="261" t="str">
        <f>IFERROR(VLOOKUP(L439,CodEmployee!$A:$D,4,0),"N/A")</f>
        <v>N/A</v>
      </c>
      <c r="Q439" s="262">
        <f>IFERROR(IF(MATCH($A439,DOMAIN!$AC:$AC,0)&gt;0,1,0),0)</f>
        <v>0</v>
      </c>
      <c r="R439" s="264">
        <f>IFERROR(IF(AND($O439="Contractual",$Q439=0),VLOOKUP($K439,FDR!$A$3:$K$11,MATCH($N439,FDR!$A$3:$K$3,1),1)+MAX($K439-200000000,0)*0.03%,0),0)</f>
        <v>0</v>
      </c>
      <c r="S439" s="264">
        <f>IFERROR(IF(AND($O439&lt;&gt;"Contractual",$Q439=0),VLOOKUP($K439,FDR!$A$17:$K$24,MATCH($N439,FDR!$A$16:$K$16,1),1)+MAX($K439-200000000,0)*0.02%,0),0)</f>
        <v>0</v>
      </c>
      <c r="T439" s="263">
        <f t="shared" si="53"/>
        <v>0</v>
      </c>
      <c r="U439" s="212">
        <f>SUMIFS(Portfolio!$AA:$AA,Portfolio!$U:$U,'New Deposit Commission'!A439)</f>
        <v>0</v>
      </c>
      <c r="V439" s="212">
        <f t="shared" si="54"/>
        <v>0</v>
      </c>
      <c r="W439" s="259" t="str">
        <f>VLOOKUP(A439,Portfolio!$U:$AB,8,0)</f>
        <v>A9999</v>
      </c>
      <c r="X439" s="162">
        <f>SUMIFS(Portfolio!$AK:$AK,Portfolio!$AE:$AE,'New Deposit Commission'!A439)</f>
        <v>0</v>
      </c>
      <c r="Y439" s="258">
        <f>SUMIFS('DATA(Matured Encash)'!$N:$N,'DATA(Matured Encash)'!$A:$A,A439)</f>
        <v>0</v>
      </c>
      <c r="Z439" s="212">
        <f t="shared" si="55"/>
        <v>0</v>
      </c>
      <c r="AA439" s="162">
        <f t="shared" si="56"/>
        <v>0</v>
      </c>
    </row>
    <row r="440" spans="1:27" x14ac:dyDescent="0.25">
      <c r="A440" s="256" t="s">
        <v>37198</v>
      </c>
      <c r="B440" s="257" t="str">
        <f>IFERROR(IFERROR(IFERROR(IFERROR(VLOOKUP(A440,Portfolio!$A:$D,4,0),VLOOKUP(A440,Portfolio!$K:$N,4,0)),VLOOKUP(A440,Portfolio!$U:$X,4,0)),VLOOKUP(A440,Portfolio!$AE:$AH,4,0)),VLOOKUP(A440,Portfolio!$AO:$AR,4,0))</f>
        <v>MD. SIDDIQUE HOSSAIN</v>
      </c>
      <c r="C440" s="212">
        <f>SUMIFS(Portfolio!$F:$F,Portfolio!$A:$A,'New Deposit Commission'!A440)</f>
        <v>5933.58</v>
      </c>
      <c r="D440" s="212">
        <f>SUMIFS(Portfolio!$P:$P,Portfolio!$K:$K,'New Deposit Commission'!A440)</f>
        <v>5933.58</v>
      </c>
      <c r="E440" s="212">
        <f>SUMIFS(Portfolio!$Z:$Z,Portfolio!$U:$U,'New Deposit Commission'!A440)</f>
        <v>5933.58</v>
      </c>
      <c r="F440" s="212">
        <f>SUMIFS(Portfolio!$AJ:$AJ,Portfolio!$AE:$AE,'New Deposit Commission'!A440)</f>
        <v>5933.58</v>
      </c>
      <c r="G440" s="258">
        <f t="shared" si="50"/>
        <v>5933.58</v>
      </c>
      <c r="H440" s="212">
        <f>SUMIFS(Portfolio!$AT:$AT,Portfolio!$AO:$AO,'New Deposit Commission'!A440)</f>
        <v>5933.58</v>
      </c>
      <c r="I440" s="258">
        <f t="shared" si="51"/>
        <v>0</v>
      </c>
      <c r="J440" s="212">
        <f>SUMIFS('CIF wise new Deposit'!$I:$I,'CIF wise new Deposit'!$A:$A,'New Deposit Commission'!A440)</f>
        <v>0</v>
      </c>
      <c r="K440" s="258">
        <f t="shared" si="52"/>
        <v>0</v>
      </c>
      <c r="L440" s="259" t="e">
        <f>VLOOKUP(A440,'CIF wise new Deposit'!$A:$G,7,0)</f>
        <v>#N/A</v>
      </c>
      <c r="M440" s="257" t="e">
        <f>VLOOKUP(L440,CodEmployee!$A:$B,2,0)</f>
        <v>#N/A</v>
      </c>
      <c r="N440" s="260">
        <f>IFERROR(VLOOKUP(A440,'CIF wise new Deposit'!$A:$J,10,0),0)</f>
        <v>0</v>
      </c>
      <c r="O440" s="261" t="str">
        <f>IFERROR(VLOOKUP(L440,CodEmployee!$A:$P,16,0),"N/A")</f>
        <v>N/A</v>
      </c>
      <c r="P440" s="261" t="str">
        <f>IFERROR(VLOOKUP(L440,CodEmployee!$A:$D,4,0),"N/A")</f>
        <v>N/A</v>
      </c>
      <c r="Q440" s="262">
        <f>IFERROR(IF(MATCH($A440,DOMAIN!$AC:$AC,0)&gt;0,1,0),0)</f>
        <v>0</v>
      </c>
      <c r="R440" s="264">
        <f>IFERROR(IF(AND($O440="Contractual",$Q440=0),VLOOKUP($K440,FDR!$A$3:$K$11,MATCH($N440,FDR!$A$3:$K$3,1),1)+MAX($K440-200000000,0)*0.03%,0),0)</f>
        <v>0</v>
      </c>
      <c r="S440" s="264">
        <f>IFERROR(IF(AND($O440&lt;&gt;"Contractual",$Q440=0),VLOOKUP($K440,FDR!$A$17:$K$24,MATCH($N440,FDR!$A$16:$K$16,1),1)+MAX($K440-200000000,0)*0.02%,0),0)</f>
        <v>0</v>
      </c>
      <c r="T440" s="263">
        <f t="shared" si="53"/>
        <v>0</v>
      </c>
      <c r="U440" s="212">
        <f>SUMIFS(Portfolio!$AA:$AA,Portfolio!$U:$U,'New Deposit Commission'!A440)</f>
        <v>0</v>
      </c>
      <c r="V440" s="212">
        <f t="shared" si="54"/>
        <v>0</v>
      </c>
      <c r="W440" s="259" t="str">
        <f>VLOOKUP(A440,Portfolio!$U:$AB,8,0)</f>
        <v>A2719</v>
      </c>
      <c r="X440" s="162">
        <f>SUMIFS(Portfolio!$AK:$AK,Portfolio!$AE:$AE,'New Deposit Commission'!A440)</f>
        <v>0</v>
      </c>
      <c r="Y440" s="258">
        <f>SUMIFS('DATA(Matured Encash)'!$N:$N,'DATA(Matured Encash)'!$A:$A,A440)</f>
        <v>0</v>
      </c>
      <c r="Z440" s="212">
        <f t="shared" si="55"/>
        <v>0</v>
      </c>
      <c r="AA440" s="162">
        <f t="shared" si="56"/>
        <v>0</v>
      </c>
    </row>
    <row r="441" spans="1:27" x14ac:dyDescent="0.25">
      <c r="A441" s="256" t="s">
        <v>39008</v>
      </c>
      <c r="B441" s="257" t="str">
        <f>IFERROR(IFERROR(IFERROR(IFERROR(VLOOKUP(A441,Portfolio!$A:$D,4,0),VLOOKUP(A441,Portfolio!$K:$N,4,0)),VLOOKUP(A441,Portfolio!$U:$X,4,0)),VLOOKUP(A441,Portfolio!$AE:$AH,4,0)),VLOOKUP(A441,Portfolio!$AO:$AR,4,0))</f>
        <v>MD. AZAHAR ALI</v>
      </c>
      <c r="C441" s="212">
        <f>SUMIFS(Portfolio!$F:$F,Portfolio!$A:$A,'New Deposit Commission'!A441)</f>
        <v>14489.31</v>
      </c>
      <c r="D441" s="212">
        <f>SUMIFS(Portfolio!$P:$P,Portfolio!$K:$K,'New Deposit Commission'!A441)</f>
        <v>14489.31</v>
      </c>
      <c r="E441" s="212">
        <f>SUMIFS(Portfolio!$Z:$Z,Portfolio!$U:$U,'New Deposit Commission'!A441)</f>
        <v>14489.31</v>
      </c>
      <c r="F441" s="212">
        <f>SUMIFS(Portfolio!$AJ:$AJ,Portfolio!$AE:$AE,'New Deposit Commission'!A441)</f>
        <v>14489.31</v>
      </c>
      <c r="G441" s="258">
        <f t="shared" si="50"/>
        <v>14489.31</v>
      </c>
      <c r="H441" s="212">
        <f>SUMIFS(Portfolio!$AT:$AT,Portfolio!$AO:$AO,'New Deposit Commission'!A441)</f>
        <v>14489.31</v>
      </c>
      <c r="I441" s="258">
        <f t="shared" si="51"/>
        <v>0</v>
      </c>
      <c r="J441" s="212">
        <f>SUMIFS('CIF wise new Deposit'!$I:$I,'CIF wise new Deposit'!$A:$A,'New Deposit Commission'!A441)</f>
        <v>0</v>
      </c>
      <c r="K441" s="258">
        <f t="shared" si="52"/>
        <v>0</v>
      </c>
      <c r="L441" s="259" t="e">
        <f>VLOOKUP(A441,'CIF wise new Deposit'!$A:$G,7,0)</f>
        <v>#N/A</v>
      </c>
      <c r="M441" s="257" t="e">
        <f>VLOOKUP(L441,CodEmployee!$A:$B,2,0)</f>
        <v>#N/A</v>
      </c>
      <c r="N441" s="260">
        <f>IFERROR(VLOOKUP(A441,'CIF wise new Deposit'!$A:$J,10,0),0)</f>
        <v>0</v>
      </c>
      <c r="O441" s="261" t="str">
        <f>IFERROR(VLOOKUP(L441,CodEmployee!$A:$P,16,0),"N/A")</f>
        <v>N/A</v>
      </c>
      <c r="P441" s="261" t="str">
        <f>IFERROR(VLOOKUP(L441,CodEmployee!$A:$D,4,0),"N/A")</f>
        <v>N/A</v>
      </c>
      <c r="Q441" s="262">
        <f>IFERROR(IF(MATCH($A441,DOMAIN!$AC:$AC,0)&gt;0,1,0),0)</f>
        <v>0</v>
      </c>
      <c r="R441" s="264">
        <f>IFERROR(IF(AND($O441="Contractual",$Q441=0),VLOOKUP($K441,FDR!$A$3:$K$11,MATCH($N441,FDR!$A$3:$K$3,1),1)+MAX($K441-200000000,0)*0.03%,0),0)</f>
        <v>0</v>
      </c>
      <c r="S441" s="264">
        <f>IFERROR(IF(AND($O441&lt;&gt;"Contractual",$Q441=0),VLOOKUP($K441,FDR!$A$17:$K$24,MATCH($N441,FDR!$A$16:$K$16,1),1)+MAX($K441-200000000,0)*0.02%,0),0)</f>
        <v>0</v>
      </c>
      <c r="T441" s="263">
        <f t="shared" si="53"/>
        <v>0</v>
      </c>
      <c r="U441" s="212">
        <f>SUMIFS(Portfolio!$AA:$AA,Portfolio!$U:$U,'New Deposit Commission'!A441)</f>
        <v>0</v>
      </c>
      <c r="V441" s="212">
        <f t="shared" si="54"/>
        <v>0</v>
      </c>
      <c r="W441" s="259" t="str">
        <f>VLOOKUP(A441,Portfolio!$U:$AB,8,0)</f>
        <v>D3924</v>
      </c>
      <c r="X441" s="162">
        <f>SUMIFS(Portfolio!$AK:$AK,Portfolio!$AE:$AE,'New Deposit Commission'!A441)</f>
        <v>0</v>
      </c>
      <c r="Y441" s="258">
        <f>SUMIFS('DATA(Matured Encash)'!$N:$N,'DATA(Matured Encash)'!$A:$A,A441)</f>
        <v>0</v>
      </c>
      <c r="Z441" s="212">
        <f t="shared" si="55"/>
        <v>0</v>
      </c>
      <c r="AA441" s="162">
        <f t="shared" si="56"/>
        <v>0</v>
      </c>
    </row>
    <row r="442" spans="1:27" x14ac:dyDescent="0.25">
      <c r="A442" s="256" t="s">
        <v>38604</v>
      </c>
      <c r="B442" s="257" t="str">
        <f>IFERROR(IFERROR(IFERROR(IFERROR(VLOOKUP(A442,Portfolio!$A:$D,4,0),VLOOKUP(A442,Portfolio!$K:$N,4,0)),VLOOKUP(A442,Portfolio!$U:$X,4,0)),VLOOKUP(A442,Portfolio!$AE:$AH,4,0)),VLOOKUP(A442,Portfolio!$AO:$AR,4,0))</f>
        <v>MD. SOHEL RANA</v>
      </c>
      <c r="C442" s="212">
        <f>SUMIFS(Portfolio!$F:$F,Portfolio!$A:$A,'New Deposit Commission'!A442)</f>
        <v>1229.7</v>
      </c>
      <c r="D442" s="212">
        <f>SUMIFS(Portfolio!$P:$P,Portfolio!$K:$K,'New Deposit Commission'!A442)</f>
        <v>1229.7</v>
      </c>
      <c r="E442" s="212">
        <f>SUMIFS(Portfolio!$Z:$Z,Portfolio!$U:$U,'New Deposit Commission'!A442)</f>
        <v>1229.7</v>
      </c>
      <c r="F442" s="212">
        <f>SUMIFS(Portfolio!$AJ:$AJ,Portfolio!$AE:$AE,'New Deposit Commission'!A442)</f>
        <v>1229.7</v>
      </c>
      <c r="G442" s="258">
        <f t="shared" si="50"/>
        <v>1229.7</v>
      </c>
      <c r="H442" s="212">
        <f>SUMIFS(Portfolio!$AT:$AT,Portfolio!$AO:$AO,'New Deposit Commission'!A442)</f>
        <v>1229.7</v>
      </c>
      <c r="I442" s="258">
        <f t="shared" si="51"/>
        <v>0</v>
      </c>
      <c r="J442" s="212">
        <f>SUMIFS('CIF wise new Deposit'!$I:$I,'CIF wise new Deposit'!$A:$A,'New Deposit Commission'!A442)</f>
        <v>0</v>
      </c>
      <c r="K442" s="258">
        <f t="shared" si="52"/>
        <v>0</v>
      </c>
      <c r="L442" s="259" t="e">
        <f>VLOOKUP(A442,'CIF wise new Deposit'!$A:$G,7,0)</f>
        <v>#N/A</v>
      </c>
      <c r="M442" s="257" t="e">
        <f>VLOOKUP(L442,CodEmployee!$A:$B,2,0)</f>
        <v>#N/A</v>
      </c>
      <c r="N442" s="260">
        <f>IFERROR(VLOOKUP(A442,'CIF wise new Deposit'!$A:$J,10,0),0)</f>
        <v>0</v>
      </c>
      <c r="O442" s="261" t="str">
        <f>IFERROR(VLOOKUP(L442,CodEmployee!$A:$P,16,0),"N/A")</f>
        <v>N/A</v>
      </c>
      <c r="P442" s="261" t="str">
        <f>IFERROR(VLOOKUP(L442,CodEmployee!$A:$D,4,0),"N/A")</f>
        <v>N/A</v>
      </c>
      <c r="Q442" s="262">
        <f>IFERROR(IF(MATCH($A442,DOMAIN!$AC:$AC,0)&gt;0,1,0),0)</f>
        <v>0</v>
      </c>
      <c r="R442" s="264">
        <f>IFERROR(IF(AND($O442="Contractual",$Q442=0),VLOOKUP($K442,FDR!$A$3:$K$11,MATCH($N442,FDR!$A$3:$K$3,1),1)+MAX($K442-200000000,0)*0.03%,0),0)</f>
        <v>0</v>
      </c>
      <c r="S442" s="264">
        <f>IFERROR(IF(AND($O442&lt;&gt;"Contractual",$Q442=0),VLOOKUP($K442,FDR!$A$17:$K$24,MATCH($N442,FDR!$A$16:$K$16,1),1)+MAX($K442-200000000,0)*0.02%,0),0)</f>
        <v>0</v>
      </c>
      <c r="T442" s="263">
        <f t="shared" si="53"/>
        <v>0</v>
      </c>
      <c r="U442" s="212">
        <f>SUMIFS(Portfolio!$AA:$AA,Portfolio!$U:$U,'New Deposit Commission'!A442)</f>
        <v>0</v>
      </c>
      <c r="V442" s="212">
        <f t="shared" si="54"/>
        <v>0</v>
      </c>
      <c r="W442" s="259" t="str">
        <f>VLOOKUP(A442,Portfolio!$U:$AB,8,0)</f>
        <v>A9999</v>
      </c>
      <c r="X442" s="162">
        <f>SUMIFS(Portfolio!$AK:$AK,Portfolio!$AE:$AE,'New Deposit Commission'!A442)</f>
        <v>0</v>
      </c>
      <c r="Y442" s="258">
        <f>SUMIFS('DATA(Matured Encash)'!$N:$N,'DATA(Matured Encash)'!$A:$A,A442)</f>
        <v>0</v>
      </c>
      <c r="Z442" s="212">
        <f t="shared" si="55"/>
        <v>0</v>
      </c>
      <c r="AA442" s="162">
        <f t="shared" si="56"/>
        <v>0</v>
      </c>
    </row>
    <row r="443" spans="1:27" x14ac:dyDescent="0.25">
      <c r="A443" s="256" t="s">
        <v>38914</v>
      </c>
      <c r="B443" s="257" t="str">
        <f>IFERROR(IFERROR(IFERROR(IFERROR(VLOOKUP(A443,Portfolio!$A:$D,4,0),VLOOKUP(A443,Portfolio!$K:$N,4,0)),VLOOKUP(A443,Portfolio!$U:$X,4,0)),VLOOKUP(A443,Portfolio!$AE:$AH,4,0)),VLOOKUP(A443,Portfolio!$AO:$AR,4,0))</f>
        <v>MD. IBRAHIM</v>
      </c>
      <c r="C443" s="212">
        <f>SUMIFS(Portfolio!$F:$F,Portfolio!$A:$A,'New Deposit Commission'!A443)</f>
        <v>2798.78</v>
      </c>
      <c r="D443" s="212">
        <f>SUMIFS(Portfolio!$P:$P,Portfolio!$K:$K,'New Deposit Commission'!A443)</f>
        <v>2798.78</v>
      </c>
      <c r="E443" s="212">
        <f>SUMIFS(Portfolio!$Z:$Z,Portfolio!$U:$U,'New Deposit Commission'!A443)</f>
        <v>2798.78</v>
      </c>
      <c r="F443" s="212">
        <f>SUMIFS(Portfolio!$AJ:$AJ,Portfolio!$AE:$AE,'New Deposit Commission'!A443)</f>
        <v>2798.78</v>
      </c>
      <c r="G443" s="258">
        <f t="shared" si="50"/>
        <v>2798.78</v>
      </c>
      <c r="H443" s="212">
        <f>SUMIFS(Portfolio!$AT:$AT,Portfolio!$AO:$AO,'New Deposit Commission'!A443)</f>
        <v>2798.78</v>
      </c>
      <c r="I443" s="258">
        <f t="shared" si="51"/>
        <v>0</v>
      </c>
      <c r="J443" s="212">
        <f>SUMIFS('CIF wise new Deposit'!$I:$I,'CIF wise new Deposit'!$A:$A,'New Deposit Commission'!A443)</f>
        <v>0</v>
      </c>
      <c r="K443" s="258">
        <f t="shared" si="52"/>
        <v>0</v>
      </c>
      <c r="L443" s="259" t="e">
        <f>VLOOKUP(A443,'CIF wise new Deposit'!$A:$G,7,0)</f>
        <v>#N/A</v>
      </c>
      <c r="M443" s="257" t="e">
        <f>VLOOKUP(L443,CodEmployee!$A:$B,2,0)</f>
        <v>#N/A</v>
      </c>
      <c r="N443" s="260">
        <f>IFERROR(VLOOKUP(A443,'CIF wise new Deposit'!$A:$J,10,0),0)</f>
        <v>0</v>
      </c>
      <c r="O443" s="261" t="str">
        <f>IFERROR(VLOOKUP(L443,CodEmployee!$A:$P,16,0),"N/A")</f>
        <v>N/A</v>
      </c>
      <c r="P443" s="261" t="str">
        <f>IFERROR(VLOOKUP(L443,CodEmployee!$A:$D,4,0),"N/A")</f>
        <v>N/A</v>
      </c>
      <c r="Q443" s="262">
        <f>IFERROR(IF(MATCH($A443,DOMAIN!$AC:$AC,0)&gt;0,1,0),0)</f>
        <v>0</v>
      </c>
      <c r="R443" s="264">
        <f>IFERROR(IF(AND($O443="Contractual",$Q443=0),VLOOKUP($K443,FDR!$A$3:$K$11,MATCH($N443,FDR!$A$3:$K$3,1),1)+MAX($K443-200000000,0)*0.03%,0),0)</f>
        <v>0</v>
      </c>
      <c r="S443" s="264">
        <f>IFERROR(IF(AND($O443&lt;&gt;"Contractual",$Q443=0),VLOOKUP($K443,FDR!$A$17:$K$24,MATCH($N443,FDR!$A$16:$K$16,1),1)+MAX($K443-200000000,0)*0.02%,0),0)</f>
        <v>0</v>
      </c>
      <c r="T443" s="263">
        <f t="shared" si="53"/>
        <v>0</v>
      </c>
      <c r="U443" s="212">
        <f>SUMIFS(Portfolio!$AA:$AA,Portfolio!$U:$U,'New Deposit Commission'!A443)</f>
        <v>0</v>
      </c>
      <c r="V443" s="212">
        <f t="shared" si="54"/>
        <v>0</v>
      </c>
      <c r="W443" s="259" t="str">
        <f>VLOOKUP(A443,Portfolio!$U:$AB,8,0)</f>
        <v>100603</v>
      </c>
      <c r="X443" s="162">
        <f>SUMIFS(Portfolio!$AK:$AK,Portfolio!$AE:$AE,'New Deposit Commission'!A443)</f>
        <v>0</v>
      </c>
      <c r="Y443" s="258">
        <f>SUMIFS('DATA(Matured Encash)'!$N:$N,'DATA(Matured Encash)'!$A:$A,A443)</f>
        <v>0</v>
      </c>
      <c r="Z443" s="212">
        <f t="shared" si="55"/>
        <v>0</v>
      </c>
      <c r="AA443" s="162">
        <f t="shared" si="56"/>
        <v>0</v>
      </c>
    </row>
    <row r="444" spans="1:27" x14ac:dyDescent="0.25">
      <c r="A444" s="256" t="s">
        <v>39628</v>
      </c>
      <c r="B444" s="257" t="str">
        <f>IFERROR(IFERROR(IFERROR(IFERROR(VLOOKUP(A444,Portfolio!$A:$D,4,0),VLOOKUP(A444,Portfolio!$K:$N,4,0)),VLOOKUP(A444,Portfolio!$U:$X,4,0)),VLOOKUP(A444,Portfolio!$AE:$AH,4,0)),VLOOKUP(A444,Portfolio!$AO:$AR,4,0))</f>
        <v>MD SHADIDUL ISLAM</v>
      </c>
      <c r="C444" s="212">
        <f>SUMIFS(Portfolio!$F:$F,Portfolio!$A:$A,'New Deposit Commission'!A444)</f>
        <v>595000</v>
      </c>
      <c r="D444" s="212">
        <f>SUMIFS(Portfolio!$P:$P,Portfolio!$K:$K,'New Deposit Commission'!A444)</f>
        <v>595000</v>
      </c>
      <c r="E444" s="212">
        <f>SUMIFS(Portfolio!$Z:$Z,Portfolio!$U:$U,'New Deposit Commission'!A444)</f>
        <v>600000</v>
      </c>
      <c r="F444" s="212">
        <f>SUMIFS(Portfolio!$AJ:$AJ,Portfolio!$AE:$AE,'New Deposit Commission'!A444)</f>
        <v>615000</v>
      </c>
      <c r="G444" s="258">
        <f t="shared" si="50"/>
        <v>615000</v>
      </c>
      <c r="H444" s="212">
        <f>SUMIFS(Portfolio!$AT:$AT,Portfolio!$AO:$AO,'New Deposit Commission'!A444)</f>
        <v>620000</v>
      </c>
      <c r="I444" s="258">
        <f t="shared" si="51"/>
        <v>5000</v>
      </c>
      <c r="J444" s="212">
        <f>SUMIFS('CIF wise new Deposit'!$I:$I,'CIF wise new Deposit'!$A:$A,'New Deposit Commission'!A444)</f>
        <v>0</v>
      </c>
      <c r="K444" s="258">
        <f t="shared" si="52"/>
        <v>0</v>
      </c>
      <c r="L444" s="259" t="e">
        <f>VLOOKUP(A444,'CIF wise new Deposit'!$A:$G,7,0)</f>
        <v>#N/A</v>
      </c>
      <c r="M444" s="257" t="e">
        <f>VLOOKUP(L444,CodEmployee!$A:$B,2,0)</f>
        <v>#N/A</v>
      </c>
      <c r="N444" s="260">
        <f>IFERROR(VLOOKUP(A444,'CIF wise new Deposit'!$A:$J,10,0),0)</f>
        <v>0</v>
      </c>
      <c r="O444" s="261" t="str">
        <f>IFERROR(VLOOKUP(L444,CodEmployee!$A:$P,16,0),"N/A")</f>
        <v>N/A</v>
      </c>
      <c r="P444" s="261" t="str">
        <f>IFERROR(VLOOKUP(L444,CodEmployee!$A:$D,4,0),"N/A")</f>
        <v>N/A</v>
      </c>
      <c r="Q444" s="262">
        <f>IFERROR(IF(MATCH($A444,DOMAIN!$AC:$AC,0)&gt;0,1,0),0)</f>
        <v>0</v>
      </c>
      <c r="R444" s="264">
        <f>IFERROR(IF(AND($O444="Contractual",$Q444=0),VLOOKUP($K444,FDR!$A$3:$K$11,MATCH($N444,FDR!$A$3:$K$3,1),1)+MAX($K444-200000000,0)*0.03%,0),0)</f>
        <v>0</v>
      </c>
      <c r="S444" s="264">
        <f>IFERROR(IF(AND($O444&lt;&gt;"Contractual",$Q444=0),VLOOKUP($K444,FDR!$A$17:$K$24,MATCH($N444,FDR!$A$16:$K$16,1),1)+MAX($K444-200000000,0)*0.02%,0),0)</f>
        <v>0</v>
      </c>
      <c r="T444" s="263">
        <f t="shared" si="53"/>
        <v>0</v>
      </c>
      <c r="U444" s="212">
        <f>SUMIFS(Portfolio!$AA:$AA,Portfolio!$U:$U,'New Deposit Commission'!A444)</f>
        <v>0</v>
      </c>
      <c r="V444" s="212">
        <f t="shared" si="54"/>
        <v>0</v>
      </c>
      <c r="W444" s="259" t="str">
        <f>VLOOKUP(A444,Portfolio!$U:$AB,8,0)</f>
        <v>A2016</v>
      </c>
      <c r="X444" s="162">
        <f>SUMIFS(Portfolio!$AK:$AK,Portfolio!$AE:$AE,'New Deposit Commission'!A444)</f>
        <v>0</v>
      </c>
      <c r="Y444" s="258">
        <f>SUMIFS('DATA(Matured Encash)'!$N:$N,'DATA(Matured Encash)'!$A:$A,A444)</f>
        <v>0</v>
      </c>
      <c r="Z444" s="212">
        <f t="shared" si="55"/>
        <v>0</v>
      </c>
      <c r="AA444" s="162">
        <f t="shared" si="56"/>
        <v>0</v>
      </c>
    </row>
    <row r="445" spans="1:27" x14ac:dyDescent="0.25">
      <c r="A445" s="256" t="s">
        <v>38867</v>
      </c>
      <c r="B445" s="257" t="str">
        <f>IFERROR(IFERROR(IFERROR(IFERROR(VLOOKUP(A445,Portfolio!$A:$D,4,0),VLOOKUP(A445,Portfolio!$K:$N,4,0)),VLOOKUP(A445,Portfolio!$U:$X,4,0)),VLOOKUP(A445,Portfolio!$AE:$AH,4,0)),VLOOKUP(A445,Portfolio!$AO:$AR,4,0))</f>
        <v>SARWAR KAMAL</v>
      </c>
      <c r="C445" s="212">
        <f>SUMIFS(Portfolio!$F:$F,Portfolio!$A:$A,'New Deposit Commission'!A445)</f>
        <v>11430.98</v>
      </c>
      <c r="D445" s="212">
        <f>SUMIFS(Portfolio!$P:$P,Portfolio!$K:$K,'New Deposit Commission'!A445)</f>
        <v>11430.98</v>
      </c>
      <c r="E445" s="212">
        <f>SUMIFS(Portfolio!$Z:$Z,Portfolio!$U:$U,'New Deposit Commission'!A445)</f>
        <v>11430.98</v>
      </c>
      <c r="F445" s="212">
        <f>SUMIFS(Portfolio!$AJ:$AJ,Portfolio!$AE:$AE,'New Deposit Commission'!A445)</f>
        <v>11430.98</v>
      </c>
      <c r="G445" s="258">
        <f t="shared" si="50"/>
        <v>11430.98</v>
      </c>
      <c r="H445" s="212">
        <f>SUMIFS(Portfolio!$AT:$AT,Portfolio!$AO:$AO,'New Deposit Commission'!A445)</f>
        <v>11430.98</v>
      </c>
      <c r="I445" s="258">
        <f t="shared" si="51"/>
        <v>0</v>
      </c>
      <c r="J445" s="212">
        <f>SUMIFS('CIF wise new Deposit'!$I:$I,'CIF wise new Deposit'!$A:$A,'New Deposit Commission'!A445)</f>
        <v>0</v>
      </c>
      <c r="K445" s="258">
        <f t="shared" si="52"/>
        <v>0</v>
      </c>
      <c r="L445" s="259" t="e">
        <f>VLOOKUP(A445,'CIF wise new Deposit'!$A:$G,7,0)</f>
        <v>#N/A</v>
      </c>
      <c r="M445" s="257" t="e">
        <f>VLOOKUP(L445,CodEmployee!$A:$B,2,0)</f>
        <v>#N/A</v>
      </c>
      <c r="N445" s="260">
        <f>IFERROR(VLOOKUP(A445,'CIF wise new Deposit'!$A:$J,10,0),0)</f>
        <v>0</v>
      </c>
      <c r="O445" s="261" t="str">
        <f>IFERROR(VLOOKUP(L445,CodEmployee!$A:$P,16,0),"N/A")</f>
        <v>N/A</v>
      </c>
      <c r="P445" s="261" t="str">
        <f>IFERROR(VLOOKUP(L445,CodEmployee!$A:$D,4,0),"N/A")</f>
        <v>N/A</v>
      </c>
      <c r="Q445" s="262">
        <f>IFERROR(IF(MATCH($A445,DOMAIN!$AC:$AC,0)&gt;0,1,0),0)</f>
        <v>0</v>
      </c>
      <c r="R445" s="264">
        <f>IFERROR(IF(AND($O445="Contractual",$Q445=0),VLOOKUP($K445,FDR!$A$3:$K$11,MATCH($N445,FDR!$A$3:$K$3,1),1)+MAX($K445-200000000,0)*0.03%,0),0)</f>
        <v>0</v>
      </c>
      <c r="S445" s="264">
        <f>IFERROR(IF(AND($O445&lt;&gt;"Contractual",$Q445=0),VLOOKUP($K445,FDR!$A$17:$K$24,MATCH($N445,FDR!$A$16:$K$16,1),1)+MAX($K445-200000000,0)*0.02%,0),0)</f>
        <v>0</v>
      </c>
      <c r="T445" s="263">
        <f t="shared" si="53"/>
        <v>0</v>
      </c>
      <c r="U445" s="212">
        <f>SUMIFS(Portfolio!$AA:$AA,Portfolio!$U:$U,'New Deposit Commission'!A445)</f>
        <v>0</v>
      </c>
      <c r="V445" s="212">
        <f t="shared" si="54"/>
        <v>0</v>
      </c>
      <c r="W445" s="259" t="str">
        <f>VLOOKUP(A445,Portfolio!$U:$AB,8,0)</f>
        <v>A9999</v>
      </c>
      <c r="X445" s="162">
        <f>SUMIFS(Portfolio!$AK:$AK,Portfolio!$AE:$AE,'New Deposit Commission'!A445)</f>
        <v>0</v>
      </c>
      <c r="Y445" s="258">
        <f>SUMIFS('DATA(Matured Encash)'!$N:$N,'DATA(Matured Encash)'!$A:$A,A445)</f>
        <v>0</v>
      </c>
      <c r="Z445" s="212">
        <f t="shared" si="55"/>
        <v>0</v>
      </c>
      <c r="AA445" s="162">
        <f t="shared" si="56"/>
        <v>0</v>
      </c>
    </row>
    <row r="446" spans="1:27" x14ac:dyDescent="0.25">
      <c r="A446" s="256" t="s">
        <v>39325</v>
      </c>
      <c r="B446" s="257" t="str">
        <f>IFERROR(IFERROR(IFERROR(IFERROR(VLOOKUP(A446,Portfolio!$A:$D,4,0),VLOOKUP(A446,Portfolio!$K:$N,4,0)),VLOOKUP(A446,Portfolio!$U:$X,4,0)),VLOOKUP(A446,Portfolio!$AE:$AH,4,0)),VLOOKUP(A446,Portfolio!$AO:$AR,4,0))</f>
        <v>MD. RIPON SHARIF</v>
      </c>
      <c r="C446" s="212">
        <f>SUMIFS(Portfolio!$F:$F,Portfolio!$A:$A,'New Deposit Commission'!A446)</f>
        <v>11725.63</v>
      </c>
      <c r="D446" s="212">
        <f>SUMIFS(Portfolio!$P:$P,Portfolio!$K:$K,'New Deposit Commission'!A446)</f>
        <v>11725.63</v>
      </c>
      <c r="E446" s="212">
        <f>SUMIFS(Portfolio!$Z:$Z,Portfolio!$U:$U,'New Deposit Commission'!A446)</f>
        <v>11725.63</v>
      </c>
      <c r="F446" s="212">
        <f>SUMIFS(Portfolio!$AJ:$AJ,Portfolio!$AE:$AE,'New Deposit Commission'!A446)</f>
        <v>11725.63</v>
      </c>
      <c r="G446" s="258">
        <f t="shared" si="50"/>
        <v>11725.63</v>
      </c>
      <c r="H446" s="212">
        <f>SUMIFS(Portfolio!$AT:$AT,Portfolio!$AO:$AO,'New Deposit Commission'!A446)</f>
        <v>11725.63</v>
      </c>
      <c r="I446" s="258">
        <f t="shared" si="51"/>
        <v>0</v>
      </c>
      <c r="J446" s="212">
        <f>SUMIFS('CIF wise new Deposit'!$I:$I,'CIF wise new Deposit'!$A:$A,'New Deposit Commission'!A446)</f>
        <v>0</v>
      </c>
      <c r="K446" s="258">
        <f t="shared" si="52"/>
        <v>0</v>
      </c>
      <c r="L446" s="259" t="e">
        <f>VLOOKUP(A446,'CIF wise new Deposit'!$A:$G,7,0)</f>
        <v>#N/A</v>
      </c>
      <c r="M446" s="257" t="e">
        <f>VLOOKUP(L446,CodEmployee!$A:$B,2,0)</f>
        <v>#N/A</v>
      </c>
      <c r="N446" s="260">
        <f>IFERROR(VLOOKUP(A446,'CIF wise new Deposit'!$A:$J,10,0),0)</f>
        <v>0</v>
      </c>
      <c r="O446" s="261" t="str">
        <f>IFERROR(VLOOKUP(L446,CodEmployee!$A:$P,16,0),"N/A")</f>
        <v>N/A</v>
      </c>
      <c r="P446" s="261" t="str">
        <f>IFERROR(VLOOKUP(L446,CodEmployee!$A:$D,4,0),"N/A")</f>
        <v>N/A</v>
      </c>
      <c r="Q446" s="262">
        <f>IFERROR(IF(MATCH($A446,DOMAIN!$AC:$AC,0)&gt;0,1,0),0)</f>
        <v>0</v>
      </c>
      <c r="R446" s="264">
        <f>IFERROR(IF(AND($O446="Contractual",$Q446=0),VLOOKUP($K446,FDR!$A$3:$K$11,MATCH($N446,FDR!$A$3:$K$3,1),1)+MAX($K446-200000000,0)*0.03%,0),0)</f>
        <v>0</v>
      </c>
      <c r="S446" s="264">
        <f>IFERROR(IF(AND($O446&lt;&gt;"Contractual",$Q446=0),VLOOKUP($K446,FDR!$A$17:$K$24,MATCH($N446,FDR!$A$16:$K$16,1),1)+MAX($K446-200000000,0)*0.02%,0),0)</f>
        <v>0</v>
      </c>
      <c r="T446" s="263">
        <f t="shared" si="53"/>
        <v>0</v>
      </c>
      <c r="U446" s="212">
        <f>SUMIFS(Portfolio!$AA:$AA,Portfolio!$U:$U,'New Deposit Commission'!A446)</f>
        <v>0</v>
      </c>
      <c r="V446" s="212">
        <f t="shared" si="54"/>
        <v>0</v>
      </c>
      <c r="W446" s="259" t="str">
        <f>VLOOKUP(A446,Portfolio!$U:$AB,8,0)</f>
        <v>A2478</v>
      </c>
      <c r="X446" s="162">
        <f>SUMIFS(Portfolio!$AK:$AK,Portfolio!$AE:$AE,'New Deposit Commission'!A446)</f>
        <v>0</v>
      </c>
      <c r="Y446" s="258">
        <f>SUMIFS('DATA(Matured Encash)'!$N:$N,'DATA(Matured Encash)'!$A:$A,A446)</f>
        <v>0</v>
      </c>
      <c r="Z446" s="212">
        <f t="shared" si="55"/>
        <v>0</v>
      </c>
      <c r="AA446" s="162">
        <f t="shared" si="56"/>
        <v>0</v>
      </c>
    </row>
    <row r="447" spans="1:27" x14ac:dyDescent="0.25">
      <c r="A447" s="256" t="s">
        <v>38461</v>
      </c>
      <c r="B447" s="257" t="str">
        <f>IFERROR(IFERROR(IFERROR(IFERROR(VLOOKUP(A447,Portfolio!$A:$D,4,0),VLOOKUP(A447,Portfolio!$K:$N,4,0)),VLOOKUP(A447,Portfolio!$U:$X,4,0)),VLOOKUP(A447,Portfolio!$AE:$AH,4,0)),VLOOKUP(A447,Portfolio!$AO:$AR,4,0))</f>
        <v>MD. ABUBAKAR SIDDIK (NIPU)</v>
      </c>
      <c r="C447" s="212">
        <f>SUMIFS(Portfolio!$F:$F,Portfolio!$A:$A,'New Deposit Commission'!A447)</f>
        <v>1214.68</v>
      </c>
      <c r="D447" s="212">
        <f>SUMIFS(Portfolio!$P:$P,Portfolio!$K:$K,'New Deposit Commission'!A447)</f>
        <v>1214.68</v>
      </c>
      <c r="E447" s="212">
        <f>SUMIFS(Portfolio!$Z:$Z,Portfolio!$U:$U,'New Deposit Commission'!A447)</f>
        <v>1214.68</v>
      </c>
      <c r="F447" s="212">
        <f>SUMIFS(Portfolio!$AJ:$AJ,Portfolio!$AE:$AE,'New Deposit Commission'!A447)</f>
        <v>1214.68</v>
      </c>
      <c r="G447" s="258">
        <f t="shared" si="50"/>
        <v>1214.68</v>
      </c>
      <c r="H447" s="212">
        <f>SUMIFS(Portfolio!$AT:$AT,Portfolio!$AO:$AO,'New Deposit Commission'!A447)</f>
        <v>1214.68</v>
      </c>
      <c r="I447" s="258">
        <f t="shared" si="51"/>
        <v>0</v>
      </c>
      <c r="J447" s="212">
        <f>SUMIFS('CIF wise new Deposit'!$I:$I,'CIF wise new Deposit'!$A:$A,'New Deposit Commission'!A447)</f>
        <v>0</v>
      </c>
      <c r="K447" s="258">
        <f t="shared" si="52"/>
        <v>0</v>
      </c>
      <c r="L447" s="259" t="e">
        <f>VLOOKUP(A447,'CIF wise new Deposit'!$A:$G,7,0)</f>
        <v>#N/A</v>
      </c>
      <c r="M447" s="257" t="e">
        <f>VLOOKUP(L447,CodEmployee!$A:$B,2,0)</f>
        <v>#N/A</v>
      </c>
      <c r="N447" s="260">
        <f>IFERROR(VLOOKUP(A447,'CIF wise new Deposit'!$A:$J,10,0),0)</f>
        <v>0</v>
      </c>
      <c r="O447" s="261" t="str">
        <f>IFERROR(VLOOKUP(L447,CodEmployee!$A:$P,16,0),"N/A")</f>
        <v>N/A</v>
      </c>
      <c r="P447" s="261" t="str">
        <f>IFERROR(VLOOKUP(L447,CodEmployee!$A:$D,4,0),"N/A")</f>
        <v>N/A</v>
      </c>
      <c r="Q447" s="262">
        <f>IFERROR(IF(MATCH($A447,DOMAIN!$AC:$AC,0)&gt;0,1,0),0)</f>
        <v>0</v>
      </c>
      <c r="R447" s="264">
        <f>IFERROR(IF(AND($O447="Contractual",$Q447=0),VLOOKUP($K447,FDR!$A$3:$K$11,MATCH($N447,FDR!$A$3:$K$3,1),1)+MAX($K447-200000000,0)*0.03%,0),0)</f>
        <v>0</v>
      </c>
      <c r="S447" s="264">
        <f>IFERROR(IF(AND($O447&lt;&gt;"Contractual",$Q447=0),VLOOKUP($K447,FDR!$A$17:$K$24,MATCH($N447,FDR!$A$16:$K$16,1),1)+MAX($K447-200000000,0)*0.02%,0),0)</f>
        <v>0</v>
      </c>
      <c r="T447" s="263">
        <f t="shared" si="53"/>
        <v>0</v>
      </c>
      <c r="U447" s="212">
        <f>SUMIFS(Portfolio!$AA:$AA,Portfolio!$U:$U,'New Deposit Commission'!A447)</f>
        <v>0</v>
      </c>
      <c r="V447" s="212">
        <f t="shared" si="54"/>
        <v>0</v>
      </c>
      <c r="W447" s="259" t="str">
        <f>VLOOKUP(A447,Portfolio!$U:$AB,8,0)</f>
        <v>A9999</v>
      </c>
      <c r="X447" s="162">
        <f>SUMIFS(Portfolio!$AK:$AK,Portfolio!$AE:$AE,'New Deposit Commission'!A447)</f>
        <v>0</v>
      </c>
      <c r="Y447" s="258">
        <f>SUMIFS('DATA(Matured Encash)'!$N:$N,'DATA(Matured Encash)'!$A:$A,A447)</f>
        <v>0</v>
      </c>
      <c r="Z447" s="212">
        <f t="shared" si="55"/>
        <v>0</v>
      </c>
      <c r="AA447" s="162">
        <f t="shared" si="56"/>
        <v>0</v>
      </c>
    </row>
    <row r="448" spans="1:27" x14ac:dyDescent="0.25">
      <c r="A448" s="256" t="s">
        <v>39147</v>
      </c>
      <c r="B448" s="257" t="str">
        <f>IFERROR(IFERROR(IFERROR(IFERROR(VLOOKUP(A448,Portfolio!$A:$D,4,0),VLOOKUP(A448,Portfolio!$K:$N,4,0)),VLOOKUP(A448,Portfolio!$U:$X,4,0)),VLOOKUP(A448,Portfolio!$AE:$AH,4,0)),VLOOKUP(A448,Portfolio!$AO:$AR,4,0))</f>
        <v>RAHANA AKTER</v>
      </c>
      <c r="C448" s="212">
        <f>SUMIFS(Portfolio!$F:$F,Portfolio!$A:$A,'New Deposit Commission'!A448)</f>
        <v>1132.8</v>
      </c>
      <c r="D448" s="212">
        <f>SUMIFS(Portfolio!$P:$P,Portfolio!$K:$K,'New Deposit Commission'!A448)</f>
        <v>1132.8</v>
      </c>
      <c r="E448" s="212">
        <f>SUMIFS(Portfolio!$Z:$Z,Portfolio!$U:$U,'New Deposit Commission'!A448)</f>
        <v>1132.8</v>
      </c>
      <c r="F448" s="212">
        <f>SUMIFS(Portfolio!$AJ:$AJ,Portfolio!$AE:$AE,'New Deposit Commission'!A448)</f>
        <v>1132.8</v>
      </c>
      <c r="G448" s="258">
        <f t="shared" si="50"/>
        <v>1132.8</v>
      </c>
      <c r="H448" s="212">
        <f>SUMIFS(Portfolio!$AT:$AT,Portfolio!$AO:$AO,'New Deposit Commission'!A448)</f>
        <v>1132.8</v>
      </c>
      <c r="I448" s="258">
        <f t="shared" si="51"/>
        <v>0</v>
      </c>
      <c r="J448" s="212">
        <f>SUMIFS('CIF wise new Deposit'!$I:$I,'CIF wise new Deposit'!$A:$A,'New Deposit Commission'!A448)</f>
        <v>0</v>
      </c>
      <c r="K448" s="258">
        <f t="shared" si="52"/>
        <v>0</v>
      </c>
      <c r="L448" s="259" t="e">
        <f>VLOOKUP(A448,'CIF wise new Deposit'!$A:$G,7,0)</f>
        <v>#N/A</v>
      </c>
      <c r="M448" s="257" t="e">
        <f>VLOOKUP(L448,CodEmployee!$A:$B,2,0)</f>
        <v>#N/A</v>
      </c>
      <c r="N448" s="260">
        <f>IFERROR(VLOOKUP(A448,'CIF wise new Deposit'!$A:$J,10,0),0)</f>
        <v>0</v>
      </c>
      <c r="O448" s="261" t="str">
        <f>IFERROR(VLOOKUP(L448,CodEmployee!$A:$P,16,0),"N/A")</f>
        <v>N/A</v>
      </c>
      <c r="P448" s="261" t="str">
        <f>IFERROR(VLOOKUP(L448,CodEmployee!$A:$D,4,0),"N/A")</f>
        <v>N/A</v>
      </c>
      <c r="Q448" s="262">
        <f>IFERROR(IF(MATCH($A448,DOMAIN!$AC:$AC,0)&gt;0,1,0),0)</f>
        <v>0</v>
      </c>
      <c r="R448" s="264">
        <f>IFERROR(IF(AND($O448="Contractual",$Q448=0),VLOOKUP($K448,FDR!$A$3:$K$11,MATCH($N448,FDR!$A$3:$K$3,1),1)+MAX($K448-200000000,0)*0.03%,0),0)</f>
        <v>0</v>
      </c>
      <c r="S448" s="264">
        <f>IFERROR(IF(AND($O448&lt;&gt;"Contractual",$Q448=0),VLOOKUP($K448,FDR!$A$17:$K$24,MATCH($N448,FDR!$A$16:$K$16,1),1)+MAX($K448-200000000,0)*0.02%,0),0)</f>
        <v>0</v>
      </c>
      <c r="T448" s="263">
        <f t="shared" si="53"/>
        <v>0</v>
      </c>
      <c r="U448" s="212">
        <f>SUMIFS(Portfolio!$AA:$AA,Portfolio!$U:$U,'New Deposit Commission'!A448)</f>
        <v>0</v>
      </c>
      <c r="V448" s="212">
        <f t="shared" si="54"/>
        <v>0</v>
      </c>
      <c r="W448" s="259" t="str">
        <f>VLOOKUP(A448,Portfolio!$U:$AB,8,0)</f>
        <v>A3060</v>
      </c>
      <c r="X448" s="162">
        <f>SUMIFS(Portfolio!$AK:$AK,Portfolio!$AE:$AE,'New Deposit Commission'!A448)</f>
        <v>0</v>
      </c>
      <c r="Y448" s="258">
        <f>SUMIFS('DATA(Matured Encash)'!$N:$N,'DATA(Matured Encash)'!$A:$A,A448)</f>
        <v>0</v>
      </c>
      <c r="Z448" s="212">
        <f t="shared" si="55"/>
        <v>0</v>
      </c>
      <c r="AA448" s="162">
        <f t="shared" si="56"/>
        <v>0</v>
      </c>
    </row>
    <row r="449" spans="1:27" x14ac:dyDescent="0.25">
      <c r="A449" s="256" t="s">
        <v>37577</v>
      </c>
      <c r="B449" s="257" t="str">
        <f>IFERROR(IFERROR(IFERROR(IFERROR(VLOOKUP(A449,Portfolio!$A:$D,4,0),VLOOKUP(A449,Portfolio!$K:$N,4,0)),VLOOKUP(A449,Portfolio!$U:$X,4,0)),VLOOKUP(A449,Portfolio!$AE:$AH,4,0)),VLOOKUP(A449,Portfolio!$AO:$AR,4,0))</f>
        <v>MAJEDA KHATUN</v>
      </c>
      <c r="C449" s="212">
        <f>SUMIFS(Portfolio!$F:$F,Portfolio!$A:$A,'New Deposit Commission'!A449)</f>
        <v>1186.74</v>
      </c>
      <c r="D449" s="212">
        <f>SUMIFS(Portfolio!$P:$P,Portfolio!$K:$K,'New Deposit Commission'!A449)</f>
        <v>1186.74</v>
      </c>
      <c r="E449" s="212">
        <f>SUMIFS(Portfolio!$Z:$Z,Portfolio!$U:$U,'New Deposit Commission'!A449)</f>
        <v>1186.74</v>
      </c>
      <c r="F449" s="212">
        <f>SUMIFS(Portfolio!$AJ:$AJ,Portfolio!$AE:$AE,'New Deposit Commission'!A449)</f>
        <v>1186.74</v>
      </c>
      <c r="G449" s="258">
        <f t="shared" si="50"/>
        <v>1186.74</v>
      </c>
      <c r="H449" s="212">
        <f>SUMIFS(Portfolio!$AT:$AT,Portfolio!$AO:$AO,'New Deposit Commission'!A449)</f>
        <v>1186.74</v>
      </c>
      <c r="I449" s="258">
        <f t="shared" si="51"/>
        <v>0</v>
      </c>
      <c r="J449" s="212">
        <f>SUMIFS('CIF wise new Deposit'!$I:$I,'CIF wise new Deposit'!$A:$A,'New Deposit Commission'!A449)</f>
        <v>0</v>
      </c>
      <c r="K449" s="258">
        <f t="shared" si="52"/>
        <v>0</v>
      </c>
      <c r="L449" s="259" t="e">
        <f>VLOOKUP(A449,'CIF wise new Deposit'!$A:$G,7,0)</f>
        <v>#N/A</v>
      </c>
      <c r="M449" s="257" t="e">
        <f>VLOOKUP(L449,CodEmployee!$A:$B,2,0)</f>
        <v>#N/A</v>
      </c>
      <c r="N449" s="260">
        <f>IFERROR(VLOOKUP(A449,'CIF wise new Deposit'!$A:$J,10,0),0)</f>
        <v>0</v>
      </c>
      <c r="O449" s="261" t="str">
        <f>IFERROR(VLOOKUP(L449,CodEmployee!$A:$P,16,0),"N/A")</f>
        <v>N/A</v>
      </c>
      <c r="P449" s="261" t="str">
        <f>IFERROR(VLOOKUP(L449,CodEmployee!$A:$D,4,0),"N/A")</f>
        <v>N/A</v>
      </c>
      <c r="Q449" s="262">
        <f>IFERROR(IF(MATCH($A449,DOMAIN!$AC:$AC,0)&gt;0,1,0),0)</f>
        <v>0</v>
      </c>
      <c r="R449" s="264">
        <f>IFERROR(IF(AND($O449="Contractual",$Q449=0),VLOOKUP($K449,FDR!$A$3:$K$11,MATCH($N449,FDR!$A$3:$K$3,1),1)+MAX($K449-200000000,0)*0.03%,0),0)</f>
        <v>0</v>
      </c>
      <c r="S449" s="264">
        <f>IFERROR(IF(AND($O449&lt;&gt;"Contractual",$Q449=0),VLOOKUP($K449,FDR!$A$17:$K$24,MATCH($N449,FDR!$A$16:$K$16,1),1)+MAX($K449-200000000,0)*0.02%,0),0)</f>
        <v>0</v>
      </c>
      <c r="T449" s="263">
        <f t="shared" si="53"/>
        <v>0</v>
      </c>
      <c r="U449" s="212">
        <f>SUMIFS(Portfolio!$AA:$AA,Portfolio!$U:$U,'New Deposit Commission'!A449)</f>
        <v>0</v>
      </c>
      <c r="V449" s="212">
        <f t="shared" si="54"/>
        <v>0</v>
      </c>
      <c r="W449" s="259" t="str">
        <f>VLOOKUP(A449,Portfolio!$U:$AB,8,0)</f>
        <v>A9999</v>
      </c>
      <c r="X449" s="162">
        <f>SUMIFS(Portfolio!$AK:$AK,Portfolio!$AE:$AE,'New Deposit Commission'!A449)</f>
        <v>0</v>
      </c>
      <c r="Y449" s="258">
        <f>SUMIFS('DATA(Matured Encash)'!$N:$N,'DATA(Matured Encash)'!$A:$A,A449)</f>
        <v>0</v>
      </c>
      <c r="Z449" s="212">
        <f t="shared" si="55"/>
        <v>0</v>
      </c>
      <c r="AA449" s="162">
        <f t="shared" si="56"/>
        <v>0</v>
      </c>
    </row>
    <row r="450" spans="1:27" x14ac:dyDescent="0.25">
      <c r="A450" s="256" t="s">
        <v>38617</v>
      </c>
      <c r="B450" s="257" t="str">
        <f>IFERROR(IFERROR(IFERROR(IFERROR(VLOOKUP(A450,Portfolio!$A:$D,4,0),VLOOKUP(A450,Portfolio!$K:$N,4,0)),VLOOKUP(A450,Portfolio!$U:$X,4,0)),VLOOKUP(A450,Portfolio!$AE:$AH,4,0)),VLOOKUP(A450,Portfolio!$AO:$AR,4,0))</f>
        <v>MD. NURUL HAFIZ CHOWDHURY (ALAL)</v>
      </c>
      <c r="C450" s="212">
        <f>SUMIFS(Portfolio!$F:$F,Portfolio!$A:$A,'New Deposit Commission'!A450)</f>
        <v>2946.5</v>
      </c>
      <c r="D450" s="212">
        <f>SUMIFS(Portfolio!$P:$P,Portfolio!$K:$K,'New Deposit Commission'!A450)</f>
        <v>2946.5</v>
      </c>
      <c r="E450" s="212">
        <f>SUMIFS(Portfolio!$Z:$Z,Portfolio!$U:$U,'New Deposit Commission'!A450)</f>
        <v>2946.5</v>
      </c>
      <c r="F450" s="212">
        <f>SUMIFS(Portfolio!$AJ:$AJ,Portfolio!$AE:$AE,'New Deposit Commission'!A450)</f>
        <v>2946.5</v>
      </c>
      <c r="G450" s="258">
        <f t="shared" si="50"/>
        <v>2946.5</v>
      </c>
      <c r="H450" s="212">
        <f>SUMIFS(Portfolio!$AT:$AT,Portfolio!$AO:$AO,'New Deposit Commission'!A450)</f>
        <v>2946.5</v>
      </c>
      <c r="I450" s="258">
        <f t="shared" si="51"/>
        <v>0</v>
      </c>
      <c r="J450" s="212">
        <f>SUMIFS('CIF wise new Deposit'!$I:$I,'CIF wise new Deposit'!$A:$A,'New Deposit Commission'!A450)</f>
        <v>0</v>
      </c>
      <c r="K450" s="258">
        <f t="shared" si="52"/>
        <v>0</v>
      </c>
      <c r="L450" s="259" t="e">
        <f>VLOOKUP(A450,'CIF wise new Deposit'!$A:$G,7,0)</f>
        <v>#N/A</v>
      </c>
      <c r="M450" s="257" t="e">
        <f>VLOOKUP(L450,CodEmployee!$A:$B,2,0)</f>
        <v>#N/A</v>
      </c>
      <c r="N450" s="260">
        <f>IFERROR(VLOOKUP(A450,'CIF wise new Deposit'!$A:$J,10,0),0)</f>
        <v>0</v>
      </c>
      <c r="O450" s="261" t="str">
        <f>IFERROR(VLOOKUP(L450,CodEmployee!$A:$P,16,0),"N/A")</f>
        <v>N/A</v>
      </c>
      <c r="P450" s="261" t="str">
        <f>IFERROR(VLOOKUP(L450,CodEmployee!$A:$D,4,0),"N/A")</f>
        <v>N/A</v>
      </c>
      <c r="Q450" s="262">
        <f>IFERROR(IF(MATCH($A450,DOMAIN!$AC:$AC,0)&gt;0,1,0),0)</f>
        <v>0</v>
      </c>
      <c r="R450" s="264">
        <f>IFERROR(IF(AND($O450="Contractual",$Q450=0),VLOOKUP($K450,FDR!$A$3:$K$11,MATCH($N450,FDR!$A$3:$K$3,1),1)+MAX($K450-200000000,0)*0.03%,0),0)</f>
        <v>0</v>
      </c>
      <c r="S450" s="264">
        <f>IFERROR(IF(AND($O450&lt;&gt;"Contractual",$Q450=0),VLOOKUP($K450,FDR!$A$17:$K$24,MATCH($N450,FDR!$A$16:$K$16,1),1)+MAX($K450-200000000,0)*0.02%,0),0)</f>
        <v>0</v>
      </c>
      <c r="T450" s="263">
        <f t="shared" si="53"/>
        <v>0</v>
      </c>
      <c r="U450" s="212">
        <f>SUMIFS(Portfolio!$AA:$AA,Portfolio!$U:$U,'New Deposit Commission'!A450)</f>
        <v>0</v>
      </c>
      <c r="V450" s="212">
        <f t="shared" si="54"/>
        <v>0</v>
      </c>
      <c r="W450" s="259" t="str">
        <f>VLOOKUP(A450,Portfolio!$U:$AB,8,0)</f>
        <v>A9999</v>
      </c>
      <c r="X450" s="162">
        <f>SUMIFS(Portfolio!$AK:$AK,Portfolio!$AE:$AE,'New Deposit Commission'!A450)</f>
        <v>0</v>
      </c>
      <c r="Y450" s="258">
        <f>SUMIFS('DATA(Matured Encash)'!$N:$N,'DATA(Matured Encash)'!$A:$A,A450)</f>
        <v>0</v>
      </c>
      <c r="Z450" s="212">
        <f t="shared" si="55"/>
        <v>0</v>
      </c>
      <c r="AA450" s="162">
        <f t="shared" si="56"/>
        <v>0</v>
      </c>
    </row>
    <row r="451" spans="1:27" x14ac:dyDescent="0.25">
      <c r="A451" s="256" t="s">
        <v>38234</v>
      </c>
      <c r="B451" s="257" t="str">
        <f>IFERROR(IFERROR(IFERROR(IFERROR(VLOOKUP(A451,Portfolio!$A:$D,4,0),VLOOKUP(A451,Portfolio!$K:$N,4,0)),VLOOKUP(A451,Portfolio!$U:$X,4,0)),VLOOKUP(A451,Portfolio!$AE:$AH,4,0)),VLOOKUP(A451,Portfolio!$AO:$AR,4,0))</f>
        <v>MD. SHAFIKUL ISLAM</v>
      </c>
      <c r="C451" s="212">
        <f>SUMIFS(Portfolio!$F:$F,Portfolio!$A:$A,'New Deposit Commission'!A451)</f>
        <v>3672.41</v>
      </c>
      <c r="D451" s="212">
        <f>SUMIFS(Portfolio!$P:$P,Portfolio!$K:$K,'New Deposit Commission'!A451)</f>
        <v>3672.41</v>
      </c>
      <c r="E451" s="212">
        <f>SUMIFS(Portfolio!$Z:$Z,Portfolio!$U:$U,'New Deposit Commission'!A451)</f>
        <v>3672.41</v>
      </c>
      <c r="F451" s="212">
        <f>SUMIFS(Portfolio!$AJ:$AJ,Portfolio!$AE:$AE,'New Deposit Commission'!A451)</f>
        <v>3672.41</v>
      </c>
      <c r="G451" s="258">
        <f t="shared" si="50"/>
        <v>3672.41</v>
      </c>
      <c r="H451" s="212">
        <f>SUMIFS(Portfolio!$AT:$AT,Portfolio!$AO:$AO,'New Deposit Commission'!A451)</f>
        <v>3672.41</v>
      </c>
      <c r="I451" s="258">
        <f t="shared" si="51"/>
        <v>0</v>
      </c>
      <c r="J451" s="212">
        <f>SUMIFS('CIF wise new Deposit'!$I:$I,'CIF wise new Deposit'!$A:$A,'New Deposit Commission'!A451)</f>
        <v>0</v>
      </c>
      <c r="K451" s="258">
        <f t="shared" si="52"/>
        <v>0</v>
      </c>
      <c r="L451" s="259" t="e">
        <f>VLOOKUP(A451,'CIF wise new Deposit'!$A:$G,7,0)</f>
        <v>#N/A</v>
      </c>
      <c r="M451" s="257" t="e">
        <f>VLOOKUP(L451,CodEmployee!$A:$B,2,0)</f>
        <v>#N/A</v>
      </c>
      <c r="N451" s="260">
        <f>IFERROR(VLOOKUP(A451,'CIF wise new Deposit'!$A:$J,10,0),0)</f>
        <v>0</v>
      </c>
      <c r="O451" s="261" t="str">
        <f>IFERROR(VLOOKUP(L451,CodEmployee!$A:$P,16,0),"N/A")</f>
        <v>N/A</v>
      </c>
      <c r="P451" s="261" t="str">
        <f>IFERROR(VLOOKUP(L451,CodEmployee!$A:$D,4,0),"N/A")</f>
        <v>N/A</v>
      </c>
      <c r="Q451" s="262">
        <f>IFERROR(IF(MATCH($A451,DOMAIN!$AC:$AC,0)&gt;0,1,0),0)</f>
        <v>0</v>
      </c>
      <c r="R451" s="264">
        <f>IFERROR(IF(AND($O451="Contractual",$Q451=0),VLOOKUP($K451,FDR!$A$3:$K$11,MATCH($N451,FDR!$A$3:$K$3,1),1)+MAX($K451-200000000,0)*0.03%,0),0)</f>
        <v>0</v>
      </c>
      <c r="S451" s="264">
        <f>IFERROR(IF(AND($O451&lt;&gt;"Contractual",$Q451=0),VLOOKUP($K451,FDR!$A$17:$K$24,MATCH($N451,FDR!$A$16:$K$16,1),1)+MAX($K451-200000000,0)*0.02%,0),0)</f>
        <v>0</v>
      </c>
      <c r="T451" s="263">
        <f t="shared" si="53"/>
        <v>0</v>
      </c>
      <c r="U451" s="212">
        <f>SUMIFS(Portfolio!$AA:$AA,Portfolio!$U:$U,'New Deposit Commission'!A451)</f>
        <v>0</v>
      </c>
      <c r="V451" s="212">
        <f t="shared" si="54"/>
        <v>0</v>
      </c>
      <c r="W451" s="259" t="str">
        <f>VLOOKUP(A451,Portfolio!$U:$AB,8,0)</f>
        <v>100201</v>
      </c>
      <c r="X451" s="162">
        <f>SUMIFS(Portfolio!$AK:$AK,Portfolio!$AE:$AE,'New Deposit Commission'!A451)</f>
        <v>0</v>
      </c>
      <c r="Y451" s="258">
        <f>SUMIFS('DATA(Matured Encash)'!$N:$N,'DATA(Matured Encash)'!$A:$A,A451)</f>
        <v>0</v>
      </c>
      <c r="Z451" s="212">
        <f t="shared" si="55"/>
        <v>0</v>
      </c>
      <c r="AA451" s="162">
        <f t="shared" si="56"/>
        <v>0</v>
      </c>
    </row>
    <row r="452" spans="1:27" x14ac:dyDescent="0.25">
      <c r="A452" s="256" t="s">
        <v>37164</v>
      </c>
      <c r="B452" s="257" t="str">
        <f>IFERROR(IFERROR(IFERROR(IFERROR(VLOOKUP(A452,Portfolio!$A:$D,4,0),VLOOKUP(A452,Portfolio!$K:$N,4,0)),VLOOKUP(A452,Portfolio!$U:$X,4,0)),VLOOKUP(A452,Portfolio!$AE:$AH,4,0)),VLOOKUP(A452,Portfolio!$AO:$AR,4,0))</f>
        <v>MD. TAREKUZZAMAN</v>
      </c>
      <c r="C452" s="212">
        <f>SUMIFS(Portfolio!$F:$F,Portfolio!$A:$A,'New Deposit Commission'!A452)</f>
        <v>2593.9299999999998</v>
      </c>
      <c r="D452" s="212">
        <f>SUMIFS(Portfolio!$P:$P,Portfolio!$K:$K,'New Deposit Commission'!A452)</f>
        <v>2593.9299999999998</v>
      </c>
      <c r="E452" s="212">
        <f>SUMIFS(Portfolio!$Z:$Z,Portfolio!$U:$U,'New Deposit Commission'!A452)</f>
        <v>2593.9299999999998</v>
      </c>
      <c r="F452" s="212">
        <f>SUMIFS(Portfolio!$AJ:$AJ,Portfolio!$AE:$AE,'New Deposit Commission'!A452)</f>
        <v>2593.9299999999998</v>
      </c>
      <c r="G452" s="258">
        <f t="shared" si="50"/>
        <v>2593.9299999999998</v>
      </c>
      <c r="H452" s="212">
        <f>SUMIFS(Portfolio!$AT:$AT,Portfolio!$AO:$AO,'New Deposit Commission'!A452)</f>
        <v>2593.9299999999998</v>
      </c>
      <c r="I452" s="258">
        <f t="shared" si="51"/>
        <v>0</v>
      </c>
      <c r="J452" s="212">
        <f>SUMIFS('CIF wise new Deposit'!$I:$I,'CIF wise new Deposit'!$A:$A,'New Deposit Commission'!A452)</f>
        <v>0</v>
      </c>
      <c r="K452" s="258">
        <f t="shared" si="52"/>
        <v>0</v>
      </c>
      <c r="L452" s="259" t="e">
        <f>VLOOKUP(A452,'CIF wise new Deposit'!$A:$G,7,0)</f>
        <v>#N/A</v>
      </c>
      <c r="M452" s="257" t="e">
        <f>VLOOKUP(L452,CodEmployee!$A:$B,2,0)</f>
        <v>#N/A</v>
      </c>
      <c r="N452" s="260">
        <f>IFERROR(VLOOKUP(A452,'CIF wise new Deposit'!$A:$J,10,0),0)</f>
        <v>0</v>
      </c>
      <c r="O452" s="261" t="str">
        <f>IFERROR(VLOOKUP(L452,CodEmployee!$A:$P,16,0),"N/A")</f>
        <v>N/A</v>
      </c>
      <c r="P452" s="261" t="str">
        <f>IFERROR(VLOOKUP(L452,CodEmployee!$A:$D,4,0),"N/A")</f>
        <v>N/A</v>
      </c>
      <c r="Q452" s="262">
        <f>IFERROR(IF(MATCH($A452,DOMAIN!$AC:$AC,0)&gt;0,1,0),0)</f>
        <v>0</v>
      </c>
      <c r="R452" s="264">
        <f>IFERROR(IF(AND($O452="Contractual",$Q452=0),VLOOKUP($K452,FDR!$A$3:$K$11,MATCH($N452,FDR!$A$3:$K$3,1),1)+MAX($K452-200000000,0)*0.03%,0),0)</f>
        <v>0</v>
      </c>
      <c r="S452" s="264">
        <f>IFERROR(IF(AND($O452&lt;&gt;"Contractual",$Q452=0),VLOOKUP($K452,FDR!$A$17:$K$24,MATCH($N452,FDR!$A$16:$K$16,1),1)+MAX($K452-200000000,0)*0.02%,0),0)</f>
        <v>0</v>
      </c>
      <c r="T452" s="263">
        <f t="shared" si="53"/>
        <v>0</v>
      </c>
      <c r="U452" s="212">
        <f>SUMIFS(Portfolio!$AA:$AA,Portfolio!$U:$U,'New Deposit Commission'!A452)</f>
        <v>0</v>
      </c>
      <c r="V452" s="212">
        <f t="shared" si="54"/>
        <v>0</v>
      </c>
      <c r="W452" s="259" t="str">
        <f>VLOOKUP(A452,Portfolio!$U:$AB,8,0)</f>
        <v>A2016</v>
      </c>
      <c r="X452" s="162">
        <f>SUMIFS(Portfolio!$AK:$AK,Portfolio!$AE:$AE,'New Deposit Commission'!A452)</f>
        <v>0</v>
      </c>
      <c r="Y452" s="258">
        <f>SUMIFS('DATA(Matured Encash)'!$N:$N,'DATA(Matured Encash)'!$A:$A,A452)</f>
        <v>0</v>
      </c>
      <c r="Z452" s="212">
        <f t="shared" si="55"/>
        <v>0</v>
      </c>
      <c r="AA452" s="162">
        <f t="shared" si="56"/>
        <v>0</v>
      </c>
    </row>
    <row r="453" spans="1:27" x14ac:dyDescent="0.25">
      <c r="A453" s="256" t="s">
        <v>34009</v>
      </c>
      <c r="B453" s="257" t="str">
        <f>IFERROR(IFERROR(IFERROR(IFERROR(VLOOKUP(A453,Portfolio!$A:$D,4,0),VLOOKUP(A453,Portfolio!$K:$N,4,0)),VLOOKUP(A453,Portfolio!$U:$X,4,0)),VLOOKUP(A453,Portfolio!$AE:$AH,4,0)),VLOOKUP(A453,Portfolio!$AO:$AR,4,0))</f>
        <v>DILRUBA AFRUAZ</v>
      </c>
      <c r="C453" s="212">
        <f>SUMIFS(Portfolio!$F:$F,Portfolio!$A:$A,'New Deposit Commission'!A453)</f>
        <v>1881.11</v>
      </c>
      <c r="D453" s="212">
        <f>SUMIFS(Portfolio!$P:$P,Portfolio!$K:$K,'New Deposit Commission'!A453)</f>
        <v>1881.11</v>
      </c>
      <c r="E453" s="212">
        <f>SUMIFS(Portfolio!$Z:$Z,Portfolio!$U:$U,'New Deposit Commission'!A453)</f>
        <v>1881.11</v>
      </c>
      <c r="F453" s="212">
        <f>SUMIFS(Portfolio!$AJ:$AJ,Portfolio!$AE:$AE,'New Deposit Commission'!A453)</f>
        <v>1881.11</v>
      </c>
      <c r="G453" s="258">
        <f t="shared" si="50"/>
        <v>1881.11</v>
      </c>
      <c r="H453" s="212">
        <f>SUMIFS(Portfolio!$AT:$AT,Portfolio!$AO:$AO,'New Deposit Commission'!A453)</f>
        <v>1881.11</v>
      </c>
      <c r="I453" s="258">
        <f t="shared" si="51"/>
        <v>0</v>
      </c>
      <c r="J453" s="212">
        <f>SUMIFS('CIF wise new Deposit'!$I:$I,'CIF wise new Deposit'!$A:$A,'New Deposit Commission'!A453)</f>
        <v>0</v>
      </c>
      <c r="K453" s="258">
        <f t="shared" si="52"/>
        <v>0</v>
      </c>
      <c r="L453" s="259" t="e">
        <f>VLOOKUP(A453,'CIF wise new Deposit'!$A:$G,7,0)</f>
        <v>#N/A</v>
      </c>
      <c r="M453" s="257" t="e">
        <f>VLOOKUP(L453,CodEmployee!$A:$B,2,0)</f>
        <v>#N/A</v>
      </c>
      <c r="N453" s="260">
        <f>IFERROR(VLOOKUP(A453,'CIF wise new Deposit'!$A:$J,10,0),0)</f>
        <v>0</v>
      </c>
      <c r="O453" s="261" t="str">
        <f>IFERROR(VLOOKUP(L453,CodEmployee!$A:$P,16,0),"N/A")</f>
        <v>N/A</v>
      </c>
      <c r="P453" s="261" t="str">
        <f>IFERROR(VLOOKUP(L453,CodEmployee!$A:$D,4,0),"N/A")</f>
        <v>N/A</v>
      </c>
      <c r="Q453" s="262">
        <f>IFERROR(IF(MATCH($A453,DOMAIN!$AC:$AC,0)&gt;0,1,0),0)</f>
        <v>0</v>
      </c>
      <c r="R453" s="264">
        <f>IFERROR(IF(AND($O453="Contractual",$Q453=0),VLOOKUP($K453,FDR!$A$3:$K$11,MATCH($N453,FDR!$A$3:$K$3,1),1)+MAX($K453-200000000,0)*0.03%,0),0)</f>
        <v>0</v>
      </c>
      <c r="S453" s="264">
        <f>IFERROR(IF(AND($O453&lt;&gt;"Contractual",$Q453=0),VLOOKUP($K453,FDR!$A$17:$K$24,MATCH($N453,FDR!$A$16:$K$16,1),1)+MAX($K453-200000000,0)*0.02%,0),0)</f>
        <v>0</v>
      </c>
      <c r="T453" s="263">
        <f t="shared" si="53"/>
        <v>0</v>
      </c>
      <c r="U453" s="212">
        <f>SUMIFS(Portfolio!$AA:$AA,Portfolio!$U:$U,'New Deposit Commission'!A453)</f>
        <v>0</v>
      </c>
      <c r="V453" s="212">
        <f t="shared" si="54"/>
        <v>0</v>
      </c>
      <c r="W453" s="259" t="str">
        <f>VLOOKUP(A453,Portfolio!$U:$AB,8,0)</f>
        <v>A2883</v>
      </c>
      <c r="X453" s="162">
        <f>SUMIFS(Portfolio!$AK:$AK,Portfolio!$AE:$AE,'New Deposit Commission'!A453)</f>
        <v>0</v>
      </c>
      <c r="Y453" s="258">
        <f>SUMIFS('DATA(Matured Encash)'!$N:$N,'DATA(Matured Encash)'!$A:$A,A453)</f>
        <v>0</v>
      </c>
      <c r="Z453" s="212">
        <f t="shared" si="55"/>
        <v>0</v>
      </c>
      <c r="AA453" s="162">
        <f t="shared" si="56"/>
        <v>0</v>
      </c>
    </row>
    <row r="454" spans="1:27" x14ac:dyDescent="0.25">
      <c r="A454" s="256" t="s">
        <v>33994</v>
      </c>
      <c r="B454" s="257" t="str">
        <f>IFERROR(IFERROR(IFERROR(IFERROR(VLOOKUP(A454,Portfolio!$A:$D,4,0),VLOOKUP(A454,Portfolio!$K:$N,4,0)),VLOOKUP(A454,Portfolio!$U:$X,4,0)),VLOOKUP(A454,Portfolio!$AE:$AH,4,0)),VLOOKUP(A454,Portfolio!$AO:$AR,4,0))</f>
        <v>AMENA KHATUN</v>
      </c>
      <c r="C454" s="212">
        <f>SUMIFS(Portfolio!$F:$F,Portfolio!$A:$A,'New Deposit Commission'!A454)</f>
        <v>631.15</v>
      </c>
      <c r="D454" s="212">
        <f>SUMIFS(Portfolio!$P:$P,Portfolio!$K:$K,'New Deposit Commission'!A454)</f>
        <v>631.15</v>
      </c>
      <c r="E454" s="212">
        <f>SUMIFS(Portfolio!$Z:$Z,Portfolio!$U:$U,'New Deposit Commission'!A454)</f>
        <v>631.15</v>
      </c>
      <c r="F454" s="212">
        <f>SUMIFS(Portfolio!$AJ:$AJ,Portfolio!$AE:$AE,'New Deposit Commission'!A454)</f>
        <v>631.15</v>
      </c>
      <c r="G454" s="258">
        <f t="shared" si="50"/>
        <v>631.15</v>
      </c>
      <c r="H454" s="212">
        <f>SUMIFS(Portfolio!$AT:$AT,Portfolio!$AO:$AO,'New Deposit Commission'!A454)</f>
        <v>631.15</v>
      </c>
      <c r="I454" s="258">
        <f t="shared" si="51"/>
        <v>0</v>
      </c>
      <c r="J454" s="212">
        <f>SUMIFS('CIF wise new Deposit'!$I:$I,'CIF wise new Deposit'!$A:$A,'New Deposit Commission'!A454)</f>
        <v>0</v>
      </c>
      <c r="K454" s="258">
        <f t="shared" si="52"/>
        <v>0</v>
      </c>
      <c r="L454" s="259" t="e">
        <f>VLOOKUP(A454,'CIF wise new Deposit'!$A:$G,7,0)</f>
        <v>#N/A</v>
      </c>
      <c r="M454" s="257" t="e">
        <f>VLOOKUP(L454,CodEmployee!$A:$B,2,0)</f>
        <v>#N/A</v>
      </c>
      <c r="N454" s="260">
        <f>IFERROR(VLOOKUP(A454,'CIF wise new Deposit'!$A:$J,10,0),0)</f>
        <v>0</v>
      </c>
      <c r="O454" s="261" t="str">
        <f>IFERROR(VLOOKUP(L454,CodEmployee!$A:$P,16,0),"N/A")</f>
        <v>N/A</v>
      </c>
      <c r="P454" s="261" t="str">
        <f>IFERROR(VLOOKUP(L454,CodEmployee!$A:$D,4,0),"N/A")</f>
        <v>N/A</v>
      </c>
      <c r="Q454" s="262">
        <f>IFERROR(IF(MATCH($A454,DOMAIN!$AC:$AC,0)&gt;0,1,0),0)</f>
        <v>0</v>
      </c>
      <c r="R454" s="264">
        <f>IFERROR(IF(AND($O454="Contractual",$Q454=0),VLOOKUP($K454,FDR!$A$3:$K$11,MATCH($N454,FDR!$A$3:$K$3,1),1)+MAX($K454-200000000,0)*0.03%,0),0)</f>
        <v>0</v>
      </c>
      <c r="S454" s="264">
        <f>IFERROR(IF(AND($O454&lt;&gt;"Contractual",$Q454=0),VLOOKUP($K454,FDR!$A$17:$K$24,MATCH($N454,FDR!$A$16:$K$16,1),1)+MAX($K454-200000000,0)*0.02%,0),0)</f>
        <v>0</v>
      </c>
      <c r="T454" s="263">
        <f t="shared" si="53"/>
        <v>0</v>
      </c>
      <c r="U454" s="212">
        <f>SUMIFS(Portfolio!$AA:$AA,Portfolio!$U:$U,'New Deposit Commission'!A454)</f>
        <v>0</v>
      </c>
      <c r="V454" s="212">
        <f t="shared" si="54"/>
        <v>0</v>
      </c>
      <c r="W454" s="259" t="str">
        <f>VLOOKUP(A454,Portfolio!$U:$AB,8,0)</f>
        <v>D4049</v>
      </c>
      <c r="X454" s="162">
        <f>SUMIFS(Portfolio!$AK:$AK,Portfolio!$AE:$AE,'New Deposit Commission'!A454)</f>
        <v>0</v>
      </c>
      <c r="Y454" s="258">
        <f>SUMIFS('DATA(Matured Encash)'!$N:$N,'DATA(Matured Encash)'!$A:$A,A454)</f>
        <v>0</v>
      </c>
      <c r="Z454" s="212">
        <f t="shared" si="55"/>
        <v>0</v>
      </c>
      <c r="AA454" s="162">
        <f t="shared" si="56"/>
        <v>0</v>
      </c>
    </row>
    <row r="455" spans="1:27" x14ac:dyDescent="0.25">
      <c r="A455" s="256" t="s">
        <v>34615</v>
      </c>
      <c r="B455" s="257" t="str">
        <f>IFERROR(IFERROR(IFERROR(IFERROR(VLOOKUP(A455,Portfolio!$A:$D,4,0),VLOOKUP(A455,Portfolio!$K:$N,4,0)),VLOOKUP(A455,Portfolio!$U:$X,4,0)),VLOOKUP(A455,Portfolio!$AE:$AH,4,0)),VLOOKUP(A455,Portfolio!$AO:$AR,4,0))</f>
        <v>LUTFA AKTHER CHOUDHURY</v>
      </c>
      <c r="C455" s="212">
        <f>SUMIFS(Portfolio!$F:$F,Portfolio!$A:$A,'New Deposit Commission'!A455)</f>
        <v>3602883.9</v>
      </c>
      <c r="D455" s="212">
        <f>SUMIFS(Portfolio!$P:$P,Portfolio!$K:$K,'New Deposit Commission'!A455)</f>
        <v>3602883.9</v>
      </c>
      <c r="E455" s="212">
        <f>SUMIFS(Portfolio!$Z:$Z,Portfolio!$U:$U,'New Deposit Commission'!A455)</f>
        <v>3602883.9</v>
      </c>
      <c r="F455" s="212">
        <f>SUMIFS(Portfolio!$AJ:$AJ,Portfolio!$AE:$AE,'New Deposit Commission'!A455)</f>
        <v>3602883.9</v>
      </c>
      <c r="G455" s="258">
        <f t="shared" si="50"/>
        <v>3602883.9</v>
      </c>
      <c r="H455" s="212">
        <f>SUMIFS(Portfolio!$AT:$AT,Portfolio!$AO:$AO,'New Deposit Commission'!A455)</f>
        <v>3602883.9</v>
      </c>
      <c r="I455" s="258">
        <f t="shared" si="51"/>
        <v>0</v>
      </c>
      <c r="J455" s="212">
        <f>SUMIFS('CIF wise new Deposit'!$I:$I,'CIF wise new Deposit'!$A:$A,'New Deposit Commission'!A455)</f>
        <v>0</v>
      </c>
      <c r="K455" s="258">
        <f t="shared" si="52"/>
        <v>0</v>
      </c>
      <c r="L455" s="259" t="e">
        <f>VLOOKUP(A455,'CIF wise new Deposit'!$A:$G,7,0)</f>
        <v>#N/A</v>
      </c>
      <c r="M455" s="257" t="e">
        <f>VLOOKUP(L455,CodEmployee!$A:$B,2,0)</f>
        <v>#N/A</v>
      </c>
      <c r="N455" s="260">
        <f>IFERROR(VLOOKUP(A455,'CIF wise new Deposit'!$A:$J,10,0),0)</f>
        <v>0</v>
      </c>
      <c r="O455" s="261" t="str">
        <f>IFERROR(VLOOKUP(L455,CodEmployee!$A:$P,16,0),"N/A")</f>
        <v>N/A</v>
      </c>
      <c r="P455" s="261" t="str">
        <f>IFERROR(VLOOKUP(L455,CodEmployee!$A:$D,4,0),"N/A")</f>
        <v>N/A</v>
      </c>
      <c r="Q455" s="262">
        <f>IFERROR(IF(MATCH($A455,DOMAIN!$AC:$AC,0)&gt;0,1,0),0)</f>
        <v>0</v>
      </c>
      <c r="R455" s="264">
        <f>IFERROR(IF(AND($O455="Contractual",$Q455=0),VLOOKUP($K455,FDR!$A$3:$K$11,MATCH($N455,FDR!$A$3:$K$3,1),1)+MAX($K455-200000000,0)*0.03%,0),0)</f>
        <v>0</v>
      </c>
      <c r="S455" s="264">
        <f>IFERROR(IF(AND($O455&lt;&gt;"Contractual",$Q455=0),VLOOKUP($K455,FDR!$A$17:$K$24,MATCH($N455,FDR!$A$16:$K$16,1),1)+MAX($K455-200000000,0)*0.02%,0),0)</f>
        <v>0</v>
      </c>
      <c r="T455" s="263">
        <f t="shared" si="53"/>
        <v>0</v>
      </c>
      <c r="U455" s="212">
        <f>SUMIFS(Portfolio!$AA:$AA,Portfolio!$U:$U,'New Deposit Commission'!A455)</f>
        <v>500000</v>
      </c>
      <c r="V455" s="212">
        <f t="shared" si="54"/>
        <v>500000</v>
      </c>
      <c r="W455" s="259" t="str">
        <f>VLOOKUP(A455,Portfolio!$U:$AB,8,0)</f>
        <v>A1936</v>
      </c>
      <c r="X455" s="162">
        <f>SUMIFS(Portfolio!$AK:$AK,Portfolio!$AE:$AE,'New Deposit Commission'!A455)</f>
        <v>0</v>
      </c>
      <c r="Y455" s="258">
        <f>SUMIFS('DATA(Matured Encash)'!$N:$N,'DATA(Matured Encash)'!$A:$A,A455)</f>
        <v>0</v>
      </c>
      <c r="Z455" s="212">
        <f t="shared" si="55"/>
        <v>500000</v>
      </c>
      <c r="AA455" s="162">
        <f t="shared" si="56"/>
        <v>500000</v>
      </c>
    </row>
    <row r="456" spans="1:27" x14ac:dyDescent="0.25">
      <c r="A456" s="256" t="s">
        <v>39166</v>
      </c>
      <c r="B456" s="257" t="str">
        <f>IFERROR(IFERROR(IFERROR(IFERROR(VLOOKUP(A456,Portfolio!$A:$D,4,0),VLOOKUP(A456,Portfolio!$K:$N,4,0)),VLOOKUP(A456,Portfolio!$U:$X,4,0)),VLOOKUP(A456,Portfolio!$AE:$AH,4,0)),VLOOKUP(A456,Portfolio!$AO:$AR,4,0))</f>
        <v>ABDUR RAHIM LASKAR</v>
      </c>
      <c r="C456" s="212">
        <f>SUMIFS(Portfolio!$F:$F,Portfolio!$A:$A,'New Deposit Commission'!A456)</f>
        <v>1081.42</v>
      </c>
      <c r="D456" s="212">
        <f>SUMIFS(Portfolio!$P:$P,Portfolio!$K:$K,'New Deposit Commission'!A456)</f>
        <v>1081.42</v>
      </c>
      <c r="E456" s="212">
        <f>SUMIFS(Portfolio!$Z:$Z,Portfolio!$U:$U,'New Deposit Commission'!A456)</f>
        <v>1081.42</v>
      </c>
      <c r="F456" s="212">
        <f>SUMIFS(Portfolio!$AJ:$AJ,Portfolio!$AE:$AE,'New Deposit Commission'!A456)</f>
        <v>1081.42</v>
      </c>
      <c r="G456" s="258">
        <f t="shared" si="50"/>
        <v>1081.42</v>
      </c>
      <c r="H456" s="212">
        <f>SUMIFS(Portfolio!$AT:$AT,Portfolio!$AO:$AO,'New Deposit Commission'!A456)</f>
        <v>1081.42</v>
      </c>
      <c r="I456" s="258">
        <f t="shared" si="51"/>
        <v>0</v>
      </c>
      <c r="J456" s="212">
        <f>SUMIFS('CIF wise new Deposit'!$I:$I,'CIF wise new Deposit'!$A:$A,'New Deposit Commission'!A456)</f>
        <v>0</v>
      </c>
      <c r="K456" s="258">
        <f t="shared" si="52"/>
        <v>0</v>
      </c>
      <c r="L456" s="259" t="e">
        <f>VLOOKUP(A456,'CIF wise new Deposit'!$A:$G,7,0)</f>
        <v>#N/A</v>
      </c>
      <c r="M456" s="257" t="e">
        <f>VLOOKUP(L456,CodEmployee!$A:$B,2,0)</f>
        <v>#N/A</v>
      </c>
      <c r="N456" s="260">
        <f>IFERROR(VLOOKUP(A456,'CIF wise new Deposit'!$A:$J,10,0),0)</f>
        <v>0</v>
      </c>
      <c r="O456" s="261" t="str">
        <f>IFERROR(VLOOKUP(L456,CodEmployee!$A:$P,16,0),"N/A")</f>
        <v>N/A</v>
      </c>
      <c r="P456" s="261" t="str">
        <f>IFERROR(VLOOKUP(L456,CodEmployee!$A:$D,4,0),"N/A")</f>
        <v>N/A</v>
      </c>
      <c r="Q456" s="262">
        <f>IFERROR(IF(MATCH($A456,DOMAIN!$AC:$AC,0)&gt;0,1,0),0)</f>
        <v>0</v>
      </c>
      <c r="R456" s="264">
        <f>IFERROR(IF(AND($O456="Contractual",$Q456=0),VLOOKUP($K456,FDR!$A$3:$K$11,MATCH($N456,FDR!$A$3:$K$3,1),1)+MAX($K456-200000000,0)*0.03%,0),0)</f>
        <v>0</v>
      </c>
      <c r="S456" s="264">
        <f>IFERROR(IF(AND($O456&lt;&gt;"Contractual",$Q456=0),VLOOKUP($K456,FDR!$A$17:$K$24,MATCH($N456,FDR!$A$16:$K$16,1),1)+MAX($K456-200000000,0)*0.02%,0),0)</f>
        <v>0</v>
      </c>
      <c r="T456" s="263">
        <f t="shared" si="53"/>
        <v>0</v>
      </c>
      <c r="U456" s="212">
        <f>SUMIFS(Portfolio!$AA:$AA,Portfolio!$U:$U,'New Deposit Commission'!A456)</f>
        <v>0</v>
      </c>
      <c r="V456" s="212">
        <f t="shared" si="54"/>
        <v>0</v>
      </c>
      <c r="W456" s="259" t="str">
        <f>VLOOKUP(A456,Portfolio!$U:$AB,8,0)</f>
        <v>A2818</v>
      </c>
      <c r="X456" s="162">
        <f>SUMIFS(Portfolio!$AK:$AK,Portfolio!$AE:$AE,'New Deposit Commission'!A456)</f>
        <v>0</v>
      </c>
      <c r="Y456" s="258">
        <f>SUMIFS('DATA(Matured Encash)'!$N:$N,'DATA(Matured Encash)'!$A:$A,A456)</f>
        <v>0</v>
      </c>
      <c r="Z456" s="212">
        <f t="shared" si="55"/>
        <v>0</v>
      </c>
      <c r="AA456" s="162">
        <f t="shared" si="56"/>
        <v>0</v>
      </c>
    </row>
    <row r="457" spans="1:27" x14ac:dyDescent="0.25">
      <c r="A457" s="256" t="s">
        <v>37268</v>
      </c>
      <c r="B457" s="257" t="str">
        <f>IFERROR(IFERROR(IFERROR(IFERROR(VLOOKUP(A457,Portfolio!$A:$D,4,0),VLOOKUP(A457,Portfolio!$K:$N,4,0)),VLOOKUP(A457,Portfolio!$U:$X,4,0)),VLOOKUP(A457,Portfolio!$AE:$AH,4,0)),VLOOKUP(A457,Portfolio!$AO:$AR,4,0))</f>
        <v>MD. ABDUS SALAM</v>
      </c>
      <c r="C457" s="212">
        <f>SUMIFS(Portfolio!$F:$F,Portfolio!$A:$A,'New Deposit Commission'!A457)</f>
        <v>1262.3399999999999</v>
      </c>
      <c r="D457" s="212">
        <f>SUMIFS(Portfolio!$P:$P,Portfolio!$K:$K,'New Deposit Commission'!A457)</f>
        <v>1262.3399999999999</v>
      </c>
      <c r="E457" s="212">
        <f>SUMIFS(Portfolio!$Z:$Z,Portfolio!$U:$U,'New Deposit Commission'!A457)</f>
        <v>1262.3399999999999</v>
      </c>
      <c r="F457" s="212">
        <f>SUMIFS(Portfolio!$AJ:$AJ,Portfolio!$AE:$AE,'New Deposit Commission'!A457)</f>
        <v>1262.3399999999999</v>
      </c>
      <c r="G457" s="258">
        <f t="shared" si="50"/>
        <v>1262.3399999999999</v>
      </c>
      <c r="H457" s="212">
        <f>SUMIFS(Portfolio!$AT:$AT,Portfolio!$AO:$AO,'New Deposit Commission'!A457)</f>
        <v>1262.3399999999999</v>
      </c>
      <c r="I457" s="258">
        <f t="shared" si="51"/>
        <v>0</v>
      </c>
      <c r="J457" s="212">
        <f>SUMIFS('CIF wise new Deposit'!$I:$I,'CIF wise new Deposit'!$A:$A,'New Deposit Commission'!A457)</f>
        <v>0</v>
      </c>
      <c r="K457" s="258">
        <f t="shared" si="52"/>
        <v>0</v>
      </c>
      <c r="L457" s="259" t="e">
        <f>VLOOKUP(A457,'CIF wise new Deposit'!$A:$G,7,0)</f>
        <v>#N/A</v>
      </c>
      <c r="M457" s="257" t="e">
        <f>VLOOKUP(L457,CodEmployee!$A:$B,2,0)</f>
        <v>#N/A</v>
      </c>
      <c r="N457" s="260">
        <f>IFERROR(VLOOKUP(A457,'CIF wise new Deposit'!$A:$J,10,0),0)</f>
        <v>0</v>
      </c>
      <c r="O457" s="261" t="str">
        <f>IFERROR(VLOOKUP(L457,CodEmployee!$A:$P,16,0),"N/A")</f>
        <v>N/A</v>
      </c>
      <c r="P457" s="261" t="str">
        <f>IFERROR(VLOOKUP(L457,CodEmployee!$A:$D,4,0),"N/A")</f>
        <v>N/A</v>
      </c>
      <c r="Q457" s="262">
        <f>IFERROR(IF(MATCH($A457,DOMAIN!$AC:$AC,0)&gt;0,1,0),0)</f>
        <v>0</v>
      </c>
      <c r="R457" s="264">
        <f>IFERROR(IF(AND($O457="Contractual",$Q457=0),VLOOKUP($K457,FDR!$A$3:$K$11,MATCH($N457,FDR!$A$3:$K$3,1),1)+MAX($K457-200000000,0)*0.03%,0),0)</f>
        <v>0</v>
      </c>
      <c r="S457" s="264">
        <f>IFERROR(IF(AND($O457&lt;&gt;"Contractual",$Q457=0),VLOOKUP($K457,FDR!$A$17:$K$24,MATCH($N457,FDR!$A$16:$K$16,1),1)+MAX($K457-200000000,0)*0.02%,0),0)</f>
        <v>0</v>
      </c>
      <c r="T457" s="263">
        <f t="shared" si="53"/>
        <v>0</v>
      </c>
      <c r="U457" s="212">
        <f>SUMIFS(Portfolio!$AA:$AA,Portfolio!$U:$U,'New Deposit Commission'!A457)</f>
        <v>0</v>
      </c>
      <c r="V457" s="212">
        <f t="shared" si="54"/>
        <v>0</v>
      </c>
      <c r="W457" s="259" t="str">
        <f>VLOOKUP(A457,Portfolio!$U:$AB,8,0)</f>
        <v>A9999</v>
      </c>
      <c r="X457" s="162">
        <f>SUMIFS(Portfolio!$AK:$AK,Portfolio!$AE:$AE,'New Deposit Commission'!A457)</f>
        <v>0</v>
      </c>
      <c r="Y457" s="258">
        <f>SUMIFS('DATA(Matured Encash)'!$N:$N,'DATA(Matured Encash)'!$A:$A,A457)</f>
        <v>0</v>
      </c>
      <c r="Z457" s="212">
        <f t="shared" si="55"/>
        <v>0</v>
      </c>
      <c r="AA457" s="162">
        <f t="shared" si="56"/>
        <v>0</v>
      </c>
    </row>
    <row r="458" spans="1:27" x14ac:dyDescent="0.25">
      <c r="A458" s="256" t="s">
        <v>39294</v>
      </c>
      <c r="B458" s="257" t="str">
        <f>IFERROR(IFERROR(IFERROR(IFERROR(VLOOKUP(A458,Portfolio!$A:$D,4,0),VLOOKUP(A458,Portfolio!$K:$N,4,0)),VLOOKUP(A458,Portfolio!$U:$X,4,0)),VLOOKUP(A458,Portfolio!$AE:$AH,4,0)),VLOOKUP(A458,Portfolio!$AO:$AR,4,0))</f>
        <v>ANOVA KHAN SAMA</v>
      </c>
      <c r="C458" s="212">
        <f>SUMIFS(Portfolio!$F:$F,Portfolio!$A:$A,'New Deposit Commission'!A458)</f>
        <v>1480.84</v>
      </c>
      <c r="D458" s="212">
        <f>SUMIFS(Portfolio!$P:$P,Portfolio!$K:$K,'New Deposit Commission'!A458)</f>
        <v>1480.84</v>
      </c>
      <c r="E458" s="212">
        <f>SUMIFS(Portfolio!$Z:$Z,Portfolio!$U:$U,'New Deposit Commission'!A458)</f>
        <v>1480.84</v>
      </c>
      <c r="F458" s="212">
        <f>SUMIFS(Portfolio!$AJ:$AJ,Portfolio!$AE:$AE,'New Deposit Commission'!A458)</f>
        <v>1480.84</v>
      </c>
      <c r="G458" s="258">
        <f t="shared" si="50"/>
        <v>1480.84</v>
      </c>
      <c r="H458" s="212">
        <f>SUMIFS(Portfolio!$AT:$AT,Portfolio!$AO:$AO,'New Deposit Commission'!A458)</f>
        <v>1480.84</v>
      </c>
      <c r="I458" s="258">
        <f t="shared" si="51"/>
        <v>0</v>
      </c>
      <c r="J458" s="212">
        <f>SUMIFS('CIF wise new Deposit'!$I:$I,'CIF wise new Deposit'!$A:$A,'New Deposit Commission'!A458)</f>
        <v>0</v>
      </c>
      <c r="K458" s="258">
        <f t="shared" si="52"/>
        <v>0</v>
      </c>
      <c r="L458" s="259" t="e">
        <f>VLOOKUP(A458,'CIF wise new Deposit'!$A:$G,7,0)</f>
        <v>#N/A</v>
      </c>
      <c r="M458" s="257" t="e">
        <f>VLOOKUP(L458,CodEmployee!$A:$B,2,0)</f>
        <v>#N/A</v>
      </c>
      <c r="N458" s="260">
        <f>IFERROR(VLOOKUP(A458,'CIF wise new Deposit'!$A:$J,10,0),0)</f>
        <v>0</v>
      </c>
      <c r="O458" s="261" t="str">
        <f>IFERROR(VLOOKUP(L458,CodEmployee!$A:$P,16,0),"N/A")</f>
        <v>N/A</v>
      </c>
      <c r="P458" s="261" t="str">
        <f>IFERROR(VLOOKUP(L458,CodEmployee!$A:$D,4,0),"N/A")</f>
        <v>N/A</v>
      </c>
      <c r="Q458" s="262">
        <f>IFERROR(IF(MATCH($A458,DOMAIN!$AC:$AC,0)&gt;0,1,0),0)</f>
        <v>0</v>
      </c>
      <c r="R458" s="264">
        <f>IFERROR(IF(AND($O458="Contractual",$Q458=0),VLOOKUP($K458,FDR!$A$3:$K$11,MATCH($N458,FDR!$A$3:$K$3,1),1)+MAX($K458-200000000,0)*0.03%,0),0)</f>
        <v>0</v>
      </c>
      <c r="S458" s="264">
        <f>IFERROR(IF(AND($O458&lt;&gt;"Contractual",$Q458=0),VLOOKUP($K458,FDR!$A$17:$K$24,MATCH($N458,FDR!$A$16:$K$16,1),1)+MAX($K458-200000000,0)*0.02%,0),0)</f>
        <v>0</v>
      </c>
      <c r="T458" s="263">
        <f t="shared" si="53"/>
        <v>0</v>
      </c>
      <c r="U458" s="212">
        <f>SUMIFS(Portfolio!$AA:$AA,Portfolio!$U:$U,'New Deposit Commission'!A458)</f>
        <v>0</v>
      </c>
      <c r="V458" s="212">
        <f t="shared" si="54"/>
        <v>0</v>
      </c>
      <c r="W458" s="259" t="str">
        <f>VLOOKUP(A458,Portfolio!$U:$AB,8,0)</f>
        <v>A9999</v>
      </c>
      <c r="X458" s="162">
        <f>SUMIFS(Portfolio!$AK:$AK,Portfolio!$AE:$AE,'New Deposit Commission'!A458)</f>
        <v>0</v>
      </c>
      <c r="Y458" s="258">
        <f>SUMIFS('DATA(Matured Encash)'!$N:$N,'DATA(Matured Encash)'!$A:$A,A458)</f>
        <v>0</v>
      </c>
      <c r="Z458" s="212">
        <f t="shared" si="55"/>
        <v>0</v>
      </c>
      <c r="AA458" s="162">
        <f t="shared" si="56"/>
        <v>0</v>
      </c>
    </row>
    <row r="459" spans="1:27" x14ac:dyDescent="0.25">
      <c r="A459" s="256" t="s">
        <v>35555</v>
      </c>
      <c r="B459" s="257" t="str">
        <f>IFERROR(IFERROR(IFERROR(IFERROR(VLOOKUP(A459,Portfolio!$A:$D,4,0),VLOOKUP(A459,Portfolio!$K:$N,4,0)),VLOOKUP(A459,Portfolio!$U:$X,4,0)),VLOOKUP(A459,Portfolio!$AE:$AH,4,0)),VLOOKUP(A459,Portfolio!$AO:$AR,4,0))</f>
        <v>MD. ABDUL MALEK FAYEK</v>
      </c>
      <c r="C459" s="212">
        <f>SUMIFS(Portfolio!$F:$F,Portfolio!$A:$A,'New Deposit Commission'!A459)</f>
        <v>2618.5300000000002</v>
      </c>
      <c r="D459" s="212">
        <f>SUMIFS(Portfolio!$P:$P,Portfolio!$K:$K,'New Deposit Commission'!A459)</f>
        <v>2618.5300000000002</v>
      </c>
      <c r="E459" s="212">
        <f>SUMIFS(Portfolio!$Z:$Z,Portfolio!$U:$U,'New Deposit Commission'!A459)</f>
        <v>2618.5300000000002</v>
      </c>
      <c r="F459" s="212">
        <f>SUMIFS(Portfolio!$AJ:$AJ,Portfolio!$AE:$AE,'New Deposit Commission'!A459)</f>
        <v>2618.5300000000002</v>
      </c>
      <c r="G459" s="258">
        <f t="shared" si="50"/>
        <v>2618.5300000000002</v>
      </c>
      <c r="H459" s="212">
        <f>SUMIFS(Portfolio!$AT:$AT,Portfolio!$AO:$AO,'New Deposit Commission'!A459)</f>
        <v>2618.5300000000002</v>
      </c>
      <c r="I459" s="258">
        <f t="shared" si="51"/>
        <v>0</v>
      </c>
      <c r="J459" s="212">
        <f>SUMIFS('CIF wise new Deposit'!$I:$I,'CIF wise new Deposit'!$A:$A,'New Deposit Commission'!A459)</f>
        <v>0</v>
      </c>
      <c r="K459" s="258">
        <f t="shared" si="52"/>
        <v>0</v>
      </c>
      <c r="L459" s="259" t="e">
        <f>VLOOKUP(A459,'CIF wise new Deposit'!$A:$G,7,0)</f>
        <v>#N/A</v>
      </c>
      <c r="M459" s="257" t="e">
        <f>VLOOKUP(L459,CodEmployee!$A:$B,2,0)</f>
        <v>#N/A</v>
      </c>
      <c r="N459" s="260">
        <f>IFERROR(VLOOKUP(A459,'CIF wise new Deposit'!$A:$J,10,0),0)</f>
        <v>0</v>
      </c>
      <c r="O459" s="261" t="str">
        <f>IFERROR(VLOOKUP(L459,CodEmployee!$A:$P,16,0),"N/A")</f>
        <v>N/A</v>
      </c>
      <c r="P459" s="261" t="str">
        <f>IFERROR(VLOOKUP(L459,CodEmployee!$A:$D,4,0),"N/A")</f>
        <v>N/A</v>
      </c>
      <c r="Q459" s="262">
        <f>IFERROR(IF(MATCH($A459,DOMAIN!$AC:$AC,0)&gt;0,1,0),0)</f>
        <v>0</v>
      </c>
      <c r="R459" s="264">
        <f>IFERROR(IF(AND($O459="Contractual",$Q459=0),VLOOKUP($K459,FDR!$A$3:$K$11,MATCH($N459,FDR!$A$3:$K$3,1),1)+MAX($K459-200000000,0)*0.03%,0),0)</f>
        <v>0</v>
      </c>
      <c r="S459" s="264">
        <f>IFERROR(IF(AND($O459&lt;&gt;"Contractual",$Q459=0),VLOOKUP($K459,FDR!$A$17:$K$24,MATCH($N459,FDR!$A$16:$K$16,1),1)+MAX($K459-200000000,0)*0.02%,0),0)</f>
        <v>0</v>
      </c>
      <c r="T459" s="263">
        <f t="shared" si="53"/>
        <v>0</v>
      </c>
      <c r="U459" s="212">
        <f>SUMIFS(Portfolio!$AA:$AA,Portfolio!$U:$U,'New Deposit Commission'!A459)</f>
        <v>0</v>
      </c>
      <c r="V459" s="212">
        <f t="shared" si="54"/>
        <v>0</v>
      </c>
      <c r="W459" s="259" t="str">
        <f>VLOOKUP(A459,Portfolio!$U:$AB,8,0)</f>
        <v>A2818</v>
      </c>
      <c r="X459" s="162">
        <f>SUMIFS(Portfolio!$AK:$AK,Portfolio!$AE:$AE,'New Deposit Commission'!A459)</f>
        <v>0</v>
      </c>
      <c r="Y459" s="258">
        <f>SUMIFS('DATA(Matured Encash)'!$N:$N,'DATA(Matured Encash)'!$A:$A,A459)</f>
        <v>0</v>
      </c>
      <c r="Z459" s="212">
        <f t="shared" si="55"/>
        <v>0</v>
      </c>
      <c r="AA459" s="162">
        <f t="shared" si="56"/>
        <v>0</v>
      </c>
    </row>
    <row r="460" spans="1:27" x14ac:dyDescent="0.25">
      <c r="A460" s="256" t="s">
        <v>35510</v>
      </c>
      <c r="B460" s="257" t="str">
        <f>IFERROR(IFERROR(IFERROR(IFERROR(VLOOKUP(A460,Portfolio!$A:$D,4,0),VLOOKUP(A460,Portfolio!$K:$N,4,0)),VLOOKUP(A460,Portfolio!$U:$X,4,0)),VLOOKUP(A460,Portfolio!$AE:$AH,4,0)),VLOOKUP(A460,Portfolio!$AO:$AR,4,0))</f>
        <v>DINA AKTER</v>
      </c>
      <c r="C460" s="212">
        <f>SUMIFS(Portfolio!$F:$F,Portfolio!$A:$A,'New Deposit Commission'!A460)</f>
        <v>3616.92</v>
      </c>
      <c r="D460" s="212">
        <f>SUMIFS(Portfolio!$P:$P,Portfolio!$K:$K,'New Deposit Commission'!A460)</f>
        <v>3616.92</v>
      </c>
      <c r="E460" s="212">
        <f>SUMIFS(Portfolio!$Z:$Z,Portfolio!$U:$U,'New Deposit Commission'!A460)</f>
        <v>3616.92</v>
      </c>
      <c r="F460" s="212">
        <f>SUMIFS(Portfolio!$AJ:$AJ,Portfolio!$AE:$AE,'New Deposit Commission'!A460)</f>
        <v>3616.92</v>
      </c>
      <c r="G460" s="258">
        <f t="shared" si="50"/>
        <v>3616.92</v>
      </c>
      <c r="H460" s="212">
        <f>SUMIFS(Portfolio!$AT:$AT,Portfolio!$AO:$AO,'New Deposit Commission'!A460)</f>
        <v>3616.92</v>
      </c>
      <c r="I460" s="258">
        <f t="shared" si="51"/>
        <v>0</v>
      </c>
      <c r="J460" s="212">
        <f>SUMIFS('CIF wise new Deposit'!$I:$I,'CIF wise new Deposit'!$A:$A,'New Deposit Commission'!A460)</f>
        <v>0</v>
      </c>
      <c r="K460" s="258">
        <f t="shared" si="52"/>
        <v>0</v>
      </c>
      <c r="L460" s="259" t="e">
        <f>VLOOKUP(A460,'CIF wise new Deposit'!$A:$G,7,0)</f>
        <v>#N/A</v>
      </c>
      <c r="M460" s="257" t="e">
        <f>VLOOKUP(L460,CodEmployee!$A:$B,2,0)</f>
        <v>#N/A</v>
      </c>
      <c r="N460" s="260">
        <f>IFERROR(VLOOKUP(A460,'CIF wise new Deposit'!$A:$J,10,0),0)</f>
        <v>0</v>
      </c>
      <c r="O460" s="261" t="str">
        <f>IFERROR(VLOOKUP(L460,CodEmployee!$A:$P,16,0),"N/A")</f>
        <v>N/A</v>
      </c>
      <c r="P460" s="261" t="str">
        <f>IFERROR(VLOOKUP(L460,CodEmployee!$A:$D,4,0),"N/A")</f>
        <v>N/A</v>
      </c>
      <c r="Q460" s="262">
        <f>IFERROR(IF(MATCH($A460,DOMAIN!$AC:$AC,0)&gt;0,1,0),0)</f>
        <v>0</v>
      </c>
      <c r="R460" s="264">
        <f>IFERROR(IF(AND($O460="Contractual",$Q460=0),VLOOKUP($K460,FDR!$A$3:$K$11,MATCH($N460,FDR!$A$3:$K$3,1),1)+MAX($K460-200000000,0)*0.03%,0),0)</f>
        <v>0</v>
      </c>
      <c r="S460" s="264">
        <f>IFERROR(IF(AND($O460&lt;&gt;"Contractual",$Q460=0),VLOOKUP($K460,FDR!$A$17:$K$24,MATCH($N460,FDR!$A$16:$K$16,1),1)+MAX($K460-200000000,0)*0.02%,0),0)</f>
        <v>0</v>
      </c>
      <c r="T460" s="263">
        <f t="shared" si="53"/>
        <v>0</v>
      </c>
      <c r="U460" s="212">
        <f>SUMIFS(Portfolio!$AA:$AA,Portfolio!$U:$U,'New Deposit Commission'!A460)</f>
        <v>0</v>
      </c>
      <c r="V460" s="212">
        <f t="shared" si="54"/>
        <v>0</v>
      </c>
      <c r="W460" s="259" t="str">
        <f>VLOOKUP(A460,Portfolio!$U:$AB,8,0)</f>
        <v>A2818</v>
      </c>
      <c r="X460" s="162">
        <f>SUMIFS(Portfolio!$AK:$AK,Portfolio!$AE:$AE,'New Deposit Commission'!A460)</f>
        <v>0</v>
      </c>
      <c r="Y460" s="258">
        <f>SUMIFS('DATA(Matured Encash)'!$N:$N,'DATA(Matured Encash)'!$A:$A,A460)</f>
        <v>0</v>
      </c>
      <c r="Z460" s="212">
        <f t="shared" si="55"/>
        <v>0</v>
      </c>
      <c r="AA460" s="162">
        <f t="shared" si="56"/>
        <v>0</v>
      </c>
    </row>
    <row r="461" spans="1:27" x14ac:dyDescent="0.25">
      <c r="A461" s="256" t="s">
        <v>38220</v>
      </c>
      <c r="B461" s="257" t="str">
        <f>IFERROR(IFERROR(IFERROR(IFERROR(VLOOKUP(A461,Portfolio!$A:$D,4,0),VLOOKUP(A461,Portfolio!$K:$N,4,0)),VLOOKUP(A461,Portfolio!$U:$X,4,0)),VLOOKUP(A461,Portfolio!$AE:$AH,4,0)),VLOOKUP(A461,Portfolio!$AO:$AR,4,0))</f>
        <v>SK. MASUD PARVEZ. METHU</v>
      </c>
      <c r="C461" s="212">
        <f>SUMIFS(Portfolio!$F:$F,Portfolio!$A:$A,'New Deposit Commission'!A461)</f>
        <v>5184.33</v>
      </c>
      <c r="D461" s="212">
        <f>SUMIFS(Portfolio!$P:$P,Portfolio!$K:$K,'New Deposit Commission'!A461)</f>
        <v>5184.33</v>
      </c>
      <c r="E461" s="212">
        <f>SUMIFS(Portfolio!$Z:$Z,Portfolio!$U:$U,'New Deposit Commission'!A461)</f>
        <v>5184.33</v>
      </c>
      <c r="F461" s="212">
        <f>SUMIFS(Portfolio!$AJ:$AJ,Portfolio!$AE:$AE,'New Deposit Commission'!A461)</f>
        <v>5184.33</v>
      </c>
      <c r="G461" s="258">
        <f t="shared" si="50"/>
        <v>5184.33</v>
      </c>
      <c r="H461" s="212">
        <f>SUMIFS(Portfolio!$AT:$AT,Portfolio!$AO:$AO,'New Deposit Commission'!A461)</f>
        <v>5184.33</v>
      </c>
      <c r="I461" s="258">
        <f t="shared" si="51"/>
        <v>0</v>
      </c>
      <c r="J461" s="212">
        <f>SUMIFS('CIF wise new Deposit'!$I:$I,'CIF wise new Deposit'!$A:$A,'New Deposit Commission'!A461)</f>
        <v>0</v>
      </c>
      <c r="K461" s="258">
        <f t="shared" si="52"/>
        <v>0</v>
      </c>
      <c r="L461" s="259" t="e">
        <f>VLOOKUP(A461,'CIF wise new Deposit'!$A:$G,7,0)</f>
        <v>#N/A</v>
      </c>
      <c r="M461" s="257" t="e">
        <f>VLOOKUP(L461,CodEmployee!$A:$B,2,0)</f>
        <v>#N/A</v>
      </c>
      <c r="N461" s="260">
        <f>IFERROR(VLOOKUP(A461,'CIF wise new Deposit'!$A:$J,10,0),0)</f>
        <v>0</v>
      </c>
      <c r="O461" s="261" t="str">
        <f>IFERROR(VLOOKUP(L461,CodEmployee!$A:$P,16,0),"N/A")</f>
        <v>N/A</v>
      </c>
      <c r="P461" s="261" t="str">
        <f>IFERROR(VLOOKUP(L461,CodEmployee!$A:$D,4,0),"N/A")</f>
        <v>N/A</v>
      </c>
      <c r="Q461" s="262">
        <f>IFERROR(IF(MATCH($A461,DOMAIN!$AC:$AC,0)&gt;0,1,0),0)</f>
        <v>0</v>
      </c>
      <c r="R461" s="264">
        <f>IFERROR(IF(AND($O461="Contractual",$Q461=0),VLOOKUP($K461,FDR!$A$3:$K$11,MATCH($N461,FDR!$A$3:$K$3,1),1)+MAX($K461-200000000,0)*0.03%,0),0)</f>
        <v>0</v>
      </c>
      <c r="S461" s="264">
        <f>IFERROR(IF(AND($O461&lt;&gt;"Contractual",$Q461=0),VLOOKUP($K461,FDR!$A$17:$K$24,MATCH($N461,FDR!$A$16:$K$16,1),1)+MAX($K461-200000000,0)*0.02%,0),0)</f>
        <v>0</v>
      </c>
      <c r="T461" s="263">
        <f t="shared" si="53"/>
        <v>0</v>
      </c>
      <c r="U461" s="212">
        <f>SUMIFS(Portfolio!$AA:$AA,Portfolio!$U:$U,'New Deposit Commission'!A461)</f>
        <v>0</v>
      </c>
      <c r="V461" s="212">
        <f t="shared" si="54"/>
        <v>0</v>
      </c>
      <c r="W461" s="259" t="str">
        <f>VLOOKUP(A461,Portfolio!$U:$AB,8,0)</f>
        <v>A9999</v>
      </c>
      <c r="X461" s="162">
        <f>SUMIFS(Portfolio!$AK:$AK,Portfolio!$AE:$AE,'New Deposit Commission'!A461)</f>
        <v>0</v>
      </c>
      <c r="Y461" s="258">
        <f>SUMIFS('DATA(Matured Encash)'!$N:$N,'DATA(Matured Encash)'!$A:$A,A461)</f>
        <v>0</v>
      </c>
      <c r="Z461" s="212">
        <f t="shared" si="55"/>
        <v>0</v>
      </c>
      <c r="AA461" s="162">
        <f t="shared" si="56"/>
        <v>0</v>
      </c>
    </row>
    <row r="462" spans="1:27" x14ac:dyDescent="0.25">
      <c r="A462" s="256" t="s">
        <v>35139</v>
      </c>
      <c r="B462" s="257" t="str">
        <f>IFERROR(IFERROR(IFERROR(IFERROR(VLOOKUP(A462,Portfolio!$A:$D,4,0),VLOOKUP(A462,Portfolio!$K:$N,4,0)),VLOOKUP(A462,Portfolio!$U:$X,4,0)),VLOOKUP(A462,Portfolio!$AE:$AH,4,0)),VLOOKUP(A462,Portfolio!$AO:$AR,4,0))</f>
        <v>MST. SHAHANA PERVIN</v>
      </c>
      <c r="C462" s="212">
        <f>SUMIFS(Portfolio!$F:$F,Portfolio!$A:$A,'New Deposit Commission'!A462)</f>
        <v>1186.74</v>
      </c>
      <c r="D462" s="212">
        <f>SUMIFS(Portfolio!$P:$P,Portfolio!$K:$K,'New Deposit Commission'!A462)</f>
        <v>1186.74</v>
      </c>
      <c r="E462" s="212">
        <f>SUMIFS(Portfolio!$Z:$Z,Portfolio!$U:$U,'New Deposit Commission'!A462)</f>
        <v>1186.74</v>
      </c>
      <c r="F462" s="212">
        <f>SUMIFS(Portfolio!$AJ:$AJ,Portfolio!$AE:$AE,'New Deposit Commission'!A462)</f>
        <v>1186.74</v>
      </c>
      <c r="G462" s="258">
        <f t="shared" si="50"/>
        <v>1186.74</v>
      </c>
      <c r="H462" s="212">
        <f>SUMIFS(Portfolio!$AT:$AT,Portfolio!$AO:$AO,'New Deposit Commission'!A462)</f>
        <v>1186.74</v>
      </c>
      <c r="I462" s="258">
        <f t="shared" si="51"/>
        <v>0</v>
      </c>
      <c r="J462" s="212">
        <f>SUMIFS('CIF wise new Deposit'!$I:$I,'CIF wise new Deposit'!$A:$A,'New Deposit Commission'!A462)</f>
        <v>0</v>
      </c>
      <c r="K462" s="258">
        <f t="shared" si="52"/>
        <v>0</v>
      </c>
      <c r="L462" s="259" t="e">
        <f>VLOOKUP(A462,'CIF wise new Deposit'!$A:$G,7,0)</f>
        <v>#N/A</v>
      </c>
      <c r="M462" s="257" t="e">
        <f>VLOOKUP(L462,CodEmployee!$A:$B,2,0)</f>
        <v>#N/A</v>
      </c>
      <c r="N462" s="260">
        <f>IFERROR(VLOOKUP(A462,'CIF wise new Deposit'!$A:$J,10,0),0)</f>
        <v>0</v>
      </c>
      <c r="O462" s="261" t="str">
        <f>IFERROR(VLOOKUP(L462,CodEmployee!$A:$P,16,0),"N/A")</f>
        <v>N/A</v>
      </c>
      <c r="P462" s="261" t="str">
        <f>IFERROR(VLOOKUP(L462,CodEmployee!$A:$D,4,0),"N/A")</f>
        <v>N/A</v>
      </c>
      <c r="Q462" s="262">
        <f>IFERROR(IF(MATCH($A462,DOMAIN!$AC:$AC,0)&gt;0,1,0),0)</f>
        <v>0</v>
      </c>
      <c r="R462" s="264">
        <f>IFERROR(IF(AND($O462="Contractual",$Q462=0),VLOOKUP($K462,FDR!$A$3:$K$11,MATCH($N462,FDR!$A$3:$K$3,1),1)+MAX($K462-200000000,0)*0.03%,0),0)</f>
        <v>0</v>
      </c>
      <c r="S462" s="264">
        <f>IFERROR(IF(AND($O462&lt;&gt;"Contractual",$Q462=0),VLOOKUP($K462,FDR!$A$17:$K$24,MATCH($N462,FDR!$A$16:$K$16,1),1)+MAX($K462-200000000,0)*0.02%,0),0)</f>
        <v>0</v>
      </c>
      <c r="T462" s="263">
        <f t="shared" si="53"/>
        <v>0</v>
      </c>
      <c r="U462" s="212">
        <f>SUMIFS(Portfolio!$AA:$AA,Portfolio!$U:$U,'New Deposit Commission'!A462)</f>
        <v>0</v>
      </c>
      <c r="V462" s="212">
        <f t="shared" si="54"/>
        <v>0</v>
      </c>
      <c r="W462" s="259" t="str">
        <f>VLOOKUP(A462,Portfolio!$U:$AB,8,0)</f>
        <v>A3505</v>
      </c>
      <c r="X462" s="162">
        <f>SUMIFS(Portfolio!$AK:$AK,Portfolio!$AE:$AE,'New Deposit Commission'!A462)</f>
        <v>0</v>
      </c>
      <c r="Y462" s="258">
        <f>SUMIFS('DATA(Matured Encash)'!$N:$N,'DATA(Matured Encash)'!$A:$A,A462)</f>
        <v>0</v>
      </c>
      <c r="Z462" s="212">
        <f t="shared" si="55"/>
        <v>0</v>
      </c>
      <c r="AA462" s="162">
        <f t="shared" si="56"/>
        <v>0</v>
      </c>
    </row>
    <row r="463" spans="1:27" x14ac:dyDescent="0.25">
      <c r="A463" s="256" t="s">
        <v>39519</v>
      </c>
      <c r="B463" s="257" t="str">
        <f>IFERROR(IFERROR(IFERROR(IFERROR(VLOOKUP(A463,Portfolio!$A:$D,4,0),VLOOKUP(A463,Portfolio!$K:$N,4,0)),VLOOKUP(A463,Portfolio!$U:$X,4,0)),VLOOKUP(A463,Portfolio!$AE:$AH,4,0)),VLOOKUP(A463,Portfolio!$AO:$AR,4,0))</f>
        <v>MD. MOSHIUR RAHAMAN</v>
      </c>
      <c r="C463" s="212">
        <f>SUMIFS(Portfolio!$F:$F,Portfolio!$A:$A,'New Deposit Commission'!A463)</f>
        <v>1474.24</v>
      </c>
      <c r="D463" s="212">
        <f>SUMIFS(Portfolio!$P:$P,Portfolio!$K:$K,'New Deposit Commission'!A463)</f>
        <v>1474.24</v>
      </c>
      <c r="E463" s="212">
        <f>SUMIFS(Portfolio!$Z:$Z,Portfolio!$U:$U,'New Deposit Commission'!A463)</f>
        <v>1474.24</v>
      </c>
      <c r="F463" s="212">
        <f>SUMIFS(Portfolio!$AJ:$AJ,Portfolio!$AE:$AE,'New Deposit Commission'!A463)</f>
        <v>1474.24</v>
      </c>
      <c r="G463" s="258">
        <f t="shared" si="50"/>
        <v>1474.24</v>
      </c>
      <c r="H463" s="212">
        <f>SUMIFS(Portfolio!$AT:$AT,Portfolio!$AO:$AO,'New Deposit Commission'!A463)</f>
        <v>1474.24</v>
      </c>
      <c r="I463" s="258">
        <f t="shared" si="51"/>
        <v>0</v>
      </c>
      <c r="J463" s="212">
        <f>SUMIFS('CIF wise new Deposit'!$I:$I,'CIF wise new Deposit'!$A:$A,'New Deposit Commission'!A463)</f>
        <v>0</v>
      </c>
      <c r="K463" s="258">
        <f t="shared" si="52"/>
        <v>0</v>
      </c>
      <c r="L463" s="259" t="e">
        <f>VLOOKUP(A463,'CIF wise new Deposit'!$A:$G,7,0)</f>
        <v>#N/A</v>
      </c>
      <c r="M463" s="257" t="e">
        <f>VLOOKUP(L463,CodEmployee!$A:$B,2,0)</f>
        <v>#N/A</v>
      </c>
      <c r="N463" s="260">
        <f>IFERROR(VLOOKUP(A463,'CIF wise new Deposit'!$A:$J,10,0),0)</f>
        <v>0</v>
      </c>
      <c r="O463" s="261" t="str">
        <f>IFERROR(VLOOKUP(L463,CodEmployee!$A:$P,16,0),"N/A")</f>
        <v>N/A</v>
      </c>
      <c r="P463" s="261" t="str">
        <f>IFERROR(VLOOKUP(L463,CodEmployee!$A:$D,4,0),"N/A")</f>
        <v>N/A</v>
      </c>
      <c r="Q463" s="262">
        <f>IFERROR(IF(MATCH($A463,DOMAIN!$AC:$AC,0)&gt;0,1,0),0)</f>
        <v>0</v>
      </c>
      <c r="R463" s="264">
        <f>IFERROR(IF(AND($O463="Contractual",$Q463=0),VLOOKUP($K463,FDR!$A$3:$K$11,MATCH($N463,FDR!$A$3:$K$3,1),1)+MAX($K463-200000000,0)*0.03%,0),0)</f>
        <v>0</v>
      </c>
      <c r="S463" s="264">
        <f>IFERROR(IF(AND($O463&lt;&gt;"Contractual",$Q463=0),VLOOKUP($K463,FDR!$A$17:$K$24,MATCH($N463,FDR!$A$16:$K$16,1),1)+MAX($K463-200000000,0)*0.02%,0),0)</f>
        <v>0</v>
      </c>
      <c r="T463" s="263">
        <f t="shared" si="53"/>
        <v>0</v>
      </c>
      <c r="U463" s="212">
        <f>SUMIFS(Portfolio!$AA:$AA,Portfolio!$U:$U,'New Deposit Commission'!A463)</f>
        <v>0</v>
      </c>
      <c r="V463" s="212">
        <f t="shared" si="54"/>
        <v>0</v>
      </c>
      <c r="W463" s="259" t="str">
        <f>VLOOKUP(A463,Portfolio!$U:$AB,8,0)</f>
        <v>A9999</v>
      </c>
      <c r="X463" s="162">
        <f>SUMIFS(Portfolio!$AK:$AK,Portfolio!$AE:$AE,'New Deposit Commission'!A463)</f>
        <v>0</v>
      </c>
      <c r="Y463" s="258">
        <f>SUMIFS('DATA(Matured Encash)'!$N:$N,'DATA(Matured Encash)'!$A:$A,A463)</f>
        <v>0</v>
      </c>
      <c r="Z463" s="212">
        <f t="shared" si="55"/>
        <v>0</v>
      </c>
      <c r="AA463" s="162">
        <f t="shared" si="56"/>
        <v>0</v>
      </c>
    </row>
    <row r="464" spans="1:27" x14ac:dyDescent="0.25">
      <c r="A464" s="256" t="s">
        <v>39049</v>
      </c>
      <c r="B464" s="257" t="str">
        <f>IFERROR(IFERROR(IFERROR(IFERROR(VLOOKUP(A464,Portfolio!$A:$D,4,0),VLOOKUP(A464,Portfolio!$K:$N,4,0)),VLOOKUP(A464,Portfolio!$U:$X,4,0)),VLOOKUP(A464,Portfolio!$AE:$AH,4,0)),VLOOKUP(A464,Portfolio!$AO:$AR,4,0))</f>
        <v>ANANDA KUMAR DAS</v>
      </c>
      <c r="C464" s="212">
        <f>SUMIFS(Portfolio!$F:$F,Portfolio!$A:$A,'New Deposit Commission'!A464)</f>
        <v>8475.2099999999991</v>
      </c>
      <c r="D464" s="212">
        <f>SUMIFS(Portfolio!$P:$P,Portfolio!$K:$K,'New Deposit Commission'!A464)</f>
        <v>8475.2099999999991</v>
      </c>
      <c r="E464" s="212">
        <f>SUMIFS(Portfolio!$Z:$Z,Portfolio!$U:$U,'New Deposit Commission'!A464)</f>
        <v>8475.2099999999991</v>
      </c>
      <c r="F464" s="212">
        <f>SUMIFS(Portfolio!$AJ:$AJ,Portfolio!$AE:$AE,'New Deposit Commission'!A464)</f>
        <v>8475.2099999999991</v>
      </c>
      <c r="G464" s="258">
        <f t="shared" si="50"/>
        <v>8475.2099999999991</v>
      </c>
      <c r="H464" s="212">
        <f>SUMIFS(Portfolio!$AT:$AT,Portfolio!$AO:$AO,'New Deposit Commission'!A464)</f>
        <v>8475.2099999999991</v>
      </c>
      <c r="I464" s="258">
        <f t="shared" si="51"/>
        <v>0</v>
      </c>
      <c r="J464" s="212">
        <f>SUMIFS('CIF wise new Deposit'!$I:$I,'CIF wise new Deposit'!$A:$A,'New Deposit Commission'!A464)</f>
        <v>0</v>
      </c>
      <c r="K464" s="258">
        <f t="shared" si="52"/>
        <v>0</v>
      </c>
      <c r="L464" s="259" t="e">
        <f>VLOOKUP(A464,'CIF wise new Deposit'!$A:$G,7,0)</f>
        <v>#N/A</v>
      </c>
      <c r="M464" s="257" t="e">
        <f>VLOOKUP(L464,CodEmployee!$A:$B,2,0)</f>
        <v>#N/A</v>
      </c>
      <c r="N464" s="260">
        <f>IFERROR(VLOOKUP(A464,'CIF wise new Deposit'!$A:$J,10,0),0)</f>
        <v>0</v>
      </c>
      <c r="O464" s="261" t="str">
        <f>IFERROR(VLOOKUP(L464,CodEmployee!$A:$P,16,0),"N/A")</f>
        <v>N/A</v>
      </c>
      <c r="P464" s="261" t="str">
        <f>IFERROR(VLOOKUP(L464,CodEmployee!$A:$D,4,0),"N/A")</f>
        <v>N/A</v>
      </c>
      <c r="Q464" s="262">
        <f>IFERROR(IF(MATCH($A464,DOMAIN!$AC:$AC,0)&gt;0,1,0),0)</f>
        <v>0</v>
      </c>
      <c r="R464" s="264">
        <f>IFERROR(IF(AND($O464="Contractual",$Q464=0),VLOOKUP($K464,FDR!$A$3:$K$11,MATCH($N464,FDR!$A$3:$K$3,1),1)+MAX($K464-200000000,0)*0.03%,0),0)</f>
        <v>0</v>
      </c>
      <c r="S464" s="264">
        <f>IFERROR(IF(AND($O464&lt;&gt;"Contractual",$Q464=0),VLOOKUP($K464,FDR!$A$17:$K$24,MATCH($N464,FDR!$A$16:$K$16,1),1)+MAX($K464-200000000,0)*0.02%,0),0)</f>
        <v>0</v>
      </c>
      <c r="T464" s="263">
        <f t="shared" si="53"/>
        <v>0</v>
      </c>
      <c r="U464" s="212">
        <f>SUMIFS(Portfolio!$AA:$AA,Portfolio!$U:$U,'New Deposit Commission'!A464)</f>
        <v>0</v>
      </c>
      <c r="V464" s="212">
        <f t="shared" si="54"/>
        <v>0</v>
      </c>
      <c r="W464" s="259" t="str">
        <f>VLOOKUP(A464,Portfolio!$U:$AB,8,0)</f>
        <v>100026</v>
      </c>
      <c r="X464" s="162">
        <f>SUMIFS(Portfolio!$AK:$AK,Portfolio!$AE:$AE,'New Deposit Commission'!A464)</f>
        <v>0</v>
      </c>
      <c r="Y464" s="258">
        <f>SUMIFS('DATA(Matured Encash)'!$N:$N,'DATA(Matured Encash)'!$A:$A,A464)</f>
        <v>0</v>
      </c>
      <c r="Z464" s="212">
        <f t="shared" si="55"/>
        <v>0</v>
      </c>
      <c r="AA464" s="162">
        <f t="shared" si="56"/>
        <v>0</v>
      </c>
    </row>
    <row r="465" spans="1:27" x14ac:dyDescent="0.25">
      <c r="A465" s="256" t="s">
        <v>35389</v>
      </c>
      <c r="B465" s="257" t="str">
        <f>IFERROR(IFERROR(IFERROR(IFERROR(VLOOKUP(A465,Portfolio!$A:$D,4,0),VLOOKUP(A465,Portfolio!$K:$N,4,0)),VLOOKUP(A465,Portfolio!$U:$X,4,0)),VLOOKUP(A465,Portfolio!$AE:$AH,4,0)),VLOOKUP(A465,Portfolio!$AO:$AR,4,0))</f>
        <v>RINGKON AHMED</v>
      </c>
      <c r="C465" s="212">
        <f>SUMIFS(Portfolio!$F:$F,Portfolio!$A:$A,'New Deposit Commission'!A465)</f>
        <v>1245.8800000000001</v>
      </c>
      <c r="D465" s="212">
        <f>SUMIFS(Portfolio!$P:$P,Portfolio!$K:$K,'New Deposit Commission'!A465)</f>
        <v>1245.8800000000001</v>
      </c>
      <c r="E465" s="212">
        <f>SUMIFS(Portfolio!$Z:$Z,Portfolio!$U:$U,'New Deposit Commission'!A465)</f>
        <v>1245.8800000000001</v>
      </c>
      <c r="F465" s="212">
        <f>SUMIFS(Portfolio!$AJ:$AJ,Portfolio!$AE:$AE,'New Deposit Commission'!A465)</f>
        <v>1245.8800000000001</v>
      </c>
      <c r="G465" s="258">
        <f t="shared" si="50"/>
        <v>1245.8800000000001</v>
      </c>
      <c r="H465" s="212">
        <f>SUMIFS(Portfolio!$AT:$AT,Portfolio!$AO:$AO,'New Deposit Commission'!A465)</f>
        <v>1245.8800000000001</v>
      </c>
      <c r="I465" s="258">
        <f t="shared" si="51"/>
        <v>0</v>
      </c>
      <c r="J465" s="212">
        <f>SUMIFS('CIF wise new Deposit'!$I:$I,'CIF wise new Deposit'!$A:$A,'New Deposit Commission'!A465)</f>
        <v>0</v>
      </c>
      <c r="K465" s="258">
        <f t="shared" si="52"/>
        <v>0</v>
      </c>
      <c r="L465" s="259" t="e">
        <f>VLOOKUP(A465,'CIF wise new Deposit'!$A:$G,7,0)</f>
        <v>#N/A</v>
      </c>
      <c r="M465" s="257" t="e">
        <f>VLOOKUP(L465,CodEmployee!$A:$B,2,0)</f>
        <v>#N/A</v>
      </c>
      <c r="N465" s="260">
        <f>IFERROR(VLOOKUP(A465,'CIF wise new Deposit'!$A:$J,10,0),0)</f>
        <v>0</v>
      </c>
      <c r="O465" s="261" t="str">
        <f>IFERROR(VLOOKUP(L465,CodEmployee!$A:$P,16,0),"N/A")</f>
        <v>N/A</v>
      </c>
      <c r="P465" s="261" t="str">
        <f>IFERROR(VLOOKUP(L465,CodEmployee!$A:$D,4,0),"N/A")</f>
        <v>N/A</v>
      </c>
      <c r="Q465" s="262">
        <f>IFERROR(IF(MATCH($A465,DOMAIN!$AC:$AC,0)&gt;0,1,0),0)</f>
        <v>0</v>
      </c>
      <c r="R465" s="264">
        <f>IFERROR(IF(AND($O465="Contractual",$Q465=0),VLOOKUP($K465,FDR!$A$3:$K$11,MATCH($N465,FDR!$A$3:$K$3,1),1)+MAX($K465-200000000,0)*0.03%,0),0)</f>
        <v>0</v>
      </c>
      <c r="S465" s="264">
        <f>IFERROR(IF(AND($O465&lt;&gt;"Contractual",$Q465=0),VLOOKUP($K465,FDR!$A$17:$K$24,MATCH($N465,FDR!$A$16:$K$16,1),1)+MAX($K465-200000000,0)*0.02%,0),0)</f>
        <v>0</v>
      </c>
      <c r="T465" s="263">
        <f t="shared" si="53"/>
        <v>0</v>
      </c>
      <c r="U465" s="212">
        <f>SUMIFS(Portfolio!$AA:$AA,Portfolio!$U:$U,'New Deposit Commission'!A465)</f>
        <v>0</v>
      </c>
      <c r="V465" s="212">
        <f t="shared" si="54"/>
        <v>0</v>
      </c>
      <c r="W465" s="259" t="str">
        <f>VLOOKUP(A465,Portfolio!$U:$AB,8,0)</f>
        <v>A2818</v>
      </c>
      <c r="X465" s="162">
        <f>SUMIFS(Portfolio!$AK:$AK,Portfolio!$AE:$AE,'New Deposit Commission'!A465)</f>
        <v>0</v>
      </c>
      <c r="Y465" s="258">
        <f>SUMIFS('DATA(Matured Encash)'!$N:$N,'DATA(Matured Encash)'!$A:$A,A465)</f>
        <v>0</v>
      </c>
      <c r="Z465" s="212">
        <f t="shared" si="55"/>
        <v>0</v>
      </c>
      <c r="AA465" s="162">
        <f t="shared" si="56"/>
        <v>0</v>
      </c>
    </row>
    <row r="466" spans="1:27" x14ac:dyDescent="0.25">
      <c r="A466" s="256" t="s">
        <v>35396</v>
      </c>
      <c r="B466" s="257" t="str">
        <f>IFERROR(IFERROR(IFERROR(IFERROR(VLOOKUP(A466,Portfolio!$A:$D,4,0),VLOOKUP(A466,Portfolio!$K:$N,4,0)),VLOOKUP(A466,Portfolio!$U:$X,4,0)),VLOOKUP(A466,Portfolio!$AE:$AH,4,0)),VLOOKUP(A466,Portfolio!$AO:$AR,4,0))</f>
        <v>RUMANA MOZID</v>
      </c>
      <c r="C466" s="212">
        <f>SUMIFS(Portfolio!$F:$F,Portfolio!$A:$A,'New Deposit Commission'!A466)</f>
        <v>6232.04</v>
      </c>
      <c r="D466" s="212">
        <f>SUMIFS(Portfolio!$P:$P,Portfolio!$K:$K,'New Deposit Commission'!A466)</f>
        <v>6232.04</v>
      </c>
      <c r="E466" s="212">
        <f>SUMIFS(Portfolio!$Z:$Z,Portfolio!$U:$U,'New Deposit Commission'!A466)</f>
        <v>6232.04</v>
      </c>
      <c r="F466" s="212">
        <f>SUMIFS(Portfolio!$AJ:$AJ,Portfolio!$AE:$AE,'New Deposit Commission'!A466)</f>
        <v>6232.04</v>
      </c>
      <c r="G466" s="258">
        <f t="shared" si="50"/>
        <v>6232.04</v>
      </c>
      <c r="H466" s="212">
        <f>SUMIFS(Portfolio!$AT:$AT,Portfolio!$AO:$AO,'New Deposit Commission'!A466)</f>
        <v>6232.04</v>
      </c>
      <c r="I466" s="258">
        <f t="shared" si="51"/>
        <v>0</v>
      </c>
      <c r="J466" s="212">
        <f>SUMIFS('CIF wise new Deposit'!$I:$I,'CIF wise new Deposit'!$A:$A,'New Deposit Commission'!A466)</f>
        <v>0</v>
      </c>
      <c r="K466" s="258">
        <f t="shared" si="52"/>
        <v>0</v>
      </c>
      <c r="L466" s="259" t="e">
        <f>VLOOKUP(A466,'CIF wise new Deposit'!$A:$G,7,0)</f>
        <v>#N/A</v>
      </c>
      <c r="M466" s="257" t="e">
        <f>VLOOKUP(L466,CodEmployee!$A:$B,2,0)</f>
        <v>#N/A</v>
      </c>
      <c r="N466" s="260">
        <f>IFERROR(VLOOKUP(A466,'CIF wise new Deposit'!$A:$J,10,0),0)</f>
        <v>0</v>
      </c>
      <c r="O466" s="261" t="str">
        <f>IFERROR(VLOOKUP(L466,CodEmployee!$A:$P,16,0),"N/A")</f>
        <v>N/A</v>
      </c>
      <c r="P466" s="261" t="str">
        <f>IFERROR(VLOOKUP(L466,CodEmployee!$A:$D,4,0),"N/A")</f>
        <v>N/A</v>
      </c>
      <c r="Q466" s="262">
        <f>IFERROR(IF(MATCH($A466,DOMAIN!$AC:$AC,0)&gt;0,1,0),0)</f>
        <v>0</v>
      </c>
      <c r="R466" s="264">
        <f>IFERROR(IF(AND($O466="Contractual",$Q466=0),VLOOKUP($K466,FDR!$A$3:$K$11,MATCH($N466,FDR!$A$3:$K$3,1),1)+MAX($K466-200000000,0)*0.03%,0),0)</f>
        <v>0</v>
      </c>
      <c r="S466" s="264">
        <f>IFERROR(IF(AND($O466&lt;&gt;"Contractual",$Q466=0),VLOOKUP($K466,FDR!$A$17:$K$24,MATCH($N466,FDR!$A$16:$K$16,1),1)+MAX($K466-200000000,0)*0.02%,0),0)</f>
        <v>0</v>
      </c>
      <c r="T466" s="263">
        <f t="shared" si="53"/>
        <v>0</v>
      </c>
      <c r="U466" s="212">
        <f>SUMIFS(Portfolio!$AA:$AA,Portfolio!$U:$U,'New Deposit Commission'!A466)</f>
        <v>0</v>
      </c>
      <c r="V466" s="212">
        <f t="shared" si="54"/>
        <v>0</v>
      </c>
      <c r="W466" s="259" t="str">
        <f>VLOOKUP(A466,Portfolio!$U:$AB,8,0)</f>
        <v>A2818</v>
      </c>
      <c r="X466" s="162">
        <f>SUMIFS(Portfolio!$AK:$AK,Portfolio!$AE:$AE,'New Deposit Commission'!A466)</f>
        <v>0</v>
      </c>
      <c r="Y466" s="258">
        <f>SUMIFS('DATA(Matured Encash)'!$N:$N,'DATA(Matured Encash)'!$A:$A,A466)</f>
        <v>0</v>
      </c>
      <c r="Z466" s="212">
        <f t="shared" si="55"/>
        <v>0</v>
      </c>
      <c r="AA466" s="162">
        <f t="shared" si="56"/>
        <v>0</v>
      </c>
    </row>
    <row r="467" spans="1:27" x14ac:dyDescent="0.25">
      <c r="A467" s="256" t="s">
        <v>35194</v>
      </c>
      <c r="B467" s="257" t="str">
        <f>IFERROR(IFERROR(IFERROR(IFERROR(VLOOKUP(A467,Portfolio!$A:$D,4,0),VLOOKUP(A467,Portfolio!$K:$N,4,0)),VLOOKUP(A467,Portfolio!$U:$X,4,0)),VLOOKUP(A467,Portfolio!$AE:$AH,4,0)),VLOOKUP(A467,Portfolio!$AO:$AR,4,0))</f>
        <v>BINAYOK DEY</v>
      </c>
      <c r="C467" s="212">
        <f>SUMIFS(Portfolio!$F:$F,Portfolio!$A:$A,'New Deposit Commission'!A467)</f>
        <v>1262.3399999999999</v>
      </c>
      <c r="D467" s="212">
        <f>SUMIFS(Portfolio!$P:$P,Portfolio!$K:$K,'New Deposit Commission'!A467)</f>
        <v>1262.3399999999999</v>
      </c>
      <c r="E467" s="212">
        <f>SUMIFS(Portfolio!$Z:$Z,Portfolio!$U:$U,'New Deposit Commission'!A467)</f>
        <v>1262.3399999999999</v>
      </c>
      <c r="F467" s="212">
        <f>SUMIFS(Portfolio!$AJ:$AJ,Portfolio!$AE:$AE,'New Deposit Commission'!A467)</f>
        <v>1262.3399999999999</v>
      </c>
      <c r="G467" s="258">
        <f t="shared" si="50"/>
        <v>1262.3399999999999</v>
      </c>
      <c r="H467" s="212">
        <f>SUMIFS(Portfolio!$AT:$AT,Portfolio!$AO:$AO,'New Deposit Commission'!A467)</f>
        <v>1262.3399999999999</v>
      </c>
      <c r="I467" s="258">
        <f t="shared" si="51"/>
        <v>0</v>
      </c>
      <c r="J467" s="212">
        <f>SUMIFS('CIF wise new Deposit'!$I:$I,'CIF wise new Deposit'!$A:$A,'New Deposit Commission'!A467)</f>
        <v>0</v>
      </c>
      <c r="K467" s="258">
        <f t="shared" si="52"/>
        <v>0</v>
      </c>
      <c r="L467" s="259" t="e">
        <f>VLOOKUP(A467,'CIF wise new Deposit'!$A:$G,7,0)</f>
        <v>#N/A</v>
      </c>
      <c r="M467" s="257" t="e">
        <f>VLOOKUP(L467,CodEmployee!$A:$B,2,0)</f>
        <v>#N/A</v>
      </c>
      <c r="N467" s="260">
        <f>IFERROR(VLOOKUP(A467,'CIF wise new Deposit'!$A:$J,10,0),0)</f>
        <v>0</v>
      </c>
      <c r="O467" s="261" t="str">
        <f>IFERROR(VLOOKUP(L467,CodEmployee!$A:$P,16,0),"N/A")</f>
        <v>N/A</v>
      </c>
      <c r="P467" s="261" t="str">
        <f>IFERROR(VLOOKUP(L467,CodEmployee!$A:$D,4,0),"N/A")</f>
        <v>N/A</v>
      </c>
      <c r="Q467" s="262">
        <f>IFERROR(IF(MATCH($A467,DOMAIN!$AC:$AC,0)&gt;0,1,0),0)</f>
        <v>0</v>
      </c>
      <c r="R467" s="264">
        <f>IFERROR(IF(AND($O467="Contractual",$Q467=0),VLOOKUP($K467,FDR!$A$3:$K$11,MATCH($N467,FDR!$A$3:$K$3,1),1)+MAX($K467-200000000,0)*0.03%,0),0)</f>
        <v>0</v>
      </c>
      <c r="S467" s="264">
        <f>IFERROR(IF(AND($O467&lt;&gt;"Contractual",$Q467=0),VLOOKUP($K467,FDR!$A$17:$K$24,MATCH($N467,FDR!$A$16:$K$16,1),1)+MAX($K467-200000000,0)*0.02%,0),0)</f>
        <v>0</v>
      </c>
      <c r="T467" s="263">
        <f t="shared" si="53"/>
        <v>0</v>
      </c>
      <c r="U467" s="212">
        <f>SUMIFS(Portfolio!$AA:$AA,Portfolio!$U:$U,'New Deposit Commission'!A467)</f>
        <v>0</v>
      </c>
      <c r="V467" s="212">
        <f t="shared" si="54"/>
        <v>0</v>
      </c>
      <c r="W467" s="259" t="str">
        <f>VLOOKUP(A467,Portfolio!$U:$AB,8,0)</f>
        <v>A2818</v>
      </c>
      <c r="X467" s="162">
        <f>SUMIFS(Portfolio!$AK:$AK,Portfolio!$AE:$AE,'New Deposit Commission'!A467)</f>
        <v>0</v>
      </c>
      <c r="Y467" s="258">
        <f>SUMIFS('DATA(Matured Encash)'!$N:$N,'DATA(Matured Encash)'!$A:$A,A467)</f>
        <v>0</v>
      </c>
      <c r="Z467" s="212">
        <f t="shared" si="55"/>
        <v>0</v>
      </c>
      <c r="AA467" s="162">
        <f t="shared" si="56"/>
        <v>0</v>
      </c>
    </row>
    <row r="468" spans="1:27" x14ac:dyDescent="0.25">
      <c r="A468" s="256" t="s">
        <v>35314</v>
      </c>
      <c r="B468" s="257" t="str">
        <f>IFERROR(IFERROR(IFERROR(IFERROR(VLOOKUP(A468,Portfolio!$A:$D,4,0),VLOOKUP(A468,Portfolio!$K:$N,4,0)),VLOOKUP(A468,Portfolio!$U:$X,4,0)),VLOOKUP(A468,Portfolio!$AE:$AH,4,0)),VLOOKUP(A468,Portfolio!$AO:$AR,4,0))</f>
        <v>MD. OBAIDULLAH</v>
      </c>
      <c r="C468" s="212">
        <f>SUMIFS(Portfolio!$F:$F,Portfolio!$A:$A,'New Deposit Commission'!A468)</f>
        <v>7081.84</v>
      </c>
      <c r="D468" s="212">
        <f>SUMIFS(Portfolio!$P:$P,Portfolio!$K:$K,'New Deposit Commission'!A468)</f>
        <v>7081.84</v>
      </c>
      <c r="E468" s="212">
        <f>SUMIFS(Portfolio!$Z:$Z,Portfolio!$U:$U,'New Deposit Commission'!A468)</f>
        <v>7081.84</v>
      </c>
      <c r="F468" s="212">
        <f>SUMIFS(Portfolio!$AJ:$AJ,Portfolio!$AE:$AE,'New Deposit Commission'!A468)</f>
        <v>7081.84</v>
      </c>
      <c r="G468" s="258">
        <f t="shared" si="50"/>
        <v>7081.84</v>
      </c>
      <c r="H468" s="212">
        <f>SUMIFS(Portfolio!$AT:$AT,Portfolio!$AO:$AO,'New Deposit Commission'!A468)</f>
        <v>7081.84</v>
      </c>
      <c r="I468" s="258">
        <f t="shared" si="51"/>
        <v>0</v>
      </c>
      <c r="J468" s="212">
        <f>SUMIFS('CIF wise new Deposit'!$I:$I,'CIF wise new Deposit'!$A:$A,'New Deposit Commission'!A468)</f>
        <v>0</v>
      </c>
      <c r="K468" s="258">
        <f t="shared" si="52"/>
        <v>0</v>
      </c>
      <c r="L468" s="259" t="e">
        <f>VLOOKUP(A468,'CIF wise new Deposit'!$A:$G,7,0)</f>
        <v>#N/A</v>
      </c>
      <c r="M468" s="257" t="e">
        <f>VLOOKUP(L468,CodEmployee!$A:$B,2,0)</f>
        <v>#N/A</v>
      </c>
      <c r="N468" s="260">
        <f>IFERROR(VLOOKUP(A468,'CIF wise new Deposit'!$A:$J,10,0),0)</f>
        <v>0</v>
      </c>
      <c r="O468" s="261" t="str">
        <f>IFERROR(VLOOKUP(L468,CodEmployee!$A:$P,16,0),"N/A")</f>
        <v>N/A</v>
      </c>
      <c r="P468" s="261" t="str">
        <f>IFERROR(VLOOKUP(L468,CodEmployee!$A:$D,4,0),"N/A")</f>
        <v>N/A</v>
      </c>
      <c r="Q468" s="262">
        <f>IFERROR(IF(MATCH($A468,DOMAIN!$AC:$AC,0)&gt;0,1,0),0)</f>
        <v>0</v>
      </c>
      <c r="R468" s="264">
        <f>IFERROR(IF(AND($O468="Contractual",$Q468=0),VLOOKUP($K468,FDR!$A$3:$K$11,MATCH($N468,FDR!$A$3:$K$3,1),1)+MAX($K468-200000000,0)*0.03%,0),0)</f>
        <v>0</v>
      </c>
      <c r="S468" s="264">
        <f>IFERROR(IF(AND($O468&lt;&gt;"Contractual",$Q468=0),VLOOKUP($K468,FDR!$A$17:$K$24,MATCH($N468,FDR!$A$16:$K$16,1),1)+MAX($K468-200000000,0)*0.02%,0),0)</f>
        <v>0</v>
      </c>
      <c r="T468" s="263">
        <f t="shared" si="53"/>
        <v>0</v>
      </c>
      <c r="U468" s="212">
        <f>SUMIFS(Portfolio!$AA:$AA,Portfolio!$U:$U,'New Deposit Commission'!A468)</f>
        <v>0</v>
      </c>
      <c r="V468" s="212">
        <f t="shared" si="54"/>
        <v>0</v>
      </c>
      <c r="W468" s="259" t="str">
        <f>VLOOKUP(A468,Portfolio!$U:$AB,8,0)</f>
        <v>A2818</v>
      </c>
      <c r="X468" s="162">
        <f>SUMIFS(Portfolio!$AK:$AK,Portfolio!$AE:$AE,'New Deposit Commission'!A468)</f>
        <v>0</v>
      </c>
      <c r="Y468" s="258">
        <f>SUMIFS('DATA(Matured Encash)'!$N:$N,'DATA(Matured Encash)'!$A:$A,A468)</f>
        <v>0</v>
      </c>
      <c r="Z468" s="212">
        <f t="shared" si="55"/>
        <v>0</v>
      </c>
      <c r="AA468" s="162">
        <f t="shared" si="56"/>
        <v>0</v>
      </c>
    </row>
    <row r="469" spans="1:27" x14ac:dyDescent="0.25">
      <c r="A469" s="256" t="s">
        <v>35455</v>
      </c>
      <c r="B469" s="257" t="str">
        <f>IFERROR(IFERROR(IFERROR(IFERROR(VLOOKUP(A469,Portfolio!$A:$D,4,0),VLOOKUP(A469,Portfolio!$K:$N,4,0)),VLOOKUP(A469,Portfolio!$U:$X,4,0)),VLOOKUP(A469,Portfolio!$AE:$AH,4,0)),VLOOKUP(A469,Portfolio!$AO:$AR,4,0))</f>
        <v>TANJIBUL HASAN</v>
      </c>
      <c r="C469" s="212">
        <f>SUMIFS(Portfolio!$F:$F,Portfolio!$A:$A,'New Deposit Commission'!A469)</f>
        <v>1109.74</v>
      </c>
      <c r="D469" s="212">
        <f>SUMIFS(Portfolio!$P:$P,Portfolio!$K:$K,'New Deposit Commission'!A469)</f>
        <v>1109.74</v>
      </c>
      <c r="E469" s="212">
        <f>SUMIFS(Portfolio!$Z:$Z,Portfolio!$U:$U,'New Deposit Commission'!A469)</f>
        <v>1109.74</v>
      </c>
      <c r="F469" s="212">
        <f>SUMIFS(Portfolio!$AJ:$AJ,Portfolio!$AE:$AE,'New Deposit Commission'!A469)</f>
        <v>1109.74</v>
      </c>
      <c r="G469" s="258">
        <f t="shared" si="50"/>
        <v>1109.74</v>
      </c>
      <c r="H469" s="212">
        <f>SUMIFS(Portfolio!$AT:$AT,Portfolio!$AO:$AO,'New Deposit Commission'!A469)</f>
        <v>1109.74</v>
      </c>
      <c r="I469" s="258">
        <f t="shared" si="51"/>
        <v>0</v>
      </c>
      <c r="J469" s="212">
        <f>SUMIFS('CIF wise new Deposit'!$I:$I,'CIF wise new Deposit'!$A:$A,'New Deposit Commission'!A469)</f>
        <v>0</v>
      </c>
      <c r="K469" s="258">
        <f t="shared" si="52"/>
        <v>0</v>
      </c>
      <c r="L469" s="259" t="e">
        <f>VLOOKUP(A469,'CIF wise new Deposit'!$A:$G,7,0)</f>
        <v>#N/A</v>
      </c>
      <c r="M469" s="257" t="e">
        <f>VLOOKUP(L469,CodEmployee!$A:$B,2,0)</f>
        <v>#N/A</v>
      </c>
      <c r="N469" s="260">
        <f>IFERROR(VLOOKUP(A469,'CIF wise new Deposit'!$A:$J,10,0),0)</f>
        <v>0</v>
      </c>
      <c r="O469" s="261" t="str">
        <f>IFERROR(VLOOKUP(L469,CodEmployee!$A:$P,16,0),"N/A")</f>
        <v>N/A</v>
      </c>
      <c r="P469" s="261" t="str">
        <f>IFERROR(VLOOKUP(L469,CodEmployee!$A:$D,4,0),"N/A")</f>
        <v>N/A</v>
      </c>
      <c r="Q469" s="262">
        <f>IFERROR(IF(MATCH($A469,DOMAIN!$AC:$AC,0)&gt;0,1,0),0)</f>
        <v>0</v>
      </c>
      <c r="R469" s="264">
        <f>IFERROR(IF(AND($O469="Contractual",$Q469=0),VLOOKUP($K469,FDR!$A$3:$K$11,MATCH($N469,FDR!$A$3:$K$3,1),1)+MAX($K469-200000000,0)*0.03%,0),0)</f>
        <v>0</v>
      </c>
      <c r="S469" s="264">
        <f>IFERROR(IF(AND($O469&lt;&gt;"Contractual",$Q469=0),VLOOKUP($K469,FDR!$A$17:$K$24,MATCH($N469,FDR!$A$16:$K$16,1),1)+MAX($K469-200000000,0)*0.02%,0),0)</f>
        <v>0</v>
      </c>
      <c r="T469" s="263">
        <f t="shared" si="53"/>
        <v>0</v>
      </c>
      <c r="U469" s="212">
        <f>SUMIFS(Portfolio!$AA:$AA,Portfolio!$U:$U,'New Deposit Commission'!A469)</f>
        <v>0</v>
      </c>
      <c r="V469" s="212">
        <f t="shared" si="54"/>
        <v>0</v>
      </c>
      <c r="W469" s="259" t="str">
        <f>VLOOKUP(A469,Portfolio!$U:$AB,8,0)</f>
        <v>A2818</v>
      </c>
      <c r="X469" s="162">
        <f>SUMIFS(Portfolio!$AK:$AK,Portfolio!$AE:$AE,'New Deposit Commission'!A469)</f>
        <v>0</v>
      </c>
      <c r="Y469" s="258">
        <f>SUMIFS('DATA(Matured Encash)'!$N:$N,'DATA(Matured Encash)'!$A:$A,A469)</f>
        <v>0</v>
      </c>
      <c r="Z469" s="212">
        <f t="shared" si="55"/>
        <v>0</v>
      </c>
      <c r="AA469" s="162">
        <f t="shared" si="56"/>
        <v>0</v>
      </c>
    </row>
    <row r="470" spans="1:27" x14ac:dyDescent="0.25">
      <c r="A470" s="256" t="s">
        <v>35660</v>
      </c>
      <c r="B470" s="257" t="str">
        <f>IFERROR(IFERROR(IFERROR(IFERROR(VLOOKUP(A470,Portfolio!$A:$D,4,0),VLOOKUP(A470,Portfolio!$K:$N,4,0)),VLOOKUP(A470,Portfolio!$U:$X,4,0)),VLOOKUP(A470,Portfolio!$AE:$AH,4,0)),VLOOKUP(A470,Portfolio!$AO:$AR,4,0))</f>
        <v>ROIS AHMED</v>
      </c>
      <c r="C470" s="212">
        <f>SUMIFS(Portfolio!$F:$F,Portfolio!$A:$A,'New Deposit Commission'!A470)</f>
        <v>1186.74</v>
      </c>
      <c r="D470" s="212">
        <f>SUMIFS(Portfolio!$P:$P,Portfolio!$K:$K,'New Deposit Commission'!A470)</f>
        <v>1186.74</v>
      </c>
      <c r="E470" s="212">
        <f>SUMIFS(Portfolio!$Z:$Z,Portfolio!$U:$U,'New Deposit Commission'!A470)</f>
        <v>1186.74</v>
      </c>
      <c r="F470" s="212">
        <f>SUMIFS(Portfolio!$AJ:$AJ,Portfolio!$AE:$AE,'New Deposit Commission'!A470)</f>
        <v>1186.74</v>
      </c>
      <c r="G470" s="258">
        <f t="shared" si="50"/>
        <v>1186.74</v>
      </c>
      <c r="H470" s="212">
        <f>SUMIFS(Portfolio!$AT:$AT,Portfolio!$AO:$AO,'New Deposit Commission'!A470)</f>
        <v>1186.74</v>
      </c>
      <c r="I470" s="258">
        <f t="shared" si="51"/>
        <v>0</v>
      </c>
      <c r="J470" s="212">
        <f>SUMIFS('CIF wise new Deposit'!$I:$I,'CIF wise new Deposit'!$A:$A,'New Deposit Commission'!A470)</f>
        <v>0</v>
      </c>
      <c r="K470" s="258">
        <f t="shared" si="52"/>
        <v>0</v>
      </c>
      <c r="L470" s="259" t="e">
        <f>VLOOKUP(A470,'CIF wise new Deposit'!$A:$G,7,0)</f>
        <v>#N/A</v>
      </c>
      <c r="M470" s="257" t="e">
        <f>VLOOKUP(L470,CodEmployee!$A:$B,2,0)</f>
        <v>#N/A</v>
      </c>
      <c r="N470" s="260">
        <f>IFERROR(VLOOKUP(A470,'CIF wise new Deposit'!$A:$J,10,0),0)</f>
        <v>0</v>
      </c>
      <c r="O470" s="261" t="str">
        <f>IFERROR(VLOOKUP(L470,CodEmployee!$A:$P,16,0),"N/A")</f>
        <v>N/A</v>
      </c>
      <c r="P470" s="261" t="str">
        <f>IFERROR(VLOOKUP(L470,CodEmployee!$A:$D,4,0),"N/A")</f>
        <v>N/A</v>
      </c>
      <c r="Q470" s="262">
        <f>IFERROR(IF(MATCH($A470,DOMAIN!$AC:$AC,0)&gt;0,1,0),0)</f>
        <v>0</v>
      </c>
      <c r="R470" s="264">
        <f>IFERROR(IF(AND($O470="Contractual",$Q470=0),VLOOKUP($K470,FDR!$A$3:$K$11,MATCH($N470,FDR!$A$3:$K$3,1),1)+MAX($K470-200000000,0)*0.03%,0),0)</f>
        <v>0</v>
      </c>
      <c r="S470" s="264">
        <f>IFERROR(IF(AND($O470&lt;&gt;"Contractual",$Q470=0),VLOOKUP($K470,FDR!$A$17:$K$24,MATCH($N470,FDR!$A$16:$K$16,1),1)+MAX($K470-200000000,0)*0.02%,0),0)</f>
        <v>0</v>
      </c>
      <c r="T470" s="263">
        <f t="shared" si="53"/>
        <v>0</v>
      </c>
      <c r="U470" s="212">
        <f>SUMIFS(Portfolio!$AA:$AA,Portfolio!$U:$U,'New Deposit Commission'!A470)</f>
        <v>0</v>
      </c>
      <c r="V470" s="212">
        <f t="shared" si="54"/>
        <v>0</v>
      </c>
      <c r="W470" s="259" t="str">
        <f>VLOOKUP(A470,Portfolio!$U:$AB,8,0)</f>
        <v>A2818</v>
      </c>
      <c r="X470" s="162">
        <f>SUMIFS(Portfolio!$AK:$AK,Portfolio!$AE:$AE,'New Deposit Commission'!A470)</f>
        <v>0</v>
      </c>
      <c r="Y470" s="258">
        <f>SUMIFS('DATA(Matured Encash)'!$N:$N,'DATA(Matured Encash)'!$A:$A,A470)</f>
        <v>0</v>
      </c>
      <c r="Z470" s="212">
        <f t="shared" si="55"/>
        <v>0</v>
      </c>
      <c r="AA470" s="162">
        <f t="shared" si="56"/>
        <v>0</v>
      </c>
    </row>
    <row r="471" spans="1:27" x14ac:dyDescent="0.25">
      <c r="A471" s="256" t="s">
        <v>35668</v>
      </c>
      <c r="B471" s="257" t="str">
        <f>IFERROR(IFERROR(IFERROR(IFERROR(VLOOKUP(A471,Portfolio!$A:$D,4,0),VLOOKUP(A471,Portfolio!$K:$N,4,0)),VLOOKUP(A471,Portfolio!$U:$X,4,0)),VLOOKUP(A471,Portfolio!$AE:$AH,4,0)),VLOOKUP(A471,Portfolio!$AO:$AR,4,0))</f>
        <v>SAJEDA KHATON JOHELI</v>
      </c>
      <c r="C471" s="212">
        <f>SUMIFS(Portfolio!$F:$F,Portfolio!$A:$A,'New Deposit Commission'!A471)</f>
        <v>2618.15</v>
      </c>
      <c r="D471" s="212">
        <f>SUMIFS(Portfolio!$P:$P,Portfolio!$K:$K,'New Deposit Commission'!A471)</f>
        <v>2618.15</v>
      </c>
      <c r="E471" s="212">
        <f>SUMIFS(Portfolio!$Z:$Z,Portfolio!$U:$U,'New Deposit Commission'!A471)</f>
        <v>2618.15</v>
      </c>
      <c r="F471" s="212">
        <f>SUMIFS(Portfolio!$AJ:$AJ,Portfolio!$AE:$AE,'New Deposit Commission'!A471)</f>
        <v>2618.15</v>
      </c>
      <c r="G471" s="258">
        <f t="shared" si="50"/>
        <v>2618.15</v>
      </c>
      <c r="H471" s="212">
        <f>SUMIFS(Portfolio!$AT:$AT,Portfolio!$AO:$AO,'New Deposit Commission'!A471)</f>
        <v>2618.15</v>
      </c>
      <c r="I471" s="258">
        <f t="shared" si="51"/>
        <v>0</v>
      </c>
      <c r="J471" s="212">
        <f>SUMIFS('CIF wise new Deposit'!$I:$I,'CIF wise new Deposit'!$A:$A,'New Deposit Commission'!A471)</f>
        <v>0</v>
      </c>
      <c r="K471" s="258">
        <f t="shared" si="52"/>
        <v>0</v>
      </c>
      <c r="L471" s="259" t="e">
        <f>VLOOKUP(A471,'CIF wise new Deposit'!$A:$G,7,0)</f>
        <v>#N/A</v>
      </c>
      <c r="M471" s="257" t="e">
        <f>VLOOKUP(L471,CodEmployee!$A:$B,2,0)</f>
        <v>#N/A</v>
      </c>
      <c r="N471" s="260">
        <f>IFERROR(VLOOKUP(A471,'CIF wise new Deposit'!$A:$J,10,0),0)</f>
        <v>0</v>
      </c>
      <c r="O471" s="261" t="str">
        <f>IFERROR(VLOOKUP(L471,CodEmployee!$A:$P,16,0),"N/A")</f>
        <v>N/A</v>
      </c>
      <c r="P471" s="261" t="str">
        <f>IFERROR(VLOOKUP(L471,CodEmployee!$A:$D,4,0),"N/A")</f>
        <v>N/A</v>
      </c>
      <c r="Q471" s="262">
        <f>IFERROR(IF(MATCH($A471,DOMAIN!$AC:$AC,0)&gt;0,1,0),0)</f>
        <v>0</v>
      </c>
      <c r="R471" s="264">
        <f>IFERROR(IF(AND($O471="Contractual",$Q471=0),VLOOKUP($K471,FDR!$A$3:$K$11,MATCH($N471,FDR!$A$3:$K$3,1),1)+MAX($K471-200000000,0)*0.03%,0),0)</f>
        <v>0</v>
      </c>
      <c r="S471" s="264">
        <f>IFERROR(IF(AND($O471&lt;&gt;"Contractual",$Q471=0),VLOOKUP($K471,FDR!$A$17:$K$24,MATCH($N471,FDR!$A$16:$K$16,1),1)+MAX($K471-200000000,0)*0.02%,0),0)</f>
        <v>0</v>
      </c>
      <c r="T471" s="263">
        <f t="shared" si="53"/>
        <v>0</v>
      </c>
      <c r="U471" s="212">
        <f>SUMIFS(Portfolio!$AA:$AA,Portfolio!$U:$U,'New Deposit Commission'!A471)</f>
        <v>0</v>
      </c>
      <c r="V471" s="212">
        <f t="shared" si="54"/>
        <v>0</v>
      </c>
      <c r="W471" s="259" t="str">
        <f>VLOOKUP(A471,Portfolio!$U:$AB,8,0)</f>
        <v>A2818</v>
      </c>
      <c r="X471" s="162">
        <f>SUMIFS(Portfolio!$AK:$AK,Portfolio!$AE:$AE,'New Deposit Commission'!A471)</f>
        <v>0</v>
      </c>
      <c r="Y471" s="258">
        <f>SUMIFS('DATA(Matured Encash)'!$N:$N,'DATA(Matured Encash)'!$A:$A,A471)</f>
        <v>0</v>
      </c>
      <c r="Z471" s="212">
        <f t="shared" si="55"/>
        <v>0</v>
      </c>
      <c r="AA471" s="162">
        <f t="shared" si="56"/>
        <v>0</v>
      </c>
    </row>
    <row r="472" spans="1:27" x14ac:dyDescent="0.25">
      <c r="A472" s="256" t="s">
        <v>35236</v>
      </c>
      <c r="B472" s="257" t="str">
        <f>IFERROR(IFERROR(IFERROR(IFERROR(VLOOKUP(A472,Portfolio!$A:$D,4,0),VLOOKUP(A472,Portfolio!$K:$N,4,0)),VLOOKUP(A472,Portfolio!$U:$X,4,0)),VLOOKUP(A472,Portfolio!$AE:$AH,4,0)),VLOOKUP(A472,Portfolio!$AO:$AR,4,0))</f>
        <v>JOYANTA DEBROY</v>
      </c>
      <c r="C472" s="212">
        <f>SUMIFS(Portfolio!$F:$F,Portfolio!$A:$A,'New Deposit Commission'!A472)</f>
        <v>1262.3399999999999</v>
      </c>
      <c r="D472" s="212">
        <f>SUMIFS(Portfolio!$P:$P,Portfolio!$K:$K,'New Deposit Commission'!A472)</f>
        <v>1262.3399999999999</v>
      </c>
      <c r="E472" s="212">
        <f>SUMIFS(Portfolio!$Z:$Z,Portfolio!$U:$U,'New Deposit Commission'!A472)</f>
        <v>1262.3399999999999</v>
      </c>
      <c r="F472" s="212">
        <f>SUMIFS(Portfolio!$AJ:$AJ,Portfolio!$AE:$AE,'New Deposit Commission'!A472)</f>
        <v>1262.3399999999999</v>
      </c>
      <c r="G472" s="258">
        <f t="shared" si="50"/>
        <v>1262.3399999999999</v>
      </c>
      <c r="H472" s="212">
        <f>SUMIFS(Portfolio!$AT:$AT,Portfolio!$AO:$AO,'New Deposit Commission'!A472)</f>
        <v>1262.3399999999999</v>
      </c>
      <c r="I472" s="258">
        <f t="shared" si="51"/>
        <v>0</v>
      </c>
      <c r="J472" s="212">
        <f>SUMIFS('CIF wise new Deposit'!$I:$I,'CIF wise new Deposit'!$A:$A,'New Deposit Commission'!A472)</f>
        <v>0</v>
      </c>
      <c r="K472" s="258">
        <f t="shared" si="52"/>
        <v>0</v>
      </c>
      <c r="L472" s="259" t="e">
        <f>VLOOKUP(A472,'CIF wise new Deposit'!$A:$G,7,0)</f>
        <v>#N/A</v>
      </c>
      <c r="M472" s="257" t="e">
        <f>VLOOKUP(L472,CodEmployee!$A:$B,2,0)</f>
        <v>#N/A</v>
      </c>
      <c r="N472" s="260">
        <f>IFERROR(VLOOKUP(A472,'CIF wise new Deposit'!$A:$J,10,0),0)</f>
        <v>0</v>
      </c>
      <c r="O472" s="261" t="str">
        <f>IFERROR(VLOOKUP(L472,CodEmployee!$A:$P,16,0),"N/A")</f>
        <v>N/A</v>
      </c>
      <c r="P472" s="261" t="str">
        <f>IFERROR(VLOOKUP(L472,CodEmployee!$A:$D,4,0),"N/A")</f>
        <v>N/A</v>
      </c>
      <c r="Q472" s="262">
        <f>IFERROR(IF(MATCH($A472,DOMAIN!$AC:$AC,0)&gt;0,1,0),0)</f>
        <v>0</v>
      </c>
      <c r="R472" s="264">
        <f>IFERROR(IF(AND($O472="Contractual",$Q472=0),VLOOKUP($K472,FDR!$A$3:$K$11,MATCH($N472,FDR!$A$3:$K$3,1),1)+MAX($K472-200000000,0)*0.03%,0),0)</f>
        <v>0</v>
      </c>
      <c r="S472" s="264">
        <f>IFERROR(IF(AND($O472&lt;&gt;"Contractual",$Q472=0),VLOOKUP($K472,FDR!$A$17:$K$24,MATCH($N472,FDR!$A$16:$K$16,1),1)+MAX($K472-200000000,0)*0.02%,0),0)</f>
        <v>0</v>
      </c>
      <c r="T472" s="263">
        <f t="shared" si="53"/>
        <v>0</v>
      </c>
      <c r="U472" s="212">
        <f>SUMIFS(Portfolio!$AA:$AA,Portfolio!$U:$U,'New Deposit Commission'!A472)</f>
        <v>0</v>
      </c>
      <c r="V472" s="212">
        <f t="shared" si="54"/>
        <v>0</v>
      </c>
      <c r="W472" s="259" t="str">
        <f>VLOOKUP(A472,Portfolio!$U:$AB,8,0)</f>
        <v>A2818</v>
      </c>
      <c r="X472" s="162">
        <f>SUMIFS(Portfolio!$AK:$AK,Portfolio!$AE:$AE,'New Deposit Commission'!A472)</f>
        <v>0</v>
      </c>
      <c r="Y472" s="258">
        <f>SUMIFS('DATA(Matured Encash)'!$N:$N,'DATA(Matured Encash)'!$A:$A,A472)</f>
        <v>0</v>
      </c>
      <c r="Z472" s="212">
        <f t="shared" si="55"/>
        <v>0</v>
      </c>
      <c r="AA472" s="162">
        <f t="shared" si="56"/>
        <v>0</v>
      </c>
    </row>
    <row r="473" spans="1:27" x14ac:dyDescent="0.25">
      <c r="A473" s="256" t="s">
        <v>35694</v>
      </c>
      <c r="B473" s="257" t="str">
        <f>IFERROR(IFERROR(IFERROR(IFERROR(VLOOKUP(A473,Portfolio!$A:$D,4,0),VLOOKUP(A473,Portfolio!$K:$N,4,0)),VLOOKUP(A473,Portfolio!$U:$X,4,0)),VLOOKUP(A473,Portfolio!$AE:$AH,4,0)),VLOOKUP(A473,Portfolio!$AO:$AR,4,0))</f>
        <v>SYED AYCHA BEGUM</v>
      </c>
      <c r="C473" s="212">
        <f>SUMIFS(Portfolio!$F:$F,Portfolio!$A:$A,'New Deposit Commission'!A473)</f>
        <v>1214.68</v>
      </c>
      <c r="D473" s="212">
        <f>SUMIFS(Portfolio!$P:$P,Portfolio!$K:$K,'New Deposit Commission'!A473)</f>
        <v>1214.68</v>
      </c>
      <c r="E473" s="212">
        <f>SUMIFS(Portfolio!$Z:$Z,Portfolio!$U:$U,'New Deposit Commission'!A473)</f>
        <v>1214.68</v>
      </c>
      <c r="F473" s="212">
        <f>SUMIFS(Portfolio!$AJ:$AJ,Portfolio!$AE:$AE,'New Deposit Commission'!A473)</f>
        <v>1214.68</v>
      </c>
      <c r="G473" s="258">
        <f t="shared" si="50"/>
        <v>1214.68</v>
      </c>
      <c r="H473" s="212">
        <f>SUMIFS(Portfolio!$AT:$AT,Portfolio!$AO:$AO,'New Deposit Commission'!A473)</f>
        <v>1214.68</v>
      </c>
      <c r="I473" s="258">
        <f t="shared" si="51"/>
        <v>0</v>
      </c>
      <c r="J473" s="212">
        <f>SUMIFS('CIF wise new Deposit'!$I:$I,'CIF wise new Deposit'!$A:$A,'New Deposit Commission'!A473)</f>
        <v>0</v>
      </c>
      <c r="K473" s="258">
        <f t="shared" si="52"/>
        <v>0</v>
      </c>
      <c r="L473" s="259" t="e">
        <f>VLOOKUP(A473,'CIF wise new Deposit'!$A:$G,7,0)</f>
        <v>#N/A</v>
      </c>
      <c r="M473" s="257" t="e">
        <f>VLOOKUP(L473,CodEmployee!$A:$B,2,0)</f>
        <v>#N/A</v>
      </c>
      <c r="N473" s="260">
        <f>IFERROR(VLOOKUP(A473,'CIF wise new Deposit'!$A:$J,10,0),0)</f>
        <v>0</v>
      </c>
      <c r="O473" s="261" t="str">
        <f>IFERROR(VLOOKUP(L473,CodEmployee!$A:$P,16,0),"N/A")</f>
        <v>N/A</v>
      </c>
      <c r="P473" s="261" t="str">
        <f>IFERROR(VLOOKUP(L473,CodEmployee!$A:$D,4,0),"N/A")</f>
        <v>N/A</v>
      </c>
      <c r="Q473" s="262">
        <f>IFERROR(IF(MATCH($A473,DOMAIN!$AC:$AC,0)&gt;0,1,0),0)</f>
        <v>0</v>
      </c>
      <c r="R473" s="264">
        <f>IFERROR(IF(AND($O473="Contractual",$Q473=0),VLOOKUP($K473,FDR!$A$3:$K$11,MATCH($N473,FDR!$A$3:$K$3,1),1)+MAX($K473-200000000,0)*0.03%,0),0)</f>
        <v>0</v>
      </c>
      <c r="S473" s="264">
        <f>IFERROR(IF(AND($O473&lt;&gt;"Contractual",$Q473=0),VLOOKUP($K473,FDR!$A$17:$K$24,MATCH($N473,FDR!$A$16:$K$16,1),1)+MAX($K473-200000000,0)*0.02%,0),0)</f>
        <v>0</v>
      </c>
      <c r="T473" s="263">
        <f t="shared" si="53"/>
        <v>0</v>
      </c>
      <c r="U473" s="212">
        <f>SUMIFS(Portfolio!$AA:$AA,Portfolio!$U:$U,'New Deposit Commission'!A473)</f>
        <v>0</v>
      </c>
      <c r="V473" s="212">
        <f t="shared" si="54"/>
        <v>0</v>
      </c>
      <c r="W473" s="259" t="str">
        <f>VLOOKUP(A473,Portfolio!$U:$AB,8,0)</f>
        <v>A2818</v>
      </c>
      <c r="X473" s="162">
        <f>SUMIFS(Portfolio!$AK:$AK,Portfolio!$AE:$AE,'New Deposit Commission'!A473)</f>
        <v>0</v>
      </c>
      <c r="Y473" s="258">
        <f>SUMIFS('DATA(Matured Encash)'!$N:$N,'DATA(Matured Encash)'!$A:$A,A473)</f>
        <v>0</v>
      </c>
      <c r="Z473" s="212">
        <f t="shared" si="55"/>
        <v>0</v>
      </c>
      <c r="AA473" s="162">
        <f t="shared" si="56"/>
        <v>0</v>
      </c>
    </row>
    <row r="474" spans="1:27" x14ac:dyDescent="0.25">
      <c r="A474" s="256" t="s">
        <v>35246</v>
      </c>
      <c r="B474" s="257" t="str">
        <f>IFERROR(IFERROR(IFERROR(IFERROR(VLOOKUP(A474,Portfolio!$A:$D,4,0),VLOOKUP(A474,Portfolio!$K:$N,4,0)),VLOOKUP(A474,Portfolio!$U:$X,4,0)),VLOOKUP(A474,Portfolio!$AE:$AH,4,0)),VLOOKUP(A474,Portfolio!$AO:$AR,4,0))</f>
        <v>LITON DEB NATH</v>
      </c>
      <c r="C474" s="212">
        <f>SUMIFS(Portfolio!$F:$F,Portfolio!$A:$A,'New Deposit Commission'!A474)</f>
        <v>1262.3399999999999</v>
      </c>
      <c r="D474" s="212">
        <f>SUMIFS(Portfolio!$P:$P,Portfolio!$K:$K,'New Deposit Commission'!A474)</f>
        <v>1262.3399999999999</v>
      </c>
      <c r="E474" s="212">
        <f>SUMIFS(Portfolio!$Z:$Z,Portfolio!$U:$U,'New Deposit Commission'!A474)</f>
        <v>1262.3399999999999</v>
      </c>
      <c r="F474" s="212">
        <f>SUMIFS(Portfolio!$AJ:$AJ,Portfolio!$AE:$AE,'New Deposit Commission'!A474)</f>
        <v>1262.3399999999999</v>
      </c>
      <c r="G474" s="258">
        <f t="shared" si="50"/>
        <v>1262.3399999999999</v>
      </c>
      <c r="H474" s="212">
        <f>SUMIFS(Portfolio!$AT:$AT,Portfolio!$AO:$AO,'New Deposit Commission'!A474)</f>
        <v>1262.3399999999999</v>
      </c>
      <c r="I474" s="258">
        <f t="shared" si="51"/>
        <v>0</v>
      </c>
      <c r="J474" s="212">
        <f>SUMIFS('CIF wise new Deposit'!$I:$I,'CIF wise new Deposit'!$A:$A,'New Deposit Commission'!A474)</f>
        <v>0</v>
      </c>
      <c r="K474" s="258">
        <f t="shared" si="52"/>
        <v>0</v>
      </c>
      <c r="L474" s="259" t="e">
        <f>VLOOKUP(A474,'CIF wise new Deposit'!$A:$G,7,0)</f>
        <v>#N/A</v>
      </c>
      <c r="M474" s="257" t="e">
        <f>VLOOKUP(L474,CodEmployee!$A:$B,2,0)</f>
        <v>#N/A</v>
      </c>
      <c r="N474" s="260">
        <f>IFERROR(VLOOKUP(A474,'CIF wise new Deposit'!$A:$J,10,0),0)</f>
        <v>0</v>
      </c>
      <c r="O474" s="261" t="str">
        <f>IFERROR(VLOOKUP(L474,CodEmployee!$A:$P,16,0),"N/A")</f>
        <v>N/A</v>
      </c>
      <c r="P474" s="261" t="str">
        <f>IFERROR(VLOOKUP(L474,CodEmployee!$A:$D,4,0),"N/A")</f>
        <v>N/A</v>
      </c>
      <c r="Q474" s="262">
        <f>IFERROR(IF(MATCH($A474,DOMAIN!$AC:$AC,0)&gt;0,1,0),0)</f>
        <v>0</v>
      </c>
      <c r="R474" s="264">
        <f>IFERROR(IF(AND($O474="Contractual",$Q474=0),VLOOKUP($K474,FDR!$A$3:$K$11,MATCH($N474,FDR!$A$3:$K$3,1),1)+MAX($K474-200000000,0)*0.03%,0),0)</f>
        <v>0</v>
      </c>
      <c r="S474" s="264">
        <f>IFERROR(IF(AND($O474&lt;&gt;"Contractual",$Q474=0),VLOOKUP($K474,FDR!$A$17:$K$24,MATCH($N474,FDR!$A$16:$K$16,1),1)+MAX($K474-200000000,0)*0.02%,0),0)</f>
        <v>0</v>
      </c>
      <c r="T474" s="263">
        <f t="shared" si="53"/>
        <v>0</v>
      </c>
      <c r="U474" s="212">
        <f>SUMIFS(Portfolio!$AA:$AA,Portfolio!$U:$U,'New Deposit Commission'!A474)</f>
        <v>0</v>
      </c>
      <c r="V474" s="212">
        <f t="shared" si="54"/>
        <v>0</v>
      </c>
      <c r="W474" s="259" t="str">
        <f>VLOOKUP(A474,Portfolio!$U:$AB,8,0)</f>
        <v>A2818</v>
      </c>
      <c r="X474" s="162">
        <f>SUMIFS(Portfolio!$AK:$AK,Portfolio!$AE:$AE,'New Deposit Commission'!A474)</f>
        <v>0</v>
      </c>
      <c r="Y474" s="258">
        <f>SUMIFS('DATA(Matured Encash)'!$N:$N,'DATA(Matured Encash)'!$A:$A,A474)</f>
        <v>0</v>
      </c>
      <c r="Z474" s="212">
        <f t="shared" si="55"/>
        <v>0</v>
      </c>
      <c r="AA474" s="162">
        <f t="shared" si="56"/>
        <v>0</v>
      </c>
    </row>
    <row r="475" spans="1:27" x14ac:dyDescent="0.25">
      <c r="A475" s="256" t="s">
        <v>35419</v>
      </c>
      <c r="B475" s="257" t="str">
        <f>IFERROR(IFERROR(IFERROR(IFERROR(VLOOKUP(A475,Portfolio!$A:$D,4,0),VLOOKUP(A475,Portfolio!$K:$N,4,0)),VLOOKUP(A475,Portfolio!$U:$X,4,0)),VLOOKUP(A475,Portfolio!$AE:$AH,4,0)),VLOOKUP(A475,Portfolio!$AO:$AR,4,0))</f>
        <v>SHAHED AHMED</v>
      </c>
      <c r="C475" s="212">
        <f>SUMIFS(Portfolio!$F:$F,Portfolio!$A:$A,'New Deposit Commission'!A475)</f>
        <v>3760.93</v>
      </c>
      <c r="D475" s="212">
        <f>SUMIFS(Portfolio!$P:$P,Portfolio!$K:$K,'New Deposit Commission'!A475)</f>
        <v>3760.93</v>
      </c>
      <c r="E475" s="212">
        <f>SUMIFS(Portfolio!$Z:$Z,Portfolio!$U:$U,'New Deposit Commission'!A475)</f>
        <v>3760.93</v>
      </c>
      <c r="F475" s="212">
        <f>SUMIFS(Portfolio!$AJ:$AJ,Portfolio!$AE:$AE,'New Deposit Commission'!A475)</f>
        <v>3760.93</v>
      </c>
      <c r="G475" s="258">
        <f t="shared" si="50"/>
        <v>3760.93</v>
      </c>
      <c r="H475" s="212">
        <f>SUMIFS(Portfolio!$AT:$AT,Portfolio!$AO:$AO,'New Deposit Commission'!A475)</f>
        <v>3760.93</v>
      </c>
      <c r="I475" s="258">
        <f t="shared" si="51"/>
        <v>0</v>
      </c>
      <c r="J475" s="212">
        <f>SUMIFS('CIF wise new Deposit'!$I:$I,'CIF wise new Deposit'!$A:$A,'New Deposit Commission'!A475)</f>
        <v>0</v>
      </c>
      <c r="K475" s="258">
        <f t="shared" si="52"/>
        <v>0</v>
      </c>
      <c r="L475" s="259" t="e">
        <f>VLOOKUP(A475,'CIF wise new Deposit'!$A:$G,7,0)</f>
        <v>#N/A</v>
      </c>
      <c r="M475" s="257" t="e">
        <f>VLOOKUP(L475,CodEmployee!$A:$B,2,0)</f>
        <v>#N/A</v>
      </c>
      <c r="N475" s="260">
        <f>IFERROR(VLOOKUP(A475,'CIF wise new Deposit'!$A:$J,10,0),0)</f>
        <v>0</v>
      </c>
      <c r="O475" s="261" t="str">
        <f>IFERROR(VLOOKUP(L475,CodEmployee!$A:$P,16,0),"N/A")</f>
        <v>N/A</v>
      </c>
      <c r="P475" s="261" t="str">
        <f>IFERROR(VLOOKUP(L475,CodEmployee!$A:$D,4,0),"N/A")</f>
        <v>N/A</v>
      </c>
      <c r="Q475" s="262">
        <f>IFERROR(IF(MATCH($A475,DOMAIN!$AC:$AC,0)&gt;0,1,0),0)</f>
        <v>0</v>
      </c>
      <c r="R475" s="264">
        <f>IFERROR(IF(AND($O475="Contractual",$Q475=0),VLOOKUP($K475,FDR!$A$3:$K$11,MATCH($N475,FDR!$A$3:$K$3,1),1)+MAX($K475-200000000,0)*0.03%,0),0)</f>
        <v>0</v>
      </c>
      <c r="S475" s="264">
        <f>IFERROR(IF(AND($O475&lt;&gt;"Contractual",$Q475=0),VLOOKUP($K475,FDR!$A$17:$K$24,MATCH($N475,FDR!$A$16:$K$16,1),1)+MAX($K475-200000000,0)*0.02%,0),0)</f>
        <v>0</v>
      </c>
      <c r="T475" s="263">
        <f t="shared" si="53"/>
        <v>0</v>
      </c>
      <c r="U475" s="212">
        <f>SUMIFS(Portfolio!$AA:$AA,Portfolio!$U:$U,'New Deposit Commission'!A475)</f>
        <v>0</v>
      </c>
      <c r="V475" s="212">
        <f t="shared" si="54"/>
        <v>0</v>
      </c>
      <c r="W475" s="259" t="str">
        <f>VLOOKUP(A475,Portfolio!$U:$AB,8,0)</f>
        <v>A2818</v>
      </c>
      <c r="X475" s="162">
        <f>SUMIFS(Portfolio!$AK:$AK,Portfolio!$AE:$AE,'New Deposit Commission'!A475)</f>
        <v>0</v>
      </c>
      <c r="Y475" s="258">
        <f>SUMIFS('DATA(Matured Encash)'!$N:$N,'DATA(Matured Encash)'!$A:$A,A475)</f>
        <v>0</v>
      </c>
      <c r="Z475" s="212">
        <f t="shared" si="55"/>
        <v>0</v>
      </c>
      <c r="AA475" s="162">
        <f t="shared" si="56"/>
        <v>0</v>
      </c>
    </row>
    <row r="476" spans="1:27" x14ac:dyDescent="0.25">
      <c r="A476" s="256" t="s">
        <v>35598</v>
      </c>
      <c r="B476" s="257" t="str">
        <f>IFERROR(IFERROR(IFERROR(IFERROR(VLOOKUP(A476,Portfolio!$A:$D,4,0),VLOOKUP(A476,Portfolio!$K:$N,4,0)),VLOOKUP(A476,Portfolio!$U:$X,4,0)),VLOOKUP(A476,Portfolio!$AE:$AH,4,0)),VLOOKUP(A476,Portfolio!$AO:$AR,4,0))</f>
        <v>MD. MOSHFIQUR RAHMAN</v>
      </c>
      <c r="C476" s="212">
        <f>SUMIFS(Portfolio!$F:$F,Portfolio!$A:$A,'New Deposit Commission'!A476)</f>
        <v>5192.57</v>
      </c>
      <c r="D476" s="212">
        <f>SUMIFS(Portfolio!$P:$P,Portfolio!$K:$K,'New Deposit Commission'!A476)</f>
        <v>5192.57</v>
      </c>
      <c r="E476" s="212">
        <f>SUMIFS(Portfolio!$Z:$Z,Portfolio!$U:$U,'New Deposit Commission'!A476)</f>
        <v>5192.57</v>
      </c>
      <c r="F476" s="212">
        <f>SUMIFS(Portfolio!$AJ:$AJ,Portfolio!$AE:$AE,'New Deposit Commission'!A476)</f>
        <v>5192.57</v>
      </c>
      <c r="G476" s="258">
        <f t="shared" si="50"/>
        <v>5192.57</v>
      </c>
      <c r="H476" s="212">
        <f>SUMIFS(Portfolio!$AT:$AT,Portfolio!$AO:$AO,'New Deposit Commission'!A476)</f>
        <v>5192.57</v>
      </c>
      <c r="I476" s="258">
        <f t="shared" si="51"/>
        <v>0</v>
      </c>
      <c r="J476" s="212">
        <f>SUMIFS('CIF wise new Deposit'!$I:$I,'CIF wise new Deposit'!$A:$A,'New Deposit Commission'!A476)</f>
        <v>0</v>
      </c>
      <c r="K476" s="258">
        <f t="shared" si="52"/>
        <v>0</v>
      </c>
      <c r="L476" s="259" t="e">
        <f>VLOOKUP(A476,'CIF wise new Deposit'!$A:$G,7,0)</f>
        <v>#N/A</v>
      </c>
      <c r="M476" s="257" t="e">
        <f>VLOOKUP(L476,CodEmployee!$A:$B,2,0)</f>
        <v>#N/A</v>
      </c>
      <c r="N476" s="260">
        <f>IFERROR(VLOOKUP(A476,'CIF wise new Deposit'!$A:$J,10,0),0)</f>
        <v>0</v>
      </c>
      <c r="O476" s="261" t="str">
        <f>IFERROR(VLOOKUP(L476,CodEmployee!$A:$P,16,0),"N/A")</f>
        <v>N/A</v>
      </c>
      <c r="P476" s="261" t="str">
        <f>IFERROR(VLOOKUP(L476,CodEmployee!$A:$D,4,0),"N/A")</f>
        <v>N/A</v>
      </c>
      <c r="Q476" s="262">
        <f>IFERROR(IF(MATCH($A476,DOMAIN!$AC:$AC,0)&gt;0,1,0),0)</f>
        <v>0</v>
      </c>
      <c r="R476" s="264">
        <f>IFERROR(IF(AND($O476="Contractual",$Q476=0),VLOOKUP($K476,FDR!$A$3:$K$11,MATCH($N476,FDR!$A$3:$K$3,1),1)+MAX($K476-200000000,0)*0.03%,0),0)</f>
        <v>0</v>
      </c>
      <c r="S476" s="264">
        <f>IFERROR(IF(AND($O476&lt;&gt;"Contractual",$Q476=0),VLOOKUP($K476,FDR!$A$17:$K$24,MATCH($N476,FDR!$A$16:$K$16,1),1)+MAX($K476-200000000,0)*0.02%,0),0)</f>
        <v>0</v>
      </c>
      <c r="T476" s="263">
        <f t="shared" si="53"/>
        <v>0</v>
      </c>
      <c r="U476" s="212">
        <f>SUMIFS(Portfolio!$AA:$AA,Portfolio!$U:$U,'New Deposit Commission'!A476)</f>
        <v>0</v>
      </c>
      <c r="V476" s="212">
        <f t="shared" si="54"/>
        <v>0</v>
      </c>
      <c r="W476" s="259" t="str">
        <f>VLOOKUP(A476,Portfolio!$U:$AB,8,0)</f>
        <v>A2818</v>
      </c>
      <c r="X476" s="162">
        <f>SUMIFS(Portfolio!$AK:$AK,Portfolio!$AE:$AE,'New Deposit Commission'!A476)</f>
        <v>0</v>
      </c>
      <c r="Y476" s="258">
        <f>SUMIFS('DATA(Matured Encash)'!$N:$N,'DATA(Matured Encash)'!$A:$A,A476)</f>
        <v>0</v>
      </c>
      <c r="Z476" s="212">
        <f t="shared" si="55"/>
        <v>0</v>
      </c>
      <c r="AA476" s="162">
        <f t="shared" si="56"/>
        <v>0</v>
      </c>
    </row>
    <row r="477" spans="1:27" x14ac:dyDescent="0.25">
      <c r="A477" s="256" t="s">
        <v>38645</v>
      </c>
      <c r="B477" s="257" t="str">
        <f>IFERROR(IFERROR(IFERROR(IFERROR(VLOOKUP(A477,Portfolio!$A:$D,4,0),VLOOKUP(A477,Portfolio!$K:$N,4,0)),VLOOKUP(A477,Portfolio!$U:$X,4,0)),VLOOKUP(A477,Portfolio!$AE:$AH,4,0)),VLOOKUP(A477,Portfolio!$AO:$AR,4,0))</f>
        <v>MD. ARIF HOSSEN</v>
      </c>
      <c r="C477" s="212">
        <f>SUMIFS(Portfolio!$F:$F,Portfolio!$A:$A,'New Deposit Commission'!A477)</f>
        <v>12466.13</v>
      </c>
      <c r="D477" s="212">
        <f>SUMIFS(Portfolio!$P:$P,Portfolio!$K:$K,'New Deposit Commission'!A477)</f>
        <v>12466.13</v>
      </c>
      <c r="E477" s="212">
        <f>SUMIFS(Portfolio!$Z:$Z,Portfolio!$U:$U,'New Deposit Commission'!A477)</f>
        <v>12466.13</v>
      </c>
      <c r="F477" s="212">
        <f>SUMIFS(Portfolio!$AJ:$AJ,Portfolio!$AE:$AE,'New Deposit Commission'!A477)</f>
        <v>12466.13</v>
      </c>
      <c r="G477" s="258">
        <f t="shared" ref="G477:G531" si="57">MAX(C477:F477)</f>
        <v>12466.13</v>
      </c>
      <c r="H477" s="212">
        <f>SUMIFS(Portfolio!$AT:$AT,Portfolio!$AO:$AO,'New Deposit Commission'!A477)</f>
        <v>12466.13</v>
      </c>
      <c r="I477" s="258">
        <f t="shared" ref="I477:I531" si="58">MAX(H477-G477,0)</f>
        <v>0</v>
      </c>
      <c r="J477" s="212">
        <f>SUMIFS('CIF wise new Deposit'!$I:$I,'CIF wise new Deposit'!$A:$A,'New Deposit Commission'!A477)</f>
        <v>0</v>
      </c>
      <c r="K477" s="258">
        <f t="shared" ref="K477:K531" si="59">MIN(I477:J477)</f>
        <v>0</v>
      </c>
      <c r="L477" s="259" t="e">
        <f>VLOOKUP(A477,'CIF wise new Deposit'!$A:$G,7,0)</f>
        <v>#N/A</v>
      </c>
      <c r="M477" s="257" t="e">
        <f>VLOOKUP(L477,CodEmployee!$A:$B,2,0)</f>
        <v>#N/A</v>
      </c>
      <c r="N477" s="260">
        <f>IFERROR(VLOOKUP(A477,'CIF wise new Deposit'!$A:$J,10,0),0)</f>
        <v>0</v>
      </c>
      <c r="O477" s="261" t="str">
        <f>IFERROR(VLOOKUP(L477,CodEmployee!$A:$P,16,0),"N/A")</f>
        <v>N/A</v>
      </c>
      <c r="P477" s="261" t="str">
        <f>IFERROR(VLOOKUP(L477,CodEmployee!$A:$D,4,0),"N/A")</f>
        <v>N/A</v>
      </c>
      <c r="Q477" s="262">
        <f>IFERROR(IF(MATCH($A477,DOMAIN!$AC:$AC,0)&gt;0,1,0),0)</f>
        <v>0</v>
      </c>
      <c r="R477" s="264">
        <f>IFERROR(IF(AND($O477="Contractual",$Q477=0),VLOOKUP($K477,FDR!$A$3:$K$11,MATCH($N477,FDR!$A$3:$K$3,1),1)+MAX($K477-200000000,0)*0.03%,0),0)</f>
        <v>0</v>
      </c>
      <c r="S477" s="264">
        <f>IFERROR(IF(AND($O477&lt;&gt;"Contractual",$Q477=0),VLOOKUP($K477,FDR!$A$17:$K$24,MATCH($N477,FDR!$A$16:$K$16,1),1)+MAX($K477-200000000,0)*0.02%,0),0)</f>
        <v>0</v>
      </c>
      <c r="T477" s="263">
        <f t="shared" si="53"/>
        <v>0</v>
      </c>
      <c r="U477" s="212">
        <f>SUMIFS(Portfolio!$AA:$AA,Portfolio!$U:$U,'New Deposit Commission'!A477)</f>
        <v>0</v>
      </c>
      <c r="V477" s="212">
        <f t="shared" si="54"/>
        <v>0</v>
      </c>
      <c r="W477" s="259" t="str">
        <f>VLOOKUP(A477,Portfolio!$U:$AB,8,0)</f>
        <v>A9999</v>
      </c>
      <c r="X477" s="162">
        <f>SUMIFS(Portfolio!$AK:$AK,Portfolio!$AE:$AE,'New Deposit Commission'!A477)</f>
        <v>0</v>
      </c>
      <c r="Y477" s="258">
        <f>SUMIFS('DATA(Matured Encash)'!$N:$N,'DATA(Matured Encash)'!$A:$A,A477)</f>
        <v>0</v>
      </c>
      <c r="Z477" s="212">
        <f t="shared" si="55"/>
        <v>0</v>
      </c>
      <c r="AA477" s="162">
        <f t="shared" si="56"/>
        <v>0</v>
      </c>
    </row>
    <row r="478" spans="1:27" x14ac:dyDescent="0.25">
      <c r="A478" s="256" t="s">
        <v>34718</v>
      </c>
      <c r="B478" s="257" t="str">
        <f>IFERROR(IFERROR(IFERROR(IFERROR(VLOOKUP(A478,Portfolio!$A:$D,4,0),VLOOKUP(A478,Portfolio!$K:$N,4,0)),VLOOKUP(A478,Portfolio!$U:$X,4,0)),VLOOKUP(A478,Portfolio!$AE:$AH,4,0)),VLOOKUP(A478,Portfolio!$AO:$AR,4,0))</f>
        <v>MD. KAIYUM</v>
      </c>
      <c r="C478" s="212">
        <f>SUMIFS(Portfolio!$F:$F,Portfolio!$A:$A,'New Deposit Commission'!A478)</f>
        <v>1480.84</v>
      </c>
      <c r="D478" s="212">
        <f>SUMIFS(Portfolio!$P:$P,Portfolio!$K:$K,'New Deposit Commission'!A478)</f>
        <v>1480.84</v>
      </c>
      <c r="E478" s="212">
        <f>SUMIFS(Portfolio!$Z:$Z,Portfolio!$U:$U,'New Deposit Commission'!A478)</f>
        <v>1480.84</v>
      </c>
      <c r="F478" s="212">
        <f>SUMIFS(Portfolio!$AJ:$AJ,Portfolio!$AE:$AE,'New Deposit Commission'!A478)</f>
        <v>1480.84</v>
      </c>
      <c r="G478" s="258">
        <f t="shared" si="57"/>
        <v>1480.84</v>
      </c>
      <c r="H478" s="212">
        <f>SUMIFS(Portfolio!$AT:$AT,Portfolio!$AO:$AO,'New Deposit Commission'!A478)</f>
        <v>1480.84</v>
      </c>
      <c r="I478" s="258">
        <f t="shared" si="58"/>
        <v>0</v>
      </c>
      <c r="J478" s="212">
        <f>SUMIFS('CIF wise new Deposit'!$I:$I,'CIF wise new Deposit'!$A:$A,'New Deposit Commission'!A478)</f>
        <v>0</v>
      </c>
      <c r="K478" s="258">
        <f t="shared" si="59"/>
        <v>0</v>
      </c>
      <c r="L478" s="259" t="e">
        <f>VLOOKUP(A478,'CIF wise new Deposit'!$A:$G,7,0)</f>
        <v>#N/A</v>
      </c>
      <c r="M478" s="257" t="e">
        <f>VLOOKUP(L478,CodEmployee!$A:$B,2,0)</f>
        <v>#N/A</v>
      </c>
      <c r="N478" s="260">
        <f>IFERROR(VLOOKUP(A478,'CIF wise new Deposit'!$A:$J,10,0),0)</f>
        <v>0</v>
      </c>
      <c r="O478" s="261" t="str">
        <f>IFERROR(VLOOKUP(L478,CodEmployee!$A:$P,16,0),"N/A")</f>
        <v>N/A</v>
      </c>
      <c r="P478" s="261" t="str">
        <f>IFERROR(VLOOKUP(L478,CodEmployee!$A:$D,4,0),"N/A")</f>
        <v>N/A</v>
      </c>
      <c r="Q478" s="262">
        <f>IFERROR(IF(MATCH($A478,DOMAIN!$AC:$AC,0)&gt;0,1,0),0)</f>
        <v>0</v>
      </c>
      <c r="R478" s="264">
        <f>IFERROR(IF(AND($O478="Contractual",$Q478=0),VLOOKUP($K478,FDR!$A$3:$K$11,MATCH($N478,FDR!$A$3:$K$3,1),1)+MAX($K478-200000000,0)*0.03%,0),0)</f>
        <v>0</v>
      </c>
      <c r="S478" s="264">
        <f>IFERROR(IF(AND($O478&lt;&gt;"Contractual",$Q478=0),VLOOKUP($K478,FDR!$A$17:$K$24,MATCH($N478,FDR!$A$16:$K$16,1),1)+MAX($K478-200000000,0)*0.02%,0),0)</f>
        <v>0</v>
      </c>
      <c r="T478" s="263">
        <f t="shared" si="53"/>
        <v>0</v>
      </c>
      <c r="U478" s="212">
        <f>SUMIFS(Portfolio!$AA:$AA,Portfolio!$U:$U,'New Deposit Commission'!A478)</f>
        <v>0</v>
      </c>
      <c r="V478" s="212">
        <f t="shared" si="54"/>
        <v>0</v>
      </c>
      <c r="W478" s="259" t="str">
        <f>VLOOKUP(A478,Portfolio!$U:$AB,8,0)</f>
        <v>A4035</v>
      </c>
      <c r="X478" s="162">
        <f>SUMIFS(Portfolio!$AK:$AK,Portfolio!$AE:$AE,'New Deposit Commission'!A478)</f>
        <v>0</v>
      </c>
      <c r="Y478" s="258">
        <f>SUMIFS('DATA(Matured Encash)'!$N:$N,'DATA(Matured Encash)'!$A:$A,A478)</f>
        <v>0</v>
      </c>
      <c r="Z478" s="212">
        <f t="shared" si="55"/>
        <v>0</v>
      </c>
      <c r="AA478" s="162">
        <f t="shared" si="56"/>
        <v>0</v>
      </c>
    </row>
    <row r="479" spans="1:27" x14ac:dyDescent="0.25">
      <c r="A479" s="256" t="s">
        <v>37567</v>
      </c>
      <c r="B479" s="257" t="str">
        <f>IFERROR(IFERROR(IFERROR(IFERROR(VLOOKUP(A479,Portfolio!$A:$D,4,0),VLOOKUP(A479,Portfolio!$K:$N,4,0)),VLOOKUP(A479,Portfolio!$U:$X,4,0)),VLOOKUP(A479,Portfolio!$AE:$AH,4,0)),VLOOKUP(A479,Portfolio!$AO:$AR,4,0))</f>
        <v>MD. ALAMGIR HOSSAIN</v>
      </c>
      <c r="C479" s="212">
        <f>SUMIFS(Portfolio!$F:$F,Portfolio!$A:$A,'New Deposit Commission'!A479)</f>
        <v>5068.8999999999996</v>
      </c>
      <c r="D479" s="212">
        <f>SUMIFS(Portfolio!$P:$P,Portfolio!$K:$K,'New Deposit Commission'!A479)</f>
        <v>5068.8999999999996</v>
      </c>
      <c r="E479" s="212">
        <f>SUMIFS(Portfolio!$Z:$Z,Portfolio!$U:$U,'New Deposit Commission'!A479)</f>
        <v>5068.8999999999996</v>
      </c>
      <c r="F479" s="212">
        <f>SUMIFS(Portfolio!$AJ:$AJ,Portfolio!$AE:$AE,'New Deposit Commission'!A479)</f>
        <v>5068.8999999999996</v>
      </c>
      <c r="G479" s="258">
        <f t="shared" si="57"/>
        <v>5068.8999999999996</v>
      </c>
      <c r="H479" s="212">
        <f>SUMIFS(Portfolio!$AT:$AT,Portfolio!$AO:$AO,'New Deposit Commission'!A479)</f>
        <v>5068.8999999999996</v>
      </c>
      <c r="I479" s="258">
        <f t="shared" si="58"/>
        <v>0</v>
      </c>
      <c r="J479" s="212">
        <f>SUMIFS('CIF wise new Deposit'!$I:$I,'CIF wise new Deposit'!$A:$A,'New Deposit Commission'!A479)</f>
        <v>0</v>
      </c>
      <c r="K479" s="258">
        <f t="shared" si="59"/>
        <v>0</v>
      </c>
      <c r="L479" s="259" t="e">
        <f>VLOOKUP(A479,'CIF wise new Deposit'!$A:$G,7,0)</f>
        <v>#N/A</v>
      </c>
      <c r="M479" s="257" t="e">
        <f>VLOOKUP(L479,CodEmployee!$A:$B,2,0)</f>
        <v>#N/A</v>
      </c>
      <c r="N479" s="260">
        <f>IFERROR(VLOOKUP(A479,'CIF wise new Deposit'!$A:$J,10,0),0)</f>
        <v>0</v>
      </c>
      <c r="O479" s="261" t="str">
        <f>IFERROR(VLOOKUP(L479,CodEmployee!$A:$P,16,0),"N/A")</f>
        <v>N/A</v>
      </c>
      <c r="P479" s="261" t="str">
        <f>IFERROR(VLOOKUP(L479,CodEmployee!$A:$D,4,0),"N/A")</f>
        <v>N/A</v>
      </c>
      <c r="Q479" s="262">
        <f>IFERROR(IF(MATCH($A479,DOMAIN!$AC:$AC,0)&gt;0,1,0),0)</f>
        <v>0</v>
      </c>
      <c r="R479" s="264">
        <f>IFERROR(IF(AND($O479="Contractual",$Q479=0),VLOOKUP($K479,FDR!$A$3:$K$11,MATCH($N479,FDR!$A$3:$K$3,1),1)+MAX($K479-200000000,0)*0.03%,0),0)</f>
        <v>0</v>
      </c>
      <c r="S479" s="264">
        <f>IFERROR(IF(AND($O479&lt;&gt;"Contractual",$Q479=0),VLOOKUP($K479,FDR!$A$17:$K$24,MATCH($N479,FDR!$A$16:$K$16,1),1)+MAX($K479-200000000,0)*0.02%,0),0)</f>
        <v>0</v>
      </c>
      <c r="T479" s="263">
        <f t="shared" si="53"/>
        <v>0</v>
      </c>
      <c r="U479" s="212">
        <f>SUMIFS(Portfolio!$AA:$AA,Portfolio!$U:$U,'New Deposit Commission'!A479)</f>
        <v>0</v>
      </c>
      <c r="V479" s="212">
        <f t="shared" si="54"/>
        <v>0</v>
      </c>
      <c r="W479" s="259" t="str">
        <f>VLOOKUP(A479,Portfolio!$U:$AB,8,0)</f>
        <v>A9999</v>
      </c>
      <c r="X479" s="162">
        <f>SUMIFS(Portfolio!$AK:$AK,Portfolio!$AE:$AE,'New Deposit Commission'!A479)</f>
        <v>0</v>
      </c>
      <c r="Y479" s="258">
        <f>SUMIFS('DATA(Matured Encash)'!$N:$N,'DATA(Matured Encash)'!$A:$A,A479)</f>
        <v>0</v>
      </c>
      <c r="Z479" s="212">
        <f t="shared" si="55"/>
        <v>0</v>
      </c>
      <c r="AA479" s="162">
        <f t="shared" si="56"/>
        <v>0</v>
      </c>
    </row>
    <row r="480" spans="1:27" x14ac:dyDescent="0.25">
      <c r="A480" s="256" t="s">
        <v>38383</v>
      </c>
      <c r="B480" s="257" t="str">
        <f>IFERROR(IFERROR(IFERROR(IFERROR(VLOOKUP(A480,Portfolio!$A:$D,4,0),VLOOKUP(A480,Portfolio!$K:$N,4,0)),VLOOKUP(A480,Portfolio!$U:$X,4,0)),VLOOKUP(A480,Portfolio!$AE:$AH,4,0)),VLOOKUP(A480,Portfolio!$AO:$AR,4,0))</f>
        <v>SUMON PAUL</v>
      </c>
      <c r="C480" s="212">
        <f>SUMIFS(Portfolio!$F:$F,Portfolio!$A:$A,'New Deposit Commission'!A480)</f>
        <v>1238.48</v>
      </c>
      <c r="D480" s="212">
        <f>SUMIFS(Portfolio!$P:$P,Portfolio!$K:$K,'New Deposit Commission'!A480)</f>
        <v>1238.48</v>
      </c>
      <c r="E480" s="212">
        <f>SUMIFS(Portfolio!$Z:$Z,Portfolio!$U:$U,'New Deposit Commission'!A480)</f>
        <v>1238.48</v>
      </c>
      <c r="F480" s="212">
        <f>SUMIFS(Portfolio!$AJ:$AJ,Portfolio!$AE:$AE,'New Deposit Commission'!A480)</f>
        <v>1238.48</v>
      </c>
      <c r="G480" s="258">
        <f t="shared" si="57"/>
        <v>1238.48</v>
      </c>
      <c r="H480" s="212">
        <f>SUMIFS(Portfolio!$AT:$AT,Portfolio!$AO:$AO,'New Deposit Commission'!A480)</f>
        <v>1238.48</v>
      </c>
      <c r="I480" s="258">
        <f t="shared" si="58"/>
        <v>0</v>
      </c>
      <c r="J480" s="212">
        <f>SUMIFS('CIF wise new Deposit'!$I:$I,'CIF wise new Deposit'!$A:$A,'New Deposit Commission'!A480)</f>
        <v>0</v>
      </c>
      <c r="K480" s="258">
        <f t="shared" si="59"/>
        <v>0</v>
      </c>
      <c r="L480" s="259" t="e">
        <f>VLOOKUP(A480,'CIF wise new Deposit'!$A:$G,7,0)</f>
        <v>#N/A</v>
      </c>
      <c r="M480" s="257" t="e">
        <f>VLOOKUP(L480,CodEmployee!$A:$B,2,0)</f>
        <v>#N/A</v>
      </c>
      <c r="N480" s="260">
        <f>IFERROR(VLOOKUP(A480,'CIF wise new Deposit'!$A:$J,10,0),0)</f>
        <v>0</v>
      </c>
      <c r="O480" s="261" t="str">
        <f>IFERROR(VLOOKUP(L480,CodEmployee!$A:$P,16,0),"N/A")</f>
        <v>N/A</v>
      </c>
      <c r="P480" s="261" t="str">
        <f>IFERROR(VLOOKUP(L480,CodEmployee!$A:$D,4,0),"N/A")</f>
        <v>N/A</v>
      </c>
      <c r="Q480" s="262">
        <f>IFERROR(IF(MATCH($A480,DOMAIN!$AC:$AC,0)&gt;0,1,0),0)</f>
        <v>0</v>
      </c>
      <c r="R480" s="264">
        <f>IFERROR(IF(AND($O480="Contractual",$Q480=0),VLOOKUP($K480,FDR!$A$3:$K$11,MATCH($N480,FDR!$A$3:$K$3,1),1)+MAX($K480-200000000,0)*0.03%,0),0)</f>
        <v>0</v>
      </c>
      <c r="S480" s="264">
        <f>IFERROR(IF(AND($O480&lt;&gt;"Contractual",$Q480=0),VLOOKUP($K480,FDR!$A$17:$K$24,MATCH($N480,FDR!$A$16:$K$16,1),1)+MAX($K480-200000000,0)*0.02%,0),0)</f>
        <v>0</v>
      </c>
      <c r="T480" s="263">
        <f t="shared" si="53"/>
        <v>0</v>
      </c>
      <c r="U480" s="212">
        <f>SUMIFS(Portfolio!$AA:$AA,Portfolio!$U:$U,'New Deposit Commission'!A480)</f>
        <v>0</v>
      </c>
      <c r="V480" s="212">
        <f t="shared" si="54"/>
        <v>0</v>
      </c>
      <c r="W480" s="259" t="str">
        <f>VLOOKUP(A480,Portfolio!$U:$AB,8,0)</f>
        <v>A2030</v>
      </c>
      <c r="X480" s="162">
        <f>SUMIFS(Portfolio!$AK:$AK,Portfolio!$AE:$AE,'New Deposit Commission'!A480)</f>
        <v>0</v>
      </c>
      <c r="Y480" s="258">
        <f>SUMIFS('DATA(Matured Encash)'!$N:$N,'DATA(Matured Encash)'!$A:$A,A480)</f>
        <v>0</v>
      </c>
      <c r="Z480" s="212">
        <f t="shared" si="55"/>
        <v>0</v>
      </c>
      <c r="AA480" s="162">
        <f t="shared" si="56"/>
        <v>0</v>
      </c>
    </row>
    <row r="481" spans="1:27" x14ac:dyDescent="0.25">
      <c r="A481" s="256" t="s">
        <v>38779</v>
      </c>
      <c r="B481" s="257" t="str">
        <f>IFERROR(IFERROR(IFERROR(IFERROR(VLOOKUP(A481,Portfolio!$A:$D,4,0),VLOOKUP(A481,Portfolio!$K:$N,4,0)),VLOOKUP(A481,Portfolio!$U:$X,4,0)),VLOOKUP(A481,Portfolio!$AE:$AH,4,0)),VLOOKUP(A481,Portfolio!$AO:$AR,4,0))</f>
        <v>MD. KALAM MOLLA</v>
      </c>
      <c r="C481" s="212">
        <f>SUMIFS(Portfolio!$F:$F,Portfolio!$A:$A,'New Deposit Commission'!A481)</f>
        <v>1362.15</v>
      </c>
      <c r="D481" s="212">
        <f>SUMIFS(Portfolio!$P:$P,Portfolio!$K:$K,'New Deposit Commission'!A481)</f>
        <v>1362.15</v>
      </c>
      <c r="E481" s="212">
        <f>SUMIFS(Portfolio!$Z:$Z,Portfolio!$U:$U,'New Deposit Commission'!A481)</f>
        <v>1362.15</v>
      </c>
      <c r="F481" s="212">
        <f>SUMIFS(Portfolio!$AJ:$AJ,Portfolio!$AE:$AE,'New Deposit Commission'!A481)</f>
        <v>1362.15</v>
      </c>
      <c r="G481" s="258">
        <f t="shared" si="57"/>
        <v>1362.15</v>
      </c>
      <c r="H481" s="212">
        <f>SUMIFS(Portfolio!$AT:$AT,Portfolio!$AO:$AO,'New Deposit Commission'!A481)</f>
        <v>1362.15</v>
      </c>
      <c r="I481" s="258">
        <f t="shared" si="58"/>
        <v>0</v>
      </c>
      <c r="J481" s="212">
        <f>SUMIFS('CIF wise new Deposit'!$I:$I,'CIF wise new Deposit'!$A:$A,'New Deposit Commission'!A481)</f>
        <v>0</v>
      </c>
      <c r="K481" s="258">
        <f t="shared" si="59"/>
        <v>0</v>
      </c>
      <c r="L481" s="259" t="e">
        <f>VLOOKUP(A481,'CIF wise new Deposit'!$A:$G,7,0)</f>
        <v>#N/A</v>
      </c>
      <c r="M481" s="257" t="e">
        <f>VLOOKUP(L481,CodEmployee!$A:$B,2,0)</f>
        <v>#N/A</v>
      </c>
      <c r="N481" s="260">
        <f>IFERROR(VLOOKUP(A481,'CIF wise new Deposit'!$A:$J,10,0),0)</f>
        <v>0</v>
      </c>
      <c r="O481" s="261" t="str">
        <f>IFERROR(VLOOKUP(L481,CodEmployee!$A:$P,16,0),"N/A")</f>
        <v>N/A</v>
      </c>
      <c r="P481" s="261" t="str">
        <f>IFERROR(VLOOKUP(L481,CodEmployee!$A:$D,4,0),"N/A")</f>
        <v>N/A</v>
      </c>
      <c r="Q481" s="262">
        <f>IFERROR(IF(MATCH($A481,DOMAIN!$AC:$AC,0)&gt;0,1,0),0)</f>
        <v>0</v>
      </c>
      <c r="R481" s="264">
        <f>IFERROR(IF(AND($O481="Contractual",$Q481=0),VLOOKUP($K481,FDR!$A$3:$K$11,MATCH($N481,FDR!$A$3:$K$3,1),1)+MAX($K481-200000000,0)*0.03%,0),0)</f>
        <v>0</v>
      </c>
      <c r="S481" s="264">
        <f>IFERROR(IF(AND($O481&lt;&gt;"Contractual",$Q481=0),VLOOKUP($K481,FDR!$A$17:$K$24,MATCH($N481,FDR!$A$16:$K$16,1),1)+MAX($K481-200000000,0)*0.02%,0),0)</f>
        <v>0</v>
      </c>
      <c r="T481" s="263">
        <f t="shared" si="53"/>
        <v>0</v>
      </c>
      <c r="U481" s="212">
        <f>SUMIFS(Portfolio!$AA:$AA,Portfolio!$U:$U,'New Deposit Commission'!A481)</f>
        <v>0</v>
      </c>
      <c r="V481" s="212">
        <f t="shared" si="54"/>
        <v>0</v>
      </c>
      <c r="W481" s="259" t="str">
        <f>VLOOKUP(A481,Portfolio!$U:$AB,8,0)</f>
        <v>A9999</v>
      </c>
      <c r="X481" s="162">
        <f>SUMIFS(Portfolio!$AK:$AK,Portfolio!$AE:$AE,'New Deposit Commission'!A481)</f>
        <v>0</v>
      </c>
      <c r="Y481" s="258">
        <f>SUMIFS('DATA(Matured Encash)'!$N:$N,'DATA(Matured Encash)'!$A:$A,A481)</f>
        <v>0</v>
      </c>
      <c r="Z481" s="212">
        <f t="shared" si="55"/>
        <v>0</v>
      </c>
      <c r="AA481" s="162">
        <f t="shared" si="56"/>
        <v>0</v>
      </c>
    </row>
    <row r="482" spans="1:27" x14ac:dyDescent="0.25">
      <c r="A482" s="256" t="s">
        <v>38787</v>
      </c>
      <c r="B482" s="257" t="str">
        <f>IFERROR(IFERROR(IFERROR(IFERROR(VLOOKUP(A482,Portfolio!$A:$D,4,0),VLOOKUP(A482,Portfolio!$K:$N,4,0)),VLOOKUP(A482,Portfolio!$U:$X,4,0)),VLOOKUP(A482,Portfolio!$AE:$AH,4,0)),VLOOKUP(A482,Portfolio!$AO:$AR,4,0))</f>
        <v>MD. RABIUL ISLAM</v>
      </c>
      <c r="C482" s="212">
        <f>SUMIFS(Portfolio!$F:$F,Portfolio!$A:$A,'New Deposit Commission'!A482)</f>
        <v>2961.65</v>
      </c>
      <c r="D482" s="212">
        <f>SUMIFS(Portfolio!$P:$P,Portfolio!$K:$K,'New Deposit Commission'!A482)</f>
        <v>2961.65</v>
      </c>
      <c r="E482" s="212">
        <f>SUMIFS(Portfolio!$Z:$Z,Portfolio!$U:$U,'New Deposit Commission'!A482)</f>
        <v>2961.65</v>
      </c>
      <c r="F482" s="212">
        <f>SUMIFS(Portfolio!$AJ:$AJ,Portfolio!$AE:$AE,'New Deposit Commission'!A482)</f>
        <v>2961.65</v>
      </c>
      <c r="G482" s="258">
        <f t="shared" si="57"/>
        <v>2961.65</v>
      </c>
      <c r="H482" s="212">
        <f>SUMIFS(Portfolio!$AT:$AT,Portfolio!$AO:$AO,'New Deposit Commission'!A482)</f>
        <v>2961.65</v>
      </c>
      <c r="I482" s="258">
        <f t="shared" si="58"/>
        <v>0</v>
      </c>
      <c r="J482" s="212">
        <f>SUMIFS('CIF wise new Deposit'!$I:$I,'CIF wise new Deposit'!$A:$A,'New Deposit Commission'!A482)</f>
        <v>0</v>
      </c>
      <c r="K482" s="258">
        <f t="shared" si="59"/>
        <v>0</v>
      </c>
      <c r="L482" s="259" t="e">
        <f>VLOOKUP(A482,'CIF wise new Deposit'!$A:$G,7,0)</f>
        <v>#N/A</v>
      </c>
      <c r="M482" s="257" t="e">
        <f>VLOOKUP(L482,CodEmployee!$A:$B,2,0)</f>
        <v>#N/A</v>
      </c>
      <c r="N482" s="260">
        <f>IFERROR(VLOOKUP(A482,'CIF wise new Deposit'!$A:$J,10,0),0)</f>
        <v>0</v>
      </c>
      <c r="O482" s="261" t="str">
        <f>IFERROR(VLOOKUP(L482,CodEmployee!$A:$P,16,0),"N/A")</f>
        <v>N/A</v>
      </c>
      <c r="P482" s="261" t="str">
        <f>IFERROR(VLOOKUP(L482,CodEmployee!$A:$D,4,0),"N/A")</f>
        <v>N/A</v>
      </c>
      <c r="Q482" s="262">
        <f>IFERROR(IF(MATCH($A482,DOMAIN!$AC:$AC,0)&gt;0,1,0),0)</f>
        <v>0</v>
      </c>
      <c r="R482" s="264">
        <f>IFERROR(IF(AND($O482="Contractual",$Q482=0),VLOOKUP($K482,FDR!$A$3:$K$11,MATCH($N482,FDR!$A$3:$K$3,1),1)+MAX($K482-200000000,0)*0.03%,0),0)</f>
        <v>0</v>
      </c>
      <c r="S482" s="264">
        <f>IFERROR(IF(AND($O482&lt;&gt;"Contractual",$Q482=0),VLOOKUP($K482,FDR!$A$17:$K$24,MATCH($N482,FDR!$A$16:$K$16,1),1)+MAX($K482-200000000,0)*0.02%,0),0)</f>
        <v>0</v>
      </c>
      <c r="T482" s="263">
        <f t="shared" si="53"/>
        <v>0</v>
      </c>
      <c r="U482" s="212">
        <f>SUMIFS(Portfolio!$AA:$AA,Portfolio!$U:$U,'New Deposit Commission'!A482)</f>
        <v>0</v>
      </c>
      <c r="V482" s="212">
        <f t="shared" si="54"/>
        <v>0</v>
      </c>
      <c r="W482" s="259" t="str">
        <f>VLOOKUP(A482,Portfolio!$U:$AB,8,0)</f>
        <v>A9999</v>
      </c>
      <c r="X482" s="162">
        <f>SUMIFS(Portfolio!$AK:$AK,Portfolio!$AE:$AE,'New Deposit Commission'!A482)</f>
        <v>0</v>
      </c>
      <c r="Y482" s="258">
        <f>SUMIFS('DATA(Matured Encash)'!$N:$N,'DATA(Matured Encash)'!$A:$A,A482)</f>
        <v>0</v>
      </c>
      <c r="Z482" s="212">
        <f t="shared" si="55"/>
        <v>0</v>
      </c>
      <c r="AA482" s="162">
        <f t="shared" si="56"/>
        <v>0</v>
      </c>
    </row>
    <row r="483" spans="1:27" x14ac:dyDescent="0.25">
      <c r="A483" s="256" t="s">
        <v>36668</v>
      </c>
      <c r="B483" s="257" t="str">
        <f>IFERROR(IFERROR(IFERROR(IFERROR(VLOOKUP(A483,Portfolio!$A:$D,4,0),VLOOKUP(A483,Portfolio!$K:$N,4,0)),VLOOKUP(A483,Portfolio!$U:$X,4,0)),VLOOKUP(A483,Portfolio!$AE:$AH,4,0)),VLOOKUP(A483,Portfolio!$AO:$AR,4,0))</f>
        <v>MD. SAYED RAZAUL KARIM</v>
      </c>
      <c r="C483" s="212">
        <f>SUMIFS(Portfolio!$F:$F,Portfolio!$A:$A,'New Deposit Commission'!A483)</f>
        <v>16891.57</v>
      </c>
      <c r="D483" s="212">
        <f>SUMIFS(Portfolio!$P:$P,Portfolio!$K:$K,'New Deposit Commission'!A483)</f>
        <v>16891.57</v>
      </c>
      <c r="E483" s="212">
        <f>SUMIFS(Portfolio!$Z:$Z,Portfolio!$U:$U,'New Deposit Commission'!A483)</f>
        <v>16891.57</v>
      </c>
      <c r="F483" s="212">
        <f>SUMIFS(Portfolio!$AJ:$AJ,Portfolio!$AE:$AE,'New Deposit Commission'!A483)</f>
        <v>16891.57</v>
      </c>
      <c r="G483" s="258">
        <f t="shared" si="57"/>
        <v>16891.57</v>
      </c>
      <c r="H483" s="212">
        <f>SUMIFS(Portfolio!$AT:$AT,Portfolio!$AO:$AO,'New Deposit Commission'!A483)</f>
        <v>16891.57</v>
      </c>
      <c r="I483" s="258">
        <f t="shared" si="58"/>
        <v>0</v>
      </c>
      <c r="J483" s="212">
        <f>SUMIFS('CIF wise new Deposit'!$I:$I,'CIF wise new Deposit'!$A:$A,'New Deposit Commission'!A483)</f>
        <v>0</v>
      </c>
      <c r="K483" s="258">
        <f t="shared" si="59"/>
        <v>0</v>
      </c>
      <c r="L483" s="259" t="e">
        <f>VLOOKUP(A483,'CIF wise new Deposit'!$A:$G,7,0)</f>
        <v>#N/A</v>
      </c>
      <c r="M483" s="257" t="e">
        <f>VLOOKUP(L483,CodEmployee!$A:$B,2,0)</f>
        <v>#N/A</v>
      </c>
      <c r="N483" s="260">
        <f>IFERROR(VLOOKUP(A483,'CIF wise new Deposit'!$A:$J,10,0),0)</f>
        <v>0</v>
      </c>
      <c r="O483" s="261" t="str">
        <f>IFERROR(VLOOKUP(L483,CodEmployee!$A:$P,16,0),"N/A")</f>
        <v>N/A</v>
      </c>
      <c r="P483" s="261" t="str">
        <f>IFERROR(VLOOKUP(L483,CodEmployee!$A:$D,4,0),"N/A")</f>
        <v>N/A</v>
      </c>
      <c r="Q483" s="262">
        <f>IFERROR(IF(MATCH($A483,DOMAIN!$AC:$AC,0)&gt;0,1,0),0)</f>
        <v>0</v>
      </c>
      <c r="R483" s="264">
        <f>IFERROR(IF(AND($O483="Contractual",$Q483=0),VLOOKUP($K483,FDR!$A$3:$K$11,MATCH($N483,FDR!$A$3:$K$3,1),1)+MAX($K483-200000000,0)*0.03%,0),0)</f>
        <v>0</v>
      </c>
      <c r="S483" s="264">
        <f>IFERROR(IF(AND($O483&lt;&gt;"Contractual",$Q483=0),VLOOKUP($K483,FDR!$A$17:$K$24,MATCH($N483,FDR!$A$16:$K$16,1),1)+MAX($K483-200000000,0)*0.02%,0),0)</f>
        <v>0</v>
      </c>
      <c r="T483" s="263">
        <f t="shared" si="53"/>
        <v>0</v>
      </c>
      <c r="U483" s="212">
        <f>SUMIFS(Portfolio!$AA:$AA,Portfolio!$U:$U,'New Deposit Commission'!A483)</f>
        <v>0</v>
      </c>
      <c r="V483" s="212">
        <f t="shared" si="54"/>
        <v>0</v>
      </c>
      <c r="W483" s="259" t="str">
        <f>VLOOKUP(A483,Portfolio!$U:$AB,8,0)</f>
        <v>A3486</v>
      </c>
      <c r="X483" s="162">
        <f>SUMIFS(Portfolio!$AK:$AK,Portfolio!$AE:$AE,'New Deposit Commission'!A483)</f>
        <v>0</v>
      </c>
      <c r="Y483" s="258">
        <f>SUMIFS('DATA(Matured Encash)'!$N:$N,'DATA(Matured Encash)'!$A:$A,A483)</f>
        <v>0</v>
      </c>
      <c r="Z483" s="212">
        <f t="shared" si="55"/>
        <v>0</v>
      </c>
      <c r="AA483" s="162">
        <f t="shared" si="56"/>
        <v>0</v>
      </c>
    </row>
    <row r="484" spans="1:27" x14ac:dyDescent="0.25">
      <c r="A484" s="256" t="s">
        <v>36076</v>
      </c>
      <c r="B484" s="257" t="str">
        <f>IFERROR(IFERROR(IFERROR(IFERROR(VLOOKUP(A484,Portfolio!$A:$D,4,0),VLOOKUP(A484,Portfolio!$K:$N,4,0)),VLOOKUP(A484,Portfolio!$U:$X,4,0)),VLOOKUP(A484,Portfolio!$AE:$AH,4,0)),VLOOKUP(A484,Portfolio!$AO:$AR,4,0))</f>
        <v>ABUL KALAM SARDAR</v>
      </c>
      <c r="C484" s="212">
        <f>SUMIFS(Portfolio!$F:$F,Portfolio!$A:$A,'New Deposit Commission'!A484)</f>
        <v>5068.8999999999996</v>
      </c>
      <c r="D484" s="212">
        <f>SUMIFS(Portfolio!$P:$P,Portfolio!$K:$K,'New Deposit Commission'!A484)</f>
        <v>5068.8999999999996</v>
      </c>
      <c r="E484" s="212">
        <f>SUMIFS(Portfolio!$Z:$Z,Portfolio!$U:$U,'New Deposit Commission'!A484)</f>
        <v>5068.8999999999996</v>
      </c>
      <c r="F484" s="212">
        <f>SUMIFS(Portfolio!$AJ:$AJ,Portfolio!$AE:$AE,'New Deposit Commission'!A484)</f>
        <v>5068.8999999999996</v>
      </c>
      <c r="G484" s="258">
        <f t="shared" si="57"/>
        <v>5068.8999999999996</v>
      </c>
      <c r="H484" s="212">
        <f>SUMIFS(Portfolio!$AT:$AT,Portfolio!$AO:$AO,'New Deposit Commission'!A484)</f>
        <v>5068.8999999999996</v>
      </c>
      <c r="I484" s="258">
        <f t="shared" si="58"/>
        <v>0</v>
      </c>
      <c r="J484" s="212">
        <f>SUMIFS('CIF wise new Deposit'!$I:$I,'CIF wise new Deposit'!$A:$A,'New Deposit Commission'!A484)</f>
        <v>0</v>
      </c>
      <c r="K484" s="258">
        <f t="shared" si="59"/>
        <v>0</v>
      </c>
      <c r="L484" s="259" t="e">
        <f>VLOOKUP(A484,'CIF wise new Deposit'!$A:$G,7,0)</f>
        <v>#N/A</v>
      </c>
      <c r="M484" s="257" t="e">
        <f>VLOOKUP(L484,CodEmployee!$A:$B,2,0)</f>
        <v>#N/A</v>
      </c>
      <c r="N484" s="260">
        <f>IFERROR(VLOOKUP(A484,'CIF wise new Deposit'!$A:$J,10,0),0)</f>
        <v>0</v>
      </c>
      <c r="O484" s="261" t="str">
        <f>IFERROR(VLOOKUP(L484,CodEmployee!$A:$P,16,0),"N/A")</f>
        <v>N/A</v>
      </c>
      <c r="P484" s="261" t="str">
        <f>IFERROR(VLOOKUP(L484,CodEmployee!$A:$D,4,0),"N/A")</f>
        <v>N/A</v>
      </c>
      <c r="Q484" s="262">
        <f>IFERROR(IF(MATCH($A484,DOMAIN!$AC:$AC,0)&gt;0,1,0),0)</f>
        <v>0</v>
      </c>
      <c r="R484" s="264">
        <f>IFERROR(IF(AND($O484="Contractual",$Q484=0),VLOOKUP($K484,FDR!$A$3:$K$11,MATCH($N484,FDR!$A$3:$K$3,1),1)+MAX($K484-200000000,0)*0.03%,0),0)</f>
        <v>0</v>
      </c>
      <c r="S484" s="264">
        <f>IFERROR(IF(AND($O484&lt;&gt;"Contractual",$Q484=0),VLOOKUP($K484,FDR!$A$17:$K$24,MATCH($N484,FDR!$A$16:$K$16,1),1)+MAX($K484-200000000,0)*0.02%,0),0)</f>
        <v>0</v>
      </c>
      <c r="T484" s="263">
        <f t="shared" si="53"/>
        <v>0</v>
      </c>
      <c r="U484" s="212">
        <f>SUMIFS(Portfolio!$AA:$AA,Portfolio!$U:$U,'New Deposit Commission'!A484)</f>
        <v>0</v>
      </c>
      <c r="V484" s="212">
        <f t="shared" si="54"/>
        <v>0</v>
      </c>
      <c r="W484" s="259" t="str">
        <f>VLOOKUP(A484,Portfolio!$U:$AB,8,0)</f>
        <v>A3764</v>
      </c>
      <c r="X484" s="162">
        <f>SUMIFS(Portfolio!$AK:$AK,Portfolio!$AE:$AE,'New Deposit Commission'!A484)</f>
        <v>0</v>
      </c>
      <c r="Y484" s="258">
        <f>SUMIFS('DATA(Matured Encash)'!$N:$N,'DATA(Matured Encash)'!$A:$A,A484)</f>
        <v>0</v>
      </c>
      <c r="Z484" s="212">
        <f t="shared" si="55"/>
        <v>0</v>
      </c>
      <c r="AA484" s="162">
        <f t="shared" si="56"/>
        <v>0</v>
      </c>
    </row>
    <row r="485" spans="1:27" x14ac:dyDescent="0.25">
      <c r="A485" s="256" t="s">
        <v>35904</v>
      </c>
      <c r="B485" s="257" t="str">
        <f>IFERROR(IFERROR(IFERROR(IFERROR(VLOOKUP(A485,Portfolio!$A:$D,4,0),VLOOKUP(A485,Portfolio!$K:$N,4,0)),VLOOKUP(A485,Portfolio!$U:$X,4,0)),VLOOKUP(A485,Portfolio!$AE:$AH,4,0)),VLOOKUP(A485,Portfolio!$AO:$AR,4,0))</f>
        <v>MD. KHAIRUL MUNSI</v>
      </c>
      <c r="C485" s="212">
        <f>SUMIFS(Portfolio!$F:$F,Portfolio!$A:$A,'New Deposit Commission'!A485)</f>
        <v>1229.7</v>
      </c>
      <c r="D485" s="212">
        <f>SUMIFS(Portfolio!$P:$P,Portfolio!$K:$K,'New Deposit Commission'!A485)</f>
        <v>1229.7</v>
      </c>
      <c r="E485" s="212">
        <f>SUMIFS(Portfolio!$Z:$Z,Portfolio!$U:$U,'New Deposit Commission'!A485)</f>
        <v>1229.7</v>
      </c>
      <c r="F485" s="212">
        <f>SUMIFS(Portfolio!$AJ:$AJ,Portfolio!$AE:$AE,'New Deposit Commission'!A485)</f>
        <v>1229.7</v>
      </c>
      <c r="G485" s="258">
        <f t="shared" si="57"/>
        <v>1229.7</v>
      </c>
      <c r="H485" s="212">
        <f>SUMIFS(Portfolio!$AT:$AT,Portfolio!$AO:$AO,'New Deposit Commission'!A485)</f>
        <v>1229.7</v>
      </c>
      <c r="I485" s="258">
        <f t="shared" si="58"/>
        <v>0</v>
      </c>
      <c r="J485" s="212">
        <f>SUMIFS('CIF wise new Deposit'!$I:$I,'CIF wise new Deposit'!$A:$A,'New Deposit Commission'!A485)</f>
        <v>0</v>
      </c>
      <c r="K485" s="258">
        <f t="shared" si="59"/>
        <v>0</v>
      </c>
      <c r="L485" s="259" t="e">
        <f>VLOOKUP(A485,'CIF wise new Deposit'!$A:$G,7,0)</f>
        <v>#N/A</v>
      </c>
      <c r="M485" s="257" t="e">
        <f>VLOOKUP(L485,CodEmployee!$A:$B,2,0)</f>
        <v>#N/A</v>
      </c>
      <c r="N485" s="260">
        <f>IFERROR(VLOOKUP(A485,'CIF wise new Deposit'!$A:$J,10,0),0)</f>
        <v>0</v>
      </c>
      <c r="O485" s="261" t="str">
        <f>IFERROR(VLOOKUP(L485,CodEmployee!$A:$P,16,0),"N/A")</f>
        <v>N/A</v>
      </c>
      <c r="P485" s="261" t="str">
        <f>IFERROR(VLOOKUP(L485,CodEmployee!$A:$D,4,0),"N/A")</f>
        <v>N/A</v>
      </c>
      <c r="Q485" s="262">
        <f>IFERROR(IF(MATCH($A485,DOMAIN!$AC:$AC,0)&gt;0,1,0),0)</f>
        <v>0</v>
      </c>
      <c r="R485" s="264">
        <f>IFERROR(IF(AND($O485="Contractual",$Q485=0),VLOOKUP($K485,FDR!$A$3:$K$11,MATCH($N485,FDR!$A$3:$K$3,1),1)+MAX($K485-200000000,0)*0.03%,0),0)</f>
        <v>0</v>
      </c>
      <c r="S485" s="264">
        <f>IFERROR(IF(AND($O485&lt;&gt;"Contractual",$Q485=0),VLOOKUP($K485,FDR!$A$17:$K$24,MATCH($N485,FDR!$A$16:$K$16,1),1)+MAX($K485-200000000,0)*0.02%,0),0)</f>
        <v>0</v>
      </c>
      <c r="T485" s="263">
        <f t="shared" ref="T485:T539" si="60">ROUND((K485/10^5)*(R485+S485),0)</f>
        <v>0</v>
      </c>
      <c r="U485" s="212">
        <f>SUMIFS(Portfolio!$AA:$AA,Portfolio!$U:$U,'New Deposit Commission'!A485)</f>
        <v>0</v>
      </c>
      <c r="V485" s="212">
        <f t="shared" si="54"/>
        <v>0</v>
      </c>
      <c r="W485" s="259" t="str">
        <f>VLOOKUP(A485,Portfolio!$U:$AB,8,0)</f>
        <v>A3731</v>
      </c>
      <c r="X485" s="162">
        <f>SUMIFS(Portfolio!$AK:$AK,Portfolio!$AE:$AE,'New Deposit Commission'!A485)</f>
        <v>0</v>
      </c>
      <c r="Y485" s="258">
        <f>SUMIFS('DATA(Matured Encash)'!$N:$N,'DATA(Matured Encash)'!$A:$A,A485)</f>
        <v>0</v>
      </c>
      <c r="Z485" s="212">
        <f t="shared" si="55"/>
        <v>0</v>
      </c>
      <c r="AA485" s="162">
        <f t="shared" si="56"/>
        <v>0</v>
      </c>
    </row>
    <row r="486" spans="1:27" x14ac:dyDescent="0.25">
      <c r="A486" s="256" t="s">
        <v>34333</v>
      </c>
      <c r="B486" s="257" t="str">
        <f>IFERROR(IFERROR(IFERROR(IFERROR(VLOOKUP(A486,Portfolio!$A:$D,4,0),VLOOKUP(A486,Portfolio!$K:$N,4,0)),VLOOKUP(A486,Portfolio!$U:$X,4,0)),VLOOKUP(A486,Portfolio!$AE:$AH,4,0)),VLOOKUP(A486,Portfolio!$AO:$AR,4,0))</f>
        <v>KHOLILUR RAHMAN</v>
      </c>
      <c r="C486" s="212">
        <f>SUMIFS(Portfolio!$F:$F,Portfolio!$A:$A,'New Deposit Commission'!A486)</f>
        <v>11412.55</v>
      </c>
      <c r="D486" s="212">
        <f>SUMIFS(Portfolio!$P:$P,Portfolio!$K:$K,'New Deposit Commission'!A486)</f>
        <v>11412.55</v>
      </c>
      <c r="E486" s="212">
        <f>SUMIFS(Portfolio!$Z:$Z,Portfolio!$U:$U,'New Deposit Commission'!A486)</f>
        <v>11412.55</v>
      </c>
      <c r="F486" s="212">
        <f>SUMIFS(Portfolio!$AJ:$AJ,Portfolio!$AE:$AE,'New Deposit Commission'!A486)</f>
        <v>11412.55</v>
      </c>
      <c r="G486" s="258">
        <f t="shared" si="57"/>
        <v>11412.55</v>
      </c>
      <c r="H486" s="212">
        <f>SUMIFS(Portfolio!$AT:$AT,Portfolio!$AO:$AO,'New Deposit Commission'!A486)</f>
        <v>11412.55</v>
      </c>
      <c r="I486" s="258">
        <f t="shared" si="58"/>
        <v>0</v>
      </c>
      <c r="J486" s="212">
        <f>SUMIFS('CIF wise new Deposit'!$I:$I,'CIF wise new Deposit'!$A:$A,'New Deposit Commission'!A486)</f>
        <v>0</v>
      </c>
      <c r="K486" s="258">
        <f t="shared" si="59"/>
        <v>0</v>
      </c>
      <c r="L486" s="259" t="e">
        <f>VLOOKUP(A486,'CIF wise new Deposit'!$A:$G,7,0)</f>
        <v>#N/A</v>
      </c>
      <c r="M486" s="257" t="e">
        <f>VLOOKUP(L486,CodEmployee!$A:$B,2,0)</f>
        <v>#N/A</v>
      </c>
      <c r="N486" s="260">
        <f>IFERROR(VLOOKUP(A486,'CIF wise new Deposit'!$A:$J,10,0),0)</f>
        <v>0</v>
      </c>
      <c r="O486" s="261" t="str">
        <f>IFERROR(VLOOKUP(L486,CodEmployee!$A:$P,16,0),"N/A")</f>
        <v>N/A</v>
      </c>
      <c r="P486" s="261" t="str">
        <f>IFERROR(VLOOKUP(L486,CodEmployee!$A:$D,4,0),"N/A")</f>
        <v>N/A</v>
      </c>
      <c r="Q486" s="262">
        <f>IFERROR(IF(MATCH($A486,DOMAIN!$AC:$AC,0)&gt;0,1,0),0)</f>
        <v>0</v>
      </c>
      <c r="R486" s="264">
        <f>IFERROR(IF(AND($O486="Contractual",$Q486=0),VLOOKUP($K486,FDR!$A$3:$K$11,MATCH($N486,FDR!$A$3:$K$3,1),1)+MAX($K486-200000000,0)*0.03%,0),0)</f>
        <v>0</v>
      </c>
      <c r="S486" s="264">
        <f>IFERROR(IF(AND($O486&lt;&gt;"Contractual",$Q486=0),VLOOKUP($K486,FDR!$A$17:$K$24,MATCH($N486,FDR!$A$16:$K$16,1),1)+MAX($K486-200000000,0)*0.02%,0),0)</f>
        <v>0</v>
      </c>
      <c r="T486" s="263">
        <f t="shared" si="60"/>
        <v>0</v>
      </c>
      <c r="U486" s="212">
        <f>SUMIFS(Portfolio!$AA:$AA,Portfolio!$U:$U,'New Deposit Commission'!A486)</f>
        <v>0</v>
      </c>
      <c r="V486" s="212">
        <f t="shared" si="54"/>
        <v>0</v>
      </c>
      <c r="W486" s="259" t="str">
        <f>VLOOKUP(A486,Portfolio!$U:$AB,8,0)</f>
        <v>D4007</v>
      </c>
      <c r="X486" s="162">
        <f>SUMIFS(Portfolio!$AK:$AK,Portfolio!$AE:$AE,'New Deposit Commission'!A486)</f>
        <v>0</v>
      </c>
      <c r="Y486" s="258">
        <f>SUMIFS('DATA(Matured Encash)'!$N:$N,'DATA(Matured Encash)'!$A:$A,A486)</f>
        <v>0</v>
      </c>
      <c r="Z486" s="212">
        <f t="shared" si="55"/>
        <v>0</v>
      </c>
      <c r="AA486" s="162">
        <f t="shared" si="56"/>
        <v>0</v>
      </c>
    </row>
    <row r="487" spans="1:27" x14ac:dyDescent="0.25">
      <c r="A487" s="256" t="s">
        <v>34560</v>
      </c>
      <c r="B487" s="257" t="str">
        <f>IFERROR(IFERROR(IFERROR(IFERROR(VLOOKUP(A487,Portfolio!$A:$D,4,0),VLOOKUP(A487,Portfolio!$K:$N,4,0)),VLOOKUP(A487,Portfolio!$U:$X,4,0)),VLOOKUP(A487,Portfolio!$AE:$AH,4,0)),VLOOKUP(A487,Portfolio!$AO:$AR,4,0))</f>
        <v>HASAN SHAHZAD HANNAN</v>
      </c>
      <c r="C487" s="212">
        <f>SUMIFS(Portfolio!$F:$F,Portfolio!$A:$A,'New Deposit Commission'!A487)</f>
        <v>400000</v>
      </c>
      <c r="D487" s="212">
        <f>SUMIFS(Portfolio!$P:$P,Portfolio!$K:$K,'New Deposit Commission'!A487)</f>
        <v>400000</v>
      </c>
      <c r="E487" s="212">
        <f>SUMIFS(Portfolio!$Z:$Z,Portfolio!$U:$U,'New Deposit Commission'!A487)</f>
        <v>400000</v>
      </c>
      <c r="F487" s="212">
        <f>SUMIFS(Portfolio!$AJ:$AJ,Portfolio!$AE:$AE,'New Deposit Commission'!A487)</f>
        <v>400000</v>
      </c>
      <c r="G487" s="258">
        <f t="shared" si="57"/>
        <v>400000</v>
      </c>
      <c r="H487" s="212">
        <f>SUMIFS(Portfolio!$AT:$AT,Portfolio!$AO:$AO,'New Deposit Commission'!A487)</f>
        <v>400000</v>
      </c>
      <c r="I487" s="258">
        <f t="shared" si="58"/>
        <v>0</v>
      </c>
      <c r="J487" s="212">
        <f>SUMIFS('CIF wise new Deposit'!$I:$I,'CIF wise new Deposit'!$A:$A,'New Deposit Commission'!A487)</f>
        <v>0</v>
      </c>
      <c r="K487" s="258">
        <f t="shared" si="59"/>
        <v>0</v>
      </c>
      <c r="L487" s="259" t="e">
        <f>VLOOKUP(A487,'CIF wise new Deposit'!$A:$G,7,0)</f>
        <v>#N/A</v>
      </c>
      <c r="M487" s="257" t="e">
        <f>VLOOKUP(L487,CodEmployee!$A:$B,2,0)</f>
        <v>#N/A</v>
      </c>
      <c r="N487" s="260">
        <f>IFERROR(VLOOKUP(A487,'CIF wise new Deposit'!$A:$J,10,0),0)</f>
        <v>0</v>
      </c>
      <c r="O487" s="261" t="str">
        <f>IFERROR(VLOOKUP(L487,CodEmployee!$A:$P,16,0),"N/A")</f>
        <v>N/A</v>
      </c>
      <c r="P487" s="261" t="str">
        <f>IFERROR(VLOOKUP(L487,CodEmployee!$A:$D,4,0),"N/A")</f>
        <v>N/A</v>
      </c>
      <c r="Q487" s="262">
        <f>IFERROR(IF(MATCH($A487,DOMAIN!$AC:$AC,0)&gt;0,1,0),0)</f>
        <v>0</v>
      </c>
      <c r="R487" s="264">
        <f>IFERROR(IF(AND($O487="Contractual",$Q487=0),VLOOKUP($K487,FDR!$A$3:$K$11,MATCH($N487,FDR!$A$3:$K$3,1),1)+MAX($K487-200000000,0)*0.03%,0),0)</f>
        <v>0</v>
      </c>
      <c r="S487" s="264">
        <f>IFERROR(IF(AND($O487&lt;&gt;"Contractual",$Q487=0),VLOOKUP($K487,FDR!$A$17:$K$24,MATCH($N487,FDR!$A$16:$K$16,1),1)+MAX($K487-200000000,0)*0.02%,0),0)</f>
        <v>0</v>
      </c>
      <c r="T487" s="263">
        <f t="shared" si="60"/>
        <v>0</v>
      </c>
      <c r="U487" s="212">
        <f>SUMIFS(Portfolio!$AA:$AA,Portfolio!$U:$U,'New Deposit Commission'!A487)</f>
        <v>0</v>
      </c>
      <c r="V487" s="212">
        <f t="shared" si="54"/>
        <v>0</v>
      </c>
      <c r="W487" s="259" t="str">
        <f>VLOOKUP(A487,Portfolio!$U:$AB,8,0)</f>
        <v>D3986</v>
      </c>
      <c r="X487" s="162">
        <f>SUMIFS(Portfolio!$AK:$AK,Portfolio!$AE:$AE,'New Deposit Commission'!A487)</f>
        <v>0</v>
      </c>
      <c r="Y487" s="258">
        <f>SUMIFS('DATA(Matured Encash)'!$N:$N,'DATA(Matured Encash)'!$A:$A,A487)</f>
        <v>0</v>
      </c>
      <c r="Z487" s="212">
        <f t="shared" si="55"/>
        <v>0</v>
      </c>
      <c r="AA487" s="162">
        <f t="shared" si="56"/>
        <v>0</v>
      </c>
    </row>
    <row r="488" spans="1:27" x14ac:dyDescent="0.25">
      <c r="A488" s="256" t="s">
        <v>38696</v>
      </c>
      <c r="B488" s="257" t="str">
        <f>IFERROR(IFERROR(IFERROR(IFERROR(VLOOKUP(A488,Portfolio!$A:$D,4,0),VLOOKUP(A488,Portfolio!$K:$N,4,0)),VLOOKUP(A488,Portfolio!$U:$X,4,0)),VLOOKUP(A488,Portfolio!$AE:$AH,4,0)),VLOOKUP(A488,Portfolio!$AO:$AR,4,0))</f>
        <v>KAMALUDDIN MOHAMMAD KAISAR</v>
      </c>
      <c r="C488" s="212">
        <f>SUMIFS(Portfolio!$F:$F,Portfolio!$A:$A,'New Deposit Commission'!A488)</f>
        <v>14533737.279999999</v>
      </c>
      <c r="D488" s="212">
        <f>SUMIFS(Portfolio!$P:$P,Portfolio!$K:$K,'New Deposit Commission'!A488)</f>
        <v>14533737.279999999</v>
      </c>
      <c r="E488" s="212">
        <f>SUMIFS(Portfolio!$Z:$Z,Portfolio!$U:$U,'New Deposit Commission'!A488)</f>
        <v>14533737.279999999</v>
      </c>
      <c r="F488" s="212">
        <f>SUMIFS(Portfolio!$AJ:$AJ,Portfolio!$AE:$AE,'New Deposit Commission'!A488)</f>
        <v>8449398.9100000001</v>
      </c>
      <c r="G488" s="258">
        <f t="shared" si="57"/>
        <v>14533737.279999999</v>
      </c>
      <c r="H488" s="212">
        <f>SUMIFS(Portfolio!$AT:$AT,Portfolio!$AO:$AO,'New Deposit Commission'!A488)</f>
        <v>8759062.1500000004</v>
      </c>
      <c r="I488" s="258">
        <f t="shared" si="58"/>
        <v>0</v>
      </c>
      <c r="J488" s="212">
        <f>SUMIFS('CIF wise new Deposit'!$I:$I,'CIF wise new Deposit'!$A:$A,'New Deposit Commission'!A488)</f>
        <v>0</v>
      </c>
      <c r="K488" s="258">
        <f t="shared" si="59"/>
        <v>0</v>
      </c>
      <c r="L488" s="259" t="e">
        <f>VLOOKUP(A488,'CIF wise new Deposit'!$A:$G,7,0)</f>
        <v>#N/A</v>
      </c>
      <c r="M488" s="257" t="e">
        <f>VLOOKUP(L488,CodEmployee!$A:$B,2,0)</f>
        <v>#N/A</v>
      </c>
      <c r="N488" s="260">
        <f>IFERROR(VLOOKUP(A488,'CIF wise new Deposit'!$A:$J,10,0),0)</f>
        <v>0</v>
      </c>
      <c r="O488" s="261" t="str">
        <f>IFERROR(VLOOKUP(L488,CodEmployee!$A:$P,16,0),"N/A")</f>
        <v>N/A</v>
      </c>
      <c r="P488" s="261" t="str">
        <f>IFERROR(VLOOKUP(L488,CodEmployee!$A:$D,4,0),"N/A")</f>
        <v>N/A</v>
      </c>
      <c r="Q488" s="262">
        <f>IFERROR(IF(MATCH($A488,DOMAIN!$AC:$AC,0)&gt;0,1,0),0)</f>
        <v>0</v>
      </c>
      <c r="R488" s="264">
        <f>IFERROR(IF(AND($O488="Contractual",$Q488=0),VLOOKUP($K488,FDR!$A$3:$K$11,MATCH($N488,FDR!$A$3:$K$3,1),1)+MAX($K488-200000000,0)*0.03%,0),0)</f>
        <v>0</v>
      </c>
      <c r="S488" s="264">
        <f>IFERROR(IF(AND($O488&lt;&gt;"Contractual",$Q488=0),VLOOKUP($K488,FDR!$A$17:$K$24,MATCH($N488,FDR!$A$16:$K$16,1),1)+MAX($K488-200000000,0)*0.02%,0),0)</f>
        <v>0</v>
      </c>
      <c r="T488" s="263">
        <f t="shared" si="60"/>
        <v>0</v>
      </c>
      <c r="U488" s="212">
        <f>SUMIFS(Portfolio!$AA:$AA,Portfolio!$U:$U,'New Deposit Commission'!A488)</f>
        <v>6084338.3700000001</v>
      </c>
      <c r="V488" s="212">
        <f t="shared" si="54"/>
        <v>309663.24000000115</v>
      </c>
      <c r="W488" s="259" t="str">
        <f>VLOOKUP(A488,Portfolio!$U:$AB,8,0)</f>
        <v>A1936</v>
      </c>
      <c r="X488" s="162">
        <f>SUMIFS(Portfolio!$AK:$AK,Portfolio!$AE:$AE,'New Deposit Commission'!A488)</f>
        <v>2987934.12</v>
      </c>
      <c r="Y488" s="258">
        <f>SUMIFS('DATA(Matured Encash)'!$N:$N,'DATA(Matured Encash)'!$A:$A,A488)</f>
        <v>0</v>
      </c>
      <c r="Z488" s="212">
        <f t="shared" si="55"/>
        <v>309663.24000000115</v>
      </c>
      <c r="AA488" s="162">
        <f t="shared" si="56"/>
        <v>309663.24000000115</v>
      </c>
    </row>
    <row r="489" spans="1:27" x14ac:dyDescent="0.25">
      <c r="A489" s="256" t="s">
        <v>34502</v>
      </c>
      <c r="B489" s="257" t="str">
        <f>IFERROR(IFERROR(IFERROR(IFERROR(VLOOKUP(A489,Portfolio!$A:$D,4,0),VLOOKUP(A489,Portfolio!$K:$N,4,0)),VLOOKUP(A489,Portfolio!$U:$X,4,0)),VLOOKUP(A489,Portfolio!$AE:$AH,4,0)),VLOOKUP(A489,Portfolio!$AO:$AR,4,0))</f>
        <v>MUHAMMAD KHURSHID ANWAR</v>
      </c>
      <c r="C489" s="212">
        <f>SUMIFS(Portfolio!$F:$F,Portfolio!$A:$A,'New Deposit Commission'!A489)</f>
        <v>20879.53</v>
      </c>
      <c r="D489" s="212">
        <f>SUMIFS(Portfolio!$P:$P,Portfolio!$K:$K,'New Deposit Commission'!A489)</f>
        <v>20879.53</v>
      </c>
      <c r="E489" s="212">
        <f>SUMIFS(Portfolio!$Z:$Z,Portfolio!$U:$U,'New Deposit Commission'!A489)</f>
        <v>20879.53</v>
      </c>
      <c r="F489" s="212">
        <f>SUMIFS(Portfolio!$AJ:$AJ,Portfolio!$AE:$AE,'New Deposit Commission'!A489)</f>
        <v>20879.53</v>
      </c>
      <c r="G489" s="258">
        <f t="shared" si="57"/>
        <v>20879.53</v>
      </c>
      <c r="H489" s="212">
        <f>SUMIFS(Portfolio!$AT:$AT,Portfolio!$AO:$AO,'New Deposit Commission'!A489)</f>
        <v>20879.53</v>
      </c>
      <c r="I489" s="258">
        <f t="shared" si="58"/>
        <v>0</v>
      </c>
      <c r="J489" s="212">
        <f>SUMIFS('CIF wise new Deposit'!$I:$I,'CIF wise new Deposit'!$A:$A,'New Deposit Commission'!A489)</f>
        <v>0</v>
      </c>
      <c r="K489" s="258">
        <f t="shared" si="59"/>
        <v>0</v>
      </c>
      <c r="L489" s="259" t="e">
        <f>VLOOKUP(A489,'CIF wise new Deposit'!$A:$G,7,0)</f>
        <v>#N/A</v>
      </c>
      <c r="M489" s="257" t="e">
        <f>VLOOKUP(L489,CodEmployee!$A:$B,2,0)</f>
        <v>#N/A</v>
      </c>
      <c r="N489" s="260">
        <f>IFERROR(VLOOKUP(A489,'CIF wise new Deposit'!$A:$J,10,0),0)</f>
        <v>0</v>
      </c>
      <c r="O489" s="261" t="str">
        <f>IFERROR(VLOOKUP(L489,CodEmployee!$A:$P,16,0),"N/A")</f>
        <v>N/A</v>
      </c>
      <c r="P489" s="261" t="str">
        <f>IFERROR(VLOOKUP(L489,CodEmployee!$A:$D,4,0),"N/A")</f>
        <v>N/A</v>
      </c>
      <c r="Q489" s="262">
        <f>IFERROR(IF(MATCH($A489,DOMAIN!$AC:$AC,0)&gt;0,1,0),0)</f>
        <v>0</v>
      </c>
      <c r="R489" s="264">
        <f>IFERROR(IF(AND($O489="Contractual",$Q489=0),VLOOKUP($K489,FDR!$A$3:$K$11,MATCH($N489,FDR!$A$3:$K$3,1),1)+MAX($K489-200000000,0)*0.03%,0),0)</f>
        <v>0</v>
      </c>
      <c r="S489" s="264">
        <f>IFERROR(IF(AND($O489&lt;&gt;"Contractual",$Q489=0),VLOOKUP($K489,FDR!$A$17:$K$24,MATCH($N489,FDR!$A$16:$K$16,1),1)+MAX($K489-200000000,0)*0.02%,0),0)</f>
        <v>0</v>
      </c>
      <c r="T489" s="263">
        <f t="shared" si="60"/>
        <v>0</v>
      </c>
      <c r="U489" s="212">
        <f>SUMIFS(Portfolio!$AA:$AA,Portfolio!$U:$U,'New Deposit Commission'!A489)</f>
        <v>0</v>
      </c>
      <c r="V489" s="212">
        <f t="shared" si="54"/>
        <v>0</v>
      </c>
      <c r="W489" s="259" t="str">
        <f>VLOOKUP(A489,Portfolio!$U:$AB,8,0)</f>
        <v>A3503</v>
      </c>
      <c r="X489" s="162">
        <f>SUMIFS(Portfolio!$AK:$AK,Portfolio!$AE:$AE,'New Deposit Commission'!A489)</f>
        <v>0</v>
      </c>
      <c r="Y489" s="258">
        <f>SUMIFS('DATA(Matured Encash)'!$N:$N,'DATA(Matured Encash)'!$A:$A,A489)</f>
        <v>0</v>
      </c>
      <c r="Z489" s="212">
        <f t="shared" si="55"/>
        <v>0</v>
      </c>
      <c r="AA489" s="162">
        <f t="shared" si="56"/>
        <v>0</v>
      </c>
    </row>
    <row r="490" spans="1:27" x14ac:dyDescent="0.25">
      <c r="A490" s="256" t="s">
        <v>35993</v>
      </c>
      <c r="B490" s="257" t="str">
        <f>IFERROR(IFERROR(IFERROR(IFERROR(VLOOKUP(A490,Portfolio!$A:$D,4,0),VLOOKUP(A490,Portfolio!$K:$N,4,0)),VLOOKUP(A490,Portfolio!$U:$X,4,0)),VLOOKUP(A490,Portfolio!$AE:$AH,4,0)),VLOOKUP(A490,Portfolio!$AO:$AR,4,0))</f>
        <v>ABU MD. QUAMRUL HASAN</v>
      </c>
      <c r="C490" s="212">
        <f>SUMIFS(Portfolio!$F:$F,Portfolio!$A:$A,'New Deposit Commission'!A490)</f>
        <v>500000</v>
      </c>
      <c r="D490" s="212">
        <f>SUMIFS(Portfolio!$P:$P,Portfolio!$K:$K,'New Deposit Commission'!A490)</f>
        <v>510000</v>
      </c>
      <c r="E490" s="212">
        <f>SUMIFS(Portfolio!$Z:$Z,Portfolio!$U:$U,'New Deposit Commission'!A490)</f>
        <v>520000</v>
      </c>
      <c r="F490" s="212">
        <f>SUMIFS(Portfolio!$AJ:$AJ,Portfolio!$AE:$AE,'New Deposit Commission'!A490)</f>
        <v>530000</v>
      </c>
      <c r="G490" s="258">
        <f t="shared" si="57"/>
        <v>530000</v>
      </c>
      <c r="H490" s="212">
        <f>SUMIFS(Portfolio!$AT:$AT,Portfolio!$AO:$AO,'New Deposit Commission'!A490)</f>
        <v>540000</v>
      </c>
      <c r="I490" s="258">
        <f t="shared" si="58"/>
        <v>10000</v>
      </c>
      <c r="J490" s="212">
        <f>SUMIFS('CIF wise new Deposit'!$I:$I,'CIF wise new Deposit'!$A:$A,'New Deposit Commission'!A490)</f>
        <v>0</v>
      </c>
      <c r="K490" s="258">
        <f t="shared" si="59"/>
        <v>0</v>
      </c>
      <c r="L490" s="259" t="e">
        <f>VLOOKUP(A490,'CIF wise new Deposit'!$A:$G,7,0)</f>
        <v>#N/A</v>
      </c>
      <c r="M490" s="257" t="e">
        <f>VLOOKUP(L490,CodEmployee!$A:$B,2,0)</f>
        <v>#N/A</v>
      </c>
      <c r="N490" s="260">
        <f>IFERROR(VLOOKUP(A490,'CIF wise new Deposit'!$A:$J,10,0),0)</f>
        <v>0</v>
      </c>
      <c r="O490" s="261" t="str">
        <f>IFERROR(VLOOKUP(L490,CodEmployee!$A:$P,16,0),"N/A")</f>
        <v>N/A</v>
      </c>
      <c r="P490" s="261" t="str">
        <f>IFERROR(VLOOKUP(L490,CodEmployee!$A:$D,4,0),"N/A")</f>
        <v>N/A</v>
      </c>
      <c r="Q490" s="262">
        <f>IFERROR(IF(MATCH($A490,DOMAIN!$AC:$AC,0)&gt;0,1,0),0)</f>
        <v>0</v>
      </c>
      <c r="R490" s="264">
        <f>IFERROR(IF(AND($O490="Contractual",$Q490=0),VLOOKUP($K490,FDR!$A$3:$K$11,MATCH($N490,FDR!$A$3:$K$3,1),1)+MAX($K490-200000000,0)*0.03%,0),0)</f>
        <v>0</v>
      </c>
      <c r="S490" s="264">
        <f>IFERROR(IF(AND($O490&lt;&gt;"Contractual",$Q490=0),VLOOKUP($K490,FDR!$A$17:$K$24,MATCH($N490,FDR!$A$16:$K$16,1),1)+MAX($K490-200000000,0)*0.02%,0),0)</f>
        <v>0</v>
      </c>
      <c r="T490" s="263">
        <f t="shared" si="60"/>
        <v>0</v>
      </c>
      <c r="U490" s="212">
        <f>SUMIFS(Portfolio!$AA:$AA,Portfolio!$U:$U,'New Deposit Commission'!A490)</f>
        <v>0</v>
      </c>
      <c r="V490" s="212">
        <f t="shared" si="54"/>
        <v>0</v>
      </c>
      <c r="W490" s="259" t="str">
        <f>VLOOKUP(A490,Portfolio!$U:$AB,8,0)</f>
        <v>A3764</v>
      </c>
      <c r="X490" s="162">
        <f>SUMIFS(Portfolio!$AK:$AK,Portfolio!$AE:$AE,'New Deposit Commission'!A490)</f>
        <v>0</v>
      </c>
      <c r="Y490" s="258">
        <f>SUMIFS('DATA(Matured Encash)'!$N:$N,'DATA(Matured Encash)'!$A:$A,A490)</f>
        <v>0</v>
      </c>
      <c r="Z490" s="212">
        <f t="shared" si="55"/>
        <v>0</v>
      </c>
      <c r="AA490" s="162">
        <f t="shared" si="56"/>
        <v>0</v>
      </c>
    </row>
    <row r="491" spans="1:27" x14ac:dyDescent="0.25">
      <c r="A491" s="256" t="s">
        <v>35796</v>
      </c>
      <c r="B491" s="257" t="str">
        <f>IFERROR(IFERROR(IFERROR(IFERROR(VLOOKUP(A491,Portfolio!$A:$D,4,0),VLOOKUP(A491,Portfolio!$K:$N,4,0)),VLOOKUP(A491,Portfolio!$U:$X,4,0)),VLOOKUP(A491,Portfolio!$AE:$AH,4,0)),VLOOKUP(A491,Portfolio!$AO:$AR,4,0))</f>
        <v>MD. ASHRAFUL ISLAM</v>
      </c>
      <c r="C491" s="212">
        <f>SUMIFS(Portfolio!$F:$F,Portfolio!$A:$A,'New Deposit Commission'!A491)</f>
        <v>124707</v>
      </c>
      <c r="D491" s="212">
        <f>SUMIFS(Portfolio!$P:$P,Portfolio!$K:$K,'New Deposit Commission'!A491)</f>
        <v>127224.52</v>
      </c>
      <c r="E491" s="212">
        <f>SUMIFS(Portfolio!$Z:$Z,Portfolio!$U:$U,'New Deposit Commission'!A491)</f>
        <v>127074.52</v>
      </c>
      <c r="F491" s="212">
        <f>SUMIFS(Portfolio!$AJ:$AJ,Portfolio!$AE:$AE,'New Deposit Commission'!A491)</f>
        <v>127074.52</v>
      </c>
      <c r="G491" s="258">
        <f t="shared" si="57"/>
        <v>127224.52</v>
      </c>
      <c r="H491" s="212">
        <f>SUMIFS(Portfolio!$AT:$AT,Portfolio!$AO:$AO,'New Deposit Commission'!A491)</f>
        <v>129639.91</v>
      </c>
      <c r="I491" s="258">
        <f t="shared" si="58"/>
        <v>2415.3899999999994</v>
      </c>
      <c r="J491" s="212">
        <f>SUMIFS('CIF wise new Deposit'!$I:$I,'CIF wise new Deposit'!$A:$A,'New Deposit Commission'!A491)</f>
        <v>0</v>
      </c>
      <c r="K491" s="258">
        <f t="shared" si="59"/>
        <v>0</v>
      </c>
      <c r="L491" s="259" t="e">
        <f>VLOOKUP(A491,'CIF wise new Deposit'!$A:$G,7,0)</f>
        <v>#N/A</v>
      </c>
      <c r="M491" s="257" t="e">
        <f>VLOOKUP(L491,CodEmployee!$A:$B,2,0)</f>
        <v>#N/A</v>
      </c>
      <c r="N491" s="260">
        <f>IFERROR(VLOOKUP(A491,'CIF wise new Deposit'!$A:$J,10,0),0)</f>
        <v>0</v>
      </c>
      <c r="O491" s="261" t="str">
        <f>IFERROR(VLOOKUP(L491,CodEmployee!$A:$P,16,0),"N/A")</f>
        <v>N/A</v>
      </c>
      <c r="P491" s="261" t="str">
        <f>IFERROR(VLOOKUP(L491,CodEmployee!$A:$D,4,0),"N/A")</f>
        <v>N/A</v>
      </c>
      <c r="Q491" s="262">
        <f>IFERROR(IF(MATCH($A491,DOMAIN!$AC:$AC,0)&gt;0,1,0),0)</f>
        <v>0</v>
      </c>
      <c r="R491" s="264">
        <f>IFERROR(IF(AND($O491="Contractual",$Q491=0),VLOOKUP($K491,FDR!$A$3:$K$11,MATCH($N491,FDR!$A$3:$K$3,1),1)+MAX($K491-200000000,0)*0.03%,0),0)</f>
        <v>0</v>
      </c>
      <c r="S491" s="264">
        <f>IFERROR(IF(AND($O491&lt;&gt;"Contractual",$Q491=0),VLOOKUP($K491,FDR!$A$17:$K$24,MATCH($N491,FDR!$A$16:$K$16,1),1)+MAX($K491-200000000,0)*0.02%,0),0)</f>
        <v>0</v>
      </c>
      <c r="T491" s="263">
        <f t="shared" si="60"/>
        <v>0</v>
      </c>
      <c r="U491" s="212">
        <f>SUMIFS(Portfolio!$AA:$AA,Portfolio!$U:$U,'New Deposit Commission'!A491)</f>
        <v>0</v>
      </c>
      <c r="V491" s="212">
        <f t="shared" si="54"/>
        <v>0</v>
      </c>
      <c r="W491" s="259" t="str">
        <f>VLOOKUP(A491,Portfolio!$U:$AB,8,0)</f>
        <v>A3631</v>
      </c>
      <c r="X491" s="162">
        <f>SUMIFS(Portfolio!$AK:$AK,Portfolio!$AE:$AE,'New Deposit Commission'!A491)</f>
        <v>127074.52</v>
      </c>
      <c r="Y491" s="258">
        <f>SUMIFS('DATA(Matured Encash)'!$N:$N,'DATA(Matured Encash)'!$A:$A,A491)</f>
        <v>0</v>
      </c>
      <c r="Z491" s="212">
        <f t="shared" si="55"/>
        <v>0</v>
      </c>
      <c r="AA491" s="162">
        <f t="shared" si="56"/>
        <v>0</v>
      </c>
    </row>
    <row r="492" spans="1:27" x14ac:dyDescent="0.25">
      <c r="A492" s="256" t="s">
        <v>36159</v>
      </c>
      <c r="B492" s="257" t="str">
        <f>IFERROR(IFERROR(IFERROR(IFERROR(VLOOKUP(A492,Portfolio!$A:$D,4,0),VLOOKUP(A492,Portfolio!$K:$N,4,0)),VLOOKUP(A492,Portfolio!$U:$X,4,0)),VLOOKUP(A492,Portfolio!$AE:$AH,4,0)),VLOOKUP(A492,Portfolio!$AO:$AR,4,0))</f>
        <v>MOHAMMAD ALAMGIR BIN ZAMAN CHOWDHURY</v>
      </c>
      <c r="C492" s="212">
        <f>SUMIFS(Portfolio!$F:$F,Portfolio!$A:$A,'New Deposit Commission'!A492)</f>
        <v>2960000</v>
      </c>
      <c r="D492" s="212">
        <f>SUMIFS(Portfolio!$P:$P,Portfolio!$K:$K,'New Deposit Commission'!A492)</f>
        <v>2970000</v>
      </c>
      <c r="E492" s="212">
        <f>SUMIFS(Portfolio!$Z:$Z,Portfolio!$U:$U,'New Deposit Commission'!A492)</f>
        <v>2980000</v>
      </c>
      <c r="F492" s="212">
        <f>SUMIFS(Portfolio!$AJ:$AJ,Portfolio!$AE:$AE,'New Deposit Commission'!A492)</f>
        <v>2990000</v>
      </c>
      <c r="G492" s="258">
        <f t="shared" si="57"/>
        <v>2990000</v>
      </c>
      <c r="H492" s="212">
        <f>SUMIFS(Portfolio!$AT:$AT,Portfolio!$AO:$AO,'New Deposit Commission'!A492)</f>
        <v>3000000</v>
      </c>
      <c r="I492" s="258">
        <f t="shared" si="58"/>
        <v>10000</v>
      </c>
      <c r="J492" s="212">
        <f>SUMIFS('CIF wise new Deposit'!$I:$I,'CIF wise new Deposit'!$A:$A,'New Deposit Commission'!A492)</f>
        <v>0</v>
      </c>
      <c r="K492" s="258">
        <f t="shared" si="59"/>
        <v>0</v>
      </c>
      <c r="L492" s="259" t="e">
        <f>VLOOKUP(A492,'CIF wise new Deposit'!$A:$G,7,0)</f>
        <v>#N/A</v>
      </c>
      <c r="M492" s="257" t="e">
        <f>VLOOKUP(L492,CodEmployee!$A:$B,2,0)</f>
        <v>#N/A</v>
      </c>
      <c r="N492" s="260">
        <f>IFERROR(VLOOKUP(A492,'CIF wise new Deposit'!$A:$J,10,0),0)</f>
        <v>0</v>
      </c>
      <c r="O492" s="261" t="str">
        <f>IFERROR(VLOOKUP(L492,CodEmployee!$A:$P,16,0),"N/A")</f>
        <v>N/A</v>
      </c>
      <c r="P492" s="261" t="str">
        <f>IFERROR(VLOOKUP(L492,CodEmployee!$A:$D,4,0),"N/A")</f>
        <v>N/A</v>
      </c>
      <c r="Q492" s="262">
        <f>IFERROR(IF(MATCH($A492,DOMAIN!$AC:$AC,0)&gt;0,1,0),0)</f>
        <v>0</v>
      </c>
      <c r="R492" s="264">
        <f>IFERROR(IF(AND($O492="Contractual",$Q492=0),VLOOKUP($K492,FDR!$A$3:$K$11,MATCH($N492,FDR!$A$3:$K$3,1),1)+MAX($K492-200000000,0)*0.03%,0),0)</f>
        <v>0</v>
      </c>
      <c r="S492" s="264">
        <f>IFERROR(IF(AND($O492&lt;&gt;"Contractual",$Q492=0),VLOOKUP($K492,FDR!$A$17:$K$24,MATCH($N492,FDR!$A$16:$K$16,1),1)+MAX($K492-200000000,0)*0.02%,0),0)</f>
        <v>0</v>
      </c>
      <c r="T492" s="263">
        <f t="shared" si="60"/>
        <v>0</v>
      </c>
      <c r="U492" s="212">
        <f>SUMIFS(Portfolio!$AA:$AA,Portfolio!$U:$U,'New Deposit Commission'!A492)</f>
        <v>0</v>
      </c>
      <c r="V492" s="212">
        <f t="shared" si="54"/>
        <v>0</v>
      </c>
      <c r="W492" s="259" t="str">
        <f>VLOOKUP(A492,Portfolio!$U:$AB,8,0)</f>
        <v>A3991</v>
      </c>
      <c r="X492" s="162">
        <f>SUMIFS(Portfolio!$AK:$AK,Portfolio!$AE:$AE,'New Deposit Commission'!A492)</f>
        <v>1050000</v>
      </c>
      <c r="Y492" s="258">
        <f>SUMIFS('DATA(Matured Encash)'!$N:$N,'DATA(Matured Encash)'!$A:$A,A492)</f>
        <v>0</v>
      </c>
      <c r="Z492" s="212">
        <f>IF(AND(Y492&gt;0,V492&lt;0),V492+Y492,V492)</f>
        <v>0</v>
      </c>
      <c r="AA492" s="162">
        <f t="shared" si="56"/>
        <v>0</v>
      </c>
    </row>
    <row r="493" spans="1:27" x14ac:dyDescent="0.25">
      <c r="A493" s="256" t="s">
        <v>38153</v>
      </c>
      <c r="B493" s="257" t="str">
        <f>IFERROR(IFERROR(IFERROR(IFERROR(VLOOKUP(A493,Portfolio!$A:$D,4,0),VLOOKUP(A493,Portfolio!$K:$N,4,0)),VLOOKUP(A493,Portfolio!$U:$X,4,0)),VLOOKUP(A493,Portfolio!$AE:$AH,4,0)),VLOOKUP(A493,Portfolio!$AO:$AR,4,0))</f>
        <v>IMAM HUSSAIN</v>
      </c>
      <c r="C493" s="212">
        <f>SUMIFS(Portfolio!$F:$F,Portfolio!$A:$A,'New Deposit Commission'!A493)</f>
        <v>94000</v>
      </c>
      <c r="D493" s="212">
        <f>SUMIFS(Portfolio!$P:$P,Portfolio!$K:$K,'New Deposit Commission'!A493)</f>
        <v>125500</v>
      </c>
      <c r="E493" s="212">
        <f>SUMIFS(Portfolio!$Z:$Z,Portfolio!$U:$U,'New Deposit Commission'!A493)</f>
        <v>157000</v>
      </c>
      <c r="F493" s="212">
        <f>SUMIFS(Portfolio!$AJ:$AJ,Portfolio!$AE:$AE,'New Deposit Commission'!A493)</f>
        <v>188500</v>
      </c>
      <c r="G493" s="258">
        <f t="shared" si="57"/>
        <v>188500</v>
      </c>
      <c r="H493" s="212">
        <f>SUMIFS(Portfolio!$AT:$AT,Portfolio!$AO:$AO,'New Deposit Commission'!A493)</f>
        <v>220000</v>
      </c>
      <c r="I493" s="258">
        <f t="shared" si="58"/>
        <v>31500</v>
      </c>
      <c r="J493" s="212">
        <f>SUMIFS('CIF wise new Deposit'!$I:$I,'CIF wise new Deposit'!$A:$A,'New Deposit Commission'!A493)</f>
        <v>0</v>
      </c>
      <c r="K493" s="258">
        <f t="shared" si="59"/>
        <v>0</v>
      </c>
      <c r="L493" s="259" t="e">
        <f>VLOOKUP(A493,'CIF wise new Deposit'!$A:$G,7,0)</f>
        <v>#N/A</v>
      </c>
      <c r="M493" s="257" t="e">
        <f>VLOOKUP(L493,CodEmployee!$A:$B,2,0)</f>
        <v>#N/A</v>
      </c>
      <c r="N493" s="260">
        <f>IFERROR(VLOOKUP(A493,'CIF wise new Deposit'!$A:$J,10,0),0)</f>
        <v>0</v>
      </c>
      <c r="O493" s="261" t="str">
        <f>IFERROR(VLOOKUP(L493,CodEmployee!$A:$P,16,0),"N/A")</f>
        <v>N/A</v>
      </c>
      <c r="P493" s="261" t="str">
        <f>IFERROR(VLOOKUP(L493,CodEmployee!$A:$D,4,0),"N/A")</f>
        <v>N/A</v>
      </c>
      <c r="Q493" s="262">
        <f>IFERROR(IF(MATCH($A493,DOMAIN!$AC:$AC,0)&gt;0,1,0),0)</f>
        <v>0</v>
      </c>
      <c r="R493" s="264">
        <f>IFERROR(IF(AND($O493="Contractual",$Q493=0),VLOOKUP($K493,FDR!$A$3:$K$11,MATCH($N493,FDR!$A$3:$K$3,1),1)+MAX($K493-200000000,0)*0.03%,0),0)</f>
        <v>0</v>
      </c>
      <c r="S493" s="264">
        <f>IFERROR(IF(AND($O493&lt;&gt;"Contractual",$Q493=0),VLOOKUP($K493,FDR!$A$17:$K$24,MATCH($N493,FDR!$A$16:$K$16,1),1)+MAX($K493-200000000,0)*0.02%,0),0)</f>
        <v>0</v>
      </c>
      <c r="T493" s="263">
        <f t="shared" si="60"/>
        <v>0</v>
      </c>
      <c r="U493" s="212">
        <f>SUMIFS(Portfolio!$AA:$AA,Portfolio!$U:$U,'New Deposit Commission'!A493)</f>
        <v>0</v>
      </c>
      <c r="V493" s="212">
        <f t="shared" si="54"/>
        <v>0</v>
      </c>
      <c r="W493" s="259" t="str">
        <f>VLOOKUP(A493,Portfolio!$U:$AB,8,0)</f>
        <v>A3984</v>
      </c>
      <c r="X493" s="162">
        <f>SUMIFS(Portfolio!$AK:$AK,Portfolio!$AE:$AE,'New Deposit Commission'!A493)</f>
        <v>0</v>
      </c>
      <c r="Y493" s="258">
        <f>SUMIFS('DATA(Matured Encash)'!$N:$N,'DATA(Matured Encash)'!$A:$A,A493)</f>
        <v>0</v>
      </c>
      <c r="Z493" s="212">
        <f t="shared" si="55"/>
        <v>0</v>
      </c>
      <c r="AA493" s="162">
        <f t="shared" si="56"/>
        <v>0</v>
      </c>
    </row>
    <row r="494" spans="1:27" x14ac:dyDescent="0.25">
      <c r="A494" s="256" t="s">
        <v>36764</v>
      </c>
      <c r="B494" s="257" t="str">
        <f>IFERROR(IFERROR(IFERROR(IFERROR(VLOOKUP(A494,Portfolio!$A:$D,4,0),VLOOKUP(A494,Portfolio!$K:$N,4,0)),VLOOKUP(A494,Portfolio!$U:$X,4,0)),VLOOKUP(A494,Portfolio!$AE:$AH,4,0)),VLOOKUP(A494,Portfolio!$AO:$AR,4,0))</f>
        <v>MD. ABDUL ALOM</v>
      </c>
      <c r="C494" s="212">
        <f>SUMIFS(Portfolio!$F:$F,Portfolio!$A:$A,'New Deposit Commission'!A494)</f>
        <v>66000</v>
      </c>
      <c r="D494" s="212">
        <f>SUMIFS(Portfolio!$P:$P,Portfolio!$K:$K,'New Deposit Commission'!A494)</f>
        <v>75000</v>
      </c>
      <c r="E494" s="212">
        <f>SUMIFS(Portfolio!$Z:$Z,Portfolio!$U:$U,'New Deposit Commission'!A494)</f>
        <v>80000</v>
      </c>
      <c r="F494" s="212">
        <f>SUMIFS(Portfolio!$AJ:$AJ,Portfolio!$AE:$AE,'New Deposit Commission'!A494)</f>
        <v>85000</v>
      </c>
      <c r="G494" s="258">
        <f t="shared" si="57"/>
        <v>85000</v>
      </c>
      <c r="H494" s="212">
        <f>SUMIFS(Portfolio!$AT:$AT,Portfolio!$AO:$AO,'New Deposit Commission'!A494)</f>
        <v>90000</v>
      </c>
      <c r="I494" s="258">
        <f t="shared" si="58"/>
        <v>5000</v>
      </c>
      <c r="J494" s="212">
        <f>SUMIFS('CIF wise new Deposit'!$I:$I,'CIF wise new Deposit'!$A:$A,'New Deposit Commission'!A494)</f>
        <v>0</v>
      </c>
      <c r="K494" s="258">
        <f t="shared" si="59"/>
        <v>0</v>
      </c>
      <c r="L494" s="259" t="e">
        <f>VLOOKUP(A494,'CIF wise new Deposit'!$A:$G,7,0)</f>
        <v>#N/A</v>
      </c>
      <c r="M494" s="257" t="e">
        <f>VLOOKUP(L494,CodEmployee!$A:$B,2,0)</f>
        <v>#N/A</v>
      </c>
      <c r="N494" s="260">
        <f>IFERROR(VLOOKUP(A494,'CIF wise new Deposit'!$A:$J,10,0),0)</f>
        <v>0</v>
      </c>
      <c r="O494" s="261" t="str">
        <f>IFERROR(VLOOKUP(L494,CodEmployee!$A:$P,16,0),"N/A")</f>
        <v>N/A</v>
      </c>
      <c r="P494" s="261" t="str">
        <f>IFERROR(VLOOKUP(L494,CodEmployee!$A:$D,4,0),"N/A")</f>
        <v>N/A</v>
      </c>
      <c r="Q494" s="262">
        <f>IFERROR(IF(MATCH($A494,DOMAIN!$AC:$AC,0)&gt;0,1,0),0)</f>
        <v>0</v>
      </c>
      <c r="R494" s="264">
        <f>IFERROR(IF(AND($O494="Contractual",$Q494=0),VLOOKUP($K494,FDR!$A$3:$K$11,MATCH($N494,FDR!$A$3:$K$3,1),1)+MAX($K494-200000000,0)*0.03%,0),0)</f>
        <v>0</v>
      </c>
      <c r="S494" s="264">
        <f>IFERROR(IF(AND($O494&lt;&gt;"Contractual",$Q494=0),VLOOKUP($K494,FDR!$A$17:$K$24,MATCH($N494,FDR!$A$16:$K$16,1),1)+MAX($K494-200000000,0)*0.02%,0),0)</f>
        <v>0</v>
      </c>
      <c r="T494" s="263">
        <f t="shared" si="60"/>
        <v>0</v>
      </c>
      <c r="U494" s="212">
        <f>SUMIFS(Portfolio!$AA:$AA,Portfolio!$U:$U,'New Deposit Commission'!A494)</f>
        <v>0</v>
      </c>
      <c r="V494" s="212">
        <f t="shared" si="54"/>
        <v>0</v>
      </c>
      <c r="W494" s="259" t="str">
        <f>VLOOKUP(A494,Portfolio!$U:$AB,8,0)</f>
        <v>A1877</v>
      </c>
      <c r="X494" s="162">
        <f>SUMIFS(Portfolio!$AK:$AK,Portfolio!$AE:$AE,'New Deposit Commission'!A494)</f>
        <v>0</v>
      </c>
      <c r="Y494" s="258">
        <f>SUMIFS('DATA(Matured Encash)'!$N:$N,'DATA(Matured Encash)'!$A:$A,A494)</f>
        <v>0</v>
      </c>
      <c r="Z494" s="212">
        <f t="shared" si="55"/>
        <v>0</v>
      </c>
      <c r="AA494" s="162">
        <f t="shared" si="56"/>
        <v>0</v>
      </c>
    </row>
    <row r="495" spans="1:27" x14ac:dyDescent="0.25">
      <c r="A495" s="256" t="s">
        <v>36018</v>
      </c>
      <c r="B495" s="257" t="str">
        <f>IFERROR(IFERROR(IFERROR(IFERROR(VLOOKUP(A495,Portfolio!$A:$D,4,0),VLOOKUP(A495,Portfolio!$K:$N,4,0)),VLOOKUP(A495,Portfolio!$U:$X,4,0)),VLOOKUP(A495,Portfolio!$AE:$AH,4,0)),VLOOKUP(A495,Portfolio!$AO:$AR,4,0))</f>
        <v>MIR RAIHAN ALI</v>
      </c>
      <c r="C495" s="212">
        <f>SUMIFS(Portfolio!$F:$F,Portfolio!$A:$A,'New Deposit Commission'!A495)</f>
        <v>142000</v>
      </c>
      <c r="D495" s="212">
        <f>SUMIFS(Portfolio!$P:$P,Portfolio!$K:$K,'New Deposit Commission'!A495)</f>
        <v>152000</v>
      </c>
      <c r="E495" s="212">
        <f>SUMIFS(Portfolio!$Z:$Z,Portfolio!$U:$U,'New Deposit Commission'!A495)</f>
        <v>162000</v>
      </c>
      <c r="F495" s="212">
        <f>SUMIFS(Portfolio!$AJ:$AJ,Portfolio!$AE:$AE,'New Deposit Commission'!A495)</f>
        <v>172000</v>
      </c>
      <c r="G495" s="258">
        <f t="shared" si="57"/>
        <v>172000</v>
      </c>
      <c r="H495" s="212">
        <f>SUMIFS(Portfolio!$AT:$AT,Portfolio!$AO:$AO,'New Deposit Commission'!A495)</f>
        <v>182000</v>
      </c>
      <c r="I495" s="258">
        <f t="shared" si="58"/>
        <v>10000</v>
      </c>
      <c r="J495" s="212">
        <f>SUMIFS('CIF wise new Deposit'!$I:$I,'CIF wise new Deposit'!$A:$A,'New Deposit Commission'!A495)</f>
        <v>0</v>
      </c>
      <c r="K495" s="258">
        <f t="shared" si="59"/>
        <v>0</v>
      </c>
      <c r="L495" s="259" t="e">
        <f>VLOOKUP(A495,'CIF wise new Deposit'!$A:$G,7,0)</f>
        <v>#N/A</v>
      </c>
      <c r="M495" s="257" t="e">
        <f>VLOOKUP(L495,CodEmployee!$A:$B,2,0)</f>
        <v>#N/A</v>
      </c>
      <c r="N495" s="260">
        <f>IFERROR(VLOOKUP(A495,'CIF wise new Deposit'!$A:$J,10,0),0)</f>
        <v>0</v>
      </c>
      <c r="O495" s="261" t="str">
        <f>IFERROR(VLOOKUP(L495,CodEmployee!$A:$P,16,0),"N/A")</f>
        <v>N/A</v>
      </c>
      <c r="P495" s="261" t="str">
        <f>IFERROR(VLOOKUP(L495,CodEmployee!$A:$D,4,0),"N/A")</f>
        <v>N/A</v>
      </c>
      <c r="Q495" s="262">
        <f>IFERROR(IF(MATCH($A495,DOMAIN!$AC:$AC,0)&gt;0,1,0),0)</f>
        <v>0</v>
      </c>
      <c r="R495" s="264">
        <f>IFERROR(IF(AND($O495="Contractual",$Q495=0),VLOOKUP($K495,FDR!$A$3:$K$11,MATCH($N495,FDR!$A$3:$K$3,1),1)+MAX($K495-200000000,0)*0.03%,0),0)</f>
        <v>0</v>
      </c>
      <c r="S495" s="264">
        <f>IFERROR(IF(AND($O495&lt;&gt;"Contractual",$Q495=0),VLOOKUP($K495,FDR!$A$17:$K$24,MATCH($N495,FDR!$A$16:$K$16,1),1)+MAX($K495-200000000,0)*0.02%,0),0)</f>
        <v>0</v>
      </c>
      <c r="T495" s="263">
        <f t="shared" si="60"/>
        <v>0</v>
      </c>
      <c r="U495" s="212">
        <f>SUMIFS(Portfolio!$AA:$AA,Portfolio!$U:$U,'New Deposit Commission'!A495)</f>
        <v>0</v>
      </c>
      <c r="V495" s="212">
        <f t="shared" ref="V495:V551" si="61">IF(H495&lt;E495,U495-(E495-H495),U495)</f>
        <v>0</v>
      </c>
      <c r="W495" s="259" t="str">
        <f>VLOOKUP(A495,Portfolio!$U:$AB,8,0)</f>
        <v>A3483</v>
      </c>
      <c r="X495" s="162">
        <f>SUMIFS(Portfolio!$AK:$AK,Portfolio!$AE:$AE,'New Deposit Commission'!A495)</f>
        <v>0</v>
      </c>
      <c r="Y495" s="258">
        <f>SUMIFS('DATA(Matured Encash)'!$N:$N,'DATA(Matured Encash)'!$A:$A,A495)</f>
        <v>0</v>
      </c>
      <c r="Z495" s="212">
        <f t="shared" ref="Z495:Z551" si="62">IF(AND(Y495&gt;0,V495&lt;0),V495+Y495,V495)</f>
        <v>0</v>
      </c>
      <c r="AA495" s="162">
        <f t="shared" ref="AA495:AA551" si="63">IF(Z495&lt;0,Z495,IF(U495&gt;0,Z495,U495))</f>
        <v>0</v>
      </c>
    </row>
    <row r="496" spans="1:27" x14ac:dyDescent="0.25">
      <c r="A496" s="256" t="s">
        <v>36959</v>
      </c>
      <c r="B496" s="257" t="str">
        <f>IFERROR(IFERROR(IFERROR(IFERROR(VLOOKUP(A496,Portfolio!$A:$D,4,0),VLOOKUP(A496,Portfolio!$K:$N,4,0)),VLOOKUP(A496,Portfolio!$U:$X,4,0)),VLOOKUP(A496,Portfolio!$AE:$AH,4,0)),VLOOKUP(A496,Portfolio!$AO:$AR,4,0))</f>
        <v>MD ARIFUZZAMAN</v>
      </c>
      <c r="C496" s="212">
        <f>SUMIFS(Portfolio!$F:$F,Portfolio!$A:$A,'New Deposit Commission'!A496)</f>
        <v>90000</v>
      </c>
      <c r="D496" s="212">
        <f>SUMIFS(Portfolio!$P:$P,Portfolio!$K:$K,'New Deposit Commission'!A496)</f>
        <v>96000</v>
      </c>
      <c r="E496" s="212">
        <f>SUMIFS(Portfolio!$Z:$Z,Portfolio!$U:$U,'New Deposit Commission'!A496)</f>
        <v>98000</v>
      </c>
      <c r="F496" s="212">
        <f>SUMIFS(Portfolio!$AJ:$AJ,Portfolio!$AE:$AE,'New Deposit Commission'!A496)</f>
        <v>104000</v>
      </c>
      <c r="G496" s="258">
        <f t="shared" si="57"/>
        <v>104000</v>
      </c>
      <c r="H496" s="212">
        <f>SUMIFS(Portfolio!$AT:$AT,Portfolio!$AO:$AO,'New Deposit Commission'!A496)</f>
        <v>105000</v>
      </c>
      <c r="I496" s="258">
        <f t="shared" si="58"/>
        <v>1000</v>
      </c>
      <c r="J496" s="212">
        <f>SUMIFS('CIF wise new Deposit'!$I:$I,'CIF wise new Deposit'!$A:$A,'New Deposit Commission'!A496)</f>
        <v>0</v>
      </c>
      <c r="K496" s="258">
        <f t="shared" si="59"/>
        <v>0</v>
      </c>
      <c r="L496" s="259" t="e">
        <f>VLOOKUP(A496,'CIF wise new Deposit'!$A:$G,7,0)</f>
        <v>#N/A</v>
      </c>
      <c r="M496" s="257" t="e">
        <f>VLOOKUP(L496,CodEmployee!$A:$B,2,0)</f>
        <v>#N/A</v>
      </c>
      <c r="N496" s="260">
        <f>IFERROR(VLOOKUP(A496,'CIF wise new Deposit'!$A:$J,10,0),0)</f>
        <v>0</v>
      </c>
      <c r="O496" s="261" t="str">
        <f>IFERROR(VLOOKUP(L496,CodEmployee!$A:$P,16,0),"N/A")</f>
        <v>N/A</v>
      </c>
      <c r="P496" s="261" t="str">
        <f>IFERROR(VLOOKUP(L496,CodEmployee!$A:$D,4,0),"N/A")</f>
        <v>N/A</v>
      </c>
      <c r="Q496" s="262">
        <f>IFERROR(IF(MATCH($A496,DOMAIN!$AC:$AC,0)&gt;0,1,0),0)</f>
        <v>0</v>
      </c>
      <c r="R496" s="264">
        <f>IFERROR(IF(AND($O496="Contractual",$Q496=0),VLOOKUP($K496,FDR!$A$3:$K$11,MATCH($N496,FDR!$A$3:$K$3,1),1)+MAX($K496-200000000,0)*0.03%,0),0)</f>
        <v>0</v>
      </c>
      <c r="S496" s="264">
        <f>IFERROR(IF(AND($O496&lt;&gt;"Contractual",$Q496=0),VLOOKUP($K496,FDR!$A$17:$K$24,MATCH($N496,FDR!$A$16:$K$16,1),1)+MAX($K496-200000000,0)*0.02%,0),0)</f>
        <v>0</v>
      </c>
      <c r="T496" s="263">
        <f t="shared" si="60"/>
        <v>0</v>
      </c>
      <c r="U496" s="212">
        <f>SUMIFS(Portfolio!$AA:$AA,Portfolio!$U:$U,'New Deposit Commission'!A496)</f>
        <v>0</v>
      </c>
      <c r="V496" s="212">
        <f t="shared" si="61"/>
        <v>0</v>
      </c>
      <c r="W496" s="259" t="str">
        <f>VLOOKUP(A496,Portfolio!$U:$AB,8,0)</f>
        <v>A1992</v>
      </c>
      <c r="X496" s="162">
        <f>SUMIFS(Portfolio!$AK:$AK,Portfolio!$AE:$AE,'New Deposit Commission'!A496)</f>
        <v>0</v>
      </c>
      <c r="Y496" s="258">
        <f>SUMIFS('DATA(Matured Encash)'!$N:$N,'DATA(Matured Encash)'!$A:$A,A496)</f>
        <v>0</v>
      </c>
      <c r="Z496" s="212">
        <f t="shared" si="62"/>
        <v>0</v>
      </c>
      <c r="AA496" s="162">
        <f t="shared" si="63"/>
        <v>0</v>
      </c>
    </row>
    <row r="497" spans="1:27" x14ac:dyDescent="0.25">
      <c r="A497" s="256" t="s">
        <v>35798</v>
      </c>
      <c r="B497" s="257" t="str">
        <f>IFERROR(IFERROR(IFERROR(IFERROR(VLOOKUP(A497,Portfolio!$A:$D,4,0),VLOOKUP(A497,Portfolio!$K:$N,4,0)),VLOOKUP(A497,Portfolio!$U:$X,4,0)),VLOOKUP(A497,Portfolio!$AE:$AH,4,0)),VLOOKUP(A497,Portfolio!$AO:$AR,4,0))</f>
        <v>MOST. SHAKILA KHATUN</v>
      </c>
      <c r="C497" s="212">
        <f>SUMIFS(Portfolio!$F:$F,Portfolio!$A:$A,'New Deposit Commission'!A497)</f>
        <v>2000</v>
      </c>
      <c r="D497" s="212">
        <f>SUMIFS(Portfolio!$P:$P,Portfolio!$K:$K,'New Deposit Commission'!A497)</f>
        <v>3000</v>
      </c>
      <c r="E497" s="212">
        <f>SUMIFS(Portfolio!$Z:$Z,Portfolio!$U:$U,'New Deposit Commission'!A497)</f>
        <v>4000</v>
      </c>
      <c r="F497" s="212">
        <f>SUMIFS(Portfolio!$AJ:$AJ,Portfolio!$AE:$AE,'New Deposit Commission'!A497)</f>
        <v>5000</v>
      </c>
      <c r="G497" s="258">
        <f t="shared" si="57"/>
        <v>5000</v>
      </c>
      <c r="H497" s="212">
        <f>SUMIFS(Portfolio!$AT:$AT,Portfolio!$AO:$AO,'New Deposit Commission'!A497)</f>
        <v>6000</v>
      </c>
      <c r="I497" s="258">
        <f t="shared" si="58"/>
        <v>1000</v>
      </c>
      <c r="J497" s="212">
        <f>SUMIFS('CIF wise new Deposit'!$I:$I,'CIF wise new Deposit'!$A:$A,'New Deposit Commission'!A497)</f>
        <v>0</v>
      </c>
      <c r="K497" s="258">
        <f t="shared" si="59"/>
        <v>0</v>
      </c>
      <c r="L497" s="259" t="e">
        <f>VLOOKUP(A497,'CIF wise new Deposit'!$A:$G,7,0)</f>
        <v>#N/A</v>
      </c>
      <c r="M497" s="257" t="e">
        <f>VLOOKUP(L497,CodEmployee!$A:$B,2,0)</f>
        <v>#N/A</v>
      </c>
      <c r="N497" s="260">
        <f>IFERROR(VLOOKUP(A497,'CIF wise new Deposit'!$A:$J,10,0),0)</f>
        <v>0</v>
      </c>
      <c r="O497" s="261" t="str">
        <f>IFERROR(VLOOKUP(L497,CodEmployee!$A:$P,16,0),"N/A")</f>
        <v>N/A</v>
      </c>
      <c r="P497" s="261" t="str">
        <f>IFERROR(VLOOKUP(L497,CodEmployee!$A:$D,4,0),"N/A")</f>
        <v>N/A</v>
      </c>
      <c r="Q497" s="262">
        <f>IFERROR(IF(MATCH($A497,DOMAIN!$AC:$AC,0)&gt;0,1,0),0)</f>
        <v>0</v>
      </c>
      <c r="R497" s="264">
        <f>IFERROR(IF(AND($O497="Contractual",$Q497=0),VLOOKUP($K497,FDR!$A$3:$K$11,MATCH($N497,FDR!$A$3:$K$3,1),1)+MAX($K497-200000000,0)*0.03%,0),0)</f>
        <v>0</v>
      </c>
      <c r="S497" s="264">
        <f>IFERROR(IF(AND($O497&lt;&gt;"Contractual",$Q497=0),VLOOKUP($K497,FDR!$A$17:$K$24,MATCH($N497,FDR!$A$16:$K$16,1),1)+MAX($K497-200000000,0)*0.02%,0),0)</f>
        <v>0</v>
      </c>
      <c r="T497" s="263">
        <f t="shared" si="60"/>
        <v>0</v>
      </c>
      <c r="U497" s="212">
        <f>SUMIFS(Portfolio!$AA:$AA,Portfolio!$U:$U,'New Deposit Commission'!A497)</f>
        <v>0</v>
      </c>
      <c r="V497" s="212">
        <f t="shared" si="61"/>
        <v>0</v>
      </c>
      <c r="W497" s="259" t="str">
        <f>VLOOKUP(A497,Portfolio!$U:$AB,8,0)</f>
        <v>A1318</v>
      </c>
      <c r="X497" s="162">
        <f>SUMIFS(Portfolio!$AK:$AK,Portfolio!$AE:$AE,'New Deposit Commission'!A497)</f>
        <v>0</v>
      </c>
      <c r="Y497" s="258">
        <f>SUMIFS('DATA(Matured Encash)'!$N:$N,'DATA(Matured Encash)'!$A:$A,A497)</f>
        <v>0</v>
      </c>
      <c r="Z497" s="212">
        <f t="shared" si="62"/>
        <v>0</v>
      </c>
      <c r="AA497" s="162">
        <f t="shared" si="63"/>
        <v>0</v>
      </c>
    </row>
    <row r="498" spans="1:27" x14ac:dyDescent="0.25">
      <c r="A498" s="256" t="s">
        <v>35734</v>
      </c>
      <c r="B498" s="257" t="str">
        <f>IFERROR(IFERROR(IFERROR(IFERROR(VLOOKUP(A498,Portfolio!$A:$D,4,0),VLOOKUP(A498,Portfolio!$K:$N,4,0)),VLOOKUP(A498,Portfolio!$U:$X,4,0)),VLOOKUP(A498,Portfolio!$AE:$AH,4,0)),VLOOKUP(A498,Portfolio!$AO:$AR,4,0))</f>
        <v>MD MOTTAKIN MIA</v>
      </c>
      <c r="C498" s="212">
        <f>SUMIFS(Portfolio!$F:$F,Portfolio!$A:$A,'New Deposit Commission'!A498)</f>
        <v>66000</v>
      </c>
      <c r="D498" s="212">
        <f>SUMIFS(Portfolio!$P:$P,Portfolio!$K:$K,'New Deposit Commission'!A498)</f>
        <v>67500</v>
      </c>
      <c r="E498" s="212">
        <f>SUMIFS(Portfolio!$Z:$Z,Portfolio!$U:$U,'New Deposit Commission'!A498)</f>
        <v>69000</v>
      </c>
      <c r="F498" s="212">
        <f>SUMIFS(Portfolio!$AJ:$AJ,Portfolio!$AE:$AE,'New Deposit Commission'!A498)</f>
        <v>70500</v>
      </c>
      <c r="G498" s="258">
        <f t="shared" si="57"/>
        <v>70500</v>
      </c>
      <c r="H498" s="212">
        <f>SUMIFS(Portfolio!$AT:$AT,Portfolio!$AO:$AO,'New Deposit Commission'!A498)</f>
        <v>72000</v>
      </c>
      <c r="I498" s="258">
        <f t="shared" si="58"/>
        <v>1500</v>
      </c>
      <c r="J498" s="212">
        <f>SUMIFS('CIF wise new Deposit'!$I:$I,'CIF wise new Deposit'!$A:$A,'New Deposit Commission'!A498)</f>
        <v>0</v>
      </c>
      <c r="K498" s="258">
        <f t="shared" si="59"/>
        <v>0</v>
      </c>
      <c r="L498" s="259" t="e">
        <f>VLOOKUP(A498,'CIF wise new Deposit'!$A:$G,7,0)</f>
        <v>#N/A</v>
      </c>
      <c r="M498" s="257" t="e">
        <f>VLOOKUP(L498,CodEmployee!$A:$B,2,0)</f>
        <v>#N/A</v>
      </c>
      <c r="N498" s="260">
        <f>IFERROR(VLOOKUP(A498,'CIF wise new Deposit'!$A:$J,10,0),0)</f>
        <v>0</v>
      </c>
      <c r="O498" s="261" t="str">
        <f>IFERROR(VLOOKUP(L498,CodEmployee!$A:$P,16,0),"N/A")</f>
        <v>N/A</v>
      </c>
      <c r="P498" s="261" t="str">
        <f>IFERROR(VLOOKUP(L498,CodEmployee!$A:$D,4,0),"N/A")</f>
        <v>N/A</v>
      </c>
      <c r="Q498" s="262">
        <f>IFERROR(IF(MATCH($A498,DOMAIN!$AC:$AC,0)&gt;0,1,0),0)</f>
        <v>0</v>
      </c>
      <c r="R498" s="264">
        <f>IFERROR(IF(AND($O498="Contractual",$Q498=0),VLOOKUP($K498,FDR!$A$3:$K$11,MATCH($N498,FDR!$A$3:$K$3,1),1)+MAX($K498-200000000,0)*0.03%,0),0)</f>
        <v>0</v>
      </c>
      <c r="S498" s="264">
        <f>IFERROR(IF(AND($O498&lt;&gt;"Contractual",$Q498=0),VLOOKUP($K498,FDR!$A$17:$K$24,MATCH($N498,FDR!$A$16:$K$16,1),1)+MAX($K498-200000000,0)*0.02%,0),0)</f>
        <v>0</v>
      </c>
      <c r="T498" s="263">
        <f t="shared" si="60"/>
        <v>0</v>
      </c>
      <c r="U498" s="212">
        <f>SUMIFS(Portfolio!$AA:$AA,Portfolio!$U:$U,'New Deposit Commission'!A498)</f>
        <v>0</v>
      </c>
      <c r="V498" s="212">
        <f t="shared" si="61"/>
        <v>0</v>
      </c>
      <c r="W498" s="259" t="str">
        <f>VLOOKUP(A498,Portfolio!$U:$AB,8,0)</f>
        <v>D3924</v>
      </c>
      <c r="X498" s="162">
        <f>SUMIFS(Portfolio!$AK:$AK,Portfolio!$AE:$AE,'New Deposit Commission'!A498)</f>
        <v>0</v>
      </c>
      <c r="Y498" s="258">
        <f>SUMIFS('DATA(Matured Encash)'!$N:$N,'DATA(Matured Encash)'!$A:$A,A498)</f>
        <v>0</v>
      </c>
      <c r="Z498" s="212">
        <f t="shared" si="62"/>
        <v>0</v>
      </c>
      <c r="AA498" s="162">
        <f t="shared" si="63"/>
        <v>0</v>
      </c>
    </row>
    <row r="499" spans="1:27" x14ac:dyDescent="0.25">
      <c r="A499" s="256" t="s">
        <v>36711</v>
      </c>
      <c r="B499" s="257" t="str">
        <f>IFERROR(IFERROR(IFERROR(IFERROR(VLOOKUP(A499,Portfolio!$A:$D,4,0),VLOOKUP(A499,Portfolio!$K:$N,4,0)),VLOOKUP(A499,Portfolio!$U:$X,4,0)),VLOOKUP(A499,Portfolio!$AE:$AH,4,0)),VLOOKUP(A499,Portfolio!$AO:$AR,4,0))</f>
        <v>ROKHSANA KASHEM</v>
      </c>
      <c r="C499" s="212">
        <f>SUMIFS(Portfolio!$F:$F,Portfolio!$A:$A,'New Deposit Commission'!A499)</f>
        <v>115000</v>
      </c>
      <c r="D499" s="212">
        <f>SUMIFS(Portfolio!$P:$P,Portfolio!$K:$K,'New Deposit Commission'!A499)</f>
        <v>115000</v>
      </c>
      <c r="E499" s="212">
        <f>SUMIFS(Portfolio!$Z:$Z,Portfolio!$U:$U,'New Deposit Commission'!A499)</f>
        <v>115000</v>
      </c>
      <c r="F499" s="212">
        <f>SUMIFS(Portfolio!$AJ:$AJ,Portfolio!$AE:$AE,'New Deposit Commission'!A499)</f>
        <v>115000</v>
      </c>
      <c r="G499" s="258">
        <f t="shared" si="57"/>
        <v>115000</v>
      </c>
      <c r="H499" s="212">
        <f>SUMIFS(Portfolio!$AT:$AT,Portfolio!$AO:$AO,'New Deposit Commission'!A499)</f>
        <v>115000</v>
      </c>
      <c r="I499" s="258">
        <f t="shared" si="58"/>
        <v>0</v>
      </c>
      <c r="J499" s="212">
        <f>SUMIFS('CIF wise new Deposit'!$I:$I,'CIF wise new Deposit'!$A:$A,'New Deposit Commission'!A499)</f>
        <v>0</v>
      </c>
      <c r="K499" s="258">
        <f t="shared" si="59"/>
        <v>0</v>
      </c>
      <c r="L499" s="259" t="e">
        <f>VLOOKUP(A499,'CIF wise new Deposit'!$A:$G,7,0)</f>
        <v>#N/A</v>
      </c>
      <c r="M499" s="257" t="e">
        <f>VLOOKUP(L499,CodEmployee!$A:$B,2,0)</f>
        <v>#N/A</v>
      </c>
      <c r="N499" s="260">
        <f>IFERROR(VLOOKUP(A499,'CIF wise new Deposit'!$A:$J,10,0),0)</f>
        <v>0</v>
      </c>
      <c r="O499" s="261" t="str">
        <f>IFERROR(VLOOKUP(L499,CodEmployee!$A:$P,16,0),"N/A")</f>
        <v>N/A</v>
      </c>
      <c r="P499" s="261" t="str">
        <f>IFERROR(VLOOKUP(L499,CodEmployee!$A:$D,4,0),"N/A")</f>
        <v>N/A</v>
      </c>
      <c r="Q499" s="262">
        <f>IFERROR(IF(MATCH($A499,DOMAIN!$AC:$AC,0)&gt;0,1,0),0)</f>
        <v>0</v>
      </c>
      <c r="R499" s="264">
        <f>IFERROR(IF(AND($O499="Contractual",$Q499=0),VLOOKUP($K499,FDR!$A$3:$K$11,MATCH($N499,FDR!$A$3:$K$3,1),1)+MAX($K499-200000000,0)*0.03%,0),0)</f>
        <v>0</v>
      </c>
      <c r="S499" s="264">
        <f>IFERROR(IF(AND($O499&lt;&gt;"Contractual",$Q499=0),VLOOKUP($K499,FDR!$A$17:$K$24,MATCH($N499,FDR!$A$16:$K$16,1),1)+MAX($K499-200000000,0)*0.02%,0),0)</f>
        <v>0</v>
      </c>
      <c r="T499" s="263">
        <f t="shared" si="60"/>
        <v>0</v>
      </c>
      <c r="U499" s="212">
        <f>SUMIFS(Portfolio!$AA:$AA,Portfolio!$U:$U,'New Deposit Commission'!A499)</f>
        <v>0</v>
      </c>
      <c r="V499" s="212">
        <f t="shared" si="61"/>
        <v>0</v>
      </c>
      <c r="W499" s="259" t="str">
        <f>VLOOKUP(A499,Portfolio!$U:$AB,8,0)</f>
        <v>A2753</v>
      </c>
      <c r="X499" s="162">
        <f>SUMIFS(Portfolio!$AK:$AK,Portfolio!$AE:$AE,'New Deposit Commission'!A499)</f>
        <v>0</v>
      </c>
      <c r="Y499" s="258">
        <f>SUMIFS('DATA(Matured Encash)'!$N:$N,'DATA(Matured Encash)'!$A:$A,A499)</f>
        <v>0</v>
      </c>
      <c r="Z499" s="212">
        <f t="shared" si="62"/>
        <v>0</v>
      </c>
      <c r="AA499" s="162">
        <f t="shared" si="63"/>
        <v>0</v>
      </c>
    </row>
    <row r="500" spans="1:27" x14ac:dyDescent="0.25">
      <c r="A500" s="256" t="s">
        <v>39662</v>
      </c>
      <c r="B500" s="257" t="str">
        <f>IFERROR(IFERROR(IFERROR(IFERROR(VLOOKUP(A500,Portfolio!$A:$D,4,0),VLOOKUP(A500,Portfolio!$K:$N,4,0)),VLOOKUP(A500,Portfolio!$U:$X,4,0)),VLOOKUP(A500,Portfolio!$AE:$AH,4,0)),VLOOKUP(A500,Portfolio!$AO:$AR,4,0))</f>
        <v>MD. KAMRUL ISLAM SHAN</v>
      </c>
      <c r="C500" s="212">
        <f>SUMIFS(Portfolio!$F:$F,Portfolio!$A:$A,'New Deposit Commission'!A500)</f>
        <v>4000</v>
      </c>
      <c r="D500" s="212">
        <f>SUMIFS(Portfolio!$P:$P,Portfolio!$K:$K,'New Deposit Commission'!A500)</f>
        <v>4000</v>
      </c>
      <c r="E500" s="212">
        <f>SUMIFS(Portfolio!$Z:$Z,Portfolio!$U:$U,'New Deposit Commission'!A500)</f>
        <v>4000</v>
      </c>
      <c r="F500" s="212">
        <f>SUMIFS(Portfolio!$AJ:$AJ,Portfolio!$AE:$AE,'New Deposit Commission'!A500)</f>
        <v>4000</v>
      </c>
      <c r="G500" s="258">
        <f t="shared" si="57"/>
        <v>4000</v>
      </c>
      <c r="H500" s="212">
        <f>SUMIFS(Portfolio!$AT:$AT,Portfolio!$AO:$AO,'New Deposit Commission'!A500)</f>
        <v>6000</v>
      </c>
      <c r="I500" s="258">
        <f t="shared" si="58"/>
        <v>2000</v>
      </c>
      <c r="J500" s="212">
        <f>SUMIFS('CIF wise new Deposit'!$I:$I,'CIF wise new Deposit'!$A:$A,'New Deposit Commission'!A500)</f>
        <v>0</v>
      </c>
      <c r="K500" s="258">
        <f t="shared" si="59"/>
        <v>0</v>
      </c>
      <c r="L500" s="259" t="e">
        <f>VLOOKUP(A500,'CIF wise new Deposit'!$A:$G,7,0)</f>
        <v>#N/A</v>
      </c>
      <c r="M500" s="257" t="e">
        <f>VLOOKUP(L500,CodEmployee!$A:$B,2,0)</f>
        <v>#N/A</v>
      </c>
      <c r="N500" s="260">
        <f>IFERROR(VLOOKUP(A500,'CIF wise new Deposit'!$A:$J,10,0),0)</f>
        <v>0</v>
      </c>
      <c r="O500" s="261" t="str">
        <f>IFERROR(VLOOKUP(L500,CodEmployee!$A:$P,16,0),"N/A")</f>
        <v>N/A</v>
      </c>
      <c r="P500" s="261" t="str">
        <f>IFERROR(VLOOKUP(L500,CodEmployee!$A:$D,4,0),"N/A")</f>
        <v>N/A</v>
      </c>
      <c r="Q500" s="262">
        <f>IFERROR(IF(MATCH($A500,DOMAIN!$AC:$AC,0)&gt;0,1,0),0)</f>
        <v>0</v>
      </c>
      <c r="R500" s="264">
        <f>IFERROR(IF(AND($O500="Contractual",$Q500=0),VLOOKUP($K500,FDR!$A$3:$K$11,MATCH($N500,FDR!$A$3:$K$3,1),1)+MAX($K500-200000000,0)*0.03%,0),0)</f>
        <v>0</v>
      </c>
      <c r="S500" s="264">
        <f>IFERROR(IF(AND($O500&lt;&gt;"Contractual",$Q500=0),VLOOKUP($K500,FDR!$A$17:$K$24,MATCH($N500,FDR!$A$16:$K$16,1),1)+MAX($K500-200000000,0)*0.02%,0),0)</f>
        <v>0</v>
      </c>
      <c r="T500" s="263">
        <f t="shared" si="60"/>
        <v>0</v>
      </c>
      <c r="U500" s="212">
        <f>SUMIFS(Portfolio!$AA:$AA,Portfolio!$U:$U,'New Deposit Commission'!A500)</f>
        <v>0</v>
      </c>
      <c r="V500" s="212">
        <f t="shared" si="61"/>
        <v>0</v>
      </c>
      <c r="W500" s="259" t="str">
        <f>VLOOKUP(A500,Portfolio!$U:$AB,8,0)</f>
        <v>A1652</v>
      </c>
      <c r="X500" s="162">
        <f>SUMIFS(Portfolio!$AK:$AK,Portfolio!$AE:$AE,'New Deposit Commission'!A500)</f>
        <v>0</v>
      </c>
      <c r="Y500" s="258">
        <f>SUMIFS('DATA(Matured Encash)'!$N:$N,'DATA(Matured Encash)'!$A:$A,A500)</f>
        <v>0</v>
      </c>
      <c r="Z500" s="212">
        <f t="shared" si="62"/>
        <v>0</v>
      </c>
      <c r="AA500" s="162">
        <f t="shared" si="63"/>
        <v>0</v>
      </c>
    </row>
    <row r="501" spans="1:27" x14ac:dyDescent="0.25">
      <c r="A501" s="256" t="s">
        <v>34590</v>
      </c>
      <c r="B501" s="257" t="str">
        <f>IFERROR(IFERROR(IFERROR(IFERROR(VLOOKUP(A501,Portfolio!$A:$D,4,0),VLOOKUP(A501,Portfolio!$K:$N,4,0)),VLOOKUP(A501,Portfolio!$U:$X,4,0)),VLOOKUP(A501,Portfolio!$AE:$AH,4,0)),VLOOKUP(A501,Portfolio!$AO:$AR,4,0))</f>
        <v>SHAMIMA NASRIN</v>
      </c>
      <c r="C501" s="212">
        <f>SUMIFS(Portfolio!$F:$F,Portfolio!$A:$A,'New Deposit Commission'!A501)</f>
        <v>6000000</v>
      </c>
      <c r="D501" s="212">
        <f>SUMIFS(Portfolio!$P:$P,Portfolio!$K:$K,'New Deposit Commission'!A501)</f>
        <v>3000545.37</v>
      </c>
      <c r="E501" s="212">
        <f>SUMIFS(Portfolio!$Z:$Z,Portfolio!$U:$U,'New Deposit Commission'!A501)</f>
        <v>3000545.37</v>
      </c>
      <c r="F501" s="212">
        <f>SUMIFS(Portfolio!$AJ:$AJ,Portfolio!$AE:$AE,'New Deposit Commission'!A501)</f>
        <v>3000545.37</v>
      </c>
      <c r="G501" s="258">
        <f t="shared" si="57"/>
        <v>6000000</v>
      </c>
      <c r="H501" s="212">
        <f>SUMIFS(Portfolio!$AT:$AT,Portfolio!$AO:$AO,'New Deposit Commission'!A501)</f>
        <v>3000545.37</v>
      </c>
      <c r="I501" s="258">
        <f t="shared" si="58"/>
        <v>0</v>
      </c>
      <c r="J501" s="212">
        <f>SUMIFS('CIF wise new Deposit'!$I:$I,'CIF wise new Deposit'!$A:$A,'New Deposit Commission'!A501)</f>
        <v>0</v>
      </c>
      <c r="K501" s="258">
        <f t="shared" si="59"/>
        <v>0</v>
      </c>
      <c r="L501" s="259" t="e">
        <f>VLOOKUP(A501,'CIF wise new Deposit'!$A:$G,7,0)</f>
        <v>#N/A</v>
      </c>
      <c r="M501" s="257" t="e">
        <f>VLOOKUP(L501,CodEmployee!$A:$B,2,0)</f>
        <v>#N/A</v>
      </c>
      <c r="N501" s="260">
        <f>IFERROR(VLOOKUP(A501,'CIF wise new Deposit'!$A:$J,10,0),0)</f>
        <v>0</v>
      </c>
      <c r="O501" s="261" t="str">
        <f>IFERROR(VLOOKUP(L501,CodEmployee!$A:$P,16,0),"N/A")</f>
        <v>N/A</v>
      </c>
      <c r="P501" s="261" t="str">
        <f>IFERROR(VLOOKUP(L501,CodEmployee!$A:$D,4,0),"N/A")</f>
        <v>N/A</v>
      </c>
      <c r="Q501" s="262">
        <f>IFERROR(IF(MATCH($A501,DOMAIN!$AC:$AC,0)&gt;0,1,0),0)</f>
        <v>0</v>
      </c>
      <c r="R501" s="264">
        <f>IFERROR(IF(AND($O501="Contractual",$Q501=0),VLOOKUP($K501,FDR!$A$3:$K$11,MATCH($N501,FDR!$A$3:$K$3,1),1)+MAX($K501-200000000,0)*0.03%,0),0)</f>
        <v>0</v>
      </c>
      <c r="S501" s="264">
        <f>IFERROR(IF(AND($O501&lt;&gt;"Contractual",$Q501=0),VLOOKUP($K501,FDR!$A$17:$K$24,MATCH($N501,FDR!$A$16:$K$16,1),1)+MAX($K501-200000000,0)*0.02%,0),0)</f>
        <v>0</v>
      </c>
      <c r="T501" s="263">
        <f t="shared" si="60"/>
        <v>0</v>
      </c>
      <c r="U501" s="212">
        <f>SUMIFS(Portfolio!$AA:$AA,Portfolio!$U:$U,'New Deposit Commission'!A501)</f>
        <v>0</v>
      </c>
      <c r="V501" s="212">
        <f t="shared" si="61"/>
        <v>0</v>
      </c>
      <c r="W501" s="259" t="str">
        <f>VLOOKUP(A501,Portfolio!$U:$AB,8,0)</f>
        <v>A3503</v>
      </c>
      <c r="X501" s="162">
        <f>SUMIFS(Portfolio!$AK:$AK,Portfolio!$AE:$AE,'New Deposit Commission'!A501)</f>
        <v>0</v>
      </c>
      <c r="Y501" s="258">
        <f>SUMIFS('DATA(Matured Encash)'!$N:$N,'DATA(Matured Encash)'!$A:$A,A501)</f>
        <v>0</v>
      </c>
      <c r="Z501" s="212">
        <f t="shared" si="62"/>
        <v>0</v>
      </c>
      <c r="AA501" s="162">
        <f t="shared" si="63"/>
        <v>0</v>
      </c>
    </row>
    <row r="502" spans="1:27" x14ac:dyDescent="0.25">
      <c r="A502" s="256" t="s">
        <v>39413</v>
      </c>
      <c r="B502" s="257" t="str">
        <f>IFERROR(IFERROR(IFERROR(IFERROR(VLOOKUP(A502,Portfolio!$A:$D,4,0),VLOOKUP(A502,Portfolio!$K:$N,4,0)),VLOOKUP(A502,Portfolio!$U:$X,4,0)),VLOOKUP(A502,Portfolio!$AE:$AH,4,0)),VLOOKUP(A502,Portfolio!$AO:$AR,4,0))</f>
        <v>MOMTAZ BEGUM</v>
      </c>
      <c r="C502" s="212">
        <f>SUMIFS(Portfolio!$F:$F,Portfolio!$A:$A,'New Deposit Commission'!A502)</f>
        <v>131462.51999999999</v>
      </c>
      <c r="D502" s="212">
        <f>SUMIFS(Portfolio!$P:$P,Portfolio!$K:$K,'New Deposit Commission'!A502)</f>
        <v>134462.51999999999</v>
      </c>
      <c r="E502" s="212">
        <f>SUMIFS(Portfolio!$Z:$Z,Portfolio!$U:$U,'New Deposit Commission'!A502)</f>
        <v>137462.51999999999</v>
      </c>
      <c r="F502" s="212">
        <f>SUMIFS(Portfolio!$AJ:$AJ,Portfolio!$AE:$AE,'New Deposit Commission'!A502)</f>
        <v>143572.23000000001</v>
      </c>
      <c r="G502" s="258">
        <f t="shared" si="57"/>
        <v>143572.23000000001</v>
      </c>
      <c r="H502" s="212">
        <f>SUMIFS(Portfolio!$AT:$AT,Portfolio!$AO:$AO,'New Deposit Commission'!A502)</f>
        <v>146572.23000000001</v>
      </c>
      <c r="I502" s="258">
        <f t="shared" si="58"/>
        <v>3000</v>
      </c>
      <c r="J502" s="212">
        <f>SUMIFS('CIF wise new Deposit'!$I:$I,'CIF wise new Deposit'!$A:$A,'New Deposit Commission'!A502)</f>
        <v>0</v>
      </c>
      <c r="K502" s="258">
        <f t="shared" si="59"/>
        <v>0</v>
      </c>
      <c r="L502" s="259" t="e">
        <f>VLOOKUP(A502,'CIF wise new Deposit'!$A:$G,7,0)</f>
        <v>#N/A</v>
      </c>
      <c r="M502" s="257" t="e">
        <f>VLOOKUP(L502,CodEmployee!$A:$B,2,0)</f>
        <v>#N/A</v>
      </c>
      <c r="N502" s="260">
        <f>IFERROR(VLOOKUP(A502,'CIF wise new Deposit'!$A:$J,10,0),0)</f>
        <v>0</v>
      </c>
      <c r="O502" s="261" t="str">
        <f>IFERROR(VLOOKUP(L502,CodEmployee!$A:$P,16,0),"N/A")</f>
        <v>N/A</v>
      </c>
      <c r="P502" s="261" t="str">
        <f>IFERROR(VLOOKUP(L502,CodEmployee!$A:$D,4,0),"N/A")</f>
        <v>N/A</v>
      </c>
      <c r="Q502" s="262">
        <f>IFERROR(IF(MATCH($A502,DOMAIN!$AC:$AC,0)&gt;0,1,0),0)</f>
        <v>0</v>
      </c>
      <c r="R502" s="264">
        <f>IFERROR(IF(AND($O502="Contractual",$Q502=0),VLOOKUP($K502,FDR!$A$3:$K$11,MATCH($N502,FDR!$A$3:$K$3,1),1)+MAX($K502-200000000,0)*0.03%,0),0)</f>
        <v>0</v>
      </c>
      <c r="S502" s="264">
        <f>IFERROR(IF(AND($O502&lt;&gt;"Contractual",$Q502=0),VLOOKUP($K502,FDR!$A$17:$K$24,MATCH($N502,FDR!$A$16:$K$16,1),1)+MAX($K502-200000000,0)*0.02%,0),0)</f>
        <v>0</v>
      </c>
      <c r="T502" s="263">
        <f t="shared" si="60"/>
        <v>0</v>
      </c>
      <c r="U502" s="212">
        <f>SUMIFS(Portfolio!$AA:$AA,Portfolio!$U:$U,'New Deposit Commission'!A502)</f>
        <v>119462.52</v>
      </c>
      <c r="V502" s="212">
        <f t="shared" si="61"/>
        <v>119462.52</v>
      </c>
      <c r="W502" s="259" t="str">
        <f>VLOOKUP(A502,Portfolio!$U:$AB,8,0)</f>
        <v>A3389</v>
      </c>
      <c r="X502" s="162">
        <f>SUMIFS(Portfolio!$AK:$AK,Portfolio!$AE:$AE,'New Deposit Commission'!A502)</f>
        <v>0</v>
      </c>
      <c r="Y502" s="258">
        <f>SUMIFS('DATA(Matured Encash)'!$N:$N,'DATA(Matured Encash)'!$A:$A,A502)</f>
        <v>0</v>
      </c>
      <c r="Z502" s="212">
        <f t="shared" si="62"/>
        <v>119462.52</v>
      </c>
      <c r="AA502" s="162">
        <f t="shared" si="63"/>
        <v>119462.52</v>
      </c>
    </row>
    <row r="503" spans="1:27" x14ac:dyDescent="0.25">
      <c r="A503" s="256" t="s">
        <v>39171</v>
      </c>
      <c r="B503" s="257" t="str">
        <f>IFERROR(IFERROR(IFERROR(IFERROR(VLOOKUP(A503,Portfolio!$A:$D,4,0),VLOOKUP(A503,Portfolio!$K:$N,4,0)),VLOOKUP(A503,Portfolio!$U:$X,4,0)),VLOOKUP(A503,Portfolio!$AE:$AH,4,0)),VLOOKUP(A503,Portfolio!$AO:$AR,4,0))</f>
        <v>PINTU KUMER PUAL</v>
      </c>
      <c r="C503" s="212">
        <f>SUMIFS(Portfolio!$F:$F,Portfolio!$A:$A,'New Deposit Commission'!A503)</f>
        <v>280000</v>
      </c>
      <c r="D503" s="212">
        <f>SUMIFS(Portfolio!$P:$P,Portfolio!$K:$K,'New Deposit Commission'!A503)</f>
        <v>294625</v>
      </c>
      <c r="E503" s="212">
        <f>SUMIFS(Portfolio!$Z:$Z,Portfolio!$U:$U,'New Deposit Commission'!A503)</f>
        <v>90000</v>
      </c>
      <c r="F503" s="212">
        <f>SUMIFS(Portfolio!$AJ:$AJ,Portfolio!$AE:$AE,'New Deposit Commission'!A503)</f>
        <v>95000</v>
      </c>
      <c r="G503" s="258">
        <f t="shared" si="57"/>
        <v>294625</v>
      </c>
      <c r="H503" s="212">
        <f>SUMIFS(Portfolio!$AT:$AT,Portfolio!$AO:$AO,'New Deposit Commission'!A503)</f>
        <v>100000</v>
      </c>
      <c r="I503" s="258">
        <f t="shared" si="58"/>
        <v>0</v>
      </c>
      <c r="J503" s="212">
        <f>SUMIFS('CIF wise new Deposit'!$I:$I,'CIF wise new Deposit'!$A:$A,'New Deposit Commission'!A503)</f>
        <v>0</v>
      </c>
      <c r="K503" s="258">
        <f t="shared" si="59"/>
        <v>0</v>
      </c>
      <c r="L503" s="259" t="e">
        <f>VLOOKUP(A503,'CIF wise new Deposit'!$A:$G,7,0)</f>
        <v>#N/A</v>
      </c>
      <c r="M503" s="257" t="e">
        <f>VLOOKUP(L503,CodEmployee!$A:$B,2,0)</f>
        <v>#N/A</v>
      </c>
      <c r="N503" s="260">
        <f>IFERROR(VLOOKUP(A503,'CIF wise new Deposit'!$A:$J,10,0),0)</f>
        <v>0</v>
      </c>
      <c r="O503" s="261" t="str">
        <f>IFERROR(VLOOKUP(L503,CodEmployee!$A:$P,16,0),"N/A")</f>
        <v>N/A</v>
      </c>
      <c r="P503" s="261" t="str">
        <f>IFERROR(VLOOKUP(L503,CodEmployee!$A:$D,4,0),"N/A")</f>
        <v>N/A</v>
      </c>
      <c r="Q503" s="262">
        <f>IFERROR(IF(MATCH($A503,DOMAIN!$AC:$AC,0)&gt;0,1,0),0)</f>
        <v>0</v>
      </c>
      <c r="R503" s="264">
        <f>IFERROR(IF(AND($O503="Contractual",$Q503=0),VLOOKUP($K503,FDR!$A$3:$K$11,MATCH($N503,FDR!$A$3:$K$3,1),1)+MAX($K503-200000000,0)*0.03%,0),0)</f>
        <v>0</v>
      </c>
      <c r="S503" s="264">
        <f>IFERROR(IF(AND($O503&lt;&gt;"Contractual",$Q503=0),VLOOKUP($K503,FDR!$A$17:$K$24,MATCH($N503,FDR!$A$16:$K$16,1),1)+MAX($K503-200000000,0)*0.02%,0),0)</f>
        <v>0</v>
      </c>
      <c r="T503" s="263">
        <f t="shared" si="60"/>
        <v>0</v>
      </c>
      <c r="U503" s="212">
        <f>SUMIFS(Portfolio!$AA:$AA,Portfolio!$U:$U,'New Deposit Commission'!A503)</f>
        <v>0</v>
      </c>
      <c r="V503" s="212">
        <f t="shared" si="61"/>
        <v>0</v>
      </c>
      <c r="W503" s="259" t="str">
        <f>VLOOKUP(A503,Portfolio!$U:$AB,8,0)</f>
        <v>A3141</v>
      </c>
      <c r="X503" s="162">
        <f>SUMIFS(Portfolio!$AK:$AK,Portfolio!$AE:$AE,'New Deposit Commission'!A503)</f>
        <v>0</v>
      </c>
      <c r="Y503" s="258">
        <f>SUMIFS('DATA(Matured Encash)'!$N:$N,'DATA(Matured Encash)'!$A:$A,A503)</f>
        <v>0</v>
      </c>
      <c r="Z503" s="212">
        <f t="shared" si="62"/>
        <v>0</v>
      </c>
      <c r="AA503" s="162">
        <f t="shared" si="63"/>
        <v>0</v>
      </c>
    </row>
    <row r="504" spans="1:27" x14ac:dyDescent="0.25">
      <c r="A504" s="256" t="s">
        <v>39095</v>
      </c>
      <c r="B504" s="257" t="str">
        <f>IFERROR(IFERROR(IFERROR(IFERROR(VLOOKUP(A504,Portfolio!$A:$D,4,0),VLOOKUP(A504,Portfolio!$K:$N,4,0)),VLOOKUP(A504,Portfolio!$U:$X,4,0)),VLOOKUP(A504,Portfolio!$AE:$AH,4,0)),VLOOKUP(A504,Portfolio!$AO:$AR,4,0))</f>
        <v>ZAHID UDDIN AHMED</v>
      </c>
      <c r="C504" s="212">
        <f>SUMIFS(Portfolio!$F:$F,Portfolio!$A:$A,'New Deposit Commission'!A504)</f>
        <v>780000</v>
      </c>
      <c r="D504" s="212">
        <f>SUMIFS(Portfolio!$P:$P,Portfolio!$K:$K,'New Deposit Commission'!A504)</f>
        <v>800000</v>
      </c>
      <c r="E504" s="212">
        <f>SUMIFS(Portfolio!$Z:$Z,Portfolio!$U:$U,'New Deposit Commission'!A504)</f>
        <v>820000</v>
      </c>
      <c r="F504" s="212">
        <f>SUMIFS(Portfolio!$AJ:$AJ,Portfolio!$AE:$AE,'New Deposit Commission'!A504)</f>
        <v>840000</v>
      </c>
      <c r="G504" s="258">
        <f t="shared" si="57"/>
        <v>840000</v>
      </c>
      <c r="H504" s="212">
        <f>SUMIFS(Portfolio!$AT:$AT,Portfolio!$AO:$AO,'New Deposit Commission'!A504)</f>
        <v>860000</v>
      </c>
      <c r="I504" s="258">
        <f t="shared" si="58"/>
        <v>20000</v>
      </c>
      <c r="J504" s="212">
        <f>SUMIFS('CIF wise new Deposit'!$I:$I,'CIF wise new Deposit'!$A:$A,'New Deposit Commission'!A504)</f>
        <v>0</v>
      </c>
      <c r="K504" s="258">
        <f t="shared" si="59"/>
        <v>0</v>
      </c>
      <c r="L504" s="259" t="e">
        <f>VLOOKUP(A504,'CIF wise new Deposit'!$A:$G,7,0)</f>
        <v>#N/A</v>
      </c>
      <c r="M504" s="257" t="e">
        <f>VLOOKUP(L504,CodEmployee!$A:$B,2,0)</f>
        <v>#N/A</v>
      </c>
      <c r="N504" s="260">
        <f>IFERROR(VLOOKUP(A504,'CIF wise new Deposit'!$A:$J,10,0),0)</f>
        <v>0</v>
      </c>
      <c r="O504" s="261" t="str">
        <f>IFERROR(VLOOKUP(L504,CodEmployee!$A:$P,16,0),"N/A")</f>
        <v>N/A</v>
      </c>
      <c r="P504" s="261" t="str">
        <f>IFERROR(VLOOKUP(L504,CodEmployee!$A:$D,4,0),"N/A")</f>
        <v>N/A</v>
      </c>
      <c r="Q504" s="262">
        <f>IFERROR(IF(MATCH($A504,DOMAIN!$AC:$AC,0)&gt;0,1,0),0)</f>
        <v>0</v>
      </c>
      <c r="R504" s="264">
        <f>IFERROR(IF(AND($O504="Contractual",$Q504=0),VLOOKUP($K504,FDR!$A$3:$K$11,MATCH($N504,FDR!$A$3:$K$3,1),1)+MAX($K504-200000000,0)*0.03%,0),0)</f>
        <v>0</v>
      </c>
      <c r="S504" s="264">
        <f>IFERROR(IF(AND($O504&lt;&gt;"Contractual",$Q504=0),VLOOKUP($K504,FDR!$A$17:$K$24,MATCH($N504,FDR!$A$16:$K$16,1),1)+MAX($K504-200000000,0)*0.02%,0),0)</f>
        <v>0</v>
      </c>
      <c r="T504" s="263">
        <f t="shared" si="60"/>
        <v>0</v>
      </c>
      <c r="U504" s="212">
        <f>SUMIFS(Portfolio!$AA:$AA,Portfolio!$U:$U,'New Deposit Commission'!A504)</f>
        <v>0</v>
      </c>
      <c r="V504" s="212">
        <f t="shared" si="61"/>
        <v>0</v>
      </c>
      <c r="W504" s="259" t="str">
        <f>VLOOKUP(A504,Portfolio!$U:$AB,8,0)</f>
        <v>A3991</v>
      </c>
      <c r="X504" s="162">
        <f>SUMIFS(Portfolio!$AK:$AK,Portfolio!$AE:$AE,'New Deposit Commission'!A504)</f>
        <v>0</v>
      </c>
      <c r="Y504" s="258">
        <f>SUMIFS('DATA(Matured Encash)'!$N:$N,'DATA(Matured Encash)'!$A:$A,A504)</f>
        <v>0</v>
      </c>
      <c r="Z504" s="212">
        <f t="shared" si="62"/>
        <v>0</v>
      </c>
      <c r="AA504" s="162">
        <f t="shared" si="63"/>
        <v>0</v>
      </c>
    </row>
    <row r="505" spans="1:27" x14ac:dyDescent="0.25">
      <c r="A505" s="256" t="s">
        <v>38251</v>
      </c>
      <c r="B505" s="257" t="str">
        <f>IFERROR(IFERROR(IFERROR(IFERROR(VLOOKUP(A505,Portfolio!$A:$D,4,0),VLOOKUP(A505,Portfolio!$K:$N,4,0)),VLOOKUP(A505,Portfolio!$U:$X,4,0)),VLOOKUP(A505,Portfolio!$AE:$AH,4,0)),VLOOKUP(A505,Portfolio!$AO:$AR,4,0))</f>
        <v>ROZINA HELAL</v>
      </c>
      <c r="C505" s="212">
        <f>SUMIFS(Portfolio!$F:$F,Portfolio!$A:$A,'New Deposit Commission'!A505)</f>
        <v>16000</v>
      </c>
      <c r="D505" s="212">
        <f>SUMIFS(Portfolio!$P:$P,Portfolio!$K:$K,'New Deposit Commission'!A505)</f>
        <v>17000</v>
      </c>
      <c r="E505" s="212">
        <f>SUMIFS(Portfolio!$Z:$Z,Portfolio!$U:$U,'New Deposit Commission'!A505)</f>
        <v>18000</v>
      </c>
      <c r="F505" s="212">
        <f>SUMIFS(Portfolio!$AJ:$AJ,Portfolio!$AE:$AE,'New Deposit Commission'!A505)</f>
        <v>19000</v>
      </c>
      <c r="G505" s="258">
        <f t="shared" si="57"/>
        <v>19000</v>
      </c>
      <c r="H505" s="212">
        <f>SUMIFS(Portfolio!$AT:$AT,Portfolio!$AO:$AO,'New Deposit Commission'!A505)</f>
        <v>20000</v>
      </c>
      <c r="I505" s="258">
        <f t="shared" si="58"/>
        <v>1000</v>
      </c>
      <c r="J505" s="212">
        <f>SUMIFS('CIF wise new Deposit'!$I:$I,'CIF wise new Deposit'!$A:$A,'New Deposit Commission'!A505)</f>
        <v>0</v>
      </c>
      <c r="K505" s="258">
        <f t="shared" si="59"/>
        <v>0</v>
      </c>
      <c r="L505" s="259" t="e">
        <f>VLOOKUP(A505,'CIF wise new Deposit'!$A:$G,7,0)</f>
        <v>#N/A</v>
      </c>
      <c r="M505" s="257" t="e">
        <f>VLOOKUP(L505,CodEmployee!$A:$B,2,0)</f>
        <v>#N/A</v>
      </c>
      <c r="N505" s="260">
        <f>IFERROR(VLOOKUP(A505,'CIF wise new Deposit'!$A:$J,10,0),0)</f>
        <v>0</v>
      </c>
      <c r="O505" s="261" t="str">
        <f>IFERROR(VLOOKUP(L505,CodEmployee!$A:$P,16,0),"N/A")</f>
        <v>N/A</v>
      </c>
      <c r="P505" s="261" t="str">
        <f>IFERROR(VLOOKUP(L505,CodEmployee!$A:$D,4,0),"N/A")</f>
        <v>N/A</v>
      </c>
      <c r="Q505" s="262">
        <f>IFERROR(IF(MATCH($A505,DOMAIN!$AC:$AC,0)&gt;0,1,0),0)</f>
        <v>0</v>
      </c>
      <c r="R505" s="264">
        <f>IFERROR(IF(AND($O505="Contractual",$Q505=0),VLOOKUP($K505,FDR!$A$3:$K$11,MATCH($N505,FDR!$A$3:$K$3,1),1)+MAX($K505-200000000,0)*0.03%,0),0)</f>
        <v>0</v>
      </c>
      <c r="S505" s="264">
        <f>IFERROR(IF(AND($O505&lt;&gt;"Contractual",$Q505=0),VLOOKUP($K505,FDR!$A$17:$K$24,MATCH($N505,FDR!$A$16:$K$16,1),1)+MAX($K505-200000000,0)*0.02%,0),0)</f>
        <v>0</v>
      </c>
      <c r="T505" s="263">
        <f t="shared" si="60"/>
        <v>0</v>
      </c>
      <c r="U505" s="212">
        <f>SUMIFS(Portfolio!$AA:$AA,Portfolio!$U:$U,'New Deposit Commission'!A505)</f>
        <v>0</v>
      </c>
      <c r="V505" s="212">
        <f t="shared" si="61"/>
        <v>0</v>
      </c>
      <c r="W505" s="259" t="str">
        <f>VLOOKUP(A505,Portfolio!$U:$AB,8,0)</f>
        <v>A1399</v>
      </c>
      <c r="X505" s="162">
        <f>SUMIFS(Portfolio!$AK:$AK,Portfolio!$AE:$AE,'New Deposit Commission'!A505)</f>
        <v>0</v>
      </c>
      <c r="Y505" s="258">
        <f>SUMIFS('DATA(Matured Encash)'!$N:$N,'DATA(Matured Encash)'!$A:$A,A505)</f>
        <v>0</v>
      </c>
      <c r="Z505" s="212">
        <f t="shared" si="62"/>
        <v>0</v>
      </c>
      <c r="AA505" s="162">
        <f t="shared" si="63"/>
        <v>0</v>
      </c>
    </row>
    <row r="506" spans="1:27" x14ac:dyDescent="0.25">
      <c r="A506" s="256" t="s">
        <v>39636</v>
      </c>
      <c r="B506" s="257" t="str">
        <f>IFERROR(IFERROR(IFERROR(IFERROR(VLOOKUP(A506,Portfolio!$A:$D,4,0),VLOOKUP(A506,Portfolio!$K:$N,4,0)),VLOOKUP(A506,Portfolio!$U:$X,4,0)),VLOOKUP(A506,Portfolio!$AE:$AH,4,0)),VLOOKUP(A506,Portfolio!$AO:$AR,4,0))</f>
        <v>MD IMTIAJUL ISLAM (JILLU)</v>
      </c>
      <c r="C506" s="212">
        <f>SUMIFS(Portfolio!$F:$F,Portfolio!$A:$A,'New Deposit Commission'!A506)</f>
        <v>135536.24</v>
      </c>
      <c r="D506" s="212">
        <f>SUMIFS(Portfolio!$P:$P,Portfolio!$K:$K,'New Deposit Commission'!A506)</f>
        <v>137536.24</v>
      </c>
      <c r="E506" s="212">
        <f>SUMIFS(Portfolio!$Z:$Z,Portfolio!$U:$U,'New Deposit Commission'!A506)</f>
        <v>139536.24</v>
      </c>
      <c r="F506" s="212">
        <f>SUMIFS(Portfolio!$AJ:$AJ,Portfolio!$AE:$AE,'New Deposit Commission'!A506)</f>
        <v>147785.63</v>
      </c>
      <c r="G506" s="258">
        <f t="shared" si="57"/>
        <v>147785.63</v>
      </c>
      <c r="H506" s="212">
        <f>SUMIFS(Portfolio!$AT:$AT,Portfolio!$AO:$AO,'New Deposit Commission'!A506)</f>
        <v>32000</v>
      </c>
      <c r="I506" s="258">
        <f t="shared" si="58"/>
        <v>0</v>
      </c>
      <c r="J506" s="212">
        <f>SUMIFS('CIF wise new Deposit'!$I:$I,'CIF wise new Deposit'!$A:$A,'New Deposit Commission'!A506)</f>
        <v>0</v>
      </c>
      <c r="K506" s="258">
        <f t="shared" si="59"/>
        <v>0</v>
      </c>
      <c r="L506" s="259" t="e">
        <f>VLOOKUP(A506,'CIF wise new Deposit'!$A:$G,7,0)</f>
        <v>#N/A</v>
      </c>
      <c r="M506" s="257" t="e">
        <f>VLOOKUP(L506,CodEmployee!$A:$B,2,0)</f>
        <v>#N/A</v>
      </c>
      <c r="N506" s="260">
        <f>IFERROR(VLOOKUP(A506,'CIF wise new Deposit'!$A:$J,10,0),0)</f>
        <v>0</v>
      </c>
      <c r="O506" s="261" t="str">
        <f>IFERROR(VLOOKUP(L506,CodEmployee!$A:$P,16,0),"N/A")</f>
        <v>N/A</v>
      </c>
      <c r="P506" s="261" t="str">
        <f>IFERROR(VLOOKUP(L506,CodEmployee!$A:$D,4,0),"N/A")</f>
        <v>N/A</v>
      </c>
      <c r="Q506" s="262">
        <f>IFERROR(IF(MATCH($A506,DOMAIN!$AC:$AC,0)&gt;0,1,0),0)</f>
        <v>0</v>
      </c>
      <c r="R506" s="264">
        <f>IFERROR(IF(AND($O506="Contractual",$Q506=0),VLOOKUP($K506,FDR!$A$3:$K$11,MATCH($N506,FDR!$A$3:$K$3,1),1)+MAX($K506-200000000,0)*0.03%,0),0)</f>
        <v>0</v>
      </c>
      <c r="S506" s="264">
        <f>IFERROR(IF(AND($O506&lt;&gt;"Contractual",$Q506=0),VLOOKUP($K506,FDR!$A$17:$K$24,MATCH($N506,FDR!$A$16:$K$16,1),1)+MAX($K506-200000000,0)*0.02%,0),0)</f>
        <v>0</v>
      </c>
      <c r="T506" s="263">
        <f t="shared" si="60"/>
        <v>0</v>
      </c>
      <c r="U506" s="212">
        <f>SUMIFS(Portfolio!$AA:$AA,Portfolio!$U:$U,'New Deposit Commission'!A506)</f>
        <v>111536.24</v>
      </c>
      <c r="V506" s="212">
        <f t="shared" si="61"/>
        <v>4000.0000000000146</v>
      </c>
      <c r="W506" s="259" t="str">
        <f>VLOOKUP(A506,Portfolio!$U:$AB,8,0)</f>
        <v>A3744</v>
      </c>
      <c r="X506" s="162">
        <f>SUMIFS(Portfolio!$AK:$AK,Portfolio!$AE:$AE,'New Deposit Commission'!A506)</f>
        <v>0</v>
      </c>
      <c r="Y506" s="258">
        <f>SUMIFS('DATA(Matured Encash)'!$N:$N,'DATA(Matured Encash)'!$A:$A,A506)</f>
        <v>0</v>
      </c>
      <c r="Z506" s="212">
        <f t="shared" si="62"/>
        <v>4000.0000000000146</v>
      </c>
      <c r="AA506" s="162">
        <f t="shared" si="63"/>
        <v>4000.0000000000146</v>
      </c>
    </row>
    <row r="507" spans="1:27" x14ac:dyDescent="0.25">
      <c r="A507" s="256" t="s">
        <v>36965</v>
      </c>
      <c r="B507" s="257" t="str">
        <f>IFERROR(IFERROR(IFERROR(IFERROR(VLOOKUP(A507,Portfolio!$A:$D,4,0),VLOOKUP(A507,Portfolio!$K:$N,4,0)),VLOOKUP(A507,Portfolio!$U:$X,4,0)),VLOOKUP(A507,Portfolio!$AE:$AH,4,0)),VLOOKUP(A507,Portfolio!$AO:$AR,4,0))</f>
        <v>KANTI KUMAR SAHA</v>
      </c>
      <c r="C507" s="212">
        <f>SUMIFS(Portfolio!$F:$F,Portfolio!$A:$A,'New Deposit Commission'!A507)</f>
        <v>3500000</v>
      </c>
      <c r="D507" s="212">
        <f>SUMIFS(Portfolio!$P:$P,Portfolio!$K:$K,'New Deposit Commission'!A507)</f>
        <v>0</v>
      </c>
      <c r="E507" s="212">
        <f>SUMIFS(Portfolio!$Z:$Z,Portfolio!$U:$U,'New Deposit Commission'!A507)</f>
        <v>0</v>
      </c>
      <c r="F507" s="212">
        <f>SUMIFS(Portfolio!$AJ:$AJ,Portfolio!$AE:$AE,'New Deposit Commission'!A507)</f>
        <v>0</v>
      </c>
      <c r="G507" s="258">
        <f t="shared" si="57"/>
        <v>3500000</v>
      </c>
      <c r="H507" s="212">
        <f>SUMIFS(Portfolio!$AT:$AT,Portfolio!$AO:$AO,'New Deposit Commission'!A507)</f>
        <v>0</v>
      </c>
      <c r="I507" s="258">
        <f t="shared" si="58"/>
        <v>0</v>
      </c>
      <c r="J507" s="212">
        <f>SUMIFS('CIF wise new Deposit'!$I:$I,'CIF wise new Deposit'!$A:$A,'New Deposit Commission'!A507)</f>
        <v>0</v>
      </c>
      <c r="K507" s="258">
        <f t="shared" si="59"/>
        <v>0</v>
      </c>
      <c r="L507" s="259" t="e">
        <f>VLOOKUP(A507,'CIF wise new Deposit'!$A:$G,7,0)</f>
        <v>#N/A</v>
      </c>
      <c r="M507" s="257" t="e">
        <f>VLOOKUP(L507,CodEmployee!$A:$B,2,0)</f>
        <v>#N/A</v>
      </c>
      <c r="N507" s="260">
        <f>IFERROR(VLOOKUP(A507,'CIF wise new Deposit'!$A:$J,10,0),0)</f>
        <v>0</v>
      </c>
      <c r="O507" s="261" t="str">
        <f>IFERROR(VLOOKUP(L507,CodEmployee!$A:$P,16,0),"N/A")</f>
        <v>N/A</v>
      </c>
      <c r="P507" s="261" t="str">
        <f>IFERROR(VLOOKUP(L507,CodEmployee!$A:$D,4,0),"N/A")</f>
        <v>N/A</v>
      </c>
      <c r="Q507" s="262">
        <f>IFERROR(IF(MATCH($A507,DOMAIN!$AC:$AC,0)&gt;0,1,0),0)</f>
        <v>0</v>
      </c>
      <c r="R507" s="264">
        <f>IFERROR(IF(AND($O507="Contractual",$Q507=0),VLOOKUP($K507,FDR!$A$3:$K$11,MATCH($N507,FDR!$A$3:$K$3,1),1)+MAX($K507-200000000,0)*0.03%,0),0)</f>
        <v>0</v>
      </c>
      <c r="S507" s="264">
        <f>IFERROR(IF(AND($O507&lt;&gt;"Contractual",$Q507=0),VLOOKUP($K507,FDR!$A$17:$K$24,MATCH($N507,FDR!$A$16:$K$16,1),1)+MAX($K507-200000000,0)*0.02%,0),0)</f>
        <v>0</v>
      </c>
      <c r="T507" s="263">
        <f t="shared" si="60"/>
        <v>0</v>
      </c>
      <c r="U507" s="212">
        <f>SUMIFS(Portfolio!$AA:$AA,Portfolio!$U:$U,'New Deposit Commission'!A507)</f>
        <v>0</v>
      </c>
      <c r="V507" s="212">
        <f t="shared" si="61"/>
        <v>0</v>
      </c>
      <c r="W507" s="259" t="e">
        <f>VLOOKUP(A507,Portfolio!$U:$AB,8,0)</f>
        <v>#N/A</v>
      </c>
      <c r="X507" s="162">
        <f>SUMIFS(Portfolio!$AK:$AK,Portfolio!$AE:$AE,'New Deposit Commission'!A507)</f>
        <v>0</v>
      </c>
      <c r="Y507" s="258">
        <f>SUMIFS('DATA(Matured Encash)'!$N:$N,'DATA(Matured Encash)'!$A:$A,A507)</f>
        <v>0</v>
      </c>
      <c r="Z507" s="212">
        <f t="shared" si="62"/>
        <v>0</v>
      </c>
      <c r="AA507" s="162">
        <f t="shared" si="63"/>
        <v>0</v>
      </c>
    </row>
    <row r="508" spans="1:27" x14ac:dyDescent="0.25">
      <c r="A508" s="256" t="s">
        <v>38315</v>
      </c>
      <c r="B508" s="257" t="str">
        <f>IFERROR(IFERROR(IFERROR(IFERROR(VLOOKUP(A508,Portfolio!$A:$D,4,0),VLOOKUP(A508,Portfolio!$K:$N,4,0)),VLOOKUP(A508,Portfolio!$U:$X,4,0)),VLOOKUP(A508,Portfolio!$AE:$AH,4,0)),VLOOKUP(A508,Portfolio!$AO:$AR,4,0))</f>
        <v>MD. ABDUL MUNIM</v>
      </c>
      <c r="C508" s="212">
        <f>SUMIFS(Portfolio!$F:$F,Portfolio!$A:$A,'New Deposit Commission'!A508)</f>
        <v>1000</v>
      </c>
      <c r="D508" s="212">
        <f>SUMIFS(Portfolio!$P:$P,Portfolio!$K:$K,'New Deposit Commission'!A508)</f>
        <v>1000</v>
      </c>
      <c r="E508" s="212">
        <f>SUMIFS(Portfolio!$Z:$Z,Portfolio!$U:$U,'New Deposit Commission'!A508)</f>
        <v>1000</v>
      </c>
      <c r="F508" s="212">
        <f>SUMIFS(Portfolio!$AJ:$AJ,Portfolio!$AE:$AE,'New Deposit Commission'!A508)</f>
        <v>1000</v>
      </c>
      <c r="G508" s="258">
        <f t="shared" si="57"/>
        <v>1000</v>
      </c>
      <c r="H508" s="212">
        <f>SUMIFS(Portfolio!$AT:$AT,Portfolio!$AO:$AO,'New Deposit Commission'!A508)</f>
        <v>0</v>
      </c>
      <c r="I508" s="258">
        <f t="shared" si="58"/>
        <v>0</v>
      </c>
      <c r="J508" s="212">
        <f>SUMIFS('CIF wise new Deposit'!$I:$I,'CIF wise new Deposit'!$A:$A,'New Deposit Commission'!A508)</f>
        <v>0</v>
      </c>
      <c r="K508" s="258">
        <f t="shared" si="59"/>
        <v>0</v>
      </c>
      <c r="L508" s="259" t="e">
        <f>VLOOKUP(A508,'CIF wise new Deposit'!$A:$G,7,0)</f>
        <v>#N/A</v>
      </c>
      <c r="M508" s="257" t="e">
        <f>VLOOKUP(L508,CodEmployee!$A:$B,2,0)</f>
        <v>#N/A</v>
      </c>
      <c r="N508" s="260">
        <f>IFERROR(VLOOKUP(A508,'CIF wise new Deposit'!$A:$J,10,0),0)</f>
        <v>0</v>
      </c>
      <c r="O508" s="261" t="str">
        <f>IFERROR(VLOOKUP(L508,CodEmployee!$A:$P,16,0),"N/A")</f>
        <v>N/A</v>
      </c>
      <c r="P508" s="261" t="str">
        <f>IFERROR(VLOOKUP(L508,CodEmployee!$A:$D,4,0),"N/A")</f>
        <v>N/A</v>
      </c>
      <c r="Q508" s="262">
        <f>IFERROR(IF(MATCH($A508,DOMAIN!$AC:$AC,0)&gt;0,1,0),0)</f>
        <v>0</v>
      </c>
      <c r="R508" s="264">
        <f>IFERROR(IF(AND($O508="Contractual",$Q508=0),VLOOKUP($K508,FDR!$A$3:$K$11,MATCH($N508,FDR!$A$3:$K$3,1),1)+MAX($K508-200000000,0)*0.03%,0),0)</f>
        <v>0</v>
      </c>
      <c r="S508" s="264">
        <f>IFERROR(IF(AND($O508&lt;&gt;"Contractual",$Q508=0),VLOOKUP($K508,FDR!$A$17:$K$24,MATCH($N508,FDR!$A$16:$K$16,1),1)+MAX($K508-200000000,0)*0.02%,0),0)</f>
        <v>0</v>
      </c>
      <c r="T508" s="263">
        <f t="shared" si="60"/>
        <v>0</v>
      </c>
      <c r="U508" s="212">
        <f>SUMIFS(Portfolio!$AA:$AA,Portfolio!$U:$U,'New Deposit Commission'!A508)</f>
        <v>0</v>
      </c>
      <c r="V508" s="212">
        <f t="shared" si="61"/>
        <v>-1000</v>
      </c>
      <c r="W508" s="259" t="str">
        <f>VLOOKUP(A508,Portfolio!$U:$AB,8,0)</f>
        <v>A3908</v>
      </c>
      <c r="X508" s="162">
        <f>SUMIFS(Portfolio!$AK:$AK,Portfolio!$AE:$AE,'New Deposit Commission'!A508)</f>
        <v>0</v>
      </c>
      <c r="Y508" s="258">
        <f>SUMIFS('DATA(Matured Encash)'!$N:$N,'DATA(Matured Encash)'!$A:$A,A508)</f>
        <v>0</v>
      </c>
      <c r="Z508" s="212">
        <f t="shared" si="62"/>
        <v>-1000</v>
      </c>
      <c r="AA508" s="162">
        <f t="shared" si="63"/>
        <v>-1000</v>
      </c>
    </row>
    <row r="509" spans="1:27" x14ac:dyDescent="0.25">
      <c r="A509" s="256" t="s">
        <v>38042</v>
      </c>
      <c r="B509" s="257" t="str">
        <f>IFERROR(IFERROR(IFERROR(IFERROR(VLOOKUP(A509,Portfolio!$A:$D,4,0),VLOOKUP(A509,Portfolio!$K:$N,4,0)),VLOOKUP(A509,Portfolio!$U:$X,4,0)),VLOOKUP(A509,Portfolio!$AE:$AH,4,0)),VLOOKUP(A509,Portfolio!$AO:$AR,4,0))</f>
        <v>NAZRUL ISLAM</v>
      </c>
      <c r="C509" s="212">
        <f>SUMIFS(Portfolio!$F:$F,Portfolio!$A:$A,'New Deposit Commission'!A509)</f>
        <v>25000</v>
      </c>
      <c r="D509" s="212">
        <f>SUMIFS(Portfolio!$P:$P,Portfolio!$K:$K,'New Deposit Commission'!A509)</f>
        <v>27000</v>
      </c>
      <c r="E509" s="212">
        <f>SUMIFS(Portfolio!$Z:$Z,Portfolio!$U:$U,'New Deposit Commission'!A509)</f>
        <v>32000</v>
      </c>
      <c r="F509" s="212">
        <f>SUMIFS(Portfolio!$AJ:$AJ,Portfolio!$AE:$AE,'New Deposit Commission'!A509)</f>
        <v>37000</v>
      </c>
      <c r="G509" s="258">
        <f t="shared" si="57"/>
        <v>37000</v>
      </c>
      <c r="H509" s="212">
        <f>SUMIFS(Portfolio!$AT:$AT,Portfolio!$AO:$AO,'New Deposit Commission'!A509)</f>
        <v>42000</v>
      </c>
      <c r="I509" s="258">
        <f t="shared" si="58"/>
        <v>5000</v>
      </c>
      <c r="J509" s="212">
        <f>SUMIFS('CIF wise new Deposit'!$I:$I,'CIF wise new Deposit'!$A:$A,'New Deposit Commission'!A509)</f>
        <v>0</v>
      </c>
      <c r="K509" s="258">
        <f t="shared" si="59"/>
        <v>0</v>
      </c>
      <c r="L509" s="259" t="e">
        <f>VLOOKUP(A509,'CIF wise new Deposit'!$A:$G,7,0)</f>
        <v>#N/A</v>
      </c>
      <c r="M509" s="257" t="e">
        <f>VLOOKUP(L509,CodEmployee!$A:$B,2,0)</f>
        <v>#N/A</v>
      </c>
      <c r="N509" s="260">
        <f>IFERROR(VLOOKUP(A509,'CIF wise new Deposit'!$A:$J,10,0),0)</f>
        <v>0</v>
      </c>
      <c r="O509" s="261" t="str">
        <f>IFERROR(VLOOKUP(L509,CodEmployee!$A:$P,16,0),"N/A")</f>
        <v>N/A</v>
      </c>
      <c r="P509" s="261" t="str">
        <f>IFERROR(VLOOKUP(L509,CodEmployee!$A:$D,4,0),"N/A")</f>
        <v>N/A</v>
      </c>
      <c r="Q509" s="262">
        <f>IFERROR(IF(MATCH($A509,DOMAIN!$AC:$AC,0)&gt;0,1,0),0)</f>
        <v>0</v>
      </c>
      <c r="R509" s="264">
        <f>IFERROR(IF(AND($O509="Contractual",$Q509=0),VLOOKUP($K509,FDR!$A$3:$K$11,MATCH($N509,FDR!$A$3:$K$3,1),1)+MAX($K509-200000000,0)*0.03%,0),0)</f>
        <v>0</v>
      </c>
      <c r="S509" s="264">
        <f>IFERROR(IF(AND($O509&lt;&gt;"Contractual",$Q509=0),VLOOKUP($K509,FDR!$A$17:$K$24,MATCH($N509,FDR!$A$16:$K$16,1),1)+MAX($K509-200000000,0)*0.02%,0),0)</f>
        <v>0</v>
      </c>
      <c r="T509" s="263">
        <f t="shared" si="60"/>
        <v>0</v>
      </c>
      <c r="U509" s="212">
        <f>SUMIFS(Portfolio!$AA:$AA,Portfolio!$U:$U,'New Deposit Commission'!A509)</f>
        <v>0</v>
      </c>
      <c r="V509" s="212">
        <f t="shared" si="61"/>
        <v>0</v>
      </c>
      <c r="W509" s="259" t="str">
        <f>VLOOKUP(A509,Portfolio!$U:$AB,8,0)</f>
        <v>A1474</v>
      </c>
      <c r="X509" s="162">
        <f>SUMIFS(Portfolio!$AK:$AK,Portfolio!$AE:$AE,'New Deposit Commission'!A509)</f>
        <v>0</v>
      </c>
      <c r="Y509" s="258">
        <f>SUMIFS('DATA(Matured Encash)'!$N:$N,'DATA(Matured Encash)'!$A:$A,A509)</f>
        <v>0</v>
      </c>
      <c r="Z509" s="212">
        <f t="shared" si="62"/>
        <v>0</v>
      </c>
      <c r="AA509" s="162">
        <f t="shared" si="63"/>
        <v>0</v>
      </c>
    </row>
    <row r="510" spans="1:27" x14ac:dyDescent="0.25">
      <c r="A510" s="256" t="s">
        <v>37693</v>
      </c>
      <c r="B510" s="257" t="str">
        <f>IFERROR(IFERROR(IFERROR(IFERROR(VLOOKUP(A510,Portfolio!$A:$D,4,0),VLOOKUP(A510,Portfolio!$K:$N,4,0)),VLOOKUP(A510,Portfolio!$U:$X,4,0)),VLOOKUP(A510,Portfolio!$AE:$AH,4,0)),VLOOKUP(A510,Portfolio!$AO:$AR,4,0))</f>
        <v>MD AFAJ UDDIN</v>
      </c>
      <c r="C510" s="212">
        <f>SUMIFS(Portfolio!$F:$F,Portfolio!$A:$A,'New Deposit Commission'!A510)</f>
        <v>1500000</v>
      </c>
      <c r="D510" s="212">
        <f>SUMIFS(Portfolio!$P:$P,Portfolio!$K:$K,'New Deposit Commission'!A510)</f>
        <v>1500000</v>
      </c>
      <c r="E510" s="212">
        <f>SUMIFS(Portfolio!$Z:$Z,Portfolio!$U:$U,'New Deposit Commission'!A510)</f>
        <v>1500000</v>
      </c>
      <c r="F510" s="212">
        <f>SUMIFS(Portfolio!$AJ:$AJ,Portfolio!$AE:$AE,'New Deposit Commission'!A510)</f>
        <v>1500000</v>
      </c>
      <c r="G510" s="258">
        <f t="shared" si="57"/>
        <v>1500000</v>
      </c>
      <c r="H510" s="212">
        <f>SUMIFS(Portfolio!$AT:$AT,Portfolio!$AO:$AO,'New Deposit Commission'!A510)</f>
        <v>1500000</v>
      </c>
      <c r="I510" s="258">
        <f t="shared" si="58"/>
        <v>0</v>
      </c>
      <c r="J510" s="212">
        <f>SUMIFS('CIF wise new Deposit'!$I:$I,'CIF wise new Deposit'!$A:$A,'New Deposit Commission'!A510)</f>
        <v>0</v>
      </c>
      <c r="K510" s="258">
        <f t="shared" si="59"/>
        <v>0</v>
      </c>
      <c r="L510" s="259" t="e">
        <f>VLOOKUP(A510,'CIF wise new Deposit'!$A:$G,7,0)</f>
        <v>#N/A</v>
      </c>
      <c r="M510" s="257" t="e">
        <f>VLOOKUP(L510,CodEmployee!$A:$B,2,0)</f>
        <v>#N/A</v>
      </c>
      <c r="N510" s="260">
        <f>IFERROR(VLOOKUP(A510,'CIF wise new Deposit'!$A:$J,10,0),0)</f>
        <v>0</v>
      </c>
      <c r="O510" s="261" t="str">
        <f>IFERROR(VLOOKUP(L510,CodEmployee!$A:$P,16,0),"N/A")</f>
        <v>N/A</v>
      </c>
      <c r="P510" s="261" t="str">
        <f>IFERROR(VLOOKUP(L510,CodEmployee!$A:$D,4,0),"N/A")</f>
        <v>N/A</v>
      </c>
      <c r="Q510" s="262">
        <f>IFERROR(IF(MATCH($A510,DOMAIN!$AC:$AC,0)&gt;0,1,0),0)</f>
        <v>0</v>
      </c>
      <c r="R510" s="264">
        <f>IFERROR(IF(AND($O510="Contractual",$Q510=0),VLOOKUP($K510,FDR!$A$3:$K$11,MATCH($N510,FDR!$A$3:$K$3,1),1)+MAX($K510-200000000,0)*0.03%,0),0)</f>
        <v>0</v>
      </c>
      <c r="S510" s="264">
        <f>IFERROR(IF(AND($O510&lt;&gt;"Contractual",$Q510=0),VLOOKUP($K510,FDR!$A$17:$K$24,MATCH($N510,FDR!$A$16:$K$16,1),1)+MAX($K510-200000000,0)*0.02%,0),0)</f>
        <v>0</v>
      </c>
      <c r="T510" s="263">
        <f t="shared" si="60"/>
        <v>0</v>
      </c>
      <c r="U510" s="212">
        <f>SUMIFS(Portfolio!$AA:$AA,Portfolio!$U:$U,'New Deposit Commission'!A510)</f>
        <v>0</v>
      </c>
      <c r="V510" s="212">
        <f t="shared" si="61"/>
        <v>0</v>
      </c>
      <c r="W510" s="259" t="str">
        <f>VLOOKUP(A510,Portfolio!$U:$AB,8,0)</f>
        <v>A3936</v>
      </c>
      <c r="X510" s="162">
        <f>SUMIFS(Portfolio!$AK:$AK,Portfolio!$AE:$AE,'New Deposit Commission'!A510)</f>
        <v>1500000</v>
      </c>
      <c r="Y510" s="258">
        <f>SUMIFS('DATA(Matured Encash)'!$N:$N,'DATA(Matured Encash)'!$A:$A,A510)</f>
        <v>0</v>
      </c>
      <c r="Z510" s="212">
        <f t="shared" si="62"/>
        <v>0</v>
      </c>
      <c r="AA510" s="162">
        <f t="shared" si="63"/>
        <v>0</v>
      </c>
    </row>
    <row r="511" spans="1:27" x14ac:dyDescent="0.25">
      <c r="A511" s="256" t="s">
        <v>37563</v>
      </c>
      <c r="B511" s="257" t="str">
        <f>IFERROR(IFERROR(IFERROR(IFERROR(VLOOKUP(A511,Portfolio!$A:$D,4,0),VLOOKUP(A511,Portfolio!$K:$N,4,0)),VLOOKUP(A511,Portfolio!$U:$X,4,0)),VLOOKUP(A511,Portfolio!$AE:$AH,4,0)),VLOOKUP(A511,Portfolio!$AO:$AR,4,0))</f>
        <v>SANJOY KARMAKER</v>
      </c>
      <c r="C511" s="212">
        <f>SUMIFS(Portfolio!$F:$F,Portfolio!$A:$A,'New Deposit Commission'!A511)</f>
        <v>429911.43</v>
      </c>
      <c r="D511" s="212">
        <f>SUMIFS(Portfolio!$P:$P,Portfolio!$K:$K,'New Deposit Commission'!A511)</f>
        <v>429911.43</v>
      </c>
      <c r="E511" s="212">
        <f>SUMIFS(Portfolio!$Z:$Z,Portfolio!$U:$U,'New Deposit Commission'!A511)</f>
        <v>435423.93</v>
      </c>
      <c r="F511" s="212">
        <f>SUMIFS(Portfolio!$AJ:$AJ,Portfolio!$AE:$AE,'New Deposit Commission'!A511)</f>
        <v>438353.16</v>
      </c>
      <c r="G511" s="258">
        <f t="shared" si="57"/>
        <v>438353.16</v>
      </c>
      <c r="H511" s="212">
        <f>SUMIFS(Portfolio!$AT:$AT,Portfolio!$AO:$AO,'New Deposit Commission'!A511)</f>
        <v>438353.16</v>
      </c>
      <c r="I511" s="258">
        <f t="shared" si="58"/>
        <v>0</v>
      </c>
      <c r="J511" s="212">
        <f>SUMIFS('CIF wise new Deposit'!$I:$I,'CIF wise new Deposit'!$A:$A,'New Deposit Commission'!A511)</f>
        <v>0</v>
      </c>
      <c r="K511" s="258">
        <f t="shared" si="59"/>
        <v>0</v>
      </c>
      <c r="L511" s="259" t="e">
        <f>VLOOKUP(A511,'CIF wise new Deposit'!$A:$G,7,0)</f>
        <v>#N/A</v>
      </c>
      <c r="M511" s="257" t="e">
        <f>VLOOKUP(L511,CodEmployee!$A:$B,2,0)</f>
        <v>#N/A</v>
      </c>
      <c r="N511" s="260">
        <f>IFERROR(VLOOKUP(A511,'CIF wise new Deposit'!$A:$J,10,0),0)</f>
        <v>0</v>
      </c>
      <c r="O511" s="261" t="str">
        <f>IFERROR(VLOOKUP(L511,CodEmployee!$A:$P,16,0),"N/A")</f>
        <v>N/A</v>
      </c>
      <c r="P511" s="261" t="str">
        <f>IFERROR(VLOOKUP(L511,CodEmployee!$A:$D,4,0),"N/A")</f>
        <v>N/A</v>
      </c>
      <c r="Q511" s="262">
        <f>IFERROR(IF(MATCH($A511,DOMAIN!$AC:$AC,0)&gt;0,1,0),0)</f>
        <v>0</v>
      </c>
      <c r="R511" s="264">
        <f>IFERROR(IF(AND($O511="Contractual",$Q511=0),VLOOKUP($K511,FDR!$A$3:$K$11,MATCH($N511,FDR!$A$3:$K$3,1),1)+MAX($K511-200000000,0)*0.03%,0),0)</f>
        <v>0</v>
      </c>
      <c r="S511" s="264">
        <f>IFERROR(IF(AND($O511&lt;&gt;"Contractual",$Q511=0),VLOOKUP($K511,FDR!$A$17:$K$24,MATCH($N511,FDR!$A$16:$K$16,1),1)+MAX($K511-200000000,0)*0.02%,0),0)</f>
        <v>0</v>
      </c>
      <c r="T511" s="263">
        <f t="shared" si="60"/>
        <v>0</v>
      </c>
      <c r="U511" s="212">
        <f>SUMIFS(Portfolio!$AA:$AA,Portfolio!$U:$U,'New Deposit Commission'!A511)</f>
        <v>105415.33</v>
      </c>
      <c r="V511" s="212">
        <f t="shared" si="61"/>
        <v>105415.33</v>
      </c>
      <c r="W511" s="259" t="str">
        <f>VLOOKUP(A511,Portfolio!$U:$AB,8,0)</f>
        <v>A3447</v>
      </c>
      <c r="X511" s="162">
        <f>SUMIFS(Portfolio!$AK:$AK,Portfolio!$AE:$AE,'New Deposit Commission'!A511)</f>
        <v>0</v>
      </c>
      <c r="Y511" s="258">
        <f>SUMIFS('DATA(Matured Encash)'!$N:$N,'DATA(Matured Encash)'!$A:$A,A511)</f>
        <v>0</v>
      </c>
      <c r="Z511" s="212">
        <f t="shared" si="62"/>
        <v>105415.33</v>
      </c>
      <c r="AA511" s="162">
        <f t="shared" si="63"/>
        <v>105415.33</v>
      </c>
    </row>
    <row r="512" spans="1:27" x14ac:dyDescent="0.25">
      <c r="A512" s="256" t="s">
        <v>36261</v>
      </c>
      <c r="B512" s="257" t="str">
        <f>IFERROR(IFERROR(IFERROR(IFERROR(VLOOKUP(A512,Portfolio!$A:$D,4,0),VLOOKUP(A512,Portfolio!$K:$N,4,0)),VLOOKUP(A512,Portfolio!$U:$X,4,0)),VLOOKUP(A512,Portfolio!$AE:$AH,4,0)),VLOOKUP(A512,Portfolio!$AO:$AR,4,0))</f>
        <v>SAMOL CHANDRA DASH</v>
      </c>
      <c r="C512" s="212">
        <f>SUMIFS(Portfolio!$F:$F,Portfolio!$A:$A,'New Deposit Commission'!A512)</f>
        <v>4000</v>
      </c>
      <c r="D512" s="212">
        <f>SUMIFS(Portfolio!$P:$P,Portfolio!$K:$K,'New Deposit Commission'!A512)</f>
        <v>4000</v>
      </c>
      <c r="E512" s="212">
        <f>SUMIFS(Portfolio!$Z:$Z,Portfolio!$U:$U,'New Deposit Commission'!A512)</f>
        <v>4000</v>
      </c>
      <c r="F512" s="212">
        <f>SUMIFS(Portfolio!$AJ:$AJ,Portfolio!$AE:$AE,'New Deposit Commission'!A512)</f>
        <v>4000</v>
      </c>
      <c r="G512" s="258">
        <f t="shared" si="57"/>
        <v>4000</v>
      </c>
      <c r="H512" s="212">
        <f>SUMIFS(Portfolio!$AT:$AT,Portfolio!$AO:$AO,'New Deposit Commission'!A512)</f>
        <v>4000</v>
      </c>
      <c r="I512" s="258">
        <f t="shared" si="58"/>
        <v>0</v>
      </c>
      <c r="J512" s="212">
        <f>SUMIFS('CIF wise new Deposit'!$I:$I,'CIF wise new Deposit'!$A:$A,'New Deposit Commission'!A512)</f>
        <v>0</v>
      </c>
      <c r="K512" s="258">
        <f t="shared" si="59"/>
        <v>0</v>
      </c>
      <c r="L512" s="259" t="e">
        <f>VLOOKUP(A512,'CIF wise new Deposit'!$A:$G,7,0)</f>
        <v>#N/A</v>
      </c>
      <c r="M512" s="257" t="e">
        <f>VLOOKUP(L512,CodEmployee!$A:$B,2,0)</f>
        <v>#N/A</v>
      </c>
      <c r="N512" s="260">
        <f>IFERROR(VLOOKUP(A512,'CIF wise new Deposit'!$A:$J,10,0),0)</f>
        <v>0</v>
      </c>
      <c r="O512" s="261" t="str">
        <f>IFERROR(VLOOKUP(L512,CodEmployee!$A:$P,16,0),"N/A")</f>
        <v>N/A</v>
      </c>
      <c r="P512" s="261" t="str">
        <f>IFERROR(VLOOKUP(L512,CodEmployee!$A:$D,4,0),"N/A")</f>
        <v>N/A</v>
      </c>
      <c r="Q512" s="262">
        <f>IFERROR(IF(MATCH($A512,DOMAIN!$AC:$AC,0)&gt;0,1,0),0)</f>
        <v>0</v>
      </c>
      <c r="R512" s="264">
        <f>IFERROR(IF(AND($O512="Contractual",$Q512=0),VLOOKUP($K512,FDR!$A$3:$K$11,MATCH($N512,FDR!$A$3:$K$3,1),1)+MAX($K512-200000000,0)*0.03%,0),0)</f>
        <v>0</v>
      </c>
      <c r="S512" s="264">
        <f>IFERROR(IF(AND($O512&lt;&gt;"Contractual",$Q512=0),VLOOKUP($K512,FDR!$A$17:$K$24,MATCH($N512,FDR!$A$16:$K$16,1),1)+MAX($K512-200000000,0)*0.02%,0),0)</f>
        <v>0</v>
      </c>
      <c r="T512" s="263">
        <f t="shared" si="60"/>
        <v>0</v>
      </c>
      <c r="U512" s="212">
        <f>SUMIFS(Portfolio!$AA:$AA,Portfolio!$U:$U,'New Deposit Commission'!A512)</f>
        <v>0</v>
      </c>
      <c r="V512" s="212">
        <f t="shared" si="61"/>
        <v>0</v>
      </c>
      <c r="W512" s="259" t="str">
        <f>VLOOKUP(A512,Portfolio!$U:$AB,8,0)</f>
        <v>A2045</v>
      </c>
      <c r="X512" s="162">
        <f>SUMIFS(Portfolio!$AK:$AK,Portfolio!$AE:$AE,'New Deposit Commission'!A512)</f>
        <v>0</v>
      </c>
      <c r="Y512" s="258">
        <f>SUMIFS('DATA(Matured Encash)'!$N:$N,'DATA(Matured Encash)'!$A:$A,A512)</f>
        <v>0</v>
      </c>
      <c r="Z512" s="212">
        <f t="shared" si="62"/>
        <v>0</v>
      </c>
      <c r="AA512" s="162">
        <f t="shared" si="63"/>
        <v>0</v>
      </c>
    </row>
    <row r="513" spans="1:27" x14ac:dyDescent="0.25">
      <c r="A513" s="256" t="s">
        <v>35107</v>
      </c>
      <c r="B513" s="257" t="str">
        <f>IFERROR(IFERROR(IFERROR(IFERROR(VLOOKUP(A513,Portfolio!$A:$D,4,0),VLOOKUP(A513,Portfolio!$K:$N,4,0)),VLOOKUP(A513,Portfolio!$U:$X,4,0)),VLOOKUP(A513,Portfolio!$AE:$AH,4,0)),VLOOKUP(A513,Portfolio!$AO:$AR,4,0))</f>
        <v>Md. Sumsur Rahman</v>
      </c>
      <c r="C513" s="212">
        <f>SUMIFS(Portfolio!$F:$F,Portfolio!$A:$A,'New Deposit Commission'!A513)</f>
        <v>5000</v>
      </c>
      <c r="D513" s="212">
        <f>SUMIFS(Portfolio!$P:$P,Portfolio!$K:$K,'New Deposit Commission'!A513)</f>
        <v>6000</v>
      </c>
      <c r="E513" s="212">
        <f>SUMIFS(Portfolio!$Z:$Z,Portfolio!$U:$U,'New Deposit Commission'!A513)</f>
        <v>7000</v>
      </c>
      <c r="F513" s="212">
        <f>SUMIFS(Portfolio!$AJ:$AJ,Portfolio!$AE:$AE,'New Deposit Commission'!A513)</f>
        <v>8000</v>
      </c>
      <c r="G513" s="258">
        <f t="shared" si="57"/>
        <v>8000</v>
      </c>
      <c r="H513" s="212">
        <f>SUMIFS(Portfolio!$AT:$AT,Portfolio!$AO:$AO,'New Deposit Commission'!A513)</f>
        <v>9000</v>
      </c>
      <c r="I513" s="258">
        <f t="shared" si="58"/>
        <v>1000</v>
      </c>
      <c r="J513" s="212">
        <f>SUMIFS('CIF wise new Deposit'!$I:$I,'CIF wise new Deposit'!$A:$A,'New Deposit Commission'!A513)</f>
        <v>0</v>
      </c>
      <c r="K513" s="258">
        <f t="shared" si="59"/>
        <v>0</v>
      </c>
      <c r="L513" s="259" t="e">
        <f>VLOOKUP(A513,'CIF wise new Deposit'!$A:$G,7,0)</f>
        <v>#N/A</v>
      </c>
      <c r="M513" s="257" t="e">
        <f>VLOOKUP(L513,CodEmployee!$A:$B,2,0)</f>
        <v>#N/A</v>
      </c>
      <c r="N513" s="260">
        <f>IFERROR(VLOOKUP(A513,'CIF wise new Deposit'!$A:$J,10,0),0)</f>
        <v>0</v>
      </c>
      <c r="O513" s="261" t="str">
        <f>IFERROR(VLOOKUP(L513,CodEmployee!$A:$P,16,0),"N/A")</f>
        <v>N/A</v>
      </c>
      <c r="P513" s="261" t="str">
        <f>IFERROR(VLOOKUP(L513,CodEmployee!$A:$D,4,0),"N/A")</f>
        <v>N/A</v>
      </c>
      <c r="Q513" s="262">
        <f>IFERROR(IF(MATCH($A513,DOMAIN!$AC:$AC,0)&gt;0,1,0),0)</f>
        <v>0</v>
      </c>
      <c r="R513" s="264">
        <f>IFERROR(IF(AND($O513="Contractual",$Q513=0),VLOOKUP($K513,FDR!$A$3:$K$11,MATCH($N513,FDR!$A$3:$K$3,1),1)+MAX($K513-200000000,0)*0.03%,0),0)</f>
        <v>0</v>
      </c>
      <c r="S513" s="264">
        <f>IFERROR(IF(AND($O513&lt;&gt;"Contractual",$Q513=0),VLOOKUP($K513,FDR!$A$17:$K$24,MATCH($N513,FDR!$A$16:$K$16,1),1)+MAX($K513-200000000,0)*0.02%,0),0)</f>
        <v>0</v>
      </c>
      <c r="T513" s="263">
        <f t="shared" si="60"/>
        <v>0</v>
      </c>
      <c r="U513" s="212">
        <f>SUMIFS(Portfolio!$AA:$AA,Portfolio!$U:$U,'New Deposit Commission'!A513)</f>
        <v>0</v>
      </c>
      <c r="V513" s="212">
        <f t="shared" si="61"/>
        <v>0</v>
      </c>
      <c r="W513" s="259" t="str">
        <f>VLOOKUP(A513,Portfolio!$U:$AB,8,0)</f>
        <v>D3906</v>
      </c>
      <c r="X513" s="162">
        <f>SUMIFS(Portfolio!$AK:$AK,Portfolio!$AE:$AE,'New Deposit Commission'!A513)</f>
        <v>0</v>
      </c>
      <c r="Y513" s="258">
        <f>SUMIFS('DATA(Matured Encash)'!$N:$N,'DATA(Matured Encash)'!$A:$A,A513)</f>
        <v>0</v>
      </c>
      <c r="Z513" s="212">
        <f t="shared" si="62"/>
        <v>0</v>
      </c>
      <c r="AA513" s="162">
        <f t="shared" si="63"/>
        <v>0</v>
      </c>
    </row>
    <row r="514" spans="1:27" x14ac:dyDescent="0.25">
      <c r="A514" s="256" t="s">
        <v>35043</v>
      </c>
      <c r="B514" s="257" t="str">
        <f>IFERROR(IFERROR(IFERROR(IFERROR(VLOOKUP(A514,Portfolio!$A:$D,4,0),VLOOKUP(A514,Portfolio!$K:$N,4,0)),VLOOKUP(A514,Portfolio!$U:$X,4,0)),VLOOKUP(A514,Portfolio!$AE:$AH,4,0)),VLOOKUP(A514,Portfolio!$AO:$AR,4,0))</f>
        <v>SUJIT SEN GUPTA</v>
      </c>
      <c r="C514" s="212">
        <f>SUMIFS(Portfolio!$F:$F,Portfolio!$A:$A,'New Deposit Commission'!A514)</f>
        <v>1105.7</v>
      </c>
      <c r="D514" s="212">
        <f>SUMIFS(Portfolio!$P:$P,Portfolio!$K:$K,'New Deposit Commission'!A514)</f>
        <v>1105.7</v>
      </c>
      <c r="E514" s="212">
        <f>SUMIFS(Portfolio!$Z:$Z,Portfolio!$U:$U,'New Deposit Commission'!A514)</f>
        <v>1105.7</v>
      </c>
      <c r="F514" s="212">
        <f>SUMIFS(Portfolio!$AJ:$AJ,Portfolio!$AE:$AE,'New Deposit Commission'!A514)</f>
        <v>1105.7</v>
      </c>
      <c r="G514" s="258">
        <f t="shared" si="57"/>
        <v>1105.7</v>
      </c>
      <c r="H514" s="212">
        <f>SUMIFS(Portfolio!$AT:$AT,Portfolio!$AO:$AO,'New Deposit Commission'!A514)</f>
        <v>1105.7</v>
      </c>
      <c r="I514" s="258">
        <f t="shared" si="58"/>
        <v>0</v>
      </c>
      <c r="J514" s="212">
        <f>SUMIFS('CIF wise new Deposit'!$I:$I,'CIF wise new Deposit'!$A:$A,'New Deposit Commission'!A514)</f>
        <v>0</v>
      </c>
      <c r="K514" s="258">
        <f t="shared" si="59"/>
        <v>0</v>
      </c>
      <c r="L514" s="259" t="e">
        <f>VLOOKUP(A514,'CIF wise new Deposit'!$A:$G,7,0)</f>
        <v>#N/A</v>
      </c>
      <c r="M514" s="257" t="e">
        <f>VLOOKUP(L514,CodEmployee!$A:$B,2,0)</f>
        <v>#N/A</v>
      </c>
      <c r="N514" s="260">
        <f>IFERROR(VLOOKUP(A514,'CIF wise new Deposit'!$A:$J,10,0),0)</f>
        <v>0</v>
      </c>
      <c r="O514" s="261" t="str">
        <f>IFERROR(VLOOKUP(L514,CodEmployee!$A:$P,16,0),"N/A")</f>
        <v>N/A</v>
      </c>
      <c r="P514" s="261" t="str">
        <f>IFERROR(VLOOKUP(L514,CodEmployee!$A:$D,4,0),"N/A")</f>
        <v>N/A</v>
      </c>
      <c r="Q514" s="262">
        <f>IFERROR(IF(MATCH($A514,DOMAIN!$AC:$AC,0)&gt;0,1,0),0)</f>
        <v>0</v>
      </c>
      <c r="R514" s="264">
        <f>IFERROR(IF(AND($O514="Contractual",$Q514=0),VLOOKUP($K514,FDR!$A$3:$K$11,MATCH($N514,FDR!$A$3:$K$3,1),1)+MAX($K514-200000000,0)*0.03%,0),0)</f>
        <v>0</v>
      </c>
      <c r="S514" s="264">
        <f>IFERROR(IF(AND($O514&lt;&gt;"Contractual",$Q514=0),VLOOKUP($K514,FDR!$A$17:$K$24,MATCH($N514,FDR!$A$16:$K$16,1),1)+MAX($K514-200000000,0)*0.02%,0),0)</f>
        <v>0</v>
      </c>
      <c r="T514" s="263">
        <f t="shared" si="60"/>
        <v>0</v>
      </c>
      <c r="U514" s="212">
        <f>SUMIFS(Portfolio!$AA:$AA,Portfolio!$U:$U,'New Deposit Commission'!A514)</f>
        <v>0</v>
      </c>
      <c r="V514" s="212">
        <f t="shared" si="61"/>
        <v>0</v>
      </c>
      <c r="W514" s="259" t="str">
        <f>VLOOKUP(A514,Portfolio!$U:$AB,8,0)</f>
        <v>A4036</v>
      </c>
      <c r="X514" s="162">
        <f>SUMIFS(Portfolio!$AK:$AK,Portfolio!$AE:$AE,'New Deposit Commission'!A514)</f>
        <v>0</v>
      </c>
      <c r="Y514" s="258">
        <f>SUMIFS('DATA(Matured Encash)'!$N:$N,'DATA(Matured Encash)'!$A:$A,A514)</f>
        <v>0</v>
      </c>
      <c r="Z514" s="212">
        <f t="shared" si="62"/>
        <v>0</v>
      </c>
      <c r="AA514" s="162">
        <f t="shared" si="63"/>
        <v>0</v>
      </c>
    </row>
    <row r="515" spans="1:27" x14ac:dyDescent="0.25">
      <c r="A515" s="256" t="s">
        <v>34962</v>
      </c>
      <c r="B515" s="257" t="str">
        <f>IFERROR(IFERROR(IFERROR(IFERROR(VLOOKUP(A515,Portfolio!$A:$D,4,0),VLOOKUP(A515,Portfolio!$K:$N,4,0)),VLOOKUP(A515,Portfolio!$U:$X,4,0)),VLOOKUP(A515,Portfolio!$AE:$AH,4,0)),VLOOKUP(A515,Portfolio!$AO:$AR,4,0))</f>
        <v>MD. ABDUL HALIM</v>
      </c>
      <c r="C515" s="212">
        <f>SUMIFS(Portfolio!$F:$F,Portfolio!$A:$A,'New Deposit Commission'!A515)</f>
        <v>15427.56</v>
      </c>
      <c r="D515" s="212">
        <f>SUMIFS(Portfolio!$P:$P,Portfolio!$K:$K,'New Deposit Commission'!A515)</f>
        <v>15427.56</v>
      </c>
      <c r="E515" s="212">
        <f>SUMIFS(Portfolio!$Z:$Z,Portfolio!$U:$U,'New Deposit Commission'!A515)</f>
        <v>15427.56</v>
      </c>
      <c r="F515" s="212">
        <f>SUMIFS(Portfolio!$AJ:$AJ,Portfolio!$AE:$AE,'New Deposit Commission'!A515)</f>
        <v>15427.56</v>
      </c>
      <c r="G515" s="258">
        <f t="shared" si="57"/>
        <v>15427.56</v>
      </c>
      <c r="H515" s="212">
        <f>SUMIFS(Portfolio!$AT:$AT,Portfolio!$AO:$AO,'New Deposit Commission'!A515)</f>
        <v>15427.56</v>
      </c>
      <c r="I515" s="258">
        <f t="shared" si="58"/>
        <v>0</v>
      </c>
      <c r="J515" s="212">
        <f>SUMIFS('CIF wise new Deposit'!$I:$I,'CIF wise new Deposit'!$A:$A,'New Deposit Commission'!A515)</f>
        <v>0</v>
      </c>
      <c r="K515" s="258">
        <f t="shared" si="59"/>
        <v>0</v>
      </c>
      <c r="L515" s="259" t="e">
        <f>VLOOKUP(A515,'CIF wise new Deposit'!$A:$G,7,0)</f>
        <v>#N/A</v>
      </c>
      <c r="M515" s="257" t="e">
        <f>VLOOKUP(L515,CodEmployee!$A:$B,2,0)</f>
        <v>#N/A</v>
      </c>
      <c r="N515" s="260">
        <f>IFERROR(VLOOKUP(A515,'CIF wise new Deposit'!$A:$J,10,0),0)</f>
        <v>0</v>
      </c>
      <c r="O515" s="261" t="str">
        <f>IFERROR(VLOOKUP(L515,CodEmployee!$A:$P,16,0),"N/A")</f>
        <v>N/A</v>
      </c>
      <c r="P515" s="261" t="str">
        <f>IFERROR(VLOOKUP(L515,CodEmployee!$A:$D,4,0),"N/A")</f>
        <v>N/A</v>
      </c>
      <c r="Q515" s="262">
        <f>IFERROR(IF(MATCH($A515,DOMAIN!$AC:$AC,0)&gt;0,1,0),0)</f>
        <v>0</v>
      </c>
      <c r="R515" s="264">
        <f>IFERROR(IF(AND($O515="Contractual",$Q515=0),VLOOKUP($K515,FDR!$A$3:$K$11,MATCH($N515,FDR!$A$3:$K$3,1),1)+MAX($K515-200000000,0)*0.03%,0),0)</f>
        <v>0</v>
      </c>
      <c r="S515" s="264">
        <f>IFERROR(IF(AND($O515&lt;&gt;"Contractual",$Q515=0),VLOOKUP($K515,FDR!$A$17:$K$24,MATCH($N515,FDR!$A$16:$K$16,1),1)+MAX($K515-200000000,0)*0.02%,0),0)</f>
        <v>0</v>
      </c>
      <c r="T515" s="263">
        <f t="shared" si="60"/>
        <v>0</v>
      </c>
      <c r="U515" s="212">
        <f>SUMIFS(Portfolio!$AA:$AA,Portfolio!$U:$U,'New Deposit Commission'!A515)</f>
        <v>0</v>
      </c>
      <c r="V515" s="212">
        <f t="shared" si="61"/>
        <v>0</v>
      </c>
      <c r="W515" s="259" t="str">
        <f>VLOOKUP(A515,Portfolio!$U:$AB,8,0)</f>
        <v>A4035</v>
      </c>
      <c r="X515" s="162">
        <f>SUMIFS(Portfolio!$AK:$AK,Portfolio!$AE:$AE,'New Deposit Commission'!A515)</f>
        <v>0</v>
      </c>
      <c r="Y515" s="258">
        <f>SUMIFS('DATA(Matured Encash)'!$N:$N,'DATA(Matured Encash)'!$A:$A,A515)</f>
        <v>0</v>
      </c>
      <c r="Z515" s="212">
        <f t="shared" si="62"/>
        <v>0</v>
      </c>
      <c r="AA515" s="162">
        <f t="shared" si="63"/>
        <v>0</v>
      </c>
    </row>
    <row r="516" spans="1:27" x14ac:dyDescent="0.25">
      <c r="A516" s="256" t="s">
        <v>34661</v>
      </c>
      <c r="B516" s="257" t="str">
        <f>IFERROR(IFERROR(IFERROR(IFERROR(VLOOKUP(A516,Portfolio!$A:$D,4,0),VLOOKUP(A516,Portfolio!$K:$N,4,0)),VLOOKUP(A516,Portfolio!$U:$X,4,0)),VLOOKUP(A516,Portfolio!$AE:$AH,4,0)),VLOOKUP(A516,Portfolio!$AO:$AR,4,0))</f>
        <v>FAHMIDA MAZUMDAR JESMIN</v>
      </c>
      <c r="C516" s="212">
        <f>SUMIFS(Portfolio!$F:$F,Portfolio!$A:$A,'New Deposit Commission'!A516)</f>
        <v>2528.66</v>
      </c>
      <c r="D516" s="212">
        <f>SUMIFS(Portfolio!$P:$P,Portfolio!$K:$K,'New Deposit Commission'!A516)</f>
        <v>2528.66</v>
      </c>
      <c r="E516" s="212">
        <f>SUMIFS(Portfolio!$Z:$Z,Portfolio!$U:$U,'New Deposit Commission'!A516)</f>
        <v>2528.66</v>
      </c>
      <c r="F516" s="212">
        <f>SUMIFS(Portfolio!$AJ:$AJ,Portfolio!$AE:$AE,'New Deposit Commission'!A516)</f>
        <v>2528.66</v>
      </c>
      <c r="G516" s="258">
        <f t="shared" si="57"/>
        <v>2528.66</v>
      </c>
      <c r="H516" s="212">
        <f>SUMIFS(Portfolio!$AT:$AT,Portfolio!$AO:$AO,'New Deposit Commission'!A516)</f>
        <v>2528.66</v>
      </c>
      <c r="I516" s="258">
        <f t="shared" si="58"/>
        <v>0</v>
      </c>
      <c r="J516" s="212">
        <f>SUMIFS('CIF wise new Deposit'!$I:$I,'CIF wise new Deposit'!$A:$A,'New Deposit Commission'!A516)</f>
        <v>0</v>
      </c>
      <c r="K516" s="258">
        <f t="shared" si="59"/>
        <v>0</v>
      </c>
      <c r="L516" s="259" t="e">
        <f>VLOOKUP(A516,'CIF wise new Deposit'!$A:$G,7,0)</f>
        <v>#N/A</v>
      </c>
      <c r="M516" s="257" t="e">
        <f>VLOOKUP(L516,CodEmployee!$A:$B,2,0)</f>
        <v>#N/A</v>
      </c>
      <c r="N516" s="260">
        <f>IFERROR(VLOOKUP(A516,'CIF wise new Deposit'!$A:$J,10,0),0)</f>
        <v>0</v>
      </c>
      <c r="O516" s="261" t="str">
        <f>IFERROR(VLOOKUP(L516,CodEmployee!$A:$P,16,0),"N/A")</f>
        <v>N/A</v>
      </c>
      <c r="P516" s="261" t="str">
        <f>IFERROR(VLOOKUP(L516,CodEmployee!$A:$D,4,0),"N/A")</f>
        <v>N/A</v>
      </c>
      <c r="Q516" s="262">
        <f>IFERROR(IF(MATCH($A516,DOMAIN!$AC:$AC,0)&gt;0,1,0),0)</f>
        <v>0</v>
      </c>
      <c r="R516" s="264">
        <f>IFERROR(IF(AND($O516="Contractual",$Q516=0),VLOOKUP($K516,FDR!$A$3:$K$11,MATCH($N516,FDR!$A$3:$K$3,1),1)+MAX($K516-200000000,0)*0.03%,0),0)</f>
        <v>0</v>
      </c>
      <c r="S516" s="264">
        <f>IFERROR(IF(AND($O516&lt;&gt;"Contractual",$Q516=0),VLOOKUP($K516,FDR!$A$17:$K$24,MATCH($N516,FDR!$A$16:$K$16,1),1)+MAX($K516-200000000,0)*0.02%,0),0)</f>
        <v>0</v>
      </c>
      <c r="T516" s="263">
        <f t="shared" si="60"/>
        <v>0</v>
      </c>
      <c r="U516" s="212">
        <f>SUMIFS(Portfolio!$AA:$AA,Portfolio!$U:$U,'New Deposit Commission'!A516)</f>
        <v>0</v>
      </c>
      <c r="V516" s="212">
        <f t="shared" si="61"/>
        <v>0</v>
      </c>
      <c r="W516" s="259" t="str">
        <f>VLOOKUP(A516,Portfolio!$U:$AB,8,0)</f>
        <v>A4036</v>
      </c>
      <c r="X516" s="162">
        <f>SUMIFS(Portfolio!$AK:$AK,Portfolio!$AE:$AE,'New Deposit Commission'!A516)</f>
        <v>0</v>
      </c>
      <c r="Y516" s="258">
        <f>SUMIFS('DATA(Matured Encash)'!$N:$N,'DATA(Matured Encash)'!$A:$A,A516)</f>
        <v>0</v>
      </c>
      <c r="Z516" s="212">
        <f t="shared" si="62"/>
        <v>0</v>
      </c>
      <c r="AA516" s="162">
        <f t="shared" si="63"/>
        <v>0</v>
      </c>
    </row>
    <row r="517" spans="1:27" x14ac:dyDescent="0.25">
      <c r="A517" s="256" t="s">
        <v>34983</v>
      </c>
      <c r="B517" s="257" t="str">
        <f>IFERROR(IFERROR(IFERROR(IFERROR(VLOOKUP(A517,Portfolio!$A:$D,4,0),VLOOKUP(A517,Portfolio!$K:$N,4,0)),VLOOKUP(A517,Portfolio!$U:$X,4,0)),VLOOKUP(A517,Portfolio!$AE:$AH,4,0)),VLOOKUP(A517,Portfolio!$AO:$AR,4,0))</f>
        <v>MD. RAFIQUL ISLAM KAUSAR</v>
      </c>
      <c r="C517" s="212">
        <f>SUMIFS(Portfolio!$F:$F,Portfolio!$A:$A,'New Deposit Commission'!A517)</f>
        <v>2373.41</v>
      </c>
      <c r="D517" s="212">
        <f>SUMIFS(Portfolio!$P:$P,Portfolio!$K:$K,'New Deposit Commission'!A517)</f>
        <v>2373.41</v>
      </c>
      <c r="E517" s="212">
        <f>SUMIFS(Portfolio!$Z:$Z,Portfolio!$U:$U,'New Deposit Commission'!A517)</f>
        <v>2373.41</v>
      </c>
      <c r="F517" s="212">
        <f>SUMIFS(Portfolio!$AJ:$AJ,Portfolio!$AE:$AE,'New Deposit Commission'!A517)</f>
        <v>2373.41</v>
      </c>
      <c r="G517" s="258">
        <f t="shared" si="57"/>
        <v>2373.41</v>
      </c>
      <c r="H517" s="212">
        <f>SUMIFS(Portfolio!$AT:$AT,Portfolio!$AO:$AO,'New Deposit Commission'!A517)</f>
        <v>2373.41</v>
      </c>
      <c r="I517" s="258">
        <f t="shared" si="58"/>
        <v>0</v>
      </c>
      <c r="J517" s="212">
        <f>SUMIFS('CIF wise new Deposit'!$I:$I,'CIF wise new Deposit'!$A:$A,'New Deposit Commission'!A517)</f>
        <v>0</v>
      </c>
      <c r="K517" s="258">
        <f t="shared" si="59"/>
        <v>0</v>
      </c>
      <c r="L517" s="259" t="e">
        <f>VLOOKUP(A517,'CIF wise new Deposit'!$A:$G,7,0)</f>
        <v>#N/A</v>
      </c>
      <c r="M517" s="257" t="e">
        <f>VLOOKUP(L517,CodEmployee!$A:$B,2,0)</f>
        <v>#N/A</v>
      </c>
      <c r="N517" s="260">
        <f>IFERROR(VLOOKUP(A517,'CIF wise new Deposit'!$A:$J,10,0),0)</f>
        <v>0</v>
      </c>
      <c r="O517" s="261" t="str">
        <f>IFERROR(VLOOKUP(L517,CodEmployee!$A:$P,16,0),"N/A")</f>
        <v>N/A</v>
      </c>
      <c r="P517" s="261" t="str">
        <f>IFERROR(VLOOKUP(L517,CodEmployee!$A:$D,4,0),"N/A")</f>
        <v>N/A</v>
      </c>
      <c r="Q517" s="262">
        <f>IFERROR(IF(MATCH($A517,DOMAIN!$AC:$AC,0)&gt;0,1,0),0)</f>
        <v>0</v>
      </c>
      <c r="R517" s="264">
        <f>IFERROR(IF(AND($O517="Contractual",$Q517=0),VLOOKUP($K517,FDR!$A$3:$K$11,MATCH($N517,FDR!$A$3:$K$3,1),1)+MAX($K517-200000000,0)*0.03%,0),0)</f>
        <v>0</v>
      </c>
      <c r="S517" s="264">
        <f>IFERROR(IF(AND($O517&lt;&gt;"Contractual",$Q517=0),VLOOKUP($K517,FDR!$A$17:$K$24,MATCH($N517,FDR!$A$16:$K$16,1),1)+MAX($K517-200000000,0)*0.02%,0),0)</f>
        <v>0</v>
      </c>
      <c r="T517" s="263">
        <f t="shared" si="60"/>
        <v>0</v>
      </c>
      <c r="U517" s="212">
        <f>SUMIFS(Portfolio!$AA:$AA,Portfolio!$U:$U,'New Deposit Commission'!A517)</f>
        <v>0</v>
      </c>
      <c r="V517" s="212">
        <f t="shared" si="61"/>
        <v>0</v>
      </c>
      <c r="W517" s="259" t="str">
        <f>VLOOKUP(A517,Portfolio!$U:$AB,8,0)</f>
        <v>A4036</v>
      </c>
      <c r="X517" s="162">
        <f>SUMIFS(Portfolio!$AK:$AK,Portfolio!$AE:$AE,'New Deposit Commission'!A517)</f>
        <v>0</v>
      </c>
      <c r="Y517" s="258">
        <f>SUMIFS('DATA(Matured Encash)'!$N:$N,'DATA(Matured Encash)'!$A:$A,A517)</f>
        <v>0</v>
      </c>
      <c r="Z517" s="212">
        <f t="shared" si="62"/>
        <v>0</v>
      </c>
      <c r="AA517" s="162">
        <f t="shared" si="63"/>
        <v>0</v>
      </c>
    </row>
    <row r="518" spans="1:27" x14ac:dyDescent="0.25">
      <c r="A518" s="256" t="s">
        <v>34216</v>
      </c>
      <c r="B518" s="257" t="str">
        <f>IFERROR(IFERROR(IFERROR(IFERROR(VLOOKUP(A518,Portfolio!$A:$D,4,0),VLOOKUP(A518,Portfolio!$K:$N,4,0)),VLOOKUP(A518,Portfolio!$U:$X,4,0)),VLOOKUP(A518,Portfolio!$AE:$AH,4,0)),VLOOKUP(A518,Portfolio!$AO:$AR,4,0))</f>
        <v>RASHID AHMED</v>
      </c>
      <c r="C518" s="212">
        <f>SUMIFS(Portfolio!$F:$F,Portfolio!$A:$A,'New Deposit Commission'!A518)</f>
        <v>638.87</v>
      </c>
      <c r="D518" s="212">
        <f>SUMIFS(Portfolio!$P:$P,Portfolio!$K:$K,'New Deposit Commission'!A518)</f>
        <v>638.87</v>
      </c>
      <c r="E518" s="212">
        <f>SUMIFS(Portfolio!$Z:$Z,Portfolio!$U:$U,'New Deposit Commission'!A518)</f>
        <v>638.87</v>
      </c>
      <c r="F518" s="212">
        <f>SUMIFS(Portfolio!$AJ:$AJ,Portfolio!$AE:$AE,'New Deposit Commission'!A518)</f>
        <v>638.87</v>
      </c>
      <c r="G518" s="258">
        <f t="shared" si="57"/>
        <v>638.87</v>
      </c>
      <c r="H518" s="212">
        <f>SUMIFS(Portfolio!$AT:$AT,Portfolio!$AO:$AO,'New Deposit Commission'!A518)</f>
        <v>638.87</v>
      </c>
      <c r="I518" s="258">
        <f t="shared" si="58"/>
        <v>0</v>
      </c>
      <c r="J518" s="212">
        <f>SUMIFS('CIF wise new Deposit'!$I:$I,'CIF wise new Deposit'!$A:$A,'New Deposit Commission'!A518)</f>
        <v>0</v>
      </c>
      <c r="K518" s="258">
        <f t="shared" si="59"/>
        <v>0</v>
      </c>
      <c r="L518" s="259" t="e">
        <f>VLOOKUP(A518,'CIF wise new Deposit'!$A:$G,7,0)</f>
        <v>#N/A</v>
      </c>
      <c r="M518" s="257" t="e">
        <f>VLOOKUP(L518,CodEmployee!$A:$B,2,0)</f>
        <v>#N/A</v>
      </c>
      <c r="N518" s="260">
        <f>IFERROR(VLOOKUP(A518,'CIF wise new Deposit'!$A:$J,10,0),0)</f>
        <v>0</v>
      </c>
      <c r="O518" s="261" t="str">
        <f>IFERROR(VLOOKUP(L518,CodEmployee!$A:$P,16,0),"N/A")</f>
        <v>N/A</v>
      </c>
      <c r="P518" s="261" t="str">
        <f>IFERROR(VLOOKUP(L518,CodEmployee!$A:$D,4,0),"N/A")</f>
        <v>N/A</v>
      </c>
      <c r="Q518" s="262">
        <f>IFERROR(IF(MATCH($A518,DOMAIN!$AC:$AC,0)&gt;0,1,0),0)</f>
        <v>0</v>
      </c>
      <c r="R518" s="264">
        <f>IFERROR(IF(AND($O518="Contractual",$Q518=0),VLOOKUP($K518,FDR!$A$3:$K$11,MATCH($N518,FDR!$A$3:$K$3,1),1)+MAX($K518-200000000,0)*0.03%,0),0)</f>
        <v>0</v>
      </c>
      <c r="S518" s="264">
        <f>IFERROR(IF(AND($O518&lt;&gt;"Contractual",$Q518=0),VLOOKUP($K518,FDR!$A$17:$K$24,MATCH($N518,FDR!$A$16:$K$16,1),1)+MAX($K518-200000000,0)*0.02%,0),0)</f>
        <v>0</v>
      </c>
      <c r="T518" s="263">
        <f t="shared" si="60"/>
        <v>0</v>
      </c>
      <c r="U518" s="212">
        <f>SUMIFS(Portfolio!$AA:$AA,Portfolio!$U:$U,'New Deposit Commission'!A518)</f>
        <v>0</v>
      </c>
      <c r="V518" s="212">
        <f t="shared" si="61"/>
        <v>0</v>
      </c>
      <c r="W518" s="259" t="str">
        <f>VLOOKUP(A518,Portfolio!$U:$AB,8,0)</f>
        <v>A3991</v>
      </c>
      <c r="X518" s="162">
        <f>SUMIFS(Portfolio!$AK:$AK,Portfolio!$AE:$AE,'New Deposit Commission'!A518)</f>
        <v>0</v>
      </c>
      <c r="Y518" s="258">
        <f>SUMIFS('DATA(Matured Encash)'!$N:$N,'DATA(Matured Encash)'!$A:$A,A518)</f>
        <v>0</v>
      </c>
      <c r="Z518" s="212">
        <f t="shared" si="62"/>
        <v>0</v>
      </c>
      <c r="AA518" s="162">
        <f t="shared" si="63"/>
        <v>0</v>
      </c>
    </row>
    <row r="519" spans="1:27" x14ac:dyDescent="0.25">
      <c r="A519" s="256" t="s">
        <v>34910</v>
      </c>
      <c r="B519" s="257" t="str">
        <f>IFERROR(IFERROR(IFERROR(IFERROR(VLOOKUP(A519,Portfolio!$A:$D,4,0),VLOOKUP(A519,Portfolio!$K:$N,4,0)),VLOOKUP(A519,Portfolio!$U:$X,4,0)),VLOOKUP(A519,Portfolio!$AE:$AH,4,0)),VLOOKUP(A519,Portfolio!$AO:$AR,4,0))</f>
        <v>CHOWDHURY SHAHID-UZ-ZAMAN</v>
      </c>
      <c r="C519" s="212">
        <f>SUMIFS(Portfolio!$F:$F,Portfolio!$A:$A,'New Deposit Commission'!A519)</f>
        <v>640000</v>
      </c>
      <c r="D519" s="212">
        <f>SUMIFS(Portfolio!$P:$P,Portfolio!$K:$K,'New Deposit Commission'!A519)</f>
        <v>650000</v>
      </c>
      <c r="E519" s="212">
        <f>SUMIFS(Portfolio!$Z:$Z,Portfolio!$U:$U,'New Deposit Commission'!A519)</f>
        <v>660000</v>
      </c>
      <c r="F519" s="212">
        <f>SUMIFS(Portfolio!$AJ:$AJ,Portfolio!$AE:$AE,'New Deposit Commission'!A519)</f>
        <v>670000</v>
      </c>
      <c r="G519" s="258">
        <f t="shared" si="57"/>
        <v>670000</v>
      </c>
      <c r="H519" s="212">
        <f>SUMIFS(Portfolio!$AT:$AT,Portfolio!$AO:$AO,'New Deposit Commission'!A519)</f>
        <v>680000</v>
      </c>
      <c r="I519" s="258">
        <f t="shared" si="58"/>
        <v>10000</v>
      </c>
      <c r="J519" s="212">
        <f>SUMIFS('CIF wise new Deposit'!$I:$I,'CIF wise new Deposit'!$A:$A,'New Deposit Commission'!A519)</f>
        <v>0</v>
      </c>
      <c r="K519" s="258">
        <f t="shared" si="59"/>
        <v>0</v>
      </c>
      <c r="L519" s="259" t="e">
        <f>VLOOKUP(A519,'CIF wise new Deposit'!$A:$G,7,0)</f>
        <v>#N/A</v>
      </c>
      <c r="M519" s="257" t="e">
        <f>VLOOKUP(L519,CodEmployee!$A:$B,2,0)</f>
        <v>#N/A</v>
      </c>
      <c r="N519" s="260">
        <f>IFERROR(VLOOKUP(A519,'CIF wise new Deposit'!$A:$J,10,0),0)</f>
        <v>0</v>
      </c>
      <c r="O519" s="261" t="str">
        <f>IFERROR(VLOOKUP(L519,CodEmployee!$A:$P,16,0),"N/A")</f>
        <v>N/A</v>
      </c>
      <c r="P519" s="261" t="str">
        <f>IFERROR(VLOOKUP(L519,CodEmployee!$A:$D,4,0),"N/A")</f>
        <v>N/A</v>
      </c>
      <c r="Q519" s="262">
        <f>IFERROR(IF(MATCH($A519,DOMAIN!$AC:$AC,0)&gt;0,1,0),0)</f>
        <v>0</v>
      </c>
      <c r="R519" s="264">
        <f>IFERROR(IF(AND($O519="Contractual",$Q519=0),VLOOKUP($K519,FDR!$A$3:$K$11,MATCH($N519,FDR!$A$3:$K$3,1),1)+MAX($K519-200000000,0)*0.03%,0),0)</f>
        <v>0</v>
      </c>
      <c r="S519" s="264">
        <f>IFERROR(IF(AND($O519&lt;&gt;"Contractual",$Q519=0),VLOOKUP($K519,FDR!$A$17:$K$24,MATCH($N519,FDR!$A$16:$K$16,1),1)+MAX($K519-200000000,0)*0.02%,0),0)</f>
        <v>0</v>
      </c>
      <c r="T519" s="263">
        <f t="shared" si="60"/>
        <v>0</v>
      </c>
      <c r="U519" s="212">
        <f>SUMIFS(Portfolio!$AA:$AA,Portfolio!$U:$U,'New Deposit Commission'!A519)</f>
        <v>0</v>
      </c>
      <c r="V519" s="212">
        <f t="shared" si="61"/>
        <v>0</v>
      </c>
      <c r="W519" s="259" t="str">
        <f>VLOOKUP(A519,Portfolio!$U:$AB,8,0)</f>
        <v>A4036</v>
      </c>
      <c r="X519" s="162">
        <f>SUMIFS(Portfolio!$AK:$AK,Portfolio!$AE:$AE,'New Deposit Commission'!A519)</f>
        <v>0</v>
      </c>
      <c r="Y519" s="258">
        <f>SUMIFS('DATA(Matured Encash)'!$N:$N,'DATA(Matured Encash)'!$A:$A,A519)</f>
        <v>0</v>
      </c>
      <c r="Z519" s="212">
        <f t="shared" si="62"/>
        <v>0</v>
      </c>
      <c r="AA519" s="162">
        <f t="shared" si="63"/>
        <v>0</v>
      </c>
    </row>
    <row r="520" spans="1:27" x14ac:dyDescent="0.25">
      <c r="A520" s="256" t="s">
        <v>35027</v>
      </c>
      <c r="B520" s="257" t="str">
        <f>IFERROR(IFERROR(IFERROR(IFERROR(VLOOKUP(A520,Portfolio!$A:$D,4,0),VLOOKUP(A520,Portfolio!$K:$N,4,0)),VLOOKUP(A520,Portfolio!$U:$X,4,0)),VLOOKUP(A520,Portfolio!$AE:$AH,4,0)),VLOOKUP(A520,Portfolio!$AO:$AR,4,0))</f>
        <v>SAHANAJ HAROON</v>
      </c>
      <c r="C520" s="212">
        <f>SUMIFS(Portfolio!$F:$F,Portfolio!$A:$A,'New Deposit Commission'!A520)</f>
        <v>1081.42</v>
      </c>
      <c r="D520" s="212">
        <f>SUMIFS(Portfolio!$P:$P,Portfolio!$K:$K,'New Deposit Commission'!A520)</f>
        <v>1081.42</v>
      </c>
      <c r="E520" s="212">
        <f>SUMIFS(Portfolio!$Z:$Z,Portfolio!$U:$U,'New Deposit Commission'!A520)</f>
        <v>1081.42</v>
      </c>
      <c r="F520" s="212">
        <f>SUMIFS(Portfolio!$AJ:$AJ,Portfolio!$AE:$AE,'New Deposit Commission'!A520)</f>
        <v>1081.42</v>
      </c>
      <c r="G520" s="258">
        <f t="shared" si="57"/>
        <v>1081.42</v>
      </c>
      <c r="H520" s="212">
        <f>SUMIFS(Portfolio!$AT:$AT,Portfolio!$AO:$AO,'New Deposit Commission'!A520)</f>
        <v>1081.42</v>
      </c>
      <c r="I520" s="258">
        <f t="shared" si="58"/>
        <v>0</v>
      </c>
      <c r="J520" s="212">
        <f>SUMIFS('CIF wise new Deposit'!$I:$I,'CIF wise new Deposit'!$A:$A,'New Deposit Commission'!A520)</f>
        <v>0</v>
      </c>
      <c r="K520" s="258">
        <f t="shared" si="59"/>
        <v>0</v>
      </c>
      <c r="L520" s="259" t="e">
        <f>VLOOKUP(A520,'CIF wise new Deposit'!$A:$G,7,0)</f>
        <v>#N/A</v>
      </c>
      <c r="M520" s="257" t="e">
        <f>VLOOKUP(L520,CodEmployee!$A:$B,2,0)</f>
        <v>#N/A</v>
      </c>
      <c r="N520" s="260">
        <f>IFERROR(VLOOKUP(A520,'CIF wise new Deposit'!$A:$J,10,0),0)</f>
        <v>0</v>
      </c>
      <c r="O520" s="261" t="str">
        <f>IFERROR(VLOOKUP(L520,CodEmployee!$A:$P,16,0),"N/A")</f>
        <v>N/A</v>
      </c>
      <c r="P520" s="261" t="str">
        <f>IFERROR(VLOOKUP(L520,CodEmployee!$A:$D,4,0),"N/A")</f>
        <v>N/A</v>
      </c>
      <c r="Q520" s="262">
        <f>IFERROR(IF(MATCH($A520,DOMAIN!$AC:$AC,0)&gt;0,1,0),0)</f>
        <v>0</v>
      </c>
      <c r="R520" s="264">
        <f>IFERROR(IF(AND($O520="Contractual",$Q520=0),VLOOKUP($K520,FDR!$A$3:$K$11,MATCH($N520,FDR!$A$3:$K$3,1),1)+MAX($K520-200000000,0)*0.03%,0),0)</f>
        <v>0</v>
      </c>
      <c r="S520" s="264">
        <f>IFERROR(IF(AND($O520&lt;&gt;"Contractual",$Q520=0),VLOOKUP($K520,FDR!$A$17:$K$24,MATCH($N520,FDR!$A$16:$K$16,1),1)+MAX($K520-200000000,0)*0.02%,0),0)</f>
        <v>0</v>
      </c>
      <c r="T520" s="263">
        <f t="shared" si="60"/>
        <v>0</v>
      </c>
      <c r="U520" s="212">
        <f>SUMIFS(Portfolio!$AA:$AA,Portfolio!$U:$U,'New Deposit Commission'!A520)</f>
        <v>0</v>
      </c>
      <c r="V520" s="212">
        <f t="shared" si="61"/>
        <v>0</v>
      </c>
      <c r="W520" s="259" t="str">
        <f>VLOOKUP(A520,Portfolio!$U:$AB,8,0)</f>
        <v>A4036</v>
      </c>
      <c r="X520" s="162">
        <f>SUMIFS(Portfolio!$AK:$AK,Portfolio!$AE:$AE,'New Deposit Commission'!A520)</f>
        <v>0</v>
      </c>
      <c r="Y520" s="258">
        <f>SUMIFS('DATA(Matured Encash)'!$N:$N,'DATA(Matured Encash)'!$A:$A,A520)</f>
        <v>0</v>
      </c>
      <c r="Z520" s="212">
        <f t="shared" si="62"/>
        <v>0</v>
      </c>
      <c r="AA520" s="162">
        <f t="shared" si="63"/>
        <v>0</v>
      </c>
    </row>
    <row r="521" spans="1:27" x14ac:dyDescent="0.25">
      <c r="A521" s="256" t="s">
        <v>34222</v>
      </c>
      <c r="B521" s="257" t="str">
        <f>IFERROR(IFERROR(IFERROR(IFERROR(VLOOKUP(A521,Portfolio!$A:$D,4,0),VLOOKUP(A521,Portfolio!$K:$N,4,0)),VLOOKUP(A521,Portfolio!$U:$X,4,0)),VLOOKUP(A521,Portfolio!$AE:$AH,4,0)),VLOOKUP(A521,Portfolio!$AO:$AR,4,0))</f>
        <v>REKHA AKTER</v>
      </c>
      <c r="C521" s="212">
        <f>SUMIFS(Portfolio!$F:$F,Portfolio!$A:$A,'New Deposit Commission'!A521)</f>
        <v>1245.8800000000001</v>
      </c>
      <c r="D521" s="212">
        <f>SUMIFS(Portfolio!$P:$P,Portfolio!$K:$K,'New Deposit Commission'!A521)</f>
        <v>1245.8800000000001</v>
      </c>
      <c r="E521" s="212">
        <f>SUMIFS(Portfolio!$Z:$Z,Portfolio!$U:$U,'New Deposit Commission'!A521)</f>
        <v>1245.8800000000001</v>
      </c>
      <c r="F521" s="212">
        <f>SUMIFS(Portfolio!$AJ:$AJ,Portfolio!$AE:$AE,'New Deposit Commission'!A521)</f>
        <v>1245.8800000000001</v>
      </c>
      <c r="G521" s="258">
        <f t="shared" si="57"/>
        <v>1245.8800000000001</v>
      </c>
      <c r="H521" s="212">
        <f>SUMIFS(Portfolio!$AT:$AT,Portfolio!$AO:$AO,'New Deposit Commission'!A521)</f>
        <v>1245.8800000000001</v>
      </c>
      <c r="I521" s="258">
        <f t="shared" si="58"/>
        <v>0</v>
      </c>
      <c r="J521" s="212">
        <f>SUMIFS('CIF wise new Deposit'!$I:$I,'CIF wise new Deposit'!$A:$A,'New Deposit Commission'!A521)</f>
        <v>0</v>
      </c>
      <c r="K521" s="258">
        <f t="shared" si="59"/>
        <v>0</v>
      </c>
      <c r="L521" s="259" t="e">
        <f>VLOOKUP(A521,'CIF wise new Deposit'!$A:$G,7,0)</f>
        <v>#N/A</v>
      </c>
      <c r="M521" s="257" t="e">
        <f>VLOOKUP(L521,CodEmployee!$A:$B,2,0)</f>
        <v>#N/A</v>
      </c>
      <c r="N521" s="260">
        <f>IFERROR(VLOOKUP(A521,'CIF wise new Deposit'!$A:$J,10,0),0)</f>
        <v>0</v>
      </c>
      <c r="O521" s="261" t="str">
        <f>IFERROR(VLOOKUP(L521,CodEmployee!$A:$P,16,0),"N/A")</f>
        <v>N/A</v>
      </c>
      <c r="P521" s="261" t="str">
        <f>IFERROR(VLOOKUP(L521,CodEmployee!$A:$D,4,0),"N/A")</f>
        <v>N/A</v>
      </c>
      <c r="Q521" s="262">
        <f>IFERROR(IF(MATCH($A521,DOMAIN!$AC:$AC,0)&gt;0,1,0),0)</f>
        <v>0</v>
      </c>
      <c r="R521" s="264">
        <f>IFERROR(IF(AND($O521="Contractual",$Q521=0),VLOOKUP($K521,FDR!$A$3:$K$11,MATCH($N521,FDR!$A$3:$K$3,1),1)+MAX($K521-200000000,0)*0.03%,0),0)</f>
        <v>0</v>
      </c>
      <c r="S521" s="264">
        <f>IFERROR(IF(AND($O521&lt;&gt;"Contractual",$Q521=0),VLOOKUP($K521,FDR!$A$17:$K$24,MATCH($N521,FDR!$A$16:$K$16,1),1)+MAX($K521-200000000,0)*0.02%,0),0)</f>
        <v>0</v>
      </c>
      <c r="T521" s="263">
        <f t="shared" si="60"/>
        <v>0</v>
      </c>
      <c r="U521" s="212">
        <f>SUMIFS(Portfolio!$AA:$AA,Portfolio!$U:$U,'New Deposit Commission'!A521)</f>
        <v>0</v>
      </c>
      <c r="V521" s="212">
        <f t="shared" si="61"/>
        <v>0</v>
      </c>
      <c r="W521" s="259" t="str">
        <f>VLOOKUP(A521,Portfolio!$U:$AB,8,0)</f>
        <v>A3445</v>
      </c>
      <c r="X521" s="162">
        <f>SUMIFS(Portfolio!$AK:$AK,Portfolio!$AE:$AE,'New Deposit Commission'!A521)</f>
        <v>0</v>
      </c>
      <c r="Y521" s="258">
        <f>SUMIFS('DATA(Matured Encash)'!$N:$N,'DATA(Matured Encash)'!$A:$A,A521)</f>
        <v>0</v>
      </c>
      <c r="Z521" s="212">
        <f t="shared" si="62"/>
        <v>0</v>
      </c>
      <c r="AA521" s="162">
        <f t="shared" si="63"/>
        <v>0</v>
      </c>
    </row>
    <row r="522" spans="1:27" x14ac:dyDescent="0.25">
      <c r="A522" s="256" t="s">
        <v>35037</v>
      </c>
      <c r="B522" s="257" t="str">
        <f>IFERROR(IFERROR(IFERROR(IFERROR(VLOOKUP(A522,Portfolio!$A:$D,4,0),VLOOKUP(A522,Portfolio!$K:$N,4,0)),VLOOKUP(A522,Portfolio!$U:$X,4,0)),VLOOKUP(A522,Portfolio!$AE:$AH,4,0)),VLOOKUP(A522,Portfolio!$AO:$AR,4,0))</f>
        <v>SHAHANAJ BEGUM</v>
      </c>
      <c r="C522" s="212">
        <f>SUMIFS(Portfolio!$F:$F,Portfolio!$A:$A,'New Deposit Commission'!A522)</f>
        <v>1214.68</v>
      </c>
      <c r="D522" s="212">
        <f>SUMIFS(Portfolio!$P:$P,Portfolio!$K:$K,'New Deposit Commission'!A522)</f>
        <v>1214.68</v>
      </c>
      <c r="E522" s="212">
        <f>SUMIFS(Portfolio!$Z:$Z,Portfolio!$U:$U,'New Deposit Commission'!A522)</f>
        <v>1214.68</v>
      </c>
      <c r="F522" s="212">
        <f>SUMIFS(Portfolio!$AJ:$AJ,Portfolio!$AE:$AE,'New Deposit Commission'!A522)</f>
        <v>1214.68</v>
      </c>
      <c r="G522" s="258">
        <f t="shared" si="57"/>
        <v>1214.68</v>
      </c>
      <c r="H522" s="212">
        <f>SUMIFS(Portfolio!$AT:$AT,Portfolio!$AO:$AO,'New Deposit Commission'!A522)</f>
        <v>1214.68</v>
      </c>
      <c r="I522" s="258">
        <f t="shared" si="58"/>
        <v>0</v>
      </c>
      <c r="J522" s="212">
        <f>SUMIFS('CIF wise new Deposit'!$I:$I,'CIF wise new Deposit'!$A:$A,'New Deposit Commission'!A522)</f>
        <v>0</v>
      </c>
      <c r="K522" s="258">
        <f t="shared" si="59"/>
        <v>0</v>
      </c>
      <c r="L522" s="259" t="e">
        <f>VLOOKUP(A522,'CIF wise new Deposit'!$A:$G,7,0)</f>
        <v>#N/A</v>
      </c>
      <c r="M522" s="257" t="e">
        <f>VLOOKUP(L522,CodEmployee!$A:$B,2,0)</f>
        <v>#N/A</v>
      </c>
      <c r="N522" s="260">
        <f>IFERROR(VLOOKUP(A522,'CIF wise new Deposit'!$A:$J,10,0),0)</f>
        <v>0</v>
      </c>
      <c r="O522" s="261" t="str">
        <f>IFERROR(VLOOKUP(L522,CodEmployee!$A:$P,16,0),"N/A")</f>
        <v>N/A</v>
      </c>
      <c r="P522" s="261" t="str">
        <f>IFERROR(VLOOKUP(L522,CodEmployee!$A:$D,4,0),"N/A")</f>
        <v>N/A</v>
      </c>
      <c r="Q522" s="262">
        <f>IFERROR(IF(MATCH($A522,DOMAIN!$AC:$AC,0)&gt;0,1,0),0)</f>
        <v>0</v>
      </c>
      <c r="R522" s="264">
        <f>IFERROR(IF(AND($O522="Contractual",$Q522=0),VLOOKUP($K522,FDR!$A$3:$K$11,MATCH($N522,FDR!$A$3:$K$3,1),1)+MAX($K522-200000000,0)*0.03%,0),0)</f>
        <v>0</v>
      </c>
      <c r="S522" s="264">
        <f>IFERROR(IF(AND($O522&lt;&gt;"Contractual",$Q522=0),VLOOKUP($K522,FDR!$A$17:$K$24,MATCH($N522,FDR!$A$16:$K$16,1),1)+MAX($K522-200000000,0)*0.02%,0),0)</f>
        <v>0</v>
      </c>
      <c r="T522" s="263">
        <f t="shared" si="60"/>
        <v>0</v>
      </c>
      <c r="U522" s="212">
        <f>SUMIFS(Portfolio!$AA:$AA,Portfolio!$U:$U,'New Deposit Commission'!A522)</f>
        <v>0</v>
      </c>
      <c r="V522" s="212">
        <f t="shared" si="61"/>
        <v>0</v>
      </c>
      <c r="W522" s="259" t="str">
        <f>VLOOKUP(A522,Portfolio!$U:$AB,8,0)</f>
        <v>A4036</v>
      </c>
      <c r="X522" s="162">
        <f>SUMIFS(Portfolio!$AK:$AK,Portfolio!$AE:$AE,'New Deposit Commission'!A522)</f>
        <v>0</v>
      </c>
      <c r="Y522" s="258">
        <f>SUMIFS('DATA(Matured Encash)'!$N:$N,'DATA(Matured Encash)'!$A:$A,A522)</f>
        <v>0</v>
      </c>
      <c r="Z522" s="212">
        <f t="shared" si="62"/>
        <v>0</v>
      </c>
      <c r="AA522" s="162">
        <f t="shared" si="63"/>
        <v>0</v>
      </c>
    </row>
    <row r="523" spans="1:27" x14ac:dyDescent="0.25">
      <c r="A523" s="256" t="s">
        <v>34656</v>
      </c>
      <c r="B523" s="257" t="str">
        <f>IFERROR(IFERROR(IFERROR(IFERROR(VLOOKUP(A523,Portfolio!$A:$D,4,0),VLOOKUP(A523,Portfolio!$K:$N,4,0)),VLOOKUP(A523,Portfolio!$U:$X,4,0)),VLOOKUP(A523,Portfolio!$AE:$AH,4,0)),VLOOKUP(A523,Portfolio!$AO:$AR,4,0))</f>
        <v>ARIFUR RAHMAN</v>
      </c>
      <c r="C523" s="212">
        <f>SUMIFS(Portfolio!$F:$F,Portfolio!$A:$A,'New Deposit Commission'!A523)</f>
        <v>2514.2399999999998</v>
      </c>
      <c r="D523" s="212">
        <f>SUMIFS(Portfolio!$P:$P,Portfolio!$K:$K,'New Deposit Commission'!A523)</f>
        <v>2514.2399999999998</v>
      </c>
      <c r="E523" s="212">
        <f>SUMIFS(Portfolio!$Z:$Z,Portfolio!$U:$U,'New Deposit Commission'!A523)</f>
        <v>2514.2399999999998</v>
      </c>
      <c r="F523" s="212">
        <f>SUMIFS(Portfolio!$AJ:$AJ,Portfolio!$AE:$AE,'New Deposit Commission'!A523)</f>
        <v>2514.2399999999998</v>
      </c>
      <c r="G523" s="258">
        <f t="shared" si="57"/>
        <v>2514.2399999999998</v>
      </c>
      <c r="H523" s="212">
        <f>SUMIFS(Portfolio!$AT:$AT,Portfolio!$AO:$AO,'New Deposit Commission'!A523)</f>
        <v>2514.2399999999998</v>
      </c>
      <c r="I523" s="258">
        <f t="shared" si="58"/>
        <v>0</v>
      </c>
      <c r="J523" s="212">
        <f>SUMIFS('CIF wise new Deposit'!$I:$I,'CIF wise new Deposit'!$A:$A,'New Deposit Commission'!A523)</f>
        <v>0</v>
      </c>
      <c r="K523" s="258">
        <f t="shared" si="59"/>
        <v>0</v>
      </c>
      <c r="L523" s="259" t="e">
        <f>VLOOKUP(A523,'CIF wise new Deposit'!$A:$G,7,0)</f>
        <v>#N/A</v>
      </c>
      <c r="M523" s="257" t="e">
        <f>VLOOKUP(L523,CodEmployee!$A:$B,2,0)</f>
        <v>#N/A</v>
      </c>
      <c r="N523" s="260">
        <f>IFERROR(VLOOKUP(A523,'CIF wise new Deposit'!$A:$J,10,0),0)</f>
        <v>0</v>
      </c>
      <c r="O523" s="261" t="str">
        <f>IFERROR(VLOOKUP(L523,CodEmployee!$A:$P,16,0),"N/A")</f>
        <v>N/A</v>
      </c>
      <c r="P523" s="261" t="str">
        <f>IFERROR(VLOOKUP(L523,CodEmployee!$A:$D,4,0),"N/A")</f>
        <v>N/A</v>
      </c>
      <c r="Q523" s="262">
        <f>IFERROR(IF(MATCH($A523,DOMAIN!$AC:$AC,0)&gt;0,1,0),0)</f>
        <v>0</v>
      </c>
      <c r="R523" s="264">
        <f>IFERROR(IF(AND($O523="Contractual",$Q523=0),VLOOKUP($K523,FDR!$A$3:$K$11,MATCH($N523,FDR!$A$3:$K$3,1),1)+MAX($K523-200000000,0)*0.03%,0),0)</f>
        <v>0</v>
      </c>
      <c r="S523" s="264">
        <f>IFERROR(IF(AND($O523&lt;&gt;"Contractual",$Q523=0),VLOOKUP($K523,FDR!$A$17:$K$24,MATCH($N523,FDR!$A$16:$K$16,1),1)+MAX($K523-200000000,0)*0.02%,0),0)</f>
        <v>0</v>
      </c>
      <c r="T523" s="263">
        <f t="shared" si="60"/>
        <v>0</v>
      </c>
      <c r="U523" s="212">
        <f>SUMIFS(Portfolio!$AA:$AA,Portfolio!$U:$U,'New Deposit Commission'!A523)</f>
        <v>0</v>
      </c>
      <c r="V523" s="212">
        <f t="shared" si="61"/>
        <v>0</v>
      </c>
      <c r="W523" s="259" t="str">
        <f>VLOOKUP(A523,Portfolio!$U:$AB,8,0)</f>
        <v>A4036</v>
      </c>
      <c r="X523" s="162">
        <f>SUMIFS(Portfolio!$AK:$AK,Portfolio!$AE:$AE,'New Deposit Commission'!A523)</f>
        <v>0</v>
      </c>
      <c r="Y523" s="258">
        <f>SUMIFS('DATA(Matured Encash)'!$N:$N,'DATA(Matured Encash)'!$A:$A,A523)</f>
        <v>0</v>
      </c>
      <c r="Z523" s="212">
        <f t="shared" si="62"/>
        <v>0</v>
      </c>
      <c r="AA523" s="162">
        <f t="shared" si="63"/>
        <v>0</v>
      </c>
    </row>
    <row r="524" spans="1:27" x14ac:dyDescent="0.25">
      <c r="A524" s="256" t="s">
        <v>34152</v>
      </c>
      <c r="B524" s="257" t="str">
        <f>IFERROR(IFERROR(IFERROR(IFERROR(VLOOKUP(A524,Portfolio!$A:$D,4,0),VLOOKUP(A524,Portfolio!$K:$N,4,0)),VLOOKUP(A524,Portfolio!$U:$X,4,0)),VLOOKUP(A524,Portfolio!$AE:$AH,4,0)),VLOOKUP(A524,Portfolio!$AO:$AR,4,0))</f>
        <v>MD. SHORIFUL ISLAM</v>
      </c>
      <c r="C524" s="212">
        <f>SUMIFS(Portfolio!$F:$F,Portfolio!$A:$A,'New Deposit Commission'!A524)</f>
        <v>2117.66</v>
      </c>
      <c r="D524" s="212">
        <f>SUMIFS(Portfolio!$P:$P,Portfolio!$K:$K,'New Deposit Commission'!A524)</f>
        <v>2117.66</v>
      </c>
      <c r="E524" s="212">
        <f>SUMIFS(Portfolio!$Z:$Z,Portfolio!$U:$U,'New Deposit Commission'!A524)</f>
        <v>2117.66</v>
      </c>
      <c r="F524" s="212">
        <f>SUMIFS(Portfolio!$AJ:$AJ,Portfolio!$AE:$AE,'New Deposit Commission'!A524)</f>
        <v>2117.66</v>
      </c>
      <c r="G524" s="258">
        <f t="shared" si="57"/>
        <v>2117.66</v>
      </c>
      <c r="H524" s="212">
        <f>SUMIFS(Portfolio!$AT:$AT,Portfolio!$AO:$AO,'New Deposit Commission'!A524)</f>
        <v>2117.66</v>
      </c>
      <c r="I524" s="258">
        <f t="shared" si="58"/>
        <v>0</v>
      </c>
      <c r="J524" s="212">
        <f>SUMIFS('CIF wise new Deposit'!$I:$I,'CIF wise new Deposit'!$A:$A,'New Deposit Commission'!A524)</f>
        <v>0</v>
      </c>
      <c r="K524" s="258">
        <f t="shared" si="59"/>
        <v>0</v>
      </c>
      <c r="L524" s="259" t="e">
        <f>VLOOKUP(A524,'CIF wise new Deposit'!$A:$G,7,0)</f>
        <v>#N/A</v>
      </c>
      <c r="M524" s="257" t="e">
        <f>VLOOKUP(L524,CodEmployee!$A:$B,2,0)</f>
        <v>#N/A</v>
      </c>
      <c r="N524" s="260">
        <f>IFERROR(VLOOKUP(A524,'CIF wise new Deposit'!$A:$J,10,0),0)</f>
        <v>0</v>
      </c>
      <c r="O524" s="261" t="str">
        <f>IFERROR(VLOOKUP(L524,CodEmployee!$A:$P,16,0),"N/A")</f>
        <v>N/A</v>
      </c>
      <c r="P524" s="261" t="str">
        <f>IFERROR(VLOOKUP(L524,CodEmployee!$A:$D,4,0),"N/A")</f>
        <v>N/A</v>
      </c>
      <c r="Q524" s="262">
        <f>IFERROR(IF(MATCH($A524,DOMAIN!$AC:$AC,0)&gt;0,1,0),0)</f>
        <v>0</v>
      </c>
      <c r="R524" s="264">
        <f>IFERROR(IF(AND($O524="Contractual",$Q524=0),VLOOKUP($K524,FDR!$A$3:$K$11,MATCH($N524,FDR!$A$3:$K$3,1),1)+MAX($K524-200000000,0)*0.03%,0),0)</f>
        <v>0</v>
      </c>
      <c r="S524" s="264">
        <f>IFERROR(IF(AND($O524&lt;&gt;"Contractual",$Q524=0),VLOOKUP($K524,FDR!$A$17:$K$24,MATCH($N524,FDR!$A$16:$K$16,1),1)+MAX($K524-200000000,0)*0.02%,0),0)</f>
        <v>0</v>
      </c>
      <c r="T524" s="263">
        <f t="shared" si="60"/>
        <v>0</v>
      </c>
      <c r="U524" s="212">
        <f>SUMIFS(Portfolio!$AA:$AA,Portfolio!$U:$U,'New Deposit Commission'!A524)</f>
        <v>0</v>
      </c>
      <c r="V524" s="212">
        <f t="shared" si="61"/>
        <v>0</v>
      </c>
      <c r="W524" s="259" t="str">
        <f>VLOOKUP(A524,Portfolio!$U:$AB,8,0)</f>
        <v>A3447</v>
      </c>
      <c r="X524" s="162">
        <f>SUMIFS(Portfolio!$AK:$AK,Portfolio!$AE:$AE,'New Deposit Commission'!A524)</f>
        <v>0</v>
      </c>
      <c r="Y524" s="258">
        <f>SUMIFS('DATA(Matured Encash)'!$N:$N,'DATA(Matured Encash)'!$A:$A,A524)</f>
        <v>0</v>
      </c>
      <c r="Z524" s="212">
        <f t="shared" si="62"/>
        <v>0</v>
      </c>
      <c r="AA524" s="162">
        <f t="shared" si="63"/>
        <v>0</v>
      </c>
    </row>
    <row r="525" spans="1:27" x14ac:dyDescent="0.25">
      <c r="A525" s="256" t="s">
        <v>38616</v>
      </c>
      <c r="B525" s="257" t="str">
        <f>IFERROR(IFERROR(IFERROR(IFERROR(VLOOKUP(A525,Portfolio!$A:$D,4,0),VLOOKUP(A525,Portfolio!$K:$N,4,0)),VLOOKUP(A525,Portfolio!$U:$X,4,0)),VLOOKUP(A525,Portfolio!$AE:$AH,4,0)),VLOOKUP(A525,Portfolio!$AO:$AR,4,0))</f>
        <v>MD. ANAWARUL ISLAM</v>
      </c>
      <c r="C525" s="212">
        <f>SUMIFS(Portfolio!$F:$F,Portfolio!$A:$A,'New Deposit Commission'!A525)</f>
        <v>2618.5300000000002</v>
      </c>
      <c r="D525" s="212">
        <f>SUMIFS(Portfolio!$P:$P,Portfolio!$K:$K,'New Deposit Commission'!A525)</f>
        <v>2618.5300000000002</v>
      </c>
      <c r="E525" s="212">
        <f>SUMIFS(Portfolio!$Z:$Z,Portfolio!$U:$U,'New Deposit Commission'!A525)</f>
        <v>2618.5300000000002</v>
      </c>
      <c r="F525" s="212">
        <f>SUMIFS(Portfolio!$AJ:$AJ,Portfolio!$AE:$AE,'New Deposit Commission'!A525)</f>
        <v>2618.5300000000002</v>
      </c>
      <c r="G525" s="258">
        <f t="shared" si="57"/>
        <v>2618.5300000000002</v>
      </c>
      <c r="H525" s="212">
        <f>SUMIFS(Portfolio!$AT:$AT,Portfolio!$AO:$AO,'New Deposit Commission'!A525)</f>
        <v>2618.5300000000002</v>
      </c>
      <c r="I525" s="258">
        <f t="shared" si="58"/>
        <v>0</v>
      </c>
      <c r="J525" s="212">
        <f>SUMIFS('CIF wise new Deposit'!$I:$I,'CIF wise new Deposit'!$A:$A,'New Deposit Commission'!A525)</f>
        <v>0</v>
      </c>
      <c r="K525" s="258">
        <f t="shared" si="59"/>
        <v>0</v>
      </c>
      <c r="L525" s="259" t="e">
        <f>VLOOKUP(A525,'CIF wise new Deposit'!$A:$G,7,0)</f>
        <v>#N/A</v>
      </c>
      <c r="M525" s="257" t="e">
        <f>VLOOKUP(L525,CodEmployee!$A:$B,2,0)</f>
        <v>#N/A</v>
      </c>
      <c r="N525" s="260">
        <f>IFERROR(VLOOKUP(A525,'CIF wise new Deposit'!$A:$J,10,0),0)</f>
        <v>0</v>
      </c>
      <c r="O525" s="261" t="str">
        <f>IFERROR(VLOOKUP(L525,CodEmployee!$A:$P,16,0),"N/A")</f>
        <v>N/A</v>
      </c>
      <c r="P525" s="261" t="str">
        <f>IFERROR(VLOOKUP(L525,CodEmployee!$A:$D,4,0),"N/A")</f>
        <v>N/A</v>
      </c>
      <c r="Q525" s="262">
        <f>IFERROR(IF(MATCH($A525,DOMAIN!$AC:$AC,0)&gt;0,1,0),0)</f>
        <v>0</v>
      </c>
      <c r="R525" s="264">
        <f>IFERROR(IF(AND($O525="Contractual",$Q525=0),VLOOKUP($K525,FDR!$A$3:$K$11,MATCH($N525,FDR!$A$3:$K$3,1),1)+MAX($K525-200000000,0)*0.03%,0),0)</f>
        <v>0</v>
      </c>
      <c r="S525" s="264">
        <f>IFERROR(IF(AND($O525&lt;&gt;"Contractual",$Q525=0),VLOOKUP($K525,FDR!$A$17:$K$24,MATCH($N525,FDR!$A$16:$K$16,1),1)+MAX($K525-200000000,0)*0.02%,0),0)</f>
        <v>0</v>
      </c>
      <c r="T525" s="263">
        <f t="shared" si="60"/>
        <v>0</v>
      </c>
      <c r="U525" s="212">
        <f>SUMIFS(Portfolio!$AA:$AA,Portfolio!$U:$U,'New Deposit Commission'!A525)</f>
        <v>0</v>
      </c>
      <c r="V525" s="212">
        <f t="shared" si="61"/>
        <v>0</v>
      </c>
      <c r="W525" s="259" t="str">
        <f>VLOOKUP(A525,Portfolio!$U:$AB,8,0)</f>
        <v>D3924</v>
      </c>
      <c r="X525" s="162">
        <f>SUMIFS(Portfolio!$AK:$AK,Portfolio!$AE:$AE,'New Deposit Commission'!A525)</f>
        <v>0</v>
      </c>
      <c r="Y525" s="258">
        <f>SUMIFS('DATA(Matured Encash)'!$N:$N,'DATA(Matured Encash)'!$A:$A,A525)</f>
        <v>0</v>
      </c>
      <c r="Z525" s="212">
        <f t="shared" si="62"/>
        <v>0</v>
      </c>
      <c r="AA525" s="162">
        <f t="shared" si="63"/>
        <v>0</v>
      </c>
    </row>
    <row r="526" spans="1:27" x14ac:dyDescent="0.25">
      <c r="A526" s="256" t="s">
        <v>39455</v>
      </c>
      <c r="B526" s="257" t="str">
        <f>IFERROR(IFERROR(IFERROR(IFERROR(VLOOKUP(A526,Portfolio!$A:$D,4,0),VLOOKUP(A526,Portfolio!$K:$N,4,0)),VLOOKUP(A526,Portfolio!$U:$X,4,0)),VLOOKUP(A526,Portfolio!$AE:$AH,4,0)),VLOOKUP(A526,Portfolio!$AO:$AR,4,0))</f>
        <v>JANNATUN NAYEM (KAKOLY)</v>
      </c>
      <c r="C526" s="212">
        <f>SUMIFS(Portfolio!$F:$F,Portfolio!$A:$A,'New Deposit Commission'!A526)</f>
        <v>1043.8499999999999</v>
      </c>
      <c r="D526" s="212">
        <f>SUMIFS(Portfolio!$P:$P,Portfolio!$K:$K,'New Deposit Commission'!A526)</f>
        <v>1043.8499999999999</v>
      </c>
      <c r="E526" s="212">
        <f>SUMIFS(Portfolio!$Z:$Z,Portfolio!$U:$U,'New Deposit Commission'!A526)</f>
        <v>1043.8499999999999</v>
      </c>
      <c r="F526" s="212">
        <f>SUMIFS(Portfolio!$AJ:$AJ,Portfolio!$AE:$AE,'New Deposit Commission'!A526)</f>
        <v>1043.8499999999999</v>
      </c>
      <c r="G526" s="258">
        <f t="shared" si="57"/>
        <v>1043.8499999999999</v>
      </c>
      <c r="H526" s="212">
        <f>SUMIFS(Portfolio!$AT:$AT,Portfolio!$AO:$AO,'New Deposit Commission'!A526)</f>
        <v>1043.8499999999999</v>
      </c>
      <c r="I526" s="258">
        <f t="shared" si="58"/>
        <v>0</v>
      </c>
      <c r="J526" s="212">
        <f>SUMIFS('CIF wise new Deposit'!$I:$I,'CIF wise new Deposit'!$A:$A,'New Deposit Commission'!A526)</f>
        <v>0</v>
      </c>
      <c r="K526" s="258">
        <f t="shared" si="59"/>
        <v>0</v>
      </c>
      <c r="L526" s="259" t="e">
        <f>VLOOKUP(A526,'CIF wise new Deposit'!$A:$G,7,0)</f>
        <v>#N/A</v>
      </c>
      <c r="M526" s="257" t="e">
        <f>VLOOKUP(L526,CodEmployee!$A:$B,2,0)</f>
        <v>#N/A</v>
      </c>
      <c r="N526" s="260">
        <f>IFERROR(VLOOKUP(A526,'CIF wise new Deposit'!$A:$J,10,0),0)</f>
        <v>0</v>
      </c>
      <c r="O526" s="261" t="str">
        <f>IFERROR(VLOOKUP(L526,CodEmployee!$A:$P,16,0),"N/A")</f>
        <v>N/A</v>
      </c>
      <c r="P526" s="261" t="str">
        <f>IFERROR(VLOOKUP(L526,CodEmployee!$A:$D,4,0),"N/A")</f>
        <v>N/A</v>
      </c>
      <c r="Q526" s="262">
        <f>IFERROR(IF(MATCH($A526,DOMAIN!$AC:$AC,0)&gt;0,1,0),0)</f>
        <v>0</v>
      </c>
      <c r="R526" s="264">
        <f>IFERROR(IF(AND($O526="Contractual",$Q526=0),VLOOKUP($K526,FDR!$A$3:$K$11,MATCH($N526,FDR!$A$3:$K$3,1),1)+MAX($K526-200000000,0)*0.03%,0),0)</f>
        <v>0</v>
      </c>
      <c r="S526" s="264">
        <f>IFERROR(IF(AND($O526&lt;&gt;"Contractual",$Q526=0),VLOOKUP($K526,FDR!$A$17:$K$24,MATCH($N526,FDR!$A$16:$K$16,1),1)+MAX($K526-200000000,0)*0.02%,0),0)</f>
        <v>0</v>
      </c>
      <c r="T526" s="263">
        <f t="shared" si="60"/>
        <v>0</v>
      </c>
      <c r="U526" s="212">
        <f>SUMIFS(Portfolio!$AA:$AA,Portfolio!$U:$U,'New Deposit Commission'!A526)</f>
        <v>0</v>
      </c>
      <c r="V526" s="212">
        <f t="shared" si="61"/>
        <v>0</v>
      </c>
      <c r="W526" s="259" t="str">
        <f>VLOOKUP(A526,Portfolio!$U:$AB,8,0)</f>
        <v>D3924</v>
      </c>
      <c r="X526" s="162">
        <f>SUMIFS(Portfolio!$AK:$AK,Portfolio!$AE:$AE,'New Deposit Commission'!A526)</f>
        <v>0</v>
      </c>
      <c r="Y526" s="258">
        <f>SUMIFS('DATA(Matured Encash)'!$N:$N,'DATA(Matured Encash)'!$A:$A,A526)</f>
        <v>0</v>
      </c>
      <c r="Z526" s="212">
        <f t="shared" si="62"/>
        <v>0</v>
      </c>
      <c r="AA526" s="162">
        <f t="shared" si="63"/>
        <v>0</v>
      </c>
    </row>
    <row r="527" spans="1:27" x14ac:dyDescent="0.25">
      <c r="A527" s="256" t="s">
        <v>39504</v>
      </c>
      <c r="B527" s="257" t="str">
        <f>IFERROR(IFERROR(IFERROR(IFERROR(VLOOKUP(A527,Portfolio!$A:$D,4,0),VLOOKUP(A527,Portfolio!$K:$N,4,0)),VLOOKUP(A527,Portfolio!$U:$X,4,0)),VLOOKUP(A527,Portfolio!$AE:$AH,4,0)),VLOOKUP(A527,Portfolio!$AO:$AR,4,0))</f>
        <v>MST. ZARINA BEGUM</v>
      </c>
      <c r="C527" s="212">
        <f>SUMIFS(Portfolio!$F:$F,Portfolio!$A:$A,'New Deposit Commission'!A527)</f>
        <v>631.15</v>
      </c>
      <c r="D527" s="212">
        <f>SUMIFS(Portfolio!$P:$P,Portfolio!$K:$K,'New Deposit Commission'!A527)</f>
        <v>631.15</v>
      </c>
      <c r="E527" s="212">
        <f>SUMIFS(Portfolio!$Z:$Z,Portfolio!$U:$U,'New Deposit Commission'!A527)</f>
        <v>631.15</v>
      </c>
      <c r="F527" s="212">
        <f>SUMIFS(Portfolio!$AJ:$AJ,Portfolio!$AE:$AE,'New Deposit Commission'!A527)</f>
        <v>631.15</v>
      </c>
      <c r="G527" s="258">
        <f t="shared" si="57"/>
        <v>631.15</v>
      </c>
      <c r="H527" s="212">
        <f>SUMIFS(Portfolio!$AT:$AT,Portfolio!$AO:$AO,'New Deposit Commission'!A527)</f>
        <v>631.15</v>
      </c>
      <c r="I527" s="258">
        <f t="shared" si="58"/>
        <v>0</v>
      </c>
      <c r="J527" s="212">
        <f>SUMIFS('CIF wise new Deposit'!$I:$I,'CIF wise new Deposit'!$A:$A,'New Deposit Commission'!A527)</f>
        <v>0</v>
      </c>
      <c r="K527" s="258">
        <f t="shared" si="59"/>
        <v>0</v>
      </c>
      <c r="L527" s="259" t="e">
        <f>VLOOKUP(A527,'CIF wise new Deposit'!$A:$G,7,0)</f>
        <v>#N/A</v>
      </c>
      <c r="M527" s="257" t="e">
        <f>VLOOKUP(L527,CodEmployee!$A:$B,2,0)</f>
        <v>#N/A</v>
      </c>
      <c r="N527" s="260">
        <f>IFERROR(VLOOKUP(A527,'CIF wise new Deposit'!$A:$J,10,0),0)</f>
        <v>0</v>
      </c>
      <c r="O527" s="261" t="str">
        <f>IFERROR(VLOOKUP(L527,CodEmployee!$A:$P,16,0),"N/A")</f>
        <v>N/A</v>
      </c>
      <c r="P527" s="261" t="str">
        <f>IFERROR(VLOOKUP(L527,CodEmployee!$A:$D,4,0),"N/A")</f>
        <v>N/A</v>
      </c>
      <c r="Q527" s="262">
        <f>IFERROR(IF(MATCH($A527,DOMAIN!$AC:$AC,0)&gt;0,1,0),0)</f>
        <v>0</v>
      </c>
      <c r="R527" s="264">
        <f>IFERROR(IF(AND($O527="Contractual",$Q527=0),VLOOKUP($K527,FDR!$A$3:$K$11,MATCH($N527,FDR!$A$3:$K$3,1),1)+MAX($K527-200000000,0)*0.03%,0),0)</f>
        <v>0</v>
      </c>
      <c r="S527" s="264">
        <f>IFERROR(IF(AND($O527&lt;&gt;"Contractual",$Q527=0),VLOOKUP($K527,FDR!$A$17:$K$24,MATCH($N527,FDR!$A$16:$K$16,1),1)+MAX($K527-200000000,0)*0.02%,0),0)</f>
        <v>0</v>
      </c>
      <c r="T527" s="263">
        <f t="shared" si="60"/>
        <v>0</v>
      </c>
      <c r="U527" s="212">
        <f>SUMIFS(Portfolio!$AA:$AA,Portfolio!$U:$U,'New Deposit Commission'!A527)</f>
        <v>0</v>
      </c>
      <c r="V527" s="212">
        <f t="shared" si="61"/>
        <v>0</v>
      </c>
      <c r="W527" s="259" t="str">
        <f>VLOOKUP(A527,Portfolio!$U:$AB,8,0)</f>
        <v>A9999</v>
      </c>
      <c r="X527" s="162">
        <f>SUMIFS(Portfolio!$AK:$AK,Portfolio!$AE:$AE,'New Deposit Commission'!A527)</f>
        <v>0</v>
      </c>
      <c r="Y527" s="258">
        <f>SUMIFS('DATA(Matured Encash)'!$N:$N,'DATA(Matured Encash)'!$A:$A,A527)</f>
        <v>0</v>
      </c>
      <c r="Z527" s="212">
        <f t="shared" si="62"/>
        <v>0</v>
      </c>
      <c r="AA527" s="162">
        <f t="shared" si="63"/>
        <v>0</v>
      </c>
    </row>
    <row r="528" spans="1:27" x14ac:dyDescent="0.25">
      <c r="A528" s="256" t="s">
        <v>38132</v>
      </c>
      <c r="B528" s="257" t="str">
        <f>IFERROR(IFERROR(IFERROR(IFERROR(VLOOKUP(A528,Portfolio!$A:$D,4,0),VLOOKUP(A528,Portfolio!$K:$N,4,0)),VLOOKUP(A528,Portfolio!$U:$X,4,0)),VLOOKUP(A528,Portfolio!$AE:$AH,4,0)),VLOOKUP(A528,Portfolio!$AO:$AR,4,0))</f>
        <v>ABDULLA AL MAMUN</v>
      </c>
      <c r="C528" s="212">
        <f>SUMIFS(Portfolio!$F:$F,Portfolio!$A:$A,'New Deposit Commission'!A528)</f>
        <v>631.15</v>
      </c>
      <c r="D528" s="212">
        <f>SUMIFS(Portfolio!$P:$P,Portfolio!$K:$K,'New Deposit Commission'!A528)</f>
        <v>631.15</v>
      </c>
      <c r="E528" s="212">
        <f>SUMIFS(Portfolio!$Z:$Z,Portfolio!$U:$U,'New Deposit Commission'!A528)</f>
        <v>631.15</v>
      </c>
      <c r="F528" s="212">
        <f>SUMIFS(Portfolio!$AJ:$AJ,Portfolio!$AE:$AE,'New Deposit Commission'!A528)</f>
        <v>631.15</v>
      </c>
      <c r="G528" s="258">
        <f t="shared" si="57"/>
        <v>631.15</v>
      </c>
      <c r="H528" s="212">
        <f>SUMIFS(Portfolio!$AT:$AT,Portfolio!$AO:$AO,'New Deposit Commission'!A528)</f>
        <v>631.15</v>
      </c>
      <c r="I528" s="258">
        <f t="shared" si="58"/>
        <v>0</v>
      </c>
      <c r="J528" s="212">
        <f>SUMIFS('CIF wise new Deposit'!$I:$I,'CIF wise new Deposit'!$A:$A,'New Deposit Commission'!A528)</f>
        <v>0</v>
      </c>
      <c r="K528" s="258">
        <f t="shared" si="59"/>
        <v>0</v>
      </c>
      <c r="L528" s="259" t="e">
        <f>VLOOKUP(A528,'CIF wise new Deposit'!$A:$G,7,0)</f>
        <v>#N/A</v>
      </c>
      <c r="M528" s="257" t="e">
        <f>VLOOKUP(L528,CodEmployee!$A:$B,2,0)</f>
        <v>#N/A</v>
      </c>
      <c r="N528" s="260">
        <f>IFERROR(VLOOKUP(A528,'CIF wise new Deposit'!$A:$J,10,0),0)</f>
        <v>0</v>
      </c>
      <c r="O528" s="261" t="str">
        <f>IFERROR(VLOOKUP(L528,CodEmployee!$A:$P,16,0),"N/A")</f>
        <v>N/A</v>
      </c>
      <c r="P528" s="261" t="str">
        <f>IFERROR(VLOOKUP(L528,CodEmployee!$A:$D,4,0),"N/A")</f>
        <v>N/A</v>
      </c>
      <c r="Q528" s="262">
        <f>IFERROR(IF(MATCH($A528,DOMAIN!$AC:$AC,0)&gt;0,1,0),0)</f>
        <v>0</v>
      </c>
      <c r="R528" s="264">
        <f>IFERROR(IF(AND($O528="Contractual",$Q528=0),VLOOKUP($K528,FDR!$A$3:$K$11,MATCH($N528,FDR!$A$3:$K$3,1),1)+MAX($K528-200000000,0)*0.03%,0),0)</f>
        <v>0</v>
      </c>
      <c r="S528" s="264">
        <f>IFERROR(IF(AND($O528&lt;&gt;"Contractual",$Q528=0),VLOOKUP($K528,FDR!$A$17:$K$24,MATCH($N528,FDR!$A$16:$K$16,1),1)+MAX($K528-200000000,0)*0.02%,0),0)</f>
        <v>0</v>
      </c>
      <c r="T528" s="263">
        <f t="shared" si="60"/>
        <v>0</v>
      </c>
      <c r="U528" s="212">
        <f>SUMIFS(Portfolio!$AA:$AA,Portfolio!$U:$U,'New Deposit Commission'!A528)</f>
        <v>0</v>
      </c>
      <c r="V528" s="212">
        <f t="shared" si="61"/>
        <v>0</v>
      </c>
      <c r="W528" s="259" t="str">
        <f>VLOOKUP(A528,Portfolio!$U:$AB,8,0)</f>
        <v>S0144</v>
      </c>
      <c r="X528" s="162">
        <f>SUMIFS(Portfolio!$AK:$AK,Portfolio!$AE:$AE,'New Deposit Commission'!A528)</f>
        <v>0</v>
      </c>
      <c r="Y528" s="258">
        <f>SUMIFS('DATA(Matured Encash)'!$N:$N,'DATA(Matured Encash)'!$A:$A,A528)</f>
        <v>0</v>
      </c>
      <c r="Z528" s="212">
        <f t="shared" si="62"/>
        <v>0</v>
      </c>
      <c r="AA528" s="162">
        <f t="shared" si="63"/>
        <v>0</v>
      </c>
    </row>
    <row r="529" spans="1:27" x14ac:dyDescent="0.25">
      <c r="A529" s="256" t="s">
        <v>35774</v>
      </c>
      <c r="B529" s="257" t="str">
        <f>IFERROR(IFERROR(IFERROR(IFERROR(VLOOKUP(A529,Portfolio!$A:$D,4,0),VLOOKUP(A529,Portfolio!$K:$N,4,0)),VLOOKUP(A529,Portfolio!$U:$X,4,0)),VLOOKUP(A529,Portfolio!$AE:$AH,4,0)),VLOOKUP(A529,Portfolio!$AO:$AR,4,0))</f>
        <v>MD. KHALILUR</v>
      </c>
      <c r="C529" s="212">
        <f>SUMIFS(Portfolio!$F:$F,Portfolio!$A:$A,'New Deposit Commission'!A529)</f>
        <v>3552.61</v>
      </c>
      <c r="D529" s="212">
        <f>SUMIFS(Portfolio!$P:$P,Portfolio!$K:$K,'New Deposit Commission'!A529)</f>
        <v>3552.61</v>
      </c>
      <c r="E529" s="212">
        <f>SUMIFS(Portfolio!$Z:$Z,Portfolio!$U:$U,'New Deposit Commission'!A529)</f>
        <v>3552.61</v>
      </c>
      <c r="F529" s="212">
        <f>SUMIFS(Portfolio!$AJ:$AJ,Portfolio!$AE:$AE,'New Deposit Commission'!A529)</f>
        <v>3552.61</v>
      </c>
      <c r="G529" s="258">
        <f t="shared" si="57"/>
        <v>3552.61</v>
      </c>
      <c r="H529" s="212">
        <f>SUMIFS(Portfolio!$AT:$AT,Portfolio!$AO:$AO,'New Deposit Commission'!A529)</f>
        <v>3552.61</v>
      </c>
      <c r="I529" s="258">
        <f t="shared" si="58"/>
        <v>0</v>
      </c>
      <c r="J529" s="212">
        <f>SUMIFS('CIF wise new Deposit'!$I:$I,'CIF wise new Deposit'!$A:$A,'New Deposit Commission'!A529)</f>
        <v>0</v>
      </c>
      <c r="K529" s="258">
        <f t="shared" si="59"/>
        <v>0</v>
      </c>
      <c r="L529" s="259" t="e">
        <f>VLOOKUP(A529,'CIF wise new Deposit'!$A:$G,7,0)</f>
        <v>#N/A</v>
      </c>
      <c r="M529" s="257" t="e">
        <f>VLOOKUP(L529,CodEmployee!$A:$B,2,0)</f>
        <v>#N/A</v>
      </c>
      <c r="N529" s="260">
        <f>IFERROR(VLOOKUP(A529,'CIF wise new Deposit'!$A:$J,10,0),0)</f>
        <v>0</v>
      </c>
      <c r="O529" s="261" t="str">
        <f>IFERROR(VLOOKUP(L529,CodEmployee!$A:$P,16,0),"N/A")</f>
        <v>N/A</v>
      </c>
      <c r="P529" s="261" t="str">
        <f>IFERROR(VLOOKUP(L529,CodEmployee!$A:$D,4,0),"N/A")</f>
        <v>N/A</v>
      </c>
      <c r="Q529" s="262">
        <f>IFERROR(IF(MATCH($A529,DOMAIN!$AC:$AC,0)&gt;0,1,0),0)</f>
        <v>0</v>
      </c>
      <c r="R529" s="264">
        <f>IFERROR(IF(AND($O529="Contractual",$Q529=0),VLOOKUP($K529,FDR!$A$3:$K$11,MATCH($N529,FDR!$A$3:$K$3,1),1)+MAX($K529-200000000,0)*0.03%,0),0)</f>
        <v>0</v>
      </c>
      <c r="S529" s="264">
        <f>IFERROR(IF(AND($O529&lt;&gt;"Contractual",$Q529=0),VLOOKUP($K529,FDR!$A$17:$K$24,MATCH($N529,FDR!$A$16:$K$16,1),1)+MAX($K529-200000000,0)*0.02%,0),0)</f>
        <v>0</v>
      </c>
      <c r="T529" s="263">
        <f t="shared" si="60"/>
        <v>0</v>
      </c>
      <c r="U529" s="212">
        <f>SUMIFS(Portfolio!$AA:$AA,Portfolio!$U:$U,'New Deposit Commission'!A529)</f>
        <v>0</v>
      </c>
      <c r="V529" s="212">
        <f t="shared" si="61"/>
        <v>0</v>
      </c>
      <c r="W529" s="259" t="str">
        <f>VLOOKUP(A529,Portfolio!$U:$AB,8,0)</f>
        <v>A3631</v>
      </c>
      <c r="X529" s="162">
        <f>SUMIFS(Portfolio!$AK:$AK,Portfolio!$AE:$AE,'New Deposit Commission'!A529)</f>
        <v>0</v>
      </c>
      <c r="Y529" s="258">
        <f>SUMIFS('DATA(Matured Encash)'!$N:$N,'DATA(Matured Encash)'!$A:$A,A529)</f>
        <v>0</v>
      </c>
      <c r="Z529" s="212">
        <f t="shared" si="62"/>
        <v>0</v>
      </c>
      <c r="AA529" s="162">
        <f t="shared" si="63"/>
        <v>0</v>
      </c>
    </row>
    <row r="530" spans="1:27" x14ac:dyDescent="0.25">
      <c r="A530" s="256" t="s">
        <v>38656</v>
      </c>
      <c r="B530" s="257" t="str">
        <f>IFERROR(IFERROR(IFERROR(IFERROR(VLOOKUP(A530,Portfolio!$A:$D,4,0),VLOOKUP(A530,Portfolio!$K:$N,4,0)),VLOOKUP(A530,Portfolio!$U:$X,4,0)),VLOOKUP(A530,Portfolio!$AE:$AH,4,0)),VLOOKUP(A530,Portfolio!$AO:$AR,4,0))</f>
        <v>MD. ASHIQULO ISLAM</v>
      </c>
      <c r="C530" s="212">
        <f>SUMIFS(Portfolio!$F:$F,Portfolio!$A:$A,'New Deposit Commission'!A530)</f>
        <v>1076.58</v>
      </c>
      <c r="D530" s="212">
        <f>SUMIFS(Portfolio!$P:$P,Portfolio!$K:$K,'New Deposit Commission'!A530)</f>
        <v>1076.58</v>
      </c>
      <c r="E530" s="212">
        <f>SUMIFS(Portfolio!$Z:$Z,Portfolio!$U:$U,'New Deposit Commission'!A530)</f>
        <v>1076.58</v>
      </c>
      <c r="F530" s="212">
        <f>SUMIFS(Portfolio!$AJ:$AJ,Portfolio!$AE:$AE,'New Deposit Commission'!A530)</f>
        <v>1076.58</v>
      </c>
      <c r="G530" s="258">
        <f t="shared" si="57"/>
        <v>1076.58</v>
      </c>
      <c r="H530" s="212">
        <f>SUMIFS(Portfolio!$AT:$AT,Portfolio!$AO:$AO,'New Deposit Commission'!A530)</f>
        <v>1076.58</v>
      </c>
      <c r="I530" s="258">
        <f t="shared" si="58"/>
        <v>0</v>
      </c>
      <c r="J530" s="212">
        <f>SUMIFS('CIF wise new Deposit'!$I:$I,'CIF wise new Deposit'!$A:$A,'New Deposit Commission'!A530)</f>
        <v>0</v>
      </c>
      <c r="K530" s="258">
        <f t="shared" si="59"/>
        <v>0</v>
      </c>
      <c r="L530" s="259" t="e">
        <f>VLOOKUP(A530,'CIF wise new Deposit'!$A:$G,7,0)</f>
        <v>#N/A</v>
      </c>
      <c r="M530" s="257" t="e">
        <f>VLOOKUP(L530,CodEmployee!$A:$B,2,0)</f>
        <v>#N/A</v>
      </c>
      <c r="N530" s="260">
        <f>IFERROR(VLOOKUP(A530,'CIF wise new Deposit'!$A:$J,10,0),0)</f>
        <v>0</v>
      </c>
      <c r="O530" s="261" t="str">
        <f>IFERROR(VLOOKUP(L530,CodEmployee!$A:$P,16,0),"N/A")</f>
        <v>N/A</v>
      </c>
      <c r="P530" s="261" t="str">
        <f>IFERROR(VLOOKUP(L530,CodEmployee!$A:$D,4,0),"N/A")</f>
        <v>N/A</v>
      </c>
      <c r="Q530" s="262">
        <f>IFERROR(IF(MATCH($A530,DOMAIN!$AC:$AC,0)&gt;0,1,0),0)</f>
        <v>0</v>
      </c>
      <c r="R530" s="264">
        <f>IFERROR(IF(AND($O530="Contractual",$Q530=0),VLOOKUP($K530,FDR!$A$3:$K$11,MATCH($N530,FDR!$A$3:$K$3,1),1)+MAX($K530-200000000,0)*0.03%,0),0)</f>
        <v>0</v>
      </c>
      <c r="S530" s="264">
        <f>IFERROR(IF(AND($O530&lt;&gt;"Contractual",$Q530=0),VLOOKUP($K530,FDR!$A$17:$K$24,MATCH($N530,FDR!$A$16:$K$16,1),1)+MAX($K530-200000000,0)*0.02%,0),0)</f>
        <v>0</v>
      </c>
      <c r="T530" s="263">
        <f t="shared" si="60"/>
        <v>0</v>
      </c>
      <c r="U530" s="212">
        <f>SUMIFS(Portfolio!$AA:$AA,Portfolio!$U:$U,'New Deposit Commission'!A530)</f>
        <v>0</v>
      </c>
      <c r="V530" s="212">
        <f t="shared" si="61"/>
        <v>0</v>
      </c>
      <c r="W530" s="259" t="str">
        <f>VLOOKUP(A530,Portfolio!$U:$AB,8,0)</f>
        <v>D3924</v>
      </c>
      <c r="X530" s="162">
        <f>SUMIFS(Portfolio!$AK:$AK,Portfolio!$AE:$AE,'New Deposit Commission'!A530)</f>
        <v>0</v>
      </c>
      <c r="Y530" s="258">
        <f>SUMIFS('DATA(Matured Encash)'!$N:$N,'DATA(Matured Encash)'!$A:$A,A530)</f>
        <v>0</v>
      </c>
      <c r="Z530" s="212">
        <f t="shared" si="62"/>
        <v>0</v>
      </c>
      <c r="AA530" s="162">
        <f t="shared" si="63"/>
        <v>0</v>
      </c>
    </row>
    <row r="531" spans="1:27" x14ac:dyDescent="0.25">
      <c r="A531" s="256" t="s">
        <v>38116</v>
      </c>
      <c r="B531" s="257" t="str">
        <f>IFERROR(IFERROR(IFERROR(IFERROR(VLOOKUP(A531,Portfolio!$A:$D,4,0),VLOOKUP(A531,Portfolio!$K:$N,4,0)),VLOOKUP(A531,Portfolio!$U:$X,4,0)),VLOOKUP(A531,Portfolio!$AE:$AH,4,0)),VLOOKUP(A531,Portfolio!$AO:$AR,4,0))</f>
        <v>MD. FUL BABU</v>
      </c>
      <c r="C531" s="212">
        <f>SUMIFS(Portfolio!$F:$F,Portfolio!$A:$A,'New Deposit Commission'!A531)</f>
        <v>740.4</v>
      </c>
      <c r="D531" s="212">
        <f>SUMIFS(Portfolio!$P:$P,Portfolio!$K:$K,'New Deposit Commission'!A531)</f>
        <v>740.4</v>
      </c>
      <c r="E531" s="212">
        <f>SUMIFS(Portfolio!$Z:$Z,Portfolio!$U:$U,'New Deposit Commission'!A531)</f>
        <v>740.4</v>
      </c>
      <c r="F531" s="212">
        <f>SUMIFS(Portfolio!$AJ:$AJ,Portfolio!$AE:$AE,'New Deposit Commission'!A531)</f>
        <v>740.4</v>
      </c>
      <c r="G531" s="258">
        <f t="shared" si="57"/>
        <v>740.4</v>
      </c>
      <c r="H531" s="212">
        <f>SUMIFS(Portfolio!$AT:$AT,Portfolio!$AO:$AO,'New Deposit Commission'!A531)</f>
        <v>740.4</v>
      </c>
      <c r="I531" s="258">
        <f t="shared" si="58"/>
        <v>0</v>
      </c>
      <c r="J531" s="212">
        <f>SUMIFS('CIF wise new Deposit'!$I:$I,'CIF wise new Deposit'!$A:$A,'New Deposit Commission'!A531)</f>
        <v>0</v>
      </c>
      <c r="K531" s="258">
        <f t="shared" si="59"/>
        <v>0</v>
      </c>
      <c r="L531" s="259" t="e">
        <f>VLOOKUP(A531,'CIF wise new Deposit'!$A:$G,7,0)</f>
        <v>#N/A</v>
      </c>
      <c r="M531" s="257" t="e">
        <f>VLOOKUP(L531,CodEmployee!$A:$B,2,0)</f>
        <v>#N/A</v>
      </c>
      <c r="N531" s="260">
        <f>IFERROR(VLOOKUP(A531,'CIF wise new Deposit'!$A:$J,10,0),0)</f>
        <v>0</v>
      </c>
      <c r="O531" s="261" t="str">
        <f>IFERROR(VLOOKUP(L531,CodEmployee!$A:$P,16,0),"N/A")</f>
        <v>N/A</v>
      </c>
      <c r="P531" s="261" t="str">
        <f>IFERROR(VLOOKUP(L531,CodEmployee!$A:$D,4,0),"N/A")</f>
        <v>N/A</v>
      </c>
      <c r="Q531" s="262">
        <f>IFERROR(IF(MATCH($A531,DOMAIN!$AC:$AC,0)&gt;0,1,0),0)</f>
        <v>0</v>
      </c>
      <c r="R531" s="264">
        <f>IFERROR(IF(AND($O531="Contractual",$Q531=0),VLOOKUP($K531,FDR!$A$3:$K$11,MATCH($N531,FDR!$A$3:$K$3,1),1)+MAX($K531-200000000,0)*0.03%,0),0)</f>
        <v>0</v>
      </c>
      <c r="S531" s="264">
        <f>IFERROR(IF(AND($O531&lt;&gt;"Contractual",$Q531=0),VLOOKUP($K531,FDR!$A$17:$K$24,MATCH($N531,FDR!$A$16:$K$16,1),1)+MAX($K531-200000000,0)*0.02%,0),0)</f>
        <v>0</v>
      </c>
      <c r="T531" s="263">
        <f t="shared" si="60"/>
        <v>0</v>
      </c>
      <c r="U531" s="212">
        <f>SUMIFS(Portfolio!$AA:$AA,Portfolio!$U:$U,'New Deposit Commission'!A531)</f>
        <v>0</v>
      </c>
      <c r="V531" s="212">
        <f t="shared" si="61"/>
        <v>0</v>
      </c>
      <c r="W531" s="259" t="str">
        <f>VLOOKUP(A531,Portfolio!$U:$AB,8,0)</f>
        <v>A9999</v>
      </c>
      <c r="X531" s="162">
        <f>SUMIFS(Portfolio!$AK:$AK,Portfolio!$AE:$AE,'New Deposit Commission'!A531)</f>
        <v>0</v>
      </c>
      <c r="Y531" s="258">
        <f>SUMIFS('DATA(Matured Encash)'!$N:$N,'DATA(Matured Encash)'!$A:$A,A531)</f>
        <v>0</v>
      </c>
      <c r="Z531" s="212">
        <f t="shared" si="62"/>
        <v>0</v>
      </c>
      <c r="AA531" s="162">
        <f t="shared" si="63"/>
        <v>0</v>
      </c>
    </row>
    <row r="532" spans="1:27" x14ac:dyDescent="0.25">
      <c r="A532" s="256" t="s">
        <v>37006</v>
      </c>
      <c r="B532" s="257" t="str">
        <f>IFERROR(IFERROR(IFERROR(IFERROR(VLOOKUP(A532,Portfolio!$A:$D,4,0),VLOOKUP(A532,Portfolio!$K:$N,4,0)),VLOOKUP(A532,Portfolio!$U:$X,4,0)),VLOOKUP(A532,Portfolio!$AE:$AH,4,0)),VLOOKUP(A532,Portfolio!$AO:$AR,4,0))</f>
        <v>MD. JALAL MIA</v>
      </c>
      <c r="C532" s="212">
        <f>SUMIFS(Portfolio!$F:$F,Portfolio!$A:$A,'New Deposit Commission'!A532)</f>
        <v>1245.8800000000001</v>
      </c>
      <c r="D532" s="212">
        <f>SUMIFS(Portfolio!$P:$P,Portfolio!$K:$K,'New Deposit Commission'!A532)</f>
        <v>1245.8800000000001</v>
      </c>
      <c r="E532" s="212">
        <f>SUMIFS(Portfolio!$Z:$Z,Portfolio!$U:$U,'New Deposit Commission'!A532)</f>
        <v>1245.8800000000001</v>
      </c>
      <c r="F532" s="212">
        <f>SUMIFS(Portfolio!$AJ:$AJ,Portfolio!$AE:$AE,'New Deposit Commission'!A532)</f>
        <v>1245.8800000000001</v>
      </c>
      <c r="G532" s="258">
        <f t="shared" ref="G532:G589" si="64">MAX(C532:F532)</f>
        <v>1245.8800000000001</v>
      </c>
      <c r="H532" s="212">
        <f>SUMIFS(Portfolio!$AT:$AT,Portfolio!$AO:$AO,'New Deposit Commission'!A532)</f>
        <v>1245.8800000000001</v>
      </c>
      <c r="I532" s="258">
        <f t="shared" ref="I532:I589" si="65">MAX(H532-G532,0)</f>
        <v>0</v>
      </c>
      <c r="J532" s="212">
        <f>SUMIFS('CIF wise new Deposit'!$I:$I,'CIF wise new Deposit'!$A:$A,'New Deposit Commission'!A532)</f>
        <v>0</v>
      </c>
      <c r="K532" s="258">
        <f t="shared" ref="K532:K589" si="66">MIN(I532:J532)</f>
        <v>0</v>
      </c>
      <c r="L532" s="259" t="e">
        <f>VLOOKUP(A532,'CIF wise new Deposit'!$A:$G,7,0)</f>
        <v>#N/A</v>
      </c>
      <c r="M532" s="257" t="e">
        <f>VLOOKUP(L532,CodEmployee!$A:$B,2,0)</f>
        <v>#N/A</v>
      </c>
      <c r="N532" s="260">
        <f>IFERROR(VLOOKUP(A532,'CIF wise new Deposit'!$A:$J,10,0),0)</f>
        <v>0</v>
      </c>
      <c r="O532" s="261" t="str">
        <f>IFERROR(VLOOKUP(L532,CodEmployee!$A:$P,16,0),"N/A")</f>
        <v>N/A</v>
      </c>
      <c r="P532" s="261" t="str">
        <f>IFERROR(VLOOKUP(L532,CodEmployee!$A:$D,4,0),"N/A")</f>
        <v>N/A</v>
      </c>
      <c r="Q532" s="262">
        <f>IFERROR(IF(MATCH($A532,DOMAIN!$AC:$AC,0)&gt;0,1,0),0)</f>
        <v>0</v>
      </c>
      <c r="R532" s="264">
        <f>IFERROR(IF(AND($O532="Contractual",$Q532=0),VLOOKUP($K532,FDR!$A$3:$K$11,MATCH($N532,FDR!$A$3:$K$3,1),1)+MAX($K532-200000000,0)*0.03%,0),0)</f>
        <v>0</v>
      </c>
      <c r="S532" s="264">
        <f>IFERROR(IF(AND($O532&lt;&gt;"Contractual",$Q532=0),VLOOKUP($K532,FDR!$A$17:$K$24,MATCH($N532,FDR!$A$16:$K$16,1),1)+MAX($K532-200000000,0)*0.02%,0),0)</f>
        <v>0</v>
      </c>
      <c r="T532" s="263">
        <f t="shared" si="60"/>
        <v>0</v>
      </c>
      <c r="U532" s="212">
        <f>SUMIFS(Portfolio!$AA:$AA,Portfolio!$U:$U,'New Deposit Commission'!A532)</f>
        <v>0</v>
      </c>
      <c r="V532" s="212">
        <f t="shared" si="61"/>
        <v>0</v>
      </c>
      <c r="W532" s="259" t="str">
        <f>VLOOKUP(A532,Portfolio!$U:$AB,8,0)</f>
        <v>A9999</v>
      </c>
      <c r="X532" s="162">
        <f>SUMIFS(Portfolio!$AK:$AK,Portfolio!$AE:$AE,'New Deposit Commission'!A532)</f>
        <v>0</v>
      </c>
      <c r="Y532" s="258">
        <f>SUMIFS('DATA(Matured Encash)'!$N:$N,'DATA(Matured Encash)'!$A:$A,A532)</f>
        <v>0</v>
      </c>
      <c r="Z532" s="212">
        <f t="shared" si="62"/>
        <v>0</v>
      </c>
      <c r="AA532" s="162">
        <f t="shared" si="63"/>
        <v>0</v>
      </c>
    </row>
    <row r="533" spans="1:27" x14ac:dyDescent="0.25">
      <c r="A533" s="256" t="s">
        <v>39840</v>
      </c>
      <c r="B533" s="257" t="str">
        <f>IFERROR(IFERROR(IFERROR(IFERROR(VLOOKUP(A533,Portfolio!$A:$D,4,0),VLOOKUP(A533,Portfolio!$K:$N,4,0)),VLOOKUP(A533,Portfolio!$U:$X,4,0)),VLOOKUP(A533,Portfolio!$AE:$AH,4,0)),VLOOKUP(A533,Portfolio!$AO:$AR,4,0))</f>
        <v>MD. SUAGAN MIA</v>
      </c>
      <c r="C533" s="212">
        <f>SUMIFS(Portfolio!$F:$F,Portfolio!$A:$A,'New Deposit Commission'!A533)</f>
        <v>1664</v>
      </c>
      <c r="D533" s="212">
        <f>SUMIFS(Portfolio!$P:$P,Portfolio!$K:$K,'New Deposit Commission'!A533)</f>
        <v>1664</v>
      </c>
      <c r="E533" s="212">
        <f>SUMIFS(Portfolio!$Z:$Z,Portfolio!$U:$U,'New Deposit Commission'!A533)</f>
        <v>1664</v>
      </c>
      <c r="F533" s="212">
        <f>SUMIFS(Portfolio!$AJ:$AJ,Portfolio!$AE:$AE,'New Deposit Commission'!A533)</f>
        <v>1664</v>
      </c>
      <c r="G533" s="258">
        <f t="shared" si="64"/>
        <v>1664</v>
      </c>
      <c r="H533" s="212">
        <f>SUMIFS(Portfolio!$AT:$AT,Portfolio!$AO:$AO,'New Deposit Commission'!A533)</f>
        <v>1664</v>
      </c>
      <c r="I533" s="258">
        <f t="shared" si="65"/>
        <v>0</v>
      </c>
      <c r="J533" s="212">
        <f>SUMIFS('CIF wise new Deposit'!$I:$I,'CIF wise new Deposit'!$A:$A,'New Deposit Commission'!A533)</f>
        <v>0</v>
      </c>
      <c r="K533" s="258">
        <f t="shared" si="66"/>
        <v>0</v>
      </c>
      <c r="L533" s="259" t="e">
        <f>VLOOKUP(A533,'CIF wise new Deposit'!$A:$G,7,0)</f>
        <v>#N/A</v>
      </c>
      <c r="M533" s="257" t="e">
        <f>VLOOKUP(L533,CodEmployee!$A:$B,2,0)</f>
        <v>#N/A</v>
      </c>
      <c r="N533" s="260">
        <f>IFERROR(VLOOKUP(A533,'CIF wise new Deposit'!$A:$J,10,0),0)</f>
        <v>0</v>
      </c>
      <c r="O533" s="261" t="str">
        <f>IFERROR(VLOOKUP(L533,CodEmployee!$A:$P,16,0),"N/A")</f>
        <v>N/A</v>
      </c>
      <c r="P533" s="261" t="str">
        <f>IFERROR(VLOOKUP(L533,CodEmployee!$A:$D,4,0),"N/A")</f>
        <v>N/A</v>
      </c>
      <c r="Q533" s="262">
        <f>IFERROR(IF(MATCH($A533,DOMAIN!$AC:$AC,0)&gt;0,1,0),0)</f>
        <v>0</v>
      </c>
      <c r="R533" s="264">
        <f>IFERROR(IF(AND($O533="Contractual",$Q533=0),VLOOKUP($K533,FDR!$A$3:$K$11,MATCH($N533,FDR!$A$3:$K$3,1),1)+MAX($K533-200000000,0)*0.03%,0),0)</f>
        <v>0</v>
      </c>
      <c r="S533" s="264">
        <f>IFERROR(IF(AND($O533&lt;&gt;"Contractual",$Q533=0),VLOOKUP($K533,FDR!$A$17:$K$24,MATCH($N533,FDR!$A$16:$K$16,1),1)+MAX($K533-200000000,0)*0.02%,0),0)</f>
        <v>0</v>
      </c>
      <c r="T533" s="263">
        <f t="shared" si="60"/>
        <v>0</v>
      </c>
      <c r="U533" s="212">
        <f>SUMIFS(Portfolio!$AA:$AA,Portfolio!$U:$U,'New Deposit Commission'!A533)</f>
        <v>0</v>
      </c>
      <c r="V533" s="212">
        <f t="shared" si="61"/>
        <v>0</v>
      </c>
      <c r="W533" s="259" t="str">
        <f>VLOOKUP(A533,Portfolio!$U:$AB,8,0)</f>
        <v>A9999</v>
      </c>
      <c r="X533" s="162">
        <f>SUMIFS(Portfolio!$AK:$AK,Portfolio!$AE:$AE,'New Deposit Commission'!A533)</f>
        <v>0</v>
      </c>
      <c r="Y533" s="258">
        <f>SUMIFS('DATA(Matured Encash)'!$N:$N,'DATA(Matured Encash)'!$A:$A,A533)</f>
        <v>0</v>
      </c>
      <c r="Z533" s="212">
        <f t="shared" si="62"/>
        <v>0</v>
      </c>
      <c r="AA533" s="162">
        <f t="shared" si="63"/>
        <v>0</v>
      </c>
    </row>
    <row r="534" spans="1:27" x14ac:dyDescent="0.25">
      <c r="A534" s="256" t="s">
        <v>38336</v>
      </c>
      <c r="B534" s="257" t="str">
        <f>IFERROR(IFERROR(IFERROR(IFERROR(VLOOKUP(A534,Portfolio!$A:$D,4,0),VLOOKUP(A534,Portfolio!$K:$N,4,0)),VLOOKUP(A534,Portfolio!$U:$X,4,0)),VLOOKUP(A534,Portfolio!$AE:$AH,4,0)),VLOOKUP(A534,Portfolio!$AO:$AR,4,0))</f>
        <v>MD. MAHAMUDUL HASAN</v>
      </c>
      <c r="C534" s="212">
        <f>SUMIFS(Portfolio!$F:$F,Portfolio!$A:$A,'New Deposit Commission'!A534)</f>
        <v>631.15</v>
      </c>
      <c r="D534" s="212">
        <f>SUMIFS(Portfolio!$P:$P,Portfolio!$K:$K,'New Deposit Commission'!A534)</f>
        <v>631.15</v>
      </c>
      <c r="E534" s="212">
        <f>SUMIFS(Portfolio!$Z:$Z,Portfolio!$U:$U,'New Deposit Commission'!A534)</f>
        <v>631.15</v>
      </c>
      <c r="F534" s="212">
        <f>SUMIFS(Portfolio!$AJ:$AJ,Portfolio!$AE:$AE,'New Deposit Commission'!A534)</f>
        <v>631.15</v>
      </c>
      <c r="G534" s="258">
        <f t="shared" si="64"/>
        <v>631.15</v>
      </c>
      <c r="H534" s="212">
        <f>SUMIFS(Portfolio!$AT:$AT,Portfolio!$AO:$AO,'New Deposit Commission'!A534)</f>
        <v>631.15</v>
      </c>
      <c r="I534" s="258">
        <f t="shared" si="65"/>
        <v>0</v>
      </c>
      <c r="J534" s="212">
        <f>SUMIFS('CIF wise new Deposit'!$I:$I,'CIF wise new Deposit'!$A:$A,'New Deposit Commission'!A534)</f>
        <v>0</v>
      </c>
      <c r="K534" s="258">
        <f t="shared" si="66"/>
        <v>0</v>
      </c>
      <c r="L534" s="259" t="e">
        <f>VLOOKUP(A534,'CIF wise new Deposit'!$A:$G,7,0)</f>
        <v>#N/A</v>
      </c>
      <c r="M534" s="257" t="e">
        <f>VLOOKUP(L534,CodEmployee!$A:$B,2,0)</f>
        <v>#N/A</v>
      </c>
      <c r="N534" s="260">
        <f>IFERROR(VLOOKUP(A534,'CIF wise new Deposit'!$A:$J,10,0),0)</f>
        <v>0</v>
      </c>
      <c r="O534" s="261" t="str">
        <f>IFERROR(VLOOKUP(L534,CodEmployee!$A:$P,16,0),"N/A")</f>
        <v>N/A</v>
      </c>
      <c r="P534" s="261" t="str">
        <f>IFERROR(VLOOKUP(L534,CodEmployee!$A:$D,4,0),"N/A")</f>
        <v>N/A</v>
      </c>
      <c r="Q534" s="262">
        <f>IFERROR(IF(MATCH($A534,DOMAIN!$AC:$AC,0)&gt;0,1,0),0)</f>
        <v>0</v>
      </c>
      <c r="R534" s="264">
        <f>IFERROR(IF(AND($O534="Contractual",$Q534=0),VLOOKUP($K534,FDR!$A$3:$K$11,MATCH($N534,FDR!$A$3:$K$3,1),1)+MAX($K534-200000000,0)*0.03%,0),0)</f>
        <v>0</v>
      </c>
      <c r="S534" s="264">
        <f>IFERROR(IF(AND($O534&lt;&gt;"Contractual",$Q534=0),VLOOKUP($K534,FDR!$A$17:$K$24,MATCH($N534,FDR!$A$16:$K$16,1),1)+MAX($K534-200000000,0)*0.02%,0),0)</f>
        <v>0</v>
      </c>
      <c r="T534" s="263">
        <f t="shared" si="60"/>
        <v>0</v>
      </c>
      <c r="U534" s="212">
        <f>SUMIFS(Portfolio!$AA:$AA,Portfolio!$U:$U,'New Deposit Commission'!A534)</f>
        <v>0</v>
      </c>
      <c r="V534" s="212">
        <f t="shared" si="61"/>
        <v>0</v>
      </c>
      <c r="W534" s="259" t="str">
        <f>VLOOKUP(A534,Portfolio!$U:$AB,8,0)</f>
        <v>A9999</v>
      </c>
      <c r="X534" s="162">
        <f>SUMIFS(Portfolio!$AK:$AK,Portfolio!$AE:$AE,'New Deposit Commission'!A534)</f>
        <v>0</v>
      </c>
      <c r="Y534" s="258">
        <f>SUMIFS('DATA(Matured Encash)'!$N:$N,'DATA(Matured Encash)'!$A:$A,A534)</f>
        <v>0</v>
      </c>
      <c r="Z534" s="212">
        <f t="shared" si="62"/>
        <v>0</v>
      </c>
      <c r="AA534" s="162">
        <f t="shared" si="63"/>
        <v>0</v>
      </c>
    </row>
    <row r="535" spans="1:27" x14ac:dyDescent="0.25">
      <c r="A535" s="256" t="s">
        <v>35768</v>
      </c>
      <c r="B535" s="257" t="str">
        <f>IFERROR(IFERROR(IFERROR(IFERROR(VLOOKUP(A535,Portfolio!$A:$D,4,0),VLOOKUP(A535,Portfolio!$K:$N,4,0)),VLOOKUP(A535,Portfolio!$U:$X,4,0)),VLOOKUP(A535,Portfolio!$AE:$AH,4,0)),VLOOKUP(A535,Portfolio!$AO:$AR,4,0))</f>
        <v>MD. BABLU</v>
      </c>
      <c r="C535" s="212">
        <f>SUMIFS(Portfolio!$F:$F,Portfolio!$A:$A,'New Deposit Commission'!A535)</f>
        <v>1416.64</v>
      </c>
      <c r="D535" s="212">
        <f>SUMIFS(Portfolio!$P:$P,Portfolio!$K:$K,'New Deposit Commission'!A535)</f>
        <v>1416.64</v>
      </c>
      <c r="E535" s="212">
        <f>SUMIFS(Portfolio!$Z:$Z,Portfolio!$U:$U,'New Deposit Commission'!A535)</f>
        <v>1416.64</v>
      </c>
      <c r="F535" s="212">
        <f>SUMIFS(Portfolio!$AJ:$AJ,Portfolio!$AE:$AE,'New Deposit Commission'!A535)</f>
        <v>1416.64</v>
      </c>
      <c r="G535" s="258">
        <f t="shared" si="64"/>
        <v>1416.64</v>
      </c>
      <c r="H535" s="212">
        <f>SUMIFS(Portfolio!$AT:$AT,Portfolio!$AO:$AO,'New Deposit Commission'!A535)</f>
        <v>1416.64</v>
      </c>
      <c r="I535" s="258">
        <f t="shared" si="65"/>
        <v>0</v>
      </c>
      <c r="J535" s="212">
        <f>SUMIFS('CIF wise new Deposit'!$I:$I,'CIF wise new Deposit'!$A:$A,'New Deposit Commission'!A535)</f>
        <v>0</v>
      </c>
      <c r="K535" s="258">
        <f t="shared" si="66"/>
        <v>0</v>
      </c>
      <c r="L535" s="259" t="e">
        <f>VLOOKUP(A535,'CIF wise new Deposit'!$A:$G,7,0)</f>
        <v>#N/A</v>
      </c>
      <c r="M535" s="257" t="e">
        <f>VLOOKUP(L535,CodEmployee!$A:$B,2,0)</f>
        <v>#N/A</v>
      </c>
      <c r="N535" s="260">
        <f>IFERROR(VLOOKUP(A535,'CIF wise new Deposit'!$A:$J,10,0),0)</f>
        <v>0</v>
      </c>
      <c r="O535" s="261" t="str">
        <f>IFERROR(VLOOKUP(L535,CodEmployee!$A:$P,16,0),"N/A")</f>
        <v>N/A</v>
      </c>
      <c r="P535" s="261" t="str">
        <f>IFERROR(VLOOKUP(L535,CodEmployee!$A:$D,4,0),"N/A")</f>
        <v>N/A</v>
      </c>
      <c r="Q535" s="262">
        <f>IFERROR(IF(MATCH($A535,DOMAIN!$AC:$AC,0)&gt;0,1,0),0)</f>
        <v>0</v>
      </c>
      <c r="R535" s="264">
        <f>IFERROR(IF(AND($O535="Contractual",$Q535=0),VLOOKUP($K535,FDR!$A$3:$K$11,MATCH($N535,FDR!$A$3:$K$3,1),1)+MAX($K535-200000000,0)*0.03%,0),0)</f>
        <v>0</v>
      </c>
      <c r="S535" s="264">
        <f>IFERROR(IF(AND($O535&lt;&gt;"Contractual",$Q535=0),VLOOKUP($K535,FDR!$A$17:$K$24,MATCH($N535,FDR!$A$16:$K$16,1),1)+MAX($K535-200000000,0)*0.02%,0),0)</f>
        <v>0</v>
      </c>
      <c r="T535" s="263">
        <f t="shared" si="60"/>
        <v>0</v>
      </c>
      <c r="U535" s="212">
        <f>SUMIFS(Portfolio!$AA:$AA,Portfolio!$U:$U,'New Deposit Commission'!A535)</f>
        <v>0</v>
      </c>
      <c r="V535" s="212">
        <f t="shared" si="61"/>
        <v>0</v>
      </c>
      <c r="W535" s="259" t="str">
        <f>VLOOKUP(A535,Portfolio!$U:$AB,8,0)</f>
        <v>A3631</v>
      </c>
      <c r="X535" s="162">
        <f>SUMIFS(Portfolio!$AK:$AK,Portfolio!$AE:$AE,'New Deposit Commission'!A535)</f>
        <v>0</v>
      </c>
      <c r="Y535" s="258">
        <f>SUMIFS('DATA(Matured Encash)'!$N:$N,'DATA(Matured Encash)'!$A:$A,A535)</f>
        <v>0</v>
      </c>
      <c r="Z535" s="212">
        <f t="shared" si="62"/>
        <v>0</v>
      </c>
      <c r="AA535" s="162">
        <f t="shared" si="63"/>
        <v>0</v>
      </c>
    </row>
    <row r="536" spans="1:27" x14ac:dyDescent="0.25">
      <c r="A536" s="256" t="s">
        <v>37993</v>
      </c>
      <c r="B536" s="257" t="str">
        <f>IFERROR(IFERROR(IFERROR(IFERROR(VLOOKUP(A536,Portfolio!$A:$D,4,0),VLOOKUP(A536,Portfolio!$K:$N,4,0)),VLOOKUP(A536,Portfolio!$U:$X,4,0)),VLOOKUP(A536,Portfolio!$AE:$AH,4,0)),VLOOKUP(A536,Portfolio!$AO:$AR,4,0))</f>
        <v>MD. AHOSANUL HABIB DULAL</v>
      </c>
      <c r="C536" s="212">
        <f>SUMIFS(Portfolio!$F:$F,Portfolio!$A:$A,'New Deposit Commission'!A536)</f>
        <v>1214.68</v>
      </c>
      <c r="D536" s="212">
        <f>SUMIFS(Portfolio!$P:$P,Portfolio!$K:$K,'New Deposit Commission'!A536)</f>
        <v>1214.68</v>
      </c>
      <c r="E536" s="212">
        <f>SUMIFS(Portfolio!$Z:$Z,Portfolio!$U:$U,'New Deposit Commission'!A536)</f>
        <v>1214.68</v>
      </c>
      <c r="F536" s="212">
        <f>SUMIFS(Portfolio!$AJ:$AJ,Portfolio!$AE:$AE,'New Deposit Commission'!A536)</f>
        <v>1214.68</v>
      </c>
      <c r="G536" s="258">
        <f t="shared" si="64"/>
        <v>1214.68</v>
      </c>
      <c r="H536" s="212">
        <f>SUMIFS(Portfolio!$AT:$AT,Portfolio!$AO:$AO,'New Deposit Commission'!A536)</f>
        <v>1214.68</v>
      </c>
      <c r="I536" s="258">
        <f t="shared" si="65"/>
        <v>0</v>
      </c>
      <c r="J536" s="212">
        <f>SUMIFS('CIF wise new Deposit'!$I:$I,'CIF wise new Deposit'!$A:$A,'New Deposit Commission'!A536)</f>
        <v>0</v>
      </c>
      <c r="K536" s="258">
        <f t="shared" si="66"/>
        <v>0</v>
      </c>
      <c r="L536" s="259" t="e">
        <f>VLOOKUP(A536,'CIF wise new Deposit'!$A:$G,7,0)</f>
        <v>#N/A</v>
      </c>
      <c r="M536" s="257" t="e">
        <f>VLOOKUP(L536,CodEmployee!$A:$B,2,0)</f>
        <v>#N/A</v>
      </c>
      <c r="N536" s="260">
        <f>IFERROR(VLOOKUP(A536,'CIF wise new Deposit'!$A:$J,10,0),0)</f>
        <v>0</v>
      </c>
      <c r="O536" s="261" t="str">
        <f>IFERROR(VLOOKUP(L536,CodEmployee!$A:$P,16,0),"N/A")</f>
        <v>N/A</v>
      </c>
      <c r="P536" s="261" t="str">
        <f>IFERROR(VLOOKUP(L536,CodEmployee!$A:$D,4,0),"N/A")</f>
        <v>N/A</v>
      </c>
      <c r="Q536" s="262">
        <f>IFERROR(IF(MATCH($A536,DOMAIN!$AC:$AC,0)&gt;0,1,0),0)</f>
        <v>0</v>
      </c>
      <c r="R536" s="264">
        <f>IFERROR(IF(AND($O536="Contractual",$Q536=0),VLOOKUP($K536,FDR!$A$3:$K$11,MATCH($N536,FDR!$A$3:$K$3,1),1)+MAX($K536-200000000,0)*0.03%,0),0)</f>
        <v>0</v>
      </c>
      <c r="S536" s="264">
        <f>IFERROR(IF(AND($O536&lt;&gt;"Contractual",$Q536=0),VLOOKUP($K536,FDR!$A$17:$K$24,MATCH($N536,FDR!$A$16:$K$16,1),1)+MAX($K536-200000000,0)*0.02%,0),0)</f>
        <v>0</v>
      </c>
      <c r="T536" s="263">
        <f t="shared" si="60"/>
        <v>0</v>
      </c>
      <c r="U536" s="212">
        <f>SUMIFS(Portfolio!$AA:$AA,Portfolio!$U:$U,'New Deposit Commission'!A536)</f>
        <v>0</v>
      </c>
      <c r="V536" s="212">
        <f t="shared" si="61"/>
        <v>0</v>
      </c>
      <c r="W536" s="259" t="str">
        <f>VLOOKUP(A536,Portfolio!$U:$AB,8,0)</f>
        <v>A9999</v>
      </c>
      <c r="X536" s="162">
        <f>SUMIFS(Portfolio!$AK:$AK,Portfolio!$AE:$AE,'New Deposit Commission'!A536)</f>
        <v>0</v>
      </c>
      <c r="Y536" s="258">
        <f>SUMIFS('DATA(Matured Encash)'!$N:$N,'DATA(Matured Encash)'!$A:$A,A536)</f>
        <v>0</v>
      </c>
      <c r="Z536" s="212">
        <f t="shared" si="62"/>
        <v>0</v>
      </c>
      <c r="AA536" s="162">
        <f t="shared" si="63"/>
        <v>0</v>
      </c>
    </row>
    <row r="537" spans="1:27" x14ac:dyDescent="0.25">
      <c r="A537" s="256" t="s">
        <v>37835</v>
      </c>
      <c r="B537" s="257" t="str">
        <f>IFERROR(IFERROR(IFERROR(IFERROR(VLOOKUP(A537,Portfolio!$A:$D,4,0),VLOOKUP(A537,Portfolio!$K:$N,4,0)),VLOOKUP(A537,Portfolio!$U:$X,4,0)),VLOOKUP(A537,Portfolio!$AE:$AH,4,0)),VLOOKUP(A537,Portfolio!$AO:$AR,4,0))</f>
        <v>JAHEDUR RAHMAN</v>
      </c>
      <c r="C537" s="212">
        <f>SUMIFS(Portfolio!$F:$F,Portfolio!$A:$A,'New Deposit Commission'!A537)</f>
        <v>631.15</v>
      </c>
      <c r="D537" s="212">
        <f>SUMIFS(Portfolio!$P:$P,Portfolio!$K:$K,'New Deposit Commission'!A537)</f>
        <v>631.15</v>
      </c>
      <c r="E537" s="212">
        <f>SUMIFS(Portfolio!$Z:$Z,Portfolio!$U:$U,'New Deposit Commission'!A537)</f>
        <v>631.15</v>
      </c>
      <c r="F537" s="212">
        <f>SUMIFS(Portfolio!$AJ:$AJ,Portfolio!$AE:$AE,'New Deposit Commission'!A537)</f>
        <v>631.15</v>
      </c>
      <c r="G537" s="258">
        <f t="shared" si="64"/>
        <v>631.15</v>
      </c>
      <c r="H537" s="212">
        <f>SUMIFS(Portfolio!$AT:$AT,Portfolio!$AO:$AO,'New Deposit Commission'!A537)</f>
        <v>631.15</v>
      </c>
      <c r="I537" s="258">
        <f t="shared" si="65"/>
        <v>0</v>
      </c>
      <c r="J537" s="212">
        <f>SUMIFS('CIF wise new Deposit'!$I:$I,'CIF wise new Deposit'!$A:$A,'New Deposit Commission'!A537)</f>
        <v>0</v>
      </c>
      <c r="K537" s="258">
        <f t="shared" si="66"/>
        <v>0</v>
      </c>
      <c r="L537" s="259" t="e">
        <f>VLOOKUP(A537,'CIF wise new Deposit'!$A:$G,7,0)</f>
        <v>#N/A</v>
      </c>
      <c r="M537" s="257" t="e">
        <f>VLOOKUP(L537,CodEmployee!$A:$B,2,0)</f>
        <v>#N/A</v>
      </c>
      <c r="N537" s="260">
        <f>IFERROR(VLOOKUP(A537,'CIF wise new Deposit'!$A:$J,10,0),0)</f>
        <v>0</v>
      </c>
      <c r="O537" s="261" t="str">
        <f>IFERROR(VLOOKUP(L537,CodEmployee!$A:$P,16,0),"N/A")</f>
        <v>N/A</v>
      </c>
      <c r="P537" s="261" t="str">
        <f>IFERROR(VLOOKUP(L537,CodEmployee!$A:$D,4,0),"N/A")</f>
        <v>N/A</v>
      </c>
      <c r="Q537" s="262">
        <f>IFERROR(IF(MATCH($A537,DOMAIN!$AC:$AC,0)&gt;0,1,0),0)</f>
        <v>0</v>
      </c>
      <c r="R537" s="264">
        <f>IFERROR(IF(AND($O537="Contractual",$Q537=0),VLOOKUP($K537,FDR!$A$3:$K$11,MATCH($N537,FDR!$A$3:$K$3,1),1)+MAX($K537-200000000,0)*0.03%,0),0)</f>
        <v>0</v>
      </c>
      <c r="S537" s="264">
        <f>IFERROR(IF(AND($O537&lt;&gt;"Contractual",$Q537=0),VLOOKUP($K537,FDR!$A$17:$K$24,MATCH($N537,FDR!$A$16:$K$16,1),1)+MAX($K537-200000000,0)*0.02%,0),0)</f>
        <v>0</v>
      </c>
      <c r="T537" s="263">
        <f t="shared" si="60"/>
        <v>0</v>
      </c>
      <c r="U537" s="212">
        <f>SUMIFS(Portfolio!$AA:$AA,Portfolio!$U:$U,'New Deposit Commission'!A537)</f>
        <v>0</v>
      </c>
      <c r="V537" s="212">
        <f t="shared" si="61"/>
        <v>0</v>
      </c>
      <c r="W537" s="259" t="str">
        <f>VLOOKUP(A537,Portfolio!$U:$AB,8,0)</f>
        <v>A9999</v>
      </c>
      <c r="X537" s="162">
        <f>SUMIFS(Portfolio!$AK:$AK,Portfolio!$AE:$AE,'New Deposit Commission'!A537)</f>
        <v>0</v>
      </c>
      <c r="Y537" s="258">
        <f>SUMIFS('DATA(Matured Encash)'!$N:$N,'DATA(Matured Encash)'!$A:$A,A537)</f>
        <v>0</v>
      </c>
      <c r="Z537" s="212">
        <f t="shared" si="62"/>
        <v>0</v>
      </c>
      <c r="AA537" s="162">
        <f t="shared" si="63"/>
        <v>0</v>
      </c>
    </row>
    <row r="538" spans="1:27" x14ac:dyDescent="0.25">
      <c r="A538" s="256" t="s">
        <v>36238</v>
      </c>
      <c r="B538" s="257" t="str">
        <f>IFERROR(IFERROR(IFERROR(IFERROR(VLOOKUP(A538,Portfolio!$A:$D,4,0),VLOOKUP(A538,Portfolio!$K:$N,4,0)),VLOOKUP(A538,Portfolio!$U:$X,4,0)),VLOOKUP(A538,Portfolio!$AE:$AH,4,0)),VLOOKUP(A538,Portfolio!$AO:$AR,4,0))</f>
        <v>RASHEDUN NOBI</v>
      </c>
      <c r="C538" s="212">
        <f>SUMIFS(Portfolio!$F:$F,Portfolio!$A:$A,'New Deposit Commission'!A538)</f>
        <v>1221.69</v>
      </c>
      <c r="D538" s="212">
        <f>SUMIFS(Portfolio!$P:$P,Portfolio!$K:$K,'New Deposit Commission'!A538)</f>
        <v>1221.69</v>
      </c>
      <c r="E538" s="212">
        <f>SUMIFS(Portfolio!$Z:$Z,Portfolio!$U:$U,'New Deposit Commission'!A538)</f>
        <v>1221.69</v>
      </c>
      <c r="F538" s="212">
        <f>SUMIFS(Portfolio!$AJ:$AJ,Portfolio!$AE:$AE,'New Deposit Commission'!A538)</f>
        <v>1221.69</v>
      </c>
      <c r="G538" s="258">
        <f t="shared" si="64"/>
        <v>1221.69</v>
      </c>
      <c r="H538" s="212">
        <f>SUMIFS(Portfolio!$AT:$AT,Portfolio!$AO:$AO,'New Deposit Commission'!A538)</f>
        <v>1221.69</v>
      </c>
      <c r="I538" s="258">
        <f t="shared" si="65"/>
        <v>0</v>
      </c>
      <c r="J538" s="212">
        <f>SUMIFS('CIF wise new Deposit'!$I:$I,'CIF wise new Deposit'!$A:$A,'New Deposit Commission'!A538)</f>
        <v>0</v>
      </c>
      <c r="K538" s="258">
        <f t="shared" si="66"/>
        <v>0</v>
      </c>
      <c r="L538" s="259" t="e">
        <f>VLOOKUP(A538,'CIF wise new Deposit'!$A:$G,7,0)</f>
        <v>#N/A</v>
      </c>
      <c r="M538" s="257" t="e">
        <f>VLOOKUP(L538,CodEmployee!$A:$B,2,0)</f>
        <v>#N/A</v>
      </c>
      <c r="N538" s="260">
        <f>IFERROR(VLOOKUP(A538,'CIF wise new Deposit'!$A:$J,10,0),0)</f>
        <v>0</v>
      </c>
      <c r="O538" s="261" t="str">
        <f>IFERROR(VLOOKUP(L538,CodEmployee!$A:$P,16,0),"N/A")</f>
        <v>N/A</v>
      </c>
      <c r="P538" s="261" t="str">
        <f>IFERROR(VLOOKUP(L538,CodEmployee!$A:$D,4,0),"N/A")</f>
        <v>N/A</v>
      </c>
      <c r="Q538" s="262">
        <f>IFERROR(IF(MATCH($A538,DOMAIN!$AC:$AC,0)&gt;0,1,0),0)</f>
        <v>0</v>
      </c>
      <c r="R538" s="264">
        <f>IFERROR(IF(AND($O538="Contractual",$Q538=0),VLOOKUP($K538,FDR!$A$3:$K$11,MATCH($N538,FDR!$A$3:$K$3,1),1)+MAX($K538-200000000,0)*0.03%,0),0)</f>
        <v>0</v>
      </c>
      <c r="S538" s="264">
        <f>IFERROR(IF(AND($O538&lt;&gt;"Contractual",$Q538=0),VLOOKUP($K538,FDR!$A$17:$K$24,MATCH($N538,FDR!$A$16:$K$16,1),1)+MAX($K538-200000000,0)*0.02%,0),0)</f>
        <v>0</v>
      </c>
      <c r="T538" s="263">
        <f t="shared" si="60"/>
        <v>0</v>
      </c>
      <c r="U538" s="212">
        <f>SUMIFS(Portfolio!$AA:$AA,Portfolio!$U:$U,'New Deposit Commission'!A538)</f>
        <v>0</v>
      </c>
      <c r="V538" s="212">
        <f t="shared" si="61"/>
        <v>0</v>
      </c>
      <c r="W538" s="259" t="str">
        <f>VLOOKUP(A538,Portfolio!$U:$AB,8,0)</f>
        <v>A2045</v>
      </c>
      <c r="X538" s="162">
        <f>SUMIFS(Portfolio!$AK:$AK,Portfolio!$AE:$AE,'New Deposit Commission'!A538)</f>
        <v>0</v>
      </c>
      <c r="Y538" s="258">
        <f>SUMIFS('DATA(Matured Encash)'!$N:$N,'DATA(Matured Encash)'!$A:$A,A538)</f>
        <v>0</v>
      </c>
      <c r="Z538" s="212">
        <f t="shared" si="62"/>
        <v>0</v>
      </c>
      <c r="AA538" s="162">
        <f t="shared" si="63"/>
        <v>0</v>
      </c>
    </row>
    <row r="539" spans="1:27" x14ac:dyDescent="0.25">
      <c r="A539" s="256" t="s">
        <v>38660</v>
      </c>
      <c r="B539" s="257" t="str">
        <f>IFERROR(IFERROR(IFERROR(IFERROR(VLOOKUP(A539,Portfolio!$A:$D,4,0),VLOOKUP(A539,Portfolio!$K:$N,4,0)),VLOOKUP(A539,Portfolio!$U:$X,4,0)),VLOOKUP(A539,Portfolio!$AE:$AH,4,0)),VLOOKUP(A539,Portfolio!$AO:$AR,4,0))</f>
        <v>ANANNARAHMAN</v>
      </c>
      <c r="C539" s="212">
        <f>SUMIFS(Portfolio!$F:$F,Portfolio!$A:$A,'New Deposit Commission'!A539)</f>
        <v>2914.54</v>
      </c>
      <c r="D539" s="212">
        <f>SUMIFS(Portfolio!$P:$P,Portfolio!$K:$K,'New Deposit Commission'!A539)</f>
        <v>0</v>
      </c>
      <c r="E539" s="212">
        <f>SUMIFS(Portfolio!$Z:$Z,Portfolio!$U:$U,'New Deposit Commission'!A539)</f>
        <v>0</v>
      </c>
      <c r="F539" s="212">
        <f>SUMIFS(Portfolio!$AJ:$AJ,Portfolio!$AE:$AE,'New Deposit Commission'!A539)</f>
        <v>0</v>
      </c>
      <c r="G539" s="258">
        <f t="shared" si="64"/>
        <v>2914.54</v>
      </c>
      <c r="H539" s="212">
        <f>SUMIFS(Portfolio!$AT:$AT,Portfolio!$AO:$AO,'New Deposit Commission'!A539)</f>
        <v>0</v>
      </c>
      <c r="I539" s="258">
        <f t="shared" si="65"/>
        <v>0</v>
      </c>
      <c r="J539" s="212">
        <f>SUMIFS('CIF wise new Deposit'!$I:$I,'CIF wise new Deposit'!$A:$A,'New Deposit Commission'!A539)</f>
        <v>0</v>
      </c>
      <c r="K539" s="258">
        <f t="shared" si="66"/>
        <v>0</v>
      </c>
      <c r="L539" s="259" t="e">
        <f>VLOOKUP(A539,'CIF wise new Deposit'!$A:$G,7,0)</f>
        <v>#N/A</v>
      </c>
      <c r="M539" s="257" t="e">
        <f>VLOOKUP(L539,CodEmployee!$A:$B,2,0)</f>
        <v>#N/A</v>
      </c>
      <c r="N539" s="260">
        <f>IFERROR(VLOOKUP(A539,'CIF wise new Deposit'!$A:$J,10,0),0)</f>
        <v>0</v>
      </c>
      <c r="O539" s="261" t="str">
        <f>IFERROR(VLOOKUP(L539,CodEmployee!$A:$P,16,0),"N/A")</f>
        <v>N/A</v>
      </c>
      <c r="P539" s="261" t="str">
        <f>IFERROR(VLOOKUP(L539,CodEmployee!$A:$D,4,0),"N/A")</f>
        <v>N/A</v>
      </c>
      <c r="Q539" s="262">
        <f>IFERROR(IF(MATCH($A539,DOMAIN!$AC:$AC,0)&gt;0,1,0),0)</f>
        <v>0</v>
      </c>
      <c r="R539" s="264">
        <f>IFERROR(IF(AND($O539="Contractual",$Q539=0),VLOOKUP($K539,FDR!$A$3:$K$11,MATCH($N539,FDR!$A$3:$K$3,1),1)+MAX($K539-200000000,0)*0.03%,0),0)</f>
        <v>0</v>
      </c>
      <c r="S539" s="264">
        <f>IFERROR(IF(AND($O539&lt;&gt;"Contractual",$Q539=0),VLOOKUP($K539,FDR!$A$17:$K$24,MATCH($N539,FDR!$A$16:$K$16,1),1)+MAX($K539-200000000,0)*0.02%,0),0)</f>
        <v>0</v>
      </c>
      <c r="T539" s="263">
        <f t="shared" si="60"/>
        <v>0</v>
      </c>
      <c r="U539" s="212">
        <f>SUMIFS(Portfolio!$AA:$AA,Portfolio!$U:$U,'New Deposit Commission'!A539)</f>
        <v>0</v>
      </c>
      <c r="V539" s="212">
        <f t="shared" si="61"/>
        <v>0</v>
      </c>
      <c r="W539" s="259" t="e">
        <f>VLOOKUP(A539,Portfolio!$U:$AB,8,0)</f>
        <v>#N/A</v>
      </c>
      <c r="X539" s="162">
        <f>SUMIFS(Portfolio!$AK:$AK,Portfolio!$AE:$AE,'New Deposit Commission'!A539)</f>
        <v>0</v>
      </c>
      <c r="Y539" s="258">
        <f>SUMIFS('DATA(Matured Encash)'!$N:$N,'DATA(Matured Encash)'!$A:$A,A539)</f>
        <v>2914.54</v>
      </c>
      <c r="Z539" s="212">
        <f t="shared" si="62"/>
        <v>0</v>
      </c>
      <c r="AA539" s="162">
        <f t="shared" si="63"/>
        <v>0</v>
      </c>
    </row>
    <row r="540" spans="1:27" x14ac:dyDescent="0.25">
      <c r="A540" s="256" t="s">
        <v>38187</v>
      </c>
      <c r="B540" s="257" t="str">
        <f>IFERROR(IFERROR(IFERROR(IFERROR(VLOOKUP(A540,Portfolio!$A:$D,4,0),VLOOKUP(A540,Portfolio!$K:$N,4,0)),VLOOKUP(A540,Portfolio!$U:$X,4,0)),VLOOKUP(A540,Portfolio!$AE:$AH,4,0)),VLOOKUP(A540,Portfolio!$AO:$AR,4,0))</f>
        <v>MD. ASEKUR RAHMAN (JONI)</v>
      </c>
      <c r="C540" s="212">
        <f>SUMIFS(Portfolio!$F:$F,Portfolio!$A:$A,'New Deposit Commission'!A540)</f>
        <v>631.15</v>
      </c>
      <c r="D540" s="212">
        <f>SUMIFS(Portfolio!$P:$P,Portfolio!$K:$K,'New Deposit Commission'!A540)</f>
        <v>631.15</v>
      </c>
      <c r="E540" s="212">
        <f>SUMIFS(Portfolio!$Z:$Z,Portfolio!$U:$U,'New Deposit Commission'!A540)</f>
        <v>631.15</v>
      </c>
      <c r="F540" s="212">
        <f>SUMIFS(Portfolio!$AJ:$AJ,Portfolio!$AE:$AE,'New Deposit Commission'!A540)</f>
        <v>631.15</v>
      </c>
      <c r="G540" s="258">
        <f t="shared" si="64"/>
        <v>631.15</v>
      </c>
      <c r="H540" s="212">
        <f>SUMIFS(Portfolio!$AT:$AT,Portfolio!$AO:$AO,'New Deposit Commission'!A540)</f>
        <v>631.15</v>
      </c>
      <c r="I540" s="258">
        <f t="shared" si="65"/>
        <v>0</v>
      </c>
      <c r="J540" s="212">
        <f>SUMIFS('CIF wise new Deposit'!$I:$I,'CIF wise new Deposit'!$A:$A,'New Deposit Commission'!A540)</f>
        <v>0</v>
      </c>
      <c r="K540" s="258">
        <f t="shared" si="66"/>
        <v>0</v>
      </c>
      <c r="L540" s="259" t="e">
        <f>VLOOKUP(A540,'CIF wise new Deposit'!$A:$G,7,0)</f>
        <v>#N/A</v>
      </c>
      <c r="M540" s="257" t="e">
        <f>VLOOKUP(L540,CodEmployee!$A:$B,2,0)</f>
        <v>#N/A</v>
      </c>
      <c r="N540" s="260">
        <f>IFERROR(VLOOKUP(A540,'CIF wise new Deposit'!$A:$J,10,0),0)</f>
        <v>0</v>
      </c>
      <c r="O540" s="261" t="str">
        <f>IFERROR(VLOOKUP(L540,CodEmployee!$A:$P,16,0),"N/A")</f>
        <v>N/A</v>
      </c>
      <c r="P540" s="261" t="str">
        <f>IFERROR(VLOOKUP(L540,CodEmployee!$A:$D,4,0),"N/A")</f>
        <v>N/A</v>
      </c>
      <c r="Q540" s="262">
        <f>IFERROR(IF(MATCH($A540,DOMAIN!$AC:$AC,0)&gt;0,1,0),0)</f>
        <v>0</v>
      </c>
      <c r="R540" s="264">
        <f>IFERROR(IF(AND($O540="Contractual",$Q540=0),VLOOKUP($K540,FDR!$A$3:$K$11,MATCH($N540,FDR!$A$3:$K$3,1),1)+MAX($K540-200000000,0)*0.03%,0),0)</f>
        <v>0</v>
      </c>
      <c r="S540" s="264">
        <f>IFERROR(IF(AND($O540&lt;&gt;"Contractual",$Q540=0),VLOOKUP($K540,FDR!$A$17:$K$24,MATCH($N540,FDR!$A$16:$K$16,1),1)+MAX($K540-200000000,0)*0.02%,0),0)</f>
        <v>0</v>
      </c>
      <c r="T540" s="263">
        <f t="shared" ref="T540:T598" si="67">ROUND((K540/10^5)*(R540+S540),0)</f>
        <v>0</v>
      </c>
      <c r="U540" s="212">
        <f>SUMIFS(Portfolio!$AA:$AA,Portfolio!$U:$U,'New Deposit Commission'!A540)</f>
        <v>0</v>
      </c>
      <c r="V540" s="212">
        <f t="shared" si="61"/>
        <v>0</v>
      </c>
      <c r="W540" s="259" t="str">
        <f>VLOOKUP(A540,Portfolio!$U:$AB,8,0)</f>
        <v>A9999</v>
      </c>
      <c r="X540" s="162">
        <f>SUMIFS(Portfolio!$AK:$AK,Portfolio!$AE:$AE,'New Deposit Commission'!A540)</f>
        <v>0</v>
      </c>
      <c r="Y540" s="258">
        <f>SUMIFS('DATA(Matured Encash)'!$N:$N,'DATA(Matured Encash)'!$A:$A,A540)</f>
        <v>0</v>
      </c>
      <c r="Z540" s="212">
        <f t="shared" si="62"/>
        <v>0</v>
      </c>
      <c r="AA540" s="162">
        <f t="shared" si="63"/>
        <v>0</v>
      </c>
    </row>
    <row r="541" spans="1:27" x14ac:dyDescent="0.25">
      <c r="A541" s="256" t="s">
        <v>39794</v>
      </c>
      <c r="B541" s="257" t="str">
        <f>IFERROR(IFERROR(IFERROR(IFERROR(VLOOKUP(A541,Portfolio!$A:$D,4,0),VLOOKUP(A541,Portfolio!$K:$N,4,0)),VLOOKUP(A541,Portfolio!$U:$X,4,0)),VLOOKUP(A541,Portfolio!$AE:$AH,4,0)),VLOOKUP(A541,Portfolio!$AO:$AR,4,0))</f>
        <v>MD. MASHIUR RAHMAN</v>
      </c>
      <c r="C541" s="212">
        <f>SUMIFS(Portfolio!$F:$F,Portfolio!$A:$A,'New Deposit Commission'!A541)</f>
        <v>2950.1</v>
      </c>
      <c r="D541" s="212">
        <f>SUMIFS(Portfolio!$P:$P,Portfolio!$K:$K,'New Deposit Commission'!A541)</f>
        <v>2950.1</v>
      </c>
      <c r="E541" s="212">
        <f>SUMIFS(Portfolio!$Z:$Z,Portfolio!$U:$U,'New Deposit Commission'!A541)</f>
        <v>2950.1</v>
      </c>
      <c r="F541" s="212">
        <f>SUMIFS(Portfolio!$AJ:$AJ,Portfolio!$AE:$AE,'New Deposit Commission'!A541)</f>
        <v>2950.1</v>
      </c>
      <c r="G541" s="258">
        <f t="shared" si="64"/>
        <v>2950.1</v>
      </c>
      <c r="H541" s="212">
        <f>SUMIFS(Portfolio!$AT:$AT,Portfolio!$AO:$AO,'New Deposit Commission'!A541)</f>
        <v>2950.1</v>
      </c>
      <c r="I541" s="258">
        <f t="shared" si="65"/>
        <v>0</v>
      </c>
      <c r="J541" s="212">
        <f>SUMIFS('CIF wise new Deposit'!$I:$I,'CIF wise new Deposit'!$A:$A,'New Deposit Commission'!A541)</f>
        <v>0</v>
      </c>
      <c r="K541" s="258">
        <f t="shared" si="66"/>
        <v>0</v>
      </c>
      <c r="L541" s="259" t="e">
        <f>VLOOKUP(A541,'CIF wise new Deposit'!$A:$G,7,0)</f>
        <v>#N/A</v>
      </c>
      <c r="M541" s="257" t="e">
        <f>VLOOKUP(L541,CodEmployee!$A:$B,2,0)</f>
        <v>#N/A</v>
      </c>
      <c r="N541" s="260">
        <f>IFERROR(VLOOKUP(A541,'CIF wise new Deposit'!$A:$J,10,0),0)</f>
        <v>0</v>
      </c>
      <c r="O541" s="261" t="str">
        <f>IFERROR(VLOOKUP(L541,CodEmployee!$A:$P,16,0),"N/A")</f>
        <v>N/A</v>
      </c>
      <c r="P541" s="261" t="str">
        <f>IFERROR(VLOOKUP(L541,CodEmployee!$A:$D,4,0),"N/A")</f>
        <v>N/A</v>
      </c>
      <c r="Q541" s="262">
        <f>IFERROR(IF(MATCH($A541,DOMAIN!$AC:$AC,0)&gt;0,1,0),0)</f>
        <v>0</v>
      </c>
      <c r="R541" s="264">
        <f>IFERROR(IF(AND($O541="Contractual",$Q541=0),VLOOKUP($K541,FDR!$A$3:$K$11,MATCH($N541,FDR!$A$3:$K$3,1),1)+MAX($K541-200000000,0)*0.03%,0),0)</f>
        <v>0</v>
      </c>
      <c r="S541" s="264">
        <f>IFERROR(IF(AND($O541&lt;&gt;"Contractual",$Q541=0),VLOOKUP($K541,FDR!$A$17:$K$24,MATCH($N541,FDR!$A$16:$K$16,1),1)+MAX($K541-200000000,0)*0.02%,0),0)</f>
        <v>0</v>
      </c>
      <c r="T541" s="263">
        <f t="shared" si="67"/>
        <v>0</v>
      </c>
      <c r="U541" s="212">
        <f>SUMIFS(Portfolio!$AA:$AA,Portfolio!$U:$U,'New Deposit Commission'!A541)</f>
        <v>0</v>
      </c>
      <c r="V541" s="212">
        <f t="shared" si="61"/>
        <v>0</v>
      </c>
      <c r="W541" s="259" t="str">
        <f>VLOOKUP(A541,Portfolio!$U:$AB,8,0)</f>
        <v>A9999</v>
      </c>
      <c r="X541" s="162">
        <f>SUMIFS(Portfolio!$AK:$AK,Portfolio!$AE:$AE,'New Deposit Commission'!A541)</f>
        <v>0</v>
      </c>
      <c r="Y541" s="258">
        <f>SUMIFS('DATA(Matured Encash)'!$N:$N,'DATA(Matured Encash)'!$A:$A,A541)</f>
        <v>0</v>
      </c>
      <c r="Z541" s="212">
        <f t="shared" si="62"/>
        <v>0</v>
      </c>
      <c r="AA541" s="162">
        <f t="shared" si="63"/>
        <v>0</v>
      </c>
    </row>
    <row r="542" spans="1:27" x14ac:dyDescent="0.25">
      <c r="A542" s="256" t="s">
        <v>37736</v>
      </c>
      <c r="B542" s="257" t="str">
        <f>IFERROR(IFERROR(IFERROR(IFERROR(VLOOKUP(A542,Portfolio!$A:$D,4,0),VLOOKUP(A542,Portfolio!$K:$N,4,0)),VLOOKUP(A542,Portfolio!$U:$X,4,0)),VLOOKUP(A542,Portfolio!$AE:$AH,4,0)),VLOOKUP(A542,Portfolio!$AO:$AR,4,0))</f>
        <v>ABDUR RAHMAN</v>
      </c>
      <c r="C542" s="212">
        <f>SUMIFS(Portfolio!$F:$F,Portfolio!$A:$A,'New Deposit Commission'!A542)</f>
        <v>1081.42</v>
      </c>
      <c r="D542" s="212">
        <f>SUMIFS(Portfolio!$P:$P,Portfolio!$K:$K,'New Deposit Commission'!A542)</f>
        <v>1081.42</v>
      </c>
      <c r="E542" s="212">
        <f>SUMIFS(Portfolio!$Z:$Z,Portfolio!$U:$U,'New Deposit Commission'!A542)</f>
        <v>1081.42</v>
      </c>
      <c r="F542" s="212">
        <f>SUMIFS(Portfolio!$AJ:$AJ,Portfolio!$AE:$AE,'New Deposit Commission'!A542)</f>
        <v>1081.42</v>
      </c>
      <c r="G542" s="258">
        <f t="shared" si="64"/>
        <v>1081.42</v>
      </c>
      <c r="H542" s="212">
        <f>SUMIFS(Portfolio!$AT:$AT,Portfolio!$AO:$AO,'New Deposit Commission'!A542)</f>
        <v>1081.42</v>
      </c>
      <c r="I542" s="258">
        <f t="shared" si="65"/>
        <v>0</v>
      </c>
      <c r="J542" s="212">
        <f>SUMIFS('CIF wise new Deposit'!$I:$I,'CIF wise new Deposit'!$A:$A,'New Deposit Commission'!A542)</f>
        <v>0</v>
      </c>
      <c r="K542" s="258">
        <f t="shared" si="66"/>
        <v>0</v>
      </c>
      <c r="L542" s="259" t="e">
        <f>VLOOKUP(A542,'CIF wise new Deposit'!$A:$G,7,0)</f>
        <v>#N/A</v>
      </c>
      <c r="M542" s="257" t="e">
        <f>VLOOKUP(L542,CodEmployee!$A:$B,2,0)</f>
        <v>#N/A</v>
      </c>
      <c r="N542" s="260">
        <f>IFERROR(VLOOKUP(A542,'CIF wise new Deposit'!$A:$J,10,0),0)</f>
        <v>0</v>
      </c>
      <c r="O542" s="261" t="str">
        <f>IFERROR(VLOOKUP(L542,CodEmployee!$A:$P,16,0),"N/A")</f>
        <v>N/A</v>
      </c>
      <c r="P542" s="261" t="str">
        <f>IFERROR(VLOOKUP(L542,CodEmployee!$A:$D,4,0),"N/A")</f>
        <v>N/A</v>
      </c>
      <c r="Q542" s="262">
        <f>IFERROR(IF(MATCH($A542,DOMAIN!$AC:$AC,0)&gt;0,1,0),0)</f>
        <v>0</v>
      </c>
      <c r="R542" s="264">
        <f>IFERROR(IF(AND($O542="Contractual",$Q542=0),VLOOKUP($K542,FDR!$A$3:$K$11,MATCH($N542,FDR!$A$3:$K$3,1),1)+MAX($K542-200000000,0)*0.03%,0),0)</f>
        <v>0</v>
      </c>
      <c r="S542" s="264">
        <f>IFERROR(IF(AND($O542&lt;&gt;"Contractual",$Q542=0),VLOOKUP($K542,FDR!$A$17:$K$24,MATCH($N542,FDR!$A$16:$K$16,1),1)+MAX($K542-200000000,0)*0.02%,0),0)</f>
        <v>0</v>
      </c>
      <c r="T542" s="263">
        <f t="shared" si="67"/>
        <v>0</v>
      </c>
      <c r="U542" s="212">
        <f>SUMIFS(Portfolio!$AA:$AA,Portfolio!$U:$U,'New Deposit Commission'!A542)</f>
        <v>0</v>
      </c>
      <c r="V542" s="212">
        <f t="shared" si="61"/>
        <v>0</v>
      </c>
      <c r="W542" s="259" t="str">
        <f>VLOOKUP(A542,Portfolio!$U:$AB,8,0)</f>
        <v>A9999</v>
      </c>
      <c r="X542" s="162">
        <f>SUMIFS(Portfolio!$AK:$AK,Portfolio!$AE:$AE,'New Deposit Commission'!A542)</f>
        <v>0</v>
      </c>
      <c r="Y542" s="258">
        <f>SUMIFS('DATA(Matured Encash)'!$N:$N,'DATA(Matured Encash)'!$A:$A,A542)</f>
        <v>0</v>
      </c>
      <c r="Z542" s="212">
        <f t="shared" si="62"/>
        <v>0</v>
      </c>
      <c r="AA542" s="162">
        <f t="shared" si="63"/>
        <v>0</v>
      </c>
    </row>
    <row r="543" spans="1:27" x14ac:dyDescent="0.25">
      <c r="A543" s="256" t="s">
        <v>39700</v>
      </c>
      <c r="B543" s="257" t="str">
        <f>IFERROR(IFERROR(IFERROR(IFERROR(VLOOKUP(A543,Portfolio!$A:$D,4,0),VLOOKUP(A543,Portfolio!$K:$N,4,0)),VLOOKUP(A543,Portfolio!$U:$X,4,0)),VLOOKUP(A543,Portfolio!$AE:$AH,4,0)),VLOOKUP(A543,Portfolio!$AO:$AR,4,0))</f>
        <v>AHASAN ULLAH</v>
      </c>
      <c r="C543" s="212">
        <f>SUMIFS(Portfolio!$F:$F,Portfolio!$A:$A,'New Deposit Commission'!A543)</f>
        <v>2187.12</v>
      </c>
      <c r="D543" s="212">
        <f>SUMIFS(Portfolio!$P:$P,Portfolio!$K:$K,'New Deposit Commission'!A543)</f>
        <v>2187.12</v>
      </c>
      <c r="E543" s="212">
        <f>SUMIFS(Portfolio!$Z:$Z,Portfolio!$U:$U,'New Deposit Commission'!A543)</f>
        <v>2187.12</v>
      </c>
      <c r="F543" s="212">
        <f>SUMIFS(Portfolio!$AJ:$AJ,Portfolio!$AE:$AE,'New Deposit Commission'!A543)</f>
        <v>2187.12</v>
      </c>
      <c r="G543" s="258">
        <f t="shared" si="64"/>
        <v>2187.12</v>
      </c>
      <c r="H543" s="212">
        <f>SUMIFS(Portfolio!$AT:$AT,Portfolio!$AO:$AO,'New Deposit Commission'!A543)</f>
        <v>2187.12</v>
      </c>
      <c r="I543" s="258">
        <f t="shared" si="65"/>
        <v>0</v>
      </c>
      <c r="J543" s="212">
        <f>SUMIFS('CIF wise new Deposit'!$I:$I,'CIF wise new Deposit'!$A:$A,'New Deposit Commission'!A543)</f>
        <v>0</v>
      </c>
      <c r="K543" s="258">
        <f t="shared" si="66"/>
        <v>0</v>
      </c>
      <c r="L543" s="259" t="e">
        <f>VLOOKUP(A543,'CIF wise new Deposit'!$A:$G,7,0)</f>
        <v>#N/A</v>
      </c>
      <c r="M543" s="257" t="e">
        <f>VLOOKUP(L543,CodEmployee!$A:$B,2,0)</f>
        <v>#N/A</v>
      </c>
      <c r="N543" s="260">
        <f>IFERROR(VLOOKUP(A543,'CIF wise new Deposit'!$A:$J,10,0),0)</f>
        <v>0</v>
      </c>
      <c r="O543" s="261" t="str">
        <f>IFERROR(VLOOKUP(L543,CodEmployee!$A:$P,16,0),"N/A")</f>
        <v>N/A</v>
      </c>
      <c r="P543" s="261" t="str">
        <f>IFERROR(VLOOKUP(L543,CodEmployee!$A:$D,4,0),"N/A")</f>
        <v>N/A</v>
      </c>
      <c r="Q543" s="262">
        <f>IFERROR(IF(MATCH($A543,DOMAIN!$AC:$AC,0)&gt;0,1,0),0)</f>
        <v>0</v>
      </c>
      <c r="R543" s="264">
        <f>IFERROR(IF(AND($O543="Contractual",$Q543=0),VLOOKUP($K543,FDR!$A$3:$K$11,MATCH($N543,FDR!$A$3:$K$3,1),1)+MAX($K543-200000000,0)*0.03%,0),0)</f>
        <v>0</v>
      </c>
      <c r="S543" s="264">
        <f>IFERROR(IF(AND($O543&lt;&gt;"Contractual",$Q543=0),VLOOKUP($K543,FDR!$A$17:$K$24,MATCH($N543,FDR!$A$16:$K$16,1),1)+MAX($K543-200000000,0)*0.02%,0),0)</f>
        <v>0</v>
      </c>
      <c r="T543" s="263">
        <f t="shared" si="67"/>
        <v>0</v>
      </c>
      <c r="U543" s="212">
        <f>SUMIFS(Portfolio!$AA:$AA,Portfolio!$U:$U,'New Deposit Commission'!A543)</f>
        <v>0</v>
      </c>
      <c r="V543" s="212">
        <f t="shared" si="61"/>
        <v>0</v>
      </c>
      <c r="W543" s="259" t="str">
        <f>VLOOKUP(A543,Portfolio!$U:$AB,8,0)</f>
        <v>100603</v>
      </c>
      <c r="X543" s="162">
        <f>SUMIFS(Portfolio!$AK:$AK,Portfolio!$AE:$AE,'New Deposit Commission'!A543)</f>
        <v>0</v>
      </c>
      <c r="Y543" s="258">
        <f>SUMIFS('DATA(Matured Encash)'!$N:$N,'DATA(Matured Encash)'!$A:$A,A543)</f>
        <v>0</v>
      </c>
      <c r="Z543" s="212">
        <f t="shared" si="62"/>
        <v>0</v>
      </c>
      <c r="AA543" s="162">
        <f t="shared" si="63"/>
        <v>0</v>
      </c>
    </row>
    <row r="544" spans="1:27" x14ac:dyDescent="0.25">
      <c r="A544" s="256" t="s">
        <v>36347</v>
      </c>
      <c r="B544" s="257" t="str">
        <f>IFERROR(IFERROR(IFERROR(IFERROR(VLOOKUP(A544,Portfolio!$A:$D,4,0),VLOOKUP(A544,Portfolio!$K:$N,4,0)),VLOOKUP(A544,Portfolio!$U:$X,4,0)),VLOOKUP(A544,Portfolio!$AE:$AH,4,0)),VLOOKUP(A544,Portfolio!$AO:$AR,4,0))</f>
        <v>JOYTI BALA CHAKMA</v>
      </c>
      <c r="C544" s="212">
        <f>SUMIFS(Portfolio!$F:$F,Portfolio!$A:$A,'New Deposit Commission'!A544)</f>
        <v>188401.78</v>
      </c>
      <c r="D544" s="212">
        <f>SUMIFS(Portfolio!$P:$P,Portfolio!$K:$K,'New Deposit Commission'!A544)</f>
        <v>188401.78</v>
      </c>
      <c r="E544" s="212">
        <f>SUMIFS(Portfolio!$Z:$Z,Portfolio!$U:$U,'New Deposit Commission'!A544)</f>
        <v>188401.78</v>
      </c>
      <c r="F544" s="212">
        <f>SUMIFS(Portfolio!$AJ:$AJ,Portfolio!$AE:$AE,'New Deposit Commission'!A544)</f>
        <v>188401.78</v>
      </c>
      <c r="G544" s="258">
        <f t="shared" si="64"/>
        <v>188401.78</v>
      </c>
      <c r="H544" s="212">
        <f>SUMIFS(Portfolio!$AT:$AT,Portfolio!$AO:$AO,'New Deposit Commission'!A544)</f>
        <v>188401.78</v>
      </c>
      <c r="I544" s="258">
        <f t="shared" si="65"/>
        <v>0</v>
      </c>
      <c r="J544" s="212">
        <f>SUMIFS('CIF wise new Deposit'!$I:$I,'CIF wise new Deposit'!$A:$A,'New Deposit Commission'!A544)</f>
        <v>0</v>
      </c>
      <c r="K544" s="258">
        <f t="shared" si="66"/>
        <v>0</v>
      </c>
      <c r="L544" s="259" t="e">
        <f>VLOOKUP(A544,'CIF wise new Deposit'!$A:$G,7,0)</f>
        <v>#N/A</v>
      </c>
      <c r="M544" s="257" t="e">
        <f>VLOOKUP(L544,CodEmployee!$A:$B,2,0)</f>
        <v>#N/A</v>
      </c>
      <c r="N544" s="260">
        <f>IFERROR(VLOOKUP(A544,'CIF wise new Deposit'!$A:$J,10,0),0)</f>
        <v>0</v>
      </c>
      <c r="O544" s="261" t="str">
        <f>IFERROR(VLOOKUP(L544,CodEmployee!$A:$P,16,0),"N/A")</f>
        <v>N/A</v>
      </c>
      <c r="P544" s="261" t="str">
        <f>IFERROR(VLOOKUP(L544,CodEmployee!$A:$D,4,0),"N/A")</f>
        <v>N/A</v>
      </c>
      <c r="Q544" s="262">
        <f>IFERROR(IF(MATCH($A544,DOMAIN!$AC:$AC,0)&gt;0,1,0),0)</f>
        <v>0</v>
      </c>
      <c r="R544" s="264">
        <f>IFERROR(IF(AND($O544="Contractual",$Q544=0),VLOOKUP($K544,FDR!$A$3:$K$11,MATCH($N544,FDR!$A$3:$K$3,1),1)+MAX($K544-200000000,0)*0.03%,0),0)</f>
        <v>0</v>
      </c>
      <c r="S544" s="264">
        <f>IFERROR(IF(AND($O544&lt;&gt;"Contractual",$Q544=0),VLOOKUP($K544,FDR!$A$17:$K$24,MATCH($N544,FDR!$A$16:$K$16,1),1)+MAX($K544-200000000,0)*0.02%,0),0)</f>
        <v>0</v>
      </c>
      <c r="T544" s="263">
        <f t="shared" si="67"/>
        <v>0</v>
      </c>
      <c r="U544" s="212">
        <f>SUMIFS(Portfolio!$AA:$AA,Portfolio!$U:$U,'New Deposit Commission'!A544)</f>
        <v>0</v>
      </c>
      <c r="V544" s="212">
        <f t="shared" si="61"/>
        <v>0</v>
      </c>
      <c r="W544" s="259" t="str">
        <f>VLOOKUP(A544,Portfolio!$U:$AB,8,0)</f>
        <v>A1635</v>
      </c>
      <c r="X544" s="162">
        <f>SUMIFS(Portfolio!$AK:$AK,Portfolio!$AE:$AE,'New Deposit Commission'!A544)</f>
        <v>0</v>
      </c>
      <c r="Y544" s="258">
        <f>SUMIFS('DATA(Matured Encash)'!$N:$N,'DATA(Matured Encash)'!$A:$A,A544)</f>
        <v>0</v>
      </c>
      <c r="Z544" s="212">
        <f t="shared" si="62"/>
        <v>0</v>
      </c>
      <c r="AA544" s="162">
        <f t="shared" si="63"/>
        <v>0</v>
      </c>
    </row>
    <row r="545" spans="1:27" x14ac:dyDescent="0.25">
      <c r="A545" s="256" t="s">
        <v>36743</v>
      </c>
      <c r="B545" s="257" t="str">
        <f>IFERROR(IFERROR(IFERROR(IFERROR(VLOOKUP(A545,Portfolio!$A:$D,4,0),VLOOKUP(A545,Portfolio!$K:$N,4,0)),VLOOKUP(A545,Portfolio!$U:$X,4,0)),VLOOKUP(A545,Portfolio!$AE:$AH,4,0)),VLOOKUP(A545,Portfolio!$AO:$AR,4,0))</f>
        <v>MD MILAN ISLAM</v>
      </c>
      <c r="C545" s="212">
        <f>SUMIFS(Portfolio!$F:$F,Portfolio!$A:$A,'New Deposit Commission'!A545)</f>
        <v>1142.4000000000001</v>
      </c>
      <c r="D545" s="212">
        <f>SUMIFS(Portfolio!$P:$P,Portfolio!$K:$K,'New Deposit Commission'!A545)</f>
        <v>1142.4000000000001</v>
      </c>
      <c r="E545" s="212">
        <f>SUMIFS(Portfolio!$Z:$Z,Portfolio!$U:$U,'New Deposit Commission'!A545)</f>
        <v>1142.4000000000001</v>
      </c>
      <c r="F545" s="212">
        <f>SUMIFS(Portfolio!$AJ:$AJ,Portfolio!$AE:$AE,'New Deposit Commission'!A545)</f>
        <v>1142.4000000000001</v>
      </c>
      <c r="G545" s="258">
        <f t="shared" si="64"/>
        <v>1142.4000000000001</v>
      </c>
      <c r="H545" s="212">
        <f>SUMIFS(Portfolio!$AT:$AT,Portfolio!$AO:$AO,'New Deposit Commission'!A545)</f>
        <v>1142.4000000000001</v>
      </c>
      <c r="I545" s="258">
        <f t="shared" si="65"/>
        <v>0</v>
      </c>
      <c r="J545" s="212">
        <f>SUMIFS('CIF wise new Deposit'!$I:$I,'CIF wise new Deposit'!$A:$A,'New Deposit Commission'!A545)</f>
        <v>0</v>
      </c>
      <c r="K545" s="258">
        <f t="shared" si="66"/>
        <v>0</v>
      </c>
      <c r="L545" s="259" t="e">
        <f>VLOOKUP(A545,'CIF wise new Deposit'!$A:$G,7,0)</f>
        <v>#N/A</v>
      </c>
      <c r="M545" s="257" t="e">
        <f>VLOOKUP(L545,CodEmployee!$A:$B,2,0)</f>
        <v>#N/A</v>
      </c>
      <c r="N545" s="260">
        <f>IFERROR(VLOOKUP(A545,'CIF wise new Deposit'!$A:$J,10,0),0)</f>
        <v>0</v>
      </c>
      <c r="O545" s="261" t="str">
        <f>IFERROR(VLOOKUP(L545,CodEmployee!$A:$P,16,0),"N/A")</f>
        <v>N/A</v>
      </c>
      <c r="P545" s="261" t="str">
        <f>IFERROR(VLOOKUP(L545,CodEmployee!$A:$D,4,0),"N/A")</f>
        <v>N/A</v>
      </c>
      <c r="Q545" s="262">
        <f>IFERROR(IF(MATCH($A545,DOMAIN!$AC:$AC,0)&gt;0,1,0),0)</f>
        <v>0</v>
      </c>
      <c r="R545" s="264">
        <f>IFERROR(IF(AND($O545="Contractual",$Q545=0),VLOOKUP($K545,FDR!$A$3:$K$11,MATCH($N545,FDR!$A$3:$K$3,1),1)+MAX($K545-200000000,0)*0.03%,0),0)</f>
        <v>0</v>
      </c>
      <c r="S545" s="264">
        <f>IFERROR(IF(AND($O545&lt;&gt;"Contractual",$Q545=0),VLOOKUP($K545,FDR!$A$17:$K$24,MATCH($N545,FDR!$A$16:$K$16,1),1)+MAX($K545-200000000,0)*0.02%,0),0)</f>
        <v>0</v>
      </c>
      <c r="T545" s="263">
        <f t="shared" si="67"/>
        <v>0</v>
      </c>
      <c r="U545" s="212">
        <f>SUMIFS(Portfolio!$AA:$AA,Portfolio!$U:$U,'New Deposit Commission'!A545)</f>
        <v>0</v>
      </c>
      <c r="V545" s="212">
        <f t="shared" si="61"/>
        <v>0</v>
      </c>
      <c r="W545" s="259" t="str">
        <f>VLOOKUP(A545,Portfolio!$U:$AB,8,0)</f>
        <v>A3668</v>
      </c>
      <c r="X545" s="162">
        <f>SUMIFS(Portfolio!$AK:$AK,Portfolio!$AE:$AE,'New Deposit Commission'!A545)</f>
        <v>0</v>
      </c>
      <c r="Y545" s="258">
        <f>SUMIFS('DATA(Matured Encash)'!$N:$N,'DATA(Matured Encash)'!$A:$A,A545)</f>
        <v>0</v>
      </c>
      <c r="Z545" s="212">
        <f t="shared" si="62"/>
        <v>0</v>
      </c>
      <c r="AA545" s="162">
        <f t="shared" si="63"/>
        <v>0</v>
      </c>
    </row>
    <row r="546" spans="1:27" x14ac:dyDescent="0.25">
      <c r="A546" s="256" t="s">
        <v>39570</v>
      </c>
      <c r="B546" s="257" t="str">
        <f>IFERROR(IFERROR(IFERROR(IFERROR(VLOOKUP(A546,Portfolio!$A:$D,4,0),VLOOKUP(A546,Portfolio!$K:$N,4,0)),VLOOKUP(A546,Portfolio!$U:$X,4,0)),VLOOKUP(A546,Portfolio!$AE:$AH,4,0)),VLOOKUP(A546,Portfolio!$AO:$AR,4,0))</f>
        <v>MD. MAMUNUR RAHMAN</v>
      </c>
      <c r="C546" s="212">
        <f>SUMIFS(Portfolio!$F:$F,Portfolio!$A:$A,'New Deposit Commission'!A546)</f>
        <v>1254.0999999999999</v>
      </c>
      <c r="D546" s="212">
        <f>SUMIFS(Portfolio!$P:$P,Portfolio!$K:$K,'New Deposit Commission'!A546)</f>
        <v>1254.0999999999999</v>
      </c>
      <c r="E546" s="212">
        <f>SUMIFS(Portfolio!$Z:$Z,Portfolio!$U:$U,'New Deposit Commission'!A546)</f>
        <v>1254.0999999999999</v>
      </c>
      <c r="F546" s="212">
        <f>SUMIFS(Portfolio!$AJ:$AJ,Portfolio!$AE:$AE,'New Deposit Commission'!A546)</f>
        <v>1254.0999999999999</v>
      </c>
      <c r="G546" s="258">
        <f t="shared" si="64"/>
        <v>1254.0999999999999</v>
      </c>
      <c r="H546" s="212">
        <f>SUMIFS(Portfolio!$AT:$AT,Portfolio!$AO:$AO,'New Deposit Commission'!A546)</f>
        <v>1254.0999999999999</v>
      </c>
      <c r="I546" s="258">
        <f t="shared" si="65"/>
        <v>0</v>
      </c>
      <c r="J546" s="212">
        <f>SUMIFS('CIF wise new Deposit'!$I:$I,'CIF wise new Deposit'!$A:$A,'New Deposit Commission'!A546)</f>
        <v>0</v>
      </c>
      <c r="K546" s="258">
        <f t="shared" si="66"/>
        <v>0</v>
      </c>
      <c r="L546" s="259" t="e">
        <f>VLOOKUP(A546,'CIF wise new Deposit'!$A:$G,7,0)</f>
        <v>#N/A</v>
      </c>
      <c r="M546" s="257" t="e">
        <f>VLOOKUP(L546,CodEmployee!$A:$B,2,0)</f>
        <v>#N/A</v>
      </c>
      <c r="N546" s="260">
        <f>IFERROR(VLOOKUP(A546,'CIF wise new Deposit'!$A:$J,10,0),0)</f>
        <v>0</v>
      </c>
      <c r="O546" s="261" t="str">
        <f>IFERROR(VLOOKUP(L546,CodEmployee!$A:$P,16,0),"N/A")</f>
        <v>N/A</v>
      </c>
      <c r="P546" s="261" t="str">
        <f>IFERROR(VLOOKUP(L546,CodEmployee!$A:$D,4,0),"N/A")</f>
        <v>N/A</v>
      </c>
      <c r="Q546" s="262">
        <f>IFERROR(IF(MATCH($A546,DOMAIN!$AC:$AC,0)&gt;0,1,0),0)</f>
        <v>0</v>
      </c>
      <c r="R546" s="264">
        <f>IFERROR(IF(AND($O546="Contractual",$Q546=0),VLOOKUP($K546,FDR!$A$3:$K$11,MATCH($N546,FDR!$A$3:$K$3,1),1)+MAX($K546-200000000,0)*0.03%,0),0)</f>
        <v>0</v>
      </c>
      <c r="S546" s="264">
        <f>IFERROR(IF(AND($O546&lt;&gt;"Contractual",$Q546=0),VLOOKUP($K546,FDR!$A$17:$K$24,MATCH($N546,FDR!$A$16:$K$16,1),1)+MAX($K546-200000000,0)*0.02%,0),0)</f>
        <v>0</v>
      </c>
      <c r="T546" s="263">
        <f t="shared" si="67"/>
        <v>0</v>
      </c>
      <c r="U546" s="212">
        <f>SUMIFS(Portfolio!$AA:$AA,Portfolio!$U:$U,'New Deposit Commission'!A546)</f>
        <v>0</v>
      </c>
      <c r="V546" s="212">
        <f t="shared" si="61"/>
        <v>0</v>
      </c>
      <c r="W546" s="259" t="str">
        <f>VLOOKUP(A546,Portfolio!$U:$AB,8,0)</f>
        <v>A9999</v>
      </c>
      <c r="X546" s="162">
        <f>SUMIFS(Portfolio!$AK:$AK,Portfolio!$AE:$AE,'New Deposit Commission'!A546)</f>
        <v>0</v>
      </c>
      <c r="Y546" s="258">
        <f>SUMIFS('DATA(Matured Encash)'!$N:$N,'DATA(Matured Encash)'!$A:$A,A546)</f>
        <v>0</v>
      </c>
      <c r="Z546" s="212">
        <f t="shared" si="62"/>
        <v>0</v>
      </c>
      <c r="AA546" s="162">
        <f t="shared" si="63"/>
        <v>0</v>
      </c>
    </row>
    <row r="547" spans="1:27" x14ac:dyDescent="0.25">
      <c r="A547" s="256" t="s">
        <v>36417</v>
      </c>
      <c r="B547" s="257" t="str">
        <f>IFERROR(IFERROR(IFERROR(IFERROR(VLOOKUP(A547,Portfolio!$A:$D,4,0),VLOOKUP(A547,Portfolio!$K:$N,4,0)),VLOOKUP(A547,Portfolio!$U:$X,4,0)),VLOOKUP(A547,Portfolio!$AE:$AH,4,0)),VLOOKUP(A547,Portfolio!$AO:$AR,4,0))</f>
        <v>MD. SAMIM SHAIKH</v>
      </c>
      <c r="C547" s="212">
        <f>SUMIFS(Portfolio!$F:$F,Portfolio!$A:$A,'New Deposit Commission'!A547)</f>
        <v>2386.61</v>
      </c>
      <c r="D547" s="212">
        <f>SUMIFS(Portfolio!$P:$P,Portfolio!$K:$K,'New Deposit Commission'!A547)</f>
        <v>2386.61</v>
      </c>
      <c r="E547" s="212">
        <f>SUMIFS(Portfolio!$Z:$Z,Portfolio!$U:$U,'New Deposit Commission'!A547)</f>
        <v>2386.61</v>
      </c>
      <c r="F547" s="212">
        <f>SUMIFS(Portfolio!$AJ:$AJ,Portfolio!$AE:$AE,'New Deposit Commission'!A547)</f>
        <v>2386.61</v>
      </c>
      <c r="G547" s="258">
        <f t="shared" si="64"/>
        <v>2386.61</v>
      </c>
      <c r="H547" s="212">
        <f>SUMIFS(Portfolio!$AT:$AT,Portfolio!$AO:$AO,'New Deposit Commission'!A547)</f>
        <v>2386.61</v>
      </c>
      <c r="I547" s="258">
        <f t="shared" si="65"/>
        <v>0</v>
      </c>
      <c r="J547" s="212">
        <f>SUMIFS('CIF wise new Deposit'!$I:$I,'CIF wise new Deposit'!$A:$A,'New Deposit Commission'!A547)</f>
        <v>0</v>
      </c>
      <c r="K547" s="258">
        <f t="shared" si="66"/>
        <v>0</v>
      </c>
      <c r="L547" s="259" t="e">
        <f>VLOOKUP(A547,'CIF wise new Deposit'!$A:$G,7,0)</f>
        <v>#N/A</v>
      </c>
      <c r="M547" s="257" t="e">
        <f>VLOOKUP(L547,CodEmployee!$A:$B,2,0)</f>
        <v>#N/A</v>
      </c>
      <c r="N547" s="260">
        <f>IFERROR(VLOOKUP(A547,'CIF wise new Deposit'!$A:$J,10,0),0)</f>
        <v>0</v>
      </c>
      <c r="O547" s="261" t="str">
        <f>IFERROR(VLOOKUP(L547,CodEmployee!$A:$P,16,0),"N/A")</f>
        <v>N/A</v>
      </c>
      <c r="P547" s="261" t="str">
        <f>IFERROR(VLOOKUP(L547,CodEmployee!$A:$D,4,0),"N/A")</f>
        <v>N/A</v>
      </c>
      <c r="Q547" s="262">
        <f>IFERROR(IF(MATCH($A547,DOMAIN!$AC:$AC,0)&gt;0,1,0),0)</f>
        <v>0</v>
      </c>
      <c r="R547" s="264">
        <f>IFERROR(IF(AND($O547="Contractual",$Q547=0),VLOOKUP($K547,FDR!$A$3:$K$11,MATCH($N547,FDR!$A$3:$K$3,1),1)+MAX($K547-200000000,0)*0.03%,0),0)</f>
        <v>0</v>
      </c>
      <c r="S547" s="264">
        <f>IFERROR(IF(AND($O547&lt;&gt;"Contractual",$Q547=0),VLOOKUP($K547,FDR!$A$17:$K$24,MATCH($N547,FDR!$A$16:$K$16,1),1)+MAX($K547-200000000,0)*0.02%,0),0)</f>
        <v>0</v>
      </c>
      <c r="T547" s="263">
        <f t="shared" si="67"/>
        <v>0</v>
      </c>
      <c r="U547" s="212">
        <f>SUMIFS(Portfolio!$AA:$AA,Portfolio!$U:$U,'New Deposit Commission'!A547)</f>
        <v>0</v>
      </c>
      <c r="V547" s="212">
        <f t="shared" si="61"/>
        <v>0</v>
      </c>
      <c r="W547" s="259" t="str">
        <f>VLOOKUP(A547,Portfolio!$U:$AB,8,0)</f>
        <v>A1533</v>
      </c>
      <c r="X547" s="162">
        <f>SUMIFS(Portfolio!$AK:$AK,Portfolio!$AE:$AE,'New Deposit Commission'!A547)</f>
        <v>0</v>
      </c>
      <c r="Y547" s="258">
        <f>SUMIFS('DATA(Matured Encash)'!$N:$N,'DATA(Matured Encash)'!$A:$A,A547)</f>
        <v>0</v>
      </c>
      <c r="Z547" s="212">
        <f t="shared" si="62"/>
        <v>0</v>
      </c>
      <c r="AA547" s="162">
        <f t="shared" si="63"/>
        <v>0</v>
      </c>
    </row>
    <row r="548" spans="1:27" x14ac:dyDescent="0.25">
      <c r="A548" s="256" t="s">
        <v>36437</v>
      </c>
      <c r="B548" s="257" t="str">
        <f>IFERROR(IFERROR(IFERROR(IFERROR(VLOOKUP(A548,Portfolio!$A:$D,4,0),VLOOKUP(A548,Portfolio!$K:$N,4,0)),VLOOKUP(A548,Portfolio!$U:$X,4,0)),VLOOKUP(A548,Portfolio!$AE:$AH,4,0)),VLOOKUP(A548,Portfolio!$AO:$AR,4,0))</f>
        <v>MD. MOZAHAR ALI</v>
      </c>
      <c r="C548" s="212">
        <f>SUMIFS(Portfolio!$F:$F,Portfolio!$A:$A,'New Deposit Commission'!A548)</f>
        <v>2319.73</v>
      </c>
      <c r="D548" s="212">
        <f>SUMIFS(Portfolio!$P:$P,Portfolio!$K:$K,'New Deposit Commission'!A548)</f>
        <v>2319.73</v>
      </c>
      <c r="E548" s="212">
        <f>SUMIFS(Portfolio!$Z:$Z,Portfolio!$U:$U,'New Deposit Commission'!A548)</f>
        <v>2319.73</v>
      </c>
      <c r="F548" s="212">
        <f>SUMIFS(Portfolio!$AJ:$AJ,Portfolio!$AE:$AE,'New Deposit Commission'!A548)</f>
        <v>2319.73</v>
      </c>
      <c r="G548" s="258">
        <f t="shared" si="64"/>
        <v>2319.73</v>
      </c>
      <c r="H548" s="212">
        <f>SUMIFS(Portfolio!$AT:$AT,Portfolio!$AO:$AO,'New Deposit Commission'!A548)</f>
        <v>2319.73</v>
      </c>
      <c r="I548" s="258">
        <f t="shared" si="65"/>
        <v>0</v>
      </c>
      <c r="J548" s="212">
        <f>SUMIFS('CIF wise new Deposit'!$I:$I,'CIF wise new Deposit'!$A:$A,'New Deposit Commission'!A548)</f>
        <v>0</v>
      </c>
      <c r="K548" s="258">
        <f t="shared" si="66"/>
        <v>0</v>
      </c>
      <c r="L548" s="259" t="e">
        <f>VLOOKUP(A548,'CIF wise new Deposit'!$A:$G,7,0)</f>
        <v>#N/A</v>
      </c>
      <c r="M548" s="257" t="e">
        <f>VLOOKUP(L548,CodEmployee!$A:$B,2,0)</f>
        <v>#N/A</v>
      </c>
      <c r="N548" s="260">
        <f>IFERROR(VLOOKUP(A548,'CIF wise new Deposit'!$A:$J,10,0),0)</f>
        <v>0</v>
      </c>
      <c r="O548" s="261" t="str">
        <f>IFERROR(VLOOKUP(L548,CodEmployee!$A:$P,16,0),"N/A")</f>
        <v>N/A</v>
      </c>
      <c r="P548" s="261" t="str">
        <f>IFERROR(VLOOKUP(L548,CodEmployee!$A:$D,4,0),"N/A")</f>
        <v>N/A</v>
      </c>
      <c r="Q548" s="262">
        <f>IFERROR(IF(MATCH($A548,DOMAIN!$AC:$AC,0)&gt;0,1,0),0)</f>
        <v>0</v>
      </c>
      <c r="R548" s="264">
        <f>IFERROR(IF(AND($O548="Contractual",$Q548=0),VLOOKUP($K548,FDR!$A$3:$K$11,MATCH($N548,FDR!$A$3:$K$3,1),1)+MAX($K548-200000000,0)*0.03%,0),0)</f>
        <v>0</v>
      </c>
      <c r="S548" s="264">
        <f>IFERROR(IF(AND($O548&lt;&gt;"Contractual",$Q548=0),VLOOKUP($K548,FDR!$A$17:$K$24,MATCH($N548,FDR!$A$16:$K$16,1),1)+MAX($K548-200000000,0)*0.02%,0),0)</f>
        <v>0</v>
      </c>
      <c r="T548" s="263">
        <f t="shared" si="67"/>
        <v>0</v>
      </c>
      <c r="U548" s="212">
        <f>SUMIFS(Portfolio!$AA:$AA,Portfolio!$U:$U,'New Deposit Commission'!A548)</f>
        <v>0</v>
      </c>
      <c r="V548" s="212">
        <f t="shared" si="61"/>
        <v>0</v>
      </c>
      <c r="W548" s="259" t="str">
        <f>VLOOKUP(A548,Portfolio!$U:$AB,8,0)</f>
        <v>A1533</v>
      </c>
      <c r="X548" s="162">
        <f>SUMIFS(Portfolio!$AK:$AK,Portfolio!$AE:$AE,'New Deposit Commission'!A548)</f>
        <v>0</v>
      </c>
      <c r="Y548" s="258">
        <f>SUMIFS('DATA(Matured Encash)'!$N:$N,'DATA(Matured Encash)'!$A:$A,A548)</f>
        <v>0</v>
      </c>
      <c r="Z548" s="212">
        <f t="shared" si="62"/>
        <v>0</v>
      </c>
      <c r="AA548" s="162">
        <f t="shared" si="63"/>
        <v>0</v>
      </c>
    </row>
    <row r="549" spans="1:27" x14ac:dyDescent="0.25">
      <c r="A549" s="256" t="s">
        <v>39483</v>
      </c>
      <c r="B549" s="257" t="str">
        <f>IFERROR(IFERROR(IFERROR(IFERROR(VLOOKUP(A549,Portfolio!$A:$D,4,0),VLOOKUP(A549,Portfolio!$K:$N,4,0)),VLOOKUP(A549,Portfolio!$U:$X,4,0)),VLOOKUP(A549,Portfolio!$AE:$AH,4,0)),VLOOKUP(A549,Portfolio!$AO:$AR,4,0))</f>
        <v>MD. NOMAN SHIBLI</v>
      </c>
      <c r="C549" s="212">
        <f>SUMIFS(Portfolio!$F:$F,Portfolio!$A:$A,'New Deposit Commission'!A549)</f>
        <v>1214.68</v>
      </c>
      <c r="D549" s="212">
        <f>SUMIFS(Portfolio!$P:$P,Portfolio!$K:$K,'New Deposit Commission'!A549)</f>
        <v>1214.68</v>
      </c>
      <c r="E549" s="212">
        <f>SUMIFS(Portfolio!$Z:$Z,Portfolio!$U:$U,'New Deposit Commission'!A549)</f>
        <v>1214.68</v>
      </c>
      <c r="F549" s="212">
        <f>SUMIFS(Portfolio!$AJ:$AJ,Portfolio!$AE:$AE,'New Deposit Commission'!A549)</f>
        <v>1214.68</v>
      </c>
      <c r="G549" s="258">
        <f t="shared" si="64"/>
        <v>1214.68</v>
      </c>
      <c r="H549" s="212">
        <f>SUMIFS(Portfolio!$AT:$AT,Portfolio!$AO:$AO,'New Deposit Commission'!A549)</f>
        <v>1214.68</v>
      </c>
      <c r="I549" s="258">
        <f t="shared" si="65"/>
        <v>0</v>
      </c>
      <c r="J549" s="212">
        <f>SUMIFS('CIF wise new Deposit'!$I:$I,'CIF wise new Deposit'!$A:$A,'New Deposit Commission'!A549)</f>
        <v>0</v>
      </c>
      <c r="K549" s="258">
        <f t="shared" si="66"/>
        <v>0</v>
      </c>
      <c r="L549" s="259" t="e">
        <f>VLOOKUP(A549,'CIF wise new Deposit'!$A:$G,7,0)</f>
        <v>#N/A</v>
      </c>
      <c r="M549" s="257" t="e">
        <f>VLOOKUP(L549,CodEmployee!$A:$B,2,0)</f>
        <v>#N/A</v>
      </c>
      <c r="N549" s="260">
        <f>IFERROR(VLOOKUP(A549,'CIF wise new Deposit'!$A:$J,10,0),0)</f>
        <v>0</v>
      </c>
      <c r="O549" s="261" t="str">
        <f>IFERROR(VLOOKUP(L549,CodEmployee!$A:$P,16,0),"N/A")</f>
        <v>N/A</v>
      </c>
      <c r="P549" s="261" t="str">
        <f>IFERROR(VLOOKUP(L549,CodEmployee!$A:$D,4,0),"N/A")</f>
        <v>N/A</v>
      </c>
      <c r="Q549" s="262">
        <f>IFERROR(IF(MATCH($A549,DOMAIN!$AC:$AC,0)&gt;0,1,0),0)</f>
        <v>0</v>
      </c>
      <c r="R549" s="264">
        <f>IFERROR(IF(AND($O549="Contractual",$Q549=0),VLOOKUP($K549,FDR!$A$3:$K$11,MATCH($N549,FDR!$A$3:$K$3,1),1)+MAX($K549-200000000,0)*0.03%,0),0)</f>
        <v>0</v>
      </c>
      <c r="S549" s="264">
        <f>IFERROR(IF(AND($O549&lt;&gt;"Contractual",$Q549=0),VLOOKUP($K549,FDR!$A$17:$K$24,MATCH($N549,FDR!$A$16:$K$16,1),1)+MAX($K549-200000000,0)*0.02%,0),0)</f>
        <v>0</v>
      </c>
      <c r="T549" s="263">
        <f t="shared" si="67"/>
        <v>0</v>
      </c>
      <c r="U549" s="212">
        <f>SUMIFS(Portfolio!$AA:$AA,Portfolio!$U:$U,'New Deposit Commission'!A549)</f>
        <v>0</v>
      </c>
      <c r="V549" s="212">
        <f t="shared" si="61"/>
        <v>0</v>
      </c>
      <c r="W549" s="259" t="str">
        <f>VLOOKUP(A549,Portfolio!$U:$AB,8,0)</f>
        <v>A9999</v>
      </c>
      <c r="X549" s="162">
        <f>SUMIFS(Portfolio!$AK:$AK,Portfolio!$AE:$AE,'New Deposit Commission'!A549)</f>
        <v>0</v>
      </c>
      <c r="Y549" s="258">
        <f>SUMIFS('DATA(Matured Encash)'!$N:$N,'DATA(Matured Encash)'!$A:$A,A549)</f>
        <v>0</v>
      </c>
      <c r="Z549" s="212">
        <f t="shared" si="62"/>
        <v>0</v>
      </c>
      <c r="AA549" s="162">
        <f t="shared" si="63"/>
        <v>0</v>
      </c>
    </row>
    <row r="550" spans="1:27" x14ac:dyDescent="0.25">
      <c r="A550" s="256" t="s">
        <v>34083</v>
      </c>
      <c r="B550" s="257" t="str">
        <f>IFERROR(IFERROR(IFERROR(IFERROR(VLOOKUP(A550,Portfolio!$A:$D,4,0),VLOOKUP(A550,Portfolio!$K:$N,4,0)),VLOOKUP(A550,Portfolio!$U:$X,4,0)),VLOOKUP(A550,Portfolio!$AE:$AH,4,0)),VLOOKUP(A550,Portfolio!$AO:$AR,4,0))</f>
        <v>MD. ELIYEAS HOSSAIN</v>
      </c>
      <c r="C550" s="212">
        <f>SUMIFS(Portfolio!$F:$F,Portfolio!$A:$A,'New Deposit Commission'!A550)</f>
        <v>2176.6999999999998</v>
      </c>
      <c r="D550" s="212">
        <f>SUMIFS(Portfolio!$P:$P,Portfolio!$K:$K,'New Deposit Commission'!A550)</f>
        <v>2176.6999999999998</v>
      </c>
      <c r="E550" s="212">
        <f>SUMIFS(Portfolio!$Z:$Z,Portfolio!$U:$U,'New Deposit Commission'!A550)</f>
        <v>2176.6999999999998</v>
      </c>
      <c r="F550" s="212">
        <f>SUMIFS(Portfolio!$AJ:$AJ,Portfolio!$AE:$AE,'New Deposit Commission'!A550)</f>
        <v>2176.6999999999998</v>
      </c>
      <c r="G550" s="258">
        <f t="shared" si="64"/>
        <v>2176.6999999999998</v>
      </c>
      <c r="H550" s="212">
        <f>SUMIFS(Portfolio!$AT:$AT,Portfolio!$AO:$AO,'New Deposit Commission'!A550)</f>
        <v>2176.6999999999998</v>
      </c>
      <c r="I550" s="258">
        <f t="shared" si="65"/>
        <v>0</v>
      </c>
      <c r="J550" s="212">
        <f>SUMIFS('CIF wise new Deposit'!$I:$I,'CIF wise new Deposit'!$A:$A,'New Deposit Commission'!A550)</f>
        <v>0</v>
      </c>
      <c r="K550" s="258">
        <f t="shared" si="66"/>
        <v>0</v>
      </c>
      <c r="L550" s="259" t="e">
        <f>VLOOKUP(A550,'CIF wise new Deposit'!$A:$G,7,0)</f>
        <v>#N/A</v>
      </c>
      <c r="M550" s="257" t="e">
        <f>VLOOKUP(L550,CodEmployee!$A:$B,2,0)</f>
        <v>#N/A</v>
      </c>
      <c r="N550" s="260">
        <f>IFERROR(VLOOKUP(A550,'CIF wise new Deposit'!$A:$J,10,0),0)</f>
        <v>0</v>
      </c>
      <c r="O550" s="261" t="str">
        <f>IFERROR(VLOOKUP(L550,CodEmployee!$A:$P,16,0),"N/A")</f>
        <v>N/A</v>
      </c>
      <c r="P550" s="261" t="str">
        <f>IFERROR(VLOOKUP(L550,CodEmployee!$A:$D,4,0),"N/A")</f>
        <v>N/A</v>
      </c>
      <c r="Q550" s="262">
        <f>IFERROR(IF(MATCH($A550,DOMAIN!$AC:$AC,0)&gt;0,1,0),0)</f>
        <v>0</v>
      </c>
      <c r="R550" s="264">
        <f>IFERROR(IF(AND($O550="Contractual",$Q550=0),VLOOKUP($K550,FDR!$A$3:$K$11,MATCH($N550,FDR!$A$3:$K$3,1),1)+MAX($K550-200000000,0)*0.03%,0),0)</f>
        <v>0</v>
      </c>
      <c r="S550" s="264">
        <f>IFERROR(IF(AND($O550&lt;&gt;"Contractual",$Q550=0),VLOOKUP($K550,FDR!$A$17:$K$24,MATCH($N550,FDR!$A$16:$K$16,1),1)+MAX($K550-200000000,0)*0.02%,0),0)</f>
        <v>0</v>
      </c>
      <c r="T550" s="263">
        <f t="shared" si="67"/>
        <v>0</v>
      </c>
      <c r="U550" s="212">
        <f>SUMIFS(Portfolio!$AA:$AA,Portfolio!$U:$U,'New Deposit Commission'!A550)</f>
        <v>0</v>
      </c>
      <c r="V550" s="212">
        <f t="shared" si="61"/>
        <v>0</v>
      </c>
      <c r="W550" s="259" t="str">
        <f>VLOOKUP(A550,Portfolio!$U:$AB,8,0)</f>
        <v>A3447</v>
      </c>
      <c r="X550" s="162">
        <f>SUMIFS(Portfolio!$AK:$AK,Portfolio!$AE:$AE,'New Deposit Commission'!A550)</f>
        <v>0</v>
      </c>
      <c r="Y550" s="258">
        <f>SUMIFS('DATA(Matured Encash)'!$N:$N,'DATA(Matured Encash)'!$A:$A,A550)</f>
        <v>0</v>
      </c>
      <c r="Z550" s="212">
        <f t="shared" si="62"/>
        <v>0</v>
      </c>
      <c r="AA550" s="162">
        <f t="shared" si="63"/>
        <v>0</v>
      </c>
    </row>
    <row r="551" spans="1:27" x14ac:dyDescent="0.25">
      <c r="A551" s="256" t="s">
        <v>34140</v>
      </c>
      <c r="B551" s="257" t="str">
        <f>IFERROR(IFERROR(IFERROR(IFERROR(VLOOKUP(A551,Portfolio!$A:$D,4,0),VLOOKUP(A551,Portfolio!$K:$N,4,0)),VLOOKUP(A551,Portfolio!$U:$X,4,0)),VLOOKUP(A551,Portfolio!$AE:$AH,4,0)),VLOOKUP(A551,Portfolio!$AO:$AR,4,0))</f>
        <v>MD. SAIFUL ISLAM</v>
      </c>
      <c r="C551" s="212">
        <f>SUMIFS(Portfolio!$F:$F,Portfolio!$A:$A,'New Deposit Commission'!A551)</f>
        <v>1824.17</v>
      </c>
      <c r="D551" s="212">
        <f>SUMIFS(Portfolio!$P:$P,Portfolio!$K:$K,'New Deposit Commission'!A551)</f>
        <v>1824.17</v>
      </c>
      <c r="E551" s="212">
        <f>SUMIFS(Portfolio!$Z:$Z,Portfolio!$U:$U,'New Deposit Commission'!A551)</f>
        <v>1824.17</v>
      </c>
      <c r="F551" s="212">
        <f>SUMIFS(Portfolio!$AJ:$AJ,Portfolio!$AE:$AE,'New Deposit Commission'!A551)</f>
        <v>1824.17</v>
      </c>
      <c r="G551" s="258">
        <f t="shared" si="64"/>
        <v>1824.17</v>
      </c>
      <c r="H551" s="212">
        <f>SUMIFS(Portfolio!$AT:$AT,Portfolio!$AO:$AO,'New Deposit Commission'!A551)</f>
        <v>1824.17</v>
      </c>
      <c r="I551" s="258">
        <f t="shared" si="65"/>
        <v>0</v>
      </c>
      <c r="J551" s="212">
        <f>SUMIFS('CIF wise new Deposit'!$I:$I,'CIF wise new Deposit'!$A:$A,'New Deposit Commission'!A551)</f>
        <v>0</v>
      </c>
      <c r="K551" s="258">
        <f t="shared" si="66"/>
        <v>0</v>
      </c>
      <c r="L551" s="259" t="e">
        <f>VLOOKUP(A551,'CIF wise new Deposit'!$A:$G,7,0)</f>
        <v>#N/A</v>
      </c>
      <c r="M551" s="257" t="e">
        <f>VLOOKUP(L551,CodEmployee!$A:$B,2,0)</f>
        <v>#N/A</v>
      </c>
      <c r="N551" s="260">
        <f>IFERROR(VLOOKUP(A551,'CIF wise new Deposit'!$A:$J,10,0),0)</f>
        <v>0</v>
      </c>
      <c r="O551" s="261" t="str">
        <f>IFERROR(VLOOKUP(L551,CodEmployee!$A:$P,16,0),"N/A")</f>
        <v>N/A</v>
      </c>
      <c r="P551" s="261" t="str">
        <f>IFERROR(VLOOKUP(L551,CodEmployee!$A:$D,4,0),"N/A")</f>
        <v>N/A</v>
      </c>
      <c r="Q551" s="262">
        <f>IFERROR(IF(MATCH($A551,DOMAIN!$AC:$AC,0)&gt;0,1,0),0)</f>
        <v>0</v>
      </c>
      <c r="R551" s="264">
        <f>IFERROR(IF(AND($O551="Contractual",$Q551=0),VLOOKUP($K551,FDR!$A$3:$K$11,MATCH($N551,FDR!$A$3:$K$3,1),1)+MAX($K551-200000000,0)*0.03%,0),0)</f>
        <v>0</v>
      </c>
      <c r="S551" s="264">
        <f>IFERROR(IF(AND($O551&lt;&gt;"Contractual",$Q551=0),VLOOKUP($K551,FDR!$A$17:$K$24,MATCH($N551,FDR!$A$16:$K$16,1),1)+MAX($K551-200000000,0)*0.02%,0),0)</f>
        <v>0</v>
      </c>
      <c r="T551" s="263">
        <f t="shared" si="67"/>
        <v>0</v>
      </c>
      <c r="U551" s="212">
        <f>SUMIFS(Portfolio!$AA:$AA,Portfolio!$U:$U,'New Deposit Commission'!A551)</f>
        <v>0</v>
      </c>
      <c r="V551" s="212">
        <f t="shared" si="61"/>
        <v>0</v>
      </c>
      <c r="W551" s="259" t="str">
        <f>VLOOKUP(A551,Portfolio!$U:$AB,8,0)</f>
        <v>A3447</v>
      </c>
      <c r="X551" s="162">
        <f>SUMIFS(Portfolio!$AK:$AK,Portfolio!$AE:$AE,'New Deposit Commission'!A551)</f>
        <v>0</v>
      </c>
      <c r="Y551" s="258">
        <f>SUMIFS('DATA(Matured Encash)'!$N:$N,'DATA(Matured Encash)'!$A:$A,A551)</f>
        <v>0</v>
      </c>
      <c r="Z551" s="212">
        <f t="shared" si="62"/>
        <v>0</v>
      </c>
      <c r="AA551" s="162">
        <f t="shared" si="63"/>
        <v>0</v>
      </c>
    </row>
    <row r="552" spans="1:27" x14ac:dyDescent="0.25">
      <c r="A552" s="256" t="s">
        <v>34025</v>
      </c>
      <c r="B552" s="257" t="str">
        <f>IFERROR(IFERROR(IFERROR(IFERROR(VLOOKUP(A552,Portfolio!$A:$D,4,0),VLOOKUP(A552,Portfolio!$K:$N,4,0)),VLOOKUP(A552,Portfolio!$U:$X,4,0)),VLOOKUP(A552,Portfolio!$AE:$AH,4,0)),VLOOKUP(A552,Portfolio!$AO:$AR,4,0))</f>
        <v>JAHANARA BEGUM</v>
      </c>
      <c r="C552" s="212">
        <f>SUMIFS(Portfolio!$F:$F,Portfolio!$A:$A,'New Deposit Commission'!A552)</f>
        <v>631.15</v>
      </c>
      <c r="D552" s="212">
        <f>SUMIFS(Portfolio!$P:$P,Portfolio!$K:$K,'New Deposit Commission'!A552)</f>
        <v>631.15</v>
      </c>
      <c r="E552" s="212">
        <f>SUMIFS(Portfolio!$Z:$Z,Portfolio!$U:$U,'New Deposit Commission'!A552)</f>
        <v>631.15</v>
      </c>
      <c r="F552" s="212">
        <f>SUMIFS(Portfolio!$AJ:$AJ,Portfolio!$AE:$AE,'New Deposit Commission'!A552)</f>
        <v>631.15</v>
      </c>
      <c r="G552" s="258">
        <f t="shared" si="64"/>
        <v>631.15</v>
      </c>
      <c r="H552" s="212">
        <f>SUMIFS(Portfolio!$AT:$AT,Portfolio!$AO:$AO,'New Deposit Commission'!A552)</f>
        <v>631.15</v>
      </c>
      <c r="I552" s="258">
        <f t="shared" si="65"/>
        <v>0</v>
      </c>
      <c r="J552" s="212">
        <f>SUMIFS('CIF wise new Deposit'!$I:$I,'CIF wise new Deposit'!$A:$A,'New Deposit Commission'!A552)</f>
        <v>0</v>
      </c>
      <c r="K552" s="258">
        <f t="shared" si="66"/>
        <v>0</v>
      </c>
      <c r="L552" s="259" t="e">
        <f>VLOOKUP(A552,'CIF wise new Deposit'!$A:$G,7,0)</f>
        <v>#N/A</v>
      </c>
      <c r="M552" s="257" t="e">
        <f>VLOOKUP(L552,CodEmployee!$A:$B,2,0)</f>
        <v>#N/A</v>
      </c>
      <c r="N552" s="260">
        <f>IFERROR(VLOOKUP(A552,'CIF wise new Deposit'!$A:$J,10,0),0)</f>
        <v>0</v>
      </c>
      <c r="O552" s="261" t="str">
        <f>IFERROR(VLOOKUP(L552,CodEmployee!$A:$P,16,0),"N/A")</f>
        <v>N/A</v>
      </c>
      <c r="P552" s="261" t="str">
        <f>IFERROR(VLOOKUP(L552,CodEmployee!$A:$D,4,0),"N/A")</f>
        <v>N/A</v>
      </c>
      <c r="Q552" s="262">
        <f>IFERROR(IF(MATCH($A552,DOMAIN!$AC:$AC,0)&gt;0,1,0),0)</f>
        <v>0</v>
      </c>
      <c r="R552" s="264">
        <f>IFERROR(IF(AND($O552="Contractual",$Q552=0),VLOOKUP($K552,FDR!$A$3:$K$11,MATCH($N552,FDR!$A$3:$K$3,1),1)+MAX($K552-200000000,0)*0.03%,0),0)</f>
        <v>0</v>
      </c>
      <c r="S552" s="264">
        <f>IFERROR(IF(AND($O552&lt;&gt;"Contractual",$Q552=0),VLOOKUP($K552,FDR!$A$17:$K$24,MATCH($N552,FDR!$A$16:$K$16,1),1)+MAX($K552-200000000,0)*0.02%,0),0)</f>
        <v>0</v>
      </c>
      <c r="T552" s="263">
        <f t="shared" si="67"/>
        <v>0</v>
      </c>
      <c r="U552" s="212">
        <f>SUMIFS(Portfolio!$AA:$AA,Portfolio!$U:$U,'New Deposit Commission'!A552)</f>
        <v>0</v>
      </c>
      <c r="V552" s="212">
        <f t="shared" ref="V552:V613" si="68">IF(H552&lt;E552,U552-(E552-H552),U552)</f>
        <v>0</v>
      </c>
      <c r="W552" s="259" t="str">
        <f>VLOOKUP(A552,Portfolio!$U:$AB,8,0)</f>
        <v>D4049</v>
      </c>
      <c r="X552" s="162">
        <f>SUMIFS(Portfolio!$AK:$AK,Portfolio!$AE:$AE,'New Deposit Commission'!A552)</f>
        <v>0</v>
      </c>
      <c r="Y552" s="258">
        <f>SUMIFS('DATA(Matured Encash)'!$N:$N,'DATA(Matured Encash)'!$A:$A,A552)</f>
        <v>0</v>
      </c>
      <c r="Z552" s="212">
        <f t="shared" ref="Z552:Z613" si="69">IF(AND(Y552&gt;0,V552&lt;0),V552+Y552,V552)</f>
        <v>0</v>
      </c>
      <c r="AA552" s="162">
        <f t="shared" ref="AA552:AA613" si="70">IF(Z552&lt;0,Z552,IF(U552&gt;0,Z552,U552))</f>
        <v>0</v>
      </c>
    </row>
    <row r="553" spans="1:27" x14ac:dyDescent="0.25">
      <c r="A553" s="256" t="s">
        <v>34032</v>
      </c>
      <c r="B553" s="257" t="str">
        <f>IFERROR(IFERROR(IFERROR(IFERROR(VLOOKUP(A553,Portfolio!$A:$D,4,0),VLOOKUP(A553,Portfolio!$K:$N,4,0)),VLOOKUP(A553,Portfolio!$U:$X,4,0)),VLOOKUP(A553,Portfolio!$AE:$AH,4,0)),VLOOKUP(A553,Portfolio!$AO:$AR,4,0))</f>
        <v>JOWEL MARANG</v>
      </c>
      <c r="C553" s="212">
        <f>SUMIFS(Portfolio!$F:$F,Portfolio!$A:$A,'New Deposit Commission'!A553)</f>
        <v>5062.3500000000004</v>
      </c>
      <c r="D553" s="212">
        <f>SUMIFS(Portfolio!$P:$P,Portfolio!$K:$K,'New Deposit Commission'!A553)</f>
        <v>5062.3500000000004</v>
      </c>
      <c r="E553" s="212">
        <f>SUMIFS(Portfolio!$Z:$Z,Portfolio!$U:$U,'New Deposit Commission'!A553)</f>
        <v>5062.3500000000004</v>
      </c>
      <c r="F553" s="212">
        <f>SUMIFS(Portfolio!$AJ:$AJ,Portfolio!$AE:$AE,'New Deposit Commission'!A553)</f>
        <v>5062.3500000000004</v>
      </c>
      <c r="G553" s="258">
        <f t="shared" si="64"/>
        <v>5062.3500000000004</v>
      </c>
      <c r="H553" s="212">
        <f>SUMIFS(Portfolio!$AT:$AT,Portfolio!$AO:$AO,'New Deposit Commission'!A553)</f>
        <v>5062.3500000000004</v>
      </c>
      <c r="I553" s="258">
        <f t="shared" si="65"/>
        <v>0</v>
      </c>
      <c r="J553" s="212">
        <f>SUMIFS('CIF wise new Deposit'!$I:$I,'CIF wise new Deposit'!$A:$A,'New Deposit Commission'!A553)</f>
        <v>0</v>
      </c>
      <c r="K553" s="258">
        <f t="shared" si="66"/>
        <v>0</v>
      </c>
      <c r="L553" s="259" t="e">
        <f>VLOOKUP(A553,'CIF wise new Deposit'!$A:$G,7,0)</f>
        <v>#N/A</v>
      </c>
      <c r="M553" s="257" t="e">
        <f>VLOOKUP(L553,CodEmployee!$A:$B,2,0)</f>
        <v>#N/A</v>
      </c>
      <c r="N553" s="260">
        <f>IFERROR(VLOOKUP(A553,'CIF wise new Deposit'!$A:$J,10,0),0)</f>
        <v>0</v>
      </c>
      <c r="O553" s="261" t="str">
        <f>IFERROR(VLOOKUP(L553,CodEmployee!$A:$P,16,0),"N/A")</f>
        <v>N/A</v>
      </c>
      <c r="P553" s="261" t="str">
        <f>IFERROR(VLOOKUP(L553,CodEmployee!$A:$D,4,0),"N/A")</f>
        <v>N/A</v>
      </c>
      <c r="Q553" s="262">
        <f>IFERROR(IF(MATCH($A553,DOMAIN!$AC:$AC,0)&gt;0,1,0),0)</f>
        <v>0</v>
      </c>
      <c r="R553" s="264">
        <f>IFERROR(IF(AND($O553="Contractual",$Q553=0),VLOOKUP($K553,FDR!$A$3:$K$11,MATCH($N553,FDR!$A$3:$K$3,1),1)+MAX($K553-200000000,0)*0.03%,0),0)</f>
        <v>0</v>
      </c>
      <c r="S553" s="264">
        <f>IFERROR(IF(AND($O553&lt;&gt;"Contractual",$Q553=0),VLOOKUP($K553,FDR!$A$17:$K$24,MATCH($N553,FDR!$A$16:$K$16,1),1)+MAX($K553-200000000,0)*0.02%,0),0)</f>
        <v>0</v>
      </c>
      <c r="T553" s="263">
        <f t="shared" si="67"/>
        <v>0</v>
      </c>
      <c r="U553" s="212">
        <f>SUMIFS(Portfolio!$AA:$AA,Portfolio!$U:$U,'New Deposit Commission'!A553)</f>
        <v>0</v>
      </c>
      <c r="V553" s="212">
        <f t="shared" si="68"/>
        <v>0</v>
      </c>
      <c r="W553" s="259" t="str">
        <f>VLOOKUP(A553,Portfolio!$U:$AB,8,0)</f>
        <v>D3986</v>
      </c>
      <c r="X553" s="162">
        <f>SUMIFS(Portfolio!$AK:$AK,Portfolio!$AE:$AE,'New Deposit Commission'!A553)</f>
        <v>0</v>
      </c>
      <c r="Y553" s="258">
        <f>SUMIFS('DATA(Matured Encash)'!$N:$N,'DATA(Matured Encash)'!$A:$A,A553)</f>
        <v>0</v>
      </c>
      <c r="Z553" s="212">
        <f t="shared" si="69"/>
        <v>0</v>
      </c>
      <c r="AA553" s="162">
        <f t="shared" si="70"/>
        <v>0</v>
      </c>
    </row>
    <row r="554" spans="1:27" x14ac:dyDescent="0.25">
      <c r="A554" s="256" t="s">
        <v>33987</v>
      </c>
      <c r="B554" s="257" t="str">
        <f>IFERROR(IFERROR(IFERROR(IFERROR(VLOOKUP(A554,Portfolio!$A:$D,4,0),VLOOKUP(A554,Portfolio!$K:$N,4,0)),VLOOKUP(A554,Portfolio!$U:$X,4,0)),VLOOKUP(A554,Portfolio!$AE:$AH,4,0)),VLOOKUP(A554,Portfolio!$AO:$AR,4,0))</f>
        <v>AFROZA ZANNAT</v>
      </c>
      <c r="C554" s="212">
        <f>SUMIFS(Portfolio!$F:$F,Portfolio!$A:$A,'New Deposit Commission'!A554)</f>
        <v>1245.8800000000001</v>
      </c>
      <c r="D554" s="212">
        <f>SUMIFS(Portfolio!$P:$P,Portfolio!$K:$K,'New Deposit Commission'!A554)</f>
        <v>1245.8800000000001</v>
      </c>
      <c r="E554" s="212">
        <f>SUMIFS(Portfolio!$Z:$Z,Portfolio!$U:$U,'New Deposit Commission'!A554)</f>
        <v>1245.8800000000001</v>
      </c>
      <c r="F554" s="212">
        <f>SUMIFS(Portfolio!$AJ:$AJ,Portfolio!$AE:$AE,'New Deposit Commission'!A554)</f>
        <v>1245.8800000000001</v>
      </c>
      <c r="G554" s="258">
        <f t="shared" si="64"/>
        <v>1245.8800000000001</v>
      </c>
      <c r="H554" s="212">
        <f>SUMIFS(Portfolio!$AT:$AT,Portfolio!$AO:$AO,'New Deposit Commission'!A554)</f>
        <v>1245.8800000000001</v>
      </c>
      <c r="I554" s="258">
        <f t="shared" si="65"/>
        <v>0</v>
      </c>
      <c r="J554" s="212">
        <f>SUMIFS('CIF wise new Deposit'!$I:$I,'CIF wise new Deposit'!$A:$A,'New Deposit Commission'!A554)</f>
        <v>0</v>
      </c>
      <c r="K554" s="258">
        <f t="shared" si="66"/>
        <v>0</v>
      </c>
      <c r="L554" s="259" t="e">
        <f>VLOOKUP(A554,'CIF wise new Deposit'!$A:$G,7,0)</f>
        <v>#N/A</v>
      </c>
      <c r="M554" s="257" t="e">
        <f>VLOOKUP(L554,CodEmployee!$A:$B,2,0)</f>
        <v>#N/A</v>
      </c>
      <c r="N554" s="260">
        <f>IFERROR(VLOOKUP(A554,'CIF wise new Deposit'!$A:$J,10,0),0)</f>
        <v>0</v>
      </c>
      <c r="O554" s="261" t="str">
        <f>IFERROR(VLOOKUP(L554,CodEmployee!$A:$P,16,0),"N/A")</f>
        <v>N/A</v>
      </c>
      <c r="P554" s="261" t="str">
        <f>IFERROR(VLOOKUP(L554,CodEmployee!$A:$D,4,0),"N/A")</f>
        <v>N/A</v>
      </c>
      <c r="Q554" s="262">
        <f>IFERROR(IF(MATCH($A554,DOMAIN!$AC:$AC,0)&gt;0,1,0),0)</f>
        <v>0</v>
      </c>
      <c r="R554" s="264">
        <f>IFERROR(IF(AND($O554="Contractual",$Q554=0),VLOOKUP($K554,FDR!$A$3:$K$11,MATCH($N554,FDR!$A$3:$K$3,1),1)+MAX($K554-200000000,0)*0.03%,0),0)</f>
        <v>0</v>
      </c>
      <c r="S554" s="264">
        <f>IFERROR(IF(AND($O554&lt;&gt;"Contractual",$Q554=0),VLOOKUP($K554,FDR!$A$17:$K$24,MATCH($N554,FDR!$A$16:$K$16,1),1)+MAX($K554-200000000,0)*0.02%,0),0)</f>
        <v>0</v>
      </c>
      <c r="T554" s="263">
        <f t="shared" si="67"/>
        <v>0</v>
      </c>
      <c r="U554" s="212">
        <f>SUMIFS(Portfolio!$AA:$AA,Portfolio!$U:$U,'New Deposit Commission'!A554)</f>
        <v>0</v>
      </c>
      <c r="V554" s="212">
        <f t="shared" si="68"/>
        <v>0</v>
      </c>
      <c r="W554" s="259" t="str">
        <f>VLOOKUP(A554,Portfolio!$U:$AB,8,0)</f>
        <v>D3986</v>
      </c>
      <c r="X554" s="162">
        <f>SUMIFS(Portfolio!$AK:$AK,Portfolio!$AE:$AE,'New Deposit Commission'!A554)</f>
        <v>0</v>
      </c>
      <c r="Y554" s="258">
        <f>SUMIFS('DATA(Matured Encash)'!$N:$N,'DATA(Matured Encash)'!$A:$A,A554)</f>
        <v>0</v>
      </c>
      <c r="Z554" s="212">
        <f t="shared" si="69"/>
        <v>0</v>
      </c>
      <c r="AA554" s="162">
        <f t="shared" si="70"/>
        <v>0</v>
      </c>
    </row>
    <row r="555" spans="1:27" x14ac:dyDescent="0.25">
      <c r="A555" s="256" t="s">
        <v>34042</v>
      </c>
      <c r="B555" s="257" t="str">
        <f>IFERROR(IFERROR(IFERROR(IFERROR(VLOOKUP(A555,Portfolio!$A:$D,4,0),VLOOKUP(A555,Portfolio!$K:$N,4,0)),VLOOKUP(A555,Portfolio!$U:$X,4,0)),VLOOKUP(A555,Portfolio!$AE:$AH,4,0)),VLOOKUP(A555,Portfolio!$AO:$AR,4,0))</f>
        <v>KOLIMAN ISLAM</v>
      </c>
      <c r="C555" s="212">
        <f>SUMIFS(Portfolio!$F:$F,Portfolio!$A:$A,'New Deposit Commission'!A555)</f>
        <v>2443.37</v>
      </c>
      <c r="D555" s="212">
        <f>SUMIFS(Portfolio!$P:$P,Portfolio!$K:$K,'New Deposit Commission'!A555)</f>
        <v>2443.37</v>
      </c>
      <c r="E555" s="212">
        <f>SUMIFS(Portfolio!$Z:$Z,Portfolio!$U:$U,'New Deposit Commission'!A555)</f>
        <v>2443.37</v>
      </c>
      <c r="F555" s="212">
        <f>SUMIFS(Portfolio!$AJ:$AJ,Portfolio!$AE:$AE,'New Deposit Commission'!A555)</f>
        <v>2443.37</v>
      </c>
      <c r="G555" s="258">
        <f t="shared" si="64"/>
        <v>2443.37</v>
      </c>
      <c r="H555" s="212">
        <f>SUMIFS(Portfolio!$AT:$AT,Portfolio!$AO:$AO,'New Deposit Commission'!A555)</f>
        <v>2443.37</v>
      </c>
      <c r="I555" s="258">
        <f t="shared" si="65"/>
        <v>0</v>
      </c>
      <c r="J555" s="212">
        <f>SUMIFS('CIF wise new Deposit'!$I:$I,'CIF wise new Deposit'!$A:$A,'New Deposit Commission'!A555)</f>
        <v>0</v>
      </c>
      <c r="K555" s="258">
        <f t="shared" si="66"/>
        <v>0</v>
      </c>
      <c r="L555" s="259" t="e">
        <f>VLOOKUP(A555,'CIF wise new Deposit'!$A:$G,7,0)</f>
        <v>#N/A</v>
      </c>
      <c r="M555" s="257" t="e">
        <f>VLOOKUP(L555,CodEmployee!$A:$B,2,0)</f>
        <v>#N/A</v>
      </c>
      <c r="N555" s="260">
        <f>IFERROR(VLOOKUP(A555,'CIF wise new Deposit'!$A:$J,10,0),0)</f>
        <v>0</v>
      </c>
      <c r="O555" s="261" t="str">
        <f>IFERROR(VLOOKUP(L555,CodEmployee!$A:$P,16,0),"N/A")</f>
        <v>N/A</v>
      </c>
      <c r="P555" s="261" t="str">
        <f>IFERROR(VLOOKUP(L555,CodEmployee!$A:$D,4,0),"N/A")</f>
        <v>N/A</v>
      </c>
      <c r="Q555" s="262">
        <f>IFERROR(IF(MATCH($A555,DOMAIN!$AC:$AC,0)&gt;0,1,0),0)</f>
        <v>0</v>
      </c>
      <c r="R555" s="264">
        <f>IFERROR(IF(AND($O555="Contractual",$Q555=0),VLOOKUP($K555,FDR!$A$3:$K$11,MATCH($N555,FDR!$A$3:$K$3,1),1)+MAX($K555-200000000,0)*0.03%,0),0)</f>
        <v>0</v>
      </c>
      <c r="S555" s="264">
        <f>IFERROR(IF(AND($O555&lt;&gt;"Contractual",$Q555=0),VLOOKUP($K555,FDR!$A$17:$K$24,MATCH($N555,FDR!$A$16:$K$16,1),1)+MAX($K555-200000000,0)*0.02%,0),0)</f>
        <v>0</v>
      </c>
      <c r="T555" s="263">
        <f t="shared" si="67"/>
        <v>0</v>
      </c>
      <c r="U555" s="212">
        <f>SUMIFS(Portfolio!$AA:$AA,Portfolio!$U:$U,'New Deposit Commission'!A555)</f>
        <v>0</v>
      </c>
      <c r="V555" s="212">
        <f t="shared" si="68"/>
        <v>0</v>
      </c>
      <c r="W555" s="259" t="str">
        <f>VLOOKUP(A555,Portfolio!$U:$AB,8,0)</f>
        <v>A2883</v>
      </c>
      <c r="X555" s="162">
        <f>SUMIFS(Portfolio!$AK:$AK,Portfolio!$AE:$AE,'New Deposit Commission'!A555)</f>
        <v>0</v>
      </c>
      <c r="Y555" s="258">
        <f>SUMIFS('DATA(Matured Encash)'!$N:$N,'DATA(Matured Encash)'!$A:$A,A555)</f>
        <v>0</v>
      </c>
      <c r="Z555" s="212">
        <f t="shared" si="69"/>
        <v>0</v>
      </c>
      <c r="AA555" s="162">
        <f t="shared" si="70"/>
        <v>0</v>
      </c>
    </row>
    <row r="556" spans="1:27" x14ac:dyDescent="0.25">
      <c r="A556" s="256" t="s">
        <v>34044</v>
      </c>
      <c r="B556" s="257" t="str">
        <f>IFERROR(IFERROR(IFERROR(IFERROR(VLOOKUP(A556,Portfolio!$A:$D,4,0),VLOOKUP(A556,Portfolio!$K:$N,4,0)),VLOOKUP(A556,Portfolio!$U:$X,4,0)),VLOOKUP(A556,Portfolio!$AE:$AH,4,0)),VLOOKUP(A556,Portfolio!$AO:$AR,4,0))</f>
        <v>LOVELY BEGUM</v>
      </c>
      <c r="C556" s="212">
        <f>SUMIFS(Portfolio!$F:$F,Portfolio!$A:$A,'New Deposit Commission'!A556)</f>
        <v>2521.1799999999998</v>
      </c>
      <c r="D556" s="212">
        <f>SUMIFS(Portfolio!$P:$P,Portfolio!$K:$K,'New Deposit Commission'!A556)</f>
        <v>2521.1799999999998</v>
      </c>
      <c r="E556" s="212">
        <f>SUMIFS(Portfolio!$Z:$Z,Portfolio!$U:$U,'New Deposit Commission'!A556)</f>
        <v>2521.1799999999998</v>
      </c>
      <c r="F556" s="212">
        <f>SUMIFS(Portfolio!$AJ:$AJ,Portfolio!$AE:$AE,'New Deposit Commission'!A556)</f>
        <v>2521.1799999999998</v>
      </c>
      <c r="G556" s="258">
        <f t="shared" si="64"/>
        <v>2521.1799999999998</v>
      </c>
      <c r="H556" s="212">
        <f>SUMIFS(Portfolio!$AT:$AT,Portfolio!$AO:$AO,'New Deposit Commission'!A556)</f>
        <v>2521.1799999999998</v>
      </c>
      <c r="I556" s="258">
        <f t="shared" si="65"/>
        <v>0</v>
      </c>
      <c r="J556" s="212">
        <f>SUMIFS('CIF wise new Deposit'!$I:$I,'CIF wise new Deposit'!$A:$A,'New Deposit Commission'!A556)</f>
        <v>0</v>
      </c>
      <c r="K556" s="258">
        <f t="shared" si="66"/>
        <v>0</v>
      </c>
      <c r="L556" s="259" t="e">
        <f>VLOOKUP(A556,'CIF wise new Deposit'!$A:$G,7,0)</f>
        <v>#N/A</v>
      </c>
      <c r="M556" s="257" t="e">
        <f>VLOOKUP(L556,CodEmployee!$A:$B,2,0)</f>
        <v>#N/A</v>
      </c>
      <c r="N556" s="260">
        <f>IFERROR(VLOOKUP(A556,'CIF wise new Deposit'!$A:$J,10,0),0)</f>
        <v>0</v>
      </c>
      <c r="O556" s="261" t="str">
        <f>IFERROR(VLOOKUP(L556,CodEmployee!$A:$P,16,0),"N/A")</f>
        <v>N/A</v>
      </c>
      <c r="P556" s="261" t="str">
        <f>IFERROR(VLOOKUP(L556,CodEmployee!$A:$D,4,0),"N/A")</f>
        <v>N/A</v>
      </c>
      <c r="Q556" s="262">
        <f>IFERROR(IF(MATCH($A556,DOMAIN!$AC:$AC,0)&gt;0,1,0),0)</f>
        <v>0</v>
      </c>
      <c r="R556" s="264">
        <f>IFERROR(IF(AND($O556="Contractual",$Q556=0),VLOOKUP($K556,FDR!$A$3:$K$11,MATCH($N556,FDR!$A$3:$K$3,1),1)+MAX($K556-200000000,0)*0.03%,0),0)</f>
        <v>0</v>
      </c>
      <c r="S556" s="264">
        <f>IFERROR(IF(AND($O556&lt;&gt;"Contractual",$Q556=0),VLOOKUP($K556,FDR!$A$17:$K$24,MATCH($N556,FDR!$A$16:$K$16,1),1)+MAX($K556-200000000,0)*0.02%,0),0)</f>
        <v>0</v>
      </c>
      <c r="T556" s="263">
        <f t="shared" si="67"/>
        <v>0</v>
      </c>
      <c r="U556" s="212">
        <f>SUMIFS(Portfolio!$AA:$AA,Portfolio!$U:$U,'New Deposit Commission'!A556)</f>
        <v>0</v>
      </c>
      <c r="V556" s="212">
        <f t="shared" si="68"/>
        <v>0</v>
      </c>
      <c r="W556" s="259" t="str">
        <f>VLOOKUP(A556,Portfolio!$U:$AB,8,0)</f>
        <v>D3986</v>
      </c>
      <c r="X556" s="162">
        <f>SUMIFS(Portfolio!$AK:$AK,Portfolio!$AE:$AE,'New Deposit Commission'!A556)</f>
        <v>0</v>
      </c>
      <c r="Y556" s="258">
        <f>SUMIFS('DATA(Matured Encash)'!$N:$N,'DATA(Matured Encash)'!$A:$A,A556)</f>
        <v>0</v>
      </c>
      <c r="Z556" s="212">
        <f t="shared" si="69"/>
        <v>0</v>
      </c>
      <c r="AA556" s="162">
        <f t="shared" si="70"/>
        <v>0</v>
      </c>
    </row>
    <row r="557" spans="1:27" x14ac:dyDescent="0.25">
      <c r="A557" s="256" t="s">
        <v>33993</v>
      </c>
      <c r="B557" s="257" t="str">
        <f>IFERROR(IFERROR(IFERROR(IFERROR(VLOOKUP(A557,Portfolio!$A:$D,4,0),VLOOKUP(A557,Portfolio!$K:$N,4,0)),VLOOKUP(A557,Portfolio!$U:$X,4,0)),VLOOKUP(A557,Portfolio!$AE:$AH,4,0)),VLOOKUP(A557,Portfolio!$AO:$AR,4,0))</f>
        <v>ALPONS</v>
      </c>
      <c r="C557" s="212">
        <f>SUMIFS(Portfolio!$F:$F,Portfolio!$A:$A,'New Deposit Commission'!A557)</f>
        <v>5062.3500000000004</v>
      </c>
      <c r="D557" s="212">
        <f>SUMIFS(Portfolio!$P:$P,Portfolio!$K:$K,'New Deposit Commission'!A557)</f>
        <v>5062.3500000000004</v>
      </c>
      <c r="E557" s="212">
        <f>SUMIFS(Portfolio!$Z:$Z,Portfolio!$U:$U,'New Deposit Commission'!A557)</f>
        <v>5062.3500000000004</v>
      </c>
      <c r="F557" s="212">
        <f>SUMIFS(Portfolio!$AJ:$AJ,Portfolio!$AE:$AE,'New Deposit Commission'!A557)</f>
        <v>5062.3500000000004</v>
      </c>
      <c r="G557" s="258">
        <f t="shared" si="64"/>
        <v>5062.3500000000004</v>
      </c>
      <c r="H557" s="212">
        <f>SUMIFS(Portfolio!$AT:$AT,Portfolio!$AO:$AO,'New Deposit Commission'!A557)</f>
        <v>5062.3500000000004</v>
      </c>
      <c r="I557" s="258">
        <f t="shared" si="65"/>
        <v>0</v>
      </c>
      <c r="J557" s="212">
        <f>SUMIFS('CIF wise new Deposit'!$I:$I,'CIF wise new Deposit'!$A:$A,'New Deposit Commission'!A557)</f>
        <v>0</v>
      </c>
      <c r="K557" s="258">
        <f t="shared" si="66"/>
        <v>0</v>
      </c>
      <c r="L557" s="259" t="e">
        <f>VLOOKUP(A557,'CIF wise new Deposit'!$A:$G,7,0)</f>
        <v>#N/A</v>
      </c>
      <c r="M557" s="257" t="e">
        <f>VLOOKUP(L557,CodEmployee!$A:$B,2,0)</f>
        <v>#N/A</v>
      </c>
      <c r="N557" s="260">
        <f>IFERROR(VLOOKUP(A557,'CIF wise new Deposit'!$A:$J,10,0),0)</f>
        <v>0</v>
      </c>
      <c r="O557" s="261" t="str">
        <f>IFERROR(VLOOKUP(L557,CodEmployee!$A:$P,16,0),"N/A")</f>
        <v>N/A</v>
      </c>
      <c r="P557" s="261" t="str">
        <f>IFERROR(VLOOKUP(L557,CodEmployee!$A:$D,4,0),"N/A")</f>
        <v>N/A</v>
      </c>
      <c r="Q557" s="262">
        <f>IFERROR(IF(MATCH($A557,DOMAIN!$AC:$AC,0)&gt;0,1,0),0)</f>
        <v>0</v>
      </c>
      <c r="R557" s="264">
        <f>IFERROR(IF(AND($O557="Contractual",$Q557=0),VLOOKUP($K557,FDR!$A$3:$K$11,MATCH($N557,FDR!$A$3:$K$3,1),1)+MAX($K557-200000000,0)*0.03%,0),0)</f>
        <v>0</v>
      </c>
      <c r="S557" s="264">
        <f>IFERROR(IF(AND($O557&lt;&gt;"Contractual",$Q557=0),VLOOKUP($K557,FDR!$A$17:$K$24,MATCH($N557,FDR!$A$16:$K$16,1),1)+MAX($K557-200000000,0)*0.02%,0),0)</f>
        <v>0</v>
      </c>
      <c r="T557" s="263">
        <f t="shared" si="67"/>
        <v>0</v>
      </c>
      <c r="U557" s="212">
        <f>SUMIFS(Portfolio!$AA:$AA,Portfolio!$U:$U,'New Deposit Commission'!A557)</f>
        <v>0</v>
      </c>
      <c r="V557" s="212">
        <f t="shared" si="68"/>
        <v>0</v>
      </c>
      <c r="W557" s="259" t="str">
        <f>VLOOKUP(A557,Portfolio!$U:$AB,8,0)</f>
        <v>D4004</v>
      </c>
      <c r="X557" s="162">
        <f>SUMIFS(Portfolio!$AK:$AK,Portfolio!$AE:$AE,'New Deposit Commission'!A557)</f>
        <v>0</v>
      </c>
      <c r="Y557" s="258">
        <f>SUMIFS('DATA(Matured Encash)'!$N:$N,'DATA(Matured Encash)'!$A:$A,A557)</f>
        <v>0</v>
      </c>
      <c r="Z557" s="212">
        <f t="shared" si="69"/>
        <v>0</v>
      </c>
      <c r="AA557" s="162">
        <f t="shared" si="70"/>
        <v>0</v>
      </c>
    </row>
    <row r="558" spans="1:27" x14ac:dyDescent="0.25">
      <c r="A558" s="256" t="s">
        <v>33998</v>
      </c>
      <c r="B558" s="257" t="str">
        <f>IFERROR(IFERROR(IFERROR(IFERROR(VLOOKUP(A558,Portfolio!$A:$D,4,0),VLOOKUP(A558,Portfolio!$K:$N,4,0)),VLOOKUP(A558,Portfolio!$U:$X,4,0)),VLOOKUP(A558,Portfolio!$AE:$AH,4,0)),VLOOKUP(A558,Portfolio!$AO:$AR,4,0))</f>
        <v>ARUP KUMAR BAIDYA</v>
      </c>
      <c r="C558" s="212">
        <f>SUMIFS(Portfolio!$F:$F,Portfolio!$A:$A,'New Deposit Commission'!A558)</f>
        <v>3808.24</v>
      </c>
      <c r="D558" s="212">
        <f>SUMIFS(Portfolio!$P:$P,Portfolio!$K:$K,'New Deposit Commission'!A558)</f>
        <v>3808.24</v>
      </c>
      <c r="E558" s="212">
        <f>SUMIFS(Portfolio!$Z:$Z,Portfolio!$U:$U,'New Deposit Commission'!A558)</f>
        <v>3808.24</v>
      </c>
      <c r="F558" s="212">
        <f>SUMIFS(Portfolio!$AJ:$AJ,Portfolio!$AE:$AE,'New Deposit Commission'!A558)</f>
        <v>3808.24</v>
      </c>
      <c r="G558" s="258">
        <f t="shared" si="64"/>
        <v>3808.24</v>
      </c>
      <c r="H558" s="212">
        <f>SUMIFS(Portfolio!$AT:$AT,Portfolio!$AO:$AO,'New Deposit Commission'!A558)</f>
        <v>3808.24</v>
      </c>
      <c r="I558" s="258">
        <f t="shared" si="65"/>
        <v>0</v>
      </c>
      <c r="J558" s="212">
        <f>SUMIFS('CIF wise new Deposit'!$I:$I,'CIF wise new Deposit'!$A:$A,'New Deposit Commission'!A558)</f>
        <v>0</v>
      </c>
      <c r="K558" s="258">
        <f t="shared" si="66"/>
        <v>0</v>
      </c>
      <c r="L558" s="259" t="e">
        <f>VLOOKUP(A558,'CIF wise new Deposit'!$A:$G,7,0)</f>
        <v>#N/A</v>
      </c>
      <c r="M558" s="257" t="e">
        <f>VLOOKUP(L558,CodEmployee!$A:$B,2,0)</f>
        <v>#N/A</v>
      </c>
      <c r="N558" s="260">
        <f>IFERROR(VLOOKUP(A558,'CIF wise new Deposit'!$A:$J,10,0),0)</f>
        <v>0</v>
      </c>
      <c r="O558" s="261" t="str">
        <f>IFERROR(VLOOKUP(L558,CodEmployee!$A:$P,16,0),"N/A")</f>
        <v>N/A</v>
      </c>
      <c r="P558" s="261" t="str">
        <f>IFERROR(VLOOKUP(L558,CodEmployee!$A:$D,4,0),"N/A")</f>
        <v>N/A</v>
      </c>
      <c r="Q558" s="262">
        <f>IFERROR(IF(MATCH($A558,DOMAIN!$AC:$AC,0)&gt;0,1,0),0)</f>
        <v>0</v>
      </c>
      <c r="R558" s="264">
        <f>IFERROR(IF(AND($O558="Contractual",$Q558=0),VLOOKUP($K558,FDR!$A$3:$K$11,MATCH($N558,FDR!$A$3:$K$3,1),1)+MAX($K558-200000000,0)*0.03%,0),0)</f>
        <v>0</v>
      </c>
      <c r="S558" s="264">
        <f>IFERROR(IF(AND($O558&lt;&gt;"Contractual",$Q558=0),VLOOKUP($K558,FDR!$A$17:$K$24,MATCH($N558,FDR!$A$16:$K$16,1),1)+MAX($K558-200000000,0)*0.02%,0),0)</f>
        <v>0</v>
      </c>
      <c r="T558" s="263">
        <f t="shared" si="67"/>
        <v>0</v>
      </c>
      <c r="U558" s="212">
        <f>SUMIFS(Portfolio!$AA:$AA,Portfolio!$U:$U,'New Deposit Commission'!A558)</f>
        <v>0</v>
      </c>
      <c r="V558" s="212">
        <f t="shared" si="68"/>
        <v>0</v>
      </c>
      <c r="W558" s="259" t="str">
        <f>VLOOKUP(A558,Portfolio!$U:$AB,8,0)</f>
        <v>D4007</v>
      </c>
      <c r="X558" s="162">
        <f>SUMIFS(Portfolio!$AK:$AK,Portfolio!$AE:$AE,'New Deposit Commission'!A558)</f>
        <v>0</v>
      </c>
      <c r="Y558" s="258">
        <f>SUMIFS('DATA(Matured Encash)'!$N:$N,'DATA(Matured Encash)'!$A:$A,A558)</f>
        <v>0</v>
      </c>
      <c r="Z558" s="212">
        <f t="shared" si="69"/>
        <v>0</v>
      </c>
      <c r="AA558" s="162">
        <f t="shared" si="70"/>
        <v>0</v>
      </c>
    </row>
    <row r="559" spans="1:27" x14ac:dyDescent="0.25">
      <c r="A559" s="256" t="s">
        <v>35482</v>
      </c>
      <c r="B559" s="257" t="str">
        <f>IFERROR(IFERROR(IFERROR(IFERROR(VLOOKUP(A559,Portfolio!$A:$D,4,0),VLOOKUP(A559,Portfolio!$K:$N,4,0)),VLOOKUP(A559,Portfolio!$U:$X,4,0)),VLOOKUP(A559,Portfolio!$AE:$AH,4,0)),VLOOKUP(A559,Portfolio!$AO:$AR,4,0))</f>
        <v>ABU AHMED ANSARI</v>
      </c>
      <c r="C559" s="212">
        <f>SUMIFS(Portfolio!$F:$F,Portfolio!$A:$A,'New Deposit Commission'!A559)</f>
        <v>2618.5300000000002</v>
      </c>
      <c r="D559" s="212">
        <f>SUMIFS(Portfolio!$P:$P,Portfolio!$K:$K,'New Deposit Commission'!A559)</f>
        <v>2618.5300000000002</v>
      </c>
      <c r="E559" s="212">
        <f>SUMIFS(Portfolio!$Z:$Z,Portfolio!$U:$U,'New Deposit Commission'!A559)</f>
        <v>2618.5300000000002</v>
      </c>
      <c r="F559" s="212">
        <f>SUMIFS(Portfolio!$AJ:$AJ,Portfolio!$AE:$AE,'New Deposit Commission'!A559)</f>
        <v>2618.5300000000002</v>
      </c>
      <c r="G559" s="258">
        <f t="shared" si="64"/>
        <v>2618.5300000000002</v>
      </c>
      <c r="H559" s="212">
        <f>SUMIFS(Portfolio!$AT:$AT,Portfolio!$AO:$AO,'New Deposit Commission'!A559)</f>
        <v>2618.5300000000002</v>
      </c>
      <c r="I559" s="258">
        <f t="shared" si="65"/>
        <v>0</v>
      </c>
      <c r="J559" s="212">
        <f>SUMIFS('CIF wise new Deposit'!$I:$I,'CIF wise new Deposit'!$A:$A,'New Deposit Commission'!A559)</f>
        <v>0</v>
      </c>
      <c r="K559" s="258">
        <f t="shared" si="66"/>
        <v>0</v>
      </c>
      <c r="L559" s="259" t="e">
        <f>VLOOKUP(A559,'CIF wise new Deposit'!$A:$G,7,0)</f>
        <v>#N/A</v>
      </c>
      <c r="M559" s="257" t="e">
        <f>VLOOKUP(L559,CodEmployee!$A:$B,2,0)</f>
        <v>#N/A</v>
      </c>
      <c r="N559" s="260">
        <f>IFERROR(VLOOKUP(A559,'CIF wise new Deposit'!$A:$J,10,0),0)</f>
        <v>0</v>
      </c>
      <c r="O559" s="261" t="str">
        <f>IFERROR(VLOOKUP(L559,CodEmployee!$A:$P,16,0),"N/A")</f>
        <v>N/A</v>
      </c>
      <c r="P559" s="261" t="str">
        <f>IFERROR(VLOOKUP(L559,CodEmployee!$A:$D,4,0),"N/A")</f>
        <v>N/A</v>
      </c>
      <c r="Q559" s="262">
        <f>IFERROR(IF(MATCH($A559,DOMAIN!$AC:$AC,0)&gt;0,1,0),0)</f>
        <v>0</v>
      </c>
      <c r="R559" s="264">
        <f>IFERROR(IF(AND($O559="Contractual",$Q559=0),VLOOKUP($K559,FDR!$A$3:$K$11,MATCH($N559,FDR!$A$3:$K$3,1),1)+MAX($K559-200000000,0)*0.03%,0),0)</f>
        <v>0</v>
      </c>
      <c r="S559" s="264">
        <f>IFERROR(IF(AND($O559&lt;&gt;"Contractual",$Q559=0),VLOOKUP($K559,FDR!$A$17:$K$24,MATCH($N559,FDR!$A$16:$K$16,1),1)+MAX($K559-200000000,0)*0.02%,0),0)</f>
        <v>0</v>
      </c>
      <c r="T559" s="263">
        <f t="shared" si="67"/>
        <v>0</v>
      </c>
      <c r="U559" s="212">
        <f>SUMIFS(Portfolio!$AA:$AA,Portfolio!$U:$U,'New Deposit Commission'!A559)</f>
        <v>0</v>
      </c>
      <c r="V559" s="212">
        <f t="shared" si="68"/>
        <v>0</v>
      </c>
      <c r="W559" s="259" t="str">
        <f>VLOOKUP(A559,Portfolio!$U:$AB,8,0)</f>
        <v>A2818</v>
      </c>
      <c r="X559" s="162">
        <f>SUMIFS(Portfolio!$AK:$AK,Portfolio!$AE:$AE,'New Deposit Commission'!A559)</f>
        <v>0</v>
      </c>
      <c r="Y559" s="258">
        <f>SUMIFS('DATA(Matured Encash)'!$N:$N,'DATA(Matured Encash)'!$A:$A,A559)</f>
        <v>0</v>
      </c>
      <c r="Z559" s="212">
        <f t="shared" si="69"/>
        <v>0</v>
      </c>
      <c r="AA559" s="162">
        <f t="shared" si="70"/>
        <v>0</v>
      </c>
    </row>
    <row r="560" spans="1:27" x14ac:dyDescent="0.25">
      <c r="A560" s="256" t="s">
        <v>35494</v>
      </c>
      <c r="B560" s="257" t="str">
        <f>IFERROR(IFERROR(IFERROR(IFERROR(VLOOKUP(A560,Portfolio!$A:$D,4,0),VLOOKUP(A560,Portfolio!$K:$N,4,0)),VLOOKUP(A560,Portfolio!$U:$X,4,0)),VLOOKUP(A560,Portfolio!$AE:$AH,4,0)),VLOOKUP(A560,Portfolio!$AO:$AR,4,0))</f>
        <v>ASHISH BHOWMIK</v>
      </c>
      <c r="C560" s="212">
        <f>SUMIFS(Portfolio!$F:$F,Portfolio!$A:$A,'New Deposit Commission'!A560)</f>
        <v>13090.75</v>
      </c>
      <c r="D560" s="212">
        <f>SUMIFS(Portfolio!$P:$P,Portfolio!$K:$K,'New Deposit Commission'!A560)</f>
        <v>13090.75</v>
      </c>
      <c r="E560" s="212">
        <f>SUMIFS(Portfolio!$Z:$Z,Portfolio!$U:$U,'New Deposit Commission'!A560)</f>
        <v>13090.75</v>
      </c>
      <c r="F560" s="212">
        <f>SUMIFS(Portfolio!$AJ:$AJ,Portfolio!$AE:$AE,'New Deposit Commission'!A560)</f>
        <v>13090.75</v>
      </c>
      <c r="G560" s="258">
        <f t="shared" si="64"/>
        <v>13090.75</v>
      </c>
      <c r="H560" s="212">
        <f>SUMIFS(Portfolio!$AT:$AT,Portfolio!$AO:$AO,'New Deposit Commission'!A560)</f>
        <v>13090.75</v>
      </c>
      <c r="I560" s="258">
        <f t="shared" si="65"/>
        <v>0</v>
      </c>
      <c r="J560" s="212">
        <f>SUMIFS('CIF wise new Deposit'!$I:$I,'CIF wise new Deposit'!$A:$A,'New Deposit Commission'!A560)</f>
        <v>0</v>
      </c>
      <c r="K560" s="258">
        <f t="shared" si="66"/>
        <v>0</v>
      </c>
      <c r="L560" s="259" t="e">
        <f>VLOOKUP(A560,'CIF wise new Deposit'!$A:$G,7,0)</f>
        <v>#N/A</v>
      </c>
      <c r="M560" s="257" t="e">
        <f>VLOOKUP(L560,CodEmployee!$A:$B,2,0)</f>
        <v>#N/A</v>
      </c>
      <c r="N560" s="260">
        <f>IFERROR(VLOOKUP(A560,'CIF wise new Deposit'!$A:$J,10,0),0)</f>
        <v>0</v>
      </c>
      <c r="O560" s="261" t="str">
        <f>IFERROR(VLOOKUP(L560,CodEmployee!$A:$P,16,0),"N/A")</f>
        <v>N/A</v>
      </c>
      <c r="P560" s="261" t="str">
        <f>IFERROR(VLOOKUP(L560,CodEmployee!$A:$D,4,0),"N/A")</f>
        <v>N/A</v>
      </c>
      <c r="Q560" s="262">
        <f>IFERROR(IF(MATCH($A560,DOMAIN!$AC:$AC,0)&gt;0,1,0),0)</f>
        <v>0</v>
      </c>
      <c r="R560" s="264">
        <f>IFERROR(IF(AND($O560="Contractual",$Q560=0),VLOOKUP($K560,FDR!$A$3:$K$11,MATCH($N560,FDR!$A$3:$K$3,1),1)+MAX($K560-200000000,0)*0.03%,0),0)</f>
        <v>0</v>
      </c>
      <c r="S560" s="264">
        <f>IFERROR(IF(AND($O560&lt;&gt;"Contractual",$Q560=0),VLOOKUP($K560,FDR!$A$17:$K$24,MATCH($N560,FDR!$A$16:$K$16,1),1)+MAX($K560-200000000,0)*0.02%,0),0)</f>
        <v>0</v>
      </c>
      <c r="T560" s="263">
        <f t="shared" si="67"/>
        <v>0</v>
      </c>
      <c r="U560" s="212">
        <f>SUMIFS(Portfolio!$AA:$AA,Portfolio!$U:$U,'New Deposit Commission'!A560)</f>
        <v>0</v>
      </c>
      <c r="V560" s="212">
        <f t="shared" si="68"/>
        <v>0</v>
      </c>
      <c r="W560" s="259" t="str">
        <f>VLOOKUP(A560,Portfolio!$U:$AB,8,0)</f>
        <v>A2818</v>
      </c>
      <c r="X560" s="162">
        <f>SUMIFS(Portfolio!$AK:$AK,Portfolio!$AE:$AE,'New Deposit Commission'!A560)</f>
        <v>0</v>
      </c>
      <c r="Y560" s="258">
        <f>SUMIFS('DATA(Matured Encash)'!$N:$N,'DATA(Matured Encash)'!$A:$A,A560)</f>
        <v>0</v>
      </c>
      <c r="Z560" s="212">
        <f t="shared" si="69"/>
        <v>0</v>
      </c>
      <c r="AA560" s="162">
        <f t="shared" si="70"/>
        <v>0</v>
      </c>
    </row>
    <row r="561" spans="1:27" x14ac:dyDescent="0.25">
      <c r="A561" s="256" t="s">
        <v>39262</v>
      </c>
      <c r="B561" s="257" t="str">
        <f>IFERROR(IFERROR(IFERROR(IFERROR(VLOOKUP(A561,Portfolio!$A:$D,4,0),VLOOKUP(A561,Portfolio!$K:$N,4,0)),VLOOKUP(A561,Portfolio!$U:$X,4,0)),VLOOKUP(A561,Portfolio!$AE:$AH,4,0)),VLOOKUP(A561,Portfolio!$AO:$AR,4,0))</f>
        <v>MD. HIRON BHUYAN</v>
      </c>
      <c r="C561" s="212">
        <f>SUMIFS(Portfolio!$F:$F,Portfolio!$A:$A,'New Deposit Commission'!A561)</f>
        <v>8837.5400000000009</v>
      </c>
      <c r="D561" s="212">
        <f>SUMIFS(Portfolio!$P:$P,Portfolio!$K:$K,'New Deposit Commission'!A561)</f>
        <v>8837.5400000000009</v>
      </c>
      <c r="E561" s="212">
        <f>SUMIFS(Portfolio!$Z:$Z,Portfolio!$U:$U,'New Deposit Commission'!A561)</f>
        <v>8837.5400000000009</v>
      </c>
      <c r="F561" s="212">
        <f>SUMIFS(Portfolio!$AJ:$AJ,Portfolio!$AE:$AE,'New Deposit Commission'!A561)</f>
        <v>8837.5400000000009</v>
      </c>
      <c r="G561" s="258">
        <f t="shared" si="64"/>
        <v>8837.5400000000009</v>
      </c>
      <c r="H561" s="212">
        <f>SUMIFS(Portfolio!$AT:$AT,Portfolio!$AO:$AO,'New Deposit Commission'!A561)</f>
        <v>8837.5400000000009</v>
      </c>
      <c r="I561" s="258">
        <f t="shared" si="65"/>
        <v>0</v>
      </c>
      <c r="J561" s="212">
        <f>SUMIFS('CIF wise new Deposit'!$I:$I,'CIF wise new Deposit'!$A:$A,'New Deposit Commission'!A561)</f>
        <v>0</v>
      </c>
      <c r="K561" s="258">
        <f t="shared" si="66"/>
        <v>0</v>
      </c>
      <c r="L561" s="259" t="e">
        <f>VLOOKUP(A561,'CIF wise new Deposit'!$A:$G,7,0)</f>
        <v>#N/A</v>
      </c>
      <c r="M561" s="257" t="e">
        <f>VLOOKUP(L561,CodEmployee!$A:$B,2,0)</f>
        <v>#N/A</v>
      </c>
      <c r="N561" s="260">
        <f>IFERROR(VLOOKUP(A561,'CIF wise new Deposit'!$A:$J,10,0),0)</f>
        <v>0</v>
      </c>
      <c r="O561" s="261" t="str">
        <f>IFERROR(VLOOKUP(L561,CodEmployee!$A:$P,16,0),"N/A")</f>
        <v>N/A</v>
      </c>
      <c r="P561" s="261" t="str">
        <f>IFERROR(VLOOKUP(L561,CodEmployee!$A:$D,4,0),"N/A")</f>
        <v>N/A</v>
      </c>
      <c r="Q561" s="262">
        <f>IFERROR(IF(MATCH($A561,DOMAIN!$AC:$AC,0)&gt;0,1,0),0)</f>
        <v>0</v>
      </c>
      <c r="R561" s="264">
        <f>IFERROR(IF(AND($O561="Contractual",$Q561=0),VLOOKUP($K561,FDR!$A$3:$K$11,MATCH($N561,FDR!$A$3:$K$3,1),1)+MAX($K561-200000000,0)*0.03%,0),0)</f>
        <v>0</v>
      </c>
      <c r="S561" s="264">
        <f>IFERROR(IF(AND($O561&lt;&gt;"Contractual",$Q561=0),VLOOKUP($K561,FDR!$A$17:$K$24,MATCH($N561,FDR!$A$16:$K$16,1),1)+MAX($K561-200000000,0)*0.02%,0),0)</f>
        <v>0</v>
      </c>
      <c r="T561" s="263">
        <f t="shared" si="67"/>
        <v>0</v>
      </c>
      <c r="U561" s="212">
        <f>SUMIFS(Portfolio!$AA:$AA,Portfolio!$U:$U,'New Deposit Commission'!A561)</f>
        <v>0</v>
      </c>
      <c r="V561" s="212">
        <f t="shared" si="68"/>
        <v>0</v>
      </c>
      <c r="W561" s="259" t="str">
        <f>VLOOKUP(A561,Portfolio!$U:$AB,8,0)</f>
        <v>A9999</v>
      </c>
      <c r="X561" s="162">
        <f>SUMIFS(Portfolio!$AK:$AK,Portfolio!$AE:$AE,'New Deposit Commission'!A561)</f>
        <v>0</v>
      </c>
      <c r="Y561" s="258">
        <f>SUMIFS('DATA(Matured Encash)'!$N:$N,'DATA(Matured Encash)'!$A:$A,A561)</f>
        <v>0</v>
      </c>
      <c r="Z561" s="212">
        <f t="shared" si="69"/>
        <v>0</v>
      </c>
      <c r="AA561" s="162">
        <f t="shared" si="70"/>
        <v>0</v>
      </c>
    </row>
    <row r="562" spans="1:27" x14ac:dyDescent="0.25">
      <c r="A562" s="256" t="s">
        <v>37566</v>
      </c>
      <c r="B562" s="257" t="str">
        <f>IFERROR(IFERROR(IFERROR(IFERROR(VLOOKUP(A562,Portfolio!$A:$D,4,0),VLOOKUP(A562,Portfolio!$K:$N,4,0)),VLOOKUP(A562,Portfolio!$U:$X,4,0)),VLOOKUP(A562,Portfolio!$AE:$AH,4,0)),VLOOKUP(A562,Portfolio!$AO:$AR,4,0))</f>
        <v>MD. HAFIZAR RAHMAN</v>
      </c>
      <c r="C562" s="212">
        <f>SUMIFS(Portfolio!$F:$F,Portfolio!$A:$A,'New Deposit Commission'!A562)</f>
        <v>4822.8</v>
      </c>
      <c r="D562" s="212">
        <f>SUMIFS(Portfolio!$P:$P,Portfolio!$K:$K,'New Deposit Commission'!A562)</f>
        <v>4822.8</v>
      </c>
      <c r="E562" s="212">
        <f>SUMIFS(Portfolio!$Z:$Z,Portfolio!$U:$U,'New Deposit Commission'!A562)</f>
        <v>4822.8</v>
      </c>
      <c r="F562" s="212">
        <f>SUMIFS(Portfolio!$AJ:$AJ,Portfolio!$AE:$AE,'New Deposit Commission'!A562)</f>
        <v>4822.8</v>
      </c>
      <c r="G562" s="258">
        <f t="shared" si="64"/>
        <v>4822.8</v>
      </c>
      <c r="H562" s="212">
        <f>SUMIFS(Portfolio!$AT:$AT,Portfolio!$AO:$AO,'New Deposit Commission'!A562)</f>
        <v>4822.8</v>
      </c>
      <c r="I562" s="258">
        <f t="shared" si="65"/>
        <v>0</v>
      </c>
      <c r="J562" s="212">
        <f>SUMIFS('CIF wise new Deposit'!$I:$I,'CIF wise new Deposit'!$A:$A,'New Deposit Commission'!A562)</f>
        <v>0</v>
      </c>
      <c r="K562" s="258">
        <f t="shared" si="66"/>
        <v>0</v>
      </c>
      <c r="L562" s="259" t="e">
        <f>VLOOKUP(A562,'CIF wise new Deposit'!$A:$G,7,0)</f>
        <v>#N/A</v>
      </c>
      <c r="M562" s="257" t="e">
        <f>VLOOKUP(L562,CodEmployee!$A:$B,2,0)</f>
        <v>#N/A</v>
      </c>
      <c r="N562" s="260">
        <f>IFERROR(VLOOKUP(A562,'CIF wise new Deposit'!$A:$J,10,0),0)</f>
        <v>0</v>
      </c>
      <c r="O562" s="261" t="str">
        <f>IFERROR(VLOOKUP(L562,CodEmployee!$A:$P,16,0),"N/A")</f>
        <v>N/A</v>
      </c>
      <c r="P562" s="261" t="str">
        <f>IFERROR(VLOOKUP(L562,CodEmployee!$A:$D,4,0),"N/A")</f>
        <v>N/A</v>
      </c>
      <c r="Q562" s="262">
        <f>IFERROR(IF(MATCH($A562,DOMAIN!$AC:$AC,0)&gt;0,1,0),0)</f>
        <v>0</v>
      </c>
      <c r="R562" s="264">
        <f>IFERROR(IF(AND($O562="Contractual",$Q562=0),VLOOKUP($K562,FDR!$A$3:$K$11,MATCH($N562,FDR!$A$3:$K$3,1),1)+MAX($K562-200000000,0)*0.03%,0),0)</f>
        <v>0</v>
      </c>
      <c r="S562" s="264">
        <f>IFERROR(IF(AND($O562&lt;&gt;"Contractual",$Q562=0),VLOOKUP($K562,FDR!$A$17:$K$24,MATCH($N562,FDR!$A$16:$K$16,1),1)+MAX($K562-200000000,0)*0.02%,0),0)</f>
        <v>0</v>
      </c>
      <c r="T562" s="263">
        <f t="shared" si="67"/>
        <v>0</v>
      </c>
      <c r="U562" s="212">
        <f>SUMIFS(Portfolio!$AA:$AA,Portfolio!$U:$U,'New Deposit Commission'!A562)</f>
        <v>0</v>
      </c>
      <c r="V562" s="212">
        <f t="shared" si="68"/>
        <v>0</v>
      </c>
      <c r="W562" s="259" t="str">
        <f>VLOOKUP(A562,Portfolio!$U:$AB,8,0)</f>
        <v>A1521</v>
      </c>
      <c r="X562" s="162">
        <f>SUMIFS(Portfolio!$AK:$AK,Portfolio!$AE:$AE,'New Deposit Commission'!A562)</f>
        <v>0</v>
      </c>
      <c r="Y562" s="258">
        <f>SUMIFS('DATA(Matured Encash)'!$N:$N,'DATA(Matured Encash)'!$A:$A,A562)</f>
        <v>0</v>
      </c>
      <c r="Z562" s="212">
        <f t="shared" si="69"/>
        <v>0</v>
      </c>
      <c r="AA562" s="162">
        <f t="shared" si="70"/>
        <v>0</v>
      </c>
    </row>
    <row r="563" spans="1:27" x14ac:dyDescent="0.25">
      <c r="A563" s="256" t="s">
        <v>35089</v>
      </c>
      <c r="B563" s="257" t="str">
        <f>IFERROR(IFERROR(IFERROR(IFERROR(VLOOKUP(A563,Portfolio!$A:$D,4,0),VLOOKUP(A563,Portfolio!$K:$N,4,0)),VLOOKUP(A563,Portfolio!$U:$X,4,0)),VLOOKUP(A563,Portfolio!$AE:$AH,4,0)),VLOOKUP(A563,Portfolio!$AO:$AR,4,0))</f>
        <v>MD. NOBIN MONDOL</v>
      </c>
      <c r="C563" s="212">
        <f>SUMIFS(Portfolio!$F:$F,Portfolio!$A:$A,'New Deposit Commission'!A563)</f>
        <v>2873.13</v>
      </c>
      <c r="D563" s="212">
        <f>SUMIFS(Portfolio!$P:$P,Portfolio!$K:$K,'New Deposit Commission'!A563)</f>
        <v>2873.13</v>
      </c>
      <c r="E563" s="212">
        <f>SUMIFS(Portfolio!$Z:$Z,Portfolio!$U:$U,'New Deposit Commission'!A563)</f>
        <v>2873.13</v>
      </c>
      <c r="F563" s="212">
        <f>SUMIFS(Portfolio!$AJ:$AJ,Portfolio!$AE:$AE,'New Deposit Commission'!A563)</f>
        <v>2873.13</v>
      </c>
      <c r="G563" s="258">
        <f t="shared" si="64"/>
        <v>2873.13</v>
      </c>
      <c r="H563" s="212">
        <f>SUMIFS(Portfolio!$AT:$AT,Portfolio!$AO:$AO,'New Deposit Commission'!A563)</f>
        <v>2873.13</v>
      </c>
      <c r="I563" s="258">
        <f t="shared" si="65"/>
        <v>0</v>
      </c>
      <c r="J563" s="212">
        <f>SUMIFS('CIF wise new Deposit'!$I:$I,'CIF wise new Deposit'!$A:$A,'New Deposit Commission'!A563)</f>
        <v>0</v>
      </c>
      <c r="K563" s="258">
        <f t="shared" si="66"/>
        <v>0</v>
      </c>
      <c r="L563" s="259" t="e">
        <f>VLOOKUP(A563,'CIF wise new Deposit'!$A:$G,7,0)</f>
        <v>#N/A</v>
      </c>
      <c r="M563" s="257" t="e">
        <f>VLOOKUP(L563,CodEmployee!$A:$B,2,0)</f>
        <v>#N/A</v>
      </c>
      <c r="N563" s="260">
        <f>IFERROR(VLOOKUP(A563,'CIF wise new Deposit'!$A:$J,10,0),0)</f>
        <v>0</v>
      </c>
      <c r="O563" s="261" t="str">
        <f>IFERROR(VLOOKUP(L563,CodEmployee!$A:$P,16,0),"N/A")</f>
        <v>N/A</v>
      </c>
      <c r="P563" s="261" t="str">
        <f>IFERROR(VLOOKUP(L563,CodEmployee!$A:$D,4,0),"N/A")</f>
        <v>N/A</v>
      </c>
      <c r="Q563" s="262">
        <f>IFERROR(IF(MATCH($A563,DOMAIN!$AC:$AC,0)&gt;0,1,0),0)</f>
        <v>0</v>
      </c>
      <c r="R563" s="264">
        <f>IFERROR(IF(AND($O563="Contractual",$Q563=0),VLOOKUP($K563,FDR!$A$3:$K$11,MATCH($N563,FDR!$A$3:$K$3,1),1)+MAX($K563-200000000,0)*0.03%,0),0)</f>
        <v>0</v>
      </c>
      <c r="S563" s="264">
        <f>IFERROR(IF(AND($O563&lt;&gt;"Contractual",$Q563=0),VLOOKUP($K563,FDR!$A$17:$K$24,MATCH($N563,FDR!$A$16:$K$16,1),1)+MAX($K563-200000000,0)*0.02%,0),0)</f>
        <v>0</v>
      </c>
      <c r="T563" s="263">
        <f t="shared" si="67"/>
        <v>0</v>
      </c>
      <c r="U563" s="212">
        <f>SUMIFS(Portfolio!$AA:$AA,Portfolio!$U:$U,'New Deposit Commission'!A563)</f>
        <v>0</v>
      </c>
      <c r="V563" s="212">
        <f t="shared" si="68"/>
        <v>0</v>
      </c>
      <c r="W563" s="259" t="str">
        <f>VLOOKUP(A563,Portfolio!$U:$AB,8,0)</f>
        <v>A3505</v>
      </c>
      <c r="X563" s="162">
        <f>SUMIFS(Portfolio!$AK:$AK,Portfolio!$AE:$AE,'New Deposit Commission'!A563)</f>
        <v>0</v>
      </c>
      <c r="Y563" s="258">
        <f>SUMIFS('DATA(Matured Encash)'!$N:$N,'DATA(Matured Encash)'!$A:$A,A563)</f>
        <v>0</v>
      </c>
      <c r="Z563" s="212">
        <f t="shared" si="69"/>
        <v>0</v>
      </c>
      <c r="AA563" s="162">
        <f t="shared" si="70"/>
        <v>0</v>
      </c>
    </row>
    <row r="564" spans="1:27" x14ac:dyDescent="0.25">
      <c r="A564" s="256" t="s">
        <v>39546</v>
      </c>
      <c r="B564" s="257" t="str">
        <f>IFERROR(IFERROR(IFERROR(IFERROR(VLOOKUP(A564,Portfolio!$A:$D,4,0),VLOOKUP(A564,Portfolio!$K:$N,4,0)),VLOOKUP(A564,Portfolio!$U:$X,4,0)),VLOOKUP(A564,Portfolio!$AE:$AH,4,0)),VLOOKUP(A564,Portfolio!$AO:$AR,4,0))</f>
        <v>MD. ABDUR RAZZAK</v>
      </c>
      <c r="C564" s="212">
        <f>SUMIFS(Portfolio!$F:$F,Portfolio!$A:$A,'New Deposit Commission'!A564)</f>
        <v>1237.1500000000001</v>
      </c>
      <c r="D564" s="212">
        <f>SUMIFS(Portfolio!$P:$P,Portfolio!$K:$K,'New Deposit Commission'!A564)</f>
        <v>1237.1500000000001</v>
      </c>
      <c r="E564" s="212">
        <f>SUMIFS(Portfolio!$Z:$Z,Portfolio!$U:$U,'New Deposit Commission'!A564)</f>
        <v>1237.1500000000001</v>
      </c>
      <c r="F564" s="212">
        <f>SUMIFS(Portfolio!$AJ:$AJ,Portfolio!$AE:$AE,'New Deposit Commission'!A564)</f>
        <v>1237.1500000000001</v>
      </c>
      <c r="G564" s="258">
        <f t="shared" si="64"/>
        <v>1237.1500000000001</v>
      </c>
      <c r="H564" s="212">
        <f>SUMIFS(Portfolio!$AT:$AT,Portfolio!$AO:$AO,'New Deposit Commission'!A564)</f>
        <v>1237.1500000000001</v>
      </c>
      <c r="I564" s="258">
        <f t="shared" si="65"/>
        <v>0</v>
      </c>
      <c r="J564" s="212">
        <f>SUMIFS('CIF wise new Deposit'!$I:$I,'CIF wise new Deposit'!$A:$A,'New Deposit Commission'!A564)</f>
        <v>0</v>
      </c>
      <c r="K564" s="258">
        <f t="shared" si="66"/>
        <v>0</v>
      </c>
      <c r="L564" s="259" t="e">
        <f>VLOOKUP(A564,'CIF wise new Deposit'!$A:$G,7,0)</f>
        <v>#N/A</v>
      </c>
      <c r="M564" s="257" t="e">
        <f>VLOOKUP(L564,CodEmployee!$A:$B,2,0)</f>
        <v>#N/A</v>
      </c>
      <c r="N564" s="260">
        <f>IFERROR(VLOOKUP(A564,'CIF wise new Deposit'!$A:$J,10,0),0)</f>
        <v>0</v>
      </c>
      <c r="O564" s="261" t="str">
        <f>IFERROR(VLOOKUP(L564,CodEmployee!$A:$P,16,0),"N/A")</f>
        <v>N/A</v>
      </c>
      <c r="P564" s="261" t="str">
        <f>IFERROR(VLOOKUP(L564,CodEmployee!$A:$D,4,0),"N/A")</f>
        <v>N/A</v>
      </c>
      <c r="Q564" s="262">
        <f>IFERROR(IF(MATCH($A564,DOMAIN!$AC:$AC,0)&gt;0,1,0),0)</f>
        <v>0</v>
      </c>
      <c r="R564" s="264">
        <f>IFERROR(IF(AND($O564="Contractual",$Q564=0),VLOOKUP($K564,FDR!$A$3:$K$11,MATCH($N564,FDR!$A$3:$K$3,1),1)+MAX($K564-200000000,0)*0.03%,0),0)</f>
        <v>0</v>
      </c>
      <c r="S564" s="264">
        <f>IFERROR(IF(AND($O564&lt;&gt;"Contractual",$Q564=0),VLOOKUP($K564,FDR!$A$17:$K$24,MATCH($N564,FDR!$A$16:$K$16,1),1)+MAX($K564-200000000,0)*0.02%,0),0)</f>
        <v>0</v>
      </c>
      <c r="T564" s="263">
        <f t="shared" si="67"/>
        <v>0</v>
      </c>
      <c r="U564" s="212">
        <f>SUMIFS(Portfolio!$AA:$AA,Portfolio!$U:$U,'New Deposit Commission'!A564)</f>
        <v>0</v>
      </c>
      <c r="V564" s="212">
        <f t="shared" si="68"/>
        <v>0</v>
      </c>
      <c r="W564" s="259" t="str">
        <f>VLOOKUP(A564,Portfolio!$U:$AB,8,0)</f>
        <v>A1501</v>
      </c>
      <c r="X564" s="162">
        <f>SUMIFS(Portfolio!$AK:$AK,Portfolio!$AE:$AE,'New Deposit Commission'!A564)</f>
        <v>0</v>
      </c>
      <c r="Y564" s="258">
        <f>SUMIFS('DATA(Matured Encash)'!$N:$N,'DATA(Matured Encash)'!$A:$A,A564)</f>
        <v>0</v>
      </c>
      <c r="Z564" s="212">
        <f t="shared" si="69"/>
        <v>0</v>
      </c>
      <c r="AA564" s="162">
        <f t="shared" si="70"/>
        <v>0</v>
      </c>
    </row>
    <row r="565" spans="1:27" x14ac:dyDescent="0.25">
      <c r="A565" s="256" t="s">
        <v>39195</v>
      </c>
      <c r="B565" s="257" t="str">
        <f>IFERROR(IFERROR(IFERROR(IFERROR(VLOOKUP(A565,Portfolio!$A:$D,4,0),VLOOKUP(A565,Portfolio!$K:$N,4,0)),VLOOKUP(A565,Portfolio!$U:$X,4,0)),VLOOKUP(A565,Portfolio!$AE:$AH,4,0)),VLOOKUP(A565,Portfolio!$AO:$AR,4,0))</f>
        <v>RAIHANA SULTANA TULI</v>
      </c>
      <c r="C565" s="212">
        <f>SUMIFS(Portfolio!$F:$F,Portfolio!$A:$A,'New Deposit Commission'!A565)</f>
        <v>8626.6</v>
      </c>
      <c r="D565" s="212">
        <f>SUMIFS(Portfolio!$P:$P,Portfolio!$K:$K,'New Deposit Commission'!A565)</f>
        <v>8626.6</v>
      </c>
      <c r="E565" s="212">
        <f>SUMIFS(Portfolio!$Z:$Z,Portfolio!$U:$U,'New Deposit Commission'!A565)</f>
        <v>8626.6</v>
      </c>
      <c r="F565" s="212">
        <f>SUMIFS(Portfolio!$AJ:$AJ,Portfolio!$AE:$AE,'New Deposit Commission'!A565)</f>
        <v>8626.6</v>
      </c>
      <c r="G565" s="258">
        <f t="shared" si="64"/>
        <v>8626.6</v>
      </c>
      <c r="H565" s="212">
        <f>SUMIFS(Portfolio!$AT:$AT,Portfolio!$AO:$AO,'New Deposit Commission'!A565)</f>
        <v>8626.6</v>
      </c>
      <c r="I565" s="258">
        <f t="shared" si="65"/>
        <v>0</v>
      </c>
      <c r="J565" s="212">
        <f>SUMIFS('CIF wise new Deposit'!$I:$I,'CIF wise new Deposit'!$A:$A,'New Deposit Commission'!A565)</f>
        <v>0</v>
      </c>
      <c r="K565" s="258">
        <f t="shared" si="66"/>
        <v>0</v>
      </c>
      <c r="L565" s="259" t="e">
        <f>VLOOKUP(A565,'CIF wise new Deposit'!$A:$G,7,0)</f>
        <v>#N/A</v>
      </c>
      <c r="M565" s="257" t="e">
        <f>VLOOKUP(L565,CodEmployee!$A:$B,2,0)</f>
        <v>#N/A</v>
      </c>
      <c r="N565" s="260">
        <f>IFERROR(VLOOKUP(A565,'CIF wise new Deposit'!$A:$J,10,0),0)</f>
        <v>0</v>
      </c>
      <c r="O565" s="261" t="str">
        <f>IFERROR(VLOOKUP(L565,CodEmployee!$A:$P,16,0),"N/A")</f>
        <v>N/A</v>
      </c>
      <c r="P565" s="261" t="str">
        <f>IFERROR(VLOOKUP(L565,CodEmployee!$A:$D,4,0),"N/A")</f>
        <v>N/A</v>
      </c>
      <c r="Q565" s="262">
        <f>IFERROR(IF(MATCH($A565,DOMAIN!$AC:$AC,0)&gt;0,1,0),0)</f>
        <v>0</v>
      </c>
      <c r="R565" s="264">
        <f>IFERROR(IF(AND($O565="Contractual",$Q565=0),VLOOKUP($K565,FDR!$A$3:$K$11,MATCH($N565,FDR!$A$3:$K$3,1),1)+MAX($K565-200000000,0)*0.03%,0),0)</f>
        <v>0</v>
      </c>
      <c r="S565" s="264">
        <f>IFERROR(IF(AND($O565&lt;&gt;"Contractual",$Q565=0),VLOOKUP($K565,FDR!$A$17:$K$24,MATCH($N565,FDR!$A$16:$K$16,1),1)+MAX($K565-200000000,0)*0.02%,0),0)</f>
        <v>0</v>
      </c>
      <c r="T565" s="263">
        <f t="shared" si="67"/>
        <v>0</v>
      </c>
      <c r="U565" s="212">
        <f>SUMIFS(Portfolio!$AA:$AA,Portfolio!$U:$U,'New Deposit Commission'!A565)</f>
        <v>0</v>
      </c>
      <c r="V565" s="212">
        <f t="shared" si="68"/>
        <v>0</v>
      </c>
      <c r="W565" s="259" t="str">
        <f>VLOOKUP(A565,Portfolio!$U:$AB,8,0)</f>
        <v>A9999</v>
      </c>
      <c r="X565" s="162">
        <f>SUMIFS(Portfolio!$AK:$AK,Portfolio!$AE:$AE,'New Deposit Commission'!A565)</f>
        <v>0</v>
      </c>
      <c r="Y565" s="258">
        <f>SUMIFS('DATA(Matured Encash)'!$N:$N,'DATA(Matured Encash)'!$A:$A,A565)</f>
        <v>0</v>
      </c>
      <c r="Z565" s="212">
        <f t="shared" si="69"/>
        <v>0</v>
      </c>
      <c r="AA565" s="162">
        <f t="shared" si="70"/>
        <v>0</v>
      </c>
    </row>
    <row r="566" spans="1:27" x14ac:dyDescent="0.25">
      <c r="A566" s="256" t="s">
        <v>39632</v>
      </c>
      <c r="B566" s="257" t="str">
        <f>IFERROR(IFERROR(IFERROR(IFERROR(VLOOKUP(A566,Portfolio!$A:$D,4,0),VLOOKUP(A566,Portfolio!$K:$N,4,0)),VLOOKUP(A566,Portfolio!$U:$X,4,0)),VLOOKUP(A566,Portfolio!$AE:$AH,4,0)),VLOOKUP(A566,Portfolio!$AO:$AR,4,0))</f>
        <v>A. T. M. TAJMILUR RAHMAN</v>
      </c>
      <c r="C566" s="212">
        <f>SUMIFS(Portfolio!$F:$F,Portfolio!$A:$A,'New Deposit Commission'!A566)</f>
        <v>1475.87</v>
      </c>
      <c r="D566" s="212">
        <f>SUMIFS(Portfolio!$P:$P,Portfolio!$K:$K,'New Deposit Commission'!A566)</f>
        <v>1475.87</v>
      </c>
      <c r="E566" s="212">
        <f>SUMIFS(Portfolio!$Z:$Z,Portfolio!$U:$U,'New Deposit Commission'!A566)</f>
        <v>1475.87</v>
      </c>
      <c r="F566" s="212">
        <f>SUMIFS(Portfolio!$AJ:$AJ,Portfolio!$AE:$AE,'New Deposit Commission'!A566)</f>
        <v>1475.87</v>
      </c>
      <c r="G566" s="258">
        <f t="shared" si="64"/>
        <v>1475.87</v>
      </c>
      <c r="H566" s="212">
        <f>SUMIFS(Portfolio!$AT:$AT,Portfolio!$AO:$AO,'New Deposit Commission'!A566)</f>
        <v>1475.87</v>
      </c>
      <c r="I566" s="258">
        <f t="shared" si="65"/>
        <v>0</v>
      </c>
      <c r="J566" s="212">
        <f>SUMIFS('CIF wise new Deposit'!$I:$I,'CIF wise new Deposit'!$A:$A,'New Deposit Commission'!A566)</f>
        <v>0</v>
      </c>
      <c r="K566" s="258">
        <f t="shared" si="66"/>
        <v>0</v>
      </c>
      <c r="L566" s="259" t="e">
        <f>VLOOKUP(A566,'CIF wise new Deposit'!$A:$G,7,0)</f>
        <v>#N/A</v>
      </c>
      <c r="M566" s="257" t="e">
        <f>VLOOKUP(L566,CodEmployee!$A:$B,2,0)</f>
        <v>#N/A</v>
      </c>
      <c r="N566" s="260">
        <f>IFERROR(VLOOKUP(A566,'CIF wise new Deposit'!$A:$J,10,0),0)</f>
        <v>0</v>
      </c>
      <c r="O566" s="261" t="str">
        <f>IFERROR(VLOOKUP(L566,CodEmployee!$A:$P,16,0),"N/A")</f>
        <v>N/A</v>
      </c>
      <c r="P566" s="261" t="str">
        <f>IFERROR(VLOOKUP(L566,CodEmployee!$A:$D,4,0),"N/A")</f>
        <v>N/A</v>
      </c>
      <c r="Q566" s="262">
        <f>IFERROR(IF(MATCH($A566,DOMAIN!$AC:$AC,0)&gt;0,1,0),0)</f>
        <v>0</v>
      </c>
      <c r="R566" s="264">
        <f>IFERROR(IF(AND($O566="Contractual",$Q566=0),VLOOKUP($K566,FDR!$A$3:$K$11,MATCH($N566,FDR!$A$3:$K$3,1),1)+MAX($K566-200000000,0)*0.03%,0),0)</f>
        <v>0</v>
      </c>
      <c r="S566" s="264">
        <f>IFERROR(IF(AND($O566&lt;&gt;"Contractual",$Q566=0),VLOOKUP($K566,FDR!$A$17:$K$24,MATCH($N566,FDR!$A$16:$K$16,1),1)+MAX($K566-200000000,0)*0.02%,0),0)</f>
        <v>0</v>
      </c>
      <c r="T566" s="263">
        <f t="shared" si="67"/>
        <v>0</v>
      </c>
      <c r="U566" s="212">
        <f>SUMIFS(Portfolio!$AA:$AA,Portfolio!$U:$U,'New Deposit Commission'!A566)</f>
        <v>0</v>
      </c>
      <c r="V566" s="212">
        <f t="shared" si="68"/>
        <v>0</v>
      </c>
      <c r="W566" s="259" t="str">
        <f>VLOOKUP(A566,Portfolio!$U:$AB,8,0)</f>
        <v>200887</v>
      </c>
      <c r="X566" s="162">
        <f>SUMIFS(Portfolio!$AK:$AK,Portfolio!$AE:$AE,'New Deposit Commission'!A566)</f>
        <v>0</v>
      </c>
      <c r="Y566" s="258">
        <f>SUMIFS('DATA(Matured Encash)'!$N:$N,'DATA(Matured Encash)'!$A:$A,A566)</f>
        <v>0</v>
      </c>
      <c r="Z566" s="212">
        <f t="shared" si="69"/>
        <v>0</v>
      </c>
      <c r="AA566" s="162">
        <f t="shared" si="70"/>
        <v>0</v>
      </c>
    </row>
    <row r="567" spans="1:27" x14ac:dyDescent="0.25">
      <c r="A567" s="256" t="s">
        <v>37973</v>
      </c>
      <c r="B567" s="257" t="str">
        <f>IFERROR(IFERROR(IFERROR(IFERROR(VLOOKUP(A567,Portfolio!$A:$D,4,0),VLOOKUP(A567,Portfolio!$K:$N,4,0)),VLOOKUP(A567,Portfolio!$U:$X,4,0)),VLOOKUP(A567,Portfolio!$AE:$AH,4,0)),VLOOKUP(A567,Portfolio!$AO:$AR,4,0))</f>
        <v>ANITAP BISWAS</v>
      </c>
      <c r="C567" s="212">
        <f>SUMIFS(Portfolio!$F:$F,Portfolio!$A:$A,'New Deposit Commission'!A567)</f>
        <v>1789.94</v>
      </c>
      <c r="D567" s="212">
        <f>SUMIFS(Portfolio!$P:$P,Portfolio!$K:$K,'New Deposit Commission'!A567)</f>
        <v>1789.94</v>
      </c>
      <c r="E567" s="212">
        <f>SUMIFS(Portfolio!$Z:$Z,Portfolio!$U:$U,'New Deposit Commission'!A567)</f>
        <v>1789.94</v>
      </c>
      <c r="F567" s="212">
        <f>SUMIFS(Portfolio!$AJ:$AJ,Portfolio!$AE:$AE,'New Deposit Commission'!A567)</f>
        <v>1789.94</v>
      </c>
      <c r="G567" s="258">
        <f t="shared" si="64"/>
        <v>1789.94</v>
      </c>
      <c r="H567" s="212">
        <f>SUMIFS(Portfolio!$AT:$AT,Portfolio!$AO:$AO,'New Deposit Commission'!A567)</f>
        <v>1789.94</v>
      </c>
      <c r="I567" s="258">
        <f t="shared" si="65"/>
        <v>0</v>
      </c>
      <c r="J567" s="212">
        <f>SUMIFS('CIF wise new Deposit'!$I:$I,'CIF wise new Deposit'!$A:$A,'New Deposit Commission'!A567)</f>
        <v>0</v>
      </c>
      <c r="K567" s="258">
        <f t="shared" si="66"/>
        <v>0</v>
      </c>
      <c r="L567" s="259" t="e">
        <f>VLOOKUP(A567,'CIF wise new Deposit'!$A:$G,7,0)</f>
        <v>#N/A</v>
      </c>
      <c r="M567" s="257" t="e">
        <f>VLOOKUP(L567,CodEmployee!$A:$B,2,0)</f>
        <v>#N/A</v>
      </c>
      <c r="N567" s="260">
        <f>IFERROR(VLOOKUP(A567,'CIF wise new Deposit'!$A:$J,10,0),0)</f>
        <v>0</v>
      </c>
      <c r="O567" s="261" t="str">
        <f>IFERROR(VLOOKUP(L567,CodEmployee!$A:$P,16,0),"N/A")</f>
        <v>N/A</v>
      </c>
      <c r="P567" s="261" t="str">
        <f>IFERROR(VLOOKUP(L567,CodEmployee!$A:$D,4,0),"N/A")</f>
        <v>N/A</v>
      </c>
      <c r="Q567" s="262">
        <f>IFERROR(IF(MATCH($A567,DOMAIN!$AC:$AC,0)&gt;0,1,0),0)</f>
        <v>0</v>
      </c>
      <c r="R567" s="264">
        <f>IFERROR(IF(AND($O567="Contractual",$Q567=0),VLOOKUP($K567,FDR!$A$3:$K$11,MATCH($N567,FDR!$A$3:$K$3,1),1)+MAX($K567-200000000,0)*0.03%,0),0)</f>
        <v>0</v>
      </c>
      <c r="S567" s="264">
        <f>IFERROR(IF(AND($O567&lt;&gt;"Contractual",$Q567=0),VLOOKUP($K567,FDR!$A$17:$K$24,MATCH($N567,FDR!$A$16:$K$16,1),1)+MAX($K567-200000000,0)*0.02%,0),0)</f>
        <v>0</v>
      </c>
      <c r="T567" s="263">
        <f t="shared" si="67"/>
        <v>0</v>
      </c>
      <c r="U567" s="212">
        <f>SUMIFS(Portfolio!$AA:$AA,Portfolio!$U:$U,'New Deposit Commission'!A567)</f>
        <v>0</v>
      </c>
      <c r="V567" s="212">
        <f t="shared" si="68"/>
        <v>0</v>
      </c>
      <c r="W567" s="259" t="str">
        <f>VLOOKUP(A567,Portfolio!$U:$AB,8,0)</f>
        <v>100026</v>
      </c>
      <c r="X567" s="162">
        <f>SUMIFS(Portfolio!$AK:$AK,Portfolio!$AE:$AE,'New Deposit Commission'!A567)</f>
        <v>0</v>
      </c>
      <c r="Y567" s="258">
        <f>SUMIFS('DATA(Matured Encash)'!$N:$N,'DATA(Matured Encash)'!$A:$A,A567)</f>
        <v>0</v>
      </c>
      <c r="Z567" s="212">
        <f t="shared" si="69"/>
        <v>0</v>
      </c>
      <c r="AA567" s="162">
        <f t="shared" si="70"/>
        <v>0</v>
      </c>
    </row>
    <row r="568" spans="1:27" x14ac:dyDescent="0.25">
      <c r="A568" s="256" t="s">
        <v>37235</v>
      </c>
      <c r="B568" s="257" t="str">
        <f>IFERROR(IFERROR(IFERROR(IFERROR(VLOOKUP(A568,Portfolio!$A:$D,4,0),VLOOKUP(A568,Portfolio!$K:$N,4,0)),VLOOKUP(A568,Portfolio!$U:$X,4,0)),VLOOKUP(A568,Portfolio!$AE:$AH,4,0)),VLOOKUP(A568,Portfolio!$AO:$AR,4,0))</f>
        <v>MD. RASEL</v>
      </c>
      <c r="C568" s="212">
        <f>SUMIFS(Portfolio!$F:$F,Portfolio!$A:$A,'New Deposit Commission'!A568)</f>
        <v>1214.68</v>
      </c>
      <c r="D568" s="212">
        <f>SUMIFS(Portfolio!$P:$P,Portfolio!$K:$K,'New Deposit Commission'!A568)</f>
        <v>1214.68</v>
      </c>
      <c r="E568" s="212">
        <f>SUMIFS(Portfolio!$Z:$Z,Portfolio!$U:$U,'New Deposit Commission'!A568)</f>
        <v>1214.68</v>
      </c>
      <c r="F568" s="212">
        <f>SUMIFS(Portfolio!$AJ:$AJ,Portfolio!$AE:$AE,'New Deposit Commission'!A568)</f>
        <v>1214.68</v>
      </c>
      <c r="G568" s="258">
        <f t="shared" si="64"/>
        <v>1214.68</v>
      </c>
      <c r="H568" s="212">
        <f>SUMIFS(Portfolio!$AT:$AT,Portfolio!$AO:$AO,'New Deposit Commission'!A568)</f>
        <v>1214.68</v>
      </c>
      <c r="I568" s="258">
        <f t="shared" si="65"/>
        <v>0</v>
      </c>
      <c r="J568" s="212">
        <f>SUMIFS('CIF wise new Deposit'!$I:$I,'CIF wise new Deposit'!$A:$A,'New Deposit Commission'!A568)</f>
        <v>0</v>
      </c>
      <c r="K568" s="258">
        <f t="shared" si="66"/>
        <v>0</v>
      </c>
      <c r="L568" s="259" t="e">
        <f>VLOOKUP(A568,'CIF wise new Deposit'!$A:$G,7,0)</f>
        <v>#N/A</v>
      </c>
      <c r="M568" s="257" t="e">
        <f>VLOOKUP(L568,CodEmployee!$A:$B,2,0)</f>
        <v>#N/A</v>
      </c>
      <c r="N568" s="260">
        <f>IFERROR(VLOOKUP(A568,'CIF wise new Deposit'!$A:$J,10,0),0)</f>
        <v>0</v>
      </c>
      <c r="O568" s="261" t="str">
        <f>IFERROR(VLOOKUP(L568,CodEmployee!$A:$P,16,0),"N/A")</f>
        <v>N/A</v>
      </c>
      <c r="P568" s="261" t="str">
        <f>IFERROR(VLOOKUP(L568,CodEmployee!$A:$D,4,0),"N/A")</f>
        <v>N/A</v>
      </c>
      <c r="Q568" s="262">
        <f>IFERROR(IF(MATCH($A568,DOMAIN!$AC:$AC,0)&gt;0,1,0),0)</f>
        <v>0</v>
      </c>
      <c r="R568" s="264">
        <f>IFERROR(IF(AND($O568="Contractual",$Q568=0),VLOOKUP($K568,FDR!$A$3:$K$11,MATCH($N568,FDR!$A$3:$K$3,1),1)+MAX($K568-200000000,0)*0.03%,0),0)</f>
        <v>0</v>
      </c>
      <c r="S568" s="264">
        <f>IFERROR(IF(AND($O568&lt;&gt;"Contractual",$Q568=0),VLOOKUP($K568,FDR!$A$17:$K$24,MATCH($N568,FDR!$A$16:$K$16,1),1)+MAX($K568-200000000,0)*0.02%,0),0)</f>
        <v>0</v>
      </c>
      <c r="T568" s="263">
        <f t="shared" si="67"/>
        <v>0</v>
      </c>
      <c r="U568" s="212">
        <f>SUMIFS(Portfolio!$AA:$AA,Portfolio!$U:$U,'New Deposit Commission'!A568)</f>
        <v>0</v>
      </c>
      <c r="V568" s="212">
        <f t="shared" si="68"/>
        <v>0</v>
      </c>
      <c r="W568" s="259" t="str">
        <f>VLOOKUP(A568,Portfolio!$U:$AB,8,0)</f>
        <v>A9999</v>
      </c>
      <c r="X568" s="162">
        <f>SUMIFS(Portfolio!$AK:$AK,Portfolio!$AE:$AE,'New Deposit Commission'!A568)</f>
        <v>0</v>
      </c>
      <c r="Y568" s="258">
        <f>SUMIFS('DATA(Matured Encash)'!$N:$N,'DATA(Matured Encash)'!$A:$A,A568)</f>
        <v>0</v>
      </c>
      <c r="Z568" s="212">
        <f t="shared" si="69"/>
        <v>0</v>
      </c>
      <c r="AA568" s="162">
        <f t="shared" si="70"/>
        <v>0</v>
      </c>
    </row>
    <row r="569" spans="1:27" x14ac:dyDescent="0.25">
      <c r="A569" s="256" t="s">
        <v>36868</v>
      </c>
      <c r="B569" s="257" t="str">
        <f>IFERROR(IFERROR(IFERROR(IFERROR(VLOOKUP(A569,Portfolio!$A:$D,4,0),VLOOKUP(A569,Portfolio!$K:$N,4,0)),VLOOKUP(A569,Portfolio!$U:$X,4,0)),VLOOKUP(A569,Portfolio!$AE:$AH,4,0)),VLOOKUP(A569,Portfolio!$AO:$AR,4,0))</f>
        <v>FARZANA ISLAM</v>
      </c>
      <c r="C569" s="212">
        <f>SUMIFS(Portfolio!$F:$F,Portfolio!$A:$A,'New Deposit Commission'!A569)</f>
        <v>1185.79</v>
      </c>
      <c r="D569" s="212">
        <f>SUMIFS(Portfolio!$P:$P,Portfolio!$K:$K,'New Deposit Commission'!A569)</f>
        <v>1185.79</v>
      </c>
      <c r="E569" s="212">
        <f>SUMIFS(Portfolio!$Z:$Z,Portfolio!$U:$U,'New Deposit Commission'!A569)</f>
        <v>1185.79</v>
      </c>
      <c r="F569" s="212">
        <f>SUMIFS(Portfolio!$AJ:$AJ,Portfolio!$AE:$AE,'New Deposit Commission'!A569)</f>
        <v>1185.79</v>
      </c>
      <c r="G569" s="258">
        <f t="shared" si="64"/>
        <v>1185.79</v>
      </c>
      <c r="H569" s="212">
        <f>SUMIFS(Portfolio!$AT:$AT,Portfolio!$AO:$AO,'New Deposit Commission'!A569)</f>
        <v>1185.79</v>
      </c>
      <c r="I569" s="258">
        <f t="shared" si="65"/>
        <v>0</v>
      </c>
      <c r="J569" s="212">
        <f>SUMIFS('CIF wise new Deposit'!$I:$I,'CIF wise new Deposit'!$A:$A,'New Deposit Commission'!A569)</f>
        <v>0</v>
      </c>
      <c r="K569" s="258">
        <f t="shared" si="66"/>
        <v>0</v>
      </c>
      <c r="L569" s="259" t="e">
        <f>VLOOKUP(A569,'CIF wise new Deposit'!$A:$G,7,0)</f>
        <v>#N/A</v>
      </c>
      <c r="M569" s="257" t="e">
        <f>VLOOKUP(L569,CodEmployee!$A:$B,2,0)</f>
        <v>#N/A</v>
      </c>
      <c r="N569" s="260">
        <f>IFERROR(VLOOKUP(A569,'CIF wise new Deposit'!$A:$J,10,0),0)</f>
        <v>0</v>
      </c>
      <c r="O569" s="261" t="str">
        <f>IFERROR(VLOOKUP(L569,CodEmployee!$A:$P,16,0),"N/A")</f>
        <v>N/A</v>
      </c>
      <c r="P569" s="261" t="str">
        <f>IFERROR(VLOOKUP(L569,CodEmployee!$A:$D,4,0),"N/A")</f>
        <v>N/A</v>
      </c>
      <c r="Q569" s="262">
        <f>IFERROR(IF(MATCH($A569,DOMAIN!$AC:$AC,0)&gt;0,1,0),0)</f>
        <v>0</v>
      </c>
      <c r="R569" s="264">
        <f>IFERROR(IF(AND($O569="Contractual",$Q569=0),VLOOKUP($K569,FDR!$A$3:$K$11,MATCH($N569,FDR!$A$3:$K$3,1),1)+MAX($K569-200000000,0)*0.03%,0),0)</f>
        <v>0</v>
      </c>
      <c r="S569" s="264">
        <f>IFERROR(IF(AND($O569&lt;&gt;"Contractual",$Q569=0),VLOOKUP($K569,FDR!$A$17:$K$24,MATCH($N569,FDR!$A$16:$K$16,1),1)+MAX($K569-200000000,0)*0.02%,0),0)</f>
        <v>0</v>
      </c>
      <c r="T569" s="263">
        <f t="shared" si="67"/>
        <v>0</v>
      </c>
      <c r="U569" s="212">
        <f>SUMIFS(Portfolio!$AA:$AA,Portfolio!$U:$U,'New Deposit Commission'!A569)</f>
        <v>0</v>
      </c>
      <c r="V569" s="212">
        <f t="shared" si="68"/>
        <v>0</v>
      </c>
      <c r="W569" s="259" t="str">
        <f>VLOOKUP(A569,Portfolio!$U:$AB,8,0)</f>
        <v>D4017</v>
      </c>
      <c r="X569" s="162">
        <f>SUMIFS(Portfolio!$AK:$AK,Portfolio!$AE:$AE,'New Deposit Commission'!A569)</f>
        <v>0</v>
      </c>
      <c r="Y569" s="258">
        <f>SUMIFS('DATA(Matured Encash)'!$N:$N,'DATA(Matured Encash)'!$A:$A,A569)</f>
        <v>0</v>
      </c>
      <c r="Z569" s="212">
        <f t="shared" si="69"/>
        <v>0</v>
      </c>
      <c r="AA569" s="162">
        <f t="shared" si="70"/>
        <v>0</v>
      </c>
    </row>
    <row r="570" spans="1:27" x14ac:dyDescent="0.25">
      <c r="A570" s="256" t="s">
        <v>35288</v>
      </c>
      <c r="B570" s="257" t="str">
        <f>IFERROR(IFERROR(IFERROR(IFERROR(VLOOKUP(A570,Portfolio!$A:$D,4,0),VLOOKUP(A570,Portfolio!$K:$N,4,0)),VLOOKUP(A570,Portfolio!$U:$X,4,0)),VLOOKUP(A570,Portfolio!$AE:$AH,4,0)),VLOOKUP(A570,Portfolio!$AO:$AR,4,0))</f>
        <v>MD. IMRAN ALAM</v>
      </c>
      <c r="C570" s="212">
        <f>SUMIFS(Portfolio!$F:$F,Portfolio!$A:$A,'New Deposit Commission'!A570)</f>
        <v>2516.4</v>
      </c>
      <c r="D570" s="212">
        <f>SUMIFS(Portfolio!$P:$P,Portfolio!$K:$K,'New Deposit Commission'!A570)</f>
        <v>2516.4</v>
      </c>
      <c r="E570" s="212">
        <f>SUMIFS(Portfolio!$Z:$Z,Portfolio!$U:$U,'New Deposit Commission'!A570)</f>
        <v>2516.4</v>
      </c>
      <c r="F570" s="212">
        <f>SUMIFS(Portfolio!$AJ:$AJ,Portfolio!$AE:$AE,'New Deposit Commission'!A570)</f>
        <v>2516.4</v>
      </c>
      <c r="G570" s="258">
        <f t="shared" si="64"/>
        <v>2516.4</v>
      </c>
      <c r="H570" s="212">
        <f>SUMIFS(Portfolio!$AT:$AT,Portfolio!$AO:$AO,'New Deposit Commission'!A570)</f>
        <v>2516.4</v>
      </c>
      <c r="I570" s="258">
        <f t="shared" si="65"/>
        <v>0</v>
      </c>
      <c r="J570" s="212">
        <f>SUMIFS('CIF wise new Deposit'!$I:$I,'CIF wise new Deposit'!$A:$A,'New Deposit Commission'!A570)</f>
        <v>0</v>
      </c>
      <c r="K570" s="258">
        <f t="shared" si="66"/>
        <v>0</v>
      </c>
      <c r="L570" s="259" t="e">
        <f>VLOOKUP(A570,'CIF wise new Deposit'!$A:$G,7,0)</f>
        <v>#N/A</v>
      </c>
      <c r="M570" s="257" t="e">
        <f>VLOOKUP(L570,CodEmployee!$A:$B,2,0)</f>
        <v>#N/A</v>
      </c>
      <c r="N570" s="260">
        <f>IFERROR(VLOOKUP(A570,'CIF wise new Deposit'!$A:$J,10,0),0)</f>
        <v>0</v>
      </c>
      <c r="O570" s="261" t="str">
        <f>IFERROR(VLOOKUP(L570,CodEmployee!$A:$P,16,0),"N/A")</f>
        <v>N/A</v>
      </c>
      <c r="P570" s="261" t="str">
        <f>IFERROR(VLOOKUP(L570,CodEmployee!$A:$D,4,0),"N/A")</f>
        <v>N/A</v>
      </c>
      <c r="Q570" s="262">
        <f>IFERROR(IF(MATCH($A570,DOMAIN!$AC:$AC,0)&gt;0,1,0),0)</f>
        <v>0</v>
      </c>
      <c r="R570" s="264">
        <f>IFERROR(IF(AND($O570="Contractual",$Q570=0),VLOOKUP($K570,FDR!$A$3:$K$11,MATCH($N570,FDR!$A$3:$K$3,1),1)+MAX($K570-200000000,0)*0.03%,0),0)</f>
        <v>0</v>
      </c>
      <c r="S570" s="264">
        <f>IFERROR(IF(AND($O570&lt;&gt;"Contractual",$Q570=0),VLOOKUP($K570,FDR!$A$17:$K$24,MATCH($N570,FDR!$A$16:$K$16,1),1)+MAX($K570-200000000,0)*0.02%,0),0)</f>
        <v>0</v>
      </c>
      <c r="T570" s="263">
        <f t="shared" si="67"/>
        <v>0</v>
      </c>
      <c r="U570" s="212">
        <f>SUMIFS(Portfolio!$AA:$AA,Portfolio!$U:$U,'New Deposit Commission'!A570)</f>
        <v>0</v>
      </c>
      <c r="V570" s="212">
        <f t="shared" si="68"/>
        <v>0</v>
      </c>
      <c r="W570" s="259" t="str">
        <f>VLOOKUP(A570,Portfolio!$U:$AB,8,0)</f>
        <v>A2818</v>
      </c>
      <c r="X570" s="162">
        <f>SUMIFS(Portfolio!$AK:$AK,Portfolio!$AE:$AE,'New Deposit Commission'!A570)</f>
        <v>0</v>
      </c>
      <c r="Y570" s="258">
        <f>SUMIFS('DATA(Matured Encash)'!$N:$N,'DATA(Matured Encash)'!$A:$A,A570)</f>
        <v>0</v>
      </c>
      <c r="Z570" s="212">
        <f t="shared" si="69"/>
        <v>0</v>
      </c>
      <c r="AA570" s="162">
        <f t="shared" si="70"/>
        <v>0</v>
      </c>
    </row>
    <row r="571" spans="1:27" x14ac:dyDescent="0.25">
      <c r="A571" s="256" t="s">
        <v>35642</v>
      </c>
      <c r="B571" s="257" t="str">
        <f>IFERROR(IFERROR(IFERROR(IFERROR(VLOOKUP(A571,Portfolio!$A:$D,4,0),VLOOKUP(A571,Portfolio!$K:$N,4,0)),VLOOKUP(A571,Portfolio!$U:$X,4,0)),VLOOKUP(A571,Portfolio!$AE:$AH,4,0)),VLOOKUP(A571,Portfolio!$AO:$AR,4,0))</f>
        <v>MUNNA RANI DEY</v>
      </c>
      <c r="C571" s="212">
        <f>SUMIFS(Portfolio!$F:$F,Portfolio!$A:$A,'New Deposit Commission'!A571)</f>
        <v>13088.03</v>
      </c>
      <c r="D571" s="212">
        <f>SUMIFS(Portfolio!$P:$P,Portfolio!$K:$K,'New Deposit Commission'!A571)</f>
        <v>13088.03</v>
      </c>
      <c r="E571" s="212">
        <f>SUMIFS(Portfolio!$Z:$Z,Portfolio!$U:$U,'New Deposit Commission'!A571)</f>
        <v>13088.03</v>
      </c>
      <c r="F571" s="212">
        <f>SUMIFS(Portfolio!$AJ:$AJ,Portfolio!$AE:$AE,'New Deposit Commission'!A571)</f>
        <v>13088.03</v>
      </c>
      <c r="G571" s="258">
        <f t="shared" si="64"/>
        <v>13088.03</v>
      </c>
      <c r="H571" s="212">
        <f>SUMIFS(Portfolio!$AT:$AT,Portfolio!$AO:$AO,'New Deposit Commission'!A571)</f>
        <v>13088.03</v>
      </c>
      <c r="I571" s="258">
        <f t="shared" si="65"/>
        <v>0</v>
      </c>
      <c r="J571" s="212">
        <f>SUMIFS('CIF wise new Deposit'!$I:$I,'CIF wise new Deposit'!$A:$A,'New Deposit Commission'!A571)</f>
        <v>0</v>
      </c>
      <c r="K571" s="258">
        <f t="shared" si="66"/>
        <v>0</v>
      </c>
      <c r="L571" s="259" t="e">
        <f>VLOOKUP(A571,'CIF wise new Deposit'!$A:$G,7,0)</f>
        <v>#N/A</v>
      </c>
      <c r="M571" s="257" t="e">
        <f>VLOOKUP(L571,CodEmployee!$A:$B,2,0)</f>
        <v>#N/A</v>
      </c>
      <c r="N571" s="260">
        <f>IFERROR(VLOOKUP(A571,'CIF wise new Deposit'!$A:$J,10,0),0)</f>
        <v>0</v>
      </c>
      <c r="O571" s="261" t="str">
        <f>IFERROR(VLOOKUP(L571,CodEmployee!$A:$P,16,0),"N/A")</f>
        <v>N/A</v>
      </c>
      <c r="P571" s="261" t="str">
        <f>IFERROR(VLOOKUP(L571,CodEmployee!$A:$D,4,0),"N/A")</f>
        <v>N/A</v>
      </c>
      <c r="Q571" s="262">
        <f>IFERROR(IF(MATCH($A571,DOMAIN!$AC:$AC,0)&gt;0,1,0),0)</f>
        <v>0</v>
      </c>
      <c r="R571" s="264">
        <f>IFERROR(IF(AND($O571="Contractual",$Q571=0),VLOOKUP($K571,FDR!$A$3:$K$11,MATCH($N571,FDR!$A$3:$K$3,1),1)+MAX($K571-200000000,0)*0.03%,0),0)</f>
        <v>0</v>
      </c>
      <c r="S571" s="264">
        <f>IFERROR(IF(AND($O571&lt;&gt;"Contractual",$Q571=0),VLOOKUP($K571,FDR!$A$17:$K$24,MATCH($N571,FDR!$A$16:$K$16,1),1)+MAX($K571-200000000,0)*0.02%,0),0)</f>
        <v>0</v>
      </c>
      <c r="T571" s="263">
        <f t="shared" si="67"/>
        <v>0</v>
      </c>
      <c r="U571" s="212">
        <f>SUMIFS(Portfolio!$AA:$AA,Portfolio!$U:$U,'New Deposit Commission'!A571)</f>
        <v>0</v>
      </c>
      <c r="V571" s="212">
        <f t="shared" si="68"/>
        <v>0</v>
      </c>
      <c r="W571" s="259" t="str">
        <f>VLOOKUP(A571,Portfolio!$U:$AB,8,0)</f>
        <v>A2818</v>
      </c>
      <c r="X571" s="162">
        <f>SUMIFS(Portfolio!$AK:$AK,Portfolio!$AE:$AE,'New Deposit Commission'!A571)</f>
        <v>0</v>
      </c>
      <c r="Y571" s="258">
        <f>SUMIFS('DATA(Matured Encash)'!$N:$N,'DATA(Matured Encash)'!$A:$A,A571)</f>
        <v>0</v>
      </c>
      <c r="Z571" s="212">
        <f t="shared" si="69"/>
        <v>0</v>
      </c>
      <c r="AA571" s="162">
        <f t="shared" si="70"/>
        <v>0</v>
      </c>
    </row>
    <row r="572" spans="1:27" x14ac:dyDescent="0.25">
      <c r="A572" s="256" t="s">
        <v>35351</v>
      </c>
      <c r="B572" s="257" t="str">
        <f>IFERROR(IFERROR(IFERROR(IFERROR(VLOOKUP(A572,Portfolio!$A:$D,4,0),VLOOKUP(A572,Portfolio!$K:$N,4,0)),VLOOKUP(A572,Portfolio!$U:$X,4,0)),VLOOKUP(A572,Portfolio!$AE:$AH,4,0)),VLOOKUP(A572,Portfolio!$AO:$AR,4,0))</f>
        <v>MOHAMMED ABDUS SUBHAN</v>
      </c>
      <c r="C572" s="212">
        <f>SUMIFS(Portfolio!$F:$F,Portfolio!$A:$A,'New Deposit Commission'!A572)</f>
        <v>2484.09</v>
      </c>
      <c r="D572" s="212">
        <f>SUMIFS(Portfolio!$P:$P,Portfolio!$K:$K,'New Deposit Commission'!A572)</f>
        <v>2484.09</v>
      </c>
      <c r="E572" s="212">
        <f>SUMIFS(Portfolio!$Z:$Z,Portfolio!$U:$U,'New Deposit Commission'!A572)</f>
        <v>2484.09</v>
      </c>
      <c r="F572" s="212">
        <f>SUMIFS(Portfolio!$AJ:$AJ,Portfolio!$AE:$AE,'New Deposit Commission'!A572)</f>
        <v>2484.09</v>
      </c>
      <c r="G572" s="258">
        <f t="shared" si="64"/>
        <v>2484.09</v>
      </c>
      <c r="H572" s="212">
        <f>SUMIFS(Portfolio!$AT:$AT,Portfolio!$AO:$AO,'New Deposit Commission'!A572)</f>
        <v>2484.09</v>
      </c>
      <c r="I572" s="258">
        <f t="shared" si="65"/>
        <v>0</v>
      </c>
      <c r="J572" s="212">
        <f>SUMIFS('CIF wise new Deposit'!$I:$I,'CIF wise new Deposit'!$A:$A,'New Deposit Commission'!A572)</f>
        <v>0</v>
      </c>
      <c r="K572" s="258">
        <f t="shared" si="66"/>
        <v>0</v>
      </c>
      <c r="L572" s="259" t="e">
        <f>VLOOKUP(A572,'CIF wise new Deposit'!$A:$G,7,0)</f>
        <v>#N/A</v>
      </c>
      <c r="M572" s="257" t="e">
        <f>VLOOKUP(L572,CodEmployee!$A:$B,2,0)</f>
        <v>#N/A</v>
      </c>
      <c r="N572" s="260">
        <f>IFERROR(VLOOKUP(A572,'CIF wise new Deposit'!$A:$J,10,0),0)</f>
        <v>0</v>
      </c>
      <c r="O572" s="261" t="str">
        <f>IFERROR(VLOOKUP(L572,CodEmployee!$A:$P,16,0),"N/A")</f>
        <v>N/A</v>
      </c>
      <c r="P572" s="261" t="str">
        <f>IFERROR(VLOOKUP(L572,CodEmployee!$A:$D,4,0),"N/A")</f>
        <v>N/A</v>
      </c>
      <c r="Q572" s="262">
        <f>IFERROR(IF(MATCH($A572,DOMAIN!$AC:$AC,0)&gt;0,1,0),0)</f>
        <v>0</v>
      </c>
      <c r="R572" s="264">
        <f>IFERROR(IF(AND($O572="Contractual",$Q572=0),VLOOKUP($K572,FDR!$A$3:$K$11,MATCH($N572,FDR!$A$3:$K$3,1),1)+MAX($K572-200000000,0)*0.03%,0),0)</f>
        <v>0</v>
      </c>
      <c r="S572" s="264">
        <f>IFERROR(IF(AND($O572&lt;&gt;"Contractual",$Q572=0),VLOOKUP($K572,FDR!$A$17:$K$24,MATCH($N572,FDR!$A$16:$K$16,1),1)+MAX($K572-200000000,0)*0.02%,0),0)</f>
        <v>0</v>
      </c>
      <c r="T572" s="263">
        <f t="shared" si="67"/>
        <v>0</v>
      </c>
      <c r="U572" s="212">
        <f>SUMIFS(Portfolio!$AA:$AA,Portfolio!$U:$U,'New Deposit Commission'!A572)</f>
        <v>0</v>
      </c>
      <c r="V572" s="212">
        <f t="shared" si="68"/>
        <v>0</v>
      </c>
      <c r="W572" s="259" t="str">
        <f>VLOOKUP(A572,Portfolio!$U:$AB,8,0)</f>
        <v>A2818</v>
      </c>
      <c r="X572" s="162">
        <f>SUMIFS(Portfolio!$AK:$AK,Portfolio!$AE:$AE,'New Deposit Commission'!A572)</f>
        <v>0</v>
      </c>
      <c r="Y572" s="258">
        <f>SUMIFS('DATA(Matured Encash)'!$N:$N,'DATA(Matured Encash)'!$A:$A,A572)</f>
        <v>0</v>
      </c>
      <c r="Z572" s="212">
        <f t="shared" si="69"/>
        <v>0</v>
      </c>
      <c r="AA572" s="162">
        <f t="shared" si="70"/>
        <v>0</v>
      </c>
    </row>
    <row r="573" spans="1:27" x14ac:dyDescent="0.25">
      <c r="A573" s="256" t="s">
        <v>35259</v>
      </c>
      <c r="B573" s="257" t="str">
        <f>IFERROR(IFERROR(IFERROR(IFERROR(VLOOKUP(A573,Portfolio!$A:$D,4,0),VLOOKUP(A573,Portfolio!$K:$N,4,0)),VLOOKUP(A573,Portfolio!$U:$X,4,0)),VLOOKUP(A573,Portfolio!$AE:$AH,4,0)),VLOOKUP(A573,Portfolio!$AO:$AR,4,0))</f>
        <v>MD DIN ISLAM</v>
      </c>
      <c r="C573" s="212">
        <f>SUMIFS(Portfolio!$F:$F,Portfolio!$A:$A,'New Deposit Commission'!A573)</f>
        <v>3708.25</v>
      </c>
      <c r="D573" s="212">
        <f>SUMIFS(Portfolio!$P:$P,Portfolio!$K:$K,'New Deposit Commission'!A573)</f>
        <v>3708.25</v>
      </c>
      <c r="E573" s="212">
        <f>SUMIFS(Portfolio!$Z:$Z,Portfolio!$U:$U,'New Deposit Commission'!A573)</f>
        <v>3708.25</v>
      </c>
      <c r="F573" s="212">
        <f>SUMIFS(Portfolio!$AJ:$AJ,Portfolio!$AE:$AE,'New Deposit Commission'!A573)</f>
        <v>3708.25</v>
      </c>
      <c r="G573" s="258">
        <f t="shared" si="64"/>
        <v>3708.25</v>
      </c>
      <c r="H573" s="212">
        <f>SUMIFS(Portfolio!$AT:$AT,Portfolio!$AO:$AO,'New Deposit Commission'!A573)</f>
        <v>3708.25</v>
      </c>
      <c r="I573" s="258">
        <f t="shared" si="65"/>
        <v>0</v>
      </c>
      <c r="J573" s="212">
        <f>SUMIFS('CIF wise new Deposit'!$I:$I,'CIF wise new Deposit'!$A:$A,'New Deposit Commission'!A573)</f>
        <v>0</v>
      </c>
      <c r="K573" s="258">
        <f t="shared" si="66"/>
        <v>0</v>
      </c>
      <c r="L573" s="259" t="e">
        <f>VLOOKUP(A573,'CIF wise new Deposit'!$A:$G,7,0)</f>
        <v>#N/A</v>
      </c>
      <c r="M573" s="257" t="e">
        <f>VLOOKUP(L573,CodEmployee!$A:$B,2,0)</f>
        <v>#N/A</v>
      </c>
      <c r="N573" s="260">
        <f>IFERROR(VLOOKUP(A573,'CIF wise new Deposit'!$A:$J,10,0),0)</f>
        <v>0</v>
      </c>
      <c r="O573" s="261" t="str">
        <f>IFERROR(VLOOKUP(L573,CodEmployee!$A:$P,16,0),"N/A")</f>
        <v>N/A</v>
      </c>
      <c r="P573" s="261" t="str">
        <f>IFERROR(VLOOKUP(L573,CodEmployee!$A:$D,4,0),"N/A")</f>
        <v>N/A</v>
      </c>
      <c r="Q573" s="262">
        <f>IFERROR(IF(MATCH($A573,DOMAIN!$AC:$AC,0)&gt;0,1,0),0)</f>
        <v>0</v>
      </c>
      <c r="R573" s="264">
        <f>IFERROR(IF(AND($O573="Contractual",$Q573=0),VLOOKUP($K573,FDR!$A$3:$K$11,MATCH($N573,FDR!$A$3:$K$3,1),1)+MAX($K573-200000000,0)*0.03%,0),0)</f>
        <v>0</v>
      </c>
      <c r="S573" s="264">
        <f>IFERROR(IF(AND($O573&lt;&gt;"Contractual",$Q573=0),VLOOKUP($K573,FDR!$A$17:$K$24,MATCH($N573,FDR!$A$16:$K$16,1),1)+MAX($K573-200000000,0)*0.02%,0),0)</f>
        <v>0</v>
      </c>
      <c r="T573" s="263">
        <f t="shared" si="67"/>
        <v>0</v>
      </c>
      <c r="U573" s="212">
        <f>SUMIFS(Portfolio!$AA:$AA,Portfolio!$U:$U,'New Deposit Commission'!A573)</f>
        <v>0</v>
      </c>
      <c r="V573" s="212">
        <f t="shared" si="68"/>
        <v>0</v>
      </c>
      <c r="W573" s="259" t="str">
        <f>VLOOKUP(A573,Portfolio!$U:$AB,8,0)</f>
        <v>A2818</v>
      </c>
      <c r="X573" s="162">
        <f>SUMIFS(Portfolio!$AK:$AK,Portfolio!$AE:$AE,'New Deposit Commission'!A573)</f>
        <v>0</v>
      </c>
      <c r="Y573" s="258">
        <f>SUMIFS('DATA(Matured Encash)'!$N:$N,'DATA(Matured Encash)'!$A:$A,A573)</f>
        <v>0</v>
      </c>
      <c r="Z573" s="212">
        <f t="shared" si="69"/>
        <v>0</v>
      </c>
      <c r="AA573" s="162">
        <f t="shared" si="70"/>
        <v>0</v>
      </c>
    </row>
    <row r="574" spans="1:27" x14ac:dyDescent="0.25">
      <c r="A574" s="256" t="s">
        <v>35267</v>
      </c>
      <c r="B574" s="257" t="str">
        <f>IFERROR(IFERROR(IFERROR(IFERROR(VLOOKUP(A574,Portfolio!$A:$D,4,0),VLOOKUP(A574,Portfolio!$K:$N,4,0)),VLOOKUP(A574,Portfolio!$U:$X,4,0)),VLOOKUP(A574,Portfolio!$AE:$AH,4,0)),VLOOKUP(A574,Portfolio!$AO:$AR,4,0))</f>
        <v>MD. ABDUR RAKIB TUHIN</v>
      </c>
      <c r="C574" s="212">
        <f>SUMIFS(Portfolio!$F:$F,Portfolio!$A:$A,'New Deposit Commission'!A574)</f>
        <v>5618.06</v>
      </c>
      <c r="D574" s="212">
        <f>SUMIFS(Portfolio!$P:$P,Portfolio!$K:$K,'New Deposit Commission'!A574)</f>
        <v>5618.06</v>
      </c>
      <c r="E574" s="212">
        <f>SUMIFS(Portfolio!$Z:$Z,Portfolio!$U:$U,'New Deposit Commission'!A574)</f>
        <v>5618.06</v>
      </c>
      <c r="F574" s="212">
        <f>SUMIFS(Portfolio!$AJ:$AJ,Portfolio!$AE:$AE,'New Deposit Commission'!A574)</f>
        <v>5618.06</v>
      </c>
      <c r="G574" s="258">
        <f t="shared" si="64"/>
        <v>5618.06</v>
      </c>
      <c r="H574" s="212">
        <f>SUMIFS(Portfolio!$AT:$AT,Portfolio!$AO:$AO,'New Deposit Commission'!A574)</f>
        <v>5618.06</v>
      </c>
      <c r="I574" s="258">
        <f t="shared" si="65"/>
        <v>0</v>
      </c>
      <c r="J574" s="212">
        <f>SUMIFS('CIF wise new Deposit'!$I:$I,'CIF wise new Deposit'!$A:$A,'New Deposit Commission'!A574)</f>
        <v>0</v>
      </c>
      <c r="K574" s="258">
        <f t="shared" si="66"/>
        <v>0</v>
      </c>
      <c r="L574" s="259" t="e">
        <f>VLOOKUP(A574,'CIF wise new Deposit'!$A:$G,7,0)</f>
        <v>#N/A</v>
      </c>
      <c r="M574" s="257" t="e">
        <f>VLOOKUP(L574,CodEmployee!$A:$B,2,0)</f>
        <v>#N/A</v>
      </c>
      <c r="N574" s="260">
        <f>IFERROR(VLOOKUP(A574,'CIF wise new Deposit'!$A:$J,10,0),0)</f>
        <v>0</v>
      </c>
      <c r="O574" s="261" t="str">
        <f>IFERROR(VLOOKUP(L574,CodEmployee!$A:$P,16,0),"N/A")</f>
        <v>N/A</v>
      </c>
      <c r="P574" s="261" t="str">
        <f>IFERROR(VLOOKUP(L574,CodEmployee!$A:$D,4,0),"N/A")</f>
        <v>N/A</v>
      </c>
      <c r="Q574" s="262">
        <f>IFERROR(IF(MATCH($A574,DOMAIN!$AC:$AC,0)&gt;0,1,0),0)</f>
        <v>0</v>
      </c>
      <c r="R574" s="264">
        <f>IFERROR(IF(AND($O574="Contractual",$Q574=0),VLOOKUP($K574,FDR!$A$3:$K$11,MATCH($N574,FDR!$A$3:$K$3,1),1)+MAX($K574-200000000,0)*0.03%,0),0)</f>
        <v>0</v>
      </c>
      <c r="S574" s="264">
        <f>IFERROR(IF(AND($O574&lt;&gt;"Contractual",$Q574=0),VLOOKUP($K574,FDR!$A$17:$K$24,MATCH($N574,FDR!$A$16:$K$16,1),1)+MAX($K574-200000000,0)*0.02%,0),0)</f>
        <v>0</v>
      </c>
      <c r="T574" s="263">
        <f t="shared" si="67"/>
        <v>0</v>
      </c>
      <c r="U574" s="212">
        <f>SUMIFS(Portfolio!$AA:$AA,Portfolio!$U:$U,'New Deposit Commission'!A574)</f>
        <v>0</v>
      </c>
      <c r="V574" s="212">
        <f t="shared" si="68"/>
        <v>0</v>
      </c>
      <c r="W574" s="259" t="str">
        <f>VLOOKUP(A574,Portfolio!$U:$AB,8,0)</f>
        <v>A2818</v>
      </c>
      <c r="X574" s="162">
        <f>SUMIFS(Portfolio!$AK:$AK,Portfolio!$AE:$AE,'New Deposit Commission'!A574)</f>
        <v>0</v>
      </c>
      <c r="Y574" s="258">
        <f>SUMIFS('DATA(Matured Encash)'!$N:$N,'DATA(Matured Encash)'!$A:$A,A574)</f>
        <v>0</v>
      </c>
      <c r="Z574" s="212">
        <f t="shared" si="69"/>
        <v>0</v>
      </c>
      <c r="AA574" s="162">
        <f t="shared" si="70"/>
        <v>0</v>
      </c>
    </row>
    <row r="575" spans="1:27" x14ac:dyDescent="0.25">
      <c r="A575" s="256" t="s">
        <v>34680</v>
      </c>
      <c r="B575" s="257" t="str">
        <f>IFERROR(IFERROR(IFERROR(IFERROR(VLOOKUP(A575,Portfolio!$A:$D,4,0),VLOOKUP(A575,Portfolio!$K:$N,4,0)),VLOOKUP(A575,Portfolio!$U:$X,4,0)),VLOOKUP(A575,Portfolio!$AE:$AH,4,0)),VLOOKUP(A575,Portfolio!$AO:$AR,4,0))</f>
        <v>KHALEDA AKTER</v>
      </c>
      <c r="C575" s="212">
        <f>SUMIFS(Portfolio!$F:$F,Portfolio!$A:$A,'New Deposit Commission'!A575)</f>
        <v>1877.86</v>
      </c>
      <c r="D575" s="212">
        <f>SUMIFS(Portfolio!$P:$P,Portfolio!$K:$K,'New Deposit Commission'!A575)</f>
        <v>1877.86</v>
      </c>
      <c r="E575" s="212">
        <f>SUMIFS(Portfolio!$Z:$Z,Portfolio!$U:$U,'New Deposit Commission'!A575)</f>
        <v>1877.86</v>
      </c>
      <c r="F575" s="212">
        <f>SUMIFS(Portfolio!$AJ:$AJ,Portfolio!$AE:$AE,'New Deposit Commission'!A575)</f>
        <v>1877.86</v>
      </c>
      <c r="G575" s="258">
        <f t="shared" si="64"/>
        <v>1877.86</v>
      </c>
      <c r="H575" s="212">
        <f>SUMIFS(Portfolio!$AT:$AT,Portfolio!$AO:$AO,'New Deposit Commission'!A575)</f>
        <v>1877.86</v>
      </c>
      <c r="I575" s="258">
        <f t="shared" si="65"/>
        <v>0</v>
      </c>
      <c r="J575" s="212">
        <f>SUMIFS('CIF wise new Deposit'!$I:$I,'CIF wise new Deposit'!$A:$A,'New Deposit Commission'!A575)</f>
        <v>0</v>
      </c>
      <c r="K575" s="258">
        <f t="shared" si="66"/>
        <v>0</v>
      </c>
      <c r="L575" s="259" t="e">
        <f>VLOOKUP(A575,'CIF wise new Deposit'!$A:$G,7,0)</f>
        <v>#N/A</v>
      </c>
      <c r="M575" s="257" t="e">
        <f>VLOOKUP(L575,CodEmployee!$A:$B,2,0)</f>
        <v>#N/A</v>
      </c>
      <c r="N575" s="260">
        <f>IFERROR(VLOOKUP(A575,'CIF wise new Deposit'!$A:$J,10,0),0)</f>
        <v>0</v>
      </c>
      <c r="O575" s="261" t="str">
        <f>IFERROR(VLOOKUP(L575,CodEmployee!$A:$P,16,0),"N/A")</f>
        <v>N/A</v>
      </c>
      <c r="P575" s="261" t="str">
        <f>IFERROR(VLOOKUP(L575,CodEmployee!$A:$D,4,0),"N/A")</f>
        <v>N/A</v>
      </c>
      <c r="Q575" s="262">
        <f>IFERROR(IF(MATCH($A575,DOMAIN!$AC:$AC,0)&gt;0,1,0),0)</f>
        <v>0</v>
      </c>
      <c r="R575" s="264">
        <f>IFERROR(IF(AND($O575="Contractual",$Q575=0),VLOOKUP($K575,FDR!$A$3:$K$11,MATCH($N575,FDR!$A$3:$K$3,1),1)+MAX($K575-200000000,0)*0.03%,0),0)</f>
        <v>0</v>
      </c>
      <c r="S575" s="264">
        <f>IFERROR(IF(AND($O575&lt;&gt;"Contractual",$Q575=0),VLOOKUP($K575,FDR!$A$17:$K$24,MATCH($N575,FDR!$A$16:$K$16,1),1)+MAX($K575-200000000,0)*0.02%,0),0)</f>
        <v>0</v>
      </c>
      <c r="T575" s="263">
        <f t="shared" si="67"/>
        <v>0</v>
      </c>
      <c r="U575" s="212">
        <f>SUMIFS(Portfolio!$AA:$AA,Portfolio!$U:$U,'New Deposit Commission'!A575)</f>
        <v>0</v>
      </c>
      <c r="V575" s="212">
        <f t="shared" si="68"/>
        <v>0</v>
      </c>
      <c r="W575" s="259" t="str">
        <f>VLOOKUP(A575,Portfolio!$U:$AB,8,0)</f>
        <v>A4035</v>
      </c>
      <c r="X575" s="162">
        <f>SUMIFS(Portfolio!$AK:$AK,Portfolio!$AE:$AE,'New Deposit Commission'!A575)</f>
        <v>0</v>
      </c>
      <c r="Y575" s="258">
        <f>SUMIFS('DATA(Matured Encash)'!$N:$N,'DATA(Matured Encash)'!$A:$A,A575)</f>
        <v>0</v>
      </c>
      <c r="Z575" s="212">
        <f t="shared" si="69"/>
        <v>0</v>
      </c>
      <c r="AA575" s="162">
        <f t="shared" si="70"/>
        <v>0</v>
      </c>
    </row>
    <row r="576" spans="1:27" x14ac:dyDescent="0.25">
      <c r="A576" s="256" t="s">
        <v>34757</v>
      </c>
      <c r="B576" s="257" t="str">
        <f>IFERROR(IFERROR(IFERROR(IFERROR(VLOOKUP(A576,Portfolio!$A:$D,4,0),VLOOKUP(A576,Portfolio!$K:$N,4,0)),VLOOKUP(A576,Portfolio!$U:$X,4,0)),VLOOKUP(A576,Portfolio!$AE:$AH,4,0)),VLOOKUP(A576,Portfolio!$AO:$AR,4,0))</f>
        <v>MOHAMMAD HASAN</v>
      </c>
      <c r="C576" s="212">
        <f>SUMIFS(Portfolio!$F:$F,Portfolio!$A:$A,'New Deposit Commission'!A576)</f>
        <v>1262.3399999999999</v>
      </c>
      <c r="D576" s="212">
        <f>SUMIFS(Portfolio!$P:$P,Portfolio!$K:$K,'New Deposit Commission'!A576)</f>
        <v>1262.3399999999999</v>
      </c>
      <c r="E576" s="212">
        <f>SUMIFS(Portfolio!$Z:$Z,Portfolio!$U:$U,'New Deposit Commission'!A576)</f>
        <v>1262.3399999999999</v>
      </c>
      <c r="F576" s="212">
        <f>SUMIFS(Portfolio!$AJ:$AJ,Portfolio!$AE:$AE,'New Deposit Commission'!A576)</f>
        <v>1262.3399999999999</v>
      </c>
      <c r="G576" s="258">
        <f t="shared" si="64"/>
        <v>1262.3399999999999</v>
      </c>
      <c r="H576" s="212">
        <f>SUMIFS(Portfolio!$AT:$AT,Portfolio!$AO:$AO,'New Deposit Commission'!A576)</f>
        <v>1262.3399999999999</v>
      </c>
      <c r="I576" s="258">
        <f t="shared" si="65"/>
        <v>0</v>
      </c>
      <c r="J576" s="212">
        <f>SUMIFS('CIF wise new Deposit'!$I:$I,'CIF wise new Deposit'!$A:$A,'New Deposit Commission'!A576)</f>
        <v>0</v>
      </c>
      <c r="K576" s="258">
        <f t="shared" si="66"/>
        <v>0</v>
      </c>
      <c r="L576" s="259" t="e">
        <f>VLOOKUP(A576,'CIF wise new Deposit'!$A:$G,7,0)</f>
        <v>#N/A</v>
      </c>
      <c r="M576" s="257" t="e">
        <f>VLOOKUP(L576,CodEmployee!$A:$B,2,0)</f>
        <v>#N/A</v>
      </c>
      <c r="N576" s="260">
        <f>IFERROR(VLOOKUP(A576,'CIF wise new Deposit'!$A:$J,10,0),0)</f>
        <v>0</v>
      </c>
      <c r="O576" s="261" t="str">
        <f>IFERROR(VLOOKUP(L576,CodEmployee!$A:$P,16,0),"N/A")</f>
        <v>N/A</v>
      </c>
      <c r="P576" s="261" t="str">
        <f>IFERROR(VLOOKUP(L576,CodEmployee!$A:$D,4,0),"N/A")</f>
        <v>N/A</v>
      </c>
      <c r="Q576" s="262">
        <f>IFERROR(IF(MATCH($A576,DOMAIN!$AC:$AC,0)&gt;0,1,0),0)</f>
        <v>0</v>
      </c>
      <c r="R576" s="264">
        <f>IFERROR(IF(AND($O576="Contractual",$Q576=0),VLOOKUP($K576,FDR!$A$3:$K$11,MATCH($N576,FDR!$A$3:$K$3,1),1)+MAX($K576-200000000,0)*0.03%,0),0)</f>
        <v>0</v>
      </c>
      <c r="S576" s="264">
        <f>IFERROR(IF(AND($O576&lt;&gt;"Contractual",$Q576=0),VLOOKUP($K576,FDR!$A$17:$K$24,MATCH($N576,FDR!$A$16:$K$16,1),1)+MAX($K576-200000000,0)*0.02%,0),0)</f>
        <v>0</v>
      </c>
      <c r="T576" s="263">
        <f t="shared" si="67"/>
        <v>0</v>
      </c>
      <c r="U576" s="212">
        <f>SUMIFS(Portfolio!$AA:$AA,Portfolio!$U:$U,'New Deposit Commission'!A576)</f>
        <v>0</v>
      </c>
      <c r="V576" s="212">
        <f t="shared" si="68"/>
        <v>0</v>
      </c>
      <c r="W576" s="259" t="str">
        <f>VLOOKUP(A576,Portfolio!$U:$AB,8,0)</f>
        <v>A4035</v>
      </c>
      <c r="X576" s="162">
        <f>SUMIFS(Portfolio!$AK:$AK,Portfolio!$AE:$AE,'New Deposit Commission'!A576)</f>
        <v>0</v>
      </c>
      <c r="Y576" s="258">
        <f>SUMIFS('DATA(Matured Encash)'!$N:$N,'DATA(Matured Encash)'!$A:$A,A576)</f>
        <v>0</v>
      </c>
      <c r="Z576" s="212">
        <f t="shared" si="69"/>
        <v>0</v>
      </c>
      <c r="AA576" s="162">
        <f t="shared" si="70"/>
        <v>0</v>
      </c>
    </row>
    <row r="577" spans="1:27" x14ac:dyDescent="0.25">
      <c r="A577" s="256" t="s">
        <v>34688</v>
      </c>
      <c r="B577" s="257" t="str">
        <f>IFERROR(IFERROR(IFERROR(IFERROR(VLOOKUP(A577,Portfolio!$A:$D,4,0),VLOOKUP(A577,Portfolio!$K:$N,4,0)),VLOOKUP(A577,Portfolio!$U:$X,4,0)),VLOOKUP(A577,Portfolio!$AE:$AH,4,0)),VLOOKUP(A577,Portfolio!$AO:$AR,4,0))</f>
        <v>MD. NAZRUL ISLAM</v>
      </c>
      <c r="C577" s="212">
        <f>SUMIFS(Portfolio!$F:$F,Portfolio!$A:$A,'New Deposit Commission'!A577)</f>
        <v>5496.48</v>
      </c>
      <c r="D577" s="212">
        <f>SUMIFS(Portfolio!$P:$P,Portfolio!$K:$K,'New Deposit Commission'!A577)</f>
        <v>5496.48</v>
      </c>
      <c r="E577" s="212">
        <f>SUMIFS(Portfolio!$Z:$Z,Portfolio!$U:$U,'New Deposit Commission'!A577)</f>
        <v>5496.48</v>
      </c>
      <c r="F577" s="212">
        <f>SUMIFS(Portfolio!$AJ:$AJ,Portfolio!$AE:$AE,'New Deposit Commission'!A577)</f>
        <v>5496.48</v>
      </c>
      <c r="G577" s="258">
        <f t="shared" si="64"/>
        <v>5496.48</v>
      </c>
      <c r="H577" s="212">
        <f>SUMIFS(Portfolio!$AT:$AT,Portfolio!$AO:$AO,'New Deposit Commission'!A577)</f>
        <v>5496.48</v>
      </c>
      <c r="I577" s="258">
        <f t="shared" si="65"/>
        <v>0</v>
      </c>
      <c r="J577" s="212">
        <f>SUMIFS('CIF wise new Deposit'!$I:$I,'CIF wise new Deposit'!$A:$A,'New Deposit Commission'!A577)</f>
        <v>0</v>
      </c>
      <c r="K577" s="258">
        <f t="shared" si="66"/>
        <v>0</v>
      </c>
      <c r="L577" s="259" t="e">
        <f>VLOOKUP(A577,'CIF wise new Deposit'!$A:$G,7,0)</f>
        <v>#N/A</v>
      </c>
      <c r="M577" s="257" t="e">
        <f>VLOOKUP(L577,CodEmployee!$A:$B,2,0)</f>
        <v>#N/A</v>
      </c>
      <c r="N577" s="260">
        <f>IFERROR(VLOOKUP(A577,'CIF wise new Deposit'!$A:$J,10,0),0)</f>
        <v>0</v>
      </c>
      <c r="O577" s="261" t="str">
        <f>IFERROR(VLOOKUP(L577,CodEmployee!$A:$P,16,0),"N/A")</f>
        <v>N/A</v>
      </c>
      <c r="P577" s="261" t="str">
        <f>IFERROR(VLOOKUP(L577,CodEmployee!$A:$D,4,0),"N/A")</f>
        <v>N/A</v>
      </c>
      <c r="Q577" s="262">
        <f>IFERROR(IF(MATCH($A577,DOMAIN!$AC:$AC,0)&gt;0,1,0),0)</f>
        <v>0</v>
      </c>
      <c r="R577" s="264">
        <f>IFERROR(IF(AND($O577="Contractual",$Q577=0),VLOOKUP($K577,FDR!$A$3:$K$11,MATCH($N577,FDR!$A$3:$K$3,1),1)+MAX($K577-200000000,0)*0.03%,0),0)</f>
        <v>0</v>
      </c>
      <c r="S577" s="264">
        <f>IFERROR(IF(AND($O577&lt;&gt;"Contractual",$Q577=0),VLOOKUP($K577,FDR!$A$17:$K$24,MATCH($N577,FDR!$A$16:$K$16,1),1)+MAX($K577-200000000,0)*0.02%,0),0)</f>
        <v>0</v>
      </c>
      <c r="T577" s="263">
        <f t="shared" si="67"/>
        <v>0</v>
      </c>
      <c r="U577" s="212">
        <f>SUMIFS(Portfolio!$AA:$AA,Portfolio!$U:$U,'New Deposit Commission'!A577)</f>
        <v>0</v>
      </c>
      <c r="V577" s="212">
        <f t="shared" si="68"/>
        <v>0</v>
      </c>
      <c r="W577" s="259" t="str">
        <f>VLOOKUP(A577,Portfolio!$U:$AB,8,0)</f>
        <v>A4035</v>
      </c>
      <c r="X577" s="162">
        <f>SUMIFS(Portfolio!$AK:$AK,Portfolio!$AE:$AE,'New Deposit Commission'!A577)</f>
        <v>0</v>
      </c>
      <c r="Y577" s="258">
        <f>SUMIFS('DATA(Matured Encash)'!$N:$N,'DATA(Matured Encash)'!$A:$A,A577)</f>
        <v>0</v>
      </c>
      <c r="Z577" s="212">
        <f t="shared" si="69"/>
        <v>0</v>
      </c>
      <c r="AA577" s="162">
        <f t="shared" si="70"/>
        <v>0</v>
      </c>
    </row>
    <row r="578" spans="1:27" x14ac:dyDescent="0.25">
      <c r="A578" s="256" t="s">
        <v>34763</v>
      </c>
      <c r="B578" s="257" t="str">
        <f>IFERROR(IFERROR(IFERROR(IFERROR(VLOOKUP(A578,Portfolio!$A:$D,4,0),VLOOKUP(A578,Portfolio!$K:$N,4,0)),VLOOKUP(A578,Portfolio!$U:$X,4,0)),VLOOKUP(A578,Portfolio!$AE:$AH,4,0)),VLOOKUP(A578,Portfolio!$AO:$AR,4,0))</f>
        <v>MOHAMMAD OHIDUL ISLAM</v>
      </c>
      <c r="C578" s="212">
        <f>SUMIFS(Portfolio!$F:$F,Portfolio!$A:$A,'New Deposit Commission'!A578)</f>
        <v>2443.37</v>
      </c>
      <c r="D578" s="212">
        <f>SUMIFS(Portfolio!$P:$P,Portfolio!$K:$K,'New Deposit Commission'!A578)</f>
        <v>2443.37</v>
      </c>
      <c r="E578" s="212">
        <f>SUMIFS(Portfolio!$Z:$Z,Portfolio!$U:$U,'New Deposit Commission'!A578)</f>
        <v>2443.37</v>
      </c>
      <c r="F578" s="212">
        <f>SUMIFS(Portfolio!$AJ:$AJ,Portfolio!$AE:$AE,'New Deposit Commission'!A578)</f>
        <v>2443.37</v>
      </c>
      <c r="G578" s="258">
        <f t="shared" si="64"/>
        <v>2443.37</v>
      </c>
      <c r="H578" s="212">
        <f>SUMIFS(Portfolio!$AT:$AT,Portfolio!$AO:$AO,'New Deposit Commission'!A578)</f>
        <v>2443.37</v>
      </c>
      <c r="I578" s="258">
        <f t="shared" si="65"/>
        <v>0</v>
      </c>
      <c r="J578" s="212">
        <f>SUMIFS('CIF wise new Deposit'!$I:$I,'CIF wise new Deposit'!$A:$A,'New Deposit Commission'!A578)</f>
        <v>0</v>
      </c>
      <c r="K578" s="258">
        <f t="shared" si="66"/>
        <v>0</v>
      </c>
      <c r="L578" s="259" t="e">
        <f>VLOOKUP(A578,'CIF wise new Deposit'!$A:$G,7,0)</f>
        <v>#N/A</v>
      </c>
      <c r="M578" s="257" t="e">
        <f>VLOOKUP(L578,CodEmployee!$A:$B,2,0)</f>
        <v>#N/A</v>
      </c>
      <c r="N578" s="260">
        <f>IFERROR(VLOOKUP(A578,'CIF wise new Deposit'!$A:$J,10,0),0)</f>
        <v>0</v>
      </c>
      <c r="O578" s="261" t="str">
        <f>IFERROR(VLOOKUP(L578,CodEmployee!$A:$P,16,0),"N/A")</f>
        <v>N/A</v>
      </c>
      <c r="P578" s="261" t="str">
        <f>IFERROR(VLOOKUP(L578,CodEmployee!$A:$D,4,0),"N/A")</f>
        <v>N/A</v>
      </c>
      <c r="Q578" s="262">
        <f>IFERROR(IF(MATCH($A578,DOMAIN!$AC:$AC,0)&gt;0,1,0),0)</f>
        <v>0</v>
      </c>
      <c r="R578" s="264">
        <f>IFERROR(IF(AND($O578="Contractual",$Q578=0),VLOOKUP($K578,FDR!$A$3:$K$11,MATCH($N578,FDR!$A$3:$K$3,1),1)+MAX($K578-200000000,0)*0.03%,0),0)</f>
        <v>0</v>
      </c>
      <c r="S578" s="264">
        <f>IFERROR(IF(AND($O578&lt;&gt;"Contractual",$Q578=0),VLOOKUP($K578,FDR!$A$17:$K$24,MATCH($N578,FDR!$A$16:$K$16,1),1)+MAX($K578-200000000,0)*0.02%,0),0)</f>
        <v>0</v>
      </c>
      <c r="T578" s="263">
        <f t="shared" si="67"/>
        <v>0</v>
      </c>
      <c r="U578" s="212">
        <f>SUMIFS(Portfolio!$AA:$AA,Portfolio!$U:$U,'New Deposit Commission'!A578)</f>
        <v>0</v>
      </c>
      <c r="V578" s="212">
        <f t="shared" si="68"/>
        <v>0</v>
      </c>
      <c r="W578" s="259" t="str">
        <f>VLOOKUP(A578,Portfolio!$U:$AB,8,0)</f>
        <v>A4035</v>
      </c>
      <c r="X578" s="162">
        <f>SUMIFS(Portfolio!$AK:$AK,Portfolio!$AE:$AE,'New Deposit Commission'!A578)</f>
        <v>0</v>
      </c>
      <c r="Y578" s="258">
        <f>SUMIFS('DATA(Matured Encash)'!$N:$N,'DATA(Matured Encash)'!$A:$A,A578)</f>
        <v>0</v>
      </c>
      <c r="Z578" s="212">
        <f t="shared" si="69"/>
        <v>0</v>
      </c>
      <c r="AA578" s="162">
        <f t="shared" si="70"/>
        <v>0</v>
      </c>
    </row>
    <row r="579" spans="1:27" x14ac:dyDescent="0.25">
      <c r="A579" s="256" t="s">
        <v>36464</v>
      </c>
      <c r="B579" s="257" t="str">
        <f>IFERROR(IFERROR(IFERROR(IFERROR(VLOOKUP(A579,Portfolio!$A:$D,4,0),VLOOKUP(A579,Portfolio!$K:$N,4,0)),VLOOKUP(A579,Portfolio!$U:$X,4,0)),VLOOKUP(A579,Portfolio!$AE:$AH,4,0)),VLOOKUP(A579,Portfolio!$AO:$AR,4,0))</f>
        <v>MD. RAKIB KHONDAKAR</v>
      </c>
      <c r="C579" s="212">
        <f>SUMIFS(Portfolio!$F:$F,Portfolio!$A:$A,'New Deposit Commission'!A579)</f>
        <v>1198.57</v>
      </c>
      <c r="D579" s="212">
        <f>SUMIFS(Portfolio!$P:$P,Portfolio!$K:$K,'New Deposit Commission'!A579)</f>
        <v>1198.57</v>
      </c>
      <c r="E579" s="212">
        <f>SUMIFS(Portfolio!$Z:$Z,Portfolio!$U:$U,'New Deposit Commission'!A579)</f>
        <v>1198.57</v>
      </c>
      <c r="F579" s="212">
        <f>SUMIFS(Portfolio!$AJ:$AJ,Portfolio!$AE:$AE,'New Deposit Commission'!A579)</f>
        <v>1198.57</v>
      </c>
      <c r="G579" s="258">
        <f t="shared" si="64"/>
        <v>1198.57</v>
      </c>
      <c r="H579" s="212">
        <f>SUMIFS(Portfolio!$AT:$AT,Portfolio!$AO:$AO,'New Deposit Commission'!A579)</f>
        <v>1198.57</v>
      </c>
      <c r="I579" s="258">
        <f t="shared" si="65"/>
        <v>0</v>
      </c>
      <c r="J579" s="212">
        <f>SUMIFS('CIF wise new Deposit'!$I:$I,'CIF wise new Deposit'!$A:$A,'New Deposit Commission'!A579)</f>
        <v>0</v>
      </c>
      <c r="K579" s="258">
        <f t="shared" si="66"/>
        <v>0</v>
      </c>
      <c r="L579" s="259" t="e">
        <f>VLOOKUP(A579,'CIF wise new Deposit'!$A:$G,7,0)</f>
        <v>#N/A</v>
      </c>
      <c r="M579" s="257" t="e">
        <f>VLOOKUP(L579,CodEmployee!$A:$B,2,0)</f>
        <v>#N/A</v>
      </c>
      <c r="N579" s="260">
        <f>IFERROR(VLOOKUP(A579,'CIF wise new Deposit'!$A:$J,10,0),0)</f>
        <v>0</v>
      </c>
      <c r="O579" s="261" t="str">
        <f>IFERROR(VLOOKUP(L579,CodEmployee!$A:$P,16,0),"N/A")</f>
        <v>N/A</v>
      </c>
      <c r="P579" s="261" t="str">
        <f>IFERROR(VLOOKUP(L579,CodEmployee!$A:$D,4,0),"N/A")</f>
        <v>N/A</v>
      </c>
      <c r="Q579" s="262">
        <f>IFERROR(IF(MATCH($A579,DOMAIN!$AC:$AC,0)&gt;0,1,0),0)</f>
        <v>0</v>
      </c>
      <c r="R579" s="264">
        <f>IFERROR(IF(AND($O579="Contractual",$Q579=0),VLOOKUP($K579,FDR!$A$3:$K$11,MATCH($N579,FDR!$A$3:$K$3,1),1)+MAX($K579-200000000,0)*0.03%,0),0)</f>
        <v>0</v>
      </c>
      <c r="S579" s="264">
        <f>IFERROR(IF(AND($O579&lt;&gt;"Contractual",$Q579=0),VLOOKUP($K579,FDR!$A$17:$K$24,MATCH($N579,FDR!$A$16:$K$16,1),1)+MAX($K579-200000000,0)*0.02%,0),0)</f>
        <v>0</v>
      </c>
      <c r="T579" s="263">
        <f t="shared" si="67"/>
        <v>0</v>
      </c>
      <c r="U579" s="212">
        <f>SUMIFS(Portfolio!$AA:$AA,Portfolio!$U:$U,'New Deposit Commission'!A579)</f>
        <v>0</v>
      </c>
      <c r="V579" s="212">
        <f t="shared" si="68"/>
        <v>0</v>
      </c>
      <c r="W579" s="259" t="str">
        <f>VLOOKUP(A579,Portfolio!$U:$AB,8,0)</f>
        <v>A3804</v>
      </c>
      <c r="X579" s="162">
        <f>SUMIFS(Portfolio!$AK:$AK,Portfolio!$AE:$AE,'New Deposit Commission'!A579)</f>
        <v>0</v>
      </c>
      <c r="Y579" s="258">
        <f>SUMIFS('DATA(Matured Encash)'!$N:$N,'DATA(Matured Encash)'!$A:$A,A579)</f>
        <v>0</v>
      </c>
      <c r="Z579" s="212">
        <f t="shared" si="69"/>
        <v>0</v>
      </c>
      <c r="AA579" s="162">
        <f t="shared" si="70"/>
        <v>0</v>
      </c>
    </row>
    <row r="580" spans="1:27" x14ac:dyDescent="0.25">
      <c r="A580" s="256" t="s">
        <v>36655</v>
      </c>
      <c r="B580" s="257" t="str">
        <f>IFERROR(IFERROR(IFERROR(IFERROR(VLOOKUP(A580,Portfolio!$A:$D,4,0),VLOOKUP(A580,Portfolio!$K:$N,4,0)),VLOOKUP(A580,Portfolio!$U:$X,4,0)),VLOOKUP(A580,Portfolio!$AE:$AH,4,0)),VLOOKUP(A580,Portfolio!$AO:$AR,4,0))</f>
        <v>MD. ABDUS SALAM</v>
      </c>
      <c r="C580" s="212">
        <f>SUMIFS(Portfolio!$F:$F,Portfolio!$A:$A,'New Deposit Commission'!A580)</f>
        <v>46000.29</v>
      </c>
      <c r="D580" s="212">
        <f>SUMIFS(Portfolio!$P:$P,Portfolio!$K:$K,'New Deposit Commission'!A580)</f>
        <v>46961.08</v>
      </c>
      <c r="E580" s="212">
        <f>SUMIFS(Portfolio!$Z:$Z,Portfolio!$U:$U,'New Deposit Commission'!A580)</f>
        <v>47921.87</v>
      </c>
      <c r="F580" s="212">
        <f>SUMIFS(Portfolio!$AJ:$AJ,Portfolio!$AE:$AE,'New Deposit Commission'!A580)</f>
        <v>48882.66</v>
      </c>
      <c r="G580" s="258">
        <f t="shared" si="64"/>
        <v>48882.66</v>
      </c>
      <c r="H580" s="212">
        <f>SUMIFS(Portfolio!$AT:$AT,Portfolio!$AO:$AO,'New Deposit Commission'!A580)</f>
        <v>49843.45</v>
      </c>
      <c r="I580" s="258">
        <f t="shared" si="65"/>
        <v>960.7899999999936</v>
      </c>
      <c r="J580" s="212">
        <f>SUMIFS('CIF wise new Deposit'!$I:$I,'CIF wise new Deposit'!$A:$A,'New Deposit Commission'!A580)</f>
        <v>0</v>
      </c>
      <c r="K580" s="258">
        <f t="shared" si="66"/>
        <v>0</v>
      </c>
      <c r="L580" s="259" t="e">
        <f>VLOOKUP(A580,'CIF wise new Deposit'!$A:$G,7,0)</f>
        <v>#N/A</v>
      </c>
      <c r="M580" s="257" t="e">
        <f>VLOOKUP(L580,CodEmployee!$A:$B,2,0)</f>
        <v>#N/A</v>
      </c>
      <c r="N580" s="260">
        <f>IFERROR(VLOOKUP(A580,'CIF wise new Deposit'!$A:$J,10,0),0)</f>
        <v>0</v>
      </c>
      <c r="O580" s="261" t="str">
        <f>IFERROR(VLOOKUP(L580,CodEmployee!$A:$P,16,0),"N/A")</f>
        <v>N/A</v>
      </c>
      <c r="P580" s="261" t="str">
        <f>IFERROR(VLOOKUP(L580,CodEmployee!$A:$D,4,0),"N/A")</f>
        <v>N/A</v>
      </c>
      <c r="Q580" s="262">
        <f>IFERROR(IF(MATCH($A580,DOMAIN!$AC:$AC,0)&gt;0,1,0),0)</f>
        <v>0</v>
      </c>
      <c r="R580" s="264">
        <f>IFERROR(IF(AND($O580="Contractual",$Q580=0),VLOOKUP($K580,FDR!$A$3:$K$11,MATCH($N580,FDR!$A$3:$K$3,1),1)+MAX($K580-200000000,0)*0.03%,0),0)</f>
        <v>0</v>
      </c>
      <c r="S580" s="264">
        <f>IFERROR(IF(AND($O580&lt;&gt;"Contractual",$Q580=0),VLOOKUP($K580,FDR!$A$17:$K$24,MATCH($N580,FDR!$A$16:$K$16,1),1)+MAX($K580-200000000,0)*0.02%,0),0)</f>
        <v>0</v>
      </c>
      <c r="T580" s="263">
        <f t="shared" si="67"/>
        <v>0</v>
      </c>
      <c r="U580" s="212">
        <f>SUMIFS(Portfolio!$AA:$AA,Portfolio!$U:$U,'New Deposit Commission'!A580)</f>
        <v>0</v>
      </c>
      <c r="V580" s="212">
        <f t="shared" si="68"/>
        <v>0</v>
      </c>
      <c r="W580" s="259" t="str">
        <f>VLOOKUP(A580,Portfolio!$U:$AB,8,0)</f>
        <v>A3486</v>
      </c>
      <c r="X580" s="162">
        <f>SUMIFS(Portfolio!$AK:$AK,Portfolio!$AE:$AE,'New Deposit Commission'!A580)</f>
        <v>0</v>
      </c>
      <c r="Y580" s="258">
        <f>SUMIFS('DATA(Matured Encash)'!$N:$N,'DATA(Matured Encash)'!$A:$A,A580)</f>
        <v>0</v>
      </c>
      <c r="Z580" s="212">
        <f t="shared" si="69"/>
        <v>0</v>
      </c>
      <c r="AA580" s="162">
        <f t="shared" si="70"/>
        <v>0</v>
      </c>
    </row>
    <row r="581" spans="1:27" x14ac:dyDescent="0.25">
      <c r="A581" s="256" t="s">
        <v>36105</v>
      </c>
      <c r="B581" s="257" t="str">
        <f>IFERROR(IFERROR(IFERROR(IFERROR(VLOOKUP(A581,Portfolio!$A:$D,4,0),VLOOKUP(A581,Portfolio!$K:$N,4,0)),VLOOKUP(A581,Portfolio!$U:$X,4,0)),VLOOKUP(A581,Portfolio!$AE:$AH,4,0)),VLOOKUP(A581,Portfolio!$AO:$AR,4,0))</f>
        <v>MD. SAFIQUL ISLAM (SAZIB)</v>
      </c>
      <c r="C581" s="212">
        <f>SUMIFS(Portfolio!$F:$F,Portfolio!$A:$A,'New Deposit Commission'!A581)</f>
        <v>2429.29</v>
      </c>
      <c r="D581" s="212">
        <f>SUMIFS(Portfolio!$P:$P,Portfolio!$K:$K,'New Deposit Commission'!A581)</f>
        <v>2429.29</v>
      </c>
      <c r="E581" s="212">
        <f>SUMIFS(Portfolio!$Z:$Z,Portfolio!$U:$U,'New Deposit Commission'!A581)</f>
        <v>2429.29</v>
      </c>
      <c r="F581" s="212">
        <f>SUMIFS(Portfolio!$AJ:$AJ,Portfolio!$AE:$AE,'New Deposit Commission'!A581)</f>
        <v>2429.29</v>
      </c>
      <c r="G581" s="258">
        <f t="shared" si="64"/>
        <v>2429.29</v>
      </c>
      <c r="H581" s="212">
        <f>SUMIFS(Portfolio!$AT:$AT,Portfolio!$AO:$AO,'New Deposit Commission'!A581)</f>
        <v>2429.29</v>
      </c>
      <c r="I581" s="258">
        <f t="shared" si="65"/>
        <v>0</v>
      </c>
      <c r="J581" s="212">
        <f>SUMIFS('CIF wise new Deposit'!$I:$I,'CIF wise new Deposit'!$A:$A,'New Deposit Commission'!A581)</f>
        <v>0</v>
      </c>
      <c r="K581" s="258">
        <f t="shared" si="66"/>
        <v>0</v>
      </c>
      <c r="L581" s="259" t="e">
        <f>VLOOKUP(A581,'CIF wise new Deposit'!$A:$G,7,0)</f>
        <v>#N/A</v>
      </c>
      <c r="M581" s="257" t="e">
        <f>VLOOKUP(L581,CodEmployee!$A:$B,2,0)</f>
        <v>#N/A</v>
      </c>
      <c r="N581" s="260">
        <f>IFERROR(VLOOKUP(A581,'CIF wise new Deposit'!$A:$J,10,0),0)</f>
        <v>0</v>
      </c>
      <c r="O581" s="261" t="str">
        <f>IFERROR(VLOOKUP(L581,CodEmployee!$A:$P,16,0),"N/A")</f>
        <v>N/A</v>
      </c>
      <c r="P581" s="261" t="str">
        <f>IFERROR(VLOOKUP(L581,CodEmployee!$A:$D,4,0),"N/A")</f>
        <v>N/A</v>
      </c>
      <c r="Q581" s="262">
        <f>IFERROR(IF(MATCH($A581,DOMAIN!$AC:$AC,0)&gt;0,1,0),0)</f>
        <v>0</v>
      </c>
      <c r="R581" s="264">
        <f>IFERROR(IF(AND($O581="Contractual",$Q581=0),VLOOKUP($K581,FDR!$A$3:$K$11,MATCH($N581,FDR!$A$3:$K$3,1),1)+MAX($K581-200000000,0)*0.03%,0),0)</f>
        <v>0</v>
      </c>
      <c r="S581" s="264">
        <f>IFERROR(IF(AND($O581&lt;&gt;"Contractual",$Q581=0),VLOOKUP($K581,FDR!$A$17:$K$24,MATCH($N581,FDR!$A$16:$K$16,1),1)+MAX($K581-200000000,0)*0.02%,0),0)</f>
        <v>0</v>
      </c>
      <c r="T581" s="263">
        <f t="shared" si="67"/>
        <v>0</v>
      </c>
      <c r="U581" s="212">
        <f>SUMIFS(Portfolio!$AA:$AA,Portfolio!$U:$U,'New Deposit Commission'!A581)</f>
        <v>0</v>
      </c>
      <c r="V581" s="212">
        <f t="shared" si="68"/>
        <v>0</v>
      </c>
      <c r="W581" s="259" t="str">
        <f>VLOOKUP(A581,Portfolio!$U:$AB,8,0)</f>
        <v>A3936</v>
      </c>
      <c r="X581" s="162">
        <f>SUMIFS(Portfolio!$AK:$AK,Portfolio!$AE:$AE,'New Deposit Commission'!A581)</f>
        <v>0</v>
      </c>
      <c r="Y581" s="258">
        <f>SUMIFS('DATA(Matured Encash)'!$N:$N,'DATA(Matured Encash)'!$A:$A,A581)</f>
        <v>0</v>
      </c>
      <c r="Z581" s="212">
        <f t="shared" si="69"/>
        <v>0</v>
      </c>
      <c r="AA581" s="162">
        <f t="shared" si="70"/>
        <v>0</v>
      </c>
    </row>
    <row r="582" spans="1:27" x14ac:dyDescent="0.25">
      <c r="A582" s="256" t="s">
        <v>35857</v>
      </c>
      <c r="B582" s="257" t="str">
        <f>IFERROR(IFERROR(IFERROR(IFERROR(VLOOKUP(A582,Portfolio!$A:$D,4,0),VLOOKUP(A582,Portfolio!$K:$N,4,0)),VLOOKUP(A582,Portfolio!$U:$X,4,0)),VLOOKUP(A582,Portfolio!$AE:$AH,4,0)),VLOOKUP(A582,Portfolio!$AO:$AR,4,0))</f>
        <v>ASMA AKTER</v>
      </c>
      <c r="C582" s="212">
        <f>SUMIFS(Portfolio!$F:$F,Portfolio!$A:$A,'New Deposit Commission'!A582)</f>
        <v>2459.37</v>
      </c>
      <c r="D582" s="212">
        <f>SUMIFS(Portfolio!$P:$P,Portfolio!$K:$K,'New Deposit Commission'!A582)</f>
        <v>2459.37</v>
      </c>
      <c r="E582" s="212">
        <f>SUMIFS(Portfolio!$Z:$Z,Portfolio!$U:$U,'New Deposit Commission'!A582)</f>
        <v>2459.37</v>
      </c>
      <c r="F582" s="212">
        <f>SUMIFS(Portfolio!$AJ:$AJ,Portfolio!$AE:$AE,'New Deposit Commission'!A582)</f>
        <v>2459.37</v>
      </c>
      <c r="G582" s="258">
        <f t="shared" si="64"/>
        <v>2459.37</v>
      </c>
      <c r="H582" s="212">
        <f>SUMIFS(Portfolio!$AT:$AT,Portfolio!$AO:$AO,'New Deposit Commission'!A582)</f>
        <v>2459.37</v>
      </c>
      <c r="I582" s="258">
        <f t="shared" si="65"/>
        <v>0</v>
      </c>
      <c r="J582" s="212">
        <f>SUMIFS('CIF wise new Deposit'!$I:$I,'CIF wise new Deposit'!$A:$A,'New Deposit Commission'!A582)</f>
        <v>0</v>
      </c>
      <c r="K582" s="258">
        <f t="shared" si="66"/>
        <v>0</v>
      </c>
      <c r="L582" s="259" t="e">
        <f>VLOOKUP(A582,'CIF wise new Deposit'!$A:$G,7,0)</f>
        <v>#N/A</v>
      </c>
      <c r="M582" s="257" t="e">
        <f>VLOOKUP(L582,CodEmployee!$A:$B,2,0)</f>
        <v>#N/A</v>
      </c>
      <c r="N582" s="260">
        <f>IFERROR(VLOOKUP(A582,'CIF wise new Deposit'!$A:$J,10,0),0)</f>
        <v>0</v>
      </c>
      <c r="O582" s="261" t="str">
        <f>IFERROR(VLOOKUP(L582,CodEmployee!$A:$P,16,0),"N/A")</f>
        <v>N/A</v>
      </c>
      <c r="P582" s="261" t="str">
        <f>IFERROR(VLOOKUP(L582,CodEmployee!$A:$D,4,0),"N/A")</f>
        <v>N/A</v>
      </c>
      <c r="Q582" s="262">
        <f>IFERROR(IF(MATCH($A582,DOMAIN!$AC:$AC,0)&gt;0,1,0),0)</f>
        <v>0</v>
      </c>
      <c r="R582" s="264">
        <f>IFERROR(IF(AND($O582="Contractual",$Q582=0),VLOOKUP($K582,FDR!$A$3:$K$11,MATCH($N582,FDR!$A$3:$K$3,1),1)+MAX($K582-200000000,0)*0.03%,0),0)</f>
        <v>0</v>
      </c>
      <c r="S582" s="264">
        <f>IFERROR(IF(AND($O582&lt;&gt;"Contractual",$Q582=0),VLOOKUP($K582,FDR!$A$17:$K$24,MATCH($N582,FDR!$A$16:$K$16,1),1)+MAX($K582-200000000,0)*0.02%,0),0)</f>
        <v>0</v>
      </c>
      <c r="T582" s="263">
        <f t="shared" si="67"/>
        <v>0</v>
      </c>
      <c r="U582" s="212">
        <f>SUMIFS(Portfolio!$AA:$AA,Portfolio!$U:$U,'New Deposit Commission'!A582)</f>
        <v>0</v>
      </c>
      <c r="V582" s="212">
        <f t="shared" si="68"/>
        <v>0</v>
      </c>
      <c r="W582" s="259" t="str">
        <f>VLOOKUP(A582,Portfolio!$U:$AB,8,0)</f>
        <v>A3483</v>
      </c>
      <c r="X582" s="162">
        <f>SUMIFS(Portfolio!$AK:$AK,Portfolio!$AE:$AE,'New Deposit Commission'!A582)</f>
        <v>0</v>
      </c>
      <c r="Y582" s="258">
        <f>SUMIFS('DATA(Matured Encash)'!$N:$N,'DATA(Matured Encash)'!$A:$A,A582)</f>
        <v>0</v>
      </c>
      <c r="Z582" s="212">
        <f t="shared" si="69"/>
        <v>0</v>
      </c>
      <c r="AA582" s="162">
        <f t="shared" si="70"/>
        <v>0</v>
      </c>
    </row>
    <row r="583" spans="1:27" x14ac:dyDescent="0.25">
      <c r="A583" s="256" t="s">
        <v>36124</v>
      </c>
      <c r="B583" s="257" t="str">
        <f>IFERROR(IFERROR(IFERROR(IFERROR(VLOOKUP(A583,Portfolio!$A:$D,4,0),VLOOKUP(A583,Portfolio!$K:$N,4,0)),VLOOKUP(A583,Portfolio!$U:$X,4,0)),VLOOKUP(A583,Portfolio!$AE:$AH,4,0)),VLOOKUP(A583,Portfolio!$AO:$AR,4,0))</f>
        <v>NASIMA AKTER</v>
      </c>
      <c r="C583" s="212">
        <f>SUMIFS(Portfolio!$F:$F,Portfolio!$A:$A,'New Deposit Commission'!A583)</f>
        <v>1105.7</v>
      </c>
      <c r="D583" s="212">
        <f>SUMIFS(Portfolio!$P:$P,Portfolio!$K:$K,'New Deposit Commission'!A583)</f>
        <v>1105.7</v>
      </c>
      <c r="E583" s="212">
        <f>SUMIFS(Portfolio!$Z:$Z,Portfolio!$U:$U,'New Deposit Commission'!A583)</f>
        <v>1105.7</v>
      </c>
      <c r="F583" s="212">
        <f>SUMIFS(Portfolio!$AJ:$AJ,Portfolio!$AE:$AE,'New Deposit Commission'!A583)</f>
        <v>1105.7</v>
      </c>
      <c r="G583" s="258">
        <f t="shared" si="64"/>
        <v>1105.7</v>
      </c>
      <c r="H583" s="212">
        <f>SUMIFS(Portfolio!$AT:$AT,Portfolio!$AO:$AO,'New Deposit Commission'!A583)</f>
        <v>1105.7</v>
      </c>
      <c r="I583" s="258">
        <f t="shared" si="65"/>
        <v>0</v>
      </c>
      <c r="J583" s="212">
        <f>SUMIFS('CIF wise new Deposit'!$I:$I,'CIF wise new Deposit'!$A:$A,'New Deposit Commission'!A583)</f>
        <v>0</v>
      </c>
      <c r="K583" s="258">
        <f t="shared" si="66"/>
        <v>0</v>
      </c>
      <c r="L583" s="259" t="e">
        <f>VLOOKUP(A583,'CIF wise new Deposit'!$A:$G,7,0)</f>
        <v>#N/A</v>
      </c>
      <c r="M583" s="257" t="e">
        <f>VLOOKUP(L583,CodEmployee!$A:$B,2,0)</f>
        <v>#N/A</v>
      </c>
      <c r="N583" s="260">
        <f>IFERROR(VLOOKUP(A583,'CIF wise new Deposit'!$A:$J,10,0),0)</f>
        <v>0</v>
      </c>
      <c r="O583" s="261" t="str">
        <f>IFERROR(VLOOKUP(L583,CodEmployee!$A:$P,16,0),"N/A")</f>
        <v>N/A</v>
      </c>
      <c r="P583" s="261" t="str">
        <f>IFERROR(VLOOKUP(L583,CodEmployee!$A:$D,4,0),"N/A")</f>
        <v>N/A</v>
      </c>
      <c r="Q583" s="262">
        <f>IFERROR(IF(MATCH($A583,DOMAIN!$AC:$AC,0)&gt;0,1,0),0)</f>
        <v>0</v>
      </c>
      <c r="R583" s="264">
        <f>IFERROR(IF(AND($O583="Contractual",$Q583=0),VLOOKUP($K583,FDR!$A$3:$K$11,MATCH($N583,FDR!$A$3:$K$3,1),1)+MAX($K583-200000000,0)*0.03%,0),0)</f>
        <v>0</v>
      </c>
      <c r="S583" s="264">
        <f>IFERROR(IF(AND($O583&lt;&gt;"Contractual",$Q583=0),VLOOKUP($K583,FDR!$A$17:$K$24,MATCH($N583,FDR!$A$16:$K$16,1),1)+MAX($K583-200000000,0)*0.02%,0),0)</f>
        <v>0</v>
      </c>
      <c r="T583" s="263">
        <f t="shared" si="67"/>
        <v>0</v>
      </c>
      <c r="U583" s="212">
        <f>SUMIFS(Portfolio!$AA:$AA,Portfolio!$U:$U,'New Deposit Commission'!A583)</f>
        <v>0</v>
      </c>
      <c r="V583" s="212">
        <f t="shared" si="68"/>
        <v>0</v>
      </c>
      <c r="W583" s="259" t="str">
        <f>VLOOKUP(A583,Portfolio!$U:$AB,8,0)</f>
        <v>A3483</v>
      </c>
      <c r="X583" s="162">
        <f>SUMIFS(Portfolio!$AK:$AK,Portfolio!$AE:$AE,'New Deposit Commission'!A583)</f>
        <v>0</v>
      </c>
      <c r="Y583" s="258">
        <f>SUMIFS('DATA(Matured Encash)'!$N:$N,'DATA(Matured Encash)'!$A:$A,A583)</f>
        <v>0</v>
      </c>
      <c r="Z583" s="212">
        <f t="shared" si="69"/>
        <v>0</v>
      </c>
      <c r="AA583" s="162">
        <f t="shared" si="70"/>
        <v>0</v>
      </c>
    </row>
    <row r="584" spans="1:27" x14ac:dyDescent="0.25">
      <c r="A584" s="256" t="s">
        <v>38946</v>
      </c>
      <c r="B584" s="257" t="str">
        <f>IFERROR(IFERROR(IFERROR(IFERROR(VLOOKUP(A584,Portfolio!$A:$D,4,0),VLOOKUP(A584,Portfolio!$K:$N,4,0)),VLOOKUP(A584,Portfolio!$U:$X,4,0)),VLOOKUP(A584,Portfolio!$AE:$AH,4,0)),VLOOKUP(A584,Portfolio!$AO:$AR,4,0))</f>
        <v>MD. ABDUL ZABBAR (SHIMUL)</v>
      </c>
      <c r="C584" s="212">
        <f>SUMIFS(Portfolio!$F:$F,Portfolio!$A:$A,'New Deposit Commission'!A584)</f>
        <v>23407.88</v>
      </c>
      <c r="D584" s="212">
        <f>SUMIFS(Portfolio!$P:$P,Portfolio!$K:$K,'New Deposit Commission'!A584)</f>
        <v>23407.88</v>
      </c>
      <c r="E584" s="212">
        <f>SUMIFS(Portfolio!$Z:$Z,Portfolio!$U:$U,'New Deposit Commission'!A584)</f>
        <v>23407.88</v>
      </c>
      <c r="F584" s="212">
        <f>SUMIFS(Portfolio!$AJ:$AJ,Portfolio!$AE:$AE,'New Deposit Commission'!A584)</f>
        <v>23407.88</v>
      </c>
      <c r="G584" s="258">
        <f t="shared" si="64"/>
        <v>23407.88</v>
      </c>
      <c r="H584" s="212">
        <f>SUMIFS(Portfolio!$AT:$AT,Portfolio!$AO:$AO,'New Deposit Commission'!A584)</f>
        <v>23407.88</v>
      </c>
      <c r="I584" s="258">
        <f t="shared" si="65"/>
        <v>0</v>
      </c>
      <c r="J584" s="212">
        <f>SUMIFS('CIF wise new Deposit'!$I:$I,'CIF wise new Deposit'!$A:$A,'New Deposit Commission'!A584)</f>
        <v>0</v>
      </c>
      <c r="K584" s="258">
        <f t="shared" si="66"/>
        <v>0</v>
      </c>
      <c r="L584" s="259" t="e">
        <f>VLOOKUP(A584,'CIF wise new Deposit'!$A:$G,7,0)</f>
        <v>#N/A</v>
      </c>
      <c r="M584" s="257" t="e">
        <f>VLOOKUP(L584,CodEmployee!$A:$B,2,0)</f>
        <v>#N/A</v>
      </c>
      <c r="N584" s="260">
        <f>IFERROR(VLOOKUP(A584,'CIF wise new Deposit'!$A:$J,10,0),0)</f>
        <v>0</v>
      </c>
      <c r="O584" s="261" t="str">
        <f>IFERROR(VLOOKUP(L584,CodEmployee!$A:$P,16,0),"N/A")</f>
        <v>N/A</v>
      </c>
      <c r="P584" s="261" t="str">
        <f>IFERROR(VLOOKUP(L584,CodEmployee!$A:$D,4,0),"N/A")</f>
        <v>N/A</v>
      </c>
      <c r="Q584" s="262">
        <f>IFERROR(IF(MATCH($A584,DOMAIN!$AC:$AC,0)&gt;0,1,0),0)</f>
        <v>0</v>
      </c>
      <c r="R584" s="264">
        <f>IFERROR(IF(AND($O584="Contractual",$Q584=0),VLOOKUP($K584,FDR!$A$3:$K$11,MATCH($N584,FDR!$A$3:$K$3,1),1)+MAX($K584-200000000,0)*0.03%,0),0)</f>
        <v>0</v>
      </c>
      <c r="S584" s="264">
        <f>IFERROR(IF(AND($O584&lt;&gt;"Contractual",$Q584=0),VLOOKUP($K584,FDR!$A$17:$K$24,MATCH($N584,FDR!$A$16:$K$16,1),1)+MAX($K584-200000000,0)*0.02%,0),0)</f>
        <v>0</v>
      </c>
      <c r="T584" s="263">
        <f t="shared" si="67"/>
        <v>0</v>
      </c>
      <c r="U584" s="212">
        <f>SUMIFS(Portfolio!$AA:$AA,Portfolio!$U:$U,'New Deposit Commission'!A584)</f>
        <v>0</v>
      </c>
      <c r="V584" s="212">
        <f t="shared" si="68"/>
        <v>0</v>
      </c>
      <c r="W584" s="259" t="str">
        <f>VLOOKUP(A584,Portfolio!$U:$AB,8,0)</f>
        <v>A2015</v>
      </c>
      <c r="X584" s="162">
        <f>SUMIFS(Portfolio!$AK:$AK,Portfolio!$AE:$AE,'New Deposit Commission'!A584)</f>
        <v>0</v>
      </c>
      <c r="Y584" s="258">
        <f>SUMIFS('DATA(Matured Encash)'!$N:$N,'DATA(Matured Encash)'!$A:$A,A584)</f>
        <v>0</v>
      </c>
      <c r="Z584" s="212">
        <f t="shared" si="69"/>
        <v>0</v>
      </c>
      <c r="AA584" s="162">
        <f t="shared" si="70"/>
        <v>0</v>
      </c>
    </row>
    <row r="585" spans="1:27" x14ac:dyDescent="0.25">
      <c r="A585" s="256" t="s">
        <v>34391</v>
      </c>
      <c r="B585" s="257" t="str">
        <f>IFERROR(IFERROR(IFERROR(IFERROR(VLOOKUP(A585,Portfolio!$A:$D,4,0),VLOOKUP(A585,Portfolio!$K:$N,4,0)),VLOOKUP(A585,Portfolio!$U:$X,4,0)),VLOOKUP(A585,Portfolio!$AE:$AH,4,0)),VLOOKUP(A585,Portfolio!$AO:$AR,4,0))</f>
        <v>FARZANA AKTER AKHI</v>
      </c>
      <c r="C585" s="212">
        <f>SUMIFS(Portfolio!$F:$F,Portfolio!$A:$A,'New Deposit Commission'!A585)</f>
        <v>2618.15</v>
      </c>
      <c r="D585" s="212">
        <f>SUMIFS(Portfolio!$P:$P,Portfolio!$K:$K,'New Deposit Commission'!A585)</f>
        <v>2618.15</v>
      </c>
      <c r="E585" s="212">
        <f>SUMIFS(Portfolio!$Z:$Z,Portfolio!$U:$U,'New Deposit Commission'!A585)</f>
        <v>2618.15</v>
      </c>
      <c r="F585" s="212">
        <f>SUMIFS(Portfolio!$AJ:$AJ,Portfolio!$AE:$AE,'New Deposit Commission'!A585)</f>
        <v>2618.15</v>
      </c>
      <c r="G585" s="258">
        <f t="shared" si="64"/>
        <v>2618.15</v>
      </c>
      <c r="H585" s="212">
        <f>SUMIFS(Portfolio!$AT:$AT,Portfolio!$AO:$AO,'New Deposit Commission'!A585)</f>
        <v>2618.15</v>
      </c>
      <c r="I585" s="258">
        <f t="shared" si="65"/>
        <v>0</v>
      </c>
      <c r="J585" s="212">
        <f>SUMIFS('CIF wise new Deposit'!$I:$I,'CIF wise new Deposit'!$A:$A,'New Deposit Commission'!A585)</f>
        <v>0</v>
      </c>
      <c r="K585" s="258">
        <f t="shared" si="66"/>
        <v>0</v>
      </c>
      <c r="L585" s="259" t="e">
        <f>VLOOKUP(A585,'CIF wise new Deposit'!$A:$G,7,0)</f>
        <v>#N/A</v>
      </c>
      <c r="M585" s="257" t="e">
        <f>VLOOKUP(L585,CodEmployee!$A:$B,2,0)</f>
        <v>#N/A</v>
      </c>
      <c r="N585" s="260">
        <f>IFERROR(VLOOKUP(A585,'CIF wise new Deposit'!$A:$J,10,0),0)</f>
        <v>0</v>
      </c>
      <c r="O585" s="261" t="str">
        <f>IFERROR(VLOOKUP(L585,CodEmployee!$A:$P,16,0),"N/A")</f>
        <v>N/A</v>
      </c>
      <c r="P585" s="261" t="str">
        <f>IFERROR(VLOOKUP(L585,CodEmployee!$A:$D,4,0),"N/A")</f>
        <v>N/A</v>
      </c>
      <c r="Q585" s="262">
        <f>IFERROR(IF(MATCH($A585,DOMAIN!$AC:$AC,0)&gt;0,1,0),0)</f>
        <v>0</v>
      </c>
      <c r="R585" s="264">
        <f>IFERROR(IF(AND($O585="Contractual",$Q585=0),VLOOKUP($K585,FDR!$A$3:$K$11,MATCH($N585,FDR!$A$3:$K$3,1),1)+MAX($K585-200000000,0)*0.03%,0),0)</f>
        <v>0</v>
      </c>
      <c r="S585" s="264">
        <f>IFERROR(IF(AND($O585&lt;&gt;"Contractual",$Q585=0),VLOOKUP($K585,FDR!$A$17:$K$24,MATCH($N585,FDR!$A$16:$K$16,1),1)+MAX($K585-200000000,0)*0.02%,0),0)</f>
        <v>0</v>
      </c>
      <c r="T585" s="263">
        <f t="shared" si="67"/>
        <v>0</v>
      </c>
      <c r="U585" s="212">
        <f>SUMIFS(Portfolio!$AA:$AA,Portfolio!$U:$U,'New Deposit Commission'!A585)</f>
        <v>0</v>
      </c>
      <c r="V585" s="212">
        <f t="shared" si="68"/>
        <v>0</v>
      </c>
      <c r="W585" s="259" t="str">
        <f>VLOOKUP(A585,Portfolio!$U:$AB,8,0)</f>
        <v>A3447</v>
      </c>
      <c r="X585" s="162">
        <f>SUMIFS(Portfolio!$AK:$AK,Portfolio!$AE:$AE,'New Deposit Commission'!A585)</f>
        <v>0</v>
      </c>
      <c r="Y585" s="258">
        <f>SUMIFS('DATA(Matured Encash)'!$N:$N,'DATA(Matured Encash)'!$A:$A,A585)</f>
        <v>0</v>
      </c>
      <c r="Z585" s="212">
        <f t="shared" si="69"/>
        <v>0</v>
      </c>
      <c r="AA585" s="162">
        <f t="shared" si="70"/>
        <v>0</v>
      </c>
    </row>
    <row r="586" spans="1:27" x14ac:dyDescent="0.25">
      <c r="A586" s="256" t="s">
        <v>34411</v>
      </c>
      <c r="B586" s="257" t="str">
        <f>IFERROR(IFERROR(IFERROR(IFERROR(VLOOKUP(A586,Portfolio!$A:$D,4,0),VLOOKUP(A586,Portfolio!$K:$N,4,0)),VLOOKUP(A586,Portfolio!$U:$X,4,0)),VLOOKUP(A586,Portfolio!$AE:$AH,4,0)),VLOOKUP(A586,Portfolio!$AO:$AR,4,0))</f>
        <v>MARIA MAHBOOB</v>
      </c>
      <c r="C586" s="212">
        <f>SUMIFS(Portfolio!$F:$F,Portfolio!$A:$A,'New Deposit Commission'!A586)</f>
        <v>11905.33</v>
      </c>
      <c r="D586" s="212">
        <f>SUMIFS(Portfolio!$P:$P,Portfolio!$K:$K,'New Deposit Commission'!A586)</f>
        <v>11905.33</v>
      </c>
      <c r="E586" s="212">
        <f>SUMIFS(Portfolio!$Z:$Z,Portfolio!$U:$U,'New Deposit Commission'!A586)</f>
        <v>11905.33</v>
      </c>
      <c r="F586" s="212">
        <f>SUMIFS(Portfolio!$AJ:$AJ,Portfolio!$AE:$AE,'New Deposit Commission'!A586)</f>
        <v>11905.33</v>
      </c>
      <c r="G586" s="258">
        <f t="shared" si="64"/>
        <v>11905.33</v>
      </c>
      <c r="H586" s="212">
        <f>SUMIFS(Portfolio!$AT:$AT,Portfolio!$AO:$AO,'New Deposit Commission'!A586)</f>
        <v>11905.33</v>
      </c>
      <c r="I586" s="258">
        <f t="shared" si="65"/>
        <v>0</v>
      </c>
      <c r="J586" s="212">
        <f>SUMIFS('CIF wise new Deposit'!$I:$I,'CIF wise new Deposit'!$A:$A,'New Deposit Commission'!A586)</f>
        <v>0</v>
      </c>
      <c r="K586" s="258">
        <f t="shared" si="66"/>
        <v>0</v>
      </c>
      <c r="L586" s="259" t="e">
        <f>VLOOKUP(A586,'CIF wise new Deposit'!$A:$G,7,0)</f>
        <v>#N/A</v>
      </c>
      <c r="M586" s="257" t="e">
        <f>VLOOKUP(L586,CodEmployee!$A:$B,2,0)</f>
        <v>#N/A</v>
      </c>
      <c r="N586" s="260">
        <f>IFERROR(VLOOKUP(A586,'CIF wise new Deposit'!$A:$J,10,0),0)</f>
        <v>0</v>
      </c>
      <c r="O586" s="261" t="str">
        <f>IFERROR(VLOOKUP(L586,CodEmployee!$A:$P,16,0),"N/A")</f>
        <v>N/A</v>
      </c>
      <c r="P586" s="261" t="str">
        <f>IFERROR(VLOOKUP(L586,CodEmployee!$A:$D,4,0),"N/A")</f>
        <v>N/A</v>
      </c>
      <c r="Q586" s="262">
        <f>IFERROR(IF(MATCH($A586,DOMAIN!$AC:$AC,0)&gt;0,1,0),0)</f>
        <v>0</v>
      </c>
      <c r="R586" s="264">
        <f>IFERROR(IF(AND($O586="Contractual",$Q586=0),VLOOKUP($K586,FDR!$A$3:$K$11,MATCH($N586,FDR!$A$3:$K$3,1),1)+MAX($K586-200000000,0)*0.03%,0),0)</f>
        <v>0</v>
      </c>
      <c r="S586" s="264">
        <f>IFERROR(IF(AND($O586&lt;&gt;"Contractual",$Q586=0),VLOOKUP($K586,FDR!$A$17:$K$24,MATCH($N586,FDR!$A$16:$K$16,1),1)+MAX($K586-200000000,0)*0.02%,0),0)</f>
        <v>0</v>
      </c>
      <c r="T586" s="263">
        <f t="shared" si="67"/>
        <v>0</v>
      </c>
      <c r="U586" s="212">
        <f>SUMIFS(Portfolio!$AA:$AA,Portfolio!$U:$U,'New Deposit Commission'!A586)</f>
        <v>0</v>
      </c>
      <c r="V586" s="212">
        <f t="shared" si="68"/>
        <v>0</v>
      </c>
      <c r="W586" s="259" t="str">
        <f>VLOOKUP(A586,Portfolio!$U:$AB,8,0)</f>
        <v>D3995</v>
      </c>
      <c r="X586" s="162">
        <f>SUMIFS(Portfolio!$AK:$AK,Portfolio!$AE:$AE,'New Deposit Commission'!A586)</f>
        <v>0</v>
      </c>
      <c r="Y586" s="258">
        <f>SUMIFS('DATA(Matured Encash)'!$N:$N,'DATA(Matured Encash)'!$A:$A,A586)</f>
        <v>0</v>
      </c>
      <c r="Z586" s="212">
        <f t="shared" si="69"/>
        <v>0</v>
      </c>
      <c r="AA586" s="162">
        <f t="shared" si="70"/>
        <v>0</v>
      </c>
    </row>
    <row r="587" spans="1:27" x14ac:dyDescent="0.25">
      <c r="A587" s="256" t="s">
        <v>34447</v>
      </c>
      <c r="B587" s="257" t="str">
        <f>IFERROR(IFERROR(IFERROR(IFERROR(VLOOKUP(A587,Portfolio!$A:$D,4,0),VLOOKUP(A587,Portfolio!$K:$N,4,0)),VLOOKUP(A587,Portfolio!$U:$X,4,0)),VLOOKUP(A587,Portfolio!$AE:$AH,4,0)),VLOOKUP(A587,Portfolio!$AO:$AR,4,0))</f>
        <v>MD. MARUF HAYDER</v>
      </c>
      <c r="C587" s="212">
        <f>SUMIFS(Portfolio!$F:$F,Portfolio!$A:$A,'New Deposit Commission'!A587)</f>
        <v>1155.28</v>
      </c>
      <c r="D587" s="212">
        <f>SUMIFS(Portfolio!$P:$P,Portfolio!$K:$K,'New Deposit Commission'!A587)</f>
        <v>1155.28</v>
      </c>
      <c r="E587" s="212">
        <f>SUMIFS(Portfolio!$Z:$Z,Portfolio!$U:$U,'New Deposit Commission'!A587)</f>
        <v>1155.28</v>
      </c>
      <c r="F587" s="212">
        <f>SUMIFS(Portfolio!$AJ:$AJ,Portfolio!$AE:$AE,'New Deposit Commission'!A587)</f>
        <v>1155.28</v>
      </c>
      <c r="G587" s="258">
        <f t="shared" si="64"/>
        <v>1155.28</v>
      </c>
      <c r="H587" s="212">
        <f>SUMIFS(Portfolio!$AT:$AT,Portfolio!$AO:$AO,'New Deposit Commission'!A587)</f>
        <v>1155.28</v>
      </c>
      <c r="I587" s="258">
        <f t="shared" si="65"/>
        <v>0</v>
      </c>
      <c r="J587" s="212">
        <f>SUMIFS('CIF wise new Deposit'!$I:$I,'CIF wise new Deposit'!$A:$A,'New Deposit Commission'!A587)</f>
        <v>0</v>
      </c>
      <c r="K587" s="258">
        <f t="shared" si="66"/>
        <v>0</v>
      </c>
      <c r="L587" s="259" t="e">
        <f>VLOOKUP(A587,'CIF wise new Deposit'!$A:$G,7,0)</f>
        <v>#N/A</v>
      </c>
      <c r="M587" s="257" t="e">
        <f>VLOOKUP(L587,CodEmployee!$A:$B,2,0)</f>
        <v>#N/A</v>
      </c>
      <c r="N587" s="260">
        <f>IFERROR(VLOOKUP(A587,'CIF wise new Deposit'!$A:$J,10,0),0)</f>
        <v>0</v>
      </c>
      <c r="O587" s="261" t="str">
        <f>IFERROR(VLOOKUP(L587,CodEmployee!$A:$P,16,0),"N/A")</f>
        <v>N/A</v>
      </c>
      <c r="P587" s="261" t="str">
        <f>IFERROR(VLOOKUP(L587,CodEmployee!$A:$D,4,0),"N/A")</f>
        <v>N/A</v>
      </c>
      <c r="Q587" s="262">
        <f>IFERROR(IF(MATCH($A587,DOMAIN!$AC:$AC,0)&gt;0,1,0),0)</f>
        <v>0</v>
      </c>
      <c r="R587" s="264">
        <f>IFERROR(IF(AND($O587="Contractual",$Q587=0),VLOOKUP($K587,FDR!$A$3:$K$11,MATCH($N587,FDR!$A$3:$K$3,1),1)+MAX($K587-200000000,0)*0.03%,0),0)</f>
        <v>0</v>
      </c>
      <c r="S587" s="264">
        <f>IFERROR(IF(AND($O587&lt;&gt;"Contractual",$Q587=0),VLOOKUP($K587,FDR!$A$17:$K$24,MATCH($N587,FDR!$A$16:$K$16,1),1)+MAX($K587-200000000,0)*0.02%,0),0)</f>
        <v>0</v>
      </c>
      <c r="T587" s="263">
        <f t="shared" si="67"/>
        <v>0</v>
      </c>
      <c r="U587" s="212">
        <f>SUMIFS(Portfolio!$AA:$AA,Portfolio!$U:$U,'New Deposit Commission'!A587)</f>
        <v>0</v>
      </c>
      <c r="V587" s="212">
        <f t="shared" si="68"/>
        <v>0</v>
      </c>
      <c r="W587" s="259" t="str">
        <f>VLOOKUP(A587,Portfolio!$U:$AB,8,0)</f>
        <v>D4007</v>
      </c>
      <c r="X587" s="162">
        <f>SUMIFS(Portfolio!$AK:$AK,Portfolio!$AE:$AE,'New Deposit Commission'!A587)</f>
        <v>0</v>
      </c>
      <c r="Y587" s="258">
        <f>SUMIFS('DATA(Matured Encash)'!$N:$N,'DATA(Matured Encash)'!$A:$A,A587)</f>
        <v>0</v>
      </c>
      <c r="Z587" s="212">
        <f t="shared" si="69"/>
        <v>0</v>
      </c>
      <c r="AA587" s="162">
        <f t="shared" si="70"/>
        <v>0</v>
      </c>
    </row>
    <row r="588" spans="1:27" x14ac:dyDescent="0.25">
      <c r="A588" s="256" t="s">
        <v>37222</v>
      </c>
      <c r="B588" s="257" t="str">
        <f>IFERROR(IFERROR(IFERROR(IFERROR(VLOOKUP(A588,Portfolio!$A:$D,4,0),VLOOKUP(A588,Portfolio!$K:$N,4,0)),VLOOKUP(A588,Portfolio!$U:$X,4,0)),VLOOKUP(A588,Portfolio!$AE:$AH,4,0)),VLOOKUP(A588,Portfolio!$AO:$AR,4,0))</f>
        <v>MUKTI RANI BAUL</v>
      </c>
      <c r="C588" s="212">
        <f>SUMIFS(Portfolio!$F:$F,Portfolio!$A:$A,'New Deposit Commission'!A588)</f>
        <v>1365012.5</v>
      </c>
      <c r="D588" s="212">
        <f>SUMIFS(Portfolio!$P:$P,Portfolio!$K:$K,'New Deposit Commission'!A588)</f>
        <v>1375012.5</v>
      </c>
      <c r="E588" s="212">
        <f>SUMIFS(Portfolio!$Z:$Z,Portfolio!$U:$U,'New Deposit Commission'!A588)</f>
        <v>1385012.5</v>
      </c>
      <c r="F588" s="212">
        <f>SUMIFS(Portfolio!$AJ:$AJ,Portfolio!$AE:$AE,'New Deposit Commission'!A588)</f>
        <v>1421028.48</v>
      </c>
      <c r="G588" s="258">
        <f t="shared" si="64"/>
        <v>1421028.48</v>
      </c>
      <c r="H588" s="212">
        <f>SUMIFS(Portfolio!$AT:$AT,Portfolio!$AO:$AO,'New Deposit Commission'!A588)</f>
        <v>480000</v>
      </c>
      <c r="I588" s="258">
        <f t="shared" si="65"/>
        <v>0</v>
      </c>
      <c r="J588" s="212">
        <f>SUMIFS('CIF wise new Deposit'!$I:$I,'CIF wise new Deposit'!$A:$A,'New Deposit Commission'!A588)</f>
        <v>0</v>
      </c>
      <c r="K588" s="258">
        <f t="shared" si="66"/>
        <v>0</v>
      </c>
      <c r="L588" s="259" t="e">
        <f>VLOOKUP(A588,'CIF wise new Deposit'!$A:$G,7,0)</f>
        <v>#N/A</v>
      </c>
      <c r="M588" s="257" t="e">
        <f>VLOOKUP(L588,CodEmployee!$A:$B,2,0)</f>
        <v>#N/A</v>
      </c>
      <c r="N588" s="260">
        <f>IFERROR(VLOOKUP(A588,'CIF wise new Deposit'!$A:$J,10,0),0)</f>
        <v>0</v>
      </c>
      <c r="O588" s="261" t="str">
        <f>IFERROR(VLOOKUP(L588,CodEmployee!$A:$P,16,0),"N/A")</f>
        <v>N/A</v>
      </c>
      <c r="P588" s="261" t="str">
        <f>IFERROR(VLOOKUP(L588,CodEmployee!$A:$D,4,0),"N/A")</f>
        <v>N/A</v>
      </c>
      <c r="Q588" s="262">
        <f>IFERROR(IF(MATCH($A588,DOMAIN!$AC:$AC,0)&gt;0,1,0),0)</f>
        <v>0</v>
      </c>
      <c r="R588" s="264">
        <f>IFERROR(IF(AND($O588="Contractual",$Q588=0),VLOOKUP($K588,FDR!$A$3:$K$11,MATCH($N588,FDR!$A$3:$K$3,1),1)+MAX($K588-200000000,0)*0.03%,0),0)</f>
        <v>0</v>
      </c>
      <c r="S588" s="264">
        <f>IFERROR(IF(AND($O588&lt;&gt;"Contractual",$Q588=0),VLOOKUP($K588,FDR!$A$17:$K$24,MATCH($N588,FDR!$A$16:$K$16,1),1)+MAX($K588-200000000,0)*0.02%,0),0)</f>
        <v>0</v>
      </c>
      <c r="T588" s="263">
        <f t="shared" si="67"/>
        <v>0</v>
      </c>
      <c r="U588" s="212">
        <f>SUMIFS(Portfolio!$AA:$AA,Portfolio!$U:$U,'New Deposit Commission'!A588)</f>
        <v>1225012.5</v>
      </c>
      <c r="V588" s="212">
        <f t="shared" si="68"/>
        <v>320000</v>
      </c>
      <c r="W588" s="259" t="str">
        <f>VLOOKUP(A588,Portfolio!$U:$AB,8,0)</f>
        <v>A3800</v>
      </c>
      <c r="X588" s="162">
        <f>SUMIFS(Portfolio!$AK:$AK,Portfolio!$AE:$AE,'New Deposit Commission'!A588)</f>
        <v>0</v>
      </c>
      <c r="Y588" s="258">
        <f>SUMIFS('DATA(Matured Encash)'!$N:$N,'DATA(Matured Encash)'!$A:$A,A588)</f>
        <v>0</v>
      </c>
      <c r="Z588" s="212">
        <f t="shared" si="69"/>
        <v>320000</v>
      </c>
      <c r="AA588" s="162">
        <f t="shared" si="70"/>
        <v>320000</v>
      </c>
    </row>
    <row r="589" spans="1:27" x14ac:dyDescent="0.25">
      <c r="A589" s="256" t="s">
        <v>38628</v>
      </c>
      <c r="B589" s="257" t="str">
        <f>IFERROR(IFERROR(IFERROR(IFERROR(VLOOKUP(A589,Portfolio!$A:$D,4,0),VLOOKUP(A589,Portfolio!$K:$N,4,0)),VLOOKUP(A589,Portfolio!$U:$X,4,0)),VLOOKUP(A589,Portfolio!$AE:$AH,4,0)),VLOOKUP(A589,Portfolio!$AO:$AR,4,0))</f>
        <v>MD. ENAMUL HAQUE NAYON</v>
      </c>
      <c r="C589" s="212">
        <f>SUMIFS(Portfolio!$F:$F,Portfolio!$A:$A,'New Deposit Commission'!A589)</f>
        <v>19000</v>
      </c>
      <c r="D589" s="212">
        <f>SUMIFS(Portfolio!$P:$P,Portfolio!$K:$K,'New Deposit Commission'!A589)</f>
        <v>20000</v>
      </c>
      <c r="E589" s="212">
        <f>SUMIFS(Portfolio!$Z:$Z,Portfolio!$U:$U,'New Deposit Commission'!A589)</f>
        <v>0</v>
      </c>
      <c r="F589" s="212">
        <f>SUMIFS(Portfolio!$AJ:$AJ,Portfolio!$AE:$AE,'New Deposit Commission'!A589)</f>
        <v>0</v>
      </c>
      <c r="G589" s="258">
        <f t="shared" si="64"/>
        <v>20000</v>
      </c>
      <c r="H589" s="212">
        <f>SUMIFS(Portfolio!$AT:$AT,Portfolio!$AO:$AO,'New Deposit Commission'!A589)</f>
        <v>0</v>
      </c>
      <c r="I589" s="258">
        <f t="shared" si="65"/>
        <v>0</v>
      </c>
      <c r="J589" s="212">
        <f>SUMIFS('CIF wise new Deposit'!$I:$I,'CIF wise new Deposit'!$A:$A,'New Deposit Commission'!A589)</f>
        <v>0</v>
      </c>
      <c r="K589" s="258">
        <f t="shared" si="66"/>
        <v>0</v>
      </c>
      <c r="L589" s="259" t="e">
        <f>VLOOKUP(A589,'CIF wise new Deposit'!$A:$G,7,0)</f>
        <v>#N/A</v>
      </c>
      <c r="M589" s="257" t="e">
        <f>VLOOKUP(L589,CodEmployee!$A:$B,2,0)</f>
        <v>#N/A</v>
      </c>
      <c r="N589" s="260">
        <f>IFERROR(VLOOKUP(A589,'CIF wise new Deposit'!$A:$J,10,0),0)</f>
        <v>0</v>
      </c>
      <c r="O589" s="261" t="str">
        <f>IFERROR(VLOOKUP(L589,CodEmployee!$A:$P,16,0),"N/A")</f>
        <v>N/A</v>
      </c>
      <c r="P589" s="261" t="str">
        <f>IFERROR(VLOOKUP(L589,CodEmployee!$A:$D,4,0),"N/A")</f>
        <v>N/A</v>
      </c>
      <c r="Q589" s="262">
        <f>IFERROR(IF(MATCH($A589,DOMAIN!$AC:$AC,0)&gt;0,1,0),0)</f>
        <v>0</v>
      </c>
      <c r="R589" s="264">
        <f>IFERROR(IF(AND($O589="Contractual",$Q589=0),VLOOKUP($K589,FDR!$A$3:$K$11,MATCH($N589,FDR!$A$3:$K$3,1),1)+MAX($K589-200000000,0)*0.03%,0),0)</f>
        <v>0</v>
      </c>
      <c r="S589" s="264">
        <f>IFERROR(IF(AND($O589&lt;&gt;"Contractual",$Q589=0),VLOOKUP($K589,FDR!$A$17:$K$24,MATCH($N589,FDR!$A$16:$K$16,1),1)+MAX($K589-200000000,0)*0.02%,0),0)</f>
        <v>0</v>
      </c>
      <c r="T589" s="263">
        <f t="shared" si="67"/>
        <v>0</v>
      </c>
      <c r="U589" s="212">
        <f>SUMIFS(Portfolio!$AA:$AA,Portfolio!$U:$U,'New Deposit Commission'!A589)</f>
        <v>0</v>
      </c>
      <c r="V589" s="212">
        <f t="shared" si="68"/>
        <v>0</v>
      </c>
      <c r="W589" s="259" t="e">
        <f>VLOOKUP(A589,Portfolio!$U:$AB,8,0)</f>
        <v>#N/A</v>
      </c>
      <c r="X589" s="162">
        <f>SUMIFS(Portfolio!$AK:$AK,Portfolio!$AE:$AE,'New Deposit Commission'!A589)</f>
        <v>0</v>
      </c>
      <c r="Y589" s="258">
        <f>SUMIFS('DATA(Matured Encash)'!$N:$N,'DATA(Matured Encash)'!$A:$A,A589)</f>
        <v>0</v>
      </c>
      <c r="Z589" s="212">
        <f t="shared" si="69"/>
        <v>0</v>
      </c>
      <c r="AA589" s="162">
        <f t="shared" si="70"/>
        <v>0</v>
      </c>
    </row>
    <row r="590" spans="1:27" x14ac:dyDescent="0.25">
      <c r="A590" s="256" t="s">
        <v>37302</v>
      </c>
      <c r="B590" s="257" t="str">
        <f>IFERROR(IFERROR(IFERROR(IFERROR(VLOOKUP(A590,Portfolio!$A:$D,4,0),VLOOKUP(A590,Portfolio!$K:$N,4,0)),VLOOKUP(A590,Portfolio!$U:$X,4,0)),VLOOKUP(A590,Portfolio!$AE:$AH,4,0)),VLOOKUP(A590,Portfolio!$AO:$AR,4,0))</f>
        <v>Md. Tofazzal Hossain Sajal</v>
      </c>
      <c r="C590" s="212">
        <f>SUMIFS(Portfolio!$F:$F,Portfolio!$A:$A,'New Deposit Commission'!A590)</f>
        <v>55000</v>
      </c>
      <c r="D590" s="212">
        <f>SUMIFS(Portfolio!$P:$P,Portfolio!$K:$K,'New Deposit Commission'!A590)</f>
        <v>60000</v>
      </c>
      <c r="E590" s="212">
        <f>SUMIFS(Portfolio!$Z:$Z,Portfolio!$U:$U,'New Deposit Commission'!A590)</f>
        <v>60000</v>
      </c>
      <c r="F590" s="212">
        <f>SUMIFS(Portfolio!$AJ:$AJ,Portfolio!$AE:$AE,'New Deposit Commission'!A590)</f>
        <v>60000</v>
      </c>
      <c r="G590" s="258">
        <f t="shared" ref="G590:G651" si="71">MAX(C590:F590)</f>
        <v>60000</v>
      </c>
      <c r="H590" s="212">
        <f>SUMIFS(Portfolio!$AT:$AT,Portfolio!$AO:$AO,'New Deposit Commission'!A590)</f>
        <v>60000</v>
      </c>
      <c r="I590" s="258">
        <f t="shared" ref="I590:I651" si="72">MAX(H590-G590,0)</f>
        <v>0</v>
      </c>
      <c r="J590" s="212">
        <f>SUMIFS('CIF wise new Deposit'!$I:$I,'CIF wise new Deposit'!$A:$A,'New Deposit Commission'!A590)</f>
        <v>0</v>
      </c>
      <c r="K590" s="258">
        <f t="shared" ref="K590:K651" si="73">MIN(I590:J590)</f>
        <v>0</v>
      </c>
      <c r="L590" s="259" t="e">
        <f>VLOOKUP(A590,'CIF wise new Deposit'!$A:$G,7,0)</f>
        <v>#N/A</v>
      </c>
      <c r="M590" s="257" t="e">
        <f>VLOOKUP(L590,CodEmployee!$A:$B,2,0)</f>
        <v>#N/A</v>
      </c>
      <c r="N590" s="260">
        <f>IFERROR(VLOOKUP(A590,'CIF wise new Deposit'!$A:$J,10,0),0)</f>
        <v>0</v>
      </c>
      <c r="O590" s="261" t="str">
        <f>IFERROR(VLOOKUP(L590,CodEmployee!$A:$P,16,0),"N/A")</f>
        <v>N/A</v>
      </c>
      <c r="P590" s="261" t="str">
        <f>IFERROR(VLOOKUP(L590,CodEmployee!$A:$D,4,0),"N/A")</f>
        <v>N/A</v>
      </c>
      <c r="Q590" s="262">
        <f>IFERROR(IF(MATCH($A590,DOMAIN!$AC:$AC,0)&gt;0,1,0),0)</f>
        <v>0</v>
      </c>
      <c r="R590" s="264">
        <f>IFERROR(IF(AND($O590="Contractual",$Q590=0),VLOOKUP($K590,FDR!$A$3:$K$11,MATCH($N590,FDR!$A$3:$K$3,1),1)+MAX($K590-200000000,0)*0.03%,0),0)</f>
        <v>0</v>
      </c>
      <c r="S590" s="264">
        <f>IFERROR(IF(AND($O590&lt;&gt;"Contractual",$Q590=0),VLOOKUP($K590,FDR!$A$17:$K$24,MATCH($N590,FDR!$A$16:$K$16,1),1)+MAX($K590-200000000,0)*0.02%,0),0)</f>
        <v>0</v>
      </c>
      <c r="T590" s="263">
        <f t="shared" si="67"/>
        <v>0</v>
      </c>
      <c r="U590" s="212">
        <f>SUMIFS(Portfolio!$AA:$AA,Portfolio!$U:$U,'New Deposit Commission'!A590)</f>
        <v>0</v>
      </c>
      <c r="V590" s="212">
        <f t="shared" si="68"/>
        <v>0</v>
      </c>
      <c r="W590" s="259" t="str">
        <f>VLOOKUP(A590,Portfolio!$U:$AB,8,0)</f>
        <v>A1584</v>
      </c>
      <c r="X590" s="162">
        <f>SUMIFS(Portfolio!$AK:$AK,Portfolio!$AE:$AE,'New Deposit Commission'!A590)</f>
        <v>0</v>
      </c>
      <c r="Y590" s="258">
        <f>SUMIFS('DATA(Matured Encash)'!$N:$N,'DATA(Matured Encash)'!$A:$A,A590)</f>
        <v>0</v>
      </c>
      <c r="Z590" s="212">
        <f t="shared" si="69"/>
        <v>0</v>
      </c>
      <c r="AA590" s="162">
        <f t="shared" si="70"/>
        <v>0</v>
      </c>
    </row>
    <row r="591" spans="1:27" x14ac:dyDescent="0.25">
      <c r="A591" s="256" t="s">
        <v>36033</v>
      </c>
      <c r="B591" s="257" t="str">
        <f>IFERROR(IFERROR(IFERROR(IFERROR(VLOOKUP(A591,Portfolio!$A:$D,4,0),VLOOKUP(A591,Portfolio!$K:$N,4,0)),VLOOKUP(A591,Portfolio!$U:$X,4,0)),VLOOKUP(A591,Portfolio!$AE:$AH,4,0)),VLOOKUP(A591,Portfolio!$AO:$AR,4,0))</f>
        <v>MD. ZOBAER SIKDAR</v>
      </c>
      <c r="C591" s="212">
        <f>SUMIFS(Portfolio!$F:$F,Portfolio!$A:$A,'New Deposit Commission'!A591)</f>
        <v>15000</v>
      </c>
      <c r="D591" s="212">
        <f>SUMIFS(Portfolio!$P:$P,Portfolio!$K:$K,'New Deposit Commission'!A591)</f>
        <v>16000</v>
      </c>
      <c r="E591" s="212">
        <f>SUMIFS(Portfolio!$Z:$Z,Portfolio!$U:$U,'New Deposit Commission'!A591)</f>
        <v>0</v>
      </c>
      <c r="F591" s="212">
        <f>SUMIFS(Portfolio!$AJ:$AJ,Portfolio!$AE:$AE,'New Deposit Commission'!A591)</f>
        <v>0</v>
      </c>
      <c r="G591" s="258">
        <f t="shared" si="71"/>
        <v>16000</v>
      </c>
      <c r="H591" s="212">
        <f>SUMIFS(Portfolio!$AT:$AT,Portfolio!$AO:$AO,'New Deposit Commission'!A591)</f>
        <v>0</v>
      </c>
      <c r="I591" s="258">
        <f t="shared" si="72"/>
        <v>0</v>
      </c>
      <c r="J591" s="212">
        <f>SUMIFS('CIF wise new Deposit'!$I:$I,'CIF wise new Deposit'!$A:$A,'New Deposit Commission'!A591)</f>
        <v>0</v>
      </c>
      <c r="K591" s="258">
        <f t="shared" si="73"/>
        <v>0</v>
      </c>
      <c r="L591" s="259" t="e">
        <f>VLOOKUP(A591,'CIF wise new Deposit'!$A:$G,7,0)</f>
        <v>#N/A</v>
      </c>
      <c r="M591" s="257" t="e">
        <f>VLOOKUP(L591,CodEmployee!$A:$B,2,0)</f>
        <v>#N/A</v>
      </c>
      <c r="N591" s="260">
        <f>IFERROR(VLOOKUP(A591,'CIF wise new Deposit'!$A:$J,10,0),0)</f>
        <v>0</v>
      </c>
      <c r="O591" s="261" t="str">
        <f>IFERROR(VLOOKUP(L591,CodEmployee!$A:$P,16,0),"N/A")</f>
        <v>N/A</v>
      </c>
      <c r="P591" s="261" t="str">
        <f>IFERROR(VLOOKUP(L591,CodEmployee!$A:$D,4,0),"N/A")</f>
        <v>N/A</v>
      </c>
      <c r="Q591" s="262">
        <f>IFERROR(IF(MATCH($A591,DOMAIN!$AC:$AC,0)&gt;0,1,0),0)</f>
        <v>0</v>
      </c>
      <c r="R591" s="264">
        <f>IFERROR(IF(AND($O591="Contractual",$Q591=0),VLOOKUP($K591,FDR!$A$3:$K$11,MATCH($N591,FDR!$A$3:$K$3,1),1)+MAX($K591-200000000,0)*0.03%,0),0)</f>
        <v>0</v>
      </c>
      <c r="S591" s="264">
        <f>IFERROR(IF(AND($O591&lt;&gt;"Contractual",$Q591=0),VLOOKUP($K591,FDR!$A$17:$K$24,MATCH($N591,FDR!$A$16:$K$16,1),1)+MAX($K591-200000000,0)*0.02%,0),0)</f>
        <v>0</v>
      </c>
      <c r="T591" s="263">
        <f t="shared" si="67"/>
        <v>0</v>
      </c>
      <c r="U591" s="212">
        <f>SUMIFS(Portfolio!$AA:$AA,Portfolio!$U:$U,'New Deposit Commission'!A591)</f>
        <v>0</v>
      </c>
      <c r="V591" s="212">
        <f t="shared" si="68"/>
        <v>0</v>
      </c>
      <c r="W591" s="259" t="e">
        <f>VLOOKUP(A591,Portfolio!$U:$AB,8,0)</f>
        <v>#N/A</v>
      </c>
      <c r="X591" s="162">
        <f>SUMIFS(Portfolio!$AK:$AK,Portfolio!$AE:$AE,'New Deposit Commission'!A591)</f>
        <v>0</v>
      </c>
      <c r="Y591" s="258">
        <f>SUMIFS('DATA(Matured Encash)'!$N:$N,'DATA(Matured Encash)'!$A:$A,A591)</f>
        <v>0</v>
      </c>
      <c r="Z591" s="212">
        <f t="shared" si="69"/>
        <v>0</v>
      </c>
      <c r="AA591" s="162">
        <f t="shared" si="70"/>
        <v>0</v>
      </c>
    </row>
    <row r="592" spans="1:27" x14ac:dyDescent="0.25">
      <c r="A592" s="256" t="s">
        <v>34883</v>
      </c>
      <c r="B592" s="257" t="str">
        <f>IFERROR(IFERROR(IFERROR(IFERROR(VLOOKUP(A592,Portfolio!$A:$D,4,0),VLOOKUP(A592,Portfolio!$K:$N,4,0)),VLOOKUP(A592,Portfolio!$U:$X,4,0)),VLOOKUP(A592,Portfolio!$AE:$AH,4,0)),VLOOKUP(A592,Portfolio!$AO:$AR,4,0))</f>
        <v>MAZHARUL IMAM CHOWDHURY</v>
      </c>
      <c r="C592" s="212">
        <f>SUMIFS(Portfolio!$F:$F,Portfolio!$A:$A,'New Deposit Commission'!A592)</f>
        <v>16000</v>
      </c>
      <c r="D592" s="212">
        <f>SUMIFS(Portfolio!$P:$P,Portfolio!$K:$K,'New Deposit Commission'!A592)</f>
        <v>17000</v>
      </c>
      <c r="E592" s="212">
        <f>SUMIFS(Portfolio!$Z:$Z,Portfolio!$U:$U,'New Deposit Commission'!A592)</f>
        <v>18000</v>
      </c>
      <c r="F592" s="212">
        <f>SUMIFS(Portfolio!$AJ:$AJ,Portfolio!$AE:$AE,'New Deposit Commission'!A592)</f>
        <v>19000</v>
      </c>
      <c r="G592" s="258">
        <f t="shared" si="71"/>
        <v>19000</v>
      </c>
      <c r="H592" s="212">
        <f>SUMIFS(Portfolio!$AT:$AT,Portfolio!$AO:$AO,'New Deposit Commission'!A592)</f>
        <v>19000</v>
      </c>
      <c r="I592" s="258">
        <f t="shared" si="72"/>
        <v>0</v>
      </c>
      <c r="J592" s="212">
        <f>SUMIFS('CIF wise new Deposit'!$I:$I,'CIF wise new Deposit'!$A:$A,'New Deposit Commission'!A592)</f>
        <v>0</v>
      </c>
      <c r="K592" s="258">
        <f t="shared" si="73"/>
        <v>0</v>
      </c>
      <c r="L592" s="259" t="e">
        <f>VLOOKUP(A592,'CIF wise new Deposit'!$A:$G,7,0)</f>
        <v>#N/A</v>
      </c>
      <c r="M592" s="257" t="e">
        <f>VLOOKUP(L592,CodEmployee!$A:$B,2,0)</f>
        <v>#N/A</v>
      </c>
      <c r="N592" s="260">
        <f>IFERROR(VLOOKUP(A592,'CIF wise new Deposit'!$A:$J,10,0),0)</f>
        <v>0</v>
      </c>
      <c r="O592" s="261" t="str">
        <f>IFERROR(VLOOKUP(L592,CodEmployee!$A:$P,16,0),"N/A")</f>
        <v>N/A</v>
      </c>
      <c r="P592" s="261" t="str">
        <f>IFERROR(VLOOKUP(L592,CodEmployee!$A:$D,4,0),"N/A")</f>
        <v>N/A</v>
      </c>
      <c r="Q592" s="262">
        <f>IFERROR(IF(MATCH($A592,DOMAIN!$AC:$AC,0)&gt;0,1,0),0)</f>
        <v>0</v>
      </c>
      <c r="R592" s="264">
        <f>IFERROR(IF(AND($O592="Contractual",$Q592=0),VLOOKUP($K592,FDR!$A$3:$K$11,MATCH($N592,FDR!$A$3:$K$3,1),1)+MAX($K592-200000000,0)*0.03%,0),0)</f>
        <v>0</v>
      </c>
      <c r="S592" s="264">
        <f>IFERROR(IF(AND($O592&lt;&gt;"Contractual",$Q592=0),VLOOKUP($K592,FDR!$A$17:$K$24,MATCH($N592,FDR!$A$16:$K$16,1),1)+MAX($K592-200000000,0)*0.02%,0),0)</f>
        <v>0</v>
      </c>
      <c r="T592" s="263">
        <f t="shared" si="67"/>
        <v>0</v>
      </c>
      <c r="U592" s="212">
        <f>SUMIFS(Portfolio!$AA:$AA,Portfolio!$U:$U,'New Deposit Commission'!A592)</f>
        <v>0</v>
      </c>
      <c r="V592" s="212">
        <f t="shared" si="68"/>
        <v>0</v>
      </c>
      <c r="W592" s="259" t="str">
        <f>VLOOKUP(A592,Portfolio!$U:$AB,8,0)</f>
        <v>A4035</v>
      </c>
      <c r="X592" s="162">
        <f>SUMIFS(Portfolio!$AK:$AK,Portfolio!$AE:$AE,'New Deposit Commission'!A592)</f>
        <v>0</v>
      </c>
      <c r="Y592" s="258">
        <f>SUMIFS('DATA(Matured Encash)'!$N:$N,'DATA(Matured Encash)'!$A:$A,A592)</f>
        <v>0</v>
      </c>
      <c r="Z592" s="212">
        <f t="shared" si="69"/>
        <v>0</v>
      </c>
      <c r="AA592" s="162">
        <f t="shared" si="70"/>
        <v>0</v>
      </c>
    </row>
    <row r="593" spans="1:27" x14ac:dyDescent="0.25">
      <c r="A593" s="256" t="s">
        <v>36366</v>
      </c>
      <c r="B593" s="257" t="str">
        <f>IFERROR(IFERROR(IFERROR(IFERROR(VLOOKUP(A593,Portfolio!$A:$D,4,0),VLOOKUP(A593,Portfolio!$K:$N,4,0)),VLOOKUP(A593,Portfolio!$U:$X,4,0)),VLOOKUP(A593,Portfolio!$AE:$AH,4,0)),VLOOKUP(A593,Portfolio!$AO:$AR,4,0))</f>
        <v>SURESH CHANDRA CHAKMA</v>
      </c>
      <c r="C593" s="212">
        <f>SUMIFS(Portfolio!$F:$F,Portfolio!$A:$A,'New Deposit Commission'!A593)</f>
        <v>31500</v>
      </c>
      <c r="D593" s="212">
        <f>SUMIFS(Portfolio!$P:$P,Portfolio!$K:$K,'New Deposit Commission'!A593)</f>
        <v>33000</v>
      </c>
      <c r="E593" s="212">
        <f>SUMIFS(Portfolio!$Z:$Z,Portfolio!$U:$U,'New Deposit Commission'!A593)</f>
        <v>34500</v>
      </c>
      <c r="F593" s="212">
        <f>SUMIFS(Portfolio!$AJ:$AJ,Portfolio!$AE:$AE,'New Deposit Commission'!A593)</f>
        <v>36000</v>
      </c>
      <c r="G593" s="258">
        <f t="shared" si="71"/>
        <v>36000</v>
      </c>
      <c r="H593" s="212">
        <f>SUMIFS(Portfolio!$AT:$AT,Portfolio!$AO:$AO,'New Deposit Commission'!A593)</f>
        <v>37500</v>
      </c>
      <c r="I593" s="258">
        <f t="shared" si="72"/>
        <v>1500</v>
      </c>
      <c r="J593" s="212">
        <f>SUMIFS('CIF wise new Deposit'!$I:$I,'CIF wise new Deposit'!$A:$A,'New Deposit Commission'!A593)</f>
        <v>0</v>
      </c>
      <c r="K593" s="258">
        <f t="shared" si="73"/>
        <v>0</v>
      </c>
      <c r="L593" s="259" t="e">
        <f>VLOOKUP(A593,'CIF wise new Deposit'!$A:$G,7,0)</f>
        <v>#N/A</v>
      </c>
      <c r="M593" s="257" t="e">
        <f>VLOOKUP(L593,CodEmployee!$A:$B,2,0)</f>
        <v>#N/A</v>
      </c>
      <c r="N593" s="260">
        <f>IFERROR(VLOOKUP(A593,'CIF wise new Deposit'!$A:$J,10,0),0)</f>
        <v>0</v>
      </c>
      <c r="O593" s="261" t="str">
        <f>IFERROR(VLOOKUP(L593,CodEmployee!$A:$P,16,0),"N/A")</f>
        <v>N/A</v>
      </c>
      <c r="P593" s="261" t="str">
        <f>IFERROR(VLOOKUP(L593,CodEmployee!$A:$D,4,0),"N/A")</f>
        <v>N/A</v>
      </c>
      <c r="Q593" s="262">
        <f>IFERROR(IF(MATCH($A593,DOMAIN!$AC:$AC,0)&gt;0,1,0),0)</f>
        <v>0</v>
      </c>
      <c r="R593" s="264">
        <f>IFERROR(IF(AND($O593="Contractual",$Q593=0),VLOOKUP($K593,FDR!$A$3:$K$11,MATCH($N593,FDR!$A$3:$K$3,1),1)+MAX($K593-200000000,0)*0.03%,0),0)</f>
        <v>0</v>
      </c>
      <c r="S593" s="264">
        <f>IFERROR(IF(AND($O593&lt;&gt;"Contractual",$Q593=0),VLOOKUP($K593,FDR!$A$17:$K$24,MATCH($N593,FDR!$A$16:$K$16,1),1)+MAX($K593-200000000,0)*0.02%,0),0)</f>
        <v>0</v>
      </c>
      <c r="T593" s="263">
        <f t="shared" si="67"/>
        <v>0</v>
      </c>
      <c r="U593" s="212">
        <f>SUMIFS(Portfolio!$AA:$AA,Portfolio!$U:$U,'New Deposit Commission'!A593)</f>
        <v>0</v>
      </c>
      <c r="V593" s="212">
        <f t="shared" si="68"/>
        <v>0</v>
      </c>
      <c r="W593" s="259" t="str">
        <f>VLOOKUP(A593,Portfolio!$U:$AB,8,0)</f>
        <v>A1635</v>
      </c>
      <c r="X593" s="162">
        <f>SUMIFS(Portfolio!$AK:$AK,Portfolio!$AE:$AE,'New Deposit Commission'!A593)</f>
        <v>0</v>
      </c>
      <c r="Y593" s="258">
        <f>SUMIFS('DATA(Matured Encash)'!$N:$N,'DATA(Matured Encash)'!$A:$A,A593)</f>
        <v>0</v>
      </c>
      <c r="Z593" s="212">
        <f t="shared" si="69"/>
        <v>0</v>
      </c>
      <c r="AA593" s="162">
        <f t="shared" si="70"/>
        <v>0</v>
      </c>
    </row>
    <row r="594" spans="1:27" x14ac:dyDescent="0.25">
      <c r="A594" s="256" t="s">
        <v>38075</v>
      </c>
      <c r="B594" s="257" t="str">
        <f>IFERROR(IFERROR(IFERROR(IFERROR(VLOOKUP(A594,Portfolio!$A:$D,4,0),VLOOKUP(A594,Portfolio!$K:$N,4,0)),VLOOKUP(A594,Portfolio!$U:$X,4,0)),VLOOKUP(A594,Portfolio!$AE:$AH,4,0)),VLOOKUP(A594,Portfolio!$AO:$AR,4,0))</f>
        <v>ADNAN IMTIAJUL ISLAM</v>
      </c>
      <c r="C594" s="212">
        <f>SUMIFS(Portfolio!$F:$F,Portfolio!$A:$A,'New Deposit Commission'!A594)</f>
        <v>20000</v>
      </c>
      <c r="D594" s="212">
        <f>SUMIFS(Portfolio!$P:$P,Portfolio!$K:$K,'New Deposit Commission'!A594)</f>
        <v>25000</v>
      </c>
      <c r="E594" s="212">
        <f>SUMIFS(Portfolio!$Z:$Z,Portfolio!$U:$U,'New Deposit Commission'!A594)</f>
        <v>31000</v>
      </c>
      <c r="F594" s="212">
        <f>SUMIFS(Portfolio!$AJ:$AJ,Portfolio!$AE:$AE,'New Deposit Commission'!A594)</f>
        <v>37000</v>
      </c>
      <c r="G594" s="258">
        <f t="shared" si="71"/>
        <v>37000</v>
      </c>
      <c r="H594" s="212">
        <f>SUMIFS(Portfolio!$AT:$AT,Portfolio!$AO:$AO,'New Deposit Commission'!A594)</f>
        <v>43000</v>
      </c>
      <c r="I594" s="258">
        <f t="shared" si="72"/>
        <v>6000</v>
      </c>
      <c r="J594" s="212">
        <f>SUMIFS('CIF wise new Deposit'!$I:$I,'CIF wise new Deposit'!$A:$A,'New Deposit Commission'!A594)</f>
        <v>0</v>
      </c>
      <c r="K594" s="258">
        <f t="shared" si="73"/>
        <v>0</v>
      </c>
      <c r="L594" s="259" t="e">
        <f>VLOOKUP(A594,'CIF wise new Deposit'!$A:$G,7,0)</f>
        <v>#N/A</v>
      </c>
      <c r="M594" s="257" t="e">
        <f>VLOOKUP(L594,CodEmployee!$A:$B,2,0)</f>
        <v>#N/A</v>
      </c>
      <c r="N594" s="260">
        <f>IFERROR(VLOOKUP(A594,'CIF wise new Deposit'!$A:$J,10,0),0)</f>
        <v>0</v>
      </c>
      <c r="O594" s="261" t="str">
        <f>IFERROR(VLOOKUP(L594,CodEmployee!$A:$P,16,0),"N/A")</f>
        <v>N/A</v>
      </c>
      <c r="P594" s="261" t="str">
        <f>IFERROR(VLOOKUP(L594,CodEmployee!$A:$D,4,0),"N/A")</f>
        <v>N/A</v>
      </c>
      <c r="Q594" s="262">
        <f>IFERROR(IF(MATCH($A594,DOMAIN!$AC:$AC,0)&gt;0,1,0),0)</f>
        <v>0</v>
      </c>
      <c r="R594" s="264">
        <f>IFERROR(IF(AND($O594="Contractual",$Q594=0),VLOOKUP($K594,FDR!$A$3:$K$11,MATCH($N594,FDR!$A$3:$K$3,1),1)+MAX($K594-200000000,0)*0.03%,0),0)</f>
        <v>0</v>
      </c>
      <c r="S594" s="264">
        <f>IFERROR(IF(AND($O594&lt;&gt;"Contractual",$Q594=0),VLOOKUP($K594,FDR!$A$17:$K$24,MATCH($N594,FDR!$A$16:$K$16,1),1)+MAX($K594-200000000,0)*0.02%,0),0)</f>
        <v>0</v>
      </c>
      <c r="T594" s="263">
        <f t="shared" si="67"/>
        <v>0</v>
      </c>
      <c r="U594" s="212">
        <f>SUMIFS(Portfolio!$AA:$AA,Portfolio!$U:$U,'New Deposit Commission'!A594)</f>
        <v>0</v>
      </c>
      <c r="V594" s="212">
        <f t="shared" si="68"/>
        <v>0</v>
      </c>
      <c r="W594" s="259" t="str">
        <f>VLOOKUP(A594,Portfolio!$U:$AB,8,0)</f>
        <v>A3227</v>
      </c>
      <c r="X594" s="162">
        <f>SUMIFS(Portfolio!$AK:$AK,Portfolio!$AE:$AE,'New Deposit Commission'!A594)</f>
        <v>0</v>
      </c>
      <c r="Y594" s="258">
        <f>SUMIFS('DATA(Matured Encash)'!$N:$N,'DATA(Matured Encash)'!$A:$A,A594)</f>
        <v>0</v>
      </c>
      <c r="Z594" s="212">
        <f t="shared" si="69"/>
        <v>0</v>
      </c>
      <c r="AA594" s="162">
        <f t="shared" si="70"/>
        <v>0</v>
      </c>
    </row>
    <row r="595" spans="1:27" x14ac:dyDescent="0.25">
      <c r="A595" s="256" t="s">
        <v>36803</v>
      </c>
      <c r="B595" s="257" t="str">
        <f>IFERROR(IFERROR(IFERROR(IFERROR(VLOOKUP(A595,Portfolio!$A:$D,4,0),VLOOKUP(A595,Portfolio!$K:$N,4,0)),VLOOKUP(A595,Portfolio!$U:$X,4,0)),VLOOKUP(A595,Portfolio!$AE:$AH,4,0)),VLOOKUP(A595,Portfolio!$AO:$AR,4,0))</f>
        <v>MD ARIFUR RAHAMAN KHAN</v>
      </c>
      <c r="C595" s="212">
        <f>SUMIFS(Portfolio!$F:$F,Portfolio!$A:$A,'New Deposit Commission'!A595)</f>
        <v>250000</v>
      </c>
      <c r="D595" s="212">
        <f>SUMIFS(Portfolio!$P:$P,Portfolio!$K:$K,'New Deposit Commission'!A595)</f>
        <v>260000</v>
      </c>
      <c r="E595" s="212">
        <f>SUMIFS(Portfolio!$Z:$Z,Portfolio!$U:$U,'New Deposit Commission'!A595)</f>
        <v>270000</v>
      </c>
      <c r="F595" s="212">
        <f>SUMIFS(Portfolio!$AJ:$AJ,Portfolio!$AE:$AE,'New Deposit Commission'!A595)</f>
        <v>270000</v>
      </c>
      <c r="G595" s="258">
        <f t="shared" si="71"/>
        <v>270000</v>
      </c>
      <c r="H595" s="212">
        <f>SUMIFS(Portfolio!$AT:$AT,Portfolio!$AO:$AO,'New Deposit Commission'!A595)</f>
        <v>270000</v>
      </c>
      <c r="I595" s="258">
        <f t="shared" si="72"/>
        <v>0</v>
      </c>
      <c r="J595" s="212">
        <f>SUMIFS('CIF wise new Deposit'!$I:$I,'CIF wise new Deposit'!$A:$A,'New Deposit Commission'!A595)</f>
        <v>0</v>
      </c>
      <c r="K595" s="258">
        <f t="shared" si="73"/>
        <v>0</v>
      </c>
      <c r="L595" s="259" t="e">
        <f>VLOOKUP(A595,'CIF wise new Deposit'!$A:$G,7,0)</f>
        <v>#N/A</v>
      </c>
      <c r="M595" s="257" t="e">
        <f>VLOOKUP(L595,CodEmployee!$A:$B,2,0)</f>
        <v>#N/A</v>
      </c>
      <c r="N595" s="260">
        <f>IFERROR(VLOOKUP(A595,'CIF wise new Deposit'!$A:$J,10,0),0)</f>
        <v>0</v>
      </c>
      <c r="O595" s="261" t="str">
        <f>IFERROR(VLOOKUP(L595,CodEmployee!$A:$P,16,0),"N/A")</f>
        <v>N/A</v>
      </c>
      <c r="P595" s="261" t="str">
        <f>IFERROR(VLOOKUP(L595,CodEmployee!$A:$D,4,0),"N/A")</f>
        <v>N/A</v>
      </c>
      <c r="Q595" s="262">
        <f>IFERROR(IF(MATCH($A595,DOMAIN!$AC:$AC,0)&gt;0,1,0),0)</f>
        <v>0</v>
      </c>
      <c r="R595" s="264">
        <f>IFERROR(IF(AND($O595="Contractual",$Q595=0),VLOOKUP($K595,FDR!$A$3:$K$11,MATCH($N595,FDR!$A$3:$K$3,1),1)+MAX($K595-200000000,0)*0.03%,0),0)</f>
        <v>0</v>
      </c>
      <c r="S595" s="264">
        <f>IFERROR(IF(AND($O595&lt;&gt;"Contractual",$Q595=0),VLOOKUP($K595,FDR!$A$17:$K$24,MATCH($N595,FDR!$A$16:$K$16,1),1)+MAX($K595-200000000,0)*0.02%,0),0)</f>
        <v>0</v>
      </c>
      <c r="T595" s="263">
        <f t="shared" si="67"/>
        <v>0</v>
      </c>
      <c r="U595" s="212">
        <f>SUMIFS(Portfolio!$AA:$AA,Portfolio!$U:$U,'New Deposit Commission'!A595)</f>
        <v>0</v>
      </c>
      <c r="V595" s="212">
        <f t="shared" si="68"/>
        <v>0</v>
      </c>
      <c r="W595" s="259" t="str">
        <f>VLOOKUP(A595,Portfolio!$U:$AB,8,0)</f>
        <v>A3782</v>
      </c>
      <c r="X595" s="162">
        <f>SUMIFS(Portfolio!$AK:$AK,Portfolio!$AE:$AE,'New Deposit Commission'!A595)</f>
        <v>0</v>
      </c>
      <c r="Y595" s="258">
        <f>SUMIFS('DATA(Matured Encash)'!$N:$N,'DATA(Matured Encash)'!$A:$A,A595)</f>
        <v>0</v>
      </c>
      <c r="Z595" s="212">
        <f t="shared" si="69"/>
        <v>0</v>
      </c>
      <c r="AA595" s="162">
        <f t="shared" si="70"/>
        <v>0</v>
      </c>
    </row>
    <row r="596" spans="1:27" x14ac:dyDescent="0.25">
      <c r="A596" s="256" t="s">
        <v>34875</v>
      </c>
      <c r="B596" s="257" t="str">
        <f>IFERROR(IFERROR(IFERROR(IFERROR(VLOOKUP(A596,Portfolio!$A:$D,4,0),VLOOKUP(A596,Portfolio!$K:$N,4,0)),VLOOKUP(A596,Portfolio!$U:$X,4,0)),VLOOKUP(A596,Portfolio!$AE:$AH,4,0)),VLOOKUP(A596,Portfolio!$AO:$AR,4,0))</f>
        <v>JAMSED AZIM</v>
      </c>
      <c r="C596" s="212">
        <f>SUMIFS(Portfolio!$F:$F,Portfolio!$A:$A,'New Deposit Commission'!A596)</f>
        <v>46000</v>
      </c>
      <c r="D596" s="212">
        <f>SUMIFS(Portfolio!$P:$P,Portfolio!$K:$K,'New Deposit Commission'!A596)</f>
        <v>46000</v>
      </c>
      <c r="E596" s="212">
        <f>SUMIFS(Portfolio!$Z:$Z,Portfolio!$U:$U,'New Deposit Commission'!A596)</f>
        <v>49000</v>
      </c>
      <c r="F596" s="212">
        <f>SUMIFS(Portfolio!$AJ:$AJ,Portfolio!$AE:$AE,'New Deposit Commission'!A596)</f>
        <v>52000</v>
      </c>
      <c r="G596" s="258">
        <f t="shared" si="71"/>
        <v>52000</v>
      </c>
      <c r="H596" s="212">
        <f>SUMIFS(Portfolio!$AT:$AT,Portfolio!$AO:$AO,'New Deposit Commission'!A596)</f>
        <v>55000</v>
      </c>
      <c r="I596" s="258">
        <f t="shared" si="72"/>
        <v>3000</v>
      </c>
      <c r="J596" s="212">
        <f>SUMIFS('CIF wise new Deposit'!$I:$I,'CIF wise new Deposit'!$A:$A,'New Deposit Commission'!A596)</f>
        <v>0</v>
      </c>
      <c r="K596" s="258">
        <f t="shared" si="73"/>
        <v>0</v>
      </c>
      <c r="L596" s="259" t="e">
        <f>VLOOKUP(A596,'CIF wise new Deposit'!$A:$G,7,0)</f>
        <v>#N/A</v>
      </c>
      <c r="M596" s="257" t="e">
        <f>VLOOKUP(L596,CodEmployee!$A:$B,2,0)</f>
        <v>#N/A</v>
      </c>
      <c r="N596" s="260">
        <f>IFERROR(VLOOKUP(A596,'CIF wise new Deposit'!$A:$J,10,0),0)</f>
        <v>0</v>
      </c>
      <c r="O596" s="261" t="str">
        <f>IFERROR(VLOOKUP(L596,CodEmployee!$A:$P,16,0),"N/A")</f>
        <v>N/A</v>
      </c>
      <c r="P596" s="261" t="str">
        <f>IFERROR(VLOOKUP(L596,CodEmployee!$A:$D,4,0),"N/A")</f>
        <v>N/A</v>
      </c>
      <c r="Q596" s="262">
        <f>IFERROR(IF(MATCH($A596,DOMAIN!$AC:$AC,0)&gt;0,1,0),0)</f>
        <v>0</v>
      </c>
      <c r="R596" s="264">
        <f>IFERROR(IF(AND($O596="Contractual",$Q596=0),VLOOKUP($K596,FDR!$A$3:$K$11,MATCH($N596,FDR!$A$3:$K$3,1),1)+MAX($K596-200000000,0)*0.03%,0),0)</f>
        <v>0</v>
      </c>
      <c r="S596" s="264">
        <f>IFERROR(IF(AND($O596&lt;&gt;"Contractual",$Q596=0),VLOOKUP($K596,FDR!$A$17:$K$24,MATCH($N596,FDR!$A$16:$K$16,1),1)+MAX($K596-200000000,0)*0.02%,0),0)</f>
        <v>0</v>
      </c>
      <c r="T596" s="263">
        <f t="shared" si="67"/>
        <v>0</v>
      </c>
      <c r="U596" s="212">
        <f>SUMIFS(Portfolio!$AA:$AA,Portfolio!$U:$U,'New Deposit Commission'!A596)</f>
        <v>0</v>
      </c>
      <c r="V596" s="212">
        <f t="shared" si="68"/>
        <v>0</v>
      </c>
      <c r="W596" s="259" t="str">
        <f>VLOOKUP(A596,Portfolio!$U:$AB,8,0)</f>
        <v>A4036</v>
      </c>
      <c r="X596" s="162">
        <f>SUMIFS(Portfolio!$AK:$AK,Portfolio!$AE:$AE,'New Deposit Commission'!A596)</f>
        <v>0</v>
      </c>
      <c r="Y596" s="258">
        <f>SUMIFS('DATA(Matured Encash)'!$N:$N,'DATA(Matured Encash)'!$A:$A,A596)</f>
        <v>0</v>
      </c>
      <c r="Z596" s="212">
        <f t="shared" si="69"/>
        <v>0</v>
      </c>
      <c r="AA596" s="162">
        <f t="shared" si="70"/>
        <v>0</v>
      </c>
    </row>
    <row r="597" spans="1:27" x14ac:dyDescent="0.25">
      <c r="A597" s="256" t="s">
        <v>38034</v>
      </c>
      <c r="B597" s="257" t="str">
        <f>IFERROR(IFERROR(IFERROR(IFERROR(VLOOKUP(A597,Portfolio!$A:$D,4,0),VLOOKUP(A597,Portfolio!$K:$N,4,0)),VLOOKUP(A597,Portfolio!$U:$X,4,0)),VLOOKUP(A597,Portfolio!$AE:$AH,4,0)),VLOOKUP(A597,Portfolio!$AO:$AR,4,0))</f>
        <v>Ranjan Surker</v>
      </c>
      <c r="C597" s="212">
        <f>SUMIFS(Portfolio!$F:$F,Portfolio!$A:$A,'New Deposit Commission'!A597)</f>
        <v>115000</v>
      </c>
      <c r="D597" s="212">
        <f>SUMIFS(Portfolio!$P:$P,Portfolio!$K:$K,'New Deposit Commission'!A597)</f>
        <v>130000</v>
      </c>
      <c r="E597" s="212">
        <f>SUMIFS(Portfolio!$Z:$Z,Portfolio!$U:$U,'New Deposit Commission'!A597)</f>
        <v>145000</v>
      </c>
      <c r="F597" s="212">
        <f>SUMIFS(Portfolio!$AJ:$AJ,Portfolio!$AE:$AE,'New Deposit Commission'!A597)</f>
        <v>160000</v>
      </c>
      <c r="G597" s="258">
        <f t="shared" si="71"/>
        <v>160000</v>
      </c>
      <c r="H597" s="212">
        <f>SUMIFS(Portfolio!$AT:$AT,Portfolio!$AO:$AO,'New Deposit Commission'!A597)</f>
        <v>175000</v>
      </c>
      <c r="I597" s="258">
        <f t="shared" si="72"/>
        <v>15000</v>
      </c>
      <c r="J597" s="212">
        <f>SUMIFS('CIF wise new Deposit'!$I:$I,'CIF wise new Deposit'!$A:$A,'New Deposit Commission'!A597)</f>
        <v>0</v>
      </c>
      <c r="K597" s="258">
        <f t="shared" si="73"/>
        <v>0</v>
      </c>
      <c r="L597" s="259" t="e">
        <f>VLOOKUP(A597,'CIF wise new Deposit'!$A:$G,7,0)</f>
        <v>#N/A</v>
      </c>
      <c r="M597" s="257" t="e">
        <f>VLOOKUP(L597,CodEmployee!$A:$B,2,0)</f>
        <v>#N/A</v>
      </c>
      <c r="N597" s="260">
        <f>IFERROR(VLOOKUP(A597,'CIF wise new Deposit'!$A:$J,10,0),0)</f>
        <v>0</v>
      </c>
      <c r="O597" s="261" t="str">
        <f>IFERROR(VLOOKUP(L597,CodEmployee!$A:$P,16,0),"N/A")</f>
        <v>N/A</v>
      </c>
      <c r="P597" s="261" t="str">
        <f>IFERROR(VLOOKUP(L597,CodEmployee!$A:$D,4,0),"N/A")</f>
        <v>N/A</v>
      </c>
      <c r="Q597" s="262">
        <f>IFERROR(IF(MATCH($A597,DOMAIN!$AC:$AC,0)&gt;0,1,0),0)</f>
        <v>0</v>
      </c>
      <c r="R597" s="264">
        <f>IFERROR(IF(AND($O597="Contractual",$Q597=0),VLOOKUP($K597,FDR!$A$3:$K$11,MATCH($N597,FDR!$A$3:$K$3,1),1)+MAX($K597-200000000,0)*0.03%,0),0)</f>
        <v>0</v>
      </c>
      <c r="S597" s="264">
        <f>IFERROR(IF(AND($O597&lt;&gt;"Contractual",$Q597=0),VLOOKUP($K597,FDR!$A$17:$K$24,MATCH($N597,FDR!$A$16:$K$16,1),1)+MAX($K597-200000000,0)*0.02%,0),0)</f>
        <v>0</v>
      </c>
      <c r="T597" s="263">
        <f t="shared" si="67"/>
        <v>0</v>
      </c>
      <c r="U597" s="212">
        <f>SUMIFS(Portfolio!$AA:$AA,Portfolio!$U:$U,'New Deposit Commission'!A597)</f>
        <v>0</v>
      </c>
      <c r="V597" s="212">
        <f t="shared" si="68"/>
        <v>0</v>
      </c>
      <c r="W597" s="259" t="str">
        <f>VLOOKUP(A597,Portfolio!$U:$AB,8,0)</f>
        <v>A1584</v>
      </c>
      <c r="X597" s="162">
        <f>SUMIFS(Portfolio!$AK:$AK,Portfolio!$AE:$AE,'New Deposit Commission'!A597)</f>
        <v>0</v>
      </c>
      <c r="Y597" s="258">
        <f>SUMIFS('DATA(Matured Encash)'!$N:$N,'DATA(Matured Encash)'!$A:$A,A597)</f>
        <v>0</v>
      </c>
      <c r="Z597" s="212">
        <f t="shared" si="69"/>
        <v>0</v>
      </c>
      <c r="AA597" s="162">
        <f t="shared" si="70"/>
        <v>0</v>
      </c>
    </row>
    <row r="598" spans="1:27" x14ac:dyDescent="0.25">
      <c r="A598" s="256" t="s">
        <v>39539</v>
      </c>
      <c r="B598" s="257" t="str">
        <f>IFERROR(IFERROR(IFERROR(IFERROR(VLOOKUP(A598,Portfolio!$A:$D,4,0),VLOOKUP(A598,Portfolio!$K:$N,4,0)),VLOOKUP(A598,Portfolio!$U:$X,4,0)),VLOOKUP(A598,Portfolio!$AE:$AH,4,0)),VLOOKUP(A598,Portfolio!$AO:$AR,4,0))</f>
        <v>ISMOT ARA PAKHI</v>
      </c>
      <c r="C598" s="212">
        <f>SUMIFS(Portfolio!$F:$F,Portfolio!$A:$A,'New Deposit Commission'!A598)</f>
        <v>15000</v>
      </c>
      <c r="D598" s="212">
        <f>SUMIFS(Portfolio!$P:$P,Portfolio!$K:$K,'New Deposit Commission'!A598)</f>
        <v>16000</v>
      </c>
      <c r="E598" s="212">
        <f>SUMIFS(Portfolio!$Z:$Z,Portfolio!$U:$U,'New Deposit Commission'!A598)</f>
        <v>17000</v>
      </c>
      <c r="F598" s="212">
        <f>SUMIFS(Portfolio!$AJ:$AJ,Portfolio!$AE:$AE,'New Deposit Commission'!A598)</f>
        <v>18000</v>
      </c>
      <c r="G598" s="258">
        <f t="shared" si="71"/>
        <v>18000</v>
      </c>
      <c r="H598" s="212">
        <f>SUMIFS(Portfolio!$AT:$AT,Portfolio!$AO:$AO,'New Deposit Commission'!A598)</f>
        <v>19000</v>
      </c>
      <c r="I598" s="258">
        <f t="shared" si="72"/>
        <v>1000</v>
      </c>
      <c r="J598" s="212">
        <f>SUMIFS('CIF wise new Deposit'!$I:$I,'CIF wise new Deposit'!$A:$A,'New Deposit Commission'!A598)</f>
        <v>0</v>
      </c>
      <c r="K598" s="258">
        <f t="shared" si="73"/>
        <v>0</v>
      </c>
      <c r="L598" s="259" t="e">
        <f>VLOOKUP(A598,'CIF wise new Deposit'!$A:$G,7,0)</f>
        <v>#N/A</v>
      </c>
      <c r="M598" s="257" t="e">
        <f>VLOOKUP(L598,CodEmployee!$A:$B,2,0)</f>
        <v>#N/A</v>
      </c>
      <c r="N598" s="260">
        <f>IFERROR(VLOOKUP(A598,'CIF wise new Deposit'!$A:$J,10,0),0)</f>
        <v>0</v>
      </c>
      <c r="O598" s="261" t="str">
        <f>IFERROR(VLOOKUP(L598,CodEmployee!$A:$P,16,0),"N/A")</f>
        <v>N/A</v>
      </c>
      <c r="P598" s="261" t="str">
        <f>IFERROR(VLOOKUP(L598,CodEmployee!$A:$D,4,0),"N/A")</f>
        <v>N/A</v>
      </c>
      <c r="Q598" s="262">
        <f>IFERROR(IF(MATCH($A598,DOMAIN!$AC:$AC,0)&gt;0,1,0),0)</f>
        <v>0</v>
      </c>
      <c r="R598" s="264">
        <f>IFERROR(IF(AND($O598="Contractual",$Q598=0),VLOOKUP($K598,FDR!$A$3:$K$11,MATCH($N598,FDR!$A$3:$K$3,1),1)+MAX($K598-200000000,0)*0.03%,0),0)</f>
        <v>0</v>
      </c>
      <c r="S598" s="264">
        <f>IFERROR(IF(AND($O598&lt;&gt;"Contractual",$Q598=0),VLOOKUP($K598,FDR!$A$17:$K$24,MATCH($N598,FDR!$A$16:$K$16,1),1)+MAX($K598-200000000,0)*0.02%,0),0)</f>
        <v>0</v>
      </c>
      <c r="T598" s="263">
        <f t="shared" si="67"/>
        <v>0</v>
      </c>
      <c r="U598" s="212">
        <f>SUMIFS(Portfolio!$AA:$AA,Portfolio!$U:$U,'New Deposit Commission'!A598)</f>
        <v>0</v>
      </c>
      <c r="V598" s="212">
        <f t="shared" si="68"/>
        <v>0</v>
      </c>
      <c r="W598" s="259" t="str">
        <f>VLOOKUP(A598,Portfolio!$U:$AB,8,0)</f>
        <v>A3407</v>
      </c>
      <c r="X598" s="162">
        <f>SUMIFS(Portfolio!$AK:$AK,Portfolio!$AE:$AE,'New Deposit Commission'!A598)</f>
        <v>0</v>
      </c>
      <c r="Y598" s="258">
        <f>SUMIFS('DATA(Matured Encash)'!$N:$N,'DATA(Matured Encash)'!$A:$A,A598)</f>
        <v>0</v>
      </c>
      <c r="Z598" s="212">
        <f t="shared" si="69"/>
        <v>0</v>
      </c>
      <c r="AA598" s="162">
        <f t="shared" si="70"/>
        <v>0</v>
      </c>
    </row>
    <row r="599" spans="1:27" x14ac:dyDescent="0.25">
      <c r="A599" s="256" t="s">
        <v>37711</v>
      </c>
      <c r="B599" s="257" t="str">
        <f>IFERROR(IFERROR(IFERROR(IFERROR(VLOOKUP(A599,Portfolio!$A:$D,4,0),VLOOKUP(A599,Portfolio!$K:$N,4,0)),VLOOKUP(A599,Portfolio!$U:$X,4,0)),VLOOKUP(A599,Portfolio!$AE:$AH,4,0)),VLOOKUP(A599,Portfolio!$AO:$AR,4,0))</f>
        <v>MST. MAHMUDA SULTANA</v>
      </c>
      <c r="C599" s="212">
        <f>SUMIFS(Portfolio!$F:$F,Portfolio!$A:$A,'New Deposit Commission'!A599)</f>
        <v>3000</v>
      </c>
      <c r="D599" s="212">
        <f>SUMIFS(Portfolio!$P:$P,Portfolio!$K:$K,'New Deposit Commission'!A599)</f>
        <v>3000</v>
      </c>
      <c r="E599" s="212">
        <f>SUMIFS(Portfolio!$Z:$Z,Portfolio!$U:$U,'New Deposit Commission'!A599)</f>
        <v>3000</v>
      </c>
      <c r="F599" s="212">
        <f>SUMIFS(Portfolio!$AJ:$AJ,Portfolio!$AE:$AE,'New Deposit Commission'!A599)</f>
        <v>3000</v>
      </c>
      <c r="G599" s="258">
        <f t="shared" si="71"/>
        <v>3000</v>
      </c>
      <c r="H599" s="212">
        <f>SUMIFS(Portfolio!$AT:$AT,Portfolio!$AO:$AO,'New Deposit Commission'!A599)</f>
        <v>3000</v>
      </c>
      <c r="I599" s="258">
        <f t="shared" si="72"/>
        <v>0</v>
      </c>
      <c r="J599" s="212">
        <f>SUMIFS('CIF wise new Deposit'!$I:$I,'CIF wise new Deposit'!$A:$A,'New Deposit Commission'!A599)</f>
        <v>0</v>
      </c>
      <c r="K599" s="258">
        <f t="shared" si="73"/>
        <v>0</v>
      </c>
      <c r="L599" s="259" t="e">
        <f>VLOOKUP(A599,'CIF wise new Deposit'!$A:$G,7,0)</f>
        <v>#N/A</v>
      </c>
      <c r="M599" s="257" t="e">
        <f>VLOOKUP(L599,CodEmployee!$A:$B,2,0)</f>
        <v>#N/A</v>
      </c>
      <c r="N599" s="260">
        <f>IFERROR(VLOOKUP(A599,'CIF wise new Deposit'!$A:$J,10,0),0)</f>
        <v>0</v>
      </c>
      <c r="O599" s="261" t="str">
        <f>IFERROR(VLOOKUP(L599,CodEmployee!$A:$P,16,0),"N/A")</f>
        <v>N/A</v>
      </c>
      <c r="P599" s="261" t="str">
        <f>IFERROR(VLOOKUP(L599,CodEmployee!$A:$D,4,0),"N/A")</f>
        <v>N/A</v>
      </c>
      <c r="Q599" s="262">
        <f>IFERROR(IF(MATCH($A599,DOMAIN!$AC:$AC,0)&gt;0,1,0),0)</f>
        <v>0</v>
      </c>
      <c r="R599" s="264">
        <f>IFERROR(IF(AND($O599="Contractual",$Q599=0),VLOOKUP($K599,FDR!$A$3:$K$11,MATCH($N599,FDR!$A$3:$K$3,1),1)+MAX($K599-200000000,0)*0.03%,0),0)</f>
        <v>0</v>
      </c>
      <c r="S599" s="264">
        <f>IFERROR(IF(AND($O599&lt;&gt;"Contractual",$Q599=0),VLOOKUP($K599,FDR!$A$17:$K$24,MATCH($N599,FDR!$A$16:$K$16,1),1)+MAX($K599-200000000,0)*0.02%,0),0)</f>
        <v>0</v>
      </c>
      <c r="T599" s="263">
        <f t="shared" ref="T599:T661" si="74">ROUND((K599/10^5)*(R599+S599),0)</f>
        <v>0</v>
      </c>
      <c r="U599" s="212">
        <f>SUMIFS(Portfolio!$AA:$AA,Portfolio!$U:$U,'New Deposit Commission'!A599)</f>
        <v>0</v>
      </c>
      <c r="V599" s="212">
        <f t="shared" si="68"/>
        <v>0</v>
      </c>
      <c r="W599" s="259" t="str">
        <f>VLOOKUP(A599,Portfolio!$U:$AB,8,0)</f>
        <v>A3441</v>
      </c>
      <c r="X599" s="162">
        <f>SUMIFS(Portfolio!$AK:$AK,Portfolio!$AE:$AE,'New Deposit Commission'!A599)</f>
        <v>0</v>
      </c>
      <c r="Y599" s="258">
        <f>SUMIFS('DATA(Matured Encash)'!$N:$N,'DATA(Matured Encash)'!$A:$A,A599)</f>
        <v>0</v>
      </c>
      <c r="Z599" s="212">
        <f t="shared" si="69"/>
        <v>0</v>
      </c>
      <c r="AA599" s="162">
        <f t="shared" si="70"/>
        <v>0</v>
      </c>
    </row>
    <row r="600" spans="1:27" x14ac:dyDescent="0.25">
      <c r="A600" s="256" t="s">
        <v>37674</v>
      </c>
      <c r="B600" s="257" t="str">
        <f>IFERROR(IFERROR(IFERROR(IFERROR(VLOOKUP(A600,Portfolio!$A:$D,4,0),VLOOKUP(A600,Portfolio!$K:$N,4,0)),VLOOKUP(A600,Portfolio!$U:$X,4,0)),VLOOKUP(A600,Portfolio!$AE:$AH,4,0)),VLOOKUP(A600,Portfolio!$AO:$AR,4,0))</f>
        <v>A. K. M. SAIFUR RAHMAN</v>
      </c>
      <c r="C600" s="212">
        <f>SUMIFS(Portfolio!$F:$F,Portfolio!$A:$A,'New Deposit Commission'!A600)</f>
        <v>4506585.96</v>
      </c>
      <c r="D600" s="212">
        <f>SUMIFS(Portfolio!$P:$P,Portfolio!$K:$K,'New Deposit Commission'!A600)</f>
        <v>4592848.9000000004</v>
      </c>
      <c r="E600" s="212">
        <f>SUMIFS(Portfolio!$Z:$Z,Portfolio!$U:$U,'New Deposit Commission'!A600)</f>
        <v>4592698.9000000004</v>
      </c>
      <c r="F600" s="212">
        <f>SUMIFS(Portfolio!$AJ:$AJ,Portfolio!$AE:$AE,'New Deposit Commission'!A600)</f>
        <v>4592698.9000000004</v>
      </c>
      <c r="G600" s="258">
        <f t="shared" si="71"/>
        <v>4592848.9000000004</v>
      </c>
      <c r="H600" s="212">
        <f>SUMIFS(Portfolio!$AT:$AT,Portfolio!$AO:$AO,'New Deposit Commission'!A600)</f>
        <v>4772158.8</v>
      </c>
      <c r="I600" s="258">
        <f t="shared" si="72"/>
        <v>179309.89999999944</v>
      </c>
      <c r="J600" s="212">
        <f>SUMIFS('CIF wise new Deposit'!$I:$I,'CIF wise new Deposit'!$A:$A,'New Deposit Commission'!A600)</f>
        <v>800000</v>
      </c>
      <c r="K600" s="258">
        <f t="shared" si="73"/>
        <v>179309.89999999944</v>
      </c>
      <c r="L600" s="259" t="str">
        <f>VLOOKUP(A600,'CIF wise new Deposit'!$A:$G,7,0)</f>
        <v>A3764</v>
      </c>
      <c r="M600" s="257" t="str">
        <f>VLOOKUP(L600,CodEmployee!$A:$B,2,0)</f>
        <v>MD. TITU AHMED</v>
      </c>
      <c r="N600" s="260">
        <f>IFERROR(VLOOKUP(A600,'CIF wise new Deposit'!$A:$J,10,0),0)</f>
        <v>9.75</v>
      </c>
      <c r="O600" s="261" t="str">
        <f>IFERROR(VLOOKUP(L600,CodEmployee!$A:$P,16,0),"N/A")</f>
        <v>Permanent</v>
      </c>
      <c r="P600" s="261" t="str">
        <f>IFERROR(VLOOKUP(L600,CodEmployee!$A:$D,4,0),"N/A")</f>
        <v>Wealth Management</v>
      </c>
      <c r="Q600" s="262">
        <f>IFERROR(IF(MATCH($A600,DOMAIN!$AC:$AC,0)&gt;0,1,0),0)</f>
        <v>0</v>
      </c>
      <c r="R600" s="264">
        <f>IFERROR(IF(AND($O600="Contractual",$Q600=0),VLOOKUP($K600,FDR!$A$3:$K$11,MATCH($N600,FDR!$A$3:$K$3,1),1)+MAX($K600-200000000,0)*0.03%,0),0)</f>
        <v>0</v>
      </c>
      <c r="S600" s="264">
        <f>IFERROR(IF(AND($O600&lt;&gt;"Contractual",$Q600=0),VLOOKUP($K600,FDR!$A$17:$K$24,MATCH($N600,FDR!$A$16:$K$16,1),1)+MAX($K600-200000000,0)*0.02%,0),0)</f>
        <v>90</v>
      </c>
      <c r="T600" s="263">
        <f t="shared" si="74"/>
        <v>161</v>
      </c>
      <c r="U600" s="212">
        <f>SUMIFS(Portfolio!$AA:$AA,Portfolio!$U:$U,'New Deposit Commission'!A600)</f>
        <v>0</v>
      </c>
      <c r="V600" s="212">
        <f t="shared" si="68"/>
        <v>0</v>
      </c>
      <c r="W600" s="259" t="str">
        <f>VLOOKUP(A600,Portfolio!$U:$AB,8,0)</f>
        <v>A3764</v>
      </c>
      <c r="X600" s="162">
        <f>SUMIFS(Portfolio!$AK:$AK,Portfolio!$AE:$AE,'New Deposit Commission'!A600)</f>
        <v>1715974.22</v>
      </c>
      <c r="Y600" s="258">
        <f>SUMIFS('DATA(Matured Encash)'!$N:$N,'DATA(Matured Encash)'!$A:$A,A600)</f>
        <v>0</v>
      </c>
      <c r="Z600" s="212">
        <f t="shared" si="69"/>
        <v>0</v>
      </c>
      <c r="AA600" s="162">
        <f t="shared" si="70"/>
        <v>0</v>
      </c>
    </row>
    <row r="601" spans="1:27" x14ac:dyDescent="0.25">
      <c r="A601" s="256" t="s">
        <v>37433</v>
      </c>
      <c r="B601" s="257" t="str">
        <f>IFERROR(IFERROR(IFERROR(IFERROR(VLOOKUP(A601,Portfolio!$A:$D,4,0),VLOOKUP(A601,Portfolio!$K:$N,4,0)),VLOOKUP(A601,Portfolio!$U:$X,4,0)),VLOOKUP(A601,Portfolio!$AE:$AH,4,0)),VLOOKUP(A601,Portfolio!$AO:$AR,4,0))</f>
        <v>MD. SAIFUL ISLAM</v>
      </c>
      <c r="C601" s="212">
        <f>SUMIFS(Portfolio!$F:$F,Portfolio!$A:$A,'New Deposit Commission'!A601)</f>
        <v>250000</v>
      </c>
      <c r="D601" s="212">
        <f>SUMIFS(Portfolio!$P:$P,Portfolio!$K:$K,'New Deposit Commission'!A601)</f>
        <v>260000</v>
      </c>
      <c r="E601" s="212">
        <f>SUMIFS(Portfolio!$Z:$Z,Portfolio!$U:$U,'New Deposit Commission'!A601)</f>
        <v>270000</v>
      </c>
      <c r="F601" s="212">
        <f>SUMIFS(Portfolio!$AJ:$AJ,Portfolio!$AE:$AE,'New Deposit Commission'!A601)</f>
        <v>280000</v>
      </c>
      <c r="G601" s="258">
        <f t="shared" si="71"/>
        <v>280000</v>
      </c>
      <c r="H601" s="212">
        <f>SUMIFS(Portfolio!$AT:$AT,Portfolio!$AO:$AO,'New Deposit Commission'!A601)</f>
        <v>290000</v>
      </c>
      <c r="I601" s="258">
        <f t="shared" si="72"/>
        <v>10000</v>
      </c>
      <c r="J601" s="212">
        <f>SUMIFS('CIF wise new Deposit'!$I:$I,'CIF wise new Deposit'!$A:$A,'New Deposit Commission'!A601)</f>
        <v>0</v>
      </c>
      <c r="K601" s="258">
        <f t="shared" si="73"/>
        <v>0</v>
      </c>
      <c r="L601" s="259" t="e">
        <f>VLOOKUP(A601,'CIF wise new Deposit'!$A:$G,7,0)</f>
        <v>#N/A</v>
      </c>
      <c r="M601" s="257" t="e">
        <f>VLOOKUP(L601,CodEmployee!$A:$B,2,0)</f>
        <v>#N/A</v>
      </c>
      <c r="N601" s="260">
        <f>IFERROR(VLOOKUP(A601,'CIF wise new Deposit'!$A:$J,10,0),0)</f>
        <v>0</v>
      </c>
      <c r="O601" s="261" t="str">
        <f>IFERROR(VLOOKUP(L601,CodEmployee!$A:$P,16,0),"N/A")</f>
        <v>N/A</v>
      </c>
      <c r="P601" s="261" t="str">
        <f>IFERROR(VLOOKUP(L601,CodEmployee!$A:$D,4,0),"N/A")</f>
        <v>N/A</v>
      </c>
      <c r="Q601" s="262">
        <f>IFERROR(IF(MATCH($A601,DOMAIN!$AC:$AC,0)&gt;0,1,0),0)</f>
        <v>0</v>
      </c>
      <c r="R601" s="264">
        <f>IFERROR(IF(AND($O601="Contractual",$Q601=0),VLOOKUP($K601,FDR!$A$3:$K$11,MATCH($N601,FDR!$A$3:$K$3,1),1)+MAX($K601-200000000,0)*0.03%,0),0)</f>
        <v>0</v>
      </c>
      <c r="S601" s="264">
        <f>IFERROR(IF(AND($O601&lt;&gt;"Contractual",$Q601=0),VLOOKUP($K601,FDR!$A$17:$K$24,MATCH($N601,FDR!$A$16:$K$16,1),1)+MAX($K601-200000000,0)*0.02%,0),0)</f>
        <v>0</v>
      </c>
      <c r="T601" s="263">
        <f t="shared" si="74"/>
        <v>0</v>
      </c>
      <c r="U601" s="212">
        <f>SUMIFS(Portfolio!$AA:$AA,Portfolio!$U:$U,'New Deposit Commission'!A601)</f>
        <v>0</v>
      </c>
      <c r="V601" s="212">
        <f t="shared" si="68"/>
        <v>0</v>
      </c>
      <c r="W601" s="259" t="str">
        <f>VLOOKUP(A601,Portfolio!$U:$AB,8,0)</f>
        <v>A3632</v>
      </c>
      <c r="X601" s="162">
        <f>SUMIFS(Portfolio!$AK:$AK,Portfolio!$AE:$AE,'New Deposit Commission'!A601)</f>
        <v>0</v>
      </c>
      <c r="Y601" s="258">
        <f>SUMIFS('DATA(Matured Encash)'!$N:$N,'DATA(Matured Encash)'!$A:$A,A601)</f>
        <v>0</v>
      </c>
      <c r="Z601" s="212">
        <f t="shared" si="69"/>
        <v>0</v>
      </c>
      <c r="AA601" s="162">
        <f t="shared" si="70"/>
        <v>0</v>
      </c>
    </row>
    <row r="602" spans="1:27" x14ac:dyDescent="0.25">
      <c r="A602" s="256" t="s">
        <v>36953</v>
      </c>
      <c r="B602" s="257" t="str">
        <f>IFERROR(IFERROR(IFERROR(IFERROR(VLOOKUP(A602,Portfolio!$A:$D,4,0),VLOOKUP(A602,Portfolio!$K:$N,4,0)),VLOOKUP(A602,Portfolio!$U:$X,4,0)),VLOOKUP(A602,Portfolio!$AE:$AH,4,0)),VLOOKUP(A602,Portfolio!$AO:$AR,4,0))</f>
        <v>SYED MOBARAK ALI</v>
      </c>
      <c r="C602" s="212">
        <f>SUMIFS(Portfolio!$F:$F,Portfolio!$A:$A,'New Deposit Commission'!A602)</f>
        <v>75000</v>
      </c>
      <c r="D602" s="212">
        <f>SUMIFS(Portfolio!$P:$P,Portfolio!$K:$K,'New Deposit Commission'!A602)</f>
        <v>80000</v>
      </c>
      <c r="E602" s="212">
        <f>SUMIFS(Portfolio!$Z:$Z,Portfolio!$U:$U,'New Deposit Commission'!A602)</f>
        <v>85000</v>
      </c>
      <c r="F602" s="212">
        <f>SUMIFS(Portfolio!$AJ:$AJ,Portfolio!$AE:$AE,'New Deposit Commission'!A602)</f>
        <v>90000</v>
      </c>
      <c r="G602" s="258">
        <f t="shared" si="71"/>
        <v>90000</v>
      </c>
      <c r="H602" s="212">
        <f>SUMIFS(Portfolio!$AT:$AT,Portfolio!$AO:$AO,'New Deposit Commission'!A602)</f>
        <v>95000</v>
      </c>
      <c r="I602" s="258">
        <f t="shared" si="72"/>
        <v>5000</v>
      </c>
      <c r="J602" s="212">
        <f>SUMIFS('CIF wise new Deposit'!$I:$I,'CIF wise new Deposit'!$A:$A,'New Deposit Commission'!A602)</f>
        <v>0</v>
      </c>
      <c r="K602" s="258">
        <f t="shared" si="73"/>
        <v>0</v>
      </c>
      <c r="L602" s="259" t="e">
        <f>VLOOKUP(A602,'CIF wise new Deposit'!$A:$G,7,0)</f>
        <v>#N/A</v>
      </c>
      <c r="M602" s="257" t="e">
        <f>VLOOKUP(L602,CodEmployee!$A:$B,2,0)</f>
        <v>#N/A</v>
      </c>
      <c r="N602" s="260">
        <f>IFERROR(VLOOKUP(A602,'CIF wise new Deposit'!$A:$J,10,0),0)</f>
        <v>0</v>
      </c>
      <c r="O602" s="261" t="str">
        <f>IFERROR(VLOOKUP(L602,CodEmployee!$A:$P,16,0),"N/A")</f>
        <v>N/A</v>
      </c>
      <c r="P602" s="261" t="str">
        <f>IFERROR(VLOOKUP(L602,CodEmployee!$A:$D,4,0),"N/A")</f>
        <v>N/A</v>
      </c>
      <c r="Q602" s="262">
        <f>IFERROR(IF(MATCH($A602,DOMAIN!$AC:$AC,0)&gt;0,1,0),0)</f>
        <v>0</v>
      </c>
      <c r="R602" s="264">
        <f>IFERROR(IF(AND($O602="Contractual",$Q602=0),VLOOKUP($K602,FDR!$A$3:$K$11,MATCH($N602,FDR!$A$3:$K$3,1),1)+MAX($K602-200000000,0)*0.03%,0),0)</f>
        <v>0</v>
      </c>
      <c r="S602" s="264">
        <f>IFERROR(IF(AND($O602&lt;&gt;"Contractual",$Q602=0),VLOOKUP($K602,FDR!$A$17:$K$24,MATCH($N602,FDR!$A$16:$K$16,1),1)+MAX($K602-200000000,0)*0.02%,0),0)</f>
        <v>0</v>
      </c>
      <c r="T602" s="263">
        <f t="shared" si="74"/>
        <v>0</v>
      </c>
      <c r="U602" s="212">
        <f>SUMIFS(Portfolio!$AA:$AA,Portfolio!$U:$U,'New Deposit Commission'!A602)</f>
        <v>0</v>
      </c>
      <c r="V602" s="212">
        <f t="shared" si="68"/>
        <v>0</v>
      </c>
      <c r="W602" s="259" t="str">
        <f>VLOOKUP(A602,Portfolio!$U:$AB,8,0)</f>
        <v>A3764</v>
      </c>
      <c r="X602" s="162">
        <f>SUMIFS(Portfolio!$AK:$AK,Portfolio!$AE:$AE,'New Deposit Commission'!A602)</f>
        <v>0</v>
      </c>
      <c r="Y602" s="258">
        <f>SUMIFS('DATA(Matured Encash)'!$N:$N,'DATA(Matured Encash)'!$A:$A,A602)</f>
        <v>0</v>
      </c>
      <c r="Z602" s="212">
        <f t="shared" si="69"/>
        <v>0</v>
      </c>
      <c r="AA602" s="162">
        <f t="shared" si="70"/>
        <v>0</v>
      </c>
    </row>
    <row r="603" spans="1:27" x14ac:dyDescent="0.25">
      <c r="A603" s="256" t="s">
        <v>37647</v>
      </c>
      <c r="B603" s="257" t="str">
        <f>IFERROR(IFERROR(IFERROR(IFERROR(VLOOKUP(A603,Portfolio!$A:$D,4,0),VLOOKUP(A603,Portfolio!$K:$N,4,0)),VLOOKUP(A603,Portfolio!$U:$X,4,0)),VLOOKUP(A603,Portfolio!$AE:$AH,4,0)),VLOOKUP(A603,Portfolio!$AO:$AR,4,0))</f>
        <v>MD ARIFUL ISLAM</v>
      </c>
      <c r="C603" s="212">
        <f>SUMIFS(Portfolio!$F:$F,Portfolio!$A:$A,'New Deposit Commission'!A603)</f>
        <v>17000</v>
      </c>
      <c r="D603" s="212">
        <f>SUMIFS(Portfolio!$P:$P,Portfolio!$K:$K,'New Deposit Commission'!A603)</f>
        <v>19000</v>
      </c>
      <c r="E603" s="212">
        <f>SUMIFS(Portfolio!$Z:$Z,Portfolio!$U:$U,'New Deposit Commission'!A603)</f>
        <v>21000</v>
      </c>
      <c r="F603" s="212">
        <f>SUMIFS(Portfolio!$AJ:$AJ,Portfolio!$AE:$AE,'New Deposit Commission'!A603)</f>
        <v>23000</v>
      </c>
      <c r="G603" s="258">
        <f t="shared" si="71"/>
        <v>23000</v>
      </c>
      <c r="H603" s="212">
        <f>SUMIFS(Portfolio!$AT:$AT,Portfolio!$AO:$AO,'New Deposit Commission'!A603)</f>
        <v>25000</v>
      </c>
      <c r="I603" s="258">
        <f t="shared" si="72"/>
        <v>2000</v>
      </c>
      <c r="J603" s="212">
        <f>SUMIFS('CIF wise new Deposit'!$I:$I,'CIF wise new Deposit'!$A:$A,'New Deposit Commission'!A603)</f>
        <v>0</v>
      </c>
      <c r="K603" s="258">
        <f t="shared" si="73"/>
        <v>0</v>
      </c>
      <c r="L603" s="259" t="e">
        <f>VLOOKUP(A603,'CIF wise new Deposit'!$A:$G,7,0)</f>
        <v>#N/A</v>
      </c>
      <c r="M603" s="257" t="e">
        <f>VLOOKUP(L603,CodEmployee!$A:$B,2,0)</f>
        <v>#N/A</v>
      </c>
      <c r="N603" s="260">
        <f>IFERROR(VLOOKUP(A603,'CIF wise new Deposit'!$A:$J,10,0),0)</f>
        <v>0</v>
      </c>
      <c r="O603" s="261" t="str">
        <f>IFERROR(VLOOKUP(L603,CodEmployee!$A:$P,16,0),"N/A")</f>
        <v>N/A</v>
      </c>
      <c r="P603" s="261" t="str">
        <f>IFERROR(VLOOKUP(L603,CodEmployee!$A:$D,4,0),"N/A")</f>
        <v>N/A</v>
      </c>
      <c r="Q603" s="262">
        <f>IFERROR(IF(MATCH($A603,DOMAIN!$AC:$AC,0)&gt;0,1,0),0)</f>
        <v>0</v>
      </c>
      <c r="R603" s="264">
        <f>IFERROR(IF(AND($O603="Contractual",$Q603=0),VLOOKUP($K603,FDR!$A$3:$K$11,MATCH($N603,FDR!$A$3:$K$3,1),1)+MAX($K603-200000000,0)*0.03%,0),0)</f>
        <v>0</v>
      </c>
      <c r="S603" s="264">
        <f>IFERROR(IF(AND($O603&lt;&gt;"Contractual",$Q603=0),VLOOKUP($K603,FDR!$A$17:$K$24,MATCH($N603,FDR!$A$16:$K$16,1),1)+MAX($K603-200000000,0)*0.02%,0),0)</f>
        <v>0</v>
      </c>
      <c r="T603" s="263">
        <f t="shared" si="74"/>
        <v>0</v>
      </c>
      <c r="U603" s="212">
        <f>SUMIFS(Portfolio!$AA:$AA,Portfolio!$U:$U,'New Deposit Commission'!A603)</f>
        <v>0</v>
      </c>
      <c r="V603" s="212">
        <f t="shared" si="68"/>
        <v>0</v>
      </c>
      <c r="W603" s="259" t="str">
        <f>VLOOKUP(A603,Portfolio!$U:$AB,8,0)</f>
        <v>A3781</v>
      </c>
      <c r="X603" s="162">
        <f>SUMIFS(Portfolio!$AK:$AK,Portfolio!$AE:$AE,'New Deposit Commission'!A603)</f>
        <v>0</v>
      </c>
      <c r="Y603" s="258">
        <f>SUMIFS('DATA(Matured Encash)'!$N:$N,'DATA(Matured Encash)'!$A:$A,A603)</f>
        <v>0</v>
      </c>
      <c r="Z603" s="212">
        <f t="shared" si="69"/>
        <v>0</v>
      </c>
      <c r="AA603" s="162">
        <f t="shared" si="70"/>
        <v>0</v>
      </c>
    </row>
    <row r="604" spans="1:27" x14ac:dyDescent="0.25">
      <c r="A604" s="256" t="s">
        <v>37257</v>
      </c>
      <c r="B604" s="257" t="str">
        <f>IFERROR(IFERROR(IFERROR(IFERROR(VLOOKUP(A604,Portfolio!$A:$D,4,0),VLOOKUP(A604,Portfolio!$K:$N,4,0)),VLOOKUP(A604,Portfolio!$U:$X,4,0)),VLOOKUP(A604,Portfolio!$AE:$AH,4,0)),VLOOKUP(A604,Portfolio!$AO:$AR,4,0))</f>
        <v>MD. TANVIR AHMMED</v>
      </c>
      <c r="C604" s="212">
        <f>SUMIFS(Portfolio!$F:$F,Portfolio!$A:$A,'New Deposit Commission'!A604)</f>
        <v>13000</v>
      </c>
      <c r="D604" s="212">
        <f>SUMIFS(Portfolio!$P:$P,Portfolio!$K:$K,'New Deposit Commission'!A604)</f>
        <v>13000</v>
      </c>
      <c r="E604" s="212">
        <f>SUMIFS(Portfolio!$Z:$Z,Portfolio!$U:$U,'New Deposit Commission'!A604)</f>
        <v>13000</v>
      </c>
      <c r="F604" s="212">
        <f>SUMIFS(Portfolio!$AJ:$AJ,Portfolio!$AE:$AE,'New Deposit Commission'!A604)</f>
        <v>13000</v>
      </c>
      <c r="G604" s="258">
        <f t="shared" si="71"/>
        <v>13000</v>
      </c>
      <c r="H604" s="212">
        <f>SUMIFS(Portfolio!$AT:$AT,Portfolio!$AO:$AO,'New Deposit Commission'!A604)</f>
        <v>13000</v>
      </c>
      <c r="I604" s="258">
        <f t="shared" si="72"/>
        <v>0</v>
      </c>
      <c r="J604" s="212">
        <f>SUMIFS('CIF wise new Deposit'!$I:$I,'CIF wise new Deposit'!$A:$A,'New Deposit Commission'!A604)</f>
        <v>0</v>
      </c>
      <c r="K604" s="258">
        <f t="shared" si="73"/>
        <v>0</v>
      </c>
      <c r="L604" s="259" t="e">
        <f>VLOOKUP(A604,'CIF wise new Deposit'!$A:$G,7,0)</f>
        <v>#N/A</v>
      </c>
      <c r="M604" s="257" t="e">
        <f>VLOOKUP(L604,CodEmployee!$A:$B,2,0)</f>
        <v>#N/A</v>
      </c>
      <c r="N604" s="260">
        <f>IFERROR(VLOOKUP(A604,'CIF wise new Deposit'!$A:$J,10,0),0)</f>
        <v>0</v>
      </c>
      <c r="O604" s="261" t="str">
        <f>IFERROR(VLOOKUP(L604,CodEmployee!$A:$P,16,0),"N/A")</f>
        <v>N/A</v>
      </c>
      <c r="P604" s="261" t="str">
        <f>IFERROR(VLOOKUP(L604,CodEmployee!$A:$D,4,0),"N/A")</f>
        <v>N/A</v>
      </c>
      <c r="Q604" s="262">
        <f>IFERROR(IF(MATCH($A604,DOMAIN!$AC:$AC,0)&gt;0,1,0),0)</f>
        <v>0</v>
      </c>
      <c r="R604" s="264">
        <f>IFERROR(IF(AND($O604="Contractual",$Q604=0),VLOOKUP($K604,FDR!$A$3:$K$11,MATCH($N604,FDR!$A$3:$K$3,1),1)+MAX($K604-200000000,0)*0.03%,0),0)</f>
        <v>0</v>
      </c>
      <c r="S604" s="264">
        <f>IFERROR(IF(AND($O604&lt;&gt;"Contractual",$Q604=0),VLOOKUP($K604,FDR!$A$17:$K$24,MATCH($N604,FDR!$A$16:$K$16,1),1)+MAX($K604-200000000,0)*0.02%,0),0)</f>
        <v>0</v>
      </c>
      <c r="T604" s="263">
        <f t="shared" si="74"/>
        <v>0</v>
      </c>
      <c r="U604" s="212">
        <f>SUMIFS(Portfolio!$AA:$AA,Portfolio!$U:$U,'New Deposit Commission'!A604)</f>
        <v>0</v>
      </c>
      <c r="V604" s="212">
        <f t="shared" si="68"/>
        <v>0</v>
      </c>
      <c r="W604" s="259" t="str">
        <f>VLOOKUP(A604,Portfolio!$U:$AB,8,0)</f>
        <v>A3461</v>
      </c>
      <c r="X604" s="162">
        <f>SUMIFS(Portfolio!$AK:$AK,Portfolio!$AE:$AE,'New Deposit Commission'!A604)</f>
        <v>0</v>
      </c>
      <c r="Y604" s="258">
        <f>SUMIFS('DATA(Matured Encash)'!$N:$N,'DATA(Matured Encash)'!$A:$A,A604)</f>
        <v>0</v>
      </c>
      <c r="Z604" s="212">
        <f t="shared" si="69"/>
        <v>0</v>
      </c>
      <c r="AA604" s="162">
        <f t="shared" si="70"/>
        <v>0</v>
      </c>
    </row>
    <row r="605" spans="1:27" x14ac:dyDescent="0.25">
      <c r="A605" s="256" t="s">
        <v>37034</v>
      </c>
      <c r="B605" s="257" t="str">
        <f>IFERROR(IFERROR(IFERROR(IFERROR(VLOOKUP(A605,Portfolio!$A:$D,4,0),VLOOKUP(A605,Portfolio!$K:$N,4,0)),VLOOKUP(A605,Portfolio!$U:$X,4,0)),VLOOKUP(A605,Portfolio!$AE:$AH,4,0)),VLOOKUP(A605,Portfolio!$AO:$AR,4,0))</f>
        <v>MST. NILUFA YEASMIN</v>
      </c>
      <c r="C605" s="212">
        <f>SUMIFS(Portfolio!$F:$F,Portfolio!$A:$A,'New Deposit Commission'!A605)</f>
        <v>90000</v>
      </c>
      <c r="D605" s="212">
        <f>SUMIFS(Portfolio!$P:$P,Portfolio!$K:$K,'New Deposit Commission'!A605)</f>
        <v>96000</v>
      </c>
      <c r="E605" s="212">
        <f>SUMIFS(Portfolio!$Z:$Z,Portfolio!$U:$U,'New Deposit Commission'!A605)</f>
        <v>102000</v>
      </c>
      <c r="F605" s="212">
        <f>SUMIFS(Portfolio!$AJ:$AJ,Portfolio!$AE:$AE,'New Deposit Commission'!A605)</f>
        <v>108000</v>
      </c>
      <c r="G605" s="258">
        <f t="shared" si="71"/>
        <v>108000</v>
      </c>
      <c r="H605" s="212">
        <f>SUMIFS(Portfolio!$AT:$AT,Portfolio!$AO:$AO,'New Deposit Commission'!A605)</f>
        <v>114000</v>
      </c>
      <c r="I605" s="258">
        <f t="shared" si="72"/>
        <v>6000</v>
      </c>
      <c r="J605" s="212">
        <f>SUMIFS('CIF wise new Deposit'!$I:$I,'CIF wise new Deposit'!$A:$A,'New Deposit Commission'!A605)</f>
        <v>0</v>
      </c>
      <c r="K605" s="258">
        <f t="shared" si="73"/>
        <v>0</v>
      </c>
      <c r="L605" s="259" t="e">
        <f>VLOOKUP(A605,'CIF wise new Deposit'!$A:$G,7,0)</f>
        <v>#N/A</v>
      </c>
      <c r="M605" s="257" t="e">
        <f>VLOOKUP(L605,CodEmployee!$A:$B,2,0)</f>
        <v>#N/A</v>
      </c>
      <c r="N605" s="260">
        <f>IFERROR(VLOOKUP(A605,'CIF wise new Deposit'!$A:$J,10,0),0)</f>
        <v>0</v>
      </c>
      <c r="O605" s="261" t="str">
        <f>IFERROR(VLOOKUP(L605,CodEmployee!$A:$P,16,0),"N/A")</f>
        <v>N/A</v>
      </c>
      <c r="P605" s="261" t="str">
        <f>IFERROR(VLOOKUP(L605,CodEmployee!$A:$D,4,0),"N/A")</f>
        <v>N/A</v>
      </c>
      <c r="Q605" s="262">
        <f>IFERROR(IF(MATCH($A605,DOMAIN!$AC:$AC,0)&gt;0,1,0),0)</f>
        <v>0</v>
      </c>
      <c r="R605" s="264">
        <f>IFERROR(IF(AND($O605="Contractual",$Q605=0),VLOOKUP($K605,FDR!$A$3:$K$11,MATCH($N605,FDR!$A$3:$K$3,1),1)+MAX($K605-200000000,0)*0.03%,0),0)</f>
        <v>0</v>
      </c>
      <c r="S605" s="264">
        <f>IFERROR(IF(AND($O605&lt;&gt;"Contractual",$Q605=0),VLOOKUP($K605,FDR!$A$17:$K$24,MATCH($N605,FDR!$A$16:$K$16,1),1)+MAX($K605-200000000,0)*0.02%,0),0)</f>
        <v>0</v>
      </c>
      <c r="T605" s="263">
        <f t="shared" si="74"/>
        <v>0</v>
      </c>
      <c r="U605" s="212">
        <f>SUMIFS(Portfolio!$AA:$AA,Portfolio!$U:$U,'New Deposit Commission'!A605)</f>
        <v>0</v>
      </c>
      <c r="V605" s="212">
        <f t="shared" si="68"/>
        <v>0</v>
      </c>
      <c r="W605" s="259" t="str">
        <f>VLOOKUP(A605,Portfolio!$U:$AB,8,0)</f>
        <v>A3767</v>
      </c>
      <c r="X605" s="162">
        <f>SUMIFS(Portfolio!$AK:$AK,Portfolio!$AE:$AE,'New Deposit Commission'!A605)</f>
        <v>0</v>
      </c>
      <c r="Y605" s="258">
        <f>SUMIFS('DATA(Matured Encash)'!$N:$N,'DATA(Matured Encash)'!$A:$A,A605)</f>
        <v>0</v>
      </c>
      <c r="Z605" s="212">
        <f t="shared" si="69"/>
        <v>0</v>
      </c>
      <c r="AA605" s="162">
        <f t="shared" si="70"/>
        <v>0</v>
      </c>
    </row>
    <row r="606" spans="1:27" x14ac:dyDescent="0.25">
      <c r="A606" s="256" t="s">
        <v>37990</v>
      </c>
      <c r="B606" s="257" t="str">
        <f>IFERROR(IFERROR(IFERROR(IFERROR(VLOOKUP(A606,Portfolio!$A:$D,4,0),VLOOKUP(A606,Portfolio!$K:$N,4,0)),VLOOKUP(A606,Portfolio!$U:$X,4,0)),VLOOKUP(A606,Portfolio!$AE:$AH,4,0)),VLOOKUP(A606,Portfolio!$AO:$AR,4,0))</f>
        <v>BAHAR UDDIN</v>
      </c>
      <c r="C606" s="212">
        <f>SUMIFS(Portfolio!$F:$F,Portfolio!$A:$A,'New Deposit Commission'!A606)</f>
        <v>10000</v>
      </c>
      <c r="D606" s="212">
        <f>SUMIFS(Portfolio!$P:$P,Portfolio!$K:$K,'New Deposit Commission'!A606)</f>
        <v>12000</v>
      </c>
      <c r="E606" s="212">
        <f>SUMIFS(Portfolio!$Z:$Z,Portfolio!$U:$U,'New Deposit Commission'!A606)</f>
        <v>12000</v>
      </c>
      <c r="F606" s="212">
        <f>SUMIFS(Portfolio!$AJ:$AJ,Portfolio!$AE:$AE,'New Deposit Commission'!A606)</f>
        <v>12000</v>
      </c>
      <c r="G606" s="258">
        <f t="shared" si="71"/>
        <v>12000</v>
      </c>
      <c r="H606" s="212">
        <f>SUMIFS(Portfolio!$AT:$AT,Portfolio!$AO:$AO,'New Deposit Commission'!A606)</f>
        <v>12000</v>
      </c>
      <c r="I606" s="258">
        <f t="shared" si="72"/>
        <v>0</v>
      </c>
      <c r="J606" s="212">
        <f>SUMIFS('CIF wise new Deposit'!$I:$I,'CIF wise new Deposit'!$A:$A,'New Deposit Commission'!A606)</f>
        <v>0</v>
      </c>
      <c r="K606" s="258">
        <f t="shared" si="73"/>
        <v>0</v>
      </c>
      <c r="L606" s="259" t="e">
        <f>VLOOKUP(A606,'CIF wise new Deposit'!$A:$G,7,0)</f>
        <v>#N/A</v>
      </c>
      <c r="M606" s="257" t="e">
        <f>VLOOKUP(L606,CodEmployee!$A:$B,2,0)</f>
        <v>#N/A</v>
      </c>
      <c r="N606" s="260">
        <f>IFERROR(VLOOKUP(A606,'CIF wise new Deposit'!$A:$J,10,0),0)</f>
        <v>0</v>
      </c>
      <c r="O606" s="261" t="str">
        <f>IFERROR(VLOOKUP(L606,CodEmployee!$A:$P,16,0),"N/A")</f>
        <v>N/A</v>
      </c>
      <c r="P606" s="261" t="str">
        <f>IFERROR(VLOOKUP(L606,CodEmployee!$A:$D,4,0),"N/A")</f>
        <v>N/A</v>
      </c>
      <c r="Q606" s="262">
        <f>IFERROR(IF(MATCH($A606,DOMAIN!$AC:$AC,0)&gt;0,1,0),0)</f>
        <v>0</v>
      </c>
      <c r="R606" s="264">
        <f>IFERROR(IF(AND($O606="Contractual",$Q606=0),VLOOKUP($K606,FDR!$A$3:$K$11,MATCH($N606,FDR!$A$3:$K$3,1),1)+MAX($K606-200000000,0)*0.03%,0),0)</f>
        <v>0</v>
      </c>
      <c r="S606" s="264">
        <f>IFERROR(IF(AND($O606&lt;&gt;"Contractual",$Q606=0),VLOOKUP($K606,FDR!$A$17:$K$24,MATCH($N606,FDR!$A$16:$K$16,1),1)+MAX($K606-200000000,0)*0.02%,0),0)</f>
        <v>0</v>
      </c>
      <c r="T606" s="263">
        <f t="shared" si="74"/>
        <v>0</v>
      </c>
      <c r="U606" s="212">
        <f>SUMIFS(Portfolio!$AA:$AA,Portfolio!$U:$U,'New Deposit Commission'!A606)</f>
        <v>0</v>
      </c>
      <c r="V606" s="212">
        <f t="shared" si="68"/>
        <v>0</v>
      </c>
      <c r="W606" s="259" t="str">
        <f>VLOOKUP(A606,Portfolio!$U:$AB,8,0)</f>
        <v>A2160</v>
      </c>
      <c r="X606" s="162">
        <f>SUMIFS(Portfolio!$AK:$AK,Portfolio!$AE:$AE,'New Deposit Commission'!A606)</f>
        <v>0</v>
      </c>
      <c r="Y606" s="258">
        <f>SUMIFS('DATA(Matured Encash)'!$N:$N,'DATA(Matured Encash)'!$A:$A,A606)</f>
        <v>0</v>
      </c>
      <c r="Z606" s="212">
        <f t="shared" si="69"/>
        <v>0</v>
      </c>
      <c r="AA606" s="162">
        <f t="shared" si="70"/>
        <v>0</v>
      </c>
    </row>
    <row r="607" spans="1:27" x14ac:dyDescent="0.25">
      <c r="A607" s="256" t="s">
        <v>37307</v>
      </c>
      <c r="B607" s="257" t="str">
        <f>IFERROR(IFERROR(IFERROR(IFERROR(VLOOKUP(A607,Portfolio!$A:$D,4,0),VLOOKUP(A607,Portfolio!$K:$N,4,0)),VLOOKUP(A607,Portfolio!$U:$X,4,0)),VLOOKUP(A607,Portfolio!$AE:$AH,4,0)),VLOOKUP(A607,Portfolio!$AO:$AR,4,0))</f>
        <v>MD NAZMUL HAQUE MONDAL</v>
      </c>
      <c r="C607" s="212">
        <f>SUMIFS(Portfolio!$F:$F,Portfolio!$A:$A,'New Deposit Commission'!A607)</f>
        <v>90000</v>
      </c>
      <c r="D607" s="212">
        <f>SUMIFS(Portfolio!$P:$P,Portfolio!$K:$K,'New Deposit Commission'!A607)</f>
        <v>90000</v>
      </c>
      <c r="E607" s="212">
        <f>SUMIFS(Portfolio!$Z:$Z,Portfolio!$U:$U,'New Deposit Commission'!A607)</f>
        <v>90000</v>
      </c>
      <c r="F607" s="212">
        <f>SUMIFS(Portfolio!$AJ:$AJ,Portfolio!$AE:$AE,'New Deposit Commission'!A607)</f>
        <v>90000</v>
      </c>
      <c r="G607" s="258">
        <f t="shared" si="71"/>
        <v>90000</v>
      </c>
      <c r="H607" s="212">
        <f>SUMIFS(Portfolio!$AT:$AT,Portfolio!$AO:$AO,'New Deposit Commission'!A607)</f>
        <v>90000</v>
      </c>
      <c r="I607" s="258">
        <f t="shared" si="72"/>
        <v>0</v>
      </c>
      <c r="J607" s="212">
        <f>SUMIFS('CIF wise new Deposit'!$I:$I,'CIF wise new Deposit'!$A:$A,'New Deposit Commission'!A607)</f>
        <v>0</v>
      </c>
      <c r="K607" s="258">
        <f t="shared" si="73"/>
        <v>0</v>
      </c>
      <c r="L607" s="259" t="e">
        <f>VLOOKUP(A607,'CIF wise new Deposit'!$A:$G,7,0)</f>
        <v>#N/A</v>
      </c>
      <c r="M607" s="257" t="e">
        <f>VLOOKUP(L607,CodEmployee!$A:$B,2,0)</f>
        <v>#N/A</v>
      </c>
      <c r="N607" s="260">
        <f>IFERROR(VLOOKUP(A607,'CIF wise new Deposit'!$A:$J,10,0),0)</f>
        <v>0</v>
      </c>
      <c r="O607" s="261" t="str">
        <f>IFERROR(VLOOKUP(L607,CodEmployee!$A:$P,16,0),"N/A")</f>
        <v>N/A</v>
      </c>
      <c r="P607" s="261" t="str">
        <f>IFERROR(VLOOKUP(L607,CodEmployee!$A:$D,4,0),"N/A")</f>
        <v>N/A</v>
      </c>
      <c r="Q607" s="262">
        <f>IFERROR(IF(MATCH($A607,DOMAIN!$AC:$AC,0)&gt;0,1,0),0)</f>
        <v>0</v>
      </c>
      <c r="R607" s="264">
        <f>IFERROR(IF(AND($O607="Contractual",$Q607=0),VLOOKUP($K607,FDR!$A$3:$K$11,MATCH($N607,FDR!$A$3:$K$3,1),1)+MAX($K607-200000000,0)*0.03%,0),0)</f>
        <v>0</v>
      </c>
      <c r="S607" s="264">
        <f>IFERROR(IF(AND($O607&lt;&gt;"Contractual",$Q607=0),VLOOKUP($K607,FDR!$A$17:$K$24,MATCH($N607,FDR!$A$16:$K$16,1),1)+MAX($K607-200000000,0)*0.02%,0),0)</f>
        <v>0</v>
      </c>
      <c r="T607" s="263">
        <f t="shared" si="74"/>
        <v>0</v>
      </c>
      <c r="U607" s="212">
        <f>SUMIFS(Portfolio!$AA:$AA,Portfolio!$U:$U,'New Deposit Commission'!A607)</f>
        <v>0</v>
      </c>
      <c r="V607" s="212">
        <f t="shared" si="68"/>
        <v>0</v>
      </c>
      <c r="W607" s="259" t="str">
        <f>VLOOKUP(A607,Portfolio!$U:$AB,8,0)</f>
        <v>A3502</v>
      </c>
      <c r="X607" s="162">
        <f>SUMIFS(Portfolio!$AK:$AK,Portfolio!$AE:$AE,'New Deposit Commission'!A607)</f>
        <v>0</v>
      </c>
      <c r="Y607" s="258">
        <f>SUMIFS('DATA(Matured Encash)'!$N:$N,'DATA(Matured Encash)'!$A:$A,A607)</f>
        <v>0</v>
      </c>
      <c r="Z607" s="212">
        <f t="shared" si="69"/>
        <v>0</v>
      </c>
      <c r="AA607" s="162">
        <f t="shared" si="70"/>
        <v>0</v>
      </c>
    </row>
    <row r="608" spans="1:27" x14ac:dyDescent="0.25">
      <c r="A608" s="256" t="s">
        <v>38718</v>
      </c>
      <c r="B608" s="257" t="str">
        <f>IFERROR(IFERROR(IFERROR(IFERROR(VLOOKUP(A608,Portfolio!$A:$D,4,0),VLOOKUP(A608,Portfolio!$K:$N,4,0)),VLOOKUP(A608,Portfolio!$U:$X,4,0)),VLOOKUP(A608,Portfolio!$AE:$AH,4,0)),VLOOKUP(A608,Portfolio!$AO:$AR,4,0))</f>
        <v>MD. DULAL</v>
      </c>
      <c r="C608" s="212">
        <f>SUMIFS(Portfolio!$F:$F,Portfolio!$A:$A,'New Deposit Commission'!A608)</f>
        <v>10000</v>
      </c>
      <c r="D608" s="212">
        <f>SUMIFS(Portfolio!$P:$P,Portfolio!$K:$K,'New Deposit Commission'!A608)</f>
        <v>10000</v>
      </c>
      <c r="E608" s="212">
        <f>SUMIFS(Portfolio!$Z:$Z,Portfolio!$U:$U,'New Deposit Commission'!A608)</f>
        <v>10000</v>
      </c>
      <c r="F608" s="212">
        <f>SUMIFS(Portfolio!$AJ:$AJ,Portfolio!$AE:$AE,'New Deposit Commission'!A608)</f>
        <v>10000</v>
      </c>
      <c r="G608" s="258">
        <f t="shared" si="71"/>
        <v>10000</v>
      </c>
      <c r="H608" s="212">
        <f>SUMIFS(Portfolio!$AT:$AT,Portfolio!$AO:$AO,'New Deposit Commission'!A608)</f>
        <v>10703.48</v>
      </c>
      <c r="I608" s="258">
        <f t="shared" si="72"/>
        <v>703.47999999999956</v>
      </c>
      <c r="J608" s="212">
        <f>SUMIFS('CIF wise new Deposit'!$I:$I,'CIF wise new Deposit'!$A:$A,'New Deposit Commission'!A608)</f>
        <v>0</v>
      </c>
      <c r="K608" s="258">
        <f t="shared" si="73"/>
        <v>0</v>
      </c>
      <c r="L608" s="259" t="e">
        <f>VLOOKUP(A608,'CIF wise new Deposit'!$A:$G,7,0)</f>
        <v>#N/A</v>
      </c>
      <c r="M608" s="257" t="e">
        <f>VLOOKUP(L608,CodEmployee!$A:$B,2,0)</f>
        <v>#N/A</v>
      </c>
      <c r="N608" s="260">
        <f>IFERROR(VLOOKUP(A608,'CIF wise new Deposit'!$A:$J,10,0),0)</f>
        <v>0</v>
      </c>
      <c r="O608" s="261" t="str">
        <f>IFERROR(VLOOKUP(L608,CodEmployee!$A:$P,16,0),"N/A")</f>
        <v>N/A</v>
      </c>
      <c r="P608" s="261" t="str">
        <f>IFERROR(VLOOKUP(L608,CodEmployee!$A:$D,4,0),"N/A")</f>
        <v>N/A</v>
      </c>
      <c r="Q608" s="262">
        <f>IFERROR(IF(MATCH($A608,DOMAIN!$AC:$AC,0)&gt;0,1,0),0)</f>
        <v>0</v>
      </c>
      <c r="R608" s="264">
        <f>IFERROR(IF(AND($O608="Contractual",$Q608=0),VLOOKUP($K608,FDR!$A$3:$K$11,MATCH($N608,FDR!$A$3:$K$3,1),1)+MAX($K608-200000000,0)*0.03%,0),0)</f>
        <v>0</v>
      </c>
      <c r="S608" s="264">
        <f>IFERROR(IF(AND($O608&lt;&gt;"Contractual",$Q608=0),VLOOKUP($K608,FDR!$A$17:$K$24,MATCH($N608,FDR!$A$16:$K$16,1),1)+MAX($K608-200000000,0)*0.02%,0),0)</f>
        <v>0</v>
      </c>
      <c r="T608" s="263">
        <f t="shared" si="74"/>
        <v>0</v>
      </c>
      <c r="U608" s="212">
        <f>SUMIFS(Portfolio!$AA:$AA,Portfolio!$U:$U,'New Deposit Commission'!A608)</f>
        <v>0</v>
      </c>
      <c r="V608" s="212">
        <f t="shared" si="68"/>
        <v>0</v>
      </c>
      <c r="W608" s="259" t="str">
        <f>VLOOKUP(A608,Portfolio!$U:$AB,8,0)</f>
        <v>A1829</v>
      </c>
      <c r="X608" s="162">
        <f>SUMIFS(Portfolio!$AK:$AK,Portfolio!$AE:$AE,'New Deposit Commission'!A608)</f>
        <v>10000</v>
      </c>
      <c r="Y608" s="258">
        <f>SUMIFS('DATA(Matured Encash)'!$N:$N,'DATA(Matured Encash)'!$A:$A,A608)</f>
        <v>0</v>
      </c>
      <c r="Z608" s="212">
        <f t="shared" si="69"/>
        <v>0</v>
      </c>
      <c r="AA608" s="162">
        <f t="shared" si="70"/>
        <v>0</v>
      </c>
    </row>
    <row r="609" spans="1:27" x14ac:dyDescent="0.25">
      <c r="A609" s="256" t="s">
        <v>37754</v>
      </c>
      <c r="B609" s="257" t="str">
        <f>IFERROR(IFERROR(IFERROR(IFERROR(VLOOKUP(A609,Portfolio!$A:$D,4,0),VLOOKUP(A609,Portfolio!$K:$N,4,0)),VLOOKUP(A609,Portfolio!$U:$X,4,0)),VLOOKUP(A609,Portfolio!$AE:$AH,4,0)),VLOOKUP(A609,Portfolio!$AO:$AR,4,0))</f>
        <v>MD JALAL UDDIN</v>
      </c>
      <c r="C609" s="212">
        <f>SUMIFS(Portfolio!$F:$F,Portfolio!$A:$A,'New Deposit Commission'!A609)</f>
        <v>6000</v>
      </c>
      <c r="D609" s="212">
        <f>SUMIFS(Portfolio!$P:$P,Portfolio!$K:$K,'New Deposit Commission'!A609)</f>
        <v>7000</v>
      </c>
      <c r="E609" s="212">
        <f>SUMIFS(Portfolio!$Z:$Z,Portfolio!$U:$U,'New Deposit Commission'!A609)</f>
        <v>8000</v>
      </c>
      <c r="F609" s="212">
        <f>SUMIFS(Portfolio!$AJ:$AJ,Portfolio!$AE:$AE,'New Deposit Commission'!A609)</f>
        <v>9000</v>
      </c>
      <c r="G609" s="258">
        <f t="shared" si="71"/>
        <v>9000</v>
      </c>
      <c r="H609" s="212">
        <f>SUMIFS(Portfolio!$AT:$AT,Portfolio!$AO:$AO,'New Deposit Commission'!A609)</f>
        <v>10000</v>
      </c>
      <c r="I609" s="258">
        <f t="shared" si="72"/>
        <v>1000</v>
      </c>
      <c r="J609" s="212">
        <f>SUMIFS('CIF wise new Deposit'!$I:$I,'CIF wise new Deposit'!$A:$A,'New Deposit Commission'!A609)</f>
        <v>0</v>
      </c>
      <c r="K609" s="258">
        <f t="shared" si="73"/>
        <v>0</v>
      </c>
      <c r="L609" s="259" t="e">
        <f>VLOOKUP(A609,'CIF wise new Deposit'!$A:$G,7,0)</f>
        <v>#N/A</v>
      </c>
      <c r="M609" s="257" t="e">
        <f>VLOOKUP(L609,CodEmployee!$A:$B,2,0)</f>
        <v>#N/A</v>
      </c>
      <c r="N609" s="260">
        <f>IFERROR(VLOOKUP(A609,'CIF wise new Deposit'!$A:$J,10,0),0)</f>
        <v>0</v>
      </c>
      <c r="O609" s="261" t="str">
        <f>IFERROR(VLOOKUP(L609,CodEmployee!$A:$P,16,0),"N/A")</f>
        <v>N/A</v>
      </c>
      <c r="P609" s="261" t="str">
        <f>IFERROR(VLOOKUP(L609,CodEmployee!$A:$D,4,0),"N/A")</f>
        <v>N/A</v>
      </c>
      <c r="Q609" s="262">
        <f>IFERROR(IF(MATCH($A609,DOMAIN!$AC:$AC,0)&gt;0,1,0),0)</f>
        <v>0</v>
      </c>
      <c r="R609" s="264">
        <f>IFERROR(IF(AND($O609="Contractual",$Q609=0),VLOOKUP($K609,FDR!$A$3:$K$11,MATCH($N609,FDR!$A$3:$K$3,1),1)+MAX($K609-200000000,0)*0.03%,0),0)</f>
        <v>0</v>
      </c>
      <c r="S609" s="264">
        <f>IFERROR(IF(AND($O609&lt;&gt;"Contractual",$Q609=0),VLOOKUP($K609,FDR!$A$17:$K$24,MATCH($N609,FDR!$A$16:$K$16,1),1)+MAX($K609-200000000,0)*0.02%,0),0)</f>
        <v>0</v>
      </c>
      <c r="T609" s="263">
        <f t="shared" si="74"/>
        <v>0</v>
      </c>
      <c r="U609" s="212">
        <f>SUMIFS(Portfolio!$AA:$AA,Portfolio!$U:$U,'New Deposit Commission'!A609)</f>
        <v>0</v>
      </c>
      <c r="V609" s="212">
        <f t="shared" si="68"/>
        <v>0</v>
      </c>
      <c r="W609" s="259" t="str">
        <f>VLOOKUP(A609,Portfolio!$U:$AB,8,0)</f>
        <v>A3449</v>
      </c>
      <c r="X609" s="162">
        <f>SUMIFS(Portfolio!$AK:$AK,Portfolio!$AE:$AE,'New Deposit Commission'!A609)</f>
        <v>0</v>
      </c>
      <c r="Y609" s="258">
        <f>SUMIFS('DATA(Matured Encash)'!$N:$N,'DATA(Matured Encash)'!$A:$A,A609)</f>
        <v>0</v>
      </c>
      <c r="Z609" s="212">
        <f t="shared" si="69"/>
        <v>0</v>
      </c>
      <c r="AA609" s="162">
        <f t="shared" si="70"/>
        <v>0</v>
      </c>
    </row>
    <row r="610" spans="1:27" x14ac:dyDescent="0.25">
      <c r="A610" s="256" t="s">
        <v>37200</v>
      </c>
      <c r="B610" s="257" t="str">
        <f>IFERROR(IFERROR(IFERROR(IFERROR(VLOOKUP(A610,Portfolio!$A:$D,4,0),VLOOKUP(A610,Portfolio!$K:$N,4,0)),VLOOKUP(A610,Portfolio!$U:$X,4,0)),VLOOKUP(A610,Portfolio!$AE:$AH,4,0)),VLOOKUP(A610,Portfolio!$AO:$AR,4,0))</f>
        <v>MD. SHAJAHAN ALI</v>
      </c>
      <c r="C610" s="212">
        <f>SUMIFS(Portfolio!$F:$F,Portfolio!$A:$A,'New Deposit Commission'!A610)</f>
        <v>25000</v>
      </c>
      <c r="D610" s="212">
        <f>SUMIFS(Portfolio!$P:$P,Portfolio!$K:$K,'New Deposit Commission'!A610)</f>
        <v>30000</v>
      </c>
      <c r="E610" s="212">
        <f>SUMIFS(Portfolio!$Z:$Z,Portfolio!$U:$U,'New Deposit Commission'!A610)</f>
        <v>35000</v>
      </c>
      <c r="F610" s="212">
        <f>SUMIFS(Portfolio!$AJ:$AJ,Portfolio!$AE:$AE,'New Deposit Commission'!A610)</f>
        <v>40000</v>
      </c>
      <c r="G610" s="258">
        <f t="shared" si="71"/>
        <v>40000</v>
      </c>
      <c r="H610" s="212">
        <f>SUMIFS(Portfolio!$AT:$AT,Portfolio!$AO:$AO,'New Deposit Commission'!A610)</f>
        <v>45000</v>
      </c>
      <c r="I610" s="258">
        <f t="shared" si="72"/>
        <v>5000</v>
      </c>
      <c r="J610" s="212">
        <f>SUMIFS('CIF wise new Deposit'!$I:$I,'CIF wise new Deposit'!$A:$A,'New Deposit Commission'!A610)</f>
        <v>0</v>
      </c>
      <c r="K610" s="258">
        <f t="shared" si="73"/>
        <v>0</v>
      </c>
      <c r="L610" s="259" t="e">
        <f>VLOOKUP(A610,'CIF wise new Deposit'!$A:$G,7,0)</f>
        <v>#N/A</v>
      </c>
      <c r="M610" s="257" t="e">
        <f>VLOOKUP(L610,CodEmployee!$A:$B,2,0)</f>
        <v>#N/A</v>
      </c>
      <c r="N610" s="260">
        <f>IFERROR(VLOOKUP(A610,'CIF wise new Deposit'!$A:$J,10,0),0)</f>
        <v>0</v>
      </c>
      <c r="O610" s="261" t="str">
        <f>IFERROR(VLOOKUP(L610,CodEmployee!$A:$P,16,0),"N/A")</f>
        <v>N/A</v>
      </c>
      <c r="P610" s="261" t="str">
        <f>IFERROR(VLOOKUP(L610,CodEmployee!$A:$D,4,0),"N/A")</f>
        <v>N/A</v>
      </c>
      <c r="Q610" s="262">
        <f>IFERROR(IF(MATCH($A610,DOMAIN!$AC:$AC,0)&gt;0,1,0),0)</f>
        <v>0</v>
      </c>
      <c r="R610" s="264">
        <f>IFERROR(IF(AND($O610="Contractual",$Q610=0),VLOOKUP($K610,FDR!$A$3:$K$11,MATCH($N610,FDR!$A$3:$K$3,1),1)+MAX($K610-200000000,0)*0.03%,0),0)</f>
        <v>0</v>
      </c>
      <c r="S610" s="264">
        <f>IFERROR(IF(AND($O610&lt;&gt;"Contractual",$Q610=0),VLOOKUP($K610,FDR!$A$17:$K$24,MATCH($N610,FDR!$A$16:$K$16,1),1)+MAX($K610-200000000,0)*0.02%,0),0)</f>
        <v>0</v>
      </c>
      <c r="T610" s="263">
        <f t="shared" si="74"/>
        <v>0</v>
      </c>
      <c r="U610" s="212">
        <f>SUMIFS(Portfolio!$AA:$AA,Portfolio!$U:$U,'New Deposit Commission'!A610)</f>
        <v>0</v>
      </c>
      <c r="V610" s="212">
        <f t="shared" si="68"/>
        <v>0</v>
      </c>
      <c r="W610" s="259" t="str">
        <f>VLOOKUP(A610,Portfolio!$U:$AB,8,0)</f>
        <v>A3894</v>
      </c>
      <c r="X610" s="162">
        <f>SUMIFS(Portfolio!$AK:$AK,Portfolio!$AE:$AE,'New Deposit Commission'!A610)</f>
        <v>0</v>
      </c>
      <c r="Y610" s="258">
        <f>SUMIFS('DATA(Matured Encash)'!$N:$N,'DATA(Matured Encash)'!$A:$A,A610)</f>
        <v>0</v>
      </c>
      <c r="Z610" s="212">
        <f t="shared" si="69"/>
        <v>0</v>
      </c>
      <c r="AA610" s="162">
        <f t="shared" si="70"/>
        <v>0</v>
      </c>
    </row>
    <row r="611" spans="1:27" x14ac:dyDescent="0.25">
      <c r="A611" s="256" t="s">
        <v>38813</v>
      </c>
      <c r="B611" s="257" t="str">
        <f>IFERROR(IFERROR(IFERROR(IFERROR(VLOOKUP(A611,Portfolio!$A:$D,4,0),VLOOKUP(A611,Portfolio!$K:$N,4,0)),VLOOKUP(A611,Portfolio!$U:$X,4,0)),VLOOKUP(A611,Portfolio!$AE:$AH,4,0)),VLOOKUP(A611,Portfolio!$AO:$AR,4,0))</f>
        <v>MD HABIB ULLAH</v>
      </c>
      <c r="C611" s="212">
        <f>SUMIFS(Portfolio!$F:$F,Portfolio!$A:$A,'New Deposit Commission'!A611)</f>
        <v>280000</v>
      </c>
      <c r="D611" s="212">
        <f>SUMIFS(Portfolio!$P:$P,Portfolio!$K:$K,'New Deposit Commission'!A611)</f>
        <v>300000</v>
      </c>
      <c r="E611" s="212">
        <f>SUMIFS(Portfolio!$Z:$Z,Portfolio!$U:$U,'New Deposit Commission'!A611)</f>
        <v>320000</v>
      </c>
      <c r="F611" s="212">
        <f>SUMIFS(Portfolio!$AJ:$AJ,Portfolio!$AE:$AE,'New Deposit Commission'!A611)</f>
        <v>340000</v>
      </c>
      <c r="G611" s="258">
        <f t="shared" si="71"/>
        <v>340000</v>
      </c>
      <c r="H611" s="212">
        <f>SUMIFS(Portfolio!$AT:$AT,Portfolio!$AO:$AO,'New Deposit Commission'!A611)</f>
        <v>360000</v>
      </c>
      <c r="I611" s="258">
        <f t="shared" si="72"/>
        <v>20000</v>
      </c>
      <c r="J611" s="212">
        <f>SUMIFS('CIF wise new Deposit'!$I:$I,'CIF wise new Deposit'!$A:$A,'New Deposit Commission'!A611)</f>
        <v>0</v>
      </c>
      <c r="K611" s="258">
        <f t="shared" si="73"/>
        <v>0</v>
      </c>
      <c r="L611" s="259" t="e">
        <f>VLOOKUP(A611,'CIF wise new Deposit'!$A:$G,7,0)</f>
        <v>#N/A</v>
      </c>
      <c r="M611" s="257" t="e">
        <f>VLOOKUP(L611,CodEmployee!$A:$B,2,0)</f>
        <v>#N/A</v>
      </c>
      <c r="N611" s="260">
        <f>IFERROR(VLOOKUP(A611,'CIF wise new Deposit'!$A:$J,10,0),0)</f>
        <v>0</v>
      </c>
      <c r="O611" s="261" t="str">
        <f>IFERROR(VLOOKUP(L611,CodEmployee!$A:$P,16,0),"N/A")</f>
        <v>N/A</v>
      </c>
      <c r="P611" s="261" t="str">
        <f>IFERROR(VLOOKUP(L611,CodEmployee!$A:$D,4,0),"N/A")</f>
        <v>N/A</v>
      </c>
      <c r="Q611" s="262">
        <f>IFERROR(IF(MATCH($A611,DOMAIN!$AC:$AC,0)&gt;0,1,0),0)</f>
        <v>0</v>
      </c>
      <c r="R611" s="264">
        <f>IFERROR(IF(AND($O611="Contractual",$Q611=0),VLOOKUP($K611,FDR!$A$3:$K$11,MATCH($N611,FDR!$A$3:$K$3,1),1)+MAX($K611-200000000,0)*0.03%,0),0)</f>
        <v>0</v>
      </c>
      <c r="S611" s="264">
        <f>IFERROR(IF(AND($O611&lt;&gt;"Contractual",$Q611=0),VLOOKUP($K611,FDR!$A$17:$K$24,MATCH($N611,FDR!$A$16:$K$16,1),1)+MAX($K611-200000000,0)*0.02%,0),0)</f>
        <v>0</v>
      </c>
      <c r="T611" s="263">
        <f t="shared" si="74"/>
        <v>0</v>
      </c>
      <c r="U611" s="212">
        <f>SUMIFS(Portfolio!$AA:$AA,Portfolio!$U:$U,'New Deposit Commission'!A611)</f>
        <v>0</v>
      </c>
      <c r="V611" s="212">
        <f t="shared" si="68"/>
        <v>0</v>
      </c>
      <c r="W611" s="259" t="str">
        <f>VLOOKUP(A611,Portfolio!$U:$AB,8,0)</f>
        <v>A2547</v>
      </c>
      <c r="X611" s="162">
        <f>SUMIFS(Portfolio!$AK:$AK,Portfolio!$AE:$AE,'New Deposit Commission'!A611)</f>
        <v>0</v>
      </c>
      <c r="Y611" s="258">
        <f>SUMIFS('DATA(Matured Encash)'!$N:$N,'DATA(Matured Encash)'!$A:$A,A611)</f>
        <v>0</v>
      </c>
      <c r="Z611" s="212">
        <f t="shared" si="69"/>
        <v>0</v>
      </c>
      <c r="AA611" s="162">
        <f t="shared" si="70"/>
        <v>0</v>
      </c>
    </row>
    <row r="612" spans="1:27" x14ac:dyDescent="0.25">
      <c r="A612" s="256" t="s">
        <v>39019</v>
      </c>
      <c r="B612" s="257" t="str">
        <f>IFERROR(IFERROR(IFERROR(IFERROR(VLOOKUP(A612,Portfolio!$A:$D,4,0),VLOOKUP(A612,Portfolio!$K:$N,4,0)),VLOOKUP(A612,Portfolio!$U:$X,4,0)),VLOOKUP(A612,Portfolio!$AE:$AH,4,0)),VLOOKUP(A612,Portfolio!$AO:$AR,4,0))</f>
        <v>MST MAKSUDA AKTAR</v>
      </c>
      <c r="C612" s="212">
        <f>SUMIFS(Portfolio!$F:$F,Portfolio!$A:$A,'New Deposit Commission'!A612)</f>
        <v>6000</v>
      </c>
      <c r="D612" s="212">
        <f>SUMIFS(Portfolio!$P:$P,Portfolio!$K:$K,'New Deposit Commission'!A612)</f>
        <v>9000</v>
      </c>
      <c r="E612" s="212">
        <f>SUMIFS(Portfolio!$Z:$Z,Portfolio!$U:$U,'New Deposit Commission'!A612)</f>
        <v>12000</v>
      </c>
      <c r="F612" s="212">
        <f>SUMIFS(Portfolio!$AJ:$AJ,Portfolio!$AE:$AE,'New Deposit Commission'!A612)</f>
        <v>14000</v>
      </c>
      <c r="G612" s="258">
        <f t="shared" si="71"/>
        <v>14000</v>
      </c>
      <c r="H612" s="212">
        <f>SUMIFS(Portfolio!$AT:$AT,Portfolio!$AO:$AO,'New Deposit Commission'!A612)</f>
        <v>17000</v>
      </c>
      <c r="I612" s="258">
        <f t="shared" si="72"/>
        <v>3000</v>
      </c>
      <c r="J612" s="212">
        <f>SUMIFS('CIF wise new Deposit'!$I:$I,'CIF wise new Deposit'!$A:$A,'New Deposit Commission'!A612)</f>
        <v>0</v>
      </c>
      <c r="K612" s="258">
        <f t="shared" si="73"/>
        <v>0</v>
      </c>
      <c r="L612" s="259" t="e">
        <f>VLOOKUP(A612,'CIF wise new Deposit'!$A:$G,7,0)</f>
        <v>#N/A</v>
      </c>
      <c r="M612" s="257" t="e">
        <f>VLOOKUP(L612,CodEmployee!$A:$B,2,0)</f>
        <v>#N/A</v>
      </c>
      <c r="N612" s="260">
        <f>IFERROR(VLOOKUP(A612,'CIF wise new Deposit'!$A:$J,10,0),0)</f>
        <v>0</v>
      </c>
      <c r="O612" s="261" t="str">
        <f>IFERROR(VLOOKUP(L612,CodEmployee!$A:$P,16,0),"N/A")</f>
        <v>N/A</v>
      </c>
      <c r="P612" s="261" t="str">
        <f>IFERROR(VLOOKUP(L612,CodEmployee!$A:$D,4,0),"N/A")</f>
        <v>N/A</v>
      </c>
      <c r="Q612" s="262">
        <f>IFERROR(IF(MATCH($A612,DOMAIN!$AC:$AC,0)&gt;0,1,0),0)</f>
        <v>0</v>
      </c>
      <c r="R612" s="264">
        <f>IFERROR(IF(AND($O612="Contractual",$Q612=0),VLOOKUP($K612,FDR!$A$3:$K$11,MATCH($N612,FDR!$A$3:$K$3,1),1)+MAX($K612-200000000,0)*0.03%,0),0)</f>
        <v>0</v>
      </c>
      <c r="S612" s="264">
        <f>IFERROR(IF(AND($O612&lt;&gt;"Contractual",$Q612=0),VLOOKUP($K612,FDR!$A$17:$K$24,MATCH($N612,FDR!$A$16:$K$16,1),1)+MAX($K612-200000000,0)*0.02%,0),0)</f>
        <v>0</v>
      </c>
      <c r="T612" s="263">
        <f t="shared" si="74"/>
        <v>0</v>
      </c>
      <c r="U612" s="212">
        <f>SUMIFS(Portfolio!$AA:$AA,Portfolio!$U:$U,'New Deposit Commission'!A612)</f>
        <v>0</v>
      </c>
      <c r="V612" s="212">
        <f t="shared" si="68"/>
        <v>0</v>
      </c>
      <c r="W612" s="259" t="str">
        <f>VLOOKUP(A612,Portfolio!$U:$AB,8,0)</f>
        <v>D3924</v>
      </c>
      <c r="X612" s="162">
        <f>SUMIFS(Portfolio!$AK:$AK,Portfolio!$AE:$AE,'New Deposit Commission'!A612)</f>
        <v>0</v>
      </c>
      <c r="Y612" s="258">
        <f>SUMIFS('DATA(Matured Encash)'!$N:$N,'DATA(Matured Encash)'!$A:$A,A612)</f>
        <v>0</v>
      </c>
      <c r="Z612" s="212">
        <f t="shared" si="69"/>
        <v>0</v>
      </c>
      <c r="AA612" s="162">
        <f t="shared" si="70"/>
        <v>0</v>
      </c>
    </row>
    <row r="613" spans="1:27" x14ac:dyDescent="0.25">
      <c r="A613" s="256" t="s">
        <v>38133</v>
      </c>
      <c r="B613" s="257" t="str">
        <f>IFERROR(IFERROR(IFERROR(IFERROR(VLOOKUP(A613,Portfolio!$A:$D,4,0),VLOOKUP(A613,Portfolio!$K:$N,4,0)),VLOOKUP(A613,Portfolio!$U:$X,4,0)),VLOOKUP(A613,Portfolio!$AE:$AH,4,0)),VLOOKUP(A613,Portfolio!$AO:$AR,4,0))</f>
        <v>MD. NASIM HASAN (PRINCE)</v>
      </c>
      <c r="C613" s="212">
        <f>SUMIFS(Portfolio!$F:$F,Portfolio!$A:$A,'New Deposit Commission'!A613)</f>
        <v>50000</v>
      </c>
      <c r="D613" s="212">
        <f>SUMIFS(Portfolio!$P:$P,Portfolio!$K:$K,'New Deposit Commission'!A613)</f>
        <v>55000</v>
      </c>
      <c r="E613" s="212">
        <f>SUMIFS(Portfolio!$Z:$Z,Portfolio!$U:$U,'New Deposit Commission'!A613)</f>
        <v>60000</v>
      </c>
      <c r="F613" s="212">
        <f>SUMIFS(Portfolio!$AJ:$AJ,Portfolio!$AE:$AE,'New Deposit Commission'!A613)</f>
        <v>65000</v>
      </c>
      <c r="G613" s="258">
        <f t="shared" si="71"/>
        <v>65000</v>
      </c>
      <c r="H613" s="212">
        <f>SUMIFS(Portfolio!$AT:$AT,Portfolio!$AO:$AO,'New Deposit Commission'!A613)</f>
        <v>65000</v>
      </c>
      <c r="I613" s="258">
        <f t="shared" si="72"/>
        <v>0</v>
      </c>
      <c r="J613" s="212">
        <f>SUMIFS('CIF wise new Deposit'!$I:$I,'CIF wise new Deposit'!$A:$A,'New Deposit Commission'!A613)</f>
        <v>0</v>
      </c>
      <c r="K613" s="258">
        <f t="shared" si="73"/>
        <v>0</v>
      </c>
      <c r="L613" s="259" t="e">
        <f>VLOOKUP(A613,'CIF wise new Deposit'!$A:$G,7,0)</f>
        <v>#N/A</v>
      </c>
      <c r="M613" s="257" t="e">
        <f>VLOOKUP(L613,CodEmployee!$A:$B,2,0)</f>
        <v>#N/A</v>
      </c>
      <c r="N613" s="260">
        <f>IFERROR(VLOOKUP(A613,'CIF wise new Deposit'!$A:$J,10,0),0)</f>
        <v>0</v>
      </c>
      <c r="O613" s="261" t="str">
        <f>IFERROR(VLOOKUP(L613,CodEmployee!$A:$P,16,0),"N/A")</f>
        <v>N/A</v>
      </c>
      <c r="P613" s="261" t="str">
        <f>IFERROR(VLOOKUP(L613,CodEmployee!$A:$D,4,0),"N/A")</f>
        <v>N/A</v>
      </c>
      <c r="Q613" s="262">
        <f>IFERROR(IF(MATCH($A613,DOMAIN!$AC:$AC,0)&gt;0,1,0),0)</f>
        <v>0</v>
      </c>
      <c r="R613" s="264">
        <f>IFERROR(IF(AND($O613="Contractual",$Q613=0),VLOOKUP($K613,FDR!$A$3:$K$11,MATCH($N613,FDR!$A$3:$K$3,1),1)+MAX($K613-200000000,0)*0.03%,0),0)</f>
        <v>0</v>
      </c>
      <c r="S613" s="264">
        <f>IFERROR(IF(AND($O613&lt;&gt;"Contractual",$Q613=0),VLOOKUP($K613,FDR!$A$17:$K$24,MATCH($N613,FDR!$A$16:$K$16,1),1)+MAX($K613-200000000,0)*0.02%,0),0)</f>
        <v>0</v>
      </c>
      <c r="T613" s="263">
        <f t="shared" si="74"/>
        <v>0</v>
      </c>
      <c r="U613" s="212">
        <f>SUMIFS(Portfolio!$AA:$AA,Portfolio!$U:$U,'New Deposit Commission'!A613)</f>
        <v>0</v>
      </c>
      <c r="V613" s="212">
        <f t="shared" si="68"/>
        <v>0</v>
      </c>
      <c r="W613" s="259" t="str">
        <f>VLOOKUP(A613,Portfolio!$U:$AB,8,0)</f>
        <v>D3906</v>
      </c>
      <c r="X613" s="162">
        <f>SUMIFS(Portfolio!$AK:$AK,Portfolio!$AE:$AE,'New Deposit Commission'!A613)</f>
        <v>0</v>
      </c>
      <c r="Y613" s="258">
        <f>SUMIFS('DATA(Matured Encash)'!$N:$N,'DATA(Matured Encash)'!$A:$A,A613)</f>
        <v>0</v>
      </c>
      <c r="Z613" s="212">
        <f t="shared" si="69"/>
        <v>0</v>
      </c>
      <c r="AA613" s="162">
        <f t="shared" si="70"/>
        <v>0</v>
      </c>
    </row>
    <row r="614" spans="1:27" x14ac:dyDescent="0.25">
      <c r="A614" s="256" t="s">
        <v>36489</v>
      </c>
      <c r="B614" s="257" t="str">
        <f>IFERROR(IFERROR(IFERROR(IFERROR(VLOOKUP(A614,Portfolio!$A:$D,4,0),VLOOKUP(A614,Portfolio!$K:$N,4,0)),VLOOKUP(A614,Portfolio!$U:$X,4,0)),VLOOKUP(A614,Portfolio!$AE:$AH,4,0)),VLOOKUP(A614,Portfolio!$AO:$AR,4,0))</f>
        <v>SK SHERAZUL ISLAM</v>
      </c>
      <c r="C614" s="212">
        <f>SUMIFS(Portfolio!$F:$F,Portfolio!$A:$A,'New Deposit Commission'!A614)</f>
        <v>745473</v>
      </c>
      <c r="D614" s="212">
        <f>SUMIFS(Portfolio!$P:$P,Portfolio!$K:$K,'New Deposit Commission'!A614)</f>
        <v>755473</v>
      </c>
      <c r="E614" s="212">
        <f>SUMIFS(Portfolio!$Z:$Z,Portfolio!$U:$U,'New Deposit Commission'!A614)</f>
        <v>755473</v>
      </c>
      <c r="F614" s="212">
        <f>SUMIFS(Portfolio!$AJ:$AJ,Portfolio!$AE:$AE,'New Deposit Commission'!A614)</f>
        <v>755473</v>
      </c>
      <c r="G614" s="258">
        <f t="shared" si="71"/>
        <v>755473</v>
      </c>
      <c r="H614" s="212">
        <f>SUMIFS(Portfolio!$AT:$AT,Portfolio!$AO:$AO,'New Deposit Commission'!A614)</f>
        <v>755473</v>
      </c>
      <c r="I614" s="258">
        <f t="shared" si="72"/>
        <v>0</v>
      </c>
      <c r="J614" s="212">
        <f>SUMIFS('CIF wise new Deposit'!$I:$I,'CIF wise new Deposit'!$A:$A,'New Deposit Commission'!A614)</f>
        <v>0</v>
      </c>
      <c r="K614" s="258">
        <f t="shared" si="73"/>
        <v>0</v>
      </c>
      <c r="L614" s="259" t="e">
        <f>VLOOKUP(A614,'CIF wise new Deposit'!$A:$G,7,0)</f>
        <v>#N/A</v>
      </c>
      <c r="M614" s="257" t="e">
        <f>VLOOKUP(L614,CodEmployee!$A:$B,2,0)</f>
        <v>#N/A</v>
      </c>
      <c r="N614" s="260">
        <f>IFERROR(VLOOKUP(A614,'CIF wise new Deposit'!$A:$J,10,0),0)</f>
        <v>0</v>
      </c>
      <c r="O614" s="261" t="str">
        <f>IFERROR(VLOOKUP(L614,CodEmployee!$A:$P,16,0),"N/A")</f>
        <v>N/A</v>
      </c>
      <c r="P614" s="261" t="str">
        <f>IFERROR(VLOOKUP(L614,CodEmployee!$A:$D,4,0),"N/A")</f>
        <v>N/A</v>
      </c>
      <c r="Q614" s="262">
        <f>IFERROR(IF(MATCH($A614,DOMAIN!$AC:$AC,0)&gt;0,1,0),0)</f>
        <v>0</v>
      </c>
      <c r="R614" s="264">
        <f>IFERROR(IF(AND($O614="Contractual",$Q614=0),VLOOKUP($K614,FDR!$A$3:$K$11,MATCH($N614,FDR!$A$3:$K$3,1),1)+MAX($K614-200000000,0)*0.03%,0),0)</f>
        <v>0</v>
      </c>
      <c r="S614" s="264">
        <f>IFERROR(IF(AND($O614&lt;&gt;"Contractual",$Q614=0),VLOOKUP($K614,FDR!$A$17:$K$24,MATCH($N614,FDR!$A$16:$K$16,1),1)+MAX($K614-200000000,0)*0.02%,0),0)</f>
        <v>0</v>
      </c>
      <c r="T614" s="263">
        <f t="shared" si="74"/>
        <v>0</v>
      </c>
      <c r="U614" s="212">
        <f>SUMIFS(Portfolio!$AA:$AA,Portfolio!$U:$U,'New Deposit Commission'!A614)</f>
        <v>0</v>
      </c>
      <c r="V614" s="212">
        <f t="shared" ref="V614:V677" si="75">IF(H614&lt;E614,U614-(E614-H614),U614)</f>
        <v>0</v>
      </c>
      <c r="W614" s="259" t="str">
        <f>VLOOKUP(A614,Portfolio!$U:$AB,8,0)</f>
        <v>A3804</v>
      </c>
      <c r="X614" s="162">
        <f>SUMIFS(Portfolio!$AK:$AK,Portfolio!$AE:$AE,'New Deposit Commission'!A614)</f>
        <v>0</v>
      </c>
      <c r="Y614" s="258">
        <f>SUMIFS('DATA(Matured Encash)'!$N:$N,'DATA(Matured Encash)'!$A:$A,A614)</f>
        <v>0</v>
      </c>
      <c r="Z614" s="212">
        <f t="shared" ref="Z614:Z677" si="76">IF(AND(Y614&gt;0,V614&lt;0),V614+Y614,V614)</f>
        <v>0</v>
      </c>
      <c r="AA614" s="162">
        <f t="shared" ref="AA614:AA677" si="77">IF(Z614&lt;0,Z614,IF(U614&gt;0,Z614,U614))</f>
        <v>0</v>
      </c>
    </row>
    <row r="615" spans="1:27" x14ac:dyDescent="0.25">
      <c r="A615" s="256" t="s">
        <v>34173</v>
      </c>
      <c r="B615" s="257" t="str">
        <f>IFERROR(IFERROR(IFERROR(IFERROR(VLOOKUP(A615,Portfolio!$A:$D,4,0),VLOOKUP(A615,Portfolio!$K:$N,4,0)),VLOOKUP(A615,Portfolio!$U:$X,4,0)),VLOOKUP(A615,Portfolio!$AE:$AH,4,0)),VLOOKUP(A615,Portfolio!$AO:$AR,4,0))</f>
        <v>MOHAMMED HELAL UDDIN</v>
      </c>
      <c r="C615" s="212">
        <f>SUMIFS(Portfolio!$F:$F,Portfolio!$A:$A,'New Deposit Commission'!A615)</f>
        <v>2167.2800000000002</v>
      </c>
      <c r="D615" s="212">
        <f>SUMIFS(Portfolio!$P:$P,Portfolio!$K:$K,'New Deposit Commission'!A615)</f>
        <v>2167.2800000000002</v>
      </c>
      <c r="E615" s="212">
        <f>SUMIFS(Portfolio!$Z:$Z,Portfolio!$U:$U,'New Deposit Commission'!A615)</f>
        <v>2167.2800000000002</v>
      </c>
      <c r="F615" s="212">
        <f>SUMIFS(Portfolio!$AJ:$AJ,Portfolio!$AE:$AE,'New Deposit Commission'!A615)</f>
        <v>2167.2800000000002</v>
      </c>
      <c r="G615" s="258">
        <f t="shared" si="71"/>
        <v>2167.2800000000002</v>
      </c>
      <c r="H615" s="212">
        <f>SUMIFS(Portfolio!$AT:$AT,Portfolio!$AO:$AO,'New Deposit Commission'!A615)</f>
        <v>2167.2800000000002</v>
      </c>
      <c r="I615" s="258">
        <f t="shared" si="72"/>
        <v>0</v>
      </c>
      <c r="J615" s="212">
        <f>SUMIFS('CIF wise new Deposit'!$I:$I,'CIF wise new Deposit'!$A:$A,'New Deposit Commission'!A615)</f>
        <v>0</v>
      </c>
      <c r="K615" s="258">
        <f t="shared" si="73"/>
        <v>0</v>
      </c>
      <c r="L615" s="259" t="e">
        <f>VLOOKUP(A615,'CIF wise new Deposit'!$A:$G,7,0)</f>
        <v>#N/A</v>
      </c>
      <c r="M615" s="257" t="e">
        <f>VLOOKUP(L615,CodEmployee!$A:$B,2,0)</f>
        <v>#N/A</v>
      </c>
      <c r="N615" s="260">
        <f>IFERROR(VLOOKUP(A615,'CIF wise new Deposit'!$A:$J,10,0),0)</f>
        <v>0</v>
      </c>
      <c r="O615" s="261" t="str">
        <f>IFERROR(VLOOKUP(L615,CodEmployee!$A:$P,16,0),"N/A")</f>
        <v>N/A</v>
      </c>
      <c r="P615" s="261" t="str">
        <f>IFERROR(VLOOKUP(L615,CodEmployee!$A:$D,4,0),"N/A")</f>
        <v>N/A</v>
      </c>
      <c r="Q615" s="262">
        <f>IFERROR(IF(MATCH($A615,DOMAIN!$AC:$AC,0)&gt;0,1,0),0)</f>
        <v>0</v>
      </c>
      <c r="R615" s="264">
        <f>IFERROR(IF(AND($O615="Contractual",$Q615=0),VLOOKUP($K615,FDR!$A$3:$K$11,MATCH($N615,FDR!$A$3:$K$3,1),1)+MAX($K615-200000000,0)*0.03%,0),0)</f>
        <v>0</v>
      </c>
      <c r="S615" s="264">
        <f>IFERROR(IF(AND($O615&lt;&gt;"Contractual",$Q615=0),VLOOKUP($K615,FDR!$A$17:$K$24,MATCH($N615,FDR!$A$16:$K$16,1),1)+MAX($K615-200000000,0)*0.02%,0),0)</f>
        <v>0</v>
      </c>
      <c r="T615" s="263">
        <f t="shared" si="74"/>
        <v>0</v>
      </c>
      <c r="U615" s="212">
        <f>SUMIFS(Portfolio!$AA:$AA,Portfolio!$U:$U,'New Deposit Commission'!A615)</f>
        <v>0</v>
      </c>
      <c r="V615" s="212">
        <f t="shared" si="75"/>
        <v>0</v>
      </c>
      <c r="W615" s="259" t="str">
        <f>VLOOKUP(A615,Portfolio!$U:$AB,8,0)</f>
        <v>A3447</v>
      </c>
      <c r="X615" s="162">
        <f>SUMIFS(Portfolio!$AK:$AK,Portfolio!$AE:$AE,'New Deposit Commission'!A615)</f>
        <v>0</v>
      </c>
      <c r="Y615" s="258">
        <f>SUMIFS('DATA(Matured Encash)'!$N:$N,'DATA(Matured Encash)'!$A:$A,A615)</f>
        <v>0</v>
      </c>
      <c r="Z615" s="212">
        <f t="shared" si="76"/>
        <v>0</v>
      </c>
      <c r="AA615" s="162">
        <f t="shared" si="77"/>
        <v>0</v>
      </c>
    </row>
    <row r="616" spans="1:27" x14ac:dyDescent="0.25">
      <c r="A616" s="256" t="s">
        <v>34973</v>
      </c>
      <c r="B616" s="257" t="str">
        <f>IFERROR(IFERROR(IFERROR(IFERROR(VLOOKUP(A616,Portfolio!$A:$D,4,0),VLOOKUP(A616,Portfolio!$K:$N,4,0)),VLOOKUP(A616,Portfolio!$U:$X,4,0)),VLOOKUP(A616,Portfolio!$AE:$AH,4,0)),VLOOKUP(A616,Portfolio!$AO:$AR,4,0))</f>
        <v>MD. HASAN JOMADDAR</v>
      </c>
      <c r="C616" s="212">
        <f>SUMIFS(Portfolio!$F:$F,Portfolio!$A:$A,'New Deposit Commission'!A616)</f>
        <v>2236.58</v>
      </c>
      <c r="D616" s="212">
        <f>SUMIFS(Portfolio!$P:$P,Portfolio!$K:$K,'New Deposit Commission'!A616)</f>
        <v>2236.58</v>
      </c>
      <c r="E616" s="212">
        <f>SUMIFS(Portfolio!$Z:$Z,Portfolio!$U:$U,'New Deposit Commission'!A616)</f>
        <v>2236.58</v>
      </c>
      <c r="F616" s="212">
        <f>SUMIFS(Portfolio!$AJ:$AJ,Portfolio!$AE:$AE,'New Deposit Commission'!A616)</f>
        <v>2236.58</v>
      </c>
      <c r="G616" s="258">
        <f t="shared" si="71"/>
        <v>2236.58</v>
      </c>
      <c r="H616" s="212">
        <f>SUMIFS(Portfolio!$AT:$AT,Portfolio!$AO:$AO,'New Deposit Commission'!A616)</f>
        <v>2236.58</v>
      </c>
      <c r="I616" s="258">
        <f t="shared" si="72"/>
        <v>0</v>
      </c>
      <c r="J616" s="212">
        <f>SUMIFS('CIF wise new Deposit'!$I:$I,'CIF wise new Deposit'!$A:$A,'New Deposit Commission'!A616)</f>
        <v>0</v>
      </c>
      <c r="K616" s="258">
        <f t="shared" si="73"/>
        <v>0</v>
      </c>
      <c r="L616" s="259" t="e">
        <f>VLOOKUP(A616,'CIF wise new Deposit'!$A:$G,7,0)</f>
        <v>#N/A</v>
      </c>
      <c r="M616" s="257" t="e">
        <f>VLOOKUP(L616,CodEmployee!$A:$B,2,0)</f>
        <v>#N/A</v>
      </c>
      <c r="N616" s="260">
        <f>IFERROR(VLOOKUP(A616,'CIF wise new Deposit'!$A:$J,10,0),0)</f>
        <v>0</v>
      </c>
      <c r="O616" s="261" t="str">
        <f>IFERROR(VLOOKUP(L616,CodEmployee!$A:$P,16,0),"N/A")</f>
        <v>N/A</v>
      </c>
      <c r="P616" s="261" t="str">
        <f>IFERROR(VLOOKUP(L616,CodEmployee!$A:$D,4,0),"N/A")</f>
        <v>N/A</v>
      </c>
      <c r="Q616" s="262">
        <f>IFERROR(IF(MATCH($A616,DOMAIN!$AC:$AC,0)&gt;0,1,0),0)</f>
        <v>0</v>
      </c>
      <c r="R616" s="264">
        <f>IFERROR(IF(AND($O616="Contractual",$Q616=0),VLOOKUP($K616,FDR!$A$3:$K$11,MATCH($N616,FDR!$A$3:$K$3,1),1)+MAX($K616-200000000,0)*0.03%,0),0)</f>
        <v>0</v>
      </c>
      <c r="S616" s="264">
        <f>IFERROR(IF(AND($O616&lt;&gt;"Contractual",$Q616=0),VLOOKUP($K616,FDR!$A$17:$K$24,MATCH($N616,FDR!$A$16:$K$16,1),1)+MAX($K616-200000000,0)*0.02%,0),0)</f>
        <v>0</v>
      </c>
      <c r="T616" s="263">
        <f t="shared" si="74"/>
        <v>0</v>
      </c>
      <c r="U616" s="212">
        <f>SUMIFS(Portfolio!$AA:$AA,Portfolio!$U:$U,'New Deposit Commission'!A616)</f>
        <v>0</v>
      </c>
      <c r="V616" s="212">
        <f t="shared" si="75"/>
        <v>0</v>
      </c>
      <c r="W616" s="259" t="str">
        <f>VLOOKUP(A616,Portfolio!$U:$AB,8,0)</f>
        <v>A4035</v>
      </c>
      <c r="X616" s="162">
        <f>SUMIFS(Portfolio!$AK:$AK,Portfolio!$AE:$AE,'New Deposit Commission'!A616)</f>
        <v>0</v>
      </c>
      <c r="Y616" s="258">
        <f>SUMIFS('DATA(Matured Encash)'!$N:$N,'DATA(Matured Encash)'!$A:$A,A616)</f>
        <v>0</v>
      </c>
      <c r="Z616" s="212">
        <f t="shared" si="76"/>
        <v>0</v>
      </c>
      <c r="AA616" s="162">
        <f t="shared" si="77"/>
        <v>0</v>
      </c>
    </row>
    <row r="617" spans="1:27" x14ac:dyDescent="0.25">
      <c r="A617" s="256" t="s">
        <v>34275</v>
      </c>
      <c r="B617" s="257" t="str">
        <f>IFERROR(IFERROR(IFERROR(IFERROR(VLOOKUP(A617,Portfolio!$A:$D,4,0),VLOOKUP(A617,Portfolio!$K:$N,4,0)),VLOOKUP(A617,Portfolio!$U:$X,4,0)),VLOOKUP(A617,Portfolio!$AE:$AH,4,0)),VLOOKUP(A617,Portfolio!$AO:$AR,4,0))</f>
        <v>WALTER JOSEF GOMES</v>
      </c>
      <c r="C617" s="212">
        <f>SUMIFS(Portfolio!$F:$F,Portfolio!$A:$A,'New Deposit Commission'!A617)</f>
        <v>1663.18</v>
      </c>
      <c r="D617" s="212">
        <f>SUMIFS(Portfolio!$P:$P,Portfolio!$K:$K,'New Deposit Commission'!A617)</f>
        <v>1663.18</v>
      </c>
      <c r="E617" s="212">
        <f>SUMIFS(Portfolio!$Z:$Z,Portfolio!$U:$U,'New Deposit Commission'!A617)</f>
        <v>1663.18</v>
      </c>
      <c r="F617" s="212">
        <f>SUMIFS(Portfolio!$AJ:$AJ,Portfolio!$AE:$AE,'New Deposit Commission'!A617)</f>
        <v>1663.18</v>
      </c>
      <c r="G617" s="258">
        <f t="shared" si="71"/>
        <v>1663.18</v>
      </c>
      <c r="H617" s="212">
        <f>SUMIFS(Portfolio!$AT:$AT,Portfolio!$AO:$AO,'New Deposit Commission'!A617)</f>
        <v>1663.18</v>
      </c>
      <c r="I617" s="258">
        <f t="shared" si="72"/>
        <v>0</v>
      </c>
      <c r="J617" s="212">
        <f>SUMIFS('CIF wise new Deposit'!$I:$I,'CIF wise new Deposit'!$A:$A,'New Deposit Commission'!A617)</f>
        <v>0</v>
      </c>
      <c r="K617" s="258">
        <f t="shared" si="73"/>
        <v>0</v>
      </c>
      <c r="L617" s="259" t="e">
        <f>VLOOKUP(A617,'CIF wise new Deposit'!$A:$G,7,0)</f>
        <v>#N/A</v>
      </c>
      <c r="M617" s="257" t="e">
        <f>VLOOKUP(L617,CodEmployee!$A:$B,2,0)</f>
        <v>#N/A</v>
      </c>
      <c r="N617" s="260">
        <f>IFERROR(VLOOKUP(A617,'CIF wise new Deposit'!$A:$J,10,0),0)</f>
        <v>0</v>
      </c>
      <c r="O617" s="261" t="str">
        <f>IFERROR(VLOOKUP(L617,CodEmployee!$A:$P,16,0),"N/A")</f>
        <v>N/A</v>
      </c>
      <c r="P617" s="261" t="str">
        <f>IFERROR(VLOOKUP(L617,CodEmployee!$A:$D,4,0),"N/A")</f>
        <v>N/A</v>
      </c>
      <c r="Q617" s="262">
        <f>IFERROR(IF(MATCH($A617,DOMAIN!$AC:$AC,0)&gt;0,1,0),0)</f>
        <v>0</v>
      </c>
      <c r="R617" s="264">
        <f>IFERROR(IF(AND($O617="Contractual",$Q617=0),VLOOKUP($K617,FDR!$A$3:$K$11,MATCH($N617,FDR!$A$3:$K$3,1),1)+MAX($K617-200000000,0)*0.03%,0),0)</f>
        <v>0</v>
      </c>
      <c r="S617" s="264">
        <f>IFERROR(IF(AND($O617&lt;&gt;"Contractual",$Q617=0),VLOOKUP($K617,FDR!$A$17:$K$24,MATCH($N617,FDR!$A$16:$K$16,1),1)+MAX($K617-200000000,0)*0.02%,0),0)</f>
        <v>0</v>
      </c>
      <c r="T617" s="263">
        <f t="shared" si="74"/>
        <v>0</v>
      </c>
      <c r="U617" s="212">
        <f>SUMIFS(Portfolio!$AA:$AA,Portfolio!$U:$U,'New Deposit Commission'!A617)</f>
        <v>0</v>
      </c>
      <c r="V617" s="212">
        <f t="shared" si="75"/>
        <v>0</v>
      </c>
      <c r="W617" s="259" t="str">
        <f>VLOOKUP(A617,Portfolio!$U:$AB,8,0)</f>
        <v>A3445</v>
      </c>
      <c r="X617" s="162">
        <f>SUMIFS(Portfolio!$AK:$AK,Portfolio!$AE:$AE,'New Deposit Commission'!A617)</f>
        <v>0</v>
      </c>
      <c r="Y617" s="258">
        <f>SUMIFS('DATA(Matured Encash)'!$N:$N,'DATA(Matured Encash)'!$A:$A,A617)</f>
        <v>0</v>
      </c>
      <c r="Z617" s="212">
        <f t="shared" si="76"/>
        <v>0</v>
      </c>
      <c r="AA617" s="162">
        <f t="shared" si="77"/>
        <v>0</v>
      </c>
    </row>
    <row r="618" spans="1:27" x14ac:dyDescent="0.25">
      <c r="A618" s="256" t="s">
        <v>39418</v>
      </c>
      <c r="B618" s="257" t="str">
        <f>IFERROR(IFERROR(IFERROR(IFERROR(VLOOKUP(A618,Portfolio!$A:$D,4,0),VLOOKUP(A618,Portfolio!$K:$N,4,0)),VLOOKUP(A618,Portfolio!$U:$X,4,0)),VLOOKUP(A618,Portfolio!$AE:$AH,4,0)),VLOOKUP(A618,Portfolio!$AO:$AR,4,0))</f>
        <v>MST. SULTANA PERVIN</v>
      </c>
      <c r="C618" s="212">
        <f>SUMIFS(Portfolio!$F:$F,Portfolio!$A:$A,'New Deposit Commission'!A618)</f>
        <v>2733.39</v>
      </c>
      <c r="D618" s="212">
        <f>SUMIFS(Portfolio!$P:$P,Portfolio!$K:$K,'New Deposit Commission'!A618)</f>
        <v>2733.39</v>
      </c>
      <c r="E618" s="212">
        <f>SUMIFS(Portfolio!$Z:$Z,Portfolio!$U:$U,'New Deposit Commission'!A618)</f>
        <v>2733.39</v>
      </c>
      <c r="F618" s="212">
        <f>SUMIFS(Portfolio!$AJ:$AJ,Portfolio!$AE:$AE,'New Deposit Commission'!A618)</f>
        <v>2733.39</v>
      </c>
      <c r="G618" s="258">
        <f t="shared" si="71"/>
        <v>2733.39</v>
      </c>
      <c r="H618" s="212">
        <f>SUMIFS(Portfolio!$AT:$AT,Portfolio!$AO:$AO,'New Deposit Commission'!A618)</f>
        <v>2733.39</v>
      </c>
      <c r="I618" s="258">
        <f t="shared" si="72"/>
        <v>0</v>
      </c>
      <c r="J618" s="212">
        <f>SUMIFS('CIF wise new Deposit'!$I:$I,'CIF wise new Deposit'!$A:$A,'New Deposit Commission'!A618)</f>
        <v>0</v>
      </c>
      <c r="K618" s="258">
        <f t="shared" si="73"/>
        <v>0</v>
      </c>
      <c r="L618" s="259" t="e">
        <f>VLOOKUP(A618,'CIF wise new Deposit'!$A:$G,7,0)</f>
        <v>#N/A</v>
      </c>
      <c r="M618" s="257" t="e">
        <f>VLOOKUP(L618,CodEmployee!$A:$B,2,0)</f>
        <v>#N/A</v>
      </c>
      <c r="N618" s="260">
        <f>IFERROR(VLOOKUP(A618,'CIF wise new Deposit'!$A:$J,10,0),0)</f>
        <v>0</v>
      </c>
      <c r="O618" s="261" t="str">
        <f>IFERROR(VLOOKUP(L618,CodEmployee!$A:$P,16,0),"N/A")</f>
        <v>N/A</v>
      </c>
      <c r="P618" s="261" t="str">
        <f>IFERROR(VLOOKUP(L618,CodEmployee!$A:$D,4,0),"N/A")</f>
        <v>N/A</v>
      </c>
      <c r="Q618" s="262">
        <f>IFERROR(IF(MATCH($A618,DOMAIN!$AC:$AC,0)&gt;0,1,0),0)</f>
        <v>0</v>
      </c>
      <c r="R618" s="264">
        <f>IFERROR(IF(AND($O618="Contractual",$Q618=0),VLOOKUP($K618,FDR!$A$3:$K$11,MATCH($N618,FDR!$A$3:$K$3,1),1)+MAX($K618-200000000,0)*0.03%,0),0)</f>
        <v>0</v>
      </c>
      <c r="S618" s="264">
        <f>IFERROR(IF(AND($O618&lt;&gt;"Contractual",$Q618=0),VLOOKUP($K618,FDR!$A$17:$K$24,MATCH($N618,FDR!$A$16:$K$16,1),1)+MAX($K618-200000000,0)*0.02%,0),0)</f>
        <v>0</v>
      </c>
      <c r="T618" s="263">
        <f t="shared" si="74"/>
        <v>0</v>
      </c>
      <c r="U618" s="212">
        <f>SUMIFS(Portfolio!$AA:$AA,Portfolio!$U:$U,'New Deposit Commission'!A618)</f>
        <v>0</v>
      </c>
      <c r="V618" s="212">
        <f t="shared" si="75"/>
        <v>0</v>
      </c>
      <c r="W618" s="259" t="str">
        <f>VLOOKUP(A618,Portfolio!$U:$AB,8,0)</f>
        <v>A9999</v>
      </c>
      <c r="X618" s="162">
        <f>SUMIFS(Portfolio!$AK:$AK,Portfolio!$AE:$AE,'New Deposit Commission'!A618)</f>
        <v>0</v>
      </c>
      <c r="Y618" s="258">
        <f>SUMIFS('DATA(Matured Encash)'!$N:$N,'DATA(Matured Encash)'!$A:$A,A618)</f>
        <v>0</v>
      </c>
      <c r="Z618" s="212">
        <f t="shared" si="76"/>
        <v>0</v>
      </c>
      <c r="AA618" s="162">
        <f t="shared" si="77"/>
        <v>0</v>
      </c>
    </row>
    <row r="619" spans="1:27" x14ac:dyDescent="0.25">
      <c r="A619" s="256" t="s">
        <v>38837</v>
      </c>
      <c r="B619" s="257" t="str">
        <f>IFERROR(IFERROR(IFERROR(IFERROR(VLOOKUP(A619,Portfolio!$A:$D,4,0),VLOOKUP(A619,Portfolio!$K:$N,4,0)),VLOOKUP(A619,Portfolio!$U:$X,4,0)),VLOOKUP(A619,Portfolio!$AE:$AH,4,0)),VLOOKUP(A619,Portfolio!$AO:$AR,4,0))</f>
        <v>MD. ABDUR RASHID MIA</v>
      </c>
      <c r="C619" s="212">
        <f>SUMIFS(Portfolio!$F:$F,Portfolio!$A:$A,'New Deposit Commission'!A619)</f>
        <v>2476.46</v>
      </c>
      <c r="D619" s="212">
        <f>SUMIFS(Portfolio!$P:$P,Portfolio!$K:$K,'New Deposit Commission'!A619)</f>
        <v>2476.46</v>
      </c>
      <c r="E619" s="212">
        <f>SUMIFS(Portfolio!$Z:$Z,Portfolio!$U:$U,'New Deposit Commission'!A619)</f>
        <v>2476.46</v>
      </c>
      <c r="F619" s="212">
        <f>SUMIFS(Portfolio!$AJ:$AJ,Portfolio!$AE:$AE,'New Deposit Commission'!A619)</f>
        <v>2476.46</v>
      </c>
      <c r="G619" s="258">
        <f t="shared" si="71"/>
        <v>2476.46</v>
      </c>
      <c r="H619" s="212">
        <f>SUMIFS(Portfolio!$AT:$AT,Portfolio!$AO:$AO,'New Deposit Commission'!A619)</f>
        <v>2476.46</v>
      </c>
      <c r="I619" s="258">
        <f t="shared" si="72"/>
        <v>0</v>
      </c>
      <c r="J619" s="212">
        <f>SUMIFS('CIF wise new Deposit'!$I:$I,'CIF wise new Deposit'!$A:$A,'New Deposit Commission'!A619)</f>
        <v>0</v>
      </c>
      <c r="K619" s="258">
        <f t="shared" si="73"/>
        <v>0</v>
      </c>
      <c r="L619" s="259" t="e">
        <f>VLOOKUP(A619,'CIF wise new Deposit'!$A:$G,7,0)</f>
        <v>#N/A</v>
      </c>
      <c r="M619" s="257" t="e">
        <f>VLOOKUP(L619,CodEmployee!$A:$B,2,0)</f>
        <v>#N/A</v>
      </c>
      <c r="N619" s="260">
        <f>IFERROR(VLOOKUP(A619,'CIF wise new Deposit'!$A:$J,10,0),0)</f>
        <v>0</v>
      </c>
      <c r="O619" s="261" t="str">
        <f>IFERROR(VLOOKUP(L619,CodEmployee!$A:$P,16,0),"N/A")</f>
        <v>N/A</v>
      </c>
      <c r="P619" s="261" t="str">
        <f>IFERROR(VLOOKUP(L619,CodEmployee!$A:$D,4,0),"N/A")</f>
        <v>N/A</v>
      </c>
      <c r="Q619" s="262">
        <f>IFERROR(IF(MATCH($A619,DOMAIN!$AC:$AC,0)&gt;0,1,0),0)</f>
        <v>0</v>
      </c>
      <c r="R619" s="264">
        <f>IFERROR(IF(AND($O619="Contractual",$Q619=0),VLOOKUP($K619,FDR!$A$3:$K$11,MATCH($N619,FDR!$A$3:$K$3,1),1)+MAX($K619-200000000,0)*0.03%,0),0)</f>
        <v>0</v>
      </c>
      <c r="S619" s="264">
        <f>IFERROR(IF(AND($O619&lt;&gt;"Contractual",$Q619=0),VLOOKUP($K619,FDR!$A$17:$K$24,MATCH($N619,FDR!$A$16:$K$16,1),1)+MAX($K619-200000000,0)*0.02%,0),0)</f>
        <v>0</v>
      </c>
      <c r="T619" s="263">
        <f t="shared" si="74"/>
        <v>0</v>
      </c>
      <c r="U619" s="212">
        <f>SUMIFS(Portfolio!$AA:$AA,Portfolio!$U:$U,'New Deposit Commission'!A619)</f>
        <v>0</v>
      </c>
      <c r="V619" s="212">
        <f t="shared" si="75"/>
        <v>0</v>
      </c>
      <c r="W619" s="259" t="str">
        <f>VLOOKUP(A619,Portfolio!$U:$AB,8,0)</f>
        <v>A9999</v>
      </c>
      <c r="X619" s="162">
        <f>SUMIFS(Portfolio!$AK:$AK,Portfolio!$AE:$AE,'New Deposit Commission'!A619)</f>
        <v>0</v>
      </c>
      <c r="Y619" s="258">
        <f>SUMIFS('DATA(Matured Encash)'!$N:$N,'DATA(Matured Encash)'!$A:$A,A619)</f>
        <v>0</v>
      </c>
      <c r="Z619" s="212">
        <f t="shared" si="76"/>
        <v>0</v>
      </c>
      <c r="AA619" s="162">
        <f t="shared" si="77"/>
        <v>0</v>
      </c>
    </row>
    <row r="620" spans="1:27" x14ac:dyDescent="0.25">
      <c r="A620" s="256" t="s">
        <v>39776</v>
      </c>
      <c r="B620" s="257" t="str">
        <f>IFERROR(IFERROR(IFERROR(IFERROR(VLOOKUP(A620,Portfolio!$A:$D,4,0),VLOOKUP(A620,Portfolio!$K:$N,4,0)),VLOOKUP(A620,Portfolio!$U:$X,4,0)),VLOOKUP(A620,Portfolio!$AE:$AH,4,0)),VLOOKUP(A620,Portfolio!$AO:$AR,4,0))</f>
        <v>MD. REZAUL ISLAM</v>
      </c>
      <c r="C620" s="212">
        <f>SUMIFS(Portfolio!$F:$F,Portfolio!$A:$A,'New Deposit Commission'!A620)</f>
        <v>3789.16</v>
      </c>
      <c r="D620" s="212">
        <f>SUMIFS(Portfolio!$P:$P,Portfolio!$K:$K,'New Deposit Commission'!A620)</f>
        <v>3789.16</v>
      </c>
      <c r="E620" s="212">
        <f>SUMIFS(Portfolio!$Z:$Z,Portfolio!$U:$U,'New Deposit Commission'!A620)</f>
        <v>3789.16</v>
      </c>
      <c r="F620" s="212">
        <f>SUMIFS(Portfolio!$AJ:$AJ,Portfolio!$AE:$AE,'New Deposit Commission'!A620)</f>
        <v>3789.16</v>
      </c>
      <c r="G620" s="258">
        <f t="shared" si="71"/>
        <v>3789.16</v>
      </c>
      <c r="H620" s="212">
        <f>SUMIFS(Portfolio!$AT:$AT,Portfolio!$AO:$AO,'New Deposit Commission'!A620)</f>
        <v>3789.16</v>
      </c>
      <c r="I620" s="258">
        <f t="shared" si="72"/>
        <v>0</v>
      </c>
      <c r="J620" s="212">
        <f>SUMIFS('CIF wise new Deposit'!$I:$I,'CIF wise new Deposit'!$A:$A,'New Deposit Commission'!A620)</f>
        <v>0</v>
      </c>
      <c r="K620" s="258">
        <f t="shared" si="73"/>
        <v>0</v>
      </c>
      <c r="L620" s="259" t="e">
        <f>VLOOKUP(A620,'CIF wise new Deposit'!$A:$G,7,0)</f>
        <v>#N/A</v>
      </c>
      <c r="M620" s="257" t="e">
        <f>VLOOKUP(L620,CodEmployee!$A:$B,2,0)</f>
        <v>#N/A</v>
      </c>
      <c r="N620" s="260">
        <f>IFERROR(VLOOKUP(A620,'CIF wise new Deposit'!$A:$J,10,0),0)</f>
        <v>0</v>
      </c>
      <c r="O620" s="261" t="str">
        <f>IFERROR(VLOOKUP(L620,CodEmployee!$A:$P,16,0),"N/A")</f>
        <v>N/A</v>
      </c>
      <c r="P620" s="261" t="str">
        <f>IFERROR(VLOOKUP(L620,CodEmployee!$A:$D,4,0),"N/A")</f>
        <v>N/A</v>
      </c>
      <c r="Q620" s="262">
        <f>IFERROR(IF(MATCH($A620,DOMAIN!$AC:$AC,0)&gt;0,1,0),0)</f>
        <v>0</v>
      </c>
      <c r="R620" s="264">
        <f>IFERROR(IF(AND($O620="Contractual",$Q620=0),VLOOKUP($K620,FDR!$A$3:$K$11,MATCH($N620,FDR!$A$3:$K$3,1),1)+MAX($K620-200000000,0)*0.03%,0),0)</f>
        <v>0</v>
      </c>
      <c r="S620" s="264">
        <f>IFERROR(IF(AND($O620&lt;&gt;"Contractual",$Q620=0),VLOOKUP($K620,FDR!$A$17:$K$24,MATCH($N620,FDR!$A$16:$K$16,1),1)+MAX($K620-200000000,0)*0.02%,0),0)</f>
        <v>0</v>
      </c>
      <c r="T620" s="263">
        <f t="shared" si="74"/>
        <v>0</v>
      </c>
      <c r="U620" s="212">
        <f>SUMIFS(Portfolio!$AA:$AA,Portfolio!$U:$U,'New Deposit Commission'!A620)</f>
        <v>0</v>
      </c>
      <c r="V620" s="212">
        <f t="shared" si="75"/>
        <v>0</v>
      </c>
      <c r="W620" s="259" t="str">
        <f>VLOOKUP(A620,Portfolio!$U:$AB,8,0)</f>
        <v>A9999</v>
      </c>
      <c r="X620" s="162">
        <f>SUMIFS(Portfolio!$AK:$AK,Portfolio!$AE:$AE,'New Deposit Commission'!A620)</f>
        <v>0</v>
      </c>
      <c r="Y620" s="258">
        <f>SUMIFS('DATA(Matured Encash)'!$N:$N,'DATA(Matured Encash)'!$A:$A,A620)</f>
        <v>0</v>
      </c>
      <c r="Z620" s="212">
        <f t="shared" si="76"/>
        <v>0</v>
      </c>
      <c r="AA620" s="162">
        <f t="shared" si="77"/>
        <v>0</v>
      </c>
    </row>
    <row r="621" spans="1:27" x14ac:dyDescent="0.25">
      <c r="A621" s="256" t="s">
        <v>39028</v>
      </c>
      <c r="B621" s="257" t="str">
        <f>IFERROR(IFERROR(IFERROR(IFERROR(VLOOKUP(A621,Portfolio!$A:$D,4,0),VLOOKUP(A621,Portfolio!$K:$N,4,0)),VLOOKUP(A621,Portfolio!$U:$X,4,0)),VLOOKUP(A621,Portfolio!$AE:$AH,4,0)),VLOOKUP(A621,Portfolio!$AO:$AR,4,0))</f>
        <v>MD. SARIFUL ISLAM</v>
      </c>
      <c r="C621" s="212">
        <f>SUMIFS(Portfolio!$F:$F,Portfolio!$A:$A,'New Deposit Commission'!A621)</f>
        <v>631.15</v>
      </c>
      <c r="D621" s="212">
        <f>SUMIFS(Portfolio!$P:$P,Portfolio!$K:$K,'New Deposit Commission'!A621)</f>
        <v>631.15</v>
      </c>
      <c r="E621" s="212">
        <f>SUMIFS(Portfolio!$Z:$Z,Portfolio!$U:$U,'New Deposit Commission'!A621)</f>
        <v>631.15</v>
      </c>
      <c r="F621" s="212">
        <f>SUMIFS(Portfolio!$AJ:$AJ,Portfolio!$AE:$AE,'New Deposit Commission'!A621)</f>
        <v>631.15</v>
      </c>
      <c r="G621" s="258">
        <f t="shared" si="71"/>
        <v>631.15</v>
      </c>
      <c r="H621" s="212">
        <f>SUMIFS(Portfolio!$AT:$AT,Portfolio!$AO:$AO,'New Deposit Commission'!A621)</f>
        <v>631.15</v>
      </c>
      <c r="I621" s="258">
        <f t="shared" si="72"/>
        <v>0</v>
      </c>
      <c r="J621" s="212">
        <f>SUMIFS('CIF wise new Deposit'!$I:$I,'CIF wise new Deposit'!$A:$A,'New Deposit Commission'!A621)</f>
        <v>0</v>
      </c>
      <c r="K621" s="258">
        <f t="shared" si="73"/>
        <v>0</v>
      </c>
      <c r="L621" s="259" t="e">
        <f>VLOOKUP(A621,'CIF wise new Deposit'!$A:$G,7,0)</f>
        <v>#N/A</v>
      </c>
      <c r="M621" s="257" t="e">
        <f>VLOOKUP(L621,CodEmployee!$A:$B,2,0)</f>
        <v>#N/A</v>
      </c>
      <c r="N621" s="260">
        <f>IFERROR(VLOOKUP(A621,'CIF wise new Deposit'!$A:$J,10,0),0)</f>
        <v>0</v>
      </c>
      <c r="O621" s="261" t="str">
        <f>IFERROR(VLOOKUP(L621,CodEmployee!$A:$P,16,0),"N/A")</f>
        <v>N/A</v>
      </c>
      <c r="P621" s="261" t="str">
        <f>IFERROR(VLOOKUP(L621,CodEmployee!$A:$D,4,0),"N/A")</f>
        <v>N/A</v>
      </c>
      <c r="Q621" s="262">
        <f>IFERROR(IF(MATCH($A621,DOMAIN!$AC:$AC,0)&gt;0,1,0),0)</f>
        <v>0</v>
      </c>
      <c r="R621" s="264">
        <f>IFERROR(IF(AND($O621="Contractual",$Q621=0),VLOOKUP($K621,FDR!$A$3:$K$11,MATCH($N621,FDR!$A$3:$K$3,1),1)+MAX($K621-200000000,0)*0.03%,0),0)</f>
        <v>0</v>
      </c>
      <c r="S621" s="264">
        <f>IFERROR(IF(AND($O621&lt;&gt;"Contractual",$Q621=0),VLOOKUP($K621,FDR!$A$17:$K$24,MATCH($N621,FDR!$A$16:$K$16,1),1)+MAX($K621-200000000,0)*0.02%,0),0)</f>
        <v>0</v>
      </c>
      <c r="T621" s="263">
        <f t="shared" si="74"/>
        <v>0</v>
      </c>
      <c r="U621" s="212">
        <f>SUMIFS(Portfolio!$AA:$AA,Portfolio!$U:$U,'New Deposit Commission'!A621)</f>
        <v>0</v>
      </c>
      <c r="V621" s="212">
        <f t="shared" si="75"/>
        <v>0</v>
      </c>
      <c r="W621" s="259" t="str">
        <f>VLOOKUP(A621,Portfolio!$U:$AB,8,0)</f>
        <v>A9999</v>
      </c>
      <c r="X621" s="162">
        <f>SUMIFS(Portfolio!$AK:$AK,Portfolio!$AE:$AE,'New Deposit Commission'!A621)</f>
        <v>0</v>
      </c>
      <c r="Y621" s="258">
        <f>SUMIFS('DATA(Matured Encash)'!$N:$N,'DATA(Matured Encash)'!$A:$A,A621)</f>
        <v>0</v>
      </c>
      <c r="Z621" s="212">
        <f t="shared" si="76"/>
        <v>0</v>
      </c>
      <c r="AA621" s="162">
        <f t="shared" si="77"/>
        <v>0</v>
      </c>
    </row>
    <row r="622" spans="1:27" x14ac:dyDescent="0.25">
      <c r="A622" s="256" t="s">
        <v>37896</v>
      </c>
      <c r="B622" s="257" t="str">
        <f>IFERROR(IFERROR(IFERROR(IFERROR(VLOOKUP(A622,Portfolio!$A:$D,4,0),VLOOKUP(A622,Portfolio!$K:$N,4,0)),VLOOKUP(A622,Portfolio!$U:$X,4,0)),VLOOKUP(A622,Portfolio!$AE:$AH,4,0)),VLOOKUP(A622,Portfolio!$AO:$AR,4,0))</f>
        <v>MD. SHAHINUR ISLAM</v>
      </c>
      <c r="C622" s="212">
        <f>SUMIFS(Portfolio!$F:$F,Portfolio!$A:$A,'New Deposit Commission'!A622)</f>
        <v>1264.33</v>
      </c>
      <c r="D622" s="212">
        <f>SUMIFS(Portfolio!$P:$P,Portfolio!$K:$K,'New Deposit Commission'!A622)</f>
        <v>1264.33</v>
      </c>
      <c r="E622" s="212">
        <f>SUMIFS(Portfolio!$Z:$Z,Portfolio!$U:$U,'New Deposit Commission'!A622)</f>
        <v>1264.33</v>
      </c>
      <c r="F622" s="212">
        <f>SUMIFS(Portfolio!$AJ:$AJ,Portfolio!$AE:$AE,'New Deposit Commission'!A622)</f>
        <v>1264.33</v>
      </c>
      <c r="G622" s="258">
        <f t="shared" si="71"/>
        <v>1264.33</v>
      </c>
      <c r="H622" s="212">
        <f>SUMIFS(Portfolio!$AT:$AT,Portfolio!$AO:$AO,'New Deposit Commission'!A622)</f>
        <v>1264.33</v>
      </c>
      <c r="I622" s="258">
        <f t="shared" si="72"/>
        <v>0</v>
      </c>
      <c r="J622" s="212">
        <f>SUMIFS('CIF wise new Deposit'!$I:$I,'CIF wise new Deposit'!$A:$A,'New Deposit Commission'!A622)</f>
        <v>0</v>
      </c>
      <c r="K622" s="258">
        <f t="shared" si="73"/>
        <v>0</v>
      </c>
      <c r="L622" s="259" t="e">
        <f>VLOOKUP(A622,'CIF wise new Deposit'!$A:$G,7,0)</f>
        <v>#N/A</v>
      </c>
      <c r="M622" s="257" t="e">
        <f>VLOOKUP(L622,CodEmployee!$A:$B,2,0)</f>
        <v>#N/A</v>
      </c>
      <c r="N622" s="260">
        <f>IFERROR(VLOOKUP(A622,'CIF wise new Deposit'!$A:$J,10,0),0)</f>
        <v>0</v>
      </c>
      <c r="O622" s="261" t="str">
        <f>IFERROR(VLOOKUP(L622,CodEmployee!$A:$P,16,0),"N/A")</f>
        <v>N/A</v>
      </c>
      <c r="P622" s="261" t="str">
        <f>IFERROR(VLOOKUP(L622,CodEmployee!$A:$D,4,0),"N/A")</f>
        <v>N/A</v>
      </c>
      <c r="Q622" s="262">
        <f>IFERROR(IF(MATCH($A622,DOMAIN!$AC:$AC,0)&gt;0,1,0),0)</f>
        <v>0</v>
      </c>
      <c r="R622" s="264">
        <f>IFERROR(IF(AND($O622="Contractual",$Q622=0),VLOOKUP($K622,FDR!$A$3:$K$11,MATCH($N622,FDR!$A$3:$K$3,1),1)+MAX($K622-200000000,0)*0.03%,0),0)</f>
        <v>0</v>
      </c>
      <c r="S622" s="264">
        <f>IFERROR(IF(AND($O622&lt;&gt;"Contractual",$Q622=0),VLOOKUP($K622,FDR!$A$17:$K$24,MATCH($N622,FDR!$A$16:$K$16,1),1)+MAX($K622-200000000,0)*0.02%,0),0)</f>
        <v>0</v>
      </c>
      <c r="T622" s="263">
        <f t="shared" si="74"/>
        <v>0</v>
      </c>
      <c r="U622" s="212">
        <f>SUMIFS(Portfolio!$AA:$AA,Portfolio!$U:$U,'New Deposit Commission'!A622)</f>
        <v>0</v>
      </c>
      <c r="V622" s="212">
        <f t="shared" si="75"/>
        <v>0</v>
      </c>
      <c r="W622" s="259" t="str">
        <f>VLOOKUP(A622,Portfolio!$U:$AB,8,0)</f>
        <v>A9999</v>
      </c>
      <c r="X622" s="162">
        <f>SUMIFS(Portfolio!$AK:$AK,Portfolio!$AE:$AE,'New Deposit Commission'!A622)</f>
        <v>0</v>
      </c>
      <c r="Y622" s="258">
        <f>SUMIFS('DATA(Matured Encash)'!$N:$N,'DATA(Matured Encash)'!$A:$A,A622)</f>
        <v>0</v>
      </c>
      <c r="Z622" s="212">
        <f t="shared" si="76"/>
        <v>0</v>
      </c>
      <c r="AA622" s="162">
        <f t="shared" si="77"/>
        <v>0</v>
      </c>
    </row>
    <row r="623" spans="1:27" x14ac:dyDescent="0.25">
      <c r="A623" s="256" t="s">
        <v>37507</v>
      </c>
      <c r="B623" s="257" t="str">
        <f>IFERROR(IFERROR(IFERROR(IFERROR(VLOOKUP(A623,Portfolio!$A:$D,4,0),VLOOKUP(A623,Portfolio!$K:$N,4,0)),VLOOKUP(A623,Portfolio!$U:$X,4,0)),VLOOKUP(A623,Portfolio!$AE:$AH,4,0)),VLOOKUP(A623,Portfolio!$AO:$AR,4,0))</f>
        <v>ROKSANA BEGUM</v>
      </c>
      <c r="C623" s="212">
        <f>SUMIFS(Portfolio!$F:$F,Portfolio!$A:$A,'New Deposit Commission'!A623)</f>
        <v>1480.84</v>
      </c>
      <c r="D623" s="212">
        <f>SUMIFS(Portfolio!$P:$P,Portfolio!$K:$K,'New Deposit Commission'!A623)</f>
        <v>1480.84</v>
      </c>
      <c r="E623" s="212">
        <f>SUMIFS(Portfolio!$Z:$Z,Portfolio!$U:$U,'New Deposit Commission'!A623)</f>
        <v>1480.84</v>
      </c>
      <c r="F623" s="212">
        <f>SUMIFS(Portfolio!$AJ:$AJ,Portfolio!$AE:$AE,'New Deposit Commission'!A623)</f>
        <v>1480.84</v>
      </c>
      <c r="G623" s="258">
        <f t="shared" si="71"/>
        <v>1480.84</v>
      </c>
      <c r="H623" s="212">
        <f>SUMIFS(Portfolio!$AT:$AT,Portfolio!$AO:$AO,'New Deposit Commission'!A623)</f>
        <v>1480.84</v>
      </c>
      <c r="I623" s="258">
        <f t="shared" si="72"/>
        <v>0</v>
      </c>
      <c r="J623" s="212">
        <f>SUMIFS('CIF wise new Deposit'!$I:$I,'CIF wise new Deposit'!$A:$A,'New Deposit Commission'!A623)</f>
        <v>0</v>
      </c>
      <c r="K623" s="258">
        <f t="shared" si="73"/>
        <v>0</v>
      </c>
      <c r="L623" s="259" t="e">
        <f>VLOOKUP(A623,'CIF wise new Deposit'!$A:$G,7,0)</f>
        <v>#N/A</v>
      </c>
      <c r="M623" s="257" t="e">
        <f>VLOOKUP(L623,CodEmployee!$A:$B,2,0)</f>
        <v>#N/A</v>
      </c>
      <c r="N623" s="260">
        <f>IFERROR(VLOOKUP(A623,'CIF wise new Deposit'!$A:$J,10,0),0)</f>
        <v>0</v>
      </c>
      <c r="O623" s="261" t="str">
        <f>IFERROR(VLOOKUP(L623,CodEmployee!$A:$P,16,0),"N/A")</f>
        <v>N/A</v>
      </c>
      <c r="P623" s="261" t="str">
        <f>IFERROR(VLOOKUP(L623,CodEmployee!$A:$D,4,0),"N/A")</f>
        <v>N/A</v>
      </c>
      <c r="Q623" s="262">
        <f>IFERROR(IF(MATCH($A623,DOMAIN!$AC:$AC,0)&gt;0,1,0),0)</f>
        <v>0</v>
      </c>
      <c r="R623" s="264">
        <f>IFERROR(IF(AND($O623="Contractual",$Q623=0),VLOOKUP($K623,FDR!$A$3:$K$11,MATCH($N623,FDR!$A$3:$K$3,1),1)+MAX($K623-200000000,0)*0.03%,0),0)</f>
        <v>0</v>
      </c>
      <c r="S623" s="264">
        <f>IFERROR(IF(AND($O623&lt;&gt;"Contractual",$Q623=0),VLOOKUP($K623,FDR!$A$17:$K$24,MATCH($N623,FDR!$A$16:$K$16,1),1)+MAX($K623-200000000,0)*0.02%,0),0)</f>
        <v>0</v>
      </c>
      <c r="T623" s="263">
        <f t="shared" si="74"/>
        <v>0</v>
      </c>
      <c r="U623" s="212">
        <f>SUMIFS(Portfolio!$AA:$AA,Portfolio!$U:$U,'New Deposit Commission'!A623)</f>
        <v>0</v>
      </c>
      <c r="V623" s="212">
        <f t="shared" si="75"/>
        <v>0</v>
      </c>
      <c r="W623" s="259" t="str">
        <f>VLOOKUP(A623,Portfolio!$U:$AB,8,0)</f>
        <v>A9999</v>
      </c>
      <c r="X623" s="162">
        <f>SUMIFS(Portfolio!$AK:$AK,Portfolio!$AE:$AE,'New Deposit Commission'!A623)</f>
        <v>0</v>
      </c>
      <c r="Y623" s="258">
        <f>SUMIFS('DATA(Matured Encash)'!$N:$N,'DATA(Matured Encash)'!$A:$A,A623)</f>
        <v>0</v>
      </c>
      <c r="Z623" s="212">
        <f t="shared" si="76"/>
        <v>0</v>
      </c>
      <c r="AA623" s="162">
        <f t="shared" si="77"/>
        <v>0</v>
      </c>
    </row>
    <row r="624" spans="1:27" x14ac:dyDescent="0.25">
      <c r="A624" s="256" t="s">
        <v>39748</v>
      </c>
      <c r="B624" s="257" t="str">
        <f>IFERROR(IFERROR(IFERROR(IFERROR(VLOOKUP(A624,Portfolio!$A:$D,4,0),VLOOKUP(A624,Portfolio!$K:$N,4,0)),VLOOKUP(A624,Portfolio!$U:$X,4,0)),VLOOKUP(A624,Portfolio!$AE:$AH,4,0)),VLOOKUP(A624,Portfolio!$AO:$AR,4,0))</f>
        <v>PAYARA BEGUM</v>
      </c>
      <c r="C624" s="212">
        <f>SUMIFS(Portfolio!$F:$F,Portfolio!$A:$A,'New Deposit Commission'!A624)</f>
        <v>740.4</v>
      </c>
      <c r="D624" s="212">
        <f>SUMIFS(Portfolio!$P:$P,Portfolio!$K:$K,'New Deposit Commission'!A624)</f>
        <v>740.4</v>
      </c>
      <c r="E624" s="212">
        <f>SUMIFS(Portfolio!$Z:$Z,Portfolio!$U:$U,'New Deposit Commission'!A624)</f>
        <v>740.4</v>
      </c>
      <c r="F624" s="212">
        <f>SUMIFS(Portfolio!$AJ:$AJ,Portfolio!$AE:$AE,'New Deposit Commission'!A624)</f>
        <v>740.4</v>
      </c>
      <c r="G624" s="258">
        <f t="shared" si="71"/>
        <v>740.4</v>
      </c>
      <c r="H624" s="212">
        <f>SUMIFS(Portfolio!$AT:$AT,Portfolio!$AO:$AO,'New Deposit Commission'!A624)</f>
        <v>740.4</v>
      </c>
      <c r="I624" s="258">
        <f t="shared" si="72"/>
        <v>0</v>
      </c>
      <c r="J624" s="212">
        <f>SUMIFS('CIF wise new Deposit'!$I:$I,'CIF wise new Deposit'!$A:$A,'New Deposit Commission'!A624)</f>
        <v>0</v>
      </c>
      <c r="K624" s="258">
        <f t="shared" si="73"/>
        <v>0</v>
      </c>
      <c r="L624" s="259" t="e">
        <f>VLOOKUP(A624,'CIF wise new Deposit'!$A:$G,7,0)</f>
        <v>#N/A</v>
      </c>
      <c r="M624" s="257" t="e">
        <f>VLOOKUP(L624,CodEmployee!$A:$B,2,0)</f>
        <v>#N/A</v>
      </c>
      <c r="N624" s="260">
        <f>IFERROR(VLOOKUP(A624,'CIF wise new Deposit'!$A:$J,10,0),0)</f>
        <v>0</v>
      </c>
      <c r="O624" s="261" t="str">
        <f>IFERROR(VLOOKUP(L624,CodEmployee!$A:$P,16,0),"N/A")</f>
        <v>N/A</v>
      </c>
      <c r="P624" s="261" t="str">
        <f>IFERROR(VLOOKUP(L624,CodEmployee!$A:$D,4,0),"N/A")</f>
        <v>N/A</v>
      </c>
      <c r="Q624" s="262">
        <f>IFERROR(IF(MATCH($A624,DOMAIN!$AC:$AC,0)&gt;0,1,0),0)</f>
        <v>0</v>
      </c>
      <c r="R624" s="264">
        <f>IFERROR(IF(AND($O624="Contractual",$Q624=0),VLOOKUP($K624,FDR!$A$3:$K$11,MATCH($N624,FDR!$A$3:$K$3,1),1)+MAX($K624-200000000,0)*0.03%,0),0)</f>
        <v>0</v>
      </c>
      <c r="S624" s="264">
        <f>IFERROR(IF(AND($O624&lt;&gt;"Contractual",$Q624=0),VLOOKUP($K624,FDR!$A$17:$K$24,MATCH($N624,FDR!$A$16:$K$16,1),1)+MAX($K624-200000000,0)*0.02%,0),0)</f>
        <v>0</v>
      </c>
      <c r="T624" s="263">
        <f t="shared" si="74"/>
        <v>0</v>
      </c>
      <c r="U624" s="212">
        <f>SUMIFS(Portfolio!$AA:$AA,Portfolio!$U:$U,'New Deposit Commission'!A624)</f>
        <v>0</v>
      </c>
      <c r="V624" s="212">
        <f t="shared" si="75"/>
        <v>0</v>
      </c>
      <c r="W624" s="259" t="str">
        <f>VLOOKUP(A624,Portfolio!$U:$AB,8,0)</f>
        <v>A9999</v>
      </c>
      <c r="X624" s="162">
        <f>SUMIFS(Portfolio!$AK:$AK,Portfolio!$AE:$AE,'New Deposit Commission'!A624)</f>
        <v>0</v>
      </c>
      <c r="Y624" s="258">
        <f>SUMIFS('DATA(Matured Encash)'!$N:$N,'DATA(Matured Encash)'!$A:$A,A624)</f>
        <v>0</v>
      </c>
      <c r="Z624" s="212">
        <f t="shared" si="76"/>
        <v>0</v>
      </c>
      <c r="AA624" s="162">
        <f t="shared" si="77"/>
        <v>0</v>
      </c>
    </row>
    <row r="625" spans="1:27" x14ac:dyDescent="0.25">
      <c r="A625" s="256" t="s">
        <v>35950</v>
      </c>
      <c r="B625" s="257" t="str">
        <f>IFERROR(IFERROR(IFERROR(IFERROR(VLOOKUP(A625,Portfolio!$A:$D,4,0),VLOOKUP(A625,Portfolio!$K:$N,4,0)),VLOOKUP(A625,Portfolio!$U:$X,4,0)),VLOOKUP(A625,Portfolio!$AE:$AH,4,0)),VLOOKUP(A625,Portfolio!$AO:$AR,4,0))</f>
        <v>NAHIDA SULTANA RUMA</v>
      </c>
      <c r="C625" s="212">
        <f>SUMIFS(Portfolio!$F:$F,Portfolio!$A:$A,'New Deposit Commission'!A625)</f>
        <v>8696.57</v>
      </c>
      <c r="D625" s="212">
        <f>SUMIFS(Portfolio!$P:$P,Portfolio!$K:$K,'New Deposit Commission'!A625)</f>
        <v>8696.57</v>
      </c>
      <c r="E625" s="212">
        <f>SUMIFS(Portfolio!$Z:$Z,Portfolio!$U:$U,'New Deposit Commission'!A625)</f>
        <v>8696.57</v>
      </c>
      <c r="F625" s="212">
        <f>SUMIFS(Portfolio!$AJ:$AJ,Portfolio!$AE:$AE,'New Deposit Commission'!A625)</f>
        <v>8696.57</v>
      </c>
      <c r="G625" s="258">
        <f t="shared" si="71"/>
        <v>8696.57</v>
      </c>
      <c r="H625" s="212">
        <f>SUMIFS(Portfolio!$AT:$AT,Portfolio!$AO:$AO,'New Deposit Commission'!A625)</f>
        <v>8696.57</v>
      </c>
      <c r="I625" s="258">
        <f t="shared" si="72"/>
        <v>0</v>
      </c>
      <c r="J625" s="212">
        <f>SUMIFS('CIF wise new Deposit'!$I:$I,'CIF wise new Deposit'!$A:$A,'New Deposit Commission'!A625)</f>
        <v>0</v>
      </c>
      <c r="K625" s="258">
        <f t="shared" si="73"/>
        <v>0</v>
      </c>
      <c r="L625" s="259" t="e">
        <f>VLOOKUP(A625,'CIF wise new Deposit'!$A:$G,7,0)</f>
        <v>#N/A</v>
      </c>
      <c r="M625" s="257" t="e">
        <f>VLOOKUP(L625,CodEmployee!$A:$B,2,0)</f>
        <v>#N/A</v>
      </c>
      <c r="N625" s="260">
        <f>IFERROR(VLOOKUP(A625,'CIF wise new Deposit'!$A:$J,10,0),0)</f>
        <v>0</v>
      </c>
      <c r="O625" s="261" t="str">
        <f>IFERROR(VLOOKUP(L625,CodEmployee!$A:$P,16,0),"N/A")</f>
        <v>N/A</v>
      </c>
      <c r="P625" s="261" t="str">
        <f>IFERROR(VLOOKUP(L625,CodEmployee!$A:$D,4,0),"N/A")</f>
        <v>N/A</v>
      </c>
      <c r="Q625" s="262">
        <f>IFERROR(IF(MATCH($A625,DOMAIN!$AC:$AC,0)&gt;0,1,0),0)</f>
        <v>0</v>
      </c>
      <c r="R625" s="264">
        <f>IFERROR(IF(AND($O625="Contractual",$Q625=0),VLOOKUP($K625,FDR!$A$3:$K$11,MATCH($N625,FDR!$A$3:$K$3,1),1)+MAX($K625-200000000,0)*0.03%,0),0)</f>
        <v>0</v>
      </c>
      <c r="S625" s="264">
        <f>IFERROR(IF(AND($O625&lt;&gt;"Contractual",$Q625=0),VLOOKUP($K625,FDR!$A$17:$K$24,MATCH($N625,FDR!$A$16:$K$16,1),1)+MAX($K625-200000000,0)*0.02%,0),0)</f>
        <v>0</v>
      </c>
      <c r="T625" s="263">
        <f t="shared" si="74"/>
        <v>0</v>
      </c>
      <c r="U625" s="212">
        <f>SUMIFS(Portfolio!$AA:$AA,Portfolio!$U:$U,'New Deposit Commission'!A625)</f>
        <v>0</v>
      </c>
      <c r="V625" s="212">
        <f t="shared" si="75"/>
        <v>0</v>
      </c>
      <c r="W625" s="259" t="str">
        <f>VLOOKUP(A625,Portfolio!$U:$AB,8,0)</f>
        <v>A3936</v>
      </c>
      <c r="X625" s="162">
        <f>SUMIFS(Portfolio!$AK:$AK,Portfolio!$AE:$AE,'New Deposit Commission'!A625)</f>
        <v>0</v>
      </c>
      <c r="Y625" s="258">
        <f>SUMIFS('DATA(Matured Encash)'!$N:$N,'DATA(Matured Encash)'!$A:$A,A625)</f>
        <v>0</v>
      </c>
      <c r="Z625" s="212">
        <f t="shared" si="76"/>
        <v>0</v>
      </c>
      <c r="AA625" s="162">
        <f t="shared" si="77"/>
        <v>0</v>
      </c>
    </row>
    <row r="626" spans="1:27" x14ac:dyDescent="0.25">
      <c r="A626" s="256" t="s">
        <v>38073</v>
      </c>
      <c r="B626" s="257" t="str">
        <f>IFERROR(IFERROR(IFERROR(IFERROR(VLOOKUP(A626,Portfolio!$A:$D,4,0),VLOOKUP(A626,Portfolio!$K:$N,4,0)),VLOOKUP(A626,Portfolio!$U:$X,4,0)),VLOOKUP(A626,Portfolio!$AE:$AH,4,0)),VLOOKUP(A626,Portfolio!$AO:$AR,4,0))</f>
        <v>RANJIT SAHA</v>
      </c>
      <c r="C626" s="212">
        <f>SUMIFS(Portfolio!$F:$F,Portfolio!$A:$A,'New Deposit Commission'!A626)</f>
        <v>10447.44</v>
      </c>
      <c r="D626" s="212">
        <f>SUMIFS(Portfolio!$P:$P,Portfolio!$K:$K,'New Deposit Commission'!A626)</f>
        <v>10447.44</v>
      </c>
      <c r="E626" s="212">
        <f>SUMIFS(Portfolio!$Z:$Z,Portfolio!$U:$U,'New Deposit Commission'!A626)</f>
        <v>10447.44</v>
      </c>
      <c r="F626" s="212">
        <f>SUMIFS(Portfolio!$AJ:$AJ,Portfolio!$AE:$AE,'New Deposit Commission'!A626)</f>
        <v>10447.44</v>
      </c>
      <c r="G626" s="258">
        <f t="shared" si="71"/>
        <v>10447.44</v>
      </c>
      <c r="H626" s="212">
        <f>SUMIFS(Portfolio!$AT:$AT,Portfolio!$AO:$AO,'New Deposit Commission'!A626)</f>
        <v>10447.44</v>
      </c>
      <c r="I626" s="258">
        <f t="shared" si="72"/>
        <v>0</v>
      </c>
      <c r="J626" s="212">
        <f>SUMIFS('CIF wise new Deposit'!$I:$I,'CIF wise new Deposit'!$A:$A,'New Deposit Commission'!A626)</f>
        <v>0</v>
      </c>
      <c r="K626" s="258">
        <f t="shared" si="73"/>
        <v>0</v>
      </c>
      <c r="L626" s="259" t="e">
        <f>VLOOKUP(A626,'CIF wise new Deposit'!$A:$G,7,0)</f>
        <v>#N/A</v>
      </c>
      <c r="M626" s="257" t="e">
        <f>VLOOKUP(L626,CodEmployee!$A:$B,2,0)</f>
        <v>#N/A</v>
      </c>
      <c r="N626" s="260">
        <f>IFERROR(VLOOKUP(A626,'CIF wise new Deposit'!$A:$J,10,0),0)</f>
        <v>0</v>
      </c>
      <c r="O626" s="261" t="str">
        <f>IFERROR(VLOOKUP(L626,CodEmployee!$A:$P,16,0),"N/A")</f>
        <v>N/A</v>
      </c>
      <c r="P626" s="261" t="str">
        <f>IFERROR(VLOOKUP(L626,CodEmployee!$A:$D,4,0),"N/A")</f>
        <v>N/A</v>
      </c>
      <c r="Q626" s="262">
        <f>IFERROR(IF(MATCH($A626,DOMAIN!$AC:$AC,0)&gt;0,1,0),0)</f>
        <v>0</v>
      </c>
      <c r="R626" s="264">
        <f>IFERROR(IF(AND($O626="Contractual",$Q626=0),VLOOKUP($K626,FDR!$A$3:$K$11,MATCH($N626,FDR!$A$3:$K$3,1),1)+MAX($K626-200000000,0)*0.03%,0),0)</f>
        <v>0</v>
      </c>
      <c r="S626" s="264">
        <f>IFERROR(IF(AND($O626&lt;&gt;"Contractual",$Q626=0),VLOOKUP($K626,FDR!$A$17:$K$24,MATCH($N626,FDR!$A$16:$K$16,1),1)+MAX($K626-200000000,0)*0.02%,0),0)</f>
        <v>0</v>
      </c>
      <c r="T626" s="263">
        <f t="shared" si="74"/>
        <v>0</v>
      </c>
      <c r="U626" s="212">
        <f>SUMIFS(Portfolio!$AA:$AA,Portfolio!$U:$U,'New Deposit Commission'!A626)</f>
        <v>0</v>
      </c>
      <c r="V626" s="212">
        <f t="shared" si="75"/>
        <v>0</v>
      </c>
      <c r="W626" s="259" t="str">
        <f>VLOOKUP(A626,Portfolio!$U:$AB,8,0)</f>
        <v>100603</v>
      </c>
      <c r="X626" s="162">
        <f>SUMIFS(Portfolio!$AK:$AK,Portfolio!$AE:$AE,'New Deposit Commission'!A626)</f>
        <v>0</v>
      </c>
      <c r="Y626" s="258">
        <f>SUMIFS('DATA(Matured Encash)'!$N:$N,'DATA(Matured Encash)'!$A:$A,A626)</f>
        <v>0</v>
      </c>
      <c r="Z626" s="212">
        <f t="shared" si="76"/>
        <v>0</v>
      </c>
      <c r="AA626" s="162">
        <f t="shared" si="77"/>
        <v>0</v>
      </c>
    </row>
    <row r="627" spans="1:27" x14ac:dyDescent="0.25">
      <c r="A627" s="256" t="s">
        <v>39389</v>
      </c>
      <c r="B627" s="257" t="str">
        <f>IFERROR(IFERROR(IFERROR(IFERROR(VLOOKUP(A627,Portfolio!$A:$D,4,0),VLOOKUP(A627,Portfolio!$K:$N,4,0)),VLOOKUP(A627,Portfolio!$U:$X,4,0)),VLOOKUP(A627,Portfolio!$AE:$AH,4,0)),VLOOKUP(A627,Portfolio!$AO:$AR,4,0))</f>
        <v>SAFALY BEGUM</v>
      </c>
      <c r="C627" s="212">
        <f>SUMIFS(Portfolio!$F:$F,Portfolio!$A:$A,'New Deposit Commission'!A627)</f>
        <v>3743.73</v>
      </c>
      <c r="D627" s="212">
        <f>SUMIFS(Portfolio!$P:$P,Portfolio!$K:$K,'New Deposit Commission'!A627)</f>
        <v>3743.73</v>
      </c>
      <c r="E627" s="212">
        <f>SUMIFS(Portfolio!$Z:$Z,Portfolio!$U:$U,'New Deposit Commission'!A627)</f>
        <v>3743.73</v>
      </c>
      <c r="F627" s="212">
        <f>SUMIFS(Portfolio!$AJ:$AJ,Portfolio!$AE:$AE,'New Deposit Commission'!A627)</f>
        <v>3743.73</v>
      </c>
      <c r="G627" s="258">
        <f t="shared" si="71"/>
        <v>3743.73</v>
      </c>
      <c r="H627" s="212">
        <f>SUMIFS(Portfolio!$AT:$AT,Portfolio!$AO:$AO,'New Deposit Commission'!A627)</f>
        <v>3743.73</v>
      </c>
      <c r="I627" s="258">
        <f t="shared" si="72"/>
        <v>0</v>
      </c>
      <c r="J627" s="212">
        <f>SUMIFS('CIF wise new Deposit'!$I:$I,'CIF wise new Deposit'!$A:$A,'New Deposit Commission'!A627)</f>
        <v>0</v>
      </c>
      <c r="K627" s="258">
        <f t="shared" si="73"/>
        <v>0</v>
      </c>
      <c r="L627" s="259" t="e">
        <f>VLOOKUP(A627,'CIF wise new Deposit'!$A:$G,7,0)</f>
        <v>#N/A</v>
      </c>
      <c r="M627" s="257" t="e">
        <f>VLOOKUP(L627,CodEmployee!$A:$B,2,0)</f>
        <v>#N/A</v>
      </c>
      <c r="N627" s="260">
        <f>IFERROR(VLOOKUP(A627,'CIF wise new Deposit'!$A:$J,10,0),0)</f>
        <v>0</v>
      </c>
      <c r="O627" s="261" t="str">
        <f>IFERROR(VLOOKUP(L627,CodEmployee!$A:$P,16,0),"N/A")</f>
        <v>N/A</v>
      </c>
      <c r="P627" s="261" t="str">
        <f>IFERROR(VLOOKUP(L627,CodEmployee!$A:$D,4,0),"N/A")</f>
        <v>N/A</v>
      </c>
      <c r="Q627" s="262">
        <f>IFERROR(IF(MATCH($A627,DOMAIN!$AC:$AC,0)&gt;0,1,0),0)</f>
        <v>0</v>
      </c>
      <c r="R627" s="264">
        <f>IFERROR(IF(AND($O627="Contractual",$Q627=0),VLOOKUP($K627,FDR!$A$3:$K$11,MATCH($N627,FDR!$A$3:$K$3,1),1)+MAX($K627-200000000,0)*0.03%,0),0)</f>
        <v>0</v>
      </c>
      <c r="S627" s="264">
        <f>IFERROR(IF(AND($O627&lt;&gt;"Contractual",$Q627=0),VLOOKUP($K627,FDR!$A$17:$K$24,MATCH($N627,FDR!$A$16:$K$16,1),1)+MAX($K627-200000000,0)*0.02%,0),0)</f>
        <v>0</v>
      </c>
      <c r="T627" s="263">
        <f t="shared" si="74"/>
        <v>0</v>
      </c>
      <c r="U627" s="212">
        <f>SUMIFS(Portfolio!$AA:$AA,Portfolio!$U:$U,'New Deposit Commission'!A627)</f>
        <v>0</v>
      </c>
      <c r="V627" s="212">
        <f t="shared" si="75"/>
        <v>0</v>
      </c>
      <c r="W627" s="259" t="str">
        <f>VLOOKUP(A627,Portfolio!$U:$AB,8,0)</f>
        <v>A9999</v>
      </c>
      <c r="X627" s="162">
        <f>SUMIFS(Portfolio!$AK:$AK,Portfolio!$AE:$AE,'New Deposit Commission'!A627)</f>
        <v>0</v>
      </c>
      <c r="Y627" s="258">
        <f>SUMIFS('DATA(Matured Encash)'!$N:$N,'DATA(Matured Encash)'!$A:$A,A627)</f>
        <v>0</v>
      </c>
      <c r="Z627" s="212">
        <f t="shared" si="76"/>
        <v>0</v>
      </c>
      <c r="AA627" s="162">
        <f t="shared" si="77"/>
        <v>0</v>
      </c>
    </row>
    <row r="628" spans="1:27" x14ac:dyDescent="0.25">
      <c r="A628" s="256" t="s">
        <v>35978</v>
      </c>
      <c r="B628" s="257" t="str">
        <f>IFERROR(IFERROR(IFERROR(IFERROR(VLOOKUP(A628,Portfolio!$A:$D,4,0),VLOOKUP(A628,Portfolio!$K:$N,4,0)),VLOOKUP(A628,Portfolio!$U:$X,4,0)),VLOOKUP(A628,Portfolio!$AE:$AH,4,0)),VLOOKUP(A628,Portfolio!$AO:$AR,4,0))</f>
        <v>SHAMSUN NAHAR</v>
      </c>
      <c r="C628" s="212">
        <f>SUMIFS(Portfolio!$F:$F,Portfolio!$A:$A,'New Deposit Commission'!A628)</f>
        <v>2322.15</v>
      </c>
      <c r="D628" s="212">
        <f>SUMIFS(Portfolio!$P:$P,Portfolio!$K:$K,'New Deposit Commission'!A628)</f>
        <v>2322.15</v>
      </c>
      <c r="E628" s="212">
        <f>SUMIFS(Portfolio!$Z:$Z,Portfolio!$U:$U,'New Deposit Commission'!A628)</f>
        <v>2322.15</v>
      </c>
      <c r="F628" s="212">
        <f>SUMIFS(Portfolio!$AJ:$AJ,Portfolio!$AE:$AE,'New Deposit Commission'!A628)</f>
        <v>2322.15</v>
      </c>
      <c r="G628" s="258">
        <f t="shared" si="71"/>
        <v>2322.15</v>
      </c>
      <c r="H628" s="212">
        <f>SUMIFS(Portfolio!$AT:$AT,Portfolio!$AO:$AO,'New Deposit Commission'!A628)</f>
        <v>2322.15</v>
      </c>
      <c r="I628" s="258">
        <f t="shared" si="72"/>
        <v>0</v>
      </c>
      <c r="J628" s="212">
        <f>SUMIFS('CIF wise new Deposit'!$I:$I,'CIF wise new Deposit'!$A:$A,'New Deposit Commission'!A628)</f>
        <v>0</v>
      </c>
      <c r="K628" s="258">
        <f t="shared" si="73"/>
        <v>0</v>
      </c>
      <c r="L628" s="259" t="e">
        <f>VLOOKUP(A628,'CIF wise new Deposit'!$A:$G,7,0)</f>
        <v>#N/A</v>
      </c>
      <c r="M628" s="257" t="e">
        <f>VLOOKUP(L628,CodEmployee!$A:$B,2,0)</f>
        <v>#N/A</v>
      </c>
      <c r="N628" s="260">
        <f>IFERROR(VLOOKUP(A628,'CIF wise new Deposit'!$A:$J,10,0),0)</f>
        <v>0</v>
      </c>
      <c r="O628" s="261" t="str">
        <f>IFERROR(VLOOKUP(L628,CodEmployee!$A:$P,16,0),"N/A")</f>
        <v>N/A</v>
      </c>
      <c r="P628" s="261" t="str">
        <f>IFERROR(VLOOKUP(L628,CodEmployee!$A:$D,4,0),"N/A")</f>
        <v>N/A</v>
      </c>
      <c r="Q628" s="262">
        <f>IFERROR(IF(MATCH($A628,DOMAIN!$AC:$AC,0)&gt;0,1,0),0)</f>
        <v>0</v>
      </c>
      <c r="R628" s="264">
        <f>IFERROR(IF(AND($O628="Contractual",$Q628=0),VLOOKUP($K628,FDR!$A$3:$K$11,MATCH($N628,FDR!$A$3:$K$3,1),1)+MAX($K628-200000000,0)*0.03%,0),0)</f>
        <v>0</v>
      </c>
      <c r="S628" s="264">
        <f>IFERROR(IF(AND($O628&lt;&gt;"Contractual",$Q628=0),VLOOKUP($K628,FDR!$A$17:$K$24,MATCH($N628,FDR!$A$16:$K$16,1),1)+MAX($K628-200000000,0)*0.02%,0),0)</f>
        <v>0</v>
      </c>
      <c r="T628" s="263">
        <f t="shared" si="74"/>
        <v>0</v>
      </c>
      <c r="U628" s="212">
        <f>SUMIFS(Portfolio!$AA:$AA,Portfolio!$U:$U,'New Deposit Commission'!A628)</f>
        <v>0</v>
      </c>
      <c r="V628" s="212">
        <f t="shared" si="75"/>
        <v>0</v>
      </c>
      <c r="W628" s="259" t="str">
        <f>VLOOKUP(A628,Portfolio!$U:$AB,8,0)</f>
        <v>A3936</v>
      </c>
      <c r="X628" s="162">
        <f>SUMIFS(Portfolio!$AK:$AK,Portfolio!$AE:$AE,'New Deposit Commission'!A628)</f>
        <v>0</v>
      </c>
      <c r="Y628" s="258">
        <f>SUMIFS('DATA(Matured Encash)'!$N:$N,'DATA(Matured Encash)'!$A:$A,A628)</f>
        <v>0</v>
      </c>
      <c r="Z628" s="212">
        <f t="shared" si="76"/>
        <v>0</v>
      </c>
      <c r="AA628" s="162">
        <f t="shared" si="77"/>
        <v>0</v>
      </c>
    </row>
    <row r="629" spans="1:27" x14ac:dyDescent="0.25">
      <c r="A629" s="256" t="s">
        <v>36304</v>
      </c>
      <c r="B629" s="257" t="str">
        <f>IFERROR(IFERROR(IFERROR(IFERROR(VLOOKUP(A629,Portfolio!$A:$D,4,0),VLOOKUP(A629,Portfolio!$K:$N,4,0)),VLOOKUP(A629,Portfolio!$U:$X,4,0)),VLOOKUP(A629,Portfolio!$AE:$AH,4,0)),VLOOKUP(A629,Portfolio!$AO:$AR,4,0))</f>
        <v>MD. OMAR FARUK</v>
      </c>
      <c r="C629" s="212">
        <f>SUMIFS(Portfolio!$F:$F,Portfolio!$A:$A,'New Deposit Commission'!A629)</f>
        <v>4255.5600000000004</v>
      </c>
      <c r="D629" s="212">
        <f>SUMIFS(Portfolio!$P:$P,Portfolio!$K:$K,'New Deposit Commission'!A629)</f>
        <v>4255.5600000000004</v>
      </c>
      <c r="E629" s="212">
        <f>SUMIFS(Portfolio!$Z:$Z,Portfolio!$U:$U,'New Deposit Commission'!A629)</f>
        <v>4255.5600000000004</v>
      </c>
      <c r="F629" s="212">
        <f>SUMIFS(Portfolio!$AJ:$AJ,Portfolio!$AE:$AE,'New Deposit Commission'!A629)</f>
        <v>4255.5600000000004</v>
      </c>
      <c r="G629" s="258">
        <f t="shared" si="71"/>
        <v>4255.5600000000004</v>
      </c>
      <c r="H629" s="212">
        <f>SUMIFS(Portfolio!$AT:$AT,Portfolio!$AO:$AO,'New Deposit Commission'!A629)</f>
        <v>4255.5600000000004</v>
      </c>
      <c r="I629" s="258">
        <f t="shared" si="72"/>
        <v>0</v>
      </c>
      <c r="J629" s="212">
        <f>SUMIFS('CIF wise new Deposit'!$I:$I,'CIF wise new Deposit'!$A:$A,'New Deposit Commission'!A629)</f>
        <v>0</v>
      </c>
      <c r="K629" s="258">
        <f t="shared" si="73"/>
        <v>0</v>
      </c>
      <c r="L629" s="259" t="e">
        <f>VLOOKUP(A629,'CIF wise new Deposit'!$A:$G,7,0)</f>
        <v>#N/A</v>
      </c>
      <c r="M629" s="257" t="e">
        <f>VLOOKUP(L629,CodEmployee!$A:$B,2,0)</f>
        <v>#N/A</v>
      </c>
      <c r="N629" s="260">
        <f>IFERROR(VLOOKUP(A629,'CIF wise new Deposit'!$A:$J,10,0),0)</f>
        <v>0</v>
      </c>
      <c r="O629" s="261" t="str">
        <f>IFERROR(VLOOKUP(L629,CodEmployee!$A:$P,16,0),"N/A")</f>
        <v>N/A</v>
      </c>
      <c r="P629" s="261" t="str">
        <f>IFERROR(VLOOKUP(L629,CodEmployee!$A:$D,4,0),"N/A")</f>
        <v>N/A</v>
      </c>
      <c r="Q629" s="262">
        <f>IFERROR(IF(MATCH($A629,DOMAIN!$AC:$AC,0)&gt;0,1,0),0)</f>
        <v>0</v>
      </c>
      <c r="R629" s="264">
        <f>IFERROR(IF(AND($O629="Contractual",$Q629=0),VLOOKUP($K629,FDR!$A$3:$K$11,MATCH($N629,FDR!$A$3:$K$3,1),1)+MAX($K629-200000000,0)*0.03%,0),0)</f>
        <v>0</v>
      </c>
      <c r="S629" s="264">
        <f>IFERROR(IF(AND($O629&lt;&gt;"Contractual",$Q629=0),VLOOKUP($K629,FDR!$A$17:$K$24,MATCH($N629,FDR!$A$16:$K$16,1),1)+MAX($K629-200000000,0)*0.02%,0),0)</f>
        <v>0</v>
      </c>
      <c r="T629" s="263">
        <f t="shared" si="74"/>
        <v>0</v>
      </c>
      <c r="U629" s="212">
        <f>SUMIFS(Portfolio!$AA:$AA,Portfolio!$U:$U,'New Deposit Commission'!A629)</f>
        <v>0</v>
      </c>
      <c r="V629" s="212">
        <f t="shared" si="75"/>
        <v>0</v>
      </c>
      <c r="W629" s="259" t="str">
        <f>VLOOKUP(A629,Portfolio!$U:$AB,8,0)</f>
        <v>A2045</v>
      </c>
      <c r="X629" s="162">
        <f>SUMIFS(Portfolio!$AK:$AK,Portfolio!$AE:$AE,'New Deposit Commission'!A629)</f>
        <v>0</v>
      </c>
      <c r="Y629" s="258">
        <f>SUMIFS('DATA(Matured Encash)'!$N:$N,'DATA(Matured Encash)'!$A:$A,A629)</f>
        <v>0</v>
      </c>
      <c r="Z629" s="212">
        <f t="shared" si="76"/>
        <v>0</v>
      </c>
      <c r="AA629" s="162">
        <f t="shared" si="77"/>
        <v>0</v>
      </c>
    </row>
    <row r="630" spans="1:27" x14ac:dyDescent="0.25">
      <c r="A630" s="256" t="s">
        <v>38695</v>
      </c>
      <c r="B630" s="257" t="str">
        <f>IFERROR(IFERROR(IFERROR(IFERROR(VLOOKUP(A630,Portfolio!$A:$D,4,0),VLOOKUP(A630,Portfolio!$K:$N,4,0)),VLOOKUP(A630,Portfolio!$U:$X,4,0)),VLOOKUP(A630,Portfolio!$AE:$AH,4,0)),VLOOKUP(A630,Portfolio!$AO:$AR,4,0))</f>
        <v>SARMIN AKTER</v>
      </c>
      <c r="C630" s="212">
        <f>SUMIFS(Portfolio!$F:$F,Portfolio!$A:$A,'New Deposit Commission'!A630)</f>
        <v>1262.3399999999999</v>
      </c>
      <c r="D630" s="212">
        <f>SUMIFS(Portfolio!$P:$P,Portfolio!$K:$K,'New Deposit Commission'!A630)</f>
        <v>1262.3399999999999</v>
      </c>
      <c r="E630" s="212">
        <f>SUMIFS(Portfolio!$Z:$Z,Portfolio!$U:$U,'New Deposit Commission'!A630)</f>
        <v>1262.3399999999999</v>
      </c>
      <c r="F630" s="212">
        <f>SUMIFS(Portfolio!$AJ:$AJ,Portfolio!$AE:$AE,'New Deposit Commission'!A630)</f>
        <v>1262.3399999999999</v>
      </c>
      <c r="G630" s="258">
        <f t="shared" si="71"/>
        <v>1262.3399999999999</v>
      </c>
      <c r="H630" s="212">
        <f>SUMIFS(Portfolio!$AT:$AT,Portfolio!$AO:$AO,'New Deposit Commission'!A630)</f>
        <v>1262.3399999999999</v>
      </c>
      <c r="I630" s="258">
        <f t="shared" si="72"/>
        <v>0</v>
      </c>
      <c r="J630" s="212">
        <f>SUMIFS('CIF wise new Deposit'!$I:$I,'CIF wise new Deposit'!$A:$A,'New Deposit Commission'!A630)</f>
        <v>0</v>
      </c>
      <c r="K630" s="258">
        <f t="shared" si="73"/>
        <v>0</v>
      </c>
      <c r="L630" s="259" t="e">
        <f>VLOOKUP(A630,'CIF wise new Deposit'!$A:$G,7,0)</f>
        <v>#N/A</v>
      </c>
      <c r="M630" s="257" t="e">
        <f>VLOOKUP(L630,CodEmployee!$A:$B,2,0)</f>
        <v>#N/A</v>
      </c>
      <c r="N630" s="260">
        <f>IFERROR(VLOOKUP(A630,'CIF wise new Deposit'!$A:$J,10,0),0)</f>
        <v>0</v>
      </c>
      <c r="O630" s="261" t="str">
        <f>IFERROR(VLOOKUP(L630,CodEmployee!$A:$P,16,0),"N/A")</f>
        <v>N/A</v>
      </c>
      <c r="P630" s="261" t="str">
        <f>IFERROR(VLOOKUP(L630,CodEmployee!$A:$D,4,0),"N/A")</f>
        <v>N/A</v>
      </c>
      <c r="Q630" s="262">
        <f>IFERROR(IF(MATCH($A630,DOMAIN!$AC:$AC,0)&gt;0,1,0),0)</f>
        <v>0</v>
      </c>
      <c r="R630" s="264">
        <f>IFERROR(IF(AND($O630="Contractual",$Q630=0),VLOOKUP($K630,FDR!$A$3:$K$11,MATCH($N630,FDR!$A$3:$K$3,1),1)+MAX($K630-200000000,0)*0.03%,0),0)</f>
        <v>0</v>
      </c>
      <c r="S630" s="264">
        <f>IFERROR(IF(AND($O630&lt;&gt;"Contractual",$Q630=0),VLOOKUP($K630,FDR!$A$17:$K$24,MATCH($N630,FDR!$A$16:$K$16,1),1)+MAX($K630-200000000,0)*0.02%,0),0)</f>
        <v>0</v>
      </c>
      <c r="T630" s="263">
        <f t="shared" si="74"/>
        <v>0</v>
      </c>
      <c r="U630" s="212">
        <f>SUMIFS(Portfolio!$AA:$AA,Portfolio!$U:$U,'New Deposit Commission'!A630)</f>
        <v>0</v>
      </c>
      <c r="V630" s="212">
        <f t="shared" si="75"/>
        <v>0</v>
      </c>
      <c r="W630" s="259" t="str">
        <f>VLOOKUP(A630,Portfolio!$U:$AB,8,0)</f>
        <v>A9999</v>
      </c>
      <c r="X630" s="162">
        <f>SUMIFS(Portfolio!$AK:$AK,Portfolio!$AE:$AE,'New Deposit Commission'!A630)</f>
        <v>0</v>
      </c>
      <c r="Y630" s="258">
        <f>SUMIFS('DATA(Matured Encash)'!$N:$N,'DATA(Matured Encash)'!$A:$A,A630)</f>
        <v>0</v>
      </c>
      <c r="Z630" s="212">
        <f t="shared" si="76"/>
        <v>0</v>
      </c>
      <c r="AA630" s="162">
        <f t="shared" si="77"/>
        <v>0</v>
      </c>
    </row>
    <row r="631" spans="1:27" x14ac:dyDescent="0.25">
      <c r="A631" s="256" t="s">
        <v>37509</v>
      </c>
      <c r="B631" s="257" t="str">
        <f>IFERROR(IFERROR(IFERROR(IFERROR(VLOOKUP(A631,Portfolio!$A:$D,4,0),VLOOKUP(A631,Portfolio!$K:$N,4,0)),VLOOKUP(A631,Portfolio!$U:$X,4,0)),VLOOKUP(A631,Portfolio!$AE:$AH,4,0)),VLOOKUP(A631,Portfolio!$AO:$AR,4,0))</f>
        <v>MD. KAMRUZZAMAN</v>
      </c>
      <c r="C631" s="212">
        <f>SUMIFS(Portfolio!$F:$F,Portfolio!$A:$A,'New Deposit Commission'!A631)</f>
        <v>17287.55</v>
      </c>
      <c r="D631" s="212">
        <f>SUMIFS(Portfolio!$P:$P,Portfolio!$K:$K,'New Deposit Commission'!A631)</f>
        <v>17287.55</v>
      </c>
      <c r="E631" s="212">
        <f>SUMIFS(Portfolio!$Z:$Z,Portfolio!$U:$U,'New Deposit Commission'!A631)</f>
        <v>17287.55</v>
      </c>
      <c r="F631" s="212">
        <f>SUMIFS(Portfolio!$AJ:$AJ,Portfolio!$AE:$AE,'New Deposit Commission'!A631)</f>
        <v>17287.55</v>
      </c>
      <c r="G631" s="258">
        <f t="shared" si="71"/>
        <v>17287.55</v>
      </c>
      <c r="H631" s="212">
        <f>SUMIFS(Portfolio!$AT:$AT,Portfolio!$AO:$AO,'New Deposit Commission'!A631)</f>
        <v>17287.55</v>
      </c>
      <c r="I631" s="258">
        <f t="shared" si="72"/>
        <v>0</v>
      </c>
      <c r="J631" s="212">
        <f>SUMIFS('CIF wise new Deposit'!$I:$I,'CIF wise new Deposit'!$A:$A,'New Deposit Commission'!A631)</f>
        <v>0</v>
      </c>
      <c r="K631" s="258">
        <f t="shared" si="73"/>
        <v>0</v>
      </c>
      <c r="L631" s="259" t="e">
        <f>VLOOKUP(A631,'CIF wise new Deposit'!$A:$G,7,0)</f>
        <v>#N/A</v>
      </c>
      <c r="M631" s="257" t="e">
        <f>VLOOKUP(L631,CodEmployee!$A:$B,2,0)</f>
        <v>#N/A</v>
      </c>
      <c r="N631" s="260">
        <f>IFERROR(VLOOKUP(A631,'CIF wise new Deposit'!$A:$J,10,0),0)</f>
        <v>0</v>
      </c>
      <c r="O631" s="261" t="str">
        <f>IFERROR(VLOOKUP(L631,CodEmployee!$A:$P,16,0),"N/A")</f>
        <v>N/A</v>
      </c>
      <c r="P631" s="261" t="str">
        <f>IFERROR(VLOOKUP(L631,CodEmployee!$A:$D,4,0),"N/A")</f>
        <v>N/A</v>
      </c>
      <c r="Q631" s="262">
        <f>IFERROR(IF(MATCH($A631,DOMAIN!$AC:$AC,0)&gt;0,1,0),0)</f>
        <v>0</v>
      </c>
      <c r="R631" s="264">
        <f>IFERROR(IF(AND($O631="Contractual",$Q631=0),VLOOKUP($K631,FDR!$A$3:$K$11,MATCH($N631,FDR!$A$3:$K$3,1),1)+MAX($K631-200000000,0)*0.03%,0),0)</f>
        <v>0</v>
      </c>
      <c r="S631" s="264">
        <f>IFERROR(IF(AND($O631&lt;&gt;"Contractual",$Q631=0),VLOOKUP($K631,FDR!$A$17:$K$24,MATCH($N631,FDR!$A$16:$K$16,1),1)+MAX($K631-200000000,0)*0.02%,0),0)</f>
        <v>0</v>
      </c>
      <c r="T631" s="263">
        <f t="shared" si="74"/>
        <v>0</v>
      </c>
      <c r="U631" s="212">
        <f>SUMIFS(Portfolio!$AA:$AA,Portfolio!$U:$U,'New Deposit Commission'!A631)</f>
        <v>0</v>
      </c>
      <c r="V631" s="212">
        <f t="shared" si="75"/>
        <v>0</v>
      </c>
      <c r="W631" s="259" t="str">
        <f>VLOOKUP(A631,Portfolio!$U:$AB,8,0)</f>
        <v>A1484</v>
      </c>
      <c r="X631" s="162">
        <f>SUMIFS(Portfolio!$AK:$AK,Portfolio!$AE:$AE,'New Deposit Commission'!A631)</f>
        <v>0</v>
      </c>
      <c r="Y631" s="258">
        <f>SUMIFS('DATA(Matured Encash)'!$N:$N,'DATA(Matured Encash)'!$A:$A,A631)</f>
        <v>0</v>
      </c>
      <c r="Z631" s="212">
        <f t="shared" si="76"/>
        <v>0</v>
      </c>
      <c r="AA631" s="162">
        <f t="shared" si="77"/>
        <v>0</v>
      </c>
    </row>
    <row r="632" spans="1:27" x14ac:dyDescent="0.25">
      <c r="A632" s="256" t="s">
        <v>39157</v>
      </c>
      <c r="B632" s="257" t="str">
        <f>IFERROR(IFERROR(IFERROR(IFERROR(VLOOKUP(A632,Portfolio!$A:$D,4,0),VLOOKUP(A632,Portfolio!$K:$N,4,0)),VLOOKUP(A632,Portfolio!$U:$X,4,0)),VLOOKUP(A632,Portfolio!$AE:$AH,4,0)),VLOOKUP(A632,Portfolio!$AO:$AR,4,0))</f>
        <v>SHAHIN AKTER</v>
      </c>
      <c r="C632" s="212">
        <f>SUMIFS(Portfolio!$F:$F,Portfolio!$A:$A,'New Deposit Commission'!A632)</f>
        <v>631.15</v>
      </c>
      <c r="D632" s="212">
        <f>SUMIFS(Portfolio!$P:$P,Portfolio!$K:$K,'New Deposit Commission'!A632)</f>
        <v>631.15</v>
      </c>
      <c r="E632" s="212">
        <f>SUMIFS(Portfolio!$Z:$Z,Portfolio!$U:$U,'New Deposit Commission'!A632)</f>
        <v>631.15</v>
      </c>
      <c r="F632" s="212">
        <f>SUMIFS(Portfolio!$AJ:$AJ,Portfolio!$AE:$AE,'New Deposit Commission'!A632)</f>
        <v>631.15</v>
      </c>
      <c r="G632" s="258">
        <f t="shared" si="71"/>
        <v>631.15</v>
      </c>
      <c r="H632" s="212">
        <f>SUMIFS(Portfolio!$AT:$AT,Portfolio!$AO:$AO,'New Deposit Commission'!A632)</f>
        <v>631.15</v>
      </c>
      <c r="I632" s="258">
        <f t="shared" si="72"/>
        <v>0</v>
      </c>
      <c r="J632" s="212">
        <f>SUMIFS('CIF wise new Deposit'!$I:$I,'CIF wise new Deposit'!$A:$A,'New Deposit Commission'!A632)</f>
        <v>0</v>
      </c>
      <c r="K632" s="258">
        <f t="shared" si="73"/>
        <v>0</v>
      </c>
      <c r="L632" s="259" t="e">
        <f>VLOOKUP(A632,'CIF wise new Deposit'!$A:$G,7,0)</f>
        <v>#N/A</v>
      </c>
      <c r="M632" s="257" t="e">
        <f>VLOOKUP(L632,CodEmployee!$A:$B,2,0)</f>
        <v>#N/A</v>
      </c>
      <c r="N632" s="260">
        <f>IFERROR(VLOOKUP(A632,'CIF wise new Deposit'!$A:$J,10,0),0)</f>
        <v>0</v>
      </c>
      <c r="O632" s="261" t="str">
        <f>IFERROR(VLOOKUP(L632,CodEmployee!$A:$P,16,0),"N/A")</f>
        <v>N/A</v>
      </c>
      <c r="P632" s="261" t="str">
        <f>IFERROR(VLOOKUP(L632,CodEmployee!$A:$D,4,0),"N/A")</f>
        <v>N/A</v>
      </c>
      <c r="Q632" s="262">
        <f>IFERROR(IF(MATCH($A632,DOMAIN!$AC:$AC,0)&gt;0,1,0),0)</f>
        <v>0</v>
      </c>
      <c r="R632" s="264">
        <f>IFERROR(IF(AND($O632="Contractual",$Q632=0),VLOOKUP($K632,FDR!$A$3:$K$11,MATCH($N632,FDR!$A$3:$K$3,1),1)+MAX($K632-200000000,0)*0.03%,0),0)</f>
        <v>0</v>
      </c>
      <c r="S632" s="264">
        <f>IFERROR(IF(AND($O632&lt;&gt;"Contractual",$Q632=0),VLOOKUP($K632,FDR!$A$17:$K$24,MATCH($N632,FDR!$A$16:$K$16,1),1)+MAX($K632-200000000,0)*0.02%,0),0)</f>
        <v>0</v>
      </c>
      <c r="T632" s="263">
        <f t="shared" si="74"/>
        <v>0</v>
      </c>
      <c r="U632" s="212">
        <f>SUMIFS(Portfolio!$AA:$AA,Portfolio!$U:$U,'New Deposit Commission'!A632)</f>
        <v>0</v>
      </c>
      <c r="V632" s="212">
        <f t="shared" si="75"/>
        <v>0</v>
      </c>
      <c r="W632" s="259" t="str">
        <f>VLOOKUP(A632,Portfolio!$U:$AB,8,0)</f>
        <v>A9999</v>
      </c>
      <c r="X632" s="162">
        <f>SUMIFS(Portfolio!$AK:$AK,Portfolio!$AE:$AE,'New Deposit Commission'!A632)</f>
        <v>0</v>
      </c>
      <c r="Y632" s="258">
        <f>SUMIFS('DATA(Matured Encash)'!$N:$N,'DATA(Matured Encash)'!$A:$A,A632)</f>
        <v>0</v>
      </c>
      <c r="Z632" s="212">
        <f t="shared" si="76"/>
        <v>0</v>
      </c>
      <c r="AA632" s="162">
        <f t="shared" si="77"/>
        <v>0</v>
      </c>
    </row>
    <row r="633" spans="1:27" x14ac:dyDescent="0.25">
      <c r="A633" s="256" t="s">
        <v>36186</v>
      </c>
      <c r="B633" s="257" t="str">
        <f>IFERROR(IFERROR(IFERROR(IFERROR(VLOOKUP(A633,Portfolio!$A:$D,4,0),VLOOKUP(A633,Portfolio!$K:$N,4,0)),VLOOKUP(A633,Portfolio!$U:$X,4,0)),VLOOKUP(A633,Portfolio!$AE:$AH,4,0)),VLOOKUP(A633,Portfolio!$AO:$AR,4,0))</f>
        <v>BELAL HASAN MAHMUD</v>
      </c>
      <c r="C633" s="212">
        <f>SUMIFS(Portfolio!$F:$F,Portfolio!$A:$A,'New Deposit Commission'!A633)</f>
        <v>3665.08</v>
      </c>
      <c r="D633" s="212">
        <f>SUMIFS(Portfolio!$P:$P,Portfolio!$K:$K,'New Deposit Commission'!A633)</f>
        <v>3665.08</v>
      </c>
      <c r="E633" s="212">
        <f>SUMIFS(Portfolio!$Z:$Z,Portfolio!$U:$U,'New Deposit Commission'!A633)</f>
        <v>3665.08</v>
      </c>
      <c r="F633" s="212">
        <f>SUMIFS(Portfolio!$AJ:$AJ,Portfolio!$AE:$AE,'New Deposit Commission'!A633)</f>
        <v>3665.08</v>
      </c>
      <c r="G633" s="258">
        <f t="shared" si="71"/>
        <v>3665.08</v>
      </c>
      <c r="H633" s="212">
        <f>SUMIFS(Portfolio!$AT:$AT,Portfolio!$AO:$AO,'New Deposit Commission'!A633)</f>
        <v>3665.08</v>
      </c>
      <c r="I633" s="258">
        <f t="shared" si="72"/>
        <v>0</v>
      </c>
      <c r="J633" s="212">
        <f>SUMIFS('CIF wise new Deposit'!$I:$I,'CIF wise new Deposit'!$A:$A,'New Deposit Commission'!A633)</f>
        <v>0</v>
      </c>
      <c r="K633" s="258">
        <f t="shared" si="73"/>
        <v>0</v>
      </c>
      <c r="L633" s="259" t="e">
        <f>VLOOKUP(A633,'CIF wise new Deposit'!$A:$G,7,0)</f>
        <v>#N/A</v>
      </c>
      <c r="M633" s="257" t="e">
        <f>VLOOKUP(L633,CodEmployee!$A:$B,2,0)</f>
        <v>#N/A</v>
      </c>
      <c r="N633" s="260">
        <f>IFERROR(VLOOKUP(A633,'CIF wise new Deposit'!$A:$J,10,0),0)</f>
        <v>0</v>
      </c>
      <c r="O633" s="261" t="str">
        <f>IFERROR(VLOOKUP(L633,CodEmployee!$A:$P,16,0),"N/A")</f>
        <v>N/A</v>
      </c>
      <c r="P633" s="261" t="str">
        <f>IFERROR(VLOOKUP(L633,CodEmployee!$A:$D,4,0),"N/A")</f>
        <v>N/A</v>
      </c>
      <c r="Q633" s="262">
        <f>IFERROR(IF(MATCH($A633,DOMAIN!$AC:$AC,0)&gt;0,1,0),0)</f>
        <v>0</v>
      </c>
      <c r="R633" s="264">
        <f>IFERROR(IF(AND($O633="Contractual",$Q633=0),VLOOKUP($K633,FDR!$A$3:$K$11,MATCH($N633,FDR!$A$3:$K$3,1),1)+MAX($K633-200000000,0)*0.03%,0),0)</f>
        <v>0</v>
      </c>
      <c r="S633" s="264">
        <f>IFERROR(IF(AND($O633&lt;&gt;"Contractual",$Q633=0),VLOOKUP($K633,FDR!$A$17:$K$24,MATCH($N633,FDR!$A$16:$K$16,1),1)+MAX($K633-200000000,0)*0.02%,0),0)</f>
        <v>0</v>
      </c>
      <c r="T633" s="263">
        <f t="shared" si="74"/>
        <v>0</v>
      </c>
      <c r="U633" s="212">
        <f>SUMIFS(Portfolio!$AA:$AA,Portfolio!$U:$U,'New Deposit Commission'!A633)</f>
        <v>0</v>
      </c>
      <c r="V633" s="212">
        <f t="shared" si="75"/>
        <v>0</v>
      </c>
      <c r="W633" s="259" t="str">
        <f>VLOOKUP(A633,Portfolio!$U:$AB,8,0)</f>
        <v>A2045</v>
      </c>
      <c r="X633" s="162">
        <f>SUMIFS(Portfolio!$AK:$AK,Portfolio!$AE:$AE,'New Deposit Commission'!A633)</f>
        <v>0</v>
      </c>
      <c r="Y633" s="258">
        <f>SUMIFS('DATA(Matured Encash)'!$N:$N,'DATA(Matured Encash)'!$A:$A,A633)</f>
        <v>0</v>
      </c>
      <c r="Z633" s="212">
        <f t="shared" si="76"/>
        <v>0</v>
      </c>
      <c r="AA633" s="162">
        <f t="shared" si="77"/>
        <v>0</v>
      </c>
    </row>
    <row r="634" spans="1:27" x14ac:dyDescent="0.25">
      <c r="A634" s="256" t="s">
        <v>35921</v>
      </c>
      <c r="B634" s="257" t="str">
        <f>IFERROR(IFERROR(IFERROR(IFERROR(VLOOKUP(A634,Portfolio!$A:$D,4,0),VLOOKUP(A634,Portfolio!$K:$N,4,0)),VLOOKUP(A634,Portfolio!$U:$X,4,0)),VLOOKUP(A634,Portfolio!$AE:$AH,4,0)),VLOOKUP(A634,Portfolio!$AO:$AR,4,0))</f>
        <v>MD. SHAKIL KHAN</v>
      </c>
      <c r="C634" s="212">
        <f>SUMIFS(Portfolio!$F:$F,Portfolio!$A:$A,'New Deposit Commission'!A634)</f>
        <v>1589.86</v>
      </c>
      <c r="D634" s="212">
        <f>SUMIFS(Portfolio!$P:$P,Portfolio!$K:$K,'New Deposit Commission'!A634)</f>
        <v>1589.86</v>
      </c>
      <c r="E634" s="212">
        <f>SUMIFS(Portfolio!$Z:$Z,Portfolio!$U:$U,'New Deposit Commission'!A634)</f>
        <v>1589.86</v>
      </c>
      <c r="F634" s="212">
        <f>SUMIFS(Portfolio!$AJ:$AJ,Portfolio!$AE:$AE,'New Deposit Commission'!A634)</f>
        <v>1589.86</v>
      </c>
      <c r="G634" s="258">
        <f t="shared" si="71"/>
        <v>1589.86</v>
      </c>
      <c r="H634" s="212">
        <f>SUMIFS(Portfolio!$AT:$AT,Portfolio!$AO:$AO,'New Deposit Commission'!A634)</f>
        <v>1589.86</v>
      </c>
      <c r="I634" s="258">
        <f t="shared" si="72"/>
        <v>0</v>
      </c>
      <c r="J634" s="212">
        <f>SUMIFS('CIF wise new Deposit'!$I:$I,'CIF wise new Deposit'!$A:$A,'New Deposit Commission'!A634)</f>
        <v>0</v>
      </c>
      <c r="K634" s="258">
        <f t="shared" si="73"/>
        <v>0</v>
      </c>
      <c r="L634" s="259" t="e">
        <f>VLOOKUP(A634,'CIF wise new Deposit'!$A:$G,7,0)</f>
        <v>#N/A</v>
      </c>
      <c r="M634" s="257" t="e">
        <f>VLOOKUP(L634,CodEmployee!$A:$B,2,0)</f>
        <v>#N/A</v>
      </c>
      <c r="N634" s="260">
        <f>IFERROR(VLOOKUP(A634,'CIF wise new Deposit'!$A:$J,10,0),0)</f>
        <v>0</v>
      </c>
      <c r="O634" s="261" t="str">
        <f>IFERROR(VLOOKUP(L634,CodEmployee!$A:$P,16,0),"N/A")</f>
        <v>N/A</v>
      </c>
      <c r="P634" s="261" t="str">
        <f>IFERROR(VLOOKUP(L634,CodEmployee!$A:$D,4,0),"N/A")</f>
        <v>N/A</v>
      </c>
      <c r="Q634" s="262">
        <f>IFERROR(IF(MATCH($A634,DOMAIN!$AC:$AC,0)&gt;0,1,0),0)</f>
        <v>0</v>
      </c>
      <c r="R634" s="264">
        <f>IFERROR(IF(AND($O634="Contractual",$Q634=0),VLOOKUP($K634,FDR!$A$3:$K$11,MATCH($N634,FDR!$A$3:$K$3,1),1)+MAX($K634-200000000,0)*0.03%,0),0)</f>
        <v>0</v>
      </c>
      <c r="S634" s="264">
        <f>IFERROR(IF(AND($O634&lt;&gt;"Contractual",$Q634=0),VLOOKUP($K634,FDR!$A$17:$K$24,MATCH($N634,FDR!$A$16:$K$16,1),1)+MAX($K634-200000000,0)*0.02%,0),0)</f>
        <v>0</v>
      </c>
      <c r="T634" s="263">
        <f t="shared" si="74"/>
        <v>0</v>
      </c>
      <c r="U634" s="212">
        <f>SUMIFS(Portfolio!$AA:$AA,Portfolio!$U:$U,'New Deposit Commission'!A634)</f>
        <v>0</v>
      </c>
      <c r="V634" s="212">
        <f t="shared" si="75"/>
        <v>0</v>
      </c>
      <c r="W634" s="259" t="str">
        <f>VLOOKUP(A634,Portfolio!$U:$AB,8,0)</f>
        <v>A3936</v>
      </c>
      <c r="X634" s="162">
        <f>SUMIFS(Portfolio!$AK:$AK,Portfolio!$AE:$AE,'New Deposit Commission'!A634)</f>
        <v>0</v>
      </c>
      <c r="Y634" s="258">
        <f>SUMIFS('DATA(Matured Encash)'!$N:$N,'DATA(Matured Encash)'!$A:$A,A634)</f>
        <v>0</v>
      </c>
      <c r="Z634" s="212">
        <f t="shared" si="76"/>
        <v>0</v>
      </c>
      <c r="AA634" s="162">
        <f t="shared" si="77"/>
        <v>0</v>
      </c>
    </row>
    <row r="635" spans="1:27" x14ac:dyDescent="0.25">
      <c r="A635" s="256" t="s">
        <v>36368</v>
      </c>
      <c r="B635" s="257" t="str">
        <f>IFERROR(IFERROR(IFERROR(IFERROR(VLOOKUP(A635,Portfolio!$A:$D,4,0),VLOOKUP(A635,Portfolio!$K:$N,4,0)),VLOOKUP(A635,Portfolio!$U:$X,4,0)),VLOOKUP(A635,Portfolio!$AE:$AH,4,0)),VLOOKUP(A635,Portfolio!$AO:$AR,4,0))</f>
        <v>RENUKA CHAKMA</v>
      </c>
      <c r="C635" s="212">
        <f>SUMIFS(Portfolio!$F:$F,Portfolio!$A:$A,'New Deposit Commission'!A635)</f>
        <v>500000</v>
      </c>
      <c r="D635" s="212">
        <f>SUMIFS(Portfolio!$P:$P,Portfolio!$K:$K,'New Deposit Commission'!A635)</f>
        <v>512281.25</v>
      </c>
      <c r="E635" s="212">
        <f>SUMIFS(Portfolio!$Z:$Z,Portfolio!$U:$U,'New Deposit Commission'!A635)</f>
        <v>0</v>
      </c>
      <c r="F635" s="212">
        <f>SUMIFS(Portfolio!$AJ:$AJ,Portfolio!$AE:$AE,'New Deposit Commission'!A635)</f>
        <v>0</v>
      </c>
      <c r="G635" s="258">
        <f t="shared" si="71"/>
        <v>512281.25</v>
      </c>
      <c r="H635" s="212">
        <f>SUMIFS(Portfolio!$AT:$AT,Portfolio!$AO:$AO,'New Deposit Commission'!A635)</f>
        <v>0</v>
      </c>
      <c r="I635" s="258">
        <f t="shared" si="72"/>
        <v>0</v>
      </c>
      <c r="J635" s="212">
        <f>SUMIFS('CIF wise new Deposit'!$I:$I,'CIF wise new Deposit'!$A:$A,'New Deposit Commission'!A635)</f>
        <v>0</v>
      </c>
      <c r="K635" s="258">
        <f t="shared" si="73"/>
        <v>0</v>
      </c>
      <c r="L635" s="259" t="e">
        <f>VLOOKUP(A635,'CIF wise new Deposit'!$A:$G,7,0)</f>
        <v>#N/A</v>
      </c>
      <c r="M635" s="257" t="e">
        <f>VLOOKUP(L635,CodEmployee!$A:$B,2,0)</f>
        <v>#N/A</v>
      </c>
      <c r="N635" s="260">
        <f>IFERROR(VLOOKUP(A635,'CIF wise new Deposit'!$A:$J,10,0),0)</f>
        <v>0</v>
      </c>
      <c r="O635" s="261" t="str">
        <f>IFERROR(VLOOKUP(L635,CodEmployee!$A:$P,16,0),"N/A")</f>
        <v>N/A</v>
      </c>
      <c r="P635" s="261" t="str">
        <f>IFERROR(VLOOKUP(L635,CodEmployee!$A:$D,4,0),"N/A")</f>
        <v>N/A</v>
      </c>
      <c r="Q635" s="262">
        <f>IFERROR(IF(MATCH($A635,DOMAIN!$AC:$AC,0)&gt;0,1,0),0)</f>
        <v>0</v>
      </c>
      <c r="R635" s="264">
        <f>IFERROR(IF(AND($O635="Contractual",$Q635=0),VLOOKUP($K635,FDR!$A$3:$K$11,MATCH($N635,FDR!$A$3:$K$3,1),1)+MAX($K635-200000000,0)*0.03%,0),0)</f>
        <v>0</v>
      </c>
      <c r="S635" s="264">
        <f>IFERROR(IF(AND($O635&lt;&gt;"Contractual",$Q635=0),VLOOKUP($K635,FDR!$A$17:$K$24,MATCH($N635,FDR!$A$16:$K$16,1),1)+MAX($K635-200000000,0)*0.02%,0),0)</f>
        <v>0</v>
      </c>
      <c r="T635" s="263">
        <f t="shared" si="74"/>
        <v>0</v>
      </c>
      <c r="U635" s="212">
        <f>SUMIFS(Portfolio!$AA:$AA,Portfolio!$U:$U,'New Deposit Commission'!A635)</f>
        <v>0</v>
      </c>
      <c r="V635" s="212">
        <f t="shared" si="75"/>
        <v>0</v>
      </c>
      <c r="W635" s="259" t="e">
        <f>VLOOKUP(A635,Portfolio!$U:$AB,8,0)</f>
        <v>#N/A</v>
      </c>
      <c r="X635" s="162">
        <f>SUMIFS(Portfolio!$AK:$AK,Portfolio!$AE:$AE,'New Deposit Commission'!A635)</f>
        <v>0</v>
      </c>
      <c r="Y635" s="258">
        <f>SUMIFS('DATA(Matured Encash)'!$N:$N,'DATA(Matured Encash)'!$A:$A,A635)</f>
        <v>0</v>
      </c>
      <c r="Z635" s="212">
        <f t="shared" si="76"/>
        <v>0</v>
      </c>
      <c r="AA635" s="162">
        <f t="shared" si="77"/>
        <v>0</v>
      </c>
    </row>
    <row r="636" spans="1:27" x14ac:dyDescent="0.25">
      <c r="A636" s="256" t="s">
        <v>37821</v>
      </c>
      <c r="B636" s="257" t="str">
        <f>IFERROR(IFERROR(IFERROR(IFERROR(VLOOKUP(A636,Portfolio!$A:$D,4,0),VLOOKUP(A636,Portfolio!$K:$N,4,0)),VLOOKUP(A636,Portfolio!$U:$X,4,0)),VLOOKUP(A636,Portfolio!$AE:$AH,4,0)),VLOOKUP(A636,Portfolio!$AO:$AR,4,0))</f>
        <v>MD. NOYON MITRA</v>
      </c>
      <c r="C636" s="212">
        <f>SUMIFS(Portfolio!$F:$F,Portfolio!$A:$A,'New Deposit Commission'!A636)</f>
        <v>1347.41</v>
      </c>
      <c r="D636" s="212">
        <f>SUMIFS(Portfolio!$P:$P,Portfolio!$K:$K,'New Deposit Commission'!A636)</f>
        <v>1347.41</v>
      </c>
      <c r="E636" s="212">
        <f>SUMIFS(Portfolio!$Z:$Z,Portfolio!$U:$U,'New Deposit Commission'!A636)</f>
        <v>1347.41</v>
      </c>
      <c r="F636" s="212">
        <f>SUMIFS(Portfolio!$AJ:$AJ,Portfolio!$AE:$AE,'New Deposit Commission'!A636)</f>
        <v>1347.41</v>
      </c>
      <c r="G636" s="258">
        <f t="shared" si="71"/>
        <v>1347.41</v>
      </c>
      <c r="H636" s="212">
        <f>SUMIFS(Portfolio!$AT:$AT,Portfolio!$AO:$AO,'New Deposit Commission'!A636)</f>
        <v>1347.41</v>
      </c>
      <c r="I636" s="258">
        <f t="shared" si="72"/>
        <v>0</v>
      </c>
      <c r="J636" s="212">
        <f>SUMIFS('CIF wise new Deposit'!$I:$I,'CIF wise new Deposit'!$A:$A,'New Deposit Commission'!A636)</f>
        <v>0</v>
      </c>
      <c r="K636" s="258">
        <f t="shared" si="73"/>
        <v>0</v>
      </c>
      <c r="L636" s="259" t="e">
        <f>VLOOKUP(A636,'CIF wise new Deposit'!$A:$G,7,0)</f>
        <v>#N/A</v>
      </c>
      <c r="M636" s="257" t="e">
        <f>VLOOKUP(L636,CodEmployee!$A:$B,2,0)</f>
        <v>#N/A</v>
      </c>
      <c r="N636" s="260">
        <f>IFERROR(VLOOKUP(A636,'CIF wise new Deposit'!$A:$J,10,0),0)</f>
        <v>0</v>
      </c>
      <c r="O636" s="261" t="str">
        <f>IFERROR(VLOOKUP(L636,CodEmployee!$A:$P,16,0),"N/A")</f>
        <v>N/A</v>
      </c>
      <c r="P636" s="261" t="str">
        <f>IFERROR(VLOOKUP(L636,CodEmployee!$A:$D,4,0),"N/A")</f>
        <v>N/A</v>
      </c>
      <c r="Q636" s="262">
        <f>IFERROR(IF(MATCH($A636,DOMAIN!$AC:$AC,0)&gt;0,1,0),0)</f>
        <v>0</v>
      </c>
      <c r="R636" s="264">
        <f>IFERROR(IF(AND($O636="Contractual",$Q636=0),VLOOKUP($K636,FDR!$A$3:$K$11,MATCH($N636,FDR!$A$3:$K$3,1),1)+MAX($K636-200000000,0)*0.03%,0),0)</f>
        <v>0</v>
      </c>
      <c r="S636" s="264">
        <f>IFERROR(IF(AND($O636&lt;&gt;"Contractual",$Q636=0),VLOOKUP($K636,FDR!$A$17:$K$24,MATCH($N636,FDR!$A$16:$K$16,1),1)+MAX($K636-200000000,0)*0.02%,0),0)</f>
        <v>0</v>
      </c>
      <c r="T636" s="263">
        <f t="shared" si="74"/>
        <v>0</v>
      </c>
      <c r="U636" s="212">
        <f>SUMIFS(Portfolio!$AA:$AA,Portfolio!$U:$U,'New Deposit Commission'!A636)</f>
        <v>0</v>
      </c>
      <c r="V636" s="212">
        <f t="shared" si="75"/>
        <v>0</v>
      </c>
      <c r="W636" s="259" t="str">
        <f>VLOOKUP(A636,Portfolio!$U:$AB,8,0)</f>
        <v>A2016</v>
      </c>
      <c r="X636" s="162">
        <f>SUMIFS(Portfolio!$AK:$AK,Portfolio!$AE:$AE,'New Deposit Commission'!A636)</f>
        <v>0</v>
      </c>
      <c r="Y636" s="258">
        <f>SUMIFS('DATA(Matured Encash)'!$N:$N,'DATA(Matured Encash)'!$A:$A,A636)</f>
        <v>0</v>
      </c>
      <c r="Z636" s="212">
        <f t="shared" si="76"/>
        <v>0</v>
      </c>
      <c r="AA636" s="162">
        <f t="shared" si="77"/>
        <v>0</v>
      </c>
    </row>
    <row r="637" spans="1:27" x14ac:dyDescent="0.25">
      <c r="A637" s="256" t="s">
        <v>38484</v>
      </c>
      <c r="B637" s="257" t="str">
        <f>IFERROR(IFERROR(IFERROR(IFERROR(VLOOKUP(A637,Portfolio!$A:$D,4,0),VLOOKUP(A637,Portfolio!$K:$N,4,0)),VLOOKUP(A637,Portfolio!$U:$X,4,0)),VLOOKUP(A637,Portfolio!$AE:$AH,4,0)),VLOOKUP(A637,Portfolio!$AO:$AR,4,0))</f>
        <v>SAMMI AKTAR</v>
      </c>
      <c r="C637" s="212">
        <f>SUMIFS(Portfolio!$F:$F,Portfolio!$A:$A,'New Deposit Commission'!A637)</f>
        <v>1198.82</v>
      </c>
      <c r="D637" s="212">
        <f>SUMIFS(Portfolio!$P:$P,Portfolio!$K:$K,'New Deposit Commission'!A637)</f>
        <v>1198.82</v>
      </c>
      <c r="E637" s="212">
        <f>SUMIFS(Portfolio!$Z:$Z,Portfolio!$U:$U,'New Deposit Commission'!A637)</f>
        <v>1198.82</v>
      </c>
      <c r="F637" s="212">
        <f>SUMIFS(Portfolio!$AJ:$AJ,Portfolio!$AE:$AE,'New Deposit Commission'!A637)</f>
        <v>1198.82</v>
      </c>
      <c r="G637" s="258">
        <f t="shared" si="71"/>
        <v>1198.82</v>
      </c>
      <c r="H637" s="212">
        <f>SUMIFS(Portfolio!$AT:$AT,Portfolio!$AO:$AO,'New Deposit Commission'!A637)</f>
        <v>1198.82</v>
      </c>
      <c r="I637" s="258">
        <f t="shared" si="72"/>
        <v>0</v>
      </c>
      <c r="J637" s="212">
        <f>SUMIFS('CIF wise new Deposit'!$I:$I,'CIF wise new Deposit'!$A:$A,'New Deposit Commission'!A637)</f>
        <v>0</v>
      </c>
      <c r="K637" s="258">
        <f t="shared" si="73"/>
        <v>0</v>
      </c>
      <c r="L637" s="259" t="e">
        <f>VLOOKUP(A637,'CIF wise new Deposit'!$A:$G,7,0)</f>
        <v>#N/A</v>
      </c>
      <c r="M637" s="257" t="e">
        <f>VLOOKUP(L637,CodEmployee!$A:$B,2,0)</f>
        <v>#N/A</v>
      </c>
      <c r="N637" s="260">
        <f>IFERROR(VLOOKUP(A637,'CIF wise new Deposit'!$A:$J,10,0),0)</f>
        <v>0</v>
      </c>
      <c r="O637" s="261" t="str">
        <f>IFERROR(VLOOKUP(L637,CodEmployee!$A:$P,16,0),"N/A")</f>
        <v>N/A</v>
      </c>
      <c r="P637" s="261" t="str">
        <f>IFERROR(VLOOKUP(L637,CodEmployee!$A:$D,4,0),"N/A")</f>
        <v>N/A</v>
      </c>
      <c r="Q637" s="262">
        <f>IFERROR(IF(MATCH($A637,DOMAIN!$AC:$AC,0)&gt;0,1,0),0)</f>
        <v>0</v>
      </c>
      <c r="R637" s="264">
        <f>IFERROR(IF(AND($O637="Contractual",$Q637=0),VLOOKUP($K637,FDR!$A$3:$K$11,MATCH($N637,FDR!$A$3:$K$3,1),1)+MAX($K637-200000000,0)*0.03%,0),0)</f>
        <v>0</v>
      </c>
      <c r="S637" s="264">
        <f>IFERROR(IF(AND($O637&lt;&gt;"Contractual",$Q637=0),VLOOKUP($K637,FDR!$A$17:$K$24,MATCH($N637,FDR!$A$16:$K$16,1),1)+MAX($K637-200000000,0)*0.02%,0),0)</f>
        <v>0</v>
      </c>
      <c r="T637" s="263">
        <f t="shared" si="74"/>
        <v>0</v>
      </c>
      <c r="U637" s="212">
        <f>SUMIFS(Portfolio!$AA:$AA,Portfolio!$U:$U,'New Deposit Commission'!A637)</f>
        <v>0</v>
      </c>
      <c r="V637" s="212">
        <f t="shared" si="75"/>
        <v>0</v>
      </c>
      <c r="W637" s="259" t="str">
        <f>VLOOKUP(A637,Portfolio!$U:$AB,8,0)</f>
        <v>A2016</v>
      </c>
      <c r="X637" s="162">
        <f>SUMIFS(Portfolio!$AK:$AK,Portfolio!$AE:$AE,'New Deposit Commission'!A637)</f>
        <v>0</v>
      </c>
      <c r="Y637" s="258">
        <f>SUMIFS('DATA(Matured Encash)'!$N:$N,'DATA(Matured Encash)'!$A:$A,A637)</f>
        <v>0</v>
      </c>
      <c r="Z637" s="212">
        <f t="shared" si="76"/>
        <v>0</v>
      </c>
      <c r="AA637" s="162">
        <f t="shared" si="77"/>
        <v>0</v>
      </c>
    </row>
    <row r="638" spans="1:27" x14ac:dyDescent="0.25">
      <c r="A638" s="256" t="s">
        <v>37859</v>
      </c>
      <c r="B638" s="257" t="str">
        <f>IFERROR(IFERROR(IFERROR(IFERROR(VLOOKUP(A638,Portfolio!$A:$D,4,0),VLOOKUP(A638,Portfolio!$K:$N,4,0)),VLOOKUP(A638,Portfolio!$U:$X,4,0)),VLOOKUP(A638,Portfolio!$AE:$AH,4,0)),VLOOKUP(A638,Portfolio!$AO:$AR,4,0))</f>
        <v>SANJOY KARMOKAR</v>
      </c>
      <c r="C638" s="212">
        <f>SUMIFS(Portfolio!$F:$F,Portfolio!$A:$A,'New Deposit Commission'!A638)</f>
        <v>2638.6</v>
      </c>
      <c r="D638" s="212">
        <f>SUMIFS(Portfolio!$P:$P,Portfolio!$K:$K,'New Deposit Commission'!A638)</f>
        <v>2638.6</v>
      </c>
      <c r="E638" s="212">
        <f>SUMIFS(Portfolio!$Z:$Z,Portfolio!$U:$U,'New Deposit Commission'!A638)</f>
        <v>2638.6</v>
      </c>
      <c r="F638" s="212">
        <f>SUMIFS(Portfolio!$AJ:$AJ,Portfolio!$AE:$AE,'New Deposit Commission'!A638)</f>
        <v>2638.6</v>
      </c>
      <c r="G638" s="258">
        <f t="shared" si="71"/>
        <v>2638.6</v>
      </c>
      <c r="H638" s="212">
        <f>SUMIFS(Portfolio!$AT:$AT,Portfolio!$AO:$AO,'New Deposit Commission'!A638)</f>
        <v>2638.6</v>
      </c>
      <c r="I638" s="258">
        <f t="shared" si="72"/>
        <v>0</v>
      </c>
      <c r="J638" s="212">
        <f>SUMIFS('CIF wise new Deposit'!$I:$I,'CIF wise new Deposit'!$A:$A,'New Deposit Commission'!A638)</f>
        <v>0</v>
      </c>
      <c r="K638" s="258">
        <f t="shared" si="73"/>
        <v>0</v>
      </c>
      <c r="L638" s="259" t="e">
        <f>VLOOKUP(A638,'CIF wise new Deposit'!$A:$G,7,0)</f>
        <v>#N/A</v>
      </c>
      <c r="M638" s="257" t="e">
        <f>VLOOKUP(L638,CodEmployee!$A:$B,2,0)</f>
        <v>#N/A</v>
      </c>
      <c r="N638" s="260">
        <f>IFERROR(VLOOKUP(A638,'CIF wise new Deposit'!$A:$J,10,0),0)</f>
        <v>0</v>
      </c>
      <c r="O638" s="261" t="str">
        <f>IFERROR(VLOOKUP(L638,CodEmployee!$A:$P,16,0),"N/A")</f>
        <v>N/A</v>
      </c>
      <c r="P638" s="261" t="str">
        <f>IFERROR(VLOOKUP(L638,CodEmployee!$A:$D,4,0),"N/A")</f>
        <v>N/A</v>
      </c>
      <c r="Q638" s="262">
        <f>IFERROR(IF(MATCH($A638,DOMAIN!$AC:$AC,0)&gt;0,1,0),0)</f>
        <v>0</v>
      </c>
      <c r="R638" s="264">
        <f>IFERROR(IF(AND($O638="Contractual",$Q638=0),VLOOKUP($K638,FDR!$A$3:$K$11,MATCH($N638,FDR!$A$3:$K$3,1),1)+MAX($K638-200000000,0)*0.03%,0),0)</f>
        <v>0</v>
      </c>
      <c r="S638" s="264">
        <f>IFERROR(IF(AND($O638&lt;&gt;"Contractual",$Q638=0),VLOOKUP($K638,FDR!$A$17:$K$24,MATCH($N638,FDR!$A$16:$K$16,1),1)+MAX($K638-200000000,0)*0.02%,0),0)</f>
        <v>0</v>
      </c>
      <c r="T638" s="263">
        <f t="shared" si="74"/>
        <v>0</v>
      </c>
      <c r="U638" s="212">
        <f>SUMIFS(Portfolio!$AA:$AA,Portfolio!$U:$U,'New Deposit Commission'!A638)</f>
        <v>0</v>
      </c>
      <c r="V638" s="212">
        <f t="shared" si="75"/>
        <v>0</v>
      </c>
      <c r="W638" s="259" t="str">
        <f>VLOOKUP(A638,Portfolio!$U:$AB,8,0)</f>
        <v>A2721</v>
      </c>
      <c r="X638" s="162">
        <f>SUMIFS(Portfolio!$AK:$AK,Portfolio!$AE:$AE,'New Deposit Commission'!A638)</f>
        <v>0</v>
      </c>
      <c r="Y638" s="258">
        <f>SUMIFS('DATA(Matured Encash)'!$N:$N,'DATA(Matured Encash)'!$A:$A,A638)</f>
        <v>0</v>
      </c>
      <c r="Z638" s="212">
        <f t="shared" si="76"/>
        <v>0</v>
      </c>
      <c r="AA638" s="162">
        <f t="shared" si="77"/>
        <v>0</v>
      </c>
    </row>
    <row r="639" spans="1:27" x14ac:dyDescent="0.25">
      <c r="A639" s="256" t="s">
        <v>36598</v>
      </c>
      <c r="B639" s="257" t="str">
        <f>IFERROR(IFERROR(IFERROR(IFERROR(VLOOKUP(A639,Portfolio!$A:$D,4,0),VLOOKUP(A639,Portfolio!$K:$N,4,0)),VLOOKUP(A639,Portfolio!$U:$X,4,0)),VLOOKUP(A639,Portfolio!$AE:$AH,4,0)),VLOOKUP(A639,Portfolio!$AO:$AR,4,0))</f>
        <v>NOBONITA KARMAKAR</v>
      </c>
      <c r="C639" s="212">
        <f>SUMIFS(Portfolio!$F:$F,Portfolio!$A:$A,'New Deposit Commission'!A639)</f>
        <v>10361.18</v>
      </c>
      <c r="D639" s="212">
        <f>SUMIFS(Portfolio!$P:$P,Portfolio!$K:$K,'New Deposit Commission'!A639)</f>
        <v>10361.18</v>
      </c>
      <c r="E639" s="212">
        <f>SUMIFS(Portfolio!$Z:$Z,Portfolio!$U:$U,'New Deposit Commission'!A639)</f>
        <v>10361.18</v>
      </c>
      <c r="F639" s="212">
        <f>SUMIFS(Portfolio!$AJ:$AJ,Portfolio!$AE:$AE,'New Deposit Commission'!A639)</f>
        <v>10361.18</v>
      </c>
      <c r="G639" s="258">
        <f t="shared" si="71"/>
        <v>10361.18</v>
      </c>
      <c r="H639" s="212">
        <f>SUMIFS(Portfolio!$AT:$AT,Portfolio!$AO:$AO,'New Deposit Commission'!A639)</f>
        <v>10361.18</v>
      </c>
      <c r="I639" s="258">
        <f t="shared" si="72"/>
        <v>0</v>
      </c>
      <c r="J639" s="212">
        <f>SUMIFS('CIF wise new Deposit'!$I:$I,'CIF wise new Deposit'!$A:$A,'New Deposit Commission'!A639)</f>
        <v>0</v>
      </c>
      <c r="K639" s="258">
        <f t="shared" si="73"/>
        <v>0</v>
      </c>
      <c r="L639" s="259" t="e">
        <f>VLOOKUP(A639,'CIF wise new Deposit'!$A:$G,7,0)</f>
        <v>#N/A</v>
      </c>
      <c r="M639" s="257" t="e">
        <f>VLOOKUP(L639,CodEmployee!$A:$B,2,0)</f>
        <v>#N/A</v>
      </c>
      <c r="N639" s="260">
        <f>IFERROR(VLOOKUP(A639,'CIF wise new Deposit'!$A:$J,10,0),0)</f>
        <v>0</v>
      </c>
      <c r="O639" s="261" t="str">
        <f>IFERROR(VLOOKUP(L639,CodEmployee!$A:$P,16,0),"N/A")</f>
        <v>N/A</v>
      </c>
      <c r="P639" s="261" t="str">
        <f>IFERROR(VLOOKUP(L639,CodEmployee!$A:$D,4,0),"N/A")</f>
        <v>N/A</v>
      </c>
      <c r="Q639" s="262">
        <f>IFERROR(IF(MATCH($A639,DOMAIN!$AC:$AC,0)&gt;0,1,0),0)</f>
        <v>0</v>
      </c>
      <c r="R639" s="264">
        <f>IFERROR(IF(AND($O639="Contractual",$Q639=0),VLOOKUP($K639,FDR!$A$3:$K$11,MATCH($N639,FDR!$A$3:$K$3,1),1)+MAX($K639-200000000,0)*0.03%,0),0)</f>
        <v>0</v>
      </c>
      <c r="S639" s="264">
        <f>IFERROR(IF(AND($O639&lt;&gt;"Contractual",$Q639=0),VLOOKUP($K639,FDR!$A$17:$K$24,MATCH($N639,FDR!$A$16:$K$16,1),1)+MAX($K639-200000000,0)*0.02%,0),0)</f>
        <v>0</v>
      </c>
      <c r="T639" s="263">
        <f t="shared" si="74"/>
        <v>0</v>
      </c>
      <c r="U639" s="212">
        <f>SUMIFS(Portfolio!$AA:$AA,Portfolio!$U:$U,'New Deposit Commission'!A639)</f>
        <v>0</v>
      </c>
      <c r="V639" s="212">
        <f t="shared" si="75"/>
        <v>0</v>
      </c>
      <c r="W639" s="259" t="str">
        <f>VLOOKUP(A639,Portfolio!$U:$AB,8,0)</f>
        <v>A3486</v>
      </c>
      <c r="X639" s="162">
        <f>SUMIFS(Portfolio!$AK:$AK,Portfolio!$AE:$AE,'New Deposit Commission'!A639)</f>
        <v>0</v>
      </c>
      <c r="Y639" s="258">
        <f>SUMIFS('DATA(Matured Encash)'!$N:$N,'DATA(Matured Encash)'!$A:$A,A639)</f>
        <v>0</v>
      </c>
      <c r="Z639" s="212">
        <f t="shared" si="76"/>
        <v>0</v>
      </c>
      <c r="AA639" s="162">
        <f t="shared" si="77"/>
        <v>0</v>
      </c>
    </row>
    <row r="640" spans="1:27" x14ac:dyDescent="0.25">
      <c r="A640" s="256" t="s">
        <v>37491</v>
      </c>
      <c r="B640" s="257" t="str">
        <f>IFERROR(IFERROR(IFERROR(IFERROR(VLOOKUP(A640,Portfolio!$A:$D,4,0),VLOOKUP(A640,Portfolio!$K:$N,4,0)),VLOOKUP(A640,Portfolio!$U:$X,4,0)),VLOOKUP(A640,Portfolio!$AE:$AH,4,0)),VLOOKUP(A640,Portfolio!$AO:$AR,4,0))</f>
        <v>MST. ANGUNA BEGUM</v>
      </c>
      <c r="C640" s="212">
        <f>SUMIFS(Portfolio!$F:$F,Portfolio!$A:$A,'New Deposit Commission'!A640)</f>
        <v>1214.68</v>
      </c>
      <c r="D640" s="212">
        <f>SUMIFS(Portfolio!$P:$P,Portfolio!$K:$K,'New Deposit Commission'!A640)</f>
        <v>1214.68</v>
      </c>
      <c r="E640" s="212">
        <f>SUMIFS(Portfolio!$Z:$Z,Portfolio!$U:$U,'New Deposit Commission'!A640)</f>
        <v>1214.68</v>
      </c>
      <c r="F640" s="212">
        <f>SUMIFS(Portfolio!$AJ:$AJ,Portfolio!$AE:$AE,'New Deposit Commission'!A640)</f>
        <v>1214.68</v>
      </c>
      <c r="G640" s="258">
        <f t="shared" si="71"/>
        <v>1214.68</v>
      </c>
      <c r="H640" s="212">
        <f>SUMIFS(Portfolio!$AT:$AT,Portfolio!$AO:$AO,'New Deposit Commission'!A640)</f>
        <v>1214.68</v>
      </c>
      <c r="I640" s="258">
        <f t="shared" si="72"/>
        <v>0</v>
      </c>
      <c r="J640" s="212">
        <f>SUMIFS('CIF wise new Deposit'!$I:$I,'CIF wise new Deposit'!$A:$A,'New Deposit Commission'!A640)</f>
        <v>0</v>
      </c>
      <c r="K640" s="258">
        <f t="shared" si="73"/>
        <v>0</v>
      </c>
      <c r="L640" s="259" t="e">
        <f>VLOOKUP(A640,'CIF wise new Deposit'!$A:$G,7,0)</f>
        <v>#N/A</v>
      </c>
      <c r="M640" s="257" t="e">
        <f>VLOOKUP(L640,CodEmployee!$A:$B,2,0)</f>
        <v>#N/A</v>
      </c>
      <c r="N640" s="260">
        <f>IFERROR(VLOOKUP(A640,'CIF wise new Deposit'!$A:$J,10,0),0)</f>
        <v>0</v>
      </c>
      <c r="O640" s="261" t="str">
        <f>IFERROR(VLOOKUP(L640,CodEmployee!$A:$P,16,0),"N/A")</f>
        <v>N/A</v>
      </c>
      <c r="P640" s="261" t="str">
        <f>IFERROR(VLOOKUP(L640,CodEmployee!$A:$D,4,0),"N/A")</f>
        <v>N/A</v>
      </c>
      <c r="Q640" s="262">
        <f>IFERROR(IF(MATCH($A640,DOMAIN!$AC:$AC,0)&gt;0,1,0),0)</f>
        <v>0</v>
      </c>
      <c r="R640" s="264">
        <f>IFERROR(IF(AND($O640="Contractual",$Q640=0),VLOOKUP($K640,FDR!$A$3:$K$11,MATCH($N640,FDR!$A$3:$K$3,1),1)+MAX($K640-200000000,0)*0.03%,0),0)</f>
        <v>0</v>
      </c>
      <c r="S640" s="264">
        <f>IFERROR(IF(AND($O640&lt;&gt;"Contractual",$Q640=0),VLOOKUP($K640,FDR!$A$17:$K$24,MATCH($N640,FDR!$A$16:$K$16,1),1)+MAX($K640-200000000,0)*0.02%,0),0)</f>
        <v>0</v>
      </c>
      <c r="T640" s="263">
        <f t="shared" si="74"/>
        <v>0</v>
      </c>
      <c r="U640" s="212">
        <f>SUMIFS(Portfolio!$AA:$AA,Portfolio!$U:$U,'New Deposit Commission'!A640)</f>
        <v>0</v>
      </c>
      <c r="V640" s="212">
        <f t="shared" si="75"/>
        <v>0</v>
      </c>
      <c r="W640" s="259" t="str">
        <f>VLOOKUP(A640,Portfolio!$U:$AB,8,0)</f>
        <v>A9999</v>
      </c>
      <c r="X640" s="162">
        <f>SUMIFS(Portfolio!$AK:$AK,Portfolio!$AE:$AE,'New Deposit Commission'!A640)</f>
        <v>0</v>
      </c>
      <c r="Y640" s="258">
        <f>SUMIFS('DATA(Matured Encash)'!$N:$N,'DATA(Matured Encash)'!$A:$A,A640)</f>
        <v>0</v>
      </c>
      <c r="Z640" s="212">
        <f t="shared" si="76"/>
        <v>0</v>
      </c>
      <c r="AA640" s="162">
        <f t="shared" si="77"/>
        <v>0</v>
      </c>
    </row>
    <row r="641" spans="1:27" x14ac:dyDescent="0.25">
      <c r="A641" s="256" t="s">
        <v>38871</v>
      </c>
      <c r="B641" s="257" t="str">
        <f>IFERROR(IFERROR(IFERROR(IFERROR(VLOOKUP(A641,Portfolio!$A:$D,4,0),VLOOKUP(A641,Portfolio!$K:$N,4,0)),VLOOKUP(A641,Portfolio!$U:$X,4,0)),VLOOKUP(A641,Portfolio!$AE:$AH,4,0)),VLOOKUP(A641,Portfolio!$AO:$AR,4,0))</f>
        <v>MD. ANISUR RAHAMAN</v>
      </c>
      <c r="C641" s="212">
        <f>SUMIFS(Portfolio!$F:$F,Portfolio!$A:$A,'New Deposit Commission'!A641)</f>
        <v>19437.61</v>
      </c>
      <c r="D641" s="212">
        <f>SUMIFS(Portfolio!$P:$P,Portfolio!$K:$K,'New Deposit Commission'!A641)</f>
        <v>19437.61</v>
      </c>
      <c r="E641" s="212">
        <f>SUMIFS(Portfolio!$Z:$Z,Portfolio!$U:$U,'New Deposit Commission'!A641)</f>
        <v>19437.61</v>
      </c>
      <c r="F641" s="212">
        <f>SUMIFS(Portfolio!$AJ:$AJ,Portfolio!$AE:$AE,'New Deposit Commission'!A641)</f>
        <v>19437.61</v>
      </c>
      <c r="G641" s="258">
        <f t="shared" si="71"/>
        <v>19437.61</v>
      </c>
      <c r="H641" s="212">
        <f>SUMIFS(Portfolio!$AT:$AT,Portfolio!$AO:$AO,'New Deposit Commission'!A641)</f>
        <v>19437.61</v>
      </c>
      <c r="I641" s="258">
        <f t="shared" si="72"/>
        <v>0</v>
      </c>
      <c r="J641" s="212">
        <f>SUMIFS('CIF wise new Deposit'!$I:$I,'CIF wise new Deposit'!$A:$A,'New Deposit Commission'!A641)</f>
        <v>0</v>
      </c>
      <c r="K641" s="258">
        <f t="shared" si="73"/>
        <v>0</v>
      </c>
      <c r="L641" s="259" t="e">
        <f>VLOOKUP(A641,'CIF wise new Deposit'!$A:$G,7,0)</f>
        <v>#N/A</v>
      </c>
      <c r="M641" s="257" t="e">
        <f>VLOOKUP(L641,CodEmployee!$A:$B,2,0)</f>
        <v>#N/A</v>
      </c>
      <c r="N641" s="260">
        <f>IFERROR(VLOOKUP(A641,'CIF wise new Deposit'!$A:$J,10,0),0)</f>
        <v>0</v>
      </c>
      <c r="O641" s="261" t="str">
        <f>IFERROR(VLOOKUP(L641,CodEmployee!$A:$P,16,0),"N/A")</f>
        <v>N/A</v>
      </c>
      <c r="P641" s="261" t="str">
        <f>IFERROR(VLOOKUP(L641,CodEmployee!$A:$D,4,0),"N/A")</f>
        <v>N/A</v>
      </c>
      <c r="Q641" s="262">
        <f>IFERROR(IF(MATCH($A641,DOMAIN!$AC:$AC,0)&gt;0,1,0),0)</f>
        <v>0</v>
      </c>
      <c r="R641" s="264">
        <f>IFERROR(IF(AND($O641="Contractual",$Q641=0),VLOOKUP($K641,FDR!$A$3:$K$11,MATCH($N641,FDR!$A$3:$K$3,1),1)+MAX($K641-200000000,0)*0.03%,0),0)</f>
        <v>0</v>
      </c>
      <c r="S641" s="264">
        <f>IFERROR(IF(AND($O641&lt;&gt;"Contractual",$Q641=0),VLOOKUP($K641,FDR!$A$17:$K$24,MATCH($N641,FDR!$A$16:$K$16,1),1)+MAX($K641-200000000,0)*0.02%,0),0)</f>
        <v>0</v>
      </c>
      <c r="T641" s="263">
        <f t="shared" si="74"/>
        <v>0</v>
      </c>
      <c r="U641" s="212">
        <f>SUMIFS(Portfolio!$AA:$AA,Portfolio!$U:$U,'New Deposit Commission'!A641)</f>
        <v>0</v>
      </c>
      <c r="V641" s="212">
        <f t="shared" si="75"/>
        <v>0</v>
      </c>
      <c r="W641" s="259" t="str">
        <f>VLOOKUP(A641,Portfolio!$U:$AB,8,0)</f>
        <v>A9999</v>
      </c>
      <c r="X641" s="162">
        <f>SUMIFS(Portfolio!$AK:$AK,Portfolio!$AE:$AE,'New Deposit Commission'!A641)</f>
        <v>0</v>
      </c>
      <c r="Y641" s="258">
        <f>SUMIFS('DATA(Matured Encash)'!$N:$N,'DATA(Matured Encash)'!$A:$A,A641)</f>
        <v>0</v>
      </c>
      <c r="Z641" s="212">
        <f t="shared" si="76"/>
        <v>0</v>
      </c>
      <c r="AA641" s="162">
        <f t="shared" si="77"/>
        <v>0</v>
      </c>
    </row>
    <row r="642" spans="1:27" x14ac:dyDescent="0.25">
      <c r="A642" s="256" t="s">
        <v>38505</v>
      </c>
      <c r="B642" s="257" t="str">
        <f>IFERROR(IFERROR(IFERROR(IFERROR(VLOOKUP(A642,Portfolio!$A:$D,4,0),VLOOKUP(A642,Portfolio!$K:$N,4,0)),VLOOKUP(A642,Portfolio!$U:$X,4,0)),VLOOKUP(A642,Portfolio!$AE:$AH,4,0)),VLOOKUP(A642,Portfolio!$AO:$AR,4,0))</f>
        <v>MD. ABUL BASHER</v>
      </c>
      <c r="C642" s="212">
        <f>SUMIFS(Portfolio!$F:$F,Portfolio!$A:$A,'New Deposit Commission'!A642)</f>
        <v>2896.41</v>
      </c>
      <c r="D642" s="212">
        <f>SUMIFS(Portfolio!$P:$P,Portfolio!$K:$K,'New Deposit Commission'!A642)</f>
        <v>2896.41</v>
      </c>
      <c r="E642" s="212">
        <f>SUMIFS(Portfolio!$Z:$Z,Portfolio!$U:$U,'New Deposit Commission'!A642)</f>
        <v>2896.41</v>
      </c>
      <c r="F642" s="212">
        <f>SUMIFS(Portfolio!$AJ:$AJ,Portfolio!$AE:$AE,'New Deposit Commission'!A642)</f>
        <v>2896.41</v>
      </c>
      <c r="G642" s="258">
        <f t="shared" si="71"/>
        <v>2896.41</v>
      </c>
      <c r="H642" s="212">
        <f>SUMIFS(Portfolio!$AT:$AT,Portfolio!$AO:$AO,'New Deposit Commission'!A642)</f>
        <v>2896.41</v>
      </c>
      <c r="I642" s="258">
        <f t="shared" si="72"/>
        <v>0</v>
      </c>
      <c r="J642" s="212">
        <f>SUMIFS('CIF wise new Deposit'!$I:$I,'CIF wise new Deposit'!$A:$A,'New Deposit Commission'!A642)</f>
        <v>0</v>
      </c>
      <c r="K642" s="258">
        <f t="shared" si="73"/>
        <v>0</v>
      </c>
      <c r="L642" s="259" t="e">
        <f>VLOOKUP(A642,'CIF wise new Deposit'!$A:$G,7,0)</f>
        <v>#N/A</v>
      </c>
      <c r="M642" s="257" t="e">
        <f>VLOOKUP(L642,CodEmployee!$A:$B,2,0)</f>
        <v>#N/A</v>
      </c>
      <c r="N642" s="260">
        <f>IFERROR(VLOOKUP(A642,'CIF wise new Deposit'!$A:$J,10,0),0)</f>
        <v>0</v>
      </c>
      <c r="O642" s="261" t="str">
        <f>IFERROR(VLOOKUP(L642,CodEmployee!$A:$P,16,0),"N/A")</f>
        <v>N/A</v>
      </c>
      <c r="P642" s="261" t="str">
        <f>IFERROR(VLOOKUP(L642,CodEmployee!$A:$D,4,0),"N/A")</f>
        <v>N/A</v>
      </c>
      <c r="Q642" s="262">
        <f>IFERROR(IF(MATCH($A642,DOMAIN!$AC:$AC,0)&gt;0,1,0),0)</f>
        <v>0</v>
      </c>
      <c r="R642" s="264">
        <f>IFERROR(IF(AND($O642="Contractual",$Q642=0),VLOOKUP($K642,FDR!$A$3:$K$11,MATCH($N642,FDR!$A$3:$K$3,1),1)+MAX($K642-200000000,0)*0.03%,0),0)</f>
        <v>0</v>
      </c>
      <c r="S642" s="264">
        <f>IFERROR(IF(AND($O642&lt;&gt;"Contractual",$Q642=0),VLOOKUP($K642,FDR!$A$17:$K$24,MATCH($N642,FDR!$A$16:$K$16,1),1)+MAX($K642-200000000,0)*0.02%,0),0)</f>
        <v>0</v>
      </c>
      <c r="T642" s="263">
        <f t="shared" si="74"/>
        <v>0</v>
      </c>
      <c r="U642" s="212">
        <f>SUMIFS(Portfolio!$AA:$AA,Portfolio!$U:$U,'New Deposit Commission'!A642)</f>
        <v>0</v>
      </c>
      <c r="V642" s="212">
        <f t="shared" si="75"/>
        <v>0</v>
      </c>
      <c r="W642" s="259" t="str">
        <f>VLOOKUP(A642,Portfolio!$U:$AB,8,0)</f>
        <v>A9999</v>
      </c>
      <c r="X642" s="162">
        <f>SUMIFS(Portfolio!$AK:$AK,Portfolio!$AE:$AE,'New Deposit Commission'!A642)</f>
        <v>0</v>
      </c>
      <c r="Y642" s="258">
        <f>SUMIFS('DATA(Matured Encash)'!$N:$N,'DATA(Matured Encash)'!$A:$A,A642)</f>
        <v>0</v>
      </c>
      <c r="Z642" s="212">
        <f t="shared" si="76"/>
        <v>0</v>
      </c>
      <c r="AA642" s="162">
        <f t="shared" si="77"/>
        <v>0</v>
      </c>
    </row>
    <row r="643" spans="1:27" x14ac:dyDescent="0.25">
      <c r="A643" s="256" t="s">
        <v>37843</v>
      </c>
      <c r="B643" s="257" t="str">
        <f>IFERROR(IFERROR(IFERROR(IFERROR(VLOOKUP(A643,Portfolio!$A:$D,4,0),VLOOKUP(A643,Portfolio!$K:$N,4,0)),VLOOKUP(A643,Portfolio!$U:$X,4,0)),VLOOKUP(A643,Portfolio!$AE:$AH,4,0)),VLOOKUP(A643,Portfolio!$AO:$AR,4,0))</f>
        <v>MD. ASHFAQUR RAHMAN</v>
      </c>
      <c r="C643" s="212">
        <f>SUMIFS(Portfolio!$F:$F,Portfolio!$A:$A,'New Deposit Commission'!A643)</f>
        <v>1241.43</v>
      </c>
      <c r="D643" s="212">
        <f>SUMIFS(Portfolio!$P:$P,Portfolio!$K:$K,'New Deposit Commission'!A643)</f>
        <v>1241.43</v>
      </c>
      <c r="E643" s="212">
        <f>SUMIFS(Portfolio!$Z:$Z,Portfolio!$U:$U,'New Deposit Commission'!A643)</f>
        <v>1241.43</v>
      </c>
      <c r="F643" s="212">
        <f>SUMIFS(Portfolio!$AJ:$AJ,Portfolio!$AE:$AE,'New Deposit Commission'!A643)</f>
        <v>1241.43</v>
      </c>
      <c r="G643" s="258">
        <f t="shared" si="71"/>
        <v>1241.43</v>
      </c>
      <c r="H643" s="212">
        <f>SUMIFS(Portfolio!$AT:$AT,Portfolio!$AO:$AO,'New Deposit Commission'!A643)</f>
        <v>1241.43</v>
      </c>
      <c r="I643" s="258">
        <f t="shared" si="72"/>
        <v>0</v>
      </c>
      <c r="J643" s="212">
        <f>SUMIFS('CIF wise new Deposit'!$I:$I,'CIF wise new Deposit'!$A:$A,'New Deposit Commission'!A643)</f>
        <v>0</v>
      </c>
      <c r="K643" s="258">
        <f t="shared" si="73"/>
        <v>0</v>
      </c>
      <c r="L643" s="259" t="e">
        <f>VLOOKUP(A643,'CIF wise new Deposit'!$A:$G,7,0)</f>
        <v>#N/A</v>
      </c>
      <c r="M643" s="257" t="e">
        <f>VLOOKUP(L643,CodEmployee!$A:$B,2,0)</f>
        <v>#N/A</v>
      </c>
      <c r="N643" s="260">
        <f>IFERROR(VLOOKUP(A643,'CIF wise new Deposit'!$A:$J,10,0),0)</f>
        <v>0</v>
      </c>
      <c r="O643" s="261" t="str">
        <f>IFERROR(VLOOKUP(L643,CodEmployee!$A:$P,16,0),"N/A")</f>
        <v>N/A</v>
      </c>
      <c r="P643" s="261" t="str">
        <f>IFERROR(VLOOKUP(L643,CodEmployee!$A:$D,4,0),"N/A")</f>
        <v>N/A</v>
      </c>
      <c r="Q643" s="262">
        <f>IFERROR(IF(MATCH($A643,DOMAIN!$AC:$AC,0)&gt;0,1,0),0)</f>
        <v>0</v>
      </c>
      <c r="R643" s="264">
        <f>IFERROR(IF(AND($O643="Contractual",$Q643=0),VLOOKUP($K643,FDR!$A$3:$K$11,MATCH($N643,FDR!$A$3:$K$3,1),1)+MAX($K643-200000000,0)*0.03%,0),0)</f>
        <v>0</v>
      </c>
      <c r="S643" s="264">
        <f>IFERROR(IF(AND($O643&lt;&gt;"Contractual",$Q643=0),VLOOKUP($K643,FDR!$A$17:$K$24,MATCH($N643,FDR!$A$16:$K$16,1),1)+MAX($K643-200000000,0)*0.02%,0),0)</f>
        <v>0</v>
      </c>
      <c r="T643" s="263">
        <f t="shared" si="74"/>
        <v>0</v>
      </c>
      <c r="U643" s="212">
        <f>SUMIFS(Portfolio!$AA:$AA,Portfolio!$U:$U,'New Deposit Commission'!A643)</f>
        <v>0</v>
      </c>
      <c r="V643" s="212">
        <f t="shared" si="75"/>
        <v>0</v>
      </c>
      <c r="W643" s="259" t="str">
        <f>VLOOKUP(A643,Portfolio!$U:$AB,8,0)</f>
        <v>A9999</v>
      </c>
      <c r="X643" s="162">
        <f>SUMIFS(Portfolio!$AK:$AK,Portfolio!$AE:$AE,'New Deposit Commission'!A643)</f>
        <v>0</v>
      </c>
      <c r="Y643" s="258">
        <f>SUMIFS('DATA(Matured Encash)'!$N:$N,'DATA(Matured Encash)'!$A:$A,A643)</f>
        <v>0</v>
      </c>
      <c r="Z643" s="212">
        <f t="shared" si="76"/>
        <v>0</v>
      </c>
      <c r="AA643" s="162">
        <f t="shared" si="77"/>
        <v>0</v>
      </c>
    </row>
    <row r="644" spans="1:27" x14ac:dyDescent="0.25">
      <c r="A644" s="256" t="s">
        <v>39302</v>
      </c>
      <c r="B644" s="257" t="str">
        <f>IFERROR(IFERROR(IFERROR(IFERROR(VLOOKUP(A644,Portfolio!$A:$D,4,0),VLOOKUP(A644,Portfolio!$K:$N,4,0)),VLOOKUP(A644,Portfolio!$U:$X,4,0)),VLOOKUP(A644,Portfolio!$AE:$AH,4,0)),VLOOKUP(A644,Portfolio!$AO:$AR,4,0))</f>
        <v>MD. AURONGOJEB</v>
      </c>
      <c r="C644" s="212">
        <f>SUMIFS(Portfolio!$F:$F,Portfolio!$A:$A,'New Deposit Commission'!A644)</f>
        <v>1221.69</v>
      </c>
      <c r="D644" s="212">
        <f>SUMIFS(Portfolio!$P:$P,Portfolio!$K:$K,'New Deposit Commission'!A644)</f>
        <v>1221.69</v>
      </c>
      <c r="E644" s="212">
        <f>SUMIFS(Portfolio!$Z:$Z,Portfolio!$U:$U,'New Deposit Commission'!A644)</f>
        <v>1221.69</v>
      </c>
      <c r="F644" s="212">
        <f>SUMIFS(Portfolio!$AJ:$AJ,Portfolio!$AE:$AE,'New Deposit Commission'!A644)</f>
        <v>1221.69</v>
      </c>
      <c r="G644" s="258">
        <f t="shared" si="71"/>
        <v>1221.69</v>
      </c>
      <c r="H644" s="212">
        <f>SUMIFS(Portfolio!$AT:$AT,Portfolio!$AO:$AO,'New Deposit Commission'!A644)</f>
        <v>1221.69</v>
      </c>
      <c r="I644" s="258">
        <f t="shared" si="72"/>
        <v>0</v>
      </c>
      <c r="J644" s="212">
        <f>SUMIFS('CIF wise new Deposit'!$I:$I,'CIF wise new Deposit'!$A:$A,'New Deposit Commission'!A644)</f>
        <v>0</v>
      </c>
      <c r="K644" s="258">
        <f t="shared" si="73"/>
        <v>0</v>
      </c>
      <c r="L644" s="259" t="e">
        <f>VLOOKUP(A644,'CIF wise new Deposit'!$A:$G,7,0)</f>
        <v>#N/A</v>
      </c>
      <c r="M644" s="257" t="e">
        <f>VLOOKUP(L644,CodEmployee!$A:$B,2,0)</f>
        <v>#N/A</v>
      </c>
      <c r="N644" s="260">
        <f>IFERROR(VLOOKUP(A644,'CIF wise new Deposit'!$A:$J,10,0),0)</f>
        <v>0</v>
      </c>
      <c r="O644" s="261" t="str">
        <f>IFERROR(VLOOKUP(L644,CodEmployee!$A:$P,16,0),"N/A")</f>
        <v>N/A</v>
      </c>
      <c r="P644" s="261" t="str">
        <f>IFERROR(VLOOKUP(L644,CodEmployee!$A:$D,4,0),"N/A")</f>
        <v>N/A</v>
      </c>
      <c r="Q644" s="262">
        <f>IFERROR(IF(MATCH($A644,DOMAIN!$AC:$AC,0)&gt;0,1,0),0)</f>
        <v>0</v>
      </c>
      <c r="R644" s="264">
        <f>IFERROR(IF(AND($O644="Contractual",$Q644=0),VLOOKUP($K644,FDR!$A$3:$K$11,MATCH($N644,FDR!$A$3:$K$3,1),1)+MAX($K644-200000000,0)*0.03%,0),0)</f>
        <v>0</v>
      </c>
      <c r="S644" s="264">
        <f>IFERROR(IF(AND($O644&lt;&gt;"Contractual",$Q644=0),VLOOKUP($K644,FDR!$A$17:$K$24,MATCH($N644,FDR!$A$16:$K$16,1),1)+MAX($K644-200000000,0)*0.02%,0),0)</f>
        <v>0</v>
      </c>
      <c r="T644" s="263">
        <f t="shared" si="74"/>
        <v>0</v>
      </c>
      <c r="U644" s="212">
        <f>SUMIFS(Portfolio!$AA:$AA,Portfolio!$U:$U,'New Deposit Commission'!A644)</f>
        <v>0</v>
      </c>
      <c r="V644" s="212">
        <f t="shared" si="75"/>
        <v>0</v>
      </c>
      <c r="W644" s="259" t="str">
        <f>VLOOKUP(A644,Portfolio!$U:$AB,8,0)</f>
        <v>A9999</v>
      </c>
      <c r="X644" s="162">
        <f>SUMIFS(Portfolio!$AK:$AK,Portfolio!$AE:$AE,'New Deposit Commission'!A644)</f>
        <v>0</v>
      </c>
      <c r="Y644" s="258">
        <f>SUMIFS('DATA(Matured Encash)'!$N:$N,'DATA(Matured Encash)'!$A:$A,A644)</f>
        <v>0</v>
      </c>
      <c r="Z644" s="212">
        <f t="shared" si="76"/>
        <v>0</v>
      </c>
      <c r="AA644" s="162">
        <f t="shared" si="77"/>
        <v>0</v>
      </c>
    </row>
    <row r="645" spans="1:27" x14ac:dyDescent="0.25">
      <c r="A645" s="256" t="s">
        <v>38873</v>
      </c>
      <c r="B645" s="257" t="str">
        <f>IFERROR(IFERROR(IFERROR(IFERROR(VLOOKUP(A645,Portfolio!$A:$D,4,0),VLOOKUP(A645,Portfolio!$K:$N,4,0)),VLOOKUP(A645,Portfolio!$U:$X,4,0)),VLOOKUP(A645,Portfolio!$AE:$AH,4,0)),VLOOKUP(A645,Portfolio!$AO:$AR,4,0))</f>
        <v>SAGARIKA CHAKMA</v>
      </c>
      <c r="C645" s="212">
        <f>SUMIFS(Portfolio!$F:$F,Portfolio!$A:$A,'New Deposit Commission'!A645)</f>
        <v>1245.8800000000001</v>
      </c>
      <c r="D645" s="212">
        <f>SUMIFS(Portfolio!$P:$P,Portfolio!$K:$K,'New Deposit Commission'!A645)</f>
        <v>1245.8800000000001</v>
      </c>
      <c r="E645" s="212">
        <f>SUMIFS(Portfolio!$Z:$Z,Portfolio!$U:$U,'New Deposit Commission'!A645)</f>
        <v>1245.8800000000001</v>
      </c>
      <c r="F645" s="212">
        <f>SUMIFS(Portfolio!$AJ:$AJ,Portfolio!$AE:$AE,'New Deposit Commission'!A645)</f>
        <v>1245.8800000000001</v>
      </c>
      <c r="G645" s="258">
        <f t="shared" si="71"/>
        <v>1245.8800000000001</v>
      </c>
      <c r="H645" s="212">
        <f>SUMIFS(Portfolio!$AT:$AT,Portfolio!$AO:$AO,'New Deposit Commission'!A645)</f>
        <v>1245.8800000000001</v>
      </c>
      <c r="I645" s="258">
        <f t="shared" si="72"/>
        <v>0</v>
      </c>
      <c r="J645" s="212">
        <f>SUMIFS('CIF wise new Deposit'!$I:$I,'CIF wise new Deposit'!$A:$A,'New Deposit Commission'!A645)</f>
        <v>0</v>
      </c>
      <c r="K645" s="258">
        <f t="shared" si="73"/>
        <v>0</v>
      </c>
      <c r="L645" s="259" t="e">
        <f>VLOOKUP(A645,'CIF wise new Deposit'!$A:$G,7,0)</f>
        <v>#N/A</v>
      </c>
      <c r="M645" s="257" t="e">
        <f>VLOOKUP(L645,CodEmployee!$A:$B,2,0)</f>
        <v>#N/A</v>
      </c>
      <c r="N645" s="260">
        <f>IFERROR(VLOOKUP(A645,'CIF wise new Deposit'!$A:$J,10,0),0)</f>
        <v>0</v>
      </c>
      <c r="O645" s="261" t="str">
        <f>IFERROR(VLOOKUP(L645,CodEmployee!$A:$P,16,0),"N/A")</f>
        <v>N/A</v>
      </c>
      <c r="P645" s="261" t="str">
        <f>IFERROR(VLOOKUP(L645,CodEmployee!$A:$D,4,0),"N/A")</f>
        <v>N/A</v>
      </c>
      <c r="Q645" s="262">
        <f>IFERROR(IF(MATCH($A645,DOMAIN!$AC:$AC,0)&gt;0,1,0),0)</f>
        <v>0</v>
      </c>
      <c r="R645" s="264">
        <f>IFERROR(IF(AND($O645="Contractual",$Q645=0),VLOOKUP($K645,FDR!$A$3:$K$11,MATCH($N645,FDR!$A$3:$K$3,1),1)+MAX($K645-200000000,0)*0.03%,0),0)</f>
        <v>0</v>
      </c>
      <c r="S645" s="264">
        <f>IFERROR(IF(AND($O645&lt;&gt;"Contractual",$Q645=0),VLOOKUP($K645,FDR!$A$17:$K$24,MATCH($N645,FDR!$A$16:$K$16,1),1)+MAX($K645-200000000,0)*0.02%,0),0)</f>
        <v>0</v>
      </c>
      <c r="T645" s="263">
        <f t="shared" si="74"/>
        <v>0</v>
      </c>
      <c r="U645" s="212">
        <f>SUMIFS(Portfolio!$AA:$AA,Portfolio!$U:$U,'New Deposit Commission'!A645)</f>
        <v>0</v>
      </c>
      <c r="V645" s="212">
        <f t="shared" si="75"/>
        <v>0</v>
      </c>
      <c r="W645" s="259" t="str">
        <f>VLOOKUP(A645,Portfolio!$U:$AB,8,0)</f>
        <v>200707</v>
      </c>
      <c r="X645" s="162">
        <f>SUMIFS(Portfolio!$AK:$AK,Portfolio!$AE:$AE,'New Deposit Commission'!A645)</f>
        <v>0</v>
      </c>
      <c r="Y645" s="258">
        <f>SUMIFS('DATA(Matured Encash)'!$N:$N,'DATA(Matured Encash)'!$A:$A,A645)</f>
        <v>0</v>
      </c>
      <c r="Z645" s="212">
        <f t="shared" si="76"/>
        <v>0</v>
      </c>
      <c r="AA645" s="162">
        <f t="shared" si="77"/>
        <v>0</v>
      </c>
    </row>
    <row r="646" spans="1:27" x14ac:dyDescent="0.25">
      <c r="A646" s="256" t="s">
        <v>34081</v>
      </c>
      <c r="B646" s="257" t="str">
        <f>IFERROR(IFERROR(IFERROR(IFERROR(VLOOKUP(A646,Portfolio!$A:$D,4,0),VLOOKUP(A646,Portfolio!$K:$N,4,0)),VLOOKUP(A646,Portfolio!$U:$X,4,0)),VLOOKUP(A646,Portfolio!$AE:$AH,4,0)),VLOOKUP(A646,Portfolio!$AO:$AR,4,0))</f>
        <v>MD. BORHAN ALI</v>
      </c>
      <c r="C646" s="212">
        <f>SUMIFS(Portfolio!$F:$F,Portfolio!$A:$A,'New Deposit Commission'!A646)</f>
        <v>1221.69</v>
      </c>
      <c r="D646" s="212">
        <f>SUMIFS(Portfolio!$P:$P,Portfolio!$K:$K,'New Deposit Commission'!A646)</f>
        <v>1221.69</v>
      </c>
      <c r="E646" s="212">
        <f>SUMIFS(Portfolio!$Z:$Z,Portfolio!$U:$U,'New Deposit Commission'!A646)</f>
        <v>1221.69</v>
      </c>
      <c r="F646" s="212">
        <f>SUMIFS(Portfolio!$AJ:$AJ,Portfolio!$AE:$AE,'New Deposit Commission'!A646)</f>
        <v>1221.69</v>
      </c>
      <c r="G646" s="258">
        <f t="shared" si="71"/>
        <v>1221.69</v>
      </c>
      <c r="H646" s="212">
        <f>SUMIFS(Portfolio!$AT:$AT,Portfolio!$AO:$AO,'New Deposit Commission'!A646)</f>
        <v>1221.69</v>
      </c>
      <c r="I646" s="258">
        <f t="shared" si="72"/>
        <v>0</v>
      </c>
      <c r="J646" s="212">
        <f>SUMIFS('CIF wise new Deposit'!$I:$I,'CIF wise new Deposit'!$A:$A,'New Deposit Commission'!A646)</f>
        <v>0</v>
      </c>
      <c r="K646" s="258">
        <f t="shared" si="73"/>
        <v>0</v>
      </c>
      <c r="L646" s="259" t="e">
        <f>VLOOKUP(A646,'CIF wise new Deposit'!$A:$G,7,0)</f>
        <v>#N/A</v>
      </c>
      <c r="M646" s="257" t="e">
        <f>VLOOKUP(L646,CodEmployee!$A:$B,2,0)</f>
        <v>#N/A</v>
      </c>
      <c r="N646" s="260">
        <f>IFERROR(VLOOKUP(A646,'CIF wise new Deposit'!$A:$J,10,0),0)</f>
        <v>0</v>
      </c>
      <c r="O646" s="261" t="str">
        <f>IFERROR(VLOOKUP(L646,CodEmployee!$A:$P,16,0),"N/A")</f>
        <v>N/A</v>
      </c>
      <c r="P646" s="261" t="str">
        <f>IFERROR(VLOOKUP(L646,CodEmployee!$A:$D,4,0),"N/A")</f>
        <v>N/A</v>
      </c>
      <c r="Q646" s="262">
        <f>IFERROR(IF(MATCH($A646,DOMAIN!$AC:$AC,0)&gt;0,1,0),0)</f>
        <v>0</v>
      </c>
      <c r="R646" s="264">
        <f>IFERROR(IF(AND($O646="Contractual",$Q646=0),VLOOKUP($K646,FDR!$A$3:$K$11,MATCH($N646,FDR!$A$3:$K$3,1),1)+MAX($K646-200000000,0)*0.03%,0),0)</f>
        <v>0</v>
      </c>
      <c r="S646" s="264">
        <f>IFERROR(IF(AND($O646&lt;&gt;"Contractual",$Q646=0),VLOOKUP($K646,FDR!$A$17:$K$24,MATCH($N646,FDR!$A$16:$K$16,1),1)+MAX($K646-200000000,0)*0.02%,0),0)</f>
        <v>0</v>
      </c>
      <c r="T646" s="263">
        <f t="shared" si="74"/>
        <v>0</v>
      </c>
      <c r="U646" s="212">
        <f>SUMIFS(Portfolio!$AA:$AA,Portfolio!$U:$U,'New Deposit Commission'!A646)</f>
        <v>0</v>
      </c>
      <c r="V646" s="212">
        <f t="shared" si="75"/>
        <v>0</v>
      </c>
      <c r="W646" s="259" t="str">
        <f>VLOOKUP(A646,Portfolio!$U:$AB,8,0)</f>
        <v>A3449</v>
      </c>
      <c r="X646" s="162">
        <f>SUMIFS(Portfolio!$AK:$AK,Portfolio!$AE:$AE,'New Deposit Commission'!A646)</f>
        <v>0</v>
      </c>
      <c r="Y646" s="258">
        <f>SUMIFS('DATA(Matured Encash)'!$N:$N,'DATA(Matured Encash)'!$A:$A,A646)</f>
        <v>0</v>
      </c>
      <c r="Z646" s="212">
        <f t="shared" si="76"/>
        <v>0</v>
      </c>
      <c r="AA646" s="162">
        <f t="shared" si="77"/>
        <v>0</v>
      </c>
    </row>
    <row r="647" spans="1:27" x14ac:dyDescent="0.25">
      <c r="A647" s="256" t="s">
        <v>34128</v>
      </c>
      <c r="B647" s="257" t="str">
        <f>IFERROR(IFERROR(IFERROR(IFERROR(VLOOKUP(A647,Portfolio!$A:$D,4,0),VLOOKUP(A647,Portfolio!$K:$N,4,0)),VLOOKUP(A647,Portfolio!$U:$X,4,0)),VLOOKUP(A647,Portfolio!$AE:$AH,4,0)),VLOOKUP(A647,Portfolio!$AO:$AR,4,0))</f>
        <v>MD. OMAR FARUK</v>
      </c>
      <c r="C647" s="212">
        <f>SUMIFS(Portfolio!$F:$F,Portfolio!$A:$A,'New Deposit Commission'!A647)</f>
        <v>7830.59</v>
      </c>
      <c r="D647" s="212">
        <f>SUMIFS(Portfolio!$P:$P,Portfolio!$K:$K,'New Deposit Commission'!A647)</f>
        <v>7830.59</v>
      </c>
      <c r="E647" s="212">
        <f>SUMIFS(Portfolio!$Z:$Z,Portfolio!$U:$U,'New Deposit Commission'!A647)</f>
        <v>7830.59</v>
      </c>
      <c r="F647" s="212">
        <f>SUMIFS(Portfolio!$AJ:$AJ,Portfolio!$AE:$AE,'New Deposit Commission'!A647)</f>
        <v>7830.59</v>
      </c>
      <c r="G647" s="258">
        <f t="shared" si="71"/>
        <v>7830.59</v>
      </c>
      <c r="H647" s="212">
        <f>SUMIFS(Portfolio!$AT:$AT,Portfolio!$AO:$AO,'New Deposit Commission'!A647)</f>
        <v>7830.59</v>
      </c>
      <c r="I647" s="258">
        <f t="shared" si="72"/>
        <v>0</v>
      </c>
      <c r="J647" s="212">
        <f>SUMIFS('CIF wise new Deposit'!$I:$I,'CIF wise new Deposit'!$A:$A,'New Deposit Commission'!A647)</f>
        <v>0</v>
      </c>
      <c r="K647" s="258">
        <f t="shared" si="73"/>
        <v>0</v>
      </c>
      <c r="L647" s="259" t="e">
        <f>VLOOKUP(A647,'CIF wise new Deposit'!$A:$G,7,0)</f>
        <v>#N/A</v>
      </c>
      <c r="M647" s="257" t="e">
        <f>VLOOKUP(L647,CodEmployee!$A:$B,2,0)</f>
        <v>#N/A</v>
      </c>
      <c r="N647" s="260">
        <f>IFERROR(VLOOKUP(A647,'CIF wise new Deposit'!$A:$J,10,0),0)</f>
        <v>0</v>
      </c>
      <c r="O647" s="261" t="str">
        <f>IFERROR(VLOOKUP(L647,CodEmployee!$A:$P,16,0),"N/A")</f>
        <v>N/A</v>
      </c>
      <c r="P647" s="261" t="str">
        <f>IFERROR(VLOOKUP(L647,CodEmployee!$A:$D,4,0),"N/A")</f>
        <v>N/A</v>
      </c>
      <c r="Q647" s="262">
        <f>IFERROR(IF(MATCH($A647,DOMAIN!$AC:$AC,0)&gt;0,1,0),0)</f>
        <v>0</v>
      </c>
      <c r="R647" s="264">
        <f>IFERROR(IF(AND($O647="Contractual",$Q647=0),VLOOKUP($K647,FDR!$A$3:$K$11,MATCH($N647,FDR!$A$3:$K$3,1),1)+MAX($K647-200000000,0)*0.03%,0),0)</f>
        <v>0</v>
      </c>
      <c r="S647" s="264">
        <f>IFERROR(IF(AND($O647&lt;&gt;"Contractual",$Q647=0),VLOOKUP($K647,FDR!$A$17:$K$24,MATCH($N647,FDR!$A$16:$K$16,1),1)+MAX($K647-200000000,0)*0.02%,0),0)</f>
        <v>0</v>
      </c>
      <c r="T647" s="263">
        <f t="shared" si="74"/>
        <v>0</v>
      </c>
      <c r="U647" s="212">
        <f>SUMIFS(Portfolio!$AA:$AA,Portfolio!$U:$U,'New Deposit Commission'!A647)</f>
        <v>0</v>
      </c>
      <c r="V647" s="212">
        <f t="shared" si="75"/>
        <v>0</v>
      </c>
      <c r="W647" s="259" t="str">
        <f>VLOOKUP(A647,Portfolio!$U:$AB,8,0)</f>
        <v>A3894</v>
      </c>
      <c r="X647" s="162">
        <f>SUMIFS(Portfolio!$AK:$AK,Portfolio!$AE:$AE,'New Deposit Commission'!A647)</f>
        <v>0</v>
      </c>
      <c r="Y647" s="258">
        <f>SUMIFS('DATA(Matured Encash)'!$N:$N,'DATA(Matured Encash)'!$A:$A,A647)</f>
        <v>0</v>
      </c>
      <c r="Z647" s="212">
        <f t="shared" si="76"/>
        <v>0</v>
      </c>
      <c r="AA647" s="162">
        <f t="shared" si="77"/>
        <v>0</v>
      </c>
    </row>
    <row r="648" spans="1:27" x14ac:dyDescent="0.25">
      <c r="A648" s="256" t="s">
        <v>34058</v>
      </c>
      <c r="B648" s="257" t="str">
        <f>IFERROR(IFERROR(IFERROR(IFERROR(VLOOKUP(A648,Portfolio!$A:$D,4,0),VLOOKUP(A648,Portfolio!$K:$N,4,0)),VLOOKUP(A648,Portfolio!$U:$X,4,0)),VLOOKUP(A648,Portfolio!$AE:$AH,4,0)),VLOOKUP(A648,Portfolio!$AO:$AR,4,0))</f>
        <v>MD. ABDUL HADI</v>
      </c>
      <c r="C648" s="212">
        <f>SUMIFS(Portfolio!$F:$F,Portfolio!$A:$A,'New Deposit Commission'!A648)</f>
        <v>3204.69</v>
      </c>
      <c r="D648" s="212">
        <f>SUMIFS(Portfolio!$P:$P,Portfolio!$K:$K,'New Deposit Commission'!A648)</f>
        <v>3204.69</v>
      </c>
      <c r="E648" s="212">
        <f>SUMIFS(Portfolio!$Z:$Z,Portfolio!$U:$U,'New Deposit Commission'!A648)</f>
        <v>3204.69</v>
      </c>
      <c r="F648" s="212">
        <f>SUMIFS(Portfolio!$AJ:$AJ,Portfolio!$AE:$AE,'New Deposit Commission'!A648)</f>
        <v>3204.69</v>
      </c>
      <c r="G648" s="258">
        <f t="shared" si="71"/>
        <v>3204.69</v>
      </c>
      <c r="H648" s="212">
        <f>SUMIFS(Portfolio!$AT:$AT,Portfolio!$AO:$AO,'New Deposit Commission'!A648)</f>
        <v>3204.69</v>
      </c>
      <c r="I648" s="258">
        <f t="shared" si="72"/>
        <v>0</v>
      </c>
      <c r="J648" s="212">
        <f>SUMIFS('CIF wise new Deposit'!$I:$I,'CIF wise new Deposit'!$A:$A,'New Deposit Commission'!A648)</f>
        <v>0</v>
      </c>
      <c r="K648" s="258">
        <f t="shared" si="73"/>
        <v>0</v>
      </c>
      <c r="L648" s="259" t="e">
        <f>VLOOKUP(A648,'CIF wise new Deposit'!$A:$G,7,0)</f>
        <v>#N/A</v>
      </c>
      <c r="M648" s="257" t="e">
        <f>VLOOKUP(L648,CodEmployee!$A:$B,2,0)</f>
        <v>#N/A</v>
      </c>
      <c r="N648" s="260">
        <f>IFERROR(VLOOKUP(A648,'CIF wise new Deposit'!$A:$J,10,0),0)</f>
        <v>0</v>
      </c>
      <c r="O648" s="261" t="str">
        <f>IFERROR(VLOOKUP(L648,CodEmployee!$A:$P,16,0),"N/A")</f>
        <v>N/A</v>
      </c>
      <c r="P648" s="261" t="str">
        <f>IFERROR(VLOOKUP(L648,CodEmployee!$A:$D,4,0),"N/A")</f>
        <v>N/A</v>
      </c>
      <c r="Q648" s="262">
        <f>IFERROR(IF(MATCH($A648,DOMAIN!$AC:$AC,0)&gt;0,1,0),0)</f>
        <v>0</v>
      </c>
      <c r="R648" s="264">
        <f>IFERROR(IF(AND($O648="Contractual",$Q648=0),VLOOKUP($K648,FDR!$A$3:$K$11,MATCH($N648,FDR!$A$3:$K$3,1),1)+MAX($K648-200000000,0)*0.03%,0),0)</f>
        <v>0</v>
      </c>
      <c r="S648" s="264">
        <f>IFERROR(IF(AND($O648&lt;&gt;"Contractual",$Q648=0),VLOOKUP($K648,FDR!$A$17:$K$24,MATCH($N648,FDR!$A$16:$K$16,1),1)+MAX($K648-200000000,0)*0.02%,0),0)</f>
        <v>0</v>
      </c>
      <c r="T648" s="263">
        <f t="shared" si="74"/>
        <v>0</v>
      </c>
      <c r="U648" s="212">
        <f>SUMIFS(Portfolio!$AA:$AA,Portfolio!$U:$U,'New Deposit Commission'!A648)</f>
        <v>0</v>
      </c>
      <c r="V648" s="212">
        <f t="shared" si="75"/>
        <v>0</v>
      </c>
      <c r="W648" s="259" t="str">
        <f>VLOOKUP(A648,Portfolio!$U:$AB,8,0)</f>
        <v>A3447</v>
      </c>
      <c r="X648" s="162">
        <f>SUMIFS(Portfolio!$AK:$AK,Portfolio!$AE:$AE,'New Deposit Commission'!A648)</f>
        <v>0</v>
      </c>
      <c r="Y648" s="258">
        <f>SUMIFS('DATA(Matured Encash)'!$N:$N,'DATA(Matured Encash)'!$A:$A,A648)</f>
        <v>0</v>
      </c>
      <c r="Z648" s="212">
        <f t="shared" si="76"/>
        <v>0</v>
      </c>
      <c r="AA648" s="162">
        <f t="shared" si="77"/>
        <v>0</v>
      </c>
    </row>
    <row r="649" spans="1:27" x14ac:dyDescent="0.25">
      <c r="A649" s="256" t="s">
        <v>35545</v>
      </c>
      <c r="B649" s="257" t="str">
        <f>IFERROR(IFERROR(IFERROR(IFERROR(VLOOKUP(A649,Portfolio!$A:$D,4,0),VLOOKUP(A649,Portfolio!$K:$N,4,0)),VLOOKUP(A649,Portfolio!$U:$X,4,0)),VLOOKUP(A649,Portfolio!$AE:$AH,4,0)),VLOOKUP(A649,Portfolio!$AO:$AR,4,0))</f>
        <v>MADHURY LINA</v>
      </c>
      <c r="C649" s="212">
        <f>SUMIFS(Portfolio!$F:$F,Portfolio!$A:$A,'New Deposit Commission'!A649)</f>
        <v>4570.62</v>
      </c>
      <c r="D649" s="212">
        <f>SUMIFS(Portfolio!$P:$P,Portfolio!$K:$K,'New Deposit Commission'!A649)</f>
        <v>4570.62</v>
      </c>
      <c r="E649" s="212">
        <f>SUMIFS(Portfolio!$Z:$Z,Portfolio!$U:$U,'New Deposit Commission'!A649)</f>
        <v>4570.62</v>
      </c>
      <c r="F649" s="212">
        <f>SUMIFS(Portfolio!$AJ:$AJ,Portfolio!$AE:$AE,'New Deposit Commission'!A649)</f>
        <v>4570.62</v>
      </c>
      <c r="G649" s="258">
        <f t="shared" si="71"/>
        <v>4570.62</v>
      </c>
      <c r="H649" s="212">
        <f>SUMIFS(Portfolio!$AT:$AT,Portfolio!$AO:$AO,'New Deposit Commission'!A649)</f>
        <v>4570.62</v>
      </c>
      <c r="I649" s="258">
        <f t="shared" si="72"/>
        <v>0</v>
      </c>
      <c r="J649" s="212">
        <f>SUMIFS('CIF wise new Deposit'!$I:$I,'CIF wise new Deposit'!$A:$A,'New Deposit Commission'!A649)</f>
        <v>0</v>
      </c>
      <c r="K649" s="258">
        <f t="shared" si="73"/>
        <v>0</v>
      </c>
      <c r="L649" s="259" t="e">
        <f>VLOOKUP(A649,'CIF wise new Deposit'!$A:$G,7,0)</f>
        <v>#N/A</v>
      </c>
      <c r="M649" s="257" t="e">
        <f>VLOOKUP(L649,CodEmployee!$A:$B,2,0)</f>
        <v>#N/A</v>
      </c>
      <c r="N649" s="260">
        <f>IFERROR(VLOOKUP(A649,'CIF wise new Deposit'!$A:$J,10,0),0)</f>
        <v>0</v>
      </c>
      <c r="O649" s="261" t="str">
        <f>IFERROR(VLOOKUP(L649,CodEmployee!$A:$P,16,0),"N/A")</f>
        <v>N/A</v>
      </c>
      <c r="P649" s="261" t="str">
        <f>IFERROR(VLOOKUP(L649,CodEmployee!$A:$D,4,0),"N/A")</f>
        <v>N/A</v>
      </c>
      <c r="Q649" s="262">
        <f>IFERROR(IF(MATCH($A649,DOMAIN!$AC:$AC,0)&gt;0,1,0),0)</f>
        <v>0</v>
      </c>
      <c r="R649" s="264">
        <f>IFERROR(IF(AND($O649="Contractual",$Q649=0),VLOOKUP($K649,FDR!$A$3:$K$11,MATCH($N649,FDR!$A$3:$K$3,1),1)+MAX($K649-200000000,0)*0.03%,0),0)</f>
        <v>0</v>
      </c>
      <c r="S649" s="264">
        <f>IFERROR(IF(AND($O649&lt;&gt;"Contractual",$Q649=0),VLOOKUP($K649,FDR!$A$17:$K$24,MATCH($N649,FDR!$A$16:$K$16,1),1)+MAX($K649-200000000,0)*0.02%,0),0)</f>
        <v>0</v>
      </c>
      <c r="T649" s="263">
        <f t="shared" si="74"/>
        <v>0</v>
      </c>
      <c r="U649" s="212">
        <f>SUMIFS(Portfolio!$AA:$AA,Portfolio!$U:$U,'New Deposit Commission'!A649)</f>
        <v>0</v>
      </c>
      <c r="V649" s="212">
        <f t="shared" si="75"/>
        <v>0</v>
      </c>
      <c r="W649" s="259" t="str">
        <f>VLOOKUP(A649,Portfolio!$U:$AB,8,0)</f>
        <v>A2818</v>
      </c>
      <c r="X649" s="162">
        <f>SUMIFS(Portfolio!$AK:$AK,Portfolio!$AE:$AE,'New Deposit Commission'!A649)</f>
        <v>0</v>
      </c>
      <c r="Y649" s="258">
        <f>SUMIFS('DATA(Matured Encash)'!$N:$N,'DATA(Matured Encash)'!$A:$A,A649)</f>
        <v>0</v>
      </c>
      <c r="Z649" s="212">
        <f t="shared" si="76"/>
        <v>0</v>
      </c>
      <c r="AA649" s="162">
        <f t="shared" si="77"/>
        <v>0</v>
      </c>
    </row>
    <row r="650" spans="1:27" x14ac:dyDescent="0.25">
      <c r="A650" s="256" t="s">
        <v>37260</v>
      </c>
      <c r="B650" s="257" t="str">
        <f>IFERROR(IFERROR(IFERROR(IFERROR(VLOOKUP(A650,Portfolio!$A:$D,4,0),VLOOKUP(A650,Portfolio!$K:$N,4,0)),VLOOKUP(A650,Portfolio!$U:$X,4,0)),VLOOKUP(A650,Portfolio!$AE:$AH,4,0)),VLOOKUP(A650,Portfolio!$AO:$AR,4,0))</f>
        <v>MD RAKIBUL HASAN</v>
      </c>
      <c r="C650" s="212">
        <f>SUMIFS(Portfolio!$F:$F,Portfolio!$A:$A,'New Deposit Commission'!A650)</f>
        <v>1105.7</v>
      </c>
      <c r="D650" s="212">
        <f>SUMIFS(Portfolio!$P:$P,Portfolio!$K:$K,'New Deposit Commission'!A650)</f>
        <v>1105.7</v>
      </c>
      <c r="E650" s="212">
        <f>SUMIFS(Portfolio!$Z:$Z,Portfolio!$U:$U,'New Deposit Commission'!A650)</f>
        <v>1105.7</v>
      </c>
      <c r="F650" s="212">
        <f>SUMIFS(Portfolio!$AJ:$AJ,Portfolio!$AE:$AE,'New Deposit Commission'!A650)</f>
        <v>1105.7</v>
      </c>
      <c r="G650" s="258">
        <f t="shared" si="71"/>
        <v>1105.7</v>
      </c>
      <c r="H650" s="212">
        <f>SUMIFS(Portfolio!$AT:$AT,Portfolio!$AO:$AO,'New Deposit Commission'!A650)</f>
        <v>1105.7</v>
      </c>
      <c r="I650" s="258">
        <f t="shared" si="72"/>
        <v>0</v>
      </c>
      <c r="J650" s="212">
        <f>SUMIFS('CIF wise new Deposit'!$I:$I,'CIF wise new Deposit'!$A:$A,'New Deposit Commission'!A650)</f>
        <v>0</v>
      </c>
      <c r="K650" s="258">
        <f t="shared" si="73"/>
        <v>0</v>
      </c>
      <c r="L650" s="259" t="e">
        <f>VLOOKUP(A650,'CIF wise new Deposit'!$A:$G,7,0)</f>
        <v>#N/A</v>
      </c>
      <c r="M650" s="257" t="e">
        <f>VLOOKUP(L650,CodEmployee!$A:$B,2,0)</f>
        <v>#N/A</v>
      </c>
      <c r="N650" s="260">
        <f>IFERROR(VLOOKUP(A650,'CIF wise new Deposit'!$A:$J,10,0),0)</f>
        <v>0</v>
      </c>
      <c r="O650" s="261" t="str">
        <f>IFERROR(VLOOKUP(L650,CodEmployee!$A:$P,16,0),"N/A")</f>
        <v>N/A</v>
      </c>
      <c r="P650" s="261" t="str">
        <f>IFERROR(VLOOKUP(L650,CodEmployee!$A:$D,4,0),"N/A")</f>
        <v>N/A</v>
      </c>
      <c r="Q650" s="262">
        <f>IFERROR(IF(MATCH($A650,DOMAIN!$AC:$AC,0)&gt;0,1,0),0)</f>
        <v>0</v>
      </c>
      <c r="R650" s="264">
        <f>IFERROR(IF(AND($O650="Contractual",$Q650=0),VLOOKUP($K650,FDR!$A$3:$K$11,MATCH($N650,FDR!$A$3:$K$3,1),1)+MAX($K650-200000000,0)*0.03%,0),0)</f>
        <v>0</v>
      </c>
      <c r="S650" s="264">
        <f>IFERROR(IF(AND($O650&lt;&gt;"Contractual",$Q650=0),VLOOKUP($K650,FDR!$A$17:$K$24,MATCH($N650,FDR!$A$16:$K$16,1),1)+MAX($K650-200000000,0)*0.02%,0),0)</f>
        <v>0</v>
      </c>
      <c r="T650" s="263">
        <f t="shared" si="74"/>
        <v>0</v>
      </c>
      <c r="U650" s="212">
        <f>SUMIFS(Portfolio!$AA:$AA,Portfolio!$U:$U,'New Deposit Commission'!A650)</f>
        <v>0</v>
      </c>
      <c r="V650" s="212">
        <f t="shared" si="75"/>
        <v>0</v>
      </c>
      <c r="W650" s="259" t="str">
        <f>VLOOKUP(A650,Portfolio!$U:$AB,8,0)</f>
        <v>A9999</v>
      </c>
      <c r="X650" s="162">
        <f>SUMIFS(Portfolio!$AK:$AK,Portfolio!$AE:$AE,'New Deposit Commission'!A650)</f>
        <v>0</v>
      </c>
      <c r="Y650" s="258">
        <f>SUMIFS('DATA(Matured Encash)'!$N:$N,'DATA(Matured Encash)'!$A:$A,A650)</f>
        <v>0</v>
      </c>
      <c r="Z650" s="212">
        <f t="shared" si="76"/>
        <v>0</v>
      </c>
      <c r="AA650" s="162">
        <f t="shared" si="77"/>
        <v>0</v>
      </c>
    </row>
    <row r="651" spans="1:27" x14ac:dyDescent="0.25">
      <c r="A651" s="256" t="s">
        <v>35588</v>
      </c>
      <c r="B651" s="257" t="str">
        <f>IFERROR(IFERROR(IFERROR(IFERROR(VLOOKUP(A651,Portfolio!$A:$D,4,0),VLOOKUP(A651,Portfolio!$K:$N,4,0)),VLOOKUP(A651,Portfolio!$U:$X,4,0)),VLOOKUP(A651,Portfolio!$AE:$AH,4,0)),VLOOKUP(A651,Portfolio!$AO:$AR,4,0))</f>
        <v>MD. KOBIR AHMED</v>
      </c>
      <c r="C651" s="212">
        <f>SUMIFS(Portfolio!$F:$F,Portfolio!$A:$A,'New Deposit Commission'!A651)</f>
        <v>5231.2</v>
      </c>
      <c r="D651" s="212">
        <f>SUMIFS(Portfolio!$P:$P,Portfolio!$K:$K,'New Deposit Commission'!A651)</f>
        <v>5231.2</v>
      </c>
      <c r="E651" s="212">
        <f>SUMIFS(Portfolio!$Z:$Z,Portfolio!$U:$U,'New Deposit Commission'!A651)</f>
        <v>5231.2</v>
      </c>
      <c r="F651" s="212">
        <f>SUMIFS(Portfolio!$AJ:$AJ,Portfolio!$AE:$AE,'New Deposit Commission'!A651)</f>
        <v>5231.2</v>
      </c>
      <c r="G651" s="258">
        <f t="shared" si="71"/>
        <v>5231.2</v>
      </c>
      <c r="H651" s="212">
        <f>SUMIFS(Portfolio!$AT:$AT,Portfolio!$AO:$AO,'New Deposit Commission'!A651)</f>
        <v>5231.2</v>
      </c>
      <c r="I651" s="258">
        <f t="shared" si="72"/>
        <v>0</v>
      </c>
      <c r="J651" s="212">
        <f>SUMIFS('CIF wise new Deposit'!$I:$I,'CIF wise new Deposit'!$A:$A,'New Deposit Commission'!A651)</f>
        <v>0</v>
      </c>
      <c r="K651" s="258">
        <f t="shared" si="73"/>
        <v>0</v>
      </c>
      <c r="L651" s="259" t="e">
        <f>VLOOKUP(A651,'CIF wise new Deposit'!$A:$G,7,0)</f>
        <v>#N/A</v>
      </c>
      <c r="M651" s="257" t="e">
        <f>VLOOKUP(L651,CodEmployee!$A:$B,2,0)</f>
        <v>#N/A</v>
      </c>
      <c r="N651" s="260">
        <f>IFERROR(VLOOKUP(A651,'CIF wise new Deposit'!$A:$J,10,0),0)</f>
        <v>0</v>
      </c>
      <c r="O651" s="261" t="str">
        <f>IFERROR(VLOOKUP(L651,CodEmployee!$A:$P,16,0),"N/A")</f>
        <v>N/A</v>
      </c>
      <c r="P651" s="261" t="str">
        <f>IFERROR(VLOOKUP(L651,CodEmployee!$A:$D,4,0),"N/A")</f>
        <v>N/A</v>
      </c>
      <c r="Q651" s="262">
        <f>IFERROR(IF(MATCH($A651,DOMAIN!$AC:$AC,0)&gt;0,1,0),0)</f>
        <v>0</v>
      </c>
      <c r="R651" s="264">
        <f>IFERROR(IF(AND($O651="Contractual",$Q651=0),VLOOKUP($K651,FDR!$A$3:$K$11,MATCH($N651,FDR!$A$3:$K$3,1),1)+MAX($K651-200000000,0)*0.03%,0),0)</f>
        <v>0</v>
      </c>
      <c r="S651" s="264">
        <f>IFERROR(IF(AND($O651&lt;&gt;"Contractual",$Q651=0),VLOOKUP($K651,FDR!$A$17:$K$24,MATCH($N651,FDR!$A$16:$K$16,1),1)+MAX($K651-200000000,0)*0.02%,0),0)</f>
        <v>0</v>
      </c>
      <c r="T651" s="263">
        <f t="shared" si="74"/>
        <v>0</v>
      </c>
      <c r="U651" s="212">
        <f>SUMIFS(Portfolio!$AA:$AA,Portfolio!$U:$U,'New Deposit Commission'!A651)</f>
        <v>0</v>
      </c>
      <c r="V651" s="212">
        <f t="shared" si="75"/>
        <v>0</v>
      </c>
      <c r="W651" s="259" t="str">
        <f>VLOOKUP(A651,Portfolio!$U:$AB,8,0)</f>
        <v>A2818</v>
      </c>
      <c r="X651" s="162">
        <f>SUMIFS(Portfolio!$AK:$AK,Portfolio!$AE:$AE,'New Deposit Commission'!A651)</f>
        <v>0</v>
      </c>
      <c r="Y651" s="258">
        <f>SUMIFS('DATA(Matured Encash)'!$N:$N,'DATA(Matured Encash)'!$A:$A,A651)</f>
        <v>0</v>
      </c>
      <c r="Z651" s="212">
        <f t="shared" si="76"/>
        <v>0</v>
      </c>
      <c r="AA651" s="162">
        <f t="shared" si="77"/>
        <v>0</v>
      </c>
    </row>
    <row r="652" spans="1:27" x14ac:dyDescent="0.25">
      <c r="A652" s="256" t="s">
        <v>39590</v>
      </c>
      <c r="B652" s="257" t="str">
        <f>IFERROR(IFERROR(IFERROR(IFERROR(VLOOKUP(A652,Portfolio!$A:$D,4,0),VLOOKUP(A652,Portfolio!$K:$N,4,0)),VLOOKUP(A652,Portfolio!$U:$X,4,0)),VLOOKUP(A652,Portfolio!$AE:$AH,4,0)),VLOOKUP(A652,Portfolio!$AO:$AR,4,0))</f>
        <v>MD. SABBIR HOSSAIN</v>
      </c>
      <c r="C652" s="212">
        <f>SUMIFS(Portfolio!$F:$F,Portfolio!$A:$A,'New Deposit Commission'!A652)</f>
        <v>1264.33</v>
      </c>
      <c r="D652" s="212">
        <f>SUMIFS(Portfolio!$P:$P,Portfolio!$K:$K,'New Deposit Commission'!A652)</f>
        <v>1264.33</v>
      </c>
      <c r="E652" s="212">
        <f>SUMIFS(Portfolio!$Z:$Z,Portfolio!$U:$U,'New Deposit Commission'!A652)</f>
        <v>1264.33</v>
      </c>
      <c r="F652" s="212">
        <f>SUMIFS(Portfolio!$AJ:$AJ,Portfolio!$AE:$AE,'New Deposit Commission'!A652)</f>
        <v>1264.33</v>
      </c>
      <c r="G652" s="258">
        <f t="shared" ref="G652:G706" si="78">MAX(C652:F652)</f>
        <v>1264.33</v>
      </c>
      <c r="H652" s="212">
        <f>SUMIFS(Portfolio!$AT:$AT,Portfolio!$AO:$AO,'New Deposit Commission'!A652)</f>
        <v>1264.33</v>
      </c>
      <c r="I652" s="258">
        <f t="shared" ref="I652:I706" si="79">MAX(H652-G652,0)</f>
        <v>0</v>
      </c>
      <c r="J652" s="212">
        <f>SUMIFS('CIF wise new Deposit'!$I:$I,'CIF wise new Deposit'!$A:$A,'New Deposit Commission'!A652)</f>
        <v>0</v>
      </c>
      <c r="K652" s="258">
        <f t="shared" ref="K652:K706" si="80">MIN(I652:J652)</f>
        <v>0</v>
      </c>
      <c r="L652" s="259" t="e">
        <f>VLOOKUP(A652,'CIF wise new Deposit'!$A:$G,7,0)</f>
        <v>#N/A</v>
      </c>
      <c r="M652" s="257" t="e">
        <f>VLOOKUP(L652,CodEmployee!$A:$B,2,0)</f>
        <v>#N/A</v>
      </c>
      <c r="N652" s="260">
        <f>IFERROR(VLOOKUP(A652,'CIF wise new Deposit'!$A:$J,10,0),0)</f>
        <v>0</v>
      </c>
      <c r="O652" s="261" t="str">
        <f>IFERROR(VLOOKUP(L652,CodEmployee!$A:$P,16,0),"N/A")</f>
        <v>N/A</v>
      </c>
      <c r="P652" s="261" t="str">
        <f>IFERROR(VLOOKUP(L652,CodEmployee!$A:$D,4,0),"N/A")</f>
        <v>N/A</v>
      </c>
      <c r="Q652" s="262">
        <f>IFERROR(IF(MATCH($A652,DOMAIN!$AC:$AC,0)&gt;0,1,0),0)</f>
        <v>0</v>
      </c>
      <c r="R652" s="264">
        <f>IFERROR(IF(AND($O652="Contractual",$Q652=0),VLOOKUP($K652,FDR!$A$3:$K$11,MATCH($N652,FDR!$A$3:$K$3,1),1)+MAX($K652-200000000,0)*0.03%,0),0)</f>
        <v>0</v>
      </c>
      <c r="S652" s="264">
        <f>IFERROR(IF(AND($O652&lt;&gt;"Contractual",$Q652=0),VLOOKUP($K652,FDR!$A$17:$K$24,MATCH($N652,FDR!$A$16:$K$16,1),1)+MAX($K652-200000000,0)*0.02%,0),0)</f>
        <v>0</v>
      </c>
      <c r="T652" s="263">
        <f t="shared" si="74"/>
        <v>0</v>
      </c>
      <c r="U652" s="212">
        <f>SUMIFS(Portfolio!$AA:$AA,Portfolio!$U:$U,'New Deposit Commission'!A652)</f>
        <v>0</v>
      </c>
      <c r="V652" s="212">
        <f t="shared" si="75"/>
        <v>0</v>
      </c>
      <c r="W652" s="259" t="str">
        <f>VLOOKUP(A652,Portfolio!$U:$AB,8,0)</f>
        <v>A9999</v>
      </c>
      <c r="X652" s="162">
        <f>SUMIFS(Portfolio!$AK:$AK,Portfolio!$AE:$AE,'New Deposit Commission'!A652)</f>
        <v>0</v>
      </c>
      <c r="Y652" s="258">
        <f>SUMIFS('DATA(Matured Encash)'!$N:$N,'DATA(Matured Encash)'!$A:$A,A652)</f>
        <v>0</v>
      </c>
      <c r="Z652" s="212">
        <f t="shared" si="76"/>
        <v>0</v>
      </c>
      <c r="AA652" s="162">
        <f t="shared" si="77"/>
        <v>0</v>
      </c>
    </row>
    <row r="653" spans="1:27" x14ac:dyDescent="0.25">
      <c r="A653" s="256" t="s">
        <v>35595</v>
      </c>
      <c r="B653" s="257" t="str">
        <f>IFERROR(IFERROR(IFERROR(IFERROR(VLOOKUP(A653,Portfolio!$A:$D,4,0),VLOOKUP(A653,Portfolio!$K:$N,4,0)),VLOOKUP(A653,Portfolio!$U:$X,4,0)),VLOOKUP(A653,Portfolio!$AE:$AH,4,0)),VLOOKUP(A653,Portfolio!$AO:$AR,4,0))</f>
        <v>MD. MEHDI REDWAN CHOWDHURY</v>
      </c>
      <c r="C653" s="212">
        <f>SUMIFS(Portfolio!$F:$F,Portfolio!$A:$A,'New Deposit Commission'!A653)</f>
        <v>2414.2600000000002</v>
      </c>
      <c r="D653" s="212">
        <f>SUMIFS(Portfolio!$P:$P,Portfolio!$K:$K,'New Deposit Commission'!A653)</f>
        <v>2414.2600000000002</v>
      </c>
      <c r="E653" s="212">
        <f>SUMIFS(Portfolio!$Z:$Z,Portfolio!$U:$U,'New Deposit Commission'!A653)</f>
        <v>2414.2600000000002</v>
      </c>
      <c r="F653" s="212">
        <f>SUMIFS(Portfolio!$AJ:$AJ,Portfolio!$AE:$AE,'New Deposit Commission'!A653)</f>
        <v>2414.2600000000002</v>
      </c>
      <c r="G653" s="258">
        <f t="shared" si="78"/>
        <v>2414.2600000000002</v>
      </c>
      <c r="H653" s="212">
        <f>SUMIFS(Portfolio!$AT:$AT,Portfolio!$AO:$AO,'New Deposit Commission'!A653)</f>
        <v>2414.2600000000002</v>
      </c>
      <c r="I653" s="258">
        <f t="shared" si="79"/>
        <v>0</v>
      </c>
      <c r="J653" s="212">
        <f>SUMIFS('CIF wise new Deposit'!$I:$I,'CIF wise new Deposit'!$A:$A,'New Deposit Commission'!A653)</f>
        <v>0</v>
      </c>
      <c r="K653" s="258">
        <f t="shared" si="80"/>
        <v>0</v>
      </c>
      <c r="L653" s="259" t="e">
        <f>VLOOKUP(A653,'CIF wise new Deposit'!$A:$G,7,0)</f>
        <v>#N/A</v>
      </c>
      <c r="M653" s="257" t="e">
        <f>VLOOKUP(L653,CodEmployee!$A:$B,2,0)</f>
        <v>#N/A</v>
      </c>
      <c r="N653" s="260">
        <f>IFERROR(VLOOKUP(A653,'CIF wise new Deposit'!$A:$J,10,0),0)</f>
        <v>0</v>
      </c>
      <c r="O653" s="261" t="str">
        <f>IFERROR(VLOOKUP(L653,CodEmployee!$A:$P,16,0),"N/A")</f>
        <v>N/A</v>
      </c>
      <c r="P653" s="261" t="str">
        <f>IFERROR(VLOOKUP(L653,CodEmployee!$A:$D,4,0),"N/A")</f>
        <v>N/A</v>
      </c>
      <c r="Q653" s="262">
        <f>IFERROR(IF(MATCH($A653,DOMAIN!$AC:$AC,0)&gt;0,1,0),0)</f>
        <v>0</v>
      </c>
      <c r="R653" s="264">
        <f>IFERROR(IF(AND($O653="Contractual",$Q653=0),VLOOKUP($K653,FDR!$A$3:$K$11,MATCH($N653,FDR!$A$3:$K$3,1),1)+MAX($K653-200000000,0)*0.03%,0),0)</f>
        <v>0</v>
      </c>
      <c r="S653" s="264">
        <f>IFERROR(IF(AND($O653&lt;&gt;"Contractual",$Q653=0),VLOOKUP($K653,FDR!$A$17:$K$24,MATCH($N653,FDR!$A$16:$K$16,1),1)+MAX($K653-200000000,0)*0.02%,0),0)</f>
        <v>0</v>
      </c>
      <c r="T653" s="263">
        <f t="shared" si="74"/>
        <v>0</v>
      </c>
      <c r="U653" s="212">
        <f>SUMIFS(Portfolio!$AA:$AA,Portfolio!$U:$U,'New Deposit Commission'!A653)</f>
        <v>0</v>
      </c>
      <c r="V653" s="212">
        <f t="shared" si="75"/>
        <v>0</v>
      </c>
      <c r="W653" s="259" t="str">
        <f>VLOOKUP(A653,Portfolio!$U:$AB,8,0)</f>
        <v>A2818</v>
      </c>
      <c r="X653" s="162">
        <f>SUMIFS(Portfolio!$AK:$AK,Portfolio!$AE:$AE,'New Deposit Commission'!A653)</f>
        <v>0</v>
      </c>
      <c r="Y653" s="258">
        <f>SUMIFS('DATA(Matured Encash)'!$N:$N,'DATA(Matured Encash)'!$A:$A,A653)</f>
        <v>0</v>
      </c>
      <c r="Z653" s="212">
        <f t="shared" si="76"/>
        <v>0</v>
      </c>
      <c r="AA653" s="162">
        <f t="shared" si="77"/>
        <v>0</v>
      </c>
    </row>
    <row r="654" spans="1:27" x14ac:dyDescent="0.25">
      <c r="A654" s="256" t="s">
        <v>38396</v>
      </c>
      <c r="B654" s="257" t="str">
        <f>IFERROR(IFERROR(IFERROR(IFERROR(VLOOKUP(A654,Portfolio!$A:$D,4,0),VLOOKUP(A654,Portfolio!$K:$N,4,0)),VLOOKUP(A654,Portfolio!$U:$X,4,0)),VLOOKUP(A654,Portfolio!$AE:$AH,4,0)),VLOOKUP(A654,Portfolio!$AO:$AR,4,0))</f>
        <v>MITHUN KUMAR DAS</v>
      </c>
      <c r="C654" s="212">
        <f>SUMIFS(Portfolio!$F:$F,Portfolio!$A:$A,'New Deposit Commission'!A654)</f>
        <v>1051.1300000000001</v>
      </c>
      <c r="D654" s="212">
        <f>SUMIFS(Portfolio!$P:$P,Portfolio!$K:$K,'New Deposit Commission'!A654)</f>
        <v>1051.1300000000001</v>
      </c>
      <c r="E654" s="212">
        <f>SUMIFS(Portfolio!$Z:$Z,Portfolio!$U:$U,'New Deposit Commission'!A654)</f>
        <v>1051.1300000000001</v>
      </c>
      <c r="F654" s="212">
        <f>SUMIFS(Portfolio!$AJ:$AJ,Portfolio!$AE:$AE,'New Deposit Commission'!A654)</f>
        <v>1051.1300000000001</v>
      </c>
      <c r="G654" s="258">
        <f t="shared" si="78"/>
        <v>1051.1300000000001</v>
      </c>
      <c r="H654" s="212">
        <f>SUMIFS(Portfolio!$AT:$AT,Portfolio!$AO:$AO,'New Deposit Commission'!A654)</f>
        <v>1051.1300000000001</v>
      </c>
      <c r="I654" s="258">
        <f t="shared" si="79"/>
        <v>0</v>
      </c>
      <c r="J654" s="212">
        <f>SUMIFS('CIF wise new Deposit'!$I:$I,'CIF wise new Deposit'!$A:$A,'New Deposit Commission'!A654)</f>
        <v>0</v>
      </c>
      <c r="K654" s="258">
        <f t="shared" si="80"/>
        <v>0</v>
      </c>
      <c r="L654" s="259" t="e">
        <f>VLOOKUP(A654,'CIF wise new Deposit'!$A:$G,7,0)</f>
        <v>#N/A</v>
      </c>
      <c r="M654" s="257" t="e">
        <f>VLOOKUP(L654,CodEmployee!$A:$B,2,0)</f>
        <v>#N/A</v>
      </c>
      <c r="N654" s="260">
        <f>IFERROR(VLOOKUP(A654,'CIF wise new Deposit'!$A:$J,10,0),0)</f>
        <v>0</v>
      </c>
      <c r="O654" s="261" t="str">
        <f>IFERROR(VLOOKUP(L654,CodEmployee!$A:$P,16,0),"N/A")</f>
        <v>N/A</v>
      </c>
      <c r="P654" s="261" t="str">
        <f>IFERROR(VLOOKUP(L654,CodEmployee!$A:$D,4,0),"N/A")</f>
        <v>N/A</v>
      </c>
      <c r="Q654" s="262">
        <f>IFERROR(IF(MATCH($A654,DOMAIN!$AC:$AC,0)&gt;0,1,0),0)</f>
        <v>0</v>
      </c>
      <c r="R654" s="264">
        <f>IFERROR(IF(AND($O654="Contractual",$Q654=0),VLOOKUP($K654,FDR!$A$3:$K$11,MATCH($N654,FDR!$A$3:$K$3,1),1)+MAX($K654-200000000,0)*0.03%,0),0)</f>
        <v>0</v>
      </c>
      <c r="S654" s="264">
        <f>IFERROR(IF(AND($O654&lt;&gt;"Contractual",$Q654=0),VLOOKUP($K654,FDR!$A$17:$K$24,MATCH($N654,FDR!$A$16:$K$16,1),1)+MAX($K654-200000000,0)*0.02%,0),0)</f>
        <v>0</v>
      </c>
      <c r="T654" s="263">
        <f t="shared" si="74"/>
        <v>0</v>
      </c>
      <c r="U654" s="212">
        <f>SUMIFS(Portfolio!$AA:$AA,Portfolio!$U:$U,'New Deposit Commission'!A654)</f>
        <v>0</v>
      </c>
      <c r="V654" s="212">
        <f t="shared" si="75"/>
        <v>0</v>
      </c>
      <c r="W654" s="259" t="str">
        <f>VLOOKUP(A654,Portfolio!$U:$AB,8,0)</f>
        <v>A1521</v>
      </c>
      <c r="X654" s="162">
        <f>SUMIFS(Portfolio!$AK:$AK,Portfolio!$AE:$AE,'New Deposit Commission'!A654)</f>
        <v>0</v>
      </c>
      <c r="Y654" s="258">
        <f>SUMIFS('DATA(Matured Encash)'!$N:$N,'DATA(Matured Encash)'!$A:$A,A654)</f>
        <v>0</v>
      </c>
      <c r="Z654" s="212">
        <f t="shared" si="76"/>
        <v>0</v>
      </c>
      <c r="AA654" s="162">
        <f t="shared" si="77"/>
        <v>0</v>
      </c>
    </row>
    <row r="655" spans="1:27" x14ac:dyDescent="0.25">
      <c r="A655" s="256" t="s">
        <v>35145</v>
      </c>
      <c r="B655" s="257" t="str">
        <f>IFERROR(IFERROR(IFERROR(IFERROR(VLOOKUP(A655,Portfolio!$A:$D,4,0),VLOOKUP(A655,Portfolio!$K:$N,4,0)),VLOOKUP(A655,Portfolio!$U:$X,4,0)),VLOOKUP(A655,Portfolio!$AE:$AH,4,0)),VLOOKUP(A655,Portfolio!$AO:$AR,4,0))</f>
        <v>JASMIN AKTER</v>
      </c>
      <c r="C655" s="212">
        <f>SUMIFS(Portfolio!$F:$F,Portfolio!$A:$A,'New Deposit Commission'!A655)</f>
        <v>12000</v>
      </c>
      <c r="D655" s="212">
        <f>SUMIFS(Portfolio!$P:$P,Portfolio!$K:$K,'New Deposit Commission'!A655)</f>
        <v>15000</v>
      </c>
      <c r="E655" s="212">
        <f>SUMIFS(Portfolio!$Z:$Z,Portfolio!$U:$U,'New Deposit Commission'!A655)</f>
        <v>15000</v>
      </c>
      <c r="F655" s="212">
        <f>SUMIFS(Portfolio!$AJ:$AJ,Portfolio!$AE:$AE,'New Deposit Commission'!A655)</f>
        <v>21000</v>
      </c>
      <c r="G655" s="258">
        <f t="shared" si="78"/>
        <v>21000</v>
      </c>
      <c r="H655" s="212">
        <f>SUMIFS(Portfolio!$AT:$AT,Portfolio!$AO:$AO,'New Deposit Commission'!A655)</f>
        <v>21000</v>
      </c>
      <c r="I655" s="258">
        <f t="shared" si="79"/>
        <v>0</v>
      </c>
      <c r="J655" s="212">
        <f>SUMIFS('CIF wise new Deposit'!$I:$I,'CIF wise new Deposit'!$A:$A,'New Deposit Commission'!A655)</f>
        <v>0</v>
      </c>
      <c r="K655" s="258">
        <f t="shared" si="80"/>
        <v>0</v>
      </c>
      <c r="L655" s="259" t="e">
        <f>VLOOKUP(A655,'CIF wise new Deposit'!$A:$G,7,0)</f>
        <v>#N/A</v>
      </c>
      <c r="M655" s="257" t="e">
        <f>VLOOKUP(L655,CodEmployee!$A:$B,2,0)</f>
        <v>#N/A</v>
      </c>
      <c r="N655" s="260">
        <f>IFERROR(VLOOKUP(A655,'CIF wise new Deposit'!$A:$J,10,0),0)</f>
        <v>0</v>
      </c>
      <c r="O655" s="261" t="str">
        <f>IFERROR(VLOOKUP(L655,CodEmployee!$A:$P,16,0),"N/A")</f>
        <v>N/A</v>
      </c>
      <c r="P655" s="261" t="str">
        <f>IFERROR(VLOOKUP(L655,CodEmployee!$A:$D,4,0),"N/A")</f>
        <v>N/A</v>
      </c>
      <c r="Q655" s="262">
        <f>IFERROR(IF(MATCH($A655,DOMAIN!$AC:$AC,0)&gt;0,1,0),0)</f>
        <v>0</v>
      </c>
      <c r="R655" s="264">
        <f>IFERROR(IF(AND($O655="Contractual",$Q655=0),VLOOKUP($K655,FDR!$A$3:$K$11,MATCH($N655,FDR!$A$3:$K$3,1),1)+MAX($K655-200000000,0)*0.03%,0),0)</f>
        <v>0</v>
      </c>
      <c r="S655" s="264">
        <f>IFERROR(IF(AND($O655&lt;&gt;"Contractual",$Q655=0),VLOOKUP($K655,FDR!$A$17:$K$24,MATCH($N655,FDR!$A$16:$K$16,1),1)+MAX($K655-200000000,0)*0.02%,0),0)</f>
        <v>0</v>
      </c>
      <c r="T655" s="263">
        <f t="shared" si="74"/>
        <v>0</v>
      </c>
      <c r="U655" s="212">
        <f>SUMIFS(Portfolio!$AA:$AA,Portfolio!$U:$U,'New Deposit Commission'!A655)</f>
        <v>0</v>
      </c>
      <c r="V655" s="212">
        <f t="shared" si="75"/>
        <v>0</v>
      </c>
      <c r="W655" s="259" t="str">
        <f>VLOOKUP(A655,Portfolio!$U:$AB,8,0)</f>
        <v>A3140</v>
      </c>
      <c r="X655" s="162">
        <f>SUMIFS(Portfolio!$AK:$AK,Portfolio!$AE:$AE,'New Deposit Commission'!A655)</f>
        <v>0</v>
      </c>
      <c r="Y655" s="258">
        <f>SUMIFS('DATA(Matured Encash)'!$N:$N,'DATA(Matured Encash)'!$A:$A,A655)</f>
        <v>0</v>
      </c>
      <c r="Z655" s="212">
        <f t="shared" si="76"/>
        <v>0</v>
      </c>
      <c r="AA655" s="162">
        <f t="shared" si="77"/>
        <v>0</v>
      </c>
    </row>
    <row r="656" spans="1:27" x14ac:dyDescent="0.25">
      <c r="A656" s="256" t="s">
        <v>37367</v>
      </c>
      <c r="B656" s="257" t="str">
        <f>IFERROR(IFERROR(IFERROR(IFERROR(VLOOKUP(A656,Portfolio!$A:$D,4,0),VLOOKUP(A656,Portfolio!$K:$N,4,0)),VLOOKUP(A656,Portfolio!$U:$X,4,0)),VLOOKUP(A656,Portfolio!$AE:$AH,4,0)),VLOOKUP(A656,Portfolio!$AO:$AR,4,0))</f>
        <v>DARKA NATH ROY</v>
      </c>
      <c r="C656" s="212">
        <f>SUMIFS(Portfolio!$F:$F,Portfolio!$A:$A,'New Deposit Commission'!A656)</f>
        <v>1185.3</v>
      </c>
      <c r="D656" s="212">
        <f>SUMIFS(Portfolio!$P:$P,Portfolio!$K:$K,'New Deposit Commission'!A656)</f>
        <v>1185.3</v>
      </c>
      <c r="E656" s="212">
        <f>SUMIFS(Portfolio!$Z:$Z,Portfolio!$U:$U,'New Deposit Commission'!A656)</f>
        <v>1185.3</v>
      </c>
      <c r="F656" s="212">
        <f>SUMIFS(Portfolio!$AJ:$AJ,Portfolio!$AE:$AE,'New Deposit Commission'!A656)</f>
        <v>1185.3</v>
      </c>
      <c r="G656" s="258">
        <f t="shared" si="78"/>
        <v>1185.3</v>
      </c>
      <c r="H656" s="212">
        <f>SUMIFS(Portfolio!$AT:$AT,Portfolio!$AO:$AO,'New Deposit Commission'!A656)</f>
        <v>1185.3</v>
      </c>
      <c r="I656" s="258">
        <f t="shared" si="79"/>
        <v>0</v>
      </c>
      <c r="J656" s="212">
        <f>SUMIFS('CIF wise new Deposit'!$I:$I,'CIF wise new Deposit'!$A:$A,'New Deposit Commission'!A656)</f>
        <v>0</v>
      </c>
      <c r="K656" s="258">
        <f t="shared" si="80"/>
        <v>0</v>
      </c>
      <c r="L656" s="259" t="e">
        <f>VLOOKUP(A656,'CIF wise new Deposit'!$A:$G,7,0)</f>
        <v>#N/A</v>
      </c>
      <c r="M656" s="257" t="e">
        <f>VLOOKUP(L656,CodEmployee!$A:$B,2,0)</f>
        <v>#N/A</v>
      </c>
      <c r="N656" s="260">
        <f>IFERROR(VLOOKUP(A656,'CIF wise new Deposit'!$A:$J,10,0),0)</f>
        <v>0</v>
      </c>
      <c r="O656" s="261" t="str">
        <f>IFERROR(VLOOKUP(L656,CodEmployee!$A:$P,16,0),"N/A")</f>
        <v>N/A</v>
      </c>
      <c r="P656" s="261" t="str">
        <f>IFERROR(VLOOKUP(L656,CodEmployee!$A:$D,4,0),"N/A")</f>
        <v>N/A</v>
      </c>
      <c r="Q656" s="262">
        <f>IFERROR(IF(MATCH($A656,DOMAIN!$AC:$AC,0)&gt;0,1,0),0)</f>
        <v>0</v>
      </c>
      <c r="R656" s="264">
        <f>IFERROR(IF(AND($O656="Contractual",$Q656=0),VLOOKUP($K656,FDR!$A$3:$K$11,MATCH($N656,FDR!$A$3:$K$3,1),1)+MAX($K656-200000000,0)*0.03%,0),0)</f>
        <v>0</v>
      </c>
      <c r="S656" s="264">
        <f>IFERROR(IF(AND($O656&lt;&gt;"Contractual",$Q656=0),VLOOKUP($K656,FDR!$A$17:$K$24,MATCH($N656,FDR!$A$16:$K$16,1),1)+MAX($K656-200000000,0)*0.02%,0),0)</f>
        <v>0</v>
      </c>
      <c r="T656" s="263">
        <f t="shared" si="74"/>
        <v>0</v>
      </c>
      <c r="U656" s="212">
        <f>SUMIFS(Portfolio!$AA:$AA,Portfolio!$U:$U,'New Deposit Commission'!A656)</f>
        <v>0</v>
      </c>
      <c r="V656" s="212">
        <f t="shared" si="75"/>
        <v>0</v>
      </c>
      <c r="W656" s="259" t="str">
        <f>VLOOKUP(A656,Portfolio!$U:$AB,8,0)</f>
        <v>A1501</v>
      </c>
      <c r="X656" s="162">
        <f>SUMIFS(Portfolio!$AK:$AK,Portfolio!$AE:$AE,'New Deposit Commission'!A656)</f>
        <v>0</v>
      </c>
      <c r="Y656" s="258">
        <f>SUMIFS('DATA(Matured Encash)'!$N:$N,'DATA(Matured Encash)'!$A:$A,A656)</f>
        <v>0</v>
      </c>
      <c r="Z656" s="212">
        <f t="shared" si="76"/>
        <v>0</v>
      </c>
      <c r="AA656" s="162">
        <f t="shared" si="77"/>
        <v>0</v>
      </c>
    </row>
    <row r="657" spans="1:27" x14ac:dyDescent="0.25">
      <c r="A657" s="256" t="s">
        <v>39467</v>
      </c>
      <c r="B657" s="257" t="str">
        <f>IFERROR(IFERROR(IFERROR(IFERROR(VLOOKUP(A657,Portfolio!$A:$D,4,0),VLOOKUP(A657,Portfolio!$K:$N,4,0)),VLOOKUP(A657,Portfolio!$U:$X,4,0)),VLOOKUP(A657,Portfolio!$AE:$AH,4,0)),VLOOKUP(A657,Portfolio!$AO:$AR,4,0))</f>
        <v>SONALI BISWAS</v>
      </c>
      <c r="C657" s="212">
        <f>SUMIFS(Portfolio!$F:$F,Portfolio!$A:$A,'New Deposit Commission'!A657)</f>
        <v>2591.66</v>
      </c>
      <c r="D657" s="212">
        <f>SUMIFS(Portfolio!$P:$P,Portfolio!$K:$K,'New Deposit Commission'!A657)</f>
        <v>2591.66</v>
      </c>
      <c r="E657" s="212">
        <f>SUMIFS(Portfolio!$Z:$Z,Portfolio!$U:$U,'New Deposit Commission'!A657)</f>
        <v>2591.66</v>
      </c>
      <c r="F657" s="212">
        <f>SUMIFS(Portfolio!$AJ:$AJ,Portfolio!$AE:$AE,'New Deposit Commission'!A657)</f>
        <v>2591.66</v>
      </c>
      <c r="G657" s="258">
        <f t="shared" si="78"/>
        <v>2591.66</v>
      </c>
      <c r="H657" s="212">
        <f>SUMIFS(Portfolio!$AT:$AT,Portfolio!$AO:$AO,'New Deposit Commission'!A657)</f>
        <v>2591.66</v>
      </c>
      <c r="I657" s="258">
        <f t="shared" si="79"/>
        <v>0</v>
      </c>
      <c r="J657" s="212">
        <f>SUMIFS('CIF wise new Deposit'!$I:$I,'CIF wise new Deposit'!$A:$A,'New Deposit Commission'!A657)</f>
        <v>0</v>
      </c>
      <c r="K657" s="258">
        <f t="shared" si="80"/>
        <v>0</v>
      </c>
      <c r="L657" s="259" t="e">
        <f>VLOOKUP(A657,'CIF wise new Deposit'!$A:$G,7,0)</f>
        <v>#N/A</v>
      </c>
      <c r="M657" s="257" t="e">
        <f>VLOOKUP(L657,CodEmployee!$A:$B,2,0)</f>
        <v>#N/A</v>
      </c>
      <c r="N657" s="260">
        <f>IFERROR(VLOOKUP(A657,'CIF wise new Deposit'!$A:$J,10,0),0)</f>
        <v>0</v>
      </c>
      <c r="O657" s="261" t="str">
        <f>IFERROR(VLOOKUP(L657,CodEmployee!$A:$P,16,0),"N/A")</f>
        <v>N/A</v>
      </c>
      <c r="P657" s="261" t="str">
        <f>IFERROR(VLOOKUP(L657,CodEmployee!$A:$D,4,0),"N/A")</f>
        <v>N/A</v>
      </c>
      <c r="Q657" s="262">
        <f>IFERROR(IF(MATCH($A657,DOMAIN!$AC:$AC,0)&gt;0,1,0),0)</f>
        <v>0</v>
      </c>
      <c r="R657" s="264">
        <f>IFERROR(IF(AND($O657="Contractual",$Q657=0),VLOOKUP($K657,FDR!$A$3:$K$11,MATCH($N657,FDR!$A$3:$K$3,1),1)+MAX($K657-200000000,0)*0.03%,0),0)</f>
        <v>0</v>
      </c>
      <c r="S657" s="264">
        <f>IFERROR(IF(AND($O657&lt;&gt;"Contractual",$Q657=0),VLOOKUP($K657,FDR!$A$17:$K$24,MATCH($N657,FDR!$A$16:$K$16,1),1)+MAX($K657-200000000,0)*0.02%,0),0)</f>
        <v>0</v>
      </c>
      <c r="T657" s="263">
        <f t="shared" si="74"/>
        <v>0</v>
      </c>
      <c r="U657" s="212">
        <f>SUMIFS(Portfolio!$AA:$AA,Portfolio!$U:$U,'New Deposit Commission'!A657)</f>
        <v>0</v>
      </c>
      <c r="V657" s="212">
        <f t="shared" si="75"/>
        <v>0</v>
      </c>
      <c r="W657" s="259" t="str">
        <f>VLOOKUP(A657,Portfolio!$U:$AB,8,0)</f>
        <v>A9999</v>
      </c>
      <c r="X657" s="162">
        <f>SUMIFS(Portfolio!$AK:$AK,Portfolio!$AE:$AE,'New Deposit Commission'!A657)</f>
        <v>0</v>
      </c>
      <c r="Y657" s="258">
        <f>SUMIFS('DATA(Matured Encash)'!$N:$N,'DATA(Matured Encash)'!$A:$A,A657)</f>
        <v>0</v>
      </c>
      <c r="Z657" s="212">
        <f t="shared" si="76"/>
        <v>0</v>
      </c>
      <c r="AA657" s="162">
        <f t="shared" si="77"/>
        <v>0</v>
      </c>
    </row>
    <row r="658" spans="1:27" x14ac:dyDescent="0.25">
      <c r="A658" s="256" t="s">
        <v>39701</v>
      </c>
      <c r="B658" s="257" t="str">
        <f>IFERROR(IFERROR(IFERROR(IFERROR(VLOOKUP(A658,Portfolio!$A:$D,4,0),VLOOKUP(A658,Portfolio!$K:$N,4,0)),VLOOKUP(A658,Portfolio!$U:$X,4,0)),VLOOKUP(A658,Portfolio!$AE:$AH,4,0)),VLOOKUP(A658,Portfolio!$AO:$AR,4,0))</f>
        <v>A.K.M FAHAD</v>
      </c>
      <c r="C658" s="212">
        <f>SUMIFS(Portfolio!$F:$F,Portfolio!$A:$A,'New Deposit Commission'!A658)</f>
        <v>1111.03</v>
      </c>
      <c r="D658" s="212">
        <f>SUMIFS(Portfolio!$P:$P,Portfolio!$K:$K,'New Deposit Commission'!A658)</f>
        <v>1111.03</v>
      </c>
      <c r="E658" s="212">
        <f>SUMIFS(Portfolio!$Z:$Z,Portfolio!$U:$U,'New Deposit Commission'!A658)</f>
        <v>1111.03</v>
      </c>
      <c r="F658" s="212">
        <f>SUMIFS(Portfolio!$AJ:$AJ,Portfolio!$AE:$AE,'New Deposit Commission'!A658)</f>
        <v>1111.03</v>
      </c>
      <c r="G658" s="258">
        <f t="shared" si="78"/>
        <v>1111.03</v>
      </c>
      <c r="H658" s="212">
        <f>SUMIFS(Portfolio!$AT:$AT,Portfolio!$AO:$AO,'New Deposit Commission'!A658)</f>
        <v>1111.03</v>
      </c>
      <c r="I658" s="258">
        <f t="shared" si="79"/>
        <v>0</v>
      </c>
      <c r="J658" s="212">
        <f>SUMIFS('CIF wise new Deposit'!$I:$I,'CIF wise new Deposit'!$A:$A,'New Deposit Commission'!A658)</f>
        <v>0</v>
      </c>
      <c r="K658" s="258">
        <f t="shared" si="80"/>
        <v>0</v>
      </c>
      <c r="L658" s="259" t="e">
        <f>VLOOKUP(A658,'CIF wise new Deposit'!$A:$G,7,0)</f>
        <v>#N/A</v>
      </c>
      <c r="M658" s="257" t="e">
        <f>VLOOKUP(L658,CodEmployee!$A:$B,2,0)</f>
        <v>#N/A</v>
      </c>
      <c r="N658" s="260">
        <f>IFERROR(VLOOKUP(A658,'CIF wise new Deposit'!$A:$J,10,0),0)</f>
        <v>0</v>
      </c>
      <c r="O658" s="261" t="str">
        <f>IFERROR(VLOOKUP(L658,CodEmployee!$A:$P,16,0),"N/A")</f>
        <v>N/A</v>
      </c>
      <c r="P658" s="261" t="str">
        <f>IFERROR(VLOOKUP(L658,CodEmployee!$A:$D,4,0),"N/A")</f>
        <v>N/A</v>
      </c>
      <c r="Q658" s="262">
        <f>IFERROR(IF(MATCH($A658,DOMAIN!$AC:$AC,0)&gt;0,1,0),0)</f>
        <v>0</v>
      </c>
      <c r="R658" s="264">
        <f>IFERROR(IF(AND($O658="Contractual",$Q658=0),VLOOKUP($K658,FDR!$A$3:$K$11,MATCH($N658,FDR!$A$3:$K$3,1),1)+MAX($K658-200000000,0)*0.03%,0),0)</f>
        <v>0</v>
      </c>
      <c r="S658" s="264">
        <f>IFERROR(IF(AND($O658&lt;&gt;"Contractual",$Q658=0),VLOOKUP($K658,FDR!$A$17:$K$24,MATCH($N658,FDR!$A$16:$K$16,1),1)+MAX($K658-200000000,0)*0.02%,0),0)</f>
        <v>0</v>
      </c>
      <c r="T658" s="263">
        <f t="shared" si="74"/>
        <v>0</v>
      </c>
      <c r="U658" s="212">
        <f>SUMIFS(Portfolio!$AA:$AA,Portfolio!$U:$U,'New Deposit Commission'!A658)</f>
        <v>0</v>
      </c>
      <c r="V658" s="212">
        <f t="shared" si="75"/>
        <v>0</v>
      </c>
      <c r="W658" s="259" t="str">
        <f>VLOOKUP(A658,Portfolio!$U:$AB,8,0)</f>
        <v>A1521</v>
      </c>
      <c r="X658" s="162">
        <f>SUMIFS(Portfolio!$AK:$AK,Portfolio!$AE:$AE,'New Deposit Commission'!A658)</f>
        <v>0</v>
      </c>
      <c r="Y658" s="258">
        <f>SUMIFS('DATA(Matured Encash)'!$N:$N,'DATA(Matured Encash)'!$A:$A,A658)</f>
        <v>0</v>
      </c>
      <c r="Z658" s="212">
        <f t="shared" si="76"/>
        <v>0</v>
      </c>
      <c r="AA658" s="162">
        <f t="shared" si="77"/>
        <v>0</v>
      </c>
    </row>
    <row r="659" spans="1:27" x14ac:dyDescent="0.25">
      <c r="A659" s="256" t="s">
        <v>39329</v>
      </c>
      <c r="B659" s="257" t="str">
        <f>IFERROR(IFERROR(IFERROR(IFERROR(VLOOKUP(A659,Portfolio!$A:$D,4,0),VLOOKUP(A659,Portfolio!$K:$N,4,0)),VLOOKUP(A659,Portfolio!$U:$X,4,0)),VLOOKUP(A659,Portfolio!$AE:$AH,4,0)),VLOOKUP(A659,Portfolio!$AO:$AR,4,0))</f>
        <v>ABID KHAN ROSUL</v>
      </c>
      <c r="C659" s="212">
        <f>SUMIFS(Portfolio!$F:$F,Portfolio!$A:$A,'New Deposit Commission'!A659)</f>
        <v>1236.3</v>
      </c>
      <c r="D659" s="212">
        <f>SUMIFS(Portfolio!$P:$P,Portfolio!$K:$K,'New Deposit Commission'!A659)</f>
        <v>1236.3</v>
      </c>
      <c r="E659" s="212">
        <f>SUMIFS(Portfolio!$Z:$Z,Portfolio!$U:$U,'New Deposit Commission'!A659)</f>
        <v>1236.3</v>
      </c>
      <c r="F659" s="212">
        <f>SUMIFS(Portfolio!$AJ:$AJ,Portfolio!$AE:$AE,'New Deposit Commission'!A659)</f>
        <v>1236.3</v>
      </c>
      <c r="G659" s="258">
        <f t="shared" si="78"/>
        <v>1236.3</v>
      </c>
      <c r="H659" s="212">
        <f>SUMIFS(Portfolio!$AT:$AT,Portfolio!$AO:$AO,'New Deposit Commission'!A659)</f>
        <v>1236.3</v>
      </c>
      <c r="I659" s="258">
        <f t="shared" si="79"/>
        <v>0</v>
      </c>
      <c r="J659" s="212">
        <f>SUMIFS('CIF wise new Deposit'!$I:$I,'CIF wise new Deposit'!$A:$A,'New Deposit Commission'!A659)</f>
        <v>0</v>
      </c>
      <c r="K659" s="258">
        <f t="shared" si="80"/>
        <v>0</v>
      </c>
      <c r="L659" s="259" t="e">
        <f>VLOOKUP(A659,'CIF wise new Deposit'!$A:$G,7,0)</f>
        <v>#N/A</v>
      </c>
      <c r="M659" s="257" t="e">
        <f>VLOOKUP(L659,CodEmployee!$A:$B,2,0)</f>
        <v>#N/A</v>
      </c>
      <c r="N659" s="260">
        <f>IFERROR(VLOOKUP(A659,'CIF wise new Deposit'!$A:$J,10,0),0)</f>
        <v>0</v>
      </c>
      <c r="O659" s="261" t="str">
        <f>IFERROR(VLOOKUP(L659,CodEmployee!$A:$P,16,0),"N/A")</f>
        <v>N/A</v>
      </c>
      <c r="P659" s="261" t="str">
        <f>IFERROR(VLOOKUP(L659,CodEmployee!$A:$D,4,0),"N/A")</f>
        <v>N/A</v>
      </c>
      <c r="Q659" s="262">
        <f>IFERROR(IF(MATCH($A659,DOMAIN!$AC:$AC,0)&gt;0,1,0),0)</f>
        <v>0</v>
      </c>
      <c r="R659" s="264">
        <f>IFERROR(IF(AND($O659="Contractual",$Q659=0),VLOOKUP($K659,FDR!$A$3:$K$11,MATCH($N659,FDR!$A$3:$K$3,1),1)+MAX($K659-200000000,0)*0.03%,0),0)</f>
        <v>0</v>
      </c>
      <c r="S659" s="264">
        <f>IFERROR(IF(AND($O659&lt;&gt;"Contractual",$Q659=0),VLOOKUP($K659,FDR!$A$17:$K$24,MATCH($N659,FDR!$A$16:$K$16,1),1)+MAX($K659-200000000,0)*0.02%,0),0)</f>
        <v>0</v>
      </c>
      <c r="T659" s="263">
        <f t="shared" si="74"/>
        <v>0</v>
      </c>
      <c r="U659" s="212">
        <f>SUMIFS(Portfolio!$AA:$AA,Portfolio!$U:$U,'New Deposit Commission'!A659)</f>
        <v>0</v>
      </c>
      <c r="V659" s="212">
        <f t="shared" si="75"/>
        <v>0</v>
      </c>
      <c r="W659" s="259" t="str">
        <f>VLOOKUP(A659,Portfolio!$U:$AB,8,0)</f>
        <v>A1501</v>
      </c>
      <c r="X659" s="162">
        <f>SUMIFS(Portfolio!$AK:$AK,Portfolio!$AE:$AE,'New Deposit Commission'!A659)</f>
        <v>0</v>
      </c>
      <c r="Y659" s="258">
        <f>SUMIFS('DATA(Matured Encash)'!$N:$N,'DATA(Matured Encash)'!$A:$A,A659)</f>
        <v>0</v>
      </c>
      <c r="Z659" s="212">
        <f t="shared" si="76"/>
        <v>0</v>
      </c>
      <c r="AA659" s="162">
        <f t="shared" si="77"/>
        <v>0</v>
      </c>
    </row>
    <row r="660" spans="1:27" x14ac:dyDescent="0.25">
      <c r="A660" s="256" t="s">
        <v>39250</v>
      </c>
      <c r="B660" s="257" t="str">
        <f>IFERROR(IFERROR(IFERROR(IFERROR(VLOOKUP(A660,Portfolio!$A:$D,4,0),VLOOKUP(A660,Portfolio!$K:$N,4,0)),VLOOKUP(A660,Portfolio!$U:$X,4,0)),VLOOKUP(A660,Portfolio!$AE:$AH,4,0)),VLOOKUP(A660,Portfolio!$AO:$AR,4,0))</f>
        <v>MD. RAKIB RAIHAN</v>
      </c>
      <c r="C660" s="212">
        <f>SUMIFS(Portfolio!$F:$F,Portfolio!$A:$A,'New Deposit Commission'!A660)</f>
        <v>740.4</v>
      </c>
      <c r="D660" s="212">
        <f>SUMIFS(Portfolio!$P:$P,Portfolio!$K:$K,'New Deposit Commission'!A660)</f>
        <v>740.4</v>
      </c>
      <c r="E660" s="212">
        <f>SUMIFS(Portfolio!$Z:$Z,Portfolio!$U:$U,'New Deposit Commission'!A660)</f>
        <v>740.4</v>
      </c>
      <c r="F660" s="212">
        <f>SUMIFS(Portfolio!$AJ:$AJ,Portfolio!$AE:$AE,'New Deposit Commission'!A660)</f>
        <v>740.4</v>
      </c>
      <c r="G660" s="258">
        <f t="shared" si="78"/>
        <v>740.4</v>
      </c>
      <c r="H660" s="212">
        <f>SUMIFS(Portfolio!$AT:$AT,Portfolio!$AO:$AO,'New Deposit Commission'!A660)</f>
        <v>740.4</v>
      </c>
      <c r="I660" s="258">
        <f t="shared" si="79"/>
        <v>0</v>
      </c>
      <c r="J660" s="212">
        <f>SUMIFS('CIF wise new Deposit'!$I:$I,'CIF wise new Deposit'!$A:$A,'New Deposit Commission'!A660)</f>
        <v>0</v>
      </c>
      <c r="K660" s="258">
        <f t="shared" si="80"/>
        <v>0</v>
      </c>
      <c r="L660" s="259" t="e">
        <f>VLOOKUP(A660,'CIF wise new Deposit'!$A:$G,7,0)</f>
        <v>#N/A</v>
      </c>
      <c r="M660" s="257" t="e">
        <f>VLOOKUP(L660,CodEmployee!$A:$B,2,0)</f>
        <v>#N/A</v>
      </c>
      <c r="N660" s="260">
        <f>IFERROR(VLOOKUP(A660,'CIF wise new Deposit'!$A:$J,10,0),0)</f>
        <v>0</v>
      </c>
      <c r="O660" s="261" t="str">
        <f>IFERROR(VLOOKUP(L660,CodEmployee!$A:$P,16,0),"N/A")</f>
        <v>N/A</v>
      </c>
      <c r="P660" s="261" t="str">
        <f>IFERROR(VLOOKUP(L660,CodEmployee!$A:$D,4,0),"N/A")</f>
        <v>N/A</v>
      </c>
      <c r="Q660" s="262">
        <f>IFERROR(IF(MATCH($A660,DOMAIN!$AC:$AC,0)&gt;0,1,0),0)</f>
        <v>0</v>
      </c>
      <c r="R660" s="264">
        <f>IFERROR(IF(AND($O660="Contractual",$Q660=0),VLOOKUP($K660,FDR!$A$3:$K$11,MATCH($N660,FDR!$A$3:$K$3,1),1)+MAX($K660-200000000,0)*0.03%,0),0)</f>
        <v>0</v>
      </c>
      <c r="S660" s="264">
        <f>IFERROR(IF(AND($O660&lt;&gt;"Contractual",$Q660=0),VLOOKUP($K660,FDR!$A$17:$K$24,MATCH($N660,FDR!$A$16:$K$16,1),1)+MAX($K660-200000000,0)*0.02%,0),0)</f>
        <v>0</v>
      </c>
      <c r="T660" s="263">
        <f t="shared" si="74"/>
        <v>0</v>
      </c>
      <c r="U660" s="212">
        <f>SUMIFS(Portfolio!$AA:$AA,Portfolio!$U:$U,'New Deposit Commission'!A660)</f>
        <v>0</v>
      </c>
      <c r="V660" s="212">
        <f t="shared" si="75"/>
        <v>0</v>
      </c>
      <c r="W660" s="259" t="str">
        <f>VLOOKUP(A660,Portfolio!$U:$AB,8,0)</f>
        <v>A9999</v>
      </c>
      <c r="X660" s="162">
        <f>SUMIFS(Portfolio!$AK:$AK,Portfolio!$AE:$AE,'New Deposit Commission'!A660)</f>
        <v>0</v>
      </c>
      <c r="Y660" s="258">
        <f>SUMIFS('DATA(Matured Encash)'!$N:$N,'DATA(Matured Encash)'!$A:$A,A660)</f>
        <v>0</v>
      </c>
      <c r="Z660" s="212">
        <f t="shared" si="76"/>
        <v>0</v>
      </c>
      <c r="AA660" s="162">
        <f t="shared" si="77"/>
        <v>0</v>
      </c>
    </row>
    <row r="661" spans="1:27" x14ac:dyDescent="0.25">
      <c r="A661" s="256" t="s">
        <v>36774</v>
      </c>
      <c r="B661" s="257" t="str">
        <f>IFERROR(IFERROR(IFERROR(IFERROR(VLOOKUP(A661,Portfolio!$A:$D,4,0),VLOOKUP(A661,Portfolio!$K:$N,4,0)),VLOOKUP(A661,Portfolio!$U:$X,4,0)),VLOOKUP(A661,Portfolio!$AE:$AH,4,0)),VLOOKUP(A661,Portfolio!$AO:$AR,4,0))</f>
        <v>MD. SHAH ALAM</v>
      </c>
      <c r="C661" s="212">
        <f>SUMIFS(Portfolio!$F:$F,Portfolio!$A:$A,'New Deposit Commission'!A661)</f>
        <v>321000</v>
      </c>
      <c r="D661" s="212">
        <f>SUMIFS(Portfolio!$P:$P,Portfolio!$K:$K,'New Deposit Commission'!A661)</f>
        <v>327000</v>
      </c>
      <c r="E661" s="212">
        <f>SUMIFS(Portfolio!$Z:$Z,Portfolio!$U:$U,'New Deposit Commission'!A661)</f>
        <v>333000</v>
      </c>
      <c r="F661" s="212">
        <f>SUMIFS(Portfolio!$AJ:$AJ,Portfolio!$AE:$AE,'New Deposit Commission'!A661)</f>
        <v>339000</v>
      </c>
      <c r="G661" s="258">
        <f t="shared" si="78"/>
        <v>339000</v>
      </c>
      <c r="H661" s="212">
        <f>SUMIFS(Portfolio!$AT:$AT,Portfolio!$AO:$AO,'New Deposit Commission'!A661)</f>
        <v>345000</v>
      </c>
      <c r="I661" s="258">
        <f t="shared" si="79"/>
        <v>6000</v>
      </c>
      <c r="J661" s="212">
        <f>SUMIFS('CIF wise new Deposit'!$I:$I,'CIF wise new Deposit'!$A:$A,'New Deposit Commission'!A661)</f>
        <v>0</v>
      </c>
      <c r="K661" s="258">
        <f t="shared" si="80"/>
        <v>0</v>
      </c>
      <c r="L661" s="259" t="e">
        <f>VLOOKUP(A661,'CIF wise new Deposit'!$A:$G,7,0)</f>
        <v>#N/A</v>
      </c>
      <c r="M661" s="257" t="e">
        <f>VLOOKUP(L661,CodEmployee!$A:$B,2,0)</f>
        <v>#N/A</v>
      </c>
      <c r="N661" s="260">
        <f>IFERROR(VLOOKUP(A661,'CIF wise new Deposit'!$A:$J,10,0),0)</f>
        <v>0</v>
      </c>
      <c r="O661" s="261" t="str">
        <f>IFERROR(VLOOKUP(L661,CodEmployee!$A:$P,16,0),"N/A")</f>
        <v>N/A</v>
      </c>
      <c r="P661" s="261" t="str">
        <f>IFERROR(VLOOKUP(L661,CodEmployee!$A:$D,4,0),"N/A")</f>
        <v>N/A</v>
      </c>
      <c r="Q661" s="262">
        <f>IFERROR(IF(MATCH($A661,DOMAIN!$AC:$AC,0)&gt;0,1,0),0)</f>
        <v>0</v>
      </c>
      <c r="R661" s="264">
        <f>IFERROR(IF(AND($O661="Contractual",$Q661=0),VLOOKUP($K661,FDR!$A$3:$K$11,MATCH($N661,FDR!$A$3:$K$3,1),1)+MAX($K661-200000000,0)*0.03%,0),0)</f>
        <v>0</v>
      </c>
      <c r="S661" s="264">
        <f>IFERROR(IF(AND($O661&lt;&gt;"Contractual",$Q661=0),VLOOKUP($K661,FDR!$A$17:$K$24,MATCH($N661,FDR!$A$16:$K$16,1),1)+MAX($K661-200000000,0)*0.02%,0),0)</f>
        <v>0</v>
      </c>
      <c r="T661" s="263">
        <f t="shared" si="74"/>
        <v>0</v>
      </c>
      <c r="U661" s="212">
        <f>SUMIFS(Portfolio!$AA:$AA,Portfolio!$U:$U,'New Deposit Commission'!A661)</f>
        <v>0</v>
      </c>
      <c r="V661" s="212">
        <f t="shared" si="75"/>
        <v>0</v>
      </c>
      <c r="W661" s="259" t="str">
        <f>VLOOKUP(A661,Portfolio!$U:$AB,8,0)</f>
        <v>A3782</v>
      </c>
      <c r="X661" s="162">
        <f>SUMIFS(Portfolio!$AK:$AK,Portfolio!$AE:$AE,'New Deposit Commission'!A661)</f>
        <v>0</v>
      </c>
      <c r="Y661" s="258">
        <f>SUMIFS('DATA(Matured Encash)'!$N:$N,'DATA(Matured Encash)'!$A:$A,A661)</f>
        <v>0</v>
      </c>
      <c r="Z661" s="212">
        <f t="shared" si="76"/>
        <v>0</v>
      </c>
      <c r="AA661" s="162">
        <f t="shared" si="77"/>
        <v>0</v>
      </c>
    </row>
    <row r="662" spans="1:27" x14ac:dyDescent="0.25">
      <c r="A662" s="256" t="s">
        <v>36874</v>
      </c>
      <c r="B662" s="257" t="str">
        <f>IFERROR(IFERROR(IFERROR(IFERROR(VLOOKUP(A662,Portfolio!$A:$D,4,0),VLOOKUP(A662,Portfolio!$K:$N,4,0)),VLOOKUP(A662,Portfolio!$U:$X,4,0)),VLOOKUP(A662,Portfolio!$AE:$AH,4,0)),VLOOKUP(A662,Portfolio!$AO:$AR,4,0))</f>
        <v>REHANA AKTER MINA</v>
      </c>
      <c r="C662" s="212">
        <f>SUMIFS(Portfolio!$F:$F,Portfolio!$A:$A,'New Deposit Commission'!A662)</f>
        <v>1143.75</v>
      </c>
      <c r="D662" s="212">
        <f>SUMIFS(Portfolio!$P:$P,Portfolio!$K:$K,'New Deposit Commission'!A662)</f>
        <v>1143.75</v>
      </c>
      <c r="E662" s="212">
        <f>SUMIFS(Portfolio!$Z:$Z,Portfolio!$U:$U,'New Deposit Commission'!A662)</f>
        <v>1143.75</v>
      </c>
      <c r="F662" s="212">
        <f>SUMIFS(Portfolio!$AJ:$AJ,Portfolio!$AE:$AE,'New Deposit Commission'!A662)</f>
        <v>1143.75</v>
      </c>
      <c r="G662" s="258">
        <f t="shared" si="78"/>
        <v>1143.75</v>
      </c>
      <c r="H662" s="212">
        <f>SUMIFS(Portfolio!$AT:$AT,Portfolio!$AO:$AO,'New Deposit Commission'!A662)</f>
        <v>1143.75</v>
      </c>
      <c r="I662" s="258">
        <f t="shared" si="79"/>
        <v>0</v>
      </c>
      <c r="J662" s="212">
        <f>SUMIFS('CIF wise new Deposit'!$I:$I,'CIF wise new Deposit'!$A:$A,'New Deposit Commission'!A662)</f>
        <v>0</v>
      </c>
      <c r="K662" s="258">
        <f t="shared" si="80"/>
        <v>0</v>
      </c>
      <c r="L662" s="259" t="e">
        <f>VLOOKUP(A662,'CIF wise new Deposit'!$A:$G,7,0)</f>
        <v>#N/A</v>
      </c>
      <c r="M662" s="257" t="e">
        <f>VLOOKUP(L662,CodEmployee!$A:$B,2,0)</f>
        <v>#N/A</v>
      </c>
      <c r="N662" s="260">
        <f>IFERROR(VLOOKUP(A662,'CIF wise new Deposit'!$A:$J,10,0),0)</f>
        <v>0</v>
      </c>
      <c r="O662" s="261" t="str">
        <f>IFERROR(VLOOKUP(L662,CodEmployee!$A:$P,16,0),"N/A")</f>
        <v>N/A</v>
      </c>
      <c r="P662" s="261" t="str">
        <f>IFERROR(VLOOKUP(L662,CodEmployee!$A:$D,4,0),"N/A")</f>
        <v>N/A</v>
      </c>
      <c r="Q662" s="262">
        <f>IFERROR(IF(MATCH($A662,DOMAIN!$AC:$AC,0)&gt;0,1,0),0)</f>
        <v>0</v>
      </c>
      <c r="R662" s="264">
        <f>IFERROR(IF(AND($O662="Contractual",$Q662=0),VLOOKUP($K662,FDR!$A$3:$K$11,MATCH($N662,FDR!$A$3:$K$3,1),1)+MAX($K662-200000000,0)*0.03%,0),0)</f>
        <v>0</v>
      </c>
      <c r="S662" s="264">
        <f>IFERROR(IF(AND($O662&lt;&gt;"Contractual",$Q662=0),VLOOKUP($K662,FDR!$A$17:$K$24,MATCH($N662,FDR!$A$16:$K$16,1),1)+MAX($K662-200000000,0)*0.02%,0),0)</f>
        <v>0</v>
      </c>
      <c r="T662" s="263">
        <f t="shared" ref="T662:T718" si="81">ROUND((K662/10^5)*(R662+S662),0)</f>
        <v>0</v>
      </c>
      <c r="U662" s="212">
        <f>SUMIFS(Portfolio!$AA:$AA,Portfolio!$U:$U,'New Deposit Commission'!A662)</f>
        <v>0</v>
      </c>
      <c r="V662" s="212">
        <f t="shared" si="75"/>
        <v>0</v>
      </c>
      <c r="W662" s="259" t="str">
        <f>VLOOKUP(A662,Portfolio!$U:$AB,8,0)</f>
        <v>D4017</v>
      </c>
      <c r="X662" s="162">
        <f>SUMIFS(Portfolio!$AK:$AK,Portfolio!$AE:$AE,'New Deposit Commission'!A662)</f>
        <v>0</v>
      </c>
      <c r="Y662" s="258">
        <f>SUMIFS('DATA(Matured Encash)'!$N:$N,'DATA(Matured Encash)'!$A:$A,A662)</f>
        <v>0</v>
      </c>
      <c r="Z662" s="212">
        <f t="shared" si="76"/>
        <v>0</v>
      </c>
      <c r="AA662" s="162">
        <f t="shared" si="77"/>
        <v>0</v>
      </c>
    </row>
    <row r="663" spans="1:27" x14ac:dyDescent="0.25">
      <c r="A663" s="256" t="s">
        <v>36848</v>
      </c>
      <c r="B663" s="257" t="str">
        <f>IFERROR(IFERROR(IFERROR(IFERROR(VLOOKUP(A663,Portfolio!$A:$D,4,0),VLOOKUP(A663,Portfolio!$K:$N,4,0)),VLOOKUP(A663,Portfolio!$U:$X,4,0)),VLOOKUP(A663,Portfolio!$AE:$AH,4,0)),VLOOKUP(A663,Portfolio!$AO:$AR,4,0))</f>
        <v>SELINA PARVIN</v>
      </c>
      <c r="C663" s="212">
        <f>SUMIFS(Portfolio!$F:$F,Portfolio!$A:$A,'New Deposit Commission'!A663)</f>
        <v>1180000</v>
      </c>
      <c r="D663" s="212">
        <f>SUMIFS(Portfolio!$P:$P,Portfolio!$K:$K,'New Deposit Commission'!A663)</f>
        <v>1180000</v>
      </c>
      <c r="E663" s="212">
        <f>SUMIFS(Portfolio!$Z:$Z,Portfolio!$U:$U,'New Deposit Commission'!A663)</f>
        <v>1180000</v>
      </c>
      <c r="F663" s="212">
        <f>SUMIFS(Portfolio!$AJ:$AJ,Portfolio!$AE:$AE,'New Deposit Commission'!A663)</f>
        <v>1180000</v>
      </c>
      <c r="G663" s="258">
        <f t="shared" si="78"/>
        <v>1180000</v>
      </c>
      <c r="H663" s="212">
        <f>SUMIFS(Portfolio!$AT:$AT,Portfolio!$AO:$AO,'New Deposit Commission'!A663)</f>
        <v>0</v>
      </c>
      <c r="I663" s="258">
        <f t="shared" si="79"/>
        <v>0</v>
      </c>
      <c r="J663" s="212">
        <f>SUMIFS('CIF wise new Deposit'!$I:$I,'CIF wise new Deposit'!$A:$A,'New Deposit Commission'!A663)</f>
        <v>0</v>
      </c>
      <c r="K663" s="258">
        <f t="shared" si="80"/>
        <v>0</v>
      </c>
      <c r="L663" s="259" t="e">
        <f>VLOOKUP(A663,'CIF wise new Deposit'!$A:$G,7,0)</f>
        <v>#N/A</v>
      </c>
      <c r="M663" s="257" t="e">
        <f>VLOOKUP(L663,CodEmployee!$A:$B,2,0)</f>
        <v>#N/A</v>
      </c>
      <c r="N663" s="260">
        <f>IFERROR(VLOOKUP(A663,'CIF wise new Deposit'!$A:$J,10,0),0)</f>
        <v>0</v>
      </c>
      <c r="O663" s="261" t="str">
        <f>IFERROR(VLOOKUP(L663,CodEmployee!$A:$P,16,0),"N/A")</f>
        <v>N/A</v>
      </c>
      <c r="P663" s="261" t="str">
        <f>IFERROR(VLOOKUP(L663,CodEmployee!$A:$D,4,0),"N/A")</f>
        <v>N/A</v>
      </c>
      <c r="Q663" s="262">
        <f>IFERROR(IF(MATCH($A663,DOMAIN!$AC:$AC,0)&gt;0,1,0),0)</f>
        <v>0</v>
      </c>
      <c r="R663" s="264">
        <f>IFERROR(IF(AND($O663="Contractual",$Q663=0),VLOOKUP($K663,FDR!$A$3:$K$11,MATCH($N663,FDR!$A$3:$K$3,1),1)+MAX($K663-200000000,0)*0.03%,0),0)</f>
        <v>0</v>
      </c>
      <c r="S663" s="264">
        <f>IFERROR(IF(AND($O663&lt;&gt;"Contractual",$Q663=0),VLOOKUP($K663,FDR!$A$17:$K$24,MATCH($N663,FDR!$A$16:$K$16,1),1)+MAX($K663-200000000,0)*0.02%,0),0)</f>
        <v>0</v>
      </c>
      <c r="T663" s="263">
        <f t="shared" si="81"/>
        <v>0</v>
      </c>
      <c r="U663" s="212">
        <f>SUMIFS(Portfolio!$AA:$AA,Portfolio!$U:$U,'New Deposit Commission'!A663)</f>
        <v>0</v>
      </c>
      <c r="V663" s="212">
        <f t="shared" si="75"/>
        <v>-1180000</v>
      </c>
      <c r="W663" s="259" t="str">
        <f>VLOOKUP(A663,Portfolio!$U:$AB,8,0)</f>
        <v>A3782</v>
      </c>
      <c r="X663" s="162">
        <f>SUMIFS(Portfolio!$AK:$AK,Portfolio!$AE:$AE,'New Deposit Commission'!A663)</f>
        <v>1180000</v>
      </c>
      <c r="Y663" s="258">
        <f>SUMIFS('DATA(Matured Encash)'!$N:$N,'DATA(Matured Encash)'!$A:$A,A663)</f>
        <v>0</v>
      </c>
      <c r="Z663" s="212">
        <f t="shared" si="76"/>
        <v>-1180000</v>
      </c>
      <c r="AA663" s="162">
        <f t="shared" si="77"/>
        <v>-1180000</v>
      </c>
    </row>
    <row r="664" spans="1:27" x14ac:dyDescent="0.25">
      <c r="A664" s="256" t="s">
        <v>35166</v>
      </c>
      <c r="B664" s="257" t="str">
        <f>IFERROR(IFERROR(IFERROR(IFERROR(VLOOKUP(A664,Portfolio!$A:$D,4,0),VLOOKUP(A664,Portfolio!$K:$N,4,0)),VLOOKUP(A664,Portfolio!$U:$X,4,0)),VLOOKUP(A664,Portfolio!$AE:$AH,4,0)),VLOOKUP(A664,Portfolio!$AO:$AR,4,0))</f>
        <v>A. N. M. JIA UDDIN AHMED</v>
      </c>
      <c r="C664" s="212">
        <f>SUMIFS(Portfolio!$F:$F,Portfolio!$A:$A,'New Deposit Commission'!A664)</f>
        <v>2519.48</v>
      </c>
      <c r="D664" s="212">
        <f>SUMIFS(Portfolio!$P:$P,Portfolio!$K:$K,'New Deposit Commission'!A664)</f>
        <v>2519.48</v>
      </c>
      <c r="E664" s="212">
        <f>SUMIFS(Portfolio!$Z:$Z,Portfolio!$U:$U,'New Deposit Commission'!A664)</f>
        <v>2519.48</v>
      </c>
      <c r="F664" s="212">
        <f>SUMIFS(Portfolio!$AJ:$AJ,Portfolio!$AE:$AE,'New Deposit Commission'!A664)</f>
        <v>2519.48</v>
      </c>
      <c r="G664" s="258">
        <f t="shared" si="78"/>
        <v>2519.48</v>
      </c>
      <c r="H664" s="212">
        <f>SUMIFS(Portfolio!$AT:$AT,Portfolio!$AO:$AO,'New Deposit Commission'!A664)</f>
        <v>2519.48</v>
      </c>
      <c r="I664" s="258">
        <f t="shared" si="79"/>
        <v>0</v>
      </c>
      <c r="J664" s="212">
        <f>SUMIFS('CIF wise new Deposit'!$I:$I,'CIF wise new Deposit'!$A:$A,'New Deposit Commission'!A664)</f>
        <v>0</v>
      </c>
      <c r="K664" s="258">
        <f t="shared" si="80"/>
        <v>0</v>
      </c>
      <c r="L664" s="259" t="e">
        <f>VLOOKUP(A664,'CIF wise new Deposit'!$A:$G,7,0)</f>
        <v>#N/A</v>
      </c>
      <c r="M664" s="257" t="e">
        <f>VLOOKUP(L664,CodEmployee!$A:$B,2,0)</f>
        <v>#N/A</v>
      </c>
      <c r="N664" s="260">
        <f>IFERROR(VLOOKUP(A664,'CIF wise new Deposit'!$A:$J,10,0),0)</f>
        <v>0</v>
      </c>
      <c r="O664" s="261" t="str">
        <f>IFERROR(VLOOKUP(L664,CodEmployee!$A:$P,16,0),"N/A")</f>
        <v>N/A</v>
      </c>
      <c r="P664" s="261" t="str">
        <f>IFERROR(VLOOKUP(L664,CodEmployee!$A:$D,4,0),"N/A")</f>
        <v>N/A</v>
      </c>
      <c r="Q664" s="262">
        <f>IFERROR(IF(MATCH($A664,DOMAIN!$AC:$AC,0)&gt;0,1,0),0)</f>
        <v>0</v>
      </c>
      <c r="R664" s="264">
        <f>IFERROR(IF(AND($O664="Contractual",$Q664=0),VLOOKUP($K664,FDR!$A$3:$K$11,MATCH($N664,FDR!$A$3:$K$3,1),1)+MAX($K664-200000000,0)*0.03%,0),0)</f>
        <v>0</v>
      </c>
      <c r="S664" s="264">
        <f>IFERROR(IF(AND($O664&lt;&gt;"Contractual",$Q664=0),VLOOKUP($K664,FDR!$A$17:$K$24,MATCH($N664,FDR!$A$16:$K$16,1),1)+MAX($K664-200000000,0)*0.02%,0),0)</f>
        <v>0</v>
      </c>
      <c r="T664" s="263">
        <f t="shared" si="81"/>
        <v>0</v>
      </c>
      <c r="U664" s="212">
        <f>SUMIFS(Portfolio!$AA:$AA,Portfolio!$U:$U,'New Deposit Commission'!A664)</f>
        <v>0</v>
      </c>
      <c r="V664" s="212">
        <f t="shared" si="75"/>
        <v>0</v>
      </c>
      <c r="W664" s="259" t="str">
        <f>VLOOKUP(A664,Portfolio!$U:$AB,8,0)</f>
        <v>A2818</v>
      </c>
      <c r="X664" s="162">
        <f>SUMIFS(Portfolio!$AK:$AK,Portfolio!$AE:$AE,'New Deposit Commission'!A664)</f>
        <v>0</v>
      </c>
      <c r="Y664" s="258">
        <f>SUMIFS('DATA(Matured Encash)'!$N:$N,'DATA(Matured Encash)'!$A:$A,A664)</f>
        <v>0</v>
      </c>
      <c r="Z664" s="212">
        <f t="shared" si="76"/>
        <v>0</v>
      </c>
      <c r="AA664" s="162">
        <f t="shared" si="77"/>
        <v>0</v>
      </c>
    </row>
    <row r="665" spans="1:27" x14ac:dyDescent="0.25">
      <c r="A665" s="256" t="s">
        <v>35177</v>
      </c>
      <c r="B665" s="257" t="str">
        <f>IFERROR(IFERROR(IFERROR(IFERROR(VLOOKUP(A665,Portfolio!$A:$D,4,0),VLOOKUP(A665,Portfolio!$K:$N,4,0)),VLOOKUP(A665,Portfolio!$U:$X,4,0)),VLOOKUP(A665,Portfolio!$AE:$AH,4,0)),VLOOKUP(A665,Portfolio!$AO:$AR,4,0))</f>
        <v>ALI AZAM CHOUDHURY</v>
      </c>
      <c r="C665" s="212">
        <f>SUMIFS(Portfolio!$F:$F,Portfolio!$A:$A,'New Deposit Commission'!A665)</f>
        <v>1105.8</v>
      </c>
      <c r="D665" s="212">
        <f>SUMIFS(Portfolio!$P:$P,Portfolio!$K:$K,'New Deposit Commission'!A665)</f>
        <v>1105.8</v>
      </c>
      <c r="E665" s="212">
        <f>SUMIFS(Portfolio!$Z:$Z,Portfolio!$U:$U,'New Deposit Commission'!A665)</f>
        <v>1105.8</v>
      </c>
      <c r="F665" s="212">
        <f>SUMIFS(Portfolio!$AJ:$AJ,Portfolio!$AE:$AE,'New Deposit Commission'!A665)</f>
        <v>1105.8</v>
      </c>
      <c r="G665" s="258">
        <f t="shared" si="78"/>
        <v>1105.8</v>
      </c>
      <c r="H665" s="212">
        <f>SUMIFS(Portfolio!$AT:$AT,Portfolio!$AO:$AO,'New Deposit Commission'!A665)</f>
        <v>1105.8</v>
      </c>
      <c r="I665" s="258">
        <f t="shared" si="79"/>
        <v>0</v>
      </c>
      <c r="J665" s="212">
        <f>SUMIFS('CIF wise new Deposit'!$I:$I,'CIF wise new Deposit'!$A:$A,'New Deposit Commission'!A665)</f>
        <v>0</v>
      </c>
      <c r="K665" s="258">
        <f t="shared" si="80"/>
        <v>0</v>
      </c>
      <c r="L665" s="259" t="e">
        <f>VLOOKUP(A665,'CIF wise new Deposit'!$A:$G,7,0)</f>
        <v>#N/A</v>
      </c>
      <c r="M665" s="257" t="e">
        <f>VLOOKUP(L665,CodEmployee!$A:$B,2,0)</f>
        <v>#N/A</v>
      </c>
      <c r="N665" s="260">
        <f>IFERROR(VLOOKUP(A665,'CIF wise new Deposit'!$A:$J,10,0),0)</f>
        <v>0</v>
      </c>
      <c r="O665" s="261" t="str">
        <f>IFERROR(VLOOKUP(L665,CodEmployee!$A:$P,16,0),"N/A")</f>
        <v>N/A</v>
      </c>
      <c r="P665" s="261" t="str">
        <f>IFERROR(VLOOKUP(L665,CodEmployee!$A:$D,4,0),"N/A")</f>
        <v>N/A</v>
      </c>
      <c r="Q665" s="262">
        <f>IFERROR(IF(MATCH($A665,DOMAIN!$AC:$AC,0)&gt;0,1,0),0)</f>
        <v>0</v>
      </c>
      <c r="R665" s="264">
        <f>IFERROR(IF(AND($O665="Contractual",$Q665=0),VLOOKUP($K665,FDR!$A$3:$K$11,MATCH($N665,FDR!$A$3:$K$3,1),1)+MAX($K665-200000000,0)*0.03%,0),0)</f>
        <v>0</v>
      </c>
      <c r="S665" s="264">
        <f>IFERROR(IF(AND($O665&lt;&gt;"Contractual",$Q665=0),VLOOKUP($K665,FDR!$A$17:$K$24,MATCH($N665,FDR!$A$16:$K$16,1),1)+MAX($K665-200000000,0)*0.02%,0),0)</f>
        <v>0</v>
      </c>
      <c r="T665" s="263">
        <f t="shared" si="81"/>
        <v>0</v>
      </c>
      <c r="U665" s="212">
        <f>SUMIFS(Portfolio!$AA:$AA,Portfolio!$U:$U,'New Deposit Commission'!A665)</f>
        <v>0</v>
      </c>
      <c r="V665" s="212">
        <f t="shared" si="75"/>
        <v>0</v>
      </c>
      <c r="W665" s="259" t="str">
        <f>VLOOKUP(A665,Portfolio!$U:$AB,8,0)</f>
        <v>A2818</v>
      </c>
      <c r="X665" s="162">
        <f>SUMIFS(Portfolio!$AK:$AK,Portfolio!$AE:$AE,'New Deposit Commission'!A665)</f>
        <v>0</v>
      </c>
      <c r="Y665" s="258">
        <f>SUMIFS('DATA(Matured Encash)'!$N:$N,'DATA(Matured Encash)'!$A:$A,A665)</f>
        <v>0</v>
      </c>
      <c r="Z665" s="212">
        <f t="shared" si="76"/>
        <v>0</v>
      </c>
      <c r="AA665" s="162">
        <f t="shared" si="77"/>
        <v>0</v>
      </c>
    </row>
    <row r="666" spans="1:27" x14ac:dyDescent="0.25">
      <c r="A666" s="256" t="s">
        <v>35292</v>
      </c>
      <c r="B666" s="257" t="str">
        <f>IFERROR(IFERROR(IFERROR(IFERROR(VLOOKUP(A666,Portfolio!$A:$D,4,0),VLOOKUP(A666,Portfolio!$K:$N,4,0)),VLOOKUP(A666,Portfolio!$U:$X,4,0)),VLOOKUP(A666,Portfolio!$AE:$AH,4,0)),VLOOKUP(A666,Portfolio!$AO:$AR,4,0))</f>
        <v>MD. JAKER AHMED</v>
      </c>
      <c r="C666" s="212">
        <f>SUMIFS(Portfolio!$F:$F,Portfolio!$A:$A,'New Deposit Commission'!A666)</f>
        <v>631.15</v>
      </c>
      <c r="D666" s="212">
        <f>SUMIFS(Portfolio!$P:$P,Portfolio!$K:$K,'New Deposit Commission'!A666)</f>
        <v>631.15</v>
      </c>
      <c r="E666" s="212">
        <f>SUMIFS(Portfolio!$Z:$Z,Portfolio!$U:$U,'New Deposit Commission'!A666)</f>
        <v>631.15</v>
      </c>
      <c r="F666" s="212">
        <f>SUMIFS(Portfolio!$AJ:$AJ,Portfolio!$AE:$AE,'New Deposit Commission'!A666)</f>
        <v>631.15</v>
      </c>
      <c r="G666" s="258">
        <f t="shared" si="78"/>
        <v>631.15</v>
      </c>
      <c r="H666" s="212">
        <f>SUMIFS(Portfolio!$AT:$AT,Portfolio!$AO:$AO,'New Deposit Commission'!A666)</f>
        <v>631.15</v>
      </c>
      <c r="I666" s="258">
        <f t="shared" si="79"/>
        <v>0</v>
      </c>
      <c r="J666" s="212">
        <f>SUMIFS('CIF wise new Deposit'!$I:$I,'CIF wise new Deposit'!$A:$A,'New Deposit Commission'!A666)</f>
        <v>0</v>
      </c>
      <c r="K666" s="258">
        <f t="shared" si="80"/>
        <v>0</v>
      </c>
      <c r="L666" s="259" t="e">
        <f>VLOOKUP(A666,'CIF wise new Deposit'!$A:$G,7,0)</f>
        <v>#N/A</v>
      </c>
      <c r="M666" s="257" t="e">
        <f>VLOOKUP(L666,CodEmployee!$A:$B,2,0)</f>
        <v>#N/A</v>
      </c>
      <c r="N666" s="260">
        <f>IFERROR(VLOOKUP(A666,'CIF wise new Deposit'!$A:$J,10,0),0)</f>
        <v>0</v>
      </c>
      <c r="O666" s="261" t="str">
        <f>IFERROR(VLOOKUP(L666,CodEmployee!$A:$P,16,0),"N/A")</f>
        <v>N/A</v>
      </c>
      <c r="P666" s="261" t="str">
        <f>IFERROR(VLOOKUP(L666,CodEmployee!$A:$D,4,0),"N/A")</f>
        <v>N/A</v>
      </c>
      <c r="Q666" s="262">
        <f>IFERROR(IF(MATCH($A666,DOMAIN!$AC:$AC,0)&gt;0,1,0),0)</f>
        <v>0</v>
      </c>
      <c r="R666" s="264">
        <f>IFERROR(IF(AND($O666="Contractual",$Q666=0),VLOOKUP($K666,FDR!$A$3:$K$11,MATCH($N666,FDR!$A$3:$K$3,1),1)+MAX($K666-200000000,0)*0.03%,0),0)</f>
        <v>0</v>
      </c>
      <c r="S666" s="264">
        <f>IFERROR(IF(AND($O666&lt;&gt;"Contractual",$Q666=0),VLOOKUP($K666,FDR!$A$17:$K$24,MATCH($N666,FDR!$A$16:$K$16,1),1)+MAX($K666-200000000,0)*0.02%,0),0)</f>
        <v>0</v>
      </c>
      <c r="T666" s="263">
        <f t="shared" si="81"/>
        <v>0</v>
      </c>
      <c r="U666" s="212">
        <f>SUMIFS(Portfolio!$AA:$AA,Portfolio!$U:$U,'New Deposit Commission'!A666)</f>
        <v>0</v>
      </c>
      <c r="V666" s="212">
        <f t="shared" si="75"/>
        <v>0</v>
      </c>
      <c r="W666" s="259" t="str">
        <f>VLOOKUP(A666,Portfolio!$U:$AB,8,0)</f>
        <v>A2818</v>
      </c>
      <c r="X666" s="162">
        <f>SUMIFS(Portfolio!$AK:$AK,Portfolio!$AE:$AE,'New Deposit Commission'!A666)</f>
        <v>0</v>
      </c>
      <c r="Y666" s="258">
        <f>SUMIFS('DATA(Matured Encash)'!$N:$N,'DATA(Matured Encash)'!$A:$A,A666)</f>
        <v>0</v>
      </c>
      <c r="Z666" s="212">
        <f t="shared" si="76"/>
        <v>0</v>
      </c>
      <c r="AA666" s="162">
        <f t="shared" si="77"/>
        <v>0</v>
      </c>
    </row>
    <row r="667" spans="1:27" x14ac:dyDescent="0.25">
      <c r="A667" s="256" t="s">
        <v>35641</v>
      </c>
      <c r="B667" s="257" t="str">
        <f>IFERROR(IFERROR(IFERROR(IFERROR(VLOOKUP(A667,Portfolio!$A:$D,4,0),VLOOKUP(A667,Portfolio!$K:$N,4,0)),VLOOKUP(A667,Portfolio!$U:$X,4,0)),VLOOKUP(A667,Portfolio!$AE:$AH,4,0)),VLOOKUP(A667,Portfolio!$AO:$AR,4,0))</f>
        <v>MUNNA DAS</v>
      </c>
      <c r="C667" s="212">
        <f>SUMIFS(Portfolio!$F:$F,Portfolio!$A:$A,'New Deposit Commission'!A667)</f>
        <v>3560.2</v>
      </c>
      <c r="D667" s="212">
        <f>SUMIFS(Portfolio!$P:$P,Portfolio!$K:$K,'New Deposit Commission'!A667)</f>
        <v>3560.2</v>
      </c>
      <c r="E667" s="212">
        <f>SUMIFS(Portfolio!$Z:$Z,Portfolio!$U:$U,'New Deposit Commission'!A667)</f>
        <v>3560.2</v>
      </c>
      <c r="F667" s="212">
        <f>SUMIFS(Portfolio!$AJ:$AJ,Portfolio!$AE:$AE,'New Deposit Commission'!A667)</f>
        <v>3560.2</v>
      </c>
      <c r="G667" s="258">
        <f t="shared" si="78"/>
        <v>3560.2</v>
      </c>
      <c r="H667" s="212">
        <f>SUMIFS(Portfolio!$AT:$AT,Portfolio!$AO:$AO,'New Deposit Commission'!A667)</f>
        <v>3560.2</v>
      </c>
      <c r="I667" s="258">
        <f t="shared" si="79"/>
        <v>0</v>
      </c>
      <c r="J667" s="212">
        <f>SUMIFS('CIF wise new Deposit'!$I:$I,'CIF wise new Deposit'!$A:$A,'New Deposit Commission'!A667)</f>
        <v>0</v>
      </c>
      <c r="K667" s="258">
        <f t="shared" si="80"/>
        <v>0</v>
      </c>
      <c r="L667" s="259" t="e">
        <f>VLOOKUP(A667,'CIF wise new Deposit'!$A:$G,7,0)</f>
        <v>#N/A</v>
      </c>
      <c r="M667" s="257" t="e">
        <f>VLOOKUP(L667,CodEmployee!$A:$B,2,0)</f>
        <v>#N/A</v>
      </c>
      <c r="N667" s="260">
        <f>IFERROR(VLOOKUP(A667,'CIF wise new Deposit'!$A:$J,10,0),0)</f>
        <v>0</v>
      </c>
      <c r="O667" s="261" t="str">
        <f>IFERROR(VLOOKUP(L667,CodEmployee!$A:$P,16,0),"N/A")</f>
        <v>N/A</v>
      </c>
      <c r="P667" s="261" t="str">
        <f>IFERROR(VLOOKUP(L667,CodEmployee!$A:$D,4,0),"N/A")</f>
        <v>N/A</v>
      </c>
      <c r="Q667" s="262">
        <f>IFERROR(IF(MATCH($A667,DOMAIN!$AC:$AC,0)&gt;0,1,0),0)</f>
        <v>0</v>
      </c>
      <c r="R667" s="264">
        <f>IFERROR(IF(AND($O667="Contractual",$Q667=0),VLOOKUP($K667,FDR!$A$3:$K$11,MATCH($N667,FDR!$A$3:$K$3,1),1)+MAX($K667-200000000,0)*0.03%,0),0)</f>
        <v>0</v>
      </c>
      <c r="S667" s="264">
        <f>IFERROR(IF(AND($O667&lt;&gt;"Contractual",$Q667=0),VLOOKUP($K667,FDR!$A$17:$K$24,MATCH($N667,FDR!$A$16:$K$16,1),1)+MAX($K667-200000000,0)*0.02%,0),0)</f>
        <v>0</v>
      </c>
      <c r="T667" s="263">
        <f t="shared" si="81"/>
        <v>0</v>
      </c>
      <c r="U667" s="212">
        <f>SUMIFS(Portfolio!$AA:$AA,Portfolio!$U:$U,'New Deposit Commission'!A667)</f>
        <v>0</v>
      </c>
      <c r="V667" s="212">
        <f t="shared" si="75"/>
        <v>0</v>
      </c>
      <c r="W667" s="259" t="str">
        <f>VLOOKUP(A667,Portfolio!$U:$AB,8,0)</f>
        <v>A2818</v>
      </c>
      <c r="X667" s="162">
        <f>SUMIFS(Portfolio!$AK:$AK,Portfolio!$AE:$AE,'New Deposit Commission'!A667)</f>
        <v>0</v>
      </c>
      <c r="Y667" s="258">
        <f>SUMIFS('DATA(Matured Encash)'!$N:$N,'DATA(Matured Encash)'!$A:$A,A667)</f>
        <v>0</v>
      </c>
      <c r="Z667" s="212">
        <f t="shared" si="76"/>
        <v>0</v>
      </c>
      <c r="AA667" s="162">
        <f t="shared" si="77"/>
        <v>0</v>
      </c>
    </row>
    <row r="668" spans="1:27" x14ac:dyDescent="0.25">
      <c r="A668" s="256" t="s">
        <v>38737</v>
      </c>
      <c r="B668" s="257" t="str">
        <f>IFERROR(IFERROR(IFERROR(IFERROR(VLOOKUP(A668,Portfolio!$A:$D,4,0),VLOOKUP(A668,Portfolio!$K:$N,4,0)),VLOOKUP(A668,Portfolio!$U:$X,4,0)),VLOOKUP(A668,Portfolio!$AE:$AH,4,0)),VLOOKUP(A668,Portfolio!$AO:$AR,4,0))</f>
        <v>SHAMIM AHMED</v>
      </c>
      <c r="C668" s="212">
        <f>SUMIFS(Portfolio!$F:$F,Portfolio!$A:$A,'New Deposit Commission'!A668)</f>
        <v>2398.5300000000002</v>
      </c>
      <c r="D668" s="212">
        <f>SUMIFS(Portfolio!$P:$P,Portfolio!$K:$K,'New Deposit Commission'!A668)</f>
        <v>2398.5300000000002</v>
      </c>
      <c r="E668" s="212">
        <f>SUMIFS(Portfolio!$Z:$Z,Portfolio!$U:$U,'New Deposit Commission'!A668)</f>
        <v>2398.5300000000002</v>
      </c>
      <c r="F668" s="212">
        <f>SUMIFS(Portfolio!$AJ:$AJ,Portfolio!$AE:$AE,'New Deposit Commission'!A668)</f>
        <v>2398.5300000000002</v>
      </c>
      <c r="G668" s="258">
        <f t="shared" si="78"/>
        <v>2398.5300000000002</v>
      </c>
      <c r="H668" s="212">
        <f>SUMIFS(Portfolio!$AT:$AT,Portfolio!$AO:$AO,'New Deposit Commission'!A668)</f>
        <v>2398.5300000000002</v>
      </c>
      <c r="I668" s="258">
        <f t="shared" si="79"/>
        <v>0</v>
      </c>
      <c r="J668" s="212">
        <f>SUMIFS('CIF wise new Deposit'!$I:$I,'CIF wise new Deposit'!$A:$A,'New Deposit Commission'!A668)</f>
        <v>0</v>
      </c>
      <c r="K668" s="258">
        <f t="shared" si="80"/>
        <v>0</v>
      </c>
      <c r="L668" s="259" t="e">
        <f>VLOOKUP(A668,'CIF wise new Deposit'!$A:$G,7,0)</f>
        <v>#N/A</v>
      </c>
      <c r="M668" s="257" t="e">
        <f>VLOOKUP(L668,CodEmployee!$A:$B,2,0)</f>
        <v>#N/A</v>
      </c>
      <c r="N668" s="260">
        <f>IFERROR(VLOOKUP(A668,'CIF wise new Deposit'!$A:$J,10,0),0)</f>
        <v>0</v>
      </c>
      <c r="O668" s="261" t="str">
        <f>IFERROR(VLOOKUP(L668,CodEmployee!$A:$P,16,0),"N/A")</f>
        <v>N/A</v>
      </c>
      <c r="P668" s="261" t="str">
        <f>IFERROR(VLOOKUP(L668,CodEmployee!$A:$D,4,0),"N/A")</f>
        <v>N/A</v>
      </c>
      <c r="Q668" s="262">
        <f>IFERROR(IF(MATCH($A668,DOMAIN!$AC:$AC,0)&gt;0,1,0),0)</f>
        <v>0</v>
      </c>
      <c r="R668" s="264">
        <f>IFERROR(IF(AND($O668="Contractual",$Q668=0),VLOOKUP($K668,FDR!$A$3:$K$11,MATCH($N668,FDR!$A$3:$K$3,1),1)+MAX($K668-200000000,0)*0.03%,0),0)</f>
        <v>0</v>
      </c>
      <c r="S668" s="264">
        <f>IFERROR(IF(AND($O668&lt;&gt;"Contractual",$Q668=0),VLOOKUP($K668,FDR!$A$17:$K$24,MATCH($N668,FDR!$A$16:$K$16,1),1)+MAX($K668-200000000,0)*0.02%,0),0)</f>
        <v>0</v>
      </c>
      <c r="T668" s="263">
        <f t="shared" si="81"/>
        <v>0</v>
      </c>
      <c r="U668" s="212">
        <f>SUMIFS(Portfolio!$AA:$AA,Portfolio!$U:$U,'New Deposit Commission'!A668)</f>
        <v>0</v>
      </c>
      <c r="V668" s="212">
        <f t="shared" si="75"/>
        <v>0</v>
      </c>
      <c r="W668" s="259" t="str">
        <f>VLOOKUP(A668,Portfolio!$U:$AB,8,0)</f>
        <v>A2818</v>
      </c>
      <c r="X668" s="162">
        <f>SUMIFS(Portfolio!$AK:$AK,Portfolio!$AE:$AE,'New Deposit Commission'!A668)</f>
        <v>0</v>
      </c>
      <c r="Y668" s="258">
        <f>SUMIFS('DATA(Matured Encash)'!$N:$N,'DATA(Matured Encash)'!$A:$A,A668)</f>
        <v>0</v>
      </c>
      <c r="Z668" s="212">
        <f t="shared" si="76"/>
        <v>0</v>
      </c>
      <c r="AA668" s="162">
        <f t="shared" si="77"/>
        <v>0</v>
      </c>
    </row>
    <row r="669" spans="1:27" x14ac:dyDescent="0.25">
      <c r="A669" s="256" t="s">
        <v>35662</v>
      </c>
      <c r="B669" s="257" t="str">
        <f>IFERROR(IFERROR(IFERROR(IFERROR(VLOOKUP(A669,Portfolio!$A:$D,4,0),VLOOKUP(A669,Portfolio!$K:$N,4,0)),VLOOKUP(A669,Portfolio!$U:$X,4,0)),VLOOKUP(A669,Portfolio!$AE:$AH,4,0)),VLOOKUP(A669,Portfolio!$AO:$AR,4,0))</f>
        <v>RUBEL AHMED</v>
      </c>
      <c r="C669" s="212">
        <f>SUMIFS(Portfolio!$F:$F,Portfolio!$A:$A,'New Deposit Commission'!A669)</f>
        <v>1186.74</v>
      </c>
      <c r="D669" s="212">
        <f>SUMIFS(Portfolio!$P:$P,Portfolio!$K:$K,'New Deposit Commission'!A669)</f>
        <v>1186.74</v>
      </c>
      <c r="E669" s="212">
        <f>SUMIFS(Portfolio!$Z:$Z,Portfolio!$U:$U,'New Deposit Commission'!A669)</f>
        <v>1186.74</v>
      </c>
      <c r="F669" s="212">
        <f>SUMIFS(Portfolio!$AJ:$AJ,Portfolio!$AE:$AE,'New Deposit Commission'!A669)</f>
        <v>1186.74</v>
      </c>
      <c r="G669" s="258">
        <f t="shared" si="78"/>
        <v>1186.74</v>
      </c>
      <c r="H669" s="212">
        <f>SUMIFS(Portfolio!$AT:$AT,Portfolio!$AO:$AO,'New Deposit Commission'!A669)</f>
        <v>1186.74</v>
      </c>
      <c r="I669" s="258">
        <f t="shared" si="79"/>
        <v>0</v>
      </c>
      <c r="J669" s="212">
        <f>SUMIFS('CIF wise new Deposit'!$I:$I,'CIF wise new Deposit'!$A:$A,'New Deposit Commission'!A669)</f>
        <v>0</v>
      </c>
      <c r="K669" s="258">
        <f t="shared" si="80"/>
        <v>0</v>
      </c>
      <c r="L669" s="259" t="e">
        <f>VLOOKUP(A669,'CIF wise new Deposit'!$A:$G,7,0)</f>
        <v>#N/A</v>
      </c>
      <c r="M669" s="257" t="e">
        <f>VLOOKUP(L669,CodEmployee!$A:$B,2,0)</f>
        <v>#N/A</v>
      </c>
      <c r="N669" s="260">
        <f>IFERROR(VLOOKUP(A669,'CIF wise new Deposit'!$A:$J,10,0),0)</f>
        <v>0</v>
      </c>
      <c r="O669" s="261" t="str">
        <f>IFERROR(VLOOKUP(L669,CodEmployee!$A:$P,16,0),"N/A")</f>
        <v>N/A</v>
      </c>
      <c r="P669" s="261" t="str">
        <f>IFERROR(VLOOKUP(L669,CodEmployee!$A:$D,4,0),"N/A")</f>
        <v>N/A</v>
      </c>
      <c r="Q669" s="262">
        <f>IFERROR(IF(MATCH($A669,DOMAIN!$AC:$AC,0)&gt;0,1,0),0)</f>
        <v>0</v>
      </c>
      <c r="R669" s="264">
        <f>IFERROR(IF(AND($O669="Contractual",$Q669=0),VLOOKUP($K669,FDR!$A$3:$K$11,MATCH($N669,FDR!$A$3:$K$3,1),1)+MAX($K669-200000000,0)*0.03%,0),0)</f>
        <v>0</v>
      </c>
      <c r="S669" s="264">
        <f>IFERROR(IF(AND($O669&lt;&gt;"Contractual",$Q669=0),VLOOKUP($K669,FDR!$A$17:$K$24,MATCH($N669,FDR!$A$16:$K$16,1),1)+MAX($K669-200000000,0)*0.02%,0),0)</f>
        <v>0</v>
      </c>
      <c r="T669" s="263">
        <f t="shared" si="81"/>
        <v>0</v>
      </c>
      <c r="U669" s="212">
        <f>SUMIFS(Portfolio!$AA:$AA,Portfolio!$U:$U,'New Deposit Commission'!A669)</f>
        <v>0</v>
      </c>
      <c r="V669" s="212">
        <f t="shared" si="75"/>
        <v>0</v>
      </c>
      <c r="W669" s="259" t="str">
        <f>VLOOKUP(A669,Portfolio!$U:$AB,8,0)</f>
        <v>A2818</v>
      </c>
      <c r="X669" s="162">
        <f>SUMIFS(Portfolio!$AK:$AK,Portfolio!$AE:$AE,'New Deposit Commission'!A669)</f>
        <v>0</v>
      </c>
      <c r="Y669" s="258">
        <f>SUMIFS('DATA(Matured Encash)'!$N:$N,'DATA(Matured Encash)'!$A:$A,A669)</f>
        <v>0</v>
      </c>
      <c r="Z669" s="212">
        <f t="shared" si="76"/>
        <v>0</v>
      </c>
      <c r="AA669" s="162">
        <f t="shared" si="77"/>
        <v>0</v>
      </c>
    </row>
    <row r="670" spans="1:27" x14ac:dyDescent="0.25">
      <c r="A670" s="256" t="s">
        <v>35667</v>
      </c>
      <c r="B670" s="257" t="str">
        <f>IFERROR(IFERROR(IFERROR(IFERROR(VLOOKUP(A670,Portfolio!$A:$D,4,0),VLOOKUP(A670,Portfolio!$K:$N,4,0)),VLOOKUP(A670,Portfolio!$U:$X,4,0)),VLOOKUP(A670,Portfolio!$AE:$AH,4,0)),VLOOKUP(A670,Portfolio!$AO:$AR,4,0))</f>
        <v>SABRINA -E- NOOR</v>
      </c>
      <c r="C670" s="212">
        <f>SUMIFS(Portfolio!$F:$F,Portfolio!$A:$A,'New Deposit Commission'!A670)</f>
        <v>2878.68</v>
      </c>
      <c r="D670" s="212">
        <f>SUMIFS(Portfolio!$P:$P,Portfolio!$K:$K,'New Deposit Commission'!A670)</f>
        <v>2878.68</v>
      </c>
      <c r="E670" s="212">
        <f>SUMIFS(Portfolio!$Z:$Z,Portfolio!$U:$U,'New Deposit Commission'!A670)</f>
        <v>2878.68</v>
      </c>
      <c r="F670" s="212">
        <f>SUMIFS(Portfolio!$AJ:$AJ,Portfolio!$AE:$AE,'New Deposit Commission'!A670)</f>
        <v>2878.68</v>
      </c>
      <c r="G670" s="258">
        <f t="shared" si="78"/>
        <v>2878.68</v>
      </c>
      <c r="H670" s="212">
        <f>SUMIFS(Portfolio!$AT:$AT,Portfolio!$AO:$AO,'New Deposit Commission'!A670)</f>
        <v>2878.68</v>
      </c>
      <c r="I670" s="258">
        <f t="shared" si="79"/>
        <v>0</v>
      </c>
      <c r="J670" s="212">
        <f>SUMIFS('CIF wise new Deposit'!$I:$I,'CIF wise new Deposit'!$A:$A,'New Deposit Commission'!A670)</f>
        <v>0</v>
      </c>
      <c r="K670" s="258">
        <f t="shared" si="80"/>
        <v>0</v>
      </c>
      <c r="L670" s="259" t="e">
        <f>VLOOKUP(A670,'CIF wise new Deposit'!$A:$G,7,0)</f>
        <v>#N/A</v>
      </c>
      <c r="M670" s="257" t="e">
        <f>VLOOKUP(L670,CodEmployee!$A:$B,2,0)</f>
        <v>#N/A</v>
      </c>
      <c r="N670" s="260">
        <f>IFERROR(VLOOKUP(A670,'CIF wise new Deposit'!$A:$J,10,0),0)</f>
        <v>0</v>
      </c>
      <c r="O670" s="261" t="str">
        <f>IFERROR(VLOOKUP(L670,CodEmployee!$A:$P,16,0),"N/A")</f>
        <v>N/A</v>
      </c>
      <c r="P670" s="261" t="str">
        <f>IFERROR(VLOOKUP(L670,CodEmployee!$A:$D,4,0),"N/A")</f>
        <v>N/A</v>
      </c>
      <c r="Q670" s="262">
        <f>IFERROR(IF(MATCH($A670,DOMAIN!$AC:$AC,0)&gt;0,1,0),0)</f>
        <v>0</v>
      </c>
      <c r="R670" s="264">
        <f>IFERROR(IF(AND($O670="Contractual",$Q670=0),VLOOKUP($K670,FDR!$A$3:$K$11,MATCH($N670,FDR!$A$3:$K$3,1),1)+MAX($K670-200000000,0)*0.03%,0),0)</f>
        <v>0</v>
      </c>
      <c r="S670" s="264">
        <f>IFERROR(IF(AND($O670&lt;&gt;"Contractual",$Q670=0),VLOOKUP($K670,FDR!$A$17:$K$24,MATCH($N670,FDR!$A$16:$K$16,1),1)+MAX($K670-200000000,0)*0.02%,0),0)</f>
        <v>0</v>
      </c>
      <c r="T670" s="263">
        <f t="shared" si="81"/>
        <v>0</v>
      </c>
      <c r="U670" s="212">
        <f>SUMIFS(Portfolio!$AA:$AA,Portfolio!$U:$U,'New Deposit Commission'!A670)</f>
        <v>0</v>
      </c>
      <c r="V670" s="212">
        <f t="shared" si="75"/>
        <v>0</v>
      </c>
      <c r="W670" s="259" t="str">
        <f>VLOOKUP(A670,Portfolio!$U:$AB,8,0)</f>
        <v>A2818</v>
      </c>
      <c r="X670" s="162">
        <f>SUMIFS(Portfolio!$AK:$AK,Portfolio!$AE:$AE,'New Deposit Commission'!A670)</f>
        <v>0</v>
      </c>
      <c r="Y670" s="258">
        <f>SUMIFS('DATA(Matured Encash)'!$N:$N,'DATA(Matured Encash)'!$A:$A,A670)</f>
        <v>0</v>
      </c>
      <c r="Z670" s="212">
        <f t="shared" si="76"/>
        <v>0</v>
      </c>
      <c r="AA670" s="162">
        <f t="shared" si="77"/>
        <v>0</v>
      </c>
    </row>
    <row r="671" spans="1:27" x14ac:dyDescent="0.25">
      <c r="A671" s="256" t="s">
        <v>35216</v>
      </c>
      <c r="B671" s="257" t="str">
        <f>IFERROR(IFERROR(IFERROR(IFERROR(VLOOKUP(A671,Portfolio!$A:$D,4,0),VLOOKUP(A671,Portfolio!$K:$N,4,0)),VLOOKUP(A671,Portfolio!$U:$X,4,0)),VLOOKUP(A671,Portfolio!$AE:$AH,4,0)),VLOOKUP(A671,Portfolio!$AO:$AR,4,0))</f>
        <v>FUAD MOHAMMAD KHAIRUL ISLAM</v>
      </c>
      <c r="C671" s="212">
        <f>SUMIFS(Portfolio!$F:$F,Portfolio!$A:$A,'New Deposit Commission'!A671)</f>
        <v>3121.29</v>
      </c>
      <c r="D671" s="212">
        <f>SUMIFS(Portfolio!$P:$P,Portfolio!$K:$K,'New Deposit Commission'!A671)</f>
        <v>3121.29</v>
      </c>
      <c r="E671" s="212">
        <f>SUMIFS(Portfolio!$Z:$Z,Portfolio!$U:$U,'New Deposit Commission'!A671)</f>
        <v>3121.29</v>
      </c>
      <c r="F671" s="212">
        <f>SUMIFS(Portfolio!$AJ:$AJ,Portfolio!$AE:$AE,'New Deposit Commission'!A671)</f>
        <v>3121.29</v>
      </c>
      <c r="G671" s="258">
        <f t="shared" si="78"/>
        <v>3121.29</v>
      </c>
      <c r="H671" s="212">
        <f>SUMIFS(Portfolio!$AT:$AT,Portfolio!$AO:$AO,'New Deposit Commission'!A671)</f>
        <v>3121.29</v>
      </c>
      <c r="I671" s="258">
        <f t="shared" si="79"/>
        <v>0</v>
      </c>
      <c r="J671" s="212">
        <f>SUMIFS('CIF wise new Deposit'!$I:$I,'CIF wise new Deposit'!$A:$A,'New Deposit Commission'!A671)</f>
        <v>0</v>
      </c>
      <c r="K671" s="258">
        <f t="shared" si="80"/>
        <v>0</v>
      </c>
      <c r="L671" s="259" t="e">
        <f>VLOOKUP(A671,'CIF wise new Deposit'!$A:$G,7,0)</f>
        <v>#N/A</v>
      </c>
      <c r="M671" s="257" t="e">
        <f>VLOOKUP(L671,CodEmployee!$A:$B,2,0)</f>
        <v>#N/A</v>
      </c>
      <c r="N671" s="260">
        <f>IFERROR(VLOOKUP(A671,'CIF wise new Deposit'!$A:$J,10,0),0)</f>
        <v>0</v>
      </c>
      <c r="O671" s="261" t="str">
        <f>IFERROR(VLOOKUP(L671,CodEmployee!$A:$P,16,0),"N/A")</f>
        <v>N/A</v>
      </c>
      <c r="P671" s="261" t="str">
        <f>IFERROR(VLOOKUP(L671,CodEmployee!$A:$D,4,0),"N/A")</f>
        <v>N/A</v>
      </c>
      <c r="Q671" s="262">
        <f>IFERROR(IF(MATCH($A671,DOMAIN!$AC:$AC,0)&gt;0,1,0),0)</f>
        <v>0</v>
      </c>
      <c r="R671" s="264">
        <f>IFERROR(IF(AND($O671="Contractual",$Q671=0),VLOOKUP($K671,FDR!$A$3:$K$11,MATCH($N671,FDR!$A$3:$K$3,1),1)+MAX($K671-200000000,0)*0.03%,0),0)</f>
        <v>0</v>
      </c>
      <c r="S671" s="264">
        <f>IFERROR(IF(AND($O671&lt;&gt;"Contractual",$Q671=0),VLOOKUP($K671,FDR!$A$17:$K$24,MATCH($N671,FDR!$A$16:$K$16,1),1)+MAX($K671-200000000,0)*0.02%,0),0)</f>
        <v>0</v>
      </c>
      <c r="T671" s="263">
        <f t="shared" si="81"/>
        <v>0</v>
      </c>
      <c r="U671" s="212">
        <f>SUMIFS(Portfolio!$AA:$AA,Portfolio!$U:$U,'New Deposit Commission'!A671)</f>
        <v>0</v>
      </c>
      <c r="V671" s="212">
        <f t="shared" si="75"/>
        <v>0</v>
      </c>
      <c r="W671" s="259" t="str">
        <f>VLOOKUP(A671,Portfolio!$U:$AB,8,0)</f>
        <v>A2818</v>
      </c>
      <c r="X671" s="162">
        <f>SUMIFS(Portfolio!$AK:$AK,Portfolio!$AE:$AE,'New Deposit Commission'!A671)</f>
        <v>0</v>
      </c>
      <c r="Y671" s="258">
        <f>SUMIFS('DATA(Matured Encash)'!$N:$N,'DATA(Matured Encash)'!$A:$A,A671)</f>
        <v>0</v>
      </c>
      <c r="Z671" s="212">
        <f t="shared" si="76"/>
        <v>0</v>
      </c>
      <c r="AA671" s="162">
        <f t="shared" si="77"/>
        <v>0</v>
      </c>
    </row>
    <row r="672" spans="1:27" x14ac:dyDescent="0.25">
      <c r="A672" s="256" t="s">
        <v>35222</v>
      </c>
      <c r="B672" s="257" t="str">
        <f>IFERROR(IFERROR(IFERROR(IFERROR(VLOOKUP(A672,Portfolio!$A:$D,4,0),VLOOKUP(A672,Portfolio!$K:$N,4,0)),VLOOKUP(A672,Portfolio!$U:$X,4,0)),VLOOKUP(A672,Portfolio!$AE:$AH,4,0)),VLOOKUP(A672,Portfolio!$AO:$AR,4,0))</f>
        <v>HASAN TANVIR SHAHRIAR</v>
      </c>
      <c r="C672" s="212">
        <f>SUMIFS(Portfolio!$F:$F,Portfolio!$A:$A,'New Deposit Commission'!A672)</f>
        <v>631.15</v>
      </c>
      <c r="D672" s="212">
        <f>SUMIFS(Portfolio!$P:$P,Portfolio!$K:$K,'New Deposit Commission'!A672)</f>
        <v>631.15</v>
      </c>
      <c r="E672" s="212">
        <f>SUMIFS(Portfolio!$Z:$Z,Portfolio!$U:$U,'New Deposit Commission'!A672)</f>
        <v>631.15</v>
      </c>
      <c r="F672" s="212">
        <f>SUMIFS(Portfolio!$AJ:$AJ,Portfolio!$AE:$AE,'New Deposit Commission'!A672)</f>
        <v>631.15</v>
      </c>
      <c r="G672" s="258">
        <f t="shared" si="78"/>
        <v>631.15</v>
      </c>
      <c r="H672" s="212">
        <f>SUMIFS(Portfolio!$AT:$AT,Portfolio!$AO:$AO,'New Deposit Commission'!A672)</f>
        <v>631.15</v>
      </c>
      <c r="I672" s="258">
        <f t="shared" si="79"/>
        <v>0</v>
      </c>
      <c r="J672" s="212">
        <f>SUMIFS('CIF wise new Deposit'!$I:$I,'CIF wise new Deposit'!$A:$A,'New Deposit Commission'!A672)</f>
        <v>0</v>
      </c>
      <c r="K672" s="258">
        <f t="shared" si="80"/>
        <v>0</v>
      </c>
      <c r="L672" s="259" t="e">
        <f>VLOOKUP(A672,'CIF wise new Deposit'!$A:$G,7,0)</f>
        <v>#N/A</v>
      </c>
      <c r="M672" s="257" t="e">
        <f>VLOOKUP(L672,CodEmployee!$A:$B,2,0)</f>
        <v>#N/A</v>
      </c>
      <c r="N672" s="260">
        <f>IFERROR(VLOOKUP(A672,'CIF wise new Deposit'!$A:$J,10,0),0)</f>
        <v>0</v>
      </c>
      <c r="O672" s="261" t="str">
        <f>IFERROR(VLOOKUP(L672,CodEmployee!$A:$P,16,0),"N/A")</f>
        <v>N/A</v>
      </c>
      <c r="P672" s="261" t="str">
        <f>IFERROR(VLOOKUP(L672,CodEmployee!$A:$D,4,0),"N/A")</f>
        <v>N/A</v>
      </c>
      <c r="Q672" s="262">
        <f>IFERROR(IF(MATCH($A672,DOMAIN!$AC:$AC,0)&gt;0,1,0),0)</f>
        <v>0</v>
      </c>
      <c r="R672" s="264">
        <f>IFERROR(IF(AND($O672="Contractual",$Q672=0),VLOOKUP($K672,FDR!$A$3:$K$11,MATCH($N672,FDR!$A$3:$K$3,1),1)+MAX($K672-200000000,0)*0.03%,0),0)</f>
        <v>0</v>
      </c>
      <c r="S672" s="264">
        <f>IFERROR(IF(AND($O672&lt;&gt;"Contractual",$Q672=0),VLOOKUP($K672,FDR!$A$17:$K$24,MATCH($N672,FDR!$A$16:$K$16,1),1)+MAX($K672-200000000,0)*0.02%,0),0)</f>
        <v>0</v>
      </c>
      <c r="T672" s="263">
        <f t="shared" si="81"/>
        <v>0</v>
      </c>
      <c r="U672" s="212">
        <f>SUMIFS(Portfolio!$AA:$AA,Portfolio!$U:$U,'New Deposit Commission'!A672)</f>
        <v>0</v>
      </c>
      <c r="V672" s="212">
        <f t="shared" si="75"/>
        <v>0</v>
      </c>
      <c r="W672" s="259" t="str">
        <f>VLOOKUP(A672,Portfolio!$U:$AB,8,0)</f>
        <v>A2818</v>
      </c>
      <c r="X672" s="162">
        <f>SUMIFS(Portfolio!$AK:$AK,Portfolio!$AE:$AE,'New Deposit Commission'!A672)</f>
        <v>0</v>
      </c>
      <c r="Y672" s="258">
        <f>SUMIFS('DATA(Matured Encash)'!$N:$N,'DATA(Matured Encash)'!$A:$A,A672)</f>
        <v>0</v>
      </c>
      <c r="Z672" s="212">
        <f t="shared" si="76"/>
        <v>0</v>
      </c>
      <c r="AA672" s="162">
        <f t="shared" si="77"/>
        <v>0</v>
      </c>
    </row>
    <row r="673" spans="1:27" x14ac:dyDescent="0.25">
      <c r="A673" s="256" t="s">
        <v>35689</v>
      </c>
      <c r="B673" s="257" t="str">
        <f>IFERROR(IFERROR(IFERROR(IFERROR(VLOOKUP(A673,Portfolio!$A:$D,4,0),VLOOKUP(A673,Portfolio!$K:$N,4,0)),VLOOKUP(A673,Portfolio!$U:$X,4,0)),VLOOKUP(A673,Portfolio!$AE:$AH,4,0)),VLOOKUP(A673,Portfolio!$AO:$AR,4,0))</f>
        <v>SUFIAN AHMED</v>
      </c>
      <c r="C673" s="212">
        <f>SUMIFS(Portfolio!$F:$F,Portfolio!$A:$A,'New Deposit Commission'!A673)</f>
        <v>863.95</v>
      </c>
      <c r="D673" s="212">
        <f>SUMIFS(Portfolio!$P:$P,Portfolio!$K:$K,'New Deposit Commission'!A673)</f>
        <v>863.95</v>
      </c>
      <c r="E673" s="212">
        <f>SUMIFS(Portfolio!$Z:$Z,Portfolio!$U:$U,'New Deposit Commission'!A673)</f>
        <v>863.95</v>
      </c>
      <c r="F673" s="212">
        <f>SUMIFS(Portfolio!$AJ:$AJ,Portfolio!$AE:$AE,'New Deposit Commission'!A673)</f>
        <v>863.95</v>
      </c>
      <c r="G673" s="258">
        <f t="shared" si="78"/>
        <v>863.95</v>
      </c>
      <c r="H673" s="212">
        <f>SUMIFS(Portfolio!$AT:$AT,Portfolio!$AO:$AO,'New Deposit Commission'!A673)</f>
        <v>863.95</v>
      </c>
      <c r="I673" s="258">
        <f t="shared" si="79"/>
        <v>0</v>
      </c>
      <c r="J673" s="212">
        <f>SUMIFS('CIF wise new Deposit'!$I:$I,'CIF wise new Deposit'!$A:$A,'New Deposit Commission'!A673)</f>
        <v>0</v>
      </c>
      <c r="K673" s="258">
        <f t="shared" si="80"/>
        <v>0</v>
      </c>
      <c r="L673" s="259" t="e">
        <f>VLOOKUP(A673,'CIF wise new Deposit'!$A:$G,7,0)</f>
        <v>#N/A</v>
      </c>
      <c r="M673" s="257" t="e">
        <f>VLOOKUP(L673,CodEmployee!$A:$B,2,0)</f>
        <v>#N/A</v>
      </c>
      <c r="N673" s="260">
        <f>IFERROR(VLOOKUP(A673,'CIF wise new Deposit'!$A:$J,10,0),0)</f>
        <v>0</v>
      </c>
      <c r="O673" s="261" t="str">
        <f>IFERROR(VLOOKUP(L673,CodEmployee!$A:$P,16,0),"N/A")</f>
        <v>N/A</v>
      </c>
      <c r="P673" s="261" t="str">
        <f>IFERROR(VLOOKUP(L673,CodEmployee!$A:$D,4,0),"N/A")</f>
        <v>N/A</v>
      </c>
      <c r="Q673" s="262">
        <f>IFERROR(IF(MATCH($A673,DOMAIN!$AC:$AC,0)&gt;0,1,0),0)</f>
        <v>0</v>
      </c>
      <c r="R673" s="264">
        <f>IFERROR(IF(AND($O673="Contractual",$Q673=0),VLOOKUP($K673,FDR!$A$3:$K$11,MATCH($N673,FDR!$A$3:$K$3,1),1)+MAX($K673-200000000,0)*0.03%,0),0)</f>
        <v>0</v>
      </c>
      <c r="S673" s="264">
        <f>IFERROR(IF(AND($O673&lt;&gt;"Contractual",$Q673=0),VLOOKUP($K673,FDR!$A$17:$K$24,MATCH($N673,FDR!$A$16:$K$16,1),1)+MAX($K673-200000000,0)*0.02%,0),0)</f>
        <v>0</v>
      </c>
      <c r="T673" s="263">
        <f t="shared" si="81"/>
        <v>0</v>
      </c>
      <c r="U673" s="212">
        <f>SUMIFS(Portfolio!$AA:$AA,Portfolio!$U:$U,'New Deposit Commission'!A673)</f>
        <v>0</v>
      </c>
      <c r="V673" s="212">
        <f t="shared" si="75"/>
        <v>0</v>
      </c>
      <c r="W673" s="259" t="str">
        <f>VLOOKUP(A673,Portfolio!$U:$AB,8,0)</f>
        <v>A2818</v>
      </c>
      <c r="X673" s="162">
        <f>SUMIFS(Portfolio!$AK:$AK,Portfolio!$AE:$AE,'New Deposit Commission'!A673)</f>
        <v>0</v>
      </c>
      <c r="Y673" s="258">
        <f>SUMIFS('DATA(Matured Encash)'!$N:$N,'DATA(Matured Encash)'!$A:$A,A673)</f>
        <v>0</v>
      </c>
      <c r="Z673" s="212">
        <f t="shared" si="76"/>
        <v>0</v>
      </c>
      <c r="AA673" s="162">
        <f t="shared" si="77"/>
        <v>0</v>
      </c>
    </row>
    <row r="674" spans="1:27" x14ac:dyDescent="0.25">
      <c r="A674" s="256" t="s">
        <v>35354</v>
      </c>
      <c r="B674" s="257" t="str">
        <f>IFERROR(IFERROR(IFERROR(IFERROR(VLOOKUP(A674,Portfolio!$A:$D,4,0),VLOOKUP(A674,Portfolio!$K:$N,4,0)),VLOOKUP(A674,Portfolio!$U:$X,4,0)),VLOOKUP(A674,Portfolio!$AE:$AH,4,0)),VLOOKUP(A674,Portfolio!$AO:$AR,4,0))</f>
        <v>MOSTOFA ZAMAN</v>
      </c>
      <c r="C674" s="212">
        <f>SUMIFS(Portfolio!$F:$F,Portfolio!$A:$A,'New Deposit Commission'!A674)</f>
        <v>3737.7</v>
      </c>
      <c r="D674" s="212">
        <f>SUMIFS(Portfolio!$P:$P,Portfolio!$K:$K,'New Deposit Commission'!A674)</f>
        <v>3737.7</v>
      </c>
      <c r="E674" s="212">
        <f>SUMIFS(Portfolio!$Z:$Z,Portfolio!$U:$U,'New Deposit Commission'!A674)</f>
        <v>3737.7</v>
      </c>
      <c r="F674" s="212">
        <f>SUMIFS(Portfolio!$AJ:$AJ,Portfolio!$AE:$AE,'New Deposit Commission'!A674)</f>
        <v>3737.7</v>
      </c>
      <c r="G674" s="258">
        <f t="shared" si="78"/>
        <v>3737.7</v>
      </c>
      <c r="H674" s="212">
        <f>SUMIFS(Portfolio!$AT:$AT,Portfolio!$AO:$AO,'New Deposit Commission'!A674)</f>
        <v>3737.7</v>
      </c>
      <c r="I674" s="258">
        <f t="shared" si="79"/>
        <v>0</v>
      </c>
      <c r="J674" s="212">
        <f>SUMIFS('CIF wise new Deposit'!$I:$I,'CIF wise new Deposit'!$A:$A,'New Deposit Commission'!A674)</f>
        <v>0</v>
      </c>
      <c r="K674" s="258">
        <f t="shared" si="80"/>
        <v>0</v>
      </c>
      <c r="L674" s="259" t="e">
        <f>VLOOKUP(A674,'CIF wise new Deposit'!$A:$G,7,0)</f>
        <v>#N/A</v>
      </c>
      <c r="M674" s="257" t="e">
        <f>VLOOKUP(L674,CodEmployee!$A:$B,2,0)</f>
        <v>#N/A</v>
      </c>
      <c r="N674" s="260">
        <f>IFERROR(VLOOKUP(A674,'CIF wise new Deposit'!$A:$J,10,0),0)</f>
        <v>0</v>
      </c>
      <c r="O674" s="261" t="str">
        <f>IFERROR(VLOOKUP(L674,CodEmployee!$A:$P,16,0),"N/A")</f>
        <v>N/A</v>
      </c>
      <c r="P674" s="261" t="str">
        <f>IFERROR(VLOOKUP(L674,CodEmployee!$A:$D,4,0),"N/A")</f>
        <v>N/A</v>
      </c>
      <c r="Q674" s="262">
        <f>IFERROR(IF(MATCH($A674,DOMAIN!$AC:$AC,0)&gt;0,1,0),0)</f>
        <v>0</v>
      </c>
      <c r="R674" s="264">
        <f>IFERROR(IF(AND($O674="Contractual",$Q674=0),VLOOKUP($K674,FDR!$A$3:$K$11,MATCH($N674,FDR!$A$3:$K$3,1),1)+MAX($K674-200000000,0)*0.03%,0),0)</f>
        <v>0</v>
      </c>
      <c r="S674" s="264">
        <f>IFERROR(IF(AND($O674&lt;&gt;"Contractual",$Q674=0),VLOOKUP($K674,FDR!$A$17:$K$24,MATCH($N674,FDR!$A$16:$K$16,1),1)+MAX($K674-200000000,0)*0.02%,0),0)</f>
        <v>0</v>
      </c>
      <c r="T674" s="263">
        <f t="shared" si="81"/>
        <v>0</v>
      </c>
      <c r="U674" s="212">
        <f>SUMIFS(Portfolio!$AA:$AA,Portfolio!$U:$U,'New Deposit Commission'!A674)</f>
        <v>0</v>
      </c>
      <c r="V674" s="212">
        <f t="shared" si="75"/>
        <v>0</v>
      </c>
      <c r="W674" s="259" t="str">
        <f>VLOOKUP(A674,Portfolio!$U:$AB,8,0)</f>
        <v>A2818</v>
      </c>
      <c r="X674" s="162">
        <f>SUMIFS(Portfolio!$AK:$AK,Portfolio!$AE:$AE,'New Deposit Commission'!A674)</f>
        <v>0</v>
      </c>
      <c r="Y674" s="258">
        <f>SUMIFS('DATA(Matured Encash)'!$N:$N,'DATA(Matured Encash)'!$A:$A,A674)</f>
        <v>0</v>
      </c>
      <c r="Z674" s="212">
        <f t="shared" si="76"/>
        <v>0</v>
      </c>
      <c r="AA674" s="162">
        <f t="shared" si="77"/>
        <v>0</v>
      </c>
    </row>
    <row r="675" spans="1:27" x14ac:dyDescent="0.25">
      <c r="A675" s="256" t="s">
        <v>35719</v>
      </c>
      <c r="B675" s="257" t="str">
        <f>IFERROR(IFERROR(IFERROR(IFERROR(VLOOKUP(A675,Portfolio!$A:$D,4,0),VLOOKUP(A675,Portfolio!$K:$N,4,0)),VLOOKUP(A675,Portfolio!$U:$X,4,0)),VLOOKUP(A675,Portfolio!$AE:$AH,4,0)),VLOOKUP(A675,Portfolio!$AO:$AR,4,0))</f>
        <v>RAMEN CHAKRABARTY</v>
      </c>
      <c r="C675" s="212">
        <f>SUMIFS(Portfolio!$F:$F,Portfolio!$A:$A,'New Deposit Commission'!A675)</f>
        <v>2343.85</v>
      </c>
      <c r="D675" s="212">
        <f>SUMIFS(Portfolio!$P:$P,Portfolio!$K:$K,'New Deposit Commission'!A675)</f>
        <v>2343.85</v>
      </c>
      <c r="E675" s="212">
        <f>SUMIFS(Portfolio!$Z:$Z,Portfolio!$U:$U,'New Deposit Commission'!A675)</f>
        <v>2343.85</v>
      </c>
      <c r="F675" s="212">
        <f>SUMIFS(Portfolio!$AJ:$AJ,Portfolio!$AE:$AE,'New Deposit Commission'!A675)</f>
        <v>2343.85</v>
      </c>
      <c r="G675" s="258">
        <f t="shared" si="78"/>
        <v>2343.85</v>
      </c>
      <c r="H675" s="212">
        <f>SUMIFS(Portfolio!$AT:$AT,Portfolio!$AO:$AO,'New Deposit Commission'!A675)</f>
        <v>2343.85</v>
      </c>
      <c r="I675" s="258">
        <f t="shared" si="79"/>
        <v>0</v>
      </c>
      <c r="J675" s="212">
        <f>SUMIFS('CIF wise new Deposit'!$I:$I,'CIF wise new Deposit'!$A:$A,'New Deposit Commission'!A675)</f>
        <v>0</v>
      </c>
      <c r="K675" s="258">
        <f t="shared" si="80"/>
        <v>0</v>
      </c>
      <c r="L675" s="259" t="e">
        <f>VLOOKUP(A675,'CIF wise new Deposit'!$A:$G,7,0)</f>
        <v>#N/A</v>
      </c>
      <c r="M675" s="257" t="e">
        <f>VLOOKUP(L675,CodEmployee!$A:$B,2,0)</f>
        <v>#N/A</v>
      </c>
      <c r="N675" s="260">
        <f>IFERROR(VLOOKUP(A675,'CIF wise new Deposit'!$A:$J,10,0),0)</f>
        <v>0</v>
      </c>
      <c r="O675" s="261" t="str">
        <f>IFERROR(VLOOKUP(L675,CodEmployee!$A:$P,16,0),"N/A")</f>
        <v>N/A</v>
      </c>
      <c r="P675" s="261" t="str">
        <f>IFERROR(VLOOKUP(L675,CodEmployee!$A:$D,4,0),"N/A")</f>
        <v>N/A</v>
      </c>
      <c r="Q675" s="262">
        <f>IFERROR(IF(MATCH($A675,DOMAIN!$AC:$AC,0)&gt;0,1,0),0)</f>
        <v>0</v>
      </c>
      <c r="R675" s="264">
        <f>IFERROR(IF(AND($O675="Contractual",$Q675=0),VLOOKUP($K675,FDR!$A$3:$K$11,MATCH($N675,FDR!$A$3:$K$3,1),1)+MAX($K675-200000000,0)*0.03%,0),0)</f>
        <v>0</v>
      </c>
      <c r="S675" s="264">
        <f>IFERROR(IF(AND($O675&lt;&gt;"Contractual",$Q675=0),VLOOKUP($K675,FDR!$A$17:$K$24,MATCH($N675,FDR!$A$16:$K$16,1),1)+MAX($K675-200000000,0)*0.02%,0),0)</f>
        <v>0</v>
      </c>
      <c r="T675" s="263">
        <f t="shared" si="81"/>
        <v>0</v>
      </c>
      <c r="U675" s="212">
        <f>SUMIFS(Portfolio!$AA:$AA,Portfolio!$U:$U,'New Deposit Commission'!A675)</f>
        <v>0</v>
      </c>
      <c r="V675" s="212">
        <f t="shared" si="75"/>
        <v>0</v>
      </c>
      <c r="W675" s="259" t="str">
        <f>VLOOKUP(A675,Portfolio!$U:$AB,8,0)</f>
        <v>A2818</v>
      </c>
      <c r="X675" s="162">
        <f>SUMIFS(Portfolio!$AK:$AK,Portfolio!$AE:$AE,'New Deposit Commission'!A675)</f>
        <v>0</v>
      </c>
      <c r="Y675" s="258">
        <f>SUMIFS('DATA(Matured Encash)'!$N:$N,'DATA(Matured Encash)'!$A:$A,A675)</f>
        <v>0</v>
      </c>
      <c r="Z675" s="212">
        <f t="shared" si="76"/>
        <v>0</v>
      </c>
      <c r="AA675" s="162">
        <f t="shared" si="77"/>
        <v>0</v>
      </c>
    </row>
    <row r="676" spans="1:27" x14ac:dyDescent="0.25">
      <c r="A676" s="256" t="s">
        <v>35445</v>
      </c>
      <c r="B676" s="257" t="str">
        <f>IFERROR(IFERROR(IFERROR(IFERROR(VLOOKUP(A676,Portfolio!$A:$D,4,0),VLOOKUP(A676,Portfolio!$K:$N,4,0)),VLOOKUP(A676,Portfolio!$U:$X,4,0)),VLOOKUP(A676,Portfolio!$AE:$AH,4,0)),VLOOKUP(A676,Portfolio!$AO:$AR,4,0))</f>
        <v>SUMAYA MAHZABIN CHOWDHURY</v>
      </c>
      <c r="C676" s="212">
        <f>SUMIFS(Portfolio!$F:$F,Portfolio!$A:$A,'New Deposit Commission'!A676)</f>
        <v>7411.58</v>
      </c>
      <c r="D676" s="212">
        <f>SUMIFS(Portfolio!$P:$P,Portfolio!$K:$K,'New Deposit Commission'!A676)</f>
        <v>7411.58</v>
      </c>
      <c r="E676" s="212">
        <f>SUMIFS(Portfolio!$Z:$Z,Portfolio!$U:$U,'New Deposit Commission'!A676)</f>
        <v>7411.58</v>
      </c>
      <c r="F676" s="212">
        <f>SUMIFS(Portfolio!$AJ:$AJ,Portfolio!$AE:$AE,'New Deposit Commission'!A676)</f>
        <v>7411.58</v>
      </c>
      <c r="G676" s="258">
        <f t="shared" si="78"/>
        <v>7411.58</v>
      </c>
      <c r="H676" s="212">
        <f>SUMIFS(Portfolio!$AT:$AT,Portfolio!$AO:$AO,'New Deposit Commission'!A676)</f>
        <v>7411.58</v>
      </c>
      <c r="I676" s="258">
        <f t="shared" si="79"/>
        <v>0</v>
      </c>
      <c r="J676" s="212">
        <f>SUMIFS('CIF wise new Deposit'!$I:$I,'CIF wise new Deposit'!$A:$A,'New Deposit Commission'!A676)</f>
        <v>0</v>
      </c>
      <c r="K676" s="258">
        <f t="shared" si="80"/>
        <v>0</v>
      </c>
      <c r="L676" s="259" t="e">
        <f>VLOOKUP(A676,'CIF wise new Deposit'!$A:$G,7,0)</f>
        <v>#N/A</v>
      </c>
      <c r="M676" s="257" t="e">
        <f>VLOOKUP(L676,CodEmployee!$A:$B,2,0)</f>
        <v>#N/A</v>
      </c>
      <c r="N676" s="260">
        <f>IFERROR(VLOOKUP(A676,'CIF wise new Deposit'!$A:$J,10,0),0)</f>
        <v>0</v>
      </c>
      <c r="O676" s="261" t="str">
        <f>IFERROR(VLOOKUP(L676,CodEmployee!$A:$P,16,0),"N/A")</f>
        <v>N/A</v>
      </c>
      <c r="P676" s="261" t="str">
        <f>IFERROR(VLOOKUP(L676,CodEmployee!$A:$D,4,0),"N/A")</f>
        <v>N/A</v>
      </c>
      <c r="Q676" s="262">
        <f>IFERROR(IF(MATCH($A676,DOMAIN!$AC:$AC,0)&gt;0,1,0),0)</f>
        <v>0</v>
      </c>
      <c r="R676" s="264">
        <f>IFERROR(IF(AND($O676="Contractual",$Q676=0),VLOOKUP($K676,FDR!$A$3:$K$11,MATCH($N676,FDR!$A$3:$K$3,1),1)+MAX($K676-200000000,0)*0.03%,0),0)</f>
        <v>0</v>
      </c>
      <c r="S676" s="264">
        <f>IFERROR(IF(AND($O676&lt;&gt;"Contractual",$Q676=0),VLOOKUP($K676,FDR!$A$17:$K$24,MATCH($N676,FDR!$A$16:$K$16,1),1)+MAX($K676-200000000,0)*0.02%,0),0)</f>
        <v>0</v>
      </c>
      <c r="T676" s="263">
        <f t="shared" si="81"/>
        <v>0</v>
      </c>
      <c r="U676" s="212">
        <f>SUMIFS(Portfolio!$AA:$AA,Portfolio!$U:$U,'New Deposit Commission'!A676)</f>
        <v>0</v>
      </c>
      <c r="V676" s="212">
        <f t="shared" si="75"/>
        <v>0</v>
      </c>
      <c r="W676" s="259" t="str">
        <f>VLOOKUP(A676,Portfolio!$U:$AB,8,0)</f>
        <v>A2818</v>
      </c>
      <c r="X676" s="162">
        <f>SUMIFS(Portfolio!$AK:$AK,Portfolio!$AE:$AE,'New Deposit Commission'!A676)</f>
        <v>0</v>
      </c>
      <c r="Y676" s="258">
        <f>SUMIFS('DATA(Matured Encash)'!$N:$N,'DATA(Matured Encash)'!$A:$A,A676)</f>
        <v>0</v>
      </c>
      <c r="Z676" s="212">
        <f t="shared" si="76"/>
        <v>0</v>
      </c>
      <c r="AA676" s="162">
        <f t="shared" si="77"/>
        <v>0</v>
      </c>
    </row>
    <row r="677" spans="1:27" x14ac:dyDescent="0.25">
      <c r="A677" s="256" t="s">
        <v>35600</v>
      </c>
      <c r="B677" s="257" t="str">
        <f>IFERROR(IFERROR(IFERROR(IFERROR(VLOOKUP(A677,Portfolio!$A:$D,4,0),VLOOKUP(A677,Portfolio!$K:$N,4,0)),VLOOKUP(A677,Portfolio!$U:$X,4,0)),VLOOKUP(A677,Portfolio!$AE:$AH,4,0)),VLOOKUP(A677,Portfolio!$AO:$AR,4,0))</f>
        <v>MD. MUHIBUR RAHMAN (APOL)</v>
      </c>
      <c r="C677" s="212">
        <f>SUMIFS(Portfolio!$F:$F,Portfolio!$A:$A,'New Deposit Commission'!A677)</f>
        <v>1186.74</v>
      </c>
      <c r="D677" s="212">
        <f>SUMIFS(Portfolio!$P:$P,Portfolio!$K:$K,'New Deposit Commission'!A677)</f>
        <v>1186.74</v>
      </c>
      <c r="E677" s="212">
        <f>SUMIFS(Portfolio!$Z:$Z,Portfolio!$U:$U,'New Deposit Commission'!A677)</f>
        <v>1186.74</v>
      </c>
      <c r="F677" s="212">
        <f>SUMIFS(Portfolio!$AJ:$AJ,Portfolio!$AE:$AE,'New Deposit Commission'!A677)</f>
        <v>1186.74</v>
      </c>
      <c r="G677" s="258">
        <f t="shared" si="78"/>
        <v>1186.74</v>
      </c>
      <c r="H677" s="212">
        <f>SUMIFS(Portfolio!$AT:$AT,Portfolio!$AO:$AO,'New Deposit Commission'!A677)</f>
        <v>1186.74</v>
      </c>
      <c r="I677" s="258">
        <f t="shared" si="79"/>
        <v>0</v>
      </c>
      <c r="J677" s="212">
        <f>SUMIFS('CIF wise new Deposit'!$I:$I,'CIF wise new Deposit'!$A:$A,'New Deposit Commission'!A677)</f>
        <v>0</v>
      </c>
      <c r="K677" s="258">
        <f t="shared" si="80"/>
        <v>0</v>
      </c>
      <c r="L677" s="259" t="e">
        <f>VLOOKUP(A677,'CIF wise new Deposit'!$A:$G,7,0)</f>
        <v>#N/A</v>
      </c>
      <c r="M677" s="257" t="e">
        <f>VLOOKUP(L677,CodEmployee!$A:$B,2,0)</f>
        <v>#N/A</v>
      </c>
      <c r="N677" s="260">
        <f>IFERROR(VLOOKUP(A677,'CIF wise new Deposit'!$A:$J,10,0),0)</f>
        <v>0</v>
      </c>
      <c r="O677" s="261" t="str">
        <f>IFERROR(VLOOKUP(L677,CodEmployee!$A:$P,16,0),"N/A")</f>
        <v>N/A</v>
      </c>
      <c r="P677" s="261" t="str">
        <f>IFERROR(VLOOKUP(L677,CodEmployee!$A:$D,4,0),"N/A")</f>
        <v>N/A</v>
      </c>
      <c r="Q677" s="262">
        <f>IFERROR(IF(MATCH($A677,DOMAIN!$AC:$AC,0)&gt;0,1,0),0)</f>
        <v>0</v>
      </c>
      <c r="R677" s="264">
        <f>IFERROR(IF(AND($O677="Contractual",$Q677=0),VLOOKUP($K677,FDR!$A$3:$K$11,MATCH($N677,FDR!$A$3:$K$3,1),1)+MAX($K677-200000000,0)*0.03%,0),0)</f>
        <v>0</v>
      </c>
      <c r="S677" s="264">
        <f>IFERROR(IF(AND($O677&lt;&gt;"Contractual",$Q677=0),VLOOKUP($K677,FDR!$A$17:$K$24,MATCH($N677,FDR!$A$16:$K$16,1),1)+MAX($K677-200000000,0)*0.02%,0),0)</f>
        <v>0</v>
      </c>
      <c r="T677" s="263">
        <f t="shared" si="81"/>
        <v>0</v>
      </c>
      <c r="U677" s="212">
        <f>SUMIFS(Portfolio!$AA:$AA,Portfolio!$U:$U,'New Deposit Commission'!A677)</f>
        <v>0</v>
      </c>
      <c r="V677" s="212">
        <f t="shared" si="75"/>
        <v>0</v>
      </c>
      <c r="W677" s="259" t="str">
        <f>VLOOKUP(A677,Portfolio!$U:$AB,8,0)</f>
        <v>A2818</v>
      </c>
      <c r="X677" s="162">
        <f>SUMIFS(Portfolio!$AK:$AK,Portfolio!$AE:$AE,'New Deposit Commission'!A677)</f>
        <v>0</v>
      </c>
      <c r="Y677" s="258">
        <f>SUMIFS('DATA(Matured Encash)'!$N:$N,'DATA(Matured Encash)'!$A:$A,A677)</f>
        <v>0</v>
      </c>
      <c r="Z677" s="212">
        <f t="shared" si="76"/>
        <v>0</v>
      </c>
      <c r="AA677" s="162">
        <f t="shared" si="77"/>
        <v>0</v>
      </c>
    </row>
    <row r="678" spans="1:27" x14ac:dyDescent="0.25">
      <c r="A678" s="256" t="s">
        <v>36520</v>
      </c>
      <c r="B678" s="257" t="str">
        <f>IFERROR(IFERROR(IFERROR(IFERROR(VLOOKUP(A678,Portfolio!$A:$D,4,0),VLOOKUP(A678,Portfolio!$K:$N,4,0)),VLOOKUP(A678,Portfolio!$U:$X,4,0)),VLOOKUP(A678,Portfolio!$AE:$AH,4,0)),VLOOKUP(A678,Portfolio!$AO:$AR,4,0))</f>
        <v>BABUL HOSSAIN</v>
      </c>
      <c r="C678" s="212">
        <f>SUMIFS(Portfolio!$F:$F,Portfolio!$A:$A,'New Deposit Commission'!A678)</f>
        <v>740.4</v>
      </c>
      <c r="D678" s="212">
        <f>SUMIFS(Portfolio!$P:$P,Portfolio!$K:$K,'New Deposit Commission'!A678)</f>
        <v>740.4</v>
      </c>
      <c r="E678" s="212">
        <f>SUMIFS(Portfolio!$Z:$Z,Portfolio!$U:$U,'New Deposit Commission'!A678)</f>
        <v>740.4</v>
      </c>
      <c r="F678" s="212">
        <f>SUMIFS(Portfolio!$AJ:$AJ,Portfolio!$AE:$AE,'New Deposit Commission'!A678)</f>
        <v>740.4</v>
      </c>
      <c r="G678" s="258">
        <f t="shared" si="78"/>
        <v>740.4</v>
      </c>
      <c r="H678" s="212">
        <f>SUMIFS(Portfolio!$AT:$AT,Portfolio!$AO:$AO,'New Deposit Commission'!A678)</f>
        <v>740.4</v>
      </c>
      <c r="I678" s="258">
        <f t="shared" si="79"/>
        <v>0</v>
      </c>
      <c r="J678" s="212">
        <f>SUMIFS('CIF wise new Deposit'!$I:$I,'CIF wise new Deposit'!$A:$A,'New Deposit Commission'!A678)</f>
        <v>0</v>
      </c>
      <c r="K678" s="258">
        <f t="shared" si="80"/>
        <v>0</v>
      </c>
      <c r="L678" s="259" t="e">
        <f>VLOOKUP(A678,'CIF wise new Deposit'!$A:$G,7,0)</f>
        <v>#N/A</v>
      </c>
      <c r="M678" s="257" t="e">
        <f>VLOOKUP(L678,CodEmployee!$A:$B,2,0)</f>
        <v>#N/A</v>
      </c>
      <c r="N678" s="260">
        <f>IFERROR(VLOOKUP(A678,'CIF wise new Deposit'!$A:$J,10,0),0)</f>
        <v>0</v>
      </c>
      <c r="O678" s="261" t="str">
        <f>IFERROR(VLOOKUP(L678,CodEmployee!$A:$P,16,0),"N/A")</f>
        <v>N/A</v>
      </c>
      <c r="P678" s="261" t="str">
        <f>IFERROR(VLOOKUP(L678,CodEmployee!$A:$D,4,0),"N/A")</f>
        <v>N/A</v>
      </c>
      <c r="Q678" s="262">
        <f>IFERROR(IF(MATCH($A678,DOMAIN!$AC:$AC,0)&gt;0,1,0),0)</f>
        <v>0</v>
      </c>
      <c r="R678" s="264">
        <f>IFERROR(IF(AND($O678="Contractual",$Q678=0),VLOOKUP($K678,FDR!$A$3:$K$11,MATCH($N678,FDR!$A$3:$K$3,1),1)+MAX($K678-200000000,0)*0.03%,0),0)</f>
        <v>0</v>
      </c>
      <c r="S678" s="264">
        <f>IFERROR(IF(AND($O678&lt;&gt;"Contractual",$Q678=0),VLOOKUP($K678,FDR!$A$17:$K$24,MATCH($N678,FDR!$A$16:$K$16,1),1)+MAX($K678-200000000,0)*0.02%,0),0)</f>
        <v>0</v>
      </c>
      <c r="T678" s="263">
        <f t="shared" si="81"/>
        <v>0</v>
      </c>
      <c r="U678" s="212">
        <f>SUMIFS(Portfolio!$AA:$AA,Portfolio!$U:$U,'New Deposit Commission'!A678)</f>
        <v>0</v>
      </c>
      <c r="V678" s="212">
        <f t="shared" ref="V678:V737" si="82">IF(H678&lt;E678,U678-(E678-H678),U678)</f>
        <v>0</v>
      </c>
      <c r="W678" s="259" t="str">
        <f>VLOOKUP(A678,Portfolio!$U:$AB,8,0)</f>
        <v>A3486</v>
      </c>
      <c r="X678" s="162">
        <f>SUMIFS(Portfolio!$AK:$AK,Portfolio!$AE:$AE,'New Deposit Commission'!A678)</f>
        <v>0</v>
      </c>
      <c r="Y678" s="258">
        <f>SUMIFS('DATA(Matured Encash)'!$N:$N,'DATA(Matured Encash)'!$A:$A,A678)</f>
        <v>0</v>
      </c>
      <c r="Z678" s="212">
        <f t="shared" ref="Z678:Z737" si="83">IF(AND(Y678&gt;0,V678&lt;0),V678+Y678,V678)</f>
        <v>0</v>
      </c>
      <c r="AA678" s="162">
        <f t="shared" ref="AA678:AA737" si="84">IF(Z678&lt;0,Z678,IF(U678&gt;0,Z678,U678))</f>
        <v>0</v>
      </c>
    </row>
    <row r="679" spans="1:27" x14ac:dyDescent="0.25">
      <c r="A679" s="256" t="s">
        <v>37528</v>
      </c>
      <c r="B679" s="257" t="str">
        <f>IFERROR(IFERROR(IFERROR(IFERROR(VLOOKUP(A679,Portfolio!$A:$D,4,0),VLOOKUP(A679,Portfolio!$K:$N,4,0)),VLOOKUP(A679,Portfolio!$U:$X,4,0)),VLOOKUP(A679,Portfolio!$AE:$AH,4,0)),VLOOKUP(A679,Portfolio!$AO:$AR,4,0))</f>
        <v>MD. ZAMAL FAKIR</v>
      </c>
      <c r="C679" s="212">
        <f>SUMIFS(Portfolio!$F:$F,Portfolio!$A:$A,'New Deposit Commission'!A679)</f>
        <v>5663.68</v>
      </c>
      <c r="D679" s="212">
        <f>SUMIFS(Portfolio!$P:$P,Portfolio!$K:$K,'New Deposit Commission'!A679)</f>
        <v>5663.68</v>
      </c>
      <c r="E679" s="212">
        <f>SUMIFS(Portfolio!$Z:$Z,Portfolio!$U:$U,'New Deposit Commission'!A679)</f>
        <v>5663.68</v>
      </c>
      <c r="F679" s="212">
        <f>SUMIFS(Portfolio!$AJ:$AJ,Portfolio!$AE:$AE,'New Deposit Commission'!A679)</f>
        <v>5663.68</v>
      </c>
      <c r="G679" s="258">
        <f t="shared" si="78"/>
        <v>5663.68</v>
      </c>
      <c r="H679" s="212">
        <f>SUMIFS(Portfolio!$AT:$AT,Portfolio!$AO:$AO,'New Deposit Commission'!A679)</f>
        <v>5663.68</v>
      </c>
      <c r="I679" s="258">
        <f t="shared" si="79"/>
        <v>0</v>
      </c>
      <c r="J679" s="212">
        <f>SUMIFS('CIF wise new Deposit'!$I:$I,'CIF wise new Deposit'!$A:$A,'New Deposit Commission'!A679)</f>
        <v>0</v>
      </c>
      <c r="K679" s="258">
        <f t="shared" si="80"/>
        <v>0</v>
      </c>
      <c r="L679" s="259" t="e">
        <f>VLOOKUP(A679,'CIF wise new Deposit'!$A:$G,7,0)</f>
        <v>#N/A</v>
      </c>
      <c r="M679" s="257" t="e">
        <f>VLOOKUP(L679,CodEmployee!$A:$B,2,0)</f>
        <v>#N/A</v>
      </c>
      <c r="N679" s="260">
        <f>IFERROR(VLOOKUP(A679,'CIF wise new Deposit'!$A:$J,10,0),0)</f>
        <v>0</v>
      </c>
      <c r="O679" s="261" t="str">
        <f>IFERROR(VLOOKUP(L679,CodEmployee!$A:$P,16,0),"N/A")</f>
        <v>N/A</v>
      </c>
      <c r="P679" s="261" t="str">
        <f>IFERROR(VLOOKUP(L679,CodEmployee!$A:$D,4,0),"N/A")</f>
        <v>N/A</v>
      </c>
      <c r="Q679" s="262">
        <f>IFERROR(IF(MATCH($A679,DOMAIN!$AC:$AC,0)&gt;0,1,0),0)</f>
        <v>0</v>
      </c>
      <c r="R679" s="264">
        <f>IFERROR(IF(AND($O679="Contractual",$Q679=0),VLOOKUP($K679,FDR!$A$3:$K$11,MATCH($N679,FDR!$A$3:$K$3,1),1)+MAX($K679-200000000,0)*0.03%,0),0)</f>
        <v>0</v>
      </c>
      <c r="S679" s="264">
        <f>IFERROR(IF(AND($O679&lt;&gt;"Contractual",$Q679=0),VLOOKUP($K679,FDR!$A$17:$K$24,MATCH($N679,FDR!$A$16:$K$16,1),1)+MAX($K679-200000000,0)*0.02%,0),0)</f>
        <v>0</v>
      </c>
      <c r="T679" s="263">
        <f t="shared" si="81"/>
        <v>0</v>
      </c>
      <c r="U679" s="212">
        <f>SUMIFS(Portfolio!$AA:$AA,Portfolio!$U:$U,'New Deposit Commission'!A679)</f>
        <v>0</v>
      </c>
      <c r="V679" s="212">
        <f t="shared" si="82"/>
        <v>0</v>
      </c>
      <c r="W679" s="259" t="str">
        <f>VLOOKUP(A679,Portfolio!$U:$AB,8,0)</f>
        <v>100652</v>
      </c>
      <c r="X679" s="162">
        <f>SUMIFS(Portfolio!$AK:$AK,Portfolio!$AE:$AE,'New Deposit Commission'!A679)</f>
        <v>0</v>
      </c>
      <c r="Y679" s="258">
        <f>SUMIFS('DATA(Matured Encash)'!$N:$N,'DATA(Matured Encash)'!$A:$A,A679)</f>
        <v>0</v>
      </c>
      <c r="Z679" s="212">
        <f t="shared" si="83"/>
        <v>0</v>
      </c>
      <c r="AA679" s="162">
        <f t="shared" si="84"/>
        <v>0</v>
      </c>
    </row>
    <row r="680" spans="1:27" x14ac:dyDescent="0.25">
      <c r="A680" s="256" t="s">
        <v>38521</v>
      </c>
      <c r="B680" s="257" t="str">
        <f>IFERROR(IFERROR(IFERROR(IFERROR(VLOOKUP(A680,Portfolio!$A:$D,4,0),VLOOKUP(A680,Portfolio!$K:$N,4,0)),VLOOKUP(A680,Portfolio!$U:$X,4,0)),VLOOKUP(A680,Portfolio!$AE:$AH,4,0)),VLOOKUP(A680,Portfolio!$AO:$AR,4,0))</f>
        <v>MIR MONIRUZZAMAN</v>
      </c>
      <c r="C680" s="212">
        <f>SUMIFS(Portfolio!$F:$F,Portfolio!$A:$A,'New Deposit Commission'!A680)</f>
        <v>16457.09</v>
      </c>
      <c r="D680" s="212">
        <f>SUMIFS(Portfolio!$P:$P,Portfolio!$K:$K,'New Deposit Commission'!A680)</f>
        <v>16457.09</v>
      </c>
      <c r="E680" s="212">
        <f>SUMIFS(Portfolio!$Z:$Z,Portfolio!$U:$U,'New Deposit Commission'!A680)</f>
        <v>16457.09</v>
      </c>
      <c r="F680" s="212">
        <f>SUMIFS(Portfolio!$AJ:$AJ,Portfolio!$AE:$AE,'New Deposit Commission'!A680)</f>
        <v>16457.09</v>
      </c>
      <c r="G680" s="258">
        <f t="shared" si="78"/>
        <v>16457.09</v>
      </c>
      <c r="H680" s="212">
        <f>SUMIFS(Portfolio!$AT:$AT,Portfolio!$AO:$AO,'New Deposit Commission'!A680)</f>
        <v>16457.09</v>
      </c>
      <c r="I680" s="258">
        <f t="shared" si="79"/>
        <v>0</v>
      </c>
      <c r="J680" s="212">
        <f>SUMIFS('CIF wise new Deposit'!$I:$I,'CIF wise new Deposit'!$A:$A,'New Deposit Commission'!A680)</f>
        <v>0</v>
      </c>
      <c r="K680" s="258">
        <f t="shared" si="80"/>
        <v>0</v>
      </c>
      <c r="L680" s="259" t="e">
        <f>VLOOKUP(A680,'CIF wise new Deposit'!$A:$G,7,0)</f>
        <v>#N/A</v>
      </c>
      <c r="M680" s="257" t="e">
        <f>VLOOKUP(L680,CodEmployee!$A:$B,2,0)</f>
        <v>#N/A</v>
      </c>
      <c r="N680" s="260">
        <f>IFERROR(VLOOKUP(A680,'CIF wise new Deposit'!$A:$J,10,0),0)</f>
        <v>0</v>
      </c>
      <c r="O680" s="261" t="str">
        <f>IFERROR(VLOOKUP(L680,CodEmployee!$A:$P,16,0),"N/A")</f>
        <v>N/A</v>
      </c>
      <c r="P680" s="261" t="str">
        <f>IFERROR(VLOOKUP(L680,CodEmployee!$A:$D,4,0),"N/A")</f>
        <v>N/A</v>
      </c>
      <c r="Q680" s="262">
        <f>IFERROR(IF(MATCH($A680,DOMAIN!$AC:$AC,0)&gt;0,1,0),0)</f>
        <v>0</v>
      </c>
      <c r="R680" s="264">
        <f>IFERROR(IF(AND($O680="Contractual",$Q680=0),VLOOKUP($K680,FDR!$A$3:$K$11,MATCH($N680,FDR!$A$3:$K$3,1),1)+MAX($K680-200000000,0)*0.03%,0),0)</f>
        <v>0</v>
      </c>
      <c r="S680" s="264">
        <f>IFERROR(IF(AND($O680&lt;&gt;"Contractual",$Q680=0),VLOOKUP($K680,FDR!$A$17:$K$24,MATCH($N680,FDR!$A$16:$K$16,1),1)+MAX($K680-200000000,0)*0.02%,0),0)</f>
        <v>0</v>
      </c>
      <c r="T680" s="263">
        <f t="shared" si="81"/>
        <v>0</v>
      </c>
      <c r="U680" s="212">
        <f>SUMIFS(Portfolio!$AA:$AA,Portfolio!$U:$U,'New Deposit Commission'!A680)</f>
        <v>0</v>
      </c>
      <c r="V680" s="212">
        <f t="shared" si="82"/>
        <v>0</v>
      </c>
      <c r="W680" s="259" t="str">
        <f>VLOOKUP(A680,Portfolio!$U:$AB,8,0)</f>
        <v>A1890</v>
      </c>
      <c r="X680" s="162">
        <f>SUMIFS(Portfolio!$AK:$AK,Portfolio!$AE:$AE,'New Deposit Commission'!A680)</f>
        <v>0</v>
      </c>
      <c r="Y680" s="258">
        <f>SUMIFS('DATA(Matured Encash)'!$N:$N,'DATA(Matured Encash)'!$A:$A,A680)</f>
        <v>0</v>
      </c>
      <c r="Z680" s="212">
        <f t="shared" si="83"/>
        <v>0</v>
      </c>
      <c r="AA680" s="162">
        <f t="shared" si="84"/>
        <v>0</v>
      </c>
    </row>
    <row r="681" spans="1:27" x14ac:dyDescent="0.25">
      <c r="A681" s="256" t="s">
        <v>36672</v>
      </c>
      <c r="B681" s="257" t="str">
        <f>IFERROR(IFERROR(IFERROR(IFERROR(VLOOKUP(A681,Portfolio!$A:$D,4,0),VLOOKUP(A681,Portfolio!$K:$N,4,0)),VLOOKUP(A681,Portfolio!$U:$X,4,0)),VLOOKUP(A681,Portfolio!$AE:$AH,4,0)),VLOOKUP(A681,Portfolio!$AO:$AR,4,0))</f>
        <v>SHAZZAD HOSSAIN</v>
      </c>
      <c r="C681" s="212">
        <f>SUMIFS(Portfolio!$F:$F,Portfolio!$A:$A,'New Deposit Commission'!A681)</f>
        <v>3964.58</v>
      </c>
      <c r="D681" s="212">
        <f>SUMIFS(Portfolio!$P:$P,Portfolio!$K:$K,'New Deposit Commission'!A681)</f>
        <v>3964.58</v>
      </c>
      <c r="E681" s="212">
        <f>SUMIFS(Portfolio!$Z:$Z,Portfolio!$U:$U,'New Deposit Commission'!A681)</f>
        <v>3964.58</v>
      </c>
      <c r="F681" s="212">
        <f>SUMIFS(Portfolio!$AJ:$AJ,Portfolio!$AE:$AE,'New Deposit Commission'!A681)</f>
        <v>3964.58</v>
      </c>
      <c r="G681" s="258">
        <f t="shared" si="78"/>
        <v>3964.58</v>
      </c>
      <c r="H681" s="212">
        <f>SUMIFS(Portfolio!$AT:$AT,Portfolio!$AO:$AO,'New Deposit Commission'!A681)</f>
        <v>3964.58</v>
      </c>
      <c r="I681" s="258">
        <f t="shared" si="79"/>
        <v>0</v>
      </c>
      <c r="J681" s="212">
        <f>SUMIFS('CIF wise new Deposit'!$I:$I,'CIF wise new Deposit'!$A:$A,'New Deposit Commission'!A681)</f>
        <v>0</v>
      </c>
      <c r="K681" s="258">
        <f t="shared" si="80"/>
        <v>0</v>
      </c>
      <c r="L681" s="259" t="e">
        <f>VLOOKUP(A681,'CIF wise new Deposit'!$A:$G,7,0)</f>
        <v>#N/A</v>
      </c>
      <c r="M681" s="257" t="e">
        <f>VLOOKUP(L681,CodEmployee!$A:$B,2,0)</f>
        <v>#N/A</v>
      </c>
      <c r="N681" s="260">
        <f>IFERROR(VLOOKUP(A681,'CIF wise new Deposit'!$A:$J,10,0),0)</f>
        <v>0</v>
      </c>
      <c r="O681" s="261" t="str">
        <f>IFERROR(VLOOKUP(L681,CodEmployee!$A:$P,16,0),"N/A")</f>
        <v>N/A</v>
      </c>
      <c r="P681" s="261" t="str">
        <f>IFERROR(VLOOKUP(L681,CodEmployee!$A:$D,4,0),"N/A")</f>
        <v>N/A</v>
      </c>
      <c r="Q681" s="262">
        <f>IFERROR(IF(MATCH($A681,DOMAIN!$AC:$AC,0)&gt;0,1,0),0)</f>
        <v>0</v>
      </c>
      <c r="R681" s="264">
        <f>IFERROR(IF(AND($O681="Contractual",$Q681=0),VLOOKUP($K681,FDR!$A$3:$K$11,MATCH($N681,FDR!$A$3:$K$3,1),1)+MAX($K681-200000000,0)*0.03%,0),0)</f>
        <v>0</v>
      </c>
      <c r="S681" s="264">
        <f>IFERROR(IF(AND($O681&lt;&gt;"Contractual",$Q681=0),VLOOKUP($K681,FDR!$A$17:$K$24,MATCH($N681,FDR!$A$16:$K$16,1),1)+MAX($K681-200000000,0)*0.02%,0),0)</f>
        <v>0</v>
      </c>
      <c r="T681" s="263">
        <f t="shared" si="81"/>
        <v>0</v>
      </c>
      <c r="U681" s="212">
        <f>SUMIFS(Portfolio!$AA:$AA,Portfolio!$U:$U,'New Deposit Commission'!A681)</f>
        <v>0</v>
      </c>
      <c r="V681" s="212">
        <f t="shared" si="82"/>
        <v>0</v>
      </c>
      <c r="W681" s="259" t="str">
        <f>VLOOKUP(A681,Portfolio!$U:$AB,8,0)</f>
        <v>A3486</v>
      </c>
      <c r="X681" s="162">
        <f>SUMIFS(Portfolio!$AK:$AK,Portfolio!$AE:$AE,'New Deposit Commission'!A681)</f>
        <v>0</v>
      </c>
      <c r="Y681" s="258">
        <f>SUMIFS('DATA(Matured Encash)'!$N:$N,'DATA(Matured Encash)'!$A:$A,A681)</f>
        <v>0</v>
      </c>
      <c r="Z681" s="212">
        <f t="shared" si="83"/>
        <v>0</v>
      </c>
      <c r="AA681" s="162">
        <f t="shared" si="84"/>
        <v>0</v>
      </c>
    </row>
    <row r="682" spans="1:27" x14ac:dyDescent="0.25">
      <c r="A682" s="256" t="s">
        <v>36108</v>
      </c>
      <c r="B682" s="257" t="str">
        <f>IFERROR(IFERROR(IFERROR(IFERROR(VLOOKUP(A682,Portfolio!$A:$D,4,0),VLOOKUP(A682,Portfolio!$K:$N,4,0)),VLOOKUP(A682,Portfolio!$U:$X,4,0)),VLOOKUP(A682,Portfolio!$AE:$AH,4,0)),VLOOKUP(A682,Portfolio!$AO:$AR,4,0))</f>
        <v>MD. SALIM</v>
      </c>
      <c r="C682" s="212">
        <f>SUMIFS(Portfolio!$F:$F,Portfolio!$A:$A,'New Deposit Commission'!A682)</f>
        <v>1214.68</v>
      </c>
      <c r="D682" s="212">
        <f>SUMIFS(Portfolio!$P:$P,Portfolio!$K:$K,'New Deposit Commission'!A682)</f>
        <v>1214.68</v>
      </c>
      <c r="E682" s="212">
        <f>SUMIFS(Portfolio!$Z:$Z,Portfolio!$U:$U,'New Deposit Commission'!A682)</f>
        <v>1214.68</v>
      </c>
      <c r="F682" s="212">
        <f>SUMIFS(Portfolio!$AJ:$AJ,Portfolio!$AE:$AE,'New Deposit Commission'!A682)</f>
        <v>1214.68</v>
      </c>
      <c r="G682" s="258">
        <f t="shared" si="78"/>
        <v>1214.68</v>
      </c>
      <c r="H682" s="212">
        <f>SUMIFS(Portfolio!$AT:$AT,Portfolio!$AO:$AO,'New Deposit Commission'!A682)</f>
        <v>1214.68</v>
      </c>
      <c r="I682" s="258">
        <f t="shared" si="79"/>
        <v>0</v>
      </c>
      <c r="J682" s="212">
        <f>SUMIFS('CIF wise new Deposit'!$I:$I,'CIF wise new Deposit'!$A:$A,'New Deposit Commission'!A682)</f>
        <v>0</v>
      </c>
      <c r="K682" s="258">
        <f t="shared" si="80"/>
        <v>0</v>
      </c>
      <c r="L682" s="259" t="e">
        <f>VLOOKUP(A682,'CIF wise new Deposit'!$A:$G,7,0)</f>
        <v>#N/A</v>
      </c>
      <c r="M682" s="257" t="e">
        <f>VLOOKUP(L682,CodEmployee!$A:$B,2,0)</f>
        <v>#N/A</v>
      </c>
      <c r="N682" s="260">
        <f>IFERROR(VLOOKUP(A682,'CIF wise new Deposit'!$A:$J,10,0),0)</f>
        <v>0</v>
      </c>
      <c r="O682" s="261" t="str">
        <f>IFERROR(VLOOKUP(L682,CodEmployee!$A:$P,16,0),"N/A")</f>
        <v>N/A</v>
      </c>
      <c r="P682" s="261" t="str">
        <f>IFERROR(VLOOKUP(L682,CodEmployee!$A:$D,4,0),"N/A")</f>
        <v>N/A</v>
      </c>
      <c r="Q682" s="262">
        <f>IFERROR(IF(MATCH($A682,DOMAIN!$AC:$AC,0)&gt;0,1,0),0)</f>
        <v>0</v>
      </c>
      <c r="R682" s="264">
        <f>IFERROR(IF(AND($O682="Contractual",$Q682=0),VLOOKUP($K682,FDR!$A$3:$K$11,MATCH($N682,FDR!$A$3:$K$3,1),1)+MAX($K682-200000000,0)*0.03%,0),0)</f>
        <v>0</v>
      </c>
      <c r="S682" s="264">
        <f>IFERROR(IF(AND($O682&lt;&gt;"Contractual",$Q682=0),VLOOKUP($K682,FDR!$A$17:$K$24,MATCH($N682,FDR!$A$16:$K$16,1),1)+MAX($K682-200000000,0)*0.02%,0),0)</f>
        <v>0</v>
      </c>
      <c r="T682" s="263">
        <f t="shared" si="81"/>
        <v>0</v>
      </c>
      <c r="U682" s="212">
        <f>SUMIFS(Portfolio!$AA:$AA,Portfolio!$U:$U,'New Deposit Commission'!A682)</f>
        <v>0</v>
      </c>
      <c r="V682" s="212">
        <f t="shared" si="82"/>
        <v>0</v>
      </c>
      <c r="W682" s="259" t="str">
        <f>VLOOKUP(A682,Portfolio!$U:$AB,8,0)</f>
        <v>A3503</v>
      </c>
      <c r="X682" s="162">
        <f>SUMIFS(Portfolio!$AK:$AK,Portfolio!$AE:$AE,'New Deposit Commission'!A682)</f>
        <v>0</v>
      </c>
      <c r="Y682" s="258">
        <f>SUMIFS('DATA(Matured Encash)'!$N:$N,'DATA(Matured Encash)'!$A:$A,A682)</f>
        <v>0</v>
      </c>
      <c r="Z682" s="212">
        <f t="shared" si="83"/>
        <v>0</v>
      </c>
      <c r="AA682" s="162">
        <f t="shared" si="84"/>
        <v>0</v>
      </c>
    </row>
    <row r="683" spans="1:27" x14ac:dyDescent="0.25">
      <c r="A683" s="256" t="s">
        <v>35843</v>
      </c>
      <c r="B683" s="257" t="str">
        <f>IFERROR(IFERROR(IFERROR(IFERROR(VLOOKUP(A683,Portfolio!$A:$D,4,0),VLOOKUP(A683,Portfolio!$K:$N,4,0)),VLOOKUP(A683,Portfolio!$U:$X,4,0)),VLOOKUP(A683,Portfolio!$AE:$AH,4,0)),VLOOKUP(A683,Portfolio!$AO:$AR,4,0))</f>
        <v>MD. AHASAN FIROZ</v>
      </c>
      <c r="C683" s="212">
        <f>SUMIFS(Portfolio!$F:$F,Portfolio!$A:$A,'New Deposit Commission'!A683)</f>
        <v>1716.64</v>
      </c>
      <c r="D683" s="212">
        <f>SUMIFS(Portfolio!$P:$P,Portfolio!$K:$K,'New Deposit Commission'!A683)</f>
        <v>1716.64</v>
      </c>
      <c r="E683" s="212">
        <f>SUMIFS(Portfolio!$Z:$Z,Portfolio!$U:$U,'New Deposit Commission'!A683)</f>
        <v>1716.64</v>
      </c>
      <c r="F683" s="212">
        <f>SUMIFS(Portfolio!$AJ:$AJ,Portfolio!$AE:$AE,'New Deposit Commission'!A683)</f>
        <v>1716.64</v>
      </c>
      <c r="G683" s="258">
        <f t="shared" si="78"/>
        <v>1716.64</v>
      </c>
      <c r="H683" s="212">
        <f>SUMIFS(Portfolio!$AT:$AT,Portfolio!$AO:$AO,'New Deposit Commission'!A683)</f>
        <v>1716.64</v>
      </c>
      <c r="I683" s="258">
        <f t="shared" si="79"/>
        <v>0</v>
      </c>
      <c r="J683" s="212">
        <f>SUMIFS('CIF wise new Deposit'!$I:$I,'CIF wise new Deposit'!$A:$A,'New Deposit Commission'!A683)</f>
        <v>0</v>
      </c>
      <c r="K683" s="258">
        <f t="shared" si="80"/>
        <v>0</v>
      </c>
      <c r="L683" s="259" t="e">
        <f>VLOOKUP(A683,'CIF wise new Deposit'!$A:$G,7,0)</f>
        <v>#N/A</v>
      </c>
      <c r="M683" s="257" t="e">
        <f>VLOOKUP(L683,CodEmployee!$A:$B,2,0)</f>
        <v>#N/A</v>
      </c>
      <c r="N683" s="260">
        <f>IFERROR(VLOOKUP(A683,'CIF wise new Deposit'!$A:$J,10,0),0)</f>
        <v>0</v>
      </c>
      <c r="O683" s="261" t="str">
        <f>IFERROR(VLOOKUP(L683,CodEmployee!$A:$P,16,0),"N/A")</f>
        <v>N/A</v>
      </c>
      <c r="P683" s="261" t="str">
        <f>IFERROR(VLOOKUP(L683,CodEmployee!$A:$D,4,0),"N/A")</f>
        <v>N/A</v>
      </c>
      <c r="Q683" s="262">
        <f>IFERROR(IF(MATCH($A683,DOMAIN!$AC:$AC,0)&gt;0,1,0),0)</f>
        <v>0</v>
      </c>
      <c r="R683" s="264">
        <f>IFERROR(IF(AND($O683="Contractual",$Q683=0),VLOOKUP($K683,FDR!$A$3:$K$11,MATCH($N683,FDR!$A$3:$K$3,1),1)+MAX($K683-200000000,0)*0.03%,0),0)</f>
        <v>0</v>
      </c>
      <c r="S683" s="264">
        <f>IFERROR(IF(AND($O683&lt;&gt;"Contractual",$Q683=0),VLOOKUP($K683,FDR!$A$17:$K$24,MATCH($N683,FDR!$A$16:$K$16,1),1)+MAX($K683-200000000,0)*0.02%,0),0)</f>
        <v>0</v>
      </c>
      <c r="T683" s="263">
        <f t="shared" si="81"/>
        <v>0</v>
      </c>
      <c r="U683" s="212">
        <f>SUMIFS(Portfolio!$AA:$AA,Portfolio!$U:$U,'New Deposit Commission'!A683)</f>
        <v>0</v>
      </c>
      <c r="V683" s="212">
        <f t="shared" si="82"/>
        <v>0</v>
      </c>
      <c r="W683" s="259" t="str">
        <f>VLOOKUP(A683,Portfolio!$U:$AB,8,0)</f>
        <v>A1951</v>
      </c>
      <c r="X683" s="162">
        <f>SUMIFS(Portfolio!$AK:$AK,Portfolio!$AE:$AE,'New Deposit Commission'!A683)</f>
        <v>0</v>
      </c>
      <c r="Y683" s="258">
        <f>SUMIFS('DATA(Matured Encash)'!$N:$N,'DATA(Matured Encash)'!$A:$A,A683)</f>
        <v>0</v>
      </c>
      <c r="Z683" s="212">
        <f t="shared" si="83"/>
        <v>0</v>
      </c>
      <c r="AA683" s="162">
        <f t="shared" si="84"/>
        <v>0</v>
      </c>
    </row>
    <row r="684" spans="1:27" x14ac:dyDescent="0.25">
      <c r="A684" s="256" t="s">
        <v>39715</v>
      </c>
      <c r="B684" s="257" t="str">
        <f>IFERROR(IFERROR(IFERROR(IFERROR(VLOOKUP(A684,Portfolio!$A:$D,4,0),VLOOKUP(A684,Portfolio!$K:$N,4,0)),VLOOKUP(A684,Portfolio!$U:$X,4,0)),VLOOKUP(A684,Portfolio!$AE:$AH,4,0)),VLOOKUP(A684,Portfolio!$AO:$AR,4,0))</f>
        <v>SHARMIN AKTAR MOHUA</v>
      </c>
      <c r="C684" s="212">
        <f>SUMIFS(Portfolio!$F:$F,Portfolio!$A:$A,'New Deposit Commission'!A684)</f>
        <v>6069.32</v>
      </c>
      <c r="D684" s="212">
        <f>SUMIFS(Portfolio!$P:$P,Portfolio!$K:$K,'New Deposit Commission'!A684)</f>
        <v>6069.32</v>
      </c>
      <c r="E684" s="212">
        <f>SUMIFS(Portfolio!$Z:$Z,Portfolio!$U:$U,'New Deposit Commission'!A684)</f>
        <v>6069.32</v>
      </c>
      <c r="F684" s="212">
        <f>SUMIFS(Portfolio!$AJ:$AJ,Portfolio!$AE:$AE,'New Deposit Commission'!A684)</f>
        <v>6069.32</v>
      </c>
      <c r="G684" s="258">
        <f t="shared" si="78"/>
        <v>6069.32</v>
      </c>
      <c r="H684" s="212">
        <f>SUMIFS(Portfolio!$AT:$AT,Portfolio!$AO:$AO,'New Deposit Commission'!A684)</f>
        <v>6069.32</v>
      </c>
      <c r="I684" s="258">
        <f t="shared" si="79"/>
        <v>0</v>
      </c>
      <c r="J684" s="212">
        <f>SUMIFS('CIF wise new Deposit'!$I:$I,'CIF wise new Deposit'!$A:$A,'New Deposit Commission'!A684)</f>
        <v>0</v>
      </c>
      <c r="K684" s="258">
        <f t="shared" si="80"/>
        <v>0</v>
      </c>
      <c r="L684" s="259" t="e">
        <f>VLOOKUP(A684,'CIF wise new Deposit'!$A:$G,7,0)</f>
        <v>#N/A</v>
      </c>
      <c r="M684" s="257" t="e">
        <f>VLOOKUP(L684,CodEmployee!$A:$B,2,0)</f>
        <v>#N/A</v>
      </c>
      <c r="N684" s="260">
        <f>IFERROR(VLOOKUP(A684,'CIF wise new Deposit'!$A:$J,10,0),0)</f>
        <v>0</v>
      </c>
      <c r="O684" s="261" t="str">
        <f>IFERROR(VLOOKUP(L684,CodEmployee!$A:$P,16,0),"N/A")</f>
        <v>N/A</v>
      </c>
      <c r="P684" s="261" t="str">
        <f>IFERROR(VLOOKUP(L684,CodEmployee!$A:$D,4,0),"N/A")</f>
        <v>N/A</v>
      </c>
      <c r="Q684" s="262">
        <f>IFERROR(IF(MATCH($A684,DOMAIN!$AC:$AC,0)&gt;0,1,0),0)</f>
        <v>0</v>
      </c>
      <c r="R684" s="264">
        <f>IFERROR(IF(AND($O684="Contractual",$Q684=0),VLOOKUP($K684,FDR!$A$3:$K$11,MATCH($N684,FDR!$A$3:$K$3,1),1)+MAX($K684-200000000,0)*0.03%,0),0)</f>
        <v>0</v>
      </c>
      <c r="S684" s="264">
        <f>IFERROR(IF(AND($O684&lt;&gt;"Contractual",$Q684=0),VLOOKUP($K684,FDR!$A$17:$K$24,MATCH($N684,FDR!$A$16:$K$16,1),1)+MAX($K684-200000000,0)*0.02%,0),0)</f>
        <v>0</v>
      </c>
      <c r="T684" s="263">
        <f t="shared" si="81"/>
        <v>0</v>
      </c>
      <c r="U684" s="212">
        <f>SUMIFS(Portfolio!$AA:$AA,Portfolio!$U:$U,'New Deposit Commission'!A684)</f>
        <v>0</v>
      </c>
      <c r="V684" s="212">
        <f t="shared" si="82"/>
        <v>0</v>
      </c>
      <c r="W684" s="259" t="str">
        <f>VLOOKUP(A684,Portfolio!$U:$AB,8,0)</f>
        <v>A3037</v>
      </c>
      <c r="X684" s="162">
        <f>SUMIFS(Portfolio!$AK:$AK,Portfolio!$AE:$AE,'New Deposit Commission'!A684)</f>
        <v>0</v>
      </c>
      <c r="Y684" s="258">
        <f>SUMIFS('DATA(Matured Encash)'!$N:$N,'DATA(Matured Encash)'!$A:$A,A684)</f>
        <v>0</v>
      </c>
      <c r="Z684" s="212">
        <f t="shared" si="83"/>
        <v>0</v>
      </c>
      <c r="AA684" s="162">
        <f t="shared" si="84"/>
        <v>0</v>
      </c>
    </row>
    <row r="685" spans="1:27" x14ac:dyDescent="0.25">
      <c r="A685" s="256" t="s">
        <v>35877</v>
      </c>
      <c r="B685" s="257" t="str">
        <f>IFERROR(IFERROR(IFERROR(IFERROR(VLOOKUP(A685,Portfolio!$A:$D,4,0),VLOOKUP(A685,Portfolio!$K:$N,4,0)),VLOOKUP(A685,Portfolio!$U:$X,4,0)),VLOOKUP(A685,Portfolio!$AE:$AH,4,0)),VLOOKUP(A685,Portfolio!$AO:$AR,4,0))</f>
        <v>KAMAL</v>
      </c>
      <c r="C685" s="212">
        <f>SUMIFS(Portfolio!$F:$F,Portfolio!$A:$A,'New Deposit Commission'!A685)</f>
        <v>2459.37</v>
      </c>
      <c r="D685" s="212">
        <f>SUMIFS(Portfolio!$P:$P,Portfolio!$K:$K,'New Deposit Commission'!A685)</f>
        <v>2459.37</v>
      </c>
      <c r="E685" s="212">
        <f>SUMIFS(Portfolio!$Z:$Z,Portfolio!$U:$U,'New Deposit Commission'!A685)</f>
        <v>2459.37</v>
      </c>
      <c r="F685" s="212">
        <f>SUMIFS(Portfolio!$AJ:$AJ,Portfolio!$AE:$AE,'New Deposit Commission'!A685)</f>
        <v>2459.37</v>
      </c>
      <c r="G685" s="258">
        <f t="shared" si="78"/>
        <v>2459.37</v>
      </c>
      <c r="H685" s="212">
        <f>SUMIFS(Portfolio!$AT:$AT,Portfolio!$AO:$AO,'New Deposit Commission'!A685)</f>
        <v>2459.37</v>
      </c>
      <c r="I685" s="258">
        <f t="shared" si="79"/>
        <v>0</v>
      </c>
      <c r="J685" s="212">
        <f>SUMIFS('CIF wise new Deposit'!$I:$I,'CIF wise new Deposit'!$A:$A,'New Deposit Commission'!A685)</f>
        <v>0</v>
      </c>
      <c r="K685" s="258">
        <f t="shared" si="80"/>
        <v>0</v>
      </c>
      <c r="L685" s="259" t="e">
        <f>VLOOKUP(A685,'CIF wise new Deposit'!$A:$G,7,0)</f>
        <v>#N/A</v>
      </c>
      <c r="M685" s="257" t="e">
        <f>VLOOKUP(L685,CodEmployee!$A:$B,2,0)</f>
        <v>#N/A</v>
      </c>
      <c r="N685" s="260">
        <f>IFERROR(VLOOKUP(A685,'CIF wise new Deposit'!$A:$J,10,0),0)</f>
        <v>0</v>
      </c>
      <c r="O685" s="261" t="str">
        <f>IFERROR(VLOOKUP(L685,CodEmployee!$A:$P,16,0),"N/A")</f>
        <v>N/A</v>
      </c>
      <c r="P685" s="261" t="str">
        <f>IFERROR(VLOOKUP(L685,CodEmployee!$A:$D,4,0),"N/A")</f>
        <v>N/A</v>
      </c>
      <c r="Q685" s="262">
        <f>IFERROR(IF(MATCH($A685,DOMAIN!$AC:$AC,0)&gt;0,1,0),0)</f>
        <v>0</v>
      </c>
      <c r="R685" s="264">
        <f>IFERROR(IF(AND($O685="Contractual",$Q685=0),VLOOKUP($K685,FDR!$A$3:$K$11,MATCH($N685,FDR!$A$3:$K$3,1),1)+MAX($K685-200000000,0)*0.03%,0),0)</f>
        <v>0</v>
      </c>
      <c r="S685" s="264">
        <f>IFERROR(IF(AND($O685&lt;&gt;"Contractual",$Q685=0),VLOOKUP($K685,FDR!$A$17:$K$24,MATCH($N685,FDR!$A$16:$K$16,1),1)+MAX($K685-200000000,0)*0.02%,0),0)</f>
        <v>0</v>
      </c>
      <c r="T685" s="263">
        <f t="shared" si="81"/>
        <v>0</v>
      </c>
      <c r="U685" s="212">
        <f>SUMIFS(Portfolio!$AA:$AA,Portfolio!$U:$U,'New Deposit Commission'!A685)</f>
        <v>0</v>
      </c>
      <c r="V685" s="212">
        <f t="shared" si="82"/>
        <v>0</v>
      </c>
      <c r="W685" s="259" t="str">
        <f>VLOOKUP(A685,Portfolio!$U:$AB,8,0)</f>
        <v>A3764</v>
      </c>
      <c r="X685" s="162">
        <f>SUMIFS(Portfolio!$AK:$AK,Portfolio!$AE:$AE,'New Deposit Commission'!A685)</f>
        <v>0</v>
      </c>
      <c r="Y685" s="258">
        <f>SUMIFS('DATA(Matured Encash)'!$N:$N,'DATA(Matured Encash)'!$A:$A,A685)</f>
        <v>0</v>
      </c>
      <c r="Z685" s="212">
        <f t="shared" si="83"/>
        <v>0</v>
      </c>
      <c r="AA685" s="162">
        <f t="shared" si="84"/>
        <v>0</v>
      </c>
    </row>
    <row r="686" spans="1:27" x14ac:dyDescent="0.25">
      <c r="A686" s="256" t="s">
        <v>37822</v>
      </c>
      <c r="B686" s="257" t="str">
        <f>IFERROR(IFERROR(IFERROR(IFERROR(VLOOKUP(A686,Portfolio!$A:$D,4,0),VLOOKUP(A686,Portfolio!$K:$N,4,0)),VLOOKUP(A686,Portfolio!$U:$X,4,0)),VLOOKUP(A686,Portfolio!$AE:$AH,4,0)),VLOOKUP(A686,Portfolio!$AO:$AR,4,0))</f>
        <v>MD. HABIBUR RAHMAN</v>
      </c>
      <c r="C686" s="212">
        <f>SUMIFS(Portfolio!$F:$F,Portfolio!$A:$A,'New Deposit Commission'!A686)</f>
        <v>724.14</v>
      </c>
      <c r="D686" s="212">
        <f>SUMIFS(Portfolio!$P:$P,Portfolio!$K:$K,'New Deposit Commission'!A686)</f>
        <v>724.14</v>
      </c>
      <c r="E686" s="212">
        <f>SUMIFS(Portfolio!$Z:$Z,Portfolio!$U:$U,'New Deposit Commission'!A686)</f>
        <v>724.14</v>
      </c>
      <c r="F686" s="212">
        <f>SUMIFS(Portfolio!$AJ:$AJ,Portfolio!$AE:$AE,'New Deposit Commission'!A686)</f>
        <v>724.14</v>
      </c>
      <c r="G686" s="258">
        <f t="shared" si="78"/>
        <v>724.14</v>
      </c>
      <c r="H686" s="212">
        <f>SUMIFS(Portfolio!$AT:$AT,Portfolio!$AO:$AO,'New Deposit Commission'!A686)</f>
        <v>724.14</v>
      </c>
      <c r="I686" s="258">
        <f t="shared" si="79"/>
        <v>0</v>
      </c>
      <c r="J686" s="212">
        <f>SUMIFS('CIF wise new Deposit'!$I:$I,'CIF wise new Deposit'!$A:$A,'New Deposit Commission'!A686)</f>
        <v>0</v>
      </c>
      <c r="K686" s="258">
        <f t="shared" si="80"/>
        <v>0</v>
      </c>
      <c r="L686" s="259" t="e">
        <f>VLOOKUP(A686,'CIF wise new Deposit'!$A:$G,7,0)</f>
        <v>#N/A</v>
      </c>
      <c r="M686" s="257" t="e">
        <f>VLOOKUP(L686,CodEmployee!$A:$B,2,0)</f>
        <v>#N/A</v>
      </c>
      <c r="N686" s="260">
        <f>IFERROR(VLOOKUP(A686,'CIF wise new Deposit'!$A:$J,10,0),0)</f>
        <v>0</v>
      </c>
      <c r="O686" s="261" t="str">
        <f>IFERROR(VLOOKUP(L686,CodEmployee!$A:$P,16,0),"N/A")</f>
        <v>N/A</v>
      </c>
      <c r="P686" s="261" t="str">
        <f>IFERROR(VLOOKUP(L686,CodEmployee!$A:$D,4,0),"N/A")</f>
        <v>N/A</v>
      </c>
      <c r="Q686" s="262">
        <f>IFERROR(IF(MATCH($A686,DOMAIN!$AC:$AC,0)&gt;0,1,0),0)</f>
        <v>0</v>
      </c>
      <c r="R686" s="264">
        <f>IFERROR(IF(AND($O686="Contractual",$Q686=0),VLOOKUP($K686,FDR!$A$3:$K$11,MATCH($N686,FDR!$A$3:$K$3,1),1)+MAX($K686-200000000,0)*0.03%,0),0)</f>
        <v>0</v>
      </c>
      <c r="S686" s="264">
        <f>IFERROR(IF(AND($O686&lt;&gt;"Contractual",$Q686=0),VLOOKUP($K686,FDR!$A$17:$K$24,MATCH($N686,FDR!$A$16:$K$16,1),1)+MAX($K686-200000000,0)*0.02%,0),0)</f>
        <v>0</v>
      </c>
      <c r="T686" s="263">
        <f t="shared" si="81"/>
        <v>0</v>
      </c>
      <c r="U686" s="212">
        <f>SUMIFS(Portfolio!$AA:$AA,Portfolio!$U:$U,'New Deposit Commission'!A686)</f>
        <v>0</v>
      </c>
      <c r="V686" s="212">
        <f t="shared" si="82"/>
        <v>0</v>
      </c>
      <c r="W686" s="259" t="str">
        <f>VLOOKUP(A686,Portfolio!$U:$AB,8,0)</f>
        <v>A9999</v>
      </c>
      <c r="X686" s="162">
        <f>SUMIFS(Portfolio!$AK:$AK,Portfolio!$AE:$AE,'New Deposit Commission'!A686)</f>
        <v>0</v>
      </c>
      <c r="Y686" s="258">
        <f>SUMIFS('DATA(Matured Encash)'!$N:$N,'DATA(Matured Encash)'!$A:$A,A686)</f>
        <v>0</v>
      </c>
      <c r="Z686" s="212">
        <f t="shared" si="83"/>
        <v>0</v>
      </c>
      <c r="AA686" s="162">
        <f t="shared" si="84"/>
        <v>0</v>
      </c>
    </row>
    <row r="687" spans="1:27" x14ac:dyDescent="0.25">
      <c r="A687" s="256" t="s">
        <v>34393</v>
      </c>
      <c r="B687" s="257" t="str">
        <f>IFERROR(IFERROR(IFERROR(IFERROR(VLOOKUP(A687,Portfolio!$A:$D,4,0),VLOOKUP(A687,Portfolio!$K:$N,4,0)),VLOOKUP(A687,Portfolio!$U:$X,4,0)),VLOOKUP(A687,Portfolio!$AE:$AH,4,0)),VLOOKUP(A687,Portfolio!$AO:$AR,4,0))</f>
        <v>GOLAM NABI</v>
      </c>
      <c r="C687" s="212">
        <f>SUMIFS(Portfolio!$F:$F,Portfolio!$A:$A,'New Deposit Commission'!A687)</f>
        <v>5227.7299999999996</v>
      </c>
      <c r="D687" s="212">
        <f>SUMIFS(Portfolio!$P:$P,Portfolio!$K:$K,'New Deposit Commission'!A687)</f>
        <v>5227.7299999999996</v>
      </c>
      <c r="E687" s="212">
        <f>SUMIFS(Portfolio!$Z:$Z,Portfolio!$U:$U,'New Deposit Commission'!A687)</f>
        <v>5227.7299999999996</v>
      </c>
      <c r="F687" s="212">
        <f>SUMIFS(Portfolio!$AJ:$AJ,Portfolio!$AE:$AE,'New Deposit Commission'!A687)</f>
        <v>5227.7299999999996</v>
      </c>
      <c r="G687" s="258">
        <f t="shared" si="78"/>
        <v>5227.7299999999996</v>
      </c>
      <c r="H687" s="212">
        <f>SUMIFS(Portfolio!$AT:$AT,Portfolio!$AO:$AO,'New Deposit Commission'!A687)</f>
        <v>5227.7299999999996</v>
      </c>
      <c r="I687" s="258">
        <f t="shared" si="79"/>
        <v>0</v>
      </c>
      <c r="J687" s="212">
        <f>SUMIFS('CIF wise new Deposit'!$I:$I,'CIF wise new Deposit'!$A:$A,'New Deposit Commission'!A687)</f>
        <v>0</v>
      </c>
      <c r="K687" s="258">
        <f t="shared" si="80"/>
        <v>0</v>
      </c>
      <c r="L687" s="259" t="e">
        <f>VLOOKUP(A687,'CIF wise new Deposit'!$A:$G,7,0)</f>
        <v>#N/A</v>
      </c>
      <c r="M687" s="257" t="e">
        <f>VLOOKUP(L687,CodEmployee!$A:$B,2,0)</f>
        <v>#N/A</v>
      </c>
      <c r="N687" s="260">
        <f>IFERROR(VLOOKUP(A687,'CIF wise new Deposit'!$A:$J,10,0),0)</f>
        <v>0</v>
      </c>
      <c r="O687" s="261" t="str">
        <f>IFERROR(VLOOKUP(L687,CodEmployee!$A:$P,16,0),"N/A")</f>
        <v>N/A</v>
      </c>
      <c r="P687" s="261" t="str">
        <f>IFERROR(VLOOKUP(L687,CodEmployee!$A:$D,4,0),"N/A")</f>
        <v>N/A</v>
      </c>
      <c r="Q687" s="262">
        <f>IFERROR(IF(MATCH($A687,DOMAIN!$AC:$AC,0)&gt;0,1,0),0)</f>
        <v>0</v>
      </c>
      <c r="R687" s="264">
        <f>IFERROR(IF(AND($O687="Contractual",$Q687=0),VLOOKUP($K687,FDR!$A$3:$K$11,MATCH($N687,FDR!$A$3:$K$3,1),1)+MAX($K687-200000000,0)*0.03%,0),0)</f>
        <v>0</v>
      </c>
      <c r="S687" s="264">
        <f>IFERROR(IF(AND($O687&lt;&gt;"Contractual",$Q687=0),VLOOKUP($K687,FDR!$A$17:$K$24,MATCH($N687,FDR!$A$16:$K$16,1),1)+MAX($K687-200000000,0)*0.02%,0),0)</f>
        <v>0</v>
      </c>
      <c r="T687" s="263">
        <f t="shared" si="81"/>
        <v>0</v>
      </c>
      <c r="U687" s="212">
        <f>SUMIFS(Portfolio!$AA:$AA,Portfolio!$U:$U,'New Deposit Commission'!A687)</f>
        <v>0</v>
      </c>
      <c r="V687" s="212">
        <f t="shared" si="82"/>
        <v>0</v>
      </c>
      <c r="W687" s="259" t="str">
        <f>VLOOKUP(A687,Portfolio!$U:$AB,8,0)</f>
        <v>A3447</v>
      </c>
      <c r="X687" s="162">
        <f>SUMIFS(Portfolio!$AK:$AK,Portfolio!$AE:$AE,'New Deposit Commission'!A687)</f>
        <v>0</v>
      </c>
      <c r="Y687" s="258">
        <f>SUMIFS('DATA(Matured Encash)'!$N:$N,'DATA(Matured Encash)'!$A:$A,A687)</f>
        <v>0</v>
      </c>
      <c r="Z687" s="212">
        <f t="shared" si="83"/>
        <v>0</v>
      </c>
      <c r="AA687" s="162">
        <f t="shared" si="84"/>
        <v>0</v>
      </c>
    </row>
    <row r="688" spans="1:27" x14ac:dyDescent="0.25">
      <c r="A688" s="256" t="s">
        <v>34413</v>
      </c>
      <c r="B688" s="257" t="str">
        <f>IFERROR(IFERROR(IFERROR(IFERROR(VLOOKUP(A688,Portfolio!$A:$D,4,0),VLOOKUP(A688,Portfolio!$K:$N,4,0)),VLOOKUP(A688,Portfolio!$U:$X,4,0)),VLOOKUP(A688,Portfolio!$AE:$AH,4,0)),VLOOKUP(A688,Portfolio!$AO:$AR,4,0))</f>
        <v>MD SOLAIMAN</v>
      </c>
      <c r="C688" s="212">
        <f>SUMIFS(Portfolio!$F:$F,Portfolio!$A:$A,'New Deposit Commission'!A688)</f>
        <v>2313.04</v>
      </c>
      <c r="D688" s="212">
        <f>SUMIFS(Portfolio!$P:$P,Portfolio!$K:$K,'New Deposit Commission'!A688)</f>
        <v>2313.04</v>
      </c>
      <c r="E688" s="212">
        <f>SUMIFS(Portfolio!$Z:$Z,Portfolio!$U:$U,'New Deposit Commission'!A688)</f>
        <v>2313.04</v>
      </c>
      <c r="F688" s="212">
        <f>SUMIFS(Portfolio!$AJ:$AJ,Portfolio!$AE:$AE,'New Deposit Commission'!A688)</f>
        <v>2313.04</v>
      </c>
      <c r="G688" s="258">
        <f t="shared" si="78"/>
        <v>2313.04</v>
      </c>
      <c r="H688" s="212">
        <f>SUMIFS(Portfolio!$AT:$AT,Portfolio!$AO:$AO,'New Deposit Commission'!A688)</f>
        <v>2313.04</v>
      </c>
      <c r="I688" s="258">
        <f t="shared" si="79"/>
        <v>0</v>
      </c>
      <c r="J688" s="212">
        <f>SUMIFS('CIF wise new Deposit'!$I:$I,'CIF wise new Deposit'!$A:$A,'New Deposit Commission'!A688)</f>
        <v>0</v>
      </c>
      <c r="K688" s="258">
        <f t="shared" si="80"/>
        <v>0</v>
      </c>
      <c r="L688" s="259" t="e">
        <f>VLOOKUP(A688,'CIF wise new Deposit'!$A:$G,7,0)</f>
        <v>#N/A</v>
      </c>
      <c r="M688" s="257" t="e">
        <f>VLOOKUP(L688,CodEmployee!$A:$B,2,0)</f>
        <v>#N/A</v>
      </c>
      <c r="N688" s="260">
        <f>IFERROR(VLOOKUP(A688,'CIF wise new Deposit'!$A:$J,10,0),0)</f>
        <v>0</v>
      </c>
      <c r="O688" s="261" t="str">
        <f>IFERROR(VLOOKUP(L688,CodEmployee!$A:$P,16,0),"N/A")</f>
        <v>N/A</v>
      </c>
      <c r="P688" s="261" t="str">
        <f>IFERROR(VLOOKUP(L688,CodEmployee!$A:$D,4,0),"N/A")</f>
        <v>N/A</v>
      </c>
      <c r="Q688" s="262">
        <f>IFERROR(IF(MATCH($A688,DOMAIN!$AC:$AC,0)&gt;0,1,0),0)</f>
        <v>0</v>
      </c>
      <c r="R688" s="264">
        <f>IFERROR(IF(AND($O688="Contractual",$Q688=0),VLOOKUP($K688,FDR!$A$3:$K$11,MATCH($N688,FDR!$A$3:$K$3,1),1)+MAX($K688-200000000,0)*0.03%,0),0)</f>
        <v>0</v>
      </c>
      <c r="S688" s="264">
        <f>IFERROR(IF(AND($O688&lt;&gt;"Contractual",$Q688=0),VLOOKUP($K688,FDR!$A$17:$K$24,MATCH($N688,FDR!$A$16:$K$16,1),1)+MAX($K688-200000000,0)*0.02%,0),0)</f>
        <v>0</v>
      </c>
      <c r="T688" s="263">
        <f t="shared" si="81"/>
        <v>0</v>
      </c>
      <c r="U688" s="212">
        <f>SUMIFS(Portfolio!$AA:$AA,Portfolio!$U:$U,'New Deposit Commission'!A688)</f>
        <v>0</v>
      </c>
      <c r="V688" s="212">
        <f t="shared" si="82"/>
        <v>0</v>
      </c>
      <c r="W688" s="259" t="str">
        <f>VLOOKUP(A688,Portfolio!$U:$AB,8,0)</f>
        <v>A3894</v>
      </c>
      <c r="X688" s="162">
        <f>SUMIFS(Portfolio!$AK:$AK,Portfolio!$AE:$AE,'New Deposit Commission'!A688)</f>
        <v>0</v>
      </c>
      <c r="Y688" s="258">
        <f>SUMIFS('DATA(Matured Encash)'!$N:$N,'DATA(Matured Encash)'!$A:$A,A688)</f>
        <v>0</v>
      </c>
      <c r="Z688" s="212">
        <f t="shared" si="83"/>
        <v>0</v>
      </c>
      <c r="AA688" s="162">
        <f t="shared" si="84"/>
        <v>0</v>
      </c>
    </row>
    <row r="689" spans="1:27" x14ac:dyDescent="0.25">
      <c r="A689" s="256" t="s">
        <v>34437</v>
      </c>
      <c r="B689" s="257" t="str">
        <f>IFERROR(IFERROR(IFERROR(IFERROR(VLOOKUP(A689,Portfolio!$A:$D,4,0),VLOOKUP(A689,Portfolio!$K:$N,4,0)),VLOOKUP(A689,Portfolio!$U:$X,4,0)),VLOOKUP(A689,Portfolio!$AE:$AH,4,0)),VLOOKUP(A689,Portfolio!$AO:$AR,4,0))</f>
        <v>MD. IBRAHIM KHALIL BABUL</v>
      </c>
      <c r="C689" s="212">
        <f>SUMIFS(Portfolio!$F:$F,Portfolio!$A:$A,'New Deposit Commission'!A689)</f>
        <v>1081.42</v>
      </c>
      <c r="D689" s="212">
        <f>SUMIFS(Portfolio!$P:$P,Portfolio!$K:$K,'New Deposit Commission'!A689)</f>
        <v>1081.42</v>
      </c>
      <c r="E689" s="212">
        <f>SUMIFS(Portfolio!$Z:$Z,Portfolio!$U:$U,'New Deposit Commission'!A689)</f>
        <v>1081.42</v>
      </c>
      <c r="F689" s="212">
        <f>SUMIFS(Portfolio!$AJ:$AJ,Portfolio!$AE:$AE,'New Deposit Commission'!A689)</f>
        <v>1081.42</v>
      </c>
      <c r="G689" s="258">
        <f t="shared" si="78"/>
        <v>1081.42</v>
      </c>
      <c r="H689" s="212">
        <f>SUMIFS(Portfolio!$AT:$AT,Portfolio!$AO:$AO,'New Deposit Commission'!A689)</f>
        <v>1081.42</v>
      </c>
      <c r="I689" s="258">
        <f t="shared" si="79"/>
        <v>0</v>
      </c>
      <c r="J689" s="212">
        <f>SUMIFS('CIF wise new Deposit'!$I:$I,'CIF wise new Deposit'!$A:$A,'New Deposit Commission'!A689)</f>
        <v>0</v>
      </c>
      <c r="K689" s="258">
        <f t="shared" si="80"/>
        <v>0</v>
      </c>
      <c r="L689" s="259" t="e">
        <f>VLOOKUP(A689,'CIF wise new Deposit'!$A:$G,7,0)</f>
        <v>#N/A</v>
      </c>
      <c r="M689" s="257" t="e">
        <f>VLOOKUP(L689,CodEmployee!$A:$B,2,0)</f>
        <v>#N/A</v>
      </c>
      <c r="N689" s="260">
        <f>IFERROR(VLOOKUP(A689,'CIF wise new Deposit'!$A:$J,10,0),0)</f>
        <v>0</v>
      </c>
      <c r="O689" s="261" t="str">
        <f>IFERROR(VLOOKUP(L689,CodEmployee!$A:$P,16,0),"N/A")</f>
        <v>N/A</v>
      </c>
      <c r="P689" s="261" t="str">
        <f>IFERROR(VLOOKUP(L689,CodEmployee!$A:$D,4,0),"N/A")</f>
        <v>N/A</v>
      </c>
      <c r="Q689" s="262">
        <f>IFERROR(IF(MATCH($A689,DOMAIN!$AC:$AC,0)&gt;0,1,0),0)</f>
        <v>0</v>
      </c>
      <c r="R689" s="264">
        <f>IFERROR(IF(AND($O689="Contractual",$Q689=0),VLOOKUP($K689,FDR!$A$3:$K$11,MATCH($N689,FDR!$A$3:$K$3,1),1)+MAX($K689-200000000,0)*0.03%,0),0)</f>
        <v>0</v>
      </c>
      <c r="S689" s="264">
        <f>IFERROR(IF(AND($O689&lt;&gt;"Contractual",$Q689=0),VLOOKUP($K689,FDR!$A$17:$K$24,MATCH($N689,FDR!$A$16:$K$16,1),1)+MAX($K689-200000000,0)*0.02%,0),0)</f>
        <v>0</v>
      </c>
      <c r="T689" s="263">
        <f t="shared" si="81"/>
        <v>0</v>
      </c>
      <c r="U689" s="212">
        <f>SUMIFS(Portfolio!$AA:$AA,Portfolio!$U:$U,'New Deposit Commission'!A689)</f>
        <v>0</v>
      </c>
      <c r="V689" s="212">
        <f t="shared" si="82"/>
        <v>0</v>
      </c>
      <c r="W689" s="259" t="str">
        <f>VLOOKUP(A689,Portfolio!$U:$AB,8,0)</f>
        <v>A2883</v>
      </c>
      <c r="X689" s="162">
        <f>SUMIFS(Portfolio!$AK:$AK,Portfolio!$AE:$AE,'New Deposit Commission'!A689)</f>
        <v>0</v>
      </c>
      <c r="Y689" s="258">
        <f>SUMIFS('DATA(Matured Encash)'!$N:$N,'DATA(Matured Encash)'!$A:$A,A689)</f>
        <v>0</v>
      </c>
      <c r="Z689" s="212">
        <f t="shared" si="83"/>
        <v>0</v>
      </c>
      <c r="AA689" s="162">
        <f t="shared" si="84"/>
        <v>0</v>
      </c>
    </row>
    <row r="690" spans="1:27" x14ac:dyDescent="0.25">
      <c r="A690" s="256" t="s">
        <v>35116</v>
      </c>
      <c r="B690" s="257" t="str">
        <f>IFERROR(IFERROR(IFERROR(IFERROR(VLOOKUP(A690,Portfolio!$A:$D,4,0),VLOOKUP(A690,Portfolio!$K:$N,4,0)),VLOOKUP(A690,Portfolio!$U:$X,4,0)),VLOOKUP(A690,Portfolio!$AE:$AH,4,0)),VLOOKUP(A690,Portfolio!$AO:$AR,4,0))</f>
        <v>MD. MOZAMMEL HOQUE</v>
      </c>
      <c r="C690" s="212">
        <f>SUMIFS(Portfolio!$F:$F,Portfolio!$A:$A,'New Deposit Commission'!A690)</f>
        <v>885000</v>
      </c>
      <c r="D690" s="212">
        <f>SUMIFS(Portfolio!$P:$P,Portfolio!$K:$K,'New Deposit Commission'!A690)</f>
        <v>900000</v>
      </c>
      <c r="E690" s="212">
        <f>SUMIFS(Portfolio!$Z:$Z,Portfolio!$U:$U,'New Deposit Commission'!A690)</f>
        <v>915000</v>
      </c>
      <c r="F690" s="212">
        <f>SUMIFS(Portfolio!$AJ:$AJ,Portfolio!$AE:$AE,'New Deposit Commission'!A690)</f>
        <v>930000</v>
      </c>
      <c r="G690" s="258">
        <f t="shared" si="78"/>
        <v>930000</v>
      </c>
      <c r="H690" s="212">
        <f>SUMIFS(Portfolio!$AT:$AT,Portfolio!$AO:$AO,'New Deposit Commission'!A690)</f>
        <v>945000</v>
      </c>
      <c r="I690" s="258">
        <f t="shared" si="79"/>
        <v>15000</v>
      </c>
      <c r="J690" s="212">
        <f>SUMIFS('CIF wise new Deposit'!$I:$I,'CIF wise new Deposit'!$A:$A,'New Deposit Commission'!A690)</f>
        <v>0</v>
      </c>
      <c r="K690" s="258">
        <f t="shared" si="80"/>
        <v>0</v>
      </c>
      <c r="L690" s="259" t="e">
        <f>VLOOKUP(A690,'CIF wise new Deposit'!$A:$G,7,0)</f>
        <v>#N/A</v>
      </c>
      <c r="M690" s="257" t="e">
        <f>VLOOKUP(L690,CodEmployee!$A:$B,2,0)</f>
        <v>#N/A</v>
      </c>
      <c r="N690" s="260">
        <f>IFERROR(VLOOKUP(A690,'CIF wise new Deposit'!$A:$J,10,0),0)</f>
        <v>0</v>
      </c>
      <c r="O690" s="261" t="str">
        <f>IFERROR(VLOOKUP(L690,CodEmployee!$A:$P,16,0),"N/A")</f>
        <v>N/A</v>
      </c>
      <c r="P690" s="261" t="str">
        <f>IFERROR(VLOOKUP(L690,CodEmployee!$A:$D,4,0),"N/A")</f>
        <v>N/A</v>
      </c>
      <c r="Q690" s="262">
        <f>IFERROR(IF(MATCH($A690,DOMAIN!$AC:$AC,0)&gt;0,1,0),0)</f>
        <v>0</v>
      </c>
      <c r="R690" s="264">
        <f>IFERROR(IF(AND($O690="Contractual",$Q690=0),VLOOKUP($K690,FDR!$A$3:$K$11,MATCH($N690,FDR!$A$3:$K$3,1),1)+MAX($K690-200000000,0)*0.03%,0),0)</f>
        <v>0</v>
      </c>
      <c r="S690" s="264">
        <f>IFERROR(IF(AND($O690&lt;&gt;"Contractual",$Q690=0),VLOOKUP($K690,FDR!$A$17:$K$24,MATCH($N690,FDR!$A$16:$K$16,1),1)+MAX($K690-200000000,0)*0.02%,0),0)</f>
        <v>0</v>
      </c>
      <c r="T690" s="263">
        <f t="shared" si="81"/>
        <v>0</v>
      </c>
      <c r="U690" s="212">
        <f>SUMIFS(Portfolio!$AA:$AA,Portfolio!$U:$U,'New Deposit Commission'!A690)</f>
        <v>0</v>
      </c>
      <c r="V690" s="212">
        <f t="shared" si="82"/>
        <v>0</v>
      </c>
      <c r="W690" s="259" t="str">
        <f>VLOOKUP(A690,Portfolio!$U:$AB,8,0)</f>
        <v>A3505</v>
      </c>
      <c r="X690" s="162">
        <f>SUMIFS(Portfolio!$AK:$AK,Portfolio!$AE:$AE,'New Deposit Commission'!A690)</f>
        <v>0</v>
      </c>
      <c r="Y690" s="258">
        <f>SUMIFS('DATA(Matured Encash)'!$N:$N,'DATA(Matured Encash)'!$A:$A,A690)</f>
        <v>0</v>
      </c>
      <c r="Z690" s="212">
        <f t="shared" si="83"/>
        <v>0</v>
      </c>
      <c r="AA690" s="162">
        <f t="shared" si="84"/>
        <v>0</v>
      </c>
    </row>
    <row r="691" spans="1:27" x14ac:dyDescent="0.25">
      <c r="A691" s="256" t="s">
        <v>37295</v>
      </c>
      <c r="B691" s="257" t="str">
        <f>IFERROR(IFERROR(IFERROR(IFERROR(VLOOKUP(A691,Portfolio!$A:$D,4,0),VLOOKUP(A691,Portfolio!$K:$N,4,0)),VLOOKUP(A691,Portfolio!$U:$X,4,0)),VLOOKUP(A691,Portfolio!$AE:$AH,4,0)),VLOOKUP(A691,Portfolio!$AO:$AR,4,0))</f>
        <v>BUCHAMOUNG</v>
      </c>
      <c r="C691" s="212">
        <f>SUMIFS(Portfolio!$F:$F,Portfolio!$A:$A,'New Deposit Commission'!A691)</f>
        <v>187772.46</v>
      </c>
      <c r="D691" s="212">
        <f>SUMIFS(Portfolio!$P:$P,Portfolio!$K:$K,'New Deposit Commission'!A691)</f>
        <v>187772.46</v>
      </c>
      <c r="E691" s="212">
        <f>SUMIFS(Portfolio!$Z:$Z,Portfolio!$U:$U,'New Deposit Commission'!A691)</f>
        <v>187772.46</v>
      </c>
      <c r="F691" s="212">
        <f>SUMIFS(Portfolio!$AJ:$AJ,Portfolio!$AE:$AE,'New Deposit Commission'!A691)</f>
        <v>187772.46</v>
      </c>
      <c r="G691" s="258">
        <f t="shared" si="78"/>
        <v>187772.46</v>
      </c>
      <c r="H691" s="212">
        <f>SUMIFS(Portfolio!$AT:$AT,Portfolio!$AO:$AO,'New Deposit Commission'!A691)</f>
        <v>187772.46</v>
      </c>
      <c r="I691" s="258">
        <f t="shared" si="79"/>
        <v>0</v>
      </c>
      <c r="J691" s="212">
        <f>SUMIFS('CIF wise new Deposit'!$I:$I,'CIF wise new Deposit'!$A:$A,'New Deposit Commission'!A691)</f>
        <v>0</v>
      </c>
      <c r="K691" s="258">
        <f t="shared" si="80"/>
        <v>0</v>
      </c>
      <c r="L691" s="259" t="e">
        <f>VLOOKUP(A691,'CIF wise new Deposit'!$A:$G,7,0)</f>
        <v>#N/A</v>
      </c>
      <c r="M691" s="257" t="e">
        <f>VLOOKUP(L691,CodEmployee!$A:$B,2,0)</f>
        <v>#N/A</v>
      </c>
      <c r="N691" s="260">
        <f>IFERROR(VLOOKUP(A691,'CIF wise new Deposit'!$A:$J,10,0),0)</f>
        <v>0</v>
      </c>
      <c r="O691" s="261" t="str">
        <f>IFERROR(VLOOKUP(L691,CodEmployee!$A:$P,16,0),"N/A")</f>
        <v>N/A</v>
      </c>
      <c r="P691" s="261" t="str">
        <f>IFERROR(VLOOKUP(L691,CodEmployee!$A:$D,4,0),"N/A")</f>
        <v>N/A</v>
      </c>
      <c r="Q691" s="262">
        <f>IFERROR(IF(MATCH($A691,DOMAIN!$AC:$AC,0)&gt;0,1,0),0)</f>
        <v>0</v>
      </c>
      <c r="R691" s="264">
        <f>IFERROR(IF(AND($O691="Contractual",$Q691=0),VLOOKUP($K691,FDR!$A$3:$K$11,MATCH($N691,FDR!$A$3:$K$3,1),1)+MAX($K691-200000000,0)*0.03%,0),0)</f>
        <v>0</v>
      </c>
      <c r="S691" s="264">
        <f>IFERROR(IF(AND($O691&lt;&gt;"Contractual",$Q691=0),VLOOKUP($K691,FDR!$A$17:$K$24,MATCH($N691,FDR!$A$16:$K$16,1),1)+MAX($K691-200000000,0)*0.02%,0),0)</f>
        <v>0</v>
      </c>
      <c r="T691" s="263">
        <f t="shared" si="81"/>
        <v>0</v>
      </c>
      <c r="U691" s="212">
        <f>SUMIFS(Portfolio!$AA:$AA,Portfolio!$U:$U,'New Deposit Commission'!A691)</f>
        <v>0</v>
      </c>
      <c r="V691" s="212">
        <f t="shared" si="82"/>
        <v>0</v>
      </c>
      <c r="W691" s="259" t="str">
        <f>VLOOKUP(A691,Portfolio!$U:$AB,8,0)</f>
        <v>A2160</v>
      </c>
      <c r="X691" s="162">
        <f>SUMIFS(Portfolio!$AK:$AK,Portfolio!$AE:$AE,'New Deposit Commission'!A691)</f>
        <v>0</v>
      </c>
      <c r="Y691" s="258">
        <f>SUMIFS('DATA(Matured Encash)'!$N:$N,'DATA(Matured Encash)'!$A:$A,A691)</f>
        <v>0</v>
      </c>
      <c r="Z691" s="212">
        <f t="shared" si="83"/>
        <v>0</v>
      </c>
      <c r="AA691" s="162">
        <f t="shared" si="84"/>
        <v>0</v>
      </c>
    </row>
    <row r="692" spans="1:27" x14ac:dyDescent="0.25">
      <c r="A692" s="256" t="s">
        <v>39193</v>
      </c>
      <c r="B692" s="257" t="str">
        <f>IFERROR(IFERROR(IFERROR(IFERROR(VLOOKUP(A692,Portfolio!$A:$D,4,0),VLOOKUP(A692,Portfolio!$K:$N,4,0)),VLOOKUP(A692,Portfolio!$U:$X,4,0)),VLOOKUP(A692,Portfolio!$AE:$AH,4,0)),VLOOKUP(A692,Portfolio!$AO:$AR,4,0))</f>
        <v>MOST. FATAMA KHANOOM RONI</v>
      </c>
      <c r="C692" s="212">
        <f>SUMIFS(Portfolio!$F:$F,Portfolio!$A:$A,'New Deposit Commission'!A692)</f>
        <v>34000</v>
      </c>
      <c r="D692" s="212">
        <f>SUMIFS(Portfolio!$P:$P,Portfolio!$K:$K,'New Deposit Commission'!A692)</f>
        <v>36000</v>
      </c>
      <c r="E692" s="212">
        <f>SUMIFS(Portfolio!$Z:$Z,Portfolio!$U:$U,'New Deposit Commission'!A692)</f>
        <v>38000</v>
      </c>
      <c r="F692" s="212">
        <f>SUMIFS(Portfolio!$AJ:$AJ,Portfolio!$AE:$AE,'New Deposit Commission'!A692)</f>
        <v>38000</v>
      </c>
      <c r="G692" s="258">
        <f t="shared" si="78"/>
        <v>38000</v>
      </c>
      <c r="H692" s="212">
        <f>SUMIFS(Portfolio!$AT:$AT,Portfolio!$AO:$AO,'New Deposit Commission'!A692)</f>
        <v>40000</v>
      </c>
      <c r="I692" s="258">
        <f t="shared" si="79"/>
        <v>2000</v>
      </c>
      <c r="J692" s="212">
        <f>SUMIFS('CIF wise new Deposit'!$I:$I,'CIF wise new Deposit'!$A:$A,'New Deposit Commission'!A692)</f>
        <v>0</v>
      </c>
      <c r="K692" s="258">
        <f t="shared" si="80"/>
        <v>0</v>
      </c>
      <c r="L692" s="259" t="e">
        <f>VLOOKUP(A692,'CIF wise new Deposit'!$A:$G,7,0)</f>
        <v>#N/A</v>
      </c>
      <c r="M692" s="257" t="e">
        <f>VLOOKUP(L692,CodEmployee!$A:$B,2,0)</f>
        <v>#N/A</v>
      </c>
      <c r="N692" s="260">
        <f>IFERROR(VLOOKUP(A692,'CIF wise new Deposit'!$A:$J,10,0),0)</f>
        <v>0</v>
      </c>
      <c r="O692" s="261" t="str">
        <f>IFERROR(VLOOKUP(L692,CodEmployee!$A:$P,16,0),"N/A")</f>
        <v>N/A</v>
      </c>
      <c r="P692" s="261" t="str">
        <f>IFERROR(VLOOKUP(L692,CodEmployee!$A:$D,4,0),"N/A")</f>
        <v>N/A</v>
      </c>
      <c r="Q692" s="262">
        <f>IFERROR(IF(MATCH($A692,DOMAIN!$AC:$AC,0)&gt;0,1,0),0)</f>
        <v>0</v>
      </c>
      <c r="R692" s="264">
        <f>IFERROR(IF(AND($O692="Contractual",$Q692=0),VLOOKUP($K692,FDR!$A$3:$K$11,MATCH($N692,FDR!$A$3:$K$3,1),1)+MAX($K692-200000000,0)*0.03%,0),0)</f>
        <v>0</v>
      </c>
      <c r="S692" s="264">
        <f>IFERROR(IF(AND($O692&lt;&gt;"Contractual",$Q692=0),VLOOKUP($K692,FDR!$A$17:$K$24,MATCH($N692,FDR!$A$16:$K$16,1),1)+MAX($K692-200000000,0)*0.02%,0),0)</f>
        <v>0</v>
      </c>
      <c r="T692" s="263">
        <f t="shared" si="81"/>
        <v>0</v>
      </c>
      <c r="U692" s="212">
        <f>SUMIFS(Portfolio!$AA:$AA,Portfolio!$U:$U,'New Deposit Commission'!A692)</f>
        <v>0</v>
      </c>
      <c r="V692" s="212">
        <f t="shared" si="82"/>
        <v>0</v>
      </c>
      <c r="W692" s="259" t="str">
        <f>VLOOKUP(A692,Portfolio!$U:$AB,8,0)</f>
        <v>A3503</v>
      </c>
      <c r="X692" s="162">
        <f>SUMIFS(Portfolio!$AK:$AK,Portfolio!$AE:$AE,'New Deposit Commission'!A692)</f>
        <v>0</v>
      </c>
      <c r="Y692" s="258">
        <f>SUMIFS('DATA(Matured Encash)'!$N:$N,'DATA(Matured Encash)'!$A:$A,A692)</f>
        <v>0</v>
      </c>
      <c r="Z692" s="212">
        <f t="shared" si="83"/>
        <v>0</v>
      </c>
      <c r="AA692" s="162">
        <f t="shared" si="84"/>
        <v>0</v>
      </c>
    </row>
    <row r="693" spans="1:27" x14ac:dyDescent="0.25">
      <c r="A693" s="256" t="s">
        <v>36735</v>
      </c>
      <c r="B693" s="257" t="str">
        <f>IFERROR(IFERROR(IFERROR(IFERROR(VLOOKUP(A693,Portfolio!$A:$D,4,0),VLOOKUP(A693,Portfolio!$K:$N,4,0)),VLOOKUP(A693,Portfolio!$U:$X,4,0)),VLOOKUP(A693,Portfolio!$AE:$AH,4,0)),VLOOKUP(A693,Portfolio!$AO:$AR,4,0))</f>
        <v>NIPA PAUL</v>
      </c>
      <c r="C693" s="212">
        <f>SUMIFS(Portfolio!$F:$F,Portfolio!$A:$A,'New Deposit Commission'!A693)</f>
        <v>204000</v>
      </c>
      <c r="D693" s="212">
        <f>SUMIFS(Portfolio!$P:$P,Portfolio!$K:$K,'New Deposit Commission'!A693)</f>
        <v>218000</v>
      </c>
      <c r="E693" s="212">
        <f>SUMIFS(Portfolio!$Z:$Z,Portfolio!$U:$U,'New Deposit Commission'!A693)</f>
        <v>232000</v>
      </c>
      <c r="F693" s="212">
        <f>SUMIFS(Portfolio!$AJ:$AJ,Portfolio!$AE:$AE,'New Deposit Commission'!A693)</f>
        <v>246000</v>
      </c>
      <c r="G693" s="258">
        <f t="shared" si="78"/>
        <v>246000</v>
      </c>
      <c r="H693" s="212">
        <f>SUMIFS(Portfolio!$AT:$AT,Portfolio!$AO:$AO,'New Deposit Commission'!A693)</f>
        <v>260000</v>
      </c>
      <c r="I693" s="258">
        <f t="shared" si="79"/>
        <v>14000</v>
      </c>
      <c r="J693" s="212">
        <f>SUMIFS('CIF wise new Deposit'!$I:$I,'CIF wise new Deposit'!$A:$A,'New Deposit Commission'!A693)</f>
        <v>0</v>
      </c>
      <c r="K693" s="258">
        <f t="shared" si="80"/>
        <v>0</v>
      </c>
      <c r="L693" s="259" t="e">
        <f>VLOOKUP(A693,'CIF wise new Deposit'!$A:$G,7,0)</f>
        <v>#N/A</v>
      </c>
      <c r="M693" s="257" t="e">
        <f>VLOOKUP(L693,CodEmployee!$A:$B,2,0)</f>
        <v>#N/A</v>
      </c>
      <c r="N693" s="260">
        <f>IFERROR(VLOOKUP(A693,'CIF wise new Deposit'!$A:$J,10,0),0)</f>
        <v>0</v>
      </c>
      <c r="O693" s="261" t="str">
        <f>IFERROR(VLOOKUP(L693,CodEmployee!$A:$P,16,0),"N/A")</f>
        <v>N/A</v>
      </c>
      <c r="P693" s="261" t="str">
        <f>IFERROR(VLOOKUP(L693,CodEmployee!$A:$D,4,0),"N/A")</f>
        <v>N/A</v>
      </c>
      <c r="Q693" s="262">
        <f>IFERROR(IF(MATCH($A693,DOMAIN!$AC:$AC,0)&gt;0,1,0),0)</f>
        <v>0</v>
      </c>
      <c r="R693" s="264">
        <f>IFERROR(IF(AND($O693="Contractual",$Q693=0),VLOOKUP($K693,FDR!$A$3:$K$11,MATCH($N693,FDR!$A$3:$K$3,1),1)+MAX($K693-200000000,0)*0.03%,0),0)</f>
        <v>0</v>
      </c>
      <c r="S693" s="264">
        <f>IFERROR(IF(AND($O693&lt;&gt;"Contractual",$Q693=0),VLOOKUP($K693,FDR!$A$17:$K$24,MATCH($N693,FDR!$A$16:$K$16,1),1)+MAX($K693-200000000,0)*0.02%,0),0)</f>
        <v>0</v>
      </c>
      <c r="T693" s="263">
        <f t="shared" si="81"/>
        <v>0</v>
      </c>
      <c r="U693" s="212">
        <f>SUMIFS(Portfolio!$AA:$AA,Portfolio!$U:$U,'New Deposit Commission'!A693)</f>
        <v>0</v>
      </c>
      <c r="V693" s="212">
        <f t="shared" si="82"/>
        <v>0</v>
      </c>
      <c r="W693" s="259" t="str">
        <f>VLOOKUP(A693,Portfolio!$U:$AB,8,0)</f>
        <v>A3284</v>
      </c>
      <c r="X693" s="162">
        <f>SUMIFS(Portfolio!$AK:$AK,Portfolio!$AE:$AE,'New Deposit Commission'!A693)</f>
        <v>0</v>
      </c>
      <c r="Y693" s="258">
        <f>SUMIFS('DATA(Matured Encash)'!$N:$N,'DATA(Matured Encash)'!$A:$A,A693)</f>
        <v>0</v>
      </c>
      <c r="Z693" s="212">
        <f t="shared" si="83"/>
        <v>0</v>
      </c>
      <c r="AA693" s="162">
        <f t="shared" si="84"/>
        <v>0</v>
      </c>
    </row>
    <row r="694" spans="1:27" x14ac:dyDescent="0.25">
      <c r="A694" s="256" t="s">
        <v>37520</v>
      </c>
      <c r="B694" s="257" t="str">
        <f>IFERROR(IFERROR(IFERROR(IFERROR(VLOOKUP(A694,Portfolio!$A:$D,4,0),VLOOKUP(A694,Portfolio!$K:$N,4,0)),VLOOKUP(A694,Portfolio!$U:$X,4,0)),VLOOKUP(A694,Portfolio!$AE:$AH,4,0)),VLOOKUP(A694,Portfolio!$AO:$AR,4,0))</f>
        <v>NEW SHOHAG ENTERPRISE</v>
      </c>
      <c r="C694" s="212">
        <f>SUMIFS(Portfolio!$F:$F,Portfolio!$A:$A,'New Deposit Commission'!A694)</f>
        <v>14000</v>
      </c>
      <c r="D694" s="212">
        <f>SUMIFS(Portfolio!$P:$P,Portfolio!$K:$K,'New Deposit Commission'!A694)</f>
        <v>15000</v>
      </c>
      <c r="E694" s="212">
        <f>SUMIFS(Portfolio!$Z:$Z,Portfolio!$U:$U,'New Deposit Commission'!A694)</f>
        <v>15000</v>
      </c>
      <c r="F694" s="212">
        <f>SUMIFS(Portfolio!$AJ:$AJ,Portfolio!$AE:$AE,'New Deposit Commission'!A694)</f>
        <v>15000</v>
      </c>
      <c r="G694" s="258">
        <f t="shared" si="78"/>
        <v>15000</v>
      </c>
      <c r="H694" s="212">
        <f>SUMIFS(Portfolio!$AT:$AT,Portfolio!$AO:$AO,'New Deposit Commission'!A694)</f>
        <v>15000</v>
      </c>
      <c r="I694" s="258">
        <f t="shared" si="79"/>
        <v>0</v>
      </c>
      <c r="J694" s="212">
        <f>SUMIFS('CIF wise new Deposit'!$I:$I,'CIF wise new Deposit'!$A:$A,'New Deposit Commission'!A694)</f>
        <v>0</v>
      </c>
      <c r="K694" s="258">
        <f t="shared" si="80"/>
        <v>0</v>
      </c>
      <c r="L694" s="259" t="e">
        <f>VLOOKUP(A694,'CIF wise new Deposit'!$A:$G,7,0)</f>
        <v>#N/A</v>
      </c>
      <c r="M694" s="257" t="e">
        <f>VLOOKUP(L694,CodEmployee!$A:$B,2,0)</f>
        <v>#N/A</v>
      </c>
      <c r="N694" s="260">
        <f>IFERROR(VLOOKUP(A694,'CIF wise new Deposit'!$A:$J,10,0),0)</f>
        <v>0</v>
      </c>
      <c r="O694" s="261" t="str">
        <f>IFERROR(VLOOKUP(L694,CodEmployee!$A:$P,16,0),"N/A")</f>
        <v>N/A</v>
      </c>
      <c r="P694" s="261" t="str">
        <f>IFERROR(VLOOKUP(L694,CodEmployee!$A:$D,4,0),"N/A")</f>
        <v>N/A</v>
      </c>
      <c r="Q694" s="262">
        <f>IFERROR(IF(MATCH($A694,DOMAIN!$AC:$AC,0)&gt;0,1,0),0)</f>
        <v>0</v>
      </c>
      <c r="R694" s="264">
        <f>IFERROR(IF(AND($O694="Contractual",$Q694=0),VLOOKUP($K694,FDR!$A$3:$K$11,MATCH($N694,FDR!$A$3:$K$3,1),1)+MAX($K694-200000000,0)*0.03%,0),0)</f>
        <v>0</v>
      </c>
      <c r="S694" s="264">
        <f>IFERROR(IF(AND($O694&lt;&gt;"Contractual",$Q694=0),VLOOKUP($K694,FDR!$A$17:$K$24,MATCH($N694,FDR!$A$16:$K$16,1),1)+MAX($K694-200000000,0)*0.02%,0),0)</f>
        <v>0</v>
      </c>
      <c r="T694" s="263">
        <f t="shared" si="81"/>
        <v>0</v>
      </c>
      <c r="U694" s="212">
        <f>SUMIFS(Portfolio!$AA:$AA,Portfolio!$U:$U,'New Deposit Commission'!A694)</f>
        <v>0</v>
      </c>
      <c r="V694" s="212">
        <f t="shared" si="82"/>
        <v>0</v>
      </c>
      <c r="W694" s="259" t="str">
        <f>VLOOKUP(A694,Portfolio!$U:$AB,8,0)</f>
        <v>A3461</v>
      </c>
      <c r="X694" s="162">
        <f>SUMIFS(Portfolio!$AK:$AK,Portfolio!$AE:$AE,'New Deposit Commission'!A694)</f>
        <v>0</v>
      </c>
      <c r="Y694" s="258">
        <f>SUMIFS('DATA(Matured Encash)'!$N:$N,'DATA(Matured Encash)'!$A:$A,A694)</f>
        <v>0</v>
      </c>
      <c r="Z694" s="212">
        <f t="shared" si="83"/>
        <v>0</v>
      </c>
      <c r="AA694" s="162">
        <f t="shared" si="84"/>
        <v>0</v>
      </c>
    </row>
    <row r="695" spans="1:27" x14ac:dyDescent="0.25">
      <c r="A695" s="256" t="s">
        <v>38572</v>
      </c>
      <c r="B695" s="257" t="str">
        <f>IFERROR(IFERROR(IFERROR(IFERROR(VLOOKUP(A695,Portfolio!$A:$D,4,0),VLOOKUP(A695,Portfolio!$K:$N,4,0)),VLOOKUP(A695,Portfolio!$U:$X,4,0)),VLOOKUP(A695,Portfolio!$AE:$AH,4,0)),VLOOKUP(A695,Portfolio!$AO:$AR,4,0))</f>
        <v>HIRENDRA SHARMA</v>
      </c>
      <c r="C695" s="212">
        <f>SUMIFS(Portfolio!$F:$F,Portfolio!$A:$A,'New Deposit Commission'!A695)</f>
        <v>43000</v>
      </c>
      <c r="D695" s="212">
        <f>SUMIFS(Portfolio!$P:$P,Portfolio!$K:$K,'New Deposit Commission'!A695)</f>
        <v>46000</v>
      </c>
      <c r="E695" s="212">
        <f>SUMIFS(Portfolio!$Z:$Z,Portfolio!$U:$U,'New Deposit Commission'!A695)</f>
        <v>49000</v>
      </c>
      <c r="F695" s="212">
        <f>SUMIFS(Portfolio!$AJ:$AJ,Portfolio!$AE:$AE,'New Deposit Commission'!A695)</f>
        <v>52000</v>
      </c>
      <c r="G695" s="258">
        <f t="shared" si="78"/>
        <v>52000</v>
      </c>
      <c r="H695" s="212">
        <f>SUMIFS(Portfolio!$AT:$AT,Portfolio!$AO:$AO,'New Deposit Commission'!A695)</f>
        <v>55000</v>
      </c>
      <c r="I695" s="258">
        <f t="shared" si="79"/>
        <v>3000</v>
      </c>
      <c r="J695" s="212">
        <f>SUMIFS('CIF wise new Deposit'!$I:$I,'CIF wise new Deposit'!$A:$A,'New Deposit Commission'!A695)</f>
        <v>0</v>
      </c>
      <c r="K695" s="258">
        <f t="shared" si="80"/>
        <v>0</v>
      </c>
      <c r="L695" s="259" t="e">
        <f>VLOOKUP(A695,'CIF wise new Deposit'!$A:$G,7,0)</f>
        <v>#N/A</v>
      </c>
      <c r="M695" s="257" t="e">
        <f>VLOOKUP(L695,CodEmployee!$A:$B,2,0)</f>
        <v>#N/A</v>
      </c>
      <c r="N695" s="260">
        <f>IFERROR(VLOOKUP(A695,'CIF wise new Deposit'!$A:$J,10,0),0)</f>
        <v>0</v>
      </c>
      <c r="O695" s="261" t="str">
        <f>IFERROR(VLOOKUP(L695,CodEmployee!$A:$P,16,0),"N/A")</f>
        <v>N/A</v>
      </c>
      <c r="P695" s="261" t="str">
        <f>IFERROR(VLOOKUP(L695,CodEmployee!$A:$D,4,0),"N/A")</f>
        <v>N/A</v>
      </c>
      <c r="Q695" s="262">
        <f>IFERROR(IF(MATCH($A695,DOMAIN!$AC:$AC,0)&gt;0,1,0),0)</f>
        <v>0</v>
      </c>
      <c r="R695" s="264">
        <f>IFERROR(IF(AND($O695="Contractual",$Q695=0),VLOOKUP($K695,FDR!$A$3:$K$11,MATCH($N695,FDR!$A$3:$K$3,1),1)+MAX($K695-200000000,0)*0.03%,0),0)</f>
        <v>0</v>
      </c>
      <c r="S695" s="264">
        <f>IFERROR(IF(AND($O695&lt;&gt;"Contractual",$Q695=0),VLOOKUP($K695,FDR!$A$17:$K$24,MATCH($N695,FDR!$A$16:$K$16,1),1)+MAX($K695-200000000,0)*0.02%,0),0)</f>
        <v>0</v>
      </c>
      <c r="T695" s="263">
        <f t="shared" si="81"/>
        <v>0</v>
      </c>
      <c r="U695" s="212">
        <f>SUMIFS(Portfolio!$AA:$AA,Portfolio!$U:$U,'New Deposit Commission'!A695)</f>
        <v>0</v>
      </c>
      <c r="V695" s="212">
        <f t="shared" si="82"/>
        <v>0</v>
      </c>
      <c r="W695" s="259" t="str">
        <f>VLOOKUP(A695,Portfolio!$U:$AB,8,0)</f>
        <v>A3603</v>
      </c>
      <c r="X695" s="162">
        <f>SUMIFS(Portfolio!$AK:$AK,Portfolio!$AE:$AE,'New Deposit Commission'!A695)</f>
        <v>0</v>
      </c>
      <c r="Y695" s="258">
        <f>SUMIFS('DATA(Matured Encash)'!$N:$N,'DATA(Matured Encash)'!$A:$A,A695)</f>
        <v>0</v>
      </c>
      <c r="Z695" s="212">
        <f t="shared" si="83"/>
        <v>0</v>
      </c>
      <c r="AA695" s="162">
        <f t="shared" si="84"/>
        <v>0</v>
      </c>
    </row>
    <row r="696" spans="1:27" x14ac:dyDescent="0.25">
      <c r="A696" s="256" t="s">
        <v>37555</v>
      </c>
      <c r="B696" s="257" t="str">
        <f>IFERROR(IFERROR(IFERROR(IFERROR(VLOOKUP(A696,Portfolio!$A:$D,4,0),VLOOKUP(A696,Portfolio!$K:$N,4,0)),VLOOKUP(A696,Portfolio!$U:$X,4,0)),VLOOKUP(A696,Portfolio!$AE:$AH,4,0)),VLOOKUP(A696,Portfolio!$AO:$AR,4,0))</f>
        <v>MANZUR ALAM</v>
      </c>
      <c r="C696" s="212">
        <f>SUMIFS(Portfolio!$F:$F,Portfolio!$A:$A,'New Deposit Commission'!A696)</f>
        <v>290482.62</v>
      </c>
      <c r="D696" s="212">
        <f>SUMIFS(Portfolio!$P:$P,Portfolio!$K:$K,'New Deposit Commission'!A696)</f>
        <v>338087.73</v>
      </c>
      <c r="E696" s="212">
        <f>SUMIFS(Portfolio!$Z:$Z,Portfolio!$U:$U,'New Deposit Commission'!A696)</f>
        <v>368087.73</v>
      </c>
      <c r="F696" s="212">
        <f>SUMIFS(Portfolio!$AJ:$AJ,Portfolio!$AE:$AE,'New Deposit Commission'!A696)</f>
        <v>368087.73</v>
      </c>
      <c r="G696" s="258">
        <f t="shared" si="78"/>
        <v>368087.73</v>
      </c>
      <c r="H696" s="212">
        <f>SUMIFS(Portfolio!$AT:$AT,Portfolio!$AO:$AO,'New Deposit Commission'!A696)</f>
        <v>402692.25</v>
      </c>
      <c r="I696" s="258">
        <f t="shared" si="79"/>
        <v>34604.520000000019</v>
      </c>
      <c r="J696" s="212">
        <f>SUMIFS('CIF wise new Deposit'!$I:$I,'CIF wise new Deposit'!$A:$A,'New Deposit Commission'!A696)</f>
        <v>0</v>
      </c>
      <c r="K696" s="258">
        <f t="shared" si="80"/>
        <v>0</v>
      </c>
      <c r="L696" s="259" t="e">
        <f>VLOOKUP(A696,'CIF wise new Deposit'!$A:$G,7,0)</f>
        <v>#N/A</v>
      </c>
      <c r="M696" s="257" t="e">
        <f>VLOOKUP(L696,CodEmployee!$A:$B,2,0)</f>
        <v>#N/A</v>
      </c>
      <c r="N696" s="260">
        <f>IFERROR(VLOOKUP(A696,'CIF wise new Deposit'!$A:$J,10,0),0)</f>
        <v>0</v>
      </c>
      <c r="O696" s="261" t="str">
        <f>IFERROR(VLOOKUP(L696,CodEmployee!$A:$P,16,0),"N/A")</f>
        <v>N/A</v>
      </c>
      <c r="P696" s="261" t="str">
        <f>IFERROR(VLOOKUP(L696,CodEmployee!$A:$D,4,0),"N/A")</f>
        <v>N/A</v>
      </c>
      <c r="Q696" s="262">
        <f>IFERROR(IF(MATCH($A696,DOMAIN!$AC:$AC,0)&gt;0,1,0),0)</f>
        <v>0</v>
      </c>
      <c r="R696" s="264">
        <f>IFERROR(IF(AND($O696="Contractual",$Q696=0),VLOOKUP($K696,FDR!$A$3:$K$11,MATCH($N696,FDR!$A$3:$K$3,1),1)+MAX($K696-200000000,0)*0.03%,0),0)</f>
        <v>0</v>
      </c>
      <c r="S696" s="264">
        <f>IFERROR(IF(AND($O696&lt;&gt;"Contractual",$Q696=0),VLOOKUP($K696,FDR!$A$17:$K$24,MATCH($N696,FDR!$A$16:$K$16,1),1)+MAX($K696-200000000,0)*0.02%,0),0)</f>
        <v>0</v>
      </c>
      <c r="T696" s="263">
        <f t="shared" si="81"/>
        <v>0</v>
      </c>
      <c r="U696" s="212">
        <f>SUMIFS(Portfolio!$AA:$AA,Portfolio!$U:$U,'New Deposit Commission'!A696)</f>
        <v>0</v>
      </c>
      <c r="V696" s="212">
        <f t="shared" si="82"/>
        <v>0</v>
      </c>
      <c r="W696" s="259" t="str">
        <f>VLOOKUP(A696,Portfolio!$U:$AB,8,0)</f>
        <v>A3224</v>
      </c>
      <c r="X696" s="162">
        <f>SUMIFS(Portfolio!$AK:$AK,Portfolio!$AE:$AE,'New Deposit Commission'!A696)</f>
        <v>228087.73</v>
      </c>
      <c r="Y696" s="258">
        <f>SUMIFS('DATA(Matured Encash)'!$N:$N,'DATA(Matured Encash)'!$A:$A,A696)</f>
        <v>0</v>
      </c>
      <c r="Z696" s="212">
        <f t="shared" si="83"/>
        <v>0</v>
      </c>
      <c r="AA696" s="162">
        <f t="shared" si="84"/>
        <v>0</v>
      </c>
    </row>
    <row r="697" spans="1:27" x14ac:dyDescent="0.25">
      <c r="A697" s="256" t="s">
        <v>34854</v>
      </c>
      <c r="B697" s="257" t="str">
        <f>IFERROR(IFERROR(IFERROR(IFERROR(VLOOKUP(A697,Portfolio!$A:$D,4,0),VLOOKUP(A697,Portfolio!$K:$N,4,0)),VLOOKUP(A697,Portfolio!$U:$X,4,0)),VLOOKUP(A697,Portfolio!$AE:$AH,4,0)),VLOOKUP(A697,Portfolio!$AO:$AR,4,0))</f>
        <v>MD. ALI</v>
      </c>
      <c r="C697" s="212">
        <f>SUMIFS(Portfolio!$F:$F,Portfolio!$A:$A,'New Deposit Commission'!A697)</f>
        <v>1127.3399999999999</v>
      </c>
      <c r="D697" s="212">
        <f>SUMIFS(Portfolio!$P:$P,Portfolio!$K:$K,'New Deposit Commission'!A697)</f>
        <v>1127.3399999999999</v>
      </c>
      <c r="E697" s="212">
        <f>SUMIFS(Portfolio!$Z:$Z,Portfolio!$U:$U,'New Deposit Commission'!A697)</f>
        <v>1127.3399999999999</v>
      </c>
      <c r="F697" s="212">
        <f>SUMIFS(Portfolio!$AJ:$AJ,Portfolio!$AE:$AE,'New Deposit Commission'!A697)</f>
        <v>1127.3399999999999</v>
      </c>
      <c r="G697" s="258">
        <f t="shared" si="78"/>
        <v>1127.3399999999999</v>
      </c>
      <c r="H697" s="212">
        <f>SUMIFS(Portfolio!$AT:$AT,Portfolio!$AO:$AO,'New Deposit Commission'!A697)</f>
        <v>1127.3399999999999</v>
      </c>
      <c r="I697" s="258">
        <f t="shared" si="79"/>
        <v>0</v>
      </c>
      <c r="J697" s="212">
        <f>SUMIFS('CIF wise new Deposit'!$I:$I,'CIF wise new Deposit'!$A:$A,'New Deposit Commission'!A697)</f>
        <v>0</v>
      </c>
      <c r="K697" s="258">
        <f t="shared" si="80"/>
        <v>0</v>
      </c>
      <c r="L697" s="259" t="e">
        <f>VLOOKUP(A697,'CIF wise new Deposit'!$A:$G,7,0)</f>
        <v>#N/A</v>
      </c>
      <c r="M697" s="257" t="e">
        <f>VLOOKUP(L697,CodEmployee!$A:$B,2,0)</f>
        <v>#N/A</v>
      </c>
      <c r="N697" s="260">
        <f>IFERROR(VLOOKUP(A697,'CIF wise new Deposit'!$A:$J,10,0),0)</f>
        <v>0</v>
      </c>
      <c r="O697" s="261" t="str">
        <f>IFERROR(VLOOKUP(L697,CodEmployee!$A:$P,16,0),"N/A")</f>
        <v>N/A</v>
      </c>
      <c r="P697" s="261" t="str">
        <f>IFERROR(VLOOKUP(L697,CodEmployee!$A:$D,4,0),"N/A")</f>
        <v>N/A</v>
      </c>
      <c r="Q697" s="262">
        <f>IFERROR(IF(MATCH($A697,DOMAIN!$AC:$AC,0)&gt;0,1,0),0)</f>
        <v>0</v>
      </c>
      <c r="R697" s="264">
        <f>IFERROR(IF(AND($O697="Contractual",$Q697=0),VLOOKUP($K697,FDR!$A$3:$K$11,MATCH($N697,FDR!$A$3:$K$3,1),1)+MAX($K697-200000000,0)*0.03%,0),0)</f>
        <v>0</v>
      </c>
      <c r="S697" s="264">
        <f>IFERROR(IF(AND($O697&lt;&gt;"Contractual",$Q697=0),VLOOKUP($K697,FDR!$A$17:$K$24,MATCH($N697,FDR!$A$16:$K$16,1),1)+MAX($K697-200000000,0)*0.02%,0),0)</f>
        <v>0</v>
      </c>
      <c r="T697" s="263">
        <f t="shared" si="81"/>
        <v>0</v>
      </c>
      <c r="U697" s="212">
        <f>SUMIFS(Portfolio!$AA:$AA,Portfolio!$U:$U,'New Deposit Commission'!A697)</f>
        <v>0</v>
      </c>
      <c r="V697" s="212">
        <f t="shared" si="82"/>
        <v>0</v>
      </c>
      <c r="W697" s="259" t="str">
        <f>VLOOKUP(A697,Portfolio!$U:$AB,8,0)</f>
        <v>A3909</v>
      </c>
      <c r="X697" s="162">
        <f>SUMIFS(Portfolio!$AK:$AK,Portfolio!$AE:$AE,'New Deposit Commission'!A697)</f>
        <v>0</v>
      </c>
      <c r="Y697" s="258">
        <f>SUMIFS('DATA(Matured Encash)'!$N:$N,'DATA(Matured Encash)'!$A:$A,A697)</f>
        <v>0</v>
      </c>
      <c r="Z697" s="212">
        <f t="shared" si="83"/>
        <v>0</v>
      </c>
      <c r="AA697" s="162">
        <f t="shared" si="84"/>
        <v>0</v>
      </c>
    </row>
    <row r="698" spans="1:27" x14ac:dyDescent="0.25">
      <c r="A698" s="256" t="s">
        <v>36273</v>
      </c>
      <c r="B698" s="257" t="str">
        <f>IFERROR(IFERROR(IFERROR(IFERROR(VLOOKUP(A698,Portfolio!$A:$D,4,0),VLOOKUP(A698,Portfolio!$K:$N,4,0)),VLOOKUP(A698,Portfolio!$U:$X,4,0)),VLOOKUP(A698,Portfolio!$AE:$AH,4,0)),VLOOKUP(A698,Portfolio!$AO:$AR,4,0))</f>
        <v>PRABIR KURI</v>
      </c>
      <c r="C698" s="212">
        <f>SUMIFS(Portfolio!$F:$F,Portfolio!$A:$A,'New Deposit Commission'!A698)</f>
        <v>92500</v>
      </c>
      <c r="D698" s="212">
        <f>SUMIFS(Portfolio!$P:$P,Portfolio!$K:$K,'New Deposit Commission'!A698)</f>
        <v>95000</v>
      </c>
      <c r="E698" s="212">
        <f>SUMIFS(Portfolio!$Z:$Z,Portfolio!$U:$U,'New Deposit Commission'!A698)</f>
        <v>95000</v>
      </c>
      <c r="F698" s="212">
        <f>SUMIFS(Portfolio!$AJ:$AJ,Portfolio!$AE:$AE,'New Deposit Commission'!A698)</f>
        <v>100000</v>
      </c>
      <c r="G698" s="258">
        <f t="shared" si="78"/>
        <v>100000</v>
      </c>
      <c r="H698" s="212">
        <f>SUMIFS(Portfolio!$AT:$AT,Portfolio!$AO:$AO,'New Deposit Commission'!A698)</f>
        <v>100000</v>
      </c>
      <c r="I698" s="258">
        <f t="shared" si="79"/>
        <v>0</v>
      </c>
      <c r="J698" s="212">
        <f>SUMIFS('CIF wise new Deposit'!$I:$I,'CIF wise new Deposit'!$A:$A,'New Deposit Commission'!A698)</f>
        <v>0</v>
      </c>
      <c r="K698" s="258">
        <f t="shared" si="80"/>
        <v>0</v>
      </c>
      <c r="L698" s="259" t="e">
        <f>VLOOKUP(A698,'CIF wise new Deposit'!$A:$G,7,0)</f>
        <v>#N/A</v>
      </c>
      <c r="M698" s="257" t="e">
        <f>VLOOKUP(L698,CodEmployee!$A:$B,2,0)</f>
        <v>#N/A</v>
      </c>
      <c r="N698" s="260">
        <f>IFERROR(VLOOKUP(A698,'CIF wise new Deposit'!$A:$J,10,0),0)</f>
        <v>0</v>
      </c>
      <c r="O698" s="261" t="str">
        <f>IFERROR(VLOOKUP(L698,CodEmployee!$A:$P,16,0),"N/A")</f>
        <v>N/A</v>
      </c>
      <c r="P698" s="261" t="str">
        <f>IFERROR(VLOOKUP(L698,CodEmployee!$A:$D,4,0),"N/A")</f>
        <v>N/A</v>
      </c>
      <c r="Q698" s="262">
        <f>IFERROR(IF(MATCH($A698,DOMAIN!$AC:$AC,0)&gt;0,1,0),0)</f>
        <v>0</v>
      </c>
      <c r="R698" s="264">
        <f>IFERROR(IF(AND($O698="Contractual",$Q698=0),VLOOKUP($K698,FDR!$A$3:$K$11,MATCH($N698,FDR!$A$3:$K$3,1),1)+MAX($K698-200000000,0)*0.03%,0),0)</f>
        <v>0</v>
      </c>
      <c r="S698" s="264">
        <f>IFERROR(IF(AND($O698&lt;&gt;"Contractual",$Q698=0),VLOOKUP($K698,FDR!$A$17:$K$24,MATCH($N698,FDR!$A$16:$K$16,1),1)+MAX($K698-200000000,0)*0.02%,0),0)</f>
        <v>0</v>
      </c>
      <c r="T698" s="263">
        <f t="shared" si="81"/>
        <v>0</v>
      </c>
      <c r="U698" s="212">
        <f>SUMIFS(Portfolio!$AA:$AA,Portfolio!$U:$U,'New Deposit Commission'!A698)</f>
        <v>0</v>
      </c>
      <c r="V698" s="212">
        <f t="shared" si="82"/>
        <v>0</v>
      </c>
      <c r="W698" s="259" t="str">
        <f>VLOOKUP(A698,Portfolio!$U:$AB,8,0)</f>
        <v>A2045</v>
      </c>
      <c r="X698" s="162">
        <f>SUMIFS(Portfolio!$AK:$AK,Portfolio!$AE:$AE,'New Deposit Commission'!A698)</f>
        <v>0</v>
      </c>
      <c r="Y698" s="258">
        <f>SUMIFS('DATA(Matured Encash)'!$N:$N,'DATA(Matured Encash)'!$A:$A,A698)</f>
        <v>0</v>
      </c>
      <c r="Z698" s="212">
        <f t="shared" si="83"/>
        <v>0</v>
      </c>
      <c r="AA698" s="162">
        <f t="shared" si="84"/>
        <v>0</v>
      </c>
    </row>
    <row r="699" spans="1:27" x14ac:dyDescent="0.25">
      <c r="A699" s="256" t="s">
        <v>37678</v>
      </c>
      <c r="B699" s="257" t="str">
        <f>IFERROR(IFERROR(IFERROR(IFERROR(VLOOKUP(A699,Portfolio!$A:$D,4,0),VLOOKUP(A699,Portfolio!$K:$N,4,0)),VLOOKUP(A699,Portfolio!$U:$X,4,0)),VLOOKUP(A699,Portfolio!$AE:$AH,4,0)),VLOOKUP(A699,Portfolio!$AO:$AR,4,0))</f>
        <v>MD REAL HOSSAIN</v>
      </c>
      <c r="C699" s="212">
        <f>SUMIFS(Portfolio!$F:$F,Portfolio!$A:$A,'New Deposit Commission'!A699)</f>
        <v>3000</v>
      </c>
      <c r="D699" s="212">
        <f>SUMIFS(Portfolio!$P:$P,Portfolio!$K:$K,'New Deposit Commission'!A699)</f>
        <v>3000</v>
      </c>
      <c r="E699" s="212">
        <f>SUMIFS(Portfolio!$Z:$Z,Portfolio!$U:$U,'New Deposit Commission'!A699)</f>
        <v>3000</v>
      </c>
      <c r="F699" s="212">
        <f>SUMIFS(Portfolio!$AJ:$AJ,Portfolio!$AE:$AE,'New Deposit Commission'!A699)</f>
        <v>3000</v>
      </c>
      <c r="G699" s="258">
        <f t="shared" si="78"/>
        <v>3000</v>
      </c>
      <c r="H699" s="212">
        <f>SUMIFS(Portfolio!$AT:$AT,Portfolio!$AO:$AO,'New Deposit Commission'!A699)</f>
        <v>5000</v>
      </c>
      <c r="I699" s="258">
        <f t="shared" si="79"/>
        <v>2000</v>
      </c>
      <c r="J699" s="212">
        <f>SUMIFS('CIF wise new Deposit'!$I:$I,'CIF wise new Deposit'!$A:$A,'New Deposit Commission'!A699)</f>
        <v>0</v>
      </c>
      <c r="K699" s="258">
        <f t="shared" si="80"/>
        <v>0</v>
      </c>
      <c r="L699" s="259" t="e">
        <f>VLOOKUP(A699,'CIF wise new Deposit'!$A:$G,7,0)</f>
        <v>#N/A</v>
      </c>
      <c r="M699" s="257" t="e">
        <f>VLOOKUP(L699,CodEmployee!$A:$B,2,0)</f>
        <v>#N/A</v>
      </c>
      <c r="N699" s="260">
        <f>IFERROR(VLOOKUP(A699,'CIF wise new Deposit'!$A:$J,10,0),0)</f>
        <v>0</v>
      </c>
      <c r="O699" s="261" t="str">
        <f>IFERROR(VLOOKUP(L699,CodEmployee!$A:$P,16,0),"N/A")</f>
        <v>N/A</v>
      </c>
      <c r="P699" s="261" t="str">
        <f>IFERROR(VLOOKUP(L699,CodEmployee!$A:$D,4,0),"N/A")</f>
        <v>N/A</v>
      </c>
      <c r="Q699" s="262">
        <f>IFERROR(IF(MATCH($A699,DOMAIN!$AC:$AC,0)&gt;0,1,0),0)</f>
        <v>0</v>
      </c>
      <c r="R699" s="264">
        <f>IFERROR(IF(AND($O699="Contractual",$Q699=0),VLOOKUP($K699,FDR!$A$3:$K$11,MATCH($N699,FDR!$A$3:$K$3,1),1)+MAX($K699-200000000,0)*0.03%,0),0)</f>
        <v>0</v>
      </c>
      <c r="S699" s="264">
        <f>IFERROR(IF(AND($O699&lt;&gt;"Contractual",$Q699=0),VLOOKUP($K699,FDR!$A$17:$K$24,MATCH($N699,FDR!$A$16:$K$16,1),1)+MAX($K699-200000000,0)*0.02%,0),0)</f>
        <v>0</v>
      </c>
      <c r="T699" s="263">
        <f t="shared" si="81"/>
        <v>0</v>
      </c>
      <c r="U699" s="212">
        <f>SUMIFS(Portfolio!$AA:$AA,Portfolio!$U:$U,'New Deposit Commission'!A699)</f>
        <v>0</v>
      </c>
      <c r="V699" s="212">
        <f t="shared" si="82"/>
        <v>0</v>
      </c>
      <c r="W699" s="259" t="str">
        <f>VLOOKUP(A699,Portfolio!$U:$AB,8,0)</f>
        <v>A3708</v>
      </c>
      <c r="X699" s="162">
        <f>SUMIFS(Portfolio!$AK:$AK,Portfolio!$AE:$AE,'New Deposit Commission'!A699)</f>
        <v>0</v>
      </c>
      <c r="Y699" s="258">
        <f>SUMIFS('DATA(Matured Encash)'!$N:$N,'DATA(Matured Encash)'!$A:$A,A699)</f>
        <v>0</v>
      </c>
      <c r="Z699" s="212">
        <f t="shared" si="83"/>
        <v>0</v>
      </c>
      <c r="AA699" s="162">
        <f t="shared" si="84"/>
        <v>0</v>
      </c>
    </row>
    <row r="700" spans="1:27" x14ac:dyDescent="0.25">
      <c r="A700" s="256" t="s">
        <v>37084</v>
      </c>
      <c r="B700" s="257" t="str">
        <f>IFERROR(IFERROR(IFERROR(IFERROR(VLOOKUP(A700,Portfolio!$A:$D,4,0),VLOOKUP(A700,Portfolio!$K:$N,4,0)),VLOOKUP(A700,Portfolio!$U:$X,4,0)),VLOOKUP(A700,Portfolio!$AE:$AH,4,0)),VLOOKUP(A700,Portfolio!$AO:$AR,4,0))</f>
        <v>M. NUR KHAN</v>
      </c>
      <c r="C700" s="212">
        <f>SUMIFS(Portfolio!$F:$F,Portfolio!$A:$A,'New Deposit Commission'!A700)</f>
        <v>28000</v>
      </c>
      <c r="D700" s="212">
        <f>SUMIFS(Portfolio!$P:$P,Portfolio!$K:$K,'New Deposit Commission'!A700)</f>
        <v>30000</v>
      </c>
      <c r="E700" s="212">
        <f>SUMIFS(Portfolio!$Z:$Z,Portfolio!$U:$U,'New Deposit Commission'!A700)</f>
        <v>32000</v>
      </c>
      <c r="F700" s="212">
        <f>SUMIFS(Portfolio!$AJ:$AJ,Portfolio!$AE:$AE,'New Deposit Commission'!A700)</f>
        <v>36000</v>
      </c>
      <c r="G700" s="258">
        <f t="shared" si="78"/>
        <v>36000</v>
      </c>
      <c r="H700" s="212">
        <f>SUMIFS(Portfolio!$AT:$AT,Portfolio!$AO:$AO,'New Deposit Commission'!A700)</f>
        <v>38000</v>
      </c>
      <c r="I700" s="258">
        <f t="shared" si="79"/>
        <v>2000</v>
      </c>
      <c r="J700" s="212">
        <f>SUMIFS('CIF wise new Deposit'!$I:$I,'CIF wise new Deposit'!$A:$A,'New Deposit Commission'!A700)</f>
        <v>0</v>
      </c>
      <c r="K700" s="258">
        <f t="shared" si="80"/>
        <v>0</v>
      </c>
      <c r="L700" s="259" t="e">
        <f>VLOOKUP(A700,'CIF wise new Deposit'!$A:$G,7,0)</f>
        <v>#N/A</v>
      </c>
      <c r="M700" s="257" t="e">
        <f>VLOOKUP(L700,CodEmployee!$A:$B,2,0)</f>
        <v>#N/A</v>
      </c>
      <c r="N700" s="260">
        <f>IFERROR(VLOOKUP(A700,'CIF wise new Deposit'!$A:$J,10,0),0)</f>
        <v>0</v>
      </c>
      <c r="O700" s="261" t="str">
        <f>IFERROR(VLOOKUP(L700,CodEmployee!$A:$P,16,0),"N/A")</f>
        <v>N/A</v>
      </c>
      <c r="P700" s="261" t="str">
        <f>IFERROR(VLOOKUP(L700,CodEmployee!$A:$D,4,0),"N/A")</f>
        <v>N/A</v>
      </c>
      <c r="Q700" s="262">
        <f>IFERROR(IF(MATCH($A700,DOMAIN!$AC:$AC,0)&gt;0,1,0),0)</f>
        <v>0</v>
      </c>
      <c r="R700" s="264">
        <f>IFERROR(IF(AND($O700="Contractual",$Q700=0),VLOOKUP($K700,FDR!$A$3:$K$11,MATCH($N700,FDR!$A$3:$K$3,1),1)+MAX($K700-200000000,0)*0.03%,0),0)</f>
        <v>0</v>
      </c>
      <c r="S700" s="264">
        <f>IFERROR(IF(AND($O700&lt;&gt;"Contractual",$Q700=0),VLOOKUP($K700,FDR!$A$17:$K$24,MATCH($N700,FDR!$A$16:$K$16,1),1)+MAX($K700-200000000,0)*0.02%,0),0)</f>
        <v>0</v>
      </c>
      <c r="T700" s="263">
        <f t="shared" si="81"/>
        <v>0</v>
      </c>
      <c r="U700" s="212">
        <f>SUMIFS(Portfolio!$AA:$AA,Portfolio!$U:$U,'New Deposit Commission'!A700)</f>
        <v>0</v>
      </c>
      <c r="V700" s="212">
        <f t="shared" si="82"/>
        <v>0</v>
      </c>
      <c r="W700" s="259" t="str">
        <f>VLOOKUP(A700,Portfolio!$U:$AB,8,0)</f>
        <v>A2478</v>
      </c>
      <c r="X700" s="162">
        <f>SUMIFS(Portfolio!$AK:$AK,Portfolio!$AE:$AE,'New Deposit Commission'!A700)</f>
        <v>0</v>
      </c>
      <c r="Y700" s="258">
        <f>SUMIFS('DATA(Matured Encash)'!$N:$N,'DATA(Matured Encash)'!$A:$A,A700)</f>
        <v>0</v>
      </c>
      <c r="Z700" s="212">
        <f t="shared" si="83"/>
        <v>0</v>
      </c>
      <c r="AA700" s="162">
        <f t="shared" si="84"/>
        <v>0</v>
      </c>
    </row>
    <row r="701" spans="1:27" x14ac:dyDescent="0.25">
      <c r="A701" s="256" t="s">
        <v>37959</v>
      </c>
      <c r="B701" s="257" t="str">
        <f>IFERROR(IFERROR(IFERROR(IFERROR(VLOOKUP(A701,Portfolio!$A:$D,4,0),VLOOKUP(A701,Portfolio!$K:$N,4,0)),VLOOKUP(A701,Portfolio!$U:$X,4,0)),VLOOKUP(A701,Portfolio!$AE:$AH,4,0)),VLOOKUP(A701,Portfolio!$AO:$AR,4,0))</f>
        <v>MUHAMMAD MILLAT HUSSAIN</v>
      </c>
      <c r="C701" s="212">
        <f>SUMIFS(Portfolio!$F:$F,Portfolio!$A:$A,'New Deposit Commission'!A701)</f>
        <v>80000</v>
      </c>
      <c r="D701" s="212">
        <f>SUMIFS(Portfolio!$P:$P,Portfolio!$K:$K,'New Deposit Commission'!A701)</f>
        <v>100000</v>
      </c>
      <c r="E701" s="212">
        <f>SUMIFS(Portfolio!$Z:$Z,Portfolio!$U:$U,'New Deposit Commission'!A701)</f>
        <v>2421000</v>
      </c>
      <c r="F701" s="212">
        <f>SUMIFS(Portfolio!$AJ:$AJ,Portfolio!$AE:$AE,'New Deposit Commission'!A701)</f>
        <v>2442000</v>
      </c>
      <c r="G701" s="258">
        <f t="shared" si="78"/>
        <v>2442000</v>
      </c>
      <c r="H701" s="212">
        <f>SUMIFS(Portfolio!$AT:$AT,Portfolio!$AO:$AO,'New Deposit Commission'!A701)</f>
        <v>2463000</v>
      </c>
      <c r="I701" s="258">
        <f t="shared" si="79"/>
        <v>21000</v>
      </c>
      <c r="J701" s="212">
        <f>SUMIFS('CIF wise new Deposit'!$I:$I,'CIF wise new Deposit'!$A:$A,'New Deposit Commission'!A701)</f>
        <v>0</v>
      </c>
      <c r="K701" s="258">
        <f t="shared" si="80"/>
        <v>0</v>
      </c>
      <c r="L701" s="259" t="e">
        <f>VLOOKUP(A701,'CIF wise new Deposit'!$A:$G,7,0)</f>
        <v>#N/A</v>
      </c>
      <c r="M701" s="257" t="e">
        <f>VLOOKUP(L701,CodEmployee!$A:$B,2,0)</f>
        <v>#N/A</v>
      </c>
      <c r="N701" s="260">
        <f>IFERROR(VLOOKUP(A701,'CIF wise new Deposit'!$A:$J,10,0),0)</f>
        <v>0</v>
      </c>
      <c r="O701" s="261" t="str">
        <f>IFERROR(VLOOKUP(L701,CodEmployee!$A:$P,16,0),"N/A")</f>
        <v>N/A</v>
      </c>
      <c r="P701" s="261" t="str">
        <f>IFERROR(VLOOKUP(L701,CodEmployee!$A:$D,4,0),"N/A")</f>
        <v>N/A</v>
      </c>
      <c r="Q701" s="262">
        <f>IFERROR(IF(MATCH($A701,DOMAIN!$AC:$AC,0)&gt;0,1,0),0)</f>
        <v>0</v>
      </c>
      <c r="R701" s="264">
        <f>IFERROR(IF(AND($O701="Contractual",$Q701=0),VLOOKUP($K701,FDR!$A$3:$K$11,MATCH($N701,FDR!$A$3:$K$3,1),1)+MAX($K701-200000000,0)*0.03%,0),0)</f>
        <v>0</v>
      </c>
      <c r="S701" s="264">
        <f>IFERROR(IF(AND($O701&lt;&gt;"Contractual",$Q701=0),VLOOKUP($K701,FDR!$A$17:$K$24,MATCH($N701,FDR!$A$16:$K$16,1),1)+MAX($K701-200000000,0)*0.02%,0),0)</f>
        <v>0</v>
      </c>
      <c r="T701" s="263">
        <f t="shared" si="81"/>
        <v>0</v>
      </c>
      <c r="U701" s="212">
        <f>SUMIFS(Portfolio!$AA:$AA,Portfolio!$U:$U,'New Deposit Commission'!A701)</f>
        <v>0</v>
      </c>
      <c r="V701" s="212">
        <f t="shared" si="82"/>
        <v>0</v>
      </c>
      <c r="W701" s="259" t="str">
        <f>VLOOKUP(A701,Portfolio!$U:$AB,8,0)</f>
        <v>A3059</v>
      </c>
      <c r="X701" s="162">
        <f>SUMIFS(Portfolio!$AK:$AK,Portfolio!$AE:$AE,'New Deposit Commission'!A701)</f>
        <v>0</v>
      </c>
      <c r="Y701" s="258">
        <f>SUMIFS('DATA(Matured Encash)'!$N:$N,'DATA(Matured Encash)'!$A:$A,A701)</f>
        <v>0</v>
      </c>
      <c r="Z701" s="212">
        <f t="shared" si="83"/>
        <v>0</v>
      </c>
      <c r="AA701" s="162">
        <f t="shared" si="84"/>
        <v>0</v>
      </c>
    </row>
    <row r="702" spans="1:27" x14ac:dyDescent="0.25">
      <c r="A702" s="256" t="s">
        <v>36944</v>
      </c>
      <c r="B702" s="257" t="str">
        <f>IFERROR(IFERROR(IFERROR(IFERROR(VLOOKUP(A702,Portfolio!$A:$D,4,0),VLOOKUP(A702,Portfolio!$K:$N,4,0)),VLOOKUP(A702,Portfolio!$U:$X,4,0)),VLOOKUP(A702,Portfolio!$AE:$AH,4,0)),VLOOKUP(A702,Portfolio!$AO:$AR,4,0))</f>
        <v>ABDOR ROUF</v>
      </c>
      <c r="C702" s="212">
        <f>SUMIFS(Portfolio!$F:$F,Portfolio!$A:$A,'New Deposit Commission'!A702)</f>
        <v>14000</v>
      </c>
      <c r="D702" s="212">
        <f>SUMIFS(Portfolio!$P:$P,Portfolio!$K:$K,'New Deposit Commission'!A702)</f>
        <v>14000</v>
      </c>
      <c r="E702" s="212">
        <f>SUMIFS(Portfolio!$Z:$Z,Portfolio!$U:$U,'New Deposit Commission'!A702)</f>
        <v>14000</v>
      </c>
      <c r="F702" s="212">
        <f>SUMIFS(Portfolio!$AJ:$AJ,Portfolio!$AE:$AE,'New Deposit Commission'!A702)</f>
        <v>14000</v>
      </c>
      <c r="G702" s="258">
        <f t="shared" si="78"/>
        <v>14000</v>
      </c>
      <c r="H702" s="212">
        <f>SUMIFS(Portfolio!$AT:$AT,Portfolio!$AO:$AO,'New Deposit Commission'!A702)</f>
        <v>14000</v>
      </c>
      <c r="I702" s="258">
        <f t="shared" si="79"/>
        <v>0</v>
      </c>
      <c r="J702" s="212">
        <f>SUMIFS('CIF wise new Deposit'!$I:$I,'CIF wise new Deposit'!$A:$A,'New Deposit Commission'!A702)</f>
        <v>0</v>
      </c>
      <c r="K702" s="258">
        <f t="shared" si="80"/>
        <v>0</v>
      </c>
      <c r="L702" s="259" t="e">
        <f>VLOOKUP(A702,'CIF wise new Deposit'!$A:$G,7,0)</f>
        <v>#N/A</v>
      </c>
      <c r="M702" s="257" t="e">
        <f>VLOOKUP(L702,CodEmployee!$A:$B,2,0)</f>
        <v>#N/A</v>
      </c>
      <c r="N702" s="260">
        <f>IFERROR(VLOOKUP(A702,'CIF wise new Deposit'!$A:$J,10,0),0)</f>
        <v>0</v>
      </c>
      <c r="O702" s="261" t="str">
        <f>IFERROR(VLOOKUP(L702,CodEmployee!$A:$P,16,0),"N/A")</f>
        <v>N/A</v>
      </c>
      <c r="P702" s="261" t="str">
        <f>IFERROR(VLOOKUP(L702,CodEmployee!$A:$D,4,0),"N/A")</f>
        <v>N/A</v>
      </c>
      <c r="Q702" s="262">
        <f>IFERROR(IF(MATCH($A702,DOMAIN!$AC:$AC,0)&gt;0,1,0),0)</f>
        <v>0</v>
      </c>
      <c r="R702" s="264">
        <f>IFERROR(IF(AND($O702="Contractual",$Q702=0),VLOOKUP($K702,FDR!$A$3:$K$11,MATCH($N702,FDR!$A$3:$K$3,1),1)+MAX($K702-200000000,0)*0.03%,0),0)</f>
        <v>0</v>
      </c>
      <c r="S702" s="264">
        <f>IFERROR(IF(AND($O702&lt;&gt;"Contractual",$Q702=0),VLOOKUP($K702,FDR!$A$17:$K$24,MATCH($N702,FDR!$A$16:$K$16,1),1)+MAX($K702-200000000,0)*0.02%,0),0)</f>
        <v>0</v>
      </c>
      <c r="T702" s="263">
        <f t="shared" si="81"/>
        <v>0</v>
      </c>
      <c r="U702" s="212">
        <f>SUMIFS(Portfolio!$AA:$AA,Portfolio!$U:$U,'New Deposit Commission'!A702)</f>
        <v>0</v>
      </c>
      <c r="V702" s="212">
        <f t="shared" si="82"/>
        <v>0</v>
      </c>
      <c r="W702" s="259" t="str">
        <f>VLOOKUP(A702,Portfolio!$U:$AB,8,0)</f>
        <v>A3236</v>
      </c>
      <c r="X702" s="162">
        <f>SUMIFS(Portfolio!$AK:$AK,Portfolio!$AE:$AE,'New Deposit Commission'!A702)</f>
        <v>0</v>
      </c>
      <c r="Y702" s="258">
        <f>SUMIFS('DATA(Matured Encash)'!$N:$N,'DATA(Matured Encash)'!$A:$A,A702)</f>
        <v>0</v>
      </c>
      <c r="Z702" s="212">
        <f t="shared" si="83"/>
        <v>0</v>
      </c>
      <c r="AA702" s="162">
        <f t="shared" si="84"/>
        <v>0</v>
      </c>
    </row>
    <row r="703" spans="1:27" x14ac:dyDescent="0.25">
      <c r="A703" s="256" t="s">
        <v>37352</v>
      </c>
      <c r="B703" s="257" t="str">
        <f>IFERROR(IFERROR(IFERROR(IFERROR(VLOOKUP(A703,Portfolio!$A:$D,4,0),VLOOKUP(A703,Portfolio!$K:$N,4,0)),VLOOKUP(A703,Portfolio!$U:$X,4,0)),VLOOKUP(A703,Portfolio!$AE:$AH,4,0)),VLOOKUP(A703,Portfolio!$AO:$AR,4,0))</f>
        <v>MUHAMMAD SALAH UDDIN</v>
      </c>
      <c r="C703" s="212">
        <f>SUMIFS(Portfolio!$F:$F,Portfolio!$A:$A,'New Deposit Commission'!A703)</f>
        <v>2000</v>
      </c>
      <c r="D703" s="212">
        <f>SUMIFS(Portfolio!$P:$P,Portfolio!$K:$K,'New Deposit Commission'!A703)</f>
        <v>4000</v>
      </c>
      <c r="E703" s="212">
        <f>SUMIFS(Portfolio!$Z:$Z,Portfolio!$U:$U,'New Deposit Commission'!A703)</f>
        <v>6000</v>
      </c>
      <c r="F703" s="212">
        <f>SUMIFS(Portfolio!$AJ:$AJ,Portfolio!$AE:$AE,'New Deposit Commission'!A703)</f>
        <v>8000</v>
      </c>
      <c r="G703" s="258">
        <f t="shared" si="78"/>
        <v>8000</v>
      </c>
      <c r="H703" s="212">
        <f>SUMIFS(Portfolio!$AT:$AT,Portfolio!$AO:$AO,'New Deposit Commission'!A703)</f>
        <v>10000</v>
      </c>
      <c r="I703" s="258">
        <f t="shared" si="79"/>
        <v>2000</v>
      </c>
      <c r="J703" s="212">
        <f>SUMIFS('CIF wise new Deposit'!$I:$I,'CIF wise new Deposit'!$A:$A,'New Deposit Commission'!A703)</f>
        <v>0</v>
      </c>
      <c r="K703" s="258">
        <f t="shared" si="80"/>
        <v>0</v>
      </c>
      <c r="L703" s="259" t="e">
        <f>VLOOKUP(A703,'CIF wise new Deposit'!$A:$G,7,0)</f>
        <v>#N/A</v>
      </c>
      <c r="M703" s="257" t="e">
        <f>VLOOKUP(L703,CodEmployee!$A:$B,2,0)</f>
        <v>#N/A</v>
      </c>
      <c r="N703" s="260">
        <f>IFERROR(VLOOKUP(A703,'CIF wise new Deposit'!$A:$J,10,0),0)</f>
        <v>0</v>
      </c>
      <c r="O703" s="261" t="str">
        <f>IFERROR(VLOOKUP(L703,CodEmployee!$A:$P,16,0),"N/A")</f>
        <v>N/A</v>
      </c>
      <c r="P703" s="261" t="str">
        <f>IFERROR(VLOOKUP(L703,CodEmployee!$A:$D,4,0),"N/A")</f>
        <v>N/A</v>
      </c>
      <c r="Q703" s="262">
        <f>IFERROR(IF(MATCH($A703,DOMAIN!$AC:$AC,0)&gt;0,1,0),0)</f>
        <v>0</v>
      </c>
      <c r="R703" s="264">
        <f>IFERROR(IF(AND($O703="Contractual",$Q703=0),VLOOKUP($K703,FDR!$A$3:$K$11,MATCH($N703,FDR!$A$3:$K$3,1),1)+MAX($K703-200000000,0)*0.03%,0),0)</f>
        <v>0</v>
      </c>
      <c r="S703" s="264">
        <f>IFERROR(IF(AND($O703&lt;&gt;"Contractual",$Q703=0),VLOOKUP($K703,FDR!$A$17:$K$24,MATCH($N703,FDR!$A$16:$K$16,1),1)+MAX($K703-200000000,0)*0.02%,0),0)</f>
        <v>0</v>
      </c>
      <c r="T703" s="263">
        <f t="shared" si="81"/>
        <v>0</v>
      </c>
      <c r="U703" s="212">
        <f>SUMIFS(Portfolio!$AA:$AA,Portfolio!$U:$U,'New Deposit Commission'!A703)</f>
        <v>0</v>
      </c>
      <c r="V703" s="212">
        <f t="shared" si="82"/>
        <v>0</v>
      </c>
      <c r="W703" s="259" t="str">
        <f>VLOOKUP(A703,Portfolio!$U:$AB,8,0)</f>
        <v>A2428</v>
      </c>
      <c r="X703" s="162">
        <f>SUMIFS(Portfolio!$AK:$AK,Portfolio!$AE:$AE,'New Deposit Commission'!A703)</f>
        <v>0</v>
      </c>
      <c r="Y703" s="258">
        <f>SUMIFS('DATA(Matured Encash)'!$N:$N,'DATA(Matured Encash)'!$A:$A,A703)</f>
        <v>0</v>
      </c>
      <c r="Z703" s="212">
        <f t="shared" si="83"/>
        <v>0</v>
      </c>
      <c r="AA703" s="162">
        <f t="shared" si="84"/>
        <v>0</v>
      </c>
    </row>
    <row r="704" spans="1:27" x14ac:dyDescent="0.25">
      <c r="A704" s="256" t="s">
        <v>37826</v>
      </c>
      <c r="B704" s="257" t="str">
        <f>IFERROR(IFERROR(IFERROR(IFERROR(VLOOKUP(A704,Portfolio!$A:$D,4,0),VLOOKUP(A704,Portfolio!$K:$N,4,0)),VLOOKUP(A704,Portfolio!$U:$X,4,0)),VLOOKUP(A704,Portfolio!$AE:$AH,4,0)),VLOOKUP(A704,Portfolio!$AO:$AR,4,0))</f>
        <v>SHANTA KHATUN</v>
      </c>
      <c r="C704" s="212">
        <f>SUMIFS(Portfolio!$F:$F,Portfolio!$A:$A,'New Deposit Commission'!A704)</f>
        <v>828356.25</v>
      </c>
      <c r="D704" s="212">
        <f>SUMIFS(Portfolio!$P:$P,Portfolio!$K:$K,'New Deposit Commission'!A704)</f>
        <v>980000</v>
      </c>
      <c r="E704" s="212">
        <f>SUMIFS(Portfolio!$Z:$Z,Portfolio!$U:$U,'New Deposit Commission'!A704)</f>
        <v>985000</v>
      </c>
      <c r="F704" s="212">
        <f>SUMIFS(Portfolio!$AJ:$AJ,Portfolio!$AE:$AE,'New Deposit Commission'!A704)</f>
        <v>990000</v>
      </c>
      <c r="G704" s="258">
        <f t="shared" si="78"/>
        <v>990000</v>
      </c>
      <c r="H704" s="212">
        <f>SUMIFS(Portfolio!$AT:$AT,Portfolio!$AO:$AO,'New Deposit Commission'!A704)</f>
        <v>995000</v>
      </c>
      <c r="I704" s="258">
        <f t="shared" si="79"/>
        <v>5000</v>
      </c>
      <c r="J704" s="212">
        <f>SUMIFS('CIF wise new Deposit'!$I:$I,'CIF wise new Deposit'!$A:$A,'New Deposit Commission'!A704)</f>
        <v>0</v>
      </c>
      <c r="K704" s="258">
        <f t="shared" si="80"/>
        <v>0</v>
      </c>
      <c r="L704" s="259" t="e">
        <f>VLOOKUP(A704,'CIF wise new Deposit'!$A:$G,7,0)</f>
        <v>#N/A</v>
      </c>
      <c r="M704" s="257" t="e">
        <f>VLOOKUP(L704,CodEmployee!$A:$B,2,0)</f>
        <v>#N/A</v>
      </c>
      <c r="N704" s="260">
        <f>IFERROR(VLOOKUP(A704,'CIF wise new Deposit'!$A:$J,10,0),0)</f>
        <v>0</v>
      </c>
      <c r="O704" s="261" t="str">
        <f>IFERROR(VLOOKUP(L704,CodEmployee!$A:$P,16,0),"N/A")</f>
        <v>N/A</v>
      </c>
      <c r="P704" s="261" t="str">
        <f>IFERROR(VLOOKUP(L704,CodEmployee!$A:$D,4,0),"N/A")</f>
        <v>N/A</v>
      </c>
      <c r="Q704" s="262">
        <f>IFERROR(IF(MATCH($A704,DOMAIN!$AC:$AC,0)&gt;0,1,0),0)</f>
        <v>0</v>
      </c>
      <c r="R704" s="264">
        <f>IFERROR(IF(AND($O704="Contractual",$Q704=0),VLOOKUP($K704,FDR!$A$3:$K$11,MATCH($N704,FDR!$A$3:$K$3,1),1)+MAX($K704-200000000,0)*0.03%,0),0)</f>
        <v>0</v>
      </c>
      <c r="S704" s="264">
        <f>IFERROR(IF(AND($O704&lt;&gt;"Contractual",$Q704=0),VLOOKUP($K704,FDR!$A$17:$K$24,MATCH($N704,FDR!$A$16:$K$16,1),1)+MAX($K704-200000000,0)*0.02%,0),0)</f>
        <v>0</v>
      </c>
      <c r="T704" s="263">
        <f t="shared" si="81"/>
        <v>0</v>
      </c>
      <c r="U704" s="212">
        <f>SUMIFS(Portfolio!$AA:$AA,Portfolio!$U:$U,'New Deposit Commission'!A704)</f>
        <v>0</v>
      </c>
      <c r="V704" s="212">
        <f t="shared" si="82"/>
        <v>0</v>
      </c>
      <c r="W704" s="259" t="str">
        <f>VLOOKUP(A704,Portfolio!$U:$AB,8,0)</f>
        <v>A3632</v>
      </c>
      <c r="X704" s="162">
        <f>SUMIFS(Portfolio!$AK:$AK,Portfolio!$AE:$AE,'New Deposit Commission'!A704)</f>
        <v>0</v>
      </c>
      <c r="Y704" s="258">
        <f>SUMIFS('DATA(Matured Encash)'!$N:$N,'DATA(Matured Encash)'!$A:$A,A704)</f>
        <v>0</v>
      </c>
      <c r="Z704" s="212">
        <f t="shared" si="83"/>
        <v>0</v>
      </c>
      <c r="AA704" s="162">
        <f t="shared" si="84"/>
        <v>0</v>
      </c>
    </row>
    <row r="705" spans="1:27" x14ac:dyDescent="0.25">
      <c r="A705" s="256" t="s">
        <v>38676</v>
      </c>
      <c r="B705" s="257" t="str">
        <f>IFERROR(IFERROR(IFERROR(IFERROR(VLOOKUP(A705,Portfolio!$A:$D,4,0),VLOOKUP(A705,Portfolio!$K:$N,4,0)),VLOOKUP(A705,Portfolio!$U:$X,4,0)),VLOOKUP(A705,Portfolio!$AE:$AH,4,0)),VLOOKUP(A705,Portfolio!$AO:$AR,4,0))</f>
        <v>MD. MOSTAFA SOROAER</v>
      </c>
      <c r="C705" s="212">
        <f>SUMIFS(Portfolio!$F:$F,Portfolio!$A:$A,'New Deposit Commission'!A705)</f>
        <v>75000</v>
      </c>
      <c r="D705" s="212">
        <f>SUMIFS(Portfolio!$P:$P,Portfolio!$K:$K,'New Deposit Commission'!A705)</f>
        <v>80000</v>
      </c>
      <c r="E705" s="212">
        <f>SUMIFS(Portfolio!$Z:$Z,Portfolio!$U:$U,'New Deposit Commission'!A705)</f>
        <v>85000</v>
      </c>
      <c r="F705" s="212">
        <f>SUMIFS(Portfolio!$AJ:$AJ,Portfolio!$AE:$AE,'New Deposit Commission'!A705)</f>
        <v>90000</v>
      </c>
      <c r="G705" s="258">
        <f t="shared" si="78"/>
        <v>90000</v>
      </c>
      <c r="H705" s="212">
        <f>SUMIFS(Portfolio!$AT:$AT,Portfolio!$AO:$AO,'New Deposit Commission'!A705)</f>
        <v>95000</v>
      </c>
      <c r="I705" s="258">
        <f t="shared" si="79"/>
        <v>5000</v>
      </c>
      <c r="J705" s="212">
        <f>SUMIFS('CIF wise new Deposit'!$I:$I,'CIF wise new Deposit'!$A:$A,'New Deposit Commission'!A705)</f>
        <v>0</v>
      </c>
      <c r="K705" s="258">
        <f t="shared" si="80"/>
        <v>0</v>
      </c>
      <c r="L705" s="259" t="e">
        <f>VLOOKUP(A705,'CIF wise new Deposit'!$A:$G,7,0)</f>
        <v>#N/A</v>
      </c>
      <c r="M705" s="257" t="e">
        <f>VLOOKUP(L705,CodEmployee!$A:$B,2,0)</f>
        <v>#N/A</v>
      </c>
      <c r="N705" s="260">
        <f>IFERROR(VLOOKUP(A705,'CIF wise new Deposit'!$A:$J,10,0),0)</f>
        <v>0</v>
      </c>
      <c r="O705" s="261" t="str">
        <f>IFERROR(VLOOKUP(L705,CodEmployee!$A:$P,16,0),"N/A")</f>
        <v>N/A</v>
      </c>
      <c r="P705" s="261" t="str">
        <f>IFERROR(VLOOKUP(L705,CodEmployee!$A:$D,4,0),"N/A")</f>
        <v>N/A</v>
      </c>
      <c r="Q705" s="262">
        <f>IFERROR(IF(MATCH($A705,DOMAIN!$AC:$AC,0)&gt;0,1,0),0)</f>
        <v>0</v>
      </c>
      <c r="R705" s="264">
        <f>IFERROR(IF(AND($O705="Contractual",$Q705=0),VLOOKUP($K705,FDR!$A$3:$K$11,MATCH($N705,FDR!$A$3:$K$3,1),1)+MAX($K705-200000000,0)*0.03%,0),0)</f>
        <v>0</v>
      </c>
      <c r="S705" s="264">
        <f>IFERROR(IF(AND($O705&lt;&gt;"Contractual",$Q705=0),VLOOKUP($K705,FDR!$A$17:$K$24,MATCH($N705,FDR!$A$16:$K$16,1),1)+MAX($K705-200000000,0)*0.02%,0),0)</f>
        <v>0</v>
      </c>
      <c r="T705" s="263">
        <f t="shared" si="81"/>
        <v>0</v>
      </c>
      <c r="U705" s="212">
        <f>SUMIFS(Portfolio!$AA:$AA,Portfolio!$U:$U,'New Deposit Commission'!A705)</f>
        <v>0</v>
      </c>
      <c r="V705" s="212">
        <f t="shared" si="82"/>
        <v>0</v>
      </c>
      <c r="W705" s="259" t="str">
        <f>VLOOKUP(A705,Portfolio!$U:$AB,8,0)</f>
        <v>A3789</v>
      </c>
      <c r="X705" s="162">
        <f>SUMIFS(Portfolio!$AK:$AK,Portfolio!$AE:$AE,'New Deposit Commission'!A705)</f>
        <v>0</v>
      </c>
      <c r="Y705" s="258">
        <f>SUMIFS('DATA(Matured Encash)'!$N:$N,'DATA(Matured Encash)'!$A:$A,A705)</f>
        <v>0</v>
      </c>
      <c r="Z705" s="212">
        <f t="shared" si="83"/>
        <v>0</v>
      </c>
      <c r="AA705" s="162">
        <f t="shared" si="84"/>
        <v>0</v>
      </c>
    </row>
    <row r="706" spans="1:27" x14ac:dyDescent="0.25">
      <c r="A706" s="256" t="s">
        <v>39245</v>
      </c>
      <c r="B706" s="257" t="str">
        <f>IFERROR(IFERROR(IFERROR(IFERROR(VLOOKUP(A706,Portfolio!$A:$D,4,0),VLOOKUP(A706,Portfolio!$K:$N,4,0)),VLOOKUP(A706,Portfolio!$U:$X,4,0)),VLOOKUP(A706,Portfolio!$AE:$AH,4,0)),VLOOKUP(A706,Portfolio!$AO:$AR,4,0))</f>
        <v>MAJEDUR RASHID CHOWDHURY</v>
      </c>
      <c r="C706" s="212">
        <f>SUMIFS(Portfolio!$F:$F,Portfolio!$A:$A,'New Deposit Commission'!A706)</f>
        <v>50000</v>
      </c>
      <c r="D706" s="212">
        <f>SUMIFS(Portfolio!$P:$P,Portfolio!$K:$K,'New Deposit Commission'!A706)</f>
        <v>55000</v>
      </c>
      <c r="E706" s="212">
        <f>SUMIFS(Portfolio!$Z:$Z,Portfolio!$U:$U,'New Deposit Commission'!A706)</f>
        <v>60000</v>
      </c>
      <c r="F706" s="212">
        <f>SUMIFS(Portfolio!$AJ:$AJ,Portfolio!$AE:$AE,'New Deposit Commission'!A706)</f>
        <v>65000</v>
      </c>
      <c r="G706" s="258">
        <f t="shared" si="78"/>
        <v>65000</v>
      </c>
      <c r="H706" s="212">
        <f>SUMIFS(Portfolio!$AT:$AT,Portfolio!$AO:$AO,'New Deposit Commission'!A706)</f>
        <v>70000</v>
      </c>
      <c r="I706" s="258">
        <f t="shared" si="79"/>
        <v>5000</v>
      </c>
      <c r="J706" s="212">
        <f>SUMIFS('CIF wise new Deposit'!$I:$I,'CIF wise new Deposit'!$A:$A,'New Deposit Commission'!A706)</f>
        <v>0</v>
      </c>
      <c r="K706" s="258">
        <f t="shared" si="80"/>
        <v>0</v>
      </c>
      <c r="L706" s="259" t="e">
        <f>VLOOKUP(A706,'CIF wise new Deposit'!$A:$G,7,0)</f>
        <v>#N/A</v>
      </c>
      <c r="M706" s="257" t="e">
        <f>VLOOKUP(L706,CodEmployee!$A:$B,2,0)</f>
        <v>#N/A</v>
      </c>
      <c r="N706" s="260">
        <f>IFERROR(VLOOKUP(A706,'CIF wise new Deposit'!$A:$J,10,0),0)</f>
        <v>0</v>
      </c>
      <c r="O706" s="261" t="str">
        <f>IFERROR(VLOOKUP(L706,CodEmployee!$A:$P,16,0),"N/A")</f>
        <v>N/A</v>
      </c>
      <c r="P706" s="261" t="str">
        <f>IFERROR(VLOOKUP(L706,CodEmployee!$A:$D,4,0),"N/A")</f>
        <v>N/A</v>
      </c>
      <c r="Q706" s="262">
        <f>IFERROR(IF(MATCH($A706,DOMAIN!$AC:$AC,0)&gt;0,1,0),0)</f>
        <v>0</v>
      </c>
      <c r="R706" s="264">
        <f>IFERROR(IF(AND($O706="Contractual",$Q706=0),VLOOKUP($K706,FDR!$A$3:$K$11,MATCH($N706,FDR!$A$3:$K$3,1),1)+MAX($K706-200000000,0)*0.03%,0),0)</f>
        <v>0</v>
      </c>
      <c r="S706" s="264">
        <f>IFERROR(IF(AND($O706&lt;&gt;"Contractual",$Q706=0),VLOOKUP($K706,FDR!$A$17:$K$24,MATCH($N706,FDR!$A$16:$K$16,1),1)+MAX($K706-200000000,0)*0.02%,0),0)</f>
        <v>0</v>
      </c>
      <c r="T706" s="263">
        <f t="shared" si="81"/>
        <v>0</v>
      </c>
      <c r="U706" s="212">
        <f>SUMIFS(Portfolio!$AA:$AA,Portfolio!$U:$U,'New Deposit Commission'!A706)</f>
        <v>0</v>
      </c>
      <c r="V706" s="212">
        <f t="shared" si="82"/>
        <v>0</v>
      </c>
      <c r="W706" s="259" t="str">
        <f>VLOOKUP(A706,Portfolio!$U:$AB,8,0)</f>
        <v>D3986</v>
      </c>
      <c r="X706" s="162">
        <f>SUMIFS(Portfolio!$AK:$AK,Portfolio!$AE:$AE,'New Deposit Commission'!A706)</f>
        <v>0</v>
      </c>
      <c r="Y706" s="258">
        <f>SUMIFS('DATA(Matured Encash)'!$N:$N,'DATA(Matured Encash)'!$A:$A,A706)</f>
        <v>0</v>
      </c>
      <c r="Z706" s="212">
        <f t="shared" si="83"/>
        <v>0</v>
      </c>
      <c r="AA706" s="162">
        <f t="shared" si="84"/>
        <v>0</v>
      </c>
    </row>
    <row r="707" spans="1:27" x14ac:dyDescent="0.25">
      <c r="A707" s="256" t="s">
        <v>37062</v>
      </c>
      <c r="B707" s="257" t="str">
        <f>IFERROR(IFERROR(IFERROR(IFERROR(VLOOKUP(A707,Portfolio!$A:$D,4,0),VLOOKUP(A707,Portfolio!$K:$N,4,0)),VLOOKUP(A707,Portfolio!$U:$X,4,0)),VLOOKUP(A707,Portfolio!$AE:$AH,4,0)),VLOOKUP(A707,Portfolio!$AO:$AR,4,0))</f>
        <v>MD NURUL ISLAM</v>
      </c>
      <c r="C707" s="212">
        <f>SUMIFS(Portfolio!$F:$F,Portfolio!$A:$A,'New Deposit Commission'!A707)</f>
        <v>50000</v>
      </c>
      <c r="D707" s="212">
        <f>SUMIFS(Portfolio!$P:$P,Portfolio!$K:$K,'New Deposit Commission'!A707)</f>
        <v>50000</v>
      </c>
      <c r="E707" s="212">
        <f>SUMIFS(Portfolio!$Z:$Z,Portfolio!$U:$U,'New Deposit Commission'!A707)</f>
        <v>50000</v>
      </c>
      <c r="F707" s="212">
        <f>SUMIFS(Portfolio!$AJ:$AJ,Portfolio!$AE:$AE,'New Deposit Commission'!A707)</f>
        <v>50000</v>
      </c>
      <c r="G707" s="258">
        <f t="shared" ref="G707:G769" si="85">MAX(C707:F707)</f>
        <v>50000</v>
      </c>
      <c r="H707" s="212">
        <f>SUMIFS(Portfolio!$AT:$AT,Portfolio!$AO:$AO,'New Deposit Commission'!A707)</f>
        <v>50000</v>
      </c>
      <c r="I707" s="258">
        <f t="shared" ref="I707:I769" si="86">MAX(H707-G707,0)</f>
        <v>0</v>
      </c>
      <c r="J707" s="212">
        <f>SUMIFS('CIF wise new Deposit'!$I:$I,'CIF wise new Deposit'!$A:$A,'New Deposit Commission'!A707)</f>
        <v>0</v>
      </c>
      <c r="K707" s="258">
        <f t="shared" ref="K707:K769" si="87">MIN(I707:J707)</f>
        <v>0</v>
      </c>
      <c r="L707" s="259" t="e">
        <f>VLOOKUP(A707,'CIF wise new Deposit'!$A:$G,7,0)</f>
        <v>#N/A</v>
      </c>
      <c r="M707" s="257" t="e">
        <f>VLOOKUP(L707,CodEmployee!$A:$B,2,0)</f>
        <v>#N/A</v>
      </c>
      <c r="N707" s="260">
        <f>IFERROR(VLOOKUP(A707,'CIF wise new Deposit'!$A:$J,10,0),0)</f>
        <v>0</v>
      </c>
      <c r="O707" s="261" t="str">
        <f>IFERROR(VLOOKUP(L707,CodEmployee!$A:$P,16,0),"N/A")</f>
        <v>N/A</v>
      </c>
      <c r="P707" s="261" t="str">
        <f>IFERROR(VLOOKUP(L707,CodEmployee!$A:$D,4,0),"N/A")</f>
        <v>N/A</v>
      </c>
      <c r="Q707" s="262">
        <f>IFERROR(IF(MATCH($A707,DOMAIN!$AC:$AC,0)&gt;0,1,0),0)</f>
        <v>0</v>
      </c>
      <c r="R707" s="264">
        <f>IFERROR(IF(AND($O707="Contractual",$Q707=0),VLOOKUP($K707,FDR!$A$3:$K$11,MATCH($N707,FDR!$A$3:$K$3,1),1)+MAX($K707-200000000,0)*0.03%,0),0)</f>
        <v>0</v>
      </c>
      <c r="S707" s="264">
        <f>IFERROR(IF(AND($O707&lt;&gt;"Contractual",$Q707=0),VLOOKUP($K707,FDR!$A$17:$K$24,MATCH($N707,FDR!$A$16:$K$16,1),1)+MAX($K707-200000000,0)*0.02%,0),0)</f>
        <v>0</v>
      </c>
      <c r="T707" s="263">
        <f t="shared" si="81"/>
        <v>0</v>
      </c>
      <c r="U707" s="212">
        <f>SUMIFS(Portfolio!$AA:$AA,Portfolio!$U:$U,'New Deposit Commission'!A707)</f>
        <v>0</v>
      </c>
      <c r="V707" s="212">
        <f t="shared" si="82"/>
        <v>0</v>
      </c>
      <c r="W707" s="259" t="str">
        <f>VLOOKUP(A707,Portfolio!$U:$AB,8,0)</f>
        <v>A3479</v>
      </c>
      <c r="X707" s="162">
        <f>SUMIFS(Portfolio!$AK:$AK,Portfolio!$AE:$AE,'New Deposit Commission'!A707)</f>
        <v>0</v>
      </c>
      <c r="Y707" s="258">
        <f>SUMIFS('DATA(Matured Encash)'!$N:$N,'DATA(Matured Encash)'!$A:$A,A707)</f>
        <v>0</v>
      </c>
      <c r="Z707" s="212">
        <f t="shared" si="83"/>
        <v>0</v>
      </c>
      <c r="AA707" s="162">
        <f t="shared" si="84"/>
        <v>0</v>
      </c>
    </row>
    <row r="708" spans="1:27" x14ac:dyDescent="0.25">
      <c r="A708" s="256" t="s">
        <v>37020</v>
      </c>
      <c r="B708" s="257" t="str">
        <f>IFERROR(IFERROR(IFERROR(IFERROR(VLOOKUP(A708,Portfolio!$A:$D,4,0),VLOOKUP(A708,Portfolio!$K:$N,4,0)),VLOOKUP(A708,Portfolio!$U:$X,4,0)),VLOOKUP(A708,Portfolio!$AE:$AH,4,0)),VLOOKUP(A708,Portfolio!$AO:$AR,4,0))</f>
        <v>MST. HABIBA BEGUM</v>
      </c>
      <c r="C708" s="212">
        <f>SUMIFS(Portfolio!$F:$F,Portfolio!$A:$A,'New Deposit Commission'!A708)</f>
        <v>6000000</v>
      </c>
      <c r="D708" s="212">
        <f>SUMIFS(Portfolio!$P:$P,Portfolio!$K:$K,'New Deposit Commission'!A708)</f>
        <v>6000000</v>
      </c>
      <c r="E708" s="212">
        <f>SUMIFS(Portfolio!$Z:$Z,Portfolio!$U:$U,'New Deposit Commission'!A708)</f>
        <v>6000000</v>
      </c>
      <c r="F708" s="212">
        <f>SUMIFS(Portfolio!$AJ:$AJ,Portfolio!$AE:$AE,'New Deposit Commission'!A708)</f>
        <v>6000000</v>
      </c>
      <c r="G708" s="258">
        <f t="shared" si="85"/>
        <v>6000000</v>
      </c>
      <c r="H708" s="212">
        <f>SUMIFS(Portfolio!$AT:$AT,Portfolio!$AO:$AO,'New Deposit Commission'!A708)</f>
        <v>6000000</v>
      </c>
      <c r="I708" s="258">
        <f t="shared" si="86"/>
        <v>0</v>
      </c>
      <c r="J708" s="212">
        <f>SUMIFS('CIF wise new Deposit'!$I:$I,'CIF wise new Deposit'!$A:$A,'New Deposit Commission'!A708)</f>
        <v>0</v>
      </c>
      <c r="K708" s="258">
        <f t="shared" si="87"/>
        <v>0</v>
      </c>
      <c r="L708" s="259" t="e">
        <f>VLOOKUP(A708,'CIF wise new Deposit'!$A:$G,7,0)</f>
        <v>#N/A</v>
      </c>
      <c r="M708" s="257" t="e">
        <f>VLOOKUP(L708,CodEmployee!$A:$B,2,0)</f>
        <v>#N/A</v>
      </c>
      <c r="N708" s="260">
        <f>IFERROR(VLOOKUP(A708,'CIF wise new Deposit'!$A:$J,10,0),0)</f>
        <v>0</v>
      </c>
      <c r="O708" s="261" t="str">
        <f>IFERROR(VLOOKUP(L708,CodEmployee!$A:$P,16,0),"N/A")</f>
        <v>N/A</v>
      </c>
      <c r="P708" s="261" t="str">
        <f>IFERROR(VLOOKUP(L708,CodEmployee!$A:$D,4,0),"N/A")</f>
        <v>N/A</v>
      </c>
      <c r="Q708" s="262">
        <f>IFERROR(IF(MATCH($A708,DOMAIN!$AC:$AC,0)&gt;0,1,0),0)</f>
        <v>0</v>
      </c>
      <c r="R708" s="264">
        <f>IFERROR(IF(AND($O708="Contractual",$Q708=0),VLOOKUP($K708,FDR!$A$3:$K$11,MATCH($N708,FDR!$A$3:$K$3,1),1)+MAX($K708-200000000,0)*0.03%,0),0)</f>
        <v>0</v>
      </c>
      <c r="S708" s="264">
        <f>IFERROR(IF(AND($O708&lt;&gt;"Contractual",$Q708=0),VLOOKUP($K708,FDR!$A$17:$K$24,MATCH($N708,FDR!$A$16:$K$16,1),1)+MAX($K708-200000000,0)*0.02%,0),0)</f>
        <v>0</v>
      </c>
      <c r="T708" s="263">
        <f t="shared" si="81"/>
        <v>0</v>
      </c>
      <c r="U708" s="212">
        <f>SUMIFS(Portfolio!$AA:$AA,Portfolio!$U:$U,'New Deposit Commission'!A708)</f>
        <v>0</v>
      </c>
      <c r="V708" s="212">
        <f t="shared" si="82"/>
        <v>0</v>
      </c>
      <c r="W708" s="259" t="str">
        <f>VLOOKUP(A708,Portfolio!$U:$AB,8,0)</f>
        <v>A3894</v>
      </c>
      <c r="X708" s="162">
        <f>SUMIFS(Portfolio!$AK:$AK,Portfolio!$AE:$AE,'New Deposit Commission'!A708)</f>
        <v>0</v>
      </c>
      <c r="Y708" s="258">
        <f>SUMIFS('DATA(Matured Encash)'!$N:$N,'DATA(Matured Encash)'!$A:$A,A708)</f>
        <v>0</v>
      </c>
      <c r="Z708" s="212">
        <f t="shared" si="83"/>
        <v>0</v>
      </c>
      <c r="AA708" s="162">
        <f t="shared" si="84"/>
        <v>0</v>
      </c>
    </row>
    <row r="709" spans="1:27" x14ac:dyDescent="0.25">
      <c r="A709" s="256" t="s">
        <v>35058</v>
      </c>
      <c r="B709" s="257" t="str">
        <f>IFERROR(IFERROR(IFERROR(IFERROR(VLOOKUP(A709,Portfolio!$A:$D,4,0),VLOOKUP(A709,Portfolio!$K:$N,4,0)),VLOOKUP(A709,Portfolio!$U:$X,4,0)),VLOOKUP(A709,Portfolio!$AE:$AH,4,0)),VLOOKUP(A709,Portfolio!$AO:$AR,4,0))</f>
        <v>MOSTAQUR RAHMAN</v>
      </c>
      <c r="C709" s="212">
        <f>SUMIFS(Portfolio!$F:$F,Portfolio!$A:$A,'New Deposit Commission'!A709)</f>
        <v>500000</v>
      </c>
      <c r="D709" s="212">
        <f>SUMIFS(Portfolio!$P:$P,Portfolio!$K:$K,'New Deposit Commission'!A709)</f>
        <v>500000</v>
      </c>
      <c r="E709" s="212">
        <f>SUMIFS(Portfolio!$Z:$Z,Portfolio!$U:$U,'New Deposit Commission'!A709)</f>
        <v>500000</v>
      </c>
      <c r="F709" s="212">
        <f>SUMIFS(Portfolio!$AJ:$AJ,Portfolio!$AE:$AE,'New Deposit Commission'!A709)</f>
        <v>500000</v>
      </c>
      <c r="G709" s="258">
        <f t="shared" si="85"/>
        <v>500000</v>
      </c>
      <c r="H709" s="212">
        <f>SUMIFS(Portfolio!$AT:$AT,Portfolio!$AO:$AO,'New Deposit Commission'!A709)</f>
        <v>500000</v>
      </c>
      <c r="I709" s="258">
        <f t="shared" si="86"/>
        <v>0</v>
      </c>
      <c r="J709" s="212">
        <f>SUMIFS('CIF wise new Deposit'!$I:$I,'CIF wise new Deposit'!$A:$A,'New Deposit Commission'!A709)</f>
        <v>0</v>
      </c>
      <c r="K709" s="258">
        <f t="shared" si="87"/>
        <v>0</v>
      </c>
      <c r="L709" s="259" t="e">
        <f>VLOOKUP(A709,'CIF wise new Deposit'!$A:$G,7,0)</f>
        <v>#N/A</v>
      </c>
      <c r="M709" s="257" t="e">
        <f>VLOOKUP(L709,CodEmployee!$A:$B,2,0)</f>
        <v>#N/A</v>
      </c>
      <c r="N709" s="260">
        <f>IFERROR(VLOOKUP(A709,'CIF wise new Deposit'!$A:$J,10,0),0)</f>
        <v>0</v>
      </c>
      <c r="O709" s="261" t="str">
        <f>IFERROR(VLOOKUP(L709,CodEmployee!$A:$P,16,0),"N/A")</f>
        <v>N/A</v>
      </c>
      <c r="P709" s="261" t="str">
        <f>IFERROR(VLOOKUP(L709,CodEmployee!$A:$D,4,0),"N/A")</f>
        <v>N/A</v>
      </c>
      <c r="Q709" s="262">
        <f>IFERROR(IF(MATCH($A709,DOMAIN!$AC:$AC,0)&gt;0,1,0),0)</f>
        <v>0</v>
      </c>
      <c r="R709" s="264">
        <f>IFERROR(IF(AND($O709="Contractual",$Q709=0),VLOOKUP($K709,FDR!$A$3:$K$11,MATCH($N709,FDR!$A$3:$K$3,1),1)+MAX($K709-200000000,0)*0.03%,0),0)</f>
        <v>0</v>
      </c>
      <c r="S709" s="264">
        <f>IFERROR(IF(AND($O709&lt;&gt;"Contractual",$Q709=0),VLOOKUP($K709,FDR!$A$17:$K$24,MATCH($N709,FDR!$A$16:$K$16,1),1)+MAX($K709-200000000,0)*0.02%,0),0)</f>
        <v>0</v>
      </c>
      <c r="T709" s="263">
        <f t="shared" si="81"/>
        <v>0</v>
      </c>
      <c r="U709" s="212">
        <f>SUMIFS(Portfolio!$AA:$AA,Portfolio!$U:$U,'New Deposit Commission'!A709)</f>
        <v>0</v>
      </c>
      <c r="V709" s="212">
        <f t="shared" si="82"/>
        <v>0</v>
      </c>
      <c r="W709" s="259" t="str">
        <f>VLOOKUP(A709,Portfolio!$U:$AB,8,0)</f>
        <v>A3909</v>
      </c>
      <c r="X709" s="162">
        <f>SUMIFS(Portfolio!$AK:$AK,Portfolio!$AE:$AE,'New Deposit Commission'!A709)</f>
        <v>0</v>
      </c>
      <c r="Y709" s="258">
        <f>SUMIFS('DATA(Matured Encash)'!$N:$N,'DATA(Matured Encash)'!$A:$A,A709)</f>
        <v>0</v>
      </c>
      <c r="Z709" s="212">
        <f t="shared" si="83"/>
        <v>0</v>
      </c>
      <c r="AA709" s="162">
        <f t="shared" si="84"/>
        <v>0</v>
      </c>
    </row>
    <row r="710" spans="1:27" x14ac:dyDescent="0.25">
      <c r="A710" s="256" t="s">
        <v>34935</v>
      </c>
      <c r="B710" s="257" t="str">
        <f>IFERROR(IFERROR(IFERROR(IFERROR(VLOOKUP(A710,Portfolio!$A:$D,4,0),VLOOKUP(A710,Portfolio!$K:$N,4,0)),VLOOKUP(A710,Portfolio!$U:$X,4,0)),VLOOKUP(A710,Portfolio!$AE:$AH,4,0)),VLOOKUP(A710,Portfolio!$AO:$AR,4,0))</f>
        <v>ARIFUL HOQUE</v>
      </c>
      <c r="C710" s="212">
        <f>SUMIFS(Portfolio!$F:$F,Portfolio!$A:$A,'New Deposit Commission'!A710)</f>
        <v>1212.94</v>
      </c>
      <c r="D710" s="212">
        <f>SUMIFS(Portfolio!$P:$P,Portfolio!$K:$K,'New Deposit Commission'!A710)</f>
        <v>1212.94</v>
      </c>
      <c r="E710" s="212">
        <f>SUMIFS(Portfolio!$Z:$Z,Portfolio!$U:$U,'New Deposit Commission'!A710)</f>
        <v>1212.94</v>
      </c>
      <c r="F710" s="212">
        <f>SUMIFS(Portfolio!$AJ:$AJ,Portfolio!$AE:$AE,'New Deposit Commission'!A710)</f>
        <v>1212.94</v>
      </c>
      <c r="G710" s="258">
        <f t="shared" si="85"/>
        <v>1212.94</v>
      </c>
      <c r="H710" s="212">
        <f>SUMIFS(Portfolio!$AT:$AT,Portfolio!$AO:$AO,'New Deposit Commission'!A710)</f>
        <v>1212.94</v>
      </c>
      <c r="I710" s="258">
        <f t="shared" si="86"/>
        <v>0</v>
      </c>
      <c r="J710" s="212">
        <f>SUMIFS('CIF wise new Deposit'!$I:$I,'CIF wise new Deposit'!$A:$A,'New Deposit Commission'!A710)</f>
        <v>0</v>
      </c>
      <c r="K710" s="258">
        <f t="shared" si="87"/>
        <v>0</v>
      </c>
      <c r="L710" s="259" t="e">
        <f>VLOOKUP(A710,'CIF wise new Deposit'!$A:$G,7,0)</f>
        <v>#N/A</v>
      </c>
      <c r="M710" s="257" t="e">
        <f>VLOOKUP(L710,CodEmployee!$A:$B,2,0)</f>
        <v>#N/A</v>
      </c>
      <c r="N710" s="260">
        <f>IFERROR(VLOOKUP(A710,'CIF wise new Deposit'!$A:$J,10,0),0)</f>
        <v>0</v>
      </c>
      <c r="O710" s="261" t="str">
        <f>IFERROR(VLOOKUP(L710,CodEmployee!$A:$P,16,0),"N/A")</f>
        <v>N/A</v>
      </c>
      <c r="P710" s="261" t="str">
        <f>IFERROR(VLOOKUP(L710,CodEmployee!$A:$D,4,0),"N/A")</f>
        <v>N/A</v>
      </c>
      <c r="Q710" s="262">
        <f>IFERROR(IF(MATCH($A710,DOMAIN!$AC:$AC,0)&gt;0,1,0),0)</f>
        <v>0</v>
      </c>
      <c r="R710" s="264">
        <f>IFERROR(IF(AND($O710="Contractual",$Q710=0),VLOOKUP($K710,FDR!$A$3:$K$11,MATCH($N710,FDR!$A$3:$K$3,1),1)+MAX($K710-200000000,0)*0.03%,0),0)</f>
        <v>0</v>
      </c>
      <c r="S710" s="264">
        <f>IFERROR(IF(AND($O710&lt;&gt;"Contractual",$Q710=0),VLOOKUP($K710,FDR!$A$17:$K$24,MATCH($N710,FDR!$A$16:$K$16,1),1)+MAX($K710-200000000,0)*0.02%,0),0)</f>
        <v>0</v>
      </c>
      <c r="T710" s="263">
        <f t="shared" si="81"/>
        <v>0</v>
      </c>
      <c r="U710" s="212">
        <f>SUMIFS(Portfolio!$AA:$AA,Portfolio!$U:$U,'New Deposit Commission'!A710)</f>
        <v>0</v>
      </c>
      <c r="V710" s="212">
        <f t="shared" si="82"/>
        <v>0</v>
      </c>
      <c r="W710" s="259" t="str">
        <f>VLOOKUP(A710,Portfolio!$U:$AB,8,0)</f>
        <v>A4036</v>
      </c>
      <c r="X710" s="162">
        <f>SUMIFS(Portfolio!$AK:$AK,Portfolio!$AE:$AE,'New Deposit Commission'!A710)</f>
        <v>0</v>
      </c>
      <c r="Y710" s="258">
        <f>SUMIFS('DATA(Matured Encash)'!$N:$N,'DATA(Matured Encash)'!$A:$A,A710)</f>
        <v>0</v>
      </c>
      <c r="Z710" s="212">
        <f t="shared" si="83"/>
        <v>0</v>
      </c>
      <c r="AA710" s="162">
        <f t="shared" si="84"/>
        <v>0</v>
      </c>
    </row>
    <row r="711" spans="1:27" x14ac:dyDescent="0.25">
      <c r="A711" s="256" t="s">
        <v>34236</v>
      </c>
      <c r="B711" s="257" t="str">
        <f>IFERROR(IFERROR(IFERROR(IFERROR(VLOOKUP(A711,Portfolio!$A:$D,4,0),VLOOKUP(A711,Portfolio!$K:$N,4,0)),VLOOKUP(A711,Portfolio!$U:$X,4,0)),VLOOKUP(A711,Portfolio!$AE:$AH,4,0)),VLOOKUP(A711,Portfolio!$AO:$AR,4,0))</f>
        <v>SABUJ AICH</v>
      </c>
      <c r="C711" s="212">
        <f>SUMIFS(Portfolio!$F:$F,Portfolio!$A:$A,'New Deposit Commission'!A711)</f>
        <v>2896.41</v>
      </c>
      <c r="D711" s="212">
        <f>SUMIFS(Portfolio!$P:$P,Portfolio!$K:$K,'New Deposit Commission'!A711)</f>
        <v>2896.41</v>
      </c>
      <c r="E711" s="212">
        <f>SUMIFS(Portfolio!$Z:$Z,Portfolio!$U:$U,'New Deposit Commission'!A711)</f>
        <v>2896.41</v>
      </c>
      <c r="F711" s="212">
        <f>SUMIFS(Portfolio!$AJ:$AJ,Portfolio!$AE:$AE,'New Deposit Commission'!A711)</f>
        <v>2896.41</v>
      </c>
      <c r="G711" s="258">
        <f t="shared" si="85"/>
        <v>2896.41</v>
      </c>
      <c r="H711" s="212">
        <f>SUMIFS(Portfolio!$AT:$AT,Portfolio!$AO:$AO,'New Deposit Commission'!A711)</f>
        <v>2896.41</v>
      </c>
      <c r="I711" s="258">
        <f t="shared" si="86"/>
        <v>0</v>
      </c>
      <c r="J711" s="212">
        <f>SUMIFS('CIF wise new Deposit'!$I:$I,'CIF wise new Deposit'!$A:$A,'New Deposit Commission'!A711)</f>
        <v>0</v>
      </c>
      <c r="K711" s="258">
        <f t="shared" si="87"/>
        <v>0</v>
      </c>
      <c r="L711" s="259" t="e">
        <f>VLOOKUP(A711,'CIF wise new Deposit'!$A:$G,7,0)</f>
        <v>#N/A</v>
      </c>
      <c r="M711" s="257" t="e">
        <f>VLOOKUP(L711,CodEmployee!$A:$B,2,0)</f>
        <v>#N/A</v>
      </c>
      <c r="N711" s="260">
        <f>IFERROR(VLOOKUP(A711,'CIF wise new Deposit'!$A:$J,10,0),0)</f>
        <v>0</v>
      </c>
      <c r="O711" s="261" t="str">
        <f>IFERROR(VLOOKUP(L711,CodEmployee!$A:$P,16,0),"N/A")</f>
        <v>N/A</v>
      </c>
      <c r="P711" s="261" t="str">
        <f>IFERROR(VLOOKUP(L711,CodEmployee!$A:$D,4,0),"N/A")</f>
        <v>N/A</v>
      </c>
      <c r="Q711" s="262">
        <f>IFERROR(IF(MATCH($A711,DOMAIN!$AC:$AC,0)&gt;0,1,0),0)</f>
        <v>0</v>
      </c>
      <c r="R711" s="264">
        <f>IFERROR(IF(AND($O711="Contractual",$Q711=0),VLOOKUP($K711,FDR!$A$3:$K$11,MATCH($N711,FDR!$A$3:$K$3,1),1)+MAX($K711-200000000,0)*0.03%,0),0)</f>
        <v>0</v>
      </c>
      <c r="S711" s="264">
        <f>IFERROR(IF(AND($O711&lt;&gt;"Contractual",$Q711=0),VLOOKUP($K711,FDR!$A$17:$K$24,MATCH($N711,FDR!$A$16:$K$16,1),1)+MAX($K711-200000000,0)*0.02%,0),0)</f>
        <v>0</v>
      </c>
      <c r="T711" s="263">
        <f t="shared" si="81"/>
        <v>0</v>
      </c>
      <c r="U711" s="212">
        <f>SUMIFS(Portfolio!$AA:$AA,Portfolio!$U:$U,'New Deposit Commission'!A711)</f>
        <v>0</v>
      </c>
      <c r="V711" s="212">
        <f t="shared" si="82"/>
        <v>0</v>
      </c>
      <c r="W711" s="259" t="str">
        <f>VLOOKUP(A711,Portfolio!$U:$AB,8,0)</f>
        <v>A3445</v>
      </c>
      <c r="X711" s="162">
        <f>SUMIFS(Portfolio!$AK:$AK,Portfolio!$AE:$AE,'New Deposit Commission'!A711)</f>
        <v>0</v>
      </c>
      <c r="Y711" s="258">
        <f>SUMIFS('DATA(Matured Encash)'!$N:$N,'DATA(Matured Encash)'!$A:$A,A711)</f>
        <v>0</v>
      </c>
      <c r="Z711" s="212">
        <f t="shared" si="83"/>
        <v>0</v>
      </c>
      <c r="AA711" s="162">
        <f t="shared" si="84"/>
        <v>0</v>
      </c>
    </row>
    <row r="712" spans="1:27" x14ac:dyDescent="0.25">
      <c r="A712" s="256" t="s">
        <v>34244</v>
      </c>
      <c r="B712" s="257" t="str">
        <f>IFERROR(IFERROR(IFERROR(IFERROR(VLOOKUP(A712,Portfolio!$A:$D,4,0),VLOOKUP(A712,Portfolio!$K:$N,4,0)),VLOOKUP(A712,Portfolio!$U:$X,4,0)),VLOOKUP(A712,Portfolio!$AE:$AH,4,0)),VLOOKUP(A712,Portfolio!$AO:$AR,4,0))</f>
        <v>SAMIMA BEGUM</v>
      </c>
      <c r="C712" s="212">
        <f>SUMIFS(Portfolio!$F:$F,Portfolio!$A:$A,'New Deposit Commission'!A712)</f>
        <v>1221.69</v>
      </c>
      <c r="D712" s="212">
        <f>SUMIFS(Portfolio!$P:$P,Portfolio!$K:$K,'New Deposit Commission'!A712)</f>
        <v>1221.69</v>
      </c>
      <c r="E712" s="212">
        <f>SUMIFS(Portfolio!$Z:$Z,Portfolio!$U:$U,'New Deposit Commission'!A712)</f>
        <v>1221.69</v>
      </c>
      <c r="F712" s="212">
        <f>SUMIFS(Portfolio!$AJ:$AJ,Portfolio!$AE:$AE,'New Deposit Commission'!A712)</f>
        <v>1221.69</v>
      </c>
      <c r="G712" s="258">
        <f t="shared" si="85"/>
        <v>1221.69</v>
      </c>
      <c r="H712" s="212">
        <f>SUMIFS(Portfolio!$AT:$AT,Portfolio!$AO:$AO,'New Deposit Commission'!A712)</f>
        <v>1221.69</v>
      </c>
      <c r="I712" s="258">
        <f t="shared" si="86"/>
        <v>0</v>
      </c>
      <c r="J712" s="212">
        <f>SUMIFS('CIF wise new Deposit'!$I:$I,'CIF wise new Deposit'!$A:$A,'New Deposit Commission'!A712)</f>
        <v>0</v>
      </c>
      <c r="K712" s="258">
        <f t="shared" si="87"/>
        <v>0</v>
      </c>
      <c r="L712" s="259" t="e">
        <f>VLOOKUP(A712,'CIF wise new Deposit'!$A:$G,7,0)</f>
        <v>#N/A</v>
      </c>
      <c r="M712" s="257" t="e">
        <f>VLOOKUP(L712,CodEmployee!$A:$B,2,0)</f>
        <v>#N/A</v>
      </c>
      <c r="N712" s="260">
        <f>IFERROR(VLOOKUP(A712,'CIF wise new Deposit'!$A:$J,10,0),0)</f>
        <v>0</v>
      </c>
      <c r="O712" s="261" t="str">
        <f>IFERROR(VLOOKUP(L712,CodEmployee!$A:$P,16,0),"N/A")</f>
        <v>N/A</v>
      </c>
      <c r="P712" s="261" t="str">
        <f>IFERROR(VLOOKUP(L712,CodEmployee!$A:$D,4,0),"N/A")</f>
        <v>N/A</v>
      </c>
      <c r="Q712" s="262">
        <f>IFERROR(IF(MATCH($A712,DOMAIN!$AC:$AC,0)&gt;0,1,0),0)</f>
        <v>0</v>
      </c>
      <c r="R712" s="264">
        <f>IFERROR(IF(AND($O712="Contractual",$Q712=0),VLOOKUP($K712,FDR!$A$3:$K$11,MATCH($N712,FDR!$A$3:$K$3,1),1)+MAX($K712-200000000,0)*0.03%,0),0)</f>
        <v>0</v>
      </c>
      <c r="S712" s="264">
        <f>IFERROR(IF(AND($O712&lt;&gt;"Contractual",$Q712=0),VLOOKUP($K712,FDR!$A$17:$K$24,MATCH($N712,FDR!$A$16:$K$16,1),1)+MAX($K712-200000000,0)*0.02%,0),0)</f>
        <v>0</v>
      </c>
      <c r="T712" s="263">
        <f t="shared" si="81"/>
        <v>0</v>
      </c>
      <c r="U712" s="212">
        <f>SUMIFS(Portfolio!$AA:$AA,Portfolio!$U:$U,'New Deposit Commission'!A712)</f>
        <v>0</v>
      </c>
      <c r="V712" s="212">
        <f t="shared" si="82"/>
        <v>0</v>
      </c>
      <c r="W712" s="259" t="str">
        <f>VLOOKUP(A712,Portfolio!$U:$AB,8,0)</f>
        <v>A3449</v>
      </c>
      <c r="X712" s="162">
        <f>SUMIFS(Portfolio!$AK:$AK,Portfolio!$AE:$AE,'New Deposit Commission'!A712)</f>
        <v>0</v>
      </c>
      <c r="Y712" s="258">
        <f>SUMIFS('DATA(Matured Encash)'!$N:$N,'DATA(Matured Encash)'!$A:$A,A712)</f>
        <v>0</v>
      </c>
      <c r="Z712" s="212">
        <f t="shared" si="83"/>
        <v>0</v>
      </c>
      <c r="AA712" s="162">
        <f t="shared" si="84"/>
        <v>0</v>
      </c>
    </row>
    <row r="713" spans="1:27" x14ac:dyDescent="0.25">
      <c r="A713" s="256" t="s">
        <v>34265</v>
      </c>
      <c r="B713" s="257" t="str">
        <f>IFERROR(IFERROR(IFERROR(IFERROR(VLOOKUP(A713,Portfolio!$A:$D,4,0),VLOOKUP(A713,Portfolio!$K:$N,4,0)),VLOOKUP(A713,Portfolio!$U:$X,4,0)),VLOOKUP(A713,Portfolio!$AE:$AH,4,0)),VLOOKUP(A713,Portfolio!$AO:$AR,4,0))</f>
        <v>SYED MAHBUBUL ISLAM KHAN</v>
      </c>
      <c r="C713" s="212">
        <f>SUMIFS(Portfolio!$F:$F,Portfolio!$A:$A,'New Deposit Commission'!A713)</f>
        <v>2423.7199999999998</v>
      </c>
      <c r="D713" s="212">
        <f>SUMIFS(Portfolio!$P:$P,Portfolio!$K:$K,'New Deposit Commission'!A713)</f>
        <v>2423.7199999999998</v>
      </c>
      <c r="E713" s="212">
        <f>SUMIFS(Portfolio!$Z:$Z,Portfolio!$U:$U,'New Deposit Commission'!A713)</f>
        <v>2423.7199999999998</v>
      </c>
      <c r="F713" s="212">
        <f>SUMIFS(Portfolio!$AJ:$AJ,Portfolio!$AE:$AE,'New Deposit Commission'!A713)</f>
        <v>2423.7199999999998</v>
      </c>
      <c r="G713" s="258">
        <f t="shared" si="85"/>
        <v>2423.7199999999998</v>
      </c>
      <c r="H713" s="212">
        <f>SUMIFS(Portfolio!$AT:$AT,Portfolio!$AO:$AO,'New Deposit Commission'!A713)</f>
        <v>2423.7199999999998</v>
      </c>
      <c r="I713" s="258">
        <f t="shared" si="86"/>
        <v>0</v>
      </c>
      <c r="J713" s="212">
        <f>SUMIFS('CIF wise new Deposit'!$I:$I,'CIF wise new Deposit'!$A:$A,'New Deposit Commission'!A713)</f>
        <v>0</v>
      </c>
      <c r="K713" s="258">
        <f t="shared" si="87"/>
        <v>0</v>
      </c>
      <c r="L713" s="259" t="e">
        <f>VLOOKUP(A713,'CIF wise new Deposit'!$A:$G,7,0)</f>
        <v>#N/A</v>
      </c>
      <c r="M713" s="257" t="e">
        <f>VLOOKUP(L713,CodEmployee!$A:$B,2,0)</f>
        <v>#N/A</v>
      </c>
      <c r="N713" s="260">
        <f>IFERROR(VLOOKUP(A713,'CIF wise new Deposit'!$A:$J,10,0),0)</f>
        <v>0</v>
      </c>
      <c r="O713" s="261" t="str">
        <f>IFERROR(VLOOKUP(L713,CodEmployee!$A:$P,16,0),"N/A")</f>
        <v>N/A</v>
      </c>
      <c r="P713" s="261" t="str">
        <f>IFERROR(VLOOKUP(L713,CodEmployee!$A:$D,4,0),"N/A")</f>
        <v>N/A</v>
      </c>
      <c r="Q713" s="262">
        <f>IFERROR(IF(MATCH($A713,DOMAIN!$AC:$AC,0)&gt;0,1,0),0)</f>
        <v>0</v>
      </c>
      <c r="R713" s="264">
        <f>IFERROR(IF(AND($O713="Contractual",$Q713=0),VLOOKUP($K713,FDR!$A$3:$K$11,MATCH($N713,FDR!$A$3:$K$3,1),1)+MAX($K713-200000000,0)*0.03%,0),0)</f>
        <v>0</v>
      </c>
      <c r="S713" s="264">
        <f>IFERROR(IF(AND($O713&lt;&gt;"Contractual",$Q713=0),VLOOKUP($K713,FDR!$A$17:$K$24,MATCH($N713,FDR!$A$16:$K$16,1),1)+MAX($K713-200000000,0)*0.02%,0),0)</f>
        <v>0</v>
      </c>
      <c r="T713" s="263">
        <f t="shared" si="81"/>
        <v>0</v>
      </c>
      <c r="U713" s="212">
        <f>SUMIFS(Portfolio!$AA:$AA,Portfolio!$U:$U,'New Deposit Commission'!A713)</f>
        <v>0</v>
      </c>
      <c r="V713" s="212">
        <f t="shared" si="82"/>
        <v>0</v>
      </c>
      <c r="W713" s="259" t="str">
        <f>VLOOKUP(A713,Portfolio!$U:$AB,8,0)</f>
        <v>A3445</v>
      </c>
      <c r="X713" s="162">
        <f>SUMIFS(Portfolio!$AK:$AK,Portfolio!$AE:$AE,'New Deposit Commission'!A713)</f>
        <v>0</v>
      </c>
      <c r="Y713" s="258">
        <f>SUMIFS('DATA(Matured Encash)'!$N:$N,'DATA(Matured Encash)'!$A:$A,A713)</f>
        <v>0</v>
      </c>
      <c r="Z713" s="212">
        <f t="shared" si="83"/>
        <v>0</v>
      </c>
      <c r="AA713" s="162">
        <f t="shared" si="84"/>
        <v>0</v>
      </c>
    </row>
    <row r="714" spans="1:27" x14ac:dyDescent="0.25">
      <c r="A714" s="256" t="s">
        <v>34653</v>
      </c>
      <c r="B714" s="257" t="str">
        <f>IFERROR(IFERROR(IFERROR(IFERROR(VLOOKUP(A714,Portfolio!$A:$D,4,0),VLOOKUP(A714,Portfolio!$K:$N,4,0)),VLOOKUP(A714,Portfolio!$U:$X,4,0)),VLOOKUP(A714,Portfolio!$AE:$AH,4,0)),VLOOKUP(A714,Portfolio!$AO:$AR,4,0))</f>
        <v>AMIT CHOWDHURY</v>
      </c>
      <c r="C714" s="212">
        <f>SUMIFS(Portfolio!$F:$F,Portfolio!$A:$A,'New Deposit Commission'!A714)</f>
        <v>2533.86</v>
      </c>
      <c r="D714" s="212">
        <f>SUMIFS(Portfolio!$P:$P,Portfolio!$K:$K,'New Deposit Commission'!A714)</f>
        <v>2533.86</v>
      </c>
      <c r="E714" s="212">
        <f>SUMIFS(Portfolio!$Z:$Z,Portfolio!$U:$U,'New Deposit Commission'!A714)</f>
        <v>2533.86</v>
      </c>
      <c r="F714" s="212">
        <f>SUMIFS(Portfolio!$AJ:$AJ,Portfolio!$AE:$AE,'New Deposit Commission'!A714)</f>
        <v>2533.86</v>
      </c>
      <c r="G714" s="258">
        <f t="shared" si="85"/>
        <v>2533.86</v>
      </c>
      <c r="H714" s="212">
        <f>SUMIFS(Portfolio!$AT:$AT,Portfolio!$AO:$AO,'New Deposit Commission'!A714)</f>
        <v>2533.86</v>
      </c>
      <c r="I714" s="258">
        <f t="shared" si="86"/>
        <v>0</v>
      </c>
      <c r="J714" s="212">
        <f>SUMIFS('CIF wise new Deposit'!$I:$I,'CIF wise new Deposit'!$A:$A,'New Deposit Commission'!A714)</f>
        <v>0</v>
      </c>
      <c r="K714" s="258">
        <f t="shared" si="87"/>
        <v>0</v>
      </c>
      <c r="L714" s="259" t="e">
        <f>VLOOKUP(A714,'CIF wise new Deposit'!$A:$G,7,0)</f>
        <v>#N/A</v>
      </c>
      <c r="M714" s="257" t="e">
        <f>VLOOKUP(L714,CodEmployee!$A:$B,2,0)</f>
        <v>#N/A</v>
      </c>
      <c r="N714" s="260">
        <f>IFERROR(VLOOKUP(A714,'CIF wise new Deposit'!$A:$J,10,0),0)</f>
        <v>0</v>
      </c>
      <c r="O714" s="261" t="str">
        <f>IFERROR(VLOOKUP(L714,CodEmployee!$A:$P,16,0),"N/A")</f>
        <v>N/A</v>
      </c>
      <c r="P714" s="261" t="str">
        <f>IFERROR(VLOOKUP(L714,CodEmployee!$A:$D,4,0),"N/A")</f>
        <v>N/A</v>
      </c>
      <c r="Q714" s="262">
        <f>IFERROR(IF(MATCH($A714,DOMAIN!$AC:$AC,0)&gt;0,1,0),0)</f>
        <v>0</v>
      </c>
      <c r="R714" s="264">
        <f>IFERROR(IF(AND($O714="Contractual",$Q714=0),VLOOKUP($K714,FDR!$A$3:$K$11,MATCH($N714,FDR!$A$3:$K$3,1),1)+MAX($K714-200000000,0)*0.03%,0),0)</f>
        <v>0</v>
      </c>
      <c r="S714" s="264">
        <f>IFERROR(IF(AND($O714&lt;&gt;"Contractual",$Q714=0),VLOOKUP($K714,FDR!$A$17:$K$24,MATCH($N714,FDR!$A$16:$K$16,1),1)+MAX($K714-200000000,0)*0.02%,0),0)</f>
        <v>0</v>
      </c>
      <c r="T714" s="263">
        <f t="shared" si="81"/>
        <v>0</v>
      </c>
      <c r="U714" s="212">
        <f>SUMIFS(Portfolio!$AA:$AA,Portfolio!$U:$U,'New Deposit Commission'!A714)</f>
        <v>0</v>
      </c>
      <c r="V714" s="212">
        <f t="shared" si="82"/>
        <v>0</v>
      </c>
      <c r="W714" s="259" t="str">
        <f>VLOOKUP(A714,Portfolio!$U:$AB,8,0)</f>
        <v>A4036</v>
      </c>
      <c r="X714" s="162">
        <f>SUMIFS(Portfolio!$AK:$AK,Portfolio!$AE:$AE,'New Deposit Commission'!A714)</f>
        <v>0</v>
      </c>
      <c r="Y714" s="258">
        <f>SUMIFS('DATA(Matured Encash)'!$N:$N,'DATA(Matured Encash)'!$A:$A,A714)</f>
        <v>0</v>
      </c>
      <c r="Z714" s="212">
        <f t="shared" si="83"/>
        <v>0</v>
      </c>
      <c r="AA714" s="162">
        <f t="shared" si="84"/>
        <v>0</v>
      </c>
    </row>
    <row r="715" spans="1:27" x14ac:dyDescent="0.25">
      <c r="A715" s="256" t="s">
        <v>38666</v>
      </c>
      <c r="B715" s="257" t="str">
        <f>IFERROR(IFERROR(IFERROR(IFERROR(VLOOKUP(A715,Portfolio!$A:$D,4,0),VLOOKUP(A715,Portfolio!$K:$N,4,0)),VLOOKUP(A715,Portfolio!$U:$X,4,0)),VLOOKUP(A715,Portfolio!$AE:$AH,4,0)),VLOOKUP(A715,Portfolio!$AO:$AR,4,0))</f>
        <v>MD. ASHIKUZZAMAN (RASEL)</v>
      </c>
      <c r="C715" s="212">
        <f>SUMIFS(Portfolio!$F:$F,Portfolio!$A:$A,'New Deposit Commission'!A715)</f>
        <v>2593.38</v>
      </c>
      <c r="D715" s="212">
        <f>SUMIFS(Portfolio!$P:$P,Portfolio!$K:$K,'New Deposit Commission'!A715)</f>
        <v>2593.38</v>
      </c>
      <c r="E715" s="212">
        <f>SUMIFS(Portfolio!$Z:$Z,Portfolio!$U:$U,'New Deposit Commission'!A715)</f>
        <v>2593.38</v>
      </c>
      <c r="F715" s="212">
        <f>SUMIFS(Portfolio!$AJ:$AJ,Portfolio!$AE:$AE,'New Deposit Commission'!A715)</f>
        <v>2593.38</v>
      </c>
      <c r="G715" s="258">
        <f t="shared" si="85"/>
        <v>2593.38</v>
      </c>
      <c r="H715" s="212">
        <f>SUMIFS(Portfolio!$AT:$AT,Portfolio!$AO:$AO,'New Deposit Commission'!A715)</f>
        <v>2593.38</v>
      </c>
      <c r="I715" s="258">
        <f t="shared" si="86"/>
        <v>0</v>
      </c>
      <c r="J715" s="212">
        <f>SUMIFS('CIF wise new Deposit'!$I:$I,'CIF wise new Deposit'!$A:$A,'New Deposit Commission'!A715)</f>
        <v>0</v>
      </c>
      <c r="K715" s="258">
        <f t="shared" si="87"/>
        <v>0</v>
      </c>
      <c r="L715" s="259" t="e">
        <f>VLOOKUP(A715,'CIF wise new Deposit'!$A:$G,7,0)</f>
        <v>#N/A</v>
      </c>
      <c r="M715" s="257" t="e">
        <f>VLOOKUP(L715,CodEmployee!$A:$B,2,0)</f>
        <v>#N/A</v>
      </c>
      <c r="N715" s="260">
        <f>IFERROR(VLOOKUP(A715,'CIF wise new Deposit'!$A:$J,10,0),0)</f>
        <v>0</v>
      </c>
      <c r="O715" s="261" t="str">
        <f>IFERROR(VLOOKUP(L715,CodEmployee!$A:$P,16,0),"N/A")</f>
        <v>N/A</v>
      </c>
      <c r="P715" s="261" t="str">
        <f>IFERROR(VLOOKUP(L715,CodEmployee!$A:$D,4,0),"N/A")</f>
        <v>N/A</v>
      </c>
      <c r="Q715" s="262">
        <f>IFERROR(IF(MATCH($A715,DOMAIN!$AC:$AC,0)&gt;0,1,0),0)</f>
        <v>0</v>
      </c>
      <c r="R715" s="264">
        <f>IFERROR(IF(AND($O715="Contractual",$Q715=0),VLOOKUP($K715,FDR!$A$3:$K$11,MATCH($N715,FDR!$A$3:$K$3,1),1)+MAX($K715-200000000,0)*0.03%,0),0)</f>
        <v>0</v>
      </c>
      <c r="S715" s="264">
        <f>IFERROR(IF(AND($O715&lt;&gt;"Contractual",$Q715=0),VLOOKUP($K715,FDR!$A$17:$K$24,MATCH($N715,FDR!$A$16:$K$16,1),1)+MAX($K715-200000000,0)*0.02%,0),0)</f>
        <v>0</v>
      </c>
      <c r="T715" s="263">
        <f t="shared" si="81"/>
        <v>0</v>
      </c>
      <c r="U715" s="212">
        <f>SUMIFS(Portfolio!$AA:$AA,Portfolio!$U:$U,'New Deposit Commission'!A715)</f>
        <v>0</v>
      </c>
      <c r="V715" s="212">
        <f t="shared" si="82"/>
        <v>0</v>
      </c>
      <c r="W715" s="259" t="str">
        <f>VLOOKUP(A715,Portfolio!$U:$AB,8,0)</f>
        <v>A2719</v>
      </c>
      <c r="X715" s="162">
        <f>SUMIFS(Portfolio!$AK:$AK,Portfolio!$AE:$AE,'New Deposit Commission'!A715)</f>
        <v>0</v>
      </c>
      <c r="Y715" s="258">
        <f>SUMIFS('DATA(Matured Encash)'!$N:$N,'DATA(Matured Encash)'!$A:$A,A715)</f>
        <v>0</v>
      </c>
      <c r="Z715" s="212">
        <f t="shared" si="83"/>
        <v>0</v>
      </c>
      <c r="AA715" s="162">
        <f t="shared" si="84"/>
        <v>0</v>
      </c>
    </row>
    <row r="716" spans="1:27" x14ac:dyDescent="0.25">
      <c r="A716" s="256" t="s">
        <v>35729</v>
      </c>
      <c r="B716" s="257" t="str">
        <f>IFERROR(IFERROR(IFERROR(IFERROR(VLOOKUP(A716,Portfolio!$A:$D,4,0),VLOOKUP(A716,Portfolio!$K:$N,4,0)),VLOOKUP(A716,Portfolio!$U:$X,4,0)),VLOOKUP(A716,Portfolio!$AE:$AH,4,0)),VLOOKUP(A716,Portfolio!$AO:$AR,4,0))</f>
        <v>PARU ENTERPRISE</v>
      </c>
      <c r="C716" s="212">
        <f>SUMIFS(Portfolio!$F:$F,Portfolio!$A:$A,'New Deposit Commission'!A716)</f>
        <v>27198.82</v>
      </c>
      <c r="D716" s="212">
        <f>SUMIFS(Portfolio!$P:$P,Portfolio!$K:$K,'New Deposit Commission'!A716)</f>
        <v>27198.82</v>
      </c>
      <c r="E716" s="212">
        <f>SUMIFS(Portfolio!$Z:$Z,Portfolio!$U:$U,'New Deposit Commission'!A716)</f>
        <v>27198.82</v>
      </c>
      <c r="F716" s="212">
        <f>SUMIFS(Portfolio!$AJ:$AJ,Portfolio!$AE:$AE,'New Deposit Commission'!A716)</f>
        <v>27198.82</v>
      </c>
      <c r="G716" s="258">
        <f t="shared" si="85"/>
        <v>27198.82</v>
      </c>
      <c r="H716" s="212">
        <f>SUMIFS(Portfolio!$AT:$AT,Portfolio!$AO:$AO,'New Deposit Commission'!A716)</f>
        <v>27198.82</v>
      </c>
      <c r="I716" s="258">
        <f t="shared" si="86"/>
        <v>0</v>
      </c>
      <c r="J716" s="212">
        <f>SUMIFS('CIF wise new Deposit'!$I:$I,'CIF wise new Deposit'!$A:$A,'New Deposit Commission'!A716)</f>
        <v>0</v>
      </c>
      <c r="K716" s="258">
        <f t="shared" si="87"/>
        <v>0</v>
      </c>
      <c r="L716" s="259" t="e">
        <f>VLOOKUP(A716,'CIF wise new Deposit'!$A:$G,7,0)</f>
        <v>#N/A</v>
      </c>
      <c r="M716" s="257" t="e">
        <f>VLOOKUP(L716,CodEmployee!$A:$B,2,0)</f>
        <v>#N/A</v>
      </c>
      <c r="N716" s="260">
        <f>IFERROR(VLOOKUP(A716,'CIF wise new Deposit'!$A:$J,10,0),0)</f>
        <v>0</v>
      </c>
      <c r="O716" s="261" t="str">
        <f>IFERROR(VLOOKUP(L716,CodEmployee!$A:$P,16,0),"N/A")</f>
        <v>N/A</v>
      </c>
      <c r="P716" s="261" t="str">
        <f>IFERROR(VLOOKUP(L716,CodEmployee!$A:$D,4,0),"N/A")</f>
        <v>N/A</v>
      </c>
      <c r="Q716" s="262">
        <f>IFERROR(IF(MATCH($A716,DOMAIN!$AC:$AC,0)&gt;0,1,0),0)</f>
        <v>0</v>
      </c>
      <c r="R716" s="264">
        <f>IFERROR(IF(AND($O716="Contractual",$Q716=0),VLOOKUP($K716,FDR!$A$3:$K$11,MATCH($N716,FDR!$A$3:$K$3,1),1)+MAX($K716-200000000,0)*0.03%,0),0)</f>
        <v>0</v>
      </c>
      <c r="S716" s="264">
        <f>IFERROR(IF(AND($O716&lt;&gt;"Contractual",$Q716=0),VLOOKUP($K716,FDR!$A$17:$K$24,MATCH($N716,FDR!$A$16:$K$16,1),1)+MAX($K716-200000000,0)*0.02%,0),0)</f>
        <v>0</v>
      </c>
      <c r="T716" s="263">
        <f t="shared" si="81"/>
        <v>0</v>
      </c>
      <c r="U716" s="212">
        <f>SUMIFS(Portfolio!$AA:$AA,Portfolio!$U:$U,'New Deposit Commission'!A716)</f>
        <v>0</v>
      </c>
      <c r="V716" s="212">
        <f t="shared" si="82"/>
        <v>0</v>
      </c>
      <c r="W716" s="259" t="str">
        <f>VLOOKUP(A716,Portfolio!$U:$AB,8,0)</f>
        <v>D3924</v>
      </c>
      <c r="X716" s="162">
        <f>SUMIFS(Portfolio!$AK:$AK,Portfolio!$AE:$AE,'New Deposit Commission'!A716)</f>
        <v>0</v>
      </c>
      <c r="Y716" s="258">
        <f>SUMIFS('DATA(Matured Encash)'!$N:$N,'DATA(Matured Encash)'!$A:$A,A716)</f>
        <v>0</v>
      </c>
      <c r="Z716" s="212">
        <f t="shared" si="83"/>
        <v>0</v>
      </c>
      <c r="AA716" s="162">
        <f t="shared" si="84"/>
        <v>0</v>
      </c>
    </row>
    <row r="717" spans="1:27" x14ac:dyDescent="0.25">
      <c r="A717" s="256" t="s">
        <v>38717</v>
      </c>
      <c r="B717" s="257" t="str">
        <f>IFERROR(IFERROR(IFERROR(IFERROR(VLOOKUP(A717,Portfolio!$A:$D,4,0),VLOOKUP(A717,Portfolio!$K:$N,4,0)),VLOOKUP(A717,Portfolio!$U:$X,4,0)),VLOOKUP(A717,Portfolio!$AE:$AH,4,0)),VLOOKUP(A717,Portfolio!$AO:$AR,4,0))</f>
        <v>MD. ARIFUZZAMAN KHOKON</v>
      </c>
      <c r="C717" s="212">
        <f>SUMIFS(Portfolio!$F:$F,Portfolio!$A:$A,'New Deposit Commission'!A717)</f>
        <v>1262.3399999999999</v>
      </c>
      <c r="D717" s="212">
        <f>SUMIFS(Portfolio!$P:$P,Portfolio!$K:$K,'New Deposit Commission'!A717)</f>
        <v>1262.3399999999999</v>
      </c>
      <c r="E717" s="212">
        <f>SUMIFS(Portfolio!$Z:$Z,Portfolio!$U:$U,'New Deposit Commission'!A717)</f>
        <v>1262.3399999999999</v>
      </c>
      <c r="F717" s="212">
        <f>SUMIFS(Portfolio!$AJ:$AJ,Portfolio!$AE:$AE,'New Deposit Commission'!A717)</f>
        <v>1262.3399999999999</v>
      </c>
      <c r="G717" s="258">
        <f t="shared" si="85"/>
        <v>1262.3399999999999</v>
      </c>
      <c r="H717" s="212">
        <f>SUMIFS(Portfolio!$AT:$AT,Portfolio!$AO:$AO,'New Deposit Commission'!A717)</f>
        <v>1262.3399999999999</v>
      </c>
      <c r="I717" s="258">
        <f t="shared" si="86"/>
        <v>0</v>
      </c>
      <c r="J717" s="212">
        <f>SUMIFS('CIF wise new Deposit'!$I:$I,'CIF wise new Deposit'!$A:$A,'New Deposit Commission'!A717)</f>
        <v>0</v>
      </c>
      <c r="K717" s="258">
        <f t="shared" si="87"/>
        <v>0</v>
      </c>
      <c r="L717" s="259" t="e">
        <f>VLOOKUP(A717,'CIF wise new Deposit'!$A:$G,7,0)</f>
        <v>#N/A</v>
      </c>
      <c r="M717" s="257" t="e">
        <f>VLOOKUP(L717,CodEmployee!$A:$B,2,0)</f>
        <v>#N/A</v>
      </c>
      <c r="N717" s="260">
        <f>IFERROR(VLOOKUP(A717,'CIF wise new Deposit'!$A:$J,10,0),0)</f>
        <v>0</v>
      </c>
      <c r="O717" s="261" t="str">
        <f>IFERROR(VLOOKUP(L717,CodEmployee!$A:$P,16,0),"N/A")</f>
        <v>N/A</v>
      </c>
      <c r="P717" s="261" t="str">
        <f>IFERROR(VLOOKUP(L717,CodEmployee!$A:$D,4,0),"N/A")</f>
        <v>N/A</v>
      </c>
      <c r="Q717" s="262">
        <f>IFERROR(IF(MATCH($A717,DOMAIN!$AC:$AC,0)&gt;0,1,0),0)</f>
        <v>0</v>
      </c>
      <c r="R717" s="264">
        <f>IFERROR(IF(AND($O717="Contractual",$Q717=0),VLOOKUP($K717,FDR!$A$3:$K$11,MATCH($N717,FDR!$A$3:$K$3,1),1)+MAX($K717-200000000,0)*0.03%,0),0)</f>
        <v>0</v>
      </c>
      <c r="S717" s="264">
        <f>IFERROR(IF(AND($O717&lt;&gt;"Contractual",$Q717=0),VLOOKUP($K717,FDR!$A$17:$K$24,MATCH($N717,FDR!$A$16:$K$16,1),1)+MAX($K717-200000000,0)*0.02%,0),0)</f>
        <v>0</v>
      </c>
      <c r="T717" s="263">
        <f t="shared" si="81"/>
        <v>0</v>
      </c>
      <c r="U717" s="212">
        <f>SUMIFS(Portfolio!$AA:$AA,Portfolio!$U:$U,'New Deposit Commission'!A717)</f>
        <v>0</v>
      </c>
      <c r="V717" s="212">
        <f t="shared" si="82"/>
        <v>0</v>
      </c>
      <c r="W717" s="259" t="str">
        <f>VLOOKUP(A717,Portfolio!$U:$AB,8,0)</f>
        <v>A9999</v>
      </c>
      <c r="X717" s="162">
        <f>SUMIFS(Portfolio!$AK:$AK,Portfolio!$AE:$AE,'New Deposit Commission'!A717)</f>
        <v>0</v>
      </c>
      <c r="Y717" s="258">
        <f>SUMIFS('DATA(Matured Encash)'!$N:$N,'DATA(Matured Encash)'!$A:$A,A717)</f>
        <v>0</v>
      </c>
      <c r="Z717" s="212">
        <f t="shared" si="83"/>
        <v>0</v>
      </c>
      <c r="AA717" s="162">
        <f t="shared" si="84"/>
        <v>0</v>
      </c>
    </row>
    <row r="718" spans="1:27" x14ac:dyDescent="0.25">
      <c r="A718" s="256" t="s">
        <v>38363</v>
      </c>
      <c r="B718" s="257" t="str">
        <f>IFERROR(IFERROR(IFERROR(IFERROR(VLOOKUP(A718,Portfolio!$A:$D,4,0),VLOOKUP(A718,Portfolio!$K:$N,4,0)),VLOOKUP(A718,Portfolio!$U:$X,4,0)),VLOOKUP(A718,Portfolio!$AE:$AH,4,0)),VLOOKUP(A718,Portfolio!$AO:$AR,4,0))</f>
        <v>MD. SHAHAJAHAN MIA</v>
      </c>
      <c r="C718" s="212">
        <f>SUMIFS(Portfolio!$F:$F,Portfolio!$A:$A,'New Deposit Commission'!A718)</f>
        <v>2884.3199999999997</v>
      </c>
      <c r="D718" s="212">
        <f>SUMIFS(Portfolio!$P:$P,Portfolio!$K:$K,'New Deposit Commission'!A718)</f>
        <v>2884.3199999999997</v>
      </c>
      <c r="E718" s="212">
        <f>SUMIFS(Portfolio!$Z:$Z,Portfolio!$U:$U,'New Deposit Commission'!A718)</f>
        <v>2884.3199999999997</v>
      </c>
      <c r="F718" s="212">
        <f>SUMIFS(Portfolio!$AJ:$AJ,Portfolio!$AE:$AE,'New Deposit Commission'!A718)</f>
        <v>2884.3199999999997</v>
      </c>
      <c r="G718" s="258">
        <f t="shared" si="85"/>
        <v>2884.3199999999997</v>
      </c>
      <c r="H718" s="212">
        <f>SUMIFS(Portfolio!$AT:$AT,Portfolio!$AO:$AO,'New Deposit Commission'!A718)</f>
        <v>2884.3199999999997</v>
      </c>
      <c r="I718" s="258">
        <f t="shared" si="86"/>
        <v>0</v>
      </c>
      <c r="J718" s="212">
        <f>SUMIFS('CIF wise new Deposit'!$I:$I,'CIF wise new Deposit'!$A:$A,'New Deposit Commission'!A718)</f>
        <v>0</v>
      </c>
      <c r="K718" s="258">
        <f t="shared" si="87"/>
        <v>0</v>
      </c>
      <c r="L718" s="259" t="e">
        <f>VLOOKUP(A718,'CIF wise new Deposit'!$A:$G,7,0)</f>
        <v>#N/A</v>
      </c>
      <c r="M718" s="257" t="e">
        <f>VLOOKUP(L718,CodEmployee!$A:$B,2,0)</f>
        <v>#N/A</v>
      </c>
      <c r="N718" s="260">
        <f>IFERROR(VLOOKUP(A718,'CIF wise new Deposit'!$A:$J,10,0),0)</f>
        <v>0</v>
      </c>
      <c r="O718" s="261" t="str">
        <f>IFERROR(VLOOKUP(L718,CodEmployee!$A:$P,16,0),"N/A")</f>
        <v>N/A</v>
      </c>
      <c r="P718" s="261" t="str">
        <f>IFERROR(VLOOKUP(L718,CodEmployee!$A:$D,4,0),"N/A")</f>
        <v>N/A</v>
      </c>
      <c r="Q718" s="262">
        <f>IFERROR(IF(MATCH($A718,DOMAIN!$AC:$AC,0)&gt;0,1,0),0)</f>
        <v>0</v>
      </c>
      <c r="R718" s="264">
        <f>IFERROR(IF(AND($O718="Contractual",$Q718=0),VLOOKUP($K718,FDR!$A$3:$K$11,MATCH($N718,FDR!$A$3:$K$3,1),1)+MAX($K718-200000000,0)*0.03%,0),0)</f>
        <v>0</v>
      </c>
      <c r="S718" s="264">
        <f>IFERROR(IF(AND($O718&lt;&gt;"Contractual",$Q718=0),VLOOKUP($K718,FDR!$A$17:$K$24,MATCH($N718,FDR!$A$16:$K$16,1),1)+MAX($K718-200000000,0)*0.02%,0),0)</f>
        <v>0</v>
      </c>
      <c r="T718" s="263">
        <f t="shared" si="81"/>
        <v>0</v>
      </c>
      <c r="U718" s="212">
        <f>SUMIFS(Portfolio!$AA:$AA,Portfolio!$U:$U,'New Deposit Commission'!A718)</f>
        <v>0</v>
      </c>
      <c r="V718" s="212">
        <f t="shared" si="82"/>
        <v>0</v>
      </c>
      <c r="W718" s="259" t="str">
        <f>VLOOKUP(A718,Portfolio!$U:$AB,8,0)</f>
        <v>A9999</v>
      </c>
      <c r="X718" s="162">
        <f>SUMIFS(Portfolio!$AK:$AK,Portfolio!$AE:$AE,'New Deposit Commission'!A718)</f>
        <v>0</v>
      </c>
      <c r="Y718" s="258">
        <f>SUMIFS('DATA(Matured Encash)'!$N:$N,'DATA(Matured Encash)'!$A:$A,A718)</f>
        <v>0</v>
      </c>
      <c r="Z718" s="212">
        <f t="shared" si="83"/>
        <v>0</v>
      </c>
      <c r="AA718" s="162">
        <f t="shared" si="84"/>
        <v>0</v>
      </c>
    </row>
    <row r="719" spans="1:27" x14ac:dyDescent="0.25">
      <c r="A719" s="256" t="s">
        <v>38806</v>
      </c>
      <c r="B719" s="257" t="str">
        <f>IFERROR(IFERROR(IFERROR(IFERROR(VLOOKUP(A719,Portfolio!$A:$D,4,0),VLOOKUP(A719,Portfolio!$K:$N,4,0)),VLOOKUP(A719,Portfolio!$U:$X,4,0)),VLOOKUP(A719,Portfolio!$AE:$AH,4,0)),VLOOKUP(A719,Portfolio!$AO:$AR,4,0))</f>
        <v>MD. KUDRAT E KHUDA</v>
      </c>
      <c r="C719" s="212">
        <f>SUMIFS(Portfolio!$F:$F,Portfolio!$A:$A,'New Deposit Commission'!A719)</f>
        <v>2221.2199999999998</v>
      </c>
      <c r="D719" s="212">
        <f>SUMIFS(Portfolio!$P:$P,Portfolio!$K:$K,'New Deposit Commission'!A719)</f>
        <v>2221.2199999999998</v>
      </c>
      <c r="E719" s="212">
        <f>SUMIFS(Portfolio!$Z:$Z,Portfolio!$U:$U,'New Deposit Commission'!A719)</f>
        <v>2221.2199999999998</v>
      </c>
      <c r="F719" s="212">
        <f>SUMIFS(Portfolio!$AJ:$AJ,Portfolio!$AE:$AE,'New Deposit Commission'!A719)</f>
        <v>2221.2199999999998</v>
      </c>
      <c r="G719" s="258">
        <f t="shared" si="85"/>
        <v>2221.2199999999998</v>
      </c>
      <c r="H719" s="212">
        <f>SUMIFS(Portfolio!$AT:$AT,Portfolio!$AO:$AO,'New Deposit Commission'!A719)</f>
        <v>2221.2199999999998</v>
      </c>
      <c r="I719" s="258">
        <f t="shared" si="86"/>
        <v>0</v>
      </c>
      <c r="J719" s="212">
        <f>SUMIFS('CIF wise new Deposit'!$I:$I,'CIF wise new Deposit'!$A:$A,'New Deposit Commission'!A719)</f>
        <v>0</v>
      </c>
      <c r="K719" s="258">
        <f t="shared" si="87"/>
        <v>0</v>
      </c>
      <c r="L719" s="259" t="e">
        <f>VLOOKUP(A719,'CIF wise new Deposit'!$A:$G,7,0)</f>
        <v>#N/A</v>
      </c>
      <c r="M719" s="257" t="e">
        <f>VLOOKUP(L719,CodEmployee!$A:$B,2,0)</f>
        <v>#N/A</v>
      </c>
      <c r="N719" s="260">
        <f>IFERROR(VLOOKUP(A719,'CIF wise new Deposit'!$A:$J,10,0),0)</f>
        <v>0</v>
      </c>
      <c r="O719" s="261" t="str">
        <f>IFERROR(VLOOKUP(L719,CodEmployee!$A:$P,16,0),"N/A")</f>
        <v>N/A</v>
      </c>
      <c r="P719" s="261" t="str">
        <f>IFERROR(VLOOKUP(L719,CodEmployee!$A:$D,4,0),"N/A")</f>
        <v>N/A</v>
      </c>
      <c r="Q719" s="262">
        <f>IFERROR(IF(MATCH($A719,DOMAIN!$AC:$AC,0)&gt;0,1,0),0)</f>
        <v>0</v>
      </c>
      <c r="R719" s="264">
        <f>IFERROR(IF(AND($O719="Contractual",$Q719=0),VLOOKUP($K719,FDR!$A$3:$K$11,MATCH($N719,FDR!$A$3:$K$3,1),1)+MAX($K719-200000000,0)*0.03%,0),0)</f>
        <v>0</v>
      </c>
      <c r="S719" s="264">
        <f>IFERROR(IF(AND($O719&lt;&gt;"Contractual",$Q719=0),VLOOKUP($K719,FDR!$A$17:$K$24,MATCH($N719,FDR!$A$16:$K$16,1),1)+MAX($K719-200000000,0)*0.02%,0),0)</f>
        <v>0</v>
      </c>
      <c r="T719" s="263">
        <f t="shared" ref="T719:T781" si="88">ROUND((K719/10^5)*(R719+S719),0)</f>
        <v>0</v>
      </c>
      <c r="U719" s="212">
        <f>SUMIFS(Portfolio!$AA:$AA,Portfolio!$U:$U,'New Deposit Commission'!A719)</f>
        <v>0</v>
      </c>
      <c r="V719" s="212">
        <f t="shared" si="82"/>
        <v>0</v>
      </c>
      <c r="W719" s="259" t="str">
        <f>VLOOKUP(A719,Portfolio!$U:$AB,8,0)</f>
        <v>A9999</v>
      </c>
      <c r="X719" s="162">
        <f>SUMIFS(Portfolio!$AK:$AK,Portfolio!$AE:$AE,'New Deposit Commission'!A719)</f>
        <v>0</v>
      </c>
      <c r="Y719" s="258">
        <f>SUMIFS('DATA(Matured Encash)'!$N:$N,'DATA(Matured Encash)'!$A:$A,A719)</f>
        <v>0</v>
      </c>
      <c r="Z719" s="212">
        <f t="shared" si="83"/>
        <v>0</v>
      </c>
      <c r="AA719" s="162">
        <f t="shared" si="84"/>
        <v>0</v>
      </c>
    </row>
    <row r="720" spans="1:27" x14ac:dyDescent="0.25">
      <c r="A720" s="256" t="s">
        <v>39295</v>
      </c>
      <c r="B720" s="257" t="str">
        <f>IFERROR(IFERROR(IFERROR(IFERROR(VLOOKUP(A720,Portfolio!$A:$D,4,0),VLOOKUP(A720,Portfolio!$K:$N,4,0)),VLOOKUP(A720,Portfolio!$U:$X,4,0)),VLOOKUP(A720,Portfolio!$AE:$AH,4,0)),VLOOKUP(A720,Portfolio!$AO:$AR,4,0))</f>
        <v>MD. ABU HOSSAIN</v>
      </c>
      <c r="C720" s="212">
        <f>SUMIFS(Portfolio!$F:$F,Portfolio!$A:$A,'New Deposit Commission'!A720)</f>
        <v>2618.5300000000002</v>
      </c>
      <c r="D720" s="212">
        <f>SUMIFS(Portfolio!$P:$P,Portfolio!$K:$K,'New Deposit Commission'!A720)</f>
        <v>2618.5300000000002</v>
      </c>
      <c r="E720" s="212">
        <f>SUMIFS(Portfolio!$Z:$Z,Portfolio!$U:$U,'New Deposit Commission'!A720)</f>
        <v>2618.5300000000002</v>
      </c>
      <c r="F720" s="212">
        <f>SUMIFS(Portfolio!$AJ:$AJ,Portfolio!$AE:$AE,'New Deposit Commission'!A720)</f>
        <v>2618.5300000000002</v>
      </c>
      <c r="G720" s="258">
        <f t="shared" si="85"/>
        <v>2618.5300000000002</v>
      </c>
      <c r="H720" s="212">
        <f>SUMIFS(Portfolio!$AT:$AT,Portfolio!$AO:$AO,'New Deposit Commission'!A720)</f>
        <v>2618.5300000000002</v>
      </c>
      <c r="I720" s="258">
        <f t="shared" si="86"/>
        <v>0</v>
      </c>
      <c r="J720" s="212">
        <f>SUMIFS('CIF wise new Deposit'!$I:$I,'CIF wise new Deposit'!$A:$A,'New Deposit Commission'!A720)</f>
        <v>0</v>
      </c>
      <c r="K720" s="258">
        <f t="shared" si="87"/>
        <v>0</v>
      </c>
      <c r="L720" s="259" t="e">
        <f>VLOOKUP(A720,'CIF wise new Deposit'!$A:$G,7,0)</f>
        <v>#N/A</v>
      </c>
      <c r="M720" s="257" t="e">
        <f>VLOOKUP(L720,CodEmployee!$A:$B,2,0)</f>
        <v>#N/A</v>
      </c>
      <c r="N720" s="260">
        <f>IFERROR(VLOOKUP(A720,'CIF wise new Deposit'!$A:$J,10,0),0)</f>
        <v>0</v>
      </c>
      <c r="O720" s="261" t="str">
        <f>IFERROR(VLOOKUP(L720,CodEmployee!$A:$P,16,0),"N/A")</f>
        <v>N/A</v>
      </c>
      <c r="P720" s="261" t="str">
        <f>IFERROR(VLOOKUP(L720,CodEmployee!$A:$D,4,0),"N/A")</f>
        <v>N/A</v>
      </c>
      <c r="Q720" s="262">
        <f>IFERROR(IF(MATCH($A720,DOMAIN!$AC:$AC,0)&gt;0,1,0),0)</f>
        <v>0</v>
      </c>
      <c r="R720" s="264">
        <f>IFERROR(IF(AND($O720="Contractual",$Q720=0),VLOOKUP($K720,FDR!$A$3:$K$11,MATCH($N720,FDR!$A$3:$K$3,1),1)+MAX($K720-200000000,0)*0.03%,0),0)</f>
        <v>0</v>
      </c>
      <c r="S720" s="264">
        <f>IFERROR(IF(AND($O720&lt;&gt;"Contractual",$Q720=0),VLOOKUP($K720,FDR!$A$17:$K$24,MATCH($N720,FDR!$A$16:$K$16,1),1)+MAX($K720-200000000,0)*0.02%,0),0)</f>
        <v>0</v>
      </c>
      <c r="T720" s="263">
        <f t="shared" si="88"/>
        <v>0</v>
      </c>
      <c r="U720" s="212">
        <f>SUMIFS(Portfolio!$AA:$AA,Portfolio!$U:$U,'New Deposit Commission'!A720)</f>
        <v>0</v>
      </c>
      <c r="V720" s="212">
        <f t="shared" si="82"/>
        <v>0</v>
      </c>
      <c r="W720" s="259" t="str">
        <f>VLOOKUP(A720,Portfolio!$U:$AB,8,0)</f>
        <v>D3924</v>
      </c>
      <c r="X720" s="162">
        <f>SUMIFS(Portfolio!$AK:$AK,Portfolio!$AE:$AE,'New Deposit Commission'!A720)</f>
        <v>0</v>
      </c>
      <c r="Y720" s="258">
        <f>SUMIFS('DATA(Matured Encash)'!$N:$N,'DATA(Matured Encash)'!$A:$A,A720)</f>
        <v>0</v>
      </c>
      <c r="Z720" s="212">
        <f t="shared" si="83"/>
        <v>0</v>
      </c>
      <c r="AA720" s="162">
        <f t="shared" si="84"/>
        <v>0</v>
      </c>
    </row>
    <row r="721" spans="1:27" x14ac:dyDescent="0.25">
      <c r="A721" s="256" t="s">
        <v>35930</v>
      </c>
      <c r="B721" s="257" t="str">
        <f>IFERROR(IFERROR(IFERROR(IFERROR(VLOOKUP(A721,Portfolio!$A:$D,4,0),VLOOKUP(A721,Portfolio!$K:$N,4,0)),VLOOKUP(A721,Portfolio!$U:$X,4,0)),VLOOKUP(A721,Portfolio!$AE:$AH,4,0)),VLOOKUP(A721,Portfolio!$AO:$AR,4,0))</f>
        <v>MOHAMMAD JAKARIA MOLLAH</v>
      </c>
      <c r="C721" s="212">
        <f>SUMIFS(Portfolio!$F:$F,Portfolio!$A:$A,'New Deposit Commission'!A721)</f>
        <v>2101.35</v>
      </c>
      <c r="D721" s="212">
        <f>SUMIFS(Portfolio!$P:$P,Portfolio!$K:$K,'New Deposit Commission'!A721)</f>
        <v>2101.35</v>
      </c>
      <c r="E721" s="212">
        <f>SUMIFS(Portfolio!$Z:$Z,Portfolio!$U:$U,'New Deposit Commission'!A721)</f>
        <v>2101.35</v>
      </c>
      <c r="F721" s="212">
        <f>SUMIFS(Portfolio!$AJ:$AJ,Portfolio!$AE:$AE,'New Deposit Commission'!A721)</f>
        <v>2101.35</v>
      </c>
      <c r="G721" s="258">
        <f t="shared" si="85"/>
        <v>2101.35</v>
      </c>
      <c r="H721" s="212">
        <f>SUMIFS(Portfolio!$AT:$AT,Portfolio!$AO:$AO,'New Deposit Commission'!A721)</f>
        <v>2101.35</v>
      </c>
      <c r="I721" s="258">
        <f t="shared" si="86"/>
        <v>0</v>
      </c>
      <c r="J721" s="212">
        <f>SUMIFS('CIF wise new Deposit'!$I:$I,'CIF wise new Deposit'!$A:$A,'New Deposit Commission'!A721)</f>
        <v>0</v>
      </c>
      <c r="K721" s="258">
        <f t="shared" si="87"/>
        <v>0</v>
      </c>
      <c r="L721" s="259" t="e">
        <f>VLOOKUP(A721,'CIF wise new Deposit'!$A:$G,7,0)</f>
        <v>#N/A</v>
      </c>
      <c r="M721" s="257" t="e">
        <f>VLOOKUP(L721,CodEmployee!$A:$B,2,0)</f>
        <v>#N/A</v>
      </c>
      <c r="N721" s="260">
        <f>IFERROR(VLOOKUP(A721,'CIF wise new Deposit'!$A:$J,10,0),0)</f>
        <v>0</v>
      </c>
      <c r="O721" s="261" t="str">
        <f>IFERROR(VLOOKUP(L721,CodEmployee!$A:$P,16,0),"N/A")</f>
        <v>N/A</v>
      </c>
      <c r="P721" s="261" t="str">
        <f>IFERROR(VLOOKUP(L721,CodEmployee!$A:$D,4,0),"N/A")</f>
        <v>N/A</v>
      </c>
      <c r="Q721" s="262">
        <f>IFERROR(IF(MATCH($A721,DOMAIN!$AC:$AC,0)&gt;0,1,0),0)</f>
        <v>0</v>
      </c>
      <c r="R721" s="264">
        <f>IFERROR(IF(AND($O721="Contractual",$Q721=0),VLOOKUP($K721,FDR!$A$3:$K$11,MATCH($N721,FDR!$A$3:$K$3,1),1)+MAX($K721-200000000,0)*0.03%,0),0)</f>
        <v>0</v>
      </c>
      <c r="S721" s="264">
        <f>IFERROR(IF(AND($O721&lt;&gt;"Contractual",$Q721=0),VLOOKUP($K721,FDR!$A$17:$K$24,MATCH($N721,FDR!$A$16:$K$16,1),1)+MAX($K721-200000000,0)*0.02%,0),0)</f>
        <v>0</v>
      </c>
      <c r="T721" s="263">
        <f t="shared" si="88"/>
        <v>0</v>
      </c>
      <c r="U721" s="212">
        <f>SUMIFS(Portfolio!$AA:$AA,Portfolio!$U:$U,'New Deposit Commission'!A721)</f>
        <v>0</v>
      </c>
      <c r="V721" s="212">
        <f t="shared" si="82"/>
        <v>0</v>
      </c>
      <c r="W721" s="259" t="str">
        <f>VLOOKUP(A721,Portfolio!$U:$AB,8,0)</f>
        <v>A3936</v>
      </c>
      <c r="X721" s="162">
        <f>SUMIFS(Portfolio!$AK:$AK,Portfolio!$AE:$AE,'New Deposit Commission'!A721)</f>
        <v>0</v>
      </c>
      <c r="Y721" s="258">
        <f>SUMIFS('DATA(Matured Encash)'!$N:$N,'DATA(Matured Encash)'!$A:$A,A721)</f>
        <v>0</v>
      </c>
      <c r="Z721" s="212">
        <f t="shared" si="83"/>
        <v>0</v>
      </c>
      <c r="AA721" s="162">
        <f t="shared" si="84"/>
        <v>0</v>
      </c>
    </row>
    <row r="722" spans="1:27" x14ac:dyDescent="0.25">
      <c r="A722" s="256" t="s">
        <v>37219</v>
      </c>
      <c r="B722" s="257" t="str">
        <f>IFERROR(IFERROR(IFERROR(IFERROR(VLOOKUP(A722,Portfolio!$A:$D,4,0),VLOOKUP(A722,Portfolio!$K:$N,4,0)),VLOOKUP(A722,Portfolio!$U:$X,4,0)),VLOOKUP(A722,Portfolio!$AE:$AH,4,0)),VLOOKUP(A722,Portfolio!$AO:$AR,4,0))</f>
        <v>MD. HUMAYUN KABIR</v>
      </c>
      <c r="C722" s="212">
        <f>SUMIFS(Portfolio!$F:$F,Portfolio!$A:$A,'New Deposit Commission'!A722)</f>
        <v>1236.8800000000001</v>
      </c>
      <c r="D722" s="212">
        <f>SUMIFS(Portfolio!$P:$P,Portfolio!$K:$K,'New Deposit Commission'!A722)</f>
        <v>1236.8800000000001</v>
      </c>
      <c r="E722" s="212">
        <f>SUMIFS(Portfolio!$Z:$Z,Portfolio!$U:$U,'New Deposit Commission'!A722)</f>
        <v>1236.8800000000001</v>
      </c>
      <c r="F722" s="212">
        <f>SUMIFS(Portfolio!$AJ:$AJ,Portfolio!$AE:$AE,'New Deposit Commission'!A722)</f>
        <v>1236.8800000000001</v>
      </c>
      <c r="G722" s="258">
        <f t="shared" si="85"/>
        <v>1236.8800000000001</v>
      </c>
      <c r="H722" s="212">
        <f>SUMIFS(Portfolio!$AT:$AT,Portfolio!$AO:$AO,'New Deposit Commission'!A722)</f>
        <v>1236.8800000000001</v>
      </c>
      <c r="I722" s="258">
        <f t="shared" si="86"/>
        <v>0</v>
      </c>
      <c r="J722" s="212">
        <f>SUMIFS('CIF wise new Deposit'!$I:$I,'CIF wise new Deposit'!$A:$A,'New Deposit Commission'!A722)</f>
        <v>0</v>
      </c>
      <c r="K722" s="258">
        <f t="shared" si="87"/>
        <v>0</v>
      </c>
      <c r="L722" s="259" t="e">
        <f>VLOOKUP(A722,'CIF wise new Deposit'!$A:$G,7,0)</f>
        <v>#N/A</v>
      </c>
      <c r="M722" s="257" t="e">
        <f>VLOOKUP(L722,CodEmployee!$A:$B,2,0)</f>
        <v>#N/A</v>
      </c>
      <c r="N722" s="260">
        <f>IFERROR(VLOOKUP(A722,'CIF wise new Deposit'!$A:$J,10,0),0)</f>
        <v>0</v>
      </c>
      <c r="O722" s="261" t="str">
        <f>IFERROR(VLOOKUP(L722,CodEmployee!$A:$P,16,0),"N/A")</f>
        <v>N/A</v>
      </c>
      <c r="P722" s="261" t="str">
        <f>IFERROR(VLOOKUP(L722,CodEmployee!$A:$D,4,0),"N/A")</f>
        <v>N/A</v>
      </c>
      <c r="Q722" s="262">
        <f>IFERROR(IF(MATCH($A722,DOMAIN!$AC:$AC,0)&gt;0,1,0),0)</f>
        <v>0</v>
      </c>
      <c r="R722" s="264">
        <f>IFERROR(IF(AND($O722="Contractual",$Q722=0),VLOOKUP($K722,FDR!$A$3:$K$11,MATCH($N722,FDR!$A$3:$K$3,1),1)+MAX($K722-200000000,0)*0.03%,0),0)</f>
        <v>0</v>
      </c>
      <c r="S722" s="264">
        <f>IFERROR(IF(AND($O722&lt;&gt;"Contractual",$Q722=0),VLOOKUP($K722,FDR!$A$17:$K$24,MATCH($N722,FDR!$A$16:$K$16,1),1)+MAX($K722-200000000,0)*0.02%,0),0)</f>
        <v>0</v>
      </c>
      <c r="T722" s="263">
        <f t="shared" si="88"/>
        <v>0</v>
      </c>
      <c r="U722" s="212">
        <f>SUMIFS(Portfolio!$AA:$AA,Portfolio!$U:$U,'New Deposit Commission'!A722)</f>
        <v>0</v>
      </c>
      <c r="V722" s="212">
        <f t="shared" si="82"/>
        <v>0</v>
      </c>
      <c r="W722" s="259" t="str">
        <f>VLOOKUP(A722,Portfolio!$U:$AB,8,0)</f>
        <v>A9999</v>
      </c>
      <c r="X722" s="162">
        <f>SUMIFS(Portfolio!$AK:$AK,Portfolio!$AE:$AE,'New Deposit Commission'!A722)</f>
        <v>0</v>
      </c>
      <c r="Y722" s="258">
        <f>SUMIFS('DATA(Matured Encash)'!$N:$N,'DATA(Matured Encash)'!$A:$A,A722)</f>
        <v>0</v>
      </c>
      <c r="Z722" s="212">
        <f t="shared" si="83"/>
        <v>0</v>
      </c>
      <c r="AA722" s="162">
        <f t="shared" si="84"/>
        <v>0</v>
      </c>
    </row>
    <row r="723" spans="1:27" x14ac:dyDescent="0.25">
      <c r="A723" s="256" t="s">
        <v>37861</v>
      </c>
      <c r="B723" s="257" t="str">
        <f>IFERROR(IFERROR(IFERROR(IFERROR(VLOOKUP(A723,Portfolio!$A:$D,4,0),VLOOKUP(A723,Portfolio!$K:$N,4,0)),VLOOKUP(A723,Portfolio!$U:$X,4,0)),VLOOKUP(A723,Portfolio!$AE:$AH,4,0)),VLOOKUP(A723,Portfolio!$AO:$AR,4,0))</f>
        <v>PRANATI SARKAR</v>
      </c>
      <c r="C723" s="212">
        <f>SUMIFS(Portfolio!$F:$F,Portfolio!$A:$A,'New Deposit Commission'!A723)</f>
        <v>1740.73</v>
      </c>
      <c r="D723" s="212">
        <f>SUMIFS(Portfolio!$P:$P,Portfolio!$K:$K,'New Deposit Commission'!A723)</f>
        <v>1740.73</v>
      </c>
      <c r="E723" s="212">
        <f>SUMIFS(Portfolio!$Z:$Z,Portfolio!$U:$U,'New Deposit Commission'!A723)</f>
        <v>1740.73</v>
      </c>
      <c r="F723" s="212">
        <f>SUMIFS(Portfolio!$AJ:$AJ,Portfolio!$AE:$AE,'New Deposit Commission'!A723)</f>
        <v>1740.73</v>
      </c>
      <c r="G723" s="258">
        <f t="shared" si="85"/>
        <v>1740.73</v>
      </c>
      <c r="H723" s="212">
        <f>SUMIFS(Portfolio!$AT:$AT,Portfolio!$AO:$AO,'New Deposit Commission'!A723)</f>
        <v>1740.73</v>
      </c>
      <c r="I723" s="258">
        <f t="shared" si="86"/>
        <v>0</v>
      </c>
      <c r="J723" s="212">
        <f>SUMIFS('CIF wise new Deposit'!$I:$I,'CIF wise new Deposit'!$A:$A,'New Deposit Commission'!A723)</f>
        <v>0</v>
      </c>
      <c r="K723" s="258">
        <f t="shared" si="87"/>
        <v>0</v>
      </c>
      <c r="L723" s="259" t="e">
        <f>VLOOKUP(A723,'CIF wise new Deposit'!$A:$G,7,0)</f>
        <v>#N/A</v>
      </c>
      <c r="M723" s="257" t="e">
        <f>VLOOKUP(L723,CodEmployee!$A:$B,2,0)</f>
        <v>#N/A</v>
      </c>
      <c r="N723" s="260">
        <f>IFERROR(VLOOKUP(A723,'CIF wise new Deposit'!$A:$J,10,0),0)</f>
        <v>0</v>
      </c>
      <c r="O723" s="261" t="str">
        <f>IFERROR(VLOOKUP(L723,CodEmployee!$A:$P,16,0),"N/A")</f>
        <v>N/A</v>
      </c>
      <c r="P723" s="261" t="str">
        <f>IFERROR(VLOOKUP(L723,CodEmployee!$A:$D,4,0),"N/A")</f>
        <v>N/A</v>
      </c>
      <c r="Q723" s="262">
        <f>IFERROR(IF(MATCH($A723,DOMAIN!$AC:$AC,0)&gt;0,1,0),0)</f>
        <v>0</v>
      </c>
      <c r="R723" s="264">
        <f>IFERROR(IF(AND($O723="Contractual",$Q723=0),VLOOKUP($K723,FDR!$A$3:$K$11,MATCH($N723,FDR!$A$3:$K$3,1),1)+MAX($K723-200000000,0)*0.03%,0),0)</f>
        <v>0</v>
      </c>
      <c r="S723" s="264">
        <f>IFERROR(IF(AND($O723&lt;&gt;"Contractual",$Q723=0),VLOOKUP($K723,FDR!$A$17:$K$24,MATCH($N723,FDR!$A$16:$K$16,1),1)+MAX($K723-200000000,0)*0.02%,0),0)</f>
        <v>0</v>
      </c>
      <c r="T723" s="263">
        <f t="shared" si="88"/>
        <v>0</v>
      </c>
      <c r="U723" s="212">
        <f>SUMIFS(Portfolio!$AA:$AA,Portfolio!$U:$U,'New Deposit Commission'!A723)</f>
        <v>0</v>
      </c>
      <c r="V723" s="212">
        <f t="shared" si="82"/>
        <v>0</v>
      </c>
      <c r="W723" s="259" t="str">
        <f>VLOOKUP(A723,Portfolio!$U:$AB,8,0)</f>
        <v>A9999</v>
      </c>
      <c r="X723" s="162">
        <f>SUMIFS(Portfolio!$AK:$AK,Portfolio!$AE:$AE,'New Deposit Commission'!A723)</f>
        <v>0</v>
      </c>
      <c r="Y723" s="258">
        <f>SUMIFS('DATA(Matured Encash)'!$N:$N,'DATA(Matured Encash)'!$A:$A,A723)</f>
        <v>0</v>
      </c>
      <c r="Z723" s="212">
        <f t="shared" si="83"/>
        <v>0</v>
      </c>
      <c r="AA723" s="162">
        <f t="shared" si="84"/>
        <v>0</v>
      </c>
    </row>
    <row r="724" spans="1:27" x14ac:dyDescent="0.25">
      <c r="A724" s="256" t="s">
        <v>39299</v>
      </c>
      <c r="B724" s="257" t="str">
        <f>IFERROR(IFERROR(IFERROR(IFERROR(VLOOKUP(A724,Portfolio!$A:$D,4,0),VLOOKUP(A724,Portfolio!$K:$N,4,0)),VLOOKUP(A724,Portfolio!$U:$X,4,0)),VLOOKUP(A724,Portfolio!$AE:$AH,4,0)),VLOOKUP(A724,Portfolio!$AO:$AR,4,0))</f>
        <v>SOUME AKTHER</v>
      </c>
      <c r="C724" s="212">
        <f>SUMIFS(Portfolio!$F:$F,Portfolio!$A:$A,'New Deposit Commission'!A724)</f>
        <v>631.15</v>
      </c>
      <c r="D724" s="212">
        <f>SUMIFS(Portfolio!$P:$P,Portfolio!$K:$K,'New Deposit Commission'!A724)</f>
        <v>631.15</v>
      </c>
      <c r="E724" s="212">
        <f>SUMIFS(Portfolio!$Z:$Z,Portfolio!$U:$U,'New Deposit Commission'!A724)</f>
        <v>631.15</v>
      </c>
      <c r="F724" s="212">
        <f>SUMIFS(Portfolio!$AJ:$AJ,Portfolio!$AE:$AE,'New Deposit Commission'!A724)</f>
        <v>631.15</v>
      </c>
      <c r="G724" s="258">
        <f t="shared" si="85"/>
        <v>631.15</v>
      </c>
      <c r="H724" s="212">
        <f>SUMIFS(Portfolio!$AT:$AT,Portfolio!$AO:$AO,'New Deposit Commission'!A724)</f>
        <v>631.15</v>
      </c>
      <c r="I724" s="258">
        <f t="shared" si="86"/>
        <v>0</v>
      </c>
      <c r="J724" s="212">
        <f>SUMIFS('CIF wise new Deposit'!$I:$I,'CIF wise new Deposit'!$A:$A,'New Deposit Commission'!A724)</f>
        <v>0</v>
      </c>
      <c r="K724" s="258">
        <f t="shared" si="87"/>
        <v>0</v>
      </c>
      <c r="L724" s="259" t="e">
        <f>VLOOKUP(A724,'CIF wise new Deposit'!$A:$G,7,0)</f>
        <v>#N/A</v>
      </c>
      <c r="M724" s="257" t="e">
        <f>VLOOKUP(L724,CodEmployee!$A:$B,2,0)</f>
        <v>#N/A</v>
      </c>
      <c r="N724" s="260">
        <f>IFERROR(VLOOKUP(A724,'CIF wise new Deposit'!$A:$J,10,0),0)</f>
        <v>0</v>
      </c>
      <c r="O724" s="261" t="str">
        <f>IFERROR(VLOOKUP(L724,CodEmployee!$A:$P,16,0),"N/A")</f>
        <v>N/A</v>
      </c>
      <c r="P724" s="261" t="str">
        <f>IFERROR(VLOOKUP(L724,CodEmployee!$A:$D,4,0),"N/A")</f>
        <v>N/A</v>
      </c>
      <c r="Q724" s="262">
        <f>IFERROR(IF(MATCH($A724,DOMAIN!$AC:$AC,0)&gt;0,1,0),0)</f>
        <v>0</v>
      </c>
      <c r="R724" s="264">
        <f>IFERROR(IF(AND($O724="Contractual",$Q724=0),VLOOKUP($K724,FDR!$A$3:$K$11,MATCH($N724,FDR!$A$3:$K$3,1),1)+MAX($K724-200000000,0)*0.03%,0),0)</f>
        <v>0</v>
      </c>
      <c r="S724" s="264">
        <f>IFERROR(IF(AND($O724&lt;&gt;"Contractual",$Q724=0),VLOOKUP($K724,FDR!$A$17:$K$24,MATCH($N724,FDR!$A$16:$K$16,1),1)+MAX($K724-200000000,0)*0.02%,0),0)</f>
        <v>0</v>
      </c>
      <c r="T724" s="263">
        <f t="shared" si="88"/>
        <v>0</v>
      </c>
      <c r="U724" s="212">
        <f>SUMIFS(Portfolio!$AA:$AA,Portfolio!$U:$U,'New Deposit Commission'!A724)</f>
        <v>0</v>
      </c>
      <c r="V724" s="212">
        <f t="shared" si="82"/>
        <v>0</v>
      </c>
      <c r="W724" s="259" t="str">
        <f>VLOOKUP(A724,Portfolio!$U:$AB,8,0)</f>
        <v>A9999</v>
      </c>
      <c r="X724" s="162">
        <f>SUMIFS(Portfolio!$AK:$AK,Portfolio!$AE:$AE,'New Deposit Commission'!A724)</f>
        <v>0</v>
      </c>
      <c r="Y724" s="258">
        <f>SUMIFS('DATA(Matured Encash)'!$N:$N,'DATA(Matured Encash)'!$A:$A,A724)</f>
        <v>0</v>
      </c>
      <c r="Z724" s="212">
        <f t="shared" si="83"/>
        <v>0</v>
      </c>
      <c r="AA724" s="162">
        <f t="shared" si="84"/>
        <v>0</v>
      </c>
    </row>
    <row r="725" spans="1:27" x14ac:dyDescent="0.25">
      <c r="A725" s="256" t="s">
        <v>35970</v>
      </c>
      <c r="B725" s="257" t="str">
        <f>IFERROR(IFERROR(IFERROR(IFERROR(VLOOKUP(A725,Portfolio!$A:$D,4,0),VLOOKUP(A725,Portfolio!$K:$N,4,0)),VLOOKUP(A725,Portfolio!$U:$X,4,0)),VLOOKUP(A725,Portfolio!$AE:$AH,4,0)),VLOOKUP(A725,Portfolio!$AO:$AR,4,0))</f>
        <v>SALMA AKTER</v>
      </c>
      <c r="C725" s="212">
        <f>SUMIFS(Portfolio!$F:$F,Portfolio!$A:$A,'New Deposit Commission'!A725)</f>
        <v>1262.3399999999999</v>
      </c>
      <c r="D725" s="212">
        <f>SUMIFS(Portfolio!$P:$P,Portfolio!$K:$K,'New Deposit Commission'!A725)</f>
        <v>1262.3399999999999</v>
      </c>
      <c r="E725" s="212">
        <f>SUMIFS(Portfolio!$Z:$Z,Portfolio!$U:$U,'New Deposit Commission'!A725)</f>
        <v>1262.3399999999999</v>
      </c>
      <c r="F725" s="212">
        <f>SUMIFS(Portfolio!$AJ:$AJ,Portfolio!$AE:$AE,'New Deposit Commission'!A725)</f>
        <v>1262.3399999999999</v>
      </c>
      <c r="G725" s="258">
        <f t="shared" si="85"/>
        <v>1262.3399999999999</v>
      </c>
      <c r="H725" s="212">
        <f>SUMIFS(Portfolio!$AT:$AT,Portfolio!$AO:$AO,'New Deposit Commission'!A725)</f>
        <v>1262.3399999999999</v>
      </c>
      <c r="I725" s="258">
        <f t="shared" si="86"/>
        <v>0</v>
      </c>
      <c r="J725" s="212">
        <f>SUMIFS('CIF wise new Deposit'!$I:$I,'CIF wise new Deposit'!$A:$A,'New Deposit Commission'!A725)</f>
        <v>0</v>
      </c>
      <c r="K725" s="258">
        <f t="shared" si="87"/>
        <v>0</v>
      </c>
      <c r="L725" s="259" t="e">
        <f>VLOOKUP(A725,'CIF wise new Deposit'!$A:$G,7,0)</f>
        <v>#N/A</v>
      </c>
      <c r="M725" s="257" t="e">
        <f>VLOOKUP(L725,CodEmployee!$A:$B,2,0)</f>
        <v>#N/A</v>
      </c>
      <c r="N725" s="260">
        <f>IFERROR(VLOOKUP(A725,'CIF wise new Deposit'!$A:$J,10,0),0)</f>
        <v>0</v>
      </c>
      <c r="O725" s="261" t="str">
        <f>IFERROR(VLOOKUP(L725,CodEmployee!$A:$P,16,0),"N/A")</f>
        <v>N/A</v>
      </c>
      <c r="P725" s="261" t="str">
        <f>IFERROR(VLOOKUP(L725,CodEmployee!$A:$D,4,0),"N/A")</f>
        <v>N/A</v>
      </c>
      <c r="Q725" s="262">
        <f>IFERROR(IF(MATCH($A725,DOMAIN!$AC:$AC,0)&gt;0,1,0),0)</f>
        <v>0</v>
      </c>
      <c r="R725" s="264">
        <f>IFERROR(IF(AND($O725="Contractual",$Q725=0),VLOOKUP($K725,FDR!$A$3:$K$11,MATCH($N725,FDR!$A$3:$K$3,1),1)+MAX($K725-200000000,0)*0.03%,0),0)</f>
        <v>0</v>
      </c>
      <c r="S725" s="264">
        <f>IFERROR(IF(AND($O725&lt;&gt;"Contractual",$Q725=0),VLOOKUP($K725,FDR!$A$17:$K$24,MATCH($N725,FDR!$A$16:$K$16,1),1)+MAX($K725-200000000,0)*0.02%,0),0)</f>
        <v>0</v>
      </c>
      <c r="T725" s="263">
        <f t="shared" si="88"/>
        <v>0</v>
      </c>
      <c r="U725" s="212">
        <f>SUMIFS(Portfolio!$AA:$AA,Portfolio!$U:$U,'New Deposit Commission'!A725)</f>
        <v>0</v>
      </c>
      <c r="V725" s="212">
        <f t="shared" si="82"/>
        <v>0</v>
      </c>
      <c r="W725" s="259" t="str">
        <f>VLOOKUP(A725,Portfolio!$U:$AB,8,0)</f>
        <v>A3782</v>
      </c>
      <c r="X725" s="162">
        <f>SUMIFS(Portfolio!$AK:$AK,Portfolio!$AE:$AE,'New Deposit Commission'!A725)</f>
        <v>0</v>
      </c>
      <c r="Y725" s="258">
        <f>SUMIFS('DATA(Matured Encash)'!$N:$N,'DATA(Matured Encash)'!$A:$A,A725)</f>
        <v>0</v>
      </c>
      <c r="Z725" s="212">
        <f t="shared" si="83"/>
        <v>0</v>
      </c>
      <c r="AA725" s="162">
        <f t="shared" si="84"/>
        <v>0</v>
      </c>
    </row>
    <row r="726" spans="1:27" x14ac:dyDescent="0.25">
      <c r="A726" s="256" t="s">
        <v>39526</v>
      </c>
      <c r="B726" s="257" t="str">
        <f>IFERROR(IFERROR(IFERROR(IFERROR(VLOOKUP(A726,Portfolio!$A:$D,4,0),VLOOKUP(A726,Portfolio!$K:$N,4,0)),VLOOKUP(A726,Portfolio!$U:$X,4,0)),VLOOKUP(A726,Portfolio!$AE:$AH,4,0)),VLOOKUP(A726,Portfolio!$AO:$AR,4,0))</f>
        <v>JOY DEB NATH</v>
      </c>
      <c r="C726" s="212">
        <f>SUMIFS(Portfolio!$F:$F,Portfolio!$A:$A,'New Deposit Commission'!A726)</f>
        <v>1214.68</v>
      </c>
      <c r="D726" s="212">
        <f>SUMIFS(Portfolio!$P:$P,Portfolio!$K:$K,'New Deposit Commission'!A726)</f>
        <v>1214.68</v>
      </c>
      <c r="E726" s="212">
        <f>SUMIFS(Portfolio!$Z:$Z,Portfolio!$U:$U,'New Deposit Commission'!A726)</f>
        <v>1214.68</v>
      </c>
      <c r="F726" s="212">
        <f>SUMIFS(Portfolio!$AJ:$AJ,Portfolio!$AE:$AE,'New Deposit Commission'!A726)</f>
        <v>1214.68</v>
      </c>
      <c r="G726" s="258">
        <f t="shared" si="85"/>
        <v>1214.68</v>
      </c>
      <c r="H726" s="212">
        <f>SUMIFS(Portfolio!$AT:$AT,Portfolio!$AO:$AO,'New Deposit Commission'!A726)</f>
        <v>1214.68</v>
      </c>
      <c r="I726" s="258">
        <f t="shared" si="86"/>
        <v>0</v>
      </c>
      <c r="J726" s="212">
        <f>SUMIFS('CIF wise new Deposit'!$I:$I,'CIF wise new Deposit'!$A:$A,'New Deposit Commission'!A726)</f>
        <v>0</v>
      </c>
      <c r="K726" s="258">
        <f t="shared" si="87"/>
        <v>0</v>
      </c>
      <c r="L726" s="259" t="e">
        <f>VLOOKUP(A726,'CIF wise new Deposit'!$A:$G,7,0)</f>
        <v>#N/A</v>
      </c>
      <c r="M726" s="257" t="e">
        <f>VLOOKUP(L726,CodEmployee!$A:$B,2,0)</f>
        <v>#N/A</v>
      </c>
      <c r="N726" s="260">
        <f>IFERROR(VLOOKUP(A726,'CIF wise new Deposit'!$A:$J,10,0),0)</f>
        <v>0</v>
      </c>
      <c r="O726" s="261" t="str">
        <f>IFERROR(VLOOKUP(L726,CodEmployee!$A:$P,16,0),"N/A")</f>
        <v>N/A</v>
      </c>
      <c r="P726" s="261" t="str">
        <f>IFERROR(VLOOKUP(L726,CodEmployee!$A:$D,4,0),"N/A")</f>
        <v>N/A</v>
      </c>
      <c r="Q726" s="262">
        <f>IFERROR(IF(MATCH($A726,DOMAIN!$AC:$AC,0)&gt;0,1,0),0)</f>
        <v>0</v>
      </c>
      <c r="R726" s="264">
        <f>IFERROR(IF(AND($O726="Contractual",$Q726=0),VLOOKUP($K726,FDR!$A$3:$K$11,MATCH($N726,FDR!$A$3:$K$3,1),1)+MAX($K726-200000000,0)*0.03%,0),0)</f>
        <v>0</v>
      </c>
      <c r="S726" s="264">
        <f>IFERROR(IF(AND($O726&lt;&gt;"Contractual",$Q726=0),VLOOKUP($K726,FDR!$A$17:$K$24,MATCH($N726,FDR!$A$16:$K$16,1),1)+MAX($K726-200000000,0)*0.02%,0),0)</f>
        <v>0</v>
      </c>
      <c r="T726" s="263">
        <f t="shared" si="88"/>
        <v>0</v>
      </c>
      <c r="U726" s="212">
        <f>SUMIFS(Portfolio!$AA:$AA,Portfolio!$U:$U,'New Deposit Commission'!A726)</f>
        <v>0</v>
      </c>
      <c r="V726" s="212">
        <f t="shared" si="82"/>
        <v>0</v>
      </c>
      <c r="W726" s="259" t="str">
        <f>VLOOKUP(A726,Portfolio!$U:$AB,8,0)</f>
        <v>A9999</v>
      </c>
      <c r="X726" s="162">
        <f>SUMIFS(Portfolio!$AK:$AK,Portfolio!$AE:$AE,'New Deposit Commission'!A726)</f>
        <v>0</v>
      </c>
      <c r="Y726" s="258">
        <f>SUMIFS('DATA(Matured Encash)'!$N:$N,'DATA(Matured Encash)'!$A:$A,A726)</f>
        <v>0</v>
      </c>
      <c r="Z726" s="212">
        <f t="shared" si="83"/>
        <v>0</v>
      </c>
      <c r="AA726" s="162">
        <f t="shared" si="84"/>
        <v>0</v>
      </c>
    </row>
    <row r="727" spans="1:27" x14ac:dyDescent="0.25">
      <c r="A727" s="256" t="s">
        <v>39710</v>
      </c>
      <c r="B727" s="257" t="str">
        <f>IFERROR(IFERROR(IFERROR(IFERROR(VLOOKUP(A727,Portfolio!$A:$D,4,0),VLOOKUP(A727,Portfolio!$K:$N,4,0)),VLOOKUP(A727,Portfolio!$U:$X,4,0)),VLOOKUP(A727,Portfolio!$AE:$AH,4,0)),VLOOKUP(A727,Portfolio!$AO:$AR,4,0))</f>
        <v>SHAHEED ULLAH CHOWDHURY</v>
      </c>
      <c r="C727" s="212">
        <f>SUMIFS(Portfolio!$F:$F,Portfolio!$A:$A,'New Deposit Commission'!A727)</f>
        <v>1262.3399999999999</v>
      </c>
      <c r="D727" s="212">
        <f>SUMIFS(Portfolio!$P:$P,Portfolio!$K:$K,'New Deposit Commission'!A727)</f>
        <v>1262.3399999999999</v>
      </c>
      <c r="E727" s="212">
        <f>SUMIFS(Portfolio!$Z:$Z,Portfolio!$U:$U,'New Deposit Commission'!A727)</f>
        <v>1262.3399999999999</v>
      </c>
      <c r="F727" s="212">
        <f>SUMIFS(Portfolio!$AJ:$AJ,Portfolio!$AE:$AE,'New Deposit Commission'!A727)</f>
        <v>1262.3399999999999</v>
      </c>
      <c r="G727" s="258">
        <f t="shared" si="85"/>
        <v>1262.3399999999999</v>
      </c>
      <c r="H727" s="212">
        <f>SUMIFS(Portfolio!$AT:$AT,Portfolio!$AO:$AO,'New Deposit Commission'!A727)</f>
        <v>1262.3399999999999</v>
      </c>
      <c r="I727" s="258">
        <f t="shared" si="86"/>
        <v>0</v>
      </c>
      <c r="J727" s="212">
        <f>SUMIFS('CIF wise new Deposit'!$I:$I,'CIF wise new Deposit'!$A:$A,'New Deposit Commission'!A727)</f>
        <v>0</v>
      </c>
      <c r="K727" s="258">
        <f t="shared" si="87"/>
        <v>0</v>
      </c>
      <c r="L727" s="259" t="e">
        <f>VLOOKUP(A727,'CIF wise new Deposit'!$A:$G,7,0)</f>
        <v>#N/A</v>
      </c>
      <c r="M727" s="257" t="e">
        <f>VLOOKUP(L727,CodEmployee!$A:$B,2,0)</f>
        <v>#N/A</v>
      </c>
      <c r="N727" s="260">
        <f>IFERROR(VLOOKUP(A727,'CIF wise new Deposit'!$A:$J,10,0),0)</f>
        <v>0</v>
      </c>
      <c r="O727" s="261" t="str">
        <f>IFERROR(VLOOKUP(L727,CodEmployee!$A:$P,16,0),"N/A")</f>
        <v>N/A</v>
      </c>
      <c r="P727" s="261" t="str">
        <f>IFERROR(VLOOKUP(L727,CodEmployee!$A:$D,4,0),"N/A")</f>
        <v>N/A</v>
      </c>
      <c r="Q727" s="262">
        <f>IFERROR(IF(MATCH($A727,DOMAIN!$AC:$AC,0)&gt;0,1,0),0)</f>
        <v>0</v>
      </c>
      <c r="R727" s="264">
        <f>IFERROR(IF(AND($O727="Contractual",$Q727=0),VLOOKUP($K727,FDR!$A$3:$K$11,MATCH($N727,FDR!$A$3:$K$3,1),1)+MAX($K727-200000000,0)*0.03%,0),0)</f>
        <v>0</v>
      </c>
      <c r="S727" s="264">
        <f>IFERROR(IF(AND($O727&lt;&gt;"Contractual",$Q727=0),VLOOKUP($K727,FDR!$A$17:$K$24,MATCH($N727,FDR!$A$16:$K$16,1),1)+MAX($K727-200000000,0)*0.02%,0),0)</f>
        <v>0</v>
      </c>
      <c r="T727" s="263">
        <f t="shared" si="88"/>
        <v>0</v>
      </c>
      <c r="U727" s="212">
        <f>SUMIFS(Portfolio!$AA:$AA,Portfolio!$U:$U,'New Deposit Commission'!A727)</f>
        <v>0</v>
      </c>
      <c r="V727" s="212">
        <f t="shared" si="82"/>
        <v>0</v>
      </c>
      <c r="W727" s="259" t="str">
        <f>VLOOKUP(A727,Portfolio!$U:$AB,8,0)</f>
        <v>A1484</v>
      </c>
      <c r="X727" s="162">
        <f>SUMIFS(Portfolio!$AK:$AK,Portfolio!$AE:$AE,'New Deposit Commission'!A727)</f>
        <v>0</v>
      </c>
      <c r="Y727" s="258">
        <f>SUMIFS('DATA(Matured Encash)'!$N:$N,'DATA(Matured Encash)'!$A:$A,A727)</f>
        <v>0</v>
      </c>
      <c r="Z727" s="212">
        <f t="shared" si="83"/>
        <v>0</v>
      </c>
      <c r="AA727" s="162">
        <f t="shared" si="84"/>
        <v>0</v>
      </c>
    </row>
    <row r="728" spans="1:27" x14ac:dyDescent="0.25">
      <c r="A728" s="256" t="s">
        <v>37580</v>
      </c>
      <c r="B728" s="257" t="str">
        <f>IFERROR(IFERROR(IFERROR(IFERROR(VLOOKUP(A728,Portfolio!$A:$D,4,0),VLOOKUP(A728,Portfolio!$K:$N,4,0)),VLOOKUP(A728,Portfolio!$U:$X,4,0)),VLOOKUP(A728,Portfolio!$AE:$AH,4,0)),VLOOKUP(A728,Portfolio!$AO:$AR,4,0))</f>
        <v>MD. AMIR HOSSAIN</v>
      </c>
      <c r="C728" s="212">
        <f>SUMIFS(Portfolio!$F:$F,Portfolio!$A:$A,'New Deposit Commission'!A728)</f>
        <v>1214.68</v>
      </c>
      <c r="D728" s="212">
        <f>SUMIFS(Portfolio!$P:$P,Portfolio!$K:$K,'New Deposit Commission'!A728)</f>
        <v>1214.68</v>
      </c>
      <c r="E728" s="212">
        <f>SUMIFS(Portfolio!$Z:$Z,Portfolio!$U:$U,'New Deposit Commission'!A728)</f>
        <v>1214.68</v>
      </c>
      <c r="F728" s="212">
        <f>SUMIFS(Portfolio!$AJ:$AJ,Portfolio!$AE:$AE,'New Deposit Commission'!A728)</f>
        <v>1214.68</v>
      </c>
      <c r="G728" s="258">
        <f t="shared" si="85"/>
        <v>1214.68</v>
      </c>
      <c r="H728" s="212">
        <f>SUMIFS(Portfolio!$AT:$AT,Portfolio!$AO:$AO,'New Deposit Commission'!A728)</f>
        <v>1214.68</v>
      </c>
      <c r="I728" s="258">
        <f t="shared" si="86"/>
        <v>0</v>
      </c>
      <c r="J728" s="212">
        <f>SUMIFS('CIF wise new Deposit'!$I:$I,'CIF wise new Deposit'!$A:$A,'New Deposit Commission'!A728)</f>
        <v>0</v>
      </c>
      <c r="K728" s="258">
        <f t="shared" si="87"/>
        <v>0</v>
      </c>
      <c r="L728" s="259" t="e">
        <f>VLOOKUP(A728,'CIF wise new Deposit'!$A:$G,7,0)</f>
        <v>#N/A</v>
      </c>
      <c r="M728" s="257" t="e">
        <f>VLOOKUP(L728,CodEmployee!$A:$B,2,0)</f>
        <v>#N/A</v>
      </c>
      <c r="N728" s="260">
        <f>IFERROR(VLOOKUP(A728,'CIF wise new Deposit'!$A:$J,10,0),0)</f>
        <v>0</v>
      </c>
      <c r="O728" s="261" t="str">
        <f>IFERROR(VLOOKUP(L728,CodEmployee!$A:$P,16,0),"N/A")</f>
        <v>N/A</v>
      </c>
      <c r="P728" s="261" t="str">
        <f>IFERROR(VLOOKUP(L728,CodEmployee!$A:$D,4,0),"N/A")</f>
        <v>N/A</v>
      </c>
      <c r="Q728" s="262">
        <f>IFERROR(IF(MATCH($A728,DOMAIN!$AC:$AC,0)&gt;0,1,0),0)</f>
        <v>0</v>
      </c>
      <c r="R728" s="264">
        <f>IFERROR(IF(AND($O728="Contractual",$Q728=0),VLOOKUP($K728,FDR!$A$3:$K$11,MATCH($N728,FDR!$A$3:$K$3,1),1)+MAX($K728-200000000,0)*0.03%,0),0)</f>
        <v>0</v>
      </c>
      <c r="S728" s="264">
        <f>IFERROR(IF(AND($O728&lt;&gt;"Contractual",$Q728=0),VLOOKUP($K728,FDR!$A$17:$K$24,MATCH($N728,FDR!$A$16:$K$16,1),1)+MAX($K728-200000000,0)*0.02%,0),0)</f>
        <v>0</v>
      </c>
      <c r="T728" s="263">
        <f t="shared" si="88"/>
        <v>0</v>
      </c>
      <c r="U728" s="212">
        <f>SUMIFS(Portfolio!$AA:$AA,Portfolio!$U:$U,'New Deposit Commission'!A728)</f>
        <v>0</v>
      </c>
      <c r="V728" s="212">
        <f t="shared" si="82"/>
        <v>0</v>
      </c>
      <c r="W728" s="259" t="str">
        <f>VLOOKUP(A728,Portfolio!$U:$AB,8,0)</f>
        <v>A9999</v>
      </c>
      <c r="X728" s="162">
        <f>SUMIFS(Portfolio!$AK:$AK,Portfolio!$AE:$AE,'New Deposit Commission'!A728)</f>
        <v>0</v>
      </c>
      <c r="Y728" s="258">
        <f>SUMIFS('DATA(Matured Encash)'!$N:$N,'DATA(Matured Encash)'!$A:$A,A728)</f>
        <v>0</v>
      </c>
      <c r="Z728" s="212">
        <f t="shared" si="83"/>
        <v>0</v>
      </c>
      <c r="AA728" s="162">
        <f t="shared" si="84"/>
        <v>0</v>
      </c>
    </row>
    <row r="729" spans="1:27" x14ac:dyDescent="0.25">
      <c r="A729" s="256" t="s">
        <v>39770</v>
      </c>
      <c r="B729" s="257" t="str">
        <f>IFERROR(IFERROR(IFERROR(IFERROR(VLOOKUP(A729,Portfolio!$A:$D,4,0),VLOOKUP(A729,Portfolio!$K:$N,4,0)),VLOOKUP(A729,Portfolio!$U:$X,4,0)),VLOOKUP(A729,Portfolio!$AE:$AH,4,0)),VLOOKUP(A729,Portfolio!$AO:$AR,4,0))</f>
        <v>MD FAKHRUL ISLAM SELIM</v>
      </c>
      <c r="C729" s="212">
        <f>SUMIFS(Portfolio!$F:$F,Portfolio!$A:$A,'New Deposit Commission'!A729)</f>
        <v>11166.05</v>
      </c>
      <c r="D729" s="212">
        <f>SUMIFS(Portfolio!$P:$P,Portfolio!$K:$K,'New Deposit Commission'!A729)</f>
        <v>11166.05</v>
      </c>
      <c r="E729" s="212">
        <f>SUMIFS(Portfolio!$Z:$Z,Portfolio!$U:$U,'New Deposit Commission'!A729)</f>
        <v>11166.05</v>
      </c>
      <c r="F729" s="212">
        <f>SUMIFS(Portfolio!$AJ:$AJ,Portfolio!$AE:$AE,'New Deposit Commission'!A729)</f>
        <v>11166.05</v>
      </c>
      <c r="G729" s="258">
        <f t="shared" si="85"/>
        <v>11166.05</v>
      </c>
      <c r="H729" s="212">
        <f>SUMIFS(Portfolio!$AT:$AT,Portfolio!$AO:$AO,'New Deposit Commission'!A729)</f>
        <v>11166.05</v>
      </c>
      <c r="I729" s="258">
        <f t="shared" si="86"/>
        <v>0</v>
      </c>
      <c r="J729" s="212">
        <f>SUMIFS('CIF wise new Deposit'!$I:$I,'CIF wise new Deposit'!$A:$A,'New Deposit Commission'!A729)</f>
        <v>0</v>
      </c>
      <c r="K729" s="258">
        <f t="shared" si="87"/>
        <v>0</v>
      </c>
      <c r="L729" s="259" t="e">
        <f>VLOOKUP(A729,'CIF wise new Deposit'!$A:$G,7,0)</f>
        <v>#N/A</v>
      </c>
      <c r="M729" s="257" t="e">
        <f>VLOOKUP(L729,CodEmployee!$A:$B,2,0)</f>
        <v>#N/A</v>
      </c>
      <c r="N729" s="260">
        <f>IFERROR(VLOOKUP(A729,'CIF wise new Deposit'!$A:$J,10,0),0)</f>
        <v>0</v>
      </c>
      <c r="O729" s="261" t="str">
        <f>IFERROR(VLOOKUP(L729,CodEmployee!$A:$P,16,0),"N/A")</f>
        <v>N/A</v>
      </c>
      <c r="P729" s="261" t="str">
        <f>IFERROR(VLOOKUP(L729,CodEmployee!$A:$D,4,0),"N/A")</f>
        <v>N/A</v>
      </c>
      <c r="Q729" s="262">
        <f>IFERROR(IF(MATCH($A729,DOMAIN!$AC:$AC,0)&gt;0,1,0),0)</f>
        <v>0</v>
      </c>
      <c r="R729" s="264">
        <f>IFERROR(IF(AND($O729="Contractual",$Q729=0),VLOOKUP($K729,FDR!$A$3:$K$11,MATCH($N729,FDR!$A$3:$K$3,1),1)+MAX($K729-200000000,0)*0.03%,0),0)</f>
        <v>0</v>
      </c>
      <c r="S729" s="264">
        <f>IFERROR(IF(AND($O729&lt;&gt;"Contractual",$Q729=0),VLOOKUP($K729,FDR!$A$17:$K$24,MATCH($N729,FDR!$A$16:$K$16,1),1)+MAX($K729-200000000,0)*0.02%,0),0)</f>
        <v>0</v>
      </c>
      <c r="T729" s="263">
        <f t="shared" si="88"/>
        <v>0</v>
      </c>
      <c r="U729" s="212">
        <f>SUMIFS(Portfolio!$AA:$AA,Portfolio!$U:$U,'New Deposit Commission'!A729)</f>
        <v>0</v>
      </c>
      <c r="V729" s="212">
        <f t="shared" si="82"/>
        <v>0</v>
      </c>
      <c r="W729" s="259" t="str">
        <f>VLOOKUP(A729,Portfolio!$U:$AB,8,0)</f>
        <v>100603</v>
      </c>
      <c r="X729" s="162">
        <f>SUMIFS(Portfolio!$AK:$AK,Portfolio!$AE:$AE,'New Deposit Commission'!A729)</f>
        <v>0</v>
      </c>
      <c r="Y729" s="258">
        <f>SUMIFS('DATA(Matured Encash)'!$N:$N,'DATA(Matured Encash)'!$A:$A,A729)</f>
        <v>0</v>
      </c>
      <c r="Z729" s="212">
        <f t="shared" si="83"/>
        <v>0</v>
      </c>
      <c r="AA729" s="162">
        <f t="shared" si="84"/>
        <v>0</v>
      </c>
    </row>
    <row r="730" spans="1:27" x14ac:dyDescent="0.25">
      <c r="A730" s="256" t="s">
        <v>38224</v>
      </c>
      <c r="B730" s="257" t="str">
        <f>IFERROR(IFERROR(IFERROR(IFERROR(VLOOKUP(A730,Portfolio!$A:$D,4,0),VLOOKUP(A730,Portfolio!$K:$N,4,0)),VLOOKUP(A730,Portfolio!$U:$X,4,0)),VLOOKUP(A730,Portfolio!$AE:$AH,4,0)),VLOOKUP(A730,Portfolio!$AO:$AR,4,0))</f>
        <v>MD. RAJU SHEIKH</v>
      </c>
      <c r="C730" s="212">
        <f>SUMIFS(Portfolio!$F:$F,Portfolio!$A:$A,'New Deposit Commission'!A730)</f>
        <v>1091.79</v>
      </c>
      <c r="D730" s="212">
        <f>SUMIFS(Portfolio!$P:$P,Portfolio!$K:$K,'New Deposit Commission'!A730)</f>
        <v>1091.79</v>
      </c>
      <c r="E730" s="212">
        <f>SUMIFS(Portfolio!$Z:$Z,Portfolio!$U:$U,'New Deposit Commission'!A730)</f>
        <v>1091.79</v>
      </c>
      <c r="F730" s="212">
        <f>SUMIFS(Portfolio!$AJ:$AJ,Portfolio!$AE:$AE,'New Deposit Commission'!A730)</f>
        <v>1091.79</v>
      </c>
      <c r="G730" s="258">
        <f t="shared" si="85"/>
        <v>1091.79</v>
      </c>
      <c r="H730" s="212">
        <f>SUMIFS(Portfolio!$AT:$AT,Portfolio!$AO:$AO,'New Deposit Commission'!A730)</f>
        <v>1091.79</v>
      </c>
      <c r="I730" s="258">
        <f t="shared" si="86"/>
        <v>0</v>
      </c>
      <c r="J730" s="212">
        <f>SUMIFS('CIF wise new Deposit'!$I:$I,'CIF wise new Deposit'!$A:$A,'New Deposit Commission'!A730)</f>
        <v>0</v>
      </c>
      <c r="K730" s="258">
        <f t="shared" si="87"/>
        <v>0</v>
      </c>
      <c r="L730" s="259" t="e">
        <f>VLOOKUP(A730,'CIF wise new Deposit'!$A:$G,7,0)</f>
        <v>#N/A</v>
      </c>
      <c r="M730" s="257" t="e">
        <f>VLOOKUP(L730,CodEmployee!$A:$B,2,0)</f>
        <v>#N/A</v>
      </c>
      <c r="N730" s="260">
        <f>IFERROR(VLOOKUP(A730,'CIF wise new Deposit'!$A:$J,10,0),0)</f>
        <v>0</v>
      </c>
      <c r="O730" s="261" t="str">
        <f>IFERROR(VLOOKUP(L730,CodEmployee!$A:$P,16,0),"N/A")</f>
        <v>N/A</v>
      </c>
      <c r="P730" s="261" t="str">
        <f>IFERROR(VLOOKUP(L730,CodEmployee!$A:$D,4,0),"N/A")</f>
        <v>N/A</v>
      </c>
      <c r="Q730" s="262">
        <f>IFERROR(IF(MATCH($A730,DOMAIN!$AC:$AC,0)&gt;0,1,0),0)</f>
        <v>0</v>
      </c>
      <c r="R730" s="264">
        <f>IFERROR(IF(AND($O730="Contractual",$Q730=0),VLOOKUP($K730,FDR!$A$3:$K$11,MATCH($N730,FDR!$A$3:$K$3,1),1)+MAX($K730-200000000,0)*0.03%,0),0)</f>
        <v>0</v>
      </c>
      <c r="S730" s="264">
        <f>IFERROR(IF(AND($O730&lt;&gt;"Contractual",$Q730=0),VLOOKUP($K730,FDR!$A$17:$K$24,MATCH($N730,FDR!$A$16:$K$16,1),1)+MAX($K730-200000000,0)*0.02%,0),0)</f>
        <v>0</v>
      </c>
      <c r="T730" s="263">
        <f t="shared" si="88"/>
        <v>0</v>
      </c>
      <c r="U730" s="212">
        <f>SUMIFS(Portfolio!$AA:$AA,Portfolio!$U:$U,'New Deposit Commission'!A730)</f>
        <v>0</v>
      </c>
      <c r="V730" s="212">
        <f t="shared" si="82"/>
        <v>0</v>
      </c>
      <c r="W730" s="259" t="str">
        <f>VLOOKUP(A730,Portfolio!$U:$AB,8,0)</f>
        <v>A2016</v>
      </c>
      <c r="X730" s="162">
        <f>SUMIFS(Portfolio!$AK:$AK,Portfolio!$AE:$AE,'New Deposit Commission'!A730)</f>
        <v>0</v>
      </c>
      <c r="Y730" s="258">
        <f>SUMIFS('DATA(Matured Encash)'!$N:$N,'DATA(Matured Encash)'!$A:$A,A730)</f>
        <v>0</v>
      </c>
      <c r="Z730" s="212">
        <f t="shared" si="83"/>
        <v>0</v>
      </c>
      <c r="AA730" s="162">
        <f t="shared" si="84"/>
        <v>0</v>
      </c>
    </row>
    <row r="731" spans="1:27" x14ac:dyDescent="0.25">
      <c r="A731" s="256" t="s">
        <v>39180</v>
      </c>
      <c r="B731" s="257" t="str">
        <f>IFERROR(IFERROR(IFERROR(IFERROR(VLOOKUP(A731,Portfolio!$A:$D,4,0),VLOOKUP(A731,Portfolio!$K:$N,4,0)),VLOOKUP(A731,Portfolio!$U:$X,4,0)),VLOOKUP(A731,Portfolio!$AE:$AH,4,0)),VLOOKUP(A731,Portfolio!$AO:$AR,4,0))</f>
        <v>S.M ZAKIR HOSSAIN</v>
      </c>
      <c r="C731" s="212">
        <f>SUMIFS(Portfolio!$F:$F,Portfolio!$A:$A,'New Deposit Commission'!A731)</f>
        <v>2162.9</v>
      </c>
      <c r="D731" s="212">
        <f>SUMIFS(Portfolio!$P:$P,Portfolio!$K:$K,'New Deposit Commission'!A731)</f>
        <v>2162.9</v>
      </c>
      <c r="E731" s="212">
        <f>SUMIFS(Portfolio!$Z:$Z,Portfolio!$U:$U,'New Deposit Commission'!A731)</f>
        <v>2162.9</v>
      </c>
      <c r="F731" s="212">
        <f>SUMIFS(Portfolio!$AJ:$AJ,Portfolio!$AE:$AE,'New Deposit Commission'!A731)</f>
        <v>2162.9</v>
      </c>
      <c r="G731" s="258">
        <f t="shared" si="85"/>
        <v>2162.9</v>
      </c>
      <c r="H731" s="212">
        <f>SUMIFS(Portfolio!$AT:$AT,Portfolio!$AO:$AO,'New Deposit Commission'!A731)</f>
        <v>2162.9</v>
      </c>
      <c r="I731" s="258">
        <f t="shared" si="86"/>
        <v>0</v>
      </c>
      <c r="J731" s="212">
        <f>SUMIFS('CIF wise new Deposit'!$I:$I,'CIF wise new Deposit'!$A:$A,'New Deposit Commission'!A731)</f>
        <v>0</v>
      </c>
      <c r="K731" s="258">
        <f t="shared" si="87"/>
        <v>0</v>
      </c>
      <c r="L731" s="259" t="e">
        <f>VLOOKUP(A731,'CIF wise new Deposit'!$A:$G,7,0)</f>
        <v>#N/A</v>
      </c>
      <c r="M731" s="257" t="e">
        <f>VLOOKUP(L731,CodEmployee!$A:$B,2,0)</f>
        <v>#N/A</v>
      </c>
      <c r="N731" s="260">
        <f>IFERROR(VLOOKUP(A731,'CIF wise new Deposit'!$A:$J,10,0),0)</f>
        <v>0</v>
      </c>
      <c r="O731" s="261" t="str">
        <f>IFERROR(VLOOKUP(L731,CodEmployee!$A:$P,16,0),"N/A")</f>
        <v>N/A</v>
      </c>
      <c r="P731" s="261" t="str">
        <f>IFERROR(VLOOKUP(L731,CodEmployee!$A:$D,4,0),"N/A")</f>
        <v>N/A</v>
      </c>
      <c r="Q731" s="262">
        <f>IFERROR(IF(MATCH($A731,DOMAIN!$AC:$AC,0)&gt;0,1,0),0)</f>
        <v>0</v>
      </c>
      <c r="R731" s="264">
        <f>IFERROR(IF(AND($O731="Contractual",$Q731=0),VLOOKUP($K731,FDR!$A$3:$K$11,MATCH($N731,FDR!$A$3:$K$3,1),1)+MAX($K731-200000000,0)*0.03%,0),0)</f>
        <v>0</v>
      </c>
      <c r="S731" s="264">
        <f>IFERROR(IF(AND($O731&lt;&gt;"Contractual",$Q731=0),VLOOKUP($K731,FDR!$A$17:$K$24,MATCH($N731,FDR!$A$16:$K$16,1),1)+MAX($K731-200000000,0)*0.02%,0),0)</f>
        <v>0</v>
      </c>
      <c r="T731" s="263">
        <f t="shared" si="88"/>
        <v>0</v>
      </c>
      <c r="U731" s="212">
        <f>SUMIFS(Portfolio!$AA:$AA,Portfolio!$U:$U,'New Deposit Commission'!A731)</f>
        <v>0</v>
      </c>
      <c r="V731" s="212">
        <f t="shared" si="82"/>
        <v>0</v>
      </c>
      <c r="W731" s="259" t="str">
        <f>VLOOKUP(A731,Portfolio!$U:$AB,8,0)</f>
        <v>A9999</v>
      </c>
      <c r="X731" s="162">
        <f>SUMIFS(Portfolio!$AK:$AK,Portfolio!$AE:$AE,'New Deposit Commission'!A731)</f>
        <v>0</v>
      </c>
      <c r="Y731" s="258">
        <f>SUMIFS('DATA(Matured Encash)'!$N:$N,'DATA(Matured Encash)'!$A:$A,A731)</f>
        <v>0</v>
      </c>
      <c r="Z731" s="212">
        <f t="shared" si="83"/>
        <v>0</v>
      </c>
      <c r="AA731" s="162">
        <f t="shared" si="84"/>
        <v>0</v>
      </c>
    </row>
    <row r="732" spans="1:27" x14ac:dyDescent="0.25">
      <c r="A732" s="256" t="s">
        <v>37326</v>
      </c>
      <c r="B732" s="257" t="str">
        <f>IFERROR(IFERROR(IFERROR(IFERROR(VLOOKUP(A732,Portfolio!$A:$D,4,0),VLOOKUP(A732,Portfolio!$K:$N,4,0)),VLOOKUP(A732,Portfolio!$U:$X,4,0)),VLOOKUP(A732,Portfolio!$AE:$AH,4,0)),VLOOKUP(A732,Portfolio!$AO:$AR,4,0))</f>
        <v>SAYED SOHORAB HOSSAIN</v>
      </c>
      <c r="C732" s="212">
        <f>SUMIFS(Portfolio!$F:$F,Portfolio!$A:$A,'New Deposit Commission'!A732)</f>
        <v>3497.85</v>
      </c>
      <c r="D732" s="212">
        <f>SUMIFS(Portfolio!$P:$P,Portfolio!$K:$K,'New Deposit Commission'!A732)</f>
        <v>3497.85</v>
      </c>
      <c r="E732" s="212">
        <f>SUMIFS(Portfolio!$Z:$Z,Portfolio!$U:$U,'New Deposit Commission'!A732)</f>
        <v>3497.85</v>
      </c>
      <c r="F732" s="212">
        <f>SUMIFS(Portfolio!$AJ:$AJ,Portfolio!$AE:$AE,'New Deposit Commission'!A732)</f>
        <v>3497.85</v>
      </c>
      <c r="G732" s="258">
        <f t="shared" si="85"/>
        <v>3497.85</v>
      </c>
      <c r="H732" s="212">
        <f>SUMIFS(Portfolio!$AT:$AT,Portfolio!$AO:$AO,'New Deposit Commission'!A732)</f>
        <v>3497.85</v>
      </c>
      <c r="I732" s="258">
        <f t="shared" si="86"/>
        <v>0</v>
      </c>
      <c r="J732" s="212">
        <f>SUMIFS('CIF wise new Deposit'!$I:$I,'CIF wise new Deposit'!$A:$A,'New Deposit Commission'!A732)</f>
        <v>0</v>
      </c>
      <c r="K732" s="258">
        <f t="shared" si="87"/>
        <v>0</v>
      </c>
      <c r="L732" s="259" t="e">
        <f>VLOOKUP(A732,'CIF wise new Deposit'!$A:$G,7,0)</f>
        <v>#N/A</v>
      </c>
      <c r="M732" s="257" t="e">
        <f>VLOOKUP(L732,CodEmployee!$A:$B,2,0)</f>
        <v>#N/A</v>
      </c>
      <c r="N732" s="260">
        <f>IFERROR(VLOOKUP(A732,'CIF wise new Deposit'!$A:$J,10,0),0)</f>
        <v>0</v>
      </c>
      <c r="O732" s="261" t="str">
        <f>IFERROR(VLOOKUP(L732,CodEmployee!$A:$P,16,0),"N/A")</f>
        <v>N/A</v>
      </c>
      <c r="P732" s="261" t="str">
        <f>IFERROR(VLOOKUP(L732,CodEmployee!$A:$D,4,0),"N/A")</f>
        <v>N/A</v>
      </c>
      <c r="Q732" s="262">
        <f>IFERROR(IF(MATCH($A732,DOMAIN!$AC:$AC,0)&gt;0,1,0),0)</f>
        <v>0</v>
      </c>
      <c r="R732" s="264">
        <f>IFERROR(IF(AND($O732="Contractual",$Q732=0),VLOOKUP($K732,FDR!$A$3:$K$11,MATCH($N732,FDR!$A$3:$K$3,1),1)+MAX($K732-200000000,0)*0.03%,0),0)</f>
        <v>0</v>
      </c>
      <c r="S732" s="264">
        <f>IFERROR(IF(AND($O732&lt;&gt;"Contractual",$Q732=0),VLOOKUP($K732,FDR!$A$17:$K$24,MATCH($N732,FDR!$A$16:$K$16,1),1)+MAX($K732-200000000,0)*0.02%,0),0)</f>
        <v>0</v>
      </c>
      <c r="T732" s="263">
        <f t="shared" si="88"/>
        <v>0</v>
      </c>
      <c r="U732" s="212">
        <f>SUMIFS(Portfolio!$AA:$AA,Portfolio!$U:$U,'New Deposit Commission'!A732)</f>
        <v>0</v>
      </c>
      <c r="V732" s="212">
        <f t="shared" si="82"/>
        <v>0</v>
      </c>
      <c r="W732" s="259" t="str">
        <f>VLOOKUP(A732,Portfolio!$U:$AB,8,0)</f>
        <v>A9999</v>
      </c>
      <c r="X732" s="162">
        <f>SUMIFS(Portfolio!$AK:$AK,Portfolio!$AE:$AE,'New Deposit Commission'!A732)</f>
        <v>0</v>
      </c>
      <c r="Y732" s="258">
        <f>SUMIFS('DATA(Matured Encash)'!$N:$N,'DATA(Matured Encash)'!$A:$A,A732)</f>
        <v>0</v>
      </c>
      <c r="Z732" s="212">
        <f t="shared" si="83"/>
        <v>0</v>
      </c>
      <c r="AA732" s="162">
        <f t="shared" si="84"/>
        <v>0</v>
      </c>
    </row>
    <row r="733" spans="1:27" x14ac:dyDescent="0.25">
      <c r="A733" s="256" t="s">
        <v>37379</v>
      </c>
      <c r="B733" s="257" t="str">
        <f>IFERROR(IFERROR(IFERROR(IFERROR(VLOOKUP(A733,Portfolio!$A:$D,4,0),VLOOKUP(A733,Portfolio!$K:$N,4,0)),VLOOKUP(A733,Portfolio!$U:$X,4,0)),VLOOKUP(A733,Portfolio!$AE:$AH,4,0)),VLOOKUP(A733,Portfolio!$AO:$AR,4,0))</f>
        <v>MD. JASHIM</v>
      </c>
      <c r="C733" s="212">
        <f>SUMIFS(Portfolio!$F:$F,Portfolio!$A:$A,'New Deposit Commission'!A733)</f>
        <v>720.48</v>
      </c>
      <c r="D733" s="212">
        <f>SUMIFS(Portfolio!$P:$P,Portfolio!$K:$K,'New Deposit Commission'!A733)</f>
        <v>720.48</v>
      </c>
      <c r="E733" s="212">
        <f>SUMIFS(Portfolio!$Z:$Z,Portfolio!$U:$U,'New Deposit Commission'!A733)</f>
        <v>720.48</v>
      </c>
      <c r="F733" s="212">
        <f>SUMIFS(Portfolio!$AJ:$AJ,Portfolio!$AE:$AE,'New Deposit Commission'!A733)</f>
        <v>720.48</v>
      </c>
      <c r="G733" s="258">
        <f t="shared" si="85"/>
        <v>720.48</v>
      </c>
      <c r="H733" s="212">
        <f>SUMIFS(Portfolio!$AT:$AT,Portfolio!$AO:$AO,'New Deposit Commission'!A733)</f>
        <v>720.48</v>
      </c>
      <c r="I733" s="258">
        <f t="shared" si="86"/>
        <v>0</v>
      </c>
      <c r="J733" s="212">
        <f>SUMIFS('CIF wise new Deposit'!$I:$I,'CIF wise new Deposit'!$A:$A,'New Deposit Commission'!A733)</f>
        <v>0</v>
      </c>
      <c r="K733" s="258">
        <f t="shared" si="87"/>
        <v>0</v>
      </c>
      <c r="L733" s="259" t="e">
        <f>VLOOKUP(A733,'CIF wise new Deposit'!$A:$G,7,0)</f>
        <v>#N/A</v>
      </c>
      <c r="M733" s="257" t="e">
        <f>VLOOKUP(L733,CodEmployee!$A:$B,2,0)</f>
        <v>#N/A</v>
      </c>
      <c r="N733" s="260">
        <f>IFERROR(VLOOKUP(A733,'CIF wise new Deposit'!$A:$J,10,0),0)</f>
        <v>0</v>
      </c>
      <c r="O733" s="261" t="str">
        <f>IFERROR(VLOOKUP(L733,CodEmployee!$A:$P,16,0),"N/A")</f>
        <v>N/A</v>
      </c>
      <c r="P733" s="261" t="str">
        <f>IFERROR(VLOOKUP(L733,CodEmployee!$A:$D,4,0),"N/A")</f>
        <v>N/A</v>
      </c>
      <c r="Q733" s="262">
        <f>IFERROR(IF(MATCH($A733,DOMAIN!$AC:$AC,0)&gt;0,1,0),0)</f>
        <v>0</v>
      </c>
      <c r="R733" s="264">
        <f>IFERROR(IF(AND($O733="Contractual",$Q733=0),VLOOKUP($K733,FDR!$A$3:$K$11,MATCH($N733,FDR!$A$3:$K$3,1),1)+MAX($K733-200000000,0)*0.03%,0),0)</f>
        <v>0</v>
      </c>
      <c r="S733" s="264">
        <f>IFERROR(IF(AND($O733&lt;&gt;"Contractual",$Q733=0),VLOOKUP($K733,FDR!$A$17:$K$24,MATCH($N733,FDR!$A$16:$K$16,1),1)+MAX($K733-200000000,0)*0.02%,0),0)</f>
        <v>0</v>
      </c>
      <c r="T733" s="263">
        <f t="shared" si="88"/>
        <v>0</v>
      </c>
      <c r="U733" s="212">
        <f>SUMIFS(Portfolio!$AA:$AA,Portfolio!$U:$U,'New Deposit Commission'!A733)</f>
        <v>0</v>
      </c>
      <c r="V733" s="212">
        <f t="shared" si="82"/>
        <v>0</v>
      </c>
      <c r="W733" s="259" t="str">
        <f>VLOOKUP(A733,Portfolio!$U:$AB,8,0)</f>
        <v>A2753</v>
      </c>
      <c r="X733" s="162">
        <f>SUMIFS(Portfolio!$AK:$AK,Portfolio!$AE:$AE,'New Deposit Commission'!A733)</f>
        <v>0</v>
      </c>
      <c r="Y733" s="258">
        <f>SUMIFS('DATA(Matured Encash)'!$N:$N,'DATA(Matured Encash)'!$A:$A,A733)</f>
        <v>0</v>
      </c>
      <c r="Z733" s="212">
        <f t="shared" si="83"/>
        <v>0</v>
      </c>
      <c r="AA733" s="162">
        <f t="shared" si="84"/>
        <v>0</v>
      </c>
    </row>
    <row r="734" spans="1:27" x14ac:dyDescent="0.25">
      <c r="A734" s="256" t="s">
        <v>38002</v>
      </c>
      <c r="B734" s="257" t="str">
        <f>IFERROR(IFERROR(IFERROR(IFERROR(VLOOKUP(A734,Portfolio!$A:$D,4,0),VLOOKUP(A734,Portfolio!$K:$N,4,0)),VLOOKUP(A734,Portfolio!$U:$X,4,0)),VLOOKUP(A734,Portfolio!$AE:$AH,4,0)),VLOOKUP(A734,Portfolio!$AO:$AR,4,0))</f>
        <v>SHANAZ BEGUM</v>
      </c>
      <c r="C734" s="212">
        <f>SUMIFS(Portfolio!$F:$F,Portfolio!$A:$A,'New Deposit Commission'!A734)</f>
        <v>2286.21</v>
      </c>
      <c r="D734" s="212">
        <f>SUMIFS(Portfolio!$P:$P,Portfolio!$K:$K,'New Deposit Commission'!A734)</f>
        <v>2286.21</v>
      </c>
      <c r="E734" s="212">
        <f>SUMIFS(Portfolio!$Z:$Z,Portfolio!$U:$U,'New Deposit Commission'!A734)</f>
        <v>2286.21</v>
      </c>
      <c r="F734" s="212">
        <f>SUMIFS(Portfolio!$AJ:$AJ,Portfolio!$AE:$AE,'New Deposit Commission'!A734)</f>
        <v>2286.21</v>
      </c>
      <c r="G734" s="258">
        <f t="shared" si="85"/>
        <v>2286.21</v>
      </c>
      <c r="H734" s="212">
        <f>SUMIFS(Portfolio!$AT:$AT,Portfolio!$AO:$AO,'New Deposit Commission'!A734)</f>
        <v>2286.21</v>
      </c>
      <c r="I734" s="258">
        <f t="shared" si="86"/>
        <v>0</v>
      </c>
      <c r="J734" s="212">
        <f>SUMIFS('CIF wise new Deposit'!$I:$I,'CIF wise new Deposit'!$A:$A,'New Deposit Commission'!A734)</f>
        <v>0</v>
      </c>
      <c r="K734" s="258">
        <f t="shared" si="87"/>
        <v>0</v>
      </c>
      <c r="L734" s="259" t="e">
        <f>VLOOKUP(A734,'CIF wise new Deposit'!$A:$G,7,0)</f>
        <v>#N/A</v>
      </c>
      <c r="M734" s="257" t="e">
        <f>VLOOKUP(L734,CodEmployee!$A:$B,2,0)</f>
        <v>#N/A</v>
      </c>
      <c r="N734" s="260">
        <f>IFERROR(VLOOKUP(A734,'CIF wise new Deposit'!$A:$J,10,0),0)</f>
        <v>0</v>
      </c>
      <c r="O734" s="261" t="str">
        <f>IFERROR(VLOOKUP(L734,CodEmployee!$A:$P,16,0),"N/A")</f>
        <v>N/A</v>
      </c>
      <c r="P734" s="261" t="str">
        <f>IFERROR(VLOOKUP(L734,CodEmployee!$A:$D,4,0),"N/A")</f>
        <v>N/A</v>
      </c>
      <c r="Q734" s="262">
        <f>IFERROR(IF(MATCH($A734,DOMAIN!$AC:$AC,0)&gt;0,1,0),0)</f>
        <v>0</v>
      </c>
      <c r="R734" s="264">
        <f>IFERROR(IF(AND($O734="Contractual",$Q734=0),VLOOKUP($K734,FDR!$A$3:$K$11,MATCH($N734,FDR!$A$3:$K$3,1),1)+MAX($K734-200000000,0)*0.03%,0),0)</f>
        <v>0</v>
      </c>
      <c r="S734" s="264">
        <f>IFERROR(IF(AND($O734&lt;&gt;"Contractual",$Q734=0),VLOOKUP($K734,FDR!$A$17:$K$24,MATCH($N734,FDR!$A$16:$K$16,1),1)+MAX($K734-200000000,0)*0.02%,0),0)</f>
        <v>0</v>
      </c>
      <c r="T734" s="263">
        <f t="shared" si="88"/>
        <v>0</v>
      </c>
      <c r="U734" s="212">
        <f>SUMIFS(Portfolio!$AA:$AA,Portfolio!$U:$U,'New Deposit Commission'!A734)</f>
        <v>0</v>
      </c>
      <c r="V734" s="212">
        <f t="shared" si="82"/>
        <v>0</v>
      </c>
      <c r="W734" s="259" t="str">
        <f>VLOOKUP(A734,Portfolio!$U:$AB,8,0)</f>
        <v>A9999</v>
      </c>
      <c r="X734" s="162">
        <f>SUMIFS(Portfolio!$AK:$AK,Portfolio!$AE:$AE,'New Deposit Commission'!A734)</f>
        <v>0</v>
      </c>
      <c r="Y734" s="258">
        <f>SUMIFS('DATA(Matured Encash)'!$N:$N,'DATA(Matured Encash)'!$A:$A,A734)</f>
        <v>0</v>
      </c>
      <c r="Z734" s="212">
        <f t="shared" si="83"/>
        <v>0</v>
      </c>
      <c r="AA734" s="162">
        <f t="shared" si="84"/>
        <v>0</v>
      </c>
    </row>
    <row r="735" spans="1:27" x14ac:dyDescent="0.25">
      <c r="A735" s="256" t="s">
        <v>36761</v>
      </c>
      <c r="B735" s="257" t="str">
        <f>IFERROR(IFERROR(IFERROR(IFERROR(VLOOKUP(A735,Portfolio!$A:$D,4,0),VLOOKUP(A735,Portfolio!$K:$N,4,0)),VLOOKUP(A735,Portfolio!$U:$X,4,0)),VLOOKUP(A735,Portfolio!$AE:$AH,4,0)),VLOOKUP(A735,Portfolio!$AO:$AR,4,0))</f>
        <v>Md. Ruhul Amin Bhuiyan</v>
      </c>
      <c r="C735" s="212">
        <f>SUMIFS(Portfolio!$F:$F,Portfolio!$A:$A,'New Deposit Commission'!A735)</f>
        <v>1127.9100000000001</v>
      </c>
      <c r="D735" s="212">
        <f>SUMIFS(Portfolio!$P:$P,Portfolio!$K:$K,'New Deposit Commission'!A735)</f>
        <v>1127.9100000000001</v>
      </c>
      <c r="E735" s="212">
        <f>SUMIFS(Portfolio!$Z:$Z,Portfolio!$U:$U,'New Deposit Commission'!A735)</f>
        <v>1127.9100000000001</v>
      </c>
      <c r="F735" s="212">
        <f>SUMIFS(Portfolio!$AJ:$AJ,Portfolio!$AE:$AE,'New Deposit Commission'!A735)</f>
        <v>1127.9100000000001</v>
      </c>
      <c r="G735" s="258">
        <f t="shared" si="85"/>
        <v>1127.9100000000001</v>
      </c>
      <c r="H735" s="212">
        <f>SUMIFS(Portfolio!$AT:$AT,Portfolio!$AO:$AO,'New Deposit Commission'!A735)</f>
        <v>1127.9100000000001</v>
      </c>
      <c r="I735" s="258">
        <f t="shared" si="86"/>
        <v>0</v>
      </c>
      <c r="J735" s="212">
        <f>SUMIFS('CIF wise new Deposit'!$I:$I,'CIF wise new Deposit'!$A:$A,'New Deposit Commission'!A735)</f>
        <v>0</v>
      </c>
      <c r="K735" s="258">
        <f t="shared" si="87"/>
        <v>0</v>
      </c>
      <c r="L735" s="259" t="e">
        <f>VLOOKUP(A735,'CIF wise new Deposit'!$A:$G,7,0)</f>
        <v>#N/A</v>
      </c>
      <c r="M735" s="257" t="e">
        <f>VLOOKUP(L735,CodEmployee!$A:$B,2,0)</f>
        <v>#N/A</v>
      </c>
      <c r="N735" s="260">
        <f>IFERROR(VLOOKUP(A735,'CIF wise new Deposit'!$A:$J,10,0),0)</f>
        <v>0</v>
      </c>
      <c r="O735" s="261" t="str">
        <f>IFERROR(VLOOKUP(L735,CodEmployee!$A:$P,16,0),"N/A")</f>
        <v>N/A</v>
      </c>
      <c r="P735" s="261" t="str">
        <f>IFERROR(VLOOKUP(L735,CodEmployee!$A:$D,4,0),"N/A")</f>
        <v>N/A</v>
      </c>
      <c r="Q735" s="262">
        <f>IFERROR(IF(MATCH($A735,DOMAIN!$AC:$AC,0)&gt;0,1,0),0)</f>
        <v>0</v>
      </c>
      <c r="R735" s="264">
        <f>IFERROR(IF(AND($O735="Contractual",$Q735=0),VLOOKUP($K735,FDR!$A$3:$K$11,MATCH($N735,FDR!$A$3:$K$3,1),1)+MAX($K735-200000000,0)*0.03%,0),0)</f>
        <v>0</v>
      </c>
      <c r="S735" s="264">
        <f>IFERROR(IF(AND($O735&lt;&gt;"Contractual",$Q735=0),VLOOKUP($K735,FDR!$A$17:$K$24,MATCH($N735,FDR!$A$16:$K$16,1),1)+MAX($K735-200000000,0)*0.02%,0),0)</f>
        <v>0</v>
      </c>
      <c r="T735" s="263">
        <f t="shared" si="88"/>
        <v>0</v>
      </c>
      <c r="U735" s="212">
        <f>SUMIFS(Portfolio!$AA:$AA,Portfolio!$U:$U,'New Deposit Commission'!A735)</f>
        <v>0</v>
      </c>
      <c r="V735" s="212">
        <f t="shared" si="82"/>
        <v>0</v>
      </c>
      <c r="W735" s="259" t="str">
        <f>VLOOKUP(A735,Portfolio!$U:$AB,8,0)</f>
        <v>A1877</v>
      </c>
      <c r="X735" s="162">
        <f>SUMIFS(Portfolio!$AK:$AK,Portfolio!$AE:$AE,'New Deposit Commission'!A735)</f>
        <v>0</v>
      </c>
      <c r="Y735" s="258">
        <f>SUMIFS('DATA(Matured Encash)'!$N:$N,'DATA(Matured Encash)'!$A:$A,A735)</f>
        <v>0</v>
      </c>
      <c r="Z735" s="212">
        <f t="shared" si="83"/>
        <v>0</v>
      </c>
      <c r="AA735" s="162">
        <f t="shared" si="84"/>
        <v>0</v>
      </c>
    </row>
    <row r="736" spans="1:27" x14ac:dyDescent="0.25">
      <c r="A736" s="256" t="s">
        <v>36586</v>
      </c>
      <c r="B736" s="257" t="str">
        <f>IFERROR(IFERROR(IFERROR(IFERROR(VLOOKUP(A736,Portfolio!$A:$D,4,0),VLOOKUP(A736,Portfolio!$K:$N,4,0)),VLOOKUP(A736,Portfolio!$U:$X,4,0)),VLOOKUP(A736,Portfolio!$AE:$AH,4,0)),VLOOKUP(A736,Portfolio!$AO:$AR,4,0))</f>
        <v>MST. JORINA KHATUN</v>
      </c>
      <c r="C736" s="212">
        <f>SUMIFS(Portfolio!$F:$F,Portfolio!$A:$A,'New Deposit Commission'!A736)</f>
        <v>1218.24</v>
      </c>
      <c r="D736" s="212">
        <f>SUMIFS(Portfolio!$P:$P,Portfolio!$K:$K,'New Deposit Commission'!A736)</f>
        <v>1218.24</v>
      </c>
      <c r="E736" s="212">
        <f>SUMIFS(Portfolio!$Z:$Z,Portfolio!$U:$U,'New Deposit Commission'!A736)</f>
        <v>1218.24</v>
      </c>
      <c r="F736" s="212">
        <f>SUMIFS(Portfolio!$AJ:$AJ,Portfolio!$AE:$AE,'New Deposit Commission'!A736)</f>
        <v>1218.24</v>
      </c>
      <c r="G736" s="258">
        <f t="shared" si="85"/>
        <v>1218.24</v>
      </c>
      <c r="H736" s="212">
        <f>SUMIFS(Portfolio!$AT:$AT,Portfolio!$AO:$AO,'New Deposit Commission'!A736)</f>
        <v>1218.24</v>
      </c>
      <c r="I736" s="258">
        <f t="shared" si="86"/>
        <v>0</v>
      </c>
      <c r="J736" s="212">
        <f>SUMIFS('CIF wise new Deposit'!$I:$I,'CIF wise new Deposit'!$A:$A,'New Deposit Commission'!A736)</f>
        <v>0</v>
      </c>
      <c r="K736" s="258">
        <f t="shared" si="87"/>
        <v>0</v>
      </c>
      <c r="L736" s="259" t="e">
        <f>VLOOKUP(A736,'CIF wise new Deposit'!$A:$G,7,0)</f>
        <v>#N/A</v>
      </c>
      <c r="M736" s="257" t="e">
        <f>VLOOKUP(L736,CodEmployee!$A:$B,2,0)</f>
        <v>#N/A</v>
      </c>
      <c r="N736" s="260">
        <f>IFERROR(VLOOKUP(A736,'CIF wise new Deposit'!$A:$J,10,0),0)</f>
        <v>0</v>
      </c>
      <c r="O736" s="261" t="str">
        <f>IFERROR(VLOOKUP(L736,CodEmployee!$A:$P,16,0),"N/A")</f>
        <v>N/A</v>
      </c>
      <c r="P736" s="261" t="str">
        <f>IFERROR(VLOOKUP(L736,CodEmployee!$A:$D,4,0),"N/A")</f>
        <v>N/A</v>
      </c>
      <c r="Q736" s="262">
        <f>IFERROR(IF(MATCH($A736,DOMAIN!$AC:$AC,0)&gt;0,1,0),0)</f>
        <v>0</v>
      </c>
      <c r="R736" s="264">
        <f>IFERROR(IF(AND($O736="Contractual",$Q736=0),VLOOKUP($K736,FDR!$A$3:$K$11,MATCH($N736,FDR!$A$3:$K$3,1),1)+MAX($K736-200000000,0)*0.03%,0),0)</f>
        <v>0</v>
      </c>
      <c r="S736" s="264">
        <f>IFERROR(IF(AND($O736&lt;&gt;"Contractual",$Q736=0),VLOOKUP($K736,FDR!$A$17:$K$24,MATCH($N736,FDR!$A$16:$K$16,1),1)+MAX($K736-200000000,0)*0.02%,0),0)</f>
        <v>0</v>
      </c>
      <c r="T736" s="263">
        <f t="shared" si="88"/>
        <v>0</v>
      </c>
      <c r="U736" s="212">
        <f>SUMIFS(Portfolio!$AA:$AA,Portfolio!$U:$U,'New Deposit Commission'!A736)</f>
        <v>0</v>
      </c>
      <c r="V736" s="212">
        <f t="shared" si="82"/>
        <v>0</v>
      </c>
      <c r="W736" s="259" t="str">
        <f>VLOOKUP(A736,Portfolio!$U:$AB,8,0)</f>
        <v>A3486</v>
      </c>
      <c r="X736" s="162">
        <f>SUMIFS(Portfolio!$AK:$AK,Portfolio!$AE:$AE,'New Deposit Commission'!A736)</f>
        <v>0</v>
      </c>
      <c r="Y736" s="258">
        <f>SUMIFS('DATA(Matured Encash)'!$N:$N,'DATA(Matured Encash)'!$A:$A,A736)</f>
        <v>0</v>
      </c>
      <c r="Z736" s="212">
        <f t="shared" si="83"/>
        <v>0</v>
      </c>
      <c r="AA736" s="162">
        <f t="shared" si="84"/>
        <v>0</v>
      </c>
    </row>
    <row r="737" spans="1:27" x14ac:dyDescent="0.25">
      <c r="A737" s="256" t="s">
        <v>38378</v>
      </c>
      <c r="B737" s="257" t="str">
        <f>IFERROR(IFERROR(IFERROR(IFERROR(VLOOKUP(A737,Portfolio!$A:$D,4,0),VLOOKUP(A737,Portfolio!$K:$N,4,0)),VLOOKUP(A737,Portfolio!$U:$X,4,0)),VLOOKUP(A737,Portfolio!$AE:$AH,4,0)),VLOOKUP(A737,Portfolio!$AO:$AR,4,0))</f>
        <v>BASUDAB HORE</v>
      </c>
      <c r="C737" s="212">
        <f>SUMIFS(Portfolio!$F:$F,Portfolio!$A:$A,'New Deposit Commission'!A737)</f>
        <v>1425.17</v>
      </c>
      <c r="D737" s="212">
        <f>SUMIFS(Portfolio!$P:$P,Portfolio!$K:$K,'New Deposit Commission'!A737)</f>
        <v>1425.17</v>
      </c>
      <c r="E737" s="212">
        <f>SUMIFS(Portfolio!$Z:$Z,Portfolio!$U:$U,'New Deposit Commission'!A737)</f>
        <v>1425.17</v>
      </c>
      <c r="F737" s="212">
        <f>SUMIFS(Portfolio!$AJ:$AJ,Portfolio!$AE:$AE,'New Deposit Commission'!A737)</f>
        <v>1425.17</v>
      </c>
      <c r="G737" s="258">
        <f t="shared" si="85"/>
        <v>1425.17</v>
      </c>
      <c r="H737" s="212">
        <f>SUMIFS(Portfolio!$AT:$AT,Portfolio!$AO:$AO,'New Deposit Commission'!A737)</f>
        <v>1425.17</v>
      </c>
      <c r="I737" s="258">
        <f t="shared" si="86"/>
        <v>0</v>
      </c>
      <c r="J737" s="212">
        <f>SUMIFS('CIF wise new Deposit'!$I:$I,'CIF wise new Deposit'!$A:$A,'New Deposit Commission'!A737)</f>
        <v>0</v>
      </c>
      <c r="K737" s="258">
        <f t="shared" si="87"/>
        <v>0</v>
      </c>
      <c r="L737" s="259" t="e">
        <f>VLOOKUP(A737,'CIF wise new Deposit'!$A:$G,7,0)</f>
        <v>#N/A</v>
      </c>
      <c r="M737" s="257" t="e">
        <f>VLOOKUP(L737,CodEmployee!$A:$B,2,0)</f>
        <v>#N/A</v>
      </c>
      <c r="N737" s="260">
        <f>IFERROR(VLOOKUP(A737,'CIF wise new Deposit'!$A:$J,10,0),0)</f>
        <v>0</v>
      </c>
      <c r="O737" s="261" t="str">
        <f>IFERROR(VLOOKUP(L737,CodEmployee!$A:$P,16,0),"N/A")</f>
        <v>N/A</v>
      </c>
      <c r="P737" s="261" t="str">
        <f>IFERROR(VLOOKUP(L737,CodEmployee!$A:$D,4,0),"N/A")</f>
        <v>N/A</v>
      </c>
      <c r="Q737" s="262">
        <f>IFERROR(IF(MATCH($A737,DOMAIN!$AC:$AC,0)&gt;0,1,0),0)</f>
        <v>0</v>
      </c>
      <c r="R737" s="264">
        <f>IFERROR(IF(AND($O737="Contractual",$Q737=0),VLOOKUP($K737,FDR!$A$3:$K$11,MATCH($N737,FDR!$A$3:$K$3,1),1)+MAX($K737-200000000,0)*0.03%,0),0)</f>
        <v>0</v>
      </c>
      <c r="S737" s="264">
        <f>IFERROR(IF(AND($O737&lt;&gt;"Contractual",$Q737=0),VLOOKUP($K737,FDR!$A$17:$K$24,MATCH($N737,FDR!$A$16:$K$16,1),1)+MAX($K737-200000000,0)*0.02%,0),0)</f>
        <v>0</v>
      </c>
      <c r="T737" s="263">
        <f t="shared" si="88"/>
        <v>0</v>
      </c>
      <c r="U737" s="212">
        <f>SUMIFS(Portfolio!$AA:$AA,Portfolio!$U:$U,'New Deposit Commission'!A737)</f>
        <v>0</v>
      </c>
      <c r="V737" s="212">
        <f t="shared" si="82"/>
        <v>0</v>
      </c>
      <c r="W737" s="259" t="str">
        <f>VLOOKUP(A737,Portfolio!$U:$AB,8,0)</f>
        <v>A2753</v>
      </c>
      <c r="X737" s="162">
        <f>SUMIFS(Portfolio!$AK:$AK,Portfolio!$AE:$AE,'New Deposit Commission'!A737)</f>
        <v>0</v>
      </c>
      <c r="Y737" s="258">
        <f>SUMIFS('DATA(Matured Encash)'!$N:$N,'DATA(Matured Encash)'!$A:$A,A737)</f>
        <v>0</v>
      </c>
      <c r="Z737" s="212">
        <f t="shared" si="83"/>
        <v>0</v>
      </c>
      <c r="AA737" s="162">
        <f t="shared" si="84"/>
        <v>0</v>
      </c>
    </row>
    <row r="738" spans="1:27" x14ac:dyDescent="0.25">
      <c r="A738" s="256" t="s">
        <v>38614</v>
      </c>
      <c r="B738" s="257" t="str">
        <f>IFERROR(IFERROR(IFERROR(IFERROR(VLOOKUP(A738,Portfolio!$A:$D,4,0),VLOOKUP(A738,Portfolio!$K:$N,4,0)),VLOOKUP(A738,Portfolio!$U:$X,4,0)),VLOOKUP(A738,Portfolio!$AE:$AH,4,0)),VLOOKUP(A738,Portfolio!$AO:$AR,4,0))</f>
        <v>MST. SABINA YASMIN</v>
      </c>
      <c r="C738" s="212">
        <f>SUMIFS(Portfolio!$F:$F,Portfolio!$A:$A,'New Deposit Commission'!A738)</f>
        <v>1214.68</v>
      </c>
      <c r="D738" s="212">
        <f>SUMIFS(Portfolio!$P:$P,Portfolio!$K:$K,'New Deposit Commission'!A738)</f>
        <v>1214.68</v>
      </c>
      <c r="E738" s="212">
        <f>SUMIFS(Portfolio!$Z:$Z,Portfolio!$U:$U,'New Deposit Commission'!A738)</f>
        <v>1214.68</v>
      </c>
      <c r="F738" s="212">
        <f>SUMIFS(Portfolio!$AJ:$AJ,Portfolio!$AE:$AE,'New Deposit Commission'!A738)</f>
        <v>1214.68</v>
      </c>
      <c r="G738" s="258">
        <f t="shared" si="85"/>
        <v>1214.68</v>
      </c>
      <c r="H738" s="212">
        <f>SUMIFS(Portfolio!$AT:$AT,Portfolio!$AO:$AO,'New Deposit Commission'!A738)</f>
        <v>1214.68</v>
      </c>
      <c r="I738" s="258">
        <f t="shared" si="86"/>
        <v>0</v>
      </c>
      <c r="J738" s="212">
        <f>SUMIFS('CIF wise new Deposit'!$I:$I,'CIF wise new Deposit'!$A:$A,'New Deposit Commission'!A738)</f>
        <v>0</v>
      </c>
      <c r="K738" s="258">
        <f t="shared" si="87"/>
        <v>0</v>
      </c>
      <c r="L738" s="259" t="e">
        <f>VLOOKUP(A738,'CIF wise new Deposit'!$A:$G,7,0)</f>
        <v>#N/A</v>
      </c>
      <c r="M738" s="257" t="e">
        <f>VLOOKUP(L738,CodEmployee!$A:$B,2,0)</f>
        <v>#N/A</v>
      </c>
      <c r="N738" s="260">
        <f>IFERROR(VLOOKUP(A738,'CIF wise new Deposit'!$A:$J,10,0),0)</f>
        <v>0</v>
      </c>
      <c r="O738" s="261" t="str">
        <f>IFERROR(VLOOKUP(L738,CodEmployee!$A:$P,16,0),"N/A")</f>
        <v>N/A</v>
      </c>
      <c r="P738" s="261" t="str">
        <f>IFERROR(VLOOKUP(L738,CodEmployee!$A:$D,4,0),"N/A")</f>
        <v>N/A</v>
      </c>
      <c r="Q738" s="262">
        <f>IFERROR(IF(MATCH($A738,DOMAIN!$AC:$AC,0)&gt;0,1,0),0)</f>
        <v>0</v>
      </c>
      <c r="R738" s="264">
        <f>IFERROR(IF(AND($O738="Contractual",$Q738=0),VLOOKUP($K738,FDR!$A$3:$K$11,MATCH($N738,FDR!$A$3:$K$3,1),1)+MAX($K738-200000000,0)*0.03%,0),0)</f>
        <v>0</v>
      </c>
      <c r="S738" s="264">
        <f>IFERROR(IF(AND($O738&lt;&gt;"Contractual",$Q738=0),VLOOKUP($K738,FDR!$A$17:$K$24,MATCH($N738,FDR!$A$16:$K$16,1),1)+MAX($K738-200000000,0)*0.02%,0),0)</f>
        <v>0</v>
      </c>
      <c r="T738" s="263">
        <f t="shared" si="88"/>
        <v>0</v>
      </c>
      <c r="U738" s="212">
        <f>SUMIFS(Portfolio!$AA:$AA,Portfolio!$U:$U,'New Deposit Commission'!A738)</f>
        <v>0</v>
      </c>
      <c r="V738" s="212">
        <f t="shared" ref="V738:V797" si="89">IF(H738&lt;E738,U738-(E738-H738),U738)</f>
        <v>0</v>
      </c>
      <c r="W738" s="259" t="str">
        <f>VLOOKUP(A738,Portfolio!$U:$AB,8,0)</f>
        <v>A9999</v>
      </c>
      <c r="X738" s="162">
        <f>SUMIFS(Portfolio!$AK:$AK,Portfolio!$AE:$AE,'New Deposit Commission'!A738)</f>
        <v>0</v>
      </c>
      <c r="Y738" s="258">
        <f>SUMIFS('DATA(Matured Encash)'!$N:$N,'DATA(Matured Encash)'!$A:$A,A738)</f>
        <v>0</v>
      </c>
      <c r="Z738" s="212">
        <f t="shared" ref="Z738:Z797" si="90">IF(AND(Y738&gt;0,V738&lt;0),V738+Y738,V738)</f>
        <v>0</v>
      </c>
      <c r="AA738" s="162">
        <f t="shared" ref="AA738:AA797" si="91">IF(Z738&lt;0,Z738,IF(U738&gt;0,Z738,U738))</f>
        <v>0</v>
      </c>
    </row>
    <row r="739" spans="1:27" x14ac:dyDescent="0.25">
      <c r="A739" s="256" t="s">
        <v>38896</v>
      </c>
      <c r="B739" s="257" t="str">
        <f>IFERROR(IFERROR(IFERROR(IFERROR(VLOOKUP(A739,Portfolio!$A:$D,4,0),VLOOKUP(A739,Portfolio!$K:$N,4,0)),VLOOKUP(A739,Portfolio!$U:$X,4,0)),VLOOKUP(A739,Portfolio!$AE:$AH,4,0)),VLOOKUP(A739,Portfolio!$AO:$AR,4,0))</f>
        <v>MD. KAMRUZZAMAN</v>
      </c>
      <c r="C739" s="212">
        <f>SUMIFS(Portfolio!$F:$F,Portfolio!$A:$A,'New Deposit Commission'!A739)</f>
        <v>1193.31</v>
      </c>
      <c r="D739" s="212">
        <f>SUMIFS(Portfolio!$P:$P,Portfolio!$K:$K,'New Deposit Commission'!A739)</f>
        <v>1193.31</v>
      </c>
      <c r="E739" s="212">
        <f>SUMIFS(Portfolio!$Z:$Z,Portfolio!$U:$U,'New Deposit Commission'!A739)</f>
        <v>1193.31</v>
      </c>
      <c r="F739" s="212">
        <f>SUMIFS(Portfolio!$AJ:$AJ,Portfolio!$AE:$AE,'New Deposit Commission'!A739)</f>
        <v>1193.31</v>
      </c>
      <c r="G739" s="258">
        <f t="shared" si="85"/>
        <v>1193.31</v>
      </c>
      <c r="H739" s="212">
        <f>SUMIFS(Portfolio!$AT:$AT,Portfolio!$AO:$AO,'New Deposit Commission'!A739)</f>
        <v>1193.31</v>
      </c>
      <c r="I739" s="258">
        <f t="shared" si="86"/>
        <v>0</v>
      </c>
      <c r="J739" s="212">
        <f>SUMIFS('CIF wise new Deposit'!$I:$I,'CIF wise new Deposit'!$A:$A,'New Deposit Commission'!A739)</f>
        <v>0</v>
      </c>
      <c r="K739" s="258">
        <f t="shared" si="87"/>
        <v>0</v>
      </c>
      <c r="L739" s="259" t="e">
        <f>VLOOKUP(A739,'CIF wise new Deposit'!$A:$G,7,0)</f>
        <v>#N/A</v>
      </c>
      <c r="M739" s="257" t="e">
        <f>VLOOKUP(L739,CodEmployee!$A:$B,2,0)</f>
        <v>#N/A</v>
      </c>
      <c r="N739" s="260">
        <f>IFERROR(VLOOKUP(A739,'CIF wise new Deposit'!$A:$J,10,0),0)</f>
        <v>0</v>
      </c>
      <c r="O739" s="261" t="str">
        <f>IFERROR(VLOOKUP(L739,CodEmployee!$A:$P,16,0),"N/A")</f>
        <v>N/A</v>
      </c>
      <c r="P739" s="261" t="str">
        <f>IFERROR(VLOOKUP(L739,CodEmployee!$A:$D,4,0),"N/A")</f>
        <v>N/A</v>
      </c>
      <c r="Q739" s="262">
        <f>IFERROR(IF(MATCH($A739,DOMAIN!$AC:$AC,0)&gt;0,1,0),0)</f>
        <v>0</v>
      </c>
      <c r="R739" s="264">
        <f>IFERROR(IF(AND($O739="Contractual",$Q739=0),VLOOKUP($K739,FDR!$A$3:$K$11,MATCH($N739,FDR!$A$3:$K$3,1),1)+MAX($K739-200000000,0)*0.03%,0),0)</f>
        <v>0</v>
      </c>
      <c r="S739" s="264">
        <f>IFERROR(IF(AND($O739&lt;&gt;"Contractual",$Q739=0),VLOOKUP($K739,FDR!$A$17:$K$24,MATCH($N739,FDR!$A$16:$K$16,1),1)+MAX($K739-200000000,0)*0.02%,0),0)</f>
        <v>0</v>
      </c>
      <c r="T739" s="263">
        <f t="shared" si="88"/>
        <v>0</v>
      </c>
      <c r="U739" s="212">
        <f>SUMIFS(Portfolio!$AA:$AA,Portfolio!$U:$U,'New Deposit Commission'!A739)</f>
        <v>0</v>
      </c>
      <c r="V739" s="212">
        <f t="shared" si="89"/>
        <v>0</v>
      </c>
      <c r="W739" s="259" t="str">
        <f>VLOOKUP(A739,Portfolio!$U:$AB,8,0)</f>
        <v>200722</v>
      </c>
      <c r="X739" s="162">
        <f>SUMIFS(Portfolio!$AK:$AK,Portfolio!$AE:$AE,'New Deposit Commission'!A739)</f>
        <v>0</v>
      </c>
      <c r="Y739" s="258">
        <f>SUMIFS('DATA(Matured Encash)'!$N:$N,'DATA(Matured Encash)'!$A:$A,A739)</f>
        <v>0</v>
      </c>
      <c r="Z739" s="212">
        <f t="shared" si="90"/>
        <v>0</v>
      </c>
      <c r="AA739" s="162">
        <f t="shared" si="91"/>
        <v>0</v>
      </c>
    </row>
    <row r="740" spans="1:27" x14ac:dyDescent="0.25">
      <c r="A740" s="256" t="s">
        <v>34002</v>
      </c>
      <c r="B740" s="257" t="str">
        <f>IFERROR(IFERROR(IFERROR(IFERROR(VLOOKUP(A740,Portfolio!$A:$D,4,0),VLOOKUP(A740,Portfolio!$K:$N,4,0)),VLOOKUP(A740,Portfolio!$U:$X,4,0)),VLOOKUP(A740,Portfolio!$AE:$AH,4,0)),VLOOKUP(A740,Portfolio!$AO:$AR,4,0))</f>
        <v>BEAUTY MISTRY</v>
      </c>
      <c r="C740" s="212">
        <f>SUMIFS(Portfolio!$F:$F,Portfolio!$A:$A,'New Deposit Commission'!A740)</f>
        <v>3787.07</v>
      </c>
      <c r="D740" s="212">
        <f>SUMIFS(Portfolio!$P:$P,Portfolio!$K:$K,'New Deposit Commission'!A740)</f>
        <v>3787.07</v>
      </c>
      <c r="E740" s="212">
        <f>SUMIFS(Portfolio!$Z:$Z,Portfolio!$U:$U,'New Deposit Commission'!A740)</f>
        <v>3787.07</v>
      </c>
      <c r="F740" s="212">
        <f>SUMIFS(Portfolio!$AJ:$AJ,Portfolio!$AE:$AE,'New Deposit Commission'!A740)</f>
        <v>3787.07</v>
      </c>
      <c r="G740" s="258">
        <f t="shared" si="85"/>
        <v>3787.07</v>
      </c>
      <c r="H740" s="212">
        <f>SUMIFS(Portfolio!$AT:$AT,Portfolio!$AO:$AO,'New Deposit Commission'!A740)</f>
        <v>3787.07</v>
      </c>
      <c r="I740" s="258">
        <f t="shared" si="86"/>
        <v>0</v>
      </c>
      <c r="J740" s="212">
        <f>SUMIFS('CIF wise new Deposit'!$I:$I,'CIF wise new Deposit'!$A:$A,'New Deposit Commission'!A740)</f>
        <v>0</v>
      </c>
      <c r="K740" s="258">
        <f t="shared" si="87"/>
        <v>0</v>
      </c>
      <c r="L740" s="259" t="e">
        <f>VLOOKUP(A740,'CIF wise new Deposit'!$A:$G,7,0)</f>
        <v>#N/A</v>
      </c>
      <c r="M740" s="257" t="e">
        <f>VLOOKUP(L740,CodEmployee!$A:$B,2,0)</f>
        <v>#N/A</v>
      </c>
      <c r="N740" s="260">
        <f>IFERROR(VLOOKUP(A740,'CIF wise new Deposit'!$A:$J,10,0),0)</f>
        <v>0</v>
      </c>
      <c r="O740" s="261" t="str">
        <f>IFERROR(VLOOKUP(L740,CodEmployee!$A:$P,16,0),"N/A")</f>
        <v>N/A</v>
      </c>
      <c r="P740" s="261" t="str">
        <f>IFERROR(VLOOKUP(L740,CodEmployee!$A:$D,4,0),"N/A")</f>
        <v>N/A</v>
      </c>
      <c r="Q740" s="262">
        <f>IFERROR(IF(MATCH($A740,DOMAIN!$AC:$AC,0)&gt;0,1,0),0)</f>
        <v>0</v>
      </c>
      <c r="R740" s="264">
        <f>IFERROR(IF(AND($O740="Contractual",$Q740=0),VLOOKUP($K740,FDR!$A$3:$K$11,MATCH($N740,FDR!$A$3:$K$3,1),1)+MAX($K740-200000000,0)*0.03%,0),0)</f>
        <v>0</v>
      </c>
      <c r="S740" s="264">
        <f>IFERROR(IF(AND($O740&lt;&gt;"Contractual",$Q740=0),VLOOKUP($K740,FDR!$A$17:$K$24,MATCH($N740,FDR!$A$16:$K$16,1),1)+MAX($K740-200000000,0)*0.02%,0),0)</f>
        <v>0</v>
      </c>
      <c r="T740" s="263">
        <f t="shared" si="88"/>
        <v>0</v>
      </c>
      <c r="U740" s="212">
        <f>SUMIFS(Portfolio!$AA:$AA,Portfolio!$U:$U,'New Deposit Commission'!A740)</f>
        <v>0</v>
      </c>
      <c r="V740" s="212">
        <f t="shared" si="89"/>
        <v>0</v>
      </c>
      <c r="W740" s="259" t="str">
        <f>VLOOKUP(A740,Portfolio!$U:$AB,8,0)</f>
        <v>A3731</v>
      </c>
      <c r="X740" s="162">
        <f>SUMIFS(Portfolio!$AK:$AK,Portfolio!$AE:$AE,'New Deposit Commission'!A740)</f>
        <v>0</v>
      </c>
      <c r="Y740" s="258">
        <f>SUMIFS('DATA(Matured Encash)'!$N:$N,'DATA(Matured Encash)'!$A:$A,A740)</f>
        <v>0</v>
      </c>
      <c r="Z740" s="212">
        <f t="shared" si="90"/>
        <v>0</v>
      </c>
      <c r="AA740" s="162">
        <f t="shared" si="91"/>
        <v>0</v>
      </c>
    </row>
    <row r="741" spans="1:27" x14ac:dyDescent="0.25">
      <c r="A741" s="256" t="s">
        <v>34010</v>
      </c>
      <c r="B741" s="257" t="str">
        <f>IFERROR(IFERROR(IFERROR(IFERROR(VLOOKUP(A741,Portfolio!$A:$D,4,0),VLOOKUP(A741,Portfolio!$K:$N,4,0)),VLOOKUP(A741,Portfolio!$U:$X,4,0)),VLOOKUP(A741,Portfolio!$AE:$AH,4,0)),VLOOKUP(A741,Portfolio!$AO:$AR,4,0))</f>
        <v>FARHANA RAHMAN</v>
      </c>
      <c r="C741" s="212">
        <f>SUMIFS(Portfolio!$F:$F,Portfolio!$A:$A,'New Deposit Commission'!A741)</f>
        <v>1601.4</v>
      </c>
      <c r="D741" s="212">
        <f>SUMIFS(Portfolio!$P:$P,Portfolio!$K:$K,'New Deposit Commission'!A741)</f>
        <v>1601.4</v>
      </c>
      <c r="E741" s="212">
        <f>SUMIFS(Portfolio!$Z:$Z,Portfolio!$U:$U,'New Deposit Commission'!A741)</f>
        <v>1601.4</v>
      </c>
      <c r="F741" s="212">
        <f>SUMIFS(Portfolio!$AJ:$AJ,Portfolio!$AE:$AE,'New Deposit Commission'!A741)</f>
        <v>1601.4</v>
      </c>
      <c r="G741" s="258">
        <f t="shared" si="85"/>
        <v>1601.4</v>
      </c>
      <c r="H741" s="212">
        <f>SUMIFS(Portfolio!$AT:$AT,Portfolio!$AO:$AO,'New Deposit Commission'!A741)</f>
        <v>1601.4</v>
      </c>
      <c r="I741" s="258">
        <f t="shared" si="86"/>
        <v>0</v>
      </c>
      <c r="J741" s="212">
        <f>SUMIFS('CIF wise new Deposit'!$I:$I,'CIF wise new Deposit'!$A:$A,'New Deposit Commission'!A741)</f>
        <v>0</v>
      </c>
      <c r="K741" s="258">
        <f t="shared" si="87"/>
        <v>0</v>
      </c>
      <c r="L741" s="259" t="e">
        <f>VLOOKUP(A741,'CIF wise new Deposit'!$A:$G,7,0)</f>
        <v>#N/A</v>
      </c>
      <c r="M741" s="257" t="e">
        <f>VLOOKUP(L741,CodEmployee!$A:$B,2,0)</f>
        <v>#N/A</v>
      </c>
      <c r="N741" s="260">
        <f>IFERROR(VLOOKUP(A741,'CIF wise new Deposit'!$A:$J,10,0),0)</f>
        <v>0</v>
      </c>
      <c r="O741" s="261" t="str">
        <f>IFERROR(VLOOKUP(L741,CodEmployee!$A:$P,16,0),"N/A")</f>
        <v>N/A</v>
      </c>
      <c r="P741" s="261" t="str">
        <f>IFERROR(VLOOKUP(L741,CodEmployee!$A:$D,4,0),"N/A")</f>
        <v>N/A</v>
      </c>
      <c r="Q741" s="262">
        <f>IFERROR(IF(MATCH($A741,DOMAIN!$AC:$AC,0)&gt;0,1,0),0)</f>
        <v>0</v>
      </c>
      <c r="R741" s="264">
        <f>IFERROR(IF(AND($O741="Contractual",$Q741=0),VLOOKUP($K741,FDR!$A$3:$K$11,MATCH($N741,FDR!$A$3:$K$3,1),1)+MAX($K741-200000000,0)*0.03%,0),0)</f>
        <v>0</v>
      </c>
      <c r="S741" s="264">
        <f>IFERROR(IF(AND($O741&lt;&gt;"Contractual",$Q741=0),VLOOKUP($K741,FDR!$A$17:$K$24,MATCH($N741,FDR!$A$16:$K$16,1),1)+MAX($K741-200000000,0)*0.02%,0),0)</f>
        <v>0</v>
      </c>
      <c r="T741" s="263">
        <f t="shared" si="88"/>
        <v>0</v>
      </c>
      <c r="U741" s="212">
        <f>SUMIFS(Portfolio!$AA:$AA,Portfolio!$U:$U,'New Deposit Commission'!A741)</f>
        <v>0</v>
      </c>
      <c r="V741" s="212">
        <f t="shared" si="89"/>
        <v>0</v>
      </c>
      <c r="W741" s="259" t="str">
        <f>VLOOKUP(A741,Portfolio!$U:$AB,8,0)</f>
        <v>A3793</v>
      </c>
      <c r="X741" s="162">
        <f>SUMIFS(Portfolio!$AK:$AK,Portfolio!$AE:$AE,'New Deposit Commission'!A741)</f>
        <v>0</v>
      </c>
      <c r="Y741" s="258">
        <f>SUMIFS('DATA(Matured Encash)'!$N:$N,'DATA(Matured Encash)'!$A:$A,A741)</f>
        <v>0</v>
      </c>
      <c r="Z741" s="212">
        <f t="shared" si="90"/>
        <v>0</v>
      </c>
      <c r="AA741" s="162">
        <f t="shared" si="91"/>
        <v>0</v>
      </c>
    </row>
    <row r="742" spans="1:27" x14ac:dyDescent="0.25">
      <c r="A742" s="256" t="s">
        <v>34016</v>
      </c>
      <c r="B742" s="257" t="str">
        <f>IFERROR(IFERROR(IFERROR(IFERROR(VLOOKUP(A742,Portfolio!$A:$D,4,0),VLOOKUP(A742,Portfolio!$K:$N,4,0)),VLOOKUP(A742,Portfolio!$U:$X,4,0)),VLOOKUP(A742,Portfolio!$AE:$AH,4,0)),VLOOKUP(A742,Portfolio!$AO:$AR,4,0))</f>
        <v>GULAM HASAN CHOWDHURY</v>
      </c>
      <c r="C742" s="212">
        <f>SUMIFS(Portfolio!$F:$F,Portfolio!$A:$A,'New Deposit Commission'!A742)</f>
        <v>2551.7600000000002</v>
      </c>
      <c r="D742" s="212">
        <f>SUMIFS(Portfolio!$P:$P,Portfolio!$K:$K,'New Deposit Commission'!A742)</f>
        <v>2551.7600000000002</v>
      </c>
      <c r="E742" s="212">
        <f>SUMIFS(Portfolio!$Z:$Z,Portfolio!$U:$U,'New Deposit Commission'!A742)</f>
        <v>2551.7600000000002</v>
      </c>
      <c r="F742" s="212">
        <f>SUMIFS(Portfolio!$AJ:$AJ,Portfolio!$AE:$AE,'New Deposit Commission'!A742)</f>
        <v>2551.7600000000002</v>
      </c>
      <c r="G742" s="258">
        <f t="shared" si="85"/>
        <v>2551.7600000000002</v>
      </c>
      <c r="H742" s="212">
        <f>SUMIFS(Portfolio!$AT:$AT,Portfolio!$AO:$AO,'New Deposit Commission'!A742)</f>
        <v>2551.7600000000002</v>
      </c>
      <c r="I742" s="258">
        <f t="shared" si="86"/>
        <v>0</v>
      </c>
      <c r="J742" s="212">
        <f>SUMIFS('CIF wise new Deposit'!$I:$I,'CIF wise new Deposit'!$A:$A,'New Deposit Commission'!A742)</f>
        <v>0</v>
      </c>
      <c r="K742" s="258">
        <f t="shared" si="87"/>
        <v>0</v>
      </c>
      <c r="L742" s="259" t="e">
        <f>VLOOKUP(A742,'CIF wise new Deposit'!$A:$G,7,0)</f>
        <v>#N/A</v>
      </c>
      <c r="M742" s="257" t="e">
        <f>VLOOKUP(L742,CodEmployee!$A:$B,2,0)</f>
        <v>#N/A</v>
      </c>
      <c r="N742" s="260">
        <f>IFERROR(VLOOKUP(A742,'CIF wise new Deposit'!$A:$J,10,0),0)</f>
        <v>0</v>
      </c>
      <c r="O742" s="261" t="str">
        <f>IFERROR(VLOOKUP(L742,CodEmployee!$A:$P,16,0),"N/A")</f>
        <v>N/A</v>
      </c>
      <c r="P742" s="261" t="str">
        <f>IFERROR(VLOOKUP(L742,CodEmployee!$A:$D,4,0),"N/A")</f>
        <v>N/A</v>
      </c>
      <c r="Q742" s="262">
        <f>IFERROR(IF(MATCH($A742,DOMAIN!$AC:$AC,0)&gt;0,1,0),0)</f>
        <v>0</v>
      </c>
      <c r="R742" s="264">
        <f>IFERROR(IF(AND($O742="Contractual",$Q742=0),VLOOKUP($K742,FDR!$A$3:$K$11,MATCH($N742,FDR!$A$3:$K$3,1),1)+MAX($K742-200000000,0)*0.03%,0),0)</f>
        <v>0</v>
      </c>
      <c r="S742" s="264">
        <f>IFERROR(IF(AND($O742&lt;&gt;"Contractual",$Q742=0),VLOOKUP($K742,FDR!$A$17:$K$24,MATCH($N742,FDR!$A$16:$K$16,1),1)+MAX($K742-200000000,0)*0.02%,0),0)</f>
        <v>0</v>
      </c>
      <c r="T742" s="263">
        <f t="shared" si="88"/>
        <v>0</v>
      </c>
      <c r="U742" s="212">
        <f>SUMIFS(Portfolio!$AA:$AA,Portfolio!$U:$U,'New Deposit Commission'!A742)</f>
        <v>0</v>
      </c>
      <c r="V742" s="212">
        <f t="shared" si="89"/>
        <v>0</v>
      </c>
      <c r="W742" s="259" t="str">
        <f>VLOOKUP(A742,Portfolio!$U:$AB,8,0)</f>
        <v>D3986</v>
      </c>
      <c r="X742" s="162">
        <f>SUMIFS(Portfolio!$AK:$AK,Portfolio!$AE:$AE,'New Deposit Commission'!A742)</f>
        <v>0</v>
      </c>
      <c r="Y742" s="258">
        <f>SUMIFS('DATA(Matured Encash)'!$N:$N,'DATA(Matured Encash)'!$A:$A,A742)</f>
        <v>0</v>
      </c>
      <c r="Z742" s="212">
        <f t="shared" si="90"/>
        <v>0</v>
      </c>
      <c r="AA742" s="162">
        <f t="shared" si="91"/>
        <v>0</v>
      </c>
    </row>
    <row r="743" spans="1:27" x14ac:dyDescent="0.25">
      <c r="A743" s="256" t="s">
        <v>34102</v>
      </c>
      <c r="B743" s="257" t="str">
        <f>IFERROR(IFERROR(IFERROR(IFERROR(VLOOKUP(A743,Portfolio!$A:$D,4,0),VLOOKUP(A743,Portfolio!$K:$N,4,0)),VLOOKUP(A743,Portfolio!$U:$X,4,0)),VLOOKUP(A743,Portfolio!$AE:$AH,4,0)),VLOOKUP(A743,Portfolio!$AO:$AR,4,0))</f>
        <v>MD. JIAUL ALAM</v>
      </c>
      <c r="C743" s="212">
        <f>SUMIFS(Portfolio!$F:$F,Portfolio!$A:$A,'New Deposit Commission'!A743)</f>
        <v>1275.29</v>
      </c>
      <c r="D743" s="212">
        <f>SUMIFS(Portfolio!$P:$P,Portfolio!$K:$K,'New Deposit Commission'!A743)</f>
        <v>1275.29</v>
      </c>
      <c r="E743" s="212">
        <f>SUMIFS(Portfolio!$Z:$Z,Portfolio!$U:$U,'New Deposit Commission'!A743)</f>
        <v>1275.29</v>
      </c>
      <c r="F743" s="212">
        <f>SUMIFS(Portfolio!$AJ:$AJ,Portfolio!$AE:$AE,'New Deposit Commission'!A743)</f>
        <v>1275.29</v>
      </c>
      <c r="G743" s="258">
        <f t="shared" si="85"/>
        <v>1275.29</v>
      </c>
      <c r="H743" s="212">
        <f>SUMIFS(Portfolio!$AT:$AT,Portfolio!$AO:$AO,'New Deposit Commission'!A743)</f>
        <v>1275.29</v>
      </c>
      <c r="I743" s="258">
        <f t="shared" si="86"/>
        <v>0</v>
      </c>
      <c r="J743" s="212">
        <f>SUMIFS('CIF wise new Deposit'!$I:$I,'CIF wise new Deposit'!$A:$A,'New Deposit Commission'!A743)</f>
        <v>0</v>
      </c>
      <c r="K743" s="258">
        <f t="shared" si="87"/>
        <v>0</v>
      </c>
      <c r="L743" s="259" t="e">
        <f>VLOOKUP(A743,'CIF wise new Deposit'!$A:$G,7,0)</f>
        <v>#N/A</v>
      </c>
      <c r="M743" s="257" t="e">
        <f>VLOOKUP(L743,CodEmployee!$A:$B,2,0)</f>
        <v>#N/A</v>
      </c>
      <c r="N743" s="260">
        <f>IFERROR(VLOOKUP(A743,'CIF wise new Deposit'!$A:$J,10,0),0)</f>
        <v>0</v>
      </c>
      <c r="O743" s="261" t="str">
        <f>IFERROR(VLOOKUP(L743,CodEmployee!$A:$P,16,0),"N/A")</f>
        <v>N/A</v>
      </c>
      <c r="P743" s="261" t="str">
        <f>IFERROR(VLOOKUP(L743,CodEmployee!$A:$D,4,0),"N/A")</f>
        <v>N/A</v>
      </c>
      <c r="Q743" s="262">
        <f>IFERROR(IF(MATCH($A743,DOMAIN!$AC:$AC,0)&gt;0,1,0),0)</f>
        <v>0</v>
      </c>
      <c r="R743" s="264">
        <f>IFERROR(IF(AND($O743="Contractual",$Q743=0),VLOOKUP($K743,FDR!$A$3:$K$11,MATCH($N743,FDR!$A$3:$K$3,1),1)+MAX($K743-200000000,0)*0.03%,0),0)</f>
        <v>0</v>
      </c>
      <c r="S743" s="264">
        <f>IFERROR(IF(AND($O743&lt;&gt;"Contractual",$Q743=0),VLOOKUP($K743,FDR!$A$17:$K$24,MATCH($N743,FDR!$A$16:$K$16,1),1)+MAX($K743-200000000,0)*0.02%,0),0)</f>
        <v>0</v>
      </c>
      <c r="T743" s="263">
        <f t="shared" si="88"/>
        <v>0</v>
      </c>
      <c r="U743" s="212">
        <f>SUMIFS(Portfolio!$AA:$AA,Portfolio!$U:$U,'New Deposit Commission'!A743)</f>
        <v>0</v>
      </c>
      <c r="V743" s="212">
        <f t="shared" si="89"/>
        <v>0</v>
      </c>
      <c r="W743" s="259" t="str">
        <f>VLOOKUP(A743,Portfolio!$U:$AB,8,0)</f>
        <v>D3986</v>
      </c>
      <c r="X743" s="162">
        <f>SUMIFS(Portfolio!$AK:$AK,Portfolio!$AE:$AE,'New Deposit Commission'!A743)</f>
        <v>0</v>
      </c>
      <c r="Y743" s="258">
        <f>SUMIFS('DATA(Matured Encash)'!$N:$N,'DATA(Matured Encash)'!$A:$A,A743)</f>
        <v>0</v>
      </c>
      <c r="Z743" s="212">
        <f t="shared" si="90"/>
        <v>0</v>
      </c>
      <c r="AA743" s="162">
        <f t="shared" si="91"/>
        <v>0</v>
      </c>
    </row>
    <row r="744" spans="1:27" x14ac:dyDescent="0.25">
      <c r="A744" s="256" t="s">
        <v>34039</v>
      </c>
      <c r="B744" s="257" t="str">
        <f>IFERROR(IFERROR(IFERROR(IFERROR(VLOOKUP(A744,Portfolio!$A:$D,4,0),VLOOKUP(A744,Portfolio!$K:$N,4,0)),VLOOKUP(A744,Portfolio!$U:$X,4,0)),VLOOKUP(A744,Portfolio!$AE:$AH,4,0)),VLOOKUP(A744,Portfolio!$AO:$AR,4,0))</f>
        <v>KAZI DILRUBA</v>
      </c>
      <c r="C744" s="212">
        <f>SUMIFS(Portfolio!$F:$F,Portfolio!$A:$A,'New Deposit Commission'!A744)</f>
        <v>2540</v>
      </c>
      <c r="D744" s="212">
        <f>SUMIFS(Portfolio!$P:$P,Portfolio!$K:$K,'New Deposit Commission'!A744)</f>
        <v>2540</v>
      </c>
      <c r="E744" s="212">
        <f>SUMIFS(Portfolio!$Z:$Z,Portfolio!$U:$U,'New Deposit Commission'!A744)</f>
        <v>2540</v>
      </c>
      <c r="F744" s="212">
        <f>SUMIFS(Portfolio!$AJ:$AJ,Portfolio!$AE:$AE,'New Deposit Commission'!A744)</f>
        <v>2540</v>
      </c>
      <c r="G744" s="258">
        <f t="shared" si="85"/>
        <v>2540</v>
      </c>
      <c r="H744" s="212">
        <f>SUMIFS(Portfolio!$AT:$AT,Portfolio!$AO:$AO,'New Deposit Commission'!A744)</f>
        <v>2540</v>
      </c>
      <c r="I744" s="258">
        <f t="shared" si="86"/>
        <v>0</v>
      </c>
      <c r="J744" s="212">
        <f>SUMIFS('CIF wise new Deposit'!$I:$I,'CIF wise new Deposit'!$A:$A,'New Deposit Commission'!A744)</f>
        <v>0</v>
      </c>
      <c r="K744" s="258">
        <f t="shared" si="87"/>
        <v>0</v>
      </c>
      <c r="L744" s="259" t="e">
        <f>VLOOKUP(A744,'CIF wise new Deposit'!$A:$G,7,0)</f>
        <v>#N/A</v>
      </c>
      <c r="M744" s="257" t="e">
        <f>VLOOKUP(L744,CodEmployee!$A:$B,2,0)</f>
        <v>#N/A</v>
      </c>
      <c r="N744" s="260">
        <f>IFERROR(VLOOKUP(A744,'CIF wise new Deposit'!$A:$J,10,0),0)</f>
        <v>0</v>
      </c>
      <c r="O744" s="261" t="str">
        <f>IFERROR(VLOOKUP(L744,CodEmployee!$A:$P,16,0),"N/A")</f>
        <v>N/A</v>
      </c>
      <c r="P744" s="261" t="str">
        <f>IFERROR(VLOOKUP(L744,CodEmployee!$A:$D,4,0),"N/A")</f>
        <v>N/A</v>
      </c>
      <c r="Q744" s="262">
        <f>IFERROR(IF(MATCH($A744,DOMAIN!$AC:$AC,0)&gt;0,1,0),0)</f>
        <v>0</v>
      </c>
      <c r="R744" s="264">
        <f>IFERROR(IF(AND($O744="Contractual",$Q744=0),VLOOKUP($K744,FDR!$A$3:$K$11,MATCH($N744,FDR!$A$3:$K$3,1),1)+MAX($K744-200000000,0)*0.03%,0),0)</f>
        <v>0</v>
      </c>
      <c r="S744" s="264">
        <f>IFERROR(IF(AND($O744&lt;&gt;"Contractual",$Q744=0),VLOOKUP($K744,FDR!$A$17:$K$24,MATCH($N744,FDR!$A$16:$K$16,1),1)+MAX($K744-200000000,0)*0.02%,0),0)</f>
        <v>0</v>
      </c>
      <c r="T744" s="263">
        <f t="shared" si="88"/>
        <v>0</v>
      </c>
      <c r="U744" s="212">
        <f>SUMIFS(Portfolio!$AA:$AA,Portfolio!$U:$U,'New Deposit Commission'!A744)</f>
        <v>0</v>
      </c>
      <c r="V744" s="212">
        <f t="shared" si="89"/>
        <v>0</v>
      </c>
      <c r="W744" s="259" t="str">
        <f>VLOOKUP(A744,Portfolio!$U:$AB,8,0)</f>
        <v>D3986</v>
      </c>
      <c r="X744" s="162">
        <f>SUMIFS(Portfolio!$AK:$AK,Portfolio!$AE:$AE,'New Deposit Commission'!A744)</f>
        <v>0</v>
      </c>
      <c r="Y744" s="258">
        <f>SUMIFS('DATA(Matured Encash)'!$N:$N,'DATA(Matured Encash)'!$A:$A,A744)</f>
        <v>0</v>
      </c>
      <c r="Z744" s="212">
        <f t="shared" si="90"/>
        <v>0</v>
      </c>
      <c r="AA744" s="162">
        <f t="shared" si="91"/>
        <v>0</v>
      </c>
    </row>
    <row r="745" spans="1:27" x14ac:dyDescent="0.25">
      <c r="A745" s="256" t="s">
        <v>34148</v>
      </c>
      <c r="B745" s="257" t="str">
        <f>IFERROR(IFERROR(IFERROR(IFERROR(VLOOKUP(A745,Portfolio!$A:$D,4,0),VLOOKUP(A745,Portfolio!$K:$N,4,0)),VLOOKUP(A745,Portfolio!$U:$X,4,0)),VLOOKUP(A745,Portfolio!$AE:$AH,4,0)),VLOOKUP(A745,Portfolio!$AO:$AR,4,0))</f>
        <v>MD. SHAMIM</v>
      </c>
      <c r="C745" s="212">
        <f>SUMIFS(Portfolio!$F:$F,Portfolio!$A:$A,'New Deposit Commission'!A745)</f>
        <v>1262.3399999999999</v>
      </c>
      <c r="D745" s="212">
        <f>SUMIFS(Portfolio!$P:$P,Portfolio!$K:$K,'New Deposit Commission'!A745)</f>
        <v>1262.3399999999999</v>
      </c>
      <c r="E745" s="212">
        <f>SUMIFS(Portfolio!$Z:$Z,Portfolio!$U:$U,'New Deposit Commission'!A745)</f>
        <v>1262.3399999999999</v>
      </c>
      <c r="F745" s="212">
        <f>SUMIFS(Portfolio!$AJ:$AJ,Portfolio!$AE:$AE,'New Deposit Commission'!A745)</f>
        <v>1262.3399999999999</v>
      </c>
      <c r="G745" s="258">
        <f t="shared" si="85"/>
        <v>1262.3399999999999</v>
      </c>
      <c r="H745" s="212">
        <f>SUMIFS(Portfolio!$AT:$AT,Portfolio!$AO:$AO,'New Deposit Commission'!A745)</f>
        <v>1262.3399999999999</v>
      </c>
      <c r="I745" s="258">
        <f t="shared" si="86"/>
        <v>0</v>
      </c>
      <c r="J745" s="212">
        <f>SUMIFS('CIF wise new Deposit'!$I:$I,'CIF wise new Deposit'!$A:$A,'New Deposit Commission'!A745)</f>
        <v>0</v>
      </c>
      <c r="K745" s="258">
        <f t="shared" si="87"/>
        <v>0</v>
      </c>
      <c r="L745" s="259" t="e">
        <f>VLOOKUP(A745,'CIF wise new Deposit'!$A:$G,7,0)</f>
        <v>#N/A</v>
      </c>
      <c r="M745" s="257" t="e">
        <f>VLOOKUP(L745,CodEmployee!$A:$B,2,0)</f>
        <v>#N/A</v>
      </c>
      <c r="N745" s="260">
        <f>IFERROR(VLOOKUP(A745,'CIF wise new Deposit'!$A:$J,10,0),0)</f>
        <v>0</v>
      </c>
      <c r="O745" s="261" t="str">
        <f>IFERROR(VLOOKUP(L745,CodEmployee!$A:$P,16,0),"N/A")</f>
        <v>N/A</v>
      </c>
      <c r="P745" s="261" t="str">
        <f>IFERROR(VLOOKUP(L745,CodEmployee!$A:$D,4,0),"N/A")</f>
        <v>N/A</v>
      </c>
      <c r="Q745" s="262">
        <f>IFERROR(IF(MATCH($A745,DOMAIN!$AC:$AC,0)&gt;0,1,0),0)</f>
        <v>0</v>
      </c>
      <c r="R745" s="264">
        <f>IFERROR(IF(AND($O745="Contractual",$Q745=0),VLOOKUP($K745,FDR!$A$3:$K$11,MATCH($N745,FDR!$A$3:$K$3,1),1)+MAX($K745-200000000,0)*0.03%,0),0)</f>
        <v>0</v>
      </c>
      <c r="S745" s="264">
        <f>IFERROR(IF(AND($O745&lt;&gt;"Contractual",$Q745=0),VLOOKUP($K745,FDR!$A$17:$K$24,MATCH($N745,FDR!$A$16:$K$16,1),1)+MAX($K745-200000000,0)*0.02%,0),0)</f>
        <v>0</v>
      </c>
      <c r="T745" s="263">
        <f t="shared" si="88"/>
        <v>0</v>
      </c>
      <c r="U745" s="212">
        <f>SUMIFS(Portfolio!$AA:$AA,Portfolio!$U:$U,'New Deposit Commission'!A745)</f>
        <v>0</v>
      </c>
      <c r="V745" s="212">
        <f t="shared" si="89"/>
        <v>0</v>
      </c>
      <c r="W745" s="259" t="str">
        <f>VLOOKUP(A745,Portfolio!$U:$AB,8,0)</f>
        <v>A3793</v>
      </c>
      <c r="X745" s="162">
        <f>SUMIFS(Portfolio!$AK:$AK,Portfolio!$AE:$AE,'New Deposit Commission'!A745)</f>
        <v>0</v>
      </c>
      <c r="Y745" s="258">
        <f>SUMIFS('DATA(Matured Encash)'!$N:$N,'DATA(Matured Encash)'!$A:$A,A745)</f>
        <v>0</v>
      </c>
      <c r="Z745" s="212">
        <f t="shared" si="90"/>
        <v>0</v>
      </c>
      <c r="AA745" s="162">
        <f t="shared" si="91"/>
        <v>0</v>
      </c>
    </row>
    <row r="746" spans="1:27" x14ac:dyDescent="0.25">
      <c r="A746" s="256" t="s">
        <v>34057</v>
      </c>
      <c r="B746" s="257" t="str">
        <f>IFERROR(IFERROR(IFERROR(IFERROR(VLOOKUP(A746,Portfolio!$A:$D,4,0),VLOOKUP(A746,Portfolio!$K:$N,4,0)),VLOOKUP(A746,Portfolio!$U:$X,4,0)),VLOOKUP(A746,Portfolio!$AE:$AH,4,0)),VLOOKUP(A746,Portfolio!$AO:$AR,4,0))</f>
        <v>MD. ABDUL GHANI</v>
      </c>
      <c r="C746" s="212">
        <f>SUMIFS(Portfolio!$F:$F,Portfolio!$A:$A,'New Deposit Commission'!A746)</f>
        <v>1065.8699999999999</v>
      </c>
      <c r="D746" s="212">
        <f>SUMIFS(Portfolio!$P:$P,Portfolio!$K:$K,'New Deposit Commission'!A746)</f>
        <v>1065.8699999999999</v>
      </c>
      <c r="E746" s="212">
        <f>SUMIFS(Portfolio!$Z:$Z,Portfolio!$U:$U,'New Deposit Commission'!A746)</f>
        <v>1065.8699999999999</v>
      </c>
      <c r="F746" s="212">
        <f>SUMIFS(Portfolio!$AJ:$AJ,Portfolio!$AE:$AE,'New Deposit Commission'!A746)</f>
        <v>1065.8699999999999</v>
      </c>
      <c r="G746" s="258">
        <f t="shared" si="85"/>
        <v>1065.8699999999999</v>
      </c>
      <c r="H746" s="212">
        <f>SUMIFS(Portfolio!$AT:$AT,Portfolio!$AO:$AO,'New Deposit Commission'!A746)</f>
        <v>1065.8699999999999</v>
      </c>
      <c r="I746" s="258">
        <f t="shared" si="86"/>
        <v>0</v>
      </c>
      <c r="J746" s="212">
        <f>SUMIFS('CIF wise new Deposit'!$I:$I,'CIF wise new Deposit'!$A:$A,'New Deposit Commission'!A746)</f>
        <v>0</v>
      </c>
      <c r="K746" s="258">
        <f t="shared" si="87"/>
        <v>0</v>
      </c>
      <c r="L746" s="259" t="e">
        <f>VLOOKUP(A746,'CIF wise new Deposit'!$A:$G,7,0)</f>
        <v>#N/A</v>
      </c>
      <c r="M746" s="257" t="e">
        <f>VLOOKUP(L746,CodEmployee!$A:$B,2,0)</f>
        <v>#N/A</v>
      </c>
      <c r="N746" s="260">
        <f>IFERROR(VLOOKUP(A746,'CIF wise new Deposit'!$A:$J,10,0),0)</f>
        <v>0</v>
      </c>
      <c r="O746" s="261" t="str">
        <f>IFERROR(VLOOKUP(L746,CodEmployee!$A:$P,16,0),"N/A")</f>
        <v>N/A</v>
      </c>
      <c r="P746" s="261" t="str">
        <f>IFERROR(VLOOKUP(L746,CodEmployee!$A:$D,4,0),"N/A")</f>
        <v>N/A</v>
      </c>
      <c r="Q746" s="262">
        <f>IFERROR(IF(MATCH($A746,DOMAIN!$AC:$AC,0)&gt;0,1,0),0)</f>
        <v>0</v>
      </c>
      <c r="R746" s="264">
        <f>IFERROR(IF(AND($O746="Contractual",$Q746=0),VLOOKUP($K746,FDR!$A$3:$K$11,MATCH($N746,FDR!$A$3:$K$3,1),1)+MAX($K746-200000000,0)*0.03%,0),0)</f>
        <v>0</v>
      </c>
      <c r="S746" s="264">
        <f>IFERROR(IF(AND($O746&lt;&gt;"Contractual",$Q746=0),VLOOKUP($K746,FDR!$A$17:$K$24,MATCH($N746,FDR!$A$16:$K$16,1),1)+MAX($K746-200000000,0)*0.02%,0),0)</f>
        <v>0</v>
      </c>
      <c r="T746" s="263">
        <f t="shared" si="88"/>
        <v>0</v>
      </c>
      <c r="U746" s="212">
        <f>SUMIFS(Portfolio!$AA:$AA,Portfolio!$U:$U,'New Deposit Commission'!A746)</f>
        <v>0</v>
      </c>
      <c r="V746" s="212">
        <f t="shared" si="89"/>
        <v>0</v>
      </c>
      <c r="W746" s="259" t="str">
        <f>VLOOKUP(A746,Portfolio!$U:$AB,8,0)</f>
        <v>A3447</v>
      </c>
      <c r="X746" s="162">
        <f>SUMIFS(Portfolio!$AK:$AK,Portfolio!$AE:$AE,'New Deposit Commission'!A746)</f>
        <v>0</v>
      </c>
      <c r="Y746" s="258">
        <f>SUMIFS('DATA(Matured Encash)'!$N:$N,'DATA(Matured Encash)'!$A:$A,A746)</f>
        <v>0</v>
      </c>
      <c r="Z746" s="212">
        <f t="shared" si="90"/>
        <v>0</v>
      </c>
      <c r="AA746" s="162">
        <f t="shared" si="91"/>
        <v>0</v>
      </c>
    </row>
    <row r="747" spans="1:27" x14ac:dyDescent="0.25">
      <c r="A747" s="256" t="s">
        <v>35552</v>
      </c>
      <c r="B747" s="257" t="str">
        <f>IFERROR(IFERROR(IFERROR(IFERROR(VLOOKUP(A747,Portfolio!$A:$D,4,0),VLOOKUP(A747,Portfolio!$K:$N,4,0)),VLOOKUP(A747,Portfolio!$U:$X,4,0)),VLOOKUP(A747,Portfolio!$AE:$AH,4,0)),VLOOKUP(A747,Portfolio!$AO:$AR,4,0))</f>
        <v>MD JAMIL AHMAD</v>
      </c>
      <c r="C747" s="212">
        <f>SUMIFS(Portfolio!$F:$F,Portfolio!$A:$A,'New Deposit Commission'!A747)</f>
        <v>2414.39</v>
      </c>
      <c r="D747" s="212">
        <f>SUMIFS(Portfolio!$P:$P,Portfolio!$K:$K,'New Deposit Commission'!A747)</f>
        <v>2414.39</v>
      </c>
      <c r="E747" s="212">
        <f>SUMIFS(Portfolio!$Z:$Z,Portfolio!$U:$U,'New Deposit Commission'!A747)</f>
        <v>2414.39</v>
      </c>
      <c r="F747" s="212">
        <f>SUMIFS(Portfolio!$AJ:$AJ,Portfolio!$AE:$AE,'New Deposit Commission'!A747)</f>
        <v>2414.39</v>
      </c>
      <c r="G747" s="258">
        <f t="shared" si="85"/>
        <v>2414.39</v>
      </c>
      <c r="H747" s="212">
        <f>SUMIFS(Portfolio!$AT:$AT,Portfolio!$AO:$AO,'New Deposit Commission'!A747)</f>
        <v>2414.39</v>
      </c>
      <c r="I747" s="258">
        <f t="shared" si="86"/>
        <v>0</v>
      </c>
      <c r="J747" s="212">
        <f>SUMIFS('CIF wise new Deposit'!$I:$I,'CIF wise new Deposit'!$A:$A,'New Deposit Commission'!A747)</f>
        <v>0</v>
      </c>
      <c r="K747" s="258">
        <f t="shared" si="87"/>
        <v>0</v>
      </c>
      <c r="L747" s="259" t="e">
        <f>VLOOKUP(A747,'CIF wise new Deposit'!$A:$G,7,0)</f>
        <v>#N/A</v>
      </c>
      <c r="M747" s="257" t="e">
        <f>VLOOKUP(L747,CodEmployee!$A:$B,2,0)</f>
        <v>#N/A</v>
      </c>
      <c r="N747" s="260">
        <f>IFERROR(VLOOKUP(A747,'CIF wise new Deposit'!$A:$J,10,0),0)</f>
        <v>0</v>
      </c>
      <c r="O747" s="261" t="str">
        <f>IFERROR(VLOOKUP(L747,CodEmployee!$A:$P,16,0),"N/A")</f>
        <v>N/A</v>
      </c>
      <c r="P747" s="261" t="str">
        <f>IFERROR(VLOOKUP(L747,CodEmployee!$A:$D,4,0),"N/A")</f>
        <v>N/A</v>
      </c>
      <c r="Q747" s="262">
        <f>IFERROR(IF(MATCH($A747,DOMAIN!$AC:$AC,0)&gt;0,1,0),0)</f>
        <v>0</v>
      </c>
      <c r="R747" s="264">
        <f>IFERROR(IF(AND($O747="Contractual",$Q747=0),VLOOKUP($K747,FDR!$A$3:$K$11,MATCH($N747,FDR!$A$3:$K$3,1),1)+MAX($K747-200000000,0)*0.03%,0),0)</f>
        <v>0</v>
      </c>
      <c r="S747" s="264">
        <f>IFERROR(IF(AND($O747&lt;&gt;"Contractual",$Q747=0),VLOOKUP($K747,FDR!$A$17:$K$24,MATCH($N747,FDR!$A$16:$K$16,1),1)+MAX($K747-200000000,0)*0.02%,0),0)</f>
        <v>0</v>
      </c>
      <c r="T747" s="263">
        <f t="shared" si="88"/>
        <v>0</v>
      </c>
      <c r="U747" s="212">
        <f>SUMIFS(Portfolio!$AA:$AA,Portfolio!$U:$U,'New Deposit Commission'!A747)</f>
        <v>0</v>
      </c>
      <c r="V747" s="212">
        <f t="shared" si="89"/>
        <v>0</v>
      </c>
      <c r="W747" s="259" t="str">
        <f>VLOOKUP(A747,Portfolio!$U:$AB,8,0)</f>
        <v>A2818</v>
      </c>
      <c r="X747" s="162">
        <f>SUMIFS(Portfolio!$AK:$AK,Portfolio!$AE:$AE,'New Deposit Commission'!A747)</f>
        <v>0</v>
      </c>
      <c r="Y747" s="258">
        <f>SUMIFS('DATA(Matured Encash)'!$N:$N,'DATA(Matured Encash)'!$A:$A,A747)</f>
        <v>0</v>
      </c>
      <c r="Z747" s="212">
        <f t="shared" si="90"/>
        <v>0</v>
      </c>
      <c r="AA747" s="162">
        <f t="shared" si="91"/>
        <v>0</v>
      </c>
    </row>
    <row r="748" spans="1:27" x14ac:dyDescent="0.25">
      <c r="A748" s="256" t="s">
        <v>37687</v>
      </c>
      <c r="B748" s="257" t="str">
        <f>IFERROR(IFERROR(IFERROR(IFERROR(VLOOKUP(A748,Portfolio!$A:$D,4,0),VLOOKUP(A748,Portfolio!$K:$N,4,0)),VLOOKUP(A748,Portfolio!$U:$X,4,0)),VLOOKUP(A748,Portfolio!$AE:$AH,4,0)),VLOOKUP(A748,Portfolio!$AO:$AR,4,0))</f>
        <v>RASHEDUL HAYDER RASEL</v>
      </c>
      <c r="C748" s="212">
        <f>SUMIFS(Portfolio!$F:$F,Portfolio!$A:$A,'New Deposit Commission'!A748)</f>
        <v>2459.37</v>
      </c>
      <c r="D748" s="212">
        <f>SUMIFS(Portfolio!$P:$P,Portfolio!$K:$K,'New Deposit Commission'!A748)</f>
        <v>2459.37</v>
      </c>
      <c r="E748" s="212">
        <f>SUMIFS(Portfolio!$Z:$Z,Portfolio!$U:$U,'New Deposit Commission'!A748)</f>
        <v>2459.37</v>
      </c>
      <c r="F748" s="212">
        <f>SUMIFS(Portfolio!$AJ:$AJ,Portfolio!$AE:$AE,'New Deposit Commission'!A748)</f>
        <v>2459.37</v>
      </c>
      <c r="G748" s="258">
        <f t="shared" si="85"/>
        <v>2459.37</v>
      </c>
      <c r="H748" s="212">
        <f>SUMIFS(Portfolio!$AT:$AT,Portfolio!$AO:$AO,'New Deposit Commission'!A748)</f>
        <v>2459.37</v>
      </c>
      <c r="I748" s="258">
        <f t="shared" si="86"/>
        <v>0</v>
      </c>
      <c r="J748" s="212">
        <f>SUMIFS('CIF wise new Deposit'!$I:$I,'CIF wise new Deposit'!$A:$A,'New Deposit Commission'!A748)</f>
        <v>0</v>
      </c>
      <c r="K748" s="258">
        <f t="shared" si="87"/>
        <v>0</v>
      </c>
      <c r="L748" s="259" t="e">
        <f>VLOOKUP(A748,'CIF wise new Deposit'!$A:$G,7,0)</f>
        <v>#N/A</v>
      </c>
      <c r="M748" s="257" t="e">
        <f>VLOOKUP(L748,CodEmployee!$A:$B,2,0)</f>
        <v>#N/A</v>
      </c>
      <c r="N748" s="260">
        <f>IFERROR(VLOOKUP(A748,'CIF wise new Deposit'!$A:$J,10,0),0)</f>
        <v>0</v>
      </c>
      <c r="O748" s="261" t="str">
        <f>IFERROR(VLOOKUP(L748,CodEmployee!$A:$P,16,0),"N/A")</f>
        <v>N/A</v>
      </c>
      <c r="P748" s="261" t="str">
        <f>IFERROR(VLOOKUP(L748,CodEmployee!$A:$D,4,0),"N/A")</f>
        <v>N/A</v>
      </c>
      <c r="Q748" s="262">
        <f>IFERROR(IF(MATCH($A748,DOMAIN!$AC:$AC,0)&gt;0,1,0),0)</f>
        <v>0</v>
      </c>
      <c r="R748" s="264">
        <f>IFERROR(IF(AND($O748="Contractual",$Q748=0),VLOOKUP($K748,FDR!$A$3:$K$11,MATCH($N748,FDR!$A$3:$K$3,1),1)+MAX($K748-200000000,0)*0.03%,0),0)</f>
        <v>0</v>
      </c>
      <c r="S748" s="264">
        <f>IFERROR(IF(AND($O748&lt;&gt;"Contractual",$Q748=0),VLOOKUP($K748,FDR!$A$17:$K$24,MATCH($N748,FDR!$A$16:$K$16,1),1)+MAX($K748-200000000,0)*0.02%,0),0)</f>
        <v>0</v>
      </c>
      <c r="T748" s="263">
        <f t="shared" si="88"/>
        <v>0</v>
      </c>
      <c r="U748" s="212">
        <f>SUMIFS(Portfolio!$AA:$AA,Portfolio!$U:$U,'New Deposit Commission'!A748)</f>
        <v>0</v>
      </c>
      <c r="V748" s="212">
        <f t="shared" si="89"/>
        <v>0</v>
      </c>
      <c r="W748" s="259" t="str">
        <f>VLOOKUP(A748,Portfolio!$U:$AB,8,0)</f>
        <v>A2015</v>
      </c>
      <c r="X748" s="162">
        <f>SUMIFS(Portfolio!$AK:$AK,Portfolio!$AE:$AE,'New Deposit Commission'!A748)</f>
        <v>0</v>
      </c>
      <c r="Y748" s="258">
        <f>SUMIFS('DATA(Matured Encash)'!$N:$N,'DATA(Matured Encash)'!$A:$A,A748)</f>
        <v>0</v>
      </c>
      <c r="Z748" s="212">
        <f t="shared" si="90"/>
        <v>0</v>
      </c>
      <c r="AA748" s="162">
        <f t="shared" si="91"/>
        <v>0</v>
      </c>
    </row>
    <row r="749" spans="1:27" x14ac:dyDescent="0.25">
      <c r="A749" s="256" t="s">
        <v>35097</v>
      </c>
      <c r="B749" s="257" t="str">
        <f>IFERROR(IFERROR(IFERROR(IFERROR(VLOOKUP(A749,Portfolio!$A:$D,4,0),VLOOKUP(A749,Portfolio!$K:$N,4,0)),VLOOKUP(A749,Portfolio!$U:$X,4,0)),VLOOKUP(A749,Portfolio!$AE:$AH,4,0)),VLOOKUP(A749,Portfolio!$AO:$AR,4,0))</f>
        <v>MST. KHURSHID JAHAN VENUS</v>
      </c>
      <c r="C749" s="212">
        <f>SUMIFS(Portfolio!$F:$F,Portfolio!$A:$A,'New Deposit Commission'!A749)</f>
        <v>1229.7</v>
      </c>
      <c r="D749" s="212">
        <f>SUMIFS(Portfolio!$P:$P,Portfolio!$K:$K,'New Deposit Commission'!A749)</f>
        <v>1229.7</v>
      </c>
      <c r="E749" s="212">
        <f>SUMIFS(Portfolio!$Z:$Z,Portfolio!$U:$U,'New Deposit Commission'!A749)</f>
        <v>1229.7</v>
      </c>
      <c r="F749" s="212">
        <f>SUMIFS(Portfolio!$AJ:$AJ,Portfolio!$AE:$AE,'New Deposit Commission'!A749)</f>
        <v>1229.7</v>
      </c>
      <c r="G749" s="258">
        <f t="shared" si="85"/>
        <v>1229.7</v>
      </c>
      <c r="H749" s="212">
        <f>SUMIFS(Portfolio!$AT:$AT,Portfolio!$AO:$AO,'New Deposit Commission'!A749)</f>
        <v>1229.7</v>
      </c>
      <c r="I749" s="258">
        <f t="shared" si="86"/>
        <v>0</v>
      </c>
      <c r="J749" s="212">
        <f>SUMIFS('CIF wise new Deposit'!$I:$I,'CIF wise new Deposit'!$A:$A,'New Deposit Commission'!A749)</f>
        <v>0</v>
      </c>
      <c r="K749" s="258">
        <f t="shared" si="87"/>
        <v>0</v>
      </c>
      <c r="L749" s="259" t="e">
        <f>VLOOKUP(A749,'CIF wise new Deposit'!$A:$G,7,0)</f>
        <v>#N/A</v>
      </c>
      <c r="M749" s="257" t="e">
        <f>VLOOKUP(L749,CodEmployee!$A:$B,2,0)</f>
        <v>#N/A</v>
      </c>
      <c r="N749" s="260">
        <f>IFERROR(VLOOKUP(A749,'CIF wise new Deposit'!$A:$J,10,0),0)</f>
        <v>0</v>
      </c>
      <c r="O749" s="261" t="str">
        <f>IFERROR(VLOOKUP(L749,CodEmployee!$A:$P,16,0),"N/A")</f>
        <v>N/A</v>
      </c>
      <c r="P749" s="261" t="str">
        <f>IFERROR(VLOOKUP(L749,CodEmployee!$A:$D,4,0),"N/A")</f>
        <v>N/A</v>
      </c>
      <c r="Q749" s="262">
        <f>IFERROR(IF(MATCH($A749,DOMAIN!$AC:$AC,0)&gt;0,1,0),0)</f>
        <v>0</v>
      </c>
      <c r="R749" s="264">
        <f>IFERROR(IF(AND($O749="Contractual",$Q749=0),VLOOKUP($K749,FDR!$A$3:$K$11,MATCH($N749,FDR!$A$3:$K$3,1),1)+MAX($K749-200000000,0)*0.03%,0),0)</f>
        <v>0</v>
      </c>
      <c r="S749" s="264">
        <f>IFERROR(IF(AND($O749&lt;&gt;"Contractual",$Q749=0),VLOOKUP($K749,FDR!$A$17:$K$24,MATCH($N749,FDR!$A$16:$K$16,1),1)+MAX($K749-200000000,0)*0.02%,0),0)</f>
        <v>0</v>
      </c>
      <c r="T749" s="263">
        <f t="shared" si="88"/>
        <v>0</v>
      </c>
      <c r="U749" s="212">
        <f>SUMIFS(Portfolio!$AA:$AA,Portfolio!$U:$U,'New Deposit Commission'!A749)</f>
        <v>0</v>
      </c>
      <c r="V749" s="212">
        <f t="shared" si="89"/>
        <v>0</v>
      </c>
      <c r="W749" s="259" t="str">
        <f>VLOOKUP(A749,Portfolio!$U:$AB,8,0)</f>
        <v>A3505</v>
      </c>
      <c r="X749" s="162">
        <f>SUMIFS(Portfolio!$AK:$AK,Portfolio!$AE:$AE,'New Deposit Commission'!A749)</f>
        <v>0</v>
      </c>
      <c r="Y749" s="258">
        <f>SUMIFS('DATA(Matured Encash)'!$N:$N,'DATA(Matured Encash)'!$A:$A,A749)</f>
        <v>0</v>
      </c>
      <c r="Z749" s="212">
        <f t="shared" si="90"/>
        <v>0</v>
      </c>
      <c r="AA749" s="162">
        <f t="shared" si="91"/>
        <v>0</v>
      </c>
    </row>
    <row r="750" spans="1:27" x14ac:dyDescent="0.25">
      <c r="A750" s="256" t="s">
        <v>39126</v>
      </c>
      <c r="B750" s="257" t="str">
        <f>IFERROR(IFERROR(IFERROR(IFERROR(VLOOKUP(A750,Portfolio!$A:$D,4,0),VLOOKUP(A750,Portfolio!$K:$N,4,0)),VLOOKUP(A750,Portfolio!$U:$X,4,0)),VLOOKUP(A750,Portfolio!$AE:$AH,4,0)),VLOOKUP(A750,Portfolio!$AO:$AR,4,0))</f>
        <v>KHONDOKER SABBIR AHMED</v>
      </c>
      <c r="C750" s="212">
        <f>SUMIFS(Portfolio!$F:$F,Portfolio!$A:$A,'New Deposit Commission'!A750)</f>
        <v>631.15</v>
      </c>
      <c r="D750" s="212">
        <f>SUMIFS(Portfolio!$P:$P,Portfolio!$K:$K,'New Deposit Commission'!A750)</f>
        <v>631.15</v>
      </c>
      <c r="E750" s="212">
        <f>SUMIFS(Portfolio!$Z:$Z,Portfolio!$U:$U,'New Deposit Commission'!A750)</f>
        <v>631.15</v>
      </c>
      <c r="F750" s="212">
        <f>SUMIFS(Portfolio!$AJ:$AJ,Portfolio!$AE:$AE,'New Deposit Commission'!A750)</f>
        <v>631.15</v>
      </c>
      <c r="G750" s="258">
        <f t="shared" si="85"/>
        <v>631.15</v>
      </c>
      <c r="H750" s="212">
        <f>SUMIFS(Portfolio!$AT:$AT,Portfolio!$AO:$AO,'New Deposit Commission'!A750)</f>
        <v>631.15</v>
      </c>
      <c r="I750" s="258">
        <f t="shared" si="86"/>
        <v>0</v>
      </c>
      <c r="J750" s="212">
        <f>SUMIFS('CIF wise new Deposit'!$I:$I,'CIF wise new Deposit'!$A:$A,'New Deposit Commission'!A750)</f>
        <v>0</v>
      </c>
      <c r="K750" s="258">
        <f t="shared" si="87"/>
        <v>0</v>
      </c>
      <c r="L750" s="259" t="e">
        <f>VLOOKUP(A750,'CIF wise new Deposit'!$A:$G,7,0)</f>
        <v>#N/A</v>
      </c>
      <c r="M750" s="257" t="e">
        <f>VLOOKUP(L750,CodEmployee!$A:$B,2,0)</f>
        <v>#N/A</v>
      </c>
      <c r="N750" s="260">
        <f>IFERROR(VLOOKUP(A750,'CIF wise new Deposit'!$A:$J,10,0),0)</f>
        <v>0</v>
      </c>
      <c r="O750" s="261" t="str">
        <f>IFERROR(VLOOKUP(L750,CodEmployee!$A:$P,16,0),"N/A")</f>
        <v>N/A</v>
      </c>
      <c r="P750" s="261" t="str">
        <f>IFERROR(VLOOKUP(L750,CodEmployee!$A:$D,4,0),"N/A")</f>
        <v>N/A</v>
      </c>
      <c r="Q750" s="262">
        <f>IFERROR(IF(MATCH($A750,DOMAIN!$AC:$AC,0)&gt;0,1,0),0)</f>
        <v>0</v>
      </c>
      <c r="R750" s="264">
        <f>IFERROR(IF(AND($O750="Contractual",$Q750=0),VLOOKUP($K750,FDR!$A$3:$K$11,MATCH($N750,FDR!$A$3:$K$3,1),1)+MAX($K750-200000000,0)*0.03%,0),0)</f>
        <v>0</v>
      </c>
      <c r="S750" s="264">
        <f>IFERROR(IF(AND($O750&lt;&gt;"Contractual",$Q750=0),VLOOKUP($K750,FDR!$A$17:$K$24,MATCH($N750,FDR!$A$16:$K$16,1),1)+MAX($K750-200000000,0)*0.02%,0),0)</f>
        <v>0</v>
      </c>
      <c r="T750" s="263">
        <f t="shared" si="88"/>
        <v>0</v>
      </c>
      <c r="U750" s="212">
        <f>SUMIFS(Portfolio!$AA:$AA,Portfolio!$U:$U,'New Deposit Commission'!A750)</f>
        <v>0</v>
      </c>
      <c r="V750" s="212">
        <f t="shared" si="89"/>
        <v>0</v>
      </c>
      <c r="W750" s="259" t="str">
        <f>VLOOKUP(A750,Portfolio!$U:$AB,8,0)</f>
        <v>A9999</v>
      </c>
      <c r="X750" s="162">
        <f>SUMIFS(Portfolio!$AK:$AK,Portfolio!$AE:$AE,'New Deposit Commission'!A750)</f>
        <v>0</v>
      </c>
      <c r="Y750" s="258">
        <f>SUMIFS('DATA(Matured Encash)'!$N:$N,'DATA(Matured Encash)'!$A:$A,A750)</f>
        <v>0</v>
      </c>
      <c r="Z750" s="212">
        <f t="shared" si="90"/>
        <v>0</v>
      </c>
      <c r="AA750" s="162">
        <f t="shared" si="91"/>
        <v>0</v>
      </c>
    </row>
    <row r="751" spans="1:27" x14ac:dyDescent="0.25">
      <c r="A751" s="256" t="s">
        <v>39514</v>
      </c>
      <c r="B751" s="257" t="str">
        <f>IFERROR(IFERROR(IFERROR(IFERROR(VLOOKUP(A751,Portfolio!$A:$D,4,0),VLOOKUP(A751,Portfolio!$K:$N,4,0)),VLOOKUP(A751,Portfolio!$U:$X,4,0)),VLOOKUP(A751,Portfolio!$AE:$AH,4,0)),VLOOKUP(A751,Portfolio!$AO:$AR,4,0))</f>
        <v>MST. LILE BAGOM</v>
      </c>
      <c r="C751" s="212">
        <f>SUMIFS(Portfolio!$F:$F,Portfolio!$A:$A,'New Deposit Commission'!A751)</f>
        <v>2596.2800000000002</v>
      </c>
      <c r="D751" s="212">
        <f>SUMIFS(Portfolio!$P:$P,Portfolio!$K:$K,'New Deposit Commission'!A751)</f>
        <v>2596.2800000000002</v>
      </c>
      <c r="E751" s="212">
        <f>SUMIFS(Portfolio!$Z:$Z,Portfolio!$U:$U,'New Deposit Commission'!A751)</f>
        <v>2596.2800000000002</v>
      </c>
      <c r="F751" s="212">
        <f>SUMIFS(Portfolio!$AJ:$AJ,Portfolio!$AE:$AE,'New Deposit Commission'!A751)</f>
        <v>2596.2800000000002</v>
      </c>
      <c r="G751" s="258">
        <f t="shared" si="85"/>
        <v>2596.2800000000002</v>
      </c>
      <c r="H751" s="212">
        <f>SUMIFS(Portfolio!$AT:$AT,Portfolio!$AO:$AO,'New Deposit Commission'!A751)</f>
        <v>2596.2800000000002</v>
      </c>
      <c r="I751" s="258">
        <f t="shared" si="86"/>
        <v>0</v>
      </c>
      <c r="J751" s="212">
        <f>SUMIFS('CIF wise new Deposit'!$I:$I,'CIF wise new Deposit'!$A:$A,'New Deposit Commission'!A751)</f>
        <v>0</v>
      </c>
      <c r="K751" s="258">
        <f t="shared" si="87"/>
        <v>0</v>
      </c>
      <c r="L751" s="259" t="e">
        <f>VLOOKUP(A751,'CIF wise new Deposit'!$A:$G,7,0)</f>
        <v>#N/A</v>
      </c>
      <c r="M751" s="257" t="e">
        <f>VLOOKUP(L751,CodEmployee!$A:$B,2,0)</f>
        <v>#N/A</v>
      </c>
      <c r="N751" s="260">
        <f>IFERROR(VLOOKUP(A751,'CIF wise new Deposit'!$A:$J,10,0),0)</f>
        <v>0</v>
      </c>
      <c r="O751" s="261" t="str">
        <f>IFERROR(VLOOKUP(L751,CodEmployee!$A:$P,16,0),"N/A")</f>
        <v>N/A</v>
      </c>
      <c r="P751" s="261" t="str">
        <f>IFERROR(VLOOKUP(L751,CodEmployee!$A:$D,4,0),"N/A")</f>
        <v>N/A</v>
      </c>
      <c r="Q751" s="262">
        <f>IFERROR(IF(MATCH($A751,DOMAIN!$AC:$AC,0)&gt;0,1,0),0)</f>
        <v>0</v>
      </c>
      <c r="R751" s="264">
        <f>IFERROR(IF(AND($O751="Contractual",$Q751=0),VLOOKUP($K751,FDR!$A$3:$K$11,MATCH($N751,FDR!$A$3:$K$3,1),1)+MAX($K751-200000000,0)*0.03%,0),0)</f>
        <v>0</v>
      </c>
      <c r="S751" s="264">
        <f>IFERROR(IF(AND($O751&lt;&gt;"Contractual",$Q751=0),VLOOKUP($K751,FDR!$A$17:$K$24,MATCH($N751,FDR!$A$16:$K$16,1),1)+MAX($K751-200000000,0)*0.02%,0),0)</f>
        <v>0</v>
      </c>
      <c r="T751" s="263">
        <f t="shared" si="88"/>
        <v>0</v>
      </c>
      <c r="U751" s="212">
        <f>SUMIFS(Portfolio!$AA:$AA,Portfolio!$U:$U,'New Deposit Commission'!A751)</f>
        <v>0</v>
      </c>
      <c r="V751" s="212">
        <f t="shared" si="89"/>
        <v>0</v>
      </c>
      <c r="W751" s="259" t="str">
        <f>VLOOKUP(A751,Portfolio!$U:$AB,8,0)</f>
        <v>A9999</v>
      </c>
      <c r="X751" s="162">
        <f>SUMIFS(Portfolio!$AK:$AK,Portfolio!$AE:$AE,'New Deposit Commission'!A751)</f>
        <v>0</v>
      </c>
      <c r="Y751" s="258">
        <f>SUMIFS('DATA(Matured Encash)'!$N:$N,'DATA(Matured Encash)'!$A:$A,A751)</f>
        <v>0</v>
      </c>
      <c r="Z751" s="212">
        <f t="shared" si="90"/>
        <v>0</v>
      </c>
      <c r="AA751" s="162">
        <f t="shared" si="91"/>
        <v>0</v>
      </c>
    </row>
    <row r="752" spans="1:27" x14ac:dyDescent="0.25">
      <c r="A752" s="256" t="s">
        <v>39071</v>
      </c>
      <c r="B752" s="257" t="str">
        <f>IFERROR(IFERROR(IFERROR(IFERROR(VLOOKUP(A752,Portfolio!$A:$D,4,0),VLOOKUP(A752,Portfolio!$K:$N,4,0)),VLOOKUP(A752,Portfolio!$U:$X,4,0)),VLOOKUP(A752,Portfolio!$AE:$AH,4,0)),VLOOKUP(A752,Portfolio!$AO:$AR,4,0))</f>
        <v>TAWHIDUR RAHAMAN</v>
      </c>
      <c r="C752" s="212">
        <f>SUMIFS(Portfolio!$F:$F,Portfolio!$A:$A,'New Deposit Commission'!A752)</f>
        <v>3644.24</v>
      </c>
      <c r="D752" s="212">
        <f>SUMIFS(Portfolio!$P:$P,Portfolio!$K:$K,'New Deposit Commission'!A752)</f>
        <v>3644.24</v>
      </c>
      <c r="E752" s="212">
        <f>SUMIFS(Portfolio!$Z:$Z,Portfolio!$U:$U,'New Deposit Commission'!A752)</f>
        <v>3644.24</v>
      </c>
      <c r="F752" s="212">
        <f>SUMIFS(Portfolio!$AJ:$AJ,Portfolio!$AE:$AE,'New Deposit Commission'!A752)</f>
        <v>3644.24</v>
      </c>
      <c r="G752" s="258">
        <f t="shared" si="85"/>
        <v>3644.24</v>
      </c>
      <c r="H752" s="212">
        <f>SUMIFS(Portfolio!$AT:$AT,Portfolio!$AO:$AO,'New Deposit Commission'!A752)</f>
        <v>3644.24</v>
      </c>
      <c r="I752" s="258">
        <f t="shared" si="86"/>
        <v>0</v>
      </c>
      <c r="J752" s="212">
        <f>SUMIFS('CIF wise new Deposit'!$I:$I,'CIF wise new Deposit'!$A:$A,'New Deposit Commission'!A752)</f>
        <v>0</v>
      </c>
      <c r="K752" s="258">
        <f t="shared" si="87"/>
        <v>0</v>
      </c>
      <c r="L752" s="259" t="e">
        <f>VLOOKUP(A752,'CIF wise new Deposit'!$A:$G,7,0)</f>
        <v>#N/A</v>
      </c>
      <c r="M752" s="257" t="e">
        <f>VLOOKUP(L752,CodEmployee!$A:$B,2,0)</f>
        <v>#N/A</v>
      </c>
      <c r="N752" s="260">
        <f>IFERROR(VLOOKUP(A752,'CIF wise new Deposit'!$A:$J,10,0),0)</f>
        <v>0</v>
      </c>
      <c r="O752" s="261" t="str">
        <f>IFERROR(VLOOKUP(L752,CodEmployee!$A:$P,16,0),"N/A")</f>
        <v>N/A</v>
      </c>
      <c r="P752" s="261" t="str">
        <f>IFERROR(VLOOKUP(L752,CodEmployee!$A:$D,4,0),"N/A")</f>
        <v>N/A</v>
      </c>
      <c r="Q752" s="262">
        <f>IFERROR(IF(MATCH($A752,DOMAIN!$AC:$AC,0)&gt;0,1,0),0)</f>
        <v>0</v>
      </c>
      <c r="R752" s="264">
        <f>IFERROR(IF(AND($O752="Contractual",$Q752=0),VLOOKUP($K752,FDR!$A$3:$K$11,MATCH($N752,FDR!$A$3:$K$3,1),1)+MAX($K752-200000000,0)*0.03%,0),0)</f>
        <v>0</v>
      </c>
      <c r="S752" s="264">
        <f>IFERROR(IF(AND($O752&lt;&gt;"Contractual",$Q752=0),VLOOKUP($K752,FDR!$A$17:$K$24,MATCH($N752,FDR!$A$16:$K$16,1),1)+MAX($K752-200000000,0)*0.02%,0),0)</f>
        <v>0</v>
      </c>
      <c r="T752" s="263">
        <f t="shared" si="88"/>
        <v>0</v>
      </c>
      <c r="U752" s="212">
        <f>SUMIFS(Portfolio!$AA:$AA,Portfolio!$U:$U,'New Deposit Commission'!A752)</f>
        <v>0</v>
      </c>
      <c r="V752" s="212">
        <f t="shared" si="89"/>
        <v>0</v>
      </c>
      <c r="W752" s="259" t="str">
        <f>VLOOKUP(A752,Portfolio!$U:$AB,8,0)</f>
        <v>A9999</v>
      </c>
      <c r="X752" s="162">
        <f>SUMIFS(Portfolio!$AK:$AK,Portfolio!$AE:$AE,'New Deposit Commission'!A752)</f>
        <v>0</v>
      </c>
      <c r="Y752" s="258">
        <f>SUMIFS('DATA(Matured Encash)'!$N:$N,'DATA(Matured Encash)'!$A:$A,A752)</f>
        <v>0</v>
      </c>
      <c r="Z752" s="212">
        <f t="shared" si="90"/>
        <v>0</v>
      </c>
      <c r="AA752" s="162">
        <f t="shared" si="91"/>
        <v>0</v>
      </c>
    </row>
    <row r="753" spans="1:27" x14ac:dyDescent="0.25">
      <c r="A753" s="256" t="s">
        <v>39055</v>
      </c>
      <c r="B753" s="257" t="str">
        <f>IFERROR(IFERROR(IFERROR(IFERROR(VLOOKUP(A753,Portfolio!$A:$D,4,0),VLOOKUP(A753,Portfolio!$K:$N,4,0)),VLOOKUP(A753,Portfolio!$U:$X,4,0)),VLOOKUP(A753,Portfolio!$AE:$AH,4,0)),VLOOKUP(A753,Portfolio!$AO:$AR,4,0))</f>
        <v>MD. ISHRAFIL HOSSAIN</v>
      </c>
      <c r="C753" s="212">
        <f>SUMIFS(Portfolio!$F:$F,Portfolio!$A:$A,'New Deposit Commission'!A753)</f>
        <v>2733.39</v>
      </c>
      <c r="D753" s="212">
        <f>SUMIFS(Portfolio!$P:$P,Portfolio!$K:$K,'New Deposit Commission'!A753)</f>
        <v>2733.39</v>
      </c>
      <c r="E753" s="212">
        <f>SUMIFS(Portfolio!$Z:$Z,Portfolio!$U:$U,'New Deposit Commission'!A753)</f>
        <v>2733.39</v>
      </c>
      <c r="F753" s="212">
        <f>SUMIFS(Portfolio!$AJ:$AJ,Portfolio!$AE:$AE,'New Deposit Commission'!A753)</f>
        <v>2733.39</v>
      </c>
      <c r="G753" s="258">
        <f t="shared" si="85"/>
        <v>2733.39</v>
      </c>
      <c r="H753" s="212">
        <f>SUMIFS(Portfolio!$AT:$AT,Portfolio!$AO:$AO,'New Deposit Commission'!A753)</f>
        <v>2733.39</v>
      </c>
      <c r="I753" s="258">
        <f t="shared" si="86"/>
        <v>0</v>
      </c>
      <c r="J753" s="212">
        <f>SUMIFS('CIF wise new Deposit'!$I:$I,'CIF wise new Deposit'!$A:$A,'New Deposit Commission'!A753)</f>
        <v>0</v>
      </c>
      <c r="K753" s="258">
        <f t="shared" si="87"/>
        <v>0</v>
      </c>
      <c r="L753" s="259" t="e">
        <f>VLOOKUP(A753,'CIF wise new Deposit'!$A:$G,7,0)</f>
        <v>#N/A</v>
      </c>
      <c r="M753" s="257" t="e">
        <f>VLOOKUP(L753,CodEmployee!$A:$B,2,0)</f>
        <v>#N/A</v>
      </c>
      <c r="N753" s="260">
        <f>IFERROR(VLOOKUP(A753,'CIF wise new Deposit'!$A:$J,10,0),0)</f>
        <v>0</v>
      </c>
      <c r="O753" s="261" t="str">
        <f>IFERROR(VLOOKUP(L753,CodEmployee!$A:$P,16,0),"N/A")</f>
        <v>N/A</v>
      </c>
      <c r="P753" s="261" t="str">
        <f>IFERROR(VLOOKUP(L753,CodEmployee!$A:$D,4,0),"N/A")</f>
        <v>N/A</v>
      </c>
      <c r="Q753" s="262">
        <f>IFERROR(IF(MATCH($A753,DOMAIN!$AC:$AC,0)&gt;0,1,0),0)</f>
        <v>0</v>
      </c>
      <c r="R753" s="264">
        <f>IFERROR(IF(AND($O753="Contractual",$Q753=0),VLOOKUP($K753,FDR!$A$3:$K$11,MATCH($N753,FDR!$A$3:$K$3,1),1)+MAX($K753-200000000,0)*0.03%,0),0)</f>
        <v>0</v>
      </c>
      <c r="S753" s="264">
        <f>IFERROR(IF(AND($O753&lt;&gt;"Contractual",$Q753=0),VLOOKUP($K753,FDR!$A$17:$K$24,MATCH($N753,FDR!$A$16:$K$16,1),1)+MAX($K753-200000000,0)*0.02%,0),0)</f>
        <v>0</v>
      </c>
      <c r="T753" s="263">
        <f t="shared" si="88"/>
        <v>0</v>
      </c>
      <c r="U753" s="212">
        <f>SUMIFS(Portfolio!$AA:$AA,Portfolio!$U:$U,'New Deposit Commission'!A753)</f>
        <v>0</v>
      </c>
      <c r="V753" s="212">
        <f t="shared" si="89"/>
        <v>0</v>
      </c>
      <c r="W753" s="259" t="str">
        <f>VLOOKUP(A753,Portfolio!$U:$AB,8,0)</f>
        <v>A9999</v>
      </c>
      <c r="X753" s="162">
        <f>SUMIFS(Portfolio!$AK:$AK,Portfolio!$AE:$AE,'New Deposit Commission'!A753)</f>
        <v>0</v>
      </c>
      <c r="Y753" s="258">
        <f>SUMIFS('DATA(Matured Encash)'!$N:$N,'DATA(Matured Encash)'!$A:$A,A753)</f>
        <v>0</v>
      </c>
      <c r="Z753" s="212">
        <f t="shared" si="90"/>
        <v>0</v>
      </c>
      <c r="AA753" s="162">
        <f t="shared" si="91"/>
        <v>0</v>
      </c>
    </row>
    <row r="754" spans="1:27" x14ac:dyDescent="0.25">
      <c r="A754" s="256" t="s">
        <v>39555</v>
      </c>
      <c r="B754" s="257" t="str">
        <f>IFERROR(IFERROR(IFERROR(IFERROR(VLOOKUP(A754,Portfolio!$A:$D,4,0),VLOOKUP(A754,Portfolio!$K:$N,4,0)),VLOOKUP(A754,Portfolio!$U:$X,4,0)),VLOOKUP(A754,Portfolio!$AE:$AH,4,0)),VLOOKUP(A754,Portfolio!$AO:$AR,4,0))</f>
        <v>RATAN KAMAR BASWAS</v>
      </c>
      <c r="C754" s="212">
        <f>SUMIFS(Portfolio!$F:$F,Portfolio!$A:$A,'New Deposit Commission'!A754)</f>
        <v>2512.87</v>
      </c>
      <c r="D754" s="212">
        <f>SUMIFS(Portfolio!$P:$P,Portfolio!$K:$K,'New Deposit Commission'!A754)</f>
        <v>2512.87</v>
      </c>
      <c r="E754" s="212">
        <f>SUMIFS(Portfolio!$Z:$Z,Portfolio!$U:$U,'New Deposit Commission'!A754)</f>
        <v>2512.87</v>
      </c>
      <c r="F754" s="212">
        <f>SUMIFS(Portfolio!$AJ:$AJ,Portfolio!$AE:$AE,'New Deposit Commission'!A754)</f>
        <v>2512.87</v>
      </c>
      <c r="G754" s="258">
        <f t="shared" si="85"/>
        <v>2512.87</v>
      </c>
      <c r="H754" s="212">
        <f>SUMIFS(Portfolio!$AT:$AT,Portfolio!$AO:$AO,'New Deposit Commission'!A754)</f>
        <v>2512.87</v>
      </c>
      <c r="I754" s="258">
        <f t="shared" si="86"/>
        <v>0</v>
      </c>
      <c r="J754" s="212">
        <f>SUMIFS('CIF wise new Deposit'!$I:$I,'CIF wise new Deposit'!$A:$A,'New Deposit Commission'!A754)</f>
        <v>0</v>
      </c>
      <c r="K754" s="258">
        <f t="shared" si="87"/>
        <v>0</v>
      </c>
      <c r="L754" s="259" t="e">
        <f>VLOOKUP(A754,'CIF wise new Deposit'!$A:$G,7,0)</f>
        <v>#N/A</v>
      </c>
      <c r="M754" s="257" t="e">
        <f>VLOOKUP(L754,CodEmployee!$A:$B,2,0)</f>
        <v>#N/A</v>
      </c>
      <c r="N754" s="260">
        <f>IFERROR(VLOOKUP(A754,'CIF wise new Deposit'!$A:$J,10,0),0)</f>
        <v>0</v>
      </c>
      <c r="O754" s="261" t="str">
        <f>IFERROR(VLOOKUP(L754,CodEmployee!$A:$P,16,0),"N/A")</f>
        <v>N/A</v>
      </c>
      <c r="P754" s="261" t="str">
        <f>IFERROR(VLOOKUP(L754,CodEmployee!$A:$D,4,0),"N/A")</f>
        <v>N/A</v>
      </c>
      <c r="Q754" s="262">
        <f>IFERROR(IF(MATCH($A754,DOMAIN!$AC:$AC,0)&gt;0,1,0),0)</f>
        <v>0</v>
      </c>
      <c r="R754" s="264">
        <f>IFERROR(IF(AND($O754="Contractual",$Q754=0),VLOOKUP($K754,FDR!$A$3:$K$11,MATCH($N754,FDR!$A$3:$K$3,1),1)+MAX($K754-200000000,0)*0.03%,0),0)</f>
        <v>0</v>
      </c>
      <c r="S754" s="264">
        <f>IFERROR(IF(AND($O754&lt;&gt;"Contractual",$Q754=0),VLOOKUP($K754,FDR!$A$17:$K$24,MATCH($N754,FDR!$A$16:$K$16,1),1)+MAX($K754-200000000,0)*0.02%,0),0)</f>
        <v>0</v>
      </c>
      <c r="T754" s="263">
        <f t="shared" si="88"/>
        <v>0</v>
      </c>
      <c r="U754" s="212">
        <f>SUMIFS(Portfolio!$AA:$AA,Portfolio!$U:$U,'New Deposit Commission'!A754)</f>
        <v>0</v>
      </c>
      <c r="V754" s="212">
        <f t="shared" si="89"/>
        <v>0</v>
      </c>
      <c r="W754" s="259" t="str">
        <f>VLOOKUP(A754,Portfolio!$U:$AB,8,0)</f>
        <v>A2210</v>
      </c>
      <c r="X754" s="162">
        <f>SUMIFS(Portfolio!$AK:$AK,Portfolio!$AE:$AE,'New Deposit Commission'!A754)</f>
        <v>0</v>
      </c>
      <c r="Y754" s="258">
        <f>SUMIFS('DATA(Matured Encash)'!$N:$N,'DATA(Matured Encash)'!$A:$A,A754)</f>
        <v>0</v>
      </c>
      <c r="Z754" s="212">
        <f t="shared" si="90"/>
        <v>0</v>
      </c>
      <c r="AA754" s="162">
        <f t="shared" si="91"/>
        <v>0</v>
      </c>
    </row>
    <row r="755" spans="1:27" x14ac:dyDescent="0.25">
      <c r="A755" s="256" t="s">
        <v>38171</v>
      </c>
      <c r="B755" s="257" t="str">
        <f>IFERROR(IFERROR(IFERROR(IFERROR(VLOOKUP(A755,Portfolio!$A:$D,4,0),VLOOKUP(A755,Portfolio!$K:$N,4,0)),VLOOKUP(A755,Portfolio!$U:$X,4,0)),VLOOKUP(A755,Portfolio!$AE:$AH,4,0)),VLOOKUP(A755,Portfolio!$AO:$AR,4,0))</f>
        <v>ROKSHANA AKTER</v>
      </c>
      <c r="C755" s="212">
        <f>SUMIFS(Portfolio!$F:$F,Portfolio!$A:$A,'New Deposit Commission'!A755)</f>
        <v>8885.3799999999992</v>
      </c>
      <c r="D755" s="212">
        <f>SUMIFS(Portfolio!$P:$P,Portfolio!$K:$K,'New Deposit Commission'!A755)</f>
        <v>8885.3799999999992</v>
      </c>
      <c r="E755" s="212">
        <f>SUMIFS(Portfolio!$Z:$Z,Portfolio!$U:$U,'New Deposit Commission'!A755)</f>
        <v>8885.3799999999992</v>
      </c>
      <c r="F755" s="212">
        <f>SUMIFS(Portfolio!$AJ:$AJ,Portfolio!$AE:$AE,'New Deposit Commission'!A755)</f>
        <v>8885.3799999999992</v>
      </c>
      <c r="G755" s="258">
        <f t="shared" si="85"/>
        <v>8885.3799999999992</v>
      </c>
      <c r="H755" s="212">
        <f>SUMIFS(Portfolio!$AT:$AT,Portfolio!$AO:$AO,'New Deposit Commission'!A755)</f>
        <v>8885.3799999999992</v>
      </c>
      <c r="I755" s="258">
        <f t="shared" si="86"/>
        <v>0</v>
      </c>
      <c r="J755" s="212">
        <f>SUMIFS('CIF wise new Deposit'!$I:$I,'CIF wise new Deposit'!$A:$A,'New Deposit Commission'!A755)</f>
        <v>0</v>
      </c>
      <c r="K755" s="258">
        <f t="shared" si="87"/>
        <v>0</v>
      </c>
      <c r="L755" s="259" t="e">
        <f>VLOOKUP(A755,'CIF wise new Deposit'!$A:$G,7,0)</f>
        <v>#N/A</v>
      </c>
      <c r="M755" s="257" t="e">
        <f>VLOOKUP(L755,CodEmployee!$A:$B,2,0)</f>
        <v>#N/A</v>
      </c>
      <c r="N755" s="260">
        <f>IFERROR(VLOOKUP(A755,'CIF wise new Deposit'!$A:$J,10,0),0)</f>
        <v>0</v>
      </c>
      <c r="O755" s="261" t="str">
        <f>IFERROR(VLOOKUP(L755,CodEmployee!$A:$P,16,0),"N/A")</f>
        <v>N/A</v>
      </c>
      <c r="P755" s="261" t="str">
        <f>IFERROR(VLOOKUP(L755,CodEmployee!$A:$D,4,0),"N/A")</f>
        <v>N/A</v>
      </c>
      <c r="Q755" s="262">
        <f>IFERROR(IF(MATCH($A755,DOMAIN!$AC:$AC,0)&gt;0,1,0),0)</f>
        <v>0</v>
      </c>
      <c r="R755" s="264">
        <f>IFERROR(IF(AND($O755="Contractual",$Q755=0),VLOOKUP($K755,FDR!$A$3:$K$11,MATCH($N755,FDR!$A$3:$K$3,1),1)+MAX($K755-200000000,0)*0.03%,0),0)</f>
        <v>0</v>
      </c>
      <c r="S755" s="264">
        <f>IFERROR(IF(AND($O755&lt;&gt;"Contractual",$Q755=0),VLOOKUP($K755,FDR!$A$17:$K$24,MATCH($N755,FDR!$A$16:$K$16,1),1)+MAX($K755-200000000,0)*0.02%,0),0)</f>
        <v>0</v>
      </c>
      <c r="T755" s="263">
        <f t="shared" si="88"/>
        <v>0</v>
      </c>
      <c r="U755" s="212">
        <f>SUMIFS(Portfolio!$AA:$AA,Portfolio!$U:$U,'New Deposit Commission'!A755)</f>
        <v>0</v>
      </c>
      <c r="V755" s="212">
        <f t="shared" si="89"/>
        <v>0</v>
      </c>
      <c r="W755" s="259" t="str">
        <f>VLOOKUP(A755,Portfolio!$U:$AB,8,0)</f>
        <v>A1521</v>
      </c>
      <c r="X755" s="162">
        <f>SUMIFS(Portfolio!$AK:$AK,Portfolio!$AE:$AE,'New Deposit Commission'!A755)</f>
        <v>0</v>
      </c>
      <c r="Y755" s="258">
        <f>SUMIFS('DATA(Matured Encash)'!$N:$N,'DATA(Matured Encash)'!$A:$A,A755)</f>
        <v>0</v>
      </c>
      <c r="Z755" s="212">
        <f t="shared" si="90"/>
        <v>0</v>
      </c>
      <c r="AA755" s="162">
        <f t="shared" si="91"/>
        <v>0</v>
      </c>
    </row>
    <row r="756" spans="1:27" x14ac:dyDescent="0.25">
      <c r="A756" s="256" t="s">
        <v>35143</v>
      </c>
      <c r="B756" s="257" t="str">
        <f>IFERROR(IFERROR(IFERROR(IFERROR(VLOOKUP(A756,Portfolio!$A:$D,4,0),VLOOKUP(A756,Portfolio!$K:$N,4,0)),VLOOKUP(A756,Portfolio!$U:$X,4,0)),VLOOKUP(A756,Portfolio!$AE:$AH,4,0)),VLOOKUP(A756,Portfolio!$AO:$AR,4,0))</f>
        <v>S.M. MAHBUBUR RAHMAN</v>
      </c>
      <c r="C756" s="212">
        <f>SUMIFS(Portfolio!$F:$F,Portfolio!$A:$A,'New Deposit Commission'!A756)</f>
        <v>417712.95</v>
      </c>
      <c r="D756" s="212">
        <f>SUMIFS(Portfolio!$P:$P,Portfolio!$K:$K,'New Deposit Commission'!A756)</f>
        <v>422627.22</v>
      </c>
      <c r="E756" s="212">
        <f>SUMIFS(Portfolio!$Z:$Z,Portfolio!$U:$U,'New Deposit Commission'!A756)</f>
        <v>427541.49</v>
      </c>
      <c r="F756" s="212">
        <f>SUMIFS(Portfolio!$AJ:$AJ,Portfolio!$AE:$AE,'New Deposit Commission'!A756)</f>
        <v>432455.76</v>
      </c>
      <c r="G756" s="258">
        <f t="shared" si="85"/>
        <v>432455.76</v>
      </c>
      <c r="H756" s="212">
        <f>SUMIFS(Portfolio!$AT:$AT,Portfolio!$AO:$AO,'New Deposit Commission'!A756)</f>
        <v>437370.03</v>
      </c>
      <c r="I756" s="258">
        <f t="shared" si="86"/>
        <v>4914.2700000000186</v>
      </c>
      <c r="J756" s="212">
        <f>SUMIFS('CIF wise new Deposit'!$I:$I,'CIF wise new Deposit'!$A:$A,'New Deposit Commission'!A756)</f>
        <v>0</v>
      </c>
      <c r="K756" s="258">
        <f t="shared" si="87"/>
        <v>0</v>
      </c>
      <c r="L756" s="259" t="e">
        <f>VLOOKUP(A756,'CIF wise new Deposit'!$A:$G,7,0)</f>
        <v>#N/A</v>
      </c>
      <c r="M756" s="257" t="e">
        <f>VLOOKUP(L756,CodEmployee!$A:$B,2,0)</f>
        <v>#N/A</v>
      </c>
      <c r="N756" s="260">
        <f>IFERROR(VLOOKUP(A756,'CIF wise new Deposit'!$A:$J,10,0),0)</f>
        <v>0</v>
      </c>
      <c r="O756" s="261" t="str">
        <f>IFERROR(VLOOKUP(L756,CodEmployee!$A:$P,16,0),"N/A")</f>
        <v>N/A</v>
      </c>
      <c r="P756" s="261" t="str">
        <f>IFERROR(VLOOKUP(L756,CodEmployee!$A:$D,4,0),"N/A")</f>
        <v>N/A</v>
      </c>
      <c r="Q756" s="262">
        <f>IFERROR(IF(MATCH($A756,DOMAIN!$AC:$AC,0)&gt;0,1,0),0)</f>
        <v>0</v>
      </c>
      <c r="R756" s="264">
        <f>IFERROR(IF(AND($O756="Contractual",$Q756=0),VLOOKUP($K756,FDR!$A$3:$K$11,MATCH($N756,FDR!$A$3:$K$3,1),1)+MAX($K756-200000000,0)*0.03%,0),0)</f>
        <v>0</v>
      </c>
      <c r="S756" s="264">
        <f>IFERROR(IF(AND($O756&lt;&gt;"Contractual",$Q756=0),VLOOKUP($K756,FDR!$A$17:$K$24,MATCH($N756,FDR!$A$16:$K$16,1),1)+MAX($K756-200000000,0)*0.02%,0),0)</f>
        <v>0</v>
      </c>
      <c r="T756" s="263">
        <f t="shared" si="88"/>
        <v>0</v>
      </c>
      <c r="U756" s="212">
        <f>SUMIFS(Portfolio!$AA:$AA,Portfolio!$U:$U,'New Deposit Commission'!A756)</f>
        <v>0</v>
      </c>
      <c r="V756" s="212">
        <f t="shared" si="89"/>
        <v>0</v>
      </c>
      <c r="W756" s="259" t="str">
        <f>VLOOKUP(A756,Portfolio!$U:$AB,8,0)</f>
        <v>A3505</v>
      </c>
      <c r="X756" s="162">
        <f>SUMIFS(Portfolio!$AK:$AK,Portfolio!$AE:$AE,'New Deposit Commission'!A756)</f>
        <v>0</v>
      </c>
      <c r="Y756" s="258">
        <f>SUMIFS('DATA(Matured Encash)'!$N:$N,'DATA(Matured Encash)'!$A:$A,A756)</f>
        <v>0</v>
      </c>
      <c r="Z756" s="212">
        <f t="shared" si="90"/>
        <v>0</v>
      </c>
      <c r="AA756" s="162">
        <f t="shared" si="91"/>
        <v>0</v>
      </c>
    </row>
    <row r="757" spans="1:27" x14ac:dyDescent="0.25">
      <c r="A757" s="256" t="s">
        <v>36841</v>
      </c>
      <c r="B757" s="257" t="str">
        <f>IFERROR(IFERROR(IFERROR(IFERROR(VLOOKUP(A757,Portfolio!$A:$D,4,0),VLOOKUP(A757,Portfolio!$K:$N,4,0)),VLOOKUP(A757,Portfolio!$U:$X,4,0)),VLOOKUP(A757,Portfolio!$AE:$AH,4,0)),VLOOKUP(A757,Portfolio!$AO:$AR,4,0))</f>
        <v>A.Z.M. MOMIN-UZZAMAN</v>
      </c>
      <c r="C757" s="212">
        <f>SUMIFS(Portfolio!$F:$F,Portfolio!$A:$A,'New Deposit Commission'!A757)</f>
        <v>630000</v>
      </c>
      <c r="D757" s="212">
        <f>SUMIFS(Portfolio!$P:$P,Portfolio!$K:$K,'New Deposit Commission'!A757)</f>
        <v>650000</v>
      </c>
      <c r="E757" s="212">
        <f>SUMIFS(Portfolio!$Z:$Z,Portfolio!$U:$U,'New Deposit Commission'!A757)</f>
        <v>660000</v>
      </c>
      <c r="F757" s="212">
        <f>SUMIFS(Portfolio!$AJ:$AJ,Portfolio!$AE:$AE,'New Deposit Commission'!A757)</f>
        <v>670000</v>
      </c>
      <c r="G757" s="258">
        <f t="shared" si="85"/>
        <v>670000</v>
      </c>
      <c r="H757" s="212">
        <f>SUMIFS(Portfolio!$AT:$AT,Portfolio!$AO:$AO,'New Deposit Commission'!A757)</f>
        <v>680000</v>
      </c>
      <c r="I757" s="258">
        <f t="shared" si="86"/>
        <v>10000</v>
      </c>
      <c r="J757" s="212">
        <f>SUMIFS('CIF wise new Deposit'!$I:$I,'CIF wise new Deposit'!$A:$A,'New Deposit Commission'!A757)</f>
        <v>0</v>
      </c>
      <c r="K757" s="258">
        <f t="shared" si="87"/>
        <v>0</v>
      </c>
      <c r="L757" s="259" t="e">
        <f>VLOOKUP(A757,'CIF wise new Deposit'!$A:$G,7,0)</f>
        <v>#N/A</v>
      </c>
      <c r="M757" s="257" t="e">
        <f>VLOOKUP(L757,CodEmployee!$A:$B,2,0)</f>
        <v>#N/A</v>
      </c>
      <c r="N757" s="260">
        <f>IFERROR(VLOOKUP(A757,'CIF wise new Deposit'!$A:$J,10,0),0)</f>
        <v>0</v>
      </c>
      <c r="O757" s="261" t="str">
        <f>IFERROR(VLOOKUP(L757,CodEmployee!$A:$P,16,0),"N/A")</f>
        <v>N/A</v>
      </c>
      <c r="P757" s="261" t="str">
        <f>IFERROR(VLOOKUP(L757,CodEmployee!$A:$D,4,0),"N/A")</f>
        <v>N/A</v>
      </c>
      <c r="Q757" s="262">
        <f>IFERROR(IF(MATCH($A757,DOMAIN!$AC:$AC,0)&gt;0,1,0),0)</f>
        <v>0</v>
      </c>
      <c r="R757" s="264">
        <f>IFERROR(IF(AND($O757="Contractual",$Q757=0),VLOOKUP($K757,FDR!$A$3:$K$11,MATCH($N757,FDR!$A$3:$K$3,1),1)+MAX($K757-200000000,0)*0.03%,0),0)</f>
        <v>0</v>
      </c>
      <c r="S757" s="264">
        <f>IFERROR(IF(AND($O757&lt;&gt;"Contractual",$Q757=0),VLOOKUP($K757,FDR!$A$17:$K$24,MATCH($N757,FDR!$A$16:$K$16,1),1)+MAX($K757-200000000,0)*0.02%,0),0)</f>
        <v>0</v>
      </c>
      <c r="T757" s="263">
        <f t="shared" si="88"/>
        <v>0</v>
      </c>
      <c r="U757" s="212">
        <f>SUMIFS(Portfolio!$AA:$AA,Portfolio!$U:$U,'New Deposit Commission'!A757)</f>
        <v>0</v>
      </c>
      <c r="V757" s="212">
        <f t="shared" si="89"/>
        <v>0</v>
      </c>
      <c r="W757" s="259" t="str">
        <f>VLOOKUP(A757,Portfolio!$U:$AB,8,0)</f>
        <v>D4018</v>
      </c>
      <c r="X757" s="162">
        <f>SUMIFS(Portfolio!$AK:$AK,Portfolio!$AE:$AE,'New Deposit Commission'!A757)</f>
        <v>0</v>
      </c>
      <c r="Y757" s="258">
        <f>SUMIFS('DATA(Matured Encash)'!$N:$N,'DATA(Matured Encash)'!$A:$A,A757)</f>
        <v>0</v>
      </c>
      <c r="Z757" s="212">
        <f t="shared" si="90"/>
        <v>0</v>
      </c>
      <c r="AA757" s="162">
        <f t="shared" si="91"/>
        <v>0</v>
      </c>
    </row>
    <row r="758" spans="1:27" x14ac:dyDescent="0.25">
      <c r="A758" s="256" t="s">
        <v>35614</v>
      </c>
      <c r="B758" s="257" t="str">
        <f>IFERROR(IFERROR(IFERROR(IFERROR(VLOOKUP(A758,Portfolio!$A:$D,4,0),VLOOKUP(A758,Portfolio!$K:$N,4,0)),VLOOKUP(A758,Portfolio!$U:$X,4,0)),VLOOKUP(A758,Portfolio!$AE:$AH,4,0)),VLOOKUP(A758,Portfolio!$AO:$AR,4,0))</f>
        <v>MD. SHAHREA HAQUE</v>
      </c>
      <c r="C758" s="212">
        <f>SUMIFS(Portfolio!$F:$F,Portfolio!$A:$A,'New Deposit Commission'!A758)</f>
        <v>1186.74</v>
      </c>
      <c r="D758" s="212">
        <f>SUMIFS(Portfolio!$P:$P,Portfolio!$K:$K,'New Deposit Commission'!A758)</f>
        <v>1186.74</v>
      </c>
      <c r="E758" s="212">
        <f>SUMIFS(Portfolio!$Z:$Z,Portfolio!$U:$U,'New Deposit Commission'!A758)</f>
        <v>1186.74</v>
      </c>
      <c r="F758" s="212">
        <f>SUMIFS(Portfolio!$AJ:$AJ,Portfolio!$AE:$AE,'New Deposit Commission'!A758)</f>
        <v>1186.74</v>
      </c>
      <c r="G758" s="258">
        <f t="shared" si="85"/>
        <v>1186.74</v>
      </c>
      <c r="H758" s="212">
        <f>SUMIFS(Portfolio!$AT:$AT,Portfolio!$AO:$AO,'New Deposit Commission'!A758)</f>
        <v>1186.74</v>
      </c>
      <c r="I758" s="258">
        <f t="shared" si="86"/>
        <v>0</v>
      </c>
      <c r="J758" s="212">
        <f>SUMIFS('CIF wise new Deposit'!$I:$I,'CIF wise new Deposit'!$A:$A,'New Deposit Commission'!A758)</f>
        <v>0</v>
      </c>
      <c r="K758" s="258">
        <f t="shared" si="87"/>
        <v>0</v>
      </c>
      <c r="L758" s="259" t="e">
        <f>VLOOKUP(A758,'CIF wise new Deposit'!$A:$G,7,0)</f>
        <v>#N/A</v>
      </c>
      <c r="M758" s="257" t="e">
        <f>VLOOKUP(L758,CodEmployee!$A:$B,2,0)</f>
        <v>#N/A</v>
      </c>
      <c r="N758" s="260">
        <f>IFERROR(VLOOKUP(A758,'CIF wise new Deposit'!$A:$J,10,0),0)</f>
        <v>0</v>
      </c>
      <c r="O758" s="261" t="str">
        <f>IFERROR(VLOOKUP(L758,CodEmployee!$A:$P,16,0),"N/A")</f>
        <v>N/A</v>
      </c>
      <c r="P758" s="261" t="str">
        <f>IFERROR(VLOOKUP(L758,CodEmployee!$A:$D,4,0),"N/A")</f>
        <v>N/A</v>
      </c>
      <c r="Q758" s="262">
        <f>IFERROR(IF(MATCH($A758,DOMAIN!$AC:$AC,0)&gt;0,1,0),0)</f>
        <v>0</v>
      </c>
      <c r="R758" s="264">
        <f>IFERROR(IF(AND($O758="Contractual",$Q758=0),VLOOKUP($K758,FDR!$A$3:$K$11,MATCH($N758,FDR!$A$3:$K$3,1),1)+MAX($K758-200000000,0)*0.03%,0),0)</f>
        <v>0</v>
      </c>
      <c r="S758" s="264">
        <f>IFERROR(IF(AND($O758&lt;&gt;"Contractual",$Q758=0),VLOOKUP($K758,FDR!$A$17:$K$24,MATCH($N758,FDR!$A$16:$K$16,1),1)+MAX($K758-200000000,0)*0.02%,0),0)</f>
        <v>0</v>
      </c>
      <c r="T758" s="263">
        <f t="shared" si="88"/>
        <v>0</v>
      </c>
      <c r="U758" s="212">
        <f>SUMIFS(Portfolio!$AA:$AA,Portfolio!$U:$U,'New Deposit Commission'!A758)</f>
        <v>0</v>
      </c>
      <c r="V758" s="212">
        <f t="shared" si="89"/>
        <v>0</v>
      </c>
      <c r="W758" s="259" t="str">
        <f>VLOOKUP(A758,Portfolio!$U:$AB,8,0)</f>
        <v>A2818</v>
      </c>
      <c r="X758" s="162">
        <f>SUMIFS(Portfolio!$AK:$AK,Portfolio!$AE:$AE,'New Deposit Commission'!A758)</f>
        <v>0</v>
      </c>
      <c r="Y758" s="258">
        <f>SUMIFS('DATA(Matured Encash)'!$N:$N,'DATA(Matured Encash)'!$A:$A,A758)</f>
        <v>0</v>
      </c>
      <c r="Z758" s="212">
        <f t="shared" si="90"/>
        <v>0</v>
      </c>
      <c r="AA758" s="162">
        <f t="shared" si="91"/>
        <v>0</v>
      </c>
    </row>
    <row r="759" spans="1:27" x14ac:dyDescent="0.25">
      <c r="A759" s="256" t="s">
        <v>35405</v>
      </c>
      <c r="B759" s="257" t="str">
        <f>IFERROR(IFERROR(IFERROR(IFERROR(VLOOKUP(A759,Portfolio!$A:$D,4,0),VLOOKUP(A759,Portfolio!$K:$N,4,0)),VLOOKUP(A759,Portfolio!$U:$X,4,0)),VLOOKUP(A759,Portfolio!$AE:$AH,4,0)),VLOOKUP(A759,Portfolio!$AO:$AR,4,0))</f>
        <v>SAHJAHAN AHMED</v>
      </c>
      <c r="C759" s="212">
        <f>SUMIFS(Portfolio!$F:$F,Portfolio!$A:$A,'New Deposit Commission'!A759)</f>
        <v>2524.69</v>
      </c>
      <c r="D759" s="212">
        <f>SUMIFS(Portfolio!$P:$P,Portfolio!$K:$K,'New Deposit Commission'!A759)</f>
        <v>2524.69</v>
      </c>
      <c r="E759" s="212">
        <f>SUMIFS(Portfolio!$Z:$Z,Portfolio!$U:$U,'New Deposit Commission'!A759)</f>
        <v>2524.69</v>
      </c>
      <c r="F759" s="212">
        <f>SUMIFS(Portfolio!$AJ:$AJ,Portfolio!$AE:$AE,'New Deposit Commission'!A759)</f>
        <v>2524.69</v>
      </c>
      <c r="G759" s="258">
        <f t="shared" si="85"/>
        <v>2524.69</v>
      </c>
      <c r="H759" s="212">
        <f>SUMIFS(Portfolio!$AT:$AT,Portfolio!$AO:$AO,'New Deposit Commission'!A759)</f>
        <v>2524.69</v>
      </c>
      <c r="I759" s="258">
        <f t="shared" si="86"/>
        <v>0</v>
      </c>
      <c r="J759" s="212">
        <f>SUMIFS('CIF wise new Deposit'!$I:$I,'CIF wise new Deposit'!$A:$A,'New Deposit Commission'!A759)</f>
        <v>0</v>
      </c>
      <c r="K759" s="258">
        <f t="shared" si="87"/>
        <v>0</v>
      </c>
      <c r="L759" s="259" t="e">
        <f>VLOOKUP(A759,'CIF wise new Deposit'!$A:$G,7,0)</f>
        <v>#N/A</v>
      </c>
      <c r="M759" s="257" t="e">
        <f>VLOOKUP(L759,CodEmployee!$A:$B,2,0)</f>
        <v>#N/A</v>
      </c>
      <c r="N759" s="260">
        <f>IFERROR(VLOOKUP(A759,'CIF wise new Deposit'!$A:$J,10,0),0)</f>
        <v>0</v>
      </c>
      <c r="O759" s="261" t="str">
        <f>IFERROR(VLOOKUP(L759,CodEmployee!$A:$P,16,0),"N/A")</f>
        <v>N/A</v>
      </c>
      <c r="P759" s="261" t="str">
        <f>IFERROR(VLOOKUP(L759,CodEmployee!$A:$D,4,0),"N/A")</f>
        <v>N/A</v>
      </c>
      <c r="Q759" s="262">
        <f>IFERROR(IF(MATCH($A759,DOMAIN!$AC:$AC,0)&gt;0,1,0),0)</f>
        <v>0</v>
      </c>
      <c r="R759" s="264">
        <f>IFERROR(IF(AND($O759="Contractual",$Q759=0),VLOOKUP($K759,FDR!$A$3:$K$11,MATCH($N759,FDR!$A$3:$K$3,1),1)+MAX($K759-200000000,0)*0.03%,0),0)</f>
        <v>0</v>
      </c>
      <c r="S759" s="264">
        <f>IFERROR(IF(AND($O759&lt;&gt;"Contractual",$Q759=0),VLOOKUP($K759,FDR!$A$17:$K$24,MATCH($N759,FDR!$A$16:$K$16,1),1)+MAX($K759-200000000,0)*0.02%,0),0)</f>
        <v>0</v>
      </c>
      <c r="T759" s="263">
        <f t="shared" si="88"/>
        <v>0</v>
      </c>
      <c r="U759" s="212">
        <f>SUMIFS(Portfolio!$AA:$AA,Portfolio!$U:$U,'New Deposit Commission'!A759)</f>
        <v>0</v>
      </c>
      <c r="V759" s="212">
        <f t="shared" si="89"/>
        <v>0</v>
      </c>
      <c r="W759" s="259" t="str">
        <f>VLOOKUP(A759,Portfolio!$U:$AB,8,0)</f>
        <v>A2818</v>
      </c>
      <c r="X759" s="162">
        <f>SUMIFS(Portfolio!$AK:$AK,Portfolio!$AE:$AE,'New Deposit Commission'!A759)</f>
        <v>0</v>
      </c>
      <c r="Y759" s="258">
        <f>SUMIFS('DATA(Matured Encash)'!$N:$N,'DATA(Matured Encash)'!$A:$A,A759)</f>
        <v>0</v>
      </c>
      <c r="Z759" s="212">
        <f t="shared" si="90"/>
        <v>0</v>
      </c>
      <c r="AA759" s="162">
        <f t="shared" si="91"/>
        <v>0</v>
      </c>
    </row>
    <row r="760" spans="1:27" x14ac:dyDescent="0.25">
      <c r="A760" s="256" t="s">
        <v>35425</v>
      </c>
      <c r="B760" s="257" t="str">
        <f>IFERROR(IFERROR(IFERROR(IFERROR(VLOOKUP(A760,Portfolio!$A:$D,4,0),VLOOKUP(A760,Portfolio!$K:$N,4,0)),VLOOKUP(A760,Portfolio!$U:$X,4,0)),VLOOKUP(A760,Portfolio!$AE:$AH,4,0)),VLOOKUP(A760,Portfolio!$AO:$AR,4,0))</f>
        <v>SHAMLA BEGUM</v>
      </c>
      <c r="C760" s="212">
        <f>SUMIFS(Portfolio!$F:$F,Portfolio!$A:$A,'New Deposit Commission'!A760)</f>
        <v>1757.24</v>
      </c>
      <c r="D760" s="212">
        <f>SUMIFS(Portfolio!$P:$P,Portfolio!$K:$K,'New Deposit Commission'!A760)</f>
        <v>1757.24</v>
      </c>
      <c r="E760" s="212">
        <f>SUMIFS(Portfolio!$Z:$Z,Portfolio!$U:$U,'New Deposit Commission'!A760)</f>
        <v>1757.24</v>
      </c>
      <c r="F760" s="212">
        <f>SUMIFS(Portfolio!$AJ:$AJ,Portfolio!$AE:$AE,'New Deposit Commission'!A760)</f>
        <v>1757.24</v>
      </c>
      <c r="G760" s="258">
        <f t="shared" si="85"/>
        <v>1757.24</v>
      </c>
      <c r="H760" s="212">
        <f>SUMIFS(Portfolio!$AT:$AT,Portfolio!$AO:$AO,'New Deposit Commission'!A760)</f>
        <v>1757.24</v>
      </c>
      <c r="I760" s="258">
        <f t="shared" si="86"/>
        <v>0</v>
      </c>
      <c r="J760" s="212">
        <f>SUMIFS('CIF wise new Deposit'!$I:$I,'CIF wise new Deposit'!$A:$A,'New Deposit Commission'!A760)</f>
        <v>0</v>
      </c>
      <c r="K760" s="258">
        <f t="shared" si="87"/>
        <v>0</v>
      </c>
      <c r="L760" s="259" t="e">
        <f>VLOOKUP(A760,'CIF wise new Deposit'!$A:$G,7,0)</f>
        <v>#N/A</v>
      </c>
      <c r="M760" s="257" t="e">
        <f>VLOOKUP(L760,CodEmployee!$A:$B,2,0)</f>
        <v>#N/A</v>
      </c>
      <c r="N760" s="260">
        <f>IFERROR(VLOOKUP(A760,'CIF wise new Deposit'!$A:$J,10,0),0)</f>
        <v>0</v>
      </c>
      <c r="O760" s="261" t="str">
        <f>IFERROR(VLOOKUP(L760,CodEmployee!$A:$P,16,0),"N/A")</f>
        <v>N/A</v>
      </c>
      <c r="P760" s="261" t="str">
        <f>IFERROR(VLOOKUP(L760,CodEmployee!$A:$D,4,0),"N/A")</f>
        <v>N/A</v>
      </c>
      <c r="Q760" s="262">
        <f>IFERROR(IF(MATCH($A760,DOMAIN!$AC:$AC,0)&gt;0,1,0),0)</f>
        <v>0</v>
      </c>
      <c r="R760" s="264">
        <f>IFERROR(IF(AND($O760="Contractual",$Q760=0),VLOOKUP($K760,FDR!$A$3:$K$11,MATCH($N760,FDR!$A$3:$K$3,1),1)+MAX($K760-200000000,0)*0.03%,0),0)</f>
        <v>0</v>
      </c>
      <c r="S760" s="264">
        <f>IFERROR(IF(AND($O760&lt;&gt;"Contractual",$Q760=0),VLOOKUP($K760,FDR!$A$17:$K$24,MATCH($N760,FDR!$A$16:$K$16,1),1)+MAX($K760-200000000,0)*0.02%,0),0)</f>
        <v>0</v>
      </c>
      <c r="T760" s="263">
        <f t="shared" si="88"/>
        <v>0</v>
      </c>
      <c r="U760" s="212">
        <f>SUMIFS(Portfolio!$AA:$AA,Portfolio!$U:$U,'New Deposit Commission'!A760)</f>
        <v>0</v>
      </c>
      <c r="V760" s="212">
        <f t="shared" si="89"/>
        <v>0</v>
      </c>
      <c r="W760" s="259" t="str">
        <f>VLOOKUP(A760,Portfolio!$U:$AB,8,0)</f>
        <v>A2818</v>
      </c>
      <c r="X760" s="162">
        <f>SUMIFS(Portfolio!$AK:$AK,Portfolio!$AE:$AE,'New Deposit Commission'!A760)</f>
        <v>0</v>
      </c>
      <c r="Y760" s="258">
        <f>SUMIFS('DATA(Matured Encash)'!$N:$N,'DATA(Matured Encash)'!$A:$A,A760)</f>
        <v>0</v>
      </c>
      <c r="Z760" s="212">
        <f t="shared" si="90"/>
        <v>0</v>
      </c>
      <c r="AA760" s="162">
        <f t="shared" si="91"/>
        <v>0</v>
      </c>
    </row>
    <row r="761" spans="1:27" x14ac:dyDescent="0.25">
      <c r="A761" s="256" t="s">
        <v>35653</v>
      </c>
      <c r="B761" s="257" t="str">
        <f>IFERROR(IFERROR(IFERROR(IFERROR(VLOOKUP(A761,Portfolio!$A:$D,4,0),VLOOKUP(A761,Portfolio!$K:$N,4,0)),VLOOKUP(A761,Portfolio!$U:$X,4,0)),VLOOKUP(A761,Portfolio!$AE:$AH,4,0)),VLOOKUP(A761,Portfolio!$AO:$AR,4,0))</f>
        <v>PANKAJ KANTI DATTA</v>
      </c>
      <c r="C761" s="212">
        <f>SUMIFS(Portfolio!$F:$F,Portfolio!$A:$A,'New Deposit Commission'!A761)</f>
        <v>3446.55</v>
      </c>
      <c r="D761" s="212">
        <f>SUMIFS(Portfolio!$P:$P,Portfolio!$K:$K,'New Deposit Commission'!A761)</f>
        <v>3446.55</v>
      </c>
      <c r="E761" s="212">
        <f>SUMIFS(Portfolio!$Z:$Z,Portfolio!$U:$U,'New Deposit Commission'!A761)</f>
        <v>3446.55</v>
      </c>
      <c r="F761" s="212">
        <f>SUMIFS(Portfolio!$AJ:$AJ,Portfolio!$AE:$AE,'New Deposit Commission'!A761)</f>
        <v>3446.55</v>
      </c>
      <c r="G761" s="258">
        <f t="shared" si="85"/>
        <v>3446.55</v>
      </c>
      <c r="H761" s="212">
        <f>SUMIFS(Portfolio!$AT:$AT,Portfolio!$AO:$AO,'New Deposit Commission'!A761)</f>
        <v>3446.55</v>
      </c>
      <c r="I761" s="258">
        <f t="shared" si="86"/>
        <v>0</v>
      </c>
      <c r="J761" s="212">
        <f>SUMIFS('CIF wise new Deposit'!$I:$I,'CIF wise new Deposit'!$A:$A,'New Deposit Commission'!A761)</f>
        <v>0</v>
      </c>
      <c r="K761" s="258">
        <f t="shared" si="87"/>
        <v>0</v>
      </c>
      <c r="L761" s="259" t="e">
        <f>VLOOKUP(A761,'CIF wise new Deposit'!$A:$G,7,0)</f>
        <v>#N/A</v>
      </c>
      <c r="M761" s="257" t="e">
        <f>VLOOKUP(L761,CodEmployee!$A:$B,2,0)</f>
        <v>#N/A</v>
      </c>
      <c r="N761" s="260">
        <f>IFERROR(VLOOKUP(A761,'CIF wise new Deposit'!$A:$J,10,0),0)</f>
        <v>0</v>
      </c>
      <c r="O761" s="261" t="str">
        <f>IFERROR(VLOOKUP(L761,CodEmployee!$A:$P,16,0),"N/A")</f>
        <v>N/A</v>
      </c>
      <c r="P761" s="261" t="str">
        <f>IFERROR(VLOOKUP(L761,CodEmployee!$A:$D,4,0),"N/A")</f>
        <v>N/A</v>
      </c>
      <c r="Q761" s="262">
        <f>IFERROR(IF(MATCH($A761,DOMAIN!$AC:$AC,0)&gt;0,1,0),0)</f>
        <v>0</v>
      </c>
      <c r="R761" s="264">
        <f>IFERROR(IF(AND($O761="Contractual",$Q761=0),VLOOKUP($K761,FDR!$A$3:$K$11,MATCH($N761,FDR!$A$3:$K$3,1),1)+MAX($K761-200000000,0)*0.03%,0),0)</f>
        <v>0</v>
      </c>
      <c r="S761" s="264">
        <f>IFERROR(IF(AND($O761&lt;&gt;"Contractual",$Q761=0),VLOOKUP($K761,FDR!$A$17:$K$24,MATCH($N761,FDR!$A$16:$K$16,1),1)+MAX($K761-200000000,0)*0.02%,0),0)</f>
        <v>0</v>
      </c>
      <c r="T761" s="263">
        <f t="shared" si="88"/>
        <v>0</v>
      </c>
      <c r="U761" s="212">
        <f>SUMIFS(Portfolio!$AA:$AA,Portfolio!$U:$U,'New Deposit Commission'!A761)</f>
        <v>0</v>
      </c>
      <c r="V761" s="212">
        <f t="shared" si="89"/>
        <v>0</v>
      </c>
      <c r="W761" s="259" t="str">
        <f>VLOOKUP(A761,Portfolio!$U:$AB,8,0)</f>
        <v>A2818</v>
      </c>
      <c r="X761" s="162">
        <f>SUMIFS(Portfolio!$AK:$AK,Portfolio!$AE:$AE,'New Deposit Commission'!A761)</f>
        <v>0</v>
      </c>
      <c r="Y761" s="258">
        <f>SUMIFS('DATA(Matured Encash)'!$N:$N,'DATA(Matured Encash)'!$A:$A,A761)</f>
        <v>0</v>
      </c>
      <c r="Z761" s="212">
        <f t="shared" si="90"/>
        <v>0</v>
      </c>
      <c r="AA761" s="162">
        <f t="shared" si="91"/>
        <v>0</v>
      </c>
    </row>
    <row r="762" spans="1:27" x14ac:dyDescent="0.25">
      <c r="A762" s="256" t="s">
        <v>35449</v>
      </c>
      <c r="B762" s="257" t="str">
        <f>IFERROR(IFERROR(IFERROR(IFERROR(VLOOKUP(A762,Portfolio!$A:$D,4,0),VLOOKUP(A762,Portfolio!$K:$N,4,0)),VLOOKUP(A762,Portfolio!$U:$X,4,0)),VLOOKUP(A762,Portfolio!$AE:$AH,4,0)),VLOOKUP(A762,Portfolio!$AO:$AR,4,0))</f>
        <v>SYED MUZIBUL ISLAM</v>
      </c>
      <c r="C762" s="212">
        <f>SUMIFS(Portfolio!$F:$F,Portfolio!$A:$A,'New Deposit Commission'!A762)</f>
        <v>9175.48</v>
      </c>
      <c r="D762" s="212">
        <f>SUMIFS(Portfolio!$P:$P,Portfolio!$K:$K,'New Deposit Commission'!A762)</f>
        <v>9175.48</v>
      </c>
      <c r="E762" s="212">
        <f>SUMIFS(Portfolio!$Z:$Z,Portfolio!$U:$U,'New Deposit Commission'!A762)</f>
        <v>9175.48</v>
      </c>
      <c r="F762" s="212">
        <f>SUMIFS(Portfolio!$AJ:$AJ,Portfolio!$AE:$AE,'New Deposit Commission'!A762)</f>
        <v>9175.48</v>
      </c>
      <c r="G762" s="258">
        <f t="shared" si="85"/>
        <v>9175.48</v>
      </c>
      <c r="H762" s="212">
        <f>SUMIFS(Portfolio!$AT:$AT,Portfolio!$AO:$AO,'New Deposit Commission'!A762)</f>
        <v>9175.48</v>
      </c>
      <c r="I762" s="258">
        <f t="shared" si="86"/>
        <v>0</v>
      </c>
      <c r="J762" s="212">
        <f>SUMIFS('CIF wise new Deposit'!$I:$I,'CIF wise new Deposit'!$A:$A,'New Deposit Commission'!A762)</f>
        <v>0</v>
      </c>
      <c r="K762" s="258">
        <f t="shared" si="87"/>
        <v>0</v>
      </c>
      <c r="L762" s="259" t="e">
        <f>VLOOKUP(A762,'CIF wise new Deposit'!$A:$G,7,0)</f>
        <v>#N/A</v>
      </c>
      <c r="M762" s="257" t="e">
        <f>VLOOKUP(L762,CodEmployee!$A:$B,2,0)</f>
        <v>#N/A</v>
      </c>
      <c r="N762" s="260">
        <f>IFERROR(VLOOKUP(A762,'CIF wise new Deposit'!$A:$J,10,0),0)</f>
        <v>0</v>
      </c>
      <c r="O762" s="261" t="str">
        <f>IFERROR(VLOOKUP(L762,CodEmployee!$A:$P,16,0),"N/A")</f>
        <v>N/A</v>
      </c>
      <c r="P762" s="261" t="str">
        <f>IFERROR(VLOOKUP(L762,CodEmployee!$A:$D,4,0),"N/A")</f>
        <v>N/A</v>
      </c>
      <c r="Q762" s="262">
        <f>IFERROR(IF(MATCH($A762,DOMAIN!$AC:$AC,0)&gt;0,1,0),0)</f>
        <v>0</v>
      </c>
      <c r="R762" s="264">
        <f>IFERROR(IF(AND($O762="Contractual",$Q762=0),VLOOKUP($K762,FDR!$A$3:$K$11,MATCH($N762,FDR!$A$3:$K$3,1),1)+MAX($K762-200000000,0)*0.03%,0),0)</f>
        <v>0</v>
      </c>
      <c r="S762" s="264">
        <f>IFERROR(IF(AND($O762&lt;&gt;"Contractual",$Q762=0),VLOOKUP($K762,FDR!$A$17:$K$24,MATCH($N762,FDR!$A$16:$K$16,1),1)+MAX($K762-200000000,0)*0.02%,0),0)</f>
        <v>0</v>
      </c>
      <c r="T762" s="263">
        <f t="shared" si="88"/>
        <v>0</v>
      </c>
      <c r="U762" s="212">
        <f>SUMIFS(Portfolio!$AA:$AA,Portfolio!$U:$U,'New Deposit Commission'!A762)</f>
        <v>0</v>
      </c>
      <c r="V762" s="212">
        <f t="shared" si="89"/>
        <v>0</v>
      </c>
      <c r="W762" s="259" t="str">
        <f>VLOOKUP(A762,Portfolio!$U:$AB,8,0)</f>
        <v>A2818</v>
      </c>
      <c r="X762" s="162">
        <f>SUMIFS(Portfolio!$AK:$AK,Portfolio!$AE:$AE,'New Deposit Commission'!A762)</f>
        <v>0</v>
      </c>
      <c r="Y762" s="258">
        <f>SUMIFS('DATA(Matured Encash)'!$N:$N,'DATA(Matured Encash)'!$A:$A,A762)</f>
        <v>0</v>
      </c>
      <c r="Z762" s="212">
        <f t="shared" si="90"/>
        <v>0</v>
      </c>
      <c r="AA762" s="162">
        <f t="shared" si="91"/>
        <v>0</v>
      </c>
    </row>
    <row r="763" spans="1:27" x14ac:dyDescent="0.25">
      <c r="A763" s="256" t="s">
        <v>35328</v>
      </c>
      <c r="B763" s="257" t="str">
        <f>IFERROR(IFERROR(IFERROR(IFERROR(VLOOKUP(A763,Portfolio!$A:$D,4,0),VLOOKUP(A763,Portfolio!$K:$N,4,0)),VLOOKUP(A763,Portfolio!$U:$X,4,0)),VLOOKUP(A763,Portfolio!$AE:$AH,4,0)),VLOOKUP(A763,Portfolio!$AO:$AR,4,0))</f>
        <v>MD. SHAKAWATH HUSSAIN</v>
      </c>
      <c r="C763" s="212">
        <f>SUMIFS(Portfolio!$F:$F,Portfolio!$A:$A,'New Deposit Commission'!A763)</f>
        <v>2443.37</v>
      </c>
      <c r="D763" s="212">
        <f>SUMIFS(Portfolio!$P:$P,Portfolio!$K:$K,'New Deposit Commission'!A763)</f>
        <v>2443.37</v>
      </c>
      <c r="E763" s="212">
        <f>SUMIFS(Portfolio!$Z:$Z,Portfolio!$U:$U,'New Deposit Commission'!A763)</f>
        <v>2443.37</v>
      </c>
      <c r="F763" s="212">
        <f>SUMIFS(Portfolio!$AJ:$AJ,Portfolio!$AE:$AE,'New Deposit Commission'!A763)</f>
        <v>2443.37</v>
      </c>
      <c r="G763" s="258">
        <f t="shared" si="85"/>
        <v>2443.37</v>
      </c>
      <c r="H763" s="212">
        <f>SUMIFS(Portfolio!$AT:$AT,Portfolio!$AO:$AO,'New Deposit Commission'!A763)</f>
        <v>2443.37</v>
      </c>
      <c r="I763" s="258">
        <f t="shared" si="86"/>
        <v>0</v>
      </c>
      <c r="J763" s="212">
        <f>SUMIFS('CIF wise new Deposit'!$I:$I,'CIF wise new Deposit'!$A:$A,'New Deposit Commission'!A763)</f>
        <v>0</v>
      </c>
      <c r="K763" s="258">
        <f t="shared" si="87"/>
        <v>0</v>
      </c>
      <c r="L763" s="259" t="e">
        <f>VLOOKUP(A763,'CIF wise new Deposit'!$A:$G,7,0)</f>
        <v>#N/A</v>
      </c>
      <c r="M763" s="257" t="e">
        <f>VLOOKUP(L763,CodEmployee!$A:$B,2,0)</f>
        <v>#N/A</v>
      </c>
      <c r="N763" s="260">
        <f>IFERROR(VLOOKUP(A763,'CIF wise new Deposit'!$A:$J,10,0),0)</f>
        <v>0</v>
      </c>
      <c r="O763" s="261" t="str">
        <f>IFERROR(VLOOKUP(L763,CodEmployee!$A:$P,16,0),"N/A")</f>
        <v>N/A</v>
      </c>
      <c r="P763" s="261" t="str">
        <f>IFERROR(VLOOKUP(L763,CodEmployee!$A:$D,4,0),"N/A")</f>
        <v>N/A</v>
      </c>
      <c r="Q763" s="262">
        <f>IFERROR(IF(MATCH($A763,DOMAIN!$AC:$AC,0)&gt;0,1,0),0)</f>
        <v>0</v>
      </c>
      <c r="R763" s="264">
        <f>IFERROR(IF(AND($O763="Contractual",$Q763=0),VLOOKUP($K763,FDR!$A$3:$K$11,MATCH($N763,FDR!$A$3:$K$3,1),1)+MAX($K763-200000000,0)*0.03%,0),0)</f>
        <v>0</v>
      </c>
      <c r="S763" s="264">
        <f>IFERROR(IF(AND($O763&lt;&gt;"Contractual",$Q763=0),VLOOKUP($K763,FDR!$A$17:$K$24,MATCH($N763,FDR!$A$16:$K$16,1),1)+MAX($K763-200000000,0)*0.02%,0),0)</f>
        <v>0</v>
      </c>
      <c r="T763" s="263">
        <f t="shared" si="88"/>
        <v>0</v>
      </c>
      <c r="U763" s="212">
        <f>SUMIFS(Portfolio!$AA:$AA,Portfolio!$U:$U,'New Deposit Commission'!A763)</f>
        <v>0</v>
      </c>
      <c r="V763" s="212">
        <f t="shared" si="89"/>
        <v>0</v>
      </c>
      <c r="W763" s="259" t="str">
        <f>VLOOKUP(A763,Portfolio!$U:$AB,8,0)</f>
        <v>A2818</v>
      </c>
      <c r="X763" s="162">
        <f>SUMIFS(Portfolio!$AK:$AK,Portfolio!$AE:$AE,'New Deposit Commission'!A763)</f>
        <v>0</v>
      </c>
      <c r="Y763" s="258">
        <f>SUMIFS('DATA(Matured Encash)'!$N:$N,'DATA(Matured Encash)'!$A:$A,A763)</f>
        <v>0</v>
      </c>
      <c r="Z763" s="212">
        <f t="shared" si="90"/>
        <v>0</v>
      </c>
      <c r="AA763" s="162">
        <f t="shared" si="91"/>
        <v>0</v>
      </c>
    </row>
    <row r="764" spans="1:27" x14ac:dyDescent="0.25">
      <c r="A764" s="256" t="s">
        <v>35338</v>
      </c>
      <c r="B764" s="257" t="str">
        <f>IFERROR(IFERROR(IFERROR(IFERROR(VLOOKUP(A764,Portfolio!$A:$D,4,0),VLOOKUP(A764,Portfolio!$K:$N,4,0)),VLOOKUP(A764,Portfolio!$U:$X,4,0)),VLOOKUP(A764,Portfolio!$AE:$AH,4,0)),VLOOKUP(A764,Portfolio!$AO:$AR,4,0))</f>
        <v>MIRJA SUHAB AHMED</v>
      </c>
      <c r="C764" s="212">
        <f>SUMIFS(Portfolio!$F:$F,Portfolio!$A:$A,'New Deposit Commission'!A764)</f>
        <v>1893.51</v>
      </c>
      <c r="D764" s="212">
        <f>SUMIFS(Portfolio!$P:$P,Portfolio!$K:$K,'New Deposit Commission'!A764)</f>
        <v>1893.51</v>
      </c>
      <c r="E764" s="212">
        <f>SUMIFS(Portfolio!$Z:$Z,Portfolio!$U:$U,'New Deposit Commission'!A764)</f>
        <v>1893.51</v>
      </c>
      <c r="F764" s="212">
        <f>SUMIFS(Portfolio!$AJ:$AJ,Portfolio!$AE:$AE,'New Deposit Commission'!A764)</f>
        <v>1893.51</v>
      </c>
      <c r="G764" s="258">
        <f t="shared" si="85"/>
        <v>1893.51</v>
      </c>
      <c r="H764" s="212">
        <f>SUMIFS(Portfolio!$AT:$AT,Portfolio!$AO:$AO,'New Deposit Commission'!A764)</f>
        <v>1893.51</v>
      </c>
      <c r="I764" s="258">
        <f t="shared" si="86"/>
        <v>0</v>
      </c>
      <c r="J764" s="212">
        <f>SUMIFS('CIF wise new Deposit'!$I:$I,'CIF wise new Deposit'!$A:$A,'New Deposit Commission'!A764)</f>
        <v>0</v>
      </c>
      <c r="K764" s="258">
        <f t="shared" si="87"/>
        <v>0</v>
      </c>
      <c r="L764" s="259" t="e">
        <f>VLOOKUP(A764,'CIF wise new Deposit'!$A:$G,7,0)</f>
        <v>#N/A</v>
      </c>
      <c r="M764" s="257" t="e">
        <f>VLOOKUP(L764,CodEmployee!$A:$B,2,0)</f>
        <v>#N/A</v>
      </c>
      <c r="N764" s="260">
        <f>IFERROR(VLOOKUP(A764,'CIF wise new Deposit'!$A:$J,10,0),0)</f>
        <v>0</v>
      </c>
      <c r="O764" s="261" t="str">
        <f>IFERROR(VLOOKUP(L764,CodEmployee!$A:$P,16,0),"N/A")</f>
        <v>N/A</v>
      </c>
      <c r="P764" s="261" t="str">
        <f>IFERROR(VLOOKUP(L764,CodEmployee!$A:$D,4,0),"N/A")</f>
        <v>N/A</v>
      </c>
      <c r="Q764" s="262">
        <f>IFERROR(IF(MATCH($A764,DOMAIN!$AC:$AC,0)&gt;0,1,0),0)</f>
        <v>0</v>
      </c>
      <c r="R764" s="264">
        <f>IFERROR(IF(AND($O764="Contractual",$Q764=0),VLOOKUP($K764,FDR!$A$3:$K$11,MATCH($N764,FDR!$A$3:$K$3,1),1)+MAX($K764-200000000,0)*0.03%,0),0)</f>
        <v>0</v>
      </c>
      <c r="S764" s="264">
        <f>IFERROR(IF(AND($O764&lt;&gt;"Contractual",$Q764=0),VLOOKUP($K764,FDR!$A$17:$K$24,MATCH($N764,FDR!$A$16:$K$16,1),1)+MAX($K764-200000000,0)*0.02%,0),0)</f>
        <v>0</v>
      </c>
      <c r="T764" s="263">
        <f t="shared" si="88"/>
        <v>0</v>
      </c>
      <c r="U764" s="212">
        <f>SUMIFS(Portfolio!$AA:$AA,Portfolio!$U:$U,'New Deposit Commission'!A764)</f>
        <v>0</v>
      </c>
      <c r="V764" s="212">
        <f t="shared" si="89"/>
        <v>0</v>
      </c>
      <c r="W764" s="259" t="str">
        <f>VLOOKUP(A764,Portfolio!$U:$AB,8,0)</f>
        <v>A2818</v>
      </c>
      <c r="X764" s="162">
        <f>SUMIFS(Portfolio!$AK:$AK,Portfolio!$AE:$AE,'New Deposit Commission'!A764)</f>
        <v>0</v>
      </c>
      <c r="Y764" s="258">
        <f>SUMIFS('DATA(Matured Encash)'!$N:$N,'DATA(Matured Encash)'!$A:$A,A764)</f>
        <v>0</v>
      </c>
      <c r="Z764" s="212">
        <f t="shared" si="90"/>
        <v>0</v>
      </c>
      <c r="AA764" s="162">
        <f t="shared" si="91"/>
        <v>0</v>
      </c>
    </row>
    <row r="765" spans="1:27" x14ac:dyDescent="0.25">
      <c r="A765" s="256" t="s">
        <v>35459</v>
      </c>
      <c r="B765" s="257" t="str">
        <f>IFERROR(IFERROR(IFERROR(IFERROR(VLOOKUP(A765,Portfolio!$A:$D,4,0),VLOOKUP(A765,Portfolio!$K:$N,4,0)),VLOOKUP(A765,Portfolio!$U:$X,4,0)),VLOOKUP(A765,Portfolio!$AE:$AH,4,0)),VLOOKUP(A765,Portfolio!$AO:$AR,4,0))</f>
        <v>TIPU CHANDRO DAS</v>
      </c>
      <c r="C765" s="212">
        <f>SUMIFS(Portfolio!$F:$F,Portfolio!$A:$A,'New Deposit Commission'!A765)</f>
        <v>708.23</v>
      </c>
      <c r="D765" s="212">
        <f>SUMIFS(Portfolio!$P:$P,Portfolio!$K:$K,'New Deposit Commission'!A765)</f>
        <v>708.23</v>
      </c>
      <c r="E765" s="212">
        <f>SUMIFS(Portfolio!$Z:$Z,Portfolio!$U:$U,'New Deposit Commission'!A765)</f>
        <v>708.23</v>
      </c>
      <c r="F765" s="212">
        <f>SUMIFS(Portfolio!$AJ:$AJ,Portfolio!$AE:$AE,'New Deposit Commission'!A765)</f>
        <v>708.23</v>
      </c>
      <c r="G765" s="258">
        <f t="shared" si="85"/>
        <v>708.23</v>
      </c>
      <c r="H765" s="212">
        <f>SUMIFS(Portfolio!$AT:$AT,Portfolio!$AO:$AO,'New Deposit Commission'!A765)</f>
        <v>708.23</v>
      </c>
      <c r="I765" s="258">
        <f t="shared" si="86"/>
        <v>0</v>
      </c>
      <c r="J765" s="212">
        <f>SUMIFS('CIF wise new Deposit'!$I:$I,'CIF wise new Deposit'!$A:$A,'New Deposit Commission'!A765)</f>
        <v>0</v>
      </c>
      <c r="K765" s="258">
        <f t="shared" si="87"/>
        <v>0</v>
      </c>
      <c r="L765" s="259" t="e">
        <f>VLOOKUP(A765,'CIF wise new Deposit'!$A:$G,7,0)</f>
        <v>#N/A</v>
      </c>
      <c r="M765" s="257" t="e">
        <f>VLOOKUP(L765,CodEmployee!$A:$B,2,0)</f>
        <v>#N/A</v>
      </c>
      <c r="N765" s="260">
        <f>IFERROR(VLOOKUP(A765,'CIF wise new Deposit'!$A:$J,10,0),0)</f>
        <v>0</v>
      </c>
      <c r="O765" s="261" t="str">
        <f>IFERROR(VLOOKUP(L765,CodEmployee!$A:$P,16,0),"N/A")</f>
        <v>N/A</v>
      </c>
      <c r="P765" s="261" t="str">
        <f>IFERROR(VLOOKUP(L765,CodEmployee!$A:$D,4,0),"N/A")</f>
        <v>N/A</v>
      </c>
      <c r="Q765" s="262">
        <f>IFERROR(IF(MATCH($A765,DOMAIN!$AC:$AC,0)&gt;0,1,0),0)</f>
        <v>0</v>
      </c>
      <c r="R765" s="264">
        <f>IFERROR(IF(AND($O765="Contractual",$Q765=0),VLOOKUP($K765,FDR!$A$3:$K$11,MATCH($N765,FDR!$A$3:$K$3,1),1)+MAX($K765-200000000,0)*0.03%,0),0)</f>
        <v>0</v>
      </c>
      <c r="S765" s="264">
        <f>IFERROR(IF(AND($O765&lt;&gt;"Contractual",$Q765=0),VLOOKUP($K765,FDR!$A$17:$K$24,MATCH($N765,FDR!$A$16:$K$16,1),1)+MAX($K765-200000000,0)*0.02%,0),0)</f>
        <v>0</v>
      </c>
      <c r="T765" s="263">
        <f t="shared" si="88"/>
        <v>0</v>
      </c>
      <c r="U765" s="212">
        <f>SUMIFS(Portfolio!$AA:$AA,Portfolio!$U:$U,'New Deposit Commission'!A765)</f>
        <v>0</v>
      </c>
      <c r="V765" s="212">
        <f t="shared" si="89"/>
        <v>0</v>
      </c>
      <c r="W765" s="259" t="str">
        <f>VLOOKUP(A765,Portfolio!$U:$AB,8,0)</f>
        <v>A2818</v>
      </c>
      <c r="X765" s="162">
        <f>SUMIFS(Portfolio!$AK:$AK,Portfolio!$AE:$AE,'New Deposit Commission'!A765)</f>
        <v>0</v>
      </c>
      <c r="Y765" s="258">
        <f>SUMIFS('DATA(Matured Encash)'!$N:$N,'DATA(Matured Encash)'!$A:$A,A765)</f>
        <v>0</v>
      </c>
      <c r="Z765" s="212">
        <f t="shared" si="90"/>
        <v>0</v>
      </c>
      <c r="AA765" s="162">
        <f t="shared" si="91"/>
        <v>0</v>
      </c>
    </row>
    <row r="766" spans="1:27" x14ac:dyDescent="0.25">
      <c r="A766" s="256" t="s">
        <v>35686</v>
      </c>
      <c r="B766" s="257" t="str">
        <f>IFERROR(IFERROR(IFERROR(IFERROR(VLOOKUP(A766,Portfolio!$A:$D,4,0),VLOOKUP(A766,Portfolio!$K:$N,4,0)),VLOOKUP(A766,Portfolio!$U:$X,4,0)),VLOOKUP(A766,Portfolio!$AE:$AH,4,0)),VLOOKUP(A766,Portfolio!$AO:$AR,4,0))</f>
        <v>SONJIB DAS</v>
      </c>
      <c r="C766" s="212">
        <f>SUMIFS(Portfolio!$F:$F,Portfolio!$A:$A,'New Deposit Commission'!A766)</f>
        <v>10602.91</v>
      </c>
      <c r="D766" s="212">
        <f>SUMIFS(Portfolio!$P:$P,Portfolio!$K:$K,'New Deposit Commission'!A766)</f>
        <v>10602.91</v>
      </c>
      <c r="E766" s="212">
        <f>SUMIFS(Portfolio!$Z:$Z,Portfolio!$U:$U,'New Deposit Commission'!A766)</f>
        <v>10602.91</v>
      </c>
      <c r="F766" s="212">
        <f>SUMIFS(Portfolio!$AJ:$AJ,Portfolio!$AE:$AE,'New Deposit Commission'!A766)</f>
        <v>10602.91</v>
      </c>
      <c r="G766" s="258">
        <f t="shared" si="85"/>
        <v>10602.91</v>
      </c>
      <c r="H766" s="212">
        <f>SUMIFS(Portfolio!$AT:$AT,Portfolio!$AO:$AO,'New Deposit Commission'!A766)</f>
        <v>10602.91</v>
      </c>
      <c r="I766" s="258">
        <f t="shared" si="86"/>
        <v>0</v>
      </c>
      <c r="J766" s="212">
        <f>SUMIFS('CIF wise new Deposit'!$I:$I,'CIF wise new Deposit'!$A:$A,'New Deposit Commission'!A766)</f>
        <v>0</v>
      </c>
      <c r="K766" s="258">
        <f t="shared" si="87"/>
        <v>0</v>
      </c>
      <c r="L766" s="259" t="e">
        <f>VLOOKUP(A766,'CIF wise new Deposit'!$A:$G,7,0)</f>
        <v>#N/A</v>
      </c>
      <c r="M766" s="257" t="e">
        <f>VLOOKUP(L766,CodEmployee!$A:$B,2,0)</f>
        <v>#N/A</v>
      </c>
      <c r="N766" s="260">
        <f>IFERROR(VLOOKUP(A766,'CIF wise new Deposit'!$A:$J,10,0),0)</f>
        <v>0</v>
      </c>
      <c r="O766" s="261" t="str">
        <f>IFERROR(VLOOKUP(L766,CodEmployee!$A:$P,16,0),"N/A")</f>
        <v>N/A</v>
      </c>
      <c r="P766" s="261" t="str">
        <f>IFERROR(VLOOKUP(L766,CodEmployee!$A:$D,4,0),"N/A")</f>
        <v>N/A</v>
      </c>
      <c r="Q766" s="262">
        <f>IFERROR(IF(MATCH($A766,DOMAIN!$AC:$AC,0)&gt;0,1,0),0)</f>
        <v>0</v>
      </c>
      <c r="R766" s="264">
        <f>IFERROR(IF(AND($O766="Contractual",$Q766=0),VLOOKUP($K766,FDR!$A$3:$K$11,MATCH($N766,FDR!$A$3:$K$3,1),1)+MAX($K766-200000000,0)*0.03%,0),0)</f>
        <v>0</v>
      </c>
      <c r="S766" s="264">
        <f>IFERROR(IF(AND($O766&lt;&gt;"Contractual",$Q766=0),VLOOKUP($K766,FDR!$A$17:$K$24,MATCH($N766,FDR!$A$16:$K$16,1),1)+MAX($K766-200000000,0)*0.02%,0),0)</f>
        <v>0</v>
      </c>
      <c r="T766" s="263">
        <f t="shared" si="88"/>
        <v>0</v>
      </c>
      <c r="U766" s="212">
        <f>SUMIFS(Portfolio!$AA:$AA,Portfolio!$U:$U,'New Deposit Commission'!A766)</f>
        <v>0</v>
      </c>
      <c r="V766" s="212">
        <f t="shared" si="89"/>
        <v>0</v>
      </c>
      <c r="W766" s="259" t="str">
        <f>VLOOKUP(A766,Portfolio!$U:$AB,8,0)</f>
        <v>A2818</v>
      </c>
      <c r="X766" s="162">
        <f>SUMIFS(Portfolio!$AK:$AK,Portfolio!$AE:$AE,'New Deposit Commission'!A766)</f>
        <v>0</v>
      </c>
      <c r="Y766" s="258">
        <f>SUMIFS('DATA(Matured Encash)'!$N:$N,'DATA(Matured Encash)'!$A:$A,A766)</f>
        <v>0</v>
      </c>
      <c r="Z766" s="212">
        <f t="shared" si="90"/>
        <v>0</v>
      </c>
      <c r="AA766" s="162">
        <f t="shared" si="91"/>
        <v>0</v>
      </c>
    </row>
    <row r="767" spans="1:27" x14ac:dyDescent="0.25">
      <c r="A767" s="256" t="s">
        <v>35232</v>
      </c>
      <c r="B767" s="257" t="str">
        <f>IFERROR(IFERROR(IFERROR(IFERROR(VLOOKUP(A767,Portfolio!$A:$D,4,0),VLOOKUP(A767,Portfolio!$K:$N,4,0)),VLOOKUP(A767,Portfolio!$U:$X,4,0)),VLOOKUP(A767,Portfolio!$AE:$AH,4,0)),VLOOKUP(A767,Portfolio!$AO:$AR,4,0))</f>
        <v>JASSIM BIN ISLAM</v>
      </c>
      <c r="C767" s="212">
        <f>SUMIFS(Portfolio!$F:$F,Portfolio!$A:$A,'New Deposit Commission'!A767)</f>
        <v>1647.27</v>
      </c>
      <c r="D767" s="212">
        <f>SUMIFS(Portfolio!$P:$P,Portfolio!$K:$K,'New Deposit Commission'!A767)</f>
        <v>1647.27</v>
      </c>
      <c r="E767" s="212">
        <f>SUMIFS(Portfolio!$Z:$Z,Portfolio!$U:$U,'New Deposit Commission'!A767)</f>
        <v>1647.27</v>
      </c>
      <c r="F767" s="212">
        <f>SUMIFS(Portfolio!$AJ:$AJ,Portfolio!$AE:$AE,'New Deposit Commission'!A767)</f>
        <v>1647.27</v>
      </c>
      <c r="G767" s="258">
        <f t="shared" si="85"/>
        <v>1647.27</v>
      </c>
      <c r="H767" s="212">
        <f>SUMIFS(Portfolio!$AT:$AT,Portfolio!$AO:$AO,'New Deposit Commission'!A767)</f>
        <v>1647.27</v>
      </c>
      <c r="I767" s="258">
        <f t="shared" si="86"/>
        <v>0</v>
      </c>
      <c r="J767" s="212">
        <f>SUMIFS('CIF wise new Deposit'!$I:$I,'CIF wise new Deposit'!$A:$A,'New Deposit Commission'!A767)</f>
        <v>0</v>
      </c>
      <c r="K767" s="258">
        <f t="shared" si="87"/>
        <v>0</v>
      </c>
      <c r="L767" s="259" t="e">
        <f>VLOOKUP(A767,'CIF wise new Deposit'!$A:$G,7,0)</f>
        <v>#N/A</v>
      </c>
      <c r="M767" s="257" t="e">
        <f>VLOOKUP(L767,CodEmployee!$A:$B,2,0)</f>
        <v>#N/A</v>
      </c>
      <c r="N767" s="260">
        <f>IFERROR(VLOOKUP(A767,'CIF wise new Deposit'!$A:$J,10,0),0)</f>
        <v>0</v>
      </c>
      <c r="O767" s="261" t="str">
        <f>IFERROR(VLOOKUP(L767,CodEmployee!$A:$P,16,0),"N/A")</f>
        <v>N/A</v>
      </c>
      <c r="P767" s="261" t="str">
        <f>IFERROR(VLOOKUP(L767,CodEmployee!$A:$D,4,0),"N/A")</f>
        <v>N/A</v>
      </c>
      <c r="Q767" s="262">
        <f>IFERROR(IF(MATCH($A767,DOMAIN!$AC:$AC,0)&gt;0,1,0),0)</f>
        <v>0</v>
      </c>
      <c r="R767" s="264">
        <f>IFERROR(IF(AND($O767="Contractual",$Q767=0),VLOOKUP($K767,FDR!$A$3:$K$11,MATCH($N767,FDR!$A$3:$K$3,1),1)+MAX($K767-200000000,0)*0.03%,0),0)</f>
        <v>0</v>
      </c>
      <c r="S767" s="264">
        <f>IFERROR(IF(AND($O767&lt;&gt;"Contractual",$Q767=0),VLOOKUP($K767,FDR!$A$17:$K$24,MATCH($N767,FDR!$A$16:$K$16,1),1)+MAX($K767-200000000,0)*0.02%,0),0)</f>
        <v>0</v>
      </c>
      <c r="T767" s="263">
        <f t="shared" si="88"/>
        <v>0</v>
      </c>
      <c r="U767" s="212">
        <f>SUMIFS(Portfolio!$AA:$AA,Portfolio!$U:$U,'New Deposit Commission'!A767)</f>
        <v>0</v>
      </c>
      <c r="V767" s="212">
        <f t="shared" si="89"/>
        <v>0</v>
      </c>
      <c r="W767" s="259" t="str">
        <f>VLOOKUP(A767,Portfolio!$U:$AB,8,0)</f>
        <v>A2818</v>
      </c>
      <c r="X767" s="162">
        <f>SUMIFS(Portfolio!$AK:$AK,Portfolio!$AE:$AE,'New Deposit Commission'!A767)</f>
        <v>0</v>
      </c>
      <c r="Y767" s="258">
        <f>SUMIFS('DATA(Matured Encash)'!$N:$N,'DATA(Matured Encash)'!$A:$A,A767)</f>
        <v>0</v>
      </c>
      <c r="Z767" s="212">
        <f t="shared" si="90"/>
        <v>0</v>
      </c>
      <c r="AA767" s="162">
        <f t="shared" si="91"/>
        <v>0</v>
      </c>
    </row>
    <row r="768" spans="1:27" x14ac:dyDescent="0.25">
      <c r="A768" s="256" t="s">
        <v>35237</v>
      </c>
      <c r="B768" s="257" t="str">
        <f>IFERROR(IFERROR(IFERROR(IFERROR(VLOOKUP(A768,Portfolio!$A:$D,4,0),VLOOKUP(A768,Portfolio!$K:$N,4,0)),VLOOKUP(A768,Portfolio!$U:$X,4,0)),VLOOKUP(A768,Portfolio!$AE:$AH,4,0)),VLOOKUP(A768,Portfolio!$AO:$AR,4,0))</f>
        <v>JUBLI DAS</v>
      </c>
      <c r="C768" s="212">
        <f>SUMIFS(Portfolio!$F:$F,Portfolio!$A:$A,'New Deposit Commission'!A768)</f>
        <v>1229.7</v>
      </c>
      <c r="D768" s="212">
        <f>SUMIFS(Portfolio!$P:$P,Portfolio!$K:$K,'New Deposit Commission'!A768)</f>
        <v>1229.7</v>
      </c>
      <c r="E768" s="212">
        <f>SUMIFS(Portfolio!$Z:$Z,Portfolio!$U:$U,'New Deposit Commission'!A768)</f>
        <v>1229.7</v>
      </c>
      <c r="F768" s="212">
        <f>SUMIFS(Portfolio!$AJ:$AJ,Portfolio!$AE:$AE,'New Deposit Commission'!A768)</f>
        <v>1229.7</v>
      </c>
      <c r="G768" s="258">
        <f t="shared" si="85"/>
        <v>1229.7</v>
      </c>
      <c r="H768" s="212">
        <f>SUMIFS(Portfolio!$AT:$AT,Portfolio!$AO:$AO,'New Deposit Commission'!A768)</f>
        <v>1229.7</v>
      </c>
      <c r="I768" s="258">
        <f t="shared" si="86"/>
        <v>0</v>
      </c>
      <c r="J768" s="212">
        <f>SUMIFS('CIF wise new Deposit'!$I:$I,'CIF wise new Deposit'!$A:$A,'New Deposit Commission'!A768)</f>
        <v>0</v>
      </c>
      <c r="K768" s="258">
        <f t="shared" si="87"/>
        <v>0</v>
      </c>
      <c r="L768" s="259" t="e">
        <f>VLOOKUP(A768,'CIF wise new Deposit'!$A:$G,7,0)</f>
        <v>#N/A</v>
      </c>
      <c r="M768" s="257" t="e">
        <f>VLOOKUP(L768,CodEmployee!$A:$B,2,0)</f>
        <v>#N/A</v>
      </c>
      <c r="N768" s="260">
        <f>IFERROR(VLOOKUP(A768,'CIF wise new Deposit'!$A:$J,10,0),0)</f>
        <v>0</v>
      </c>
      <c r="O768" s="261" t="str">
        <f>IFERROR(VLOOKUP(L768,CodEmployee!$A:$P,16,0),"N/A")</f>
        <v>N/A</v>
      </c>
      <c r="P768" s="261" t="str">
        <f>IFERROR(VLOOKUP(L768,CodEmployee!$A:$D,4,0),"N/A")</f>
        <v>N/A</v>
      </c>
      <c r="Q768" s="262">
        <f>IFERROR(IF(MATCH($A768,DOMAIN!$AC:$AC,0)&gt;0,1,0),0)</f>
        <v>0</v>
      </c>
      <c r="R768" s="264">
        <f>IFERROR(IF(AND($O768="Contractual",$Q768=0),VLOOKUP($K768,FDR!$A$3:$K$11,MATCH($N768,FDR!$A$3:$K$3,1),1)+MAX($K768-200000000,0)*0.03%,0),0)</f>
        <v>0</v>
      </c>
      <c r="S768" s="264">
        <f>IFERROR(IF(AND($O768&lt;&gt;"Contractual",$Q768=0),VLOOKUP($K768,FDR!$A$17:$K$24,MATCH($N768,FDR!$A$16:$K$16,1),1)+MAX($K768-200000000,0)*0.02%,0),0)</f>
        <v>0</v>
      </c>
      <c r="T768" s="263">
        <f t="shared" si="88"/>
        <v>0</v>
      </c>
      <c r="U768" s="212">
        <f>SUMIFS(Portfolio!$AA:$AA,Portfolio!$U:$U,'New Deposit Commission'!A768)</f>
        <v>0</v>
      </c>
      <c r="V768" s="212">
        <f t="shared" si="89"/>
        <v>0</v>
      </c>
      <c r="W768" s="259" t="str">
        <f>VLOOKUP(A768,Portfolio!$U:$AB,8,0)</f>
        <v>A2818</v>
      </c>
      <c r="X768" s="162">
        <f>SUMIFS(Portfolio!$AK:$AK,Portfolio!$AE:$AE,'New Deposit Commission'!A768)</f>
        <v>0</v>
      </c>
      <c r="Y768" s="258">
        <f>SUMIFS('DATA(Matured Encash)'!$N:$N,'DATA(Matured Encash)'!$A:$A,A768)</f>
        <v>0</v>
      </c>
      <c r="Z768" s="212">
        <f t="shared" si="90"/>
        <v>0</v>
      </c>
      <c r="AA768" s="162">
        <f t="shared" si="91"/>
        <v>0</v>
      </c>
    </row>
    <row r="769" spans="1:27" x14ac:dyDescent="0.25">
      <c r="A769" s="256" t="s">
        <v>35366</v>
      </c>
      <c r="B769" s="257" t="str">
        <f>IFERROR(IFERROR(IFERROR(IFERROR(VLOOKUP(A769,Portfolio!$A:$D,4,0),VLOOKUP(A769,Portfolio!$K:$N,4,0)),VLOOKUP(A769,Portfolio!$U:$X,4,0)),VLOOKUP(A769,Portfolio!$AE:$AH,4,0)),VLOOKUP(A769,Portfolio!$AO:$AR,4,0))</f>
        <v>MUHAMMAD MUJIBUR RAHMAN</v>
      </c>
      <c r="C769" s="212">
        <f>SUMIFS(Portfolio!$F:$F,Portfolio!$A:$A,'New Deposit Commission'!A769)</f>
        <v>8731.5300000000007</v>
      </c>
      <c r="D769" s="212">
        <f>SUMIFS(Portfolio!$P:$P,Portfolio!$K:$K,'New Deposit Commission'!A769)</f>
        <v>8731.5300000000007</v>
      </c>
      <c r="E769" s="212">
        <f>SUMIFS(Portfolio!$Z:$Z,Portfolio!$U:$U,'New Deposit Commission'!A769)</f>
        <v>8731.5300000000007</v>
      </c>
      <c r="F769" s="212">
        <f>SUMIFS(Portfolio!$AJ:$AJ,Portfolio!$AE:$AE,'New Deposit Commission'!A769)</f>
        <v>8731.5300000000007</v>
      </c>
      <c r="G769" s="258">
        <f t="shared" si="85"/>
        <v>8731.5300000000007</v>
      </c>
      <c r="H769" s="212">
        <f>SUMIFS(Portfolio!$AT:$AT,Portfolio!$AO:$AO,'New Deposit Commission'!A769)</f>
        <v>8731.5300000000007</v>
      </c>
      <c r="I769" s="258">
        <f t="shared" si="86"/>
        <v>0</v>
      </c>
      <c r="J769" s="212">
        <f>SUMIFS('CIF wise new Deposit'!$I:$I,'CIF wise new Deposit'!$A:$A,'New Deposit Commission'!A769)</f>
        <v>0</v>
      </c>
      <c r="K769" s="258">
        <f t="shared" si="87"/>
        <v>0</v>
      </c>
      <c r="L769" s="259" t="e">
        <f>VLOOKUP(A769,'CIF wise new Deposit'!$A:$G,7,0)</f>
        <v>#N/A</v>
      </c>
      <c r="M769" s="257" t="e">
        <f>VLOOKUP(L769,CodEmployee!$A:$B,2,0)</f>
        <v>#N/A</v>
      </c>
      <c r="N769" s="260">
        <f>IFERROR(VLOOKUP(A769,'CIF wise new Deposit'!$A:$J,10,0),0)</f>
        <v>0</v>
      </c>
      <c r="O769" s="261" t="str">
        <f>IFERROR(VLOOKUP(L769,CodEmployee!$A:$P,16,0),"N/A")</f>
        <v>N/A</v>
      </c>
      <c r="P769" s="261" t="str">
        <f>IFERROR(VLOOKUP(L769,CodEmployee!$A:$D,4,0),"N/A")</f>
        <v>N/A</v>
      </c>
      <c r="Q769" s="262">
        <f>IFERROR(IF(MATCH($A769,DOMAIN!$AC:$AC,0)&gt;0,1,0),0)</f>
        <v>0</v>
      </c>
      <c r="R769" s="264">
        <f>IFERROR(IF(AND($O769="Contractual",$Q769=0),VLOOKUP($K769,FDR!$A$3:$K$11,MATCH($N769,FDR!$A$3:$K$3,1),1)+MAX($K769-200000000,0)*0.03%,0),0)</f>
        <v>0</v>
      </c>
      <c r="S769" s="264">
        <f>IFERROR(IF(AND($O769&lt;&gt;"Contractual",$Q769=0),VLOOKUP($K769,FDR!$A$17:$K$24,MATCH($N769,FDR!$A$16:$K$16,1),1)+MAX($K769-200000000,0)*0.02%,0),0)</f>
        <v>0</v>
      </c>
      <c r="T769" s="263">
        <f t="shared" si="88"/>
        <v>0</v>
      </c>
      <c r="U769" s="212">
        <f>SUMIFS(Portfolio!$AA:$AA,Portfolio!$U:$U,'New Deposit Commission'!A769)</f>
        <v>0</v>
      </c>
      <c r="V769" s="212">
        <f t="shared" si="89"/>
        <v>0</v>
      </c>
      <c r="W769" s="259" t="str">
        <f>VLOOKUP(A769,Portfolio!$U:$AB,8,0)</f>
        <v>A2818</v>
      </c>
      <c r="X769" s="162">
        <f>SUMIFS(Portfolio!$AK:$AK,Portfolio!$AE:$AE,'New Deposit Commission'!A769)</f>
        <v>0</v>
      </c>
      <c r="Y769" s="258">
        <f>SUMIFS('DATA(Matured Encash)'!$N:$N,'DATA(Matured Encash)'!$A:$A,A769)</f>
        <v>0</v>
      </c>
      <c r="Z769" s="212">
        <f t="shared" si="90"/>
        <v>0</v>
      </c>
      <c r="AA769" s="162">
        <f t="shared" si="91"/>
        <v>0</v>
      </c>
    </row>
    <row r="770" spans="1:27" x14ac:dyDescent="0.25">
      <c r="A770" s="256" t="s">
        <v>35370</v>
      </c>
      <c r="B770" s="257" t="str">
        <f>IFERROR(IFERROR(IFERROR(IFERROR(VLOOKUP(A770,Portfolio!$A:$D,4,0),VLOOKUP(A770,Portfolio!$K:$N,4,0)),VLOOKUP(A770,Portfolio!$U:$X,4,0)),VLOOKUP(A770,Portfolio!$AE:$AH,4,0)),VLOOKUP(A770,Portfolio!$AO:$AR,4,0))</f>
        <v>NIRANJAN SINGHA</v>
      </c>
      <c r="C770" s="212">
        <f>SUMIFS(Portfolio!$F:$F,Portfolio!$A:$A,'New Deposit Commission'!A770)</f>
        <v>9438.06</v>
      </c>
      <c r="D770" s="212">
        <f>SUMIFS(Portfolio!$P:$P,Portfolio!$K:$K,'New Deposit Commission'!A770)</f>
        <v>9438.06</v>
      </c>
      <c r="E770" s="212">
        <f>SUMIFS(Portfolio!$Z:$Z,Portfolio!$U:$U,'New Deposit Commission'!A770)</f>
        <v>9438.06</v>
      </c>
      <c r="F770" s="212">
        <f>SUMIFS(Portfolio!$AJ:$AJ,Portfolio!$AE:$AE,'New Deposit Commission'!A770)</f>
        <v>9438.06</v>
      </c>
      <c r="G770" s="258">
        <f t="shared" ref="G770:G822" si="92">MAX(C770:F770)</f>
        <v>9438.06</v>
      </c>
      <c r="H770" s="212">
        <f>SUMIFS(Portfolio!$AT:$AT,Portfolio!$AO:$AO,'New Deposit Commission'!A770)</f>
        <v>9438.06</v>
      </c>
      <c r="I770" s="258">
        <f t="shared" ref="I770:I822" si="93">MAX(H770-G770,0)</f>
        <v>0</v>
      </c>
      <c r="J770" s="212">
        <f>SUMIFS('CIF wise new Deposit'!$I:$I,'CIF wise new Deposit'!$A:$A,'New Deposit Commission'!A770)</f>
        <v>0</v>
      </c>
      <c r="K770" s="258">
        <f t="shared" ref="K770:K822" si="94">MIN(I770:J770)</f>
        <v>0</v>
      </c>
      <c r="L770" s="259" t="e">
        <f>VLOOKUP(A770,'CIF wise new Deposit'!$A:$G,7,0)</f>
        <v>#N/A</v>
      </c>
      <c r="M770" s="257" t="e">
        <f>VLOOKUP(L770,CodEmployee!$A:$B,2,0)</f>
        <v>#N/A</v>
      </c>
      <c r="N770" s="260">
        <f>IFERROR(VLOOKUP(A770,'CIF wise new Deposit'!$A:$J,10,0),0)</f>
        <v>0</v>
      </c>
      <c r="O770" s="261" t="str">
        <f>IFERROR(VLOOKUP(L770,CodEmployee!$A:$P,16,0),"N/A")</f>
        <v>N/A</v>
      </c>
      <c r="P770" s="261" t="str">
        <f>IFERROR(VLOOKUP(L770,CodEmployee!$A:$D,4,0),"N/A")</f>
        <v>N/A</v>
      </c>
      <c r="Q770" s="262">
        <f>IFERROR(IF(MATCH($A770,DOMAIN!$AC:$AC,0)&gt;0,1,0),0)</f>
        <v>0</v>
      </c>
      <c r="R770" s="264">
        <f>IFERROR(IF(AND($O770="Contractual",$Q770=0),VLOOKUP($K770,FDR!$A$3:$K$11,MATCH($N770,FDR!$A$3:$K$3,1),1)+MAX($K770-200000000,0)*0.03%,0),0)</f>
        <v>0</v>
      </c>
      <c r="S770" s="264">
        <f>IFERROR(IF(AND($O770&lt;&gt;"Contractual",$Q770=0),VLOOKUP($K770,FDR!$A$17:$K$24,MATCH($N770,FDR!$A$16:$K$16,1),1)+MAX($K770-200000000,0)*0.02%,0),0)</f>
        <v>0</v>
      </c>
      <c r="T770" s="263">
        <f t="shared" si="88"/>
        <v>0</v>
      </c>
      <c r="U770" s="212">
        <f>SUMIFS(Portfolio!$AA:$AA,Portfolio!$U:$U,'New Deposit Commission'!A770)</f>
        <v>0</v>
      </c>
      <c r="V770" s="212">
        <f t="shared" si="89"/>
        <v>0</v>
      </c>
      <c r="W770" s="259" t="str">
        <f>VLOOKUP(A770,Portfolio!$U:$AB,8,0)</f>
        <v>A2818</v>
      </c>
      <c r="X770" s="162">
        <f>SUMIFS(Portfolio!$AK:$AK,Portfolio!$AE:$AE,'New Deposit Commission'!A770)</f>
        <v>0</v>
      </c>
      <c r="Y770" s="258">
        <f>SUMIFS('DATA(Matured Encash)'!$N:$N,'DATA(Matured Encash)'!$A:$A,A770)</f>
        <v>0</v>
      </c>
      <c r="Z770" s="212">
        <f t="shared" si="90"/>
        <v>0</v>
      </c>
      <c r="AA770" s="162">
        <f t="shared" si="91"/>
        <v>0</v>
      </c>
    </row>
    <row r="771" spans="1:27" x14ac:dyDescent="0.25">
      <c r="A771" s="256" t="s">
        <v>35715</v>
      </c>
      <c r="B771" s="257" t="str">
        <f>IFERROR(IFERROR(IFERROR(IFERROR(VLOOKUP(A771,Portfolio!$A:$D,4,0),VLOOKUP(A771,Portfolio!$K:$N,4,0)),VLOOKUP(A771,Portfolio!$U:$X,4,0)),VLOOKUP(A771,Portfolio!$AE:$AH,4,0)),VLOOKUP(A771,Portfolio!$AO:$AR,4,0))</f>
        <v>MD. RAMIN AHMED</v>
      </c>
      <c r="C771" s="212">
        <f>SUMIFS(Portfolio!$F:$F,Portfolio!$A:$A,'New Deposit Commission'!A771)</f>
        <v>1664</v>
      </c>
      <c r="D771" s="212">
        <f>SUMIFS(Portfolio!$P:$P,Portfolio!$K:$K,'New Deposit Commission'!A771)</f>
        <v>1664</v>
      </c>
      <c r="E771" s="212">
        <f>SUMIFS(Portfolio!$Z:$Z,Portfolio!$U:$U,'New Deposit Commission'!A771)</f>
        <v>1664</v>
      </c>
      <c r="F771" s="212">
        <f>SUMIFS(Portfolio!$AJ:$AJ,Portfolio!$AE:$AE,'New Deposit Commission'!A771)</f>
        <v>1664</v>
      </c>
      <c r="G771" s="258">
        <f t="shared" si="92"/>
        <v>1664</v>
      </c>
      <c r="H771" s="212">
        <f>SUMIFS(Portfolio!$AT:$AT,Portfolio!$AO:$AO,'New Deposit Commission'!A771)</f>
        <v>1664</v>
      </c>
      <c r="I771" s="258">
        <f t="shared" si="93"/>
        <v>0</v>
      </c>
      <c r="J771" s="212">
        <f>SUMIFS('CIF wise new Deposit'!$I:$I,'CIF wise new Deposit'!$A:$A,'New Deposit Commission'!A771)</f>
        <v>0</v>
      </c>
      <c r="K771" s="258">
        <f t="shared" si="94"/>
        <v>0</v>
      </c>
      <c r="L771" s="259" t="e">
        <f>VLOOKUP(A771,'CIF wise new Deposit'!$A:$G,7,0)</f>
        <v>#N/A</v>
      </c>
      <c r="M771" s="257" t="e">
        <f>VLOOKUP(L771,CodEmployee!$A:$B,2,0)</f>
        <v>#N/A</v>
      </c>
      <c r="N771" s="260">
        <f>IFERROR(VLOOKUP(A771,'CIF wise new Deposit'!$A:$J,10,0),0)</f>
        <v>0</v>
      </c>
      <c r="O771" s="261" t="str">
        <f>IFERROR(VLOOKUP(L771,CodEmployee!$A:$P,16,0),"N/A")</f>
        <v>N/A</v>
      </c>
      <c r="P771" s="261" t="str">
        <f>IFERROR(VLOOKUP(L771,CodEmployee!$A:$D,4,0),"N/A")</f>
        <v>N/A</v>
      </c>
      <c r="Q771" s="262">
        <f>IFERROR(IF(MATCH($A771,DOMAIN!$AC:$AC,0)&gt;0,1,0),0)</f>
        <v>0</v>
      </c>
      <c r="R771" s="264">
        <f>IFERROR(IF(AND($O771="Contractual",$Q771=0),VLOOKUP($K771,FDR!$A$3:$K$11,MATCH($N771,FDR!$A$3:$K$3,1),1)+MAX($K771-200000000,0)*0.03%,0),0)</f>
        <v>0</v>
      </c>
      <c r="S771" s="264">
        <f>IFERROR(IF(AND($O771&lt;&gt;"Contractual",$Q771=0),VLOOKUP($K771,FDR!$A$17:$K$24,MATCH($N771,FDR!$A$16:$K$16,1),1)+MAX($K771-200000000,0)*0.02%,0),0)</f>
        <v>0</v>
      </c>
      <c r="T771" s="263">
        <f t="shared" si="88"/>
        <v>0</v>
      </c>
      <c r="U771" s="212">
        <f>SUMIFS(Portfolio!$AA:$AA,Portfolio!$U:$U,'New Deposit Commission'!A771)</f>
        <v>0</v>
      </c>
      <c r="V771" s="212">
        <f t="shared" si="89"/>
        <v>0</v>
      </c>
      <c r="W771" s="259" t="str">
        <f>VLOOKUP(A771,Portfolio!$U:$AB,8,0)</f>
        <v>A2818</v>
      </c>
      <c r="X771" s="162">
        <f>SUMIFS(Portfolio!$AK:$AK,Portfolio!$AE:$AE,'New Deposit Commission'!A771)</f>
        <v>0</v>
      </c>
      <c r="Y771" s="258">
        <f>SUMIFS('DATA(Matured Encash)'!$N:$N,'DATA(Matured Encash)'!$A:$A,A771)</f>
        <v>0</v>
      </c>
      <c r="Z771" s="212">
        <f t="shared" si="90"/>
        <v>0</v>
      </c>
      <c r="AA771" s="162">
        <f t="shared" si="91"/>
        <v>0</v>
      </c>
    </row>
    <row r="772" spans="1:27" x14ac:dyDescent="0.25">
      <c r="A772" s="256" t="s">
        <v>34795</v>
      </c>
      <c r="B772" s="257" t="str">
        <f>IFERROR(IFERROR(IFERROR(IFERROR(VLOOKUP(A772,Portfolio!$A:$D,4,0),VLOOKUP(A772,Portfolio!$K:$N,4,0)),VLOOKUP(A772,Portfolio!$U:$X,4,0)),VLOOKUP(A772,Portfolio!$AE:$AH,4,0)),VLOOKUP(A772,Portfolio!$AO:$AR,4,0))</f>
        <v>SAMAR NATH</v>
      </c>
      <c r="C772" s="212">
        <f>SUMIFS(Portfolio!$F:$F,Portfolio!$A:$A,'New Deposit Commission'!A772)</f>
        <v>4646.8500000000004</v>
      </c>
      <c r="D772" s="212">
        <f>SUMIFS(Portfolio!$P:$P,Portfolio!$K:$K,'New Deposit Commission'!A772)</f>
        <v>4646.8500000000004</v>
      </c>
      <c r="E772" s="212">
        <f>SUMIFS(Portfolio!$Z:$Z,Portfolio!$U:$U,'New Deposit Commission'!A772)</f>
        <v>4646.8500000000004</v>
      </c>
      <c r="F772" s="212">
        <f>SUMIFS(Portfolio!$AJ:$AJ,Portfolio!$AE:$AE,'New Deposit Commission'!A772)</f>
        <v>4646.8500000000004</v>
      </c>
      <c r="G772" s="258">
        <f t="shared" si="92"/>
        <v>4646.8500000000004</v>
      </c>
      <c r="H772" s="212">
        <f>SUMIFS(Portfolio!$AT:$AT,Portfolio!$AO:$AO,'New Deposit Commission'!A772)</f>
        <v>4646.8500000000004</v>
      </c>
      <c r="I772" s="258">
        <f t="shared" si="93"/>
        <v>0</v>
      </c>
      <c r="J772" s="212">
        <f>SUMIFS('CIF wise new Deposit'!$I:$I,'CIF wise new Deposit'!$A:$A,'New Deposit Commission'!A772)</f>
        <v>0</v>
      </c>
      <c r="K772" s="258">
        <f t="shared" si="94"/>
        <v>0</v>
      </c>
      <c r="L772" s="259" t="e">
        <f>VLOOKUP(A772,'CIF wise new Deposit'!$A:$G,7,0)</f>
        <v>#N/A</v>
      </c>
      <c r="M772" s="257" t="e">
        <f>VLOOKUP(L772,CodEmployee!$A:$B,2,0)</f>
        <v>#N/A</v>
      </c>
      <c r="N772" s="260">
        <f>IFERROR(VLOOKUP(A772,'CIF wise new Deposit'!$A:$J,10,0),0)</f>
        <v>0</v>
      </c>
      <c r="O772" s="261" t="str">
        <f>IFERROR(VLOOKUP(L772,CodEmployee!$A:$P,16,0),"N/A")</f>
        <v>N/A</v>
      </c>
      <c r="P772" s="261" t="str">
        <f>IFERROR(VLOOKUP(L772,CodEmployee!$A:$D,4,0),"N/A")</f>
        <v>N/A</v>
      </c>
      <c r="Q772" s="262">
        <f>IFERROR(IF(MATCH($A772,DOMAIN!$AC:$AC,0)&gt;0,1,0),0)</f>
        <v>0</v>
      </c>
      <c r="R772" s="264">
        <f>IFERROR(IF(AND($O772="Contractual",$Q772=0),VLOOKUP($K772,FDR!$A$3:$K$11,MATCH($N772,FDR!$A$3:$K$3,1),1)+MAX($K772-200000000,0)*0.03%,0),0)</f>
        <v>0</v>
      </c>
      <c r="S772" s="264">
        <f>IFERROR(IF(AND($O772&lt;&gt;"Contractual",$Q772=0),VLOOKUP($K772,FDR!$A$17:$K$24,MATCH($N772,FDR!$A$16:$K$16,1),1)+MAX($K772-200000000,0)*0.02%,0),0)</f>
        <v>0</v>
      </c>
      <c r="T772" s="263">
        <f t="shared" si="88"/>
        <v>0</v>
      </c>
      <c r="U772" s="212">
        <f>SUMIFS(Portfolio!$AA:$AA,Portfolio!$U:$U,'New Deposit Commission'!A772)</f>
        <v>0</v>
      </c>
      <c r="V772" s="212">
        <f t="shared" si="89"/>
        <v>0</v>
      </c>
      <c r="W772" s="259" t="str">
        <f>VLOOKUP(A772,Portfolio!$U:$AB,8,0)</f>
        <v>A4035</v>
      </c>
      <c r="X772" s="162">
        <f>SUMIFS(Portfolio!$AK:$AK,Portfolio!$AE:$AE,'New Deposit Commission'!A772)</f>
        <v>0</v>
      </c>
      <c r="Y772" s="258">
        <f>SUMIFS('DATA(Matured Encash)'!$N:$N,'DATA(Matured Encash)'!$A:$A,A772)</f>
        <v>0</v>
      </c>
      <c r="Z772" s="212">
        <f t="shared" si="90"/>
        <v>0</v>
      </c>
      <c r="AA772" s="162">
        <f t="shared" si="91"/>
        <v>0</v>
      </c>
    </row>
    <row r="773" spans="1:27" x14ac:dyDescent="0.25">
      <c r="A773" s="256" t="s">
        <v>39790</v>
      </c>
      <c r="B773" s="257" t="str">
        <f>IFERROR(IFERROR(IFERROR(IFERROR(VLOOKUP(A773,Portfolio!$A:$D,4,0),VLOOKUP(A773,Portfolio!$K:$N,4,0)),VLOOKUP(A773,Portfolio!$U:$X,4,0)),VLOOKUP(A773,Portfolio!$AE:$AH,4,0)),VLOOKUP(A773,Portfolio!$AO:$AR,4,0))</f>
        <v>IMRAN KABIR RAJU</v>
      </c>
      <c r="C773" s="212">
        <f>SUMIFS(Portfolio!$F:$F,Portfolio!$A:$A,'New Deposit Commission'!A773)</f>
        <v>2618.5300000000002</v>
      </c>
      <c r="D773" s="212">
        <f>SUMIFS(Portfolio!$P:$P,Portfolio!$K:$K,'New Deposit Commission'!A773)</f>
        <v>2618.5300000000002</v>
      </c>
      <c r="E773" s="212">
        <f>SUMIFS(Portfolio!$Z:$Z,Portfolio!$U:$U,'New Deposit Commission'!A773)</f>
        <v>2618.5300000000002</v>
      </c>
      <c r="F773" s="212">
        <f>SUMIFS(Portfolio!$AJ:$AJ,Portfolio!$AE:$AE,'New Deposit Commission'!A773)</f>
        <v>2618.5300000000002</v>
      </c>
      <c r="G773" s="258">
        <f t="shared" si="92"/>
        <v>2618.5300000000002</v>
      </c>
      <c r="H773" s="212">
        <f>SUMIFS(Portfolio!$AT:$AT,Portfolio!$AO:$AO,'New Deposit Commission'!A773)</f>
        <v>2618.5300000000002</v>
      </c>
      <c r="I773" s="258">
        <f t="shared" si="93"/>
        <v>0</v>
      </c>
      <c r="J773" s="212">
        <f>SUMIFS('CIF wise new Deposit'!$I:$I,'CIF wise new Deposit'!$A:$A,'New Deposit Commission'!A773)</f>
        <v>0</v>
      </c>
      <c r="K773" s="258">
        <f t="shared" si="94"/>
        <v>0</v>
      </c>
      <c r="L773" s="259" t="e">
        <f>VLOOKUP(A773,'CIF wise new Deposit'!$A:$G,7,0)</f>
        <v>#N/A</v>
      </c>
      <c r="M773" s="257" t="e">
        <f>VLOOKUP(L773,CodEmployee!$A:$B,2,0)</f>
        <v>#N/A</v>
      </c>
      <c r="N773" s="260">
        <f>IFERROR(VLOOKUP(A773,'CIF wise new Deposit'!$A:$J,10,0),0)</f>
        <v>0</v>
      </c>
      <c r="O773" s="261" t="str">
        <f>IFERROR(VLOOKUP(L773,CodEmployee!$A:$P,16,0),"N/A")</f>
        <v>N/A</v>
      </c>
      <c r="P773" s="261" t="str">
        <f>IFERROR(VLOOKUP(L773,CodEmployee!$A:$D,4,0),"N/A")</f>
        <v>N/A</v>
      </c>
      <c r="Q773" s="262">
        <f>IFERROR(IF(MATCH($A773,DOMAIN!$AC:$AC,0)&gt;0,1,0),0)</f>
        <v>0</v>
      </c>
      <c r="R773" s="264">
        <f>IFERROR(IF(AND($O773="Contractual",$Q773=0),VLOOKUP($K773,FDR!$A$3:$K$11,MATCH($N773,FDR!$A$3:$K$3,1),1)+MAX($K773-200000000,0)*0.03%,0),0)</f>
        <v>0</v>
      </c>
      <c r="S773" s="264">
        <f>IFERROR(IF(AND($O773&lt;&gt;"Contractual",$Q773=0),VLOOKUP($K773,FDR!$A$17:$K$24,MATCH($N773,FDR!$A$16:$K$16,1),1)+MAX($K773-200000000,0)*0.02%,0),0)</f>
        <v>0</v>
      </c>
      <c r="T773" s="263">
        <f t="shared" si="88"/>
        <v>0</v>
      </c>
      <c r="U773" s="212">
        <f>SUMIFS(Portfolio!$AA:$AA,Portfolio!$U:$U,'New Deposit Commission'!A773)</f>
        <v>0</v>
      </c>
      <c r="V773" s="212">
        <f t="shared" si="89"/>
        <v>0</v>
      </c>
      <c r="W773" s="259" t="str">
        <f>VLOOKUP(A773,Portfolio!$U:$AB,8,0)</f>
        <v>A1501</v>
      </c>
      <c r="X773" s="162">
        <f>SUMIFS(Portfolio!$AK:$AK,Portfolio!$AE:$AE,'New Deposit Commission'!A773)</f>
        <v>0</v>
      </c>
      <c r="Y773" s="258">
        <f>SUMIFS('DATA(Matured Encash)'!$N:$N,'DATA(Matured Encash)'!$A:$A,A773)</f>
        <v>0</v>
      </c>
      <c r="Z773" s="212">
        <f t="shared" si="90"/>
        <v>0</v>
      </c>
      <c r="AA773" s="162">
        <f t="shared" si="91"/>
        <v>0</v>
      </c>
    </row>
    <row r="774" spans="1:27" x14ac:dyDescent="0.25">
      <c r="A774" s="256" t="s">
        <v>38100</v>
      </c>
      <c r="B774" s="257" t="str">
        <f>IFERROR(IFERROR(IFERROR(IFERROR(VLOOKUP(A774,Portfolio!$A:$D,4,0),VLOOKUP(A774,Portfolio!$K:$N,4,0)),VLOOKUP(A774,Portfolio!$U:$X,4,0)),VLOOKUP(A774,Portfolio!$AE:$AH,4,0)),VLOOKUP(A774,Portfolio!$AO:$AR,4,0))</f>
        <v>ABDULLAH AL MAMUN (PIASH)</v>
      </c>
      <c r="C774" s="212">
        <f>SUMIFS(Portfolio!$F:$F,Portfolio!$A:$A,'New Deposit Commission'!A774)</f>
        <v>2414.39</v>
      </c>
      <c r="D774" s="212">
        <f>SUMIFS(Portfolio!$P:$P,Portfolio!$K:$K,'New Deposit Commission'!A774)</f>
        <v>2414.39</v>
      </c>
      <c r="E774" s="212">
        <f>SUMIFS(Portfolio!$Z:$Z,Portfolio!$U:$U,'New Deposit Commission'!A774)</f>
        <v>2414.39</v>
      </c>
      <c r="F774" s="212">
        <f>SUMIFS(Portfolio!$AJ:$AJ,Portfolio!$AE:$AE,'New Deposit Commission'!A774)</f>
        <v>2414.39</v>
      </c>
      <c r="G774" s="258">
        <f t="shared" si="92"/>
        <v>2414.39</v>
      </c>
      <c r="H774" s="212">
        <f>SUMIFS(Portfolio!$AT:$AT,Portfolio!$AO:$AO,'New Deposit Commission'!A774)</f>
        <v>2414.39</v>
      </c>
      <c r="I774" s="258">
        <f t="shared" si="93"/>
        <v>0</v>
      </c>
      <c r="J774" s="212">
        <f>SUMIFS('CIF wise new Deposit'!$I:$I,'CIF wise new Deposit'!$A:$A,'New Deposit Commission'!A774)</f>
        <v>0</v>
      </c>
      <c r="K774" s="258">
        <f t="shared" si="94"/>
        <v>0</v>
      </c>
      <c r="L774" s="259" t="e">
        <f>VLOOKUP(A774,'CIF wise new Deposit'!$A:$G,7,0)</f>
        <v>#N/A</v>
      </c>
      <c r="M774" s="257" t="e">
        <f>VLOOKUP(L774,CodEmployee!$A:$B,2,0)</f>
        <v>#N/A</v>
      </c>
      <c r="N774" s="260">
        <f>IFERROR(VLOOKUP(A774,'CIF wise new Deposit'!$A:$J,10,0),0)</f>
        <v>0</v>
      </c>
      <c r="O774" s="261" t="str">
        <f>IFERROR(VLOOKUP(L774,CodEmployee!$A:$P,16,0),"N/A")</f>
        <v>N/A</v>
      </c>
      <c r="P774" s="261" t="str">
        <f>IFERROR(VLOOKUP(L774,CodEmployee!$A:$D,4,0),"N/A")</f>
        <v>N/A</v>
      </c>
      <c r="Q774" s="262">
        <f>IFERROR(IF(MATCH($A774,DOMAIN!$AC:$AC,0)&gt;0,1,0),0)</f>
        <v>0</v>
      </c>
      <c r="R774" s="264">
        <f>IFERROR(IF(AND($O774="Contractual",$Q774=0),VLOOKUP($K774,FDR!$A$3:$K$11,MATCH($N774,FDR!$A$3:$K$3,1),1)+MAX($K774-200000000,0)*0.03%,0),0)</f>
        <v>0</v>
      </c>
      <c r="S774" s="264">
        <f>IFERROR(IF(AND($O774&lt;&gt;"Contractual",$Q774=0),VLOOKUP($K774,FDR!$A$17:$K$24,MATCH($N774,FDR!$A$16:$K$16,1),1)+MAX($K774-200000000,0)*0.02%,0),0)</f>
        <v>0</v>
      </c>
      <c r="T774" s="263">
        <f t="shared" si="88"/>
        <v>0</v>
      </c>
      <c r="U774" s="212">
        <f>SUMIFS(Portfolio!$AA:$AA,Portfolio!$U:$U,'New Deposit Commission'!A774)</f>
        <v>0</v>
      </c>
      <c r="V774" s="212">
        <f t="shared" si="89"/>
        <v>0</v>
      </c>
      <c r="W774" s="259" t="str">
        <f>VLOOKUP(A774,Portfolio!$U:$AB,8,0)</f>
        <v>A2168</v>
      </c>
      <c r="X774" s="162">
        <f>SUMIFS(Portfolio!$AK:$AK,Portfolio!$AE:$AE,'New Deposit Commission'!A774)</f>
        <v>0</v>
      </c>
      <c r="Y774" s="258">
        <f>SUMIFS('DATA(Matured Encash)'!$N:$N,'DATA(Matured Encash)'!$A:$A,A774)</f>
        <v>0</v>
      </c>
      <c r="Z774" s="212">
        <f t="shared" si="90"/>
        <v>0</v>
      </c>
      <c r="AA774" s="162">
        <f t="shared" si="91"/>
        <v>0</v>
      </c>
    </row>
    <row r="775" spans="1:27" x14ac:dyDescent="0.25">
      <c r="A775" s="256" t="s">
        <v>34738</v>
      </c>
      <c r="B775" s="257" t="str">
        <f>IFERROR(IFERROR(IFERROR(IFERROR(VLOOKUP(A775,Portfolio!$A:$D,4,0),VLOOKUP(A775,Portfolio!$K:$N,4,0)),VLOOKUP(A775,Portfolio!$U:$X,4,0)),VLOOKUP(A775,Portfolio!$AE:$AH,4,0)),VLOOKUP(A775,Portfolio!$AO:$AR,4,0))</f>
        <v>MD. SAHIDUL ALAM</v>
      </c>
      <c r="C775" s="212">
        <f>SUMIFS(Portfolio!$F:$F,Portfolio!$A:$A,'New Deposit Commission'!A775)</f>
        <v>5032.8500000000004</v>
      </c>
      <c r="D775" s="212">
        <f>SUMIFS(Portfolio!$P:$P,Portfolio!$K:$K,'New Deposit Commission'!A775)</f>
        <v>5032.8500000000004</v>
      </c>
      <c r="E775" s="212">
        <f>SUMIFS(Portfolio!$Z:$Z,Portfolio!$U:$U,'New Deposit Commission'!A775)</f>
        <v>5032.8500000000004</v>
      </c>
      <c r="F775" s="212">
        <f>SUMIFS(Portfolio!$AJ:$AJ,Portfolio!$AE:$AE,'New Deposit Commission'!A775)</f>
        <v>5032.8500000000004</v>
      </c>
      <c r="G775" s="258">
        <f t="shared" si="92"/>
        <v>5032.8500000000004</v>
      </c>
      <c r="H775" s="212">
        <f>SUMIFS(Portfolio!$AT:$AT,Portfolio!$AO:$AO,'New Deposit Commission'!A775)</f>
        <v>5032.8500000000004</v>
      </c>
      <c r="I775" s="258">
        <f t="shared" si="93"/>
        <v>0</v>
      </c>
      <c r="J775" s="212">
        <f>SUMIFS('CIF wise new Deposit'!$I:$I,'CIF wise new Deposit'!$A:$A,'New Deposit Commission'!A775)</f>
        <v>0</v>
      </c>
      <c r="K775" s="258">
        <f t="shared" si="94"/>
        <v>0</v>
      </c>
      <c r="L775" s="259" t="e">
        <f>VLOOKUP(A775,'CIF wise new Deposit'!$A:$G,7,0)</f>
        <v>#N/A</v>
      </c>
      <c r="M775" s="257" t="e">
        <f>VLOOKUP(L775,CodEmployee!$A:$B,2,0)</f>
        <v>#N/A</v>
      </c>
      <c r="N775" s="260">
        <f>IFERROR(VLOOKUP(A775,'CIF wise new Deposit'!$A:$J,10,0),0)</f>
        <v>0</v>
      </c>
      <c r="O775" s="261" t="str">
        <f>IFERROR(VLOOKUP(L775,CodEmployee!$A:$P,16,0),"N/A")</f>
        <v>N/A</v>
      </c>
      <c r="P775" s="261" t="str">
        <f>IFERROR(VLOOKUP(L775,CodEmployee!$A:$D,4,0),"N/A")</f>
        <v>N/A</v>
      </c>
      <c r="Q775" s="262">
        <f>IFERROR(IF(MATCH($A775,DOMAIN!$AC:$AC,0)&gt;0,1,0),0)</f>
        <v>0</v>
      </c>
      <c r="R775" s="264">
        <f>IFERROR(IF(AND($O775="Contractual",$Q775=0),VLOOKUP($K775,FDR!$A$3:$K$11,MATCH($N775,FDR!$A$3:$K$3,1),1)+MAX($K775-200000000,0)*0.03%,0),0)</f>
        <v>0</v>
      </c>
      <c r="S775" s="264">
        <f>IFERROR(IF(AND($O775&lt;&gt;"Contractual",$Q775=0),VLOOKUP($K775,FDR!$A$17:$K$24,MATCH($N775,FDR!$A$16:$K$16,1),1)+MAX($K775-200000000,0)*0.02%,0),0)</f>
        <v>0</v>
      </c>
      <c r="T775" s="263">
        <f t="shared" si="88"/>
        <v>0</v>
      </c>
      <c r="U775" s="212">
        <f>SUMIFS(Portfolio!$AA:$AA,Portfolio!$U:$U,'New Deposit Commission'!A775)</f>
        <v>0</v>
      </c>
      <c r="V775" s="212">
        <f t="shared" si="89"/>
        <v>0</v>
      </c>
      <c r="W775" s="259" t="str">
        <f>VLOOKUP(A775,Portfolio!$U:$AB,8,0)</f>
        <v>A4036</v>
      </c>
      <c r="X775" s="162">
        <f>SUMIFS(Portfolio!$AK:$AK,Portfolio!$AE:$AE,'New Deposit Commission'!A775)</f>
        <v>0</v>
      </c>
      <c r="Y775" s="258">
        <f>SUMIFS('DATA(Matured Encash)'!$N:$N,'DATA(Matured Encash)'!$A:$A,A775)</f>
        <v>0</v>
      </c>
      <c r="Z775" s="212">
        <f t="shared" si="90"/>
        <v>0</v>
      </c>
      <c r="AA775" s="162">
        <f t="shared" si="91"/>
        <v>0</v>
      </c>
    </row>
    <row r="776" spans="1:27" x14ac:dyDescent="0.25">
      <c r="A776" s="256" t="s">
        <v>36661</v>
      </c>
      <c r="B776" s="257" t="str">
        <f>IFERROR(IFERROR(IFERROR(IFERROR(VLOOKUP(A776,Portfolio!$A:$D,4,0),VLOOKUP(A776,Portfolio!$K:$N,4,0)),VLOOKUP(A776,Portfolio!$U:$X,4,0)),VLOOKUP(A776,Portfolio!$AE:$AH,4,0)),VLOOKUP(A776,Portfolio!$AO:$AR,4,0))</f>
        <v>MD. HABIBUR RAHMAN</v>
      </c>
      <c r="C776" s="212">
        <f>SUMIFS(Portfolio!$F:$F,Portfolio!$A:$A,'New Deposit Commission'!A776)</f>
        <v>90384.36</v>
      </c>
      <c r="D776" s="212">
        <f>SUMIFS(Portfolio!$P:$P,Portfolio!$K:$K,'New Deposit Commission'!A776)</f>
        <v>90384.36</v>
      </c>
      <c r="E776" s="212">
        <f>SUMIFS(Portfolio!$Z:$Z,Portfolio!$U:$U,'New Deposit Commission'!A776)</f>
        <v>90384.36</v>
      </c>
      <c r="F776" s="212">
        <f>SUMIFS(Portfolio!$AJ:$AJ,Portfolio!$AE:$AE,'New Deposit Commission'!A776)</f>
        <v>90384.36</v>
      </c>
      <c r="G776" s="258">
        <f t="shared" si="92"/>
        <v>90384.36</v>
      </c>
      <c r="H776" s="212">
        <f>SUMIFS(Portfolio!$AT:$AT,Portfolio!$AO:$AO,'New Deposit Commission'!A776)</f>
        <v>90384.36</v>
      </c>
      <c r="I776" s="258">
        <f t="shared" si="93"/>
        <v>0</v>
      </c>
      <c r="J776" s="212">
        <f>SUMIFS('CIF wise new Deposit'!$I:$I,'CIF wise new Deposit'!$A:$A,'New Deposit Commission'!A776)</f>
        <v>0</v>
      </c>
      <c r="K776" s="258">
        <f t="shared" si="94"/>
        <v>0</v>
      </c>
      <c r="L776" s="259" t="e">
        <f>VLOOKUP(A776,'CIF wise new Deposit'!$A:$G,7,0)</f>
        <v>#N/A</v>
      </c>
      <c r="M776" s="257" t="e">
        <f>VLOOKUP(L776,CodEmployee!$A:$B,2,0)</f>
        <v>#N/A</v>
      </c>
      <c r="N776" s="260">
        <f>IFERROR(VLOOKUP(A776,'CIF wise new Deposit'!$A:$J,10,0),0)</f>
        <v>0</v>
      </c>
      <c r="O776" s="261" t="str">
        <f>IFERROR(VLOOKUP(L776,CodEmployee!$A:$P,16,0),"N/A")</f>
        <v>N/A</v>
      </c>
      <c r="P776" s="261" t="str">
        <f>IFERROR(VLOOKUP(L776,CodEmployee!$A:$D,4,0),"N/A")</f>
        <v>N/A</v>
      </c>
      <c r="Q776" s="262">
        <f>IFERROR(IF(MATCH($A776,DOMAIN!$AC:$AC,0)&gt;0,1,0),0)</f>
        <v>0</v>
      </c>
      <c r="R776" s="264">
        <f>IFERROR(IF(AND($O776="Contractual",$Q776=0),VLOOKUP($K776,FDR!$A$3:$K$11,MATCH($N776,FDR!$A$3:$K$3,1),1)+MAX($K776-200000000,0)*0.03%,0),0)</f>
        <v>0</v>
      </c>
      <c r="S776" s="264">
        <f>IFERROR(IF(AND($O776&lt;&gt;"Contractual",$Q776=0),VLOOKUP($K776,FDR!$A$17:$K$24,MATCH($N776,FDR!$A$16:$K$16,1),1)+MAX($K776-200000000,0)*0.02%,0),0)</f>
        <v>0</v>
      </c>
      <c r="T776" s="263">
        <f t="shared" si="88"/>
        <v>0</v>
      </c>
      <c r="U776" s="212">
        <f>SUMIFS(Portfolio!$AA:$AA,Portfolio!$U:$U,'New Deposit Commission'!A776)</f>
        <v>0</v>
      </c>
      <c r="V776" s="212">
        <f t="shared" si="89"/>
        <v>0</v>
      </c>
      <c r="W776" s="259" t="str">
        <f>VLOOKUP(A776,Portfolio!$U:$AB,8,0)</f>
        <v>A3486</v>
      </c>
      <c r="X776" s="162">
        <f>SUMIFS(Portfolio!$AK:$AK,Portfolio!$AE:$AE,'New Deposit Commission'!A776)</f>
        <v>0</v>
      </c>
      <c r="Y776" s="258">
        <f>SUMIFS('DATA(Matured Encash)'!$N:$N,'DATA(Matured Encash)'!$A:$A,A776)</f>
        <v>0</v>
      </c>
      <c r="Z776" s="212">
        <f t="shared" si="90"/>
        <v>0</v>
      </c>
      <c r="AA776" s="162">
        <f t="shared" si="91"/>
        <v>0</v>
      </c>
    </row>
    <row r="777" spans="1:27" x14ac:dyDescent="0.25">
      <c r="A777" s="256" t="s">
        <v>35871</v>
      </c>
      <c r="B777" s="257" t="str">
        <f>IFERROR(IFERROR(IFERROR(IFERROR(VLOOKUP(A777,Portfolio!$A:$D,4,0),VLOOKUP(A777,Portfolio!$K:$N,4,0)),VLOOKUP(A777,Portfolio!$U:$X,4,0)),VLOOKUP(A777,Portfolio!$AE:$AH,4,0)),VLOOKUP(A777,Portfolio!$AO:$AR,4,0))</f>
        <v>HASINA BEGUM</v>
      </c>
      <c r="C777" s="212">
        <f>SUMIFS(Portfolio!$F:$F,Portfolio!$A:$A,'New Deposit Commission'!A777)</f>
        <v>599.80999999999995</v>
      </c>
      <c r="D777" s="212">
        <f>SUMIFS(Portfolio!$P:$P,Portfolio!$K:$K,'New Deposit Commission'!A777)</f>
        <v>599.80999999999995</v>
      </c>
      <c r="E777" s="212">
        <f>SUMIFS(Portfolio!$Z:$Z,Portfolio!$U:$U,'New Deposit Commission'!A777)</f>
        <v>599.80999999999995</v>
      </c>
      <c r="F777" s="212">
        <f>SUMIFS(Portfolio!$AJ:$AJ,Portfolio!$AE:$AE,'New Deposit Commission'!A777)</f>
        <v>599.80999999999995</v>
      </c>
      <c r="G777" s="258">
        <f t="shared" si="92"/>
        <v>599.80999999999995</v>
      </c>
      <c r="H777" s="212">
        <f>SUMIFS(Portfolio!$AT:$AT,Portfolio!$AO:$AO,'New Deposit Commission'!A777)</f>
        <v>599.80999999999995</v>
      </c>
      <c r="I777" s="258">
        <f t="shared" si="93"/>
        <v>0</v>
      </c>
      <c r="J777" s="212">
        <f>SUMIFS('CIF wise new Deposit'!$I:$I,'CIF wise new Deposit'!$A:$A,'New Deposit Commission'!A777)</f>
        <v>0</v>
      </c>
      <c r="K777" s="258">
        <f t="shared" si="94"/>
        <v>0</v>
      </c>
      <c r="L777" s="259" t="e">
        <f>VLOOKUP(A777,'CIF wise new Deposit'!$A:$G,7,0)</f>
        <v>#N/A</v>
      </c>
      <c r="M777" s="257" t="e">
        <f>VLOOKUP(L777,CodEmployee!$A:$B,2,0)</f>
        <v>#N/A</v>
      </c>
      <c r="N777" s="260">
        <f>IFERROR(VLOOKUP(A777,'CIF wise new Deposit'!$A:$J,10,0),0)</f>
        <v>0</v>
      </c>
      <c r="O777" s="261" t="str">
        <f>IFERROR(VLOOKUP(L777,CodEmployee!$A:$P,16,0),"N/A")</f>
        <v>N/A</v>
      </c>
      <c r="P777" s="261" t="str">
        <f>IFERROR(VLOOKUP(L777,CodEmployee!$A:$D,4,0),"N/A")</f>
        <v>N/A</v>
      </c>
      <c r="Q777" s="262">
        <f>IFERROR(IF(MATCH($A777,DOMAIN!$AC:$AC,0)&gt;0,1,0),0)</f>
        <v>0</v>
      </c>
      <c r="R777" s="264">
        <f>IFERROR(IF(AND($O777="Contractual",$Q777=0),VLOOKUP($K777,FDR!$A$3:$K$11,MATCH($N777,FDR!$A$3:$K$3,1),1)+MAX($K777-200000000,0)*0.03%,0),0)</f>
        <v>0</v>
      </c>
      <c r="S777" s="264">
        <f>IFERROR(IF(AND($O777&lt;&gt;"Contractual",$Q777=0),VLOOKUP($K777,FDR!$A$17:$K$24,MATCH($N777,FDR!$A$16:$K$16,1),1)+MAX($K777-200000000,0)*0.02%,0),0)</f>
        <v>0</v>
      </c>
      <c r="T777" s="263">
        <f t="shared" si="88"/>
        <v>0</v>
      </c>
      <c r="U777" s="212">
        <f>SUMIFS(Portfolio!$AA:$AA,Portfolio!$U:$U,'New Deposit Commission'!A777)</f>
        <v>0</v>
      </c>
      <c r="V777" s="212">
        <f t="shared" si="89"/>
        <v>0</v>
      </c>
      <c r="W777" s="259" t="str">
        <f>VLOOKUP(A777,Portfolio!$U:$AB,8,0)</f>
        <v>A3936</v>
      </c>
      <c r="X777" s="162">
        <f>SUMIFS(Portfolio!$AK:$AK,Portfolio!$AE:$AE,'New Deposit Commission'!A777)</f>
        <v>0</v>
      </c>
      <c r="Y777" s="258">
        <f>SUMIFS('DATA(Matured Encash)'!$N:$N,'DATA(Matured Encash)'!$A:$A,A777)</f>
        <v>0</v>
      </c>
      <c r="Z777" s="212">
        <f t="shared" si="90"/>
        <v>0</v>
      </c>
      <c r="AA777" s="162">
        <f t="shared" si="91"/>
        <v>0</v>
      </c>
    </row>
    <row r="778" spans="1:27" x14ac:dyDescent="0.25">
      <c r="A778" s="256" t="s">
        <v>35812</v>
      </c>
      <c r="B778" s="257" t="str">
        <f>IFERROR(IFERROR(IFERROR(IFERROR(VLOOKUP(A778,Portfolio!$A:$D,4,0),VLOOKUP(A778,Portfolio!$K:$N,4,0)),VLOOKUP(A778,Portfolio!$U:$X,4,0)),VLOOKUP(A778,Portfolio!$AE:$AH,4,0)),VLOOKUP(A778,Portfolio!$AO:$AR,4,0))</f>
        <v>MD. ABDUL HALIM</v>
      </c>
      <c r="C778" s="212">
        <f>SUMIFS(Portfolio!$F:$F,Portfolio!$A:$A,'New Deposit Commission'!A778)</f>
        <v>2148.5700000000002</v>
      </c>
      <c r="D778" s="212">
        <f>SUMIFS(Portfolio!$P:$P,Portfolio!$K:$K,'New Deposit Commission'!A778)</f>
        <v>2148.5700000000002</v>
      </c>
      <c r="E778" s="212">
        <f>SUMIFS(Portfolio!$Z:$Z,Portfolio!$U:$U,'New Deposit Commission'!A778)</f>
        <v>2148.5700000000002</v>
      </c>
      <c r="F778" s="212">
        <f>SUMIFS(Portfolio!$AJ:$AJ,Portfolio!$AE:$AE,'New Deposit Commission'!A778)</f>
        <v>2148.5700000000002</v>
      </c>
      <c r="G778" s="258">
        <f t="shared" si="92"/>
        <v>2148.5700000000002</v>
      </c>
      <c r="H778" s="212">
        <f>SUMIFS(Portfolio!$AT:$AT,Portfolio!$AO:$AO,'New Deposit Commission'!A778)</f>
        <v>2148.5700000000002</v>
      </c>
      <c r="I778" s="258">
        <f t="shared" si="93"/>
        <v>0</v>
      </c>
      <c r="J778" s="212">
        <f>SUMIFS('CIF wise new Deposit'!$I:$I,'CIF wise new Deposit'!$A:$A,'New Deposit Commission'!A778)</f>
        <v>0</v>
      </c>
      <c r="K778" s="258">
        <f t="shared" si="94"/>
        <v>0</v>
      </c>
      <c r="L778" s="259" t="e">
        <f>VLOOKUP(A778,'CIF wise new Deposit'!$A:$G,7,0)</f>
        <v>#N/A</v>
      </c>
      <c r="M778" s="257" t="e">
        <f>VLOOKUP(L778,CodEmployee!$A:$B,2,0)</f>
        <v>#N/A</v>
      </c>
      <c r="N778" s="260">
        <f>IFERROR(VLOOKUP(A778,'CIF wise new Deposit'!$A:$J,10,0),0)</f>
        <v>0</v>
      </c>
      <c r="O778" s="261" t="str">
        <f>IFERROR(VLOOKUP(L778,CodEmployee!$A:$P,16,0),"N/A")</f>
        <v>N/A</v>
      </c>
      <c r="P778" s="261" t="str">
        <f>IFERROR(VLOOKUP(L778,CodEmployee!$A:$D,4,0),"N/A")</f>
        <v>N/A</v>
      </c>
      <c r="Q778" s="262">
        <f>IFERROR(IF(MATCH($A778,DOMAIN!$AC:$AC,0)&gt;0,1,0),0)</f>
        <v>0</v>
      </c>
      <c r="R778" s="264">
        <f>IFERROR(IF(AND($O778="Contractual",$Q778=0),VLOOKUP($K778,FDR!$A$3:$K$11,MATCH($N778,FDR!$A$3:$K$3,1),1)+MAX($K778-200000000,0)*0.03%,0),0)</f>
        <v>0</v>
      </c>
      <c r="S778" s="264">
        <f>IFERROR(IF(AND($O778&lt;&gt;"Contractual",$Q778=0),VLOOKUP($K778,FDR!$A$17:$K$24,MATCH($N778,FDR!$A$16:$K$16,1),1)+MAX($K778-200000000,0)*0.02%,0),0)</f>
        <v>0</v>
      </c>
      <c r="T778" s="263">
        <f t="shared" si="88"/>
        <v>0</v>
      </c>
      <c r="U778" s="212">
        <f>SUMIFS(Portfolio!$AA:$AA,Portfolio!$U:$U,'New Deposit Commission'!A778)</f>
        <v>0</v>
      </c>
      <c r="V778" s="212">
        <f t="shared" si="89"/>
        <v>0</v>
      </c>
      <c r="W778" s="259" t="str">
        <f>VLOOKUP(A778,Portfolio!$U:$AB,8,0)</f>
        <v>A1951</v>
      </c>
      <c r="X778" s="162">
        <f>SUMIFS(Portfolio!$AK:$AK,Portfolio!$AE:$AE,'New Deposit Commission'!A778)</f>
        <v>0</v>
      </c>
      <c r="Y778" s="258">
        <f>SUMIFS('DATA(Matured Encash)'!$N:$N,'DATA(Matured Encash)'!$A:$A,A778)</f>
        <v>0</v>
      </c>
      <c r="Z778" s="212">
        <f t="shared" si="90"/>
        <v>0</v>
      </c>
      <c r="AA778" s="162">
        <f t="shared" si="91"/>
        <v>0</v>
      </c>
    </row>
    <row r="779" spans="1:27" x14ac:dyDescent="0.25">
      <c r="A779" s="256" t="s">
        <v>34330</v>
      </c>
      <c r="B779" s="257" t="str">
        <f>IFERROR(IFERROR(IFERROR(IFERROR(VLOOKUP(A779,Portfolio!$A:$D,4,0),VLOOKUP(A779,Portfolio!$K:$N,4,0)),VLOOKUP(A779,Portfolio!$U:$X,4,0)),VLOOKUP(A779,Portfolio!$AE:$AH,4,0)),VLOOKUP(A779,Portfolio!$AO:$AR,4,0))</f>
        <v>ISTIAK AHAMED</v>
      </c>
      <c r="C779" s="212">
        <f>SUMIFS(Portfolio!$F:$F,Portfolio!$A:$A,'New Deposit Commission'!A779)</f>
        <v>445000</v>
      </c>
      <c r="D779" s="212">
        <f>SUMIFS(Portfolio!$P:$P,Portfolio!$K:$K,'New Deposit Commission'!A779)</f>
        <v>445000</v>
      </c>
      <c r="E779" s="212">
        <f>SUMIFS(Portfolio!$Z:$Z,Portfolio!$U:$U,'New Deposit Commission'!A779)</f>
        <v>450000</v>
      </c>
      <c r="F779" s="212">
        <f>SUMIFS(Portfolio!$AJ:$AJ,Portfolio!$AE:$AE,'New Deposit Commission'!A779)</f>
        <v>455000</v>
      </c>
      <c r="G779" s="258">
        <f t="shared" si="92"/>
        <v>455000</v>
      </c>
      <c r="H779" s="212">
        <f>SUMIFS(Portfolio!$AT:$AT,Portfolio!$AO:$AO,'New Deposit Commission'!A779)</f>
        <v>460000</v>
      </c>
      <c r="I779" s="258">
        <f t="shared" si="93"/>
        <v>5000</v>
      </c>
      <c r="J779" s="212">
        <f>SUMIFS('CIF wise new Deposit'!$I:$I,'CIF wise new Deposit'!$A:$A,'New Deposit Commission'!A779)</f>
        <v>0</v>
      </c>
      <c r="K779" s="258">
        <f t="shared" si="94"/>
        <v>0</v>
      </c>
      <c r="L779" s="259" t="e">
        <f>VLOOKUP(A779,'CIF wise new Deposit'!$A:$G,7,0)</f>
        <v>#N/A</v>
      </c>
      <c r="M779" s="257" t="e">
        <f>VLOOKUP(L779,CodEmployee!$A:$B,2,0)</f>
        <v>#N/A</v>
      </c>
      <c r="N779" s="260">
        <f>IFERROR(VLOOKUP(A779,'CIF wise new Deposit'!$A:$J,10,0),0)</f>
        <v>0</v>
      </c>
      <c r="O779" s="261" t="str">
        <f>IFERROR(VLOOKUP(L779,CodEmployee!$A:$P,16,0),"N/A")</f>
        <v>N/A</v>
      </c>
      <c r="P779" s="261" t="str">
        <f>IFERROR(VLOOKUP(L779,CodEmployee!$A:$D,4,0),"N/A")</f>
        <v>N/A</v>
      </c>
      <c r="Q779" s="262">
        <f>IFERROR(IF(MATCH($A779,DOMAIN!$AC:$AC,0)&gt;0,1,0),0)</f>
        <v>0</v>
      </c>
      <c r="R779" s="264">
        <f>IFERROR(IF(AND($O779="Contractual",$Q779=0),VLOOKUP($K779,FDR!$A$3:$K$11,MATCH($N779,FDR!$A$3:$K$3,1),1)+MAX($K779-200000000,0)*0.03%,0),0)</f>
        <v>0</v>
      </c>
      <c r="S779" s="264">
        <f>IFERROR(IF(AND($O779&lt;&gt;"Contractual",$Q779=0),VLOOKUP($K779,FDR!$A$17:$K$24,MATCH($N779,FDR!$A$16:$K$16,1),1)+MAX($K779-200000000,0)*0.02%,0),0)</f>
        <v>0</v>
      </c>
      <c r="T779" s="263">
        <f t="shared" si="88"/>
        <v>0</v>
      </c>
      <c r="U779" s="212">
        <f>SUMIFS(Portfolio!$AA:$AA,Portfolio!$U:$U,'New Deposit Commission'!A779)</f>
        <v>0</v>
      </c>
      <c r="V779" s="212">
        <f t="shared" si="89"/>
        <v>0</v>
      </c>
      <c r="W779" s="259" t="str">
        <f>VLOOKUP(A779,Portfolio!$U:$AB,8,0)</f>
        <v>A3991</v>
      </c>
      <c r="X779" s="162">
        <f>SUMIFS(Portfolio!$AK:$AK,Portfolio!$AE:$AE,'New Deposit Commission'!A779)</f>
        <v>0</v>
      </c>
      <c r="Y779" s="258">
        <f>SUMIFS('DATA(Matured Encash)'!$N:$N,'DATA(Matured Encash)'!$A:$A,A779)</f>
        <v>0</v>
      </c>
      <c r="Z779" s="212">
        <f t="shared" si="90"/>
        <v>0</v>
      </c>
      <c r="AA779" s="162">
        <f t="shared" si="91"/>
        <v>0</v>
      </c>
    </row>
    <row r="780" spans="1:27" x14ac:dyDescent="0.25">
      <c r="A780" s="256" t="s">
        <v>34394</v>
      </c>
      <c r="B780" s="257" t="str">
        <f>IFERROR(IFERROR(IFERROR(IFERROR(VLOOKUP(A780,Portfolio!$A:$D,4,0),VLOOKUP(A780,Portfolio!$K:$N,4,0)),VLOOKUP(A780,Portfolio!$U:$X,4,0)),VLOOKUP(A780,Portfolio!$AE:$AH,4,0)),VLOOKUP(A780,Portfolio!$AO:$AR,4,0))</f>
        <v>HABIBA SULTANA</v>
      </c>
      <c r="C780" s="212">
        <f>SUMIFS(Portfolio!$F:$F,Portfolio!$A:$A,'New Deposit Commission'!A780)</f>
        <v>5173.93</v>
      </c>
      <c r="D780" s="212">
        <f>SUMIFS(Portfolio!$P:$P,Portfolio!$K:$K,'New Deposit Commission'!A780)</f>
        <v>5173.93</v>
      </c>
      <c r="E780" s="212">
        <f>SUMIFS(Portfolio!$Z:$Z,Portfolio!$U:$U,'New Deposit Commission'!A780)</f>
        <v>5173.93</v>
      </c>
      <c r="F780" s="212">
        <f>SUMIFS(Portfolio!$AJ:$AJ,Portfolio!$AE:$AE,'New Deposit Commission'!A780)</f>
        <v>5173.93</v>
      </c>
      <c r="G780" s="258">
        <f t="shared" si="92"/>
        <v>5173.93</v>
      </c>
      <c r="H780" s="212">
        <f>SUMIFS(Portfolio!$AT:$AT,Portfolio!$AO:$AO,'New Deposit Commission'!A780)</f>
        <v>5173.93</v>
      </c>
      <c r="I780" s="258">
        <f t="shared" si="93"/>
        <v>0</v>
      </c>
      <c r="J780" s="212">
        <f>SUMIFS('CIF wise new Deposit'!$I:$I,'CIF wise new Deposit'!$A:$A,'New Deposit Commission'!A780)</f>
        <v>0</v>
      </c>
      <c r="K780" s="258">
        <f t="shared" si="94"/>
        <v>0</v>
      </c>
      <c r="L780" s="259" t="e">
        <f>VLOOKUP(A780,'CIF wise new Deposit'!$A:$G,7,0)</f>
        <v>#N/A</v>
      </c>
      <c r="M780" s="257" t="e">
        <f>VLOOKUP(L780,CodEmployee!$A:$B,2,0)</f>
        <v>#N/A</v>
      </c>
      <c r="N780" s="260">
        <f>IFERROR(VLOOKUP(A780,'CIF wise new Deposit'!$A:$J,10,0),0)</f>
        <v>0</v>
      </c>
      <c r="O780" s="261" t="str">
        <f>IFERROR(VLOOKUP(L780,CodEmployee!$A:$P,16,0),"N/A")</f>
        <v>N/A</v>
      </c>
      <c r="P780" s="261" t="str">
        <f>IFERROR(VLOOKUP(L780,CodEmployee!$A:$D,4,0),"N/A")</f>
        <v>N/A</v>
      </c>
      <c r="Q780" s="262">
        <f>IFERROR(IF(MATCH($A780,DOMAIN!$AC:$AC,0)&gt;0,1,0),0)</f>
        <v>0</v>
      </c>
      <c r="R780" s="264">
        <f>IFERROR(IF(AND($O780="Contractual",$Q780=0),VLOOKUP($K780,FDR!$A$3:$K$11,MATCH($N780,FDR!$A$3:$K$3,1),1)+MAX($K780-200000000,0)*0.03%,0),0)</f>
        <v>0</v>
      </c>
      <c r="S780" s="264">
        <f>IFERROR(IF(AND($O780&lt;&gt;"Contractual",$Q780=0),VLOOKUP($K780,FDR!$A$17:$K$24,MATCH($N780,FDR!$A$16:$K$16,1),1)+MAX($K780-200000000,0)*0.02%,0),0)</f>
        <v>0</v>
      </c>
      <c r="T780" s="263">
        <f t="shared" si="88"/>
        <v>0</v>
      </c>
      <c r="U780" s="212">
        <f>SUMIFS(Portfolio!$AA:$AA,Portfolio!$U:$U,'New Deposit Commission'!A780)</f>
        <v>0</v>
      </c>
      <c r="V780" s="212">
        <f t="shared" si="89"/>
        <v>0</v>
      </c>
      <c r="W780" s="259" t="str">
        <f>VLOOKUP(A780,Portfolio!$U:$AB,8,0)</f>
        <v>D3995</v>
      </c>
      <c r="X780" s="162">
        <f>SUMIFS(Portfolio!$AK:$AK,Portfolio!$AE:$AE,'New Deposit Commission'!A780)</f>
        <v>0</v>
      </c>
      <c r="Y780" s="258">
        <f>SUMIFS('DATA(Matured Encash)'!$N:$N,'DATA(Matured Encash)'!$A:$A,A780)</f>
        <v>0</v>
      </c>
      <c r="Z780" s="212">
        <f t="shared" si="90"/>
        <v>0</v>
      </c>
      <c r="AA780" s="162">
        <f t="shared" si="91"/>
        <v>0</v>
      </c>
    </row>
    <row r="781" spans="1:27" x14ac:dyDescent="0.25">
      <c r="A781" s="256" t="s">
        <v>36636</v>
      </c>
      <c r="B781" s="257" t="str">
        <f>IFERROR(IFERROR(IFERROR(IFERROR(VLOOKUP(A781,Portfolio!$A:$D,4,0),VLOOKUP(A781,Portfolio!$K:$N,4,0)),VLOOKUP(A781,Portfolio!$U:$X,4,0)),VLOOKUP(A781,Portfolio!$AE:$AH,4,0)),VLOOKUP(A781,Portfolio!$AO:$AR,4,0))</f>
        <v>MD. OBAYDUR RAHMAN AKANDA</v>
      </c>
      <c r="C781" s="212">
        <f>SUMIFS(Portfolio!$F:$F,Portfolio!$A:$A,'New Deposit Commission'!A781)</f>
        <v>150000</v>
      </c>
      <c r="D781" s="212">
        <f>SUMIFS(Portfolio!$P:$P,Portfolio!$K:$K,'New Deposit Commission'!A781)</f>
        <v>0</v>
      </c>
      <c r="E781" s="212">
        <f>SUMIFS(Portfolio!$Z:$Z,Portfolio!$U:$U,'New Deposit Commission'!A781)</f>
        <v>0</v>
      </c>
      <c r="F781" s="212">
        <f>SUMIFS(Portfolio!$AJ:$AJ,Portfolio!$AE:$AE,'New Deposit Commission'!A781)</f>
        <v>0</v>
      </c>
      <c r="G781" s="258">
        <f t="shared" si="92"/>
        <v>150000</v>
      </c>
      <c r="H781" s="212">
        <f>SUMIFS(Portfolio!$AT:$AT,Portfolio!$AO:$AO,'New Deposit Commission'!A781)</f>
        <v>0</v>
      </c>
      <c r="I781" s="258">
        <f t="shared" si="93"/>
        <v>0</v>
      </c>
      <c r="J781" s="212">
        <f>SUMIFS('CIF wise new Deposit'!$I:$I,'CIF wise new Deposit'!$A:$A,'New Deposit Commission'!A781)</f>
        <v>0</v>
      </c>
      <c r="K781" s="258">
        <f t="shared" si="94"/>
        <v>0</v>
      </c>
      <c r="L781" s="259" t="e">
        <f>VLOOKUP(A781,'CIF wise new Deposit'!$A:$G,7,0)</f>
        <v>#N/A</v>
      </c>
      <c r="M781" s="257" t="e">
        <f>VLOOKUP(L781,CodEmployee!$A:$B,2,0)</f>
        <v>#N/A</v>
      </c>
      <c r="N781" s="260">
        <f>IFERROR(VLOOKUP(A781,'CIF wise new Deposit'!$A:$J,10,0),0)</f>
        <v>0</v>
      </c>
      <c r="O781" s="261" t="str">
        <f>IFERROR(VLOOKUP(L781,CodEmployee!$A:$P,16,0),"N/A")</f>
        <v>N/A</v>
      </c>
      <c r="P781" s="261" t="str">
        <f>IFERROR(VLOOKUP(L781,CodEmployee!$A:$D,4,0),"N/A")</f>
        <v>N/A</v>
      </c>
      <c r="Q781" s="262">
        <f>IFERROR(IF(MATCH($A781,DOMAIN!$AC:$AC,0)&gt;0,1,0),0)</f>
        <v>0</v>
      </c>
      <c r="R781" s="264">
        <f>IFERROR(IF(AND($O781="Contractual",$Q781=0),VLOOKUP($K781,FDR!$A$3:$K$11,MATCH($N781,FDR!$A$3:$K$3,1),1)+MAX($K781-200000000,0)*0.03%,0),0)</f>
        <v>0</v>
      </c>
      <c r="S781" s="264">
        <f>IFERROR(IF(AND($O781&lt;&gt;"Contractual",$Q781=0),VLOOKUP($K781,FDR!$A$17:$K$24,MATCH($N781,FDR!$A$16:$K$16,1),1)+MAX($K781-200000000,0)*0.02%,0),0)</f>
        <v>0</v>
      </c>
      <c r="T781" s="263">
        <f t="shared" si="88"/>
        <v>0</v>
      </c>
      <c r="U781" s="212">
        <f>SUMIFS(Portfolio!$AA:$AA,Portfolio!$U:$U,'New Deposit Commission'!A781)</f>
        <v>0</v>
      </c>
      <c r="V781" s="212">
        <f t="shared" si="89"/>
        <v>0</v>
      </c>
      <c r="W781" s="259" t="e">
        <f>VLOOKUP(A781,Portfolio!$U:$AB,8,0)</f>
        <v>#N/A</v>
      </c>
      <c r="X781" s="162">
        <f>SUMIFS(Portfolio!$AK:$AK,Portfolio!$AE:$AE,'New Deposit Commission'!A781)</f>
        <v>0</v>
      </c>
      <c r="Y781" s="258">
        <f>SUMIFS('DATA(Matured Encash)'!$N:$N,'DATA(Matured Encash)'!$A:$A,A781)</f>
        <v>0</v>
      </c>
      <c r="Z781" s="212">
        <f t="shared" si="90"/>
        <v>0</v>
      </c>
      <c r="AA781" s="162">
        <f t="shared" si="91"/>
        <v>0</v>
      </c>
    </row>
    <row r="782" spans="1:27" x14ac:dyDescent="0.25">
      <c r="A782" s="256" t="s">
        <v>37341</v>
      </c>
      <c r="B782" s="257" t="str">
        <f>IFERROR(IFERROR(IFERROR(IFERROR(VLOOKUP(A782,Portfolio!$A:$D,4,0),VLOOKUP(A782,Portfolio!$K:$N,4,0)),VLOOKUP(A782,Portfolio!$U:$X,4,0)),VLOOKUP(A782,Portfolio!$AE:$AH,4,0)),VLOOKUP(A782,Portfolio!$AO:$AR,4,0))</f>
        <v>VASHKAR MALAKAR</v>
      </c>
      <c r="C782" s="212">
        <f>SUMIFS(Portfolio!$F:$F,Portfolio!$A:$A,'New Deposit Commission'!A782)</f>
        <v>630000</v>
      </c>
      <c r="D782" s="212">
        <f>SUMIFS(Portfolio!$P:$P,Portfolio!$K:$K,'New Deposit Commission'!A782)</f>
        <v>645000</v>
      </c>
      <c r="E782" s="212">
        <f>SUMIFS(Portfolio!$Z:$Z,Portfolio!$U:$U,'New Deposit Commission'!A782)</f>
        <v>660000</v>
      </c>
      <c r="F782" s="212">
        <f>SUMIFS(Portfolio!$AJ:$AJ,Portfolio!$AE:$AE,'New Deposit Commission'!A782)</f>
        <v>675000</v>
      </c>
      <c r="G782" s="258">
        <f t="shared" si="92"/>
        <v>675000</v>
      </c>
      <c r="H782" s="212">
        <f>SUMIFS(Portfolio!$AT:$AT,Portfolio!$AO:$AO,'New Deposit Commission'!A782)</f>
        <v>690000</v>
      </c>
      <c r="I782" s="258">
        <f t="shared" si="93"/>
        <v>15000</v>
      </c>
      <c r="J782" s="212">
        <f>SUMIFS('CIF wise new Deposit'!$I:$I,'CIF wise new Deposit'!$A:$A,'New Deposit Commission'!A782)</f>
        <v>0</v>
      </c>
      <c r="K782" s="258">
        <f t="shared" si="94"/>
        <v>0</v>
      </c>
      <c r="L782" s="259" t="e">
        <f>VLOOKUP(A782,'CIF wise new Deposit'!$A:$G,7,0)</f>
        <v>#N/A</v>
      </c>
      <c r="M782" s="257" t="e">
        <f>VLOOKUP(L782,CodEmployee!$A:$B,2,0)</f>
        <v>#N/A</v>
      </c>
      <c r="N782" s="260">
        <f>IFERROR(VLOOKUP(A782,'CIF wise new Deposit'!$A:$J,10,0),0)</f>
        <v>0</v>
      </c>
      <c r="O782" s="261" t="str">
        <f>IFERROR(VLOOKUP(L782,CodEmployee!$A:$P,16,0),"N/A")</f>
        <v>N/A</v>
      </c>
      <c r="P782" s="261" t="str">
        <f>IFERROR(VLOOKUP(L782,CodEmployee!$A:$D,4,0),"N/A")</f>
        <v>N/A</v>
      </c>
      <c r="Q782" s="262">
        <f>IFERROR(IF(MATCH($A782,DOMAIN!$AC:$AC,0)&gt;0,1,0),0)</f>
        <v>0</v>
      </c>
      <c r="R782" s="264">
        <f>IFERROR(IF(AND($O782="Contractual",$Q782=0),VLOOKUP($K782,FDR!$A$3:$K$11,MATCH($N782,FDR!$A$3:$K$3,1),1)+MAX($K782-200000000,0)*0.03%,0),0)</f>
        <v>0</v>
      </c>
      <c r="S782" s="264">
        <f>IFERROR(IF(AND($O782&lt;&gt;"Contractual",$Q782=0),VLOOKUP($K782,FDR!$A$17:$K$24,MATCH($N782,FDR!$A$16:$K$16,1),1)+MAX($K782-200000000,0)*0.02%,0),0)</f>
        <v>0</v>
      </c>
      <c r="T782" s="263">
        <f t="shared" ref="T782:T833" si="95">ROUND((K782/10^5)*(R782+S782),0)</f>
        <v>0</v>
      </c>
      <c r="U782" s="212">
        <f>SUMIFS(Portfolio!$AA:$AA,Portfolio!$U:$U,'New Deposit Commission'!A782)</f>
        <v>0</v>
      </c>
      <c r="V782" s="212">
        <f t="shared" si="89"/>
        <v>0</v>
      </c>
      <c r="W782" s="259" t="str">
        <f>VLOOKUP(A782,Portfolio!$U:$AB,8,0)</f>
        <v>A2016</v>
      </c>
      <c r="X782" s="162">
        <f>SUMIFS(Portfolio!$AK:$AK,Portfolio!$AE:$AE,'New Deposit Commission'!A782)</f>
        <v>0</v>
      </c>
      <c r="Y782" s="258">
        <f>SUMIFS('DATA(Matured Encash)'!$N:$N,'DATA(Matured Encash)'!$A:$A,A782)</f>
        <v>0</v>
      </c>
      <c r="Z782" s="212">
        <f t="shared" si="90"/>
        <v>0</v>
      </c>
      <c r="AA782" s="162">
        <f t="shared" si="91"/>
        <v>0</v>
      </c>
    </row>
    <row r="783" spans="1:27" x14ac:dyDescent="0.25">
      <c r="A783" s="256" t="s">
        <v>36922</v>
      </c>
      <c r="B783" s="257" t="str">
        <f>IFERROR(IFERROR(IFERROR(IFERROR(VLOOKUP(A783,Portfolio!$A:$D,4,0),VLOOKUP(A783,Portfolio!$K:$N,4,0)),VLOOKUP(A783,Portfolio!$U:$X,4,0)),VLOOKUP(A783,Portfolio!$AE:$AH,4,0)),VLOOKUP(A783,Portfolio!$AO:$AR,4,0))</f>
        <v>SHATADAL DAS</v>
      </c>
      <c r="C783" s="212">
        <f>SUMIFS(Portfolio!$F:$F,Portfolio!$A:$A,'New Deposit Commission'!A783)</f>
        <v>6291299.9699999997</v>
      </c>
      <c r="D783" s="212">
        <f>SUMIFS(Portfolio!$P:$P,Portfolio!$K:$K,'New Deposit Commission'!A783)</f>
        <v>3000000</v>
      </c>
      <c r="E783" s="212">
        <f>SUMIFS(Portfolio!$Z:$Z,Portfolio!$U:$U,'New Deposit Commission'!A783)</f>
        <v>3000000</v>
      </c>
      <c r="F783" s="212">
        <f>SUMIFS(Portfolio!$AJ:$AJ,Portfolio!$AE:$AE,'New Deposit Commission'!A783)</f>
        <v>3316950</v>
      </c>
      <c r="G783" s="258">
        <f t="shared" si="92"/>
        <v>6291299.9699999997</v>
      </c>
      <c r="H783" s="212">
        <f>SUMIFS(Portfolio!$AT:$AT,Portfolio!$AO:$AO,'New Deposit Commission'!A783)</f>
        <v>3316950</v>
      </c>
      <c r="I783" s="258">
        <f t="shared" si="93"/>
        <v>0</v>
      </c>
      <c r="J783" s="212">
        <f>SUMIFS('CIF wise new Deposit'!$I:$I,'CIF wise new Deposit'!$A:$A,'New Deposit Commission'!A783)</f>
        <v>0</v>
      </c>
      <c r="K783" s="258">
        <f t="shared" si="94"/>
        <v>0</v>
      </c>
      <c r="L783" s="259" t="e">
        <f>VLOOKUP(A783,'CIF wise new Deposit'!$A:$G,7,0)</f>
        <v>#N/A</v>
      </c>
      <c r="M783" s="257" t="e">
        <f>VLOOKUP(L783,CodEmployee!$A:$B,2,0)</f>
        <v>#N/A</v>
      </c>
      <c r="N783" s="260">
        <f>IFERROR(VLOOKUP(A783,'CIF wise new Deposit'!$A:$J,10,0),0)</f>
        <v>0</v>
      </c>
      <c r="O783" s="261" t="str">
        <f>IFERROR(VLOOKUP(L783,CodEmployee!$A:$P,16,0),"N/A")</f>
        <v>N/A</v>
      </c>
      <c r="P783" s="261" t="str">
        <f>IFERROR(VLOOKUP(L783,CodEmployee!$A:$D,4,0),"N/A")</f>
        <v>N/A</v>
      </c>
      <c r="Q783" s="262">
        <f>IFERROR(IF(MATCH($A783,DOMAIN!$AC:$AC,0)&gt;0,1,0),0)</f>
        <v>0</v>
      </c>
      <c r="R783" s="264">
        <f>IFERROR(IF(AND($O783="Contractual",$Q783=0),VLOOKUP($K783,FDR!$A$3:$K$11,MATCH($N783,FDR!$A$3:$K$3,1),1)+MAX($K783-200000000,0)*0.03%,0),0)</f>
        <v>0</v>
      </c>
      <c r="S783" s="264">
        <f>IFERROR(IF(AND($O783&lt;&gt;"Contractual",$Q783=0),VLOOKUP($K783,FDR!$A$17:$K$24,MATCH($N783,FDR!$A$16:$K$16,1),1)+MAX($K783-200000000,0)*0.02%,0),0)</f>
        <v>0</v>
      </c>
      <c r="T783" s="263">
        <f t="shared" si="95"/>
        <v>0</v>
      </c>
      <c r="U783" s="212">
        <f>SUMIFS(Portfolio!$AA:$AA,Portfolio!$U:$U,'New Deposit Commission'!A783)</f>
        <v>3000000</v>
      </c>
      <c r="V783" s="212">
        <f t="shared" si="89"/>
        <v>3000000</v>
      </c>
      <c r="W783" s="259" t="str">
        <f>VLOOKUP(A783,Portfolio!$U:$AB,8,0)</f>
        <v>A3740</v>
      </c>
      <c r="X783" s="162">
        <f>SUMIFS(Portfolio!$AK:$AK,Portfolio!$AE:$AE,'New Deposit Commission'!A783)</f>
        <v>0</v>
      </c>
      <c r="Y783" s="258">
        <f>SUMIFS('DATA(Matured Encash)'!$N:$N,'DATA(Matured Encash)'!$A:$A,A783)</f>
        <v>0</v>
      </c>
      <c r="Z783" s="212">
        <f t="shared" si="90"/>
        <v>3000000</v>
      </c>
      <c r="AA783" s="162">
        <f t="shared" si="91"/>
        <v>3000000</v>
      </c>
    </row>
    <row r="784" spans="1:27" x14ac:dyDescent="0.25">
      <c r="A784" s="256" t="s">
        <v>35830</v>
      </c>
      <c r="B784" s="257" t="str">
        <f>IFERROR(IFERROR(IFERROR(IFERROR(VLOOKUP(A784,Portfolio!$A:$D,4,0),VLOOKUP(A784,Portfolio!$K:$N,4,0)),VLOOKUP(A784,Portfolio!$U:$X,4,0)),VLOOKUP(A784,Portfolio!$AE:$AH,4,0)),VLOOKUP(A784,Portfolio!$AO:$AR,4,0))</f>
        <v>MD. AHASANUL KABIR</v>
      </c>
      <c r="C784" s="212">
        <f>SUMIFS(Portfolio!$F:$F,Portfolio!$A:$A,'New Deposit Commission'!A784)</f>
        <v>2000</v>
      </c>
      <c r="D784" s="212">
        <f>SUMIFS(Portfolio!$P:$P,Portfolio!$K:$K,'New Deposit Commission'!A784)</f>
        <v>2000</v>
      </c>
      <c r="E784" s="212">
        <f>SUMIFS(Portfolio!$Z:$Z,Portfolio!$U:$U,'New Deposit Commission'!A784)</f>
        <v>2000</v>
      </c>
      <c r="F784" s="212">
        <f>SUMIFS(Portfolio!$AJ:$AJ,Portfolio!$AE:$AE,'New Deposit Commission'!A784)</f>
        <v>2000</v>
      </c>
      <c r="G784" s="258">
        <f t="shared" si="92"/>
        <v>2000</v>
      </c>
      <c r="H784" s="212">
        <f>SUMIFS(Portfolio!$AT:$AT,Portfolio!$AO:$AO,'New Deposit Commission'!A784)</f>
        <v>2000</v>
      </c>
      <c r="I784" s="258">
        <f t="shared" si="93"/>
        <v>0</v>
      </c>
      <c r="J784" s="212">
        <f>SUMIFS('CIF wise new Deposit'!$I:$I,'CIF wise new Deposit'!$A:$A,'New Deposit Commission'!A784)</f>
        <v>0</v>
      </c>
      <c r="K784" s="258">
        <f t="shared" si="94"/>
        <v>0</v>
      </c>
      <c r="L784" s="259" t="e">
        <f>VLOOKUP(A784,'CIF wise new Deposit'!$A:$G,7,0)</f>
        <v>#N/A</v>
      </c>
      <c r="M784" s="257" t="e">
        <f>VLOOKUP(L784,CodEmployee!$A:$B,2,0)</f>
        <v>#N/A</v>
      </c>
      <c r="N784" s="260">
        <f>IFERROR(VLOOKUP(A784,'CIF wise new Deposit'!$A:$J,10,0),0)</f>
        <v>0</v>
      </c>
      <c r="O784" s="261" t="str">
        <f>IFERROR(VLOOKUP(L784,CodEmployee!$A:$P,16,0),"N/A")</f>
        <v>N/A</v>
      </c>
      <c r="P784" s="261" t="str">
        <f>IFERROR(VLOOKUP(L784,CodEmployee!$A:$D,4,0),"N/A")</f>
        <v>N/A</v>
      </c>
      <c r="Q784" s="262">
        <f>IFERROR(IF(MATCH($A784,DOMAIN!$AC:$AC,0)&gt;0,1,0),0)</f>
        <v>0</v>
      </c>
      <c r="R784" s="264">
        <f>IFERROR(IF(AND($O784="Contractual",$Q784=0),VLOOKUP($K784,FDR!$A$3:$K$11,MATCH($N784,FDR!$A$3:$K$3,1),1)+MAX($K784-200000000,0)*0.03%,0),0)</f>
        <v>0</v>
      </c>
      <c r="S784" s="264">
        <f>IFERROR(IF(AND($O784&lt;&gt;"Contractual",$Q784=0),VLOOKUP($K784,FDR!$A$17:$K$24,MATCH($N784,FDR!$A$16:$K$16,1),1)+MAX($K784-200000000,0)*0.02%,0),0)</f>
        <v>0</v>
      </c>
      <c r="T784" s="263">
        <f t="shared" si="95"/>
        <v>0</v>
      </c>
      <c r="U784" s="212">
        <f>SUMIFS(Portfolio!$AA:$AA,Portfolio!$U:$U,'New Deposit Commission'!A784)</f>
        <v>0</v>
      </c>
      <c r="V784" s="212">
        <f t="shared" si="89"/>
        <v>0</v>
      </c>
      <c r="W784" s="259" t="str">
        <f>VLOOKUP(A784,Portfolio!$U:$AB,8,0)</f>
        <v>A1951</v>
      </c>
      <c r="X784" s="162">
        <f>SUMIFS(Portfolio!$AK:$AK,Portfolio!$AE:$AE,'New Deposit Commission'!A784)</f>
        <v>0</v>
      </c>
      <c r="Y784" s="258">
        <f>SUMIFS('DATA(Matured Encash)'!$N:$N,'DATA(Matured Encash)'!$A:$A,A784)</f>
        <v>0</v>
      </c>
      <c r="Z784" s="212">
        <f t="shared" si="90"/>
        <v>0</v>
      </c>
      <c r="AA784" s="162">
        <f t="shared" si="91"/>
        <v>0</v>
      </c>
    </row>
    <row r="785" spans="1:27" x14ac:dyDescent="0.25">
      <c r="A785" s="256" t="s">
        <v>34306</v>
      </c>
      <c r="B785" s="257" t="str">
        <f>IFERROR(IFERROR(IFERROR(IFERROR(VLOOKUP(A785,Portfolio!$A:$D,4,0),VLOOKUP(A785,Portfolio!$K:$N,4,0)),VLOOKUP(A785,Portfolio!$U:$X,4,0)),VLOOKUP(A785,Portfolio!$AE:$AH,4,0)),VLOOKUP(A785,Portfolio!$AO:$AR,4,0))</f>
        <v>MOSA. TANJILA PARVIN</v>
      </c>
      <c r="C785" s="212">
        <f>SUMIFS(Portfolio!$F:$F,Portfolio!$A:$A,'New Deposit Commission'!A785)</f>
        <v>23000</v>
      </c>
      <c r="D785" s="212">
        <f>SUMIFS(Portfolio!$P:$P,Portfolio!$K:$K,'New Deposit Commission'!A785)</f>
        <v>24000</v>
      </c>
      <c r="E785" s="212">
        <f>SUMIFS(Portfolio!$Z:$Z,Portfolio!$U:$U,'New Deposit Commission'!A785)</f>
        <v>0</v>
      </c>
      <c r="F785" s="212">
        <f>SUMIFS(Portfolio!$AJ:$AJ,Portfolio!$AE:$AE,'New Deposit Commission'!A785)</f>
        <v>0</v>
      </c>
      <c r="G785" s="258">
        <f t="shared" si="92"/>
        <v>24000</v>
      </c>
      <c r="H785" s="212">
        <f>SUMIFS(Portfolio!$AT:$AT,Portfolio!$AO:$AO,'New Deposit Commission'!A785)</f>
        <v>0</v>
      </c>
      <c r="I785" s="258">
        <f t="shared" si="93"/>
        <v>0</v>
      </c>
      <c r="J785" s="212">
        <f>SUMIFS('CIF wise new Deposit'!$I:$I,'CIF wise new Deposit'!$A:$A,'New Deposit Commission'!A785)</f>
        <v>0</v>
      </c>
      <c r="K785" s="258">
        <f t="shared" si="94"/>
        <v>0</v>
      </c>
      <c r="L785" s="259" t="e">
        <f>VLOOKUP(A785,'CIF wise new Deposit'!$A:$G,7,0)</f>
        <v>#N/A</v>
      </c>
      <c r="M785" s="257" t="e">
        <f>VLOOKUP(L785,CodEmployee!$A:$B,2,0)</f>
        <v>#N/A</v>
      </c>
      <c r="N785" s="260">
        <f>IFERROR(VLOOKUP(A785,'CIF wise new Deposit'!$A:$J,10,0),0)</f>
        <v>0</v>
      </c>
      <c r="O785" s="261" t="str">
        <f>IFERROR(VLOOKUP(L785,CodEmployee!$A:$P,16,0),"N/A")</f>
        <v>N/A</v>
      </c>
      <c r="P785" s="261" t="str">
        <f>IFERROR(VLOOKUP(L785,CodEmployee!$A:$D,4,0),"N/A")</f>
        <v>N/A</v>
      </c>
      <c r="Q785" s="262">
        <f>IFERROR(IF(MATCH($A785,DOMAIN!$AC:$AC,0)&gt;0,1,0),0)</f>
        <v>0</v>
      </c>
      <c r="R785" s="264">
        <f>IFERROR(IF(AND($O785="Contractual",$Q785=0),VLOOKUP($K785,FDR!$A$3:$K$11,MATCH($N785,FDR!$A$3:$K$3,1),1)+MAX($K785-200000000,0)*0.03%,0),0)</f>
        <v>0</v>
      </c>
      <c r="S785" s="264">
        <f>IFERROR(IF(AND($O785&lt;&gt;"Contractual",$Q785=0),VLOOKUP($K785,FDR!$A$17:$K$24,MATCH($N785,FDR!$A$16:$K$16,1),1)+MAX($K785-200000000,0)*0.02%,0),0)</f>
        <v>0</v>
      </c>
      <c r="T785" s="263">
        <f t="shared" si="95"/>
        <v>0</v>
      </c>
      <c r="U785" s="212">
        <f>SUMIFS(Portfolio!$AA:$AA,Portfolio!$U:$U,'New Deposit Commission'!A785)</f>
        <v>0</v>
      </c>
      <c r="V785" s="212">
        <f t="shared" si="89"/>
        <v>0</v>
      </c>
      <c r="W785" s="259" t="e">
        <f>VLOOKUP(A785,Portfolio!$U:$AB,8,0)</f>
        <v>#N/A</v>
      </c>
      <c r="X785" s="162">
        <f>SUMIFS(Portfolio!$AK:$AK,Portfolio!$AE:$AE,'New Deposit Commission'!A785)</f>
        <v>0</v>
      </c>
      <c r="Y785" s="258">
        <f>SUMIFS('DATA(Matured Encash)'!$N:$N,'DATA(Matured Encash)'!$A:$A,A785)</f>
        <v>0</v>
      </c>
      <c r="Z785" s="212">
        <f t="shared" si="90"/>
        <v>0</v>
      </c>
      <c r="AA785" s="162">
        <f t="shared" si="91"/>
        <v>0</v>
      </c>
    </row>
    <row r="786" spans="1:27" x14ac:dyDescent="0.25">
      <c r="A786" s="256" t="s">
        <v>36726</v>
      </c>
      <c r="B786" s="257" t="str">
        <f>IFERROR(IFERROR(IFERROR(IFERROR(VLOOKUP(A786,Portfolio!$A:$D,4,0),VLOOKUP(A786,Portfolio!$K:$N,4,0)),VLOOKUP(A786,Portfolio!$U:$X,4,0)),VLOOKUP(A786,Portfolio!$AE:$AH,4,0)),VLOOKUP(A786,Portfolio!$AO:$AR,4,0))</f>
        <v>MD. SOLAIMAN ALI</v>
      </c>
      <c r="C786" s="212">
        <f>SUMIFS(Portfolio!$F:$F,Portfolio!$A:$A,'New Deposit Commission'!A786)</f>
        <v>156000</v>
      </c>
      <c r="D786" s="212">
        <f>SUMIFS(Portfolio!$P:$P,Portfolio!$K:$K,'New Deposit Commission'!A786)</f>
        <v>160000</v>
      </c>
      <c r="E786" s="212">
        <f>SUMIFS(Portfolio!$Z:$Z,Portfolio!$U:$U,'New Deposit Commission'!A786)</f>
        <v>164000</v>
      </c>
      <c r="F786" s="212">
        <f>SUMIFS(Portfolio!$AJ:$AJ,Portfolio!$AE:$AE,'New Deposit Commission'!A786)</f>
        <v>168000</v>
      </c>
      <c r="G786" s="258">
        <f t="shared" si="92"/>
        <v>168000</v>
      </c>
      <c r="H786" s="212">
        <f>SUMIFS(Portfolio!$AT:$AT,Portfolio!$AO:$AO,'New Deposit Commission'!A786)</f>
        <v>172000</v>
      </c>
      <c r="I786" s="258">
        <f t="shared" si="93"/>
        <v>4000</v>
      </c>
      <c r="J786" s="212">
        <f>SUMIFS('CIF wise new Deposit'!$I:$I,'CIF wise new Deposit'!$A:$A,'New Deposit Commission'!A786)</f>
        <v>0</v>
      </c>
      <c r="K786" s="258">
        <f t="shared" si="94"/>
        <v>0</v>
      </c>
      <c r="L786" s="259" t="e">
        <f>VLOOKUP(A786,'CIF wise new Deposit'!$A:$G,7,0)</f>
        <v>#N/A</v>
      </c>
      <c r="M786" s="257" t="e">
        <f>VLOOKUP(L786,CodEmployee!$A:$B,2,0)</f>
        <v>#N/A</v>
      </c>
      <c r="N786" s="260">
        <f>IFERROR(VLOOKUP(A786,'CIF wise new Deposit'!$A:$J,10,0),0)</f>
        <v>0</v>
      </c>
      <c r="O786" s="261" t="str">
        <f>IFERROR(VLOOKUP(L786,CodEmployee!$A:$P,16,0),"N/A")</f>
        <v>N/A</v>
      </c>
      <c r="P786" s="261" t="str">
        <f>IFERROR(VLOOKUP(L786,CodEmployee!$A:$D,4,0),"N/A")</f>
        <v>N/A</v>
      </c>
      <c r="Q786" s="262">
        <f>IFERROR(IF(MATCH($A786,DOMAIN!$AC:$AC,0)&gt;0,1,0),0)</f>
        <v>0</v>
      </c>
      <c r="R786" s="264">
        <f>IFERROR(IF(AND($O786="Contractual",$Q786=0),VLOOKUP($K786,FDR!$A$3:$K$11,MATCH($N786,FDR!$A$3:$K$3,1),1)+MAX($K786-200000000,0)*0.03%,0),0)</f>
        <v>0</v>
      </c>
      <c r="S786" s="264">
        <f>IFERROR(IF(AND($O786&lt;&gt;"Contractual",$Q786=0),VLOOKUP($K786,FDR!$A$17:$K$24,MATCH($N786,FDR!$A$16:$K$16,1),1)+MAX($K786-200000000,0)*0.02%,0),0)</f>
        <v>0</v>
      </c>
      <c r="T786" s="263">
        <f t="shared" si="95"/>
        <v>0</v>
      </c>
      <c r="U786" s="212">
        <f>SUMIFS(Portfolio!$AA:$AA,Portfolio!$U:$U,'New Deposit Commission'!A786)</f>
        <v>0</v>
      </c>
      <c r="V786" s="212">
        <f t="shared" si="89"/>
        <v>0</v>
      </c>
      <c r="W786" s="259" t="str">
        <f>VLOOKUP(A786,Portfolio!$U:$AB,8,0)</f>
        <v>A1584</v>
      </c>
      <c r="X786" s="162">
        <f>SUMIFS(Portfolio!$AK:$AK,Portfolio!$AE:$AE,'New Deposit Commission'!A786)</f>
        <v>0</v>
      </c>
      <c r="Y786" s="258">
        <f>SUMIFS('DATA(Matured Encash)'!$N:$N,'DATA(Matured Encash)'!$A:$A,A786)</f>
        <v>0</v>
      </c>
      <c r="Z786" s="212">
        <f t="shared" si="90"/>
        <v>0</v>
      </c>
      <c r="AA786" s="162">
        <f t="shared" si="91"/>
        <v>0</v>
      </c>
    </row>
    <row r="787" spans="1:27" x14ac:dyDescent="0.25">
      <c r="A787" s="256" t="s">
        <v>36298</v>
      </c>
      <c r="B787" s="257" t="str">
        <f>IFERROR(IFERROR(IFERROR(IFERROR(VLOOKUP(A787,Portfolio!$A:$D,4,0),VLOOKUP(A787,Portfolio!$K:$N,4,0)),VLOOKUP(A787,Portfolio!$U:$X,4,0)),VLOOKUP(A787,Portfolio!$AE:$AH,4,0)),VLOOKUP(A787,Portfolio!$AO:$AR,4,0))</f>
        <v>SANJOY BANIK</v>
      </c>
      <c r="C787" s="212">
        <f>SUMIFS(Portfolio!$F:$F,Portfolio!$A:$A,'New Deposit Commission'!A787)</f>
        <v>672872.46</v>
      </c>
      <c r="D787" s="212">
        <f>SUMIFS(Portfolio!$P:$P,Portfolio!$K:$K,'New Deposit Commission'!A787)</f>
        <v>718873.02</v>
      </c>
      <c r="E787" s="212">
        <f>SUMIFS(Portfolio!$Z:$Z,Portfolio!$U:$U,'New Deposit Commission'!A787)</f>
        <v>431650.33999999997</v>
      </c>
      <c r="F787" s="212">
        <f>SUMIFS(Portfolio!$AJ:$AJ,Portfolio!$AE:$AE,'New Deposit Commission'!A787)</f>
        <v>433650.33999999997</v>
      </c>
      <c r="G787" s="258">
        <f t="shared" si="92"/>
        <v>718873.02</v>
      </c>
      <c r="H787" s="212">
        <f>SUMIFS(Portfolio!$AT:$AT,Portfolio!$AO:$AO,'New Deposit Commission'!A787)</f>
        <v>443650.33999999997</v>
      </c>
      <c r="I787" s="258">
        <f t="shared" si="93"/>
        <v>0</v>
      </c>
      <c r="J787" s="212">
        <f>SUMIFS('CIF wise new Deposit'!$I:$I,'CIF wise new Deposit'!$A:$A,'New Deposit Commission'!A787)</f>
        <v>0</v>
      </c>
      <c r="K787" s="258">
        <f t="shared" si="94"/>
        <v>0</v>
      </c>
      <c r="L787" s="259" t="e">
        <f>VLOOKUP(A787,'CIF wise new Deposit'!$A:$G,7,0)</f>
        <v>#N/A</v>
      </c>
      <c r="M787" s="257" t="e">
        <f>VLOOKUP(L787,CodEmployee!$A:$B,2,0)</f>
        <v>#N/A</v>
      </c>
      <c r="N787" s="260">
        <f>IFERROR(VLOOKUP(A787,'CIF wise new Deposit'!$A:$J,10,0),0)</f>
        <v>0</v>
      </c>
      <c r="O787" s="261" t="str">
        <f>IFERROR(VLOOKUP(L787,CodEmployee!$A:$P,16,0),"N/A")</f>
        <v>N/A</v>
      </c>
      <c r="P787" s="261" t="str">
        <f>IFERROR(VLOOKUP(L787,CodEmployee!$A:$D,4,0),"N/A")</f>
        <v>N/A</v>
      </c>
      <c r="Q787" s="262">
        <f>IFERROR(IF(MATCH($A787,DOMAIN!$AC:$AC,0)&gt;0,1,0),0)</f>
        <v>0</v>
      </c>
      <c r="R787" s="264">
        <f>IFERROR(IF(AND($O787="Contractual",$Q787=0),VLOOKUP($K787,FDR!$A$3:$K$11,MATCH($N787,FDR!$A$3:$K$3,1),1)+MAX($K787-200000000,0)*0.03%,0),0)</f>
        <v>0</v>
      </c>
      <c r="S787" s="264">
        <f>IFERROR(IF(AND($O787&lt;&gt;"Contractual",$Q787=0),VLOOKUP($K787,FDR!$A$17:$K$24,MATCH($N787,FDR!$A$16:$K$16,1),1)+MAX($K787-200000000,0)*0.02%,0),0)</f>
        <v>0</v>
      </c>
      <c r="T787" s="263">
        <f t="shared" si="95"/>
        <v>0</v>
      </c>
      <c r="U787" s="212">
        <f>SUMIFS(Portfolio!$AA:$AA,Portfolio!$U:$U,'New Deposit Commission'!A787)</f>
        <v>0</v>
      </c>
      <c r="V787" s="212">
        <f t="shared" si="89"/>
        <v>0</v>
      </c>
      <c r="W787" s="259" t="str">
        <f>VLOOKUP(A787,Portfolio!$U:$AB,8,0)</f>
        <v>A2045</v>
      </c>
      <c r="X787" s="162">
        <f>SUMIFS(Portfolio!$AK:$AK,Portfolio!$AE:$AE,'New Deposit Commission'!A787)</f>
        <v>0</v>
      </c>
      <c r="Y787" s="258">
        <f>SUMIFS('DATA(Matured Encash)'!$N:$N,'DATA(Matured Encash)'!$A:$A,A787)</f>
        <v>0</v>
      </c>
      <c r="Z787" s="212">
        <f t="shared" si="90"/>
        <v>0</v>
      </c>
      <c r="AA787" s="162">
        <f t="shared" si="91"/>
        <v>0</v>
      </c>
    </row>
    <row r="788" spans="1:27" x14ac:dyDescent="0.25">
      <c r="A788" s="256" t="s">
        <v>34318</v>
      </c>
      <c r="B788" s="257" t="str">
        <f>IFERROR(IFERROR(IFERROR(IFERROR(VLOOKUP(A788,Portfolio!$A:$D,4,0),VLOOKUP(A788,Portfolio!$K:$N,4,0)),VLOOKUP(A788,Portfolio!$U:$X,4,0)),VLOOKUP(A788,Portfolio!$AE:$AH,4,0)),VLOOKUP(A788,Portfolio!$AO:$AR,4,0))</f>
        <v>PARVEZ BHUYAN</v>
      </c>
      <c r="C788" s="212">
        <f>SUMIFS(Portfolio!$F:$F,Portfolio!$A:$A,'New Deposit Commission'!A788)</f>
        <v>32000</v>
      </c>
      <c r="D788" s="212">
        <f>SUMIFS(Portfolio!$P:$P,Portfolio!$K:$K,'New Deposit Commission'!A788)</f>
        <v>34000</v>
      </c>
      <c r="E788" s="212">
        <f>SUMIFS(Portfolio!$Z:$Z,Portfolio!$U:$U,'New Deposit Commission'!A788)</f>
        <v>36000</v>
      </c>
      <c r="F788" s="212">
        <f>SUMIFS(Portfolio!$AJ:$AJ,Portfolio!$AE:$AE,'New Deposit Commission'!A788)</f>
        <v>38000</v>
      </c>
      <c r="G788" s="258">
        <f t="shared" si="92"/>
        <v>38000</v>
      </c>
      <c r="H788" s="212">
        <f>SUMIFS(Portfolio!$AT:$AT,Portfolio!$AO:$AO,'New Deposit Commission'!A788)</f>
        <v>40000</v>
      </c>
      <c r="I788" s="258">
        <f t="shared" si="93"/>
        <v>2000</v>
      </c>
      <c r="J788" s="212">
        <f>SUMIFS('CIF wise new Deposit'!$I:$I,'CIF wise new Deposit'!$A:$A,'New Deposit Commission'!A788)</f>
        <v>0</v>
      </c>
      <c r="K788" s="258">
        <f t="shared" si="94"/>
        <v>0</v>
      </c>
      <c r="L788" s="259" t="e">
        <f>VLOOKUP(A788,'CIF wise new Deposit'!$A:$G,7,0)</f>
        <v>#N/A</v>
      </c>
      <c r="M788" s="257" t="e">
        <f>VLOOKUP(L788,CodEmployee!$A:$B,2,0)</f>
        <v>#N/A</v>
      </c>
      <c r="N788" s="260">
        <f>IFERROR(VLOOKUP(A788,'CIF wise new Deposit'!$A:$J,10,0),0)</f>
        <v>0</v>
      </c>
      <c r="O788" s="261" t="str">
        <f>IFERROR(VLOOKUP(L788,CodEmployee!$A:$P,16,0),"N/A")</f>
        <v>N/A</v>
      </c>
      <c r="P788" s="261" t="str">
        <f>IFERROR(VLOOKUP(L788,CodEmployee!$A:$D,4,0),"N/A")</f>
        <v>N/A</v>
      </c>
      <c r="Q788" s="262">
        <f>IFERROR(IF(MATCH($A788,DOMAIN!$AC:$AC,0)&gt;0,1,0),0)</f>
        <v>0</v>
      </c>
      <c r="R788" s="264">
        <f>IFERROR(IF(AND($O788="Contractual",$Q788=0),VLOOKUP($K788,FDR!$A$3:$K$11,MATCH($N788,FDR!$A$3:$K$3,1),1)+MAX($K788-200000000,0)*0.03%,0),0)</f>
        <v>0</v>
      </c>
      <c r="S788" s="264">
        <f>IFERROR(IF(AND($O788&lt;&gt;"Contractual",$Q788=0),VLOOKUP($K788,FDR!$A$17:$K$24,MATCH($N788,FDR!$A$16:$K$16,1),1)+MAX($K788-200000000,0)*0.02%,0),0)</f>
        <v>0</v>
      </c>
      <c r="T788" s="263">
        <f t="shared" si="95"/>
        <v>0</v>
      </c>
      <c r="U788" s="212">
        <f>SUMIFS(Portfolio!$AA:$AA,Portfolio!$U:$U,'New Deposit Commission'!A788)</f>
        <v>0</v>
      </c>
      <c r="V788" s="212">
        <f t="shared" si="89"/>
        <v>0</v>
      </c>
      <c r="W788" s="259" t="str">
        <f>VLOOKUP(A788,Portfolio!$U:$AB,8,0)</f>
        <v>A3449</v>
      </c>
      <c r="X788" s="162">
        <f>SUMIFS(Portfolio!$AK:$AK,Portfolio!$AE:$AE,'New Deposit Commission'!A788)</f>
        <v>0</v>
      </c>
      <c r="Y788" s="258">
        <f>SUMIFS('DATA(Matured Encash)'!$N:$N,'DATA(Matured Encash)'!$A:$A,A788)</f>
        <v>0</v>
      </c>
      <c r="Z788" s="212">
        <f t="shared" si="90"/>
        <v>0</v>
      </c>
      <c r="AA788" s="162">
        <f t="shared" si="91"/>
        <v>0</v>
      </c>
    </row>
    <row r="789" spans="1:27" x14ac:dyDescent="0.25">
      <c r="A789" s="256" t="s">
        <v>34828</v>
      </c>
      <c r="B789" s="257" t="str">
        <f>IFERROR(IFERROR(IFERROR(IFERROR(VLOOKUP(A789,Portfolio!$A:$D,4,0),VLOOKUP(A789,Portfolio!$K:$N,4,0)),VLOOKUP(A789,Portfolio!$U:$X,4,0)),VLOOKUP(A789,Portfolio!$AE:$AH,4,0)),VLOOKUP(A789,Portfolio!$AO:$AR,4,0))</f>
        <v>MOHAMMAD AFJALUR RAHMAN</v>
      </c>
      <c r="C789" s="212">
        <f>SUMIFS(Portfolio!$F:$F,Portfolio!$A:$A,'New Deposit Commission'!A789)</f>
        <v>1000</v>
      </c>
      <c r="D789" s="212">
        <f>SUMIFS(Portfolio!$P:$P,Portfolio!$K:$K,'New Deposit Commission'!A789)</f>
        <v>1000</v>
      </c>
      <c r="E789" s="212">
        <f>SUMIFS(Portfolio!$Z:$Z,Portfolio!$U:$U,'New Deposit Commission'!A789)</f>
        <v>1000</v>
      </c>
      <c r="F789" s="212">
        <f>SUMIFS(Portfolio!$AJ:$AJ,Portfolio!$AE:$AE,'New Deposit Commission'!A789)</f>
        <v>1000</v>
      </c>
      <c r="G789" s="258">
        <f t="shared" si="92"/>
        <v>1000</v>
      </c>
      <c r="H789" s="212">
        <f>SUMIFS(Portfolio!$AT:$AT,Portfolio!$AO:$AO,'New Deposit Commission'!A789)</f>
        <v>1000</v>
      </c>
      <c r="I789" s="258">
        <f t="shared" si="93"/>
        <v>0</v>
      </c>
      <c r="J789" s="212">
        <f>SUMIFS('CIF wise new Deposit'!$I:$I,'CIF wise new Deposit'!$A:$A,'New Deposit Commission'!A789)</f>
        <v>0</v>
      </c>
      <c r="K789" s="258">
        <f t="shared" si="94"/>
        <v>0</v>
      </c>
      <c r="L789" s="259" t="e">
        <f>VLOOKUP(A789,'CIF wise new Deposit'!$A:$G,7,0)</f>
        <v>#N/A</v>
      </c>
      <c r="M789" s="257" t="e">
        <f>VLOOKUP(L789,CodEmployee!$A:$B,2,0)</f>
        <v>#N/A</v>
      </c>
      <c r="N789" s="260">
        <f>IFERROR(VLOOKUP(A789,'CIF wise new Deposit'!$A:$J,10,0),0)</f>
        <v>0</v>
      </c>
      <c r="O789" s="261" t="str">
        <f>IFERROR(VLOOKUP(L789,CodEmployee!$A:$P,16,0),"N/A")</f>
        <v>N/A</v>
      </c>
      <c r="P789" s="261" t="str">
        <f>IFERROR(VLOOKUP(L789,CodEmployee!$A:$D,4,0),"N/A")</f>
        <v>N/A</v>
      </c>
      <c r="Q789" s="262">
        <f>IFERROR(IF(MATCH($A789,DOMAIN!$AC:$AC,0)&gt;0,1,0),0)</f>
        <v>0</v>
      </c>
      <c r="R789" s="264">
        <f>IFERROR(IF(AND($O789="Contractual",$Q789=0),VLOOKUP($K789,FDR!$A$3:$K$11,MATCH($N789,FDR!$A$3:$K$3,1),1)+MAX($K789-200000000,0)*0.03%,0),0)</f>
        <v>0</v>
      </c>
      <c r="S789" s="264">
        <f>IFERROR(IF(AND($O789&lt;&gt;"Contractual",$Q789=0),VLOOKUP($K789,FDR!$A$17:$K$24,MATCH($N789,FDR!$A$16:$K$16,1),1)+MAX($K789-200000000,0)*0.02%,0),0)</f>
        <v>0</v>
      </c>
      <c r="T789" s="263">
        <f t="shared" si="95"/>
        <v>0</v>
      </c>
      <c r="U789" s="212">
        <f>SUMIFS(Portfolio!$AA:$AA,Portfolio!$U:$U,'New Deposit Commission'!A789)</f>
        <v>0</v>
      </c>
      <c r="V789" s="212">
        <f t="shared" si="89"/>
        <v>0</v>
      </c>
      <c r="W789" s="259" t="str">
        <f>VLOOKUP(A789,Portfolio!$U:$AB,8,0)</f>
        <v>A3909</v>
      </c>
      <c r="X789" s="162">
        <f>SUMIFS(Portfolio!$AK:$AK,Portfolio!$AE:$AE,'New Deposit Commission'!A789)</f>
        <v>0</v>
      </c>
      <c r="Y789" s="258">
        <f>SUMIFS('DATA(Matured Encash)'!$N:$N,'DATA(Matured Encash)'!$A:$A,A789)</f>
        <v>0</v>
      </c>
      <c r="Z789" s="212">
        <f t="shared" si="90"/>
        <v>0</v>
      </c>
      <c r="AA789" s="162">
        <f t="shared" si="91"/>
        <v>0</v>
      </c>
    </row>
    <row r="790" spans="1:27" x14ac:dyDescent="0.25">
      <c r="A790" s="256" t="s">
        <v>37234</v>
      </c>
      <c r="B790" s="257" t="str">
        <f>IFERROR(IFERROR(IFERROR(IFERROR(VLOOKUP(A790,Portfolio!$A:$D,4,0),VLOOKUP(A790,Portfolio!$K:$N,4,0)),VLOOKUP(A790,Portfolio!$U:$X,4,0)),VLOOKUP(A790,Portfolio!$AE:$AH,4,0)),VLOOKUP(A790,Portfolio!$AO:$AR,4,0))</f>
        <v>MAKSUDA</v>
      </c>
      <c r="C790" s="212">
        <f>SUMIFS(Portfolio!$F:$F,Portfolio!$A:$A,'New Deposit Commission'!A790)</f>
        <v>10000</v>
      </c>
      <c r="D790" s="212">
        <f>SUMIFS(Portfolio!$P:$P,Portfolio!$K:$K,'New Deposit Commission'!A790)</f>
        <v>10000</v>
      </c>
      <c r="E790" s="212">
        <f>SUMIFS(Portfolio!$Z:$Z,Portfolio!$U:$U,'New Deposit Commission'!A790)</f>
        <v>10000</v>
      </c>
      <c r="F790" s="212">
        <f>SUMIFS(Portfolio!$AJ:$AJ,Portfolio!$AE:$AE,'New Deposit Commission'!A790)</f>
        <v>10000</v>
      </c>
      <c r="G790" s="258">
        <f t="shared" si="92"/>
        <v>10000</v>
      </c>
      <c r="H790" s="212">
        <f>SUMIFS(Portfolio!$AT:$AT,Portfolio!$AO:$AO,'New Deposit Commission'!A790)</f>
        <v>20000</v>
      </c>
      <c r="I790" s="258">
        <f t="shared" si="93"/>
        <v>10000</v>
      </c>
      <c r="J790" s="212">
        <f>SUMIFS('CIF wise new Deposit'!$I:$I,'CIF wise new Deposit'!$A:$A,'New Deposit Commission'!A790)</f>
        <v>0</v>
      </c>
      <c r="K790" s="258">
        <f t="shared" si="94"/>
        <v>0</v>
      </c>
      <c r="L790" s="259" t="e">
        <f>VLOOKUP(A790,'CIF wise new Deposit'!$A:$G,7,0)</f>
        <v>#N/A</v>
      </c>
      <c r="M790" s="257" t="e">
        <f>VLOOKUP(L790,CodEmployee!$A:$B,2,0)</f>
        <v>#N/A</v>
      </c>
      <c r="N790" s="260">
        <f>IFERROR(VLOOKUP(A790,'CIF wise new Deposit'!$A:$J,10,0),0)</f>
        <v>0</v>
      </c>
      <c r="O790" s="261" t="str">
        <f>IFERROR(VLOOKUP(L790,CodEmployee!$A:$P,16,0),"N/A")</f>
        <v>N/A</v>
      </c>
      <c r="P790" s="261" t="str">
        <f>IFERROR(VLOOKUP(L790,CodEmployee!$A:$D,4,0),"N/A")</f>
        <v>N/A</v>
      </c>
      <c r="Q790" s="262">
        <f>IFERROR(IF(MATCH($A790,DOMAIN!$AC:$AC,0)&gt;0,1,0),0)</f>
        <v>0</v>
      </c>
      <c r="R790" s="264">
        <f>IFERROR(IF(AND($O790="Contractual",$Q790=0),VLOOKUP($K790,FDR!$A$3:$K$11,MATCH($N790,FDR!$A$3:$K$3,1),1)+MAX($K790-200000000,0)*0.03%,0),0)</f>
        <v>0</v>
      </c>
      <c r="S790" s="264">
        <f>IFERROR(IF(AND($O790&lt;&gt;"Contractual",$Q790=0),VLOOKUP($K790,FDR!$A$17:$K$24,MATCH($N790,FDR!$A$16:$K$16,1),1)+MAX($K790-200000000,0)*0.02%,0),0)</f>
        <v>0</v>
      </c>
      <c r="T790" s="263">
        <f t="shared" si="95"/>
        <v>0</v>
      </c>
      <c r="U790" s="212">
        <f>SUMIFS(Portfolio!$AA:$AA,Portfolio!$U:$U,'New Deposit Commission'!A790)</f>
        <v>0</v>
      </c>
      <c r="V790" s="212">
        <f t="shared" si="89"/>
        <v>0</v>
      </c>
      <c r="W790" s="259" t="str">
        <f>VLOOKUP(A790,Portfolio!$U:$AB,8,0)</f>
        <v>A3270</v>
      </c>
      <c r="X790" s="162">
        <f>SUMIFS(Portfolio!$AK:$AK,Portfolio!$AE:$AE,'New Deposit Commission'!A790)</f>
        <v>0</v>
      </c>
      <c r="Y790" s="258">
        <f>SUMIFS('DATA(Matured Encash)'!$N:$N,'DATA(Matured Encash)'!$A:$A,A790)</f>
        <v>0</v>
      </c>
      <c r="Z790" s="212">
        <f t="shared" si="90"/>
        <v>0</v>
      </c>
      <c r="AA790" s="162">
        <f t="shared" si="91"/>
        <v>0</v>
      </c>
    </row>
    <row r="791" spans="1:27" x14ac:dyDescent="0.25">
      <c r="A791" s="256" t="s">
        <v>38247</v>
      </c>
      <c r="B791" s="257" t="str">
        <f>IFERROR(IFERROR(IFERROR(IFERROR(VLOOKUP(A791,Portfolio!$A:$D,4,0),VLOOKUP(A791,Portfolio!$K:$N,4,0)),VLOOKUP(A791,Portfolio!$U:$X,4,0)),VLOOKUP(A791,Portfolio!$AE:$AH,4,0)),VLOOKUP(A791,Portfolio!$AO:$AR,4,0))</f>
        <v>MD RASAL HOSSEN</v>
      </c>
      <c r="C791" s="212">
        <f>SUMIFS(Portfolio!$F:$F,Portfolio!$A:$A,'New Deposit Commission'!A791)</f>
        <v>71000</v>
      </c>
      <c r="D791" s="212">
        <f>SUMIFS(Portfolio!$P:$P,Portfolio!$K:$K,'New Deposit Commission'!A791)</f>
        <v>72000</v>
      </c>
      <c r="E791" s="212">
        <f>SUMIFS(Portfolio!$Z:$Z,Portfolio!$U:$U,'New Deposit Commission'!A791)</f>
        <v>73000</v>
      </c>
      <c r="F791" s="212">
        <f>SUMIFS(Portfolio!$AJ:$AJ,Portfolio!$AE:$AE,'New Deposit Commission'!A791)</f>
        <v>78000</v>
      </c>
      <c r="G791" s="258">
        <f t="shared" si="92"/>
        <v>78000</v>
      </c>
      <c r="H791" s="212">
        <f>SUMIFS(Portfolio!$AT:$AT,Portfolio!$AO:$AO,'New Deposit Commission'!A791)</f>
        <v>0</v>
      </c>
      <c r="I791" s="258">
        <f t="shared" si="93"/>
        <v>0</v>
      </c>
      <c r="J791" s="212">
        <f>SUMIFS('CIF wise new Deposit'!$I:$I,'CIF wise new Deposit'!$A:$A,'New Deposit Commission'!A791)</f>
        <v>0</v>
      </c>
      <c r="K791" s="258">
        <f t="shared" si="94"/>
        <v>0</v>
      </c>
      <c r="L791" s="259" t="e">
        <f>VLOOKUP(A791,'CIF wise new Deposit'!$A:$G,7,0)</f>
        <v>#N/A</v>
      </c>
      <c r="M791" s="257" t="e">
        <f>VLOOKUP(L791,CodEmployee!$A:$B,2,0)</f>
        <v>#N/A</v>
      </c>
      <c r="N791" s="260">
        <f>IFERROR(VLOOKUP(A791,'CIF wise new Deposit'!$A:$J,10,0),0)</f>
        <v>0</v>
      </c>
      <c r="O791" s="261" t="str">
        <f>IFERROR(VLOOKUP(L791,CodEmployee!$A:$P,16,0),"N/A")</f>
        <v>N/A</v>
      </c>
      <c r="P791" s="261" t="str">
        <f>IFERROR(VLOOKUP(L791,CodEmployee!$A:$D,4,0),"N/A")</f>
        <v>N/A</v>
      </c>
      <c r="Q791" s="262">
        <f>IFERROR(IF(MATCH($A791,DOMAIN!$AC:$AC,0)&gt;0,1,0),0)</f>
        <v>0</v>
      </c>
      <c r="R791" s="264">
        <f>IFERROR(IF(AND($O791="Contractual",$Q791=0),VLOOKUP($K791,FDR!$A$3:$K$11,MATCH($N791,FDR!$A$3:$K$3,1),1)+MAX($K791-200000000,0)*0.03%,0),0)</f>
        <v>0</v>
      </c>
      <c r="S791" s="264">
        <f>IFERROR(IF(AND($O791&lt;&gt;"Contractual",$Q791=0),VLOOKUP($K791,FDR!$A$17:$K$24,MATCH($N791,FDR!$A$16:$K$16,1),1)+MAX($K791-200000000,0)*0.02%,0),0)</f>
        <v>0</v>
      </c>
      <c r="T791" s="263">
        <f t="shared" si="95"/>
        <v>0</v>
      </c>
      <c r="U791" s="212">
        <f>SUMIFS(Portfolio!$AA:$AA,Portfolio!$U:$U,'New Deposit Commission'!A791)</f>
        <v>0</v>
      </c>
      <c r="V791" s="212">
        <f t="shared" si="89"/>
        <v>-73000</v>
      </c>
      <c r="W791" s="259" t="str">
        <f>VLOOKUP(A791,Portfolio!$U:$AB,8,0)</f>
        <v>A3441</v>
      </c>
      <c r="X791" s="162">
        <f>SUMIFS(Portfolio!$AK:$AK,Portfolio!$AE:$AE,'New Deposit Commission'!A791)</f>
        <v>0</v>
      </c>
      <c r="Y791" s="258">
        <f>SUMIFS('DATA(Matured Encash)'!$N:$N,'DATA(Matured Encash)'!$A:$A,A791)</f>
        <v>0</v>
      </c>
      <c r="Z791" s="212">
        <f t="shared" si="90"/>
        <v>-73000</v>
      </c>
      <c r="AA791" s="162">
        <f t="shared" si="91"/>
        <v>-73000</v>
      </c>
    </row>
    <row r="792" spans="1:27" x14ac:dyDescent="0.25">
      <c r="A792" s="256" t="s">
        <v>34853</v>
      </c>
      <c r="B792" s="257" t="str">
        <f>IFERROR(IFERROR(IFERROR(IFERROR(VLOOKUP(A792,Portfolio!$A:$D,4,0),VLOOKUP(A792,Portfolio!$K:$N,4,0)),VLOOKUP(A792,Portfolio!$U:$X,4,0)),VLOOKUP(A792,Portfolio!$AE:$AH,4,0)),VLOOKUP(A792,Portfolio!$AO:$AR,4,0))</f>
        <v>NUPUR TUJ ANAMICKA MISHU</v>
      </c>
      <c r="C792" s="212">
        <f>SUMIFS(Portfolio!$F:$F,Portfolio!$A:$A,'New Deposit Commission'!A792)</f>
        <v>28000</v>
      </c>
      <c r="D792" s="212">
        <f>SUMIFS(Portfolio!$P:$P,Portfolio!$K:$K,'New Deposit Commission'!A792)</f>
        <v>29000</v>
      </c>
      <c r="E792" s="212">
        <f>SUMIFS(Portfolio!$Z:$Z,Portfolio!$U:$U,'New Deposit Commission'!A792)</f>
        <v>30000</v>
      </c>
      <c r="F792" s="212">
        <f>SUMIFS(Portfolio!$AJ:$AJ,Portfolio!$AE:$AE,'New Deposit Commission'!A792)</f>
        <v>31000</v>
      </c>
      <c r="G792" s="258">
        <f t="shared" si="92"/>
        <v>31000</v>
      </c>
      <c r="H792" s="212">
        <f>SUMIFS(Portfolio!$AT:$AT,Portfolio!$AO:$AO,'New Deposit Commission'!A792)</f>
        <v>32000</v>
      </c>
      <c r="I792" s="258">
        <f t="shared" si="93"/>
        <v>1000</v>
      </c>
      <c r="J792" s="212">
        <f>SUMIFS('CIF wise new Deposit'!$I:$I,'CIF wise new Deposit'!$A:$A,'New Deposit Commission'!A792)</f>
        <v>0</v>
      </c>
      <c r="K792" s="258">
        <f t="shared" si="94"/>
        <v>0</v>
      </c>
      <c r="L792" s="259" t="e">
        <f>VLOOKUP(A792,'CIF wise new Deposit'!$A:$G,7,0)</f>
        <v>#N/A</v>
      </c>
      <c r="M792" s="257" t="e">
        <f>VLOOKUP(L792,CodEmployee!$A:$B,2,0)</f>
        <v>#N/A</v>
      </c>
      <c r="N792" s="260">
        <f>IFERROR(VLOOKUP(A792,'CIF wise new Deposit'!$A:$J,10,0),0)</f>
        <v>0</v>
      </c>
      <c r="O792" s="261" t="str">
        <f>IFERROR(VLOOKUP(L792,CodEmployee!$A:$P,16,0),"N/A")</f>
        <v>N/A</v>
      </c>
      <c r="P792" s="261" t="str">
        <f>IFERROR(VLOOKUP(L792,CodEmployee!$A:$D,4,0),"N/A")</f>
        <v>N/A</v>
      </c>
      <c r="Q792" s="262">
        <f>IFERROR(IF(MATCH($A792,DOMAIN!$AC:$AC,0)&gt;0,1,0),0)</f>
        <v>0</v>
      </c>
      <c r="R792" s="264">
        <f>IFERROR(IF(AND($O792="Contractual",$Q792=0),VLOOKUP($K792,FDR!$A$3:$K$11,MATCH($N792,FDR!$A$3:$K$3,1),1)+MAX($K792-200000000,0)*0.03%,0),0)</f>
        <v>0</v>
      </c>
      <c r="S792" s="264">
        <f>IFERROR(IF(AND($O792&lt;&gt;"Contractual",$Q792=0),VLOOKUP($K792,FDR!$A$17:$K$24,MATCH($N792,FDR!$A$16:$K$16,1),1)+MAX($K792-200000000,0)*0.02%,0),0)</f>
        <v>0</v>
      </c>
      <c r="T792" s="263">
        <f t="shared" si="95"/>
        <v>0</v>
      </c>
      <c r="U792" s="212">
        <f>SUMIFS(Portfolio!$AA:$AA,Portfolio!$U:$U,'New Deposit Commission'!A792)</f>
        <v>0</v>
      </c>
      <c r="V792" s="212">
        <f t="shared" si="89"/>
        <v>0</v>
      </c>
      <c r="W792" s="259" t="str">
        <f>VLOOKUP(A792,Portfolio!$U:$AB,8,0)</f>
        <v>A4035</v>
      </c>
      <c r="X792" s="162">
        <f>SUMIFS(Portfolio!$AK:$AK,Portfolio!$AE:$AE,'New Deposit Commission'!A792)</f>
        <v>0</v>
      </c>
      <c r="Y792" s="258">
        <f>SUMIFS('DATA(Matured Encash)'!$N:$N,'DATA(Matured Encash)'!$A:$A,A792)</f>
        <v>0</v>
      </c>
      <c r="Z792" s="212">
        <f t="shared" si="90"/>
        <v>0</v>
      </c>
      <c r="AA792" s="162">
        <f t="shared" si="91"/>
        <v>0</v>
      </c>
    </row>
    <row r="793" spans="1:27" x14ac:dyDescent="0.25">
      <c r="A793" s="256" t="s">
        <v>39578</v>
      </c>
      <c r="B793" s="257" t="str">
        <f>IFERROR(IFERROR(IFERROR(IFERROR(VLOOKUP(A793,Portfolio!$A:$D,4,0),VLOOKUP(A793,Portfolio!$K:$N,4,0)),VLOOKUP(A793,Portfolio!$U:$X,4,0)),VLOOKUP(A793,Portfolio!$AE:$AH,4,0)),VLOOKUP(A793,Portfolio!$AO:$AR,4,0))</f>
        <v>PRATIVA CHAKMA</v>
      </c>
      <c r="C793" s="212">
        <f>SUMIFS(Portfolio!$F:$F,Portfolio!$A:$A,'New Deposit Commission'!A793)</f>
        <v>38000</v>
      </c>
      <c r="D793" s="212">
        <f>SUMIFS(Portfolio!$P:$P,Portfolio!$K:$K,'New Deposit Commission'!A793)</f>
        <v>40000</v>
      </c>
      <c r="E793" s="212">
        <f>SUMIFS(Portfolio!$Z:$Z,Portfolio!$U:$U,'New Deposit Commission'!A793)</f>
        <v>42000</v>
      </c>
      <c r="F793" s="212">
        <f>SUMIFS(Portfolio!$AJ:$AJ,Portfolio!$AE:$AE,'New Deposit Commission'!A793)</f>
        <v>44000</v>
      </c>
      <c r="G793" s="258">
        <f t="shared" si="92"/>
        <v>44000</v>
      </c>
      <c r="H793" s="212">
        <f>SUMIFS(Portfolio!$AT:$AT,Portfolio!$AO:$AO,'New Deposit Commission'!A793)</f>
        <v>46000</v>
      </c>
      <c r="I793" s="258">
        <f t="shared" si="93"/>
        <v>2000</v>
      </c>
      <c r="J793" s="212">
        <f>SUMIFS('CIF wise new Deposit'!$I:$I,'CIF wise new Deposit'!$A:$A,'New Deposit Commission'!A793)</f>
        <v>0</v>
      </c>
      <c r="K793" s="258">
        <f t="shared" si="94"/>
        <v>0</v>
      </c>
      <c r="L793" s="259" t="e">
        <f>VLOOKUP(A793,'CIF wise new Deposit'!$A:$G,7,0)</f>
        <v>#N/A</v>
      </c>
      <c r="M793" s="257" t="e">
        <f>VLOOKUP(L793,CodEmployee!$A:$B,2,0)</f>
        <v>#N/A</v>
      </c>
      <c r="N793" s="260">
        <f>IFERROR(VLOOKUP(A793,'CIF wise new Deposit'!$A:$J,10,0),0)</f>
        <v>0</v>
      </c>
      <c r="O793" s="261" t="str">
        <f>IFERROR(VLOOKUP(L793,CodEmployee!$A:$P,16,0),"N/A")</f>
        <v>N/A</v>
      </c>
      <c r="P793" s="261" t="str">
        <f>IFERROR(VLOOKUP(L793,CodEmployee!$A:$D,4,0),"N/A")</f>
        <v>N/A</v>
      </c>
      <c r="Q793" s="262">
        <f>IFERROR(IF(MATCH($A793,DOMAIN!$AC:$AC,0)&gt;0,1,0),0)</f>
        <v>0</v>
      </c>
      <c r="R793" s="264">
        <f>IFERROR(IF(AND($O793="Contractual",$Q793=0),VLOOKUP($K793,FDR!$A$3:$K$11,MATCH($N793,FDR!$A$3:$K$3,1),1)+MAX($K793-200000000,0)*0.03%,0),0)</f>
        <v>0</v>
      </c>
      <c r="S793" s="264">
        <f>IFERROR(IF(AND($O793&lt;&gt;"Contractual",$Q793=0),VLOOKUP($K793,FDR!$A$17:$K$24,MATCH($N793,FDR!$A$16:$K$16,1),1)+MAX($K793-200000000,0)*0.02%,0),0)</f>
        <v>0</v>
      </c>
      <c r="T793" s="263">
        <f t="shared" si="95"/>
        <v>0</v>
      </c>
      <c r="U793" s="212">
        <f>SUMIFS(Portfolio!$AA:$AA,Portfolio!$U:$U,'New Deposit Commission'!A793)</f>
        <v>0</v>
      </c>
      <c r="V793" s="212">
        <f t="shared" si="89"/>
        <v>0</v>
      </c>
      <c r="W793" s="259" t="str">
        <f>VLOOKUP(A793,Portfolio!$U:$AB,8,0)</f>
        <v>A1838</v>
      </c>
      <c r="X793" s="162">
        <f>SUMIFS(Portfolio!$AK:$AK,Portfolio!$AE:$AE,'New Deposit Commission'!A793)</f>
        <v>0</v>
      </c>
      <c r="Y793" s="258">
        <f>SUMIFS('DATA(Matured Encash)'!$N:$N,'DATA(Matured Encash)'!$A:$A,A793)</f>
        <v>0</v>
      </c>
      <c r="Z793" s="212">
        <f t="shared" si="90"/>
        <v>0</v>
      </c>
      <c r="AA793" s="162">
        <f t="shared" si="91"/>
        <v>0</v>
      </c>
    </row>
    <row r="794" spans="1:27" x14ac:dyDescent="0.25">
      <c r="A794" s="256" t="s">
        <v>37550</v>
      </c>
      <c r="B794" s="257" t="str">
        <f>IFERROR(IFERROR(IFERROR(IFERROR(VLOOKUP(A794,Portfolio!$A:$D,4,0),VLOOKUP(A794,Portfolio!$K:$N,4,0)),VLOOKUP(A794,Portfolio!$U:$X,4,0)),VLOOKUP(A794,Portfolio!$AE:$AH,4,0)),VLOOKUP(A794,Portfolio!$AO:$AR,4,0))</f>
        <v>BEGUM LUTFUNNAHAR</v>
      </c>
      <c r="C794" s="212">
        <f>SUMIFS(Portfolio!$F:$F,Portfolio!$A:$A,'New Deposit Commission'!A794)</f>
        <v>75000</v>
      </c>
      <c r="D794" s="212">
        <f>SUMIFS(Portfolio!$P:$P,Portfolio!$K:$K,'New Deposit Commission'!A794)</f>
        <v>80000</v>
      </c>
      <c r="E794" s="212">
        <f>SUMIFS(Portfolio!$Z:$Z,Portfolio!$U:$U,'New Deposit Commission'!A794)</f>
        <v>85000</v>
      </c>
      <c r="F794" s="212">
        <f>SUMIFS(Portfolio!$AJ:$AJ,Portfolio!$AE:$AE,'New Deposit Commission'!A794)</f>
        <v>90000</v>
      </c>
      <c r="G794" s="258">
        <f t="shared" si="92"/>
        <v>90000</v>
      </c>
      <c r="H794" s="212">
        <f>SUMIFS(Portfolio!$AT:$AT,Portfolio!$AO:$AO,'New Deposit Commission'!A794)</f>
        <v>95000</v>
      </c>
      <c r="I794" s="258">
        <f t="shared" si="93"/>
        <v>5000</v>
      </c>
      <c r="J794" s="212">
        <f>SUMIFS('CIF wise new Deposit'!$I:$I,'CIF wise new Deposit'!$A:$A,'New Deposit Commission'!A794)</f>
        <v>0</v>
      </c>
      <c r="K794" s="258">
        <f t="shared" si="94"/>
        <v>0</v>
      </c>
      <c r="L794" s="259" t="e">
        <f>VLOOKUP(A794,'CIF wise new Deposit'!$A:$G,7,0)</f>
        <v>#N/A</v>
      </c>
      <c r="M794" s="257" t="e">
        <f>VLOOKUP(L794,CodEmployee!$A:$B,2,0)</f>
        <v>#N/A</v>
      </c>
      <c r="N794" s="260">
        <f>IFERROR(VLOOKUP(A794,'CIF wise new Deposit'!$A:$J,10,0),0)</f>
        <v>0</v>
      </c>
      <c r="O794" s="261" t="str">
        <f>IFERROR(VLOOKUP(L794,CodEmployee!$A:$P,16,0),"N/A")</f>
        <v>N/A</v>
      </c>
      <c r="P794" s="261" t="str">
        <f>IFERROR(VLOOKUP(L794,CodEmployee!$A:$D,4,0),"N/A")</f>
        <v>N/A</v>
      </c>
      <c r="Q794" s="262">
        <f>IFERROR(IF(MATCH($A794,DOMAIN!$AC:$AC,0)&gt;0,1,0),0)</f>
        <v>0</v>
      </c>
      <c r="R794" s="264">
        <f>IFERROR(IF(AND($O794="Contractual",$Q794=0),VLOOKUP($K794,FDR!$A$3:$K$11,MATCH($N794,FDR!$A$3:$K$3,1),1)+MAX($K794-200000000,0)*0.03%,0),0)</f>
        <v>0</v>
      </c>
      <c r="S794" s="264">
        <f>IFERROR(IF(AND($O794&lt;&gt;"Contractual",$Q794=0),VLOOKUP($K794,FDR!$A$17:$K$24,MATCH($N794,FDR!$A$16:$K$16,1),1)+MAX($K794-200000000,0)*0.02%,0),0)</f>
        <v>0</v>
      </c>
      <c r="T794" s="263">
        <f t="shared" si="95"/>
        <v>0</v>
      </c>
      <c r="U794" s="212">
        <f>SUMIFS(Portfolio!$AA:$AA,Portfolio!$U:$U,'New Deposit Commission'!A794)</f>
        <v>0</v>
      </c>
      <c r="V794" s="212">
        <f t="shared" si="89"/>
        <v>0</v>
      </c>
      <c r="W794" s="259" t="str">
        <f>VLOOKUP(A794,Portfolio!$U:$AB,8,0)</f>
        <v>A3764</v>
      </c>
      <c r="X794" s="162">
        <f>SUMIFS(Portfolio!$AK:$AK,Portfolio!$AE:$AE,'New Deposit Commission'!A794)</f>
        <v>0</v>
      </c>
      <c r="Y794" s="258">
        <f>SUMIFS('DATA(Matured Encash)'!$N:$N,'DATA(Matured Encash)'!$A:$A,A794)</f>
        <v>0</v>
      </c>
      <c r="Z794" s="212">
        <f t="shared" si="90"/>
        <v>0</v>
      </c>
      <c r="AA794" s="162">
        <f t="shared" si="91"/>
        <v>0</v>
      </c>
    </row>
    <row r="795" spans="1:27" x14ac:dyDescent="0.25">
      <c r="A795" s="256" t="s">
        <v>37946</v>
      </c>
      <c r="B795" s="257" t="str">
        <f>IFERROR(IFERROR(IFERROR(IFERROR(VLOOKUP(A795,Portfolio!$A:$D,4,0),VLOOKUP(A795,Portfolio!$K:$N,4,0)),VLOOKUP(A795,Portfolio!$U:$X,4,0)),VLOOKUP(A795,Portfolio!$AE:$AH,4,0)),VLOOKUP(A795,Portfolio!$AO:$AR,4,0))</f>
        <v>MST JASMIN ISLAM</v>
      </c>
      <c r="C795" s="212">
        <f>SUMIFS(Portfolio!$F:$F,Portfolio!$A:$A,'New Deposit Commission'!A795)</f>
        <v>5000</v>
      </c>
      <c r="D795" s="212">
        <f>SUMIFS(Portfolio!$P:$P,Portfolio!$K:$K,'New Deposit Commission'!A795)</f>
        <v>5000</v>
      </c>
      <c r="E795" s="212">
        <f>SUMIFS(Portfolio!$Z:$Z,Portfolio!$U:$U,'New Deposit Commission'!A795)</f>
        <v>5000</v>
      </c>
      <c r="F795" s="212">
        <f>SUMIFS(Portfolio!$AJ:$AJ,Portfolio!$AE:$AE,'New Deposit Commission'!A795)</f>
        <v>5000</v>
      </c>
      <c r="G795" s="258">
        <f t="shared" si="92"/>
        <v>5000</v>
      </c>
      <c r="H795" s="212">
        <f>SUMIFS(Portfolio!$AT:$AT,Portfolio!$AO:$AO,'New Deposit Commission'!A795)</f>
        <v>5000</v>
      </c>
      <c r="I795" s="258">
        <f t="shared" si="93"/>
        <v>0</v>
      </c>
      <c r="J795" s="212">
        <f>SUMIFS('CIF wise new Deposit'!$I:$I,'CIF wise new Deposit'!$A:$A,'New Deposit Commission'!A795)</f>
        <v>0</v>
      </c>
      <c r="K795" s="258">
        <f t="shared" si="94"/>
        <v>0</v>
      </c>
      <c r="L795" s="259" t="e">
        <f>VLOOKUP(A795,'CIF wise new Deposit'!$A:$G,7,0)</f>
        <v>#N/A</v>
      </c>
      <c r="M795" s="257" t="e">
        <f>VLOOKUP(L795,CodEmployee!$A:$B,2,0)</f>
        <v>#N/A</v>
      </c>
      <c r="N795" s="260">
        <f>IFERROR(VLOOKUP(A795,'CIF wise new Deposit'!$A:$J,10,0),0)</f>
        <v>0</v>
      </c>
      <c r="O795" s="261" t="str">
        <f>IFERROR(VLOOKUP(L795,CodEmployee!$A:$P,16,0),"N/A")</f>
        <v>N/A</v>
      </c>
      <c r="P795" s="261" t="str">
        <f>IFERROR(VLOOKUP(L795,CodEmployee!$A:$D,4,0),"N/A")</f>
        <v>N/A</v>
      </c>
      <c r="Q795" s="262">
        <f>IFERROR(IF(MATCH($A795,DOMAIN!$AC:$AC,0)&gt;0,1,0),0)</f>
        <v>0</v>
      </c>
      <c r="R795" s="264">
        <f>IFERROR(IF(AND($O795="Contractual",$Q795=0),VLOOKUP($K795,FDR!$A$3:$K$11,MATCH($N795,FDR!$A$3:$K$3,1),1)+MAX($K795-200000000,0)*0.03%,0),0)</f>
        <v>0</v>
      </c>
      <c r="S795" s="264">
        <f>IFERROR(IF(AND($O795&lt;&gt;"Contractual",$Q795=0),VLOOKUP($K795,FDR!$A$17:$K$24,MATCH($N795,FDR!$A$16:$K$16,1),1)+MAX($K795-200000000,0)*0.02%,0),0)</f>
        <v>0</v>
      </c>
      <c r="T795" s="263">
        <f t="shared" si="95"/>
        <v>0</v>
      </c>
      <c r="U795" s="212">
        <f>SUMIFS(Portfolio!$AA:$AA,Portfolio!$U:$U,'New Deposit Commission'!A795)</f>
        <v>0</v>
      </c>
      <c r="V795" s="212">
        <f t="shared" si="89"/>
        <v>0</v>
      </c>
      <c r="W795" s="259" t="str">
        <f>VLOOKUP(A795,Portfolio!$U:$AB,8,0)</f>
        <v>A3270</v>
      </c>
      <c r="X795" s="162">
        <f>SUMIFS(Portfolio!$AK:$AK,Portfolio!$AE:$AE,'New Deposit Commission'!A795)</f>
        <v>0</v>
      </c>
      <c r="Y795" s="258">
        <f>SUMIFS('DATA(Matured Encash)'!$N:$N,'DATA(Matured Encash)'!$A:$A,A795)</f>
        <v>0</v>
      </c>
      <c r="Z795" s="212">
        <f t="shared" si="90"/>
        <v>0</v>
      </c>
      <c r="AA795" s="162">
        <f t="shared" si="91"/>
        <v>0</v>
      </c>
    </row>
    <row r="796" spans="1:27" x14ac:dyDescent="0.25">
      <c r="A796" s="256" t="s">
        <v>37434</v>
      </c>
      <c r="B796" s="257" t="str">
        <f>IFERROR(IFERROR(IFERROR(IFERROR(VLOOKUP(A796,Portfolio!$A:$D,4,0),VLOOKUP(A796,Portfolio!$K:$N,4,0)),VLOOKUP(A796,Portfolio!$U:$X,4,0)),VLOOKUP(A796,Portfolio!$AE:$AH,4,0)),VLOOKUP(A796,Portfolio!$AO:$AR,4,0))</f>
        <v>MD NESAR UDDIN</v>
      </c>
      <c r="C796" s="212">
        <f>SUMIFS(Portfolio!$F:$F,Portfolio!$A:$A,'New Deposit Commission'!A796)</f>
        <v>105000</v>
      </c>
      <c r="D796" s="212">
        <f>SUMIFS(Portfolio!$P:$P,Portfolio!$K:$K,'New Deposit Commission'!A796)</f>
        <v>120000</v>
      </c>
      <c r="E796" s="212">
        <f>SUMIFS(Portfolio!$Z:$Z,Portfolio!$U:$U,'New Deposit Commission'!A796)</f>
        <v>135000</v>
      </c>
      <c r="F796" s="212">
        <f>SUMIFS(Portfolio!$AJ:$AJ,Portfolio!$AE:$AE,'New Deposit Commission'!A796)</f>
        <v>140000</v>
      </c>
      <c r="G796" s="258">
        <f t="shared" si="92"/>
        <v>140000</v>
      </c>
      <c r="H796" s="212">
        <f>SUMIFS(Portfolio!$AT:$AT,Portfolio!$AO:$AO,'New Deposit Commission'!A796)</f>
        <v>145000</v>
      </c>
      <c r="I796" s="258">
        <f t="shared" si="93"/>
        <v>5000</v>
      </c>
      <c r="J796" s="212">
        <f>SUMIFS('CIF wise new Deposit'!$I:$I,'CIF wise new Deposit'!$A:$A,'New Deposit Commission'!A796)</f>
        <v>0</v>
      </c>
      <c r="K796" s="258">
        <f t="shared" si="94"/>
        <v>0</v>
      </c>
      <c r="L796" s="259" t="e">
        <f>VLOOKUP(A796,'CIF wise new Deposit'!$A:$G,7,0)</f>
        <v>#N/A</v>
      </c>
      <c r="M796" s="257" t="e">
        <f>VLOOKUP(L796,CodEmployee!$A:$B,2,0)</f>
        <v>#N/A</v>
      </c>
      <c r="N796" s="260">
        <f>IFERROR(VLOOKUP(A796,'CIF wise new Deposit'!$A:$J,10,0),0)</f>
        <v>0</v>
      </c>
      <c r="O796" s="261" t="str">
        <f>IFERROR(VLOOKUP(L796,CodEmployee!$A:$P,16,0),"N/A")</f>
        <v>N/A</v>
      </c>
      <c r="P796" s="261" t="str">
        <f>IFERROR(VLOOKUP(L796,CodEmployee!$A:$D,4,0),"N/A")</f>
        <v>N/A</v>
      </c>
      <c r="Q796" s="262">
        <f>IFERROR(IF(MATCH($A796,DOMAIN!$AC:$AC,0)&gt;0,1,0),0)</f>
        <v>0</v>
      </c>
      <c r="R796" s="264">
        <f>IFERROR(IF(AND($O796="Contractual",$Q796=0),VLOOKUP($K796,FDR!$A$3:$K$11,MATCH($N796,FDR!$A$3:$K$3,1),1)+MAX($K796-200000000,0)*0.03%,0),0)</f>
        <v>0</v>
      </c>
      <c r="S796" s="264">
        <f>IFERROR(IF(AND($O796&lt;&gt;"Contractual",$Q796=0),VLOOKUP($K796,FDR!$A$17:$K$24,MATCH($N796,FDR!$A$16:$K$16,1),1)+MAX($K796-200000000,0)*0.02%,0),0)</f>
        <v>0</v>
      </c>
      <c r="T796" s="263">
        <f t="shared" si="95"/>
        <v>0</v>
      </c>
      <c r="U796" s="212">
        <f>SUMIFS(Portfolio!$AA:$AA,Portfolio!$U:$U,'New Deposit Commission'!A796)</f>
        <v>0</v>
      </c>
      <c r="V796" s="212">
        <f t="shared" si="89"/>
        <v>0</v>
      </c>
      <c r="W796" s="259" t="str">
        <f>VLOOKUP(A796,Portfolio!$U:$AB,8,0)</f>
        <v>A3721</v>
      </c>
      <c r="X796" s="162">
        <f>SUMIFS(Portfolio!$AK:$AK,Portfolio!$AE:$AE,'New Deposit Commission'!A796)</f>
        <v>0</v>
      </c>
      <c r="Y796" s="258">
        <f>SUMIFS('DATA(Matured Encash)'!$N:$N,'DATA(Matured Encash)'!$A:$A,A796)</f>
        <v>0</v>
      </c>
      <c r="Z796" s="212">
        <f t="shared" si="90"/>
        <v>0</v>
      </c>
      <c r="AA796" s="162">
        <f t="shared" si="91"/>
        <v>0</v>
      </c>
    </row>
    <row r="797" spans="1:27" x14ac:dyDescent="0.25">
      <c r="A797" s="256" t="s">
        <v>36392</v>
      </c>
      <c r="B797" s="257" t="str">
        <f>IFERROR(IFERROR(IFERROR(IFERROR(VLOOKUP(A797,Portfolio!$A:$D,4,0),VLOOKUP(A797,Portfolio!$K:$N,4,0)),VLOOKUP(A797,Portfolio!$U:$X,4,0)),VLOOKUP(A797,Portfolio!$AE:$AH,4,0)),VLOOKUP(A797,Portfolio!$AO:$AR,4,0))</f>
        <v>KALYAN MITRA CHAKMA</v>
      </c>
      <c r="C797" s="212">
        <f>SUMIFS(Portfolio!$F:$F,Portfolio!$A:$A,'New Deposit Commission'!A797)</f>
        <v>68000</v>
      </c>
      <c r="D797" s="212">
        <f>SUMIFS(Portfolio!$P:$P,Portfolio!$K:$K,'New Deposit Commission'!A797)</f>
        <v>71000</v>
      </c>
      <c r="E797" s="212">
        <f>SUMIFS(Portfolio!$Z:$Z,Portfolio!$U:$U,'New Deposit Commission'!A797)</f>
        <v>76000</v>
      </c>
      <c r="F797" s="212">
        <f>SUMIFS(Portfolio!$AJ:$AJ,Portfolio!$AE:$AE,'New Deposit Commission'!A797)</f>
        <v>81000</v>
      </c>
      <c r="G797" s="258">
        <f t="shared" si="92"/>
        <v>81000</v>
      </c>
      <c r="H797" s="212">
        <f>SUMIFS(Portfolio!$AT:$AT,Portfolio!$AO:$AO,'New Deposit Commission'!A797)</f>
        <v>86000</v>
      </c>
      <c r="I797" s="258">
        <f t="shared" si="93"/>
        <v>5000</v>
      </c>
      <c r="J797" s="212">
        <f>SUMIFS('CIF wise new Deposit'!$I:$I,'CIF wise new Deposit'!$A:$A,'New Deposit Commission'!A797)</f>
        <v>0</v>
      </c>
      <c r="K797" s="258">
        <f t="shared" si="94"/>
        <v>0</v>
      </c>
      <c r="L797" s="259" t="e">
        <f>VLOOKUP(A797,'CIF wise new Deposit'!$A:$G,7,0)</f>
        <v>#N/A</v>
      </c>
      <c r="M797" s="257" t="e">
        <f>VLOOKUP(L797,CodEmployee!$A:$B,2,0)</f>
        <v>#N/A</v>
      </c>
      <c r="N797" s="260">
        <f>IFERROR(VLOOKUP(A797,'CIF wise new Deposit'!$A:$J,10,0),0)</f>
        <v>0</v>
      </c>
      <c r="O797" s="261" t="str">
        <f>IFERROR(VLOOKUP(L797,CodEmployee!$A:$P,16,0),"N/A")</f>
        <v>N/A</v>
      </c>
      <c r="P797" s="261" t="str">
        <f>IFERROR(VLOOKUP(L797,CodEmployee!$A:$D,4,0),"N/A")</f>
        <v>N/A</v>
      </c>
      <c r="Q797" s="262">
        <f>IFERROR(IF(MATCH($A797,DOMAIN!$AC:$AC,0)&gt;0,1,0),0)</f>
        <v>0</v>
      </c>
      <c r="R797" s="264">
        <f>IFERROR(IF(AND($O797="Contractual",$Q797=0),VLOOKUP($K797,FDR!$A$3:$K$11,MATCH($N797,FDR!$A$3:$K$3,1),1)+MAX($K797-200000000,0)*0.03%,0),0)</f>
        <v>0</v>
      </c>
      <c r="S797" s="264">
        <f>IFERROR(IF(AND($O797&lt;&gt;"Contractual",$Q797=0),VLOOKUP($K797,FDR!$A$17:$K$24,MATCH($N797,FDR!$A$16:$K$16,1),1)+MAX($K797-200000000,0)*0.02%,0),0)</f>
        <v>0</v>
      </c>
      <c r="T797" s="263">
        <f t="shared" si="95"/>
        <v>0</v>
      </c>
      <c r="U797" s="212">
        <f>SUMIFS(Portfolio!$AA:$AA,Portfolio!$U:$U,'New Deposit Commission'!A797)</f>
        <v>0</v>
      </c>
      <c r="V797" s="212">
        <f t="shared" si="89"/>
        <v>0</v>
      </c>
      <c r="W797" s="259" t="str">
        <f>VLOOKUP(A797,Portfolio!$U:$AB,8,0)</f>
        <v>A3227</v>
      </c>
      <c r="X797" s="162">
        <f>SUMIFS(Portfolio!$AK:$AK,Portfolio!$AE:$AE,'New Deposit Commission'!A797)</f>
        <v>0</v>
      </c>
      <c r="Y797" s="258">
        <f>SUMIFS('DATA(Matured Encash)'!$N:$N,'DATA(Matured Encash)'!$A:$A,A797)</f>
        <v>0</v>
      </c>
      <c r="Z797" s="212">
        <f t="shared" si="90"/>
        <v>0</v>
      </c>
      <c r="AA797" s="162">
        <f t="shared" si="91"/>
        <v>0</v>
      </c>
    </row>
    <row r="798" spans="1:27" x14ac:dyDescent="0.25">
      <c r="A798" s="256" t="s">
        <v>36799</v>
      </c>
      <c r="B798" s="257" t="str">
        <f>IFERROR(IFERROR(IFERROR(IFERROR(VLOOKUP(A798,Portfolio!$A:$D,4,0),VLOOKUP(A798,Portfolio!$K:$N,4,0)),VLOOKUP(A798,Portfolio!$U:$X,4,0)),VLOOKUP(A798,Portfolio!$AE:$AH,4,0)),VLOOKUP(A798,Portfolio!$AO:$AR,4,0))</f>
        <v>MD. ABDUR RAHMAN</v>
      </c>
      <c r="C798" s="212">
        <f>SUMIFS(Portfolio!$F:$F,Portfolio!$A:$A,'New Deposit Commission'!A798)</f>
        <v>72000</v>
      </c>
      <c r="D798" s="212">
        <f>SUMIFS(Portfolio!$P:$P,Portfolio!$K:$K,'New Deposit Commission'!A798)</f>
        <v>74000</v>
      </c>
      <c r="E798" s="212">
        <f>SUMIFS(Portfolio!$Z:$Z,Portfolio!$U:$U,'New Deposit Commission'!A798)</f>
        <v>76000</v>
      </c>
      <c r="F798" s="212">
        <f>SUMIFS(Portfolio!$AJ:$AJ,Portfolio!$AE:$AE,'New Deposit Commission'!A798)</f>
        <v>78000</v>
      </c>
      <c r="G798" s="258">
        <f t="shared" si="92"/>
        <v>78000</v>
      </c>
      <c r="H798" s="212">
        <f>SUMIFS(Portfolio!$AT:$AT,Portfolio!$AO:$AO,'New Deposit Commission'!A798)</f>
        <v>80000</v>
      </c>
      <c r="I798" s="258">
        <f t="shared" si="93"/>
        <v>2000</v>
      </c>
      <c r="J798" s="212">
        <f>SUMIFS('CIF wise new Deposit'!$I:$I,'CIF wise new Deposit'!$A:$A,'New Deposit Commission'!A798)</f>
        <v>0</v>
      </c>
      <c r="K798" s="258">
        <f t="shared" si="94"/>
        <v>0</v>
      </c>
      <c r="L798" s="259" t="e">
        <f>VLOOKUP(A798,'CIF wise new Deposit'!$A:$G,7,0)</f>
        <v>#N/A</v>
      </c>
      <c r="M798" s="257" t="e">
        <f>VLOOKUP(L798,CodEmployee!$A:$B,2,0)</f>
        <v>#N/A</v>
      </c>
      <c r="N798" s="260">
        <f>IFERROR(VLOOKUP(A798,'CIF wise new Deposit'!$A:$J,10,0),0)</f>
        <v>0</v>
      </c>
      <c r="O798" s="261" t="str">
        <f>IFERROR(VLOOKUP(L798,CodEmployee!$A:$P,16,0),"N/A")</f>
        <v>N/A</v>
      </c>
      <c r="P798" s="261" t="str">
        <f>IFERROR(VLOOKUP(L798,CodEmployee!$A:$D,4,0),"N/A")</f>
        <v>N/A</v>
      </c>
      <c r="Q798" s="262">
        <f>IFERROR(IF(MATCH($A798,DOMAIN!$AC:$AC,0)&gt;0,1,0),0)</f>
        <v>0</v>
      </c>
      <c r="R798" s="264">
        <f>IFERROR(IF(AND($O798="Contractual",$Q798=0),VLOOKUP($K798,FDR!$A$3:$K$11,MATCH($N798,FDR!$A$3:$K$3,1),1)+MAX($K798-200000000,0)*0.03%,0),0)</f>
        <v>0</v>
      </c>
      <c r="S798" s="264">
        <f>IFERROR(IF(AND($O798&lt;&gt;"Contractual",$Q798=0),VLOOKUP($K798,FDR!$A$17:$K$24,MATCH($N798,FDR!$A$16:$K$16,1),1)+MAX($K798-200000000,0)*0.02%,0),0)</f>
        <v>0</v>
      </c>
      <c r="T798" s="263">
        <f t="shared" si="95"/>
        <v>0</v>
      </c>
      <c r="U798" s="212">
        <f>SUMIFS(Portfolio!$AA:$AA,Portfolio!$U:$U,'New Deposit Commission'!A798)</f>
        <v>0</v>
      </c>
      <c r="V798" s="212">
        <f t="shared" ref="V798:V852" si="96">IF(H798&lt;E798,U798-(E798-H798),U798)</f>
        <v>0</v>
      </c>
      <c r="W798" s="259" t="str">
        <f>VLOOKUP(A798,Portfolio!$U:$AB,8,0)</f>
        <v>D4017</v>
      </c>
      <c r="X798" s="162">
        <f>SUMIFS(Portfolio!$AK:$AK,Portfolio!$AE:$AE,'New Deposit Commission'!A798)</f>
        <v>0</v>
      </c>
      <c r="Y798" s="258">
        <f>SUMIFS('DATA(Matured Encash)'!$N:$N,'DATA(Matured Encash)'!$A:$A,A798)</f>
        <v>0</v>
      </c>
      <c r="Z798" s="212">
        <f t="shared" ref="Z798:Z852" si="97">IF(AND(Y798&gt;0,V798&lt;0),V798+Y798,V798)</f>
        <v>0</v>
      </c>
      <c r="AA798" s="162">
        <f t="shared" ref="AA798:AA852" si="98">IF(Z798&lt;0,Z798,IF(U798&gt;0,Z798,U798))</f>
        <v>0</v>
      </c>
    </row>
    <row r="799" spans="1:27" x14ac:dyDescent="0.25">
      <c r="A799" s="256" t="s">
        <v>36800</v>
      </c>
      <c r="B799" s="257" t="str">
        <f>IFERROR(IFERROR(IFERROR(IFERROR(VLOOKUP(A799,Portfolio!$A:$D,4,0),VLOOKUP(A799,Portfolio!$K:$N,4,0)),VLOOKUP(A799,Portfolio!$U:$X,4,0)),VLOOKUP(A799,Portfolio!$AE:$AH,4,0)),VLOOKUP(A799,Portfolio!$AO:$AR,4,0))</f>
        <v>AKHTER JAHAN</v>
      </c>
      <c r="C799" s="212">
        <f>SUMIFS(Portfolio!$F:$F,Portfolio!$A:$A,'New Deposit Commission'!A799)</f>
        <v>1266125</v>
      </c>
      <c r="D799" s="212">
        <f>SUMIFS(Portfolio!$P:$P,Portfolio!$K:$K,'New Deposit Commission'!A799)</f>
        <v>1266125</v>
      </c>
      <c r="E799" s="212">
        <f>SUMIFS(Portfolio!$Z:$Z,Portfolio!$U:$U,'New Deposit Commission'!A799)</f>
        <v>1271125</v>
      </c>
      <c r="F799" s="212">
        <f>SUMIFS(Portfolio!$AJ:$AJ,Portfolio!$AE:$AE,'New Deposit Commission'!A799)</f>
        <v>1276125</v>
      </c>
      <c r="G799" s="258">
        <f t="shared" si="92"/>
        <v>1276125</v>
      </c>
      <c r="H799" s="212">
        <f>SUMIFS(Portfolio!$AT:$AT,Portfolio!$AO:$AO,'New Deposit Commission'!A799)</f>
        <v>1281125</v>
      </c>
      <c r="I799" s="258">
        <f t="shared" si="93"/>
        <v>5000</v>
      </c>
      <c r="J799" s="212">
        <f>SUMIFS('CIF wise new Deposit'!$I:$I,'CIF wise new Deposit'!$A:$A,'New Deposit Commission'!A799)</f>
        <v>0</v>
      </c>
      <c r="K799" s="258">
        <f t="shared" si="94"/>
        <v>0</v>
      </c>
      <c r="L799" s="259" t="e">
        <f>VLOOKUP(A799,'CIF wise new Deposit'!$A:$G,7,0)</f>
        <v>#N/A</v>
      </c>
      <c r="M799" s="257" t="e">
        <f>VLOOKUP(L799,CodEmployee!$A:$B,2,0)</f>
        <v>#N/A</v>
      </c>
      <c r="N799" s="260">
        <f>IFERROR(VLOOKUP(A799,'CIF wise new Deposit'!$A:$J,10,0),0)</f>
        <v>0</v>
      </c>
      <c r="O799" s="261" t="str">
        <f>IFERROR(VLOOKUP(L799,CodEmployee!$A:$P,16,0),"N/A")</f>
        <v>N/A</v>
      </c>
      <c r="P799" s="261" t="str">
        <f>IFERROR(VLOOKUP(L799,CodEmployee!$A:$D,4,0),"N/A")</f>
        <v>N/A</v>
      </c>
      <c r="Q799" s="262">
        <f>IFERROR(IF(MATCH($A799,DOMAIN!$AC:$AC,0)&gt;0,1,0),0)</f>
        <v>0</v>
      </c>
      <c r="R799" s="264">
        <f>IFERROR(IF(AND($O799="Contractual",$Q799=0),VLOOKUP($K799,FDR!$A$3:$K$11,MATCH($N799,FDR!$A$3:$K$3,1),1)+MAX($K799-200000000,0)*0.03%,0),0)</f>
        <v>0</v>
      </c>
      <c r="S799" s="264">
        <f>IFERROR(IF(AND($O799&lt;&gt;"Contractual",$Q799=0),VLOOKUP($K799,FDR!$A$17:$K$24,MATCH($N799,FDR!$A$16:$K$16,1),1)+MAX($K799-200000000,0)*0.02%,0),0)</f>
        <v>0</v>
      </c>
      <c r="T799" s="263">
        <f t="shared" si="95"/>
        <v>0</v>
      </c>
      <c r="U799" s="212">
        <f>SUMIFS(Portfolio!$AA:$AA,Portfolio!$U:$U,'New Deposit Commission'!A799)</f>
        <v>0</v>
      </c>
      <c r="V799" s="212">
        <f t="shared" si="96"/>
        <v>0</v>
      </c>
      <c r="W799" s="259" t="str">
        <f>VLOOKUP(A799,Portfolio!$U:$AB,8,0)</f>
        <v>A3782</v>
      </c>
      <c r="X799" s="162">
        <f>SUMIFS(Portfolio!$AK:$AK,Portfolio!$AE:$AE,'New Deposit Commission'!A799)</f>
        <v>0</v>
      </c>
      <c r="Y799" s="258">
        <f>SUMIFS('DATA(Matured Encash)'!$N:$N,'DATA(Matured Encash)'!$A:$A,A799)</f>
        <v>0</v>
      </c>
      <c r="Z799" s="212">
        <f t="shared" si="97"/>
        <v>0</v>
      </c>
      <c r="AA799" s="162">
        <f t="shared" si="98"/>
        <v>0</v>
      </c>
    </row>
    <row r="800" spans="1:27" x14ac:dyDescent="0.25">
      <c r="A800" s="256" t="s">
        <v>37092</v>
      </c>
      <c r="B800" s="257" t="str">
        <f>IFERROR(IFERROR(IFERROR(IFERROR(VLOOKUP(A800,Portfolio!$A:$D,4,0),VLOOKUP(A800,Portfolio!$K:$N,4,0)),VLOOKUP(A800,Portfolio!$U:$X,4,0)),VLOOKUP(A800,Portfolio!$AE:$AH,4,0)),VLOOKUP(A800,Portfolio!$AO:$AR,4,0))</f>
        <v>MD. MASUD RANA</v>
      </c>
      <c r="C800" s="212">
        <f>SUMIFS(Portfolio!$F:$F,Portfolio!$A:$A,'New Deposit Commission'!A800)</f>
        <v>9000</v>
      </c>
      <c r="D800" s="212">
        <f>SUMIFS(Portfolio!$P:$P,Portfolio!$K:$K,'New Deposit Commission'!A800)</f>
        <v>9000</v>
      </c>
      <c r="E800" s="212">
        <f>SUMIFS(Portfolio!$Z:$Z,Portfolio!$U:$U,'New Deposit Commission'!A800)</f>
        <v>9000</v>
      </c>
      <c r="F800" s="212">
        <f>SUMIFS(Portfolio!$AJ:$AJ,Portfolio!$AE:$AE,'New Deposit Commission'!A800)</f>
        <v>9000</v>
      </c>
      <c r="G800" s="258">
        <f t="shared" si="92"/>
        <v>9000</v>
      </c>
      <c r="H800" s="212">
        <f>SUMIFS(Portfolio!$AT:$AT,Portfolio!$AO:$AO,'New Deposit Commission'!A800)</f>
        <v>9000</v>
      </c>
      <c r="I800" s="258">
        <f t="shared" si="93"/>
        <v>0</v>
      </c>
      <c r="J800" s="212">
        <f>SUMIFS('CIF wise new Deposit'!$I:$I,'CIF wise new Deposit'!$A:$A,'New Deposit Commission'!A800)</f>
        <v>0</v>
      </c>
      <c r="K800" s="258">
        <f t="shared" si="94"/>
        <v>0</v>
      </c>
      <c r="L800" s="259" t="e">
        <f>VLOOKUP(A800,'CIF wise new Deposit'!$A:$G,7,0)</f>
        <v>#N/A</v>
      </c>
      <c r="M800" s="257" t="e">
        <f>VLOOKUP(L800,CodEmployee!$A:$B,2,0)</f>
        <v>#N/A</v>
      </c>
      <c r="N800" s="260">
        <f>IFERROR(VLOOKUP(A800,'CIF wise new Deposit'!$A:$J,10,0),0)</f>
        <v>0</v>
      </c>
      <c r="O800" s="261" t="str">
        <f>IFERROR(VLOOKUP(L800,CodEmployee!$A:$P,16,0),"N/A")</f>
        <v>N/A</v>
      </c>
      <c r="P800" s="261" t="str">
        <f>IFERROR(VLOOKUP(L800,CodEmployee!$A:$D,4,0),"N/A")</f>
        <v>N/A</v>
      </c>
      <c r="Q800" s="262">
        <f>IFERROR(IF(MATCH($A800,DOMAIN!$AC:$AC,0)&gt;0,1,0),0)</f>
        <v>0</v>
      </c>
      <c r="R800" s="264">
        <f>IFERROR(IF(AND($O800="Contractual",$Q800=0),VLOOKUP($K800,FDR!$A$3:$K$11,MATCH($N800,FDR!$A$3:$K$3,1),1)+MAX($K800-200000000,0)*0.03%,0),0)</f>
        <v>0</v>
      </c>
      <c r="S800" s="264">
        <f>IFERROR(IF(AND($O800&lt;&gt;"Contractual",$Q800=0),VLOOKUP($K800,FDR!$A$17:$K$24,MATCH($N800,FDR!$A$16:$K$16,1),1)+MAX($K800-200000000,0)*0.02%,0),0)</f>
        <v>0</v>
      </c>
      <c r="T800" s="263">
        <f t="shared" si="95"/>
        <v>0</v>
      </c>
      <c r="U800" s="212">
        <f>SUMIFS(Portfolio!$AA:$AA,Portfolio!$U:$U,'New Deposit Commission'!A800)</f>
        <v>0</v>
      </c>
      <c r="V800" s="212">
        <f t="shared" si="96"/>
        <v>0</v>
      </c>
      <c r="W800" s="259" t="str">
        <f>VLOOKUP(A800,Portfolio!$U:$AB,8,0)</f>
        <v>A3554</v>
      </c>
      <c r="X800" s="162">
        <f>SUMIFS(Portfolio!$AK:$AK,Portfolio!$AE:$AE,'New Deposit Commission'!A800)</f>
        <v>0</v>
      </c>
      <c r="Y800" s="258">
        <f>SUMIFS('DATA(Matured Encash)'!$N:$N,'DATA(Matured Encash)'!$A:$A,A800)</f>
        <v>0</v>
      </c>
      <c r="Z800" s="212">
        <f t="shared" si="97"/>
        <v>0</v>
      </c>
      <c r="AA800" s="162">
        <f t="shared" si="98"/>
        <v>0</v>
      </c>
    </row>
    <row r="801" spans="1:27" x14ac:dyDescent="0.25">
      <c r="A801" s="256" t="s">
        <v>37964</v>
      </c>
      <c r="B801" s="257" t="str">
        <f>IFERROR(IFERROR(IFERROR(IFERROR(VLOOKUP(A801,Portfolio!$A:$D,4,0),VLOOKUP(A801,Portfolio!$K:$N,4,0)),VLOOKUP(A801,Portfolio!$U:$X,4,0)),VLOOKUP(A801,Portfolio!$AE:$AH,4,0)),VLOOKUP(A801,Portfolio!$AO:$AR,4,0))</f>
        <v>PALASH SARKER</v>
      </c>
      <c r="C801" s="212">
        <f>SUMIFS(Portfolio!$F:$F,Portfolio!$A:$A,'New Deposit Commission'!A801)</f>
        <v>80000</v>
      </c>
      <c r="D801" s="212">
        <f>SUMIFS(Portfolio!$P:$P,Portfolio!$K:$K,'New Deposit Commission'!A801)</f>
        <v>85000</v>
      </c>
      <c r="E801" s="212">
        <f>SUMIFS(Portfolio!$Z:$Z,Portfolio!$U:$U,'New Deposit Commission'!A801)</f>
        <v>90000</v>
      </c>
      <c r="F801" s="212">
        <f>SUMIFS(Portfolio!$AJ:$AJ,Portfolio!$AE:$AE,'New Deposit Commission'!A801)</f>
        <v>95000</v>
      </c>
      <c r="G801" s="258">
        <f t="shared" si="92"/>
        <v>95000</v>
      </c>
      <c r="H801" s="212">
        <f>SUMIFS(Portfolio!$AT:$AT,Portfolio!$AO:$AO,'New Deposit Commission'!A801)</f>
        <v>100000</v>
      </c>
      <c r="I801" s="258">
        <f t="shared" si="93"/>
        <v>5000</v>
      </c>
      <c r="J801" s="212">
        <f>SUMIFS('CIF wise new Deposit'!$I:$I,'CIF wise new Deposit'!$A:$A,'New Deposit Commission'!A801)</f>
        <v>0</v>
      </c>
      <c r="K801" s="258">
        <f t="shared" si="94"/>
        <v>0</v>
      </c>
      <c r="L801" s="259" t="e">
        <f>VLOOKUP(A801,'CIF wise new Deposit'!$A:$G,7,0)</f>
        <v>#N/A</v>
      </c>
      <c r="M801" s="257" t="e">
        <f>VLOOKUP(L801,CodEmployee!$A:$B,2,0)</f>
        <v>#N/A</v>
      </c>
      <c r="N801" s="260">
        <f>IFERROR(VLOOKUP(A801,'CIF wise new Deposit'!$A:$J,10,0),0)</f>
        <v>0</v>
      </c>
      <c r="O801" s="261" t="str">
        <f>IFERROR(VLOOKUP(L801,CodEmployee!$A:$P,16,0),"N/A")</f>
        <v>N/A</v>
      </c>
      <c r="P801" s="261" t="str">
        <f>IFERROR(VLOOKUP(L801,CodEmployee!$A:$D,4,0),"N/A")</f>
        <v>N/A</v>
      </c>
      <c r="Q801" s="262">
        <f>IFERROR(IF(MATCH($A801,DOMAIN!$AC:$AC,0)&gt;0,1,0),0)</f>
        <v>0</v>
      </c>
      <c r="R801" s="264">
        <f>IFERROR(IF(AND($O801="Contractual",$Q801=0),VLOOKUP($K801,FDR!$A$3:$K$11,MATCH($N801,FDR!$A$3:$K$3,1),1)+MAX($K801-200000000,0)*0.03%,0),0)</f>
        <v>0</v>
      </c>
      <c r="S801" s="264">
        <f>IFERROR(IF(AND($O801&lt;&gt;"Contractual",$Q801=0),VLOOKUP($K801,FDR!$A$17:$K$24,MATCH($N801,FDR!$A$16:$K$16,1),1)+MAX($K801-200000000,0)*0.02%,0),0)</f>
        <v>0</v>
      </c>
      <c r="T801" s="263">
        <f t="shared" si="95"/>
        <v>0</v>
      </c>
      <c r="U801" s="212">
        <f>SUMIFS(Portfolio!$AA:$AA,Portfolio!$U:$U,'New Deposit Commission'!A801)</f>
        <v>0</v>
      </c>
      <c r="V801" s="212">
        <f t="shared" si="96"/>
        <v>0</v>
      </c>
      <c r="W801" s="259" t="str">
        <f>VLOOKUP(A801,Portfolio!$U:$AB,8,0)</f>
        <v>A4036</v>
      </c>
      <c r="X801" s="162">
        <f>SUMIFS(Portfolio!$AK:$AK,Portfolio!$AE:$AE,'New Deposit Commission'!A801)</f>
        <v>0</v>
      </c>
      <c r="Y801" s="258">
        <f>SUMIFS('DATA(Matured Encash)'!$N:$N,'DATA(Matured Encash)'!$A:$A,A801)</f>
        <v>0</v>
      </c>
      <c r="Z801" s="212">
        <f t="shared" si="97"/>
        <v>0</v>
      </c>
      <c r="AA801" s="162">
        <f t="shared" si="98"/>
        <v>0</v>
      </c>
    </row>
    <row r="802" spans="1:27" x14ac:dyDescent="0.25">
      <c r="A802" s="256" t="s">
        <v>34568</v>
      </c>
      <c r="B802" s="257" t="str">
        <f>IFERROR(IFERROR(IFERROR(IFERROR(VLOOKUP(A802,Portfolio!$A:$D,4,0),VLOOKUP(A802,Portfolio!$K:$N,4,0)),VLOOKUP(A802,Portfolio!$U:$X,4,0)),VLOOKUP(A802,Portfolio!$AE:$AH,4,0)),VLOOKUP(A802,Portfolio!$AO:$AR,4,0))</f>
        <v>MISHAEL ABU IMAM</v>
      </c>
      <c r="C802" s="212">
        <f>SUMIFS(Portfolio!$F:$F,Portfolio!$A:$A,'New Deposit Commission'!A802)</f>
        <v>7560000</v>
      </c>
      <c r="D802" s="212">
        <f>SUMIFS(Portfolio!$P:$P,Portfolio!$K:$K,'New Deposit Commission'!A802)</f>
        <v>7560000</v>
      </c>
      <c r="E802" s="212">
        <f>SUMIFS(Portfolio!$Z:$Z,Portfolio!$U:$U,'New Deposit Commission'!A802)</f>
        <v>7560000</v>
      </c>
      <c r="F802" s="212">
        <f>SUMIFS(Portfolio!$AJ:$AJ,Portfolio!$AE:$AE,'New Deposit Commission'!A802)</f>
        <v>7560000</v>
      </c>
      <c r="G802" s="258">
        <f t="shared" si="92"/>
        <v>7560000</v>
      </c>
      <c r="H802" s="212">
        <f>SUMIFS(Portfolio!$AT:$AT,Portfolio!$AO:$AO,'New Deposit Commission'!A802)</f>
        <v>7560000</v>
      </c>
      <c r="I802" s="258">
        <f t="shared" si="93"/>
        <v>0</v>
      </c>
      <c r="J802" s="212">
        <f>SUMIFS('CIF wise new Deposit'!$I:$I,'CIF wise new Deposit'!$A:$A,'New Deposit Commission'!A802)</f>
        <v>0</v>
      </c>
      <c r="K802" s="258">
        <f t="shared" si="94"/>
        <v>0</v>
      </c>
      <c r="L802" s="259" t="e">
        <f>VLOOKUP(A802,'CIF wise new Deposit'!$A:$G,7,0)</f>
        <v>#N/A</v>
      </c>
      <c r="M802" s="257" t="e">
        <f>VLOOKUP(L802,CodEmployee!$A:$B,2,0)</f>
        <v>#N/A</v>
      </c>
      <c r="N802" s="260">
        <f>IFERROR(VLOOKUP(A802,'CIF wise new Deposit'!$A:$J,10,0),0)</f>
        <v>0</v>
      </c>
      <c r="O802" s="261" t="str">
        <f>IFERROR(VLOOKUP(L802,CodEmployee!$A:$P,16,0),"N/A")</f>
        <v>N/A</v>
      </c>
      <c r="P802" s="261" t="str">
        <f>IFERROR(VLOOKUP(L802,CodEmployee!$A:$D,4,0),"N/A")</f>
        <v>N/A</v>
      </c>
      <c r="Q802" s="262">
        <f>IFERROR(IF(MATCH($A802,DOMAIN!$AC:$AC,0)&gt;0,1,0),0)</f>
        <v>0</v>
      </c>
      <c r="R802" s="264">
        <f>IFERROR(IF(AND($O802="Contractual",$Q802=0),VLOOKUP($K802,FDR!$A$3:$K$11,MATCH($N802,FDR!$A$3:$K$3,1),1)+MAX($K802-200000000,0)*0.03%,0),0)</f>
        <v>0</v>
      </c>
      <c r="S802" s="264">
        <f>IFERROR(IF(AND($O802&lt;&gt;"Contractual",$Q802=0),VLOOKUP($K802,FDR!$A$17:$K$24,MATCH($N802,FDR!$A$16:$K$16,1),1)+MAX($K802-200000000,0)*0.02%,0),0)</f>
        <v>0</v>
      </c>
      <c r="T802" s="263">
        <f t="shared" si="95"/>
        <v>0</v>
      </c>
      <c r="U802" s="212">
        <f>SUMIFS(Portfolio!$AA:$AA,Portfolio!$U:$U,'New Deposit Commission'!A802)</f>
        <v>0</v>
      </c>
      <c r="V802" s="212">
        <f t="shared" si="96"/>
        <v>0</v>
      </c>
      <c r="W802" s="259" t="str">
        <f>VLOOKUP(A802,Portfolio!$U:$AB,8,0)</f>
        <v>A3445</v>
      </c>
      <c r="X802" s="162">
        <f>SUMIFS(Portfolio!$AK:$AK,Portfolio!$AE:$AE,'New Deposit Commission'!A802)</f>
        <v>0</v>
      </c>
      <c r="Y802" s="258">
        <f>SUMIFS('DATA(Matured Encash)'!$N:$N,'DATA(Matured Encash)'!$A:$A,A802)</f>
        <v>0</v>
      </c>
      <c r="Z802" s="212">
        <f t="shared" si="97"/>
        <v>0</v>
      </c>
      <c r="AA802" s="162">
        <f t="shared" si="98"/>
        <v>0</v>
      </c>
    </row>
    <row r="803" spans="1:27" x14ac:dyDescent="0.25">
      <c r="A803" s="256" t="s">
        <v>36926</v>
      </c>
      <c r="B803" s="257" t="str">
        <f>IFERROR(IFERROR(IFERROR(IFERROR(VLOOKUP(A803,Portfolio!$A:$D,4,0),VLOOKUP(A803,Portfolio!$K:$N,4,0)),VLOOKUP(A803,Portfolio!$U:$X,4,0)),VLOOKUP(A803,Portfolio!$AE:$AH,4,0)),VLOOKUP(A803,Portfolio!$AO:$AR,4,0))</f>
        <v>FIROZE SHAWKAT ALI</v>
      </c>
      <c r="C803" s="212">
        <f>SUMIFS(Portfolio!$F:$F,Portfolio!$A:$A,'New Deposit Commission'!A803)</f>
        <v>788000</v>
      </c>
      <c r="D803" s="212">
        <f>SUMIFS(Portfolio!$P:$P,Portfolio!$K:$K,'New Deposit Commission'!A803)</f>
        <v>788000</v>
      </c>
      <c r="E803" s="212">
        <f>SUMIFS(Portfolio!$Z:$Z,Portfolio!$U:$U,'New Deposit Commission'!A803)</f>
        <v>788000</v>
      </c>
      <c r="F803" s="212">
        <f>SUMIFS(Portfolio!$AJ:$AJ,Portfolio!$AE:$AE,'New Deposit Commission'!A803)</f>
        <v>788000</v>
      </c>
      <c r="G803" s="258">
        <f t="shared" si="92"/>
        <v>788000</v>
      </c>
      <c r="H803" s="212">
        <f>SUMIFS(Portfolio!$AT:$AT,Portfolio!$AO:$AO,'New Deposit Commission'!A803)</f>
        <v>788000</v>
      </c>
      <c r="I803" s="258">
        <f t="shared" si="93"/>
        <v>0</v>
      </c>
      <c r="J803" s="212">
        <f>SUMIFS('CIF wise new Deposit'!$I:$I,'CIF wise new Deposit'!$A:$A,'New Deposit Commission'!A803)</f>
        <v>0</v>
      </c>
      <c r="K803" s="258">
        <f t="shared" si="94"/>
        <v>0</v>
      </c>
      <c r="L803" s="259" t="e">
        <f>VLOOKUP(A803,'CIF wise new Deposit'!$A:$G,7,0)</f>
        <v>#N/A</v>
      </c>
      <c r="M803" s="257" t="e">
        <f>VLOOKUP(L803,CodEmployee!$A:$B,2,0)</f>
        <v>#N/A</v>
      </c>
      <c r="N803" s="260">
        <f>IFERROR(VLOOKUP(A803,'CIF wise new Deposit'!$A:$J,10,0),0)</f>
        <v>0</v>
      </c>
      <c r="O803" s="261" t="str">
        <f>IFERROR(VLOOKUP(L803,CodEmployee!$A:$P,16,0),"N/A")</f>
        <v>N/A</v>
      </c>
      <c r="P803" s="261" t="str">
        <f>IFERROR(VLOOKUP(L803,CodEmployee!$A:$D,4,0),"N/A")</f>
        <v>N/A</v>
      </c>
      <c r="Q803" s="262">
        <f>IFERROR(IF(MATCH($A803,DOMAIN!$AC:$AC,0)&gt;0,1,0),0)</f>
        <v>0</v>
      </c>
      <c r="R803" s="264">
        <f>IFERROR(IF(AND($O803="Contractual",$Q803=0),VLOOKUP($K803,FDR!$A$3:$K$11,MATCH($N803,FDR!$A$3:$K$3,1),1)+MAX($K803-200000000,0)*0.03%,0),0)</f>
        <v>0</v>
      </c>
      <c r="S803" s="264">
        <f>IFERROR(IF(AND($O803&lt;&gt;"Contractual",$Q803=0),VLOOKUP($K803,FDR!$A$17:$K$24,MATCH($N803,FDR!$A$16:$K$16,1),1)+MAX($K803-200000000,0)*0.02%,0),0)</f>
        <v>0</v>
      </c>
      <c r="T803" s="263">
        <f t="shared" si="95"/>
        <v>0</v>
      </c>
      <c r="U803" s="212">
        <f>SUMIFS(Portfolio!$AA:$AA,Portfolio!$U:$U,'New Deposit Commission'!A803)</f>
        <v>0</v>
      </c>
      <c r="V803" s="212">
        <f t="shared" si="96"/>
        <v>0</v>
      </c>
      <c r="W803" s="259" t="str">
        <f>VLOOKUP(A803,Portfolio!$U:$AB,8,0)</f>
        <v>A1936</v>
      </c>
      <c r="X803" s="162">
        <f>SUMIFS(Portfolio!$AK:$AK,Portfolio!$AE:$AE,'New Deposit Commission'!A803)</f>
        <v>0</v>
      </c>
      <c r="Y803" s="258">
        <f>SUMIFS('DATA(Matured Encash)'!$N:$N,'DATA(Matured Encash)'!$A:$A,A803)</f>
        <v>0</v>
      </c>
      <c r="Z803" s="212">
        <f t="shared" si="97"/>
        <v>0</v>
      </c>
      <c r="AA803" s="162">
        <f t="shared" si="98"/>
        <v>0</v>
      </c>
    </row>
    <row r="804" spans="1:27" x14ac:dyDescent="0.25">
      <c r="A804" s="256" t="s">
        <v>36334</v>
      </c>
      <c r="B804" s="257" t="str">
        <f>IFERROR(IFERROR(IFERROR(IFERROR(VLOOKUP(A804,Portfolio!$A:$D,4,0),VLOOKUP(A804,Portfolio!$K:$N,4,0)),VLOOKUP(A804,Portfolio!$U:$X,4,0)),VLOOKUP(A804,Portfolio!$AE:$AH,4,0)),VLOOKUP(A804,Portfolio!$AO:$AR,4,0))</f>
        <v>SOHANA KHAN TAIBA</v>
      </c>
      <c r="C804" s="212">
        <f>SUMIFS(Portfolio!$F:$F,Portfolio!$A:$A,'New Deposit Commission'!A804)</f>
        <v>2290.19</v>
      </c>
      <c r="D804" s="212">
        <f>SUMIFS(Portfolio!$P:$P,Portfolio!$K:$K,'New Deposit Commission'!A804)</f>
        <v>2290.19</v>
      </c>
      <c r="E804" s="212">
        <f>SUMIFS(Portfolio!$Z:$Z,Portfolio!$U:$U,'New Deposit Commission'!A804)</f>
        <v>2290.19</v>
      </c>
      <c r="F804" s="212">
        <f>SUMIFS(Portfolio!$AJ:$AJ,Portfolio!$AE:$AE,'New Deposit Commission'!A804)</f>
        <v>2290.19</v>
      </c>
      <c r="G804" s="258">
        <f t="shared" si="92"/>
        <v>2290.19</v>
      </c>
      <c r="H804" s="212">
        <f>SUMIFS(Portfolio!$AT:$AT,Portfolio!$AO:$AO,'New Deposit Commission'!A804)</f>
        <v>2290.19</v>
      </c>
      <c r="I804" s="258">
        <f t="shared" si="93"/>
        <v>0</v>
      </c>
      <c r="J804" s="212">
        <f>SUMIFS('CIF wise new Deposit'!$I:$I,'CIF wise new Deposit'!$A:$A,'New Deposit Commission'!A804)</f>
        <v>0</v>
      </c>
      <c r="K804" s="258">
        <f t="shared" si="94"/>
        <v>0</v>
      </c>
      <c r="L804" s="259" t="e">
        <f>VLOOKUP(A804,'CIF wise new Deposit'!$A:$G,7,0)</f>
        <v>#N/A</v>
      </c>
      <c r="M804" s="257" t="e">
        <f>VLOOKUP(L804,CodEmployee!$A:$B,2,0)</f>
        <v>#N/A</v>
      </c>
      <c r="N804" s="260">
        <f>IFERROR(VLOOKUP(A804,'CIF wise new Deposit'!$A:$J,10,0),0)</f>
        <v>0</v>
      </c>
      <c r="O804" s="261" t="str">
        <f>IFERROR(VLOOKUP(L804,CodEmployee!$A:$P,16,0),"N/A")</f>
        <v>N/A</v>
      </c>
      <c r="P804" s="261" t="str">
        <f>IFERROR(VLOOKUP(L804,CodEmployee!$A:$D,4,0),"N/A")</f>
        <v>N/A</v>
      </c>
      <c r="Q804" s="262">
        <f>IFERROR(IF(MATCH($A804,DOMAIN!$AC:$AC,0)&gt;0,1,0),0)</f>
        <v>0</v>
      </c>
      <c r="R804" s="264">
        <f>IFERROR(IF(AND($O804="Contractual",$Q804=0),VLOOKUP($K804,FDR!$A$3:$K$11,MATCH($N804,FDR!$A$3:$K$3,1),1)+MAX($K804-200000000,0)*0.03%,0),0)</f>
        <v>0</v>
      </c>
      <c r="S804" s="264">
        <f>IFERROR(IF(AND($O804&lt;&gt;"Contractual",$Q804=0),VLOOKUP($K804,FDR!$A$17:$K$24,MATCH($N804,FDR!$A$16:$K$16,1),1)+MAX($K804-200000000,0)*0.02%,0),0)</f>
        <v>0</v>
      </c>
      <c r="T804" s="263">
        <f t="shared" si="95"/>
        <v>0</v>
      </c>
      <c r="U804" s="212">
        <f>SUMIFS(Portfolio!$AA:$AA,Portfolio!$U:$U,'New Deposit Commission'!A804)</f>
        <v>0</v>
      </c>
      <c r="V804" s="212">
        <f t="shared" si="96"/>
        <v>0</v>
      </c>
      <c r="W804" s="259" t="str">
        <f>VLOOKUP(A804,Portfolio!$U:$AB,8,0)</f>
        <v>A1635</v>
      </c>
      <c r="X804" s="162">
        <f>SUMIFS(Portfolio!$AK:$AK,Portfolio!$AE:$AE,'New Deposit Commission'!A804)</f>
        <v>0</v>
      </c>
      <c r="Y804" s="258">
        <f>SUMIFS('DATA(Matured Encash)'!$N:$N,'DATA(Matured Encash)'!$A:$A,A804)</f>
        <v>0</v>
      </c>
      <c r="Z804" s="212">
        <f t="shared" si="97"/>
        <v>0</v>
      </c>
      <c r="AA804" s="162">
        <f t="shared" si="98"/>
        <v>0</v>
      </c>
    </row>
    <row r="805" spans="1:27" x14ac:dyDescent="0.25">
      <c r="A805" s="256" t="s">
        <v>37122</v>
      </c>
      <c r="B805" s="257" t="str">
        <f>IFERROR(IFERROR(IFERROR(IFERROR(VLOOKUP(A805,Portfolio!$A:$D,4,0),VLOOKUP(A805,Portfolio!$K:$N,4,0)),VLOOKUP(A805,Portfolio!$U:$X,4,0)),VLOOKUP(A805,Portfolio!$AE:$AH,4,0)),VLOOKUP(A805,Portfolio!$AO:$AR,4,0))</f>
        <v>MD JUNAYED BOGDADY</v>
      </c>
      <c r="C805" s="212">
        <f>SUMIFS(Portfolio!$F:$F,Portfolio!$A:$A,'New Deposit Commission'!A805)</f>
        <v>60000</v>
      </c>
      <c r="D805" s="212">
        <f>SUMIFS(Portfolio!$P:$P,Portfolio!$K:$K,'New Deposit Commission'!A805)</f>
        <v>65000</v>
      </c>
      <c r="E805" s="212">
        <f>SUMIFS(Portfolio!$Z:$Z,Portfolio!$U:$U,'New Deposit Commission'!A805)</f>
        <v>70000</v>
      </c>
      <c r="F805" s="212">
        <f>SUMIFS(Portfolio!$AJ:$AJ,Portfolio!$AE:$AE,'New Deposit Commission'!A805)</f>
        <v>70000</v>
      </c>
      <c r="G805" s="258">
        <f t="shared" si="92"/>
        <v>70000</v>
      </c>
      <c r="H805" s="212">
        <f>SUMIFS(Portfolio!$AT:$AT,Portfolio!$AO:$AO,'New Deposit Commission'!A805)</f>
        <v>70000</v>
      </c>
      <c r="I805" s="258">
        <f t="shared" si="93"/>
        <v>0</v>
      </c>
      <c r="J805" s="212">
        <f>SUMIFS('CIF wise new Deposit'!$I:$I,'CIF wise new Deposit'!$A:$A,'New Deposit Commission'!A805)</f>
        <v>0</v>
      </c>
      <c r="K805" s="258">
        <f t="shared" si="94"/>
        <v>0</v>
      </c>
      <c r="L805" s="259" t="e">
        <f>VLOOKUP(A805,'CIF wise new Deposit'!$A:$G,7,0)</f>
        <v>#N/A</v>
      </c>
      <c r="M805" s="257" t="e">
        <f>VLOOKUP(L805,CodEmployee!$A:$B,2,0)</f>
        <v>#N/A</v>
      </c>
      <c r="N805" s="260">
        <f>IFERROR(VLOOKUP(A805,'CIF wise new Deposit'!$A:$J,10,0),0)</f>
        <v>0</v>
      </c>
      <c r="O805" s="261" t="str">
        <f>IFERROR(VLOOKUP(L805,CodEmployee!$A:$P,16,0),"N/A")</f>
        <v>N/A</v>
      </c>
      <c r="P805" s="261" t="str">
        <f>IFERROR(VLOOKUP(L805,CodEmployee!$A:$D,4,0),"N/A")</f>
        <v>N/A</v>
      </c>
      <c r="Q805" s="262">
        <f>IFERROR(IF(MATCH($A805,DOMAIN!$AC:$AC,0)&gt;0,1,0),0)</f>
        <v>0</v>
      </c>
      <c r="R805" s="264">
        <f>IFERROR(IF(AND($O805="Contractual",$Q805=0),VLOOKUP($K805,FDR!$A$3:$K$11,MATCH($N805,FDR!$A$3:$K$3,1),1)+MAX($K805-200000000,0)*0.03%,0),0)</f>
        <v>0</v>
      </c>
      <c r="S805" s="264">
        <f>IFERROR(IF(AND($O805&lt;&gt;"Contractual",$Q805=0),VLOOKUP($K805,FDR!$A$17:$K$24,MATCH($N805,FDR!$A$16:$K$16,1),1)+MAX($K805-200000000,0)*0.02%,0),0)</f>
        <v>0</v>
      </c>
      <c r="T805" s="263">
        <f t="shared" si="95"/>
        <v>0</v>
      </c>
      <c r="U805" s="212">
        <f>SUMIFS(Portfolio!$AA:$AA,Portfolio!$U:$U,'New Deposit Commission'!A805)</f>
        <v>0</v>
      </c>
      <c r="V805" s="212">
        <f t="shared" si="96"/>
        <v>0</v>
      </c>
      <c r="W805" s="259" t="str">
        <f>VLOOKUP(A805,Portfolio!$U:$AB,8,0)</f>
        <v>A3757</v>
      </c>
      <c r="X805" s="162">
        <f>SUMIFS(Portfolio!$AK:$AK,Portfolio!$AE:$AE,'New Deposit Commission'!A805)</f>
        <v>0</v>
      </c>
      <c r="Y805" s="258">
        <f>SUMIFS('DATA(Matured Encash)'!$N:$N,'DATA(Matured Encash)'!$A:$A,A805)</f>
        <v>0</v>
      </c>
      <c r="Z805" s="212">
        <f t="shared" si="97"/>
        <v>0</v>
      </c>
      <c r="AA805" s="162">
        <f t="shared" si="98"/>
        <v>0</v>
      </c>
    </row>
    <row r="806" spans="1:27" x14ac:dyDescent="0.25">
      <c r="A806" s="256" t="s">
        <v>37157</v>
      </c>
      <c r="B806" s="257" t="str">
        <f>IFERROR(IFERROR(IFERROR(IFERROR(VLOOKUP(A806,Portfolio!$A:$D,4,0),VLOOKUP(A806,Portfolio!$K:$N,4,0)),VLOOKUP(A806,Portfolio!$U:$X,4,0)),VLOOKUP(A806,Portfolio!$AE:$AH,4,0)),VLOOKUP(A806,Portfolio!$AO:$AR,4,0))</f>
        <v>MD. SUMON MIA</v>
      </c>
      <c r="C806" s="212">
        <f>SUMIFS(Portfolio!$F:$F,Portfolio!$A:$A,'New Deposit Commission'!A806)</f>
        <v>31000</v>
      </c>
      <c r="D806" s="212">
        <f>SUMIFS(Portfolio!$P:$P,Portfolio!$K:$K,'New Deposit Commission'!A806)</f>
        <v>33000</v>
      </c>
      <c r="E806" s="212">
        <f>SUMIFS(Portfolio!$Z:$Z,Portfolio!$U:$U,'New Deposit Commission'!A806)</f>
        <v>35000</v>
      </c>
      <c r="F806" s="212">
        <f>SUMIFS(Portfolio!$AJ:$AJ,Portfolio!$AE:$AE,'New Deposit Commission'!A806)</f>
        <v>37000</v>
      </c>
      <c r="G806" s="258">
        <f t="shared" si="92"/>
        <v>37000</v>
      </c>
      <c r="H806" s="212">
        <f>SUMIFS(Portfolio!$AT:$AT,Portfolio!$AO:$AO,'New Deposit Commission'!A806)</f>
        <v>39000</v>
      </c>
      <c r="I806" s="258">
        <f t="shared" si="93"/>
        <v>2000</v>
      </c>
      <c r="J806" s="212">
        <f>SUMIFS('CIF wise new Deposit'!$I:$I,'CIF wise new Deposit'!$A:$A,'New Deposit Commission'!A806)</f>
        <v>0</v>
      </c>
      <c r="K806" s="258">
        <f t="shared" si="94"/>
        <v>0</v>
      </c>
      <c r="L806" s="259" t="e">
        <f>VLOOKUP(A806,'CIF wise new Deposit'!$A:$G,7,0)</f>
        <v>#N/A</v>
      </c>
      <c r="M806" s="257" t="e">
        <f>VLOOKUP(L806,CodEmployee!$A:$B,2,0)</f>
        <v>#N/A</v>
      </c>
      <c r="N806" s="260">
        <f>IFERROR(VLOOKUP(A806,'CIF wise new Deposit'!$A:$J,10,0),0)</f>
        <v>0</v>
      </c>
      <c r="O806" s="261" t="str">
        <f>IFERROR(VLOOKUP(L806,CodEmployee!$A:$P,16,0),"N/A")</f>
        <v>N/A</v>
      </c>
      <c r="P806" s="261" t="str">
        <f>IFERROR(VLOOKUP(L806,CodEmployee!$A:$D,4,0),"N/A")</f>
        <v>N/A</v>
      </c>
      <c r="Q806" s="262">
        <f>IFERROR(IF(MATCH($A806,DOMAIN!$AC:$AC,0)&gt;0,1,0),0)</f>
        <v>0</v>
      </c>
      <c r="R806" s="264">
        <f>IFERROR(IF(AND($O806="Contractual",$Q806=0),VLOOKUP($K806,FDR!$A$3:$K$11,MATCH($N806,FDR!$A$3:$K$3,1),1)+MAX($K806-200000000,0)*0.03%,0),0)</f>
        <v>0</v>
      </c>
      <c r="S806" s="264">
        <f>IFERROR(IF(AND($O806&lt;&gt;"Contractual",$Q806=0),VLOOKUP($K806,FDR!$A$17:$K$24,MATCH($N806,FDR!$A$16:$K$16,1),1)+MAX($K806-200000000,0)*0.02%,0),0)</f>
        <v>0</v>
      </c>
      <c r="T806" s="263">
        <f t="shared" si="95"/>
        <v>0</v>
      </c>
      <c r="U806" s="212">
        <f>SUMIFS(Portfolio!$AA:$AA,Portfolio!$U:$U,'New Deposit Commission'!A806)</f>
        <v>0</v>
      </c>
      <c r="V806" s="212">
        <f t="shared" si="96"/>
        <v>0</v>
      </c>
      <c r="W806" s="259" t="str">
        <f>VLOOKUP(A806,Portfolio!$U:$AB,8,0)</f>
        <v>A3556</v>
      </c>
      <c r="X806" s="162">
        <f>SUMIFS(Portfolio!$AK:$AK,Portfolio!$AE:$AE,'New Deposit Commission'!A806)</f>
        <v>0</v>
      </c>
      <c r="Y806" s="258">
        <f>SUMIFS('DATA(Matured Encash)'!$N:$N,'DATA(Matured Encash)'!$A:$A,A806)</f>
        <v>0</v>
      </c>
      <c r="Z806" s="212">
        <f t="shared" si="97"/>
        <v>0</v>
      </c>
      <c r="AA806" s="162">
        <f t="shared" si="98"/>
        <v>0</v>
      </c>
    </row>
    <row r="807" spans="1:27" x14ac:dyDescent="0.25">
      <c r="A807" s="256" t="s">
        <v>34625</v>
      </c>
      <c r="B807" s="257" t="str">
        <f>IFERROR(IFERROR(IFERROR(IFERROR(VLOOKUP(A807,Portfolio!$A:$D,4,0),VLOOKUP(A807,Portfolio!$K:$N,4,0)),VLOOKUP(A807,Portfolio!$U:$X,4,0)),VLOOKUP(A807,Portfolio!$AE:$AH,4,0)),VLOOKUP(A807,Portfolio!$AO:$AR,4,0))</f>
        <v>MOHAMMAD MONIR HOSSAIN</v>
      </c>
      <c r="C807" s="212">
        <f>SUMIFS(Portfolio!$F:$F,Portfolio!$A:$A,'New Deposit Commission'!A807)</f>
        <v>18000</v>
      </c>
      <c r="D807" s="212">
        <f>SUMIFS(Portfolio!$P:$P,Portfolio!$K:$K,'New Deposit Commission'!A807)</f>
        <v>19000</v>
      </c>
      <c r="E807" s="212">
        <f>SUMIFS(Portfolio!$Z:$Z,Portfolio!$U:$U,'New Deposit Commission'!A807)</f>
        <v>20000</v>
      </c>
      <c r="F807" s="212">
        <f>SUMIFS(Portfolio!$AJ:$AJ,Portfolio!$AE:$AE,'New Deposit Commission'!A807)</f>
        <v>21000</v>
      </c>
      <c r="G807" s="258">
        <f t="shared" si="92"/>
        <v>21000</v>
      </c>
      <c r="H807" s="212">
        <f>SUMIFS(Portfolio!$AT:$AT,Portfolio!$AO:$AO,'New Deposit Commission'!A807)</f>
        <v>22000</v>
      </c>
      <c r="I807" s="258">
        <f t="shared" si="93"/>
        <v>1000</v>
      </c>
      <c r="J807" s="212">
        <f>SUMIFS('CIF wise new Deposit'!$I:$I,'CIF wise new Deposit'!$A:$A,'New Deposit Commission'!A807)</f>
        <v>0</v>
      </c>
      <c r="K807" s="258">
        <f t="shared" si="94"/>
        <v>0</v>
      </c>
      <c r="L807" s="259" t="e">
        <f>VLOOKUP(A807,'CIF wise new Deposit'!$A:$G,7,0)</f>
        <v>#N/A</v>
      </c>
      <c r="M807" s="257" t="e">
        <f>VLOOKUP(L807,CodEmployee!$A:$B,2,0)</f>
        <v>#N/A</v>
      </c>
      <c r="N807" s="260">
        <f>IFERROR(VLOOKUP(A807,'CIF wise new Deposit'!$A:$J,10,0),0)</f>
        <v>0</v>
      </c>
      <c r="O807" s="261" t="str">
        <f>IFERROR(VLOOKUP(L807,CodEmployee!$A:$P,16,0),"N/A")</f>
        <v>N/A</v>
      </c>
      <c r="P807" s="261" t="str">
        <f>IFERROR(VLOOKUP(L807,CodEmployee!$A:$D,4,0),"N/A")</f>
        <v>N/A</v>
      </c>
      <c r="Q807" s="262">
        <f>IFERROR(IF(MATCH($A807,DOMAIN!$AC:$AC,0)&gt;0,1,0),0)</f>
        <v>0</v>
      </c>
      <c r="R807" s="264">
        <f>IFERROR(IF(AND($O807="Contractual",$Q807=0),VLOOKUP($K807,FDR!$A$3:$K$11,MATCH($N807,FDR!$A$3:$K$3,1),1)+MAX($K807-200000000,0)*0.03%,0),0)</f>
        <v>0</v>
      </c>
      <c r="S807" s="264">
        <f>IFERROR(IF(AND($O807&lt;&gt;"Contractual",$Q807=0),VLOOKUP($K807,FDR!$A$17:$K$24,MATCH($N807,FDR!$A$16:$K$16,1),1)+MAX($K807-200000000,0)*0.02%,0),0)</f>
        <v>0</v>
      </c>
      <c r="T807" s="263">
        <f t="shared" si="95"/>
        <v>0</v>
      </c>
      <c r="U807" s="212">
        <f>SUMIFS(Portfolio!$AA:$AA,Portfolio!$U:$U,'New Deposit Commission'!A807)</f>
        <v>0</v>
      </c>
      <c r="V807" s="212">
        <f t="shared" si="96"/>
        <v>0</v>
      </c>
      <c r="W807" s="259" t="str">
        <f>VLOOKUP(A807,Portfolio!$U:$AB,8,0)</f>
        <v>A2883</v>
      </c>
      <c r="X807" s="162">
        <f>SUMIFS(Portfolio!$AK:$AK,Portfolio!$AE:$AE,'New Deposit Commission'!A807)</f>
        <v>0</v>
      </c>
      <c r="Y807" s="258">
        <f>SUMIFS('DATA(Matured Encash)'!$N:$N,'DATA(Matured Encash)'!$A:$A,A807)</f>
        <v>0</v>
      </c>
      <c r="Z807" s="212">
        <f t="shared" si="97"/>
        <v>0</v>
      </c>
      <c r="AA807" s="162">
        <f t="shared" si="98"/>
        <v>0</v>
      </c>
    </row>
    <row r="808" spans="1:27" x14ac:dyDescent="0.25">
      <c r="A808" s="256" t="s">
        <v>39131</v>
      </c>
      <c r="B808" s="257" t="str">
        <f>IFERROR(IFERROR(IFERROR(IFERROR(VLOOKUP(A808,Portfolio!$A:$D,4,0),VLOOKUP(A808,Portfolio!$K:$N,4,0)),VLOOKUP(A808,Portfolio!$U:$X,4,0)),VLOOKUP(A808,Portfolio!$AE:$AH,4,0)),VLOOKUP(A808,Portfolio!$AO:$AR,4,0))</f>
        <v>MOHAMMAD IMRUL CHOWDHURY</v>
      </c>
      <c r="C808" s="212">
        <f>SUMIFS(Portfolio!$F:$F,Portfolio!$A:$A,'New Deposit Commission'!A808)</f>
        <v>10000</v>
      </c>
      <c r="D808" s="212">
        <f>SUMIFS(Portfolio!$P:$P,Portfolio!$K:$K,'New Deposit Commission'!A808)</f>
        <v>311000</v>
      </c>
      <c r="E808" s="212">
        <f>SUMIFS(Portfolio!$Z:$Z,Portfolio!$U:$U,'New Deposit Commission'!A808)</f>
        <v>312000</v>
      </c>
      <c r="F808" s="212">
        <f>SUMIFS(Portfolio!$AJ:$AJ,Portfolio!$AE:$AE,'New Deposit Commission'!A808)</f>
        <v>313000</v>
      </c>
      <c r="G808" s="258">
        <f t="shared" si="92"/>
        <v>313000</v>
      </c>
      <c r="H808" s="212">
        <f>SUMIFS(Portfolio!$AT:$AT,Portfolio!$AO:$AO,'New Deposit Commission'!A808)</f>
        <v>321490.62</v>
      </c>
      <c r="I808" s="258">
        <f t="shared" si="93"/>
        <v>8490.6199999999953</v>
      </c>
      <c r="J808" s="212">
        <f>SUMIFS('CIF wise new Deposit'!$I:$I,'CIF wise new Deposit'!$A:$A,'New Deposit Commission'!A808)</f>
        <v>0</v>
      </c>
      <c r="K808" s="258">
        <f t="shared" si="94"/>
        <v>0</v>
      </c>
      <c r="L808" s="259" t="e">
        <f>VLOOKUP(A808,'CIF wise new Deposit'!$A:$G,7,0)</f>
        <v>#N/A</v>
      </c>
      <c r="M808" s="257" t="e">
        <f>VLOOKUP(L808,CodEmployee!$A:$B,2,0)</f>
        <v>#N/A</v>
      </c>
      <c r="N808" s="260">
        <f>IFERROR(VLOOKUP(A808,'CIF wise new Deposit'!$A:$J,10,0),0)</f>
        <v>0</v>
      </c>
      <c r="O808" s="261" t="str">
        <f>IFERROR(VLOOKUP(L808,CodEmployee!$A:$P,16,0),"N/A")</f>
        <v>N/A</v>
      </c>
      <c r="P808" s="261" t="str">
        <f>IFERROR(VLOOKUP(L808,CodEmployee!$A:$D,4,0),"N/A")</f>
        <v>N/A</v>
      </c>
      <c r="Q808" s="262">
        <f>IFERROR(IF(MATCH($A808,DOMAIN!$AC:$AC,0)&gt;0,1,0),0)</f>
        <v>0</v>
      </c>
      <c r="R808" s="264">
        <f>IFERROR(IF(AND($O808="Contractual",$Q808=0),VLOOKUP($K808,FDR!$A$3:$K$11,MATCH($N808,FDR!$A$3:$K$3,1),1)+MAX($K808-200000000,0)*0.03%,0),0)</f>
        <v>0</v>
      </c>
      <c r="S808" s="264">
        <f>IFERROR(IF(AND($O808&lt;&gt;"Contractual",$Q808=0),VLOOKUP($K808,FDR!$A$17:$K$24,MATCH($N808,FDR!$A$16:$K$16,1),1)+MAX($K808-200000000,0)*0.02%,0),0)</f>
        <v>0</v>
      </c>
      <c r="T808" s="263">
        <f t="shared" si="95"/>
        <v>0</v>
      </c>
      <c r="U808" s="212">
        <f>SUMIFS(Portfolio!$AA:$AA,Portfolio!$U:$U,'New Deposit Commission'!A808)</f>
        <v>0</v>
      </c>
      <c r="V808" s="212">
        <f t="shared" si="96"/>
        <v>0</v>
      </c>
      <c r="W808" s="259" t="str">
        <f>VLOOKUP(A808,Portfolio!$U:$AB,8,0)</f>
        <v>A2428</v>
      </c>
      <c r="X808" s="162">
        <f>SUMIFS(Portfolio!$AK:$AK,Portfolio!$AE:$AE,'New Deposit Commission'!A808)</f>
        <v>300000</v>
      </c>
      <c r="Y808" s="258">
        <f>SUMIFS('DATA(Matured Encash)'!$N:$N,'DATA(Matured Encash)'!$A:$A,A808)</f>
        <v>0</v>
      </c>
      <c r="Z808" s="212">
        <f t="shared" si="97"/>
        <v>0</v>
      </c>
      <c r="AA808" s="162">
        <f t="shared" si="98"/>
        <v>0</v>
      </c>
    </row>
    <row r="809" spans="1:27" x14ac:dyDescent="0.25">
      <c r="A809" s="256" t="s">
        <v>39705</v>
      </c>
      <c r="B809" s="257" t="str">
        <f>IFERROR(IFERROR(IFERROR(IFERROR(VLOOKUP(A809,Portfolio!$A:$D,4,0),VLOOKUP(A809,Portfolio!$K:$N,4,0)),VLOOKUP(A809,Portfolio!$U:$X,4,0)),VLOOKUP(A809,Portfolio!$AE:$AH,4,0)),VLOOKUP(A809,Portfolio!$AO:$AR,4,0))</f>
        <v>SALMA AKTER</v>
      </c>
      <c r="C809" s="212">
        <f>SUMIFS(Portfolio!$F:$F,Portfolio!$A:$A,'New Deposit Commission'!A809)</f>
        <v>69130.45</v>
      </c>
      <c r="D809" s="212">
        <f>SUMIFS(Portfolio!$P:$P,Portfolio!$K:$K,'New Deposit Commission'!A809)</f>
        <v>73130.45</v>
      </c>
      <c r="E809" s="212">
        <f>SUMIFS(Portfolio!$Z:$Z,Portfolio!$U:$U,'New Deposit Commission'!A809)</f>
        <v>80869.39</v>
      </c>
      <c r="F809" s="212">
        <f>SUMIFS(Portfolio!$AJ:$AJ,Portfolio!$AE:$AE,'New Deposit Commission'!A809)</f>
        <v>85869.39</v>
      </c>
      <c r="G809" s="258">
        <f t="shared" si="92"/>
        <v>85869.39</v>
      </c>
      <c r="H809" s="212">
        <f>SUMIFS(Portfolio!$AT:$AT,Portfolio!$AO:$AO,'New Deposit Commission'!A809)</f>
        <v>90869.39</v>
      </c>
      <c r="I809" s="258">
        <f t="shared" si="93"/>
        <v>5000</v>
      </c>
      <c r="J809" s="212">
        <f>SUMIFS('CIF wise new Deposit'!$I:$I,'CIF wise new Deposit'!$A:$A,'New Deposit Commission'!A809)</f>
        <v>0</v>
      </c>
      <c r="K809" s="258">
        <f t="shared" si="94"/>
        <v>0</v>
      </c>
      <c r="L809" s="259" t="e">
        <f>VLOOKUP(A809,'CIF wise new Deposit'!$A:$G,7,0)</f>
        <v>#N/A</v>
      </c>
      <c r="M809" s="257" t="e">
        <f>VLOOKUP(L809,CodEmployee!$A:$B,2,0)</f>
        <v>#N/A</v>
      </c>
      <c r="N809" s="260">
        <f>IFERROR(VLOOKUP(A809,'CIF wise new Deposit'!$A:$J,10,0),0)</f>
        <v>0</v>
      </c>
      <c r="O809" s="261" t="str">
        <f>IFERROR(VLOOKUP(L809,CodEmployee!$A:$P,16,0),"N/A")</f>
        <v>N/A</v>
      </c>
      <c r="P809" s="261" t="str">
        <f>IFERROR(VLOOKUP(L809,CodEmployee!$A:$D,4,0),"N/A")</f>
        <v>N/A</v>
      </c>
      <c r="Q809" s="262">
        <f>IFERROR(IF(MATCH($A809,DOMAIN!$AC:$AC,0)&gt;0,1,0),0)</f>
        <v>0</v>
      </c>
      <c r="R809" s="264">
        <f>IFERROR(IF(AND($O809="Contractual",$Q809=0),VLOOKUP($K809,FDR!$A$3:$K$11,MATCH($N809,FDR!$A$3:$K$3,1),1)+MAX($K809-200000000,0)*0.03%,0),0)</f>
        <v>0</v>
      </c>
      <c r="S809" s="264">
        <f>IFERROR(IF(AND($O809&lt;&gt;"Contractual",$Q809=0),VLOOKUP($K809,FDR!$A$17:$K$24,MATCH($N809,FDR!$A$16:$K$16,1),1)+MAX($K809-200000000,0)*0.02%,0),0)</f>
        <v>0</v>
      </c>
      <c r="T809" s="263">
        <f t="shared" si="95"/>
        <v>0</v>
      </c>
      <c r="U809" s="212">
        <f>SUMIFS(Portfolio!$AA:$AA,Portfolio!$U:$U,'New Deposit Commission'!A809)</f>
        <v>0</v>
      </c>
      <c r="V809" s="212">
        <f t="shared" si="96"/>
        <v>0</v>
      </c>
      <c r="W809" s="259" t="str">
        <f>VLOOKUP(A809,Portfolio!$U:$AB,8,0)</f>
        <v>A4036</v>
      </c>
      <c r="X809" s="162">
        <f>SUMIFS(Portfolio!$AK:$AK,Portfolio!$AE:$AE,'New Deposit Commission'!A809)</f>
        <v>0</v>
      </c>
      <c r="Y809" s="258">
        <f>SUMIFS('DATA(Matured Encash)'!$N:$N,'DATA(Matured Encash)'!$A:$A,A809)</f>
        <v>0</v>
      </c>
      <c r="Z809" s="212">
        <f t="shared" si="97"/>
        <v>0</v>
      </c>
      <c r="AA809" s="162">
        <f t="shared" si="98"/>
        <v>0</v>
      </c>
    </row>
    <row r="810" spans="1:27" x14ac:dyDescent="0.25">
      <c r="A810" s="256" t="s">
        <v>37629</v>
      </c>
      <c r="B810" s="257" t="str">
        <f>IFERROR(IFERROR(IFERROR(IFERROR(VLOOKUP(A810,Portfolio!$A:$D,4,0),VLOOKUP(A810,Portfolio!$K:$N,4,0)),VLOOKUP(A810,Portfolio!$U:$X,4,0)),VLOOKUP(A810,Portfolio!$AE:$AH,4,0)),VLOOKUP(A810,Portfolio!$AO:$AR,4,0))</f>
        <v>AFNAN APARTMENT MALIK SAMITY</v>
      </c>
      <c r="C810" s="212">
        <f>SUMIFS(Portfolio!$F:$F,Portfolio!$A:$A,'New Deposit Commission'!A810)</f>
        <v>1149500</v>
      </c>
      <c r="D810" s="212">
        <f>SUMIFS(Portfolio!$P:$P,Portfolio!$K:$K,'New Deposit Commission'!A810)</f>
        <v>1154000</v>
      </c>
      <c r="E810" s="212">
        <f>SUMIFS(Portfolio!$Z:$Z,Portfolio!$U:$U,'New Deposit Commission'!A810)</f>
        <v>1158500</v>
      </c>
      <c r="F810" s="212">
        <f>SUMIFS(Portfolio!$AJ:$AJ,Portfolio!$AE:$AE,'New Deposit Commission'!A810)</f>
        <v>1163000</v>
      </c>
      <c r="G810" s="258">
        <f t="shared" si="92"/>
        <v>1163000</v>
      </c>
      <c r="H810" s="212">
        <f>SUMIFS(Portfolio!$AT:$AT,Portfolio!$AO:$AO,'New Deposit Commission'!A810)</f>
        <v>1167500</v>
      </c>
      <c r="I810" s="258">
        <f t="shared" si="93"/>
        <v>4500</v>
      </c>
      <c r="J810" s="212">
        <f>SUMIFS('CIF wise new Deposit'!$I:$I,'CIF wise new Deposit'!$A:$A,'New Deposit Commission'!A810)</f>
        <v>0</v>
      </c>
      <c r="K810" s="258">
        <f t="shared" si="94"/>
        <v>0</v>
      </c>
      <c r="L810" s="259" t="e">
        <f>VLOOKUP(A810,'CIF wise new Deposit'!$A:$G,7,0)</f>
        <v>#N/A</v>
      </c>
      <c r="M810" s="257" t="e">
        <f>VLOOKUP(L810,CodEmployee!$A:$B,2,0)</f>
        <v>#N/A</v>
      </c>
      <c r="N810" s="260">
        <f>IFERROR(VLOOKUP(A810,'CIF wise new Deposit'!$A:$J,10,0),0)</f>
        <v>0</v>
      </c>
      <c r="O810" s="261" t="str">
        <f>IFERROR(VLOOKUP(L810,CodEmployee!$A:$P,16,0),"N/A")</f>
        <v>N/A</v>
      </c>
      <c r="P810" s="261" t="str">
        <f>IFERROR(VLOOKUP(L810,CodEmployee!$A:$D,4,0),"N/A")</f>
        <v>N/A</v>
      </c>
      <c r="Q810" s="262">
        <f>IFERROR(IF(MATCH($A810,DOMAIN!$AC:$AC,0)&gt;0,1,0),0)</f>
        <v>0</v>
      </c>
      <c r="R810" s="264">
        <f>IFERROR(IF(AND($O810="Contractual",$Q810=0),VLOOKUP($K810,FDR!$A$3:$K$11,MATCH($N810,FDR!$A$3:$K$3,1),1)+MAX($K810-200000000,0)*0.03%,0),0)</f>
        <v>0</v>
      </c>
      <c r="S810" s="264">
        <f>IFERROR(IF(AND($O810&lt;&gt;"Contractual",$Q810=0),VLOOKUP($K810,FDR!$A$17:$K$24,MATCH($N810,FDR!$A$16:$K$16,1),1)+MAX($K810-200000000,0)*0.02%,0),0)</f>
        <v>0</v>
      </c>
      <c r="T810" s="263">
        <f t="shared" si="95"/>
        <v>0</v>
      </c>
      <c r="U810" s="212">
        <f>SUMIFS(Portfolio!$AA:$AA,Portfolio!$U:$U,'New Deposit Commission'!A810)</f>
        <v>0</v>
      </c>
      <c r="V810" s="212">
        <f t="shared" si="96"/>
        <v>0</v>
      </c>
      <c r="W810" s="259" t="str">
        <f>VLOOKUP(A810,Portfolio!$U:$AB,8,0)</f>
        <v>A3793</v>
      </c>
      <c r="X810" s="162">
        <f>SUMIFS(Portfolio!$AK:$AK,Portfolio!$AE:$AE,'New Deposit Commission'!A810)</f>
        <v>0</v>
      </c>
      <c r="Y810" s="258">
        <f>SUMIFS('DATA(Matured Encash)'!$N:$N,'DATA(Matured Encash)'!$A:$A,A810)</f>
        <v>0</v>
      </c>
      <c r="Z810" s="212">
        <f t="shared" si="97"/>
        <v>0</v>
      </c>
      <c r="AA810" s="162">
        <f t="shared" si="98"/>
        <v>0</v>
      </c>
    </row>
    <row r="811" spans="1:27" x14ac:dyDescent="0.25">
      <c r="A811" s="256" t="s">
        <v>37332</v>
      </c>
      <c r="B811" s="257" t="str">
        <f>IFERROR(IFERROR(IFERROR(IFERROR(VLOOKUP(A811,Portfolio!$A:$D,4,0),VLOOKUP(A811,Portfolio!$K:$N,4,0)),VLOOKUP(A811,Portfolio!$U:$X,4,0)),VLOOKUP(A811,Portfolio!$AE:$AH,4,0)),VLOOKUP(A811,Portfolio!$AO:$AR,4,0))</f>
        <v>PRITOM GHOSH</v>
      </c>
      <c r="C811" s="212">
        <f>SUMIFS(Portfolio!$F:$F,Portfolio!$A:$A,'New Deposit Commission'!A811)</f>
        <v>1134244.01</v>
      </c>
      <c r="D811" s="212">
        <f>SUMIFS(Portfolio!$P:$P,Portfolio!$K:$K,'New Deposit Commission'!A811)</f>
        <v>1166006.51</v>
      </c>
      <c r="E811" s="212">
        <f>SUMIFS(Portfolio!$Z:$Z,Portfolio!$U:$U,'New Deposit Commission'!A811)</f>
        <v>1171006.51</v>
      </c>
      <c r="F811" s="212">
        <f>SUMIFS(Portfolio!$AJ:$AJ,Portfolio!$AE:$AE,'New Deposit Commission'!A811)</f>
        <v>1176006.51</v>
      </c>
      <c r="G811" s="258">
        <f t="shared" si="92"/>
        <v>1176006.51</v>
      </c>
      <c r="H811" s="212">
        <f>SUMIFS(Portfolio!$AT:$AT,Portfolio!$AO:$AO,'New Deposit Commission'!A811)</f>
        <v>1211628.6200000001</v>
      </c>
      <c r="I811" s="258">
        <f t="shared" si="93"/>
        <v>35622.110000000102</v>
      </c>
      <c r="J811" s="212">
        <f>SUMIFS('CIF wise new Deposit'!$I:$I,'CIF wise new Deposit'!$A:$A,'New Deposit Commission'!A811)</f>
        <v>0</v>
      </c>
      <c r="K811" s="258">
        <f t="shared" si="94"/>
        <v>0</v>
      </c>
      <c r="L811" s="259" t="e">
        <f>VLOOKUP(A811,'CIF wise new Deposit'!$A:$G,7,0)</f>
        <v>#N/A</v>
      </c>
      <c r="M811" s="257" t="e">
        <f>VLOOKUP(L811,CodEmployee!$A:$B,2,0)</f>
        <v>#N/A</v>
      </c>
      <c r="N811" s="260">
        <f>IFERROR(VLOOKUP(A811,'CIF wise new Deposit'!$A:$J,10,0),0)</f>
        <v>0</v>
      </c>
      <c r="O811" s="261" t="str">
        <f>IFERROR(VLOOKUP(L811,CodEmployee!$A:$P,16,0),"N/A")</f>
        <v>N/A</v>
      </c>
      <c r="P811" s="261" t="str">
        <f>IFERROR(VLOOKUP(L811,CodEmployee!$A:$D,4,0),"N/A")</f>
        <v>N/A</v>
      </c>
      <c r="Q811" s="262">
        <f>IFERROR(IF(MATCH($A811,DOMAIN!$AC:$AC,0)&gt;0,1,0),0)</f>
        <v>0</v>
      </c>
      <c r="R811" s="264">
        <f>IFERROR(IF(AND($O811="Contractual",$Q811=0),VLOOKUP($K811,FDR!$A$3:$K$11,MATCH($N811,FDR!$A$3:$K$3,1),1)+MAX($K811-200000000,0)*0.03%,0),0)</f>
        <v>0</v>
      </c>
      <c r="S811" s="264">
        <f>IFERROR(IF(AND($O811&lt;&gt;"Contractual",$Q811=0),VLOOKUP($K811,FDR!$A$17:$K$24,MATCH($N811,FDR!$A$16:$K$16,1),1)+MAX($K811-200000000,0)*0.02%,0),0)</f>
        <v>0</v>
      </c>
      <c r="T811" s="263">
        <f t="shared" si="95"/>
        <v>0</v>
      </c>
      <c r="U811" s="212">
        <f>SUMIFS(Portfolio!$AA:$AA,Portfolio!$U:$U,'New Deposit Commission'!A811)</f>
        <v>0</v>
      </c>
      <c r="V811" s="212">
        <f t="shared" si="96"/>
        <v>0</v>
      </c>
      <c r="W811" s="259" t="str">
        <f>VLOOKUP(A811,Portfolio!$U:$AB,8,0)</f>
        <v>D4017</v>
      </c>
      <c r="X811" s="162">
        <f>SUMIFS(Portfolio!$AK:$AK,Portfolio!$AE:$AE,'New Deposit Commission'!A811)</f>
        <v>1111006.51</v>
      </c>
      <c r="Y811" s="258">
        <f>SUMIFS('DATA(Matured Encash)'!$N:$N,'DATA(Matured Encash)'!$A:$A,A811)</f>
        <v>0</v>
      </c>
      <c r="Z811" s="212">
        <f t="shared" si="97"/>
        <v>0</v>
      </c>
      <c r="AA811" s="162">
        <f t="shared" si="98"/>
        <v>0</v>
      </c>
    </row>
    <row r="812" spans="1:27" x14ac:dyDescent="0.25">
      <c r="A812" s="256" t="s">
        <v>37731</v>
      </c>
      <c r="B812" s="257" t="str">
        <f>IFERROR(IFERROR(IFERROR(IFERROR(VLOOKUP(A812,Portfolio!$A:$D,4,0),VLOOKUP(A812,Portfolio!$K:$N,4,0)),VLOOKUP(A812,Portfolio!$U:$X,4,0)),VLOOKUP(A812,Portfolio!$AE:$AH,4,0)),VLOOKUP(A812,Portfolio!$AO:$AR,4,0))</f>
        <v>MOUSUMI SHARMIN</v>
      </c>
      <c r="C812" s="212">
        <f>SUMIFS(Portfolio!$F:$F,Portfolio!$A:$A,'New Deposit Commission'!A812)</f>
        <v>162550</v>
      </c>
      <c r="D812" s="212">
        <f>SUMIFS(Portfolio!$P:$P,Portfolio!$K:$K,'New Deposit Commission'!A812)</f>
        <v>170047.72</v>
      </c>
      <c r="E812" s="212">
        <f>SUMIFS(Portfolio!$Z:$Z,Portfolio!$U:$U,'New Deposit Commission'!A812)</f>
        <v>175047.72</v>
      </c>
      <c r="F812" s="212">
        <f>SUMIFS(Portfolio!$AJ:$AJ,Portfolio!$AE:$AE,'New Deposit Commission'!A812)</f>
        <v>180047.72</v>
      </c>
      <c r="G812" s="258">
        <f t="shared" si="92"/>
        <v>180047.72</v>
      </c>
      <c r="H812" s="212">
        <f>SUMIFS(Portfolio!$AT:$AT,Portfolio!$AO:$AO,'New Deposit Commission'!A812)</f>
        <v>187759.93</v>
      </c>
      <c r="I812" s="258">
        <f t="shared" si="93"/>
        <v>7712.2099999999919</v>
      </c>
      <c r="J812" s="212">
        <f>SUMIFS('CIF wise new Deposit'!$I:$I,'CIF wise new Deposit'!$A:$A,'New Deposit Commission'!A812)</f>
        <v>0</v>
      </c>
      <c r="K812" s="258">
        <f t="shared" si="94"/>
        <v>0</v>
      </c>
      <c r="L812" s="259" t="e">
        <f>VLOOKUP(A812,'CIF wise new Deposit'!$A:$G,7,0)</f>
        <v>#N/A</v>
      </c>
      <c r="M812" s="257" t="e">
        <f>VLOOKUP(L812,CodEmployee!$A:$B,2,0)</f>
        <v>#N/A</v>
      </c>
      <c r="N812" s="260">
        <f>IFERROR(VLOOKUP(A812,'CIF wise new Deposit'!$A:$J,10,0),0)</f>
        <v>0</v>
      </c>
      <c r="O812" s="261" t="str">
        <f>IFERROR(VLOOKUP(L812,CodEmployee!$A:$P,16,0),"N/A")</f>
        <v>N/A</v>
      </c>
      <c r="P812" s="261" t="str">
        <f>IFERROR(VLOOKUP(L812,CodEmployee!$A:$D,4,0),"N/A")</f>
        <v>N/A</v>
      </c>
      <c r="Q812" s="262">
        <f>IFERROR(IF(MATCH($A812,DOMAIN!$AC:$AC,0)&gt;0,1,0),0)</f>
        <v>0</v>
      </c>
      <c r="R812" s="264">
        <f>IFERROR(IF(AND($O812="Contractual",$Q812=0),VLOOKUP($K812,FDR!$A$3:$K$11,MATCH($N812,FDR!$A$3:$K$3,1),1)+MAX($K812-200000000,0)*0.03%,0),0)</f>
        <v>0</v>
      </c>
      <c r="S812" s="264">
        <f>IFERROR(IF(AND($O812&lt;&gt;"Contractual",$Q812=0),VLOOKUP($K812,FDR!$A$17:$K$24,MATCH($N812,FDR!$A$16:$K$16,1),1)+MAX($K812-200000000,0)*0.02%,0),0)</f>
        <v>0</v>
      </c>
      <c r="T812" s="263">
        <f t="shared" si="95"/>
        <v>0</v>
      </c>
      <c r="U812" s="212">
        <f>SUMIFS(Portfolio!$AA:$AA,Portfolio!$U:$U,'New Deposit Commission'!A812)</f>
        <v>0</v>
      </c>
      <c r="V812" s="212">
        <f t="shared" si="96"/>
        <v>0</v>
      </c>
      <c r="W812" s="259" t="str">
        <f>VLOOKUP(A812,Portfolio!$U:$AB,8,0)</f>
        <v>D4017</v>
      </c>
      <c r="X812" s="162">
        <f>SUMIFS(Portfolio!$AK:$AK,Portfolio!$AE:$AE,'New Deposit Commission'!A812)</f>
        <v>105047.72</v>
      </c>
      <c r="Y812" s="258">
        <f>SUMIFS('DATA(Matured Encash)'!$N:$N,'DATA(Matured Encash)'!$A:$A,A812)</f>
        <v>0</v>
      </c>
      <c r="Z812" s="212">
        <f t="shared" si="97"/>
        <v>0</v>
      </c>
      <c r="AA812" s="162">
        <f t="shared" si="98"/>
        <v>0</v>
      </c>
    </row>
    <row r="813" spans="1:27" x14ac:dyDescent="0.25">
      <c r="A813" s="256" t="s">
        <v>38652</v>
      </c>
      <c r="B813" s="257" t="str">
        <f>IFERROR(IFERROR(IFERROR(IFERROR(VLOOKUP(A813,Portfolio!$A:$D,4,0),VLOOKUP(A813,Portfolio!$K:$N,4,0)),VLOOKUP(A813,Portfolio!$U:$X,4,0)),VLOOKUP(A813,Portfolio!$AE:$AH,4,0)),VLOOKUP(A813,Portfolio!$AO:$AR,4,0))</f>
        <v>MST. PAPIYA SULTANA</v>
      </c>
      <c r="C813" s="212">
        <f>SUMIFS(Portfolio!$F:$F,Portfolio!$A:$A,'New Deposit Commission'!A813)</f>
        <v>5000</v>
      </c>
      <c r="D813" s="212">
        <f>SUMIFS(Portfolio!$P:$P,Portfolio!$K:$K,'New Deposit Commission'!A813)</f>
        <v>5000</v>
      </c>
      <c r="E813" s="212">
        <f>SUMIFS(Portfolio!$Z:$Z,Portfolio!$U:$U,'New Deposit Commission'!A813)</f>
        <v>5000</v>
      </c>
      <c r="F813" s="212">
        <f>SUMIFS(Portfolio!$AJ:$AJ,Portfolio!$AE:$AE,'New Deposit Commission'!A813)</f>
        <v>5000</v>
      </c>
      <c r="G813" s="258">
        <f t="shared" si="92"/>
        <v>5000</v>
      </c>
      <c r="H813" s="212">
        <f>SUMIFS(Portfolio!$AT:$AT,Portfolio!$AO:$AO,'New Deposit Commission'!A813)</f>
        <v>5000</v>
      </c>
      <c r="I813" s="258">
        <f t="shared" si="93"/>
        <v>0</v>
      </c>
      <c r="J813" s="212">
        <f>SUMIFS('CIF wise new Deposit'!$I:$I,'CIF wise new Deposit'!$A:$A,'New Deposit Commission'!A813)</f>
        <v>0</v>
      </c>
      <c r="K813" s="258">
        <f t="shared" si="94"/>
        <v>0</v>
      </c>
      <c r="L813" s="259" t="e">
        <f>VLOOKUP(A813,'CIF wise new Deposit'!$A:$G,7,0)</f>
        <v>#N/A</v>
      </c>
      <c r="M813" s="257" t="e">
        <f>VLOOKUP(L813,CodEmployee!$A:$B,2,0)</f>
        <v>#N/A</v>
      </c>
      <c r="N813" s="260">
        <f>IFERROR(VLOOKUP(A813,'CIF wise new Deposit'!$A:$J,10,0),0)</f>
        <v>0</v>
      </c>
      <c r="O813" s="261" t="str">
        <f>IFERROR(VLOOKUP(L813,CodEmployee!$A:$P,16,0),"N/A")</f>
        <v>N/A</v>
      </c>
      <c r="P813" s="261" t="str">
        <f>IFERROR(VLOOKUP(L813,CodEmployee!$A:$D,4,0),"N/A")</f>
        <v>N/A</v>
      </c>
      <c r="Q813" s="262">
        <f>IFERROR(IF(MATCH($A813,DOMAIN!$AC:$AC,0)&gt;0,1,0),0)</f>
        <v>0</v>
      </c>
      <c r="R813" s="264">
        <f>IFERROR(IF(AND($O813="Contractual",$Q813=0),VLOOKUP($K813,FDR!$A$3:$K$11,MATCH($N813,FDR!$A$3:$K$3,1),1)+MAX($K813-200000000,0)*0.03%,0),0)</f>
        <v>0</v>
      </c>
      <c r="S813" s="264">
        <f>IFERROR(IF(AND($O813&lt;&gt;"Contractual",$Q813=0),VLOOKUP($K813,FDR!$A$17:$K$24,MATCH($N813,FDR!$A$16:$K$16,1),1)+MAX($K813-200000000,0)*0.02%,0),0)</f>
        <v>0</v>
      </c>
      <c r="T813" s="263">
        <f t="shared" si="95"/>
        <v>0</v>
      </c>
      <c r="U813" s="212">
        <f>SUMIFS(Portfolio!$AA:$AA,Portfolio!$U:$U,'New Deposit Commission'!A813)</f>
        <v>0</v>
      </c>
      <c r="V813" s="212">
        <f t="shared" si="96"/>
        <v>0</v>
      </c>
      <c r="W813" s="259" t="str">
        <f>VLOOKUP(A813,Portfolio!$U:$AB,8,0)</f>
        <v>A3787</v>
      </c>
      <c r="X813" s="162">
        <f>SUMIFS(Portfolio!$AK:$AK,Portfolio!$AE:$AE,'New Deposit Commission'!A813)</f>
        <v>0</v>
      </c>
      <c r="Y813" s="258">
        <f>SUMIFS('DATA(Matured Encash)'!$N:$N,'DATA(Matured Encash)'!$A:$A,A813)</f>
        <v>0</v>
      </c>
      <c r="Z813" s="212">
        <f t="shared" si="97"/>
        <v>0</v>
      </c>
      <c r="AA813" s="162">
        <f t="shared" si="98"/>
        <v>0</v>
      </c>
    </row>
    <row r="814" spans="1:27" x14ac:dyDescent="0.25">
      <c r="A814" s="256" t="s">
        <v>37744</v>
      </c>
      <c r="B814" s="257" t="str">
        <f>IFERROR(IFERROR(IFERROR(IFERROR(VLOOKUP(A814,Portfolio!$A:$D,4,0),VLOOKUP(A814,Portfolio!$K:$N,4,0)),VLOOKUP(A814,Portfolio!$U:$X,4,0)),VLOOKUP(A814,Portfolio!$AE:$AH,4,0)),VLOOKUP(A814,Portfolio!$AO:$AR,4,0))</f>
        <v>BISSANATH PAL JOY</v>
      </c>
      <c r="C814" s="212">
        <f>SUMIFS(Portfolio!$F:$F,Portfolio!$A:$A,'New Deposit Commission'!A814)</f>
        <v>10000</v>
      </c>
      <c r="D814" s="212">
        <f>SUMIFS(Portfolio!$P:$P,Portfolio!$K:$K,'New Deposit Commission'!A814)</f>
        <v>10000</v>
      </c>
      <c r="E814" s="212">
        <f>SUMIFS(Portfolio!$Z:$Z,Portfolio!$U:$U,'New Deposit Commission'!A814)</f>
        <v>10000</v>
      </c>
      <c r="F814" s="212">
        <f>SUMIFS(Portfolio!$AJ:$AJ,Portfolio!$AE:$AE,'New Deposit Commission'!A814)</f>
        <v>10000</v>
      </c>
      <c r="G814" s="258">
        <f t="shared" si="92"/>
        <v>10000</v>
      </c>
      <c r="H814" s="212">
        <f>SUMIFS(Portfolio!$AT:$AT,Portfolio!$AO:$AO,'New Deposit Commission'!A814)</f>
        <v>10000</v>
      </c>
      <c r="I814" s="258">
        <f t="shared" si="93"/>
        <v>0</v>
      </c>
      <c r="J814" s="212">
        <f>SUMIFS('CIF wise new Deposit'!$I:$I,'CIF wise new Deposit'!$A:$A,'New Deposit Commission'!A814)</f>
        <v>0</v>
      </c>
      <c r="K814" s="258">
        <f t="shared" si="94"/>
        <v>0</v>
      </c>
      <c r="L814" s="259" t="e">
        <f>VLOOKUP(A814,'CIF wise new Deposit'!$A:$G,7,0)</f>
        <v>#N/A</v>
      </c>
      <c r="M814" s="257" t="e">
        <f>VLOOKUP(L814,CodEmployee!$A:$B,2,0)</f>
        <v>#N/A</v>
      </c>
      <c r="N814" s="260">
        <f>IFERROR(VLOOKUP(A814,'CIF wise new Deposit'!$A:$J,10,0),0)</f>
        <v>0</v>
      </c>
      <c r="O814" s="261" t="str">
        <f>IFERROR(VLOOKUP(L814,CodEmployee!$A:$P,16,0),"N/A")</f>
        <v>N/A</v>
      </c>
      <c r="P814" s="261" t="str">
        <f>IFERROR(VLOOKUP(L814,CodEmployee!$A:$D,4,0),"N/A")</f>
        <v>N/A</v>
      </c>
      <c r="Q814" s="262">
        <f>IFERROR(IF(MATCH($A814,DOMAIN!$AC:$AC,0)&gt;0,1,0),0)</f>
        <v>0</v>
      </c>
      <c r="R814" s="264">
        <f>IFERROR(IF(AND($O814="Contractual",$Q814=0),VLOOKUP($K814,FDR!$A$3:$K$11,MATCH($N814,FDR!$A$3:$K$3,1),1)+MAX($K814-200000000,0)*0.03%,0),0)</f>
        <v>0</v>
      </c>
      <c r="S814" s="264">
        <f>IFERROR(IF(AND($O814&lt;&gt;"Contractual",$Q814=0),VLOOKUP($K814,FDR!$A$17:$K$24,MATCH($N814,FDR!$A$16:$K$16,1),1)+MAX($K814-200000000,0)*0.02%,0),0)</f>
        <v>0</v>
      </c>
      <c r="T814" s="263">
        <f t="shared" si="95"/>
        <v>0</v>
      </c>
      <c r="U814" s="212">
        <f>SUMIFS(Portfolio!$AA:$AA,Portfolio!$U:$U,'New Deposit Commission'!A814)</f>
        <v>0</v>
      </c>
      <c r="V814" s="212">
        <f t="shared" si="96"/>
        <v>0</v>
      </c>
      <c r="W814" s="259" t="str">
        <f>VLOOKUP(A814,Portfolio!$U:$AB,8,0)</f>
        <v>A3815</v>
      </c>
      <c r="X814" s="162">
        <f>SUMIFS(Portfolio!$AK:$AK,Portfolio!$AE:$AE,'New Deposit Commission'!A814)</f>
        <v>0</v>
      </c>
      <c r="Y814" s="258">
        <f>SUMIFS('DATA(Matured Encash)'!$N:$N,'DATA(Matured Encash)'!$A:$A,A814)</f>
        <v>0</v>
      </c>
      <c r="Z814" s="212">
        <f t="shared" si="97"/>
        <v>0</v>
      </c>
      <c r="AA814" s="162">
        <f t="shared" si="98"/>
        <v>0</v>
      </c>
    </row>
    <row r="815" spans="1:27" x14ac:dyDescent="0.25">
      <c r="A815" s="256" t="s">
        <v>38646</v>
      </c>
      <c r="B815" s="257" t="str">
        <f>IFERROR(IFERROR(IFERROR(IFERROR(VLOOKUP(A815,Portfolio!$A:$D,4,0),VLOOKUP(A815,Portfolio!$K:$N,4,0)),VLOOKUP(A815,Portfolio!$U:$X,4,0)),VLOOKUP(A815,Portfolio!$AE:$AH,4,0)),VLOOKUP(A815,Portfolio!$AO:$AR,4,0))</f>
        <v>MD. TARIKUL HASAN RAZU</v>
      </c>
      <c r="C815" s="212">
        <f>SUMIFS(Portfolio!$F:$F,Portfolio!$A:$A,'New Deposit Commission'!A815)</f>
        <v>210000</v>
      </c>
      <c r="D815" s="212">
        <f>SUMIFS(Portfolio!$P:$P,Portfolio!$K:$K,'New Deposit Commission'!A815)</f>
        <v>210000</v>
      </c>
      <c r="E815" s="212">
        <f>SUMIFS(Portfolio!$Z:$Z,Portfolio!$U:$U,'New Deposit Commission'!A815)</f>
        <v>210000</v>
      </c>
      <c r="F815" s="212">
        <f>SUMIFS(Portfolio!$AJ:$AJ,Portfolio!$AE:$AE,'New Deposit Commission'!A815)</f>
        <v>210000</v>
      </c>
      <c r="G815" s="258">
        <f t="shared" si="92"/>
        <v>210000</v>
      </c>
      <c r="H815" s="212">
        <f>SUMIFS(Portfolio!$AT:$AT,Portfolio!$AO:$AO,'New Deposit Commission'!A815)</f>
        <v>210000</v>
      </c>
      <c r="I815" s="258">
        <f t="shared" si="93"/>
        <v>0</v>
      </c>
      <c r="J815" s="212">
        <f>SUMIFS('CIF wise new Deposit'!$I:$I,'CIF wise new Deposit'!$A:$A,'New Deposit Commission'!A815)</f>
        <v>0</v>
      </c>
      <c r="K815" s="258">
        <f t="shared" si="94"/>
        <v>0</v>
      </c>
      <c r="L815" s="259" t="e">
        <f>VLOOKUP(A815,'CIF wise new Deposit'!$A:$G,7,0)</f>
        <v>#N/A</v>
      </c>
      <c r="M815" s="257" t="e">
        <f>VLOOKUP(L815,CodEmployee!$A:$B,2,0)</f>
        <v>#N/A</v>
      </c>
      <c r="N815" s="260">
        <f>IFERROR(VLOOKUP(A815,'CIF wise new Deposit'!$A:$J,10,0),0)</f>
        <v>0</v>
      </c>
      <c r="O815" s="261" t="str">
        <f>IFERROR(VLOOKUP(L815,CodEmployee!$A:$P,16,0),"N/A")</f>
        <v>N/A</v>
      </c>
      <c r="P815" s="261" t="str">
        <f>IFERROR(VLOOKUP(L815,CodEmployee!$A:$D,4,0),"N/A")</f>
        <v>N/A</v>
      </c>
      <c r="Q815" s="262">
        <f>IFERROR(IF(MATCH($A815,DOMAIN!$AC:$AC,0)&gt;0,1,0),0)</f>
        <v>0</v>
      </c>
      <c r="R815" s="264">
        <f>IFERROR(IF(AND($O815="Contractual",$Q815=0),VLOOKUP($K815,FDR!$A$3:$K$11,MATCH($N815,FDR!$A$3:$K$3,1),1)+MAX($K815-200000000,0)*0.03%,0),0)</f>
        <v>0</v>
      </c>
      <c r="S815" s="264">
        <f>IFERROR(IF(AND($O815&lt;&gt;"Contractual",$Q815=0),VLOOKUP($K815,FDR!$A$17:$K$24,MATCH($N815,FDR!$A$16:$K$16,1),1)+MAX($K815-200000000,0)*0.02%,0),0)</f>
        <v>0</v>
      </c>
      <c r="T815" s="263">
        <f t="shared" si="95"/>
        <v>0</v>
      </c>
      <c r="U815" s="212">
        <f>SUMIFS(Portfolio!$AA:$AA,Portfolio!$U:$U,'New Deposit Commission'!A815)</f>
        <v>0</v>
      </c>
      <c r="V815" s="212">
        <f t="shared" si="96"/>
        <v>0</v>
      </c>
      <c r="W815" s="259" t="str">
        <f>VLOOKUP(A815,Portfolio!$U:$AB,8,0)</f>
        <v>A3486</v>
      </c>
      <c r="X815" s="162">
        <f>SUMIFS(Portfolio!$AK:$AK,Portfolio!$AE:$AE,'New Deposit Commission'!A815)</f>
        <v>0</v>
      </c>
      <c r="Y815" s="258">
        <f>SUMIFS('DATA(Matured Encash)'!$N:$N,'DATA(Matured Encash)'!$A:$A,A815)</f>
        <v>0</v>
      </c>
      <c r="Z815" s="212">
        <f t="shared" si="97"/>
        <v>0</v>
      </c>
      <c r="AA815" s="162">
        <f t="shared" si="98"/>
        <v>0</v>
      </c>
    </row>
    <row r="816" spans="1:27" x14ac:dyDescent="0.25">
      <c r="A816" s="256" t="s">
        <v>37308</v>
      </c>
      <c r="B816" s="257" t="str">
        <f>IFERROR(IFERROR(IFERROR(IFERROR(VLOOKUP(A816,Portfolio!$A:$D,4,0),VLOOKUP(A816,Portfolio!$K:$N,4,0)),VLOOKUP(A816,Portfolio!$U:$X,4,0)),VLOOKUP(A816,Portfolio!$AE:$AH,4,0)),VLOOKUP(A816,Portfolio!$AO:$AR,4,0))</f>
        <v>MASUD PARVEZ</v>
      </c>
      <c r="C816" s="212">
        <f>SUMIFS(Portfolio!$F:$F,Portfolio!$A:$A,'New Deposit Commission'!A816)</f>
        <v>475482.97</v>
      </c>
      <c r="D816" s="212">
        <f>SUMIFS(Portfolio!$P:$P,Portfolio!$K:$K,'New Deposit Commission'!A816)</f>
        <v>485482.97</v>
      </c>
      <c r="E816" s="212">
        <f>SUMIFS(Portfolio!$Z:$Z,Portfolio!$U:$U,'New Deposit Commission'!A816)</f>
        <v>495482.97</v>
      </c>
      <c r="F816" s="212">
        <f>SUMIFS(Portfolio!$AJ:$AJ,Portfolio!$AE:$AE,'New Deposit Commission'!A816)</f>
        <v>320482.96999999997</v>
      </c>
      <c r="G816" s="258">
        <f t="shared" si="92"/>
        <v>495482.97</v>
      </c>
      <c r="H816" s="212">
        <f>SUMIFS(Portfolio!$AT:$AT,Portfolio!$AO:$AO,'New Deposit Commission'!A816)</f>
        <v>600238.1</v>
      </c>
      <c r="I816" s="258">
        <f t="shared" si="93"/>
        <v>104755.13</v>
      </c>
      <c r="J816" s="212">
        <f>SUMIFS('CIF wise new Deposit'!$I:$I,'CIF wise new Deposit'!$A:$A,'New Deposit Commission'!A816)</f>
        <v>0</v>
      </c>
      <c r="K816" s="258">
        <f t="shared" si="94"/>
        <v>0</v>
      </c>
      <c r="L816" s="259" t="e">
        <f>VLOOKUP(A816,'CIF wise new Deposit'!$A:$G,7,0)</f>
        <v>#N/A</v>
      </c>
      <c r="M816" s="257" t="e">
        <f>VLOOKUP(L816,CodEmployee!$A:$B,2,0)</f>
        <v>#N/A</v>
      </c>
      <c r="N816" s="260">
        <f>IFERROR(VLOOKUP(A816,'CIF wise new Deposit'!$A:$J,10,0),0)</f>
        <v>0</v>
      </c>
      <c r="O816" s="261" t="str">
        <f>IFERROR(VLOOKUP(L816,CodEmployee!$A:$P,16,0),"N/A")</f>
        <v>N/A</v>
      </c>
      <c r="P816" s="261" t="str">
        <f>IFERROR(VLOOKUP(L816,CodEmployee!$A:$D,4,0),"N/A")</f>
        <v>N/A</v>
      </c>
      <c r="Q816" s="262">
        <f>IFERROR(IF(MATCH($A816,DOMAIN!$AC:$AC,0)&gt;0,1,0),0)</f>
        <v>0</v>
      </c>
      <c r="R816" s="264">
        <f>IFERROR(IF(AND($O816="Contractual",$Q816=0),VLOOKUP($K816,FDR!$A$3:$K$11,MATCH($N816,FDR!$A$3:$K$3,1),1)+MAX($K816-200000000,0)*0.03%,0),0)</f>
        <v>0</v>
      </c>
      <c r="S816" s="264">
        <f>IFERROR(IF(AND($O816&lt;&gt;"Contractual",$Q816=0),VLOOKUP($K816,FDR!$A$17:$K$24,MATCH($N816,FDR!$A$16:$K$16,1),1)+MAX($K816-200000000,0)*0.02%,0),0)</f>
        <v>0</v>
      </c>
      <c r="T816" s="263">
        <f t="shared" si="95"/>
        <v>0</v>
      </c>
      <c r="U816" s="212">
        <f>SUMIFS(Portfolio!$AA:$AA,Portfolio!$U:$U,'New Deposit Commission'!A816)</f>
        <v>200000</v>
      </c>
      <c r="V816" s="212">
        <f t="shared" si="96"/>
        <v>200000</v>
      </c>
      <c r="W816" s="259" t="str">
        <f>VLOOKUP(A816,Portfolio!$U:$AB,8,0)</f>
        <v>A4025</v>
      </c>
      <c r="X816" s="162">
        <f>SUMIFS(Portfolio!$AK:$AK,Portfolio!$AE:$AE,'New Deposit Commission'!A816)</f>
        <v>220000</v>
      </c>
      <c r="Y816" s="258">
        <f>SUMIFS('DATA(Matured Encash)'!$N:$N,'DATA(Matured Encash)'!$A:$A,A816)</f>
        <v>0</v>
      </c>
      <c r="Z816" s="212">
        <f t="shared" si="97"/>
        <v>200000</v>
      </c>
      <c r="AA816" s="162">
        <f t="shared" si="98"/>
        <v>200000</v>
      </c>
    </row>
    <row r="817" spans="1:27" x14ac:dyDescent="0.25">
      <c r="A817" s="256" t="s">
        <v>40670</v>
      </c>
      <c r="B817" s="257" t="str">
        <f>IFERROR(IFERROR(IFERROR(IFERROR(VLOOKUP(A817,Portfolio!$A:$D,4,0),VLOOKUP(A817,Portfolio!$K:$N,4,0)),VLOOKUP(A817,Portfolio!$U:$X,4,0)),VLOOKUP(A817,Portfolio!$AE:$AH,4,0)),VLOOKUP(A817,Portfolio!$AO:$AR,4,0))</f>
        <v>BANALATA FLAT OWNERS WELFARE COMMITTEE</v>
      </c>
      <c r="C817" s="212">
        <f>SUMIFS(Portfolio!$F:$F,Portfolio!$A:$A,'New Deposit Commission'!A817)</f>
        <v>4222818.79</v>
      </c>
      <c r="D817" s="212">
        <f>SUMIFS(Portfolio!$P:$P,Portfolio!$K:$K,'New Deposit Commission'!A817)</f>
        <v>0</v>
      </c>
      <c r="E817" s="212">
        <f>SUMIFS(Portfolio!$Z:$Z,Portfolio!$U:$U,'New Deposit Commission'!A817)</f>
        <v>0</v>
      </c>
      <c r="F817" s="212">
        <f>SUMIFS(Portfolio!$AJ:$AJ,Portfolio!$AE:$AE,'New Deposit Commission'!A817)</f>
        <v>0</v>
      </c>
      <c r="G817" s="258">
        <f t="shared" si="92"/>
        <v>4222818.79</v>
      </c>
      <c r="H817" s="212">
        <f>SUMIFS(Portfolio!$AT:$AT,Portfolio!$AO:$AO,'New Deposit Commission'!A817)</f>
        <v>0</v>
      </c>
      <c r="I817" s="258">
        <f t="shared" si="93"/>
        <v>0</v>
      </c>
      <c r="J817" s="212">
        <f>SUMIFS('CIF wise new Deposit'!$I:$I,'CIF wise new Deposit'!$A:$A,'New Deposit Commission'!A817)</f>
        <v>0</v>
      </c>
      <c r="K817" s="258">
        <f t="shared" si="94"/>
        <v>0</v>
      </c>
      <c r="L817" s="259" t="e">
        <f>VLOOKUP(A817,'CIF wise new Deposit'!$A:$G,7,0)</f>
        <v>#N/A</v>
      </c>
      <c r="M817" s="257" t="e">
        <f>VLOOKUP(L817,CodEmployee!$A:$B,2,0)</f>
        <v>#N/A</v>
      </c>
      <c r="N817" s="260">
        <f>IFERROR(VLOOKUP(A817,'CIF wise new Deposit'!$A:$J,10,0),0)</f>
        <v>0</v>
      </c>
      <c r="O817" s="261" t="str">
        <f>IFERROR(VLOOKUP(L817,CodEmployee!$A:$P,16,0),"N/A")</f>
        <v>N/A</v>
      </c>
      <c r="P817" s="261" t="str">
        <f>IFERROR(VLOOKUP(L817,CodEmployee!$A:$D,4,0),"N/A")</f>
        <v>N/A</v>
      </c>
      <c r="Q817" s="262">
        <f>IFERROR(IF(MATCH($A817,DOMAIN!$AC:$AC,0)&gt;0,1,0),0)</f>
        <v>0</v>
      </c>
      <c r="R817" s="264">
        <f>IFERROR(IF(AND($O817="Contractual",$Q817=0),VLOOKUP($K817,FDR!$A$3:$K$11,MATCH($N817,FDR!$A$3:$K$3,1),1)+MAX($K817-200000000,0)*0.03%,0),0)</f>
        <v>0</v>
      </c>
      <c r="S817" s="264">
        <f>IFERROR(IF(AND($O817&lt;&gt;"Contractual",$Q817=0),VLOOKUP($K817,FDR!$A$17:$K$24,MATCH($N817,FDR!$A$16:$K$16,1),1)+MAX($K817-200000000,0)*0.02%,0),0)</f>
        <v>0</v>
      </c>
      <c r="T817" s="263">
        <f t="shared" si="95"/>
        <v>0</v>
      </c>
      <c r="U817" s="212">
        <f>SUMIFS(Portfolio!$AA:$AA,Portfolio!$U:$U,'New Deposit Commission'!A817)</f>
        <v>0</v>
      </c>
      <c r="V817" s="212">
        <f t="shared" si="96"/>
        <v>0</v>
      </c>
      <c r="W817" s="259" t="e">
        <f>VLOOKUP(A817,Portfolio!$U:$AB,8,0)</f>
        <v>#N/A</v>
      </c>
      <c r="X817" s="162">
        <f>SUMIFS(Portfolio!$AK:$AK,Portfolio!$AE:$AE,'New Deposit Commission'!A817)</f>
        <v>0</v>
      </c>
      <c r="Y817" s="258">
        <f>SUMIFS('DATA(Matured Encash)'!$N:$N,'DATA(Matured Encash)'!$A:$A,A817)</f>
        <v>0</v>
      </c>
      <c r="Z817" s="212">
        <f t="shared" si="97"/>
        <v>0</v>
      </c>
      <c r="AA817" s="162">
        <f t="shared" si="98"/>
        <v>0</v>
      </c>
    </row>
    <row r="818" spans="1:27" x14ac:dyDescent="0.25">
      <c r="A818" s="256" t="s">
        <v>40336</v>
      </c>
      <c r="B818" s="257" t="str">
        <f>IFERROR(IFERROR(IFERROR(IFERROR(VLOOKUP(A818,Portfolio!$A:$D,4,0),VLOOKUP(A818,Portfolio!$K:$N,4,0)),VLOOKUP(A818,Portfolio!$U:$X,4,0)),VLOOKUP(A818,Portfolio!$AE:$AH,4,0)),VLOOKUP(A818,Portfolio!$AO:$AR,4,0))</f>
        <v>VITALAC DAIRY &amp; FOOD INDUSTRIES LTD.</v>
      </c>
      <c r="C818" s="212">
        <f>SUMIFS(Portfolio!$F:$F,Portfolio!$A:$A,'New Deposit Commission'!A818)</f>
        <v>8237341.8799999999</v>
      </c>
      <c r="D818" s="212">
        <f>SUMIFS(Portfolio!$P:$P,Portfolio!$K:$K,'New Deposit Commission'!A818)</f>
        <v>8237341.8799999999</v>
      </c>
      <c r="E818" s="212">
        <f>SUMIFS(Portfolio!$Z:$Z,Portfolio!$U:$U,'New Deposit Commission'!A818)</f>
        <v>8237341.8799999999</v>
      </c>
      <c r="F818" s="212">
        <f>SUMIFS(Portfolio!$AJ:$AJ,Portfolio!$AE:$AE,'New Deposit Commission'!A818)</f>
        <v>8316908.1500000004</v>
      </c>
      <c r="G818" s="258">
        <f t="shared" si="92"/>
        <v>8316908.1500000004</v>
      </c>
      <c r="H818" s="212">
        <f>SUMIFS(Portfolio!$AT:$AT,Portfolio!$AO:$AO,'New Deposit Commission'!A818)</f>
        <v>8313908.1500000004</v>
      </c>
      <c r="I818" s="258">
        <f t="shared" si="93"/>
        <v>0</v>
      </c>
      <c r="J818" s="212">
        <f>SUMIFS('CIF wise new Deposit'!$I:$I,'CIF wise new Deposit'!$A:$A,'New Deposit Commission'!A818)</f>
        <v>0</v>
      </c>
      <c r="K818" s="258">
        <f t="shared" si="94"/>
        <v>0</v>
      </c>
      <c r="L818" s="259" t="e">
        <f>VLOOKUP(A818,'CIF wise new Deposit'!$A:$G,7,0)</f>
        <v>#N/A</v>
      </c>
      <c r="M818" s="257" t="e">
        <f>VLOOKUP(L818,CodEmployee!$A:$B,2,0)</f>
        <v>#N/A</v>
      </c>
      <c r="N818" s="260">
        <f>IFERROR(VLOOKUP(A818,'CIF wise new Deposit'!$A:$J,10,0),0)</f>
        <v>0</v>
      </c>
      <c r="O818" s="261" t="str">
        <f>IFERROR(VLOOKUP(L818,CodEmployee!$A:$P,16,0),"N/A")</f>
        <v>N/A</v>
      </c>
      <c r="P818" s="261" t="str">
        <f>IFERROR(VLOOKUP(L818,CodEmployee!$A:$D,4,0),"N/A")</f>
        <v>N/A</v>
      </c>
      <c r="Q818" s="262">
        <f>IFERROR(IF(MATCH($A818,DOMAIN!$AC:$AC,0)&gt;0,1,0),0)</f>
        <v>0</v>
      </c>
      <c r="R818" s="264">
        <f>IFERROR(IF(AND($O818="Contractual",$Q818=0),VLOOKUP($K818,FDR!$A$3:$K$11,MATCH($N818,FDR!$A$3:$K$3,1),1)+MAX($K818-200000000,0)*0.03%,0),0)</f>
        <v>0</v>
      </c>
      <c r="S818" s="264">
        <f>IFERROR(IF(AND($O818&lt;&gt;"Contractual",$Q818=0),VLOOKUP($K818,FDR!$A$17:$K$24,MATCH($N818,FDR!$A$16:$K$16,1),1)+MAX($K818-200000000,0)*0.02%,0),0)</f>
        <v>0</v>
      </c>
      <c r="T818" s="263">
        <f t="shared" si="95"/>
        <v>0</v>
      </c>
      <c r="U818" s="212">
        <f>SUMIFS(Portfolio!$AA:$AA,Portfolio!$U:$U,'New Deposit Commission'!A818)</f>
        <v>3953603.65</v>
      </c>
      <c r="V818" s="212">
        <f t="shared" si="96"/>
        <v>3953603.65</v>
      </c>
      <c r="W818" s="259" t="str">
        <f>VLOOKUP(A818,Portfolio!$U:$AB,8,0)</f>
        <v>A3483</v>
      </c>
      <c r="X818" s="162">
        <f>SUMIFS(Portfolio!$AK:$AK,Portfolio!$AE:$AE,'New Deposit Commission'!A818)</f>
        <v>0</v>
      </c>
      <c r="Y818" s="258">
        <f>SUMIFS('DATA(Matured Encash)'!$N:$N,'DATA(Matured Encash)'!$A:$A,A818)</f>
        <v>0</v>
      </c>
      <c r="Z818" s="212">
        <f t="shared" si="97"/>
        <v>3953603.65</v>
      </c>
      <c r="AA818" s="162">
        <f t="shared" si="98"/>
        <v>3953603.65</v>
      </c>
    </row>
    <row r="819" spans="1:27" x14ac:dyDescent="0.25">
      <c r="A819" s="256" t="s">
        <v>40311</v>
      </c>
      <c r="B819" s="257" t="str">
        <f>IFERROR(IFERROR(IFERROR(IFERROR(VLOOKUP(A819,Portfolio!$A:$D,4,0),VLOOKUP(A819,Portfolio!$K:$N,4,0)),VLOOKUP(A819,Portfolio!$U:$X,4,0)),VLOOKUP(A819,Portfolio!$AE:$AH,4,0)),VLOOKUP(A819,Portfolio!$AO:$AR,4,0))</f>
        <v>MD. SOFIKUL ISLAM (JHANTU)</v>
      </c>
      <c r="C819" s="212">
        <f>SUMIFS(Portfolio!$F:$F,Portfolio!$A:$A,'New Deposit Commission'!A819)</f>
        <v>308000</v>
      </c>
      <c r="D819" s="212">
        <f>SUMIFS(Portfolio!$P:$P,Portfolio!$K:$K,'New Deposit Commission'!A819)</f>
        <v>310000</v>
      </c>
      <c r="E819" s="212">
        <f>SUMIFS(Portfolio!$Z:$Z,Portfolio!$U:$U,'New Deposit Commission'!A819)</f>
        <v>312000</v>
      </c>
      <c r="F819" s="212">
        <f>SUMIFS(Portfolio!$AJ:$AJ,Portfolio!$AE:$AE,'New Deposit Commission'!A819)</f>
        <v>330387.49</v>
      </c>
      <c r="G819" s="258">
        <f t="shared" si="92"/>
        <v>330387.49</v>
      </c>
      <c r="H819" s="212">
        <f>SUMIFS(Portfolio!$AT:$AT,Portfolio!$AO:$AO,'New Deposit Commission'!A819)</f>
        <v>332387.49</v>
      </c>
      <c r="I819" s="258">
        <f t="shared" si="93"/>
        <v>2000</v>
      </c>
      <c r="J819" s="212">
        <f>SUMIFS('CIF wise new Deposit'!$I:$I,'CIF wise new Deposit'!$A:$A,'New Deposit Commission'!A819)</f>
        <v>0</v>
      </c>
      <c r="K819" s="258">
        <f t="shared" si="94"/>
        <v>0</v>
      </c>
      <c r="L819" s="259" t="e">
        <f>VLOOKUP(A819,'CIF wise new Deposit'!$A:$G,7,0)</f>
        <v>#N/A</v>
      </c>
      <c r="M819" s="257" t="e">
        <f>VLOOKUP(L819,CodEmployee!$A:$B,2,0)</f>
        <v>#N/A</v>
      </c>
      <c r="N819" s="260">
        <f>IFERROR(VLOOKUP(A819,'CIF wise new Deposit'!$A:$J,10,0),0)</f>
        <v>0</v>
      </c>
      <c r="O819" s="261" t="str">
        <f>IFERROR(VLOOKUP(L819,CodEmployee!$A:$P,16,0),"N/A")</f>
        <v>N/A</v>
      </c>
      <c r="P819" s="261" t="str">
        <f>IFERROR(VLOOKUP(L819,CodEmployee!$A:$D,4,0),"N/A")</f>
        <v>N/A</v>
      </c>
      <c r="Q819" s="262">
        <f>IFERROR(IF(MATCH($A819,DOMAIN!$AC:$AC,0)&gt;0,1,0),0)</f>
        <v>0</v>
      </c>
      <c r="R819" s="264">
        <f>IFERROR(IF(AND($O819="Contractual",$Q819=0),VLOOKUP($K819,FDR!$A$3:$K$11,MATCH($N819,FDR!$A$3:$K$3,1),1)+MAX($K819-200000000,0)*0.03%,0),0)</f>
        <v>0</v>
      </c>
      <c r="S819" s="264">
        <f>IFERROR(IF(AND($O819&lt;&gt;"Contractual",$Q819=0),VLOOKUP($K819,FDR!$A$17:$K$24,MATCH($N819,FDR!$A$16:$K$16,1),1)+MAX($K819-200000000,0)*0.02%,0),0)</f>
        <v>0</v>
      </c>
      <c r="T819" s="263">
        <f t="shared" si="95"/>
        <v>0</v>
      </c>
      <c r="U819" s="212">
        <f>SUMIFS(Portfolio!$AA:$AA,Portfolio!$U:$U,'New Deposit Commission'!A819)</f>
        <v>300000</v>
      </c>
      <c r="V819" s="212">
        <f t="shared" si="96"/>
        <v>300000</v>
      </c>
      <c r="W819" s="259" t="str">
        <f>VLOOKUP(A819,Portfolio!$U:$AB,8,0)</f>
        <v>A2142</v>
      </c>
      <c r="X819" s="162">
        <f>SUMIFS(Portfolio!$AK:$AK,Portfolio!$AE:$AE,'New Deposit Commission'!A819)</f>
        <v>0</v>
      </c>
      <c r="Y819" s="258">
        <f>SUMIFS('DATA(Matured Encash)'!$N:$N,'DATA(Matured Encash)'!$A:$A,A819)</f>
        <v>0</v>
      </c>
      <c r="Z819" s="212">
        <f t="shared" si="97"/>
        <v>300000</v>
      </c>
      <c r="AA819" s="162">
        <f t="shared" si="98"/>
        <v>300000</v>
      </c>
    </row>
    <row r="820" spans="1:27" x14ac:dyDescent="0.25">
      <c r="A820" s="256" t="s">
        <v>40188</v>
      </c>
      <c r="B820" s="257" t="str">
        <f>IFERROR(IFERROR(IFERROR(IFERROR(VLOOKUP(A820,Portfolio!$A:$D,4,0),VLOOKUP(A820,Portfolio!$K:$N,4,0)),VLOOKUP(A820,Portfolio!$U:$X,4,0)),VLOOKUP(A820,Portfolio!$AE:$AH,4,0)),VLOOKUP(A820,Portfolio!$AO:$AR,4,0))</f>
        <v>SONNET TEXTILE INDUSTRIES LIMITED</v>
      </c>
      <c r="C820" s="212">
        <f>SUMIFS(Portfolio!$F:$F,Portfolio!$A:$A,'New Deposit Commission'!A820)</f>
        <v>1224280.44</v>
      </c>
      <c r="D820" s="212">
        <f>SUMIFS(Portfolio!$P:$P,Portfolio!$K:$K,'New Deposit Commission'!A820)</f>
        <v>1224280.44</v>
      </c>
      <c r="E820" s="212">
        <f>SUMIFS(Portfolio!$Z:$Z,Portfolio!$U:$U,'New Deposit Commission'!A820)</f>
        <v>1224280.44</v>
      </c>
      <c r="F820" s="212">
        <f>SUMIFS(Portfolio!$AJ:$AJ,Portfolio!$AE:$AE,'New Deposit Commission'!A820)</f>
        <v>1224280.44</v>
      </c>
      <c r="G820" s="258">
        <f t="shared" si="92"/>
        <v>1224280.44</v>
      </c>
      <c r="H820" s="212">
        <f>SUMIFS(Portfolio!$AT:$AT,Portfolio!$AO:$AO,'New Deposit Commission'!A820)</f>
        <v>1224280.44</v>
      </c>
      <c r="I820" s="258">
        <f t="shared" si="93"/>
        <v>0</v>
      </c>
      <c r="J820" s="212">
        <f>SUMIFS('CIF wise new Deposit'!$I:$I,'CIF wise new Deposit'!$A:$A,'New Deposit Commission'!A820)</f>
        <v>0</v>
      </c>
      <c r="K820" s="258">
        <f t="shared" si="94"/>
        <v>0</v>
      </c>
      <c r="L820" s="259" t="e">
        <f>VLOOKUP(A820,'CIF wise new Deposit'!$A:$G,7,0)</f>
        <v>#N/A</v>
      </c>
      <c r="M820" s="257" t="e">
        <f>VLOOKUP(L820,CodEmployee!$A:$B,2,0)</f>
        <v>#N/A</v>
      </c>
      <c r="N820" s="260">
        <f>IFERROR(VLOOKUP(A820,'CIF wise new Deposit'!$A:$J,10,0),0)</f>
        <v>0</v>
      </c>
      <c r="O820" s="261" t="str">
        <f>IFERROR(VLOOKUP(L820,CodEmployee!$A:$P,16,0),"N/A")</f>
        <v>N/A</v>
      </c>
      <c r="P820" s="261" t="str">
        <f>IFERROR(VLOOKUP(L820,CodEmployee!$A:$D,4,0),"N/A")</f>
        <v>N/A</v>
      </c>
      <c r="Q820" s="262">
        <f>IFERROR(IF(MATCH($A820,DOMAIN!$AC:$AC,0)&gt;0,1,0),0)</f>
        <v>0</v>
      </c>
      <c r="R820" s="264">
        <f>IFERROR(IF(AND($O820="Contractual",$Q820=0),VLOOKUP($K820,FDR!$A$3:$K$11,MATCH($N820,FDR!$A$3:$K$3,1),1)+MAX($K820-200000000,0)*0.03%,0),0)</f>
        <v>0</v>
      </c>
      <c r="S820" s="264">
        <f>IFERROR(IF(AND($O820&lt;&gt;"Contractual",$Q820=0),VLOOKUP($K820,FDR!$A$17:$K$24,MATCH($N820,FDR!$A$16:$K$16,1),1)+MAX($K820-200000000,0)*0.02%,0),0)</f>
        <v>0</v>
      </c>
      <c r="T820" s="263">
        <f t="shared" si="95"/>
        <v>0</v>
      </c>
      <c r="U820" s="212">
        <f>SUMIFS(Portfolio!$AA:$AA,Portfolio!$U:$U,'New Deposit Commission'!A820)</f>
        <v>0</v>
      </c>
      <c r="V820" s="212">
        <f t="shared" si="96"/>
        <v>0</v>
      </c>
      <c r="W820" s="259" t="str">
        <f>VLOOKUP(A820,Portfolio!$U:$AB,8,0)</f>
        <v>A4035</v>
      </c>
      <c r="X820" s="162">
        <f>SUMIFS(Portfolio!$AK:$AK,Portfolio!$AE:$AE,'New Deposit Commission'!A820)</f>
        <v>0</v>
      </c>
      <c r="Y820" s="258">
        <f>SUMIFS('DATA(Matured Encash)'!$N:$N,'DATA(Matured Encash)'!$A:$A,A820)</f>
        <v>0</v>
      </c>
      <c r="Z820" s="212">
        <f t="shared" si="97"/>
        <v>0</v>
      </c>
      <c r="AA820" s="162">
        <f t="shared" si="98"/>
        <v>0</v>
      </c>
    </row>
    <row r="821" spans="1:27" x14ac:dyDescent="0.25">
      <c r="A821" s="256" t="s">
        <v>40189</v>
      </c>
      <c r="B821" s="257" t="str">
        <f>IFERROR(IFERROR(IFERROR(IFERROR(VLOOKUP(A821,Portfolio!$A:$D,4,0),VLOOKUP(A821,Portfolio!$K:$N,4,0)),VLOOKUP(A821,Portfolio!$U:$X,4,0)),VLOOKUP(A821,Portfolio!$AE:$AH,4,0)),VLOOKUP(A821,Portfolio!$AO:$AR,4,0))</f>
        <v>PARTHA PRATIM GHOSE</v>
      </c>
      <c r="C821" s="212">
        <f>SUMIFS(Portfolio!$F:$F,Portfolio!$A:$A,'New Deposit Commission'!A821)</f>
        <v>7842662.5499999998</v>
      </c>
      <c r="D821" s="212">
        <f>SUMIFS(Portfolio!$P:$P,Portfolio!$K:$K,'New Deposit Commission'!A821)</f>
        <v>7842662.5499999998</v>
      </c>
      <c r="E821" s="212">
        <f>SUMIFS(Portfolio!$Z:$Z,Portfolio!$U:$U,'New Deposit Commission'!A821)</f>
        <v>7842662.5499999998</v>
      </c>
      <c r="F821" s="212">
        <f>SUMIFS(Portfolio!$AJ:$AJ,Portfolio!$AE:$AE,'New Deposit Commission'!A821)</f>
        <v>7842662.5499999998</v>
      </c>
      <c r="G821" s="258">
        <f t="shared" si="92"/>
        <v>7842662.5499999998</v>
      </c>
      <c r="H821" s="212">
        <f>SUMIFS(Portfolio!$AT:$AT,Portfolio!$AO:$AO,'New Deposit Commission'!A821)</f>
        <v>7842662.5499999998</v>
      </c>
      <c r="I821" s="258">
        <f t="shared" si="93"/>
        <v>0</v>
      </c>
      <c r="J821" s="212">
        <f>SUMIFS('CIF wise new Deposit'!$I:$I,'CIF wise new Deposit'!$A:$A,'New Deposit Commission'!A821)</f>
        <v>0</v>
      </c>
      <c r="K821" s="258">
        <f t="shared" si="94"/>
        <v>0</v>
      </c>
      <c r="L821" s="259" t="e">
        <f>VLOOKUP(A821,'CIF wise new Deposit'!$A:$G,7,0)</f>
        <v>#N/A</v>
      </c>
      <c r="M821" s="257" t="e">
        <f>VLOOKUP(L821,CodEmployee!$A:$B,2,0)</f>
        <v>#N/A</v>
      </c>
      <c r="N821" s="260">
        <f>IFERROR(VLOOKUP(A821,'CIF wise new Deposit'!$A:$J,10,0),0)</f>
        <v>0</v>
      </c>
      <c r="O821" s="261" t="str">
        <f>IFERROR(VLOOKUP(L821,CodEmployee!$A:$P,16,0),"N/A")</f>
        <v>N/A</v>
      </c>
      <c r="P821" s="261" t="str">
        <f>IFERROR(VLOOKUP(L821,CodEmployee!$A:$D,4,0),"N/A")</f>
        <v>N/A</v>
      </c>
      <c r="Q821" s="262">
        <f>IFERROR(IF(MATCH($A821,DOMAIN!$AC:$AC,0)&gt;0,1,0),0)</f>
        <v>0</v>
      </c>
      <c r="R821" s="264">
        <f>IFERROR(IF(AND($O821="Contractual",$Q821=0),VLOOKUP($K821,FDR!$A$3:$K$11,MATCH($N821,FDR!$A$3:$K$3,1),1)+MAX($K821-200000000,0)*0.03%,0),0)</f>
        <v>0</v>
      </c>
      <c r="S821" s="264">
        <f>IFERROR(IF(AND($O821&lt;&gt;"Contractual",$Q821=0),VLOOKUP($K821,FDR!$A$17:$K$24,MATCH($N821,FDR!$A$16:$K$16,1),1)+MAX($K821-200000000,0)*0.02%,0),0)</f>
        <v>0</v>
      </c>
      <c r="T821" s="263">
        <f t="shared" si="95"/>
        <v>0</v>
      </c>
      <c r="U821" s="212">
        <f>SUMIFS(Portfolio!$AA:$AA,Portfolio!$U:$U,'New Deposit Commission'!A821)</f>
        <v>0</v>
      </c>
      <c r="V821" s="212">
        <f t="shared" si="96"/>
        <v>0</v>
      </c>
      <c r="W821" s="259" t="str">
        <f>VLOOKUP(A821,Portfolio!$U:$AB,8,0)</f>
        <v>A2547</v>
      </c>
      <c r="X821" s="162">
        <f>SUMIFS(Portfolio!$AK:$AK,Portfolio!$AE:$AE,'New Deposit Commission'!A821)</f>
        <v>0</v>
      </c>
      <c r="Y821" s="258">
        <f>SUMIFS('DATA(Matured Encash)'!$N:$N,'DATA(Matured Encash)'!$A:$A,A821)</f>
        <v>0</v>
      </c>
      <c r="Z821" s="212">
        <f t="shared" si="97"/>
        <v>0</v>
      </c>
      <c r="AA821" s="162">
        <f t="shared" si="98"/>
        <v>0</v>
      </c>
    </row>
    <row r="822" spans="1:27" x14ac:dyDescent="0.25">
      <c r="A822" s="256" t="s">
        <v>41520</v>
      </c>
      <c r="B822" s="257" t="str">
        <f>IFERROR(IFERROR(IFERROR(IFERROR(VLOOKUP(A822,Portfolio!$A:$D,4,0),VLOOKUP(A822,Portfolio!$K:$N,4,0)),VLOOKUP(A822,Portfolio!$U:$X,4,0)),VLOOKUP(A822,Portfolio!$AE:$AH,4,0)),VLOOKUP(A822,Portfolio!$AO:$AR,4,0))</f>
        <v>MD ABDUL WAHAB</v>
      </c>
      <c r="C822" s="212">
        <f>SUMIFS(Portfolio!$F:$F,Portfolio!$A:$A,'New Deposit Commission'!A822)</f>
        <v>571418.75</v>
      </c>
      <c r="D822" s="212">
        <f>SUMIFS(Portfolio!$P:$P,Portfolio!$K:$K,'New Deposit Commission'!A822)</f>
        <v>571418.75</v>
      </c>
      <c r="E822" s="212">
        <f>SUMIFS(Portfolio!$Z:$Z,Portfolio!$U:$U,'New Deposit Commission'!A822)</f>
        <v>571418.75</v>
      </c>
      <c r="F822" s="212">
        <f>SUMIFS(Portfolio!$AJ:$AJ,Portfolio!$AE:$AE,'New Deposit Commission'!A822)</f>
        <v>571418.75</v>
      </c>
      <c r="G822" s="258">
        <f t="shared" si="92"/>
        <v>571418.75</v>
      </c>
      <c r="H822" s="212">
        <f>SUMIFS(Portfolio!$AT:$AT,Portfolio!$AO:$AO,'New Deposit Commission'!A822)</f>
        <v>571418.75</v>
      </c>
      <c r="I822" s="258">
        <f t="shared" si="93"/>
        <v>0</v>
      </c>
      <c r="J822" s="212">
        <f>SUMIFS('CIF wise new Deposit'!$I:$I,'CIF wise new Deposit'!$A:$A,'New Deposit Commission'!A822)</f>
        <v>0</v>
      </c>
      <c r="K822" s="258">
        <f t="shared" si="94"/>
        <v>0</v>
      </c>
      <c r="L822" s="259" t="e">
        <f>VLOOKUP(A822,'CIF wise new Deposit'!$A:$G,7,0)</f>
        <v>#N/A</v>
      </c>
      <c r="M822" s="257" t="e">
        <f>VLOOKUP(L822,CodEmployee!$A:$B,2,0)</f>
        <v>#N/A</v>
      </c>
      <c r="N822" s="260">
        <f>IFERROR(VLOOKUP(A822,'CIF wise new Deposit'!$A:$J,10,0),0)</f>
        <v>0</v>
      </c>
      <c r="O822" s="261" t="str">
        <f>IFERROR(VLOOKUP(L822,CodEmployee!$A:$P,16,0),"N/A")</f>
        <v>N/A</v>
      </c>
      <c r="P822" s="261" t="str">
        <f>IFERROR(VLOOKUP(L822,CodEmployee!$A:$D,4,0),"N/A")</f>
        <v>N/A</v>
      </c>
      <c r="Q822" s="262">
        <f>IFERROR(IF(MATCH($A822,DOMAIN!$AC:$AC,0)&gt;0,1,0),0)</f>
        <v>0</v>
      </c>
      <c r="R822" s="264">
        <f>IFERROR(IF(AND($O822="Contractual",$Q822=0),VLOOKUP($K822,FDR!$A$3:$K$11,MATCH($N822,FDR!$A$3:$K$3,1),1)+MAX($K822-200000000,0)*0.03%,0),0)</f>
        <v>0</v>
      </c>
      <c r="S822" s="264">
        <f>IFERROR(IF(AND($O822&lt;&gt;"Contractual",$Q822=0),VLOOKUP($K822,FDR!$A$17:$K$24,MATCH($N822,FDR!$A$16:$K$16,1),1)+MAX($K822-200000000,0)*0.02%,0),0)</f>
        <v>0</v>
      </c>
      <c r="T822" s="263">
        <f t="shared" si="95"/>
        <v>0</v>
      </c>
      <c r="U822" s="212">
        <f>SUMIFS(Portfolio!$AA:$AA,Portfolio!$U:$U,'New Deposit Commission'!A822)</f>
        <v>0</v>
      </c>
      <c r="V822" s="212">
        <f t="shared" si="96"/>
        <v>0</v>
      </c>
      <c r="W822" s="259" t="str">
        <f>VLOOKUP(A822,Portfolio!$U:$AB,8,0)</f>
        <v>A2174</v>
      </c>
      <c r="X822" s="162">
        <f>SUMIFS(Portfolio!$AK:$AK,Portfolio!$AE:$AE,'New Deposit Commission'!A822)</f>
        <v>0</v>
      </c>
      <c r="Y822" s="258">
        <f>SUMIFS('DATA(Matured Encash)'!$N:$N,'DATA(Matured Encash)'!$A:$A,A822)</f>
        <v>0</v>
      </c>
      <c r="Z822" s="212">
        <f t="shared" si="97"/>
        <v>0</v>
      </c>
      <c r="AA822" s="162">
        <f t="shared" si="98"/>
        <v>0</v>
      </c>
    </row>
    <row r="823" spans="1:27" x14ac:dyDescent="0.25">
      <c r="A823" s="256" t="s">
        <v>40574</v>
      </c>
      <c r="B823" s="257" t="str">
        <f>IFERROR(IFERROR(IFERROR(IFERROR(VLOOKUP(A823,Portfolio!$A:$D,4,0),VLOOKUP(A823,Portfolio!$K:$N,4,0)),VLOOKUP(A823,Portfolio!$U:$X,4,0)),VLOOKUP(A823,Portfolio!$AE:$AH,4,0)),VLOOKUP(A823,Portfolio!$AO:$AR,4,0))</f>
        <v>MD. SAIFUL ISLAM</v>
      </c>
      <c r="C823" s="212">
        <f>SUMIFS(Portfolio!$F:$F,Portfolio!$A:$A,'New Deposit Commission'!A823)</f>
        <v>801587.3</v>
      </c>
      <c r="D823" s="212">
        <f>SUMIFS(Portfolio!$P:$P,Portfolio!$K:$K,'New Deposit Commission'!A823)</f>
        <v>801587.3</v>
      </c>
      <c r="E823" s="212">
        <f>SUMIFS(Portfolio!$Z:$Z,Portfolio!$U:$U,'New Deposit Commission'!A823)</f>
        <v>808484.7</v>
      </c>
      <c r="F823" s="212">
        <f>SUMIFS(Portfolio!$AJ:$AJ,Portfolio!$AE:$AE,'New Deposit Commission'!A823)</f>
        <v>237093.81</v>
      </c>
      <c r="G823" s="258">
        <f t="shared" ref="G823:G873" si="99">MAX(C823:F823)</f>
        <v>808484.7</v>
      </c>
      <c r="H823" s="212">
        <f>SUMIFS(Portfolio!$AT:$AT,Portfolio!$AO:$AO,'New Deposit Commission'!A823)</f>
        <v>237093.81</v>
      </c>
      <c r="I823" s="258">
        <f t="shared" ref="I823:I873" si="100">MAX(H823-G823,0)</f>
        <v>0</v>
      </c>
      <c r="J823" s="212">
        <f>SUMIFS('CIF wise new Deposit'!$I:$I,'CIF wise new Deposit'!$A:$A,'New Deposit Commission'!A823)</f>
        <v>0</v>
      </c>
      <c r="K823" s="258">
        <f t="shared" ref="K823:K873" si="101">MIN(I823:J823)</f>
        <v>0</v>
      </c>
      <c r="L823" s="259" t="e">
        <f>VLOOKUP(A823,'CIF wise new Deposit'!$A:$G,7,0)</f>
        <v>#N/A</v>
      </c>
      <c r="M823" s="257" t="e">
        <f>VLOOKUP(L823,CodEmployee!$A:$B,2,0)</f>
        <v>#N/A</v>
      </c>
      <c r="N823" s="260">
        <f>IFERROR(VLOOKUP(A823,'CIF wise new Deposit'!$A:$J,10,0),0)</f>
        <v>0</v>
      </c>
      <c r="O823" s="261" t="str">
        <f>IFERROR(VLOOKUP(L823,CodEmployee!$A:$P,16,0),"N/A")</f>
        <v>N/A</v>
      </c>
      <c r="P823" s="261" t="str">
        <f>IFERROR(VLOOKUP(L823,CodEmployee!$A:$D,4,0),"N/A")</f>
        <v>N/A</v>
      </c>
      <c r="Q823" s="262">
        <f>IFERROR(IF(MATCH($A823,DOMAIN!$AC:$AC,0)&gt;0,1,0),0)</f>
        <v>0</v>
      </c>
      <c r="R823" s="264">
        <f>IFERROR(IF(AND($O823="Contractual",$Q823=0),VLOOKUP($K823,FDR!$A$3:$K$11,MATCH($N823,FDR!$A$3:$K$3,1),1)+MAX($K823-200000000,0)*0.03%,0),0)</f>
        <v>0</v>
      </c>
      <c r="S823" s="264">
        <f>IFERROR(IF(AND($O823&lt;&gt;"Contractual",$Q823=0),VLOOKUP($K823,FDR!$A$17:$K$24,MATCH($N823,FDR!$A$16:$K$16,1),1)+MAX($K823-200000000,0)*0.02%,0),0)</f>
        <v>0</v>
      </c>
      <c r="T823" s="263">
        <f t="shared" si="95"/>
        <v>0</v>
      </c>
      <c r="U823" s="212">
        <f>SUMIFS(Portfolio!$AA:$AA,Portfolio!$U:$U,'New Deposit Commission'!A823)</f>
        <v>0</v>
      </c>
      <c r="V823" s="212">
        <f t="shared" si="96"/>
        <v>-571390.8899999999</v>
      </c>
      <c r="W823" s="259" t="str">
        <f>VLOOKUP(A823,Portfolio!$U:$AB,8,0)</f>
        <v>A2753</v>
      </c>
      <c r="X823" s="162">
        <f>SUMIFS(Portfolio!$AK:$AK,Portfolio!$AE:$AE,'New Deposit Commission'!A823)</f>
        <v>0</v>
      </c>
      <c r="Y823" s="258">
        <f>SUMIFS('DATA(Matured Encash)'!$N:$N,'DATA(Matured Encash)'!$A:$A,A823)</f>
        <v>0</v>
      </c>
      <c r="Z823" s="212">
        <f t="shared" si="97"/>
        <v>-571390.8899999999</v>
      </c>
      <c r="AA823" s="162">
        <f t="shared" si="98"/>
        <v>-571390.8899999999</v>
      </c>
    </row>
    <row r="824" spans="1:27" x14ac:dyDescent="0.25">
      <c r="A824" s="256" t="s">
        <v>40474</v>
      </c>
      <c r="B824" s="257" t="str">
        <f>IFERROR(IFERROR(IFERROR(IFERROR(VLOOKUP(A824,Portfolio!$A:$D,4,0),VLOOKUP(A824,Portfolio!$K:$N,4,0)),VLOOKUP(A824,Portfolio!$U:$X,4,0)),VLOOKUP(A824,Portfolio!$AE:$AH,4,0)),VLOOKUP(A824,Portfolio!$AO:$AR,4,0))</f>
        <v>THE AFROZA BRICKS AND MANUFAC</v>
      </c>
      <c r="C824" s="212">
        <f>SUMIFS(Portfolio!$F:$F,Portfolio!$A:$A,'New Deposit Commission'!A824)</f>
        <v>108530.66</v>
      </c>
      <c r="D824" s="212">
        <f>SUMIFS(Portfolio!$P:$P,Portfolio!$K:$K,'New Deposit Commission'!A824)</f>
        <v>108530.66</v>
      </c>
      <c r="E824" s="212">
        <f>SUMIFS(Portfolio!$Z:$Z,Portfolio!$U:$U,'New Deposit Commission'!A824)</f>
        <v>108530.66</v>
      </c>
      <c r="F824" s="212">
        <f>SUMIFS(Portfolio!$AJ:$AJ,Portfolio!$AE:$AE,'New Deposit Commission'!A824)</f>
        <v>108530.66</v>
      </c>
      <c r="G824" s="258">
        <f t="shared" si="99"/>
        <v>108530.66</v>
      </c>
      <c r="H824" s="212">
        <f>SUMIFS(Portfolio!$AT:$AT,Portfolio!$AO:$AO,'New Deposit Commission'!A824)</f>
        <v>108530.66</v>
      </c>
      <c r="I824" s="258">
        <f t="shared" si="100"/>
        <v>0</v>
      </c>
      <c r="J824" s="212">
        <f>SUMIFS('CIF wise new Deposit'!$I:$I,'CIF wise new Deposit'!$A:$A,'New Deposit Commission'!A824)</f>
        <v>0</v>
      </c>
      <c r="K824" s="258">
        <f t="shared" si="101"/>
        <v>0</v>
      </c>
      <c r="L824" s="259" t="e">
        <f>VLOOKUP(A824,'CIF wise new Deposit'!$A:$G,7,0)</f>
        <v>#N/A</v>
      </c>
      <c r="M824" s="257" t="e">
        <f>VLOOKUP(L824,CodEmployee!$A:$B,2,0)</f>
        <v>#N/A</v>
      </c>
      <c r="N824" s="260">
        <f>IFERROR(VLOOKUP(A824,'CIF wise new Deposit'!$A:$J,10,0),0)</f>
        <v>0</v>
      </c>
      <c r="O824" s="261" t="str">
        <f>IFERROR(VLOOKUP(L824,CodEmployee!$A:$P,16,0),"N/A")</f>
        <v>N/A</v>
      </c>
      <c r="P824" s="261" t="str">
        <f>IFERROR(VLOOKUP(L824,CodEmployee!$A:$D,4,0),"N/A")</f>
        <v>N/A</v>
      </c>
      <c r="Q824" s="262">
        <f>IFERROR(IF(MATCH($A824,DOMAIN!$AC:$AC,0)&gt;0,1,0),0)</f>
        <v>0</v>
      </c>
      <c r="R824" s="264">
        <f>IFERROR(IF(AND($O824="Contractual",$Q824=0),VLOOKUP($K824,FDR!$A$3:$K$11,MATCH($N824,FDR!$A$3:$K$3,1),1)+MAX($K824-200000000,0)*0.03%,0),0)</f>
        <v>0</v>
      </c>
      <c r="S824" s="264">
        <f>IFERROR(IF(AND($O824&lt;&gt;"Contractual",$Q824=0),VLOOKUP($K824,FDR!$A$17:$K$24,MATCH($N824,FDR!$A$16:$K$16,1),1)+MAX($K824-200000000,0)*0.02%,0),0)</f>
        <v>0</v>
      </c>
      <c r="T824" s="263">
        <f t="shared" si="95"/>
        <v>0</v>
      </c>
      <c r="U824" s="212">
        <f>SUMIFS(Portfolio!$AA:$AA,Portfolio!$U:$U,'New Deposit Commission'!A824)</f>
        <v>0</v>
      </c>
      <c r="V824" s="212">
        <f t="shared" si="96"/>
        <v>0</v>
      </c>
      <c r="W824" s="259" t="str">
        <f>VLOOKUP(A824,Portfolio!$U:$AB,8,0)</f>
        <v>A3657</v>
      </c>
      <c r="X824" s="162">
        <f>SUMIFS(Portfolio!$AK:$AK,Portfolio!$AE:$AE,'New Deposit Commission'!A824)</f>
        <v>0</v>
      </c>
      <c r="Y824" s="258">
        <f>SUMIFS('DATA(Matured Encash)'!$N:$N,'DATA(Matured Encash)'!$A:$A,A824)</f>
        <v>0</v>
      </c>
      <c r="Z824" s="212">
        <f t="shared" si="97"/>
        <v>0</v>
      </c>
      <c r="AA824" s="162">
        <f t="shared" si="98"/>
        <v>0</v>
      </c>
    </row>
    <row r="825" spans="1:27" x14ac:dyDescent="0.25">
      <c r="A825" s="256" t="s">
        <v>41314</v>
      </c>
      <c r="B825" s="257" t="str">
        <f>IFERROR(IFERROR(IFERROR(IFERROR(VLOOKUP(A825,Portfolio!$A:$D,4,0),VLOOKUP(A825,Portfolio!$K:$N,4,0)),VLOOKUP(A825,Portfolio!$U:$X,4,0)),VLOOKUP(A825,Portfolio!$AE:$AH,4,0)),VLOOKUP(A825,Portfolio!$AO:$AR,4,0))</f>
        <v>AVIJIT KUMAR DEB</v>
      </c>
      <c r="C825" s="212">
        <f>SUMIFS(Portfolio!$F:$F,Portfolio!$A:$A,'New Deposit Commission'!A825)</f>
        <v>222240.19</v>
      </c>
      <c r="D825" s="212">
        <f>SUMIFS(Portfolio!$P:$P,Portfolio!$K:$K,'New Deposit Commission'!A825)</f>
        <v>0</v>
      </c>
      <c r="E825" s="212">
        <f>SUMIFS(Portfolio!$Z:$Z,Portfolio!$U:$U,'New Deposit Commission'!A825)</f>
        <v>0</v>
      </c>
      <c r="F825" s="212">
        <f>SUMIFS(Portfolio!$AJ:$AJ,Portfolio!$AE:$AE,'New Deposit Commission'!A825)</f>
        <v>0</v>
      </c>
      <c r="G825" s="258">
        <f t="shared" si="99"/>
        <v>222240.19</v>
      </c>
      <c r="H825" s="212">
        <f>SUMIFS(Portfolio!$AT:$AT,Portfolio!$AO:$AO,'New Deposit Commission'!A825)</f>
        <v>0</v>
      </c>
      <c r="I825" s="258">
        <f t="shared" si="100"/>
        <v>0</v>
      </c>
      <c r="J825" s="212">
        <f>SUMIFS('CIF wise new Deposit'!$I:$I,'CIF wise new Deposit'!$A:$A,'New Deposit Commission'!A825)</f>
        <v>0</v>
      </c>
      <c r="K825" s="258">
        <f t="shared" si="101"/>
        <v>0</v>
      </c>
      <c r="L825" s="259" t="e">
        <f>VLOOKUP(A825,'CIF wise new Deposit'!$A:$G,7,0)</f>
        <v>#N/A</v>
      </c>
      <c r="M825" s="257" t="e">
        <f>VLOOKUP(L825,CodEmployee!$A:$B,2,0)</f>
        <v>#N/A</v>
      </c>
      <c r="N825" s="260">
        <f>IFERROR(VLOOKUP(A825,'CIF wise new Deposit'!$A:$J,10,0),0)</f>
        <v>0</v>
      </c>
      <c r="O825" s="261" t="str">
        <f>IFERROR(VLOOKUP(L825,CodEmployee!$A:$P,16,0),"N/A")</f>
        <v>N/A</v>
      </c>
      <c r="P825" s="261" t="str">
        <f>IFERROR(VLOOKUP(L825,CodEmployee!$A:$D,4,0),"N/A")</f>
        <v>N/A</v>
      </c>
      <c r="Q825" s="262">
        <f>IFERROR(IF(MATCH($A825,DOMAIN!$AC:$AC,0)&gt;0,1,0),0)</f>
        <v>0</v>
      </c>
      <c r="R825" s="264">
        <f>IFERROR(IF(AND($O825="Contractual",$Q825=0),VLOOKUP($K825,FDR!$A$3:$K$11,MATCH($N825,FDR!$A$3:$K$3,1),1)+MAX($K825-200000000,0)*0.03%,0),0)</f>
        <v>0</v>
      </c>
      <c r="S825" s="264">
        <f>IFERROR(IF(AND($O825&lt;&gt;"Contractual",$Q825=0),VLOOKUP($K825,FDR!$A$17:$K$24,MATCH($N825,FDR!$A$16:$K$16,1),1)+MAX($K825-200000000,0)*0.02%,0),0)</f>
        <v>0</v>
      </c>
      <c r="T825" s="263">
        <f t="shared" si="95"/>
        <v>0</v>
      </c>
      <c r="U825" s="212">
        <f>SUMIFS(Portfolio!$AA:$AA,Portfolio!$U:$U,'New Deposit Commission'!A825)</f>
        <v>0</v>
      </c>
      <c r="V825" s="212">
        <f t="shared" si="96"/>
        <v>0</v>
      </c>
      <c r="W825" s="259" t="e">
        <f>VLOOKUP(A825,Portfolio!$U:$AB,8,0)</f>
        <v>#N/A</v>
      </c>
      <c r="X825" s="162">
        <f>SUMIFS(Portfolio!$AK:$AK,Portfolio!$AE:$AE,'New Deposit Commission'!A825)</f>
        <v>0</v>
      </c>
      <c r="Y825" s="258">
        <f>SUMIFS('DATA(Matured Encash)'!$N:$N,'DATA(Matured Encash)'!$A:$A,A825)</f>
        <v>0</v>
      </c>
      <c r="Z825" s="212">
        <f t="shared" si="97"/>
        <v>0</v>
      </c>
      <c r="AA825" s="162">
        <f t="shared" si="98"/>
        <v>0</v>
      </c>
    </row>
    <row r="826" spans="1:27" x14ac:dyDescent="0.25">
      <c r="A826" s="256" t="s">
        <v>39916</v>
      </c>
      <c r="B826" s="257" t="str">
        <f>IFERROR(IFERROR(IFERROR(IFERROR(VLOOKUP(A826,Portfolio!$A:$D,4,0),VLOOKUP(A826,Portfolio!$K:$N,4,0)),VLOOKUP(A826,Portfolio!$U:$X,4,0)),VLOOKUP(A826,Portfolio!$AE:$AH,4,0)),VLOOKUP(A826,Portfolio!$AO:$AR,4,0))</f>
        <v>RUNNER MOTORS LTD.</v>
      </c>
      <c r="C826" s="212">
        <f>SUMIFS(Portfolio!$F:$F,Portfolio!$A:$A,'New Deposit Commission'!A826)</f>
        <v>33913219.090000004</v>
      </c>
      <c r="D826" s="212">
        <f>SUMIFS(Portfolio!$P:$P,Portfolio!$K:$K,'New Deposit Commission'!A826)</f>
        <v>33913219.090000004</v>
      </c>
      <c r="E826" s="212">
        <f>SUMIFS(Portfolio!$Z:$Z,Portfolio!$U:$U,'New Deposit Commission'!A826)</f>
        <v>34942145.909999996</v>
      </c>
      <c r="F826" s="212">
        <f>SUMIFS(Portfolio!$AJ:$AJ,Portfolio!$AE:$AE,'New Deposit Commission'!A826)</f>
        <v>34942145.909999996</v>
      </c>
      <c r="G826" s="258">
        <f t="shared" si="99"/>
        <v>34942145.909999996</v>
      </c>
      <c r="H826" s="212">
        <f>SUMIFS(Portfolio!$AT:$AT,Portfolio!$AO:$AO,'New Deposit Commission'!A826)</f>
        <v>34942145.909999996</v>
      </c>
      <c r="I826" s="258">
        <f t="shared" si="100"/>
        <v>0</v>
      </c>
      <c r="J826" s="212">
        <f>SUMIFS('CIF wise new Deposit'!$I:$I,'CIF wise new Deposit'!$A:$A,'New Deposit Commission'!A826)</f>
        <v>0</v>
      </c>
      <c r="K826" s="258">
        <f t="shared" si="101"/>
        <v>0</v>
      </c>
      <c r="L826" s="259" t="e">
        <f>VLOOKUP(A826,'CIF wise new Deposit'!$A:$G,7,0)</f>
        <v>#N/A</v>
      </c>
      <c r="M826" s="257" t="e">
        <f>VLOOKUP(L826,CodEmployee!$A:$B,2,0)</f>
        <v>#N/A</v>
      </c>
      <c r="N826" s="260">
        <f>IFERROR(VLOOKUP(A826,'CIF wise new Deposit'!$A:$J,10,0),0)</f>
        <v>0</v>
      </c>
      <c r="O826" s="261" t="str">
        <f>IFERROR(VLOOKUP(L826,CodEmployee!$A:$P,16,0),"N/A")</f>
        <v>N/A</v>
      </c>
      <c r="P826" s="261" t="str">
        <f>IFERROR(VLOOKUP(L826,CodEmployee!$A:$D,4,0),"N/A")</f>
        <v>N/A</v>
      </c>
      <c r="Q826" s="262">
        <f>IFERROR(IF(MATCH($A826,DOMAIN!$AC:$AC,0)&gt;0,1,0),0)</f>
        <v>0</v>
      </c>
      <c r="R826" s="264">
        <f>IFERROR(IF(AND($O826="Contractual",$Q826=0),VLOOKUP($K826,FDR!$A$3:$K$11,MATCH($N826,FDR!$A$3:$K$3,1),1)+MAX($K826-200000000,0)*0.03%,0),0)</f>
        <v>0</v>
      </c>
      <c r="S826" s="264">
        <f>IFERROR(IF(AND($O826&lt;&gt;"Contractual",$Q826=0),VLOOKUP($K826,FDR!$A$17:$K$24,MATCH($N826,FDR!$A$16:$K$16,1),1)+MAX($K826-200000000,0)*0.02%,0),0)</f>
        <v>0</v>
      </c>
      <c r="T826" s="263">
        <f t="shared" si="95"/>
        <v>0</v>
      </c>
      <c r="U826" s="212">
        <f>SUMIFS(Portfolio!$AA:$AA,Portfolio!$U:$U,'New Deposit Commission'!A826)</f>
        <v>0</v>
      </c>
      <c r="V826" s="212">
        <f t="shared" si="96"/>
        <v>0</v>
      </c>
      <c r="W826" s="259" t="str">
        <f>VLOOKUP(A826,Portfolio!$U:$AB,8,0)</f>
        <v>A3715</v>
      </c>
      <c r="X826" s="162">
        <f>SUMIFS(Portfolio!$AK:$AK,Portfolio!$AE:$AE,'New Deposit Commission'!A826)</f>
        <v>0</v>
      </c>
      <c r="Y826" s="258">
        <f>SUMIFS('DATA(Matured Encash)'!$N:$N,'DATA(Matured Encash)'!$A:$A,A826)</f>
        <v>0</v>
      </c>
      <c r="Z826" s="212">
        <f t="shared" si="97"/>
        <v>0</v>
      </c>
      <c r="AA826" s="162">
        <f t="shared" si="98"/>
        <v>0</v>
      </c>
    </row>
    <row r="827" spans="1:27" x14ac:dyDescent="0.25">
      <c r="A827" s="256" t="s">
        <v>40707</v>
      </c>
      <c r="B827" s="257" t="str">
        <f>IFERROR(IFERROR(IFERROR(IFERROR(VLOOKUP(A827,Portfolio!$A:$D,4,0),VLOOKUP(A827,Portfolio!$K:$N,4,0)),VLOOKUP(A827,Portfolio!$U:$X,4,0)),VLOOKUP(A827,Portfolio!$AE:$AH,4,0)),VLOOKUP(A827,Portfolio!$AO:$AR,4,0))</f>
        <v>TANNI MONI SHARMA</v>
      </c>
      <c r="C827" s="212">
        <f>SUMIFS(Portfolio!$F:$F,Portfolio!$A:$A,'New Deposit Commission'!A827)</f>
        <v>644195.68999999994</v>
      </c>
      <c r="D827" s="212">
        <f>SUMIFS(Portfolio!$P:$P,Portfolio!$K:$K,'New Deposit Commission'!A827)</f>
        <v>0</v>
      </c>
      <c r="E827" s="212">
        <f>SUMIFS(Portfolio!$Z:$Z,Portfolio!$U:$U,'New Deposit Commission'!A827)</f>
        <v>0</v>
      </c>
      <c r="F827" s="212">
        <f>SUMIFS(Portfolio!$AJ:$AJ,Portfolio!$AE:$AE,'New Deposit Commission'!A827)</f>
        <v>0</v>
      </c>
      <c r="G827" s="258">
        <f t="shared" si="99"/>
        <v>644195.68999999994</v>
      </c>
      <c r="H827" s="212">
        <f>SUMIFS(Portfolio!$AT:$AT,Portfolio!$AO:$AO,'New Deposit Commission'!A827)</f>
        <v>0</v>
      </c>
      <c r="I827" s="258">
        <f t="shared" si="100"/>
        <v>0</v>
      </c>
      <c r="J827" s="212">
        <f>SUMIFS('CIF wise new Deposit'!$I:$I,'CIF wise new Deposit'!$A:$A,'New Deposit Commission'!A827)</f>
        <v>0</v>
      </c>
      <c r="K827" s="258">
        <f t="shared" si="101"/>
        <v>0</v>
      </c>
      <c r="L827" s="259" t="e">
        <f>VLOOKUP(A827,'CIF wise new Deposit'!$A:$G,7,0)</f>
        <v>#N/A</v>
      </c>
      <c r="M827" s="257" t="e">
        <f>VLOOKUP(L827,CodEmployee!$A:$B,2,0)</f>
        <v>#N/A</v>
      </c>
      <c r="N827" s="260">
        <f>IFERROR(VLOOKUP(A827,'CIF wise new Deposit'!$A:$J,10,0),0)</f>
        <v>0</v>
      </c>
      <c r="O827" s="261" t="str">
        <f>IFERROR(VLOOKUP(L827,CodEmployee!$A:$P,16,0),"N/A")</f>
        <v>N/A</v>
      </c>
      <c r="P827" s="261" t="str">
        <f>IFERROR(VLOOKUP(L827,CodEmployee!$A:$D,4,0),"N/A")</f>
        <v>N/A</v>
      </c>
      <c r="Q827" s="262">
        <f>IFERROR(IF(MATCH($A827,DOMAIN!$AC:$AC,0)&gt;0,1,0),0)</f>
        <v>0</v>
      </c>
      <c r="R827" s="264">
        <f>IFERROR(IF(AND($O827="Contractual",$Q827=0),VLOOKUP($K827,FDR!$A$3:$K$11,MATCH($N827,FDR!$A$3:$K$3,1),1)+MAX($K827-200000000,0)*0.03%,0),0)</f>
        <v>0</v>
      </c>
      <c r="S827" s="264">
        <f>IFERROR(IF(AND($O827&lt;&gt;"Contractual",$Q827=0),VLOOKUP($K827,FDR!$A$17:$K$24,MATCH($N827,FDR!$A$16:$K$16,1),1)+MAX($K827-200000000,0)*0.02%,0),0)</f>
        <v>0</v>
      </c>
      <c r="T827" s="263">
        <f t="shared" si="95"/>
        <v>0</v>
      </c>
      <c r="U827" s="212">
        <f>SUMIFS(Portfolio!$AA:$AA,Portfolio!$U:$U,'New Deposit Commission'!A827)</f>
        <v>0</v>
      </c>
      <c r="V827" s="212">
        <f t="shared" si="96"/>
        <v>0</v>
      </c>
      <c r="W827" s="259" t="e">
        <f>VLOOKUP(A827,Portfolio!$U:$AB,8,0)</f>
        <v>#N/A</v>
      </c>
      <c r="X827" s="162">
        <f>SUMIFS(Portfolio!$AK:$AK,Portfolio!$AE:$AE,'New Deposit Commission'!A827)</f>
        <v>0</v>
      </c>
      <c r="Y827" s="258">
        <f>SUMIFS('DATA(Matured Encash)'!$N:$N,'DATA(Matured Encash)'!$A:$A,A827)</f>
        <v>0</v>
      </c>
      <c r="Z827" s="212">
        <f t="shared" si="97"/>
        <v>0</v>
      </c>
      <c r="AA827" s="162">
        <f t="shared" si="98"/>
        <v>0</v>
      </c>
    </row>
    <row r="828" spans="1:27" x14ac:dyDescent="0.25">
      <c r="A828" s="256" t="s">
        <v>39887</v>
      </c>
      <c r="B828" s="257" t="str">
        <f>IFERROR(IFERROR(IFERROR(IFERROR(VLOOKUP(A828,Portfolio!$A:$D,4,0),VLOOKUP(A828,Portfolio!$K:$N,4,0)),VLOOKUP(A828,Portfolio!$U:$X,4,0)),VLOOKUP(A828,Portfolio!$AE:$AH,4,0)),VLOOKUP(A828,Portfolio!$AO:$AR,4,0))</f>
        <v>GALILEO BANGLADESH LTD EMPLOYEES GRATUITY FUND</v>
      </c>
      <c r="C828" s="212">
        <f>SUMIFS(Portfolio!$F:$F,Portfolio!$A:$A,'New Deposit Commission'!A828)</f>
        <v>1831305.35</v>
      </c>
      <c r="D828" s="212">
        <f>SUMIFS(Portfolio!$P:$P,Portfolio!$K:$K,'New Deposit Commission'!A828)</f>
        <v>1831305.35</v>
      </c>
      <c r="E828" s="212">
        <f>SUMIFS(Portfolio!$Z:$Z,Portfolio!$U:$U,'New Deposit Commission'!A828)</f>
        <v>1831305.35</v>
      </c>
      <c r="F828" s="212">
        <f>SUMIFS(Portfolio!$AJ:$AJ,Portfolio!$AE:$AE,'New Deposit Commission'!A828)</f>
        <v>1831305.35</v>
      </c>
      <c r="G828" s="258">
        <f t="shared" si="99"/>
        <v>1831305.35</v>
      </c>
      <c r="H828" s="212">
        <f>SUMIFS(Portfolio!$AT:$AT,Portfolio!$AO:$AO,'New Deposit Commission'!A828)</f>
        <v>1831305.35</v>
      </c>
      <c r="I828" s="258">
        <f t="shared" si="100"/>
        <v>0</v>
      </c>
      <c r="J828" s="212">
        <f>SUMIFS('CIF wise new Deposit'!$I:$I,'CIF wise new Deposit'!$A:$A,'New Deposit Commission'!A828)</f>
        <v>0</v>
      </c>
      <c r="K828" s="258">
        <f t="shared" si="101"/>
        <v>0</v>
      </c>
      <c r="L828" s="259" t="e">
        <f>VLOOKUP(A828,'CIF wise new Deposit'!$A:$G,7,0)</f>
        <v>#N/A</v>
      </c>
      <c r="M828" s="257" t="e">
        <f>VLOOKUP(L828,CodEmployee!$A:$B,2,0)</f>
        <v>#N/A</v>
      </c>
      <c r="N828" s="260">
        <f>IFERROR(VLOOKUP(A828,'CIF wise new Deposit'!$A:$J,10,0),0)</f>
        <v>0</v>
      </c>
      <c r="O828" s="261" t="str">
        <f>IFERROR(VLOOKUP(L828,CodEmployee!$A:$P,16,0),"N/A")</f>
        <v>N/A</v>
      </c>
      <c r="P828" s="261" t="str">
        <f>IFERROR(VLOOKUP(L828,CodEmployee!$A:$D,4,0),"N/A")</f>
        <v>N/A</v>
      </c>
      <c r="Q828" s="262">
        <f>IFERROR(IF(MATCH($A828,DOMAIN!$AC:$AC,0)&gt;0,1,0),0)</f>
        <v>0</v>
      </c>
      <c r="R828" s="264">
        <f>IFERROR(IF(AND($O828="Contractual",$Q828=0),VLOOKUP($K828,FDR!$A$3:$K$11,MATCH($N828,FDR!$A$3:$K$3,1),1)+MAX($K828-200000000,0)*0.03%,0),0)</f>
        <v>0</v>
      </c>
      <c r="S828" s="264">
        <f>IFERROR(IF(AND($O828&lt;&gt;"Contractual",$Q828=0),VLOOKUP($K828,FDR!$A$17:$K$24,MATCH($N828,FDR!$A$16:$K$16,1),1)+MAX($K828-200000000,0)*0.02%,0),0)</f>
        <v>0</v>
      </c>
      <c r="T828" s="263">
        <f t="shared" si="95"/>
        <v>0</v>
      </c>
      <c r="U828" s="212">
        <f>SUMIFS(Portfolio!$AA:$AA,Portfolio!$U:$U,'New Deposit Commission'!A828)</f>
        <v>0</v>
      </c>
      <c r="V828" s="212">
        <f t="shared" si="96"/>
        <v>0</v>
      </c>
      <c r="W828" s="259" t="str">
        <f>VLOOKUP(A828,Portfolio!$U:$AB,8,0)</f>
        <v>A3483</v>
      </c>
      <c r="X828" s="162">
        <f>SUMIFS(Portfolio!$AK:$AK,Portfolio!$AE:$AE,'New Deposit Commission'!A828)</f>
        <v>0</v>
      </c>
      <c r="Y828" s="258">
        <f>SUMIFS('DATA(Matured Encash)'!$N:$N,'DATA(Matured Encash)'!$A:$A,A828)</f>
        <v>0</v>
      </c>
      <c r="Z828" s="212">
        <f t="shared" si="97"/>
        <v>0</v>
      </c>
      <c r="AA828" s="162">
        <f t="shared" si="98"/>
        <v>0</v>
      </c>
    </row>
    <row r="829" spans="1:27" x14ac:dyDescent="0.25">
      <c r="A829" s="256" t="s">
        <v>40085</v>
      </c>
      <c r="B829" s="257" t="str">
        <f>IFERROR(IFERROR(IFERROR(IFERROR(VLOOKUP(A829,Portfolio!$A:$D,4,0),VLOOKUP(A829,Portfolio!$K:$N,4,0)),VLOOKUP(A829,Portfolio!$U:$X,4,0)),VLOOKUP(A829,Portfolio!$AE:$AH,4,0)),VLOOKUP(A829,Portfolio!$AO:$AR,4,0))</f>
        <v>DENEB ZEENAT LATIF</v>
      </c>
      <c r="C829" s="212">
        <f>SUMIFS(Portfolio!$F:$F,Portfolio!$A:$A,'New Deposit Commission'!A829)</f>
        <v>2500980</v>
      </c>
      <c r="D829" s="212">
        <f>SUMIFS(Portfolio!$P:$P,Portfolio!$K:$K,'New Deposit Commission'!A829)</f>
        <v>2628037.27</v>
      </c>
      <c r="E829" s="212">
        <f>SUMIFS(Portfolio!$Z:$Z,Portfolio!$U:$U,'New Deposit Commission'!A829)</f>
        <v>2628037.27</v>
      </c>
      <c r="F829" s="212">
        <f>SUMIFS(Portfolio!$AJ:$AJ,Portfolio!$AE:$AE,'New Deposit Commission'!A829)</f>
        <v>2628037.27</v>
      </c>
      <c r="G829" s="258">
        <f t="shared" si="99"/>
        <v>2628037.27</v>
      </c>
      <c r="H829" s="212">
        <f>SUMIFS(Portfolio!$AT:$AT,Portfolio!$AO:$AO,'New Deposit Commission'!A829)</f>
        <v>2628037.27</v>
      </c>
      <c r="I829" s="258">
        <f t="shared" si="100"/>
        <v>0</v>
      </c>
      <c r="J829" s="212">
        <f>SUMIFS('CIF wise new Deposit'!$I:$I,'CIF wise new Deposit'!$A:$A,'New Deposit Commission'!A829)</f>
        <v>0</v>
      </c>
      <c r="K829" s="258">
        <f t="shared" si="101"/>
        <v>0</v>
      </c>
      <c r="L829" s="259" t="e">
        <f>VLOOKUP(A829,'CIF wise new Deposit'!$A:$G,7,0)</f>
        <v>#N/A</v>
      </c>
      <c r="M829" s="257" t="e">
        <f>VLOOKUP(L829,CodEmployee!$A:$B,2,0)</f>
        <v>#N/A</v>
      </c>
      <c r="N829" s="260">
        <f>IFERROR(VLOOKUP(A829,'CIF wise new Deposit'!$A:$J,10,0),0)</f>
        <v>0</v>
      </c>
      <c r="O829" s="261" t="str">
        <f>IFERROR(VLOOKUP(L829,CodEmployee!$A:$P,16,0),"N/A")</f>
        <v>N/A</v>
      </c>
      <c r="P829" s="261" t="str">
        <f>IFERROR(VLOOKUP(L829,CodEmployee!$A:$D,4,0),"N/A")</f>
        <v>N/A</v>
      </c>
      <c r="Q829" s="262">
        <f>IFERROR(IF(MATCH($A829,DOMAIN!$AC:$AC,0)&gt;0,1,0),0)</f>
        <v>0</v>
      </c>
      <c r="R829" s="264">
        <f>IFERROR(IF(AND($O829="Contractual",$Q829=0),VLOOKUP($K829,FDR!$A$3:$K$11,MATCH($N829,FDR!$A$3:$K$3,1),1)+MAX($K829-200000000,0)*0.03%,0),0)</f>
        <v>0</v>
      </c>
      <c r="S829" s="264">
        <f>IFERROR(IF(AND($O829&lt;&gt;"Contractual",$Q829=0),VLOOKUP($K829,FDR!$A$17:$K$24,MATCH($N829,FDR!$A$16:$K$16,1),1)+MAX($K829-200000000,0)*0.02%,0),0)</f>
        <v>0</v>
      </c>
      <c r="T829" s="263">
        <f t="shared" si="95"/>
        <v>0</v>
      </c>
      <c r="U829" s="212">
        <f>SUMIFS(Portfolio!$AA:$AA,Portfolio!$U:$U,'New Deposit Commission'!A829)</f>
        <v>0</v>
      </c>
      <c r="V829" s="212">
        <f t="shared" si="96"/>
        <v>0</v>
      </c>
      <c r="W829" s="259" t="str">
        <f>VLOOKUP(A829,Portfolio!$U:$AB,8,0)</f>
        <v>A3445</v>
      </c>
      <c r="X829" s="162">
        <f>SUMIFS(Portfolio!$AK:$AK,Portfolio!$AE:$AE,'New Deposit Commission'!A829)</f>
        <v>0</v>
      </c>
      <c r="Y829" s="258">
        <f>SUMIFS('DATA(Matured Encash)'!$N:$N,'DATA(Matured Encash)'!$A:$A,A829)</f>
        <v>0</v>
      </c>
      <c r="Z829" s="212">
        <f t="shared" si="97"/>
        <v>0</v>
      </c>
      <c r="AA829" s="162">
        <f t="shared" si="98"/>
        <v>0</v>
      </c>
    </row>
    <row r="830" spans="1:27" x14ac:dyDescent="0.25">
      <c r="A830" s="256" t="s">
        <v>41117</v>
      </c>
      <c r="B830" s="257" t="str">
        <f>IFERROR(IFERROR(IFERROR(IFERROR(VLOOKUP(A830,Portfolio!$A:$D,4,0),VLOOKUP(A830,Portfolio!$K:$N,4,0)),VLOOKUP(A830,Portfolio!$U:$X,4,0)),VLOOKUP(A830,Portfolio!$AE:$AH,4,0)),VLOOKUP(A830,Portfolio!$AO:$AR,4,0))</f>
        <v>M/S Arif Enterprise</v>
      </c>
      <c r="C830" s="212">
        <f>SUMIFS(Portfolio!$F:$F,Portfolio!$A:$A,'New Deposit Commission'!A830)</f>
        <v>104462.48</v>
      </c>
      <c r="D830" s="212">
        <f>SUMIFS(Portfolio!$P:$P,Portfolio!$K:$K,'New Deposit Commission'!A830)</f>
        <v>108974.13</v>
      </c>
      <c r="E830" s="212">
        <f>SUMIFS(Portfolio!$Z:$Z,Portfolio!$U:$U,'New Deposit Commission'!A830)</f>
        <v>108974.13</v>
      </c>
      <c r="F830" s="212">
        <f>SUMIFS(Portfolio!$AJ:$AJ,Portfolio!$AE:$AE,'New Deposit Commission'!A830)</f>
        <v>108974.13</v>
      </c>
      <c r="G830" s="258">
        <f t="shared" si="99"/>
        <v>108974.13</v>
      </c>
      <c r="H830" s="212">
        <f>SUMIFS(Portfolio!$AT:$AT,Portfolio!$AO:$AO,'New Deposit Commission'!A830)</f>
        <v>108974.13</v>
      </c>
      <c r="I830" s="258">
        <f t="shared" si="100"/>
        <v>0</v>
      </c>
      <c r="J830" s="212">
        <f>SUMIFS('CIF wise new Deposit'!$I:$I,'CIF wise new Deposit'!$A:$A,'New Deposit Commission'!A830)</f>
        <v>0</v>
      </c>
      <c r="K830" s="258">
        <f t="shared" si="101"/>
        <v>0</v>
      </c>
      <c r="L830" s="259" t="e">
        <f>VLOOKUP(A830,'CIF wise new Deposit'!$A:$G,7,0)</f>
        <v>#N/A</v>
      </c>
      <c r="M830" s="257" t="e">
        <f>VLOOKUP(L830,CodEmployee!$A:$B,2,0)</f>
        <v>#N/A</v>
      </c>
      <c r="N830" s="260">
        <f>IFERROR(VLOOKUP(A830,'CIF wise new Deposit'!$A:$J,10,0),0)</f>
        <v>0</v>
      </c>
      <c r="O830" s="261" t="str">
        <f>IFERROR(VLOOKUP(L830,CodEmployee!$A:$P,16,0),"N/A")</f>
        <v>N/A</v>
      </c>
      <c r="P830" s="261" t="str">
        <f>IFERROR(VLOOKUP(L830,CodEmployee!$A:$D,4,0),"N/A")</f>
        <v>N/A</v>
      </c>
      <c r="Q830" s="262">
        <f>IFERROR(IF(MATCH($A830,DOMAIN!$AC:$AC,0)&gt;0,1,0),0)</f>
        <v>0</v>
      </c>
      <c r="R830" s="264">
        <f>IFERROR(IF(AND($O830="Contractual",$Q830=0),VLOOKUP($K830,FDR!$A$3:$K$11,MATCH($N830,FDR!$A$3:$K$3,1),1)+MAX($K830-200000000,0)*0.03%,0),0)</f>
        <v>0</v>
      </c>
      <c r="S830" s="264">
        <f>IFERROR(IF(AND($O830&lt;&gt;"Contractual",$Q830=0),VLOOKUP($K830,FDR!$A$17:$K$24,MATCH($N830,FDR!$A$16:$K$16,1),1)+MAX($K830-200000000,0)*0.02%,0),0)</f>
        <v>0</v>
      </c>
      <c r="T830" s="263">
        <f t="shared" si="95"/>
        <v>0</v>
      </c>
      <c r="U830" s="212">
        <f>SUMIFS(Portfolio!$AA:$AA,Portfolio!$U:$U,'New Deposit Commission'!A830)</f>
        <v>0</v>
      </c>
      <c r="V830" s="212">
        <f t="shared" si="96"/>
        <v>0</v>
      </c>
      <c r="W830" s="259" t="str">
        <f>VLOOKUP(A830,Portfolio!$U:$AB,8,0)</f>
        <v>A1639</v>
      </c>
      <c r="X830" s="162">
        <f>SUMIFS(Portfolio!$AK:$AK,Portfolio!$AE:$AE,'New Deposit Commission'!A830)</f>
        <v>0</v>
      </c>
      <c r="Y830" s="258">
        <f>SUMIFS('DATA(Matured Encash)'!$N:$N,'DATA(Matured Encash)'!$A:$A,A830)</f>
        <v>0</v>
      </c>
      <c r="Z830" s="212">
        <f t="shared" si="97"/>
        <v>0</v>
      </c>
      <c r="AA830" s="162">
        <f t="shared" si="98"/>
        <v>0</v>
      </c>
    </row>
    <row r="831" spans="1:27" x14ac:dyDescent="0.25">
      <c r="A831" s="256" t="s">
        <v>40248</v>
      </c>
      <c r="B831" s="257" t="str">
        <f>IFERROR(IFERROR(IFERROR(IFERROR(VLOOKUP(A831,Portfolio!$A:$D,4,0),VLOOKUP(A831,Portfolio!$K:$N,4,0)),VLOOKUP(A831,Portfolio!$U:$X,4,0)),VLOOKUP(A831,Portfolio!$AE:$AH,4,0)),VLOOKUP(A831,Portfolio!$AO:$AR,4,0))</f>
        <v>MD. HASAM ALI</v>
      </c>
      <c r="C831" s="212">
        <f>SUMIFS(Portfolio!$F:$F,Portfolio!$A:$A,'New Deposit Commission'!A831)</f>
        <v>106693.72</v>
      </c>
      <c r="D831" s="212">
        <f>SUMIFS(Portfolio!$P:$P,Portfolio!$K:$K,'New Deposit Commission'!A831)</f>
        <v>106693.72</v>
      </c>
      <c r="E831" s="212">
        <f>SUMIFS(Portfolio!$Z:$Z,Portfolio!$U:$U,'New Deposit Commission'!A831)</f>
        <v>106693.72</v>
      </c>
      <c r="F831" s="212">
        <f>SUMIFS(Portfolio!$AJ:$AJ,Portfolio!$AE:$AE,'New Deposit Commission'!A831)</f>
        <v>106693.72</v>
      </c>
      <c r="G831" s="258">
        <f t="shared" si="99"/>
        <v>106693.72</v>
      </c>
      <c r="H831" s="212">
        <f>SUMIFS(Portfolio!$AT:$AT,Portfolio!$AO:$AO,'New Deposit Commission'!A831)</f>
        <v>106693.72</v>
      </c>
      <c r="I831" s="258">
        <f t="shared" si="100"/>
        <v>0</v>
      </c>
      <c r="J831" s="212">
        <f>SUMIFS('CIF wise new Deposit'!$I:$I,'CIF wise new Deposit'!$A:$A,'New Deposit Commission'!A831)</f>
        <v>0</v>
      </c>
      <c r="K831" s="258">
        <f t="shared" si="101"/>
        <v>0</v>
      </c>
      <c r="L831" s="259" t="e">
        <f>VLOOKUP(A831,'CIF wise new Deposit'!$A:$G,7,0)</f>
        <v>#N/A</v>
      </c>
      <c r="M831" s="257" t="e">
        <f>VLOOKUP(L831,CodEmployee!$A:$B,2,0)</f>
        <v>#N/A</v>
      </c>
      <c r="N831" s="260">
        <f>IFERROR(VLOOKUP(A831,'CIF wise new Deposit'!$A:$J,10,0),0)</f>
        <v>0</v>
      </c>
      <c r="O831" s="261" t="str">
        <f>IFERROR(VLOOKUP(L831,CodEmployee!$A:$P,16,0),"N/A")</f>
        <v>N/A</v>
      </c>
      <c r="P831" s="261" t="str">
        <f>IFERROR(VLOOKUP(L831,CodEmployee!$A:$D,4,0),"N/A")</f>
        <v>N/A</v>
      </c>
      <c r="Q831" s="262">
        <f>IFERROR(IF(MATCH($A831,DOMAIN!$AC:$AC,0)&gt;0,1,0),0)</f>
        <v>0</v>
      </c>
      <c r="R831" s="264">
        <f>IFERROR(IF(AND($O831="Contractual",$Q831=0),VLOOKUP($K831,FDR!$A$3:$K$11,MATCH($N831,FDR!$A$3:$K$3,1),1)+MAX($K831-200000000,0)*0.03%,0),0)</f>
        <v>0</v>
      </c>
      <c r="S831" s="264">
        <f>IFERROR(IF(AND($O831&lt;&gt;"Contractual",$Q831=0),VLOOKUP($K831,FDR!$A$17:$K$24,MATCH($N831,FDR!$A$16:$K$16,1),1)+MAX($K831-200000000,0)*0.02%,0),0)</f>
        <v>0</v>
      </c>
      <c r="T831" s="263">
        <f t="shared" si="95"/>
        <v>0</v>
      </c>
      <c r="U831" s="212">
        <f>SUMIFS(Portfolio!$AA:$AA,Portfolio!$U:$U,'New Deposit Commission'!A831)</f>
        <v>0</v>
      </c>
      <c r="V831" s="212">
        <f t="shared" si="96"/>
        <v>0</v>
      </c>
      <c r="W831" s="259" t="str">
        <f>VLOOKUP(A831,Portfolio!$U:$AB,8,0)</f>
        <v>A3631</v>
      </c>
      <c r="X831" s="162">
        <f>SUMIFS(Portfolio!$AK:$AK,Portfolio!$AE:$AE,'New Deposit Commission'!A831)</f>
        <v>0</v>
      </c>
      <c r="Y831" s="258">
        <f>SUMIFS('DATA(Matured Encash)'!$N:$N,'DATA(Matured Encash)'!$A:$A,A831)</f>
        <v>0</v>
      </c>
      <c r="Z831" s="212">
        <f t="shared" si="97"/>
        <v>0</v>
      </c>
      <c r="AA831" s="162">
        <f t="shared" si="98"/>
        <v>0</v>
      </c>
    </row>
    <row r="832" spans="1:27" x14ac:dyDescent="0.25">
      <c r="A832" s="256" t="s">
        <v>41355</v>
      </c>
      <c r="B832" s="257" t="str">
        <f>IFERROR(IFERROR(IFERROR(IFERROR(VLOOKUP(A832,Portfolio!$A:$D,4,0),VLOOKUP(A832,Portfolio!$K:$N,4,0)),VLOOKUP(A832,Portfolio!$U:$X,4,0)),VLOOKUP(A832,Portfolio!$AE:$AH,4,0)),VLOOKUP(A832,Portfolio!$AO:$AR,4,0))</f>
        <v>TAPINUR ISLAM SHILA</v>
      </c>
      <c r="C832" s="212">
        <f>SUMIFS(Portfolio!$F:$F,Portfolio!$A:$A,'New Deposit Commission'!A832)</f>
        <v>1614300</v>
      </c>
      <c r="D832" s="212">
        <f>SUMIFS(Portfolio!$P:$P,Portfolio!$K:$K,'New Deposit Commission'!A832)</f>
        <v>1614300</v>
      </c>
      <c r="E832" s="212">
        <f>SUMIFS(Portfolio!$Z:$Z,Portfolio!$U:$U,'New Deposit Commission'!A832)</f>
        <v>1614300</v>
      </c>
      <c r="F832" s="212">
        <f>SUMIFS(Portfolio!$AJ:$AJ,Portfolio!$AE:$AE,'New Deposit Commission'!A832)</f>
        <v>1614300</v>
      </c>
      <c r="G832" s="258">
        <f t="shared" si="99"/>
        <v>1614300</v>
      </c>
      <c r="H832" s="212">
        <f>SUMIFS(Portfolio!$AT:$AT,Portfolio!$AO:$AO,'New Deposit Commission'!A832)</f>
        <v>1614300</v>
      </c>
      <c r="I832" s="258">
        <f t="shared" si="100"/>
        <v>0</v>
      </c>
      <c r="J832" s="212">
        <f>SUMIFS('CIF wise new Deposit'!$I:$I,'CIF wise new Deposit'!$A:$A,'New Deposit Commission'!A832)</f>
        <v>0</v>
      </c>
      <c r="K832" s="258">
        <f t="shared" si="101"/>
        <v>0</v>
      </c>
      <c r="L832" s="259" t="e">
        <f>VLOOKUP(A832,'CIF wise new Deposit'!$A:$G,7,0)</f>
        <v>#N/A</v>
      </c>
      <c r="M832" s="257" t="e">
        <f>VLOOKUP(L832,CodEmployee!$A:$B,2,0)</f>
        <v>#N/A</v>
      </c>
      <c r="N832" s="260">
        <f>IFERROR(VLOOKUP(A832,'CIF wise new Deposit'!$A:$J,10,0),0)</f>
        <v>0</v>
      </c>
      <c r="O832" s="261" t="str">
        <f>IFERROR(VLOOKUP(L832,CodEmployee!$A:$P,16,0),"N/A")</f>
        <v>N/A</v>
      </c>
      <c r="P832" s="261" t="str">
        <f>IFERROR(VLOOKUP(L832,CodEmployee!$A:$D,4,0),"N/A")</f>
        <v>N/A</v>
      </c>
      <c r="Q832" s="262">
        <f>IFERROR(IF(MATCH($A832,DOMAIN!$AC:$AC,0)&gt;0,1,0),0)</f>
        <v>0</v>
      </c>
      <c r="R832" s="264">
        <f>IFERROR(IF(AND($O832="Contractual",$Q832=0),VLOOKUP($K832,FDR!$A$3:$K$11,MATCH($N832,FDR!$A$3:$K$3,1),1)+MAX($K832-200000000,0)*0.03%,0),0)</f>
        <v>0</v>
      </c>
      <c r="S832" s="264">
        <f>IFERROR(IF(AND($O832&lt;&gt;"Contractual",$Q832=0),VLOOKUP($K832,FDR!$A$17:$K$24,MATCH($N832,FDR!$A$16:$K$16,1),1)+MAX($K832-200000000,0)*0.02%,0),0)</f>
        <v>0</v>
      </c>
      <c r="T832" s="263">
        <f t="shared" si="95"/>
        <v>0</v>
      </c>
      <c r="U832" s="212">
        <f>SUMIFS(Portfolio!$AA:$AA,Portfolio!$U:$U,'New Deposit Commission'!A832)</f>
        <v>0</v>
      </c>
      <c r="V832" s="212">
        <f t="shared" si="96"/>
        <v>0</v>
      </c>
      <c r="W832" s="259" t="str">
        <f>VLOOKUP(A832,Portfolio!$U:$AB,8,0)</f>
        <v>A2883</v>
      </c>
      <c r="X832" s="162">
        <f>SUMIFS(Portfolio!$AK:$AK,Portfolio!$AE:$AE,'New Deposit Commission'!A832)</f>
        <v>0</v>
      </c>
      <c r="Y832" s="258">
        <f>SUMIFS('DATA(Matured Encash)'!$N:$N,'DATA(Matured Encash)'!$A:$A,A832)</f>
        <v>0</v>
      </c>
      <c r="Z832" s="212">
        <f t="shared" si="97"/>
        <v>0</v>
      </c>
      <c r="AA832" s="162">
        <f t="shared" si="98"/>
        <v>0</v>
      </c>
    </row>
    <row r="833" spans="1:27" x14ac:dyDescent="0.25">
      <c r="A833" s="256" t="s">
        <v>40781</v>
      </c>
      <c r="B833" s="257" t="str">
        <f>IFERROR(IFERROR(IFERROR(IFERROR(VLOOKUP(A833,Portfolio!$A:$D,4,0),VLOOKUP(A833,Portfolio!$K:$N,4,0)),VLOOKUP(A833,Portfolio!$U:$X,4,0)),VLOOKUP(A833,Portfolio!$AE:$AH,4,0)),VLOOKUP(A833,Portfolio!$AO:$AR,4,0))</f>
        <v>OHIDUL ISLAM</v>
      </c>
      <c r="C833" s="212">
        <f>SUMIFS(Portfolio!$F:$F,Portfolio!$A:$A,'New Deposit Commission'!A833)</f>
        <v>2140350</v>
      </c>
      <c r="D833" s="212">
        <f>SUMIFS(Portfolio!$P:$P,Portfolio!$K:$K,'New Deposit Commission'!A833)</f>
        <v>2140350</v>
      </c>
      <c r="E833" s="212">
        <f>SUMIFS(Portfolio!$Z:$Z,Portfolio!$U:$U,'New Deposit Commission'!A833)</f>
        <v>2140350</v>
      </c>
      <c r="F833" s="212">
        <f>SUMIFS(Portfolio!$AJ:$AJ,Portfolio!$AE:$AE,'New Deposit Commission'!A833)</f>
        <v>2140350</v>
      </c>
      <c r="G833" s="258">
        <f t="shared" si="99"/>
        <v>2140350</v>
      </c>
      <c r="H833" s="212">
        <f>SUMIFS(Portfolio!$AT:$AT,Portfolio!$AO:$AO,'New Deposit Commission'!A833)</f>
        <v>2140350</v>
      </c>
      <c r="I833" s="258">
        <f t="shared" si="100"/>
        <v>0</v>
      </c>
      <c r="J833" s="212">
        <f>SUMIFS('CIF wise new Deposit'!$I:$I,'CIF wise new Deposit'!$A:$A,'New Deposit Commission'!A833)</f>
        <v>0</v>
      </c>
      <c r="K833" s="258">
        <f t="shared" si="101"/>
        <v>0</v>
      </c>
      <c r="L833" s="259" t="e">
        <f>VLOOKUP(A833,'CIF wise new Deposit'!$A:$G,7,0)</f>
        <v>#N/A</v>
      </c>
      <c r="M833" s="257" t="e">
        <f>VLOOKUP(L833,CodEmployee!$A:$B,2,0)</f>
        <v>#N/A</v>
      </c>
      <c r="N833" s="260">
        <f>IFERROR(VLOOKUP(A833,'CIF wise new Deposit'!$A:$J,10,0),0)</f>
        <v>0</v>
      </c>
      <c r="O833" s="261" t="str">
        <f>IFERROR(VLOOKUP(L833,CodEmployee!$A:$P,16,0),"N/A")</f>
        <v>N/A</v>
      </c>
      <c r="P833" s="261" t="str">
        <f>IFERROR(VLOOKUP(L833,CodEmployee!$A:$D,4,0),"N/A")</f>
        <v>N/A</v>
      </c>
      <c r="Q833" s="262">
        <f>IFERROR(IF(MATCH($A833,DOMAIN!$AC:$AC,0)&gt;0,1,0),0)</f>
        <v>0</v>
      </c>
      <c r="R833" s="264">
        <f>IFERROR(IF(AND($O833="Contractual",$Q833=0),VLOOKUP($K833,FDR!$A$3:$K$11,MATCH($N833,FDR!$A$3:$K$3,1),1)+MAX($K833-200000000,0)*0.03%,0),0)</f>
        <v>0</v>
      </c>
      <c r="S833" s="264">
        <f>IFERROR(IF(AND($O833&lt;&gt;"Contractual",$Q833=0),VLOOKUP($K833,FDR!$A$17:$K$24,MATCH($N833,FDR!$A$16:$K$16,1),1)+MAX($K833-200000000,0)*0.02%,0),0)</f>
        <v>0</v>
      </c>
      <c r="T833" s="263">
        <f t="shared" si="95"/>
        <v>0</v>
      </c>
      <c r="U833" s="212">
        <f>SUMIFS(Portfolio!$AA:$AA,Portfolio!$U:$U,'New Deposit Commission'!A833)</f>
        <v>0</v>
      </c>
      <c r="V833" s="212">
        <f t="shared" si="96"/>
        <v>0</v>
      </c>
      <c r="W833" s="259" t="str">
        <f>VLOOKUP(A833,Portfolio!$U:$AB,8,0)</f>
        <v>A3991</v>
      </c>
      <c r="X833" s="162">
        <f>SUMIFS(Portfolio!$AK:$AK,Portfolio!$AE:$AE,'New Deposit Commission'!A833)</f>
        <v>0</v>
      </c>
      <c r="Y833" s="258">
        <f>SUMIFS('DATA(Matured Encash)'!$N:$N,'DATA(Matured Encash)'!$A:$A,A833)</f>
        <v>0</v>
      </c>
      <c r="Z833" s="212">
        <f t="shared" si="97"/>
        <v>0</v>
      </c>
      <c r="AA833" s="162">
        <f t="shared" si="98"/>
        <v>0</v>
      </c>
    </row>
    <row r="834" spans="1:27" x14ac:dyDescent="0.25">
      <c r="A834" s="256" t="s">
        <v>40111</v>
      </c>
      <c r="B834" s="257" t="str">
        <f>IFERROR(IFERROR(IFERROR(IFERROR(VLOOKUP(A834,Portfolio!$A:$D,4,0),VLOOKUP(A834,Portfolio!$K:$N,4,0)),VLOOKUP(A834,Portfolio!$U:$X,4,0)),VLOOKUP(A834,Portfolio!$AE:$AH,4,0)),VLOOKUP(A834,Portfolio!$AO:$AR,4,0))</f>
        <v>MD. MIZAN</v>
      </c>
      <c r="C834" s="212">
        <f>SUMIFS(Portfolio!$F:$F,Portfolio!$A:$A,'New Deposit Commission'!A834)</f>
        <v>2000000</v>
      </c>
      <c r="D834" s="212">
        <f>SUMIFS(Portfolio!$P:$P,Portfolio!$K:$K,'New Deposit Commission'!A834)</f>
        <v>2158499.98</v>
      </c>
      <c r="E834" s="212">
        <f>SUMIFS(Portfolio!$Z:$Z,Portfolio!$U:$U,'New Deposit Commission'!A834)</f>
        <v>2158499.98</v>
      </c>
      <c r="F834" s="212">
        <f>SUMIFS(Portfolio!$AJ:$AJ,Portfolio!$AE:$AE,'New Deposit Commission'!A834)</f>
        <v>2158499.98</v>
      </c>
      <c r="G834" s="258">
        <f t="shared" si="99"/>
        <v>2158499.98</v>
      </c>
      <c r="H834" s="212">
        <f>SUMIFS(Portfolio!$AT:$AT,Portfolio!$AO:$AO,'New Deposit Commission'!A834)</f>
        <v>2158499.98</v>
      </c>
      <c r="I834" s="258">
        <f t="shared" si="100"/>
        <v>0</v>
      </c>
      <c r="J834" s="212">
        <f>SUMIFS('CIF wise new Deposit'!$I:$I,'CIF wise new Deposit'!$A:$A,'New Deposit Commission'!A834)</f>
        <v>0</v>
      </c>
      <c r="K834" s="258">
        <f t="shared" si="101"/>
        <v>0</v>
      </c>
      <c r="L834" s="259" t="e">
        <f>VLOOKUP(A834,'CIF wise new Deposit'!$A:$G,7,0)</f>
        <v>#N/A</v>
      </c>
      <c r="M834" s="257" t="e">
        <f>VLOOKUP(L834,CodEmployee!$A:$B,2,0)</f>
        <v>#N/A</v>
      </c>
      <c r="N834" s="260">
        <f>IFERROR(VLOOKUP(A834,'CIF wise new Deposit'!$A:$J,10,0),0)</f>
        <v>0</v>
      </c>
      <c r="O834" s="261" t="str">
        <f>IFERROR(VLOOKUP(L834,CodEmployee!$A:$P,16,0),"N/A")</f>
        <v>N/A</v>
      </c>
      <c r="P834" s="261" t="str">
        <f>IFERROR(VLOOKUP(L834,CodEmployee!$A:$D,4,0),"N/A")</f>
        <v>N/A</v>
      </c>
      <c r="Q834" s="262">
        <f>IFERROR(IF(MATCH($A834,DOMAIN!$AC:$AC,0)&gt;0,1,0),0)</f>
        <v>0</v>
      </c>
      <c r="R834" s="264">
        <f>IFERROR(IF(AND($O834="Contractual",$Q834=0),VLOOKUP($K834,FDR!$A$3:$K$11,MATCH($N834,FDR!$A$3:$K$3,1),1)+MAX($K834-200000000,0)*0.03%,0),0)</f>
        <v>0</v>
      </c>
      <c r="S834" s="264">
        <f>IFERROR(IF(AND($O834&lt;&gt;"Contractual",$Q834=0),VLOOKUP($K834,FDR!$A$17:$K$24,MATCH($N834,FDR!$A$16:$K$16,1),1)+MAX($K834-200000000,0)*0.02%,0),0)</f>
        <v>0</v>
      </c>
      <c r="T834" s="263">
        <f t="shared" ref="T834:T885" si="102">ROUND((K834/10^5)*(R834+S834),0)</f>
        <v>0</v>
      </c>
      <c r="U834" s="212">
        <f>SUMIFS(Portfolio!$AA:$AA,Portfolio!$U:$U,'New Deposit Commission'!A834)</f>
        <v>0</v>
      </c>
      <c r="V834" s="212">
        <f t="shared" si="96"/>
        <v>0</v>
      </c>
      <c r="W834" s="259" t="str">
        <f>VLOOKUP(A834,Portfolio!$U:$AB,8,0)</f>
        <v>A3522</v>
      </c>
      <c r="X834" s="162">
        <f>SUMIFS(Portfolio!$AK:$AK,Portfolio!$AE:$AE,'New Deposit Commission'!A834)</f>
        <v>0</v>
      </c>
      <c r="Y834" s="258">
        <f>SUMIFS('DATA(Matured Encash)'!$N:$N,'DATA(Matured Encash)'!$A:$A,A834)</f>
        <v>0</v>
      </c>
      <c r="Z834" s="212">
        <f t="shared" si="97"/>
        <v>0</v>
      </c>
      <c r="AA834" s="162">
        <f t="shared" si="98"/>
        <v>0</v>
      </c>
    </row>
    <row r="835" spans="1:27" x14ac:dyDescent="0.25">
      <c r="A835" s="256" t="s">
        <v>41599</v>
      </c>
      <c r="B835" s="257" t="str">
        <f>IFERROR(IFERROR(IFERROR(IFERROR(VLOOKUP(A835,Portfolio!$A:$D,4,0),VLOOKUP(A835,Portfolio!$K:$N,4,0)),VLOOKUP(A835,Portfolio!$U:$X,4,0)),VLOOKUP(A835,Portfolio!$AE:$AH,4,0)),VLOOKUP(A835,Portfolio!$AO:$AR,4,0))</f>
        <v>SABRINA JAMAN</v>
      </c>
      <c r="C835" s="212">
        <f>SUMIFS(Portfolio!$F:$F,Portfolio!$A:$A,'New Deposit Commission'!A835)</f>
        <v>100000</v>
      </c>
      <c r="D835" s="212">
        <f>SUMIFS(Portfolio!$P:$P,Portfolio!$K:$K,'New Deposit Commission'!A835)</f>
        <v>100000</v>
      </c>
      <c r="E835" s="212">
        <f>SUMIFS(Portfolio!$Z:$Z,Portfolio!$U:$U,'New Deposit Commission'!A835)</f>
        <v>0</v>
      </c>
      <c r="F835" s="212">
        <f>SUMIFS(Portfolio!$AJ:$AJ,Portfolio!$AE:$AE,'New Deposit Commission'!A835)</f>
        <v>350000</v>
      </c>
      <c r="G835" s="258">
        <f t="shared" si="99"/>
        <v>350000</v>
      </c>
      <c r="H835" s="212">
        <f>SUMIFS(Portfolio!$AT:$AT,Portfolio!$AO:$AO,'New Deposit Commission'!A835)</f>
        <v>350000</v>
      </c>
      <c r="I835" s="258">
        <f t="shared" si="100"/>
        <v>0</v>
      </c>
      <c r="J835" s="212">
        <f>SUMIFS('CIF wise new Deposit'!$I:$I,'CIF wise new Deposit'!$A:$A,'New Deposit Commission'!A835)</f>
        <v>0</v>
      </c>
      <c r="K835" s="258">
        <f t="shared" si="101"/>
        <v>0</v>
      </c>
      <c r="L835" s="259" t="e">
        <f>VLOOKUP(A835,'CIF wise new Deposit'!$A:$G,7,0)</f>
        <v>#N/A</v>
      </c>
      <c r="M835" s="257" t="e">
        <f>VLOOKUP(L835,CodEmployee!$A:$B,2,0)</f>
        <v>#N/A</v>
      </c>
      <c r="N835" s="260">
        <f>IFERROR(VLOOKUP(A835,'CIF wise new Deposit'!$A:$J,10,0),0)</f>
        <v>0</v>
      </c>
      <c r="O835" s="261" t="str">
        <f>IFERROR(VLOOKUP(L835,CodEmployee!$A:$P,16,0),"N/A")</f>
        <v>N/A</v>
      </c>
      <c r="P835" s="261" t="str">
        <f>IFERROR(VLOOKUP(L835,CodEmployee!$A:$D,4,0),"N/A")</f>
        <v>N/A</v>
      </c>
      <c r="Q835" s="262">
        <f>IFERROR(IF(MATCH($A835,DOMAIN!$AC:$AC,0)&gt;0,1,0),0)</f>
        <v>0</v>
      </c>
      <c r="R835" s="264">
        <f>IFERROR(IF(AND($O835="Contractual",$Q835=0),VLOOKUP($K835,FDR!$A$3:$K$11,MATCH($N835,FDR!$A$3:$K$3,1),1)+MAX($K835-200000000,0)*0.03%,0),0)</f>
        <v>0</v>
      </c>
      <c r="S835" s="264">
        <f>IFERROR(IF(AND($O835&lt;&gt;"Contractual",$Q835=0),VLOOKUP($K835,FDR!$A$17:$K$24,MATCH($N835,FDR!$A$16:$K$16,1),1)+MAX($K835-200000000,0)*0.02%,0),0)</f>
        <v>0</v>
      </c>
      <c r="T835" s="263">
        <f t="shared" si="102"/>
        <v>0</v>
      </c>
      <c r="U835" s="212">
        <f>SUMIFS(Portfolio!$AA:$AA,Portfolio!$U:$U,'New Deposit Commission'!A835)</f>
        <v>0</v>
      </c>
      <c r="V835" s="212">
        <f t="shared" si="96"/>
        <v>0</v>
      </c>
      <c r="W835" s="259" t="e">
        <f>VLOOKUP(A835,Portfolio!$U:$AB,8,0)</f>
        <v>#N/A</v>
      </c>
      <c r="X835" s="162">
        <f>SUMIFS(Portfolio!$AK:$AK,Portfolio!$AE:$AE,'New Deposit Commission'!A835)</f>
        <v>0</v>
      </c>
      <c r="Y835" s="258">
        <f>SUMIFS('DATA(Matured Encash)'!$N:$N,'DATA(Matured Encash)'!$A:$A,A835)</f>
        <v>0</v>
      </c>
      <c r="Z835" s="212">
        <f t="shared" si="97"/>
        <v>0</v>
      </c>
      <c r="AA835" s="162">
        <f t="shared" si="98"/>
        <v>0</v>
      </c>
    </row>
    <row r="836" spans="1:27" x14ac:dyDescent="0.25">
      <c r="A836" s="256" t="s">
        <v>41303</v>
      </c>
      <c r="B836" s="257" t="str">
        <f>IFERROR(IFERROR(IFERROR(IFERROR(VLOOKUP(A836,Portfolio!$A:$D,4,0),VLOOKUP(A836,Portfolio!$K:$N,4,0)),VLOOKUP(A836,Portfolio!$U:$X,4,0)),VLOOKUP(A836,Portfolio!$AE:$AH,4,0)),VLOOKUP(A836,Portfolio!$AO:$AR,4,0))</f>
        <v>NIPUN FASHION</v>
      </c>
      <c r="C836" s="212">
        <f>SUMIFS(Portfolio!$F:$F,Portfolio!$A:$A,'New Deposit Commission'!A836)</f>
        <v>100000</v>
      </c>
      <c r="D836" s="212">
        <f>SUMIFS(Portfolio!$P:$P,Portfolio!$K:$K,'New Deposit Commission'!A836)</f>
        <v>100000</v>
      </c>
      <c r="E836" s="212">
        <f>SUMIFS(Portfolio!$Z:$Z,Portfolio!$U:$U,'New Deposit Commission'!A836)</f>
        <v>100000</v>
      </c>
      <c r="F836" s="212">
        <f>SUMIFS(Portfolio!$AJ:$AJ,Portfolio!$AE:$AE,'New Deposit Commission'!A836)</f>
        <v>100000</v>
      </c>
      <c r="G836" s="258">
        <f t="shared" si="99"/>
        <v>100000</v>
      </c>
      <c r="H836" s="212">
        <f>SUMIFS(Portfolio!$AT:$AT,Portfolio!$AO:$AO,'New Deposit Commission'!A836)</f>
        <v>100000</v>
      </c>
      <c r="I836" s="258">
        <f t="shared" si="100"/>
        <v>0</v>
      </c>
      <c r="J836" s="212">
        <f>SUMIFS('CIF wise new Deposit'!$I:$I,'CIF wise new Deposit'!$A:$A,'New Deposit Commission'!A836)</f>
        <v>0</v>
      </c>
      <c r="K836" s="258">
        <f t="shared" si="101"/>
        <v>0</v>
      </c>
      <c r="L836" s="259" t="e">
        <f>VLOOKUP(A836,'CIF wise new Deposit'!$A:$G,7,0)</f>
        <v>#N/A</v>
      </c>
      <c r="M836" s="257" t="e">
        <f>VLOOKUP(L836,CodEmployee!$A:$B,2,0)</f>
        <v>#N/A</v>
      </c>
      <c r="N836" s="260">
        <f>IFERROR(VLOOKUP(A836,'CIF wise new Deposit'!$A:$J,10,0),0)</f>
        <v>0</v>
      </c>
      <c r="O836" s="261" t="str">
        <f>IFERROR(VLOOKUP(L836,CodEmployee!$A:$P,16,0),"N/A")</f>
        <v>N/A</v>
      </c>
      <c r="P836" s="261" t="str">
        <f>IFERROR(VLOOKUP(L836,CodEmployee!$A:$D,4,0),"N/A")</f>
        <v>N/A</v>
      </c>
      <c r="Q836" s="262">
        <f>IFERROR(IF(MATCH($A836,DOMAIN!$AC:$AC,0)&gt;0,1,0),0)</f>
        <v>0</v>
      </c>
      <c r="R836" s="264">
        <f>IFERROR(IF(AND($O836="Contractual",$Q836=0),VLOOKUP($K836,FDR!$A$3:$K$11,MATCH($N836,FDR!$A$3:$K$3,1),1)+MAX($K836-200000000,0)*0.03%,0),0)</f>
        <v>0</v>
      </c>
      <c r="S836" s="264">
        <f>IFERROR(IF(AND($O836&lt;&gt;"Contractual",$Q836=0),VLOOKUP($K836,FDR!$A$17:$K$24,MATCH($N836,FDR!$A$16:$K$16,1),1)+MAX($K836-200000000,0)*0.02%,0),0)</f>
        <v>0</v>
      </c>
      <c r="T836" s="263">
        <f t="shared" si="102"/>
        <v>0</v>
      </c>
      <c r="U836" s="212">
        <f>SUMIFS(Portfolio!$AA:$AA,Portfolio!$U:$U,'New Deposit Commission'!A836)</f>
        <v>0</v>
      </c>
      <c r="V836" s="212">
        <f t="shared" si="96"/>
        <v>0</v>
      </c>
      <c r="W836" s="259" t="str">
        <f>VLOOKUP(A836,Portfolio!$U:$AB,8,0)</f>
        <v>A2895</v>
      </c>
      <c r="X836" s="162">
        <f>SUMIFS(Portfolio!$AK:$AK,Portfolio!$AE:$AE,'New Deposit Commission'!A836)</f>
        <v>0</v>
      </c>
      <c r="Y836" s="258">
        <f>SUMIFS('DATA(Matured Encash)'!$N:$N,'DATA(Matured Encash)'!$A:$A,A836)</f>
        <v>0</v>
      </c>
      <c r="Z836" s="212">
        <f t="shared" si="97"/>
        <v>0</v>
      </c>
      <c r="AA836" s="162">
        <f t="shared" si="98"/>
        <v>0</v>
      </c>
    </row>
    <row r="837" spans="1:27" x14ac:dyDescent="0.25">
      <c r="A837" s="256" t="s">
        <v>40749</v>
      </c>
      <c r="B837" s="257" t="str">
        <f>IFERROR(IFERROR(IFERROR(IFERROR(VLOOKUP(A837,Portfolio!$A:$D,4,0),VLOOKUP(A837,Portfolio!$K:$N,4,0)),VLOOKUP(A837,Portfolio!$U:$X,4,0)),VLOOKUP(A837,Portfolio!$AE:$AH,4,0)),VLOOKUP(A837,Portfolio!$AO:$AR,4,0))</f>
        <v>MOHAMMAD SAIDUR RAHMAN</v>
      </c>
      <c r="C837" s="212">
        <f>SUMIFS(Portfolio!$F:$F,Portfolio!$A:$A,'New Deposit Commission'!A837)</f>
        <v>100000</v>
      </c>
      <c r="D837" s="212">
        <f>SUMIFS(Portfolio!$P:$P,Portfolio!$K:$K,'New Deposit Commission'!A837)</f>
        <v>100000</v>
      </c>
      <c r="E837" s="212">
        <f>SUMIFS(Portfolio!$Z:$Z,Portfolio!$U:$U,'New Deposit Commission'!A837)</f>
        <v>100000</v>
      </c>
      <c r="F837" s="212">
        <f>SUMIFS(Portfolio!$AJ:$AJ,Portfolio!$AE:$AE,'New Deposit Commission'!A837)</f>
        <v>100000</v>
      </c>
      <c r="G837" s="258">
        <f t="shared" si="99"/>
        <v>100000</v>
      </c>
      <c r="H837" s="212">
        <f>SUMIFS(Portfolio!$AT:$AT,Portfolio!$AO:$AO,'New Deposit Commission'!A837)</f>
        <v>108925</v>
      </c>
      <c r="I837" s="258">
        <f t="shared" si="100"/>
        <v>8925</v>
      </c>
      <c r="J837" s="212">
        <f>SUMIFS('CIF wise new Deposit'!$I:$I,'CIF wise new Deposit'!$A:$A,'New Deposit Commission'!A837)</f>
        <v>0</v>
      </c>
      <c r="K837" s="258">
        <f t="shared" si="101"/>
        <v>0</v>
      </c>
      <c r="L837" s="259" t="e">
        <f>VLOOKUP(A837,'CIF wise new Deposit'!$A:$G,7,0)</f>
        <v>#N/A</v>
      </c>
      <c r="M837" s="257" t="e">
        <f>VLOOKUP(L837,CodEmployee!$A:$B,2,0)</f>
        <v>#N/A</v>
      </c>
      <c r="N837" s="260">
        <f>IFERROR(VLOOKUP(A837,'CIF wise new Deposit'!$A:$J,10,0),0)</f>
        <v>0</v>
      </c>
      <c r="O837" s="261" t="str">
        <f>IFERROR(VLOOKUP(L837,CodEmployee!$A:$P,16,0),"N/A")</f>
        <v>N/A</v>
      </c>
      <c r="P837" s="261" t="str">
        <f>IFERROR(VLOOKUP(L837,CodEmployee!$A:$D,4,0),"N/A")</f>
        <v>N/A</v>
      </c>
      <c r="Q837" s="262">
        <f>IFERROR(IF(MATCH($A837,DOMAIN!$AC:$AC,0)&gt;0,1,0),0)</f>
        <v>0</v>
      </c>
      <c r="R837" s="264">
        <f>IFERROR(IF(AND($O837="Contractual",$Q837=0),VLOOKUP($K837,FDR!$A$3:$K$11,MATCH($N837,FDR!$A$3:$K$3,1),1)+MAX($K837-200000000,0)*0.03%,0),0)</f>
        <v>0</v>
      </c>
      <c r="S837" s="264">
        <f>IFERROR(IF(AND($O837&lt;&gt;"Contractual",$Q837=0),VLOOKUP($K837,FDR!$A$17:$K$24,MATCH($N837,FDR!$A$16:$K$16,1),1)+MAX($K837-200000000,0)*0.02%,0),0)</f>
        <v>0</v>
      </c>
      <c r="T837" s="263">
        <f t="shared" si="102"/>
        <v>0</v>
      </c>
      <c r="U837" s="212">
        <f>SUMIFS(Portfolio!$AA:$AA,Portfolio!$U:$U,'New Deposit Commission'!A837)</f>
        <v>0</v>
      </c>
      <c r="V837" s="212">
        <f t="shared" si="96"/>
        <v>0</v>
      </c>
      <c r="W837" s="259" t="str">
        <f>VLOOKUP(A837,Portfolio!$U:$AB,8,0)</f>
        <v>A2930</v>
      </c>
      <c r="X837" s="162">
        <f>SUMIFS(Portfolio!$AK:$AK,Portfolio!$AE:$AE,'New Deposit Commission'!A837)</f>
        <v>100000</v>
      </c>
      <c r="Y837" s="258">
        <f>SUMIFS('DATA(Matured Encash)'!$N:$N,'DATA(Matured Encash)'!$A:$A,A837)</f>
        <v>0</v>
      </c>
      <c r="Z837" s="212">
        <f t="shared" si="97"/>
        <v>0</v>
      </c>
      <c r="AA837" s="162">
        <f t="shared" si="98"/>
        <v>0</v>
      </c>
    </row>
    <row r="838" spans="1:27" x14ac:dyDescent="0.25">
      <c r="A838" s="256" t="s">
        <v>39936</v>
      </c>
      <c r="B838" s="257" t="str">
        <f>IFERROR(IFERROR(IFERROR(IFERROR(VLOOKUP(A838,Portfolio!$A:$D,4,0),VLOOKUP(A838,Portfolio!$K:$N,4,0)),VLOOKUP(A838,Portfolio!$U:$X,4,0)),VLOOKUP(A838,Portfolio!$AE:$AH,4,0)),VLOOKUP(A838,Portfolio!$AO:$AR,4,0))</f>
        <v>LINK3 TECHNOLOGIES LIMITED</v>
      </c>
      <c r="C838" s="212">
        <f>SUMIFS(Portfolio!$F:$F,Portfolio!$A:$A,'New Deposit Commission'!A838)</f>
        <v>4009800</v>
      </c>
      <c r="D838" s="212">
        <f>SUMIFS(Portfolio!$P:$P,Portfolio!$K:$K,'New Deposit Commission'!A838)</f>
        <v>4009800</v>
      </c>
      <c r="E838" s="212">
        <f>SUMIFS(Portfolio!$Z:$Z,Portfolio!$U:$U,'New Deposit Commission'!A838)</f>
        <v>4009800</v>
      </c>
      <c r="F838" s="212">
        <f>SUMIFS(Portfolio!$AJ:$AJ,Portfolio!$AE:$AE,'New Deposit Commission'!A838)</f>
        <v>4259417.4000000004</v>
      </c>
      <c r="G838" s="258">
        <f t="shared" si="99"/>
        <v>4259417.4000000004</v>
      </c>
      <c r="H838" s="212">
        <f>SUMIFS(Portfolio!$AT:$AT,Portfolio!$AO:$AO,'New Deposit Commission'!A838)</f>
        <v>4295505.5999999996</v>
      </c>
      <c r="I838" s="258">
        <f t="shared" si="100"/>
        <v>36088.199999999255</v>
      </c>
      <c r="J838" s="212">
        <f>SUMIFS('CIF wise new Deposit'!$I:$I,'CIF wise new Deposit'!$A:$A,'New Deposit Commission'!A838)</f>
        <v>0</v>
      </c>
      <c r="K838" s="258">
        <f t="shared" si="101"/>
        <v>0</v>
      </c>
      <c r="L838" s="259" t="e">
        <f>VLOOKUP(A838,'CIF wise new Deposit'!$A:$G,7,0)</f>
        <v>#N/A</v>
      </c>
      <c r="M838" s="257" t="e">
        <f>VLOOKUP(L838,CodEmployee!$A:$B,2,0)</f>
        <v>#N/A</v>
      </c>
      <c r="N838" s="260">
        <f>IFERROR(VLOOKUP(A838,'CIF wise new Deposit'!$A:$J,10,0),0)</f>
        <v>0</v>
      </c>
      <c r="O838" s="261" t="str">
        <f>IFERROR(VLOOKUP(L838,CodEmployee!$A:$P,16,0),"N/A")</f>
        <v>N/A</v>
      </c>
      <c r="P838" s="261" t="str">
        <f>IFERROR(VLOOKUP(L838,CodEmployee!$A:$D,4,0),"N/A")</f>
        <v>N/A</v>
      </c>
      <c r="Q838" s="262">
        <f>IFERROR(IF(MATCH($A838,DOMAIN!$AC:$AC,0)&gt;0,1,0),0)</f>
        <v>0</v>
      </c>
      <c r="R838" s="264">
        <f>IFERROR(IF(AND($O838="Contractual",$Q838=0),VLOOKUP($K838,FDR!$A$3:$K$11,MATCH($N838,FDR!$A$3:$K$3,1),1)+MAX($K838-200000000,0)*0.03%,0),0)</f>
        <v>0</v>
      </c>
      <c r="S838" s="264">
        <f>IFERROR(IF(AND($O838&lt;&gt;"Contractual",$Q838=0),VLOOKUP($K838,FDR!$A$17:$K$24,MATCH($N838,FDR!$A$16:$K$16,1),1)+MAX($K838-200000000,0)*0.02%,0),0)</f>
        <v>0</v>
      </c>
      <c r="T838" s="263">
        <f t="shared" si="102"/>
        <v>0</v>
      </c>
      <c r="U838" s="212">
        <f>SUMIFS(Portfolio!$AA:$AA,Portfolio!$U:$U,'New Deposit Commission'!A838)</f>
        <v>4009800</v>
      </c>
      <c r="V838" s="212">
        <f t="shared" si="96"/>
        <v>4009800</v>
      </c>
      <c r="W838" s="259" t="str">
        <f>VLOOKUP(A838,Portfolio!$U:$AB,8,0)</f>
        <v>A3738</v>
      </c>
      <c r="X838" s="162">
        <f>SUMIFS(Portfolio!$AK:$AK,Portfolio!$AE:$AE,'New Deposit Commission'!A838)</f>
        <v>0</v>
      </c>
      <c r="Y838" s="258">
        <f>SUMIFS('DATA(Matured Encash)'!$N:$N,'DATA(Matured Encash)'!$A:$A,A838)</f>
        <v>0</v>
      </c>
      <c r="Z838" s="212">
        <f t="shared" si="97"/>
        <v>4009800</v>
      </c>
      <c r="AA838" s="162">
        <f t="shared" si="98"/>
        <v>4009800</v>
      </c>
    </row>
    <row r="839" spans="1:27" x14ac:dyDescent="0.25">
      <c r="A839" s="256" t="s">
        <v>40891</v>
      </c>
      <c r="B839" s="257" t="str">
        <f>IFERROR(IFERROR(IFERROR(IFERROR(VLOOKUP(A839,Portfolio!$A:$D,4,0),VLOOKUP(A839,Portfolio!$K:$N,4,0)),VLOOKUP(A839,Portfolio!$U:$X,4,0)),VLOOKUP(A839,Portfolio!$AE:$AH,4,0)),VLOOKUP(A839,Portfolio!$AO:$AR,4,0))</f>
        <v>M/S RIFAT TRADERS</v>
      </c>
      <c r="C839" s="212">
        <f>SUMIFS(Portfolio!$F:$F,Portfolio!$A:$A,'New Deposit Commission'!A839)</f>
        <v>586315.64</v>
      </c>
      <c r="D839" s="212">
        <f>SUMIFS(Portfolio!$P:$P,Portfolio!$K:$K,'New Deposit Commission'!A839)</f>
        <v>586315.64</v>
      </c>
      <c r="E839" s="212">
        <f>SUMIFS(Portfolio!$Z:$Z,Portfolio!$U:$U,'New Deposit Commission'!A839)</f>
        <v>586315.64</v>
      </c>
      <c r="F839" s="212">
        <f>SUMIFS(Portfolio!$AJ:$AJ,Portfolio!$AE:$AE,'New Deposit Commission'!A839)</f>
        <v>586315.64</v>
      </c>
      <c r="G839" s="258">
        <f t="shared" si="99"/>
        <v>586315.64</v>
      </c>
      <c r="H839" s="212">
        <f>SUMIFS(Portfolio!$AT:$AT,Portfolio!$AO:$AO,'New Deposit Commission'!A839)</f>
        <v>586315.64</v>
      </c>
      <c r="I839" s="258">
        <f t="shared" si="100"/>
        <v>0</v>
      </c>
      <c r="J839" s="212">
        <f>SUMIFS('CIF wise new Deposit'!$I:$I,'CIF wise new Deposit'!$A:$A,'New Deposit Commission'!A839)</f>
        <v>0</v>
      </c>
      <c r="K839" s="258">
        <f t="shared" si="101"/>
        <v>0</v>
      </c>
      <c r="L839" s="259" t="e">
        <f>VLOOKUP(A839,'CIF wise new Deposit'!$A:$G,7,0)</f>
        <v>#N/A</v>
      </c>
      <c r="M839" s="257" t="e">
        <f>VLOOKUP(L839,CodEmployee!$A:$B,2,0)</f>
        <v>#N/A</v>
      </c>
      <c r="N839" s="260">
        <f>IFERROR(VLOOKUP(A839,'CIF wise new Deposit'!$A:$J,10,0),0)</f>
        <v>0</v>
      </c>
      <c r="O839" s="261" t="str">
        <f>IFERROR(VLOOKUP(L839,CodEmployee!$A:$P,16,0),"N/A")</f>
        <v>N/A</v>
      </c>
      <c r="P839" s="261" t="str">
        <f>IFERROR(VLOOKUP(L839,CodEmployee!$A:$D,4,0),"N/A")</f>
        <v>N/A</v>
      </c>
      <c r="Q839" s="262">
        <f>IFERROR(IF(MATCH($A839,DOMAIN!$AC:$AC,0)&gt;0,1,0),0)</f>
        <v>0</v>
      </c>
      <c r="R839" s="264">
        <f>IFERROR(IF(AND($O839="Contractual",$Q839=0),VLOOKUP($K839,FDR!$A$3:$K$11,MATCH($N839,FDR!$A$3:$K$3,1),1)+MAX($K839-200000000,0)*0.03%,0),0)</f>
        <v>0</v>
      </c>
      <c r="S839" s="264">
        <f>IFERROR(IF(AND($O839&lt;&gt;"Contractual",$Q839=0),VLOOKUP($K839,FDR!$A$17:$K$24,MATCH($N839,FDR!$A$16:$K$16,1),1)+MAX($K839-200000000,0)*0.02%,0),0)</f>
        <v>0</v>
      </c>
      <c r="T839" s="263">
        <f t="shared" si="102"/>
        <v>0</v>
      </c>
      <c r="U839" s="212">
        <f>SUMIFS(Portfolio!$AA:$AA,Portfolio!$U:$U,'New Deposit Commission'!A839)</f>
        <v>0</v>
      </c>
      <c r="V839" s="212">
        <f t="shared" si="96"/>
        <v>0</v>
      </c>
      <c r="W839" s="259" t="str">
        <f>VLOOKUP(A839,Portfolio!$U:$AB,8,0)</f>
        <v>A3456</v>
      </c>
      <c r="X839" s="162">
        <f>SUMIFS(Portfolio!$AK:$AK,Portfolio!$AE:$AE,'New Deposit Commission'!A839)</f>
        <v>0</v>
      </c>
      <c r="Y839" s="258">
        <f>SUMIFS('DATA(Matured Encash)'!$N:$N,'DATA(Matured Encash)'!$A:$A,A839)</f>
        <v>0</v>
      </c>
      <c r="Z839" s="212">
        <f t="shared" si="97"/>
        <v>0</v>
      </c>
      <c r="AA839" s="162">
        <f t="shared" si="98"/>
        <v>0</v>
      </c>
    </row>
    <row r="840" spans="1:27" x14ac:dyDescent="0.25">
      <c r="A840" s="256" t="s">
        <v>41130</v>
      </c>
      <c r="B840" s="257" t="str">
        <f>IFERROR(IFERROR(IFERROR(IFERROR(VLOOKUP(A840,Portfolio!$A:$D,4,0),VLOOKUP(A840,Portfolio!$K:$N,4,0)),VLOOKUP(A840,Portfolio!$U:$X,4,0)),VLOOKUP(A840,Portfolio!$AE:$AH,4,0)),VLOOKUP(A840,Portfolio!$AO:$AR,4,0))</f>
        <v>BIPLOB CHAKI</v>
      </c>
      <c r="C840" s="212">
        <f>SUMIFS(Portfolio!$F:$F,Portfolio!$A:$A,'New Deposit Commission'!A840)</f>
        <v>300000</v>
      </c>
      <c r="D840" s="212">
        <f>SUMIFS(Portfolio!$P:$P,Portfolio!$K:$K,'New Deposit Commission'!A840)</f>
        <v>300000</v>
      </c>
      <c r="E840" s="212">
        <f>SUMIFS(Portfolio!$Z:$Z,Portfolio!$U:$U,'New Deposit Commission'!A840)</f>
        <v>300000</v>
      </c>
      <c r="F840" s="212">
        <f>SUMIFS(Portfolio!$AJ:$AJ,Portfolio!$AE:$AE,'New Deposit Commission'!A840)</f>
        <v>313237.5</v>
      </c>
      <c r="G840" s="258">
        <f t="shared" si="99"/>
        <v>313237.5</v>
      </c>
      <c r="H840" s="212">
        <f>SUMIFS(Portfolio!$AT:$AT,Portfolio!$AO:$AO,'New Deposit Commission'!A840)</f>
        <v>313237.5</v>
      </c>
      <c r="I840" s="258">
        <f t="shared" si="100"/>
        <v>0</v>
      </c>
      <c r="J840" s="212">
        <f>SUMIFS('CIF wise new Deposit'!$I:$I,'CIF wise new Deposit'!$A:$A,'New Deposit Commission'!A840)</f>
        <v>0</v>
      </c>
      <c r="K840" s="258">
        <f t="shared" si="101"/>
        <v>0</v>
      </c>
      <c r="L840" s="259" t="e">
        <f>VLOOKUP(A840,'CIF wise new Deposit'!$A:$G,7,0)</f>
        <v>#N/A</v>
      </c>
      <c r="M840" s="257" t="e">
        <f>VLOOKUP(L840,CodEmployee!$A:$B,2,0)</f>
        <v>#N/A</v>
      </c>
      <c r="N840" s="260">
        <f>IFERROR(VLOOKUP(A840,'CIF wise new Deposit'!$A:$J,10,0),0)</f>
        <v>0</v>
      </c>
      <c r="O840" s="261" t="str">
        <f>IFERROR(VLOOKUP(L840,CodEmployee!$A:$P,16,0),"N/A")</f>
        <v>N/A</v>
      </c>
      <c r="P840" s="261" t="str">
        <f>IFERROR(VLOOKUP(L840,CodEmployee!$A:$D,4,0),"N/A")</f>
        <v>N/A</v>
      </c>
      <c r="Q840" s="262">
        <f>IFERROR(IF(MATCH($A840,DOMAIN!$AC:$AC,0)&gt;0,1,0),0)</f>
        <v>0</v>
      </c>
      <c r="R840" s="264">
        <f>IFERROR(IF(AND($O840="Contractual",$Q840=0),VLOOKUP($K840,FDR!$A$3:$K$11,MATCH($N840,FDR!$A$3:$K$3,1),1)+MAX($K840-200000000,0)*0.03%,0),0)</f>
        <v>0</v>
      </c>
      <c r="S840" s="264">
        <f>IFERROR(IF(AND($O840&lt;&gt;"Contractual",$Q840=0),VLOOKUP($K840,FDR!$A$17:$K$24,MATCH($N840,FDR!$A$16:$K$16,1),1)+MAX($K840-200000000,0)*0.02%,0),0)</f>
        <v>0</v>
      </c>
      <c r="T840" s="263">
        <f t="shared" si="102"/>
        <v>0</v>
      </c>
      <c r="U840" s="212">
        <f>SUMIFS(Portfolio!$AA:$AA,Portfolio!$U:$U,'New Deposit Commission'!A840)</f>
        <v>300000</v>
      </c>
      <c r="V840" s="212">
        <f t="shared" si="96"/>
        <v>300000</v>
      </c>
      <c r="W840" s="259" t="str">
        <f>VLOOKUP(A840,Portfolio!$U:$AB,8,0)</f>
        <v>A1446</v>
      </c>
      <c r="X840" s="162">
        <f>SUMIFS(Portfolio!$AK:$AK,Portfolio!$AE:$AE,'New Deposit Commission'!A840)</f>
        <v>0</v>
      </c>
      <c r="Y840" s="258">
        <f>SUMIFS('DATA(Matured Encash)'!$N:$N,'DATA(Matured Encash)'!$A:$A,A840)</f>
        <v>0</v>
      </c>
      <c r="Z840" s="212">
        <f t="shared" si="97"/>
        <v>300000</v>
      </c>
      <c r="AA840" s="162">
        <f t="shared" si="98"/>
        <v>300000</v>
      </c>
    </row>
    <row r="841" spans="1:27" x14ac:dyDescent="0.25">
      <c r="A841" s="256" t="s">
        <v>41163</v>
      </c>
      <c r="B841" s="257" t="str">
        <f>IFERROR(IFERROR(IFERROR(IFERROR(VLOOKUP(A841,Portfolio!$A:$D,4,0),VLOOKUP(A841,Portfolio!$K:$N,4,0)),VLOOKUP(A841,Portfolio!$U:$X,4,0)),VLOOKUP(A841,Portfolio!$AE:$AH,4,0)),VLOOKUP(A841,Portfolio!$AO:$AR,4,0))</f>
        <v>MD. ENAMUL HOQUE</v>
      </c>
      <c r="C841" s="212">
        <f>SUMIFS(Portfolio!$F:$F,Portfolio!$A:$A,'New Deposit Commission'!A841)</f>
        <v>150000</v>
      </c>
      <c r="D841" s="212">
        <f>SUMIFS(Portfolio!$P:$P,Portfolio!$K:$K,'New Deposit Commission'!A841)</f>
        <v>150000</v>
      </c>
      <c r="E841" s="212">
        <f>SUMIFS(Portfolio!$Z:$Z,Portfolio!$U:$U,'New Deposit Commission'!A841)</f>
        <v>150000</v>
      </c>
      <c r="F841" s="212">
        <f>SUMIFS(Portfolio!$AJ:$AJ,Portfolio!$AE:$AE,'New Deposit Commission'!A841)</f>
        <v>150000</v>
      </c>
      <c r="G841" s="258">
        <f t="shared" si="99"/>
        <v>150000</v>
      </c>
      <c r="H841" s="212">
        <f>SUMIFS(Portfolio!$AT:$AT,Portfolio!$AO:$AO,'New Deposit Commission'!A841)</f>
        <v>150000</v>
      </c>
      <c r="I841" s="258">
        <f t="shared" si="100"/>
        <v>0</v>
      </c>
      <c r="J841" s="212">
        <f>SUMIFS('CIF wise new Deposit'!$I:$I,'CIF wise new Deposit'!$A:$A,'New Deposit Commission'!A841)</f>
        <v>0</v>
      </c>
      <c r="K841" s="258">
        <f t="shared" si="101"/>
        <v>0</v>
      </c>
      <c r="L841" s="259" t="e">
        <f>VLOOKUP(A841,'CIF wise new Deposit'!$A:$G,7,0)</f>
        <v>#N/A</v>
      </c>
      <c r="M841" s="257" t="e">
        <f>VLOOKUP(L841,CodEmployee!$A:$B,2,0)</f>
        <v>#N/A</v>
      </c>
      <c r="N841" s="260">
        <f>IFERROR(VLOOKUP(A841,'CIF wise new Deposit'!$A:$J,10,0),0)</f>
        <v>0</v>
      </c>
      <c r="O841" s="261" t="str">
        <f>IFERROR(VLOOKUP(L841,CodEmployee!$A:$P,16,0),"N/A")</f>
        <v>N/A</v>
      </c>
      <c r="P841" s="261" t="str">
        <f>IFERROR(VLOOKUP(L841,CodEmployee!$A:$D,4,0),"N/A")</f>
        <v>N/A</v>
      </c>
      <c r="Q841" s="262">
        <f>IFERROR(IF(MATCH($A841,DOMAIN!$AC:$AC,0)&gt;0,1,0),0)</f>
        <v>0</v>
      </c>
      <c r="R841" s="264">
        <f>IFERROR(IF(AND($O841="Contractual",$Q841=0),VLOOKUP($K841,FDR!$A$3:$K$11,MATCH($N841,FDR!$A$3:$K$3,1),1)+MAX($K841-200000000,0)*0.03%,0),0)</f>
        <v>0</v>
      </c>
      <c r="S841" s="264">
        <f>IFERROR(IF(AND($O841&lt;&gt;"Contractual",$Q841=0),VLOOKUP($K841,FDR!$A$17:$K$24,MATCH($N841,FDR!$A$16:$K$16,1),1)+MAX($K841-200000000,0)*0.02%,0),0)</f>
        <v>0</v>
      </c>
      <c r="T841" s="263">
        <f t="shared" si="102"/>
        <v>0</v>
      </c>
      <c r="U841" s="212">
        <f>SUMIFS(Portfolio!$AA:$AA,Portfolio!$U:$U,'New Deposit Commission'!A841)</f>
        <v>0</v>
      </c>
      <c r="V841" s="212">
        <f t="shared" si="96"/>
        <v>0</v>
      </c>
      <c r="W841" s="259" t="str">
        <f>VLOOKUP(A841,Portfolio!$U:$AB,8,0)</f>
        <v>A1848</v>
      </c>
      <c r="X841" s="162">
        <f>SUMIFS(Portfolio!$AK:$AK,Portfolio!$AE:$AE,'New Deposit Commission'!A841)</f>
        <v>0</v>
      </c>
      <c r="Y841" s="258">
        <f>SUMIFS('DATA(Matured Encash)'!$N:$N,'DATA(Matured Encash)'!$A:$A,A841)</f>
        <v>0</v>
      </c>
      <c r="Z841" s="212">
        <f t="shared" si="97"/>
        <v>0</v>
      </c>
      <c r="AA841" s="162">
        <f t="shared" si="98"/>
        <v>0</v>
      </c>
    </row>
    <row r="842" spans="1:27" x14ac:dyDescent="0.25">
      <c r="A842" s="256" t="s">
        <v>41654</v>
      </c>
      <c r="B842" s="257" t="str">
        <f>IFERROR(IFERROR(IFERROR(IFERROR(VLOOKUP(A842,Portfolio!$A:$D,4,0),VLOOKUP(A842,Portfolio!$K:$N,4,0)),VLOOKUP(A842,Portfolio!$U:$X,4,0)),VLOOKUP(A842,Portfolio!$AE:$AH,4,0)),VLOOKUP(A842,Portfolio!$AO:$AR,4,0))</f>
        <v>M/S MOBAROK TRADERS</v>
      </c>
      <c r="C842" s="212">
        <f>SUMIFS(Portfolio!$F:$F,Portfolio!$A:$A,'New Deposit Commission'!A842)</f>
        <v>421950</v>
      </c>
      <c r="D842" s="212">
        <f>SUMIFS(Portfolio!$P:$P,Portfolio!$K:$K,'New Deposit Commission'!A842)</f>
        <v>421950</v>
      </c>
      <c r="E842" s="212">
        <f>SUMIFS(Portfolio!$Z:$Z,Portfolio!$U:$U,'New Deposit Commission'!A842)</f>
        <v>421950</v>
      </c>
      <c r="F842" s="212">
        <f>SUMIFS(Portfolio!$AJ:$AJ,Portfolio!$AE:$AE,'New Deposit Commission'!A842)</f>
        <v>421950</v>
      </c>
      <c r="G842" s="258">
        <f t="shared" si="99"/>
        <v>421950</v>
      </c>
      <c r="H842" s="212">
        <f>SUMIFS(Portfolio!$AT:$AT,Portfolio!$AO:$AO,'New Deposit Commission'!A842)</f>
        <v>445112.75</v>
      </c>
      <c r="I842" s="258">
        <f t="shared" si="100"/>
        <v>23162.75</v>
      </c>
      <c r="J842" s="212">
        <f>SUMIFS('CIF wise new Deposit'!$I:$I,'CIF wise new Deposit'!$A:$A,'New Deposit Commission'!A842)</f>
        <v>0</v>
      </c>
      <c r="K842" s="258">
        <f t="shared" si="101"/>
        <v>0</v>
      </c>
      <c r="L842" s="259" t="e">
        <f>VLOOKUP(A842,'CIF wise new Deposit'!$A:$G,7,0)</f>
        <v>#N/A</v>
      </c>
      <c r="M842" s="257" t="e">
        <f>VLOOKUP(L842,CodEmployee!$A:$B,2,0)</f>
        <v>#N/A</v>
      </c>
      <c r="N842" s="260">
        <f>IFERROR(VLOOKUP(A842,'CIF wise new Deposit'!$A:$J,10,0),0)</f>
        <v>0</v>
      </c>
      <c r="O842" s="261" t="str">
        <f>IFERROR(VLOOKUP(L842,CodEmployee!$A:$P,16,0),"N/A")</f>
        <v>N/A</v>
      </c>
      <c r="P842" s="261" t="str">
        <f>IFERROR(VLOOKUP(L842,CodEmployee!$A:$D,4,0),"N/A")</f>
        <v>N/A</v>
      </c>
      <c r="Q842" s="262">
        <f>IFERROR(IF(MATCH($A842,DOMAIN!$AC:$AC,0)&gt;0,1,0),0)</f>
        <v>0</v>
      </c>
      <c r="R842" s="264">
        <f>IFERROR(IF(AND($O842="Contractual",$Q842=0),VLOOKUP($K842,FDR!$A$3:$K$11,MATCH($N842,FDR!$A$3:$K$3,1),1)+MAX($K842-200000000,0)*0.03%,0),0)</f>
        <v>0</v>
      </c>
      <c r="S842" s="264">
        <f>IFERROR(IF(AND($O842&lt;&gt;"Contractual",$Q842=0),VLOOKUP($K842,FDR!$A$17:$K$24,MATCH($N842,FDR!$A$16:$K$16,1),1)+MAX($K842-200000000,0)*0.02%,0),0)</f>
        <v>0</v>
      </c>
      <c r="T842" s="263">
        <f t="shared" si="102"/>
        <v>0</v>
      </c>
      <c r="U842" s="212">
        <f>SUMIFS(Portfolio!$AA:$AA,Portfolio!$U:$U,'New Deposit Commission'!A842)</f>
        <v>0</v>
      </c>
      <c r="V842" s="212">
        <f t="shared" si="96"/>
        <v>0</v>
      </c>
      <c r="W842" s="259" t="str">
        <f>VLOOKUP(A842,Portfolio!$U:$AB,8,0)</f>
        <v>A1724</v>
      </c>
      <c r="X842" s="162">
        <f>SUMIFS(Portfolio!$AK:$AK,Portfolio!$AE:$AE,'New Deposit Commission'!A842)</f>
        <v>421950</v>
      </c>
      <c r="Y842" s="258">
        <f>SUMIFS('DATA(Matured Encash)'!$N:$N,'DATA(Matured Encash)'!$A:$A,A842)</f>
        <v>0</v>
      </c>
      <c r="Z842" s="212">
        <f t="shared" si="97"/>
        <v>0</v>
      </c>
      <c r="AA842" s="162">
        <f t="shared" si="98"/>
        <v>0</v>
      </c>
    </row>
    <row r="843" spans="1:27" x14ac:dyDescent="0.25">
      <c r="A843" s="256" t="s">
        <v>41681</v>
      </c>
      <c r="B843" s="257" t="str">
        <f>IFERROR(IFERROR(IFERROR(IFERROR(VLOOKUP(A843,Portfolio!$A:$D,4,0),VLOOKUP(A843,Portfolio!$K:$N,4,0)),VLOOKUP(A843,Portfolio!$U:$X,4,0)),VLOOKUP(A843,Portfolio!$AE:$AH,4,0)),VLOOKUP(A843,Portfolio!$AO:$AR,4,0))</f>
        <v>MARUF TRADERS</v>
      </c>
      <c r="C843" s="212">
        <f>SUMIFS(Portfolio!$F:$F,Portfolio!$A:$A,'New Deposit Commission'!A843)</f>
        <v>108862.34</v>
      </c>
      <c r="D843" s="212">
        <f>SUMIFS(Portfolio!$P:$P,Portfolio!$K:$K,'New Deposit Commission'!A843)</f>
        <v>108862.34</v>
      </c>
      <c r="E843" s="212">
        <f>SUMIFS(Portfolio!$Z:$Z,Portfolio!$U:$U,'New Deposit Commission'!A843)</f>
        <v>108862.34</v>
      </c>
      <c r="F843" s="212">
        <f>SUMIFS(Portfolio!$AJ:$AJ,Portfolio!$AE:$AE,'New Deposit Commission'!A843)</f>
        <v>111060.01</v>
      </c>
      <c r="G843" s="258">
        <f t="shared" si="99"/>
        <v>111060.01</v>
      </c>
      <c r="H843" s="212">
        <f>SUMIFS(Portfolio!$AT:$AT,Portfolio!$AO:$AO,'New Deposit Commission'!A843)</f>
        <v>111060.01</v>
      </c>
      <c r="I843" s="258">
        <f t="shared" si="100"/>
        <v>0</v>
      </c>
      <c r="J843" s="212">
        <f>SUMIFS('CIF wise new Deposit'!$I:$I,'CIF wise new Deposit'!$A:$A,'New Deposit Commission'!A843)</f>
        <v>0</v>
      </c>
      <c r="K843" s="258">
        <f t="shared" si="101"/>
        <v>0</v>
      </c>
      <c r="L843" s="259" t="e">
        <f>VLOOKUP(A843,'CIF wise new Deposit'!$A:$G,7,0)</f>
        <v>#N/A</v>
      </c>
      <c r="M843" s="257" t="e">
        <f>VLOOKUP(L843,CodEmployee!$A:$B,2,0)</f>
        <v>#N/A</v>
      </c>
      <c r="N843" s="260">
        <f>IFERROR(VLOOKUP(A843,'CIF wise new Deposit'!$A:$J,10,0),0)</f>
        <v>0</v>
      </c>
      <c r="O843" s="261" t="str">
        <f>IFERROR(VLOOKUP(L843,CodEmployee!$A:$P,16,0),"N/A")</f>
        <v>N/A</v>
      </c>
      <c r="P843" s="261" t="str">
        <f>IFERROR(VLOOKUP(L843,CodEmployee!$A:$D,4,0),"N/A")</f>
        <v>N/A</v>
      </c>
      <c r="Q843" s="262">
        <f>IFERROR(IF(MATCH($A843,DOMAIN!$AC:$AC,0)&gt;0,1,0),0)</f>
        <v>0</v>
      </c>
      <c r="R843" s="264">
        <f>IFERROR(IF(AND($O843="Contractual",$Q843=0),VLOOKUP($K843,FDR!$A$3:$K$11,MATCH($N843,FDR!$A$3:$K$3,1),1)+MAX($K843-200000000,0)*0.03%,0),0)</f>
        <v>0</v>
      </c>
      <c r="S843" s="264">
        <f>IFERROR(IF(AND($O843&lt;&gt;"Contractual",$Q843=0),VLOOKUP($K843,FDR!$A$17:$K$24,MATCH($N843,FDR!$A$16:$K$16,1),1)+MAX($K843-200000000,0)*0.02%,0),0)</f>
        <v>0</v>
      </c>
      <c r="T843" s="263">
        <f t="shared" si="102"/>
        <v>0</v>
      </c>
      <c r="U843" s="212">
        <f>SUMIFS(Portfolio!$AA:$AA,Portfolio!$U:$U,'New Deposit Commission'!A843)</f>
        <v>108862.34</v>
      </c>
      <c r="V843" s="212">
        <f t="shared" si="96"/>
        <v>108862.34</v>
      </c>
      <c r="W843" s="259" t="str">
        <f>VLOOKUP(A843,Portfolio!$U:$AB,8,0)</f>
        <v>A3504</v>
      </c>
      <c r="X843" s="162">
        <f>SUMIFS(Portfolio!$AK:$AK,Portfolio!$AE:$AE,'New Deposit Commission'!A843)</f>
        <v>0</v>
      </c>
      <c r="Y843" s="258">
        <f>SUMIFS('DATA(Matured Encash)'!$N:$N,'DATA(Matured Encash)'!$A:$A,A843)</f>
        <v>0</v>
      </c>
      <c r="Z843" s="212">
        <f t="shared" si="97"/>
        <v>108862.34</v>
      </c>
      <c r="AA843" s="162">
        <f t="shared" si="98"/>
        <v>108862.34</v>
      </c>
    </row>
    <row r="844" spans="1:27" x14ac:dyDescent="0.25">
      <c r="A844" s="256" t="s">
        <v>41361</v>
      </c>
      <c r="B844" s="257" t="str">
        <f>IFERROR(IFERROR(IFERROR(IFERROR(VLOOKUP(A844,Portfolio!$A:$D,4,0),VLOOKUP(A844,Portfolio!$K:$N,4,0)),VLOOKUP(A844,Portfolio!$U:$X,4,0)),VLOOKUP(A844,Portfolio!$AE:$AH,4,0)),VLOOKUP(A844,Portfolio!$AO:$AR,4,0))</f>
        <v>BARUN KRISNA KARMAKAR</v>
      </c>
      <c r="C844" s="212">
        <f>SUMIFS(Portfolio!$F:$F,Portfolio!$A:$A,'New Deposit Commission'!A844)</f>
        <v>200000</v>
      </c>
      <c r="D844" s="212">
        <f>SUMIFS(Portfolio!$P:$P,Portfolio!$K:$K,'New Deposit Commission'!A844)</f>
        <v>205137.5</v>
      </c>
      <c r="E844" s="212">
        <f>SUMIFS(Portfolio!$Z:$Z,Portfolio!$U:$U,'New Deposit Commission'!A844)</f>
        <v>205137.5</v>
      </c>
      <c r="F844" s="212">
        <f>SUMIFS(Portfolio!$AJ:$AJ,Portfolio!$AE:$AE,'New Deposit Commission'!A844)</f>
        <v>205137.5</v>
      </c>
      <c r="G844" s="258">
        <f t="shared" si="99"/>
        <v>205137.5</v>
      </c>
      <c r="H844" s="212">
        <f>SUMIFS(Portfolio!$AT:$AT,Portfolio!$AO:$AO,'New Deposit Commission'!A844)</f>
        <v>210560.82</v>
      </c>
      <c r="I844" s="258">
        <f t="shared" si="100"/>
        <v>5423.320000000007</v>
      </c>
      <c r="J844" s="212">
        <f>SUMIFS('CIF wise new Deposit'!$I:$I,'CIF wise new Deposit'!$A:$A,'New Deposit Commission'!A844)</f>
        <v>0</v>
      </c>
      <c r="K844" s="258">
        <f t="shared" si="101"/>
        <v>0</v>
      </c>
      <c r="L844" s="259" t="e">
        <f>VLOOKUP(A844,'CIF wise new Deposit'!$A:$G,7,0)</f>
        <v>#N/A</v>
      </c>
      <c r="M844" s="257" t="e">
        <f>VLOOKUP(L844,CodEmployee!$A:$B,2,0)</f>
        <v>#N/A</v>
      </c>
      <c r="N844" s="260">
        <f>IFERROR(VLOOKUP(A844,'CIF wise new Deposit'!$A:$J,10,0),0)</f>
        <v>0</v>
      </c>
      <c r="O844" s="261" t="str">
        <f>IFERROR(VLOOKUP(L844,CodEmployee!$A:$P,16,0),"N/A")</f>
        <v>N/A</v>
      </c>
      <c r="P844" s="261" t="str">
        <f>IFERROR(VLOOKUP(L844,CodEmployee!$A:$D,4,0),"N/A")</f>
        <v>N/A</v>
      </c>
      <c r="Q844" s="262">
        <f>IFERROR(IF(MATCH($A844,DOMAIN!$AC:$AC,0)&gt;0,1,0),0)</f>
        <v>0</v>
      </c>
      <c r="R844" s="264">
        <f>IFERROR(IF(AND($O844="Contractual",$Q844=0),VLOOKUP($K844,FDR!$A$3:$K$11,MATCH($N844,FDR!$A$3:$K$3,1),1)+MAX($K844-200000000,0)*0.03%,0),0)</f>
        <v>0</v>
      </c>
      <c r="S844" s="264">
        <f>IFERROR(IF(AND($O844&lt;&gt;"Contractual",$Q844=0),VLOOKUP($K844,FDR!$A$17:$K$24,MATCH($N844,FDR!$A$16:$K$16,1),1)+MAX($K844-200000000,0)*0.02%,0),0)</f>
        <v>0</v>
      </c>
      <c r="T844" s="263">
        <f t="shared" si="102"/>
        <v>0</v>
      </c>
      <c r="U844" s="212">
        <f>SUMIFS(Portfolio!$AA:$AA,Portfolio!$U:$U,'New Deposit Commission'!A844)</f>
        <v>0</v>
      </c>
      <c r="V844" s="212">
        <f t="shared" si="96"/>
        <v>0</v>
      </c>
      <c r="W844" s="259" t="str">
        <f>VLOOKUP(A844,Portfolio!$U:$AB,8,0)</f>
        <v>A1644</v>
      </c>
      <c r="X844" s="162">
        <f>SUMIFS(Portfolio!$AK:$AK,Portfolio!$AE:$AE,'New Deposit Commission'!A844)</f>
        <v>205137.5</v>
      </c>
      <c r="Y844" s="258">
        <f>SUMIFS('DATA(Matured Encash)'!$N:$N,'DATA(Matured Encash)'!$A:$A,A844)</f>
        <v>0</v>
      </c>
      <c r="Z844" s="212">
        <f t="shared" si="97"/>
        <v>0</v>
      </c>
      <c r="AA844" s="162">
        <f t="shared" si="98"/>
        <v>0</v>
      </c>
    </row>
    <row r="845" spans="1:27" x14ac:dyDescent="0.25">
      <c r="A845" s="256" t="s">
        <v>40254</v>
      </c>
      <c r="B845" s="257" t="str">
        <f>IFERROR(IFERROR(IFERROR(IFERROR(VLOOKUP(A845,Portfolio!$A:$D,4,0),VLOOKUP(A845,Portfolio!$K:$N,4,0)),VLOOKUP(A845,Portfolio!$U:$X,4,0)),VLOOKUP(A845,Portfolio!$AE:$AH,4,0)),VLOOKUP(A845,Portfolio!$AO:$AR,4,0))</f>
        <v>MD. SHAFIQUL ISLAM</v>
      </c>
      <c r="C845" s="212">
        <f>SUMIFS(Portfolio!$F:$F,Portfolio!$A:$A,'New Deposit Commission'!A845)</f>
        <v>100000</v>
      </c>
      <c r="D845" s="212">
        <f>SUMIFS(Portfolio!$P:$P,Portfolio!$K:$K,'New Deposit Commission'!A845)</f>
        <v>100000</v>
      </c>
      <c r="E845" s="212">
        <f>SUMIFS(Portfolio!$Z:$Z,Portfolio!$U:$U,'New Deposit Commission'!A845)</f>
        <v>100000</v>
      </c>
      <c r="F845" s="212">
        <f>SUMIFS(Portfolio!$AJ:$AJ,Portfolio!$AE:$AE,'New Deposit Commission'!A845)</f>
        <v>100000</v>
      </c>
      <c r="G845" s="258">
        <f t="shared" si="99"/>
        <v>100000</v>
      </c>
      <c r="H845" s="212">
        <f>SUMIFS(Portfolio!$AT:$AT,Portfolio!$AO:$AO,'New Deposit Commission'!A845)</f>
        <v>100000</v>
      </c>
      <c r="I845" s="258">
        <f t="shared" si="100"/>
        <v>0</v>
      </c>
      <c r="J845" s="212">
        <f>SUMIFS('CIF wise new Deposit'!$I:$I,'CIF wise new Deposit'!$A:$A,'New Deposit Commission'!A845)</f>
        <v>0</v>
      </c>
      <c r="K845" s="258">
        <f t="shared" si="101"/>
        <v>0</v>
      </c>
      <c r="L845" s="259" t="e">
        <f>VLOOKUP(A845,'CIF wise new Deposit'!$A:$G,7,0)</f>
        <v>#N/A</v>
      </c>
      <c r="M845" s="257" t="e">
        <f>VLOOKUP(L845,CodEmployee!$A:$B,2,0)</f>
        <v>#N/A</v>
      </c>
      <c r="N845" s="260">
        <f>IFERROR(VLOOKUP(A845,'CIF wise new Deposit'!$A:$J,10,0),0)</f>
        <v>0</v>
      </c>
      <c r="O845" s="261" t="str">
        <f>IFERROR(VLOOKUP(L845,CodEmployee!$A:$P,16,0),"N/A")</f>
        <v>N/A</v>
      </c>
      <c r="P845" s="261" t="str">
        <f>IFERROR(VLOOKUP(L845,CodEmployee!$A:$D,4,0),"N/A")</f>
        <v>N/A</v>
      </c>
      <c r="Q845" s="262">
        <f>IFERROR(IF(MATCH($A845,DOMAIN!$AC:$AC,0)&gt;0,1,0),0)</f>
        <v>0</v>
      </c>
      <c r="R845" s="264">
        <f>IFERROR(IF(AND($O845="Contractual",$Q845=0),VLOOKUP($K845,FDR!$A$3:$K$11,MATCH($N845,FDR!$A$3:$K$3,1),1)+MAX($K845-200000000,0)*0.03%,0),0)</f>
        <v>0</v>
      </c>
      <c r="S845" s="264">
        <f>IFERROR(IF(AND($O845&lt;&gt;"Contractual",$Q845=0),VLOOKUP($K845,FDR!$A$17:$K$24,MATCH($N845,FDR!$A$16:$K$16,1),1)+MAX($K845-200000000,0)*0.02%,0),0)</f>
        <v>0</v>
      </c>
      <c r="T845" s="263">
        <f t="shared" si="102"/>
        <v>0</v>
      </c>
      <c r="U845" s="212">
        <f>SUMIFS(Portfolio!$AA:$AA,Portfolio!$U:$U,'New Deposit Commission'!A845)</f>
        <v>0</v>
      </c>
      <c r="V845" s="212">
        <f t="shared" si="96"/>
        <v>0</v>
      </c>
      <c r="W845" s="259" t="str">
        <f>VLOOKUP(A845,Portfolio!$U:$AB,8,0)</f>
        <v>A3631</v>
      </c>
      <c r="X845" s="162">
        <f>SUMIFS(Portfolio!$AK:$AK,Portfolio!$AE:$AE,'New Deposit Commission'!A845)</f>
        <v>0</v>
      </c>
      <c r="Y845" s="258">
        <f>SUMIFS('DATA(Matured Encash)'!$N:$N,'DATA(Matured Encash)'!$A:$A,A845)</f>
        <v>0</v>
      </c>
      <c r="Z845" s="212">
        <f t="shared" si="97"/>
        <v>0</v>
      </c>
      <c r="AA845" s="162">
        <f t="shared" si="98"/>
        <v>0</v>
      </c>
    </row>
    <row r="846" spans="1:27" x14ac:dyDescent="0.25">
      <c r="A846" s="256" t="s">
        <v>41371</v>
      </c>
      <c r="B846" s="257" t="str">
        <f>IFERROR(IFERROR(IFERROR(IFERROR(VLOOKUP(A846,Portfolio!$A:$D,4,0),VLOOKUP(A846,Portfolio!$K:$N,4,0)),VLOOKUP(A846,Portfolio!$U:$X,4,0)),VLOOKUP(A846,Portfolio!$AE:$AH,4,0)),VLOOKUP(A846,Portfolio!$AO:$AR,4,0))</f>
        <v>MD. JAHANGGIR ALAM</v>
      </c>
      <c r="C846" s="212">
        <f>SUMIFS(Portfolio!$F:$F,Portfolio!$A:$A,'New Deposit Commission'!A846)</f>
        <v>100000</v>
      </c>
      <c r="D846" s="212">
        <f>SUMIFS(Portfolio!$P:$P,Portfolio!$K:$K,'New Deposit Commission'!A846)</f>
        <v>0</v>
      </c>
      <c r="E846" s="212">
        <f>SUMIFS(Portfolio!$Z:$Z,Portfolio!$U:$U,'New Deposit Commission'!A846)</f>
        <v>0</v>
      </c>
      <c r="F846" s="212">
        <f>SUMIFS(Portfolio!$AJ:$AJ,Portfolio!$AE:$AE,'New Deposit Commission'!A846)</f>
        <v>0</v>
      </c>
      <c r="G846" s="258">
        <f t="shared" si="99"/>
        <v>100000</v>
      </c>
      <c r="H846" s="212">
        <f>SUMIFS(Portfolio!$AT:$AT,Portfolio!$AO:$AO,'New Deposit Commission'!A846)</f>
        <v>0</v>
      </c>
      <c r="I846" s="258">
        <f t="shared" si="100"/>
        <v>0</v>
      </c>
      <c r="J846" s="212">
        <f>SUMIFS('CIF wise new Deposit'!$I:$I,'CIF wise new Deposit'!$A:$A,'New Deposit Commission'!A846)</f>
        <v>0</v>
      </c>
      <c r="K846" s="258">
        <f t="shared" si="101"/>
        <v>0</v>
      </c>
      <c r="L846" s="259" t="e">
        <f>VLOOKUP(A846,'CIF wise new Deposit'!$A:$G,7,0)</f>
        <v>#N/A</v>
      </c>
      <c r="M846" s="257" t="e">
        <f>VLOOKUP(L846,CodEmployee!$A:$B,2,0)</f>
        <v>#N/A</v>
      </c>
      <c r="N846" s="260">
        <f>IFERROR(VLOOKUP(A846,'CIF wise new Deposit'!$A:$J,10,0),0)</f>
        <v>0</v>
      </c>
      <c r="O846" s="261" t="str">
        <f>IFERROR(VLOOKUP(L846,CodEmployee!$A:$P,16,0),"N/A")</f>
        <v>N/A</v>
      </c>
      <c r="P846" s="261" t="str">
        <f>IFERROR(VLOOKUP(L846,CodEmployee!$A:$D,4,0),"N/A")</f>
        <v>N/A</v>
      </c>
      <c r="Q846" s="262">
        <f>IFERROR(IF(MATCH($A846,DOMAIN!$AC:$AC,0)&gt;0,1,0),0)</f>
        <v>0</v>
      </c>
      <c r="R846" s="264">
        <f>IFERROR(IF(AND($O846="Contractual",$Q846=0),VLOOKUP($K846,FDR!$A$3:$K$11,MATCH($N846,FDR!$A$3:$K$3,1),1)+MAX($K846-200000000,0)*0.03%,0),0)</f>
        <v>0</v>
      </c>
      <c r="S846" s="264">
        <f>IFERROR(IF(AND($O846&lt;&gt;"Contractual",$Q846=0),VLOOKUP($K846,FDR!$A$17:$K$24,MATCH($N846,FDR!$A$16:$K$16,1),1)+MAX($K846-200000000,0)*0.02%,0),0)</f>
        <v>0</v>
      </c>
      <c r="T846" s="263">
        <f t="shared" si="102"/>
        <v>0</v>
      </c>
      <c r="U846" s="212">
        <f>SUMIFS(Portfolio!$AA:$AA,Portfolio!$U:$U,'New Deposit Commission'!A846)</f>
        <v>0</v>
      </c>
      <c r="V846" s="212">
        <f t="shared" si="96"/>
        <v>0</v>
      </c>
      <c r="W846" s="259" t="e">
        <f>VLOOKUP(A846,Portfolio!$U:$AB,8,0)</f>
        <v>#N/A</v>
      </c>
      <c r="X846" s="162">
        <f>SUMIFS(Portfolio!$AK:$AK,Portfolio!$AE:$AE,'New Deposit Commission'!A846)</f>
        <v>0</v>
      </c>
      <c r="Y846" s="258">
        <f>SUMIFS('DATA(Matured Encash)'!$N:$N,'DATA(Matured Encash)'!$A:$A,A846)</f>
        <v>0</v>
      </c>
      <c r="Z846" s="212">
        <f t="shared" si="97"/>
        <v>0</v>
      </c>
      <c r="AA846" s="162">
        <f t="shared" si="98"/>
        <v>0</v>
      </c>
    </row>
    <row r="847" spans="1:27" x14ac:dyDescent="0.25">
      <c r="A847" s="256" t="s">
        <v>41155</v>
      </c>
      <c r="B847" s="257" t="str">
        <f>IFERROR(IFERROR(IFERROR(IFERROR(VLOOKUP(A847,Portfolio!$A:$D,4,0),VLOOKUP(A847,Portfolio!$K:$N,4,0)),VLOOKUP(A847,Portfolio!$U:$X,4,0)),VLOOKUP(A847,Portfolio!$AE:$AH,4,0)),VLOOKUP(A847,Portfolio!$AO:$AR,4,0))</f>
        <v>WORKERS PROFIT PARTICIPATION AND WELFARE FUNDS TRUST OF BANGLALINK DIGITAL COMMUNICATIONS LTD.</v>
      </c>
      <c r="C847" s="212">
        <f>SUMIFS(Portfolio!$F:$F,Portfolio!$A:$A,'New Deposit Commission'!A847)</f>
        <v>13550561.25</v>
      </c>
      <c r="D847" s="212">
        <f>SUMIFS(Portfolio!$P:$P,Portfolio!$K:$K,'New Deposit Commission'!A847)</f>
        <v>13550561.25</v>
      </c>
      <c r="E847" s="212">
        <f>SUMIFS(Portfolio!$Z:$Z,Portfolio!$U:$U,'New Deposit Commission'!A847)</f>
        <v>13550561.25</v>
      </c>
      <c r="F847" s="212">
        <f>SUMIFS(Portfolio!$AJ:$AJ,Portfolio!$AE:$AE,'New Deposit Commission'!A847)</f>
        <v>13844283.279999999</v>
      </c>
      <c r="G847" s="258">
        <f t="shared" si="99"/>
        <v>13844283.279999999</v>
      </c>
      <c r="H847" s="212">
        <f>SUMIFS(Portfolio!$AT:$AT,Portfolio!$AO:$AO,'New Deposit Commission'!A847)</f>
        <v>14163152.18</v>
      </c>
      <c r="I847" s="258">
        <f t="shared" si="100"/>
        <v>318868.90000000037</v>
      </c>
      <c r="J847" s="212">
        <f>SUMIFS('CIF wise new Deposit'!$I:$I,'CIF wise new Deposit'!$A:$A,'New Deposit Commission'!A847)</f>
        <v>0</v>
      </c>
      <c r="K847" s="258">
        <f t="shared" si="101"/>
        <v>0</v>
      </c>
      <c r="L847" s="259" t="e">
        <f>VLOOKUP(A847,'CIF wise new Deposit'!$A:$G,7,0)</f>
        <v>#N/A</v>
      </c>
      <c r="M847" s="257" t="e">
        <f>VLOOKUP(L847,CodEmployee!$A:$B,2,0)</f>
        <v>#N/A</v>
      </c>
      <c r="N847" s="260">
        <f>IFERROR(VLOOKUP(A847,'CIF wise new Deposit'!$A:$J,10,0),0)</f>
        <v>0</v>
      </c>
      <c r="O847" s="261" t="str">
        <f>IFERROR(VLOOKUP(L847,CodEmployee!$A:$P,16,0),"N/A")</f>
        <v>N/A</v>
      </c>
      <c r="P847" s="261" t="str">
        <f>IFERROR(VLOOKUP(L847,CodEmployee!$A:$D,4,0),"N/A")</f>
        <v>N/A</v>
      </c>
      <c r="Q847" s="262">
        <f>IFERROR(IF(MATCH($A847,DOMAIN!$AC:$AC,0)&gt;0,1,0),0)</f>
        <v>0</v>
      </c>
      <c r="R847" s="264">
        <f>IFERROR(IF(AND($O847="Contractual",$Q847=0),VLOOKUP($K847,FDR!$A$3:$K$11,MATCH($N847,FDR!$A$3:$K$3,1),1)+MAX($K847-200000000,0)*0.03%,0),0)</f>
        <v>0</v>
      </c>
      <c r="S847" s="264">
        <f>IFERROR(IF(AND($O847&lt;&gt;"Contractual",$Q847=0),VLOOKUP($K847,FDR!$A$17:$K$24,MATCH($N847,FDR!$A$16:$K$16,1),1)+MAX($K847-200000000,0)*0.02%,0),0)</f>
        <v>0</v>
      </c>
      <c r="T847" s="263">
        <f t="shared" si="102"/>
        <v>0</v>
      </c>
      <c r="U847" s="212">
        <f>SUMIFS(Portfolio!$AA:$AA,Portfolio!$U:$U,'New Deposit Commission'!A847)</f>
        <v>10570293.689999999</v>
      </c>
      <c r="V847" s="212">
        <f t="shared" si="96"/>
        <v>10570293.689999999</v>
      </c>
      <c r="W847" s="259" t="str">
        <f>VLOOKUP(A847,Portfolio!$U:$AB,8,0)</f>
        <v>A3447</v>
      </c>
      <c r="X847" s="162">
        <f>SUMIFS(Portfolio!$AK:$AK,Portfolio!$AE:$AE,'New Deposit Commission'!A847)</f>
        <v>2980267.56</v>
      </c>
      <c r="Y847" s="258">
        <f>SUMIFS('DATA(Matured Encash)'!$N:$N,'DATA(Matured Encash)'!$A:$A,A847)</f>
        <v>0</v>
      </c>
      <c r="Z847" s="212">
        <f t="shared" si="97"/>
        <v>10570293.689999999</v>
      </c>
      <c r="AA847" s="162">
        <f t="shared" si="98"/>
        <v>10570293.689999999</v>
      </c>
    </row>
    <row r="848" spans="1:27" x14ac:dyDescent="0.25">
      <c r="A848" s="256" t="s">
        <v>41071</v>
      </c>
      <c r="B848" s="257" t="str">
        <f>IFERROR(IFERROR(IFERROR(IFERROR(VLOOKUP(A848,Portfolio!$A:$D,4,0),VLOOKUP(A848,Portfolio!$K:$N,4,0)),VLOOKUP(A848,Portfolio!$U:$X,4,0)),VLOOKUP(A848,Portfolio!$AE:$AH,4,0)),VLOOKUP(A848,Portfolio!$AO:$AR,4,0))</f>
        <v>Fatema Begum Shuly</v>
      </c>
      <c r="C848" s="212">
        <f>SUMIFS(Portfolio!$F:$F,Portfolio!$A:$A,'New Deposit Commission'!A848)</f>
        <v>297672.28000000003</v>
      </c>
      <c r="D848" s="212">
        <f>SUMIFS(Portfolio!$P:$P,Portfolio!$K:$K,'New Deposit Commission'!A848)</f>
        <v>297672.28000000003</v>
      </c>
      <c r="E848" s="212">
        <f>SUMIFS(Portfolio!$Z:$Z,Portfolio!$U:$U,'New Deposit Commission'!A848)</f>
        <v>297672.28000000003</v>
      </c>
      <c r="F848" s="212">
        <f>SUMIFS(Portfolio!$AJ:$AJ,Portfolio!$AE:$AE,'New Deposit Commission'!A848)</f>
        <v>297672.28000000003</v>
      </c>
      <c r="G848" s="258">
        <f t="shared" si="99"/>
        <v>297672.28000000003</v>
      </c>
      <c r="H848" s="212">
        <f>SUMIFS(Portfolio!$AT:$AT,Portfolio!$AO:$AO,'New Deposit Commission'!A848)</f>
        <v>297672.28000000003</v>
      </c>
      <c r="I848" s="258">
        <f t="shared" si="100"/>
        <v>0</v>
      </c>
      <c r="J848" s="212">
        <f>SUMIFS('CIF wise new Deposit'!$I:$I,'CIF wise new Deposit'!$A:$A,'New Deposit Commission'!A848)</f>
        <v>0</v>
      </c>
      <c r="K848" s="258">
        <f t="shared" si="101"/>
        <v>0</v>
      </c>
      <c r="L848" s="259" t="e">
        <f>VLOOKUP(A848,'CIF wise new Deposit'!$A:$G,7,0)</f>
        <v>#N/A</v>
      </c>
      <c r="M848" s="257" t="e">
        <f>VLOOKUP(L848,CodEmployee!$A:$B,2,0)</f>
        <v>#N/A</v>
      </c>
      <c r="N848" s="260">
        <f>IFERROR(VLOOKUP(A848,'CIF wise new Deposit'!$A:$J,10,0),0)</f>
        <v>0</v>
      </c>
      <c r="O848" s="261" t="str">
        <f>IFERROR(VLOOKUP(L848,CodEmployee!$A:$P,16,0),"N/A")</f>
        <v>N/A</v>
      </c>
      <c r="P848" s="261" t="str">
        <f>IFERROR(VLOOKUP(L848,CodEmployee!$A:$D,4,0),"N/A")</f>
        <v>N/A</v>
      </c>
      <c r="Q848" s="262">
        <f>IFERROR(IF(MATCH($A848,DOMAIN!$AC:$AC,0)&gt;0,1,0),0)</f>
        <v>0</v>
      </c>
      <c r="R848" s="264">
        <f>IFERROR(IF(AND($O848="Contractual",$Q848=0),VLOOKUP($K848,FDR!$A$3:$K$11,MATCH($N848,FDR!$A$3:$K$3,1),1)+MAX($K848-200000000,0)*0.03%,0),0)</f>
        <v>0</v>
      </c>
      <c r="S848" s="264">
        <f>IFERROR(IF(AND($O848&lt;&gt;"Contractual",$Q848=0),VLOOKUP($K848,FDR!$A$17:$K$24,MATCH($N848,FDR!$A$16:$K$16,1),1)+MAX($K848-200000000,0)*0.02%,0),0)</f>
        <v>0</v>
      </c>
      <c r="T848" s="263">
        <f t="shared" si="102"/>
        <v>0</v>
      </c>
      <c r="U848" s="212">
        <f>SUMIFS(Portfolio!$AA:$AA,Portfolio!$U:$U,'New Deposit Commission'!A848)</f>
        <v>0</v>
      </c>
      <c r="V848" s="212">
        <f t="shared" si="96"/>
        <v>0</v>
      </c>
      <c r="W848" s="259" t="str">
        <f>VLOOKUP(A848,Portfolio!$U:$AB,8,0)</f>
        <v>A2058</v>
      </c>
      <c r="X848" s="162">
        <f>SUMIFS(Portfolio!$AK:$AK,Portfolio!$AE:$AE,'New Deposit Commission'!A848)</f>
        <v>0</v>
      </c>
      <c r="Y848" s="258">
        <f>SUMIFS('DATA(Matured Encash)'!$N:$N,'DATA(Matured Encash)'!$A:$A,A848)</f>
        <v>0</v>
      </c>
      <c r="Z848" s="212">
        <f t="shared" si="97"/>
        <v>0</v>
      </c>
      <c r="AA848" s="162">
        <f t="shared" si="98"/>
        <v>0</v>
      </c>
    </row>
    <row r="849" spans="1:27" x14ac:dyDescent="0.25">
      <c r="A849" s="256" t="s">
        <v>41007</v>
      </c>
      <c r="B849" s="257" t="str">
        <f>IFERROR(IFERROR(IFERROR(IFERROR(VLOOKUP(A849,Portfolio!$A:$D,4,0),VLOOKUP(A849,Portfolio!$K:$N,4,0)),VLOOKUP(A849,Portfolio!$U:$X,4,0)),VLOOKUP(A849,Portfolio!$AE:$AH,4,0)),VLOOKUP(A849,Portfolio!$AO:$AR,4,0))</f>
        <v>M/S THAKUR &amp; BROTHERS</v>
      </c>
      <c r="C849" s="212">
        <f>SUMIFS(Portfolio!$F:$F,Portfolio!$A:$A,'New Deposit Commission'!A849)</f>
        <v>227690.37</v>
      </c>
      <c r="D849" s="212">
        <f>SUMIFS(Portfolio!$P:$P,Portfolio!$K:$K,'New Deposit Commission'!A849)</f>
        <v>227690.37</v>
      </c>
      <c r="E849" s="212">
        <f>SUMIFS(Portfolio!$Z:$Z,Portfolio!$U:$U,'New Deposit Commission'!A849)</f>
        <v>227690.37</v>
      </c>
      <c r="F849" s="212">
        <f>SUMIFS(Portfolio!$AJ:$AJ,Portfolio!$AE:$AE,'New Deposit Commission'!A849)</f>
        <v>227690.37</v>
      </c>
      <c r="G849" s="258">
        <f t="shared" si="99"/>
        <v>227690.37</v>
      </c>
      <c r="H849" s="212">
        <f>SUMIFS(Portfolio!$AT:$AT,Portfolio!$AO:$AO,'New Deposit Commission'!A849)</f>
        <v>227690.37</v>
      </c>
      <c r="I849" s="258">
        <f t="shared" si="100"/>
        <v>0</v>
      </c>
      <c r="J849" s="212">
        <f>SUMIFS('CIF wise new Deposit'!$I:$I,'CIF wise new Deposit'!$A:$A,'New Deposit Commission'!A849)</f>
        <v>0</v>
      </c>
      <c r="K849" s="258">
        <f t="shared" si="101"/>
        <v>0</v>
      </c>
      <c r="L849" s="259" t="e">
        <f>VLOOKUP(A849,'CIF wise new Deposit'!$A:$G,7,0)</f>
        <v>#N/A</v>
      </c>
      <c r="M849" s="257" t="e">
        <f>VLOOKUP(L849,CodEmployee!$A:$B,2,0)</f>
        <v>#N/A</v>
      </c>
      <c r="N849" s="260">
        <f>IFERROR(VLOOKUP(A849,'CIF wise new Deposit'!$A:$J,10,0),0)</f>
        <v>0</v>
      </c>
      <c r="O849" s="261" t="str">
        <f>IFERROR(VLOOKUP(L849,CodEmployee!$A:$P,16,0),"N/A")</f>
        <v>N/A</v>
      </c>
      <c r="P849" s="261" t="str">
        <f>IFERROR(VLOOKUP(L849,CodEmployee!$A:$D,4,0),"N/A")</f>
        <v>N/A</v>
      </c>
      <c r="Q849" s="262">
        <f>IFERROR(IF(MATCH($A849,DOMAIN!$AC:$AC,0)&gt;0,1,0),0)</f>
        <v>0</v>
      </c>
      <c r="R849" s="264">
        <f>IFERROR(IF(AND($O849="Contractual",$Q849=0),VLOOKUP($K849,FDR!$A$3:$K$11,MATCH($N849,FDR!$A$3:$K$3,1),1)+MAX($K849-200000000,0)*0.03%,0),0)</f>
        <v>0</v>
      </c>
      <c r="S849" s="264">
        <f>IFERROR(IF(AND($O849&lt;&gt;"Contractual",$Q849=0),VLOOKUP($K849,FDR!$A$17:$K$24,MATCH($N849,FDR!$A$16:$K$16,1),1)+MAX($K849-200000000,0)*0.02%,0),0)</f>
        <v>0</v>
      </c>
      <c r="T849" s="263">
        <f t="shared" si="102"/>
        <v>0</v>
      </c>
      <c r="U849" s="212">
        <f>SUMIFS(Portfolio!$AA:$AA,Portfolio!$U:$U,'New Deposit Commission'!A849)</f>
        <v>0</v>
      </c>
      <c r="V849" s="212">
        <f t="shared" si="96"/>
        <v>0</v>
      </c>
      <c r="W849" s="259" t="str">
        <f>VLOOKUP(A849,Portfolio!$U:$AB,8,0)</f>
        <v>A2016</v>
      </c>
      <c r="X849" s="162">
        <f>SUMIFS(Portfolio!$AK:$AK,Portfolio!$AE:$AE,'New Deposit Commission'!A849)</f>
        <v>0</v>
      </c>
      <c r="Y849" s="258">
        <f>SUMIFS('DATA(Matured Encash)'!$N:$N,'DATA(Matured Encash)'!$A:$A,A849)</f>
        <v>0</v>
      </c>
      <c r="Z849" s="212">
        <f t="shared" si="97"/>
        <v>0</v>
      </c>
      <c r="AA849" s="162">
        <f t="shared" si="98"/>
        <v>0</v>
      </c>
    </row>
    <row r="850" spans="1:27" x14ac:dyDescent="0.25">
      <c r="A850" s="256" t="s">
        <v>40342</v>
      </c>
      <c r="B850" s="257" t="str">
        <f>IFERROR(IFERROR(IFERROR(IFERROR(VLOOKUP(A850,Portfolio!$A:$D,4,0),VLOOKUP(A850,Portfolio!$K:$N,4,0)),VLOOKUP(A850,Portfolio!$U:$X,4,0)),VLOOKUP(A850,Portfolio!$AE:$AH,4,0)),VLOOKUP(A850,Portfolio!$AO:$AR,4,0))</f>
        <v>PENINSULAR SHIPPING SERVICES LTD. EMPLOYEES GRATUITY FUND</v>
      </c>
      <c r="C850" s="212">
        <f>SUMIFS(Portfolio!$F:$F,Portfolio!$A:$A,'New Deposit Commission'!A850)</f>
        <v>2505987.14</v>
      </c>
      <c r="D850" s="212">
        <f>SUMIFS(Portfolio!$P:$P,Portfolio!$K:$K,'New Deposit Commission'!A850)</f>
        <v>2505987.14</v>
      </c>
      <c r="E850" s="212">
        <f>SUMIFS(Portfolio!$Z:$Z,Portfolio!$U:$U,'New Deposit Commission'!A850)</f>
        <v>2505987.14</v>
      </c>
      <c r="F850" s="212">
        <f>SUMIFS(Portfolio!$AJ:$AJ,Portfolio!$AE:$AE,'New Deposit Commission'!A850)</f>
        <v>2505987.14</v>
      </c>
      <c r="G850" s="258">
        <f t="shared" si="99"/>
        <v>2505987.14</v>
      </c>
      <c r="H850" s="212">
        <f>SUMIFS(Portfolio!$AT:$AT,Portfolio!$AO:$AO,'New Deposit Commission'!A850)</f>
        <v>2505987.14</v>
      </c>
      <c r="I850" s="258">
        <f t="shared" si="100"/>
        <v>0</v>
      </c>
      <c r="J850" s="212">
        <f>SUMIFS('CIF wise new Deposit'!$I:$I,'CIF wise new Deposit'!$A:$A,'New Deposit Commission'!A850)</f>
        <v>0</v>
      </c>
      <c r="K850" s="258">
        <f t="shared" si="101"/>
        <v>0</v>
      </c>
      <c r="L850" s="259" t="e">
        <f>VLOOKUP(A850,'CIF wise new Deposit'!$A:$G,7,0)</f>
        <v>#N/A</v>
      </c>
      <c r="M850" s="257" t="e">
        <f>VLOOKUP(L850,CodEmployee!$A:$B,2,0)</f>
        <v>#N/A</v>
      </c>
      <c r="N850" s="260">
        <f>IFERROR(VLOOKUP(A850,'CIF wise new Deposit'!$A:$J,10,0),0)</f>
        <v>0</v>
      </c>
      <c r="O850" s="261" t="str">
        <f>IFERROR(VLOOKUP(L850,CodEmployee!$A:$P,16,0),"N/A")</f>
        <v>N/A</v>
      </c>
      <c r="P850" s="261" t="str">
        <f>IFERROR(VLOOKUP(L850,CodEmployee!$A:$D,4,0),"N/A")</f>
        <v>N/A</v>
      </c>
      <c r="Q850" s="262">
        <f>IFERROR(IF(MATCH($A850,DOMAIN!$AC:$AC,0)&gt;0,1,0),0)</f>
        <v>0</v>
      </c>
      <c r="R850" s="264">
        <f>IFERROR(IF(AND($O850="Contractual",$Q850=0),VLOOKUP($K850,FDR!$A$3:$K$11,MATCH($N850,FDR!$A$3:$K$3,1),1)+MAX($K850-200000000,0)*0.03%,0),0)</f>
        <v>0</v>
      </c>
      <c r="S850" s="264">
        <f>IFERROR(IF(AND($O850&lt;&gt;"Contractual",$Q850=0),VLOOKUP($K850,FDR!$A$17:$K$24,MATCH($N850,FDR!$A$16:$K$16,1),1)+MAX($K850-200000000,0)*0.02%,0),0)</f>
        <v>0</v>
      </c>
      <c r="T850" s="263">
        <f t="shared" si="102"/>
        <v>0</v>
      </c>
      <c r="U850" s="212">
        <f>SUMIFS(Portfolio!$AA:$AA,Portfolio!$U:$U,'New Deposit Commission'!A850)</f>
        <v>0</v>
      </c>
      <c r="V850" s="212">
        <f t="shared" si="96"/>
        <v>0</v>
      </c>
      <c r="W850" s="259" t="str">
        <f>VLOOKUP(A850,Portfolio!$U:$AB,8,0)</f>
        <v>A3483</v>
      </c>
      <c r="X850" s="162">
        <f>SUMIFS(Portfolio!$AK:$AK,Portfolio!$AE:$AE,'New Deposit Commission'!A850)</f>
        <v>0</v>
      </c>
      <c r="Y850" s="258">
        <f>SUMIFS('DATA(Matured Encash)'!$N:$N,'DATA(Matured Encash)'!$A:$A,A850)</f>
        <v>0</v>
      </c>
      <c r="Z850" s="212">
        <f t="shared" si="97"/>
        <v>0</v>
      </c>
      <c r="AA850" s="162">
        <f t="shared" si="98"/>
        <v>0</v>
      </c>
    </row>
    <row r="851" spans="1:27" x14ac:dyDescent="0.25">
      <c r="A851" s="256" t="s">
        <v>40130</v>
      </c>
      <c r="B851" s="257" t="str">
        <f>IFERROR(IFERROR(IFERROR(IFERROR(VLOOKUP(A851,Portfolio!$A:$D,4,0),VLOOKUP(A851,Portfolio!$K:$N,4,0)),VLOOKUP(A851,Portfolio!$U:$X,4,0)),VLOOKUP(A851,Portfolio!$AE:$AH,4,0)),VLOOKUP(A851,Portfolio!$AO:$AR,4,0))</f>
        <v>SUDHANGSU KUMER SAHA</v>
      </c>
      <c r="C851" s="212">
        <f>SUMIFS(Portfolio!$F:$F,Portfolio!$A:$A,'New Deposit Commission'!A851)</f>
        <v>194334.76</v>
      </c>
      <c r="D851" s="212">
        <f>SUMIFS(Portfolio!$P:$P,Portfolio!$K:$K,'New Deposit Commission'!A851)</f>
        <v>194334.76</v>
      </c>
      <c r="E851" s="212">
        <f>SUMIFS(Portfolio!$Z:$Z,Portfolio!$U:$U,'New Deposit Commission'!A851)</f>
        <v>194334.76</v>
      </c>
      <c r="F851" s="212">
        <f>SUMIFS(Portfolio!$AJ:$AJ,Portfolio!$AE:$AE,'New Deposit Commission'!A851)</f>
        <v>194334.76</v>
      </c>
      <c r="G851" s="258">
        <f t="shared" si="99"/>
        <v>194334.76</v>
      </c>
      <c r="H851" s="212">
        <f>SUMIFS(Portfolio!$AT:$AT,Portfolio!$AO:$AO,'New Deposit Commission'!A851)</f>
        <v>194334.76</v>
      </c>
      <c r="I851" s="258">
        <f t="shared" si="100"/>
        <v>0</v>
      </c>
      <c r="J851" s="212">
        <f>SUMIFS('CIF wise new Deposit'!$I:$I,'CIF wise new Deposit'!$A:$A,'New Deposit Commission'!A851)</f>
        <v>0</v>
      </c>
      <c r="K851" s="258">
        <f t="shared" si="101"/>
        <v>0</v>
      </c>
      <c r="L851" s="259" t="e">
        <f>VLOOKUP(A851,'CIF wise new Deposit'!$A:$G,7,0)</f>
        <v>#N/A</v>
      </c>
      <c r="M851" s="257" t="e">
        <f>VLOOKUP(L851,CodEmployee!$A:$B,2,0)</f>
        <v>#N/A</v>
      </c>
      <c r="N851" s="260">
        <f>IFERROR(VLOOKUP(A851,'CIF wise new Deposit'!$A:$J,10,0),0)</f>
        <v>0</v>
      </c>
      <c r="O851" s="261" t="str">
        <f>IFERROR(VLOOKUP(L851,CodEmployee!$A:$P,16,0),"N/A")</f>
        <v>N/A</v>
      </c>
      <c r="P851" s="261" t="str">
        <f>IFERROR(VLOOKUP(L851,CodEmployee!$A:$D,4,0),"N/A")</f>
        <v>N/A</v>
      </c>
      <c r="Q851" s="262">
        <f>IFERROR(IF(MATCH($A851,DOMAIN!$AC:$AC,0)&gt;0,1,0),0)</f>
        <v>0</v>
      </c>
      <c r="R851" s="264">
        <f>IFERROR(IF(AND($O851="Contractual",$Q851=0),VLOOKUP($K851,FDR!$A$3:$K$11,MATCH($N851,FDR!$A$3:$K$3,1),1)+MAX($K851-200000000,0)*0.03%,0),0)</f>
        <v>0</v>
      </c>
      <c r="S851" s="264">
        <f>IFERROR(IF(AND($O851&lt;&gt;"Contractual",$Q851=0),VLOOKUP($K851,FDR!$A$17:$K$24,MATCH($N851,FDR!$A$16:$K$16,1),1)+MAX($K851-200000000,0)*0.02%,0),0)</f>
        <v>0</v>
      </c>
      <c r="T851" s="263">
        <f t="shared" si="102"/>
        <v>0</v>
      </c>
      <c r="U851" s="212">
        <f>SUMIFS(Portfolio!$AA:$AA,Portfolio!$U:$U,'New Deposit Commission'!A851)</f>
        <v>0</v>
      </c>
      <c r="V851" s="212">
        <f t="shared" si="96"/>
        <v>0</v>
      </c>
      <c r="W851" s="259" t="str">
        <f>VLOOKUP(A851,Portfolio!$U:$AB,8,0)</f>
        <v>A4036</v>
      </c>
      <c r="X851" s="162">
        <f>SUMIFS(Portfolio!$AK:$AK,Portfolio!$AE:$AE,'New Deposit Commission'!A851)</f>
        <v>0</v>
      </c>
      <c r="Y851" s="258">
        <f>SUMIFS('DATA(Matured Encash)'!$N:$N,'DATA(Matured Encash)'!$A:$A,A851)</f>
        <v>0</v>
      </c>
      <c r="Z851" s="212">
        <f t="shared" si="97"/>
        <v>0</v>
      </c>
      <c r="AA851" s="162">
        <f t="shared" si="98"/>
        <v>0</v>
      </c>
    </row>
    <row r="852" spans="1:27" x14ac:dyDescent="0.25">
      <c r="A852" s="256" t="s">
        <v>40170</v>
      </c>
      <c r="B852" s="257" t="str">
        <f>IFERROR(IFERROR(IFERROR(IFERROR(VLOOKUP(A852,Portfolio!$A:$D,4,0),VLOOKUP(A852,Portfolio!$K:$N,4,0)),VLOOKUP(A852,Portfolio!$U:$X,4,0)),VLOOKUP(A852,Portfolio!$AE:$AH,4,0)),VLOOKUP(A852,Portfolio!$AO:$AR,4,0))</f>
        <v>RUBEL ENTERPRISE</v>
      </c>
      <c r="C852" s="212">
        <f>SUMIFS(Portfolio!$F:$F,Portfolio!$A:$A,'New Deposit Commission'!A852)</f>
        <v>294955.15000000002</v>
      </c>
      <c r="D852" s="212">
        <f>SUMIFS(Portfolio!$P:$P,Portfolio!$K:$K,'New Deposit Commission'!A852)</f>
        <v>294955.15000000002</v>
      </c>
      <c r="E852" s="212">
        <f>SUMIFS(Portfolio!$Z:$Z,Portfolio!$U:$U,'New Deposit Commission'!A852)</f>
        <v>294955.15000000002</v>
      </c>
      <c r="F852" s="212">
        <f>SUMIFS(Portfolio!$AJ:$AJ,Portfolio!$AE:$AE,'New Deposit Commission'!A852)</f>
        <v>294955.15000000002</v>
      </c>
      <c r="G852" s="258">
        <f t="shared" si="99"/>
        <v>294955.15000000002</v>
      </c>
      <c r="H852" s="212">
        <f>SUMIFS(Portfolio!$AT:$AT,Portfolio!$AO:$AO,'New Deposit Commission'!A852)</f>
        <v>0</v>
      </c>
      <c r="I852" s="258">
        <f t="shared" si="100"/>
        <v>0</v>
      </c>
      <c r="J852" s="212">
        <f>SUMIFS('CIF wise new Deposit'!$I:$I,'CIF wise new Deposit'!$A:$A,'New Deposit Commission'!A852)</f>
        <v>0</v>
      </c>
      <c r="K852" s="258">
        <f t="shared" si="101"/>
        <v>0</v>
      </c>
      <c r="L852" s="259" t="e">
        <f>VLOOKUP(A852,'CIF wise new Deposit'!$A:$G,7,0)</f>
        <v>#N/A</v>
      </c>
      <c r="M852" s="257" t="e">
        <f>VLOOKUP(L852,CodEmployee!$A:$B,2,0)</f>
        <v>#N/A</v>
      </c>
      <c r="N852" s="260">
        <f>IFERROR(VLOOKUP(A852,'CIF wise new Deposit'!$A:$J,10,0),0)</f>
        <v>0</v>
      </c>
      <c r="O852" s="261" t="str">
        <f>IFERROR(VLOOKUP(L852,CodEmployee!$A:$P,16,0),"N/A")</f>
        <v>N/A</v>
      </c>
      <c r="P852" s="261" t="str">
        <f>IFERROR(VLOOKUP(L852,CodEmployee!$A:$D,4,0),"N/A")</f>
        <v>N/A</v>
      </c>
      <c r="Q852" s="262">
        <f>IFERROR(IF(MATCH($A852,DOMAIN!$AC:$AC,0)&gt;0,1,0),0)</f>
        <v>0</v>
      </c>
      <c r="R852" s="264">
        <f>IFERROR(IF(AND($O852="Contractual",$Q852=0),VLOOKUP($K852,FDR!$A$3:$K$11,MATCH($N852,FDR!$A$3:$K$3,1),1)+MAX($K852-200000000,0)*0.03%,0),0)</f>
        <v>0</v>
      </c>
      <c r="S852" s="264">
        <f>IFERROR(IF(AND($O852&lt;&gt;"Contractual",$Q852=0),VLOOKUP($K852,FDR!$A$17:$K$24,MATCH($N852,FDR!$A$16:$K$16,1),1)+MAX($K852-200000000,0)*0.02%,0),0)</f>
        <v>0</v>
      </c>
      <c r="T852" s="263">
        <f t="shared" si="102"/>
        <v>0</v>
      </c>
      <c r="U852" s="212">
        <f>SUMIFS(Portfolio!$AA:$AA,Portfolio!$U:$U,'New Deposit Commission'!A852)</f>
        <v>0</v>
      </c>
      <c r="V852" s="212">
        <f t="shared" si="96"/>
        <v>-294955.15000000002</v>
      </c>
      <c r="W852" s="259" t="str">
        <f>VLOOKUP(A852,Portfolio!$U:$AB,8,0)</f>
        <v>A4035</v>
      </c>
      <c r="X852" s="162">
        <f>SUMIFS(Portfolio!$AK:$AK,Portfolio!$AE:$AE,'New Deposit Commission'!A852)</f>
        <v>0</v>
      </c>
      <c r="Y852" s="258">
        <f>SUMIFS('DATA(Matured Encash)'!$N:$N,'DATA(Matured Encash)'!$A:$A,A852)</f>
        <v>0</v>
      </c>
      <c r="Z852" s="212">
        <f t="shared" si="97"/>
        <v>-294955.15000000002</v>
      </c>
      <c r="AA852" s="162">
        <f t="shared" si="98"/>
        <v>-294955.15000000002</v>
      </c>
    </row>
    <row r="853" spans="1:27" x14ac:dyDescent="0.25">
      <c r="A853" s="256" t="s">
        <v>40642</v>
      </c>
      <c r="B853" s="257" t="str">
        <f>IFERROR(IFERROR(IFERROR(IFERROR(VLOOKUP(A853,Portfolio!$A:$D,4,0),VLOOKUP(A853,Portfolio!$K:$N,4,0)),VLOOKUP(A853,Portfolio!$U:$X,4,0)),VLOOKUP(A853,Portfolio!$AE:$AH,4,0)),VLOOKUP(A853,Portfolio!$AO:$AR,4,0))</f>
        <v>Md Manowar Hossain Kamal</v>
      </c>
      <c r="C853" s="212">
        <f>SUMIFS(Portfolio!$F:$F,Portfolio!$A:$A,'New Deposit Commission'!A853)</f>
        <v>434416.13</v>
      </c>
      <c r="D853" s="212">
        <f>SUMIFS(Portfolio!$P:$P,Portfolio!$K:$K,'New Deposit Commission'!A853)</f>
        <v>434416.13</v>
      </c>
      <c r="E853" s="212">
        <f>SUMIFS(Portfolio!$Z:$Z,Portfolio!$U:$U,'New Deposit Commission'!A853)</f>
        <v>434416.13</v>
      </c>
      <c r="F853" s="212">
        <f>SUMIFS(Portfolio!$AJ:$AJ,Portfolio!$AE:$AE,'New Deposit Commission'!A853)</f>
        <v>434416.13</v>
      </c>
      <c r="G853" s="258">
        <f t="shared" si="99"/>
        <v>434416.13</v>
      </c>
      <c r="H853" s="212">
        <f>SUMIFS(Portfolio!$AT:$AT,Portfolio!$AO:$AO,'New Deposit Commission'!A853)</f>
        <v>434416.13</v>
      </c>
      <c r="I853" s="258">
        <f t="shared" si="100"/>
        <v>0</v>
      </c>
      <c r="J853" s="212">
        <f>SUMIFS('CIF wise new Deposit'!$I:$I,'CIF wise new Deposit'!$A:$A,'New Deposit Commission'!A853)</f>
        <v>0</v>
      </c>
      <c r="K853" s="258">
        <f t="shared" si="101"/>
        <v>0</v>
      </c>
      <c r="L853" s="259" t="e">
        <f>VLOOKUP(A853,'CIF wise new Deposit'!$A:$G,7,0)</f>
        <v>#N/A</v>
      </c>
      <c r="M853" s="257" t="e">
        <f>VLOOKUP(L853,CodEmployee!$A:$B,2,0)</f>
        <v>#N/A</v>
      </c>
      <c r="N853" s="260">
        <f>IFERROR(VLOOKUP(A853,'CIF wise new Deposit'!$A:$J,10,0),0)</f>
        <v>0</v>
      </c>
      <c r="O853" s="261" t="str">
        <f>IFERROR(VLOOKUP(L853,CodEmployee!$A:$P,16,0),"N/A")</f>
        <v>N/A</v>
      </c>
      <c r="P853" s="261" t="str">
        <f>IFERROR(VLOOKUP(L853,CodEmployee!$A:$D,4,0),"N/A")</f>
        <v>N/A</v>
      </c>
      <c r="Q853" s="262">
        <f>IFERROR(IF(MATCH($A853,DOMAIN!$AC:$AC,0)&gt;0,1,0),0)</f>
        <v>0</v>
      </c>
      <c r="R853" s="264">
        <f>IFERROR(IF(AND($O853="Contractual",$Q853=0),VLOOKUP($K853,FDR!$A$3:$K$11,MATCH($N853,FDR!$A$3:$K$3,1),1)+MAX($K853-200000000,0)*0.03%,0),0)</f>
        <v>0</v>
      </c>
      <c r="S853" s="264">
        <f>IFERROR(IF(AND($O853&lt;&gt;"Contractual",$Q853=0),VLOOKUP($K853,FDR!$A$17:$K$24,MATCH($N853,FDR!$A$16:$K$16,1),1)+MAX($K853-200000000,0)*0.02%,0),0)</f>
        <v>0</v>
      </c>
      <c r="T853" s="263">
        <f t="shared" si="102"/>
        <v>0</v>
      </c>
      <c r="U853" s="212">
        <f>SUMIFS(Portfolio!$AA:$AA,Portfolio!$U:$U,'New Deposit Commission'!A853)</f>
        <v>0</v>
      </c>
      <c r="V853" s="212">
        <f t="shared" ref="V853:V905" si="103">IF(H853&lt;E853,U853-(E853-H853),U853)</f>
        <v>0</v>
      </c>
      <c r="W853" s="259" t="str">
        <f>VLOOKUP(A853,Portfolio!$U:$AB,8,0)</f>
        <v>A3668</v>
      </c>
      <c r="X853" s="162">
        <f>SUMIFS(Portfolio!$AK:$AK,Portfolio!$AE:$AE,'New Deposit Commission'!A853)</f>
        <v>0</v>
      </c>
      <c r="Y853" s="258">
        <f>SUMIFS('DATA(Matured Encash)'!$N:$N,'DATA(Matured Encash)'!$A:$A,A853)</f>
        <v>0</v>
      </c>
      <c r="Z853" s="212">
        <f t="shared" ref="Z853:Z905" si="104">IF(AND(Y853&gt;0,V853&lt;0),V853+Y853,V853)</f>
        <v>0</v>
      </c>
      <c r="AA853" s="162">
        <f t="shared" ref="AA853:AA905" si="105">IF(Z853&lt;0,Z853,IF(U853&gt;0,Z853,U853))</f>
        <v>0</v>
      </c>
    </row>
    <row r="854" spans="1:27" x14ac:dyDescent="0.25">
      <c r="A854" s="256" t="s">
        <v>40631</v>
      </c>
      <c r="B854" s="257" t="str">
        <f>IFERROR(IFERROR(IFERROR(IFERROR(VLOOKUP(A854,Portfolio!$A:$D,4,0),VLOOKUP(A854,Portfolio!$K:$N,4,0)),VLOOKUP(A854,Portfolio!$U:$X,4,0)),VLOOKUP(A854,Portfolio!$AE:$AH,4,0)),VLOOKUP(A854,Portfolio!$AO:$AR,4,0))</f>
        <v>M/S MAISHA MONI TRADERS</v>
      </c>
      <c r="C854" s="212">
        <f>SUMIFS(Portfolio!$F:$F,Portfolio!$A:$A,'New Deposit Commission'!A854)</f>
        <v>271645.44</v>
      </c>
      <c r="D854" s="212">
        <f>SUMIFS(Portfolio!$P:$P,Portfolio!$K:$K,'New Deposit Commission'!A854)</f>
        <v>271645.44</v>
      </c>
      <c r="E854" s="212">
        <f>SUMIFS(Portfolio!$Z:$Z,Portfolio!$U:$U,'New Deposit Commission'!A854)</f>
        <v>271645.44</v>
      </c>
      <c r="F854" s="212">
        <f>SUMIFS(Portfolio!$AJ:$AJ,Portfolio!$AE:$AE,'New Deposit Commission'!A854)</f>
        <v>271645.44</v>
      </c>
      <c r="G854" s="258">
        <f t="shared" si="99"/>
        <v>271645.44</v>
      </c>
      <c r="H854" s="212">
        <f>SUMIFS(Portfolio!$AT:$AT,Portfolio!$AO:$AO,'New Deposit Commission'!A854)</f>
        <v>271645.44</v>
      </c>
      <c r="I854" s="258">
        <f t="shared" si="100"/>
        <v>0</v>
      </c>
      <c r="J854" s="212">
        <f>SUMIFS('CIF wise new Deposit'!$I:$I,'CIF wise new Deposit'!$A:$A,'New Deposit Commission'!A854)</f>
        <v>0</v>
      </c>
      <c r="K854" s="258">
        <f t="shared" si="101"/>
        <v>0</v>
      </c>
      <c r="L854" s="259" t="e">
        <f>VLOOKUP(A854,'CIF wise new Deposit'!$A:$G,7,0)</f>
        <v>#N/A</v>
      </c>
      <c r="M854" s="257" t="e">
        <f>VLOOKUP(L854,CodEmployee!$A:$B,2,0)</f>
        <v>#N/A</v>
      </c>
      <c r="N854" s="260">
        <f>IFERROR(VLOOKUP(A854,'CIF wise new Deposit'!$A:$J,10,0),0)</f>
        <v>0</v>
      </c>
      <c r="O854" s="261" t="str">
        <f>IFERROR(VLOOKUP(L854,CodEmployee!$A:$P,16,0),"N/A")</f>
        <v>N/A</v>
      </c>
      <c r="P854" s="261" t="str">
        <f>IFERROR(VLOOKUP(L854,CodEmployee!$A:$D,4,0),"N/A")</f>
        <v>N/A</v>
      </c>
      <c r="Q854" s="262">
        <f>IFERROR(IF(MATCH($A854,DOMAIN!$AC:$AC,0)&gt;0,1,0),0)</f>
        <v>0</v>
      </c>
      <c r="R854" s="264">
        <f>IFERROR(IF(AND($O854="Contractual",$Q854=0),VLOOKUP($K854,FDR!$A$3:$K$11,MATCH($N854,FDR!$A$3:$K$3,1),1)+MAX($K854-200000000,0)*0.03%,0),0)</f>
        <v>0</v>
      </c>
      <c r="S854" s="264">
        <f>IFERROR(IF(AND($O854&lt;&gt;"Contractual",$Q854=0),VLOOKUP($K854,FDR!$A$17:$K$24,MATCH($N854,FDR!$A$16:$K$16,1),1)+MAX($K854-200000000,0)*0.02%,0),0)</f>
        <v>0</v>
      </c>
      <c r="T854" s="263">
        <f t="shared" si="102"/>
        <v>0</v>
      </c>
      <c r="U854" s="212">
        <f>SUMIFS(Portfolio!$AA:$AA,Portfolio!$U:$U,'New Deposit Commission'!A854)</f>
        <v>0</v>
      </c>
      <c r="V854" s="212">
        <f t="shared" si="103"/>
        <v>0</v>
      </c>
      <c r="W854" s="259" t="str">
        <f>VLOOKUP(A854,Portfolio!$U:$AB,8,0)</f>
        <v>A3668</v>
      </c>
      <c r="X854" s="162">
        <f>SUMIFS(Portfolio!$AK:$AK,Portfolio!$AE:$AE,'New Deposit Commission'!A854)</f>
        <v>0</v>
      </c>
      <c r="Y854" s="258">
        <f>SUMIFS('DATA(Matured Encash)'!$N:$N,'DATA(Matured Encash)'!$A:$A,A854)</f>
        <v>0</v>
      </c>
      <c r="Z854" s="212">
        <f t="shared" si="104"/>
        <v>0</v>
      </c>
      <c r="AA854" s="162">
        <f t="shared" si="105"/>
        <v>0</v>
      </c>
    </row>
    <row r="855" spans="1:27" x14ac:dyDescent="0.25">
      <c r="A855" s="256" t="s">
        <v>40753</v>
      </c>
      <c r="B855" s="257" t="str">
        <f>IFERROR(IFERROR(IFERROR(IFERROR(VLOOKUP(A855,Portfolio!$A:$D,4,0),VLOOKUP(A855,Portfolio!$K:$N,4,0)),VLOOKUP(A855,Portfolio!$U:$X,4,0)),VLOOKUP(A855,Portfolio!$AE:$AH,4,0)),VLOOKUP(A855,Portfolio!$AO:$AR,4,0))</f>
        <v>MD. HANIF</v>
      </c>
      <c r="C855" s="212">
        <f>SUMIFS(Portfolio!$F:$F,Portfolio!$A:$A,'New Deposit Commission'!A855)</f>
        <v>100000</v>
      </c>
      <c r="D855" s="212">
        <f>SUMIFS(Portfolio!$P:$P,Portfolio!$K:$K,'New Deposit Commission'!A855)</f>
        <v>100000</v>
      </c>
      <c r="E855" s="212">
        <f>SUMIFS(Portfolio!$Z:$Z,Portfolio!$U:$U,'New Deposit Commission'!A855)</f>
        <v>110625</v>
      </c>
      <c r="F855" s="212">
        <f>SUMIFS(Portfolio!$AJ:$AJ,Portfolio!$AE:$AE,'New Deposit Commission'!A855)</f>
        <v>0</v>
      </c>
      <c r="G855" s="258">
        <f t="shared" si="99"/>
        <v>110625</v>
      </c>
      <c r="H855" s="212">
        <f>SUMIFS(Portfolio!$AT:$AT,Portfolio!$AO:$AO,'New Deposit Commission'!A855)</f>
        <v>0</v>
      </c>
      <c r="I855" s="258">
        <f t="shared" si="100"/>
        <v>0</v>
      </c>
      <c r="J855" s="212">
        <f>SUMIFS('CIF wise new Deposit'!$I:$I,'CIF wise new Deposit'!$A:$A,'New Deposit Commission'!A855)</f>
        <v>0</v>
      </c>
      <c r="K855" s="258">
        <f t="shared" si="101"/>
        <v>0</v>
      </c>
      <c r="L855" s="259" t="e">
        <f>VLOOKUP(A855,'CIF wise new Deposit'!$A:$G,7,0)</f>
        <v>#N/A</v>
      </c>
      <c r="M855" s="257" t="e">
        <f>VLOOKUP(L855,CodEmployee!$A:$B,2,0)</f>
        <v>#N/A</v>
      </c>
      <c r="N855" s="260">
        <f>IFERROR(VLOOKUP(A855,'CIF wise new Deposit'!$A:$J,10,0),0)</f>
        <v>0</v>
      </c>
      <c r="O855" s="261" t="str">
        <f>IFERROR(VLOOKUP(L855,CodEmployee!$A:$P,16,0),"N/A")</f>
        <v>N/A</v>
      </c>
      <c r="P855" s="261" t="str">
        <f>IFERROR(VLOOKUP(L855,CodEmployee!$A:$D,4,0),"N/A")</f>
        <v>N/A</v>
      </c>
      <c r="Q855" s="262">
        <f>IFERROR(IF(MATCH($A855,DOMAIN!$AC:$AC,0)&gt;0,1,0),0)</f>
        <v>0</v>
      </c>
      <c r="R855" s="264">
        <f>IFERROR(IF(AND($O855="Contractual",$Q855=0),VLOOKUP($K855,FDR!$A$3:$K$11,MATCH($N855,FDR!$A$3:$K$3,1),1)+MAX($K855-200000000,0)*0.03%,0),0)</f>
        <v>0</v>
      </c>
      <c r="S855" s="264">
        <f>IFERROR(IF(AND($O855&lt;&gt;"Contractual",$Q855=0),VLOOKUP($K855,FDR!$A$17:$K$24,MATCH($N855,FDR!$A$16:$K$16,1),1)+MAX($K855-200000000,0)*0.02%,0),0)</f>
        <v>0</v>
      </c>
      <c r="T855" s="263">
        <f t="shared" si="102"/>
        <v>0</v>
      </c>
      <c r="U855" s="212">
        <f>SUMIFS(Portfolio!$AA:$AA,Portfolio!$U:$U,'New Deposit Commission'!A855)</f>
        <v>0</v>
      </c>
      <c r="V855" s="212">
        <f t="shared" si="103"/>
        <v>-110625</v>
      </c>
      <c r="W855" s="259" t="str">
        <f>VLOOKUP(A855,Portfolio!$U:$AB,8,0)</f>
        <v>A2930</v>
      </c>
      <c r="X855" s="162">
        <f>SUMIFS(Portfolio!$AK:$AK,Portfolio!$AE:$AE,'New Deposit Commission'!A855)</f>
        <v>0</v>
      </c>
      <c r="Y855" s="258">
        <f>SUMIFS('DATA(Matured Encash)'!$N:$N,'DATA(Matured Encash)'!$A:$A,A855)</f>
        <v>0</v>
      </c>
      <c r="Z855" s="212">
        <f t="shared" si="104"/>
        <v>-110625</v>
      </c>
      <c r="AA855" s="162">
        <f t="shared" si="105"/>
        <v>-110625</v>
      </c>
    </row>
    <row r="856" spans="1:27" x14ac:dyDescent="0.25">
      <c r="A856" s="256" t="s">
        <v>40487</v>
      </c>
      <c r="B856" s="257" t="str">
        <f>IFERROR(IFERROR(IFERROR(IFERROR(VLOOKUP(A856,Portfolio!$A:$D,4,0),VLOOKUP(A856,Portfolio!$K:$N,4,0)),VLOOKUP(A856,Portfolio!$U:$X,4,0)),VLOOKUP(A856,Portfolio!$AE:$AH,4,0)),VLOOKUP(A856,Portfolio!$AO:$AR,4,0))</f>
        <v>MD. ALAMGIR</v>
      </c>
      <c r="C856" s="212">
        <f>SUMIFS(Portfolio!$F:$F,Portfolio!$A:$A,'New Deposit Commission'!A856)</f>
        <v>379978.46</v>
      </c>
      <c r="D856" s="212">
        <f>SUMIFS(Portfolio!$P:$P,Portfolio!$K:$K,'New Deposit Commission'!A856)</f>
        <v>379978.46</v>
      </c>
      <c r="E856" s="212">
        <f>SUMIFS(Portfolio!$Z:$Z,Portfolio!$U:$U,'New Deposit Commission'!A856)</f>
        <v>379978.46</v>
      </c>
      <c r="F856" s="212">
        <f>SUMIFS(Portfolio!$AJ:$AJ,Portfolio!$AE:$AE,'New Deposit Commission'!A856)</f>
        <v>379978.46</v>
      </c>
      <c r="G856" s="258">
        <f t="shared" si="99"/>
        <v>379978.46</v>
      </c>
      <c r="H856" s="212">
        <f>SUMIFS(Portfolio!$AT:$AT,Portfolio!$AO:$AO,'New Deposit Commission'!A856)</f>
        <v>379978.46</v>
      </c>
      <c r="I856" s="258">
        <f t="shared" si="100"/>
        <v>0</v>
      </c>
      <c r="J856" s="212">
        <f>SUMIFS('CIF wise new Deposit'!$I:$I,'CIF wise new Deposit'!$A:$A,'New Deposit Commission'!A856)</f>
        <v>0</v>
      </c>
      <c r="K856" s="258">
        <f t="shared" si="101"/>
        <v>0</v>
      </c>
      <c r="L856" s="259" t="e">
        <f>VLOOKUP(A856,'CIF wise new Deposit'!$A:$G,7,0)</f>
        <v>#N/A</v>
      </c>
      <c r="M856" s="257" t="e">
        <f>VLOOKUP(L856,CodEmployee!$A:$B,2,0)</f>
        <v>#N/A</v>
      </c>
      <c r="N856" s="260">
        <f>IFERROR(VLOOKUP(A856,'CIF wise new Deposit'!$A:$J,10,0),0)</f>
        <v>0</v>
      </c>
      <c r="O856" s="261" t="str">
        <f>IFERROR(VLOOKUP(L856,CodEmployee!$A:$P,16,0),"N/A")</f>
        <v>N/A</v>
      </c>
      <c r="P856" s="261" t="str">
        <f>IFERROR(VLOOKUP(L856,CodEmployee!$A:$D,4,0),"N/A")</f>
        <v>N/A</v>
      </c>
      <c r="Q856" s="262">
        <f>IFERROR(IF(MATCH($A856,DOMAIN!$AC:$AC,0)&gt;0,1,0),0)</f>
        <v>0</v>
      </c>
      <c r="R856" s="264">
        <f>IFERROR(IF(AND($O856="Contractual",$Q856=0),VLOOKUP($K856,FDR!$A$3:$K$11,MATCH($N856,FDR!$A$3:$K$3,1),1)+MAX($K856-200000000,0)*0.03%,0),0)</f>
        <v>0</v>
      </c>
      <c r="S856" s="264">
        <f>IFERROR(IF(AND($O856&lt;&gt;"Contractual",$Q856=0),VLOOKUP($K856,FDR!$A$17:$K$24,MATCH($N856,FDR!$A$16:$K$16,1),1)+MAX($K856-200000000,0)*0.02%,0),0)</f>
        <v>0</v>
      </c>
      <c r="T856" s="263">
        <f t="shared" si="102"/>
        <v>0</v>
      </c>
      <c r="U856" s="212">
        <f>SUMIFS(Portfolio!$AA:$AA,Portfolio!$U:$U,'New Deposit Commission'!A856)</f>
        <v>0</v>
      </c>
      <c r="V856" s="212">
        <f t="shared" si="103"/>
        <v>0</v>
      </c>
      <c r="W856" s="259" t="str">
        <f>VLOOKUP(A856,Portfolio!$U:$AB,8,0)</f>
        <v>A1635</v>
      </c>
      <c r="X856" s="162">
        <f>SUMIFS(Portfolio!$AK:$AK,Portfolio!$AE:$AE,'New Deposit Commission'!A856)</f>
        <v>0</v>
      </c>
      <c r="Y856" s="258">
        <f>SUMIFS('DATA(Matured Encash)'!$N:$N,'DATA(Matured Encash)'!$A:$A,A856)</f>
        <v>0</v>
      </c>
      <c r="Z856" s="212">
        <f t="shared" si="104"/>
        <v>0</v>
      </c>
      <c r="AA856" s="162">
        <f t="shared" si="105"/>
        <v>0</v>
      </c>
    </row>
    <row r="857" spans="1:27" x14ac:dyDescent="0.25">
      <c r="A857" s="256" t="s">
        <v>40735</v>
      </c>
      <c r="B857" s="257" t="str">
        <f>IFERROR(IFERROR(IFERROR(IFERROR(VLOOKUP(A857,Portfolio!$A:$D,4,0),VLOOKUP(A857,Portfolio!$K:$N,4,0)),VLOOKUP(A857,Portfolio!$U:$X,4,0)),VLOOKUP(A857,Portfolio!$AE:$AH,4,0)),VLOOKUP(A857,Portfolio!$AO:$AR,4,0))</f>
        <v>MD. KAEYUM MIYA</v>
      </c>
      <c r="C857" s="212">
        <f>SUMIFS(Portfolio!$F:$F,Portfolio!$A:$A,'New Deposit Commission'!A857)</f>
        <v>1161013.99</v>
      </c>
      <c r="D857" s="212">
        <f>SUMIFS(Portfolio!$P:$P,Portfolio!$K:$K,'New Deposit Commission'!A857)</f>
        <v>1161013.99</v>
      </c>
      <c r="E857" s="212">
        <f>SUMIFS(Portfolio!$Z:$Z,Portfolio!$U:$U,'New Deposit Commission'!A857)</f>
        <v>1161013.99</v>
      </c>
      <c r="F857" s="212">
        <f>SUMIFS(Portfolio!$AJ:$AJ,Portfolio!$AE:$AE,'New Deposit Commission'!A857)</f>
        <v>1161013.99</v>
      </c>
      <c r="G857" s="258">
        <f t="shared" si="99"/>
        <v>1161013.99</v>
      </c>
      <c r="H857" s="212">
        <f>SUMIFS(Portfolio!$AT:$AT,Portfolio!$AO:$AO,'New Deposit Commission'!A857)</f>
        <v>1161013.99</v>
      </c>
      <c r="I857" s="258">
        <f t="shared" si="100"/>
        <v>0</v>
      </c>
      <c r="J857" s="212">
        <f>SUMIFS('CIF wise new Deposit'!$I:$I,'CIF wise new Deposit'!$A:$A,'New Deposit Commission'!A857)</f>
        <v>0</v>
      </c>
      <c r="K857" s="258">
        <f t="shared" si="101"/>
        <v>0</v>
      </c>
      <c r="L857" s="259" t="e">
        <f>VLOOKUP(A857,'CIF wise new Deposit'!$A:$G,7,0)</f>
        <v>#N/A</v>
      </c>
      <c r="M857" s="257" t="e">
        <f>VLOOKUP(L857,CodEmployee!$A:$B,2,0)</f>
        <v>#N/A</v>
      </c>
      <c r="N857" s="260">
        <f>IFERROR(VLOOKUP(A857,'CIF wise new Deposit'!$A:$J,10,0),0)</f>
        <v>0</v>
      </c>
      <c r="O857" s="261" t="str">
        <f>IFERROR(VLOOKUP(L857,CodEmployee!$A:$P,16,0),"N/A")</f>
        <v>N/A</v>
      </c>
      <c r="P857" s="261" t="str">
        <f>IFERROR(VLOOKUP(L857,CodEmployee!$A:$D,4,0),"N/A")</f>
        <v>N/A</v>
      </c>
      <c r="Q857" s="262">
        <f>IFERROR(IF(MATCH($A857,DOMAIN!$AC:$AC,0)&gt;0,1,0),0)</f>
        <v>0</v>
      </c>
      <c r="R857" s="264">
        <f>IFERROR(IF(AND($O857="Contractual",$Q857=0),VLOOKUP($K857,FDR!$A$3:$K$11,MATCH($N857,FDR!$A$3:$K$3,1),1)+MAX($K857-200000000,0)*0.03%,0),0)</f>
        <v>0</v>
      </c>
      <c r="S857" s="264">
        <f>IFERROR(IF(AND($O857&lt;&gt;"Contractual",$Q857=0),VLOOKUP($K857,FDR!$A$17:$K$24,MATCH($N857,FDR!$A$16:$K$16,1),1)+MAX($K857-200000000,0)*0.02%,0),0)</f>
        <v>0</v>
      </c>
      <c r="T857" s="263">
        <f t="shared" si="102"/>
        <v>0</v>
      </c>
      <c r="U857" s="212">
        <f>SUMIFS(Portfolio!$AA:$AA,Portfolio!$U:$U,'New Deposit Commission'!A857)</f>
        <v>0</v>
      </c>
      <c r="V857" s="212">
        <f t="shared" si="103"/>
        <v>0</v>
      </c>
      <c r="W857" s="259" t="str">
        <f>VLOOKUP(A857,Portfolio!$U:$AB,8,0)</f>
        <v>A3764</v>
      </c>
      <c r="X857" s="162">
        <f>SUMIFS(Portfolio!$AK:$AK,Portfolio!$AE:$AE,'New Deposit Commission'!A857)</f>
        <v>0</v>
      </c>
      <c r="Y857" s="258">
        <f>SUMIFS('DATA(Matured Encash)'!$N:$N,'DATA(Matured Encash)'!$A:$A,A857)</f>
        <v>0</v>
      </c>
      <c r="Z857" s="212">
        <f t="shared" si="104"/>
        <v>0</v>
      </c>
      <c r="AA857" s="162">
        <f t="shared" si="105"/>
        <v>0</v>
      </c>
    </row>
    <row r="858" spans="1:27" x14ac:dyDescent="0.25">
      <c r="A858" s="256" t="s">
        <v>40540</v>
      </c>
      <c r="B858" s="257" t="str">
        <f>IFERROR(IFERROR(IFERROR(IFERROR(VLOOKUP(A858,Portfolio!$A:$D,4,0),VLOOKUP(A858,Portfolio!$K:$N,4,0)),VLOOKUP(A858,Portfolio!$U:$X,4,0)),VLOOKUP(A858,Portfolio!$AE:$AH,4,0)),VLOOKUP(A858,Portfolio!$AO:$AR,4,0))</f>
        <v>MD. RASEL MIA</v>
      </c>
      <c r="C858" s="212">
        <f>SUMIFS(Portfolio!$F:$F,Portfolio!$A:$A,'New Deposit Commission'!A858)</f>
        <v>111050</v>
      </c>
      <c r="D858" s="212">
        <f>SUMIFS(Portfolio!$P:$P,Portfolio!$K:$K,'New Deposit Commission'!A858)</f>
        <v>0</v>
      </c>
      <c r="E858" s="212">
        <f>SUMIFS(Portfolio!$Z:$Z,Portfolio!$U:$U,'New Deposit Commission'!A858)</f>
        <v>0</v>
      </c>
      <c r="F858" s="212">
        <f>SUMIFS(Portfolio!$AJ:$AJ,Portfolio!$AE:$AE,'New Deposit Commission'!A858)</f>
        <v>0</v>
      </c>
      <c r="G858" s="258">
        <f t="shared" si="99"/>
        <v>111050</v>
      </c>
      <c r="H858" s="212">
        <f>SUMIFS(Portfolio!$AT:$AT,Portfolio!$AO:$AO,'New Deposit Commission'!A858)</f>
        <v>0</v>
      </c>
      <c r="I858" s="258">
        <f t="shared" si="100"/>
        <v>0</v>
      </c>
      <c r="J858" s="212">
        <f>SUMIFS('CIF wise new Deposit'!$I:$I,'CIF wise new Deposit'!$A:$A,'New Deposit Commission'!A858)</f>
        <v>0</v>
      </c>
      <c r="K858" s="258">
        <f t="shared" si="101"/>
        <v>0</v>
      </c>
      <c r="L858" s="259" t="e">
        <f>VLOOKUP(A858,'CIF wise new Deposit'!$A:$G,7,0)</f>
        <v>#N/A</v>
      </c>
      <c r="M858" s="257" t="e">
        <f>VLOOKUP(L858,CodEmployee!$A:$B,2,0)</f>
        <v>#N/A</v>
      </c>
      <c r="N858" s="260">
        <f>IFERROR(VLOOKUP(A858,'CIF wise new Deposit'!$A:$J,10,0),0)</f>
        <v>0</v>
      </c>
      <c r="O858" s="261" t="str">
        <f>IFERROR(VLOOKUP(L858,CodEmployee!$A:$P,16,0),"N/A")</f>
        <v>N/A</v>
      </c>
      <c r="P858" s="261" t="str">
        <f>IFERROR(VLOOKUP(L858,CodEmployee!$A:$D,4,0),"N/A")</f>
        <v>N/A</v>
      </c>
      <c r="Q858" s="262">
        <f>IFERROR(IF(MATCH($A858,DOMAIN!$AC:$AC,0)&gt;0,1,0),0)</f>
        <v>0</v>
      </c>
      <c r="R858" s="264">
        <f>IFERROR(IF(AND($O858="Contractual",$Q858=0),VLOOKUP($K858,FDR!$A$3:$K$11,MATCH($N858,FDR!$A$3:$K$3,1),1)+MAX($K858-200000000,0)*0.03%,0),0)</f>
        <v>0</v>
      </c>
      <c r="S858" s="264">
        <f>IFERROR(IF(AND($O858&lt;&gt;"Contractual",$Q858=0),VLOOKUP($K858,FDR!$A$17:$K$24,MATCH($N858,FDR!$A$16:$K$16,1),1)+MAX($K858-200000000,0)*0.02%,0),0)</f>
        <v>0</v>
      </c>
      <c r="T858" s="263">
        <f t="shared" si="102"/>
        <v>0</v>
      </c>
      <c r="U858" s="212">
        <f>SUMIFS(Portfolio!$AA:$AA,Portfolio!$U:$U,'New Deposit Commission'!A858)</f>
        <v>0</v>
      </c>
      <c r="V858" s="212">
        <f t="shared" si="103"/>
        <v>0</v>
      </c>
      <c r="W858" s="259" t="e">
        <f>VLOOKUP(A858,Portfolio!$U:$AB,8,0)</f>
        <v>#N/A</v>
      </c>
      <c r="X858" s="162">
        <f>SUMIFS(Portfolio!$AK:$AK,Portfolio!$AE:$AE,'New Deposit Commission'!A858)</f>
        <v>0</v>
      </c>
      <c r="Y858" s="258">
        <f>SUMIFS('DATA(Matured Encash)'!$N:$N,'DATA(Matured Encash)'!$A:$A,A858)</f>
        <v>0</v>
      </c>
      <c r="Z858" s="212">
        <f t="shared" si="104"/>
        <v>0</v>
      </c>
      <c r="AA858" s="162">
        <f t="shared" si="105"/>
        <v>0</v>
      </c>
    </row>
    <row r="859" spans="1:27" x14ac:dyDescent="0.25">
      <c r="A859" s="256" t="s">
        <v>41181</v>
      </c>
      <c r="B859" s="257" t="str">
        <f>IFERROR(IFERROR(IFERROR(IFERROR(VLOOKUP(A859,Portfolio!$A:$D,4,0),VLOOKUP(A859,Portfolio!$K:$N,4,0)),VLOOKUP(A859,Portfolio!$U:$X,4,0)),VLOOKUP(A859,Portfolio!$AE:$AH,4,0)),VLOOKUP(A859,Portfolio!$AO:$AR,4,0))</f>
        <v>RANJAN SAHA</v>
      </c>
      <c r="C859" s="212">
        <f>SUMIFS(Portfolio!$F:$F,Portfolio!$A:$A,'New Deposit Commission'!A859)</f>
        <v>217576.13</v>
      </c>
      <c r="D859" s="212">
        <f>SUMIFS(Portfolio!$P:$P,Portfolio!$K:$K,'New Deposit Commission'!A859)</f>
        <v>217576.13</v>
      </c>
      <c r="E859" s="212">
        <f>SUMIFS(Portfolio!$Z:$Z,Portfolio!$U:$U,'New Deposit Commission'!A859)</f>
        <v>217576.13</v>
      </c>
      <c r="F859" s="212">
        <f>SUMIFS(Portfolio!$AJ:$AJ,Portfolio!$AE:$AE,'New Deposit Commission'!A859)</f>
        <v>217576.13</v>
      </c>
      <c r="G859" s="258">
        <f t="shared" si="99"/>
        <v>217576.13</v>
      </c>
      <c r="H859" s="212">
        <f>SUMIFS(Portfolio!$AT:$AT,Portfolio!$AO:$AO,'New Deposit Commission'!A859)</f>
        <v>217576.13</v>
      </c>
      <c r="I859" s="258">
        <f t="shared" si="100"/>
        <v>0</v>
      </c>
      <c r="J859" s="212">
        <f>SUMIFS('CIF wise new Deposit'!$I:$I,'CIF wise new Deposit'!$A:$A,'New Deposit Commission'!A859)</f>
        <v>0</v>
      </c>
      <c r="K859" s="258">
        <f t="shared" si="101"/>
        <v>0</v>
      </c>
      <c r="L859" s="259" t="e">
        <f>VLOOKUP(A859,'CIF wise new Deposit'!$A:$G,7,0)</f>
        <v>#N/A</v>
      </c>
      <c r="M859" s="257" t="e">
        <f>VLOOKUP(L859,CodEmployee!$A:$B,2,0)</f>
        <v>#N/A</v>
      </c>
      <c r="N859" s="260">
        <f>IFERROR(VLOOKUP(A859,'CIF wise new Deposit'!$A:$J,10,0),0)</f>
        <v>0</v>
      </c>
      <c r="O859" s="261" t="str">
        <f>IFERROR(VLOOKUP(L859,CodEmployee!$A:$P,16,0),"N/A")</f>
        <v>N/A</v>
      </c>
      <c r="P859" s="261" t="str">
        <f>IFERROR(VLOOKUP(L859,CodEmployee!$A:$D,4,0),"N/A")</f>
        <v>N/A</v>
      </c>
      <c r="Q859" s="262">
        <f>IFERROR(IF(MATCH($A859,DOMAIN!$AC:$AC,0)&gt;0,1,0),0)</f>
        <v>0</v>
      </c>
      <c r="R859" s="264">
        <f>IFERROR(IF(AND($O859="Contractual",$Q859=0),VLOOKUP($K859,FDR!$A$3:$K$11,MATCH($N859,FDR!$A$3:$K$3,1),1)+MAX($K859-200000000,0)*0.03%,0),0)</f>
        <v>0</v>
      </c>
      <c r="S859" s="264">
        <f>IFERROR(IF(AND($O859&lt;&gt;"Contractual",$Q859=0),VLOOKUP($K859,FDR!$A$17:$K$24,MATCH($N859,FDR!$A$16:$K$16,1),1)+MAX($K859-200000000,0)*0.02%,0),0)</f>
        <v>0</v>
      </c>
      <c r="T859" s="263">
        <f t="shared" si="102"/>
        <v>0</v>
      </c>
      <c r="U859" s="212">
        <f>SUMIFS(Portfolio!$AA:$AA,Portfolio!$U:$U,'New Deposit Commission'!A859)</f>
        <v>0</v>
      </c>
      <c r="V859" s="212">
        <f t="shared" si="103"/>
        <v>0</v>
      </c>
      <c r="W859" s="259" t="str">
        <f>VLOOKUP(A859,Portfolio!$U:$AB,8,0)</f>
        <v>A3556</v>
      </c>
      <c r="X859" s="162">
        <f>SUMIFS(Portfolio!$AK:$AK,Portfolio!$AE:$AE,'New Deposit Commission'!A859)</f>
        <v>0</v>
      </c>
      <c r="Y859" s="258">
        <f>SUMIFS('DATA(Matured Encash)'!$N:$N,'DATA(Matured Encash)'!$A:$A,A859)</f>
        <v>0</v>
      </c>
      <c r="Z859" s="212">
        <f t="shared" si="104"/>
        <v>0</v>
      </c>
      <c r="AA859" s="162">
        <f t="shared" si="105"/>
        <v>0</v>
      </c>
    </row>
    <row r="860" spans="1:27" x14ac:dyDescent="0.25">
      <c r="A860" s="256" t="s">
        <v>40078</v>
      </c>
      <c r="B860" s="257" t="str">
        <f>IFERROR(IFERROR(IFERROR(IFERROR(VLOOKUP(A860,Portfolio!$A:$D,4,0),VLOOKUP(A860,Portfolio!$K:$N,4,0)),VLOOKUP(A860,Portfolio!$U:$X,4,0)),VLOOKUP(A860,Portfolio!$AE:$AH,4,0)),VLOOKUP(A860,Portfolio!$AO:$AR,4,0))</f>
        <v>REMI HOLDINGS LTD. EMPLOYEES PROVIDENT FUND</v>
      </c>
      <c r="C860" s="212">
        <f>SUMIFS(Portfolio!$F:$F,Portfolio!$A:$A,'New Deposit Commission'!A860)</f>
        <v>19795691.07</v>
      </c>
      <c r="D860" s="212">
        <f>SUMIFS(Portfolio!$P:$P,Portfolio!$K:$K,'New Deposit Commission'!A860)</f>
        <v>20245047.710000001</v>
      </c>
      <c r="E860" s="212">
        <f>SUMIFS(Portfolio!$Z:$Z,Portfolio!$U:$U,'New Deposit Commission'!A860)</f>
        <v>20574623.210000001</v>
      </c>
      <c r="F860" s="212">
        <f>SUMIFS(Portfolio!$AJ:$AJ,Portfolio!$AE:$AE,'New Deposit Commission'!A860)</f>
        <v>20574623.210000001</v>
      </c>
      <c r="G860" s="258">
        <f t="shared" si="99"/>
        <v>20574623.210000001</v>
      </c>
      <c r="H860" s="212">
        <f>SUMIFS(Portfolio!$AT:$AT,Portfolio!$AO:$AO,'New Deposit Commission'!A860)</f>
        <v>20574623.210000001</v>
      </c>
      <c r="I860" s="258">
        <f t="shared" si="100"/>
        <v>0</v>
      </c>
      <c r="J860" s="212">
        <f>SUMIFS('CIF wise new Deposit'!$I:$I,'CIF wise new Deposit'!$A:$A,'New Deposit Commission'!A860)</f>
        <v>0</v>
      </c>
      <c r="K860" s="258">
        <f t="shared" si="101"/>
        <v>0</v>
      </c>
      <c r="L860" s="259" t="e">
        <f>VLOOKUP(A860,'CIF wise new Deposit'!$A:$G,7,0)</f>
        <v>#N/A</v>
      </c>
      <c r="M860" s="257" t="e">
        <f>VLOOKUP(L860,CodEmployee!$A:$B,2,0)</f>
        <v>#N/A</v>
      </c>
      <c r="N860" s="260">
        <f>IFERROR(VLOOKUP(A860,'CIF wise new Deposit'!$A:$J,10,0),0)</f>
        <v>0</v>
      </c>
      <c r="O860" s="261" t="str">
        <f>IFERROR(VLOOKUP(L860,CodEmployee!$A:$P,16,0),"N/A")</f>
        <v>N/A</v>
      </c>
      <c r="P860" s="261" t="str">
        <f>IFERROR(VLOOKUP(L860,CodEmployee!$A:$D,4,0),"N/A")</f>
        <v>N/A</v>
      </c>
      <c r="Q860" s="262">
        <f>IFERROR(IF(MATCH($A860,DOMAIN!$AC:$AC,0)&gt;0,1,0),0)</f>
        <v>0</v>
      </c>
      <c r="R860" s="264">
        <f>IFERROR(IF(AND($O860="Contractual",$Q860=0),VLOOKUP($K860,FDR!$A$3:$K$11,MATCH($N860,FDR!$A$3:$K$3,1),1)+MAX($K860-200000000,0)*0.03%,0),0)</f>
        <v>0</v>
      </c>
      <c r="S860" s="264">
        <f>IFERROR(IF(AND($O860&lt;&gt;"Contractual",$Q860=0),VLOOKUP($K860,FDR!$A$17:$K$24,MATCH($N860,FDR!$A$16:$K$16,1),1)+MAX($K860-200000000,0)*0.02%,0),0)</f>
        <v>0</v>
      </c>
      <c r="T860" s="263">
        <f t="shared" si="102"/>
        <v>0</v>
      </c>
      <c r="U860" s="212">
        <f>SUMIFS(Portfolio!$AA:$AA,Portfolio!$U:$U,'New Deposit Commission'!A860)</f>
        <v>0</v>
      </c>
      <c r="V860" s="212">
        <f t="shared" si="103"/>
        <v>0</v>
      </c>
      <c r="W860" s="259" t="str">
        <f>VLOOKUP(A860,Portfolio!$U:$AB,8,0)</f>
        <v>A3738</v>
      </c>
      <c r="X860" s="162">
        <f>SUMIFS(Portfolio!$AK:$AK,Portfolio!$AE:$AE,'New Deposit Commission'!A860)</f>
        <v>0</v>
      </c>
      <c r="Y860" s="258">
        <f>SUMIFS('DATA(Matured Encash)'!$N:$N,'DATA(Matured Encash)'!$A:$A,A860)</f>
        <v>0</v>
      </c>
      <c r="Z860" s="212">
        <f t="shared" si="104"/>
        <v>0</v>
      </c>
      <c r="AA860" s="162">
        <f t="shared" si="105"/>
        <v>0</v>
      </c>
    </row>
    <row r="861" spans="1:27" x14ac:dyDescent="0.25">
      <c r="A861" s="256" t="s">
        <v>39906</v>
      </c>
      <c r="B861" s="257" t="str">
        <f>IFERROR(IFERROR(IFERROR(IFERROR(VLOOKUP(A861,Portfolio!$A:$D,4,0),VLOOKUP(A861,Portfolio!$K:$N,4,0)),VLOOKUP(A861,Portfolio!$U:$X,4,0)),VLOOKUP(A861,Portfolio!$AE:$AH,4,0)),VLOOKUP(A861,Portfolio!$AO:$AR,4,0))</f>
        <v>RCDNW GIFT OF HEARING AID PROJECT</v>
      </c>
      <c r="C861" s="212">
        <f>SUMIFS(Portfolio!$F:$F,Portfolio!$A:$A,'New Deposit Commission'!A861)</f>
        <v>2034249.69</v>
      </c>
      <c r="D861" s="212">
        <f>SUMIFS(Portfolio!$P:$P,Portfolio!$K:$K,'New Deposit Commission'!A861)</f>
        <v>2034249.69</v>
      </c>
      <c r="E861" s="212">
        <f>SUMIFS(Portfolio!$Z:$Z,Portfolio!$U:$U,'New Deposit Commission'!A861)</f>
        <v>2221452.06</v>
      </c>
      <c r="F861" s="212">
        <f>SUMIFS(Portfolio!$AJ:$AJ,Portfolio!$AE:$AE,'New Deposit Commission'!A861)</f>
        <v>0</v>
      </c>
      <c r="G861" s="258">
        <f t="shared" si="99"/>
        <v>2221452.06</v>
      </c>
      <c r="H861" s="212">
        <f>SUMIFS(Portfolio!$AT:$AT,Portfolio!$AO:$AO,'New Deposit Commission'!A861)</f>
        <v>0</v>
      </c>
      <c r="I861" s="258">
        <f t="shared" si="100"/>
        <v>0</v>
      </c>
      <c r="J861" s="212">
        <f>SUMIFS('CIF wise new Deposit'!$I:$I,'CIF wise new Deposit'!$A:$A,'New Deposit Commission'!A861)</f>
        <v>0</v>
      </c>
      <c r="K861" s="258">
        <f t="shared" si="101"/>
        <v>0</v>
      </c>
      <c r="L861" s="259" t="e">
        <f>VLOOKUP(A861,'CIF wise new Deposit'!$A:$G,7,0)</f>
        <v>#N/A</v>
      </c>
      <c r="M861" s="257" t="e">
        <f>VLOOKUP(L861,CodEmployee!$A:$B,2,0)</f>
        <v>#N/A</v>
      </c>
      <c r="N861" s="260">
        <f>IFERROR(VLOOKUP(A861,'CIF wise new Deposit'!$A:$J,10,0),0)</f>
        <v>0</v>
      </c>
      <c r="O861" s="261" t="str">
        <f>IFERROR(VLOOKUP(L861,CodEmployee!$A:$P,16,0),"N/A")</f>
        <v>N/A</v>
      </c>
      <c r="P861" s="261" t="str">
        <f>IFERROR(VLOOKUP(L861,CodEmployee!$A:$D,4,0),"N/A")</f>
        <v>N/A</v>
      </c>
      <c r="Q861" s="262">
        <f>IFERROR(IF(MATCH($A861,DOMAIN!$AC:$AC,0)&gt;0,1,0),0)</f>
        <v>0</v>
      </c>
      <c r="R861" s="264">
        <f>IFERROR(IF(AND($O861="Contractual",$Q861=0),VLOOKUP($K861,FDR!$A$3:$K$11,MATCH($N861,FDR!$A$3:$K$3,1),1)+MAX($K861-200000000,0)*0.03%,0),0)</f>
        <v>0</v>
      </c>
      <c r="S861" s="264">
        <f>IFERROR(IF(AND($O861&lt;&gt;"Contractual",$Q861=0),VLOOKUP($K861,FDR!$A$17:$K$24,MATCH($N861,FDR!$A$16:$K$16,1),1)+MAX($K861-200000000,0)*0.02%,0),0)</f>
        <v>0</v>
      </c>
      <c r="T861" s="263">
        <f t="shared" si="102"/>
        <v>0</v>
      </c>
      <c r="U861" s="212">
        <f>SUMIFS(Portfolio!$AA:$AA,Portfolio!$U:$U,'New Deposit Commission'!A861)</f>
        <v>0</v>
      </c>
      <c r="V861" s="212">
        <f t="shared" si="103"/>
        <v>-2221452.06</v>
      </c>
      <c r="W861" s="259" t="str">
        <f>VLOOKUP(A861,Portfolio!$U:$AB,8,0)</f>
        <v>A3764</v>
      </c>
      <c r="X861" s="162">
        <f>SUMIFS(Portfolio!$AK:$AK,Portfolio!$AE:$AE,'New Deposit Commission'!A861)</f>
        <v>0</v>
      </c>
      <c r="Y861" s="258">
        <f>SUMIFS('DATA(Matured Encash)'!$N:$N,'DATA(Matured Encash)'!$A:$A,A861)</f>
        <v>0</v>
      </c>
      <c r="Z861" s="212">
        <f t="shared" si="104"/>
        <v>-2221452.06</v>
      </c>
      <c r="AA861" s="162">
        <f t="shared" si="105"/>
        <v>-2221452.06</v>
      </c>
    </row>
    <row r="862" spans="1:27" x14ac:dyDescent="0.25">
      <c r="A862" s="256" t="s">
        <v>39881</v>
      </c>
      <c r="B862" s="257" t="str">
        <f>IFERROR(IFERROR(IFERROR(IFERROR(VLOOKUP(A862,Portfolio!$A:$D,4,0),VLOOKUP(A862,Portfolio!$K:$N,4,0)),VLOOKUP(A862,Portfolio!$U:$X,4,0)),VLOOKUP(A862,Portfolio!$AE:$AH,4,0)),VLOOKUP(A862,Portfolio!$AO:$AR,4,0))</f>
        <v>TRIPANTA KUMER SAHA</v>
      </c>
      <c r="C862" s="212">
        <f>SUMIFS(Portfolio!$F:$F,Portfolio!$A:$A,'New Deposit Commission'!A862)</f>
        <v>2300501.91</v>
      </c>
      <c r="D862" s="212">
        <f>SUMIFS(Portfolio!$P:$P,Portfolio!$K:$K,'New Deposit Commission'!A862)</f>
        <v>2300501.91</v>
      </c>
      <c r="E862" s="212">
        <f>SUMIFS(Portfolio!$Z:$Z,Portfolio!$U:$U,'New Deposit Commission'!A862)</f>
        <v>2300501.91</v>
      </c>
      <c r="F862" s="212">
        <f>SUMIFS(Portfolio!$AJ:$AJ,Portfolio!$AE:$AE,'New Deposit Commission'!A862)</f>
        <v>2300501.91</v>
      </c>
      <c r="G862" s="258">
        <f t="shared" si="99"/>
        <v>2300501.91</v>
      </c>
      <c r="H862" s="212">
        <f>SUMIFS(Portfolio!$AT:$AT,Portfolio!$AO:$AO,'New Deposit Commission'!A862)</f>
        <v>2425352.2999999998</v>
      </c>
      <c r="I862" s="258">
        <f t="shared" si="100"/>
        <v>124850.38999999966</v>
      </c>
      <c r="J862" s="212">
        <f>SUMIFS('CIF wise new Deposit'!$I:$I,'CIF wise new Deposit'!$A:$A,'New Deposit Commission'!A862)</f>
        <v>0</v>
      </c>
      <c r="K862" s="258">
        <f t="shared" si="101"/>
        <v>0</v>
      </c>
      <c r="L862" s="259" t="e">
        <f>VLOOKUP(A862,'CIF wise new Deposit'!$A:$G,7,0)</f>
        <v>#N/A</v>
      </c>
      <c r="M862" s="257" t="e">
        <f>VLOOKUP(L862,CodEmployee!$A:$B,2,0)</f>
        <v>#N/A</v>
      </c>
      <c r="N862" s="260">
        <f>IFERROR(VLOOKUP(A862,'CIF wise new Deposit'!$A:$J,10,0),0)</f>
        <v>0</v>
      </c>
      <c r="O862" s="261" t="str">
        <f>IFERROR(VLOOKUP(L862,CodEmployee!$A:$P,16,0),"N/A")</f>
        <v>N/A</v>
      </c>
      <c r="P862" s="261" t="str">
        <f>IFERROR(VLOOKUP(L862,CodEmployee!$A:$D,4,0),"N/A")</f>
        <v>N/A</v>
      </c>
      <c r="Q862" s="262">
        <f>IFERROR(IF(MATCH($A862,DOMAIN!$AC:$AC,0)&gt;0,1,0),0)</f>
        <v>0</v>
      </c>
      <c r="R862" s="264">
        <f>IFERROR(IF(AND($O862="Contractual",$Q862=0),VLOOKUP($K862,FDR!$A$3:$K$11,MATCH($N862,FDR!$A$3:$K$3,1),1)+MAX($K862-200000000,0)*0.03%,0),0)</f>
        <v>0</v>
      </c>
      <c r="S862" s="264">
        <f>IFERROR(IF(AND($O862&lt;&gt;"Contractual",$Q862=0),VLOOKUP($K862,FDR!$A$17:$K$24,MATCH($N862,FDR!$A$16:$K$16,1),1)+MAX($K862-200000000,0)*0.02%,0),0)</f>
        <v>0</v>
      </c>
      <c r="T862" s="263">
        <f t="shared" si="102"/>
        <v>0</v>
      </c>
      <c r="U862" s="212">
        <f>SUMIFS(Portfolio!$AA:$AA,Portfolio!$U:$U,'New Deposit Commission'!A862)</f>
        <v>0</v>
      </c>
      <c r="V862" s="212">
        <f t="shared" si="103"/>
        <v>0</v>
      </c>
      <c r="W862" s="259" t="str">
        <f>VLOOKUP(A862,Portfolio!$U:$AB,8,0)</f>
        <v>A3740</v>
      </c>
      <c r="X862" s="162">
        <f>SUMIFS(Portfolio!$AK:$AK,Portfolio!$AE:$AE,'New Deposit Commission'!A862)</f>
        <v>2300501.91</v>
      </c>
      <c r="Y862" s="258">
        <f>SUMIFS('DATA(Matured Encash)'!$N:$N,'DATA(Matured Encash)'!$A:$A,A862)</f>
        <v>0</v>
      </c>
      <c r="Z862" s="212">
        <f t="shared" si="104"/>
        <v>0</v>
      </c>
      <c r="AA862" s="162">
        <f t="shared" si="105"/>
        <v>0</v>
      </c>
    </row>
    <row r="863" spans="1:27" x14ac:dyDescent="0.25">
      <c r="A863" s="256" t="s">
        <v>41675</v>
      </c>
      <c r="B863" s="257" t="str">
        <f>IFERROR(IFERROR(IFERROR(IFERROR(VLOOKUP(A863,Portfolio!$A:$D,4,0),VLOOKUP(A863,Portfolio!$K:$N,4,0)),VLOOKUP(A863,Portfolio!$U:$X,4,0)),VLOOKUP(A863,Portfolio!$AE:$AH,4,0)),VLOOKUP(A863,Portfolio!$AO:$AR,4,0))</f>
        <v>ALAM MOTORS &amp; BIKE CENTRE</v>
      </c>
      <c r="C863" s="212">
        <f>SUMIFS(Portfolio!$F:$F,Portfolio!$A:$A,'New Deposit Commission'!A863)</f>
        <v>218779.6</v>
      </c>
      <c r="D863" s="212">
        <f>SUMIFS(Portfolio!$P:$P,Portfolio!$K:$K,'New Deposit Commission'!A863)</f>
        <v>218779.6</v>
      </c>
      <c r="E863" s="212">
        <f>SUMIFS(Portfolio!$Z:$Z,Portfolio!$U:$U,'New Deposit Commission'!A863)</f>
        <v>218779.6</v>
      </c>
      <c r="F863" s="212">
        <f>SUMIFS(Portfolio!$AJ:$AJ,Portfolio!$AE:$AE,'New Deposit Commission'!A863)</f>
        <v>223196.22</v>
      </c>
      <c r="G863" s="258">
        <f t="shared" si="99"/>
        <v>223196.22</v>
      </c>
      <c r="H863" s="212">
        <f>SUMIFS(Portfolio!$AT:$AT,Portfolio!$AO:$AO,'New Deposit Commission'!A863)</f>
        <v>223196.22</v>
      </c>
      <c r="I863" s="258">
        <f t="shared" si="100"/>
        <v>0</v>
      </c>
      <c r="J863" s="212">
        <f>SUMIFS('CIF wise new Deposit'!$I:$I,'CIF wise new Deposit'!$A:$A,'New Deposit Commission'!A863)</f>
        <v>0</v>
      </c>
      <c r="K863" s="258">
        <f t="shared" si="101"/>
        <v>0</v>
      </c>
      <c r="L863" s="259" t="e">
        <f>VLOOKUP(A863,'CIF wise new Deposit'!$A:$G,7,0)</f>
        <v>#N/A</v>
      </c>
      <c r="M863" s="257" t="e">
        <f>VLOOKUP(L863,CodEmployee!$A:$B,2,0)</f>
        <v>#N/A</v>
      </c>
      <c r="N863" s="260">
        <f>IFERROR(VLOOKUP(A863,'CIF wise new Deposit'!$A:$J,10,0),0)</f>
        <v>0</v>
      </c>
      <c r="O863" s="261" t="str">
        <f>IFERROR(VLOOKUP(L863,CodEmployee!$A:$P,16,0),"N/A")</f>
        <v>N/A</v>
      </c>
      <c r="P863" s="261" t="str">
        <f>IFERROR(VLOOKUP(L863,CodEmployee!$A:$D,4,0),"N/A")</f>
        <v>N/A</v>
      </c>
      <c r="Q863" s="262">
        <f>IFERROR(IF(MATCH($A863,DOMAIN!$AC:$AC,0)&gt;0,1,0),0)</f>
        <v>0</v>
      </c>
      <c r="R863" s="264">
        <f>IFERROR(IF(AND($O863="Contractual",$Q863=0),VLOOKUP($K863,FDR!$A$3:$K$11,MATCH($N863,FDR!$A$3:$K$3,1),1)+MAX($K863-200000000,0)*0.03%,0),0)</f>
        <v>0</v>
      </c>
      <c r="S863" s="264">
        <f>IFERROR(IF(AND($O863&lt;&gt;"Contractual",$Q863=0),VLOOKUP($K863,FDR!$A$17:$K$24,MATCH($N863,FDR!$A$16:$K$16,1),1)+MAX($K863-200000000,0)*0.02%,0),0)</f>
        <v>0</v>
      </c>
      <c r="T863" s="263">
        <f t="shared" si="102"/>
        <v>0</v>
      </c>
      <c r="U863" s="212">
        <f>SUMIFS(Portfolio!$AA:$AA,Portfolio!$U:$U,'New Deposit Commission'!A863)</f>
        <v>218779.6</v>
      </c>
      <c r="V863" s="212">
        <f t="shared" si="103"/>
        <v>218779.6</v>
      </c>
      <c r="W863" s="259" t="str">
        <f>VLOOKUP(A863,Portfolio!$U:$AB,8,0)</f>
        <v>A1724</v>
      </c>
      <c r="X863" s="162">
        <f>SUMIFS(Portfolio!$AK:$AK,Portfolio!$AE:$AE,'New Deposit Commission'!A863)</f>
        <v>0</v>
      </c>
      <c r="Y863" s="258">
        <f>SUMIFS('DATA(Matured Encash)'!$N:$N,'DATA(Matured Encash)'!$A:$A,A863)</f>
        <v>0</v>
      </c>
      <c r="Z863" s="212">
        <f t="shared" si="104"/>
        <v>218779.6</v>
      </c>
      <c r="AA863" s="162">
        <f t="shared" si="105"/>
        <v>218779.6</v>
      </c>
    </row>
    <row r="864" spans="1:27" x14ac:dyDescent="0.25">
      <c r="A864" s="256" t="s">
        <v>40386</v>
      </c>
      <c r="B864" s="257" t="str">
        <f>IFERROR(IFERROR(IFERROR(IFERROR(VLOOKUP(A864,Portfolio!$A:$D,4,0),VLOOKUP(A864,Portfolio!$K:$N,4,0)),VLOOKUP(A864,Portfolio!$U:$X,4,0)),VLOOKUP(A864,Portfolio!$AE:$AH,4,0)),VLOOKUP(A864,Portfolio!$AO:$AR,4,0))</f>
        <v>MD. NOMAN UR RASHID</v>
      </c>
      <c r="C864" s="212">
        <f>SUMIFS(Portfolio!$F:$F,Portfolio!$A:$A,'New Deposit Commission'!A864)</f>
        <v>38548207.549999997</v>
      </c>
      <c r="D864" s="212">
        <f>SUMIFS(Portfolio!$P:$P,Portfolio!$K:$K,'New Deposit Commission'!A864)</f>
        <v>38548207.549999997</v>
      </c>
      <c r="E864" s="212">
        <f>SUMIFS(Portfolio!$Z:$Z,Portfolio!$U:$U,'New Deposit Commission'!A864)</f>
        <v>38548207.549999997</v>
      </c>
      <c r="F864" s="212">
        <f>SUMIFS(Portfolio!$AJ:$AJ,Portfolio!$AE:$AE,'New Deposit Commission'!A864)</f>
        <v>38548207.549999997</v>
      </c>
      <c r="G864" s="258">
        <f t="shared" si="99"/>
        <v>38548207.549999997</v>
      </c>
      <c r="H864" s="212">
        <f>SUMIFS(Portfolio!$AT:$AT,Portfolio!$AO:$AO,'New Deposit Commission'!A864)</f>
        <v>38548207.549999997</v>
      </c>
      <c r="I864" s="258">
        <f t="shared" si="100"/>
        <v>0</v>
      </c>
      <c r="J864" s="212">
        <f>SUMIFS('CIF wise new Deposit'!$I:$I,'CIF wise new Deposit'!$A:$A,'New Deposit Commission'!A864)</f>
        <v>0</v>
      </c>
      <c r="K864" s="258">
        <f t="shared" si="101"/>
        <v>0</v>
      </c>
      <c r="L864" s="259" t="e">
        <f>VLOOKUP(A864,'CIF wise new Deposit'!$A:$G,7,0)</f>
        <v>#N/A</v>
      </c>
      <c r="M864" s="257" t="e">
        <f>VLOOKUP(L864,CodEmployee!$A:$B,2,0)</f>
        <v>#N/A</v>
      </c>
      <c r="N864" s="260">
        <f>IFERROR(VLOOKUP(A864,'CIF wise new Deposit'!$A:$J,10,0),0)</f>
        <v>0</v>
      </c>
      <c r="O864" s="261" t="str">
        <f>IFERROR(VLOOKUP(L864,CodEmployee!$A:$P,16,0),"N/A")</f>
        <v>N/A</v>
      </c>
      <c r="P864" s="261" t="str">
        <f>IFERROR(VLOOKUP(L864,CodEmployee!$A:$D,4,0),"N/A")</f>
        <v>N/A</v>
      </c>
      <c r="Q864" s="262">
        <f>IFERROR(IF(MATCH($A864,DOMAIN!$AC:$AC,0)&gt;0,1,0),0)</f>
        <v>0</v>
      </c>
      <c r="R864" s="264">
        <f>IFERROR(IF(AND($O864="Contractual",$Q864=0),VLOOKUP($K864,FDR!$A$3:$K$11,MATCH($N864,FDR!$A$3:$K$3,1),1)+MAX($K864-200000000,0)*0.03%,0),0)</f>
        <v>0</v>
      </c>
      <c r="S864" s="264">
        <f>IFERROR(IF(AND($O864&lt;&gt;"Contractual",$Q864=0),VLOOKUP($K864,FDR!$A$17:$K$24,MATCH($N864,FDR!$A$16:$K$16,1),1)+MAX($K864-200000000,0)*0.02%,0),0)</f>
        <v>0</v>
      </c>
      <c r="T864" s="263">
        <f t="shared" si="102"/>
        <v>0</v>
      </c>
      <c r="U864" s="212">
        <f>SUMIFS(Portfolio!$AA:$AA,Portfolio!$U:$U,'New Deposit Commission'!A864)</f>
        <v>0</v>
      </c>
      <c r="V864" s="212">
        <f t="shared" si="103"/>
        <v>0</v>
      </c>
      <c r="W864" s="259" t="str">
        <f>VLOOKUP(A864,Portfolio!$U:$AB,8,0)</f>
        <v>A3715</v>
      </c>
      <c r="X864" s="162">
        <f>SUMIFS(Portfolio!$AK:$AK,Portfolio!$AE:$AE,'New Deposit Commission'!A864)</f>
        <v>0</v>
      </c>
      <c r="Y864" s="258">
        <f>SUMIFS('DATA(Matured Encash)'!$N:$N,'DATA(Matured Encash)'!$A:$A,A864)</f>
        <v>0</v>
      </c>
      <c r="Z864" s="212">
        <f t="shared" si="104"/>
        <v>0</v>
      </c>
      <c r="AA864" s="162">
        <f t="shared" si="105"/>
        <v>0</v>
      </c>
    </row>
    <row r="865" spans="1:27" x14ac:dyDescent="0.25">
      <c r="A865" s="256" t="s">
        <v>41492</v>
      </c>
      <c r="B865" s="257" t="str">
        <f>IFERROR(IFERROR(IFERROR(IFERROR(VLOOKUP(A865,Portfolio!$A:$D,4,0),VLOOKUP(A865,Portfolio!$K:$N,4,0)),VLOOKUP(A865,Portfolio!$U:$X,4,0)),VLOOKUP(A865,Portfolio!$AE:$AH,4,0)),VLOOKUP(A865,Portfolio!$AO:$AR,4,0))</f>
        <v>MST. AYESHA SIDDIKA</v>
      </c>
      <c r="C865" s="212">
        <f>SUMIFS(Portfolio!$F:$F,Portfolio!$A:$A,'New Deposit Commission'!A865)</f>
        <v>485401.2</v>
      </c>
      <c r="D865" s="212">
        <f>SUMIFS(Portfolio!$P:$P,Portfolio!$K:$K,'New Deposit Commission'!A865)</f>
        <v>268007.62</v>
      </c>
      <c r="E865" s="212">
        <f>SUMIFS(Portfolio!$Z:$Z,Portfolio!$U:$U,'New Deposit Commission'!A865)</f>
        <v>268007.62</v>
      </c>
      <c r="F865" s="212">
        <f>SUMIFS(Portfolio!$AJ:$AJ,Portfolio!$AE:$AE,'New Deposit Commission'!A865)</f>
        <v>0</v>
      </c>
      <c r="G865" s="258">
        <f t="shared" si="99"/>
        <v>485401.2</v>
      </c>
      <c r="H865" s="212">
        <f>SUMIFS(Portfolio!$AT:$AT,Portfolio!$AO:$AO,'New Deposit Commission'!A865)</f>
        <v>0</v>
      </c>
      <c r="I865" s="258">
        <f t="shared" si="100"/>
        <v>0</v>
      </c>
      <c r="J865" s="212">
        <f>SUMIFS('CIF wise new Deposit'!$I:$I,'CIF wise new Deposit'!$A:$A,'New Deposit Commission'!A865)</f>
        <v>0</v>
      </c>
      <c r="K865" s="258">
        <f t="shared" si="101"/>
        <v>0</v>
      </c>
      <c r="L865" s="259" t="e">
        <f>VLOOKUP(A865,'CIF wise new Deposit'!$A:$G,7,0)</f>
        <v>#N/A</v>
      </c>
      <c r="M865" s="257" t="e">
        <f>VLOOKUP(L865,CodEmployee!$A:$B,2,0)</f>
        <v>#N/A</v>
      </c>
      <c r="N865" s="260">
        <f>IFERROR(VLOOKUP(A865,'CIF wise new Deposit'!$A:$J,10,0),0)</f>
        <v>0</v>
      </c>
      <c r="O865" s="261" t="str">
        <f>IFERROR(VLOOKUP(L865,CodEmployee!$A:$P,16,0),"N/A")</f>
        <v>N/A</v>
      </c>
      <c r="P865" s="261" t="str">
        <f>IFERROR(VLOOKUP(L865,CodEmployee!$A:$D,4,0),"N/A")</f>
        <v>N/A</v>
      </c>
      <c r="Q865" s="262">
        <f>IFERROR(IF(MATCH($A865,DOMAIN!$AC:$AC,0)&gt;0,1,0),0)</f>
        <v>0</v>
      </c>
      <c r="R865" s="264">
        <f>IFERROR(IF(AND($O865="Contractual",$Q865=0),VLOOKUP($K865,FDR!$A$3:$K$11,MATCH($N865,FDR!$A$3:$K$3,1),1)+MAX($K865-200000000,0)*0.03%,0),0)</f>
        <v>0</v>
      </c>
      <c r="S865" s="264">
        <f>IFERROR(IF(AND($O865&lt;&gt;"Contractual",$Q865=0),VLOOKUP($K865,FDR!$A$17:$K$24,MATCH($N865,FDR!$A$16:$K$16,1),1)+MAX($K865-200000000,0)*0.02%,0),0)</f>
        <v>0</v>
      </c>
      <c r="T865" s="263">
        <f t="shared" si="102"/>
        <v>0</v>
      </c>
      <c r="U865" s="212">
        <f>SUMIFS(Portfolio!$AA:$AA,Portfolio!$U:$U,'New Deposit Commission'!A865)</f>
        <v>268007.62</v>
      </c>
      <c r="V865" s="212">
        <f t="shared" si="103"/>
        <v>0</v>
      </c>
      <c r="W865" s="259" t="str">
        <f>VLOOKUP(A865,Portfolio!$U:$AB,8,0)</f>
        <v>A3631</v>
      </c>
      <c r="X865" s="162">
        <f>SUMIFS(Portfolio!$AK:$AK,Portfolio!$AE:$AE,'New Deposit Commission'!A865)</f>
        <v>0</v>
      </c>
      <c r="Y865" s="258">
        <f>SUMIFS('DATA(Matured Encash)'!$N:$N,'DATA(Matured Encash)'!$A:$A,A865)</f>
        <v>0</v>
      </c>
      <c r="Z865" s="212">
        <f t="shared" si="104"/>
        <v>0</v>
      </c>
      <c r="AA865" s="162">
        <f t="shared" si="105"/>
        <v>0</v>
      </c>
    </row>
    <row r="866" spans="1:27" x14ac:dyDescent="0.25">
      <c r="A866" s="256" t="s">
        <v>40444</v>
      </c>
      <c r="B866" s="257" t="str">
        <f>IFERROR(IFERROR(IFERROR(IFERROR(VLOOKUP(A866,Portfolio!$A:$D,4,0),VLOOKUP(A866,Portfolio!$K:$N,4,0)),VLOOKUP(A866,Portfolio!$U:$X,4,0)),VLOOKUP(A866,Portfolio!$AE:$AH,4,0)),VLOOKUP(A866,Portfolio!$AO:$AR,4,0))</f>
        <v>ABDUL MANNAN HOWLADER</v>
      </c>
      <c r="C866" s="212">
        <f>SUMIFS(Portfolio!$F:$F,Portfolio!$A:$A,'New Deposit Commission'!A866)</f>
        <v>839600</v>
      </c>
      <c r="D866" s="212">
        <f>SUMIFS(Portfolio!$P:$P,Portfolio!$K:$K,'New Deposit Commission'!A866)</f>
        <v>885194.03</v>
      </c>
      <c r="E866" s="212">
        <f>SUMIFS(Portfolio!$Z:$Z,Portfolio!$U:$U,'New Deposit Commission'!A866)</f>
        <v>800000</v>
      </c>
      <c r="F866" s="212">
        <f>SUMIFS(Portfolio!$AJ:$AJ,Portfolio!$AE:$AE,'New Deposit Commission'!A866)</f>
        <v>800000</v>
      </c>
      <c r="G866" s="258">
        <f t="shared" si="99"/>
        <v>885194.03</v>
      </c>
      <c r="H866" s="212">
        <f>SUMIFS(Portfolio!$AT:$AT,Portfolio!$AO:$AO,'New Deposit Commission'!A866)</f>
        <v>800000</v>
      </c>
      <c r="I866" s="258">
        <f t="shared" si="100"/>
        <v>0</v>
      </c>
      <c r="J866" s="212">
        <f>SUMIFS('CIF wise new Deposit'!$I:$I,'CIF wise new Deposit'!$A:$A,'New Deposit Commission'!A866)</f>
        <v>0</v>
      </c>
      <c r="K866" s="258">
        <f t="shared" si="101"/>
        <v>0</v>
      </c>
      <c r="L866" s="259" t="e">
        <f>VLOOKUP(A866,'CIF wise new Deposit'!$A:$G,7,0)</f>
        <v>#N/A</v>
      </c>
      <c r="M866" s="257" t="e">
        <f>VLOOKUP(L866,CodEmployee!$A:$B,2,0)</f>
        <v>#N/A</v>
      </c>
      <c r="N866" s="260">
        <f>IFERROR(VLOOKUP(A866,'CIF wise new Deposit'!$A:$J,10,0),0)</f>
        <v>0</v>
      </c>
      <c r="O866" s="261" t="str">
        <f>IFERROR(VLOOKUP(L866,CodEmployee!$A:$P,16,0),"N/A")</f>
        <v>N/A</v>
      </c>
      <c r="P866" s="261" t="str">
        <f>IFERROR(VLOOKUP(L866,CodEmployee!$A:$D,4,0),"N/A")</f>
        <v>N/A</v>
      </c>
      <c r="Q866" s="262">
        <f>IFERROR(IF(MATCH($A866,DOMAIN!$AC:$AC,0)&gt;0,1,0),0)</f>
        <v>0</v>
      </c>
      <c r="R866" s="264">
        <f>IFERROR(IF(AND($O866="Contractual",$Q866=0),VLOOKUP($K866,FDR!$A$3:$K$11,MATCH($N866,FDR!$A$3:$K$3,1),1)+MAX($K866-200000000,0)*0.03%,0),0)</f>
        <v>0</v>
      </c>
      <c r="S866" s="264">
        <f>IFERROR(IF(AND($O866&lt;&gt;"Contractual",$Q866=0),VLOOKUP($K866,FDR!$A$17:$K$24,MATCH($N866,FDR!$A$16:$K$16,1),1)+MAX($K866-200000000,0)*0.02%,0),0)</f>
        <v>0</v>
      </c>
      <c r="T866" s="263">
        <f t="shared" si="102"/>
        <v>0</v>
      </c>
      <c r="U866" s="212">
        <f>SUMIFS(Portfolio!$AA:$AA,Portfolio!$U:$U,'New Deposit Commission'!A866)</f>
        <v>0</v>
      </c>
      <c r="V866" s="212">
        <f t="shared" si="103"/>
        <v>0</v>
      </c>
      <c r="W866" s="259" t="str">
        <f>VLOOKUP(A866,Portfolio!$U:$AB,8,0)</f>
        <v>A3764</v>
      </c>
      <c r="X866" s="162">
        <f>SUMIFS(Portfolio!$AK:$AK,Portfolio!$AE:$AE,'New Deposit Commission'!A866)</f>
        <v>0</v>
      </c>
      <c r="Y866" s="258">
        <f>SUMIFS('DATA(Matured Encash)'!$N:$N,'DATA(Matured Encash)'!$A:$A,A866)</f>
        <v>0</v>
      </c>
      <c r="Z866" s="212">
        <f t="shared" si="104"/>
        <v>0</v>
      </c>
      <c r="AA866" s="162">
        <f t="shared" si="105"/>
        <v>0</v>
      </c>
    </row>
    <row r="867" spans="1:27" x14ac:dyDescent="0.25">
      <c r="A867" s="256" t="s">
        <v>41721</v>
      </c>
      <c r="B867" s="257" t="str">
        <f>IFERROR(IFERROR(IFERROR(IFERROR(VLOOKUP(A867,Portfolio!$A:$D,4,0),VLOOKUP(A867,Portfolio!$K:$N,4,0)),VLOOKUP(A867,Portfolio!$U:$X,4,0)),VLOOKUP(A867,Portfolio!$AE:$AH,4,0)),VLOOKUP(A867,Portfolio!$AO:$AR,4,0))</f>
        <v>AMZAD HOSSAIN</v>
      </c>
      <c r="C867" s="212">
        <f>SUMIFS(Portfolio!$F:$F,Portfolio!$A:$A,'New Deposit Commission'!A867)</f>
        <v>100000</v>
      </c>
      <c r="D867" s="212">
        <f>SUMIFS(Portfolio!$P:$P,Portfolio!$K:$K,'New Deposit Commission'!A867)</f>
        <v>100000</v>
      </c>
      <c r="E867" s="212">
        <f>SUMIFS(Portfolio!$Z:$Z,Portfolio!$U:$U,'New Deposit Commission'!A867)</f>
        <v>100000</v>
      </c>
      <c r="F867" s="212">
        <f>SUMIFS(Portfolio!$AJ:$AJ,Portfolio!$AE:$AE,'New Deposit Commission'!A867)</f>
        <v>100000</v>
      </c>
      <c r="G867" s="258">
        <f t="shared" si="99"/>
        <v>100000</v>
      </c>
      <c r="H867" s="212">
        <f>SUMIFS(Portfolio!$AT:$AT,Portfolio!$AO:$AO,'New Deposit Commission'!A867)</f>
        <v>100000</v>
      </c>
      <c r="I867" s="258">
        <f t="shared" si="100"/>
        <v>0</v>
      </c>
      <c r="J867" s="212">
        <f>SUMIFS('CIF wise new Deposit'!$I:$I,'CIF wise new Deposit'!$A:$A,'New Deposit Commission'!A867)</f>
        <v>0</v>
      </c>
      <c r="K867" s="258">
        <f t="shared" si="101"/>
        <v>0</v>
      </c>
      <c r="L867" s="259" t="e">
        <f>VLOOKUP(A867,'CIF wise new Deposit'!$A:$G,7,0)</f>
        <v>#N/A</v>
      </c>
      <c r="M867" s="257" t="e">
        <f>VLOOKUP(L867,CodEmployee!$A:$B,2,0)</f>
        <v>#N/A</v>
      </c>
      <c r="N867" s="260">
        <f>IFERROR(VLOOKUP(A867,'CIF wise new Deposit'!$A:$J,10,0),0)</f>
        <v>0</v>
      </c>
      <c r="O867" s="261" t="str">
        <f>IFERROR(VLOOKUP(L867,CodEmployee!$A:$P,16,0),"N/A")</f>
        <v>N/A</v>
      </c>
      <c r="P867" s="261" t="str">
        <f>IFERROR(VLOOKUP(L867,CodEmployee!$A:$D,4,0),"N/A")</f>
        <v>N/A</v>
      </c>
      <c r="Q867" s="262">
        <f>IFERROR(IF(MATCH($A867,DOMAIN!$AC:$AC,0)&gt;0,1,0),0)</f>
        <v>0</v>
      </c>
      <c r="R867" s="264">
        <f>IFERROR(IF(AND($O867="Contractual",$Q867=0),VLOOKUP($K867,FDR!$A$3:$K$11,MATCH($N867,FDR!$A$3:$K$3,1),1)+MAX($K867-200000000,0)*0.03%,0),0)</f>
        <v>0</v>
      </c>
      <c r="S867" s="264">
        <f>IFERROR(IF(AND($O867&lt;&gt;"Contractual",$Q867=0),VLOOKUP($K867,FDR!$A$17:$K$24,MATCH($N867,FDR!$A$16:$K$16,1),1)+MAX($K867-200000000,0)*0.02%,0),0)</f>
        <v>0</v>
      </c>
      <c r="T867" s="263">
        <f t="shared" si="102"/>
        <v>0</v>
      </c>
      <c r="U867" s="212">
        <f>SUMIFS(Portfolio!$AA:$AA,Portfolio!$U:$U,'New Deposit Commission'!A867)</f>
        <v>0</v>
      </c>
      <c r="V867" s="212">
        <f t="shared" si="103"/>
        <v>0</v>
      </c>
      <c r="W867" s="259" t="str">
        <f>VLOOKUP(A867,Portfolio!$U:$AB,8,0)</f>
        <v>A4030</v>
      </c>
      <c r="X867" s="162">
        <f>SUMIFS(Portfolio!$AK:$AK,Portfolio!$AE:$AE,'New Deposit Commission'!A867)</f>
        <v>0</v>
      </c>
      <c r="Y867" s="258">
        <f>SUMIFS('DATA(Matured Encash)'!$N:$N,'DATA(Matured Encash)'!$A:$A,A867)</f>
        <v>0</v>
      </c>
      <c r="Z867" s="212">
        <f t="shared" si="104"/>
        <v>0</v>
      </c>
      <c r="AA867" s="162">
        <f t="shared" si="105"/>
        <v>0</v>
      </c>
    </row>
    <row r="868" spans="1:27" x14ac:dyDescent="0.25">
      <c r="A868" s="256" t="s">
        <v>40147</v>
      </c>
      <c r="B868" s="257" t="str">
        <f>IFERROR(IFERROR(IFERROR(IFERROR(VLOOKUP(A868,Portfolio!$A:$D,4,0),VLOOKUP(A868,Portfolio!$K:$N,4,0)),VLOOKUP(A868,Portfolio!$U:$X,4,0)),VLOOKUP(A868,Portfolio!$AE:$AH,4,0)),VLOOKUP(A868,Portfolio!$AO:$AR,4,0))</f>
        <v>M A RAHIM ENTERPRISE</v>
      </c>
      <c r="C868" s="212">
        <f>SUMIFS(Portfolio!$F:$F,Portfolio!$A:$A,'New Deposit Commission'!A868)</f>
        <v>159890.68</v>
      </c>
      <c r="D868" s="212">
        <f>SUMIFS(Portfolio!$P:$P,Portfolio!$K:$K,'New Deposit Commission'!A868)</f>
        <v>159890.68</v>
      </c>
      <c r="E868" s="212">
        <f>SUMIFS(Portfolio!$Z:$Z,Portfolio!$U:$U,'New Deposit Commission'!A868)</f>
        <v>159890.68</v>
      </c>
      <c r="F868" s="212">
        <f>SUMIFS(Portfolio!$AJ:$AJ,Portfolio!$AE:$AE,'New Deposit Commission'!A868)</f>
        <v>159890.68</v>
      </c>
      <c r="G868" s="258">
        <f t="shared" si="99"/>
        <v>159890.68</v>
      </c>
      <c r="H868" s="212">
        <f>SUMIFS(Portfolio!$AT:$AT,Portfolio!$AO:$AO,'New Deposit Commission'!A868)</f>
        <v>159890.68</v>
      </c>
      <c r="I868" s="258">
        <f t="shared" si="100"/>
        <v>0</v>
      </c>
      <c r="J868" s="212">
        <f>SUMIFS('CIF wise new Deposit'!$I:$I,'CIF wise new Deposit'!$A:$A,'New Deposit Commission'!A868)</f>
        <v>0</v>
      </c>
      <c r="K868" s="258">
        <f t="shared" si="101"/>
        <v>0</v>
      </c>
      <c r="L868" s="259" t="e">
        <f>VLOOKUP(A868,'CIF wise new Deposit'!$A:$G,7,0)</f>
        <v>#N/A</v>
      </c>
      <c r="M868" s="257" t="e">
        <f>VLOOKUP(L868,CodEmployee!$A:$B,2,0)</f>
        <v>#N/A</v>
      </c>
      <c r="N868" s="260">
        <f>IFERROR(VLOOKUP(A868,'CIF wise new Deposit'!$A:$J,10,0),0)</f>
        <v>0</v>
      </c>
      <c r="O868" s="261" t="str">
        <f>IFERROR(VLOOKUP(L868,CodEmployee!$A:$P,16,0),"N/A")</f>
        <v>N/A</v>
      </c>
      <c r="P868" s="261" t="str">
        <f>IFERROR(VLOOKUP(L868,CodEmployee!$A:$D,4,0),"N/A")</f>
        <v>N/A</v>
      </c>
      <c r="Q868" s="262">
        <f>IFERROR(IF(MATCH($A868,DOMAIN!$AC:$AC,0)&gt;0,1,0),0)</f>
        <v>0</v>
      </c>
      <c r="R868" s="264">
        <f>IFERROR(IF(AND($O868="Contractual",$Q868=0),VLOOKUP($K868,FDR!$A$3:$K$11,MATCH($N868,FDR!$A$3:$K$3,1),1)+MAX($K868-200000000,0)*0.03%,0),0)</f>
        <v>0</v>
      </c>
      <c r="S868" s="264">
        <f>IFERROR(IF(AND($O868&lt;&gt;"Contractual",$Q868=0),VLOOKUP($K868,FDR!$A$17:$K$24,MATCH($N868,FDR!$A$16:$K$16,1),1)+MAX($K868-200000000,0)*0.02%,0),0)</f>
        <v>0</v>
      </c>
      <c r="T868" s="263">
        <f t="shared" si="102"/>
        <v>0</v>
      </c>
      <c r="U868" s="212">
        <f>SUMIFS(Portfolio!$AA:$AA,Portfolio!$U:$U,'New Deposit Commission'!A868)</f>
        <v>0</v>
      </c>
      <c r="V868" s="212">
        <f t="shared" si="103"/>
        <v>0</v>
      </c>
      <c r="W868" s="259" t="str">
        <f>VLOOKUP(A868,Portfolio!$U:$AB,8,0)</f>
        <v>A2547</v>
      </c>
      <c r="X868" s="162">
        <f>SUMIFS(Portfolio!$AK:$AK,Portfolio!$AE:$AE,'New Deposit Commission'!A868)</f>
        <v>0</v>
      </c>
      <c r="Y868" s="258">
        <f>SUMIFS('DATA(Matured Encash)'!$N:$N,'DATA(Matured Encash)'!$A:$A,A868)</f>
        <v>0</v>
      </c>
      <c r="Z868" s="212">
        <f t="shared" si="104"/>
        <v>0</v>
      </c>
      <c r="AA868" s="162">
        <f t="shared" si="105"/>
        <v>0</v>
      </c>
    </row>
    <row r="869" spans="1:27" x14ac:dyDescent="0.25">
      <c r="A869" s="256" t="s">
        <v>41132</v>
      </c>
      <c r="B869" s="257" t="str">
        <f>IFERROR(IFERROR(IFERROR(IFERROR(VLOOKUP(A869,Portfolio!$A:$D,4,0),VLOOKUP(A869,Portfolio!$K:$N,4,0)),VLOOKUP(A869,Portfolio!$U:$X,4,0)),VLOOKUP(A869,Portfolio!$AE:$AH,4,0)),VLOOKUP(A869,Portfolio!$AO:$AR,4,0))</f>
        <v>M/S ARZAHAN FILLING STATION</v>
      </c>
      <c r="C869" s="212">
        <f>SUMIFS(Portfolio!$F:$F,Portfolio!$A:$A,'New Deposit Commission'!A869)</f>
        <v>208349.98</v>
      </c>
      <c r="D869" s="212">
        <f>SUMIFS(Portfolio!$P:$P,Portfolio!$K:$K,'New Deposit Commission'!A869)</f>
        <v>217054.85</v>
      </c>
      <c r="E869" s="212">
        <f>SUMIFS(Portfolio!$Z:$Z,Portfolio!$U:$U,'New Deposit Commission'!A869)</f>
        <v>217054.85</v>
      </c>
      <c r="F869" s="212">
        <f>SUMIFS(Portfolio!$AJ:$AJ,Portfolio!$AE:$AE,'New Deposit Commission'!A869)</f>
        <v>217054.85</v>
      </c>
      <c r="G869" s="258">
        <f t="shared" si="99"/>
        <v>217054.85</v>
      </c>
      <c r="H869" s="212">
        <f>SUMIFS(Portfolio!$AT:$AT,Portfolio!$AO:$AO,'New Deposit Commission'!A869)</f>
        <v>217054.85</v>
      </c>
      <c r="I869" s="258">
        <f t="shared" si="100"/>
        <v>0</v>
      </c>
      <c r="J869" s="212">
        <f>SUMIFS('CIF wise new Deposit'!$I:$I,'CIF wise new Deposit'!$A:$A,'New Deposit Commission'!A869)</f>
        <v>0</v>
      </c>
      <c r="K869" s="258">
        <f t="shared" si="101"/>
        <v>0</v>
      </c>
      <c r="L869" s="259" t="e">
        <f>VLOOKUP(A869,'CIF wise new Deposit'!$A:$G,7,0)</f>
        <v>#N/A</v>
      </c>
      <c r="M869" s="257" t="e">
        <f>VLOOKUP(L869,CodEmployee!$A:$B,2,0)</f>
        <v>#N/A</v>
      </c>
      <c r="N869" s="260">
        <f>IFERROR(VLOOKUP(A869,'CIF wise new Deposit'!$A:$J,10,0),0)</f>
        <v>0</v>
      </c>
      <c r="O869" s="261" t="str">
        <f>IFERROR(VLOOKUP(L869,CodEmployee!$A:$P,16,0),"N/A")</f>
        <v>N/A</v>
      </c>
      <c r="P869" s="261" t="str">
        <f>IFERROR(VLOOKUP(L869,CodEmployee!$A:$D,4,0),"N/A")</f>
        <v>N/A</v>
      </c>
      <c r="Q869" s="262">
        <f>IFERROR(IF(MATCH($A869,DOMAIN!$AC:$AC,0)&gt;0,1,0),0)</f>
        <v>0</v>
      </c>
      <c r="R869" s="264">
        <f>IFERROR(IF(AND($O869="Contractual",$Q869=0),VLOOKUP($K869,FDR!$A$3:$K$11,MATCH($N869,FDR!$A$3:$K$3,1),1)+MAX($K869-200000000,0)*0.03%,0),0)</f>
        <v>0</v>
      </c>
      <c r="S869" s="264">
        <f>IFERROR(IF(AND($O869&lt;&gt;"Contractual",$Q869=0),VLOOKUP($K869,FDR!$A$17:$K$24,MATCH($N869,FDR!$A$16:$K$16,1),1)+MAX($K869-200000000,0)*0.02%,0),0)</f>
        <v>0</v>
      </c>
      <c r="T869" s="263">
        <f t="shared" si="102"/>
        <v>0</v>
      </c>
      <c r="U869" s="212">
        <f>SUMIFS(Portfolio!$AA:$AA,Portfolio!$U:$U,'New Deposit Commission'!A869)</f>
        <v>0</v>
      </c>
      <c r="V869" s="212">
        <f t="shared" si="103"/>
        <v>0</v>
      </c>
      <c r="W869" s="259" t="str">
        <f>VLOOKUP(A869,Portfolio!$U:$AB,8,0)</f>
        <v>A3754</v>
      </c>
      <c r="X869" s="162">
        <f>SUMIFS(Portfolio!$AK:$AK,Portfolio!$AE:$AE,'New Deposit Commission'!A869)</f>
        <v>0</v>
      </c>
      <c r="Y869" s="258">
        <f>SUMIFS('DATA(Matured Encash)'!$N:$N,'DATA(Matured Encash)'!$A:$A,A869)</f>
        <v>0</v>
      </c>
      <c r="Z869" s="212">
        <f t="shared" si="104"/>
        <v>0</v>
      </c>
      <c r="AA869" s="162">
        <f t="shared" si="105"/>
        <v>0</v>
      </c>
    </row>
    <row r="870" spans="1:27" x14ac:dyDescent="0.25">
      <c r="A870" s="256" t="s">
        <v>40259</v>
      </c>
      <c r="B870" s="257" t="str">
        <f>IFERROR(IFERROR(IFERROR(IFERROR(VLOOKUP(A870,Portfolio!$A:$D,4,0),VLOOKUP(A870,Portfolio!$K:$N,4,0)),VLOOKUP(A870,Portfolio!$U:$X,4,0)),VLOOKUP(A870,Portfolio!$AE:$AH,4,0)),VLOOKUP(A870,Portfolio!$AO:$AR,4,0))</f>
        <v>BABUL</v>
      </c>
      <c r="C870" s="212">
        <f>SUMIFS(Portfolio!$F:$F,Portfolio!$A:$A,'New Deposit Commission'!A870)</f>
        <v>180000</v>
      </c>
      <c r="D870" s="212">
        <f>SUMIFS(Portfolio!$P:$P,Portfolio!$K:$K,'New Deposit Commission'!A870)</f>
        <v>180000</v>
      </c>
      <c r="E870" s="212">
        <f>SUMIFS(Portfolio!$Z:$Z,Portfolio!$U:$U,'New Deposit Commission'!A870)</f>
        <v>180000</v>
      </c>
      <c r="F870" s="212">
        <f>SUMIFS(Portfolio!$AJ:$AJ,Portfolio!$AE:$AE,'New Deposit Commission'!A870)</f>
        <v>180000</v>
      </c>
      <c r="G870" s="258">
        <f t="shared" si="99"/>
        <v>180000</v>
      </c>
      <c r="H870" s="212">
        <f>SUMIFS(Portfolio!$AT:$AT,Portfolio!$AO:$AO,'New Deposit Commission'!A870)</f>
        <v>180000</v>
      </c>
      <c r="I870" s="258">
        <f t="shared" si="100"/>
        <v>0</v>
      </c>
      <c r="J870" s="212">
        <f>SUMIFS('CIF wise new Deposit'!$I:$I,'CIF wise new Deposit'!$A:$A,'New Deposit Commission'!A870)</f>
        <v>0</v>
      </c>
      <c r="K870" s="258">
        <f t="shared" si="101"/>
        <v>0</v>
      </c>
      <c r="L870" s="259" t="e">
        <f>VLOOKUP(A870,'CIF wise new Deposit'!$A:$G,7,0)</f>
        <v>#N/A</v>
      </c>
      <c r="M870" s="257" t="e">
        <f>VLOOKUP(L870,CodEmployee!$A:$B,2,0)</f>
        <v>#N/A</v>
      </c>
      <c r="N870" s="260">
        <f>IFERROR(VLOOKUP(A870,'CIF wise new Deposit'!$A:$J,10,0),0)</f>
        <v>0</v>
      </c>
      <c r="O870" s="261" t="str">
        <f>IFERROR(VLOOKUP(L870,CodEmployee!$A:$P,16,0),"N/A")</f>
        <v>N/A</v>
      </c>
      <c r="P870" s="261" t="str">
        <f>IFERROR(VLOOKUP(L870,CodEmployee!$A:$D,4,0),"N/A")</f>
        <v>N/A</v>
      </c>
      <c r="Q870" s="262">
        <f>IFERROR(IF(MATCH($A870,DOMAIN!$AC:$AC,0)&gt;0,1,0),0)</f>
        <v>0</v>
      </c>
      <c r="R870" s="264">
        <f>IFERROR(IF(AND($O870="Contractual",$Q870=0),VLOOKUP($K870,FDR!$A$3:$K$11,MATCH($N870,FDR!$A$3:$K$3,1),1)+MAX($K870-200000000,0)*0.03%,0),0)</f>
        <v>0</v>
      </c>
      <c r="S870" s="264">
        <f>IFERROR(IF(AND($O870&lt;&gt;"Contractual",$Q870=0),VLOOKUP($K870,FDR!$A$17:$K$24,MATCH($N870,FDR!$A$16:$K$16,1),1)+MAX($K870-200000000,0)*0.02%,0),0)</f>
        <v>0</v>
      </c>
      <c r="T870" s="263">
        <f t="shared" si="102"/>
        <v>0</v>
      </c>
      <c r="U870" s="212">
        <f>SUMIFS(Portfolio!$AA:$AA,Portfolio!$U:$U,'New Deposit Commission'!A870)</f>
        <v>0</v>
      </c>
      <c r="V870" s="212">
        <f t="shared" si="103"/>
        <v>0</v>
      </c>
      <c r="W870" s="259" t="str">
        <f>VLOOKUP(A870,Portfolio!$U:$AB,8,0)</f>
        <v>A3631</v>
      </c>
      <c r="X870" s="162">
        <f>SUMIFS(Portfolio!$AK:$AK,Portfolio!$AE:$AE,'New Deposit Commission'!A870)</f>
        <v>0</v>
      </c>
      <c r="Y870" s="258">
        <f>SUMIFS('DATA(Matured Encash)'!$N:$N,'DATA(Matured Encash)'!$A:$A,A870)</f>
        <v>0</v>
      </c>
      <c r="Z870" s="212">
        <f t="shared" si="104"/>
        <v>0</v>
      </c>
      <c r="AA870" s="162">
        <f t="shared" si="105"/>
        <v>0</v>
      </c>
    </row>
    <row r="871" spans="1:27" x14ac:dyDescent="0.25">
      <c r="A871" s="256" t="s">
        <v>40657</v>
      </c>
      <c r="B871" s="257" t="str">
        <f>IFERROR(IFERROR(IFERROR(IFERROR(VLOOKUP(A871,Portfolio!$A:$D,4,0),VLOOKUP(A871,Portfolio!$K:$N,4,0)),VLOOKUP(A871,Portfolio!$U:$X,4,0)),VLOOKUP(A871,Portfolio!$AE:$AH,4,0)),VLOOKUP(A871,Portfolio!$AO:$AR,4,0))</f>
        <v>M/S AL ITTEHAD TRADERS</v>
      </c>
      <c r="C871" s="212">
        <f>SUMIFS(Portfolio!$F:$F,Portfolio!$A:$A,'New Deposit Commission'!A871)</f>
        <v>156543.75</v>
      </c>
      <c r="D871" s="212">
        <f>SUMIFS(Portfolio!$P:$P,Portfolio!$K:$K,'New Deposit Commission'!A871)</f>
        <v>168519.33</v>
      </c>
      <c r="E871" s="212">
        <f>SUMIFS(Portfolio!$Z:$Z,Portfolio!$U:$U,'New Deposit Commission'!A871)</f>
        <v>168369.33</v>
      </c>
      <c r="F871" s="212">
        <f>SUMIFS(Portfolio!$AJ:$AJ,Portfolio!$AE:$AE,'New Deposit Commission'!A871)</f>
        <v>168369.33</v>
      </c>
      <c r="G871" s="258">
        <f t="shared" si="99"/>
        <v>168519.33</v>
      </c>
      <c r="H871" s="212">
        <f>SUMIFS(Portfolio!$AT:$AT,Portfolio!$AO:$AO,'New Deposit Commission'!A871)</f>
        <v>168369.33</v>
      </c>
      <c r="I871" s="258">
        <f t="shared" si="100"/>
        <v>0</v>
      </c>
      <c r="J871" s="212">
        <f>SUMIFS('CIF wise new Deposit'!$I:$I,'CIF wise new Deposit'!$A:$A,'New Deposit Commission'!A871)</f>
        <v>0</v>
      </c>
      <c r="K871" s="258">
        <f t="shared" si="101"/>
        <v>0</v>
      </c>
      <c r="L871" s="259" t="e">
        <f>VLOOKUP(A871,'CIF wise new Deposit'!$A:$G,7,0)</f>
        <v>#N/A</v>
      </c>
      <c r="M871" s="257" t="e">
        <f>VLOOKUP(L871,CodEmployee!$A:$B,2,0)</f>
        <v>#N/A</v>
      </c>
      <c r="N871" s="260">
        <f>IFERROR(VLOOKUP(A871,'CIF wise new Deposit'!$A:$J,10,0),0)</f>
        <v>0</v>
      </c>
      <c r="O871" s="261" t="str">
        <f>IFERROR(VLOOKUP(L871,CodEmployee!$A:$P,16,0),"N/A")</f>
        <v>N/A</v>
      </c>
      <c r="P871" s="261" t="str">
        <f>IFERROR(VLOOKUP(L871,CodEmployee!$A:$D,4,0),"N/A")</f>
        <v>N/A</v>
      </c>
      <c r="Q871" s="262">
        <f>IFERROR(IF(MATCH($A871,DOMAIN!$AC:$AC,0)&gt;0,1,0),0)</f>
        <v>0</v>
      </c>
      <c r="R871" s="264">
        <f>IFERROR(IF(AND($O871="Contractual",$Q871=0),VLOOKUP($K871,FDR!$A$3:$K$11,MATCH($N871,FDR!$A$3:$K$3,1),1)+MAX($K871-200000000,0)*0.03%,0),0)</f>
        <v>0</v>
      </c>
      <c r="S871" s="264">
        <f>IFERROR(IF(AND($O871&lt;&gt;"Contractual",$Q871=0),VLOOKUP($K871,FDR!$A$17:$K$24,MATCH($N871,FDR!$A$16:$K$16,1),1)+MAX($K871-200000000,0)*0.02%,0),0)</f>
        <v>0</v>
      </c>
      <c r="T871" s="263">
        <f t="shared" si="102"/>
        <v>0</v>
      </c>
      <c r="U871" s="212">
        <f>SUMIFS(Portfolio!$AA:$AA,Portfolio!$U:$U,'New Deposit Commission'!A871)</f>
        <v>0</v>
      </c>
      <c r="V871" s="212">
        <f t="shared" si="103"/>
        <v>0</v>
      </c>
      <c r="W871" s="259" t="str">
        <f>VLOOKUP(A871,Portfolio!$U:$AB,8,0)</f>
        <v>A1877</v>
      </c>
      <c r="X871" s="162">
        <f>SUMIFS(Portfolio!$AK:$AK,Portfolio!$AE:$AE,'New Deposit Commission'!A871)</f>
        <v>0</v>
      </c>
      <c r="Y871" s="258">
        <f>SUMIFS('DATA(Matured Encash)'!$N:$N,'DATA(Matured Encash)'!$A:$A,A871)</f>
        <v>0</v>
      </c>
      <c r="Z871" s="212">
        <f t="shared" si="104"/>
        <v>0</v>
      </c>
      <c r="AA871" s="162">
        <f t="shared" si="105"/>
        <v>0</v>
      </c>
    </row>
    <row r="872" spans="1:27" x14ac:dyDescent="0.25">
      <c r="A872" s="256" t="s">
        <v>41626</v>
      </c>
      <c r="B872" s="257" t="str">
        <f>IFERROR(IFERROR(IFERROR(IFERROR(VLOOKUP(A872,Portfolio!$A:$D,4,0),VLOOKUP(A872,Portfolio!$K:$N,4,0)),VLOOKUP(A872,Portfolio!$U:$X,4,0)),VLOOKUP(A872,Portfolio!$AE:$AH,4,0)),VLOOKUP(A872,Portfolio!$AO:$AR,4,0))</f>
        <v>MONZUR QUADER</v>
      </c>
      <c r="C872" s="212">
        <f>SUMIFS(Portfolio!$F:$F,Portfolio!$A:$A,'New Deposit Commission'!A872)</f>
        <v>2688249.98</v>
      </c>
      <c r="D872" s="212">
        <f>SUMIFS(Portfolio!$P:$P,Portfolio!$K:$K,'New Deposit Commission'!A872)</f>
        <v>2688249.98</v>
      </c>
      <c r="E872" s="212">
        <f>SUMIFS(Portfolio!$Z:$Z,Portfolio!$U:$U,'New Deposit Commission'!A872)</f>
        <v>2688249.98</v>
      </c>
      <c r="F872" s="212">
        <f>SUMIFS(Portfolio!$AJ:$AJ,Portfolio!$AE:$AE,'New Deposit Commission'!A872)</f>
        <v>2688249.98</v>
      </c>
      <c r="G872" s="258">
        <f t="shared" si="99"/>
        <v>2688249.98</v>
      </c>
      <c r="H872" s="212">
        <f>SUMIFS(Portfolio!$AT:$AT,Portfolio!$AO:$AO,'New Deposit Commission'!A872)</f>
        <v>2688249.98</v>
      </c>
      <c r="I872" s="258">
        <f t="shared" si="100"/>
        <v>0</v>
      </c>
      <c r="J872" s="212">
        <f>SUMIFS('CIF wise new Deposit'!$I:$I,'CIF wise new Deposit'!$A:$A,'New Deposit Commission'!A872)</f>
        <v>0</v>
      </c>
      <c r="K872" s="258">
        <f t="shared" si="101"/>
        <v>0</v>
      </c>
      <c r="L872" s="259" t="e">
        <f>VLOOKUP(A872,'CIF wise new Deposit'!$A:$G,7,0)</f>
        <v>#N/A</v>
      </c>
      <c r="M872" s="257" t="e">
        <f>VLOOKUP(L872,CodEmployee!$A:$B,2,0)</f>
        <v>#N/A</v>
      </c>
      <c r="N872" s="260">
        <f>IFERROR(VLOOKUP(A872,'CIF wise new Deposit'!$A:$J,10,0),0)</f>
        <v>0</v>
      </c>
      <c r="O872" s="261" t="str">
        <f>IFERROR(VLOOKUP(L872,CodEmployee!$A:$P,16,0),"N/A")</f>
        <v>N/A</v>
      </c>
      <c r="P872" s="261" t="str">
        <f>IFERROR(VLOOKUP(L872,CodEmployee!$A:$D,4,0),"N/A")</f>
        <v>N/A</v>
      </c>
      <c r="Q872" s="262">
        <f>IFERROR(IF(MATCH($A872,DOMAIN!$AC:$AC,0)&gt;0,1,0),0)</f>
        <v>0</v>
      </c>
      <c r="R872" s="264">
        <f>IFERROR(IF(AND($O872="Contractual",$Q872=0),VLOOKUP($K872,FDR!$A$3:$K$11,MATCH($N872,FDR!$A$3:$K$3,1),1)+MAX($K872-200000000,0)*0.03%,0),0)</f>
        <v>0</v>
      </c>
      <c r="S872" s="264">
        <f>IFERROR(IF(AND($O872&lt;&gt;"Contractual",$Q872=0),VLOOKUP($K872,FDR!$A$17:$K$24,MATCH($N872,FDR!$A$16:$K$16,1),1)+MAX($K872-200000000,0)*0.02%,0),0)</f>
        <v>0</v>
      </c>
      <c r="T872" s="263">
        <f t="shared" si="102"/>
        <v>0</v>
      </c>
      <c r="U872" s="212">
        <f>SUMIFS(Portfolio!$AA:$AA,Portfolio!$U:$U,'New Deposit Commission'!A872)</f>
        <v>0</v>
      </c>
      <c r="V872" s="212">
        <f t="shared" si="103"/>
        <v>0</v>
      </c>
      <c r="W872" s="259" t="str">
        <f>VLOOKUP(A872,Portfolio!$U:$AB,8,0)</f>
        <v>A2547</v>
      </c>
      <c r="X872" s="162">
        <f>SUMIFS(Portfolio!$AK:$AK,Portfolio!$AE:$AE,'New Deposit Commission'!A872)</f>
        <v>0</v>
      </c>
      <c r="Y872" s="258">
        <f>SUMIFS('DATA(Matured Encash)'!$N:$N,'DATA(Matured Encash)'!$A:$A,A872)</f>
        <v>0</v>
      </c>
      <c r="Z872" s="212">
        <f t="shared" si="104"/>
        <v>0</v>
      </c>
      <c r="AA872" s="162">
        <f t="shared" si="105"/>
        <v>0</v>
      </c>
    </row>
    <row r="873" spans="1:27" x14ac:dyDescent="0.25">
      <c r="A873" s="256" t="s">
        <v>40658</v>
      </c>
      <c r="B873" s="257" t="str">
        <f>IFERROR(IFERROR(IFERROR(IFERROR(VLOOKUP(A873,Portfolio!$A:$D,4,0),VLOOKUP(A873,Portfolio!$K:$N,4,0)),VLOOKUP(A873,Portfolio!$U:$X,4,0)),VLOOKUP(A873,Portfolio!$AE:$AH,4,0)),VLOOKUP(A873,Portfolio!$AO:$AR,4,0))</f>
        <v>S M PLASTIC INDUSTRIES</v>
      </c>
      <c r="C873" s="212">
        <f>SUMIFS(Portfolio!$F:$F,Portfolio!$A:$A,'New Deposit Commission'!A873)</f>
        <v>229667.49</v>
      </c>
      <c r="D873" s="212">
        <f>SUMIFS(Portfolio!$P:$P,Portfolio!$K:$K,'New Deposit Commission'!A873)</f>
        <v>229667.49</v>
      </c>
      <c r="E873" s="212">
        <f>SUMIFS(Portfolio!$Z:$Z,Portfolio!$U:$U,'New Deposit Commission'!A873)</f>
        <v>229667.49</v>
      </c>
      <c r="F873" s="212">
        <f>SUMIFS(Portfolio!$AJ:$AJ,Portfolio!$AE:$AE,'New Deposit Commission'!A873)</f>
        <v>240742.47</v>
      </c>
      <c r="G873" s="258">
        <f t="shared" si="99"/>
        <v>240742.47</v>
      </c>
      <c r="H873" s="212">
        <f>SUMIFS(Portfolio!$AT:$AT,Portfolio!$AO:$AO,'New Deposit Commission'!A873)</f>
        <v>240742.47</v>
      </c>
      <c r="I873" s="258">
        <f t="shared" si="100"/>
        <v>0</v>
      </c>
      <c r="J873" s="212">
        <f>SUMIFS('CIF wise new Deposit'!$I:$I,'CIF wise new Deposit'!$A:$A,'New Deposit Commission'!A873)</f>
        <v>0</v>
      </c>
      <c r="K873" s="258">
        <f t="shared" si="101"/>
        <v>0</v>
      </c>
      <c r="L873" s="259" t="e">
        <f>VLOOKUP(A873,'CIF wise new Deposit'!$A:$G,7,0)</f>
        <v>#N/A</v>
      </c>
      <c r="M873" s="257" t="e">
        <f>VLOOKUP(L873,CodEmployee!$A:$B,2,0)</f>
        <v>#N/A</v>
      </c>
      <c r="N873" s="260">
        <f>IFERROR(VLOOKUP(A873,'CIF wise new Deposit'!$A:$J,10,0),0)</f>
        <v>0</v>
      </c>
      <c r="O873" s="261" t="str">
        <f>IFERROR(VLOOKUP(L873,CodEmployee!$A:$P,16,0),"N/A")</f>
        <v>N/A</v>
      </c>
      <c r="P873" s="261" t="str">
        <f>IFERROR(VLOOKUP(L873,CodEmployee!$A:$D,4,0),"N/A")</f>
        <v>N/A</v>
      </c>
      <c r="Q873" s="262">
        <f>IFERROR(IF(MATCH($A873,DOMAIN!$AC:$AC,0)&gt;0,1,0),0)</f>
        <v>0</v>
      </c>
      <c r="R873" s="264">
        <f>IFERROR(IF(AND($O873="Contractual",$Q873=0),VLOOKUP($K873,FDR!$A$3:$K$11,MATCH($N873,FDR!$A$3:$K$3,1),1)+MAX($K873-200000000,0)*0.03%,0),0)</f>
        <v>0</v>
      </c>
      <c r="S873" s="264">
        <f>IFERROR(IF(AND($O873&lt;&gt;"Contractual",$Q873=0),VLOOKUP($K873,FDR!$A$17:$K$24,MATCH($N873,FDR!$A$16:$K$16,1),1)+MAX($K873-200000000,0)*0.02%,0),0)</f>
        <v>0</v>
      </c>
      <c r="T873" s="263">
        <f t="shared" si="102"/>
        <v>0</v>
      </c>
      <c r="U873" s="212">
        <f>SUMIFS(Portfolio!$AA:$AA,Portfolio!$U:$U,'New Deposit Commission'!A873)</f>
        <v>229667.49</v>
      </c>
      <c r="V873" s="212">
        <f t="shared" si="103"/>
        <v>229667.49</v>
      </c>
      <c r="W873" s="259" t="str">
        <f>VLOOKUP(A873,Portfolio!$U:$AB,8,0)</f>
        <v>A1877</v>
      </c>
      <c r="X873" s="162">
        <f>SUMIFS(Portfolio!$AK:$AK,Portfolio!$AE:$AE,'New Deposit Commission'!A873)</f>
        <v>0</v>
      </c>
      <c r="Y873" s="258">
        <f>SUMIFS('DATA(Matured Encash)'!$N:$N,'DATA(Matured Encash)'!$A:$A,A873)</f>
        <v>0</v>
      </c>
      <c r="Z873" s="212">
        <f t="shared" si="104"/>
        <v>229667.49</v>
      </c>
      <c r="AA873" s="162">
        <f t="shared" si="105"/>
        <v>229667.49</v>
      </c>
    </row>
    <row r="874" spans="1:27" x14ac:dyDescent="0.25">
      <c r="A874" s="256" t="s">
        <v>39965</v>
      </c>
      <c r="B874" s="257" t="str">
        <f>IFERROR(IFERROR(IFERROR(IFERROR(VLOOKUP(A874,Portfolio!$A:$D,4,0),VLOOKUP(A874,Portfolio!$K:$N,4,0)),VLOOKUP(A874,Portfolio!$U:$X,4,0)),VLOOKUP(A874,Portfolio!$AE:$AH,4,0)),VLOOKUP(A874,Portfolio!$AO:$AR,4,0))</f>
        <v>WALIUR RAHMAN</v>
      </c>
      <c r="C874" s="212">
        <f>SUMIFS(Portfolio!$F:$F,Portfolio!$A:$A,'New Deposit Commission'!A874)</f>
        <v>7500000</v>
      </c>
      <c r="D874" s="212">
        <f>SUMIFS(Portfolio!$P:$P,Portfolio!$K:$K,'New Deposit Commission'!A874)</f>
        <v>10000000</v>
      </c>
      <c r="E874" s="212">
        <f>SUMIFS(Portfolio!$Z:$Z,Portfolio!$U:$U,'New Deposit Commission'!A874)</f>
        <v>10000000</v>
      </c>
      <c r="F874" s="212">
        <f>SUMIFS(Portfolio!$AJ:$AJ,Portfolio!$AE:$AE,'New Deposit Commission'!A874)</f>
        <v>10000000</v>
      </c>
      <c r="G874" s="258">
        <f t="shared" ref="G874:G916" si="106">MAX(C874:F874)</f>
        <v>10000000</v>
      </c>
      <c r="H874" s="212">
        <f>SUMIFS(Portfolio!$AT:$AT,Portfolio!$AO:$AO,'New Deposit Commission'!A874)</f>
        <v>10000000</v>
      </c>
      <c r="I874" s="258">
        <f t="shared" ref="I874:I916" si="107">MAX(H874-G874,0)</f>
        <v>0</v>
      </c>
      <c r="J874" s="212">
        <f>SUMIFS('CIF wise new Deposit'!$I:$I,'CIF wise new Deposit'!$A:$A,'New Deposit Commission'!A874)</f>
        <v>0</v>
      </c>
      <c r="K874" s="258">
        <f t="shared" ref="K874:K916" si="108">MIN(I874:J874)</f>
        <v>0</v>
      </c>
      <c r="L874" s="259" t="e">
        <f>VLOOKUP(A874,'CIF wise new Deposit'!$A:$G,7,0)</f>
        <v>#N/A</v>
      </c>
      <c r="M874" s="257" t="e">
        <f>VLOOKUP(L874,CodEmployee!$A:$B,2,0)</f>
        <v>#N/A</v>
      </c>
      <c r="N874" s="260">
        <f>IFERROR(VLOOKUP(A874,'CIF wise new Deposit'!$A:$J,10,0),0)</f>
        <v>0</v>
      </c>
      <c r="O874" s="261" t="str">
        <f>IFERROR(VLOOKUP(L874,CodEmployee!$A:$P,16,0),"N/A")</f>
        <v>N/A</v>
      </c>
      <c r="P874" s="261" t="str">
        <f>IFERROR(VLOOKUP(L874,CodEmployee!$A:$D,4,0),"N/A")</f>
        <v>N/A</v>
      </c>
      <c r="Q874" s="262">
        <f>IFERROR(IF(MATCH($A874,DOMAIN!$AC:$AC,0)&gt;0,1,0),0)</f>
        <v>0</v>
      </c>
      <c r="R874" s="264">
        <f>IFERROR(IF(AND($O874="Contractual",$Q874=0),VLOOKUP($K874,FDR!$A$3:$K$11,MATCH($N874,FDR!$A$3:$K$3,1),1)+MAX($K874-200000000,0)*0.03%,0),0)</f>
        <v>0</v>
      </c>
      <c r="S874" s="264">
        <f>IFERROR(IF(AND($O874&lt;&gt;"Contractual",$Q874=0),VLOOKUP($K874,FDR!$A$17:$K$24,MATCH($N874,FDR!$A$16:$K$16,1),1)+MAX($K874-200000000,0)*0.02%,0),0)</f>
        <v>0</v>
      </c>
      <c r="T874" s="263">
        <f t="shared" si="102"/>
        <v>0</v>
      </c>
      <c r="U874" s="212">
        <f>SUMIFS(Portfolio!$AA:$AA,Portfolio!$U:$U,'New Deposit Commission'!A874)</f>
        <v>0</v>
      </c>
      <c r="V874" s="212">
        <f t="shared" si="103"/>
        <v>0</v>
      </c>
      <c r="W874" s="259" t="str">
        <f>VLOOKUP(A874,Portfolio!$U:$AB,8,0)</f>
        <v>A2883</v>
      </c>
      <c r="X874" s="162">
        <f>SUMIFS(Portfolio!$AK:$AK,Portfolio!$AE:$AE,'New Deposit Commission'!A874)</f>
        <v>0</v>
      </c>
      <c r="Y874" s="258">
        <f>SUMIFS('DATA(Matured Encash)'!$N:$N,'DATA(Matured Encash)'!$A:$A,A874)</f>
        <v>0</v>
      </c>
      <c r="Z874" s="212">
        <f t="shared" si="104"/>
        <v>0</v>
      </c>
      <c r="AA874" s="162">
        <f t="shared" si="105"/>
        <v>0</v>
      </c>
    </row>
    <row r="875" spans="1:27" x14ac:dyDescent="0.25">
      <c r="A875" s="256" t="s">
        <v>40539</v>
      </c>
      <c r="B875" s="257" t="str">
        <f>IFERROR(IFERROR(IFERROR(IFERROR(VLOOKUP(A875,Portfolio!$A:$D,4,0),VLOOKUP(A875,Portfolio!$K:$N,4,0)),VLOOKUP(A875,Portfolio!$U:$X,4,0)),VLOOKUP(A875,Portfolio!$AE:$AH,4,0)),VLOOKUP(A875,Portfolio!$AO:$AR,4,0))</f>
        <v>MD. ABDUS SALAM MONDOL</v>
      </c>
      <c r="C875" s="212">
        <f>SUMIFS(Portfolio!$F:$F,Portfolio!$A:$A,'New Deposit Commission'!A875)</f>
        <v>332850</v>
      </c>
      <c r="D875" s="212">
        <f>SUMIFS(Portfolio!$P:$P,Portfolio!$K:$K,'New Deposit Commission'!A875)</f>
        <v>332850</v>
      </c>
      <c r="E875" s="212">
        <f>SUMIFS(Portfolio!$Z:$Z,Portfolio!$U:$U,'New Deposit Commission'!A875)</f>
        <v>332850</v>
      </c>
      <c r="F875" s="212">
        <f>SUMIFS(Portfolio!$AJ:$AJ,Portfolio!$AE:$AE,'New Deposit Commission'!A875)</f>
        <v>332850</v>
      </c>
      <c r="G875" s="258">
        <f t="shared" si="106"/>
        <v>332850</v>
      </c>
      <c r="H875" s="212">
        <f>SUMIFS(Portfolio!$AT:$AT,Portfolio!$AO:$AO,'New Deposit Commission'!A875)</f>
        <v>372159.15</v>
      </c>
      <c r="I875" s="258">
        <f t="shared" si="107"/>
        <v>39309.150000000023</v>
      </c>
      <c r="J875" s="212">
        <f>SUMIFS('CIF wise new Deposit'!$I:$I,'CIF wise new Deposit'!$A:$A,'New Deposit Commission'!A875)</f>
        <v>0</v>
      </c>
      <c r="K875" s="258">
        <f t="shared" si="108"/>
        <v>0</v>
      </c>
      <c r="L875" s="259" t="e">
        <f>VLOOKUP(A875,'CIF wise new Deposit'!$A:$G,7,0)</f>
        <v>#N/A</v>
      </c>
      <c r="M875" s="257" t="e">
        <f>VLOOKUP(L875,CodEmployee!$A:$B,2,0)</f>
        <v>#N/A</v>
      </c>
      <c r="N875" s="260">
        <f>IFERROR(VLOOKUP(A875,'CIF wise new Deposit'!$A:$J,10,0),0)</f>
        <v>0</v>
      </c>
      <c r="O875" s="261" t="str">
        <f>IFERROR(VLOOKUP(L875,CodEmployee!$A:$P,16,0),"N/A")</f>
        <v>N/A</v>
      </c>
      <c r="P875" s="261" t="str">
        <f>IFERROR(VLOOKUP(L875,CodEmployee!$A:$D,4,0),"N/A")</f>
        <v>N/A</v>
      </c>
      <c r="Q875" s="262">
        <f>IFERROR(IF(MATCH($A875,DOMAIN!$AC:$AC,0)&gt;0,1,0),0)</f>
        <v>0</v>
      </c>
      <c r="R875" s="264">
        <f>IFERROR(IF(AND($O875="Contractual",$Q875=0),VLOOKUP($K875,FDR!$A$3:$K$11,MATCH($N875,FDR!$A$3:$K$3,1),1)+MAX($K875-200000000,0)*0.03%,0),0)</f>
        <v>0</v>
      </c>
      <c r="S875" s="264">
        <f>IFERROR(IF(AND($O875&lt;&gt;"Contractual",$Q875=0),VLOOKUP($K875,FDR!$A$17:$K$24,MATCH($N875,FDR!$A$16:$K$16,1),1)+MAX($K875-200000000,0)*0.02%,0),0)</f>
        <v>0</v>
      </c>
      <c r="T875" s="263">
        <f t="shared" si="102"/>
        <v>0</v>
      </c>
      <c r="U875" s="212">
        <f>SUMIFS(Portfolio!$AA:$AA,Portfolio!$U:$U,'New Deposit Commission'!A875)</f>
        <v>0</v>
      </c>
      <c r="V875" s="212">
        <f t="shared" si="103"/>
        <v>0</v>
      </c>
      <c r="W875" s="259" t="str">
        <f>VLOOKUP(A875,Portfolio!$U:$AB,8,0)</f>
        <v>A3486</v>
      </c>
      <c r="X875" s="162">
        <f>SUMIFS(Portfolio!$AK:$AK,Portfolio!$AE:$AE,'New Deposit Commission'!A875)</f>
        <v>332850</v>
      </c>
      <c r="Y875" s="258">
        <f>SUMIFS('DATA(Matured Encash)'!$N:$N,'DATA(Matured Encash)'!$A:$A,A875)</f>
        <v>0</v>
      </c>
      <c r="Z875" s="212">
        <f t="shared" si="104"/>
        <v>0</v>
      </c>
      <c r="AA875" s="162">
        <f t="shared" si="105"/>
        <v>0</v>
      </c>
    </row>
    <row r="876" spans="1:27" x14ac:dyDescent="0.25">
      <c r="A876" s="256" t="s">
        <v>40494</v>
      </c>
      <c r="B876" s="257" t="str">
        <f>IFERROR(IFERROR(IFERROR(IFERROR(VLOOKUP(A876,Portfolio!$A:$D,4,0),VLOOKUP(A876,Portfolio!$K:$N,4,0)),VLOOKUP(A876,Portfolio!$U:$X,4,0)),VLOOKUP(A876,Portfolio!$AE:$AH,4,0)),VLOOKUP(A876,Portfolio!$AO:$AR,4,0))</f>
        <v>RIJU BATTERY HOUSE</v>
      </c>
      <c r="C876" s="212">
        <f>SUMIFS(Portfolio!$F:$F,Portfolio!$A:$A,'New Deposit Commission'!A876)</f>
        <v>123086.6</v>
      </c>
      <c r="D876" s="212">
        <f>SUMIFS(Portfolio!$P:$P,Portfolio!$K:$K,'New Deposit Commission'!A876)</f>
        <v>124440.56</v>
      </c>
      <c r="E876" s="212">
        <f>SUMIFS(Portfolio!$Z:$Z,Portfolio!$U:$U,'New Deposit Commission'!A876)</f>
        <v>124440.56</v>
      </c>
      <c r="F876" s="212">
        <f>SUMIFS(Portfolio!$AJ:$AJ,Portfolio!$AE:$AE,'New Deposit Commission'!A876)</f>
        <v>124440.56</v>
      </c>
      <c r="G876" s="258">
        <f t="shared" si="106"/>
        <v>124440.56</v>
      </c>
      <c r="H876" s="212">
        <f>SUMIFS(Portfolio!$AT:$AT,Portfolio!$AO:$AO,'New Deposit Commission'!A876)</f>
        <v>126952.7</v>
      </c>
      <c r="I876" s="258">
        <f t="shared" si="107"/>
        <v>2512.1399999999994</v>
      </c>
      <c r="J876" s="212">
        <f>SUMIFS('CIF wise new Deposit'!$I:$I,'CIF wise new Deposit'!$A:$A,'New Deposit Commission'!A876)</f>
        <v>0</v>
      </c>
      <c r="K876" s="258">
        <f t="shared" si="108"/>
        <v>0</v>
      </c>
      <c r="L876" s="259" t="e">
        <f>VLOOKUP(A876,'CIF wise new Deposit'!$A:$G,7,0)</f>
        <v>#N/A</v>
      </c>
      <c r="M876" s="257" t="e">
        <f>VLOOKUP(L876,CodEmployee!$A:$B,2,0)</f>
        <v>#N/A</v>
      </c>
      <c r="N876" s="260">
        <f>IFERROR(VLOOKUP(A876,'CIF wise new Deposit'!$A:$J,10,0),0)</f>
        <v>0</v>
      </c>
      <c r="O876" s="261" t="str">
        <f>IFERROR(VLOOKUP(L876,CodEmployee!$A:$P,16,0),"N/A")</f>
        <v>N/A</v>
      </c>
      <c r="P876" s="261" t="str">
        <f>IFERROR(VLOOKUP(L876,CodEmployee!$A:$D,4,0),"N/A")</f>
        <v>N/A</v>
      </c>
      <c r="Q876" s="262">
        <f>IFERROR(IF(MATCH($A876,DOMAIN!$AC:$AC,0)&gt;0,1,0),0)</f>
        <v>0</v>
      </c>
      <c r="R876" s="264">
        <f>IFERROR(IF(AND($O876="Contractual",$Q876=0),VLOOKUP($K876,FDR!$A$3:$K$11,MATCH($N876,FDR!$A$3:$K$3,1),1)+MAX($K876-200000000,0)*0.03%,0),0)</f>
        <v>0</v>
      </c>
      <c r="S876" s="264">
        <f>IFERROR(IF(AND($O876&lt;&gt;"Contractual",$Q876=0),VLOOKUP($K876,FDR!$A$17:$K$24,MATCH($N876,FDR!$A$16:$K$16,1),1)+MAX($K876-200000000,0)*0.02%,0),0)</f>
        <v>0</v>
      </c>
      <c r="T876" s="263">
        <f t="shared" si="102"/>
        <v>0</v>
      </c>
      <c r="U876" s="212">
        <f>SUMIFS(Portfolio!$AA:$AA,Portfolio!$U:$U,'New Deposit Commission'!A876)</f>
        <v>0</v>
      </c>
      <c r="V876" s="212">
        <f t="shared" si="103"/>
        <v>0</v>
      </c>
      <c r="W876" s="259" t="str">
        <f>VLOOKUP(A876,Portfolio!$U:$AB,8,0)</f>
        <v>A3504</v>
      </c>
      <c r="X876" s="162">
        <f>SUMIFS(Portfolio!$AK:$AK,Portfolio!$AE:$AE,'New Deposit Commission'!A876)</f>
        <v>124440.56</v>
      </c>
      <c r="Y876" s="258">
        <f>SUMIFS('DATA(Matured Encash)'!$N:$N,'DATA(Matured Encash)'!$A:$A,A876)</f>
        <v>0</v>
      </c>
      <c r="Z876" s="212">
        <f t="shared" si="104"/>
        <v>0</v>
      </c>
      <c r="AA876" s="162">
        <f t="shared" si="105"/>
        <v>0</v>
      </c>
    </row>
    <row r="877" spans="1:27" x14ac:dyDescent="0.25">
      <c r="A877" s="256" t="s">
        <v>41020</v>
      </c>
      <c r="B877" s="257" t="str">
        <f>IFERROR(IFERROR(IFERROR(IFERROR(VLOOKUP(A877,Portfolio!$A:$D,4,0),VLOOKUP(A877,Portfolio!$K:$N,4,0)),VLOOKUP(A877,Portfolio!$U:$X,4,0)),VLOOKUP(A877,Portfolio!$AE:$AH,4,0)),VLOOKUP(A877,Portfolio!$AO:$AR,4,0))</f>
        <v>M/S SA TRADERS</v>
      </c>
      <c r="C877" s="212">
        <f>SUMIFS(Portfolio!$F:$F,Portfolio!$A:$A,'New Deposit Commission'!A877)</f>
        <v>150000</v>
      </c>
      <c r="D877" s="212">
        <f>SUMIFS(Portfolio!$P:$P,Portfolio!$K:$K,'New Deposit Commission'!A877)</f>
        <v>0</v>
      </c>
      <c r="E877" s="212">
        <f>SUMIFS(Portfolio!$Z:$Z,Portfolio!$U:$U,'New Deposit Commission'!A877)</f>
        <v>0</v>
      </c>
      <c r="F877" s="212">
        <f>SUMIFS(Portfolio!$AJ:$AJ,Portfolio!$AE:$AE,'New Deposit Commission'!A877)</f>
        <v>0</v>
      </c>
      <c r="G877" s="258">
        <f t="shared" si="106"/>
        <v>150000</v>
      </c>
      <c r="H877" s="212">
        <f>SUMIFS(Portfolio!$AT:$AT,Portfolio!$AO:$AO,'New Deposit Commission'!A877)</f>
        <v>0</v>
      </c>
      <c r="I877" s="258">
        <f t="shared" si="107"/>
        <v>0</v>
      </c>
      <c r="J877" s="212">
        <f>SUMIFS('CIF wise new Deposit'!$I:$I,'CIF wise new Deposit'!$A:$A,'New Deposit Commission'!A877)</f>
        <v>0</v>
      </c>
      <c r="K877" s="258">
        <f t="shared" si="108"/>
        <v>0</v>
      </c>
      <c r="L877" s="259" t="e">
        <f>VLOOKUP(A877,'CIF wise new Deposit'!$A:$G,7,0)</f>
        <v>#N/A</v>
      </c>
      <c r="M877" s="257" t="e">
        <f>VLOOKUP(L877,CodEmployee!$A:$B,2,0)</f>
        <v>#N/A</v>
      </c>
      <c r="N877" s="260">
        <f>IFERROR(VLOOKUP(A877,'CIF wise new Deposit'!$A:$J,10,0),0)</f>
        <v>0</v>
      </c>
      <c r="O877" s="261" t="str">
        <f>IFERROR(VLOOKUP(L877,CodEmployee!$A:$P,16,0),"N/A")</f>
        <v>N/A</v>
      </c>
      <c r="P877" s="261" t="str">
        <f>IFERROR(VLOOKUP(L877,CodEmployee!$A:$D,4,0),"N/A")</f>
        <v>N/A</v>
      </c>
      <c r="Q877" s="262">
        <f>IFERROR(IF(MATCH($A877,DOMAIN!$AC:$AC,0)&gt;0,1,0),0)</f>
        <v>0</v>
      </c>
      <c r="R877" s="264">
        <f>IFERROR(IF(AND($O877="Contractual",$Q877=0),VLOOKUP($K877,FDR!$A$3:$K$11,MATCH($N877,FDR!$A$3:$K$3,1),1)+MAX($K877-200000000,0)*0.03%,0),0)</f>
        <v>0</v>
      </c>
      <c r="S877" s="264">
        <f>IFERROR(IF(AND($O877&lt;&gt;"Contractual",$Q877=0),VLOOKUP($K877,FDR!$A$17:$K$24,MATCH($N877,FDR!$A$16:$K$16,1),1)+MAX($K877-200000000,0)*0.02%,0),0)</f>
        <v>0</v>
      </c>
      <c r="T877" s="263">
        <f t="shared" si="102"/>
        <v>0</v>
      </c>
      <c r="U877" s="212">
        <f>SUMIFS(Portfolio!$AA:$AA,Portfolio!$U:$U,'New Deposit Commission'!A877)</f>
        <v>0</v>
      </c>
      <c r="V877" s="212">
        <f t="shared" si="103"/>
        <v>0</v>
      </c>
      <c r="W877" s="259" t="e">
        <f>VLOOKUP(A877,Portfolio!$U:$AB,8,0)</f>
        <v>#N/A</v>
      </c>
      <c r="X877" s="162">
        <f>SUMIFS(Portfolio!$AK:$AK,Portfolio!$AE:$AE,'New Deposit Commission'!A877)</f>
        <v>0</v>
      </c>
      <c r="Y877" s="258">
        <f>SUMIFS('DATA(Matured Encash)'!$N:$N,'DATA(Matured Encash)'!$A:$A,A877)</f>
        <v>0</v>
      </c>
      <c r="Z877" s="212">
        <f t="shared" si="104"/>
        <v>0</v>
      </c>
      <c r="AA877" s="162">
        <f t="shared" si="105"/>
        <v>0</v>
      </c>
    </row>
    <row r="878" spans="1:27" x14ac:dyDescent="0.25">
      <c r="A878" s="256" t="s">
        <v>41302</v>
      </c>
      <c r="B878" s="257" t="str">
        <f>IFERROR(IFERROR(IFERROR(IFERROR(VLOOKUP(A878,Portfolio!$A:$D,4,0),VLOOKUP(A878,Portfolio!$K:$N,4,0)),VLOOKUP(A878,Portfolio!$U:$X,4,0)),VLOOKUP(A878,Portfolio!$AE:$AH,4,0)),VLOOKUP(A878,Portfolio!$AO:$AR,4,0))</f>
        <v>CHAPA SEN</v>
      </c>
      <c r="C878" s="212">
        <f>SUMIFS(Portfolio!$F:$F,Portfolio!$A:$A,'New Deposit Commission'!A878)</f>
        <v>1033624.44</v>
      </c>
      <c r="D878" s="212">
        <f>SUMIFS(Portfolio!$P:$P,Portfolio!$K:$K,'New Deposit Commission'!A878)</f>
        <v>1033624.44</v>
      </c>
      <c r="E878" s="212">
        <f>SUMIFS(Portfolio!$Z:$Z,Portfolio!$U:$U,'New Deposit Commission'!A878)</f>
        <v>1033624.44</v>
      </c>
      <c r="F878" s="212">
        <f>SUMIFS(Portfolio!$AJ:$AJ,Portfolio!$AE:$AE,'New Deposit Commission'!A878)</f>
        <v>1033624.44</v>
      </c>
      <c r="G878" s="258">
        <f t="shared" si="106"/>
        <v>1033624.44</v>
      </c>
      <c r="H878" s="212">
        <f>SUMIFS(Portfolio!$AT:$AT,Portfolio!$AO:$AO,'New Deposit Commission'!A878)</f>
        <v>1033624.44</v>
      </c>
      <c r="I878" s="258">
        <f t="shared" si="107"/>
        <v>0</v>
      </c>
      <c r="J878" s="212">
        <f>SUMIFS('CIF wise new Deposit'!$I:$I,'CIF wise new Deposit'!$A:$A,'New Deposit Commission'!A878)</f>
        <v>0</v>
      </c>
      <c r="K878" s="258">
        <f t="shared" si="108"/>
        <v>0</v>
      </c>
      <c r="L878" s="259" t="e">
        <f>VLOOKUP(A878,'CIF wise new Deposit'!$A:$G,7,0)</f>
        <v>#N/A</v>
      </c>
      <c r="M878" s="257" t="e">
        <f>VLOOKUP(L878,CodEmployee!$A:$B,2,0)</f>
        <v>#N/A</v>
      </c>
      <c r="N878" s="260">
        <f>IFERROR(VLOOKUP(A878,'CIF wise new Deposit'!$A:$J,10,0),0)</f>
        <v>0</v>
      </c>
      <c r="O878" s="261" t="str">
        <f>IFERROR(VLOOKUP(L878,CodEmployee!$A:$P,16,0),"N/A")</f>
        <v>N/A</v>
      </c>
      <c r="P878" s="261" t="str">
        <f>IFERROR(VLOOKUP(L878,CodEmployee!$A:$D,4,0),"N/A")</f>
        <v>N/A</v>
      </c>
      <c r="Q878" s="262">
        <f>IFERROR(IF(MATCH($A878,DOMAIN!$AC:$AC,0)&gt;0,1,0),0)</f>
        <v>0</v>
      </c>
      <c r="R878" s="264">
        <f>IFERROR(IF(AND($O878="Contractual",$Q878=0),VLOOKUP($K878,FDR!$A$3:$K$11,MATCH($N878,FDR!$A$3:$K$3,1),1)+MAX($K878-200000000,0)*0.03%,0),0)</f>
        <v>0</v>
      </c>
      <c r="S878" s="264">
        <f>IFERROR(IF(AND($O878&lt;&gt;"Contractual",$Q878=0),VLOOKUP($K878,FDR!$A$17:$K$24,MATCH($N878,FDR!$A$16:$K$16,1),1)+MAX($K878-200000000,0)*0.02%,0),0)</f>
        <v>0</v>
      </c>
      <c r="T878" s="263">
        <f t="shared" si="102"/>
        <v>0</v>
      </c>
      <c r="U878" s="212">
        <f>SUMIFS(Portfolio!$AA:$AA,Portfolio!$U:$U,'New Deposit Commission'!A878)</f>
        <v>0</v>
      </c>
      <c r="V878" s="212">
        <f t="shared" si="103"/>
        <v>0</v>
      </c>
      <c r="W878" s="259" t="str">
        <f>VLOOKUP(A878,Portfolio!$U:$AB,8,0)</f>
        <v>A3447</v>
      </c>
      <c r="X878" s="162">
        <f>SUMIFS(Portfolio!$AK:$AK,Portfolio!$AE:$AE,'New Deposit Commission'!A878)</f>
        <v>0</v>
      </c>
      <c r="Y878" s="258">
        <f>SUMIFS('DATA(Matured Encash)'!$N:$N,'DATA(Matured Encash)'!$A:$A,A878)</f>
        <v>0</v>
      </c>
      <c r="Z878" s="212">
        <f t="shared" si="104"/>
        <v>0</v>
      </c>
      <c r="AA878" s="162">
        <f t="shared" si="105"/>
        <v>0</v>
      </c>
    </row>
    <row r="879" spans="1:27" x14ac:dyDescent="0.25">
      <c r="A879" s="256" t="s">
        <v>40122</v>
      </c>
      <c r="B879" s="257" t="str">
        <f>IFERROR(IFERROR(IFERROR(IFERROR(VLOOKUP(A879,Portfolio!$A:$D,4,0),VLOOKUP(A879,Portfolio!$K:$N,4,0)),VLOOKUP(A879,Portfolio!$U:$X,4,0)),VLOOKUP(A879,Portfolio!$AE:$AH,4,0)),VLOOKUP(A879,Portfolio!$AO:$AR,4,0))</f>
        <v>CONFIDENCE CEMENT LIMITED WORKERS PROFIT PARTICIPATION &amp; WELFARE FUND</v>
      </c>
      <c r="C879" s="212">
        <f>SUMIFS(Portfolio!$F:$F,Portfolio!$A:$A,'New Deposit Commission'!A879)</f>
        <v>8365078.3499999996</v>
      </c>
      <c r="D879" s="212">
        <f>SUMIFS(Portfolio!$P:$P,Portfolio!$K:$K,'New Deposit Commission'!A879)</f>
        <v>8365078.3499999996</v>
      </c>
      <c r="E879" s="212">
        <f>SUMIFS(Portfolio!$Z:$Z,Portfolio!$U:$U,'New Deposit Commission'!A879)</f>
        <v>8365078.3499999996</v>
      </c>
      <c r="F879" s="212">
        <f>SUMIFS(Portfolio!$AJ:$AJ,Portfolio!$AE:$AE,'New Deposit Commission'!A879)</f>
        <v>8365078.3499999996</v>
      </c>
      <c r="G879" s="258">
        <f t="shared" si="106"/>
        <v>8365078.3499999996</v>
      </c>
      <c r="H879" s="212">
        <f>SUMIFS(Portfolio!$AT:$AT,Portfolio!$AO:$AO,'New Deposit Commission'!A879)</f>
        <v>8611057.0999999996</v>
      </c>
      <c r="I879" s="258">
        <f t="shared" si="107"/>
        <v>245978.75</v>
      </c>
      <c r="J879" s="212">
        <f>SUMIFS('CIF wise new Deposit'!$I:$I,'CIF wise new Deposit'!$A:$A,'New Deposit Commission'!A879)</f>
        <v>0</v>
      </c>
      <c r="K879" s="258">
        <f t="shared" si="108"/>
        <v>0</v>
      </c>
      <c r="L879" s="259" t="e">
        <f>VLOOKUP(A879,'CIF wise new Deposit'!$A:$G,7,0)</f>
        <v>#N/A</v>
      </c>
      <c r="M879" s="257" t="e">
        <f>VLOOKUP(L879,CodEmployee!$A:$B,2,0)</f>
        <v>#N/A</v>
      </c>
      <c r="N879" s="260">
        <f>IFERROR(VLOOKUP(A879,'CIF wise new Deposit'!$A:$J,10,0),0)</f>
        <v>0</v>
      </c>
      <c r="O879" s="261" t="str">
        <f>IFERROR(VLOOKUP(L879,CodEmployee!$A:$P,16,0),"N/A")</f>
        <v>N/A</v>
      </c>
      <c r="P879" s="261" t="str">
        <f>IFERROR(VLOOKUP(L879,CodEmployee!$A:$D,4,0),"N/A")</f>
        <v>N/A</v>
      </c>
      <c r="Q879" s="262">
        <f>IFERROR(IF(MATCH($A879,DOMAIN!$AC:$AC,0)&gt;0,1,0),0)</f>
        <v>0</v>
      </c>
      <c r="R879" s="264">
        <f>IFERROR(IF(AND($O879="Contractual",$Q879=0),VLOOKUP($K879,FDR!$A$3:$K$11,MATCH($N879,FDR!$A$3:$K$3,1),1)+MAX($K879-200000000,0)*0.03%,0),0)</f>
        <v>0</v>
      </c>
      <c r="S879" s="264">
        <f>IFERROR(IF(AND($O879&lt;&gt;"Contractual",$Q879=0),VLOOKUP($K879,FDR!$A$17:$K$24,MATCH($N879,FDR!$A$16:$K$16,1),1)+MAX($K879-200000000,0)*0.02%,0),0)</f>
        <v>0</v>
      </c>
      <c r="T879" s="263">
        <f t="shared" si="102"/>
        <v>0</v>
      </c>
      <c r="U879" s="212">
        <f>SUMIFS(Portfolio!$AA:$AA,Portfolio!$U:$U,'New Deposit Commission'!A879)</f>
        <v>0</v>
      </c>
      <c r="V879" s="212">
        <f t="shared" si="103"/>
        <v>0</v>
      </c>
      <c r="W879" s="259" t="str">
        <f>VLOOKUP(A879,Portfolio!$U:$AB,8,0)</f>
        <v>A2547</v>
      </c>
      <c r="X879" s="162">
        <f>SUMIFS(Portfolio!$AK:$AK,Portfolio!$AE:$AE,'New Deposit Commission'!A879)</f>
        <v>4881936.33</v>
      </c>
      <c r="Y879" s="258">
        <f>SUMIFS('DATA(Matured Encash)'!$N:$N,'DATA(Matured Encash)'!$A:$A,A879)</f>
        <v>0</v>
      </c>
      <c r="Z879" s="212">
        <f t="shared" si="104"/>
        <v>0</v>
      </c>
      <c r="AA879" s="162">
        <f t="shared" si="105"/>
        <v>0</v>
      </c>
    </row>
    <row r="880" spans="1:27" x14ac:dyDescent="0.25">
      <c r="A880" s="256" t="s">
        <v>40898</v>
      </c>
      <c r="B880" s="257" t="str">
        <f>IFERROR(IFERROR(IFERROR(IFERROR(VLOOKUP(A880,Portfolio!$A:$D,4,0),VLOOKUP(A880,Portfolio!$K:$N,4,0)),VLOOKUP(A880,Portfolio!$U:$X,4,0)),VLOOKUP(A880,Portfolio!$AE:$AH,4,0)),VLOOKUP(A880,Portfolio!$AO:$AR,4,0))</f>
        <v>MD. MONYRUJJAMAN MONY</v>
      </c>
      <c r="C880" s="212">
        <f>SUMIFS(Portfolio!$F:$F,Portfolio!$A:$A,'New Deposit Commission'!A880)</f>
        <v>130110.41</v>
      </c>
      <c r="D880" s="212">
        <f>SUMIFS(Portfolio!$P:$P,Portfolio!$K:$K,'New Deposit Commission'!A880)</f>
        <v>130110.41</v>
      </c>
      <c r="E880" s="212">
        <f>SUMIFS(Portfolio!$Z:$Z,Portfolio!$U:$U,'New Deposit Commission'!A880)</f>
        <v>130110.41</v>
      </c>
      <c r="F880" s="212">
        <f>SUMIFS(Portfolio!$AJ:$AJ,Portfolio!$AE:$AE,'New Deposit Commission'!A880)</f>
        <v>130110.41</v>
      </c>
      <c r="G880" s="258">
        <f t="shared" si="106"/>
        <v>130110.41</v>
      </c>
      <c r="H880" s="212">
        <f>SUMIFS(Portfolio!$AT:$AT,Portfolio!$AO:$AO,'New Deposit Commission'!A880)</f>
        <v>130110.41</v>
      </c>
      <c r="I880" s="258">
        <f t="shared" si="107"/>
        <v>0</v>
      </c>
      <c r="J880" s="212">
        <f>SUMIFS('CIF wise new Deposit'!$I:$I,'CIF wise new Deposit'!$A:$A,'New Deposit Commission'!A880)</f>
        <v>0</v>
      </c>
      <c r="K880" s="258">
        <f t="shared" si="108"/>
        <v>0</v>
      </c>
      <c r="L880" s="259" t="e">
        <f>VLOOKUP(A880,'CIF wise new Deposit'!$A:$G,7,0)</f>
        <v>#N/A</v>
      </c>
      <c r="M880" s="257" t="e">
        <f>VLOOKUP(L880,CodEmployee!$A:$B,2,0)</f>
        <v>#N/A</v>
      </c>
      <c r="N880" s="260">
        <f>IFERROR(VLOOKUP(A880,'CIF wise new Deposit'!$A:$J,10,0),0)</f>
        <v>0</v>
      </c>
      <c r="O880" s="261" t="str">
        <f>IFERROR(VLOOKUP(L880,CodEmployee!$A:$P,16,0),"N/A")</f>
        <v>N/A</v>
      </c>
      <c r="P880" s="261" t="str">
        <f>IFERROR(VLOOKUP(L880,CodEmployee!$A:$D,4,0),"N/A")</f>
        <v>N/A</v>
      </c>
      <c r="Q880" s="262">
        <f>IFERROR(IF(MATCH($A880,DOMAIN!$AC:$AC,0)&gt;0,1,0),0)</f>
        <v>0</v>
      </c>
      <c r="R880" s="264">
        <f>IFERROR(IF(AND($O880="Contractual",$Q880=0),VLOOKUP($K880,FDR!$A$3:$K$11,MATCH($N880,FDR!$A$3:$K$3,1),1)+MAX($K880-200000000,0)*0.03%,0),0)</f>
        <v>0</v>
      </c>
      <c r="S880" s="264">
        <f>IFERROR(IF(AND($O880&lt;&gt;"Contractual",$Q880=0),VLOOKUP($K880,FDR!$A$17:$K$24,MATCH($N880,FDR!$A$16:$K$16,1),1)+MAX($K880-200000000,0)*0.02%,0),0)</f>
        <v>0</v>
      </c>
      <c r="T880" s="263">
        <f t="shared" si="102"/>
        <v>0</v>
      </c>
      <c r="U880" s="212">
        <f>SUMIFS(Portfolio!$AA:$AA,Portfolio!$U:$U,'New Deposit Commission'!A880)</f>
        <v>0</v>
      </c>
      <c r="V880" s="212">
        <f t="shared" si="103"/>
        <v>0</v>
      </c>
      <c r="W880" s="259" t="str">
        <f>VLOOKUP(A880,Portfolio!$U:$AB,8,0)</f>
        <v>A2916</v>
      </c>
      <c r="X880" s="162">
        <f>SUMIFS(Portfolio!$AK:$AK,Portfolio!$AE:$AE,'New Deposit Commission'!A880)</f>
        <v>0</v>
      </c>
      <c r="Y880" s="258">
        <f>SUMIFS('DATA(Matured Encash)'!$N:$N,'DATA(Matured Encash)'!$A:$A,A880)</f>
        <v>0</v>
      </c>
      <c r="Z880" s="212">
        <f t="shared" si="104"/>
        <v>0</v>
      </c>
      <c r="AA880" s="162">
        <f t="shared" si="105"/>
        <v>0</v>
      </c>
    </row>
    <row r="881" spans="1:27" x14ac:dyDescent="0.25">
      <c r="A881" s="256" t="s">
        <v>41254</v>
      </c>
      <c r="B881" s="257" t="str">
        <f>IFERROR(IFERROR(IFERROR(IFERROR(VLOOKUP(A881,Portfolio!$A:$D,4,0),VLOOKUP(A881,Portfolio!$K:$N,4,0)),VLOOKUP(A881,Portfolio!$U:$X,4,0)),VLOOKUP(A881,Portfolio!$AE:$AH,4,0)),VLOOKUP(A881,Portfolio!$AO:$AR,4,0))</f>
        <v>MD. AL-AMIN</v>
      </c>
      <c r="C881" s="212">
        <f>SUMIFS(Portfolio!$F:$F,Portfolio!$A:$A,'New Deposit Commission'!A881)</f>
        <v>50000</v>
      </c>
      <c r="D881" s="212">
        <f>SUMIFS(Portfolio!$P:$P,Portfolio!$K:$K,'New Deposit Commission'!A881)</f>
        <v>50000</v>
      </c>
      <c r="E881" s="212">
        <f>SUMIFS(Portfolio!$Z:$Z,Portfolio!$U:$U,'New Deposit Commission'!A881)</f>
        <v>50000</v>
      </c>
      <c r="F881" s="212">
        <f>SUMIFS(Portfolio!$AJ:$AJ,Portfolio!$AE:$AE,'New Deposit Commission'!A881)</f>
        <v>50000</v>
      </c>
      <c r="G881" s="258">
        <f t="shared" si="106"/>
        <v>50000</v>
      </c>
      <c r="H881" s="212">
        <f>SUMIFS(Portfolio!$AT:$AT,Portfolio!$AO:$AO,'New Deposit Commission'!A881)</f>
        <v>55312.49</v>
      </c>
      <c r="I881" s="258">
        <f t="shared" si="107"/>
        <v>5312.489999999998</v>
      </c>
      <c r="J881" s="212">
        <f>SUMIFS('CIF wise new Deposit'!$I:$I,'CIF wise new Deposit'!$A:$A,'New Deposit Commission'!A881)</f>
        <v>0</v>
      </c>
      <c r="K881" s="258">
        <f t="shared" si="108"/>
        <v>0</v>
      </c>
      <c r="L881" s="259" t="e">
        <f>VLOOKUP(A881,'CIF wise new Deposit'!$A:$G,7,0)</f>
        <v>#N/A</v>
      </c>
      <c r="M881" s="257" t="e">
        <f>VLOOKUP(L881,CodEmployee!$A:$B,2,0)</f>
        <v>#N/A</v>
      </c>
      <c r="N881" s="260">
        <f>IFERROR(VLOOKUP(A881,'CIF wise new Deposit'!$A:$J,10,0),0)</f>
        <v>0</v>
      </c>
      <c r="O881" s="261" t="str">
        <f>IFERROR(VLOOKUP(L881,CodEmployee!$A:$P,16,0),"N/A")</f>
        <v>N/A</v>
      </c>
      <c r="P881" s="261" t="str">
        <f>IFERROR(VLOOKUP(L881,CodEmployee!$A:$D,4,0),"N/A")</f>
        <v>N/A</v>
      </c>
      <c r="Q881" s="262">
        <f>IFERROR(IF(MATCH($A881,DOMAIN!$AC:$AC,0)&gt;0,1,0),0)</f>
        <v>0</v>
      </c>
      <c r="R881" s="264">
        <f>IFERROR(IF(AND($O881="Contractual",$Q881=0),VLOOKUP($K881,FDR!$A$3:$K$11,MATCH($N881,FDR!$A$3:$K$3,1),1)+MAX($K881-200000000,0)*0.03%,0),0)</f>
        <v>0</v>
      </c>
      <c r="S881" s="264">
        <f>IFERROR(IF(AND($O881&lt;&gt;"Contractual",$Q881=0),VLOOKUP($K881,FDR!$A$17:$K$24,MATCH($N881,FDR!$A$16:$K$16,1),1)+MAX($K881-200000000,0)*0.02%,0),0)</f>
        <v>0</v>
      </c>
      <c r="T881" s="263">
        <f t="shared" si="102"/>
        <v>0</v>
      </c>
      <c r="U881" s="212">
        <f>SUMIFS(Portfolio!$AA:$AA,Portfolio!$U:$U,'New Deposit Commission'!A881)</f>
        <v>0</v>
      </c>
      <c r="V881" s="212">
        <f t="shared" si="103"/>
        <v>0</v>
      </c>
      <c r="W881" s="259" t="str">
        <f>VLOOKUP(A881,Portfolio!$U:$AB,8,0)</f>
        <v>A1748</v>
      </c>
      <c r="X881" s="162">
        <f>SUMIFS(Portfolio!$AK:$AK,Portfolio!$AE:$AE,'New Deposit Commission'!A881)</f>
        <v>50000</v>
      </c>
      <c r="Y881" s="258">
        <f>SUMIFS('DATA(Matured Encash)'!$N:$N,'DATA(Matured Encash)'!$A:$A,A881)</f>
        <v>0</v>
      </c>
      <c r="Z881" s="212">
        <f t="shared" si="104"/>
        <v>0</v>
      </c>
      <c r="AA881" s="162">
        <f t="shared" si="105"/>
        <v>0</v>
      </c>
    </row>
    <row r="882" spans="1:27" x14ac:dyDescent="0.25">
      <c r="A882" s="256" t="s">
        <v>41665</v>
      </c>
      <c r="B882" s="257" t="str">
        <f>IFERROR(IFERROR(IFERROR(IFERROR(VLOOKUP(A882,Portfolio!$A:$D,4,0),VLOOKUP(A882,Portfolio!$K:$N,4,0)),VLOOKUP(A882,Portfolio!$U:$X,4,0)),VLOOKUP(A882,Portfolio!$AE:$AH,4,0)),VLOOKUP(A882,Portfolio!$AO:$AR,4,0))</f>
        <v>TAZKIA ENTERPRISE</v>
      </c>
      <c r="C882" s="212">
        <f>SUMIFS(Portfolio!$F:$F,Portfolio!$A:$A,'New Deposit Commission'!A882)</f>
        <v>325735.53999999998</v>
      </c>
      <c r="D882" s="212">
        <f>SUMIFS(Portfolio!$P:$P,Portfolio!$K:$K,'New Deposit Commission'!A882)</f>
        <v>325735.53999999998</v>
      </c>
      <c r="E882" s="212">
        <f>SUMIFS(Portfolio!$Z:$Z,Portfolio!$U:$U,'New Deposit Commission'!A882)</f>
        <v>325735.53999999998</v>
      </c>
      <c r="F882" s="212">
        <f>SUMIFS(Portfolio!$AJ:$AJ,Portfolio!$AE:$AE,'New Deposit Commission'!A882)</f>
        <v>325735.53999999998</v>
      </c>
      <c r="G882" s="258">
        <f t="shared" si="106"/>
        <v>325735.53999999998</v>
      </c>
      <c r="H882" s="212">
        <f>SUMIFS(Portfolio!$AT:$AT,Portfolio!$AO:$AO,'New Deposit Commission'!A882)</f>
        <v>325735.53999999998</v>
      </c>
      <c r="I882" s="258">
        <f t="shared" si="107"/>
        <v>0</v>
      </c>
      <c r="J882" s="212">
        <f>SUMIFS('CIF wise new Deposit'!$I:$I,'CIF wise new Deposit'!$A:$A,'New Deposit Commission'!A882)</f>
        <v>0</v>
      </c>
      <c r="K882" s="258">
        <f t="shared" si="108"/>
        <v>0</v>
      </c>
      <c r="L882" s="259" t="e">
        <f>VLOOKUP(A882,'CIF wise new Deposit'!$A:$G,7,0)</f>
        <v>#N/A</v>
      </c>
      <c r="M882" s="257" t="e">
        <f>VLOOKUP(L882,CodEmployee!$A:$B,2,0)</f>
        <v>#N/A</v>
      </c>
      <c r="N882" s="260">
        <f>IFERROR(VLOOKUP(A882,'CIF wise new Deposit'!$A:$J,10,0),0)</f>
        <v>0</v>
      </c>
      <c r="O882" s="261" t="str">
        <f>IFERROR(VLOOKUP(L882,CodEmployee!$A:$P,16,0),"N/A")</f>
        <v>N/A</v>
      </c>
      <c r="P882" s="261" t="str">
        <f>IFERROR(VLOOKUP(L882,CodEmployee!$A:$D,4,0),"N/A")</f>
        <v>N/A</v>
      </c>
      <c r="Q882" s="262">
        <f>IFERROR(IF(MATCH($A882,DOMAIN!$AC:$AC,0)&gt;0,1,0),0)</f>
        <v>0</v>
      </c>
      <c r="R882" s="264">
        <f>IFERROR(IF(AND($O882="Contractual",$Q882=0),VLOOKUP($K882,FDR!$A$3:$K$11,MATCH($N882,FDR!$A$3:$K$3,1),1)+MAX($K882-200000000,0)*0.03%,0),0)</f>
        <v>0</v>
      </c>
      <c r="S882" s="264">
        <f>IFERROR(IF(AND($O882&lt;&gt;"Contractual",$Q882=0),VLOOKUP($K882,FDR!$A$17:$K$24,MATCH($N882,FDR!$A$16:$K$16,1),1)+MAX($K882-200000000,0)*0.02%,0),0)</f>
        <v>0</v>
      </c>
      <c r="T882" s="263">
        <f t="shared" si="102"/>
        <v>0</v>
      </c>
      <c r="U882" s="212">
        <f>SUMIFS(Portfolio!$AA:$AA,Portfolio!$U:$U,'New Deposit Commission'!A882)</f>
        <v>0</v>
      </c>
      <c r="V882" s="212">
        <f t="shared" si="103"/>
        <v>0</v>
      </c>
      <c r="W882" s="259" t="str">
        <f>VLOOKUP(A882,Portfolio!$U:$AB,8,0)</f>
        <v>A1911</v>
      </c>
      <c r="X882" s="162">
        <f>SUMIFS(Portfolio!$AK:$AK,Portfolio!$AE:$AE,'New Deposit Commission'!A882)</f>
        <v>0</v>
      </c>
      <c r="Y882" s="258">
        <f>SUMIFS('DATA(Matured Encash)'!$N:$N,'DATA(Matured Encash)'!$A:$A,A882)</f>
        <v>0</v>
      </c>
      <c r="Z882" s="212">
        <f t="shared" si="104"/>
        <v>0</v>
      </c>
      <c r="AA882" s="162">
        <f t="shared" si="105"/>
        <v>0</v>
      </c>
    </row>
    <row r="883" spans="1:27" x14ac:dyDescent="0.25">
      <c r="A883" s="256" t="s">
        <v>41612</v>
      </c>
      <c r="B883" s="257" t="str">
        <f>IFERROR(IFERROR(IFERROR(IFERROR(VLOOKUP(A883,Portfolio!$A:$D,4,0),VLOOKUP(A883,Portfolio!$K:$N,4,0)),VLOOKUP(A883,Portfolio!$U:$X,4,0)),VLOOKUP(A883,Portfolio!$AE:$AH,4,0)),VLOOKUP(A883,Portfolio!$AO:$AR,4,0))</f>
        <v>PALASH SAHA</v>
      </c>
      <c r="C883" s="212">
        <f>SUMIFS(Portfolio!$F:$F,Portfolio!$A:$A,'New Deposit Commission'!A883)</f>
        <v>112368.56</v>
      </c>
      <c r="D883" s="212">
        <f>SUMIFS(Portfolio!$P:$P,Portfolio!$K:$K,'New Deposit Commission'!A883)</f>
        <v>112368.56</v>
      </c>
      <c r="E883" s="212">
        <f>SUMIFS(Portfolio!$Z:$Z,Portfolio!$U:$U,'New Deposit Commission'!A883)</f>
        <v>112368.56</v>
      </c>
      <c r="F883" s="212">
        <f>SUMIFS(Portfolio!$AJ:$AJ,Portfolio!$AE:$AE,'New Deposit Commission'!A883)</f>
        <v>112368.56</v>
      </c>
      <c r="G883" s="258">
        <f t="shared" si="106"/>
        <v>112368.56</v>
      </c>
      <c r="H883" s="212">
        <f>SUMIFS(Portfolio!$AT:$AT,Portfolio!$AO:$AO,'New Deposit Commission'!A883)</f>
        <v>112368.56</v>
      </c>
      <c r="I883" s="258">
        <f t="shared" si="107"/>
        <v>0</v>
      </c>
      <c r="J883" s="212">
        <f>SUMIFS('CIF wise new Deposit'!$I:$I,'CIF wise new Deposit'!$A:$A,'New Deposit Commission'!A883)</f>
        <v>0</v>
      </c>
      <c r="K883" s="258">
        <f t="shared" si="108"/>
        <v>0</v>
      </c>
      <c r="L883" s="259" t="e">
        <f>VLOOKUP(A883,'CIF wise new Deposit'!$A:$G,7,0)</f>
        <v>#N/A</v>
      </c>
      <c r="M883" s="257" t="e">
        <f>VLOOKUP(L883,CodEmployee!$A:$B,2,0)</f>
        <v>#N/A</v>
      </c>
      <c r="N883" s="260">
        <f>IFERROR(VLOOKUP(A883,'CIF wise new Deposit'!$A:$J,10,0),0)</f>
        <v>0</v>
      </c>
      <c r="O883" s="261" t="str">
        <f>IFERROR(VLOOKUP(L883,CodEmployee!$A:$P,16,0),"N/A")</f>
        <v>N/A</v>
      </c>
      <c r="P883" s="261" t="str">
        <f>IFERROR(VLOOKUP(L883,CodEmployee!$A:$D,4,0),"N/A")</f>
        <v>N/A</v>
      </c>
      <c r="Q883" s="262">
        <f>IFERROR(IF(MATCH($A883,DOMAIN!$AC:$AC,0)&gt;0,1,0),0)</f>
        <v>0</v>
      </c>
      <c r="R883" s="264">
        <f>IFERROR(IF(AND($O883="Contractual",$Q883=0),VLOOKUP($K883,FDR!$A$3:$K$11,MATCH($N883,FDR!$A$3:$K$3,1),1)+MAX($K883-200000000,0)*0.03%,0),0)</f>
        <v>0</v>
      </c>
      <c r="S883" s="264">
        <f>IFERROR(IF(AND($O883&lt;&gt;"Contractual",$Q883=0),VLOOKUP($K883,FDR!$A$17:$K$24,MATCH($N883,FDR!$A$16:$K$16,1),1)+MAX($K883-200000000,0)*0.02%,0),0)</f>
        <v>0</v>
      </c>
      <c r="T883" s="263">
        <f t="shared" si="102"/>
        <v>0</v>
      </c>
      <c r="U883" s="212">
        <f>SUMIFS(Portfolio!$AA:$AA,Portfolio!$U:$U,'New Deposit Commission'!A883)</f>
        <v>0</v>
      </c>
      <c r="V883" s="212">
        <f t="shared" si="103"/>
        <v>0</v>
      </c>
      <c r="W883" s="259" t="str">
        <f>VLOOKUP(A883,Portfolio!$U:$AB,8,0)</f>
        <v>A3862</v>
      </c>
      <c r="X883" s="162">
        <f>SUMIFS(Portfolio!$AK:$AK,Portfolio!$AE:$AE,'New Deposit Commission'!A883)</f>
        <v>0</v>
      </c>
      <c r="Y883" s="258">
        <f>SUMIFS('DATA(Matured Encash)'!$N:$N,'DATA(Matured Encash)'!$A:$A,A883)</f>
        <v>0</v>
      </c>
      <c r="Z883" s="212">
        <f t="shared" si="104"/>
        <v>0</v>
      </c>
      <c r="AA883" s="162">
        <f t="shared" si="105"/>
        <v>0</v>
      </c>
    </row>
    <row r="884" spans="1:27" x14ac:dyDescent="0.25">
      <c r="A884" s="256" t="s">
        <v>40756</v>
      </c>
      <c r="B884" s="257" t="str">
        <f>IFERROR(IFERROR(IFERROR(IFERROR(VLOOKUP(A884,Portfolio!$A:$D,4,0),VLOOKUP(A884,Portfolio!$K:$N,4,0)),VLOOKUP(A884,Portfolio!$U:$X,4,0)),VLOOKUP(A884,Portfolio!$AE:$AH,4,0)),VLOOKUP(A884,Portfolio!$AO:$AR,4,0))</f>
        <v>MD MONIR HOSEN BHUIYA</v>
      </c>
      <c r="C884" s="212">
        <f>SUMIFS(Portfolio!$F:$F,Portfolio!$A:$A,'New Deposit Commission'!A884)</f>
        <v>223232.37</v>
      </c>
      <c r="D884" s="212">
        <f>SUMIFS(Portfolio!$P:$P,Portfolio!$K:$K,'New Deposit Commission'!A884)</f>
        <v>223232.37</v>
      </c>
      <c r="E884" s="212">
        <f>SUMIFS(Portfolio!$Z:$Z,Portfolio!$U:$U,'New Deposit Commission'!A884)</f>
        <v>223232.37</v>
      </c>
      <c r="F884" s="212">
        <f>SUMIFS(Portfolio!$AJ:$AJ,Portfolio!$AE:$AE,'New Deposit Commission'!A884)</f>
        <v>223232.37</v>
      </c>
      <c r="G884" s="258">
        <f t="shared" si="106"/>
        <v>223232.37</v>
      </c>
      <c r="H884" s="212">
        <f>SUMIFS(Portfolio!$AT:$AT,Portfolio!$AO:$AO,'New Deposit Commission'!A884)</f>
        <v>223232.37</v>
      </c>
      <c r="I884" s="258">
        <f t="shared" si="107"/>
        <v>0</v>
      </c>
      <c r="J884" s="212">
        <f>SUMIFS('CIF wise new Deposit'!$I:$I,'CIF wise new Deposit'!$A:$A,'New Deposit Commission'!A884)</f>
        <v>0</v>
      </c>
      <c r="K884" s="258">
        <f t="shared" si="108"/>
        <v>0</v>
      </c>
      <c r="L884" s="259" t="e">
        <f>VLOOKUP(A884,'CIF wise new Deposit'!$A:$G,7,0)</f>
        <v>#N/A</v>
      </c>
      <c r="M884" s="257" t="e">
        <f>VLOOKUP(L884,CodEmployee!$A:$B,2,0)</f>
        <v>#N/A</v>
      </c>
      <c r="N884" s="260">
        <f>IFERROR(VLOOKUP(A884,'CIF wise new Deposit'!$A:$J,10,0),0)</f>
        <v>0</v>
      </c>
      <c r="O884" s="261" t="str">
        <f>IFERROR(VLOOKUP(L884,CodEmployee!$A:$P,16,0),"N/A")</f>
        <v>N/A</v>
      </c>
      <c r="P884" s="261" t="str">
        <f>IFERROR(VLOOKUP(L884,CodEmployee!$A:$D,4,0),"N/A")</f>
        <v>N/A</v>
      </c>
      <c r="Q884" s="262">
        <f>IFERROR(IF(MATCH($A884,DOMAIN!$AC:$AC,0)&gt;0,1,0),0)</f>
        <v>0</v>
      </c>
      <c r="R884" s="264">
        <f>IFERROR(IF(AND($O884="Contractual",$Q884=0),VLOOKUP($K884,FDR!$A$3:$K$11,MATCH($N884,FDR!$A$3:$K$3,1),1)+MAX($K884-200000000,0)*0.03%,0),0)</f>
        <v>0</v>
      </c>
      <c r="S884" s="264">
        <f>IFERROR(IF(AND($O884&lt;&gt;"Contractual",$Q884=0),VLOOKUP($K884,FDR!$A$17:$K$24,MATCH($N884,FDR!$A$16:$K$16,1),1)+MAX($K884-200000000,0)*0.02%,0),0)</f>
        <v>0</v>
      </c>
      <c r="T884" s="263">
        <f t="shared" si="102"/>
        <v>0</v>
      </c>
      <c r="U884" s="212">
        <f>SUMIFS(Portfolio!$AA:$AA,Portfolio!$U:$U,'New Deposit Commission'!A884)</f>
        <v>0</v>
      </c>
      <c r="V884" s="212">
        <f t="shared" si="103"/>
        <v>0</v>
      </c>
      <c r="W884" s="259" t="str">
        <f>VLOOKUP(A884,Portfolio!$U:$AB,8,0)</f>
        <v>A3767</v>
      </c>
      <c r="X884" s="162">
        <f>SUMIFS(Portfolio!$AK:$AK,Portfolio!$AE:$AE,'New Deposit Commission'!A884)</f>
        <v>0</v>
      </c>
      <c r="Y884" s="258">
        <f>SUMIFS('DATA(Matured Encash)'!$N:$N,'DATA(Matured Encash)'!$A:$A,A884)</f>
        <v>0</v>
      </c>
      <c r="Z884" s="212">
        <f t="shared" si="104"/>
        <v>0</v>
      </c>
      <c r="AA884" s="162">
        <f t="shared" si="105"/>
        <v>0</v>
      </c>
    </row>
    <row r="885" spans="1:27" x14ac:dyDescent="0.25">
      <c r="A885" s="256" t="s">
        <v>40001</v>
      </c>
      <c r="B885" s="257" t="str">
        <f>IFERROR(IFERROR(IFERROR(IFERROR(VLOOKUP(A885,Portfolio!$A:$D,4,0),VLOOKUP(A885,Portfolio!$K:$N,4,0)),VLOOKUP(A885,Portfolio!$U:$X,4,0)),VLOOKUP(A885,Portfolio!$AE:$AH,4,0)),VLOOKUP(A885,Portfolio!$AO:$AR,4,0))</f>
        <v>ROTARY CLUB OF METROPOLITAN DHAKA</v>
      </c>
      <c r="C885" s="212">
        <f>SUMIFS(Portfolio!$F:$F,Portfolio!$A:$A,'New Deposit Commission'!A885)</f>
        <v>17149039.32</v>
      </c>
      <c r="D885" s="212">
        <f>SUMIFS(Portfolio!$P:$P,Portfolio!$K:$K,'New Deposit Commission'!A885)</f>
        <v>15777995.619999999</v>
      </c>
      <c r="E885" s="212">
        <f>SUMIFS(Portfolio!$Z:$Z,Portfolio!$U:$U,'New Deposit Commission'!A885)</f>
        <v>15777995.619999999</v>
      </c>
      <c r="F885" s="212">
        <f>SUMIFS(Portfolio!$AJ:$AJ,Portfolio!$AE:$AE,'New Deposit Commission'!A885)</f>
        <v>15308369.02</v>
      </c>
      <c r="G885" s="258">
        <f t="shared" si="106"/>
        <v>17149039.32</v>
      </c>
      <c r="H885" s="212">
        <f>SUMIFS(Portfolio!$AT:$AT,Portfolio!$AO:$AO,'New Deposit Commission'!A885)</f>
        <v>15308369.02</v>
      </c>
      <c r="I885" s="258">
        <f t="shared" si="107"/>
        <v>0</v>
      </c>
      <c r="J885" s="212">
        <f>SUMIFS('CIF wise new Deposit'!$I:$I,'CIF wise new Deposit'!$A:$A,'New Deposit Commission'!A885)</f>
        <v>0</v>
      </c>
      <c r="K885" s="258">
        <f t="shared" si="108"/>
        <v>0</v>
      </c>
      <c r="L885" s="259" t="e">
        <f>VLOOKUP(A885,'CIF wise new Deposit'!$A:$G,7,0)</f>
        <v>#N/A</v>
      </c>
      <c r="M885" s="257" t="e">
        <f>VLOOKUP(L885,CodEmployee!$A:$B,2,0)</f>
        <v>#N/A</v>
      </c>
      <c r="N885" s="260">
        <f>IFERROR(VLOOKUP(A885,'CIF wise new Deposit'!$A:$J,10,0),0)</f>
        <v>0</v>
      </c>
      <c r="O885" s="261" t="str">
        <f>IFERROR(VLOOKUP(L885,CodEmployee!$A:$P,16,0),"N/A")</f>
        <v>N/A</v>
      </c>
      <c r="P885" s="261" t="str">
        <f>IFERROR(VLOOKUP(L885,CodEmployee!$A:$D,4,0),"N/A")</f>
        <v>N/A</v>
      </c>
      <c r="Q885" s="262">
        <f>IFERROR(IF(MATCH($A885,DOMAIN!$AC:$AC,0)&gt;0,1,0),0)</f>
        <v>0</v>
      </c>
      <c r="R885" s="264">
        <f>IFERROR(IF(AND($O885="Contractual",$Q885=0),VLOOKUP($K885,FDR!$A$3:$K$11,MATCH($N885,FDR!$A$3:$K$3,1),1)+MAX($K885-200000000,0)*0.03%,0),0)</f>
        <v>0</v>
      </c>
      <c r="S885" s="264">
        <f>IFERROR(IF(AND($O885&lt;&gt;"Contractual",$Q885=0),VLOOKUP($K885,FDR!$A$17:$K$24,MATCH($N885,FDR!$A$16:$K$16,1),1)+MAX($K885-200000000,0)*0.02%,0),0)</f>
        <v>0</v>
      </c>
      <c r="T885" s="263">
        <f t="shared" si="102"/>
        <v>0</v>
      </c>
      <c r="U885" s="212">
        <f>SUMIFS(Portfolio!$AA:$AA,Portfolio!$U:$U,'New Deposit Commission'!A885)</f>
        <v>0</v>
      </c>
      <c r="V885" s="212">
        <f t="shared" si="103"/>
        <v>-469626.59999999963</v>
      </c>
      <c r="W885" s="259" t="str">
        <f>VLOOKUP(A885,Portfolio!$U:$AB,8,0)</f>
        <v>A3793</v>
      </c>
      <c r="X885" s="162">
        <f>SUMIFS(Portfolio!$AK:$AK,Portfolio!$AE:$AE,'New Deposit Commission'!A885)</f>
        <v>0</v>
      </c>
      <c r="Y885" s="258">
        <f>SUMIFS('DATA(Matured Encash)'!$N:$N,'DATA(Matured Encash)'!$A:$A,A885)</f>
        <v>0</v>
      </c>
      <c r="Z885" s="212">
        <f t="shared" si="104"/>
        <v>-469626.59999999963</v>
      </c>
      <c r="AA885" s="162">
        <f t="shared" si="105"/>
        <v>-469626.59999999963</v>
      </c>
    </row>
    <row r="886" spans="1:27" x14ac:dyDescent="0.25">
      <c r="A886" s="256" t="s">
        <v>39879</v>
      </c>
      <c r="B886" s="257" t="str">
        <f>IFERROR(IFERROR(IFERROR(IFERROR(VLOOKUP(A886,Portfolio!$A:$D,4,0),VLOOKUP(A886,Portfolio!$K:$N,4,0)),VLOOKUP(A886,Portfolio!$U:$X,4,0)),VLOOKUP(A886,Portfolio!$AE:$AH,4,0)),VLOOKUP(A886,Portfolio!$AO:$AR,4,0))</f>
        <v>A A NAWAZ</v>
      </c>
      <c r="C886" s="212">
        <f>SUMIFS(Portfolio!$F:$F,Portfolio!$A:$A,'New Deposit Commission'!A886)</f>
        <v>13253571.880000001</v>
      </c>
      <c r="D886" s="212">
        <f>SUMIFS(Portfolio!$P:$P,Portfolio!$K:$K,'New Deposit Commission'!A886)</f>
        <v>13253571.880000001</v>
      </c>
      <c r="E886" s="212">
        <f>SUMIFS(Portfolio!$Z:$Z,Portfolio!$U:$U,'New Deposit Commission'!A886)</f>
        <v>13253571.880000001</v>
      </c>
      <c r="F886" s="212">
        <f>SUMIFS(Portfolio!$AJ:$AJ,Portfolio!$AE:$AE,'New Deposit Commission'!A886)</f>
        <v>13555588.880000001</v>
      </c>
      <c r="G886" s="258">
        <f t="shared" si="106"/>
        <v>13555588.880000001</v>
      </c>
      <c r="H886" s="212">
        <f>SUMIFS(Portfolio!$AT:$AT,Portfolio!$AO:$AO,'New Deposit Commission'!A886)</f>
        <v>13713405.57</v>
      </c>
      <c r="I886" s="258">
        <f t="shared" si="107"/>
        <v>157816.68999999948</v>
      </c>
      <c r="J886" s="212">
        <f>SUMIFS('CIF wise new Deposit'!$I:$I,'CIF wise new Deposit'!$A:$A,'New Deposit Commission'!A886)</f>
        <v>0</v>
      </c>
      <c r="K886" s="258">
        <f t="shared" si="108"/>
        <v>0</v>
      </c>
      <c r="L886" s="259" t="e">
        <f>VLOOKUP(A886,'CIF wise new Deposit'!$A:$G,7,0)</f>
        <v>#N/A</v>
      </c>
      <c r="M886" s="257" t="e">
        <f>VLOOKUP(L886,CodEmployee!$A:$B,2,0)</f>
        <v>#N/A</v>
      </c>
      <c r="N886" s="260">
        <f>IFERROR(VLOOKUP(A886,'CIF wise new Deposit'!$A:$J,10,0),0)</f>
        <v>0</v>
      </c>
      <c r="O886" s="261" t="str">
        <f>IFERROR(VLOOKUP(L886,CodEmployee!$A:$P,16,0),"N/A")</f>
        <v>N/A</v>
      </c>
      <c r="P886" s="261" t="str">
        <f>IFERROR(VLOOKUP(L886,CodEmployee!$A:$D,4,0),"N/A")</f>
        <v>N/A</v>
      </c>
      <c r="Q886" s="262">
        <f>IFERROR(IF(MATCH($A886,DOMAIN!$AC:$AC,0)&gt;0,1,0),0)</f>
        <v>0</v>
      </c>
      <c r="R886" s="264">
        <f>IFERROR(IF(AND($O886="Contractual",$Q886=0),VLOOKUP($K886,FDR!$A$3:$K$11,MATCH($N886,FDR!$A$3:$K$3,1),1)+MAX($K886-200000000,0)*0.03%,0),0)</f>
        <v>0</v>
      </c>
      <c r="S886" s="264">
        <f>IFERROR(IF(AND($O886&lt;&gt;"Contractual",$Q886=0),VLOOKUP($K886,FDR!$A$17:$K$24,MATCH($N886,FDR!$A$16:$K$16,1),1)+MAX($K886-200000000,0)*0.02%,0),0)</f>
        <v>0</v>
      </c>
      <c r="T886" s="263">
        <f t="shared" ref="T886:T930" si="109">ROUND((K886/10^5)*(R886+S886),0)</f>
        <v>0</v>
      </c>
      <c r="U886" s="212">
        <f>SUMIFS(Portfolio!$AA:$AA,Portfolio!$U:$U,'New Deposit Commission'!A886)</f>
        <v>5925544.5499999998</v>
      </c>
      <c r="V886" s="212">
        <f t="shared" si="103"/>
        <v>5925544.5499999998</v>
      </c>
      <c r="W886" s="259" t="str">
        <f>VLOOKUP(A886,Portfolio!$U:$AB,8,0)</f>
        <v>A1936</v>
      </c>
      <c r="X886" s="162">
        <f>SUMIFS(Portfolio!$AK:$AK,Portfolio!$AE:$AE,'New Deposit Commission'!A886)</f>
        <v>3027137.71</v>
      </c>
      <c r="Y886" s="258">
        <f>SUMIFS('DATA(Matured Encash)'!$N:$N,'DATA(Matured Encash)'!$A:$A,A886)</f>
        <v>0</v>
      </c>
      <c r="Z886" s="212">
        <f t="shared" si="104"/>
        <v>5925544.5499999998</v>
      </c>
      <c r="AA886" s="162">
        <f t="shared" si="105"/>
        <v>5925544.5499999998</v>
      </c>
    </row>
    <row r="887" spans="1:27" x14ac:dyDescent="0.25">
      <c r="A887" s="256" t="s">
        <v>40978</v>
      </c>
      <c r="B887" s="257" t="str">
        <f>IFERROR(IFERROR(IFERROR(IFERROR(VLOOKUP(A887,Portfolio!$A:$D,4,0),VLOOKUP(A887,Portfolio!$K:$N,4,0)),VLOOKUP(A887,Portfolio!$U:$X,4,0)),VLOOKUP(A887,Portfolio!$AE:$AH,4,0)),VLOOKUP(A887,Portfolio!$AO:$AR,4,0))</f>
        <v>MD. ABDUL HANNAN</v>
      </c>
      <c r="C887" s="212">
        <f>SUMIFS(Portfolio!$F:$F,Portfolio!$A:$A,'New Deposit Commission'!A887)</f>
        <v>4600966.05</v>
      </c>
      <c r="D887" s="212">
        <f>SUMIFS(Portfolio!$P:$P,Portfolio!$K:$K,'New Deposit Commission'!A887)</f>
        <v>0</v>
      </c>
      <c r="E887" s="212">
        <f>SUMIFS(Portfolio!$Z:$Z,Portfolio!$U:$U,'New Deposit Commission'!A887)</f>
        <v>0</v>
      </c>
      <c r="F887" s="212">
        <f>SUMIFS(Portfolio!$AJ:$AJ,Portfolio!$AE:$AE,'New Deposit Commission'!A887)</f>
        <v>0</v>
      </c>
      <c r="G887" s="258">
        <f t="shared" si="106"/>
        <v>4600966.05</v>
      </c>
      <c r="H887" s="212">
        <f>SUMIFS(Portfolio!$AT:$AT,Portfolio!$AO:$AO,'New Deposit Commission'!A887)</f>
        <v>0</v>
      </c>
      <c r="I887" s="258">
        <f t="shared" si="107"/>
        <v>0</v>
      </c>
      <c r="J887" s="212">
        <f>SUMIFS('CIF wise new Deposit'!$I:$I,'CIF wise new Deposit'!$A:$A,'New Deposit Commission'!A887)</f>
        <v>0</v>
      </c>
      <c r="K887" s="258">
        <f t="shared" si="108"/>
        <v>0</v>
      </c>
      <c r="L887" s="259" t="e">
        <f>VLOOKUP(A887,'CIF wise new Deposit'!$A:$G,7,0)</f>
        <v>#N/A</v>
      </c>
      <c r="M887" s="257" t="e">
        <f>VLOOKUP(L887,CodEmployee!$A:$B,2,0)</f>
        <v>#N/A</v>
      </c>
      <c r="N887" s="260">
        <f>IFERROR(VLOOKUP(A887,'CIF wise new Deposit'!$A:$J,10,0),0)</f>
        <v>0</v>
      </c>
      <c r="O887" s="261" t="str">
        <f>IFERROR(VLOOKUP(L887,CodEmployee!$A:$P,16,0),"N/A")</f>
        <v>N/A</v>
      </c>
      <c r="P887" s="261" t="str">
        <f>IFERROR(VLOOKUP(L887,CodEmployee!$A:$D,4,0),"N/A")</f>
        <v>N/A</v>
      </c>
      <c r="Q887" s="262">
        <f>IFERROR(IF(MATCH($A887,DOMAIN!$AC:$AC,0)&gt;0,1,0),0)</f>
        <v>0</v>
      </c>
      <c r="R887" s="264">
        <f>IFERROR(IF(AND($O887="Contractual",$Q887=0),VLOOKUP($K887,FDR!$A$3:$K$11,MATCH($N887,FDR!$A$3:$K$3,1),1)+MAX($K887-200000000,0)*0.03%,0),0)</f>
        <v>0</v>
      </c>
      <c r="S887" s="264">
        <f>IFERROR(IF(AND($O887&lt;&gt;"Contractual",$Q887=0),VLOOKUP($K887,FDR!$A$17:$K$24,MATCH($N887,FDR!$A$16:$K$16,1),1)+MAX($K887-200000000,0)*0.02%,0),0)</f>
        <v>0</v>
      </c>
      <c r="T887" s="263">
        <f t="shared" si="109"/>
        <v>0</v>
      </c>
      <c r="U887" s="212">
        <f>SUMIFS(Portfolio!$AA:$AA,Portfolio!$U:$U,'New Deposit Commission'!A887)</f>
        <v>0</v>
      </c>
      <c r="V887" s="212">
        <f t="shared" si="103"/>
        <v>0</v>
      </c>
      <c r="W887" s="259" t="e">
        <f>VLOOKUP(A887,Portfolio!$U:$AB,8,0)</f>
        <v>#N/A</v>
      </c>
      <c r="X887" s="162">
        <f>SUMIFS(Portfolio!$AK:$AK,Portfolio!$AE:$AE,'New Deposit Commission'!A887)</f>
        <v>0</v>
      </c>
      <c r="Y887" s="258">
        <f>SUMIFS('DATA(Matured Encash)'!$N:$N,'DATA(Matured Encash)'!$A:$A,A887)</f>
        <v>0</v>
      </c>
      <c r="Z887" s="212">
        <f t="shared" si="104"/>
        <v>0</v>
      </c>
      <c r="AA887" s="162">
        <f t="shared" si="105"/>
        <v>0</v>
      </c>
    </row>
    <row r="888" spans="1:27" x14ac:dyDescent="0.25">
      <c r="A888" s="256" t="s">
        <v>41396</v>
      </c>
      <c r="B888" s="257" t="str">
        <f>IFERROR(IFERROR(IFERROR(IFERROR(VLOOKUP(A888,Portfolio!$A:$D,4,0),VLOOKUP(A888,Portfolio!$K:$N,4,0)),VLOOKUP(A888,Portfolio!$U:$X,4,0)),VLOOKUP(A888,Portfolio!$AE:$AH,4,0)),VLOOKUP(A888,Portfolio!$AO:$AR,4,0))</f>
        <v>NAZMUN NAHAR</v>
      </c>
      <c r="C888" s="212">
        <f>SUMIFS(Portfolio!$F:$F,Portfolio!$A:$A,'New Deposit Commission'!A888)</f>
        <v>216016.97</v>
      </c>
      <c r="D888" s="212">
        <f>SUMIFS(Portfolio!$P:$P,Portfolio!$K:$K,'New Deposit Commission'!A888)</f>
        <v>216016.97</v>
      </c>
      <c r="E888" s="212">
        <f>SUMIFS(Portfolio!$Z:$Z,Portfolio!$U:$U,'New Deposit Commission'!A888)</f>
        <v>221727.92</v>
      </c>
      <c r="F888" s="212">
        <f>SUMIFS(Portfolio!$AJ:$AJ,Portfolio!$AE:$AE,'New Deposit Commission'!A888)</f>
        <v>221727.92</v>
      </c>
      <c r="G888" s="258">
        <f t="shared" si="106"/>
        <v>221727.92</v>
      </c>
      <c r="H888" s="212">
        <f>SUMIFS(Portfolio!$AT:$AT,Portfolio!$AO:$AO,'New Deposit Commission'!A888)</f>
        <v>221727.92</v>
      </c>
      <c r="I888" s="258">
        <f t="shared" si="107"/>
        <v>0</v>
      </c>
      <c r="J888" s="212">
        <f>SUMIFS('CIF wise new Deposit'!$I:$I,'CIF wise new Deposit'!$A:$A,'New Deposit Commission'!A888)</f>
        <v>0</v>
      </c>
      <c r="K888" s="258">
        <f t="shared" si="108"/>
        <v>0</v>
      </c>
      <c r="L888" s="259" t="e">
        <f>VLOOKUP(A888,'CIF wise new Deposit'!$A:$G,7,0)</f>
        <v>#N/A</v>
      </c>
      <c r="M888" s="257" t="e">
        <f>VLOOKUP(L888,CodEmployee!$A:$B,2,0)</f>
        <v>#N/A</v>
      </c>
      <c r="N888" s="260">
        <f>IFERROR(VLOOKUP(A888,'CIF wise new Deposit'!$A:$J,10,0),0)</f>
        <v>0</v>
      </c>
      <c r="O888" s="261" t="str">
        <f>IFERROR(VLOOKUP(L888,CodEmployee!$A:$P,16,0),"N/A")</f>
        <v>N/A</v>
      </c>
      <c r="P888" s="261" t="str">
        <f>IFERROR(VLOOKUP(L888,CodEmployee!$A:$D,4,0),"N/A")</f>
        <v>N/A</v>
      </c>
      <c r="Q888" s="262">
        <f>IFERROR(IF(MATCH($A888,DOMAIN!$AC:$AC,0)&gt;0,1,0),0)</f>
        <v>0</v>
      </c>
      <c r="R888" s="264">
        <f>IFERROR(IF(AND($O888="Contractual",$Q888=0),VLOOKUP($K888,FDR!$A$3:$K$11,MATCH($N888,FDR!$A$3:$K$3,1),1)+MAX($K888-200000000,0)*0.03%,0),0)</f>
        <v>0</v>
      </c>
      <c r="S888" s="264">
        <f>IFERROR(IF(AND($O888&lt;&gt;"Contractual",$Q888=0),VLOOKUP($K888,FDR!$A$17:$K$24,MATCH($N888,FDR!$A$16:$K$16,1),1)+MAX($K888-200000000,0)*0.02%,0),0)</f>
        <v>0</v>
      </c>
      <c r="T888" s="263">
        <f t="shared" si="109"/>
        <v>0</v>
      </c>
      <c r="U888" s="212">
        <f>SUMIFS(Portfolio!$AA:$AA,Portfolio!$U:$U,'New Deposit Commission'!A888)</f>
        <v>0</v>
      </c>
      <c r="V888" s="212">
        <f t="shared" si="103"/>
        <v>0</v>
      </c>
      <c r="W888" s="259" t="str">
        <f>VLOOKUP(A888,Portfolio!$U:$AB,8,0)</f>
        <v>A3593</v>
      </c>
      <c r="X888" s="162">
        <f>SUMIFS(Portfolio!$AK:$AK,Portfolio!$AE:$AE,'New Deposit Commission'!A888)</f>
        <v>0</v>
      </c>
      <c r="Y888" s="258">
        <f>SUMIFS('DATA(Matured Encash)'!$N:$N,'DATA(Matured Encash)'!$A:$A,A888)</f>
        <v>0</v>
      </c>
      <c r="Z888" s="212">
        <f t="shared" si="104"/>
        <v>0</v>
      </c>
      <c r="AA888" s="162">
        <f t="shared" si="105"/>
        <v>0</v>
      </c>
    </row>
    <row r="889" spans="1:27" x14ac:dyDescent="0.25">
      <c r="A889" s="256" t="s">
        <v>40088</v>
      </c>
      <c r="B889" s="257" t="str">
        <f>IFERROR(IFERROR(IFERROR(IFERROR(VLOOKUP(A889,Portfolio!$A:$D,4,0),VLOOKUP(A889,Portfolio!$K:$N,4,0)),VLOOKUP(A889,Portfolio!$U:$X,4,0)),VLOOKUP(A889,Portfolio!$AE:$AH,4,0)),VLOOKUP(A889,Portfolio!$AO:$AR,4,0))</f>
        <v>SHIBA PRASAD MITRA</v>
      </c>
      <c r="C889" s="212">
        <f>SUMIFS(Portfolio!$F:$F,Portfolio!$A:$A,'New Deposit Commission'!A889)</f>
        <v>1796766.64</v>
      </c>
      <c r="D889" s="212">
        <f>SUMIFS(Portfolio!$P:$P,Portfolio!$K:$K,'New Deposit Commission'!A889)</f>
        <v>1796766.64</v>
      </c>
      <c r="E889" s="212">
        <f>SUMIFS(Portfolio!$Z:$Z,Portfolio!$U:$U,'New Deposit Commission'!A889)</f>
        <v>0</v>
      </c>
      <c r="F889" s="212">
        <f>SUMIFS(Portfolio!$AJ:$AJ,Portfolio!$AE:$AE,'New Deposit Commission'!A889)</f>
        <v>0</v>
      </c>
      <c r="G889" s="258">
        <f t="shared" si="106"/>
        <v>1796766.64</v>
      </c>
      <c r="H889" s="212">
        <f>SUMIFS(Portfolio!$AT:$AT,Portfolio!$AO:$AO,'New Deposit Commission'!A889)</f>
        <v>0</v>
      </c>
      <c r="I889" s="258">
        <f t="shared" si="107"/>
        <v>0</v>
      </c>
      <c r="J889" s="212">
        <f>SUMIFS('CIF wise new Deposit'!$I:$I,'CIF wise new Deposit'!$A:$A,'New Deposit Commission'!A889)</f>
        <v>0</v>
      </c>
      <c r="K889" s="258">
        <f t="shared" si="108"/>
        <v>0</v>
      </c>
      <c r="L889" s="259" t="e">
        <f>VLOOKUP(A889,'CIF wise new Deposit'!$A:$G,7,0)</f>
        <v>#N/A</v>
      </c>
      <c r="M889" s="257" t="e">
        <f>VLOOKUP(L889,CodEmployee!$A:$B,2,0)</f>
        <v>#N/A</v>
      </c>
      <c r="N889" s="260">
        <f>IFERROR(VLOOKUP(A889,'CIF wise new Deposit'!$A:$J,10,0),0)</f>
        <v>0</v>
      </c>
      <c r="O889" s="261" t="str">
        <f>IFERROR(VLOOKUP(L889,CodEmployee!$A:$P,16,0),"N/A")</f>
        <v>N/A</v>
      </c>
      <c r="P889" s="261" t="str">
        <f>IFERROR(VLOOKUP(L889,CodEmployee!$A:$D,4,0),"N/A")</f>
        <v>N/A</v>
      </c>
      <c r="Q889" s="262">
        <f>IFERROR(IF(MATCH($A889,DOMAIN!$AC:$AC,0)&gt;0,1,0),0)</f>
        <v>0</v>
      </c>
      <c r="R889" s="264">
        <f>IFERROR(IF(AND($O889="Contractual",$Q889=0),VLOOKUP($K889,FDR!$A$3:$K$11,MATCH($N889,FDR!$A$3:$K$3,1),1)+MAX($K889-200000000,0)*0.03%,0),0)</f>
        <v>0</v>
      </c>
      <c r="S889" s="264">
        <f>IFERROR(IF(AND($O889&lt;&gt;"Contractual",$Q889=0),VLOOKUP($K889,FDR!$A$17:$K$24,MATCH($N889,FDR!$A$16:$K$16,1),1)+MAX($K889-200000000,0)*0.02%,0),0)</f>
        <v>0</v>
      </c>
      <c r="T889" s="263">
        <f t="shared" si="109"/>
        <v>0</v>
      </c>
      <c r="U889" s="212">
        <f>SUMIFS(Portfolio!$AA:$AA,Portfolio!$U:$U,'New Deposit Commission'!A889)</f>
        <v>0</v>
      </c>
      <c r="V889" s="212">
        <f t="shared" si="103"/>
        <v>0</v>
      </c>
      <c r="W889" s="259" t="e">
        <f>VLOOKUP(A889,Portfolio!$U:$AB,8,0)</f>
        <v>#N/A</v>
      </c>
      <c r="X889" s="162">
        <f>SUMIFS(Portfolio!$AK:$AK,Portfolio!$AE:$AE,'New Deposit Commission'!A889)</f>
        <v>0</v>
      </c>
      <c r="Y889" s="258">
        <f>SUMIFS('DATA(Matured Encash)'!$N:$N,'DATA(Matured Encash)'!$A:$A,A889)</f>
        <v>0</v>
      </c>
      <c r="Z889" s="212">
        <f t="shared" si="104"/>
        <v>0</v>
      </c>
      <c r="AA889" s="162">
        <f t="shared" si="105"/>
        <v>0</v>
      </c>
    </row>
    <row r="890" spans="1:27" x14ac:dyDescent="0.25">
      <c r="A890" s="256" t="s">
        <v>40682</v>
      </c>
      <c r="B890" s="257" t="str">
        <f>IFERROR(IFERROR(IFERROR(IFERROR(VLOOKUP(A890,Portfolio!$A:$D,4,0),VLOOKUP(A890,Portfolio!$K:$N,4,0)),VLOOKUP(A890,Portfolio!$U:$X,4,0)),VLOOKUP(A890,Portfolio!$AE:$AH,4,0)),VLOOKUP(A890,Portfolio!$AO:$AR,4,0))</f>
        <v>ROZI FASHIONS</v>
      </c>
      <c r="C890" s="212">
        <f>SUMIFS(Portfolio!$F:$F,Portfolio!$A:$A,'New Deposit Commission'!A890)</f>
        <v>108301.82</v>
      </c>
      <c r="D890" s="212">
        <f>SUMIFS(Portfolio!$P:$P,Portfolio!$K:$K,'New Deposit Commission'!A890)</f>
        <v>108301.82</v>
      </c>
      <c r="E890" s="212">
        <f>SUMIFS(Portfolio!$Z:$Z,Portfolio!$U:$U,'New Deposit Commission'!A890)</f>
        <v>109625.13</v>
      </c>
      <c r="F890" s="212">
        <f>SUMIFS(Portfolio!$AJ:$AJ,Portfolio!$AE:$AE,'New Deposit Commission'!A890)</f>
        <v>109625.13</v>
      </c>
      <c r="G890" s="258">
        <f t="shared" si="106"/>
        <v>109625.13</v>
      </c>
      <c r="H890" s="212">
        <f>SUMIFS(Portfolio!$AT:$AT,Portfolio!$AO:$AO,'New Deposit Commission'!A890)</f>
        <v>109625.13</v>
      </c>
      <c r="I890" s="258">
        <f t="shared" si="107"/>
        <v>0</v>
      </c>
      <c r="J890" s="212">
        <f>SUMIFS('CIF wise new Deposit'!$I:$I,'CIF wise new Deposit'!$A:$A,'New Deposit Commission'!A890)</f>
        <v>0</v>
      </c>
      <c r="K890" s="258">
        <f t="shared" si="108"/>
        <v>0</v>
      </c>
      <c r="L890" s="259" t="e">
        <f>VLOOKUP(A890,'CIF wise new Deposit'!$A:$G,7,0)</f>
        <v>#N/A</v>
      </c>
      <c r="M890" s="257" t="e">
        <f>VLOOKUP(L890,CodEmployee!$A:$B,2,0)</f>
        <v>#N/A</v>
      </c>
      <c r="N890" s="260">
        <f>IFERROR(VLOOKUP(A890,'CIF wise new Deposit'!$A:$J,10,0),0)</f>
        <v>0</v>
      </c>
      <c r="O890" s="261" t="str">
        <f>IFERROR(VLOOKUP(L890,CodEmployee!$A:$P,16,0),"N/A")</f>
        <v>N/A</v>
      </c>
      <c r="P890" s="261" t="str">
        <f>IFERROR(VLOOKUP(L890,CodEmployee!$A:$D,4,0),"N/A")</f>
        <v>N/A</v>
      </c>
      <c r="Q890" s="262">
        <f>IFERROR(IF(MATCH($A890,DOMAIN!$AC:$AC,0)&gt;0,1,0),0)</f>
        <v>0</v>
      </c>
      <c r="R890" s="264">
        <f>IFERROR(IF(AND($O890="Contractual",$Q890=0),VLOOKUP($K890,FDR!$A$3:$K$11,MATCH($N890,FDR!$A$3:$K$3,1),1)+MAX($K890-200000000,0)*0.03%,0),0)</f>
        <v>0</v>
      </c>
      <c r="S890" s="264">
        <f>IFERROR(IF(AND($O890&lt;&gt;"Contractual",$Q890=0),VLOOKUP($K890,FDR!$A$17:$K$24,MATCH($N890,FDR!$A$16:$K$16,1),1)+MAX($K890-200000000,0)*0.02%,0),0)</f>
        <v>0</v>
      </c>
      <c r="T890" s="263">
        <f t="shared" si="109"/>
        <v>0</v>
      </c>
      <c r="U890" s="212">
        <f>SUMIFS(Portfolio!$AA:$AA,Portfolio!$U:$U,'New Deposit Commission'!A890)</f>
        <v>0</v>
      </c>
      <c r="V890" s="212">
        <f t="shared" si="103"/>
        <v>0</v>
      </c>
      <c r="W890" s="259" t="str">
        <f>VLOOKUP(A890,Portfolio!$U:$AB,8,0)</f>
        <v>A1156</v>
      </c>
      <c r="X890" s="162">
        <f>SUMIFS(Portfolio!$AK:$AK,Portfolio!$AE:$AE,'New Deposit Commission'!A890)</f>
        <v>0</v>
      </c>
      <c r="Y890" s="258">
        <f>SUMIFS('DATA(Matured Encash)'!$N:$N,'DATA(Matured Encash)'!$A:$A,A890)</f>
        <v>0</v>
      </c>
      <c r="Z890" s="212">
        <f t="shared" si="104"/>
        <v>0</v>
      </c>
      <c r="AA890" s="162">
        <f t="shared" si="105"/>
        <v>0</v>
      </c>
    </row>
    <row r="891" spans="1:27" x14ac:dyDescent="0.25">
      <c r="A891" s="256" t="s">
        <v>41342</v>
      </c>
      <c r="B891" s="257" t="str">
        <f>IFERROR(IFERROR(IFERROR(IFERROR(VLOOKUP(A891,Portfolio!$A:$D,4,0),VLOOKUP(A891,Portfolio!$K:$N,4,0)),VLOOKUP(A891,Portfolio!$U:$X,4,0)),VLOOKUP(A891,Portfolio!$AE:$AH,4,0)),VLOOKUP(A891,Portfolio!$AO:$AR,4,0))</f>
        <v>ECO STAINLESS STEEL LIMITED</v>
      </c>
      <c r="C891" s="212">
        <f>SUMIFS(Portfolio!$F:$F,Portfolio!$A:$A,'New Deposit Commission'!A891)</f>
        <v>518225</v>
      </c>
      <c r="D891" s="212">
        <f>SUMIFS(Portfolio!$P:$P,Portfolio!$K:$K,'New Deposit Commission'!A891)</f>
        <v>518225</v>
      </c>
      <c r="E891" s="212">
        <f>SUMIFS(Portfolio!$Z:$Z,Portfolio!$U:$U,'New Deposit Commission'!A891)</f>
        <v>518225</v>
      </c>
      <c r="F891" s="212">
        <f>SUMIFS(Portfolio!$AJ:$AJ,Portfolio!$AE:$AE,'New Deposit Commission'!A891)</f>
        <v>518225</v>
      </c>
      <c r="G891" s="258">
        <f t="shared" si="106"/>
        <v>518225</v>
      </c>
      <c r="H891" s="212">
        <f>SUMIFS(Portfolio!$AT:$AT,Portfolio!$AO:$AO,'New Deposit Commission'!A891)</f>
        <v>538583.56000000006</v>
      </c>
      <c r="I891" s="258">
        <f t="shared" si="107"/>
        <v>20358.560000000056</v>
      </c>
      <c r="J891" s="212">
        <f>SUMIFS('CIF wise new Deposit'!$I:$I,'CIF wise new Deposit'!$A:$A,'New Deposit Commission'!A891)</f>
        <v>0</v>
      </c>
      <c r="K891" s="258">
        <f t="shared" si="108"/>
        <v>0</v>
      </c>
      <c r="L891" s="259" t="e">
        <f>VLOOKUP(A891,'CIF wise new Deposit'!$A:$G,7,0)</f>
        <v>#N/A</v>
      </c>
      <c r="M891" s="257" t="e">
        <f>VLOOKUP(L891,CodEmployee!$A:$B,2,0)</f>
        <v>#N/A</v>
      </c>
      <c r="N891" s="260">
        <f>IFERROR(VLOOKUP(A891,'CIF wise new Deposit'!$A:$J,10,0),0)</f>
        <v>0</v>
      </c>
      <c r="O891" s="261" t="str">
        <f>IFERROR(VLOOKUP(L891,CodEmployee!$A:$P,16,0),"N/A")</f>
        <v>N/A</v>
      </c>
      <c r="P891" s="261" t="str">
        <f>IFERROR(VLOOKUP(L891,CodEmployee!$A:$D,4,0),"N/A")</f>
        <v>N/A</v>
      </c>
      <c r="Q891" s="262">
        <f>IFERROR(IF(MATCH($A891,DOMAIN!$AC:$AC,0)&gt;0,1,0),0)</f>
        <v>0</v>
      </c>
      <c r="R891" s="264">
        <f>IFERROR(IF(AND($O891="Contractual",$Q891=0),VLOOKUP($K891,FDR!$A$3:$K$11,MATCH($N891,FDR!$A$3:$K$3,1),1)+MAX($K891-200000000,0)*0.03%,0),0)</f>
        <v>0</v>
      </c>
      <c r="S891" s="264">
        <f>IFERROR(IF(AND($O891&lt;&gt;"Contractual",$Q891=0),VLOOKUP($K891,FDR!$A$17:$K$24,MATCH($N891,FDR!$A$16:$K$16,1),1)+MAX($K891-200000000,0)*0.02%,0),0)</f>
        <v>0</v>
      </c>
      <c r="T891" s="263">
        <f t="shared" si="109"/>
        <v>0</v>
      </c>
      <c r="U891" s="212">
        <f>SUMIFS(Portfolio!$AA:$AA,Portfolio!$U:$U,'New Deposit Commission'!A891)</f>
        <v>0</v>
      </c>
      <c r="V891" s="212">
        <f t="shared" si="103"/>
        <v>0</v>
      </c>
      <c r="W891" s="259" t="str">
        <f>VLOOKUP(A891,Portfolio!$U:$AB,8,0)</f>
        <v>A2883</v>
      </c>
      <c r="X891" s="162">
        <f>SUMIFS(Portfolio!$AK:$AK,Portfolio!$AE:$AE,'New Deposit Commission'!A891)</f>
        <v>518225</v>
      </c>
      <c r="Y891" s="258">
        <f>SUMIFS('DATA(Matured Encash)'!$N:$N,'DATA(Matured Encash)'!$A:$A,A891)</f>
        <v>0</v>
      </c>
      <c r="Z891" s="212">
        <f t="shared" si="104"/>
        <v>0</v>
      </c>
      <c r="AA891" s="162">
        <f t="shared" si="105"/>
        <v>0</v>
      </c>
    </row>
    <row r="892" spans="1:27" x14ac:dyDescent="0.25">
      <c r="A892" s="256" t="s">
        <v>41394</v>
      </c>
      <c r="B892" s="257" t="str">
        <f>IFERROR(IFERROR(IFERROR(IFERROR(VLOOKUP(A892,Portfolio!$A:$D,4,0),VLOOKUP(A892,Portfolio!$K:$N,4,0)),VLOOKUP(A892,Portfolio!$U:$X,4,0)),VLOOKUP(A892,Portfolio!$AE:$AH,4,0)),VLOOKUP(A892,Portfolio!$AO:$AR,4,0))</f>
        <v>G M KHURSHID ALAM AND SAIMA ALAM</v>
      </c>
      <c r="C892" s="212">
        <f>SUMIFS(Portfolio!$F:$F,Portfolio!$A:$A,'New Deposit Commission'!A892)</f>
        <v>12656319.23</v>
      </c>
      <c r="D892" s="212">
        <f>SUMIFS(Portfolio!$P:$P,Portfolio!$K:$K,'New Deposit Commission'!A892)</f>
        <v>12668819.23</v>
      </c>
      <c r="E892" s="212">
        <f>SUMIFS(Portfolio!$Z:$Z,Portfolio!$U:$U,'New Deposit Commission'!A892)</f>
        <v>12882010.59</v>
      </c>
      <c r="F892" s="212">
        <f>SUMIFS(Portfolio!$AJ:$AJ,Portfolio!$AE:$AE,'New Deposit Commission'!A892)</f>
        <v>12894510.59</v>
      </c>
      <c r="G892" s="258">
        <f t="shared" si="106"/>
        <v>12894510.59</v>
      </c>
      <c r="H892" s="212">
        <f>SUMIFS(Portfolio!$AT:$AT,Portfolio!$AO:$AO,'New Deposit Commission'!A892)</f>
        <v>12907010.59</v>
      </c>
      <c r="I892" s="258">
        <f t="shared" si="107"/>
        <v>12500</v>
      </c>
      <c r="J892" s="212">
        <f>SUMIFS('CIF wise new Deposit'!$I:$I,'CIF wise new Deposit'!$A:$A,'New Deposit Commission'!A892)</f>
        <v>0</v>
      </c>
      <c r="K892" s="258">
        <f t="shared" si="108"/>
        <v>0</v>
      </c>
      <c r="L892" s="259" t="e">
        <f>VLOOKUP(A892,'CIF wise new Deposit'!$A:$G,7,0)</f>
        <v>#N/A</v>
      </c>
      <c r="M892" s="257" t="e">
        <f>VLOOKUP(L892,CodEmployee!$A:$B,2,0)</f>
        <v>#N/A</v>
      </c>
      <c r="N892" s="260">
        <f>IFERROR(VLOOKUP(A892,'CIF wise new Deposit'!$A:$J,10,0),0)</f>
        <v>0</v>
      </c>
      <c r="O892" s="261" t="str">
        <f>IFERROR(VLOOKUP(L892,CodEmployee!$A:$P,16,0),"N/A")</f>
        <v>N/A</v>
      </c>
      <c r="P892" s="261" t="str">
        <f>IFERROR(VLOOKUP(L892,CodEmployee!$A:$D,4,0),"N/A")</f>
        <v>N/A</v>
      </c>
      <c r="Q892" s="262">
        <f>IFERROR(IF(MATCH($A892,DOMAIN!$AC:$AC,0)&gt;0,1,0),0)</f>
        <v>0</v>
      </c>
      <c r="R892" s="264">
        <f>IFERROR(IF(AND($O892="Contractual",$Q892=0),VLOOKUP($K892,FDR!$A$3:$K$11,MATCH($N892,FDR!$A$3:$K$3,1),1)+MAX($K892-200000000,0)*0.03%,0),0)</f>
        <v>0</v>
      </c>
      <c r="S892" s="264">
        <f>IFERROR(IF(AND($O892&lt;&gt;"Contractual",$Q892=0),VLOOKUP($K892,FDR!$A$17:$K$24,MATCH($N892,FDR!$A$16:$K$16,1),1)+MAX($K892-200000000,0)*0.02%,0),0)</f>
        <v>0</v>
      </c>
      <c r="T892" s="263">
        <f t="shared" si="109"/>
        <v>0</v>
      </c>
      <c r="U892" s="212">
        <f>SUMIFS(Portfolio!$AA:$AA,Portfolio!$U:$U,'New Deposit Commission'!A892)</f>
        <v>0</v>
      </c>
      <c r="V892" s="212">
        <f t="shared" si="103"/>
        <v>0</v>
      </c>
      <c r="W892" s="259" t="str">
        <f>VLOOKUP(A892,Portfolio!$U:$AB,8,0)</f>
        <v>A3731</v>
      </c>
      <c r="X892" s="162">
        <f>SUMIFS(Portfolio!$AK:$AK,Portfolio!$AE:$AE,'New Deposit Commission'!A892)</f>
        <v>0</v>
      </c>
      <c r="Y892" s="258">
        <f>SUMIFS('DATA(Matured Encash)'!$N:$N,'DATA(Matured Encash)'!$A:$A,A892)</f>
        <v>0</v>
      </c>
      <c r="Z892" s="212">
        <f t="shared" si="104"/>
        <v>0</v>
      </c>
      <c r="AA892" s="162">
        <f t="shared" si="105"/>
        <v>0</v>
      </c>
    </row>
    <row r="893" spans="1:27" x14ac:dyDescent="0.25">
      <c r="A893" s="256" t="s">
        <v>40826</v>
      </c>
      <c r="B893" s="257" t="str">
        <f>IFERROR(IFERROR(IFERROR(IFERROR(VLOOKUP(A893,Portfolio!$A:$D,4,0),VLOOKUP(A893,Portfolio!$K:$N,4,0)),VLOOKUP(A893,Portfolio!$U:$X,4,0)),VLOOKUP(A893,Portfolio!$AE:$AH,4,0)),VLOOKUP(A893,Portfolio!$AO:$AR,4,0))</f>
        <v>DIPANKAR CHANDA SHIPLU</v>
      </c>
      <c r="C893" s="212">
        <f>SUMIFS(Portfolio!$F:$F,Portfolio!$A:$A,'New Deposit Commission'!A893)</f>
        <v>1000000</v>
      </c>
      <c r="D893" s="212">
        <f>SUMIFS(Portfolio!$P:$P,Portfolio!$K:$K,'New Deposit Commission'!A893)</f>
        <v>1093000</v>
      </c>
      <c r="E893" s="212">
        <f>SUMIFS(Portfolio!$Z:$Z,Portfolio!$U:$U,'New Deposit Commission'!A893)</f>
        <v>1093000</v>
      </c>
      <c r="F893" s="212">
        <f>SUMIFS(Portfolio!$AJ:$AJ,Portfolio!$AE:$AE,'New Deposit Commission'!A893)</f>
        <v>1093000</v>
      </c>
      <c r="G893" s="258">
        <f t="shared" si="106"/>
        <v>1093000</v>
      </c>
      <c r="H893" s="212">
        <f>SUMIFS(Portfolio!$AT:$AT,Portfolio!$AO:$AO,'New Deposit Commission'!A893)</f>
        <v>1093000</v>
      </c>
      <c r="I893" s="258">
        <f t="shared" si="107"/>
        <v>0</v>
      </c>
      <c r="J893" s="212">
        <f>SUMIFS('CIF wise new Deposit'!$I:$I,'CIF wise new Deposit'!$A:$A,'New Deposit Commission'!A893)</f>
        <v>0</v>
      </c>
      <c r="K893" s="258">
        <f t="shared" si="108"/>
        <v>0</v>
      </c>
      <c r="L893" s="259" t="e">
        <f>VLOOKUP(A893,'CIF wise new Deposit'!$A:$G,7,0)</f>
        <v>#N/A</v>
      </c>
      <c r="M893" s="257" t="e">
        <f>VLOOKUP(L893,CodEmployee!$A:$B,2,0)</f>
        <v>#N/A</v>
      </c>
      <c r="N893" s="260">
        <f>IFERROR(VLOOKUP(A893,'CIF wise new Deposit'!$A:$J,10,0),0)</f>
        <v>0</v>
      </c>
      <c r="O893" s="261" t="str">
        <f>IFERROR(VLOOKUP(L893,CodEmployee!$A:$P,16,0),"N/A")</f>
        <v>N/A</v>
      </c>
      <c r="P893" s="261" t="str">
        <f>IFERROR(VLOOKUP(L893,CodEmployee!$A:$D,4,0),"N/A")</f>
        <v>N/A</v>
      </c>
      <c r="Q893" s="262">
        <f>IFERROR(IF(MATCH($A893,DOMAIN!$AC:$AC,0)&gt;0,1,0),0)</f>
        <v>0</v>
      </c>
      <c r="R893" s="264">
        <f>IFERROR(IF(AND($O893="Contractual",$Q893=0),VLOOKUP($K893,FDR!$A$3:$K$11,MATCH($N893,FDR!$A$3:$K$3,1),1)+MAX($K893-200000000,0)*0.03%,0),0)</f>
        <v>0</v>
      </c>
      <c r="S893" s="264">
        <f>IFERROR(IF(AND($O893&lt;&gt;"Contractual",$Q893=0),VLOOKUP($K893,FDR!$A$17:$K$24,MATCH($N893,FDR!$A$16:$K$16,1),1)+MAX($K893-200000000,0)*0.02%,0),0)</f>
        <v>0</v>
      </c>
      <c r="T893" s="263">
        <f t="shared" si="109"/>
        <v>0</v>
      </c>
      <c r="U893" s="212">
        <f>SUMIFS(Portfolio!$AA:$AA,Portfolio!$U:$U,'New Deposit Commission'!A893)</f>
        <v>0</v>
      </c>
      <c r="V893" s="212">
        <f t="shared" si="103"/>
        <v>0</v>
      </c>
      <c r="W893" s="259" t="str">
        <f>VLOOKUP(A893,Portfolio!$U:$AB,8,0)</f>
        <v>A2818</v>
      </c>
      <c r="X893" s="162">
        <f>SUMIFS(Portfolio!$AK:$AK,Portfolio!$AE:$AE,'New Deposit Commission'!A893)</f>
        <v>0</v>
      </c>
      <c r="Y893" s="258">
        <f>SUMIFS('DATA(Matured Encash)'!$N:$N,'DATA(Matured Encash)'!$A:$A,A893)</f>
        <v>0</v>
      </c>
      <c r="Z893" s="212">
        <f t="shared" si="104"/>
        <v>0</v>
      </c>
      <c r="AA893" s="162">
        <f t="shared" si="105"/>
        <v>0</v>
      </c>
    </row>
    <row r="894" spans="1:27" x14ac:dyDescent="0.25">
      <c r="A894" s="256" t="s">
        <v>41124</v>
      </c>
      <c r="B894" s="257" t="str">
        <f>IFERROR(IFERROR(IFERROR(IFERROR(VLOOKUP(A894,Portfolio!$A:$D,4,0),VLOOKUP(A894,Portfolio!$K:$N,4,0)),VLOOKUP(A894,Portfolio!$U:$X,4,0)),VLOOKUP(A894,Portfolio!$AE:$AH,4,0)),VLOOKUP(A894,Portfolio!$AO:$AR,4,0))</f>
        <v>A.S.GALLARY</v>
      </c>
      <c r="C894" s="212">
        <f>SUMIFS(Portfolio!$F:$F,Portfolio!$A:$A,'New Deposit Commission'!A894)</f>
        <v>100000</v>
      </c>
      <c r="D894" s="212">
        <f>SUMIFS(Portfolio!$P:$P,Portfolio!$K:$K,'New Deposit Commission'!A894)</f>
        <v>100000</v>
      </c>
      <c r="E894" s="212">
        <f>SUMIFS(Portfolio!$Z:$Z,Portfolio!$U:$U,'New Deposit Commission'!A894)</f>
        <v>100000</v>
      </c>
      <c r="F894" s="212">
        <f>SUMIFS(Portfolio!$AJ:$AJ,Portfolio!$AE:$AE,'New Deposit Commission'!A894)</f>
        <v>100000</v>
      </c>
      <c r="G894" s="258">
        <f t="shared" si="106"/>
        <v>100000</v>
      </c>
      <c r="H894" s="212">
        <f>SUMIFS(Portfolio!$AT:$AT,Portfolio!$AO:$AO,'New Deposit Commission'!A894)</f>
        <v>100000</v>
      </c>
      <c r="I894" s="258">
        <f t="shared" si="107"/>
        <v>0</v>
      </c>
      <c r="J894" s="212">
        <f>SUMIFS('CIF wise new Deposit'!$I:$I,'CIF wise new Deposit'!$A:$A,'New Deposit Commission'!A894)</f>
        <v>0</v>
      </c>
      <c r="K894" s="258">
        <f t="shared" si="108"/>
        <v>0</v>
      </c>
      <c r="L894" s="259" t="e">
        <f>VLOOKUP(A894,'CIF wise new Deposit'!$A:$G,7,0)</f>
        <v>#N/A</v>
      </c>
      <c r="M894" s="257" t="e">
        <f>VLOOKUP(L894,CodEmployee!$A:$B,2,0)</f>
        <v>#N/A</v>
      </c>
      <c r="N894" s="260">
        <f>IFERROR(VLOOKUP(A894,'CIF wise new Deposit'!$A:$J,10,0),0)</f>
        <v>0</v>
      </c>
      <c r="O894" s="261" t="str">
        <f>IFERROR(VLOOKUP(L894,CodEmployee!$A:$P,16,0),"N/A")</f>
        <v>N/A</v>
      </c>
      <c r="P894" s="261" t="str">
        <f>IFERROR(VLOOKUP(L894,CodEmployee!$A:$D,4,0),"N/A")</f>
        <v>N/A</v>
      </c>
      <c r="Q894" s="262">
        <f>IFERROR(IF(MATCH($A894,DOMAIN!$AC:$AC,0)&gt;0,1,0),0)</f>
        <v>0</v>
      </c>
      <c r="R894" s="264">
        <f>IFERROR(IF(AND($O894="Contractual",$Q894=0),VLOOKUP($K894,FDR!$A$3:$K$11,MATCH($N894,FDR!$A$3:$K$3,1),1)+MAX($K894-200000000,0)*0.03%,0),0)</f>
        <v>0</v>
      </c>
      <c r="S894" s="264">
        <f>IFERROR(IF(AND($O894&lt;&gt;"Contractual",$Q894=0),VLOOKUP($K894,FDR!$A$17:$K$24,MATCH($N894,FDR!$A$16:$K$16,1),1)+MAX($K894-200000000,0)*0.02%,0),0)</f>
        <v>0</v>
      </c>
      <c r="T894" s="263">
        <f t="shared" si="109"/>
        <v>0</v>
      </c>
      <c r="U894" s="212">
        <f>SUMIFS(Portfolio!$AA:$AA,Portfolio!$U:$U,'New Deposit Commission'!A894)</f>
        <v>0</v>
      </c>
      <c r="V894" s="212">
        <f t="shared" si="103"/>
        <v>0</v>
      </c>
      <c r="W894" s="259" t="str">
        <f>VLOOKUP(A894,Portfolio!$U:$AB,8,0)</f>
        <v>A2003</v>
      </c>
      <c r="X894" s="162">
        <f>SUMIFS(Portfolio!$AK:$AK,Portfolio!$AE:$AE,'New Deposit Commission'!A894)</f>
        <v>0</v>
      </c>
      <c r="Y894" s="258">
        <f>SUMIFS('DATA(Matured Encash)'!$N:$N,'DATA(Matured Encash)'!$A:$A,A894)</f>
        <v>0</v>
      </c>
      <c r="Z894" s="212">
        <f t="shared" si="104"/>
        <v>0</v>
      </c>
      <c r="AA894" s="162">
        <f t="shared" si="105"/>
        <v>0</v>
      </c>
    </row>
    <row r="895" spans="1:27" x14ac:dyDescent="0.25">
      <c r="A895" s="256" t="s">
        <v>41586</v>
      </c>
      <c r="B895" s="257" t="str">
        <f>IFERROR(IFERROR(IFERROR(IFERROR(VLOOKUP(A895,Portfolio!$A:$D,4,0),VLOOKUP(A895,Portfolio!$K:$N,4,0)),VLOOKUP(A895,Portfolio!$U:$X,4,0)),VLOOKUP(A895,Portfolio!$AE:$AH,4,0)),VLOOKUP(A895,Portfolio!$AO:$AR,4,0))</f>
        <v>NEW RUBEL ELECTRIC</v>
      </c>
      <c r="C895" s="212">
        <f>SUMIFS(Portfolio!$F:$F,Portfolio!$A:$A,'New Deposit Commission'!A895)</f>
        <v>200000</v>
      </c>
      <c r="D895" s="212">
        <f>SUMIFS(Portfolio!$P:$P,Portfolio!$K:$K,'New Deposit Commission'!A895)</f>
        <v>200000</v>
      </c>
      <c r="E895" s="212">
        <f>SUMIFS(Portfolio!$Z:$Z,Portfolio!$U:$U,'New Deposit Commission'!A895)</f>
        <v>200000</v>
      </c>
      <c r="F895" s="212">
        <f>SUMIFS(Portfolio!$AJ:$AJ,Portfolio!$AE:$AE,'New Deposit Commission'!A895)</f>
        <v>200000</v>
      </c>
      <c r="G895" s="258">
        <f t="shared" si="106"/>
        <v>200000</v>
      </c>
      <c r="H895" s="212">
        <f>SUMIFS(Portfolio!$AT:$AT,Portfolio!$AO:$AO,'New Deposit Commission'!A895)</f>
        <v>200000</v>
      </c>
      <c r="I895" s="258">
        <f t="shared" si="107"/>
        <v>0</v>
      </c>
      <c r="J895" s="212">
        <f>SUMIFS('CIF wise new Deposit'!$I:$I,'CIF wise new Deposit'!$A:$A,'New Deposit Commission'!A895)</f>
        <v>0</v>
      </c>
      <c r="K895" s="258">
        <f t="shared" si="108"/>
        <v>0</v>
      </c>
      <c r="L895" s="259" t="e">
        <f>VLOOKUP(A895,'CIF wise new Deposit'!$A:$G,7,0)</f>
        <v>#N/A</v>
      </c>
      <c r="M895" s="257" t="e">
        <f>VLOOKUP(L895,CodEmployee!$A:$B,2,0)</f>
        <v>#N/A</v>
      </c>
      <c r="N895" s="260">
        <f>IFERROR(VLOOKUP(A895,'CIF wise new Deposit'!$A:$J,10,0),0)</f>
        <v>0</v>
      </c>
      <c r="O895" s="261" t="str">
        <f>IFERROR(VLOOKUP(L895,CodEmployee!$A:$P,16,0),"N/A")</f>
        <v>N/A</v>
      </c>
      <c r="P895" s="261" t="str">
        <f>IFERROR(VLOOKUP(L895,CodEmployee!$A:$D,4,0),"N/A")</f>
        <v>N/A</v>
      </c>
      <c r="Q895" s="262">
        <f>IFERROR(IF(MATCH($A895,DOMAIN!$AC:$AC,0)&gt;0,1,0),0)</f>
        <v>0</v>
      </c>
      <c r="R895" s="264">
        <f>IFERROR(IF(AND($O895="Contractual",$Q895=0),VLOOKUP($K895,FDR!$A$3:$K$11,MATCH($N895,FDR!$A$3:$K$3,1),1)+MAX($K895-200000000,0)*0.03%,0),0)</f>
        <v>0</v>
      </c>
      <c r="S895" s="264">
        <f>IFERROR(IF(AND($O895&lt;&gt;"Contractual",$Q895=0),VLOOKUP($K895,FDR!$A$17:$K$24,MATCH($N895,FDR!$A$16:$K$16,1),1)+MAX($K895-200000000,0)*0.02%,0),0)</f>
        <v>0</v>
      </c>
      <c r="T895" s="263">
        <f t="shared" si="109"/>
        <v>0</v>
      </c>
      <c r="U895" s="212">
        <f>SUMIFS(Portfolio!$AA:$AA,Portfolio!$U:$U,'New Deposit Commission'!A895)</f>
        <v>0</v>
      </c>
      <c r="V895" s="212">
        <f t="shared" si="103"/>
        <v>0</v>
      </c>
      <c r="W895" s="259" t="str">
        <f>VLOOKUP(A895,Portfolio!$U:$AB,8,0)</f>
        <v>A3754</v>
      </c>
      <c r="X895" s="162">
        <f>SUMIFS(Portfolio!$AK:$AK,Portfolio!$AE:$AE,'New Deposit Commission'!A895)</f>
        <v>0</v>
      </c>
      <c r="Y895" s="258">
        <f>SUMIFS('DATA(Matured Encash)'!$N:$N,'DATA(Matured Encash)'!$A:$A,A895)</f>
        <v>0</v>
      </c>
      <c r="Z895" s="212">
        <f t="shared" si="104"/>
        <v>0</v>
      </c>
      <c r="AA895" s="162">
        <f t="shared" si="105"/>
        <v>0</v>
      </c>
    </row>
    <row r="896" spans="1:27" x14ac:dyDescent="0.25">
      <c r="A896" s="256" t="s">
        <v>41096</v>
      </c>
      <c r="B896" s="257" t="str">
        <f>IFERROR(IFERROR(IFERROR(IFERROR(VLOOKUP(A896,Portfolio!$A:$D,4,0),VLOOKUP(A896,Portfolio!$K:$N,4,0)),VLOOKUP(A896,Portfolio!$U:$X,4,0)),VLOOKUP(A896,Portfolio!$AE:$AH,4,0)),VLOOKUP(A896,Portfolio!$AO:$AR,4,0))</f>
        <v>PROSONJIT SAHA</v>
      </c>
      <c r="C896" s="212">
        <f>SUMIFS(Portfolio!$F:$F,Portfolio!$A:$A,'New Deposit Commission'!A896)</f>
        <v>106693.72</v>
      </c>
      <c r="D896" s="212">
        <f>SUMIFS(Portfolio!$P:$P,Portfolio!$K:$K,'New Deposit Commission'!A896)</f>
        <v>106693.72</v>
      </c>
      <c r="E896" s="212">
        <f>SUMIFS(Portfolio!$Z:$Z,Portfolio!$U:$U,'New Deposit Commission'!A896)</f>
        <v>106693.72</v>
      </c>
      <c r="F896" s="212">
        <f>SUMIFS(Portfolio!$AJ:$AJ,Portfolio!$AE:$AE,'New Deposit Commission'!A896)</f>
        <v>106693.72</v>
      </c>
      <c r="G896" s="258">
        <f t="shared" si="106"/>
        <v>106693.72</v>
      </c>
      <c r="H896" s="212">
        <f>SUMIFS(Portfolio!$AT:$AT,Portfolio!$AO:$AO,'New Deposit Commission'!A896)</f>
        <v>106693.72</v>
      </c>
      <c r="I896" s="258">
        <f t="shared" si="107"/>
        <v>0</v>
      </c>
      <c r="J896" s="212">
        <f>SUMIFS('CIF wise new Deposit'!$I:$I,'CIF wise new Deposit'!$A:$A,'New Deposit Commission'!A896)</f>
        <v>0</v>
      </c>
      <c r="K896" s="258">
        <f t="shared" si="108"/>
        <v>0</v>
      </c>
      <c r="L896" s="259" t="e">
        <f>VLOOKUP(A896,'CIF wise new Deposit'!$A:$G,7,0)</f>
        <v>#N/A</v>
      </c>
      <c r="M896" s="257" t="e">
        <f>VLOOKUP(L896,CodEmployee!$A:$B,2,0)</f>
        <v>#N/A</v>
      </c>
      <c r="N896" s="260">
        <f>IFERROR(VLOOKUP(A896,'CIF wise new Deposit'!$A:$J,10,0),0)</f>
        <v>0</v>
      </c>
      <c r="O896" s="261" t="str">
        <f>IFERROR(VLOOKUP(L896,CodEmployee!$A:$P,16,0),"N/A")</f>
        <v>N/A</v>
      </c>
      <c r="P896" s="261" t="str">
        <f>IFERROR(VLOOKUP(L896,CodEmployee!$A:$D,4,0),"N/A")</f>
        <v>N/A</v>
      </c>
      <c r="Q896" s="262">
        <f>IFERROR(IF(MATCH($A896,DOMAIN!$AC:$AC,0)&gt;0,1,0),0)</f>
        <v>0</v>
      </c>
      <c r="R896" s="264">
        <f>IFERROR(IF(AND($O896="Contractual",$Q896=0),VLOOKUP($K896,FDR!$A$3:$K$11,MATCH($N896,FDR!$A$3:$K$3,1),1)+MAX($K896-200000000,0)*0.03%,0),0)</f>
        <v>0</v>
      </c>
      <c r="S896" s="264">
        <f>IFERROR(IF(AND($O896&lt;&gt;"Contractual",$Q896=0),VLOOKUP($K896,FDR!$A$17:$K$24,MATCH($N896,FDR!$A$16:$K$16,1),1)+MAX($K896-200000000,0)*0.02%,0),0)</f>
        <v>0</v>
      </c>
      <c r="T896" s="263">
        <f t="shared" si="109"/>
        <v>0</v>
      </c>
      <c r="U896" s="212">
        <f>SUMIFS(Portfolio!$AA:$AA,Portfolio!$U:$U,'New Deposit Commission'!A896)</f>
        <v>0</v>
      </c>
      <c r="V896" s="212">
        <f t="shared" si="103"/>
        <v>0</v>
      </c>
      <c r="W896" s="259" t="str">
        <f>VLOOKUP(A896,Portfolio!$U:$AB,8,0)</f>
        <v>A3633</v>
      </c>
      <c r="X896" s="162">
        <f>SUMIFS(Portfolio!$AK:$AK,Portfolio!$AE:$AE,'New Deposit Commission'!A896)</f>
        <v>0</v>
      </c>
      <c r="Y896" s="258">
        <f>SUMIFS('DATA(Matured Encash)'!$N:$N,'DATA(Matured Encash)'!$A:$A,A896)</f>
        <v>0</v>
      </c>
      <c r="Z896" s="212">
        <f t="shared" si="104"/>
        <v>0</v>
      </c>
      <c r="AA896" s="162">
        <f t="shared" si="105"/>
        <v>0</v>
      </c>
    </row>
    <row r="897" spans="1:27" x14ac:dyDescent="0.25">
      <c r="A897" s="256" t="s">
        <v>41577</v>
      </c>
      <c r="B897" s="257" t="str">
        <f>IFERROR(IFERROR(IFERROR(IFERROR(VLOOKUP(A897,Portfolio!$A:$D,4,0),VLOOKUP(A897,Portfolio!$K:$N,4,0)),VLOOKUP(A897,Portfolio!$U:$X,4,0)),VLOOKUP(A897,Portfolio!$AE:$AH,4,0)),VLOOKUP(A897,Portfolio!$AO:$AR,4,0))</f>
        <v>TAJBIR TRADERS</v>
      </c>
      <c r="C897" s="212">
        <f>SUMIFS(Portfolio!$F:$F,Portfolio!$A:$A,'New Deposit Commission'!A897)</f>
        <v>156543.75</v>
      </c>
      <c r="D897" s="212">
        <f>SUMIFS(Portfolio!$P:$P,Portfolio!$K:$K,'New Deposit Commission'!A897)</f>
        <v>156543.75</v>
      </c>
      <c r="E897" s="212">
        <f>SUMIFS(Portfolio!$Z:$Z,Portfolio!$U:$U,'New Deposit Commission'!A897)</f>
        <v>156543.75</v>
      </c>
      <c r="F897" s="212">
        <f>SUMIFS(Portfolio!$AJ:$AJ,Portfolio!$AE:$AE,'New Deposit Commission'!A897)</f>
        <v>156543.75</v>
      </c>
      <c r="G897" s="258">
        <f t="shared" si="106"/>
        <v>156543.75</v>
      </c>
      <c r="H897" s="212">
        <f>SUMIFS(Portfolio!$AT:$AT,Portfolio!$AO:$AO,'New Deposit Commission'!A897)</f>
        <v>156543.75</v>
      </c>
      <c r="I897" s="258">
        <f t="shared" si="107"/>
        <v>0</v>
      </c>
      <c r="J897" s="212">
        <f>SUMIFS('CIF wise new Deposit'!$I:$I,'CIF wise new Deposit'!$A:$A,'New Deposit Commission'!A897)</f>
        <v>0</v>
      </c>
      <c r="K897" s="258">
        <f t="shared" si="108"/>
        <v>0</v>
      </c>
      <c r="L897" s="259" t="e">
        <f>VLOOKUP(A897,'CIF wise new Deposit'!$A:$G,7,0)</f>
        <v>#N/A</v>
      </c>
      <c r="M897" s="257" t="e">
        <f>VLOOKUP(L897,CodEmployee!$A:$B,2,0)</f>
        <v>#N/A</v>
      </c>
      <c r="N897" s="260">
        <f>IFERROR(VLOOKUP(A897,'CIF wise new Deposit'!$A:$J,10,0),0)</f>
        <v>0</v>
      </c>
      <c r="O897" s="261" t="str">
        <f>IFERROR(VLOOKUP(L897,CodEmployee!$A:$P,16,0),"N/A")</f>
        <v>N/A</v>
      </c>
      <c r="P897" s="261" t="str">
        <f>IFERROR(VLOOKUP(L897,CodEmployee!$A:$D,4,0),"N/A")</f>
        <v>N/A</v>
      </c>
      <c r="Q897" s="262">
        <f>IFERROR(IF(MATCH($A897,DOMAIN!$AC:$AC,0)&gt;0,1,0),0)</f>
        <v>0</v>
      </c>
      <c r="R897" s="264">
        <f>IFERROR(IF(AND($O897="Contractual",$Q897=0),VLOOKUP($K897,FDR!$A$3:$K$11,MATCH($N897,FDR!$A$3:$K$3,1),1)+MAX($K897-200000000,0)*0.03%,0),0)</f>
        <v>0</v>
      </c>
      <c r="S897" s="264">
        <f>IFERROR(IF(AND($O897&lt;&gt;"Contractual",$Q897=0),VLOOKUP($K897,FDR!$A$17:$K$24,MATCH($N897,FDR!$A$16:$K$16,1),1)+MAX($K897-200000000,0)*0.02%,0),0)</f>
        <v>0</v>
      </c>
      <c r="T897" s="263">
        <f t="shared" si="109"/>
        <v>0</v>
      </c>
      <c r="U897" s="212">
        <f>SUMIFS(Portfolio!$AA:$AA,Portfolio!$U:$U,'New Deposit Commission'!A897)</f>
        <v>0</v>
      </c>
      <c r="V897" s="212">
        <f t="shared" si="103"/>
        <v>0</v>
      </c>
      <c r="W897" s="259" t="str">
        <f>VLOOKUP(A897,Portfolio!$U:$AB,8,0)</f>
        <v>A3969</v>
      </c>
      <c r="X897" s="162">
        <f>SUMIFS(Portfolio!$AK:$AK,Portfolio!$AE:$AE,'New Deposit Commission'!A897)</f>
        <v>0</v>
      </c>
      <c r="Y897" s="258">
        <f>SUMIFS('DATA(Matured Encash)'!$N:$N,'DATA(Matured Encash)'!$A:$A,A897)</f>
        <v>0</v>
      </c>
      <c r="Z897" s="212">
        <f t="shared" si="104"/>
        <v>0</v>
      </c>
      <c r="AA897" s="162">
        <f t="shared" si="105"/>
        <v>0</v>
      </c>
    </row>
    <row r="898" spans="1:27" x14ac:dyDescent="0.25">
      <c r="A898" s="256" t="s">
        <v>40921</v>
      </c>
      <c r="B898" s="257" t="str">
        <f>IFERROR(IFERROR(IFERROR(IFERROR(VLOOKUP(A898,Portfolio!$A:$D,4,0),VLOOKUP(A898,Portfolio!$K:$N,4,0)),VLOOKUP(A898,Portfolio!$U:$X,4,0)),VLOOKUP(A898,Portfolio!$AE:$AH,4,0)),VLOOKUP(A898,Portfolio!$AO:$AR,4,0))</f>
        <v>FARJANA ALAM</v>
      </c>
      <c r="C898" s="212">
        <f>SUMIFS(Portfolio!$F:$F,Portfolio!$A:$A,'New Deposit Commission'!A898)</f>
        <v>16000</v>
      </c>
      <c r="D898" s="212">
        <f>SUMIFS(Portfolio!$P:$P,Portfolio!$K:$K,'New Deposit Commission'!A898)</f>
        <v>18000</v>
      </c>
      <c r="E898" s="212">
        <f>SUMIFS(Portfolio!$Z:$Z,Portfolio!$U:$U,'New Deposit Commission'!A898)</f>
        <v>20000</v>
      </c>
      <c r="F898" s="212">
        <f>SUMIFS(Portfolio!$AJ:$AJ,Portfolio!$AE:$AE,'New Deposit Commission'!A898)</f>
        <v>22000</v>
      </c>
      <c r="G898" s="258">
        <f t="shared" si="106"/>
        <v>22000</v>
      </c>
      <c r="H898" s="212">
        <f>SUMIFS(Portfolio!$AT:$AT,Portfolio!$AO:$AO,'New Deposit Commission'!A898)</f>
        <v>24000</v>
      </c>
      <c r="I898" s="258">
        <f t="shared" si="107"/>
        <v>2000</v>
      </c>
      <c r="J898" s="212">
        <f>SUMIFS('CIF wise new Deposit'!$I:$I,'CIF wise new Deposit'!$A:$A,'New Deposit Commission'!A898)</f>
        <v>0</v>
      </c>
      <c r="K898" s="258">
        <f t="shared" si="108"/>
        <v>0</v>
      </c>
      <c r="L898" s="259" t="e">
        <f>VLOOKUP(A898,'CIF wise new Deposit'!$A:$G,7,0)</f>
        <v>#N/A</v>
      </c>
      <c r="M898" s="257" t="e">
        <f>VLOOKUP(L898,CodEmployee!$A:$B,2,0)</f>
        <v>#N/A</v>
      </c>
      <c r="N898" s="260">
        <f>IFERROR(VLOOKUP(A898,'CIF wise new Deposit'!$A:$J,10,0),0)</f>
        <v>0</v>
      </c>
      <c r="O898" s="261" t="str">
        <f>IFERROR(VLOOKUP(L898,CodEmployee!$A:$P,16,0),"N/A")</f>
        <v>N/A</v>
      </c>
      <c r="P898" s="261" t="str">
        <f>IFERROR(VLOOKUP(L898,CodEmployee!$A:$D,4,0),"N/A")</f>
        <v>N/A</v>
      </c>
      <c r="Q898" s="262">
        <f>IFERROR(IF(MATCH($A898,DOMAIN!$AC:$AC,0)&gt;0,1,0),0)</f>
        <v>0</v>
      </c>
      <c r="R898" s="264">
        <f>IFERROR(IF(AND($O898="Contractual",$Q898=0),VLOOKUP($K898,FDR!$A$3:$K$11,MATCH($N898,FDR!$A$3:$K$3,1),1)+MAX($K898-200000000,0)*0.03%,0),0)</f>
        <v>0</v>
      </c>
      <c r="S898" s="264">
        <f>IFERROR(IF(AND($O898&lt;&gt;"Contractual",$Q898=0),VLOOKUP($K898,FDR!$A$17:$K$24,MATCH($N898,FDR!$A$16:$K$16,1),1)+MAX($K898-200000000,0)*0.02%,0),0)</f>
        <v>0</v>
      </c>
      <c r="T898" s="263">
        <f t="shared" si="109"/>
        <v>0</v>
      </c>
      <c r="U898" s="212">
        <f>SUMIFS(Portfolio!$AA:$AA,Portfolio!$U:$U,'New Deposit Commission'!A898)</f>
        <v>0</v>
      </c>
      <c r="V898" s="212">
        <f t="shared" si="103"/>
        <v>0</v>
      </c>
      <c r="W898" s="259" t="str">
        <f>VLOOKUP(A898,Portfolio!$U:$AB,8,0)</f>
        <v>A3652</v>
      </c>
      <c r="X898" s="162">
        <f>SUMIFS(Portfolio!$AK:$AK,Portfolio!$AE:$AE,'New Deposit Commission'!A898)</f>
        <v>0</v>
      </c>
      <c r="Y898" s="258">
        <f>SUMIFS('DATA(Matured Encash)'!$N:$N,'DATA(Matured Encash)'!$A:$A,A898)</f>
        <v>0</v>
      </c>
      <c r="Z898" s="212">
        <f t="shared" si="104"/>
        <v>0</v>
      </c>
      <c r="AA898" s="162">
        <f t="shared" si="105"/>
        <v>0</v>
      </c>
    </row>
    <row r="899" spans="1:27" x14ac:dyDescent="0.25">
      <c r="A899" s="256" t="s">
        <v>41683</v>
      </c>
      <c r="B899" s="257" t="str">
        <f>IFERROR(IFERROR(IFERROR(IFERROR(VLOOKUP(A899,Portfolio!$A:$D,4,0),VLOOKUP(A899,Portfolio!$K:$N,4,0)),VLOOKUP(A899,Portfolio!$U:$X,4,0)),VLOOKUP(A899,Portfolio!$AE:$AH,4,0)),VLOOKUP(A899,Portfolio!$AO:$AR,4,0))</f>
        <v>BATEN MOTORS ENGINEERING WORKSHOP</v>
      </c>
      <c r="C899" s="212">
        <f>SUMIFS(Portfolio!$F:$F,Portfolio!$A:$A,'New Deposit Commission'!A899)</f>
        <v>70000</v>
      </c>
      <c r="D899" s="212">
        <f>SUMIFS(Portfolio!$P:$P,Portfolio!$K:$K,'New Deposit Commission'!A899)</f>
        <v>70000</v>
      </c>
      <c r="E899" s="212">
        <f>SUMIFS(Portfolio!$Z:$Z,Portfolio!$U:$U,'New Deposit Commission'!A899)</f>
        <v>76247.5</v>
      </c>
      <c r="F899" s="212">
        <f>SUMIFS(Portfolio!$AJ:$AJ,Portfolio!$AE:$AE,'New Deposit Commission'!A899)</f>
        <v>0</v>
      </c>
      <c r="G899" s="258">
        <f t="shared" si="106"/>
        <v>76247.5</v>
      </c>
      <c r="H899" s="212">
        <f>SUMIFS(Portfolio!$AT:$AT,Portfolio!$AO:$AO,'New Deposit Commission'!A899)</f>
        <v>0</v>
      </c>
      <c r="I899" s="258">
        <f t="shared" si="107"/>
        <v>0</v>
      </c>
      <c r="J899" s="212">
        <f>SUMIFS('CIF wise new Deposit'!$I:$I,'CIF wise new Deposit'!$A:$A,'New Deposit Commission'!A899)</f>
        <v>0</v>
      </c>
      <c r="K899" s="258">
        <f t="shared" si="108"/>
        <v>0</v>
      </c>
      <c r="L899" s="259" t="e">
        <f>VLOOKUP(A899,'CIF wise new Deposit'!$A:$G,7,0)</f>
        <v>#N/A</v>
      </c>
      <c r="M899" s="257" t="e">
        <f>VLOOKUP(L899,CodEmployee!$A:$B,2,0)</f>
        <v>#N/A</v>
      </c>
      <c r="N899" s="260">
        <f>IFERROR(VLOOKUP(A899,'CIF wise new Deposit'!$A:$J,10,0),0)</f>
        <v>0</v>
      </c>
      <c r="O899" s="261" t="str">
        <f>IFERROR(VLOOKUP(L899,CodEmployee!$A:$P,16,0),"N/A")</f>
        <v>N/A</v>
      </c>
      <c r="P899" s="261" t="str">
        <f>IFERROR(VLOOKUP(L899,CodEmployee!$A:$D,4,0),"N/A")</f>
        <v>N/A</v>
      </c>
      <c r="Q899" s="262">
        <f>IFERROR(IF(MATCH($A899,DOMAIN!$AC:$AC,0)&gt;0,1,0),0)</f>
        <v>0</v>
      </c>
      <c r="R899" s="264">
        <f>IFERROR(IF(AND($O899="Contractual",$Q899=0),VLOOKUP($K899,FDR!$A$3:$K$11,MATCH($N899,FDR!$A$3:$K$3,1),1)+MAX($K899-200000000,0)*0.03%,0),0)</f>
        <v>0</v>
      </c>
      <c r="S899" s="264">
        <f>IFERROR(IF(AND($O899&lt;&gt;"Contractual",$Q899=0),VLOOKUP($K899,FDR!$A$17:$K$24,MATCH($N899,FDR!$A$16:$K$16,1),1)+MAX($K899-200000000,0)*0.02%,0),0)</f>
        <v>0</v>
      </c>
      <c r="T899" s="263">
        <f t="shared" si="109"/>
        <v>0</v>
      </c>
      <c r="U899" s="212">
        <f>SUMIFS(Portfolio!$AA:$AA,Portfolio!$U:$U,'New Deposit Commission'!A899)</f>
        <v>0</v>
      </c>
      <c r="V899" s="212">
        <f t="shared" si="103"/>
        <v>-76247.5</v>
      </c>
      <c r="W899" s="259" t="str">
        <f>VLOOKUP(A899,Portfolio!$U:$AB,8,0)</f>
        <v>A3862</v>
      </c>
      <c r="X899" s="162">
        <f>SUMIFS(Portfolio!$AK:$AK,Portfolio!$AE:$AE,'New Deposit Commission'!A899)</f>
        <v>0</v>
      </c>
      <c r="Y899" s="258">
        <f>SUMIFS('DATA(Matured Encash)'!$N:$N,'DATA(Matured Encash)'!$A:$A,A899)</f>
        <v>0</v>
      </c>
      <c r="Z899" s="212">
        <f t="shared" si="104"/>
        <v>-76247.5</v>
      </c>
      <c r="AA899" s="162">
        <f t="shared" si="105"/>
        <v>-76247.5</v>
      </c>
    </row>
    <row r="900" spans="1:27" x14ac:dyDescent="0.25">
      <c r="A900" s="256" t="s">
        <v>40889</v>
      </c>
      <c r="B900" s="257" t="str">
        <f>IFERROR(IFERROR(IFERROR(IFERROR(VLOOKUP(A900,Portfolio!$A:$D,4,0),VLOOKUP(A900,Portfolio!$K:$N,4,0)),VLOOKUP(A900,Portfolio!$U:$X,4,0)),VLOOKUP(A900,Portfolio!$AE:$AH,4,0)),VLOOKUP(A900,Portfolio!$AO:$AR,4,0))</f>
        <v>PETROCHEM (BANGLADESH) LIMITED</v>
      </c>
      <c r="C900" s="212">
        <f>SUMIFS(Portfolio!$F:$F,Portfolio!$A:$A,'New Deposit Commission'!A900)</f>
        <v>2387009.1</v>
      </c>
      <c r="D900" s="212">
        <f>SUMIFS(Portfolio!$P:$P,Portfolio!$K:$K,'New Deposit Commission'!A900)</f>
        <v>2387009.1</v>
      </c>
      <c r="E900" s="212">
        <f>SUMIFS(Portfolio!$Z:$Z,Portfolio!$U:$U,'New Deposit Commission'!A900)</f>
        <v>2387009.1</v>
      </c>
      <c r="F900" s="212">
        <f>SUMIFS(Portfolio!$AJ:$AJ,Portfolio!$AE:$AE,'New Deposit Commission'!A900)</f>
        <v>2387009.1</v>
      </c>
      <c r="G900" s="258">
        <f t="shared" si="106"/>
        <v>2387009.1</v>
      </c>
      <c r="H900" s="212">
        <f>SUMIFS(Portfolio!$AT:$AT,Portfolio!$AO:$AO,'New Deposit Commission'!A900)</f>
        <v>2488696.0900000003</v>
      </c>
      <c r="I900" s="258">
        <f t="shared" si="107"/>
        <v>101686.99000000022</v>
      </c>
      <c r="J900" s="212">
        <f>SUMIFS('CIF wise new Deposit'!$I:$I,'CIF wise new Deposit'!$A:$A,'New Deposit Commission'!A900)</f>
        <v>0</v>
      </c>
      <c r="K900" s="258">
        <f t="shared" si="108"/>
        <v>0</v>
      </c>
      <c r="L900" s="259" t="e">
        <f>VLOOKUP(A900,'CIF wise new Deposit'!$A:$G,7,0)</f>
        <v>#N/A</v>
      </c>
      <c r="M900" s="257" t="e">
        <f>VLOOKUP(L900,CodEmployee!$A:$B,2,0)</f>
        <v>#N/A</v>
      </c>
      <c r="N900" s="260">
        <f>IFERROR(VLOOKUP(A900,'CIF wise new Deposit'!$A:$J,10,0),0)</f>
        <v>0</v>
      </c>
      <c r="O900" s="261" t="str">
        <f>IFERROR(VLOOKUP(L900,CodEmployee!$A:$P,16,0),"N/A")</f>
        <v>N/A</v>
      </c>
      <c r="P900" s="261" t="str">
        <f>IFERROR(VLOOKUP(L900,CodEmployee!$A:$D,4,0),"N/A")</f>
        <v>N/A</v>
      </c>
      <c r="Q900" s="262">
        <f>IFERROR(IF(MATCH($A900,DOMAIN!$AC:$AC,0)&gt;0,1,0),0)</f>
        <v>0</v>
      </c>
      <c r="R900" s="264">
        <f>IFERROR(IF(AND($O900="Contractual",$Q900=0),VLOOKUP($K900,FDR!$A$3:$K$11,MATCH($N900,FDR!$A$3:$K$3,1),1)+MAX($K900-200000000,0)*0.03%,0),0)</f>
        <v>0</v>
      </c>
      <c r="S900" s="264">
        <f>IFERROR(IF(AND($O900&lt;&gt;"Contractual",$Q900=0),VLOOKUP($K900,FDR!$A$17:$K$24,MATCH($N900,FDR!$A$16:$K$16,1),1)+MAX($K900-200000000,0)*0.02%,0),0)</f>
        <v>0</v>
      </c>
      <c r="T900" s="263">
        <f t="shared" si="109"/>
        <v>0</v>
      </c>
      <c r="U900" s="212">
        <f>SUMIFS(Portfolio!$AA:$AA,Portfolio!$U:$U,'New Deposit Commission'!A900)</f>
        <v>0</v>
      </c>
      <c r="V900" s="212">
        <f t="shared" si="103"/>
        <v>0</v>
      </c>
      <c r="W900" s="259" t="str">
        <f>VLOOKUP(A900,Portfolio!$U:$AB,8,0)</f>
        <v>A1875</v>
      </c>
      <c r="X900" s="162">
        <f>SUMIFS(Portfolio!$AK:$AK,Portfolio!$AE:$AE,'New Deposit Commission'!A900)</f>
        <v>0</v>
      </c>
      <c r="Y900" s="258">
        <f>SUMIFS('DATA(Matured Encash)'!$N:$N,'DATA(Matured Encash)'!$A:$A,A900)</f>
        <v>0</v>
      </c>
      <c r="Z900" s="212">
        <f t="shared" si="104"/>
        <v>0</v>
      </c>
      <c r="AA900" s="162">
        <f t="shared" si="105"/>
        <v>0</v>
      </c>
    </row>
    <row r="901" spans="1:27" x14ac:dyDescent="0.25">
      <c r="A901" s="256" t="s">
        <v>40660</v>
      </c>
      <c r="B901" s="257" t="str">
        <f>IFERROR(IFERROR(IFERROR(IFERROR(VLOOKUP(A901,Portfolio!$A:$D,4,0),VLOOKUP(A901,Portfolio!$K:$N,4,0)),VLOOKUP(A901,Portfolio!$U:$X,4,0)),VLOOKUP(A901,Portfolio!$AE:$AH,4,0)),VLOOKUP(A901,Portfolio!$AO:$AR,4,0))</f>
        <v>UMME NUR JANNAT</v>
      </c>
      <c r="C901" s="212">
        <f>SUMIFS(Portfolio!$F:$F,Portfolio!$A:$A,'New Deposit Commission'!A901)</f>
        <v>137107.06</v>
      </c>
      <c r="D901" s="212">
        <f>SUMIFS(Portfolio!$P:$P,Portfolio!$K:$K,'New Deposit Commission'!A901)</f>
        <v>137107.06</v>
      </c>
      <c r="E901" s="212">
        <f>SUMIFS(Portfolio!$Z:$Z,Portfolio!$U:$U,'New Deposit Commission'!A901)</f>
        <v>137107.06</v>
      </c>
      <c r="F901" s="212">
        <f>SUMIFS(Portfolio!$AJ:$AJ,Portfolio!$AE:$AE,'New Deposit Commission'!A901)</f>
        <v>137107.06</v>
      </c>
      <c r="G901" s="258">
        <f t="shared" si="106"/>
        <v>137107.06</v>
      </c>
      <c r="H901" s="212">
        <f>SUMIFS(Portfolio!$AT:$AT,Portfolio!$AO:$AO,'New Deposit Commission'!A901)</f>
        <v>137107.06</v>
      </c>
      <c r="I901" s="258">
        <f t="shared" si="107"/>
        <v>0</v>
      </c>
      <c r="J901" s="212">
        <f>SUMIFS('CIF wise new Deposit'!$I:$I,'CIF wise new Deposit'!$A:$A,'New Deposit Commission'!A901)</f>
        <v>0</v>
      </c>
      <c r="K901" s="258">
        <f t="shared" si="108"/>
        <v>0</v>
      </c>
      <c r="L901" s="259" t="e">
        <f>VLOOKUP(A901,'CIF wise new Deposit'!$A:$G,7,0)</f>
        <v>#N/A</v>
      </c>
      <c r="M901" s="257" t="e">
        <f>VLOOKUP(L901,CodEmployee!$A:$B,2,0)</f>
        <v>#N/A</v>
      </c>
      <c r="N901" s="260">
        <f>IFERROR(VLOOKUP(A901,'CIF wise new Deposit'!$A:$J,10,0),0)</f>
        <v>0</v>
      </c>
      <c r="O901" s="261" t="str">
        <f>IFERROR(VLOOKUP(L901,CodEmployee!$A:$P,16,0),"N/A")</f>
        <v>N/A</v>
      </c>
      <c r="P901" s="261" t="str">
        <f>IFERROR(VLOOKUP(L901,CodEmployee!$A:$D,4,0),"N/A")</f>
        <v>N/A</v>
      </c>
      <c r="Q901" s="262">
        <f>IFERROR(IF(MATCH($A901,DOMAIN!$AC:$AC,0)&gt;0,1,0),0)</f>
        <v>0</v>
      </c>
      <c r="R901" s="264">
        <f>IFERROR(IF(AND($O901="Contractual",$Q901=0),VLOOKUP($K901,FDR!$A$3:$K$11,MATCH($N901,FDR!$A$3:$K$3,1),1)+MAX($K901-200000000,0)*0.03%,0),0)</f>
        <v>0</v>
      </c>
      <c r="S901" s="264">
        <f>IFERROR(IF(AND($O901&lt;&gt;"Contractual",$Q901=0),VLOOKUP($K901,FDR!$A$17:$K$24,MATCH($N901,FDR!$A$16:$K$16,1),1)+MAX($K901-200000000,0)*0.02%,0),0)</f>
        <v>0</v>
      </c>
      <c r="T901" s="263">
        <f t="shared" si="109"/>
        <v>0</v>
      </c>
      <c r="U901" s="212">
        <f>SUMIFS(Portfolio!$AA:$AA,Portfolio!$U:$U,'New Deposit Commission'!A901)</f>
        <v>0</v>
      </c>
      <c r="V901" s="212">
        <f t="shared" si="103"/>
        <v>0</v>
      </c>
      <c r="W901" s="259" t="str">
        <f>VLOOKUP(A901,Portfolio!$U:$AB,8,0)</f>
        <v>A1877</v>
      </c>
      <c r="X901" s="162">
        <f>SUMIFS(Portfolio!$AK:$AK,Portfolio!$AE:$AE,'New Deposit Commission'!A901)</f>
        <v>0</v>
      </c>
      <c r="Y901" s="258">
        <f>SUMIFS('DATA(Matured Encash)'!$N:$N,'DATA(Matured Encash)'!$A:$A,A901)</f>
        <v>0</v>
      </c>
      <c r="Z901" s="212">
        <f t="shared" si="104"/>
        <v>0</v>
      </c>
      <c r="AA901" s="162">
        <f t="shared" si="105"/>
        <v>0</v>
      </c>
    </row>
    <row r="902" spans="1:27" x14ac:dyDescent="0.25">
      <c r="A902" s="256" t="s">
        <v>40636</v>
      </c>
      <c r="B902" s="257" t="str">
        <f>IFERROR(IFERROR(IFERROR(IFERROR(VLOOKUP(A902,Portfolio!$A:$D,4,0),VLOOKUP(A902,Portfolio!$K:$N,4,0)),VLOOKUP(A902,Portfolio!$U:$X,4,0)),VLOOKUP(A902,Portfolio!$AE:$AH,4,0)),VLOOKUP(A902,Portfolio!$AO:$AR,4,0))</f>
        <v>GLORY ELECTRONICS</v>
      </c>
      <c r="C902" s="212">
        <f>SUMIFS(Portfolio!$F:$F,Portfolio!$A:$A,'New Deposit Commission'!A902)</f>
        <v>217477.07</v>
      </c>
      <c r="D902" s="212">
        <f>SUMIFS(Portfolio!$P:$P,Portfolio!$K:$K,'New Deposit Commission'!A902)</f>
        <v>217477.07</v>
      </c>
      <c r="E902" s="212">
        <f>SUMIFS(Portfolio!$Z:$Z,Portfolio!$U:$U,'New Deposit Commission'!A902)</f>
        <v>217477.07</v>
      </c>
      <c r="F902" s="212">
        <f>SUMIFS(Portfolio!$AJ:$AJ,Portfolio!$AE:$AE,'New Deposit Commission'!A902)</f>
        <v>217477.07</v>
      </c>
      <c r="G902" s="258">
        <f t="shared" si="106"/>
        <v>217477.07</v>
      </c>
      <c r="H902" s="212">
        <f>SUMIFS(Portfolio!$AT:$AT,Portfolio!$AO:$AO,'New Deposit Commission'!A902)</f>
        <v>217477.07</v>
      </c>
      <c r="I902" s="258">
        <f t="shared" si="107"/>
        <v>0</v>
      </c>
      <c r="J902" s="212">
        <f>SUMIFS('CIF wise new Deposit'!$I:$I,'CIF wise new Deposit'!$A:$A,'New Deposit Commission'!A902)</f>
        <v>0</v>
      </c>
      <c r="K902" s="258">
        <f t="shared" si="108"/>
        <v>0</v>
      </c>
      <c r="L902" s="259" t="e">
        <f>VLOOKUP(A902,'CIF wise new Deposit'!$A:$G,7,0)</f>
        <v>#N/A</v>
      </c>
      <c r="M902" s="257" t="e">
        <f>VLOOKUP(L902,CodEmployee!$A:$B,2,0)</f>
        <v>#N/A</v>
      </c>
      <c r="N902" s="260">
        <f>IFERROR(VLOOKUP(A902,'CIF wise new Deposit'!$A:$J,10,0),0)</f>
        <v>0</v>
      </c>
      <c r="O902" s="261" t="str">
        <f>IFERROR(VLOOKUP(L902,CodEmployee!$A:$P,16,0),"N/A")</f>
        <v>N/A</v>
      </c>
      <c r="P902" s="261" t="str">
        <f>IFERROR(VLOOKUP(L902,CodEmployee!$A:$D,4,0),"N/A")</f>
        <v>N/A</v>
      </c>
      <c r="Q902" s="262">
        <f>IFERROR(IF(MATCH($A902,DOMAIN!$AC:$AC,0)&gt;0,1,0),0)</f>
        <v>0</v>
      </c>
      <c r="R902" s="264">
        <f>IFERROR(IF(AND($O902="Contractual",$Q902=0),VLOOKUP($K902,FDR!$A$3:$K$11,MATCH($N902,FDR!$A$3:$K$3,1),1)+MAX($K902-200000000,0)*0.03%,0),0)</f>
        <v>0</v>
      </c>
      <c r="S902" s="264">
        <f>IFERROR(IF(AND($O902&lt;&gt;"Contractual",$Q902=0),VLOOKUP($K902,FDR!$A$17:$K$24,MATCH($N902,FDR!$A$16:$K$16,1),1)+MAX($K902-200000000,0)*0.02%,0),0)</f>
        <v>0</v>
      </c>
      <c r="T902" s="263">
        <f t="shared" si="109"/>
        <v>0</v>
      </c>
      <c r="U902" s="212">
        <f>SUMIFS(Portfolio!$AA:$AA,Portfolio!$U:$U,'New Deposit Commission'!A902)</f>
        <v>0</v>
      </c>
      <c r="V902" s="212">
        <f t="shared" si="103"/>
        <v>0</v>
      </c>
      <c r="W902" s="259" t="str">
        <f>VLOOKUP(A902,Portfolio!$U:$AB,8,0)</f>
        <v>A3668</v>
      </c>
      <c r="X902" s="162">
        <f>SUMIFS(Portfolio!$AK:$AK,Portfolio!$AE:$AE,'New Deposit Commission'!A902)</f>
        <v>0</v>
      </c>
      <c r="Y902" s="258">
        <f>SUMIFS('DATA(Matured Encash)'!$N:$N,'DATA(Matured Encash)'!$A:$A,A902)</f>
        <v>0</v>
      </c>
      <c r="Z902" s="212">
        <f t="shared" si="104"/>
        <v>0</v>
      </c>
      <c r="AA902" s="162">
        <f t="shared" si="105"/>
        <v>0</v>
      </c>
    </row>
    <row r="903" spans="1:27" x14ac:dyDescent="0.25">
      <c r="A903" s="256" t="s">
        <v>40608</v>
      </c>
      <c r="B903" s="257" t="str">
        <f>IFERROR(IFERROR(IFERROR(IFERROR(VLOOKUP(A903,Portfolio!$A:$D,4,0),VLOOKUP(A903,Portfolio!$K:$N,4,0)),VLOOKUP(A903,Portfolio!$U:$X,4,0)),VLOOKUP(A903,Portfolio!$AE:$AH,4,0)),VLOOKUP(A903,Portfolio!$AO:$AR,4,0))</f>
        <v>Md Abu Salam</v>
      </c>
      <c r="C903" s="212">
        <f>SUMIFS(Portfolio!$F:$F,Portfolio!$A:$A,'New Deposit Commission'!A903)</f>
        <v>4883250.8499999996</v>
      </c>
      <c r="D903" s="212">
        <f>SUMIFS(Portfolio!$P:$P,Portfolio!$K:$K,'New Deposit Commission'!A903)</f>
        <v>5034265.9400000004</v>
      </c>
      <c r="E903" s="212">
        <f>SUMIFS(Portfolio!$Z:$Z,Portfolio!$U:$U,'New Deposit Commission'!A903)</f>
        <v>5034265.9400000004</v>
      </c>
      <c r="F903" s="212">
        <f>SUMIFS(Portfolio!$AJ:$AJ,Portfolio!$AE:$AE,'New Deposit Commission'!A903)</f>
        <v>5034265.9400000004</v>
      </c>
      <c r="G903" s="258">
        <f t="shared" si="106"/>
        <v>5034265.9400000004</v>
      </c>
      <c r="H903" s="212">
        <f>SUMIFS(Portfolio!$AT:$AT,Portfolio!$AO:$AO,'New Deposit Commission'!A903)</f>
        <v>5195778.53</v>
      </c>
      <c r="I903" s="258">
        <f t="shared" si="107"/>
        <v>161512.58999999985</v>
      </c>
      <c r="J903" s="212">
        <f>SUMIFS('CIF wise new Deposit'!$I:$I,'CIF wise new Deposit'!$A:$A,'New Deposit Commission'!A903)</f>
        <v>0</v>
      </c>
      <c r="K903" s="258">
        <f t="shared" si="108"/>
        <v>0</v>
      </c>
      <c r="L903" s="259" t="e">
        <f>VLOOKUP(A903,'CIF wise new Deposit'!$A:$G,7,0)</f>
        <v>#N/A</v>
      </c>
      <c r="M903" s="257" t="e">
        <f>VLOOKUP(L903,CodEmployee!$A:$B,2,0)</f>
        <v>#N/A</v>
      </c>
      <c r="N903" s="260">
        <f>IFERROR(VLOOKUP(A903,'CIF wise new Deposit'!$A:$J,10,0),0)</f>
        <v>0</v>
      </c>
      <c r="O903" s="261" t="str">
        <f>IFERROR(VLOOKUP(L903,CodEmployee!$A:$P,16,0),"N/A")</f>
        <v>N/A</v>
      </c>
      <c r="P903" s="261" t="str">
        <f>IFERROR(VLOOKUP(L903,CodEmployee!$A:$D,4,0),"N/A")</f>
        <v>N/A</v>
      </c>
      <c r="Q903" s="262">
        <f>IFERROR(IF(MATCH($A903,DOMAIN!$AC:$AC,0)&gt;0,1,0),0)</f>
        <v>0</v>
      </c>
      <c r="R903" s="264">
        <f>IFERROR(IF(AND($O903="Contractual",$Q903=0),VLOOKUP($K903,FDR!$A$3:$K$11,MATCH($N903,FDR!$A$3:$K$3,1),1)+MAX($K903-200000000,0)*0.03%,0),0)</f>
        <v>0</v>
      </c>
      <c r="S903" s="264">
        <f>IFERROR(IF(AND($O903&lt;&gt;"Contractual",$Q903=0),VLOOKUP($K903,FDR!$A$17:$K$24,MATCH($N903,FDR!$A$16:$K$16,1),1)+MAX($K903-200000000,0)*0.02%,0),0)</f>
        <v>0</v>
      </c>
      <c r="T903" s="263">
        <f t="shared" si="109"/>
        <v>0</v>
      </c>
      <c r="U903" s="212">
        <f>SUMIFS(Portfolio!$AA:$AA,Portfolio!$U:$U,'New Deposit Commission'!A903)</f>
        <v>0</v>
      </c>
      <c r="V903" s="212">
        <f t="shared" si="103"/>
        <v>0</v>
      </c>
      <c r="W903" s="259" t="str">
        <f>VLOOKUP(A903,Portfolio!$U:$AB,8,0)</f>
        <v>A3668</v>
      </c>
      <c r="X903" s="162">
        <f>SUMIFS(Portfolio!$AK:$AK,Portfolio!$AE:$AE,'New Deposit Commission'!A903)</f>
        <v>1682993.18</v>
      </c>
      <c r="Y903" s="258">
        <f>SUMIFS('DATA(Matured Encash)'!$N:$N,'DATA(Matured Encash)'!$A:$A,A903)</f>
        <v>0</v>
      </c>
      <c r="Z903" s="212">
        <f t="shared" si="104"/>
        <v>0</v>
      </c>
      <c r="AA903" s="162">
        <f t="shared" si="105"/>
        <v>0</v>
      </c>
    </row>
    <row r="904" spans="1:27" x14ac:dyDescent="0.25">
      <c r="A904" s="256" t="s">
        <v>41220</v>
      </c>
      <c r="B904" s="257" t="str">
        <f>IFERROR(IFERROR(IFERROR(IFERROR(VLOOKUP(A904,Portfolio!$A:$D,4,0),VLOOKUP(A904,Portfolio!$K:$N,4,0)),VLOOKUP(A904,Portfolio!$U:$X,4,0)),VLOOKUP(A904,Portfolio!$AE:$AH,4,0)),VLOOKUP(A904,Portfolio!$AO:$AR,4,0))</f>
        <v>M/S JOYA FOOD INDUSTRIES</v>
      </c>
      <c r="C904" s="212">
        <f>SUMIFS(Portfolio!$F:$F,Portfolio!$A:$A,'New Deposit Commission'!A904)</f>
        <v>564493.48</v>
      </c>
      <c r="D904" s="212">
        <f>SUMIFS(Portfolio!$P:$P,Portfolio!$K:$K,'New Deposit Commission'!A904)</f>
        <v>564493.48</v>
      </c>
      <c r="E904" s="212">
        <f>SUMIFS(Portfolio!$Z:$Z,Portfolio!$U:$U,'New Deposit Commission'!A904)</f>
        <v>564493.48</v>
      </c>
      <c r="F904" s="212">
        <f>SUMIFS(Portfolio!$AJ:$AJ,Portfolio!$AE:$AE,'New Deposit Commission'!A904)</f>
        <v>575889.18999999994</v>
      </c>
      <c r="G904" s="258">
        <f t="shared" si="106"/>
        <v>575889.18999999994</v>
      </c>
      <c r="H904" s="212">
        <f>SUMIFS(Portfolio!$AT:$AT,Portfolio!$AO:$AO,'New Deposit Commission'!A904)</f>
        <v>575889.18999999994</v>
      </c>
      <c r="I904" s="258">
        <f t="shared" si="107"/>
        <v>0</v>
      </c>
      <c r="J904" s="212">
        <f>SUMIFS('CIF wise new Deposit'!$I:$I,'CIF wise new Deposit'!$A:$A,'New Deposit Commission'!A904)</f>
        <v>0</v>
      </c>
      <c r="K904" s="258">
        <f t="shared" si="108"/>
        <v>0</v>
      </c>
      <c r="L904" s="259" t="e">
        <f>VLOOKUP(A904,'CIF wise new Deposit'!$A:$G,7,0)</f>
        <v>#N/A</v>
      </c>
      <c r="M904" s="257" t="e">
        <f>VLOOKUP(L904,CodEmployee!$A:$B,2,0)</f>
        <v>#N/A</v>
      </c>
      <c r="N904" s="260">
        <f>IFERROR(VLOOKUP(A904,'CIF wise new Deposit'!$A:$J,10,0),0)</f>
        <v>0</v>
      </c>
      <c r="O904" s="261" t="str">
        <f>IFERROR(VLOOKUP(L904,CodEmployee!$A:$P,16,0),"N/A")</f>
        <v>N/A</v>
      </c>
      <c r="P904" s="261" t="str">
        <f>IFERROR(VLOOKUP(L904,CodEmployee!$A:$D,4,0),"N/A")</f>
        <v>N/A</v>
      </c>
      <c r="Q904" s="262">
        <f>IFERROR(IF(MATCH($A904,DOMAIN!$AC:$AC,0)&gt;0,1,0),0)</f>
        <v>0</v>
      </c>
      <c r="R904" s="264">
        <f>IFERROR(IF(AND($O904="Contractual",$Q904=0),VLOOKUP($K904,FDR!$A$3:$K$11,MATCH($N904,FDR!$A$3:$K$3,1),1)+MAX($K904-200000000,0)*0.03%,0),0)</f>
        <v>0</v>
      </c>
      <c r="S904" s="264">
        <f>IFERROR(IF(AND($O904&lt;&gt;"Contractual",$Q904=0),VLOOKUP($K904,FDR!$A$17:$K$24,MATCH($N904,FDR!$A$16:$K$16,1),1)+MAX($K904-200000000,0)*0.02%,0),0)</f>
        <v>0</v>
      </c>
      <c r="T904" s="263">
        <f t="shared" si="109"/>
        <v>0</v>
      </c>
      <c r="U904" s="212">
        <f>SUMIFS(Portfolio!$AA:$AA,Portfolio!$U:$U,'New Deposit Commission'!A904)</f>
        <v>564493.48</v>
      </c>
      <c r="V904" s="212">
        <f t="shared" si="103"/>
        <v>564493.48</v>
      </c>
      <c r="W904" s="259" t="str">
        <f>VLOOKUP(A904,Portfolio!$U:$AB,8,0)</f>
        <v>A3236</v>
      </c>
      <c r="X904" s="162">
        <f>SUMIFS(Portfolio!$AK:$AK,Portfolio!$AE:$AE,'New Deposit Commission'!A904)</f>
        <v>0</v>
      </c>
      <c r="Y904" s="258">
        <f>SUMIFS('DATA(Matured Encash)'!$N:$N,'DATA(Matured Encash)'!$A:$A,A904)</f>
        <v>0</v>
      </c>
      <c r="Z904" s="212">
        <f t="shared" si="104"/>
        <v>564493.48</v>
      </c>
      <c r="AA904" s="162">
        <f t="shared" si="105"/>
        <v>564493.48</v>
      </c>
    </row>
    <row r="905" spans="1:27" x14ac:dyDescent="0.25">
      <c r="A905" s="256" t="s">
        <v>41591</v>
      </c>
      <c r="B905" s="257" t="str">
        <f>IFERROR(IFERROR(IFERROR(IFERROR(VLOOKUP(A905,Portfolio!$A:$D,4,0),VLOOKUP(A905,Portfolio!$K:$N,4,0)),VLOOKUP(A905,Portfolio!$U:$X,4,0)),VLOOKUP(A905,Portfolio!$AE:$AH,4,0)),VLOOKUP(A905,Portfolio!$AO:$AR,4,0))</f>
        <v>JASIM UDIN</v>
      </c>
      <c r="C905" s="212">
        <f>SUMIFS(Portfolio!$F:$F,Portfolio!$A:$A,'New Deposit Commission'!A905)</f>
        <v>108778.95</v>
      </c>
      <c r="D905" s="212">
        <f>SUMIFS(Portfolio!$P:$P,Portfolio!$K:$K,'New Deposit Commission'!A905)</f>
        <v>108778.95</v>
      </c>
      <c r="E905" s="212">
        <f>SUMIFS(Portfolio!$Z:$Z,Portfolio!$U:$U,'New Deposit Commission'!A905)</f>
        <v>108778.95</v>
      </c>
      <c r="F905" s="212">
        <f>SUMIFS(Portfolio!$AJ:$AJ,Portfolio!$AE:$AE,'New Deposit Commission'!A905)</f>
        <v>108778.95</v>
      </c>
      <c r="G905" s="258">
        <f t="shared" si="106"/>
        <v>108778.95</v>
      </c>
      <c r="H905" s="212">
        <f>SUMIFS(Portfolio!$AT:$AT,Portfolio!$AO:$AO,'New Deposit Commission'!A905)</f>
        <v>108778.95</v>
      </c>
      <c r="I905" s="258">
        <f t="shared" si="107"/>
        <v>0</v>
      </c>
      <c r="J905" s="212">
        <f>SUMIFS('CIF wise new Deposit'!$I:$I,'CIF wise new Deposit'!$A:$A,'New Deposit Commission'!A905)</f>
        <v>0</v>
      </c>
      <c r="K905" s="258">
        <f t="shared" si="108"/>
        <v>0</v>
      </c>
      <c r="L905" s="259" t="e">
        <f>VLOOKUP(A905,'CIF wise new Deposit'!$A:$G,7,0)</f>
        <v>#N/A</v>
      </c>
      <c r="M905" s="257" t="e">
        <f>VLOOKUP(L905,CodEmployee!$A:$B,2,0)</f>
        <v>#N/A</v>
      </c>
      <c r="N905" s="260">
        <f>IFERROR(VLOOKUP(A905,'CIF wise new Deposit'!$A:$J,10,0),0)</f>
        <v>0</v>
      </c>
      <c r="O905" s="261" t="str">
        <f>IFERROR(VLOOKUP(L905,CodEmployee!$A:$P,16,0),"N/A")</f>
        <v>N/A</v>
      </c>
      <c r="P905" s="261" t="str">
        <f>IFERROR(VLOOKUP(L905,CodEmployee!$A:$D,4,0),"N/A")</f>
        <v>N/A</v>
      </c>
      <c r="Q905" s="262">
        <f>IFERROR(IF(MATCH($A905,DOMAIN!$AC:$AC,0)&gt;0,1,0),0)</f>
        <v>0</v>
      </c>
      <c r="R905" s="264">
        <f>IFERROR(IF(AND($O905="Contractual",$Q905=0),VLOOKUP($K905,FDR!$A$3:$K$11,MATCH($N905,FDR!$A$3:$K$3,1),1)+MAX($K905-200000000,0)*0.03%,0),0)</f>
        <v>0</v>
      </c>
      <c r="S905" s="264">
        <f>IFERROR(IF(AND($O905&lt;&gt;"Contractual",$Q905=0),VLOOKUP($K905,FDR!$A$17:$K$24,MATCH($N905,FDR!$A$16:$K$16,1),1)+MAX($K905-200000000,0)*0.02%,0),0)</f>
        <v>0</v>
      </c>
      <c r="T905" s="263">
        <f t="shared" si="109"/>
        <v>0</v>
      </c>
      <c r="U905" s="212">
        <f>SUMIFS(Portfolio!$AA:$AA,Portfolio!$U:$U,'New Deposit Commission'!A905)</f>
        <v>0</v>
      </c>
      <c r="V905" s="212">
        <f t="shared" si="103"/>
        <v>0</v>
      </c>
      <c r="W905" s="259" t="str">
        <f>VLOOKUP(A905,Portfolio!$U:$AB,8,0)</f>
        <v>A4030</v>
      </c>
      <c r="X905" s="162">
        <f>SUMIFS(Portfolio!$AK:$AK,Portfolio!$AE:$AE,'New Deposit Commission'!A905)</f>
        <v>0</v>
      </c>
      <c r="Y905" s="258">
        <f>SUMIFS('DATA(Matured Encash)'!$N:$N,'DATA(Matured Encash)'!$A:$A,A905)</f>
        <v>0</v>
      </c>
      <c r="Z905" s="212">
        <f t="shared" si="104"/>
        <v>0</v>
      </c>
      <c r="AA905" s="162">
        <f t="shared" si="105"/>
        <v>0</v>
      </c>
    </row>
    <row r="906" spans="1:27" x14ac:dyDescent="0.25">
      <c r="A906" s="256" t="s">
        <v>40202</v>
      </c>
      <c r="B906" s="257" t="str">
        <f>IFERROR(IFERROR(IFERROR(IFERROR(VLOOKUP(A906,Portfolio!$A:$D,4,0),VLOOKUP(A906,Portfolio!$K:$N,4,0)),VLOOKUP(A906,Portfolio!$U:$X,4,0)),VLOOKUP(A906,Portfolio!$AE:$AH,4,0)),VLOOKUP(A906,Portfolio!$AO:$AR,4,0))</f>
        <v>MD. MAHABUBUL ALAM</v>
      </c>
      <c r="C906" s="212">
        <f>SUMIFS(Portfolio!$F:$F,Portfolio!$A:$A,'New Deposit Commission'!A906)</f>
        <v>383251.9</v>
      </c>
      <c r="D906" s="212">
        <f>SUMIFS(Portfolio!$P:$P,Portfolio!$K:$K,'New Deposit Commission'!A906)</f>
        <v>385739.01</v>
      </c>
      <c r="E906" s="212">
        <f>SUMIFS(Portfolio!$Z:$Z,Portfolio!$U:$U,'New Deposit Commission'!A906)</f>
        <v>389547.74</v>
      </c>
      <c r="F906" s="212">
        <f>SUMIFS(Portfolio!$AJ:$AJ,Portfolio!$AE:$AE,'New Deposit Commission'!A906)</f>
        <v>389547.74</v>
      </c>
      <c r="G906" s="258">
        <f t="shared" si="106"/>
        <v>389547.74</v>
      </c>
      <c r="H906" s="212">
        <f>SUMIFS(Portfolio!$AT:$AT,Portfolio!$AO:$AO,'New Deposit Commission'!A906)</f>
        <v>392553.08</v>
      </c>
      <c r="I906" s="258">
        <f t="shared" si="107"/>
        <v>3005.3400000000256</v>
      </c>
      <c r="J906" s="212">
        <f>SUMIFS('CIF wise new Deposit'!$I:$I,'CIF wise new Deposit'!$A:$A,'New Deposit Commission'!A906)</f>
        <v>0</v>
      </c>
      <c r="K906" s="258">
        <f t="shared" si="108"/>
        <v>0</v>
      </c>
      <c r="L906" s="259" t="e">
        <f>VLOOKUP(A906,'CIF wise new Deposit'!$A:$G,7,0)</f>
        <v>#N/A</v>
      </c>
      <c r="M906" s="257" t="e">
        <f>VLOOKUP(L906,CodEmployee!$A:$B,2,0)</f>
        <v>#N/A</v>
      </c>
      <c r="N906" s="260">
        <f>IFERROR(VLOOKUP(A906,'CIF wise new Deposit'!$A:$J,10,0),0)</f>
        <v>0</v>
      </c>
      <c r="O906" s="261" t="str">
        <f>IFERROR(VLOOKUP(L906,CodEmployee!$A:$P,16,0),"N/A")</f>
        <v>N/A</v>
      </c>
      <c r="P906" s="261" t="str">
        <f>IFERROR(VLOOKUP(L906,CodEmployee!$A:$D,4,0),"N/A")</f>
        <v>N/A</v>
      </c>
      <c r="Q906" s="262">
        <f>IFERROR(IF(MATCH($A906,DOMAIN!$AC:$AC,0)&gt;0,1,0),0)</f>
        <v>0</v>
      </c>
      <c r="R906" s="264">
        <f>IFERROR(IF(AND($O906="Contractual",$Q906=0),VLOOKUP($K906,FDR!$A$3:$K$11,MATCH($N906,FDR!$A$3:$K$3,1),1)+MAX($K906-200000000,0)*0.03%,0),0)</f>
        <v>0</v>
      </c>
      <c r="S906" s="264">
        <f>IFERROR(IF(AND($O906&lt;&gt;"Contractual",$Q906=0),VLOOKUP($K906,FDR!$A$17:$K$24,MATCH($N906,FDR!$A$16:$K$16,1),1)+MAX($K906-200000000,0)*0.02%,0),0)</f>
        <v>0</v>
      </c>
      <c r="T906" s="263">
        <f t="shared" si="109"/>
        <v>0</v>
      </c>
      <c r="U906" s="212">
        <f>SUMIFS(Portfolio!$AA:$AA,Portfolio!$U:$U,'New Deposit Commission'!A906)</f>
        <v>0</v>
      </c>
      <c r="V906" s="212">
        <f t="shared" ref="V906:V955" si="110">IF(H906&lt;E906,U906-(E906-H906),U906)</f>
        <v>0</v>
      </c>
      <c r="W906" s="259" t="str">
        <f>VLOOKUP(A906,Portfolio!$U:$AB,8,0)</f>
        <v>A4035</v>
      </c>
      <c r="X906" s="162">
        <f>SUMIFS(Portfolio!$AK:$AK,Portfolio!$AE:$AE,'New Deposit Commission'!A906)</f>
        <v>109037.05</v>
      </c>
      <c r="Y906" s="258">
        <f>SUMIFS('DATA(Matured Encash)'!$N:$N,'DATA(Matured Encash)'!$A:$A,A906)</f>
        <v>0</v>
      </c>
      <c r="Z906" s="212">
        <f t="shared" ref="Z906:Z955" si="111">IF(AND(Y906&gt;0,V906&lt;0),V906+Y906,V906)</f>
        <v>0</v>
      </c>
      <c r="AA906" s="162">
        <f t="shared" ref="AA906:AA955" si="112">IF(Z906&lt;0,Z906,IF(U906&gt;0,Z906,U906))</f>
        <v>0</v>
      </c>
    </row>
    <row r="907" spans="1:27" x14ac:dyDescent="0.25">
      <c r="A907" s="256" t="s">
        <v>41081</v>
      </c>
      <c r="B907" s="257" t="str">
        <f>IFERROR(IFERROR(IFERROR(IFERROR(VLOOKUP(A907,Portfolio!$A:$D,4,0),VLOOKUP(A907,Portfolio!$K:$N,4,0)),VLOOKUP(A907,Portfolio!$U:$X,4,0)),VLOOKUP(A907,Portfolio!$AE:$AH,4,0)),VLOOKUP(A907,Portfolio!$AO:$AR,4,0))</f>
        <v>HONDA PALACE</v>
      </c>
      <c r="C907" s="212">
        <f>SUMIFS(Portfolio!$F:$F,Portfolio!$A:$A,'New Deposit Commission'!A907)</f>
        <v>113230.45</v>
      </c>
      <c r="D907" s="212">
        <f>SUMIFS(Portfolio!$P:$P,Portfolio!$K:$K,'New Deposit Commission'!A907)</f>
        <v>114463.99</v>
      </c>
      <c r="E907" s="212">
        <f>SUMIFS(Portfolio!$Z:$Z,Portfolio!$U:$U,'New Deposit Commission'!A907)</f>
        <v>114463.99</v>
      </c>
      <c r="F907" s="212">
        <f>SUMIFS(Portfolio!$AJ:$AJ,Portfolio!$AE:$AE,'New Deposit Commission'!A907)</f>
        <v>114463.99</v>
      </c>
      <c r="G907" s="258">
        <f t="shared" si="106"/>
        <v>114463.99</v>
      </c>
      <c r="H907" s="212">
        <f>SUMIFS(Portfolio!$AT:$AT,Portfolio!$AO:$AO,'New Deposit Commission'!A907)</f>
        <v>116774.73</v>
      </c>
      <c r="I907" s="258">
        <f t="shared" si="107"/>
        <v>2310.7399999999907</v>
      </c>
      <c r="J907" s="212">
        <f>SUMIFS('CIF wise new Deposit'!$I:$I,'CIF wise new Deposit'!$A:$A,'New Deposit Commission'!A907)</f>
        <v>0</v>
      </c>
      <c r="K907" s="258">
        <f t="shared" si="108"/>
        <v>0</v>
      </c>
      <c r="L907" s="259" t="e">
        <f>VLOOKUP(A907,'CIF wise new Deposit'!$A:$G,7,0)</f>
        <v>#N/A</v>
      </c>
      <c r="M907" s="257" t="e">
        <f>VLOOKUP(L907,CodEmployee!$A:$B,2,0)</f>
        <v>#N/A</v>
      </c>
      <c r="N907" s="260">
        <f>IFERROR(VLOOKUP(A907,'CIF wise new Deposit'!$A:$J,10,0),0)</f>
        <v>0</v>
      </c>
      <c r="O907" s="261" t="str">
        <f>IFERROR(VLOOKUP(L907,CodEmployee!$A:$P,16,0),"N/A")</f>
        <v>N/A</v>
      </c>
      <c r="P907" s="261" t="str">
        <f>IFERROR(VLOOKUP(L907,CodEmployee!$A:$D,4,0),"N/A")</f>
        <v>N/A</v>
      </c>
      <c r="Q907" s="262">
        <f>IFERROR(IF(MATCH($A907,DOMAIN!$AC:$AC,0)&gt;0,1,0),0)</f>
        <v>0</v>
      </c>
      <c r="R907" s="264">
        <f>IFERROR(IF(AND($O907="Contractual",$Q907=0),VLOOKUP($K907,FDR!$A$3:$K$11,MATCH($N907,FDR!$A$3:$K$3,1),1)+MAX($K907-200000000,0)*0.03%,0),0)</f>
        <v>0</v>
      </c>
      <c r="S907" s="264">
        <f>IFERROR(IF(AND($O907&lt;&gt;"Contractual",$Q907=0),VLOOKUP($K907,FDR!$A$17:$K$24,MATCH($N907,FDR!$A$16:$K$16,1),1)+MAX($K907-200000000,0)*0.02%,0),0)</f>
        <v>0</v>
      </c>
      <c r="T907" s="263">
        <f t="shared" si="109"/>
        <v>0</v>
      </c>
      <c r="U907" s="212">
        <f>SUMIFS(Portfolio!$AA:$AA,Portfolio!$U:$U,'New Deposit Commission'!A907)</f>
        <v>0</v>
      </c>
      <c r="V907" s="212">
        <f t="shared" si="110"/>
        <v>0</v>
      </c>
      <c r="W907" s="259" t="str">
        <f>VLOOKUP(A907,Portfolio!$U:$AB,8,0)</f>
        <v>A3441</v>
      </c>
      <c r="X907" s="162">
        <f>SUMIFS(Portfolio!$AK:$AK,Portfolio!$AE:$AE,'New Deposit Commission'!A907)</f>
        <v>114463.99</v>
      </c>
      <c r="Y907" s="258">
        <f>SUMIFS('DATA(Matured Encash)'!$N:$N,'DATA(Matured Encash)'!$A:$A,A907)</f>
        <v>0</v>
      </c>
      <c r="Z907" s="212">
        <f t="shared" si="111"/>
        <v>0</v>
      </c>
      <c r="AA907" s="162">
        <f t="shared" si="112"/>
        <v>0</v>
      </c>
    </row>
    <row r="908" spans="1:27" x14ac:dyDescent="0.25">
      <c r="A908" s="256" t="s">
        <v>41068</v>
      </c>
      <c r="B908" s="257" t="str">
        <f>IFERROR(IFERROR(IFERROR(IFERROR(VLOOKUP(A908,Portfolio!$A:$D,4,0),VLOOKUP(A908,Portfolio!$K:$N,4,0)),VLOOKUP(A908,Portfolio!$U:$X,4,0)),VLOOKUP(A908,Portfolio!$AE:$AH,4,0)),VLOOKUP(A908,Portfolio!$AO:$AR,4,0))</f>
        <v>MD SEJANUR RAHMAN</v>
      </c>
      <c r="C908" s="212">
        <f>SUMIFS(Portfolio!$F:$F,Portfolio!$A:$A,'New Deposit Commission'!A908)</f>
        <v>62094.63</v>
      </c>
      <c r="D908" s="212">
        <f>SUMIFS(Portfolio!$P:$P,Portfolio!$K:$K,'New Deposit Commission'!A908)</f>
        <v>62853.35</v>
      </c>
      <c r="E908" s="212">
        <f>SUMIFS(Portfolio!$Z:$Z,Portfolio!$U:$U,'New Deposit Commission'!A908)</f>
        <v>62853.35</v>
      </c>
      <c r="F908" s="212">
        <f>SUMIFS(Portfolio!$AJ:$AJ,Portfolio!$AE:$AE,'New Deposit Commission'!A908)</f>
        <v>62853.35</v>
      </c>
      <c r="G908" s="258">
        <f t="shared" si="106"/>
        <v>62853.35</v>
      </c>
      <c r="H908" s="212">
        <f>SUMIFS(Portfolio!$AT:$AT,Portfolio!$AO:$AO,'New Deposit Commission'!A908)</f>
        <v>64122.2</v>
      </c>
      <c r="I908" s="258">
        <f t="shared" si="107"/>
        <v>1268.8499999999985</v>
      </c>
      <c r="J908" s="212">
        <f>SUMIFS('CIF wise new Deposit'!$I:$I,'CIF wise new Deposit'!$A:$A,'New Deposit Commission'!A908)</f>
        <v>0</v>
      </c>
      <c r="K908" s="258">
        <f t="shared" si="108"/>
        <v>0</v>
      </c>
      <c r="L908" s="259" t="e">
        <f>VLOOKUP(A908,'CIF wise new Deposit'!$A:$G,7,0)</f>
        <v>#N/A</v>
      </c>
      <c r="M908" s="257" t="e">
        <f>VLOOKUP(L908,CodEmployee!$A:$B,2,0)</f>
        <v>#N/A</v>
      </c>
      <c r="N908" s="260">
        <f>IFERROR(VLOOKUP(A908,'CIF wise new Deposit'!$A:$J,10,0),0)</f>
        <v>0</v>
      </c>
      <c r="O908" s="261" t="str">
        <f>IFERROR(VLOOKUP(L908,CodEmployee!$A:$P,16,0),"N/A")</f>
        <v>N/A</v>
      </c>
      <c r="P908" s="261" t="str">
        <f>IFERROR(VLOOKUP(L908,CodEmployee!$A:$D,4,0),"N/A")</f>
        <v>N/A</v>
      </c>
      <c r="Q908" s="262">
        <f>IFERROR(IF(MATCH($A908,DOMAIN!$AC:$AC,0)&gt;0,1,0),0)</f>
        <v>0</v>
      </c>
      <c r="R908" s="264">
        <f>IFERROR(IF(AND($O908="Contractual",$Q908=0),VLOOKUP($K908,FDR!$A$3:$K$11,MATCH($N908,FDR!$A$3:$K$3,1),1)+MAX($K908-200000000,0)*0.03%,0),0)</f>
        <v>0</v>
      </c>
      <c r="S908" s="264">
        <f>IFERROR(IF(AND($O908&lt;&gt;"Contractual",$Q908=0),VLOOKUP($K908,FDR!$A$17:$K$24,MATCH($N908,FDR!$A$16:$K$16,1),1)+MAX($K908-200000000,0)*0.02%,0),0)</f>
        <v>0</v>
      </c>
      <c r="T908" s="263">
        <f t="shared" si="109"/>
        <v>0</v>
      </c>
      <c r="U908" s="212">
        <f>SUMIFS(Portfolio!$AA:$AA,Portfolio!$U:$U,'New Deposit Commission'!A908)</f>
        <v>0</v>
      </c>
      <c r="V908" s="212">
        <f t="shared" si="110"/>
        <v>0</v>
      </c>
      <c r="W908" s="259" t="str">
        <f>VLOOKUP(A908,Portfolio!$U:$AB,8,0)</f>
        <v>A2818</v>
      </c>
      <c r="X908" s="162">
        <f>SUMIFS(Portfolio!$AK:$AK,Portfolio!$AE:$AE,'New Deposit Commission'!A908)</f>
        <v>62853.35</v>
      </c>
      <c r="Y908" s="258">
        <f>SUMIFS('DATA(Matured Encash)'!$N:$N,'DATA(Matured Encash)'!$A:$A,A908)</f>
        <v>0</v>
      </c>
      <c r="Z908" s="212">
        <f t="shared" si="111"/>
        <v>0</v>
      </c>
      <c r="AA908" s="162">
        <f t="shared" si="112"/>
        <v>0</v>
      </c>
    </row>
    <row r="909" spans="1:27" x14ac:dyDescent="0.25">
      <c r="A909" s="256" t="s">
        <v>40017</v>
      </c>
      <c r="B909" s="257" t="str">
        <f>IFERROR(IFERROR(IFERROR(IFERROR(VLOOKUP(A909,Portfolio!$A:$D,4,0),VLOOKUP(A909,Portfolio!$K:$N,4,0)),VLOOKUP(A909,Portfolio!$U:$X,4,0)),VLOOKUP(A909,Portfolio!$AE:$AH,4,0)),VLOOKUP(A909,Portfolio!$AO:$AR,4,0))</f>
        <v>SABRIN REZA AND SYED ARSHED REZA</v>
      </c>
      <c r="C909" s="212">
        <f>SUMIFS(Portfolio!$F:$F,Portfolio!$A:$A,'New Deposit Commission'!A909)</f>
        <v>19912932.995000001</v>
      </c>
      <c r="D909" s="212">
        <f>SUMIFS(Portfolio!$P:$P,Portfolio!$K:$K,'New Deposit Commission'!A909)</f>
        <v>19912932.995000001</v>
      </c>
      <c r="E909" s="212">
        <f>SUMIFS(Portfolio!$Z:$Z,Portfolio!$U:$U,'New Deposit Commission'!A909)</f>
        <v>20231232.995000001</v>
      </c>
      <c r="F909" s="212">
        <f>SUMIFS(Portfolio!$AJ:$AJ,Portfolio!$AE:$AE,'New Deposit Commission'!A909)</f>
        <v>21116788.015000001</v>
      </c>
      <c r="G909" s="258">
        <f t="shared" si="106"/>
        <v>21116788.015000001</v>
      </c>
      <c r="H909" s="212">
        <f>SUMIFS(Portfolio!$AT:$AT,Portfolio!$AO:$AO,'New Deposit Commission'!A909)</f>
        <v>21116788.015000001</v>
      </c>
      <c r="I909" s="258">
        <f t="shared" si="107"/>
        <v>0</v>
      </c>
      <c r="J909" s="212">
        <f>SUMIFS('CIF wise new Deposit'!$I:$I,'CIF wise new Deposit'!$A:$A,'New Deposit Commission'!A909)</f>
        <v>0</v>
      </c>
      <c r="K909" s="258">
        <f t="shared" si="108"/>
        <v>0</v>
      </c>
      <c r="L909" s="259" t="e">
        <f>VLOOKUP(A909,'CIF wise new Deposit'!$A:$G,7,0)</f>
        <v>#N/A</v>
      </c>
      <c r="M909" s="257" t="e">
        <f>VLOOKUP(L909,CodEmployee!$A:$B,2,0)</f>
        <v>#N/A</v>
      </c>
      <c r="N909" s="260">
        <f>IFERROR(VLOOKUP(A909,'CIF wise new Deposit'!$A:$J,10,0),0)</f>
        <v>0</v>
      </c>
      <c r="O909" s="261" t="str">
        <f>IFERROR(VLOOKUP(L909,CodEmployee!$A:$P,16,0),"N/A")</f>
        <v>N/A</v>
      </c>
      <c r="P909" s="261" t="str">
        <f>IFERROR(VLOOKUP(L909,CodEmployee!$A:$D,4,0),"N/A")</f>
        <v>N/A</v>
      </c>
      <c r="Q909" s="262">
        <f>IFERROR(IF(MATCH($A909,DOMAIN!$AC:$AC,0)&gt;0,1,0),0)</f>
        <v>0</v>
      </c>
      <c r="R909" s="264">
        <f>IFERROR(IF(AND($O909="Contractual",$Q909=0),VLOOKUP($K909,FDR!$A$3:$K$11,MATCH($N909,FDR!$A$3:$K$3,1),1)+MAX($K909-200000000,0)*0.03%,0),0)</f>
        <v>0</v>
      </c>
      <c r="S909" s="264">
        <f>IFERROR(IF(AND($O909&lt;&gt;"Contractual",$Q909=0),VLOOKUP($K909,FDR!$A$17:$K$24,MATCH($N909,FDR!$A$16:$K$16,1),1)+MAX($K909-200000000,0)*0.02%,0),0)</f>
        <v>0</v>
      </c>
      <c r="T909" s="263">
        <f t="shared" si="109"/>
        <v>0</v>
      </c>
      <c r="U909" s="212">
        <f>SUMIFS(Portfolio!$AA:$AA,Portfolio!$U:$U,'New Deposit Commission'!A909)</f>
        <v>7251294.7549999999</v>
      </c>
      <c r="V909" s="212">
        <f t="shared" si="110"/>
        <v>7251294.7549999999</v>
      </c>
      <c r="W909" s="259" t="str">
        <f>VLOOKUP(A909,Portfolio!$U:$AB,8,0)</f>
        <v>A3740</v>
      </c>
      <c r="X909" s="162">
        <f>SUMIFS(Portfolio!$AK:$AK,Portfolio!$AE:$AE,'New Deposit Commission'!A909)</f>
        <v>0</v>
      </c>
      <c r="Y909" s="258">
        <f>SUMIFS('DATA(Matured Encash)'!$N:$N,'DATA(Matured Encash)'!$A:$A,A909)</f>
        <v>0</v>
      </c>
      <c r="Z909" s="212">
        <f t="shared" si="111"/>
        <v>7251294.7549999999</v>
      </c>
      <c r="AA909" s="162">
        <f t="shared" si="112"/>
        <v>7251294.7549999999</v>
      </c>
    </row>
    <row r="910" spans="1:27" x14ac:dyDescent="0.25">
      <c r="A910" s="256" t="s">
        <v>41569</v>
      </c>
      <c r="B910" s="257" t="str">
        <f>IFERROR(IFERROR(IFERROR(IFERROR(VLOOKUP(A910,Portfolio!$A:$D,4,0),VLOOKUP(A910,Portfolio!$K:$N,4,0)),VLOOKUP(A910,Portfolio!$U:$X,4,0)),VLOOKUP(A910,Portfolio!$AE:$AH,4,0)),VLOOKUP(A910,Portfolio!$AO:$AR,4,0))</f>
        <v>JERIN FOOD PRODUCTS</v>
      </c>
      <c r="C910" s="212">
        <f>SUMIFS(Portfolio!$F:$F,Portfolio!$A:$A,'New Deposit Commission'!A910)</f>
        <v>150000</v>
      </c>
      <c r="D910" s="212">
        <f>SUMIFS(Portfolio!$P:$P,Portfolio!$K:$K,'New Deposit Commission'!A910)</f>
        <v>150000</v>
      </c>
      <c r="E910" s="212">
        <f>SUMIFS(Portfolio!$Z:$Z,Portfolio!$U:$U,'New Deposit Commission'!A910)</f>
        <v>150000</v>
      </c>
      <c r="F910" s="212">
        <f>SUMIFS(Portfolio!$AJ:$AJ,Portfolio!$AE:$AE,'New Deposit Commission'!A910)</f>
        <v>150000</v>
      </c>
      <c r="G910" s="258">
        <f t="shared" si="106"/>
        <v>150000</v>
      </c>
      <c r="H910" s="212">
        <f>SUMIFS(Portfolio!$AT:$AT,Portfolio!$AO:$AO,'New Deposit Commission'!A910)</f>
        <v>150000</v>
      </c>
      <c r="I910" s="258">
        <f t="shared" si="107"/>
        <v>0</v>
      </c>
      <c r="J910" s="212">
        <f>SUMIFS('CIF wise new Deposit'!$I:$I,'CIF wise new Deposit'!$A:$A,'New Deposit Commission'!A910)</f>
        <v>0</v>
      </c>
      <c r="K910" s="258">
        <f t="shared" si="108"/>
        <v>0</v>
      </c>
      <c r="L910" s="259" t="e">
        <f>VLOOKUP(A910,'CIF wise new Deposit'!$A:$G,7,0)</f>
        <v>#N/A</v>
      </c>
      <c r="M910" s="257" t="e">
        <f>VLOOKUP(L910,CodEmployee!$A:$B,2,0)</f>
        <v>#N/A</v>
      </c>
      <c r="N910" s="260">
        <f>IFERROR(VLOOKUP(A910,'CIF wise new Deposit'!$A:$J,10,0),0)</f>
        <v>0</v>
      </c>
      <c r="O910" s="261" t="str">
        <f>IFERROR(VLOOKUP(L910,CodEmployee!$A:$P,16,0),"N/A")</f>
        <v>N/A</v>
      </c>
      <c r="P910" s="261" t="str">
        <f>IFERROR(VLOOKUP(L910,CodEmployee!$A:$D,4,0),"N/A")</f>
        <v>N/A</v>
      </c>
      <c r="Q910" s="262">
        <f>IFERROR(IF(MATCH($A910,DOMAIN!$AC:$AC,0)&gt;0,1,0),0)</f>
        <v>0</v>
      </c>
      <c r="R910" s="264">
        <f>IFERROR(IF(AND($O910="Contractual",$Q910=0),VLOOKUP($K910,FDR!$A$3:$K$11,MATCH($N910,FDR!$A$3:$K$3,1),1)+MAX($K910-200000000,0)*0.03%,0),0)</f>
        <v>0</v>
      </c>
      <c r="S910" s="264">
        <f>IFERROR(IF(AND($O910&lt;&gt;"Contractual",$Q910=0),VLOOKUP($K910,FDR!$A$17:$K$24,MATCH($N910,FDR!$A$16:$K$16,1),1)+MAX($K910-200000000,0)*0.02%,0),0)</f>
        <v>0</v>
      </c>
      <c r="T910" s="263">
        <f t="shared" si="109"/>
        <v>0</v>
      </c>
      <c r="U910" s="212">
        <f>SUMIFS(Portfolio!$AA:$AA,Portfolio!$U:$U,'New Deposit Commission'!A910)</f>
        <v>0</v>
      </c>
      <c r="V910" s="212">
        <f t="shared" si="110"/>
        <v>0</v>
      </c>
      <c r="W910" s="259" t="str">
        <f>VLOOKUP(A910,Portfolio!$U:$AB,8,0)</f>
        <v>A3708</v>
      </c>
      <c r="X910" s="162">
        <f>SUMIFS(Portfolio!$AK:$AK,Portfolio!$AE:$AE,'New Deposit Commission'!A910)</f>
        <v>0</v>
      </c>
      <c r="Y910" s="258">
        <f>SUMIFS('DATA(Matured Encash)'!$N:$N,'DATA(Matured Encash)'!$A:$A,A910)</f>
        <v>0</v>
      </c>
      <c r="Z910" s="212">
        <f t="shared" si="111"/>
        <v>0</v>
      </c>
      <c r="AA910" s="162">
        <f t="shared" si="112"/>
        <v>0</v>
      </c>
    </row>
    <row r="911" spans="1:27" x14ac:dyDescent="0.25">
      <c r="A911" s="256" t="s">
        <v>41022</v>
      </c>
      <c r="B911" s="257" t="str">
        <f>IFERROR(IFERROR(IFERROR(IFERROR(VLOOKUP(A911,Portfolio!$A:$D,4,0),VLOOKUP(A911,Portfolio!$K:$N,4,0)),VLOOKUP(A911,Portfolio!$U:$X,4,0)),VLOOKUP(A911,Portfolio!$AE:$AH,4,0)),VLOOKUP(A911,Portfolio!$AO:$AR,4,0))</f>
        <v>ALTAF HOSSAIN KHAN</v>
      </c>
      <c r="C911" s="212">
        <f>SUMIFS(Portfolio!$F:$F,Portfolio!$A:$A,'New Deposit Commission'!A911)</f>
        <v>300000</v>
      </c>
      <c r="D911" s="212">
        <f>SUMIFS(Portfolio!$P:$P,Portfolio!$K:$K,'New Deposit Commission'!A911)</f>
        <v>300000</v>
      </c>
      <c r="E911" s="212">
        <f>SUMIFS(Portfolio!$Z:$Z,Portfolio!$U:$U,'New Deposit Commission'!A911)</f>
        <v>300000</v>
      </c>
      <c r="F911" s="212">
        <f>SUMIFS(Portfolio!$AJ:$AJ,Portfolio!$AE:$AE,'New Deposit Commission'!A911)</f>
        <v>0</v>
      </c>
      <c r="G911" s="258">
        <f t="shared" si="106"/>
        <v>300000</v>
      </c>
      <c r="H911" s="212">
        <f>SUMIFS(Portfolio!$AT:$AT,Portfolio!$AO:$AO,'New Deposit Commission'!A911)</f>
        <v>0</v>
      </c>
      <c r="I911" s="258">
        <f t="shared" si="107"/>
        <v>0</v>
      </c>
      <c r="J911" s="212">
        <f>SUMIFS('CIF wise new Deposit'!$I:$I,'CIF wise new Deposit'!$A:$A,'New Deposit Commission'!A911)</f>
        <v>0</v>
      </c>
      <c r="K911" s="258">
        <f t="shared" si="108"/>
        <v>0</v>
      </c>
      <c r="L911" s="259" t="e">
        <f>VLOOKUP(A911,'CIF wise new Deposit'!$A:$G,7,0)</f>
        <v>#N/A</v>
      </c>
      <c r="M911" s="257" t="e">
        <f>VLOOKUP(L911,CodEmployee!$A:$B,2,0)</f>
        <v>#N/A</v>
      </c>
      <c r="N911" s="260">
        <f>IFERROR(VLOOKUP(A911,'CIF wise new Deposit'!$A:$J,10,0),0)</f>
        <v>0</v>
      </c>
      <c r="O911" s="261" t="str">
        <f>IFERROR(VLOOKUP(L911,CodEmployee!$A:$P,16,0),"N/A")</f>
        <v>N/A</v>
      </c>
      <c r="P911" s="261" t="str">
        <f>IFERROR(VLOOKUP(L911,CodEmployee!$A:$D,4,0),"N/A")</f>
        <v>N/A</v>
      </c>
      <c r="Q911" s="262">
        <f>IFERROR(IF(MATCH($A911,DOMAIN!$AC:$AC,0)&gt;0,1,0),0)</f>
        <v>0</v>
      </c>
      <c r="R911" s="264">
        <f>IFERROR(IF(AND($O911="Contractual",$Q911=0),VLOOKUP($K911,FDR!$A$3:$K$11,MATCH($N911,FDR!$A$3:$K$3,1),1)+MAX($K911-200000000,0)*0.03%,0),0)</f>
        <v>0</v>
      </c>
      <c r="S911" s="264">
        <f>IFERROR(IF(AND($O911&lt;&gt;"Contractual",$Q911=0),VLOOKUP($K911,FDR!$A$17:$K$24,MATCH($N911,FDR!$A$16:$K$16,1),1)+MAX($K911-200000000,0)*0.02%,0),0)</f>
        <v>0</v>
      </c>
      <c r="T911" s="263">
        <f t="shared" si="109"/>
        <v>0</v>
      </c>
      <c r="U911" s="212">
        <f>SUMIFS(Portfolio!$AA:$AA,Portfolio!$U:$U,'New Deposit Commission'!A911)</f>
        <v>300000</v>
      </c>
      <c r="V911" s="212">
        <f t="shared" si="110"/>
        <v>0</v>
      </c>
      <c r="W911" s="259" t="str">
        <f>VLOOKUP(A911,Portfolio!$U:$AB,8,0)</f>
        <v>A3477</v>
      </c>
      <c r="X911" s="162">
        <f>SUMIFS(Portfolio!$AK:$AK,Portfolio!$AE:$AE,'New Deposit Commission'!A911)</f>
        <v>0</v>
      </c>
      <c r="Y911" s="258">
        <f>SUMIFS('DATA(Matured Encash)'!$N:$N,'DATA(Matured Encash)'!$A:$A,A911)</f>
        <v>0</v>
      </c>
      <c r="Z911" s="212">
        <f t="shared" si="111"/>
        <v>0</v>
      </c>
      <c r="AA911" s="162">
        <f t="shared" si="112"/>
        <v>0</v>
      </c>
    </row>
    <row r="912" spans="1:27" x14ac:dyDescent="0.25">
      <c r="A912" s="256" t="s">
        <v>41434</v>
      </c>
      <c r="B912" s="257" t="str">
        <f>IFERROR(IFERROR(IFERROR(IFERROR(VLOOKUP(A912,Portfolio!$A:$D,4,0),VLOOKUP(A912,Portfolio!$K:$N,4,0)),VLOOKUP(A912,Portfolio!$U:$X,4,0)),VLOOKUP(A912,Portfolio!$AE:$AH,4,0)),VLOOKUP(A912,Portfolio!$AO:$AR,4,0))</f>
        <v>BERGER FOSROC LIMITED EMPLOYEES PROVIDENT FUND</v>
      </c>
      <c r="C912" s="212">
        <f>SUMIFS(Portfolio!$F:$F,Portfolio!$A:$A,'New Deposit Commission'!A912)</f>
        <v>6344973.4900000002</v>
      </c>
      <c r="D912" s="212">
        <f>SUMIFS(Portfolio!$P:$P,Portfolio!$K:$K,'New Deposit Commission'!A912)</f>
        <v>6344973.4900000002</v>
      </c>
      <c r="E912" s="212">
        <f>SUMIFS(Portfolio!$Z:$Z,Portfolio!$U:$U,'New Deposit Commission'!A912)</f>
        <v>6407737.2000000002</v>
      </c>
      <c r="F912" s="212">
        <f>SUMIFS(Portfolio!$AJ:$AJ,Portfolio!$AE:$AE,'New Deposit Commission'!A912)</f>
        <v>6517186.0300000003</v>
      </c>
      <c r="G912" s="258">
        <f t="shared" si="106"/>
        <v>6517186.0300000003</v>
      </c>
      <c r="H912" s="212">
        <f>SUMIFS(Portfolio!$AT:$AT,Portfolio!$AO:$AO,'New Deposit Commission'!A912)</f>
        <v>6517186.0300000003</v>
      </c>
      <c r="I912" s="258">
        <f t="shared" si="107"/>
        <v>0</v>
      </c>
      <c r="J912" s="212">
        <f>SUMIFS('CIF wise new Deposit'!$I:$I,'CIF wise new Deposit'!$A:$A,'New Deposit Commission'!A912)</f>
        <v>0</v>
      </c>
      <c r="K912" s="258">
        <f t="shared" si="108"/>
        <v>0</v>
      </c>
      <c r="L912" s="259" t="e">
        <f>VLOOKUP(A912,'CIF wise new Deposit'!$A:$G,7,0)</f>
        <v>#N/A</v>
      </c>
      <c r="M912" s="257" t="e">
        <f>VLOOKUP(L912,CodEmployee!$A:$B,2,0)</f>
        <v>#N/A</v>
      </c>
      <c r="N912" s="260">
        <f>IFERROR(VLOOKUP(A912,'CIF wise new Deposit'!$A:$J,10,0),0)</f>
        <v>0</v>
      </c>
      <c r="O912" s="261" t="str">
        <f>IFERROR(VLOOKUP(L912,CodEmployee!$A:$P,16,0),"N/A")</f>
        <v>N/A</v>
      </c>
      <c r="P912" s="261" t="str">
        <f>IFERROR(VLOOKUP(L912,CodEmployee!$A:$D,4,0),"N/A")</f>
        <v>N/A</v>
      </c>
      <c r="Q912" s="262">
        <f>IFERROR(IF(MATCH($A912,DOMAIN!$AC:$AC,0)&gt;0,1,0),0)</f>
        <v>0</v>
      </c>
      <c r="R912" s="264">
        <f>IFERROR(IF(AND($O912="Contractual",$Q912=0),VLOOKUP($K912,FDR!$A$3:$K$11,MATCH($N912,FDR!$A$3:$K$3,1),1)+MAX($K912-200000000,0)*0.03%,0),0)</f>
        <v>0</v>
      </c>
      <c r="S912" s="264">
        <f>IFERROR(IF(AND($O912&lt;&gt;"Contractual",$Q912=0),VLOOKUP($K912,FDR!$A$17:$K$24,MATCH($N912,FDR!$A$16:$K$16,1),1)+MAX($K912-200000000,0)*0.02%,0),0)</f>
        <v>0</v>
      </c>
      <c r="T912" s="263">
        <f t="shared" si="109"/>
        <v>0</v>
      </c>
      <c r="U912" s="212">
        <f>SUMIFS(Portfolio!$AA:$AA,Portfolio!$U:$U,'New Deposit Commission'!A912)</f>
        <v>3970932.42</v>
      </c>
      <c r="V912" s="212">
        <f t="shared" si="110"/>
        <v>3970932.42</v>
      </c>
      <c r="W912" s="259" t="str">
        <f>VLOOKUP(A912,Portfolio!$U:$AB,8,0)</f>
        <v>A3740</v>
      </c>
      <c r="X912" s="162">
        <f>SUMIFS(Portfolio!$AK:$AK,Portfolio!$AE:$AE,'New Deposit Commission'!A912)</f>
        <v>0</v>
      </c>
      <c r="Y912" s="258">
        <f>SUMIFS('DATA(Matured Encash)'!$N:$N,'DATA(Matured Encash)'!$A:$A,A912)</f>
        <v>0</v>
      </c>
      <c r="Z912" s="212">
        <f t="shared" si="111"/>
        <v>3970932.42</v>
      </c>
      <c r="AA912" s="162">
        <f t="shared" si="112"/>
        <v>3970932.42</v>
      </c>
    </row>
    <row r="913" spans="1:27" x14ac:dyDescent="0.25">
      <c r="A913" s="256" t="s">
        <v>41576</v>
      </c>
      <c r="B913" s="257" t="str">
        <f>IFERROR(IFERROR(IFERROR(IFERROR(VLOOKUP(A913,Portfolio!$A:$D,4,0),VLOOKUP(A913,Portfolio!$K:$N,4,0)),VLOOKUP(A913,Portfolio!$U:$X,4,0)),VLOOKUP(A913,Portfolio!$AE:$AH,4,0)),VLOOKUP(A913,Portfolio!$AO:$AR,4,0))</f>
        <v>MD. KAMRUL HASSAN</v>
      </c>
      <c r="C913" s="212">
        <f>SUMIFS(Portfolio!$F:$F,Portfolio!$A:$A,'New Deposit Commission'!A913)</f>
        <v>321454.3</v>
      </c>
      <c r="D913" s="212">
        <f>SUMIFS(Portfolio!$P:$P,Portfolio!$K:$K,'New Deposit Commission'!A913)</f>
        <v>321454.3</v>
      </c>
      <c r="E913" s="212">
        <f>SUMIFS(Portfolio!$Z:$Z,Portfolio!$U:$U,'New Deposit Commission'!A913)</f>
        <v>0</v>
      </c>
      <c r="F913" s="212">
        <f>SUMIFS(Portfolio!$AJ:$AJ,Portfolio!$AE:$AE,'New Deposit Commission'!A913)</f>
        <v>0</v>
      </c>
      <c r="G913" s="258">
        <f t="shared" si="106"/>
        <v>321454.3</v>
      </c>
      <c r="H913" s="212">
        <f>SUMIFS(Portfolio!$AT:$AT,Portfolio!$AO:$AO,'New Deposit Commission'!A913)</f>
        <v>0</v>
      </c>
      <c r="I913" s="258">
        <f t="shared" si="107"/>
        <v>0</v>
      </c>
      <c r="J913" s="212">
        <f>SUMIFS('CIF wise new Deposit'!$I:$I,'CIF wise new Deposit'!$A:$A,'New Deposit Commission'!A913)</f>
        <v>0</v>
      </c>
      <c r="K913" s="258">
        <f t="shared" si="108"/>
        <v>0</v>
      </c>
      <c r="L913" s="259" t="e">
        <f>VLOOKUP(A913,'CIF wise new Deposit'!$A:$G,7,0)</f>
        <v>#N/A</v>
      </c>
      <c r="M913" s="257" t="e">
        <f>VLOOKUP(L913,CodEmployee!$A:$B,2,0)</f>
        <v>#N/A</v>
      </c>
      <c r="N913" s="260">
        <f>IFERROR(VLOOKUP(A913,'CIF wise new Deposit'!$A:$J,10,0),0)</f>
        <v>0</v>
      </c>
      <c r="O913" s="261" t="str">
        <f>IFERROR(VLOOKUP(L913,CodEmployee!$A:$P,16,0),"N/A")</f>
        <v>N/A</v>
      </c>
      <c r="P913" s="261" t="str">
        <f>IFERROR(VLOOKUP(L913,CodEmployee!$A:$D,4,0),"N/A")</f>
        <v>N/A</v>
      </c>
      <c r="Q913" s="262">
        <f>IFERROR(IF(MATCH($A913,DOMAIN!$AC:$AC,0)&gt;0,1,0),0)</f>
        <v>0</v>
      </c>
      <c r="R913" s="264">
        <f>IFERROR(IF(AND($O913="Contractual",$Q913=0),VLOOKUP($K913,FDR!$A$3:$K$11,MATCH($N913,FDR!$A$3:$K$3,1),1)+MAX($K913-200000000,0)*0.03%,0),0)</f>
        <v>0</v>
      </c>
      <c r="S913" s="264">
        <f>IFERROR(IF(AND($O913&lt;&gt;"Contractual",$Q913=0),VLOOKUP($K913,FDR!$A$17:$K$24,MATCH($N913,FDR!$A$16:$K$16,1),1)+MAX($K913-200000000,0)*0.02%,0),0)</f>
        <v>0</v>
      </c>
      <c r="T913" s="263">
        <f t="shared" si="109"/>
        <v>0</v>
      </c>
      <c r="U913" s="212">
        <f>SUMIFS(Portfolio!$AA:$AA,Portfolio!$U:$U,'New Deposit Commission'!A913)</f>
        <v>0</v>
      </c>
      <c r="V913" s="212">
        <f t="shared" si="110"/>
        <v>0</v>
      </c>
      <c r="W913" s="259" t="e">
        <f>VLOOKUP(A913,Portfolio!$U:$AB,8,0)</f>
        <v>#N/A</v>
      </c>
      <c r="X913" s="162">
        <f>SUMIFS(Portfolio!$AK:$AK,Portfolio!$AE:$AE,'New Deposit Commission'!A913)</f>
        <v>0</v>
      </c>
      <c r="Y913" s="258">
        <f>SUMIFS('DATA(Matured Encash)'!$N:$N,'DATA(Matured Encash)'!$A:$A,A913)</f>
        <v>0</v>
      </c>
      <c r="Z913" s="212">
        <f t="shared" si="111"/>
        <v>0</v>
      </c>
      <c r="AA913" s="162">
        <f t="shared" si="112"/>
        <v>0</v>
      </c>
    </row>
    <row r="914" spans="1:27" x14ac:dyDescent="0.25">
      <c r="A914" s="256" t="s">
        <v>41356</v>
      </c>
      <c r="B914" s="257" t="str">
        <f>IFERROR(IFERROR(IFERROR(IFERROR(VLOOKUP(A914,Portfolio!$A:$D,4,0),VLOOKUP(A914,Portfolio!$K:$N,4,0)),VLOOKUP(A914,Portfolio!$U:$X,4,0)),VLOOKUP(A914,Portfolio!$AE:$AH,4,0)),VLOOKUP(A914,Portfolio!$AO:$AR,4,0))</f>
        <v>KAZI ABDUL QUAYYUM</v>
      </c>
      <c r="C914" s="212">
        <f>SUMIFS(Portfolio!$F:$F,Portfolio!$A:$A,'New Deposit Commission'!A914)</f>
        <v>320624.96999999997</v>
      </c>
      <c r="D914" s="212">
        <f>SUMIFS(Portfolio!$P:$P,Portfolio!$K:$K,'New Deposit Commission'!A914)</f>
        <v>320624.96999999997</v>
      </c>
      <c r="E914" s="212">
        <f>SUMIFS(Portfolio!$Z:$Z,Portfolio!$U:$U,'New Deposit Commission'!A914)</f>
        <v>320624.96999999997</v>
      </c>
      <c r="F914" s="212">
        <f>SUMIFS(Portfolio!$AJ:$AJ,Portfolio!$AE:$AE,'New Deposit Commission'!A914)</f>
        <v>355393.02</v>
      </c>
      <c r="G914" s="258">
        <f t="shared" si="106"/>
        <v>355393.02</v>
      </c>
      <c r="H914" s="212">
        <f>SUMIFS(Portfolio!$AT:$AT,Portfolio!$AO:$AO,'New Deposit Commission'!A914)</f>
        <v>355393.02</v>
      </c>
      <c r="I914" s="258">
        <f t="shared" si="107"/>
        <v>0</v>
      </c>
      <c r="J914" s="212">
        <f>SUMIFS('CIF wise new Deposit'!$I:$I,'CIF wise new Deposit'!$A:$A,'New Deposit Commission'!A914)</f>
        <v>0</v>
      </c>
      <c r="K914" s="258">
        <f t="shared" si="108"/>
        <v>0</v>
      </c>
      <c r="L914" s="259" t="e">
        <f>VLOOKUP(A914,'CIF wise new Deposit'!$A:$G,7,0)</f>
        <v>#N/A</v>
      </c>
      <c r="M914" s="257" t="e">
        <f>VLOOKUP(L914,CodEmployee!$A:$B,2,0)</f>
        <v>#N/A</v>
      </c>
      <c r="N914" s="260">
        <f>IFERROR(VLOOKUP(A914,'CIF wise new Deposit'!$A:$J,10,0),0)</f>
        <v>0</v>
      </c>
      <c r="O914" s="261" t="str">
        <f>IFERROR(VLOOKUP(L914,CodEmployee!$A:$P,16,0),"N/A")</f>
        <v>N/A</v>
      </c>
      <c r="P914" s="261" t="str">
        <f>IFERROR(VLOOKUP(L914,CodEmployee!$A:$D,4,0),"N/A")</f>
        <v>N/A</v>
      </c>
      <c r="Q914" s="262">
        <f>IFERROR(IF(MATCH($A914,DOMAIN!$AC:$AC,0)&gt;0,1,0),0)</f>
        <v>0</v>
      </c>
      <c r="R914" s="264">
        <f>IFERROR(IF(AND($O914="Contractual",$Q914=0),VLOOKUP($K914,FDR!$A$3:$K$11,MATCH($N914,FDR!$A$3:$K$3,1),1)+MAX($K914-200000000,0)*0.03%,0),0)</f>
        <v>0</v>
      </c>
      <c r="S914" s="264">
        <f>IFERROR(IF(AND($O914&lt;&gt;"Contractual",$Q914=0),VLOOKUP($K914,FDR!$A$17:$K$24,MATCH($N914,FDR!$A$16:$K$16,1),1)+MAX($K914-200000000,0)*0.02%,0),0)</f>
        <v>0</v>
      </c>
      <c r="T914" s="263">
        <f t="shared" si="109"/>
        <v>0</v>
      </c>
      <c r="U914" s="212">
        <f>SUMIFS(Portfolio!$AA:$AA,Portfolio!$U:$U,'New Deposit Commission'!A914)</f>
        <v>320624.96999999997</v>
      </c>
      <c r="V914" s="212">
        <f t="shared" si="110"/>
        <v>320624.96999999997</v>
      </c>
      <c r="W914" s="259" t="str">
        <f>VLOOKUP(A914,Portfolio!$U:$AB,8,0)</f>
        <v>A3731</v>
      </c>
      <c r="X914" s="162">
        <f>SUMIFS(Portfolio!$AK:$AK,Portfolio!$AE:$AE,'New Deposit Commission'!A914)</f>
        <v>0</v>
      </c>
      <c r="Y914" s="258">
        <f>SUMIFS('DATA(Matured Encash)'!$N:$N,'DATA(Matured Encash)'!$A:$A,A914)</f>
        <v>0</v>
      </c>
      <c r="Z914" s="212">
        <f t="shared" si="111"/>
        <v>320624.96999999997</v>
      </c>
      <c r="AA914" s="162">
        <f t="shared" si="112"/>
        <v>320624.96999999997</v>
      </c>
    </row>
    <row r="915" spans="1:27" x14ac:dyDescent="0.25">
      <c r="A915" s="256" t="s">
        <v>41040</v>
      </c>
      <c r="B915" s="257" t="str">
        <f>IFERROR(IFERROR(IFERROR(IFERROR(VLOOKUP(A915,Portfolio!$A:$D,4,0),VLOOKUP(A915,Portfolio!$K:$N,4,0)),VLOOKUP(A915,Portfolio!$U:$X,4,0)),VLOOKUP(A915,Portfolio!$AE:$AH,4,0)),VLOOKUP(A915,Portfolio!$AO:$AR,4,0))</f>
        <v>ZARNA BEGUM</v>
      </c>
      <c r="C915" s="212">
        <f>SUMIFS(Portfolio!$F:$F,Portfolio!$A:$A,'New Deposit Commission'!A915)</f>
        <v>419975</v>
      </c>
      <c r="D915" s="212">
        <f>SUMIFS(Portfolio!$P:$P,Portfolio!$K:$K,'New Deposit Commission'!A915)</f>
        <v>419975</v>
      </c>
      <c r="E915" s="212">
        <f>SUMIFS(Portfolio!$Z:$Z,Portfolio!$U:$U,'New Deposit Commission'!A915)</f>
        <v>419975</v>
      </c>
      <c r="F915" s="212">
        <f>SUMIFS(Portfolio!$AJ:$AJ,Portfolio!$AE:$AE,'New Deposit Commission'!A915)</f>
        <v>400000</v>
      </c>
      <c r="G915" s="258">
        <f t="shared" si="106"/>
        <v>419975</v>
      </c>
      <c r="H915" s="212">
        <f>SUMIFS(Portfolio!$AT:$AT,Portfolio!$AO:$AO,'New Deposit Commission'!A915)</f>
        <v>0</v>
      </c>
      <c r="I915" s="258">
        <f t="shared" si="107"/>
        <v>0</v>
      </c>
      <c r="J915" s="212">
        <f>SUMIFS('CIF wise new Deposit'!$I:$I,'CIF wise new Deposit'!$A:$A,'New Deposit Commission'!A915)</f>
        <v>0</v>
      </c>
      <c r="K915" s="258">
        <f t="shared" si="108"/>
        <v>0</v>
      </c>
      <c r="L915" s="259" t="e">
        <f>VLOOKUP(A915,'CIF wise new Deposit'!$A:$G,7,0)</f>
        <v>#N/A</v>
      </c>
      <c r="M915" s="257" t="e">
        <f>VLOOKUP(L915,CodEmployee!$A:$B,2,0)</f>
        <v>#N/A</v>
      </c>
      <c r="N915" s="260">
        <f>IFERROR(VLOOKUP(A915,'CIF wise new Deposit'!$A:$J,10,0),0)</f>
        <v>0</v>
      </c>
      <c r="O915" s="261" t="str">
        <f>IFERROR(VLOOKUP(L915,CodEmployee!$A:$P,16,0),"N/A")</f>
        <v>N/A</v>
      </c>
      <c r="P915" s="261" t="str">
        <f>IFERROR(VLOOKUP(L915,CodEmployee!$A:$D,4,0),"N/A")</f>
        <v>N/A</v>
      </c>
      <c r="Q915" s="262">
        <f>IFERROR(IF(MATCH($A915,DOMAIN!$AC:$AC,0)&gt;0,1,0),0)</f>
        <v>0</v>
      </c>
      <c r="R915" s="264">
        <f>IFERROR(IF(AND($O915="Contractual",$Q915=0),VLOOKUP($K915,FDR!$A$3:$K$11,MATCH($N915,FDR!$A$3:$K$3,1),1)+MAX($K915-200000000,0)*0.03%,0),0)</f>
        <v>0</v>
      </c>
      <c r="S915" s="264">
        <f>IFERROR(IF(AND($O915&lt;&gt;"Contractual",$Q915=0),VLOOKUP($K915,FDR!$A$17:$K$24,MATCH($N915,FDR!$A$16:$K$16,1),1)+MAX($K915-200000000,0)*0.02%,0),0)</f>
        <v>0</v>
      </c>
      <c r="T915" s="263">
        <f t="shared" si="109"/>
        <v>0</v>
      </c>
      <c r="U915" s="212">
        <f>SUMIFS(Portfolio!$AA:$AA,Portfolio!$U:$U,'New Deposit Commission'!A915)</f>
        <v>419975</v>
      </c>
      <c r="V915" s="212">
        <f t="shared" si="110"/>
        <v>0</v>
      </c>
      <c r="W915" s="259" t="str">
        <f>VLOOKUP(A915,Portfolio!$U:$AB,8,0)</f>
        <v>A3789</v>
      </c>
      <c r="X915" s="162">
        <f>SUMIFS(Portfolio!$AK:$AK,Portfolio!$AE:$AE,'New Deposit Commission'!A915)</f>
        <v>0</v>
      </c>
      <c r="Y915" s="258">
        <f>SUMIFS('DATA(Matured Encash)'!$N:$N,'DATA(Matured Encash)'!$A:$A,A915)</f>
        <v>0</v>
      </c>
      <c r="Z915" s="212">
        <f t="shared" si="111"/>
        <v>0</v>
      </c>
      <c r="AA915" s="162">
        <f t="shared" si="112"/>
        <v>0</v>
      </c>
    </row>
    <row r="916" spans="1:27" x14ac:dyDescent="0.25">
      <c r="A916" s="256" t="s">
        <v>41398</v>
      </c>
      <c r="B916" s="257" t="str">
        <f>IFERROR(IFERROR(IFERROR(IFERROR(VLOOKUP(A916,Portfolio!$A:$D,4,0),VLOOKUP(A916,Portfolio!$K:$N,4,0)),VLOOKUP(A916,Portfolio!$U:$X,4,0)),VLOOKUP(A916,Portfolio!$AE:$AH,4,0)),VLOOKUP(A916,Portfolio!$AO:$AR,4,0))</f>
        <v>PROMA MAILY GULY</v>
      </c>
      <c r="C916" s="212">
        <f>SUMIFS(Portfolio!$F:$F,Portfolio!$A:$A,'New Deposit Commission'!A916)</f>
        <v>300000</v>
      </c>
      <c r="D916" s="212">
        <f>SUMIFS(Portfolio!$P:$P,Portfolio!$K:$K,'New Deposit Commission'!A916)</f>
        <v>300000</v>
      </c>
      <c r="E916" s="212">
        <f>SUMIFS(Portfolio!$Z:$Z,Portfolio!$U:$U,'New Deposit Commission'!A916)</f>
        <v>316455</v>
      </c>
      <c r="F916" s="212">
        <f>SUMIFS(Portfolio!$AJ:$AJ,Portfolio!$AE:$AE,'New Deposit Commission'!A916)</f>
        <v>316455</v>
      </c>
      <c r="G916" s="258">
        <f t="shared" si="106"/>
        <v>316455</v>
      </c>
      <c r="H916" s="212">
        <f>SUMIFS(Portfolio!$AT:$AT,Portfolio!$AO:$AO,'New Deposit Commission'!A916)</f>
        <v>316455</v>
      </c>
      <c r="I916" s="258">
        <f t="shared" si="107"/>
        <v>0</v>
      </c>
      <c r="J916" s="212">
        <f>SUMIFS('CIF wise new Deposit'!$I:$I,'CIF wise new Deposit'!$A:$A,'New Deposit Commission'!A916)</f>
        <v>0</v>
      </c>
      <c r="K916" s="258">
        <f t="shared" si="108"/>
        <v>0</v>
      </c>
      <c r="L916" s="259" t="e">
        <f>VLOOKUP(A916,'CIF wise new Deposit'!$A:$G,7,0)</f>
        <v>#N/A</v>
      </c>
      <c r="M916" s="257" t="e">
        <f>VLOOKUP(L916,CodEmployee!$A:$B,2,0)</f>
        <v>#N/A</v>
      </c>
      <c r="N916" s="260">
        <f>IFERROR(VLOOKUP(A916,'CIF wise new Deposit'!$A:$J,10,0),0)</f>
        <v>0</v>
      </c>
      <c r="O916" s="261" t="str">
        <f>IFERROR(VLOOKUP(L916,CodEmployee!$A:$P,16,0),"N/A")</f>
        <v>N/A</v>
      </c>
      <c r="P916" s="261" t="str">
        <f>IFERROR(VLOOKUP(L916,CodEmployee!$A:$D,4,0),"N/A")</f>
        <v>N/A</v>
      </c>
      <c r="Q916" s="262">
        <f>IFERROR(IF(MATCH($A916,DOMAIN!$AC:$AC,0)&gt;0,1,0),0)</f>
        <v>0</v>
      </c>
      <c r="R916" s="264">
        <f>IFERROR(IF(AND($O916="Contractual",$Q916=0),VLOOKUP($K916,FDR!$A$3:$K$11,MATCH($N916,FDR!$A$3:$K$3,1),1)+MAX($K916-200000000,0)*0.03%,0),0)</f>
        <v>0</v>
      </c>
      <c r="S916" s="264">
        <f>IFERROR(IF(AND($O916&lt;&gt;"Contractual",$Q916=0),VLOOKUP($K916,FDR!$A$17:$K$24,MATCH($N916,FDR!$A$16:$K$16,1),1)+MAX($K916-200000000,0)*0.02%,0),0)</f>
        <v>0</v>
      </c>
      <c r="T916" s="263">
        <f t="shared" si="109"/>
        <v>0</v>
      </c>
      <c r="U916" s="212">
        <f>SUMIFS(Portfolio!$AA:$AA,Portfolio!$U:$U,'New Deposit Commission'!A916)</f>
        <v>0</v>
      </c>
      <c r="V916" s="212">
        <f t="shared" si="110"/>
        <v>0</v>
      </c>
      <c r="W916" s="259" t="str">
        <f>VLOOKUP(A916,Portfolio!$U:$AB,8,0)</f>
        <v>A1779</v>
      </c>
      <c r="X916" s="162">
        <f>SUMIFS(Portfolio!$AK:$AK,Portfolio!$AE:$AE,'New Deposit Commission'!A916)</f>
        <v>0</v>
      </c>
      <c r="Y916" s="258">
        <f>SUMIFS('DATA(Matured Encash)'!$N:$N,'DATA(Matured Encash)'!$A:$A,A916)</f>
        <v>0</v>
      </c>
      <c r="Z916" s="212">
        <f t="shared" si="111"/>
        <v>0</v>
      </c>
      <c r="AA916" s="162">
        <f t="shared" si="112"/>
        <v>0</v>
      </c>
    </row>
    <row r="917" spans="1:27" x14ac:dyDescent="0.25">
      <c r="A917" s="256" t="s">
        <v>41633</v>
      </c>
      <c r="B917" s="257" t="str">
        <f>IFERROR(IFERROR(IFERROR(IFERROR(VLOOKUP(A917,Portfolio!$A:$D,4,0),VLOOKUP(A917,Portfolio!$K:$N,4,0)),VLOOKUP(A917,Portfolio!$U:$X,4,0)),VLOOKUP(A917,Portfolio!$AE:$AH,4,0)),VLOOKUP(A917,Portfolio!$AO:$AR,4,0))</f>
        <v>MONJUR RAHMAN</v>
      </c>
      <c r="C917" s="212">
        <f>SUMIFS(Portfolio!$F:$F,Portfolio!$A:$A,'New Deposit Commission'!A917)</f>
        <v>100000</v>
      </c>
      <c r="D917" s="212">
        <f>SUMIFS(Portfolio!$P:$P,Portfolio!$K:$K,'New Deposit Commission'!A917)</f>
        <v>100000</v>
      </c>
      <c r="E917" s="212">
        <f>SUMIFS(Portfolio!$Z:$Z,Portfolio!$U:$U,'New Deposit Commission'!A917)</f>
        <v>100000</v>
      </c>
      <c r="F917" s="212">
        <f>SUMIFS(Portfolio!$AJ:$AJ,Portfolio!$AE:$AE,'New Deposit Commission'!A917)</f>
        <v>108925</v>
      </c>
      <c r="G917" s="258">
        <f t="shared" ref="G917:G959" si="113">MAX(C917:F917)</f>
        <v>108925</v>
      </c>
      <c r="H917" s="212">
        <f>SUMIFS(Portfolio!$AT:$AT,Portfolio!$AO:$AO,'New Deposit Commission'!A917)</f>
        <v>108925</v>
      </c>
      <c r="I917" s="258">
        <f t="shared" ref="I917:I959" si="114">MAX(H917-G917,0)</f>
        <v>0</v>
      </c>
      <c r="J917" s="212">
        <f>SUMIFS('CIF wise new Deposit'!$I:$I,'CIF wise new Deposit'!$A:$A,'New Deposit Commission'!A917)</f>
        <v>0</v>
      </c>
      <c r="K917" s="258">
        <f t="shared" ref="K917:K959" si="115">MIN(I917:J917)</f>
        <v>0</v>
      </c>
      <c r="L917" s="259" t="e">
        <f>VLOOKUP(A917,'CIF wise new Deposit'!$A:$G,7,0)</f>
        <v>#N/A</v>
      </c>
      <c r="M917" s="257" t="e">
        <f>VLOOKUP(L917,CodEmployee!$A:$B,2,0)</f>
        <v>#N/A</v>
      </c>
      <c r="N917" s="260">
        <f>IFERROR(VLOOKUP(A917,'CIF wise new Deposit'!$A:$J,10,0),0)</f>
        <v>0</v>
      </c>
      <c r="O917" s="261" t="str">
        <f>IFERROR(VLOOKUP(L917,CodEmployee!$A:$P,16,0),"N/A")</f>
        <v>N/A</v>
      </c>
      <c r="P917" s="261" t="str">
        <f>IFERROR(VLOOKUP(L917,CodEmployee!$A:$D,4,0),"N/A")</f>
        <v>N/A</v>
      </c>
      <c r="Q917" s="262">
        <f>IFERROR(IF(MATCH($A917,DOMAIN!$AC:$AC,0)&gt;0,1,0),0)</f>
        <v>0</v>
      </c>
      <c r="R917" s="264">
        <f>IFERROR(IF(AND($O917="Contractual",$Q917=0),VLOOKUP($K917,FDR!$A$3:$K$11,MATCH($N917,FDR!$A$3:$K$3,1),1)+MAX($K917-200000000,0)*0.03%,0),0)</f>
        <v>0</v>
      </c>
      <c r="S917" s="264">
        <f>IFERROR(IF(AND($O917&lt;&gt;"Contractual",$Q917=0),VLOOKUP($K917,FDR!$A$17:$K$24,MATCH($N917,FDR!$A$16:$K$16,1),1)+MAX($K917-200000000,0)*0.02%,0),0)</f>
        <v>0</v>
      </c>
      <c r="T917" s="263">
        <f t="shared" si="109"/>
        <v>0</v>
      </c>
      <c r="U917" s="212">
        <f>SUMIFS(Portfolio!$AA:$AA,Portfolio!$U:$U,'New Deposit Commission'!A917)</f>
        <v>100000</v>
      </c>
      <c r="V917" s="212">
        <f t="shared" si="110"/>
        <v>100000</v>
      </c>
      <c r="W917" s="259" t="str">
        <f>VLOOKUP(A917,Portfolio!$U:$AB,8,0)</f>
        <v>D3924</v>
      </c>
      <c r="X917" s="162">
        <f>SUMIFS(Portfolio!$AK:$AK,Portfolio!$AE:$AE,'New Deposit Commission'!A917)</f>
        <v>0</v>
      </c>
      <c r="Y917" s="258">
        <f>SUMIFS('DATA(Matured Encash)'!$N:$N,'DATA(Matured Encash)'!$A:$A,A917)</f>
        <v>0</v>
      </c>
      <c r="Z917" s="212">
        <f t="shared" si="111"/>
        <v>100000</v>
      </c>
      <c r="AA917" s="162">
        <f t="shared" si="112"/>
        <v>100000</v>
      </c>
    </row>
    <row r="918" spans="1:27" x14ac:dyDescent="0.25">
      <c r="A918" s="256" t="s">
        <v>41383</v>
      </c>
      <c r="B918" s="257" t="str">
        <f>IFERROR(IFERROR(IFERROR(IFERROR(VLOOKUP(A918,Portfolio!$A:$D,4,0),VLOOKUP(A918,Portfolio!$K:$N,4,0)),VLOOKUP(A918,Portfolio!$U:$X,4,0)),VLOOKUP(A918,Portfolio!$AE:$AH,4,0)),VLOOKUP(A918,Portfolio!$AO:$AR,4,0))</f>
        <v>MD. ASAK MIA</v>
      </c>
      <c r="C918" s="212">
        <f>SUMIFS(Portfolio!$F:$F,Portfolio!$A:$A,'New Deposit Commission'!A918)</f>
        <v>104462.48</v>
      </c>
      <c r="D918" s="212">
        <f>SUMIFS(Portfolio!$P:$P,Portfolio!$K:$K,'New Deposit Commission'!A918)</f>
        <v>104462.48</v>
      </c>
      <c r="E918" s="212">
        <f>SUMIFS(Portfolio!$Z:$Z,Portfolio!$U:$U,'New Deposit Commission'!A918)</f>
        <v>104462.48</v>
      </c>
      <c r="F918" s="212">
        <f>SUMIFS(Portfolio!$AJ:$AJ,Portfolio!$AE:$AE,'New Deposit Commission'!A918)</f>
        <v>104462.48</v>
      </c>
      <c r="G918" s="258">
        <f t="shared" si="113"/>
        <v>104462.48</v>
      </c>
      <c r="H918" s="212">
        <f>SUMIFS(Portfolio!$AT:$AT,Portfolio!$AO:$AO,'New Deposit Commission'!A918)</f>
        <v>112303.84</v>
      </c>
      <c r="I918" s="258">
        <f t="shared" si="114"/>
        <v>7841.3600000000006</v>
      </c>
      <c r="J918" s="212">
        <f>SUMIFS('CIF wise new Deposit'!$I:$I,'CIF wise new Deposit'!$A:$A,'New Deposit Commission'!A918)</f>
        <v>0</v>
      </c>
      <c r="K918" s="258">
        <f t="shared" si="115"/>
        <v>0</v>
      </c>
      <c r="L918" s="259" t="e">
        <f>VLOOKUP(A918,'CIF wise new Deposit'!$A:$G,7,0)</f>
        <v>#N/A</v>
      </c>
      <c r="M918" s="257" t="e">
        <f>VLOOKUP(L918,CodEmployee!$A:$B,2,0)</f>
        <v>#N/A</v>
      </c>
      <c r="N918" s="260">
        <f>IFERROR(VLOOKUP(A918,'CIF wise new Deposit'!$A:$J,10,0),0)</f>
        <v>0</v>
      </c>
      <c r="O918" s="261" t="str">
        <f>IFERROR(VLOOKUP(L918,CodEmployee!$A:$P,16,0),"N/A")</f>
        <v>N/A</v>
      </c>
      <c r="P918" s="261" t="str">
        <f>IFERROR(VLOOKUP(L918,CodEmployee!$A:$D,4,0),"N/A")</f>
        <v>N/A</v>
      </c>
      <c r="Q918" s="262">
        <f>IFERROR(IF(MATCH($A918,DOMAIN!$AC:$AC,0)&gt;0,1,0),0)</f>
        <v>0</v>
      </c>
      <c r="R918" s="264">
        <f>IFERROR(IF(AND($O918="Contractual",$Q918=0),VLOOKUP($K918,FDR!$A$3:$K$11,MATCH($N918,FDR!$A$3:$K$3,1),1)+MAX($K918-200000000,0)*0.03%,0),0)</f>
        <v>0</v>
      </c>
      <c r="S918" s="264">
        <f>IFERROR(IF(AND($O918&lt;&gt;"Contractual",$Q918=0),VLOOKUP($K918,FDR!$A$17:$K$24,MATCH($N918,FDR!$A$16:$K$16,1),1)+MAX($K918-200000000,0)*0.02%,0),0)</f>
        <v>0</v>
      </c>
      <c r="T918" s="263">
        <f t="shared" si="109"/>
        <v>0</v>
      </c>
      <c r="U918" s="212">
        <f>SUMIFS(Portfolio!$AA:$AA,Portfolio!$U:$U,'New Deposit Commission'!A918)</f>
        <v>0</v>
      </c>
      <c r="V918" s="212">
        <f t="shared" si="110"/>
        <v>0</v>
      </c>
      <c r="W918" s="259" t="str">
        <f>VLOOKUP(A918,Portfolio!$U:$AB,8,0)</f>
        <v>A3423</v>
      </c>
      <c r="X918" s="162">
        <f>SUMIFS(Portfolio!$AK:$AK,Portfolio!$AE:$AE,'New Deposit Commission'!A918)</f>
        <v>104462.48</v>
      </c>
      <c r="Y918" s="258">
        <f>SUMIFS('DATA(Matured Encash)'!$N:$N,'DATA(Matured Encash)'!$A:$A,A918)</f>
        <v>0</v>
      </c>
      <c r="Z918" s="212">
        <f t="shared" si="111"/>
        <v>0</v>
      </c>
      <c r="AA918" s="162">
        <f t="shared" si="112"/>
        <v>0</v>
      </c>
    </row>
    <row r="919" spans="1:27" x14ac:dyDescent="0.25">
      <c r="A919" s="256" t="s">
        <v>40863</v>
      </c>
      <c r="B919" s="257" t="str">
        <f>IFERROR(IFERROR(IFERROR(IFERROR(VLOOKUP(A919,Portfolio!$A:$D,4,0),VLOOKUP(A919,Portfolio!$K:$N,4,0)),VLOOKUP(A919,Portfolio!$U:$X,4,0)),VLOOKUP(A919,Portfolio!$AE:$AH,4,0)),VLOOKUP(A919,Portfolio!$AO:$AR,4,0))</f>
        <v>NAFI PHARMA</v>
      </c>
      <c r="C919" s="212">
        <f>SUMIFS(Portfolio!$F:$F,Portfolio!$A:$A,'New Deposit Commission'!A919)</f>
        <v>100000</v>
      </c>
      <c r="D919" s="212">
        <f>SUMIFS(Portfolio!$P:$P,Portfolio!$K:$K,'New Deposit Commission'!A919)</f>
        <v>100000</v>
      </c>
      <c r="E919" s="212">
        <f>SUMIFS(Portfolio!$Z:$Z,Portfolio!$U:$U,'New Deposit Commission'!A919)</f>
        <v>100000</v>
      </c>
      <c r="F919" s="212">
        <f>SUMIFS(Portfolio!$AJ:$AJ,Portfolio!$AE:$AE,'New Deposit Commission'!A919)</f>
        <v>0</v>
      </c>
      <c r="G919" s="258">
        <f t="shared" si="113"/>
        <v>100000</v>
      </c>
      <c r="H919" s="212">
        <f>SUMIFS(Portfolio!$AT:$AT,Portfolio!$AO:$AO,'New Deposit Commission'!A919)</f>
        <v>0</v>
      </c>
      <c r="I919" s="258">
        <f t="shared" si="114"/>
        <v>0</v>
      </c>
      <c r="J919" s="212">
        <f>SUMIFS('CIF wise new Deposit'!$I:$I,'CIF wise new Deposit'!$A:$A,'New Deposit Commission'!A919)</f>
        <v>0</v>
      </c>
      <c r="K919" s="258">
        <f t="shared" si="115"/>
        <v>0</v>
      </c>
      <c r="L919" s="259" t="e">
        <f>VLOOKUP(A919,'CIF wise new Deposit'!$A:$G,7,0)</f>
        <v>#N/A</v>
      </c>
      <c r="M919" s="257" t="e">
        <f>VLOOKUP(L919,CodEmployee!$A:$B,2,0)</f>
        <v>#N/A</v>
      </c>
      <c r="N919" s="260">
        <f>IFERROR(VLOOKUP(A919,'CIF wise new Deposit'!$A:$J,10,0),0)</f>
        <v>0</v>
      </c>
      <c r="O919" s="261" t="str">
        <f>IFERROR(VLOOKUP(L919,CodEmployee!$A:$P,16,0),"N/A")</f>
        <v>N/A</v>
      </c>
      <c r="P919" s="261" t="str">
        <f>IFERROR(VLOOKUP(L919,CodEmployee!$A:$D,4,0),"N/A")</f>
        <v>N/A</v>
      </c>
      <c r="Q919" s="262">
        <f>IFERROR(IF(MATCH($A919,DOMAIN!$AC:$AC,0)&gt;0,1,0),0)</f>
        <v>0</v>
      </c>
      <c r="R919" s="264">
        <f>IFERROR(IF(AND($O919="Contractual",$Q919=0),VLOOKUP($K919,FDR!$A$3:$K$11,MATCH($N919,FDR!$A$3:$K$3,1),1)+MAX($K919-200000000,0)*0.03%,0),0)</f>
        <v>0</v>
      </c>
      <c r="S919" s="264">
        <f>IFERROR(IF(AND($O919&lt;&gt;"Contractual",$Q919=0),VLOOKUP($K919,FDR!$A$17:$K$24,MATCH($N919,FDR!$A$16:$K$16,1),1)+MAX($K919-200000000,0)*0.02%,0),0)</f>
        <v>0</v>
      </c>
      <c r="T919" s="263">
        <f t="shared" si="109"/>
        <v>0</v>
      </c>
      <c r="U919" s="212">
        <f>SUMIFS(Portfolio!$AA:$AA,Portfolio!$U:$U,'New Deposit Commission'!A919)</f>
        <v>100000</v>
      </c>
      <c r="V919" s="212">
        <f t="shared" si="110"/>
        <v>0</v>
      </c>
      <c r="W919" s="259" t="str">
        <f>VLOOKUP(A919,Portfolio!$U:$AB,8,0)</f>
        <v>A3750</v>
      </c>
      <c r="X919" s="162">
        <f>SUMIFS(Portfolio!$AK:$AK,Portfolio!$AE:$AE,'New Deposit Commission'!A919)</f>
        <v>0</v>
      </c>
      <c r="Y919" s="258">
        <f>SUMIFS('DATA(Matured Encash)'!$N:$N,'DATA(Matured Encash)'!$A:$A,A919)</f>
        <v>0</v>
      </c>
      <c r="Z919" s="212">
        <f t="shared" si="111"/>
        <v>0</v>
      </c>
      <c r="AA919" s="162">
        <f t="shared" si="112"/>
        <v>0</v>
      </c>
    </row>
    <row r="920" spans="1:27" x14ac:dyDescent="0.25">
      <c r="A920" s="256" t="s">
        <v>41323</v>
      </c>
      <c r="B920" s="257" t="str">
        <f>IFERROR(IFERROR(IFERROR(IFERROR(VLOOKUP(A920,Portfolio!$A:$D,4,0),VLOOKUP(A920,Portfolio!$K:$N,4,0)),VLOOKUP(A920,Portfolio!$U:$X,4,0)),VLOOKUP(A920,Portfolio!$AE:$AH,4,0)),VLOOKUP(A920,Portfolio!$AO:$AR,4,0))</f>
        <v>M/S ISLAM TRADERS</v>
      </c>
      <c r="C920" s="212">
        <f>SUMIFS(Portfolio!$F:$F,Portfolio!$A:$A,'New Deposit Commission'!A920)</f>
        <v>67900.62</v>
      </c>
      <c r="D920" s="212">
        <f>SUMIFS(Portfolio!$P:$P,Portfolio!$K:$K,'New Deposit Commission'!A920)</f>
        <v>67900.62</v>
      </c>
      <c r="E920" s="212">
        <f>SUMIFS(Portfolio!$Z:$Z,Portfolio!$U:$U,'New Deposit Commission'!A920)</f>
        <v>70930.679999999993</v>
      </c>
      <c r="F920" s="212">
        <f>SUMIFS(Portfolio!$AJ:$AJ,Portfolio!$AE:$AE,'New Deposit Commission'!A920)</f>
        <v>70930.679999999993</v>
      </c>
      <c r="G920" s="258">
        <f t="shared" si="113"/>
        <v>70930.679999999993</v>
      </c>
      <c r="H920" s="212">
        <f>SUMIFS(Portfolio!$AT:$AT,Portfolio!$AO:$AO,'New Deposit Commission'!A920)</f>
        <v>70930.679999999993</v>
      </c>
      <c r="I920" s="258">
        <f t="shared" si="114"/>
        <v>0</v>
      </c>
      <c r="J920" s="212">
        <f>SUMIFS('CIF wise new Deposit'!$I:$I,'CIF wise new Deposit'!$A:$A,'New Deposit Commission'!A920)</f>
        <v>0</v>
      </c>
      <c r="K920" s="258">
        <f t="shared" si="115"/>
        <v>0</v>
      </c>
      <c r="L920" s="259" t="e">
        <f>VLOOKUP(A920,'CIF wise new Deposit'!$A:$G,7,0)</f>
        <v>#N/A</v>
      </c>
      <c r="M920" s="257" t="e">
        <f>VLOOKUP(L920,CodEmployee!$A:$B,2,0)</f>
        <v>#N/A</v>
      </c>
      <c r="N920" s="260">
        <f>IFERROR(VLOOKUP(A920,'CIF wise new Deposit'!$A:$J,10,0),0)</f>
        <v>0</v>
      </c>
      <c r="O920" s="261" t="str">
        <f>IFERROR(VLOOKUP(L920,CodEmployee!$A:$P,16,0),"N/A")</f>
        <v>N/A</v>
      </c>
      <c r="P920" s="261" t="str">
        <f>IFERROR(VLOOKUP(L920,CodEmployee!$A:$D,4,0),"N/A")</f>
        <v>N/A</v>
      </c>
      <c r="Q920" s="262">
        <f>IFERROR(IF(MATCH($A920,DOMAIN!$AC:$AC,0)&gt;0,1,0),0)</f>
        <v>0</v>
      </c>
      <c r="R920" s="264">
        <f>IFERROR(IF(AND($O920="Contractual",$Q920=0),VLOOKUP($K920,FDR!$A$3:$K$11,MATCH($N920,FDR!$A$3:$K$3,1),1)+MAX($K920-200000000,0)*0.03%,0),0)</f>
        <v>0</v>
      </c>
      <c r="S920" s="264">
        <f>IFERROR(IF(AND($O920&lt;&gt;"Contractual",$Q920=0),VLOOKUP($K920,FDR!$A$17:$K$24,MATCH($N920,FDR!$A$16:$K$16,1),1)+MAX($K920-200000000,0)*0.02%,0),0)</f>
        <v>0</v>
      </c>
      <c r="T920" s="263">
        <f t="shared" si="109"/>
        <v>0</v>
      </c>
      <c r="U920" s="212">
        <f>SUMIFS(Portfolio!$AA:$AA,Portfolio!$U:$U,'New Deposit Commission'!A920)</f>
        <v>0</v>
      </c>
      <c r="V920" s="212">
        <f t="shared" si="110"/>
        <v>0</v>
      </c>
      <c r="W920" s="259" t="str">
        <f>VLOOKUP(A920,Portfolio!$U:$AB,8,0)</f>
        <v>A3461</v>
      </c>
      <c r="X920" s="162">
        <f>SUMIFS(Portfolio!$AK:$AK,Portfolio!$AE:$AE,'New Deposit Commission'!A920)</f>
        <v>0</v>
      </c>
      <c r="Y920" s="258">
        <f>SUMIFS('DATA(Matured Encash)'!$N:$N,'DATA(Matured Encash)'!$A:$A,A920)</f>
        <v>0</v>
      </c>
      <c r="Z920" s="212">
        <f t="shared" si="111"/>
        <v>0</v>
      </c>
      <c r="AA920" s="162">
        <f t="shared" si="112"/>
        <v>0</v>
      </c>
    </row>
    <row r="921" spans="1:27" x14ac:dyDescent="0.25">
      <c r="A921" s="256" t="s">
        <v>40399</v>
      </c>
      <c r="B921" s="257" t="str">
        <f>IFERROR(IFERROR(IFERROR(IFERROR(VLOOKUP(A921,Portfolio!$A:$D,4,0),VLOOKUP(A921,Portfolio!$K:$N,4,0)),VLOOKUP(A921,Portfolio!$U:$X,4,0)),VLOOKUP(A921,Portfolio!$AE:$AH,4,0)),VLOOKUP(A921,Portfolio!$AO:$AR,4,0))</f>
        <v>MASOOD ALI</v>
      </c>
      <c r="C921" s="212">
        <f>SUMIFS(Portfolio!$F:$F,Portfolio!$A:$A,'New Deposit Commission'!A921)</f>
        <v>7628856.0700000003</v>
      </c>
      <c r="D921" s="212">
        <f>SUMIFS(Portfolio!$P:$P,Portfolio!$K:$K,'New Deposit Commission'!A921)</f>
        <v>7628856.0700000003</v>
      </c>
      <c r="E921" s="212">
        <f>SUMIFS(Portfolio!$Z:$Z,Portfolio!$U:$U,'New Deposit Commission'!A921)</f>
        <v>8525014.6899999995</v>
      </c>
      <c r="F921" s="212">
        <f>SUMIFS(Portfolio!$AJ:$AJ,Portfolio!$AE:$AE,'New Deposit Commission'!A921)</f>
        <v>8525014.6899999995</v>
      </c>
      <c r="G921" s="258">
        <f t="shared" si="113"/>
        <v>8525014.6899999995</v>
      </c>
      <c r="H921" s="212">
        <f>SUMIFS(Portfolio!$AT:$AT,Portfolio!$AO:$AO,'New Deposit Commission'!A921)</f>
        <v>8525014.6899999995</v>
      </c>
      <c r="I921" s="258">
        <f t="shared" si="114"/>
        <v>0</v>
      </c>
      <c r="J921" s="212">
        <f>SUMIFS('CIF wise new Deposit'!$I:$I,'CIF wise new Deposit'!$A:$A,'New Deposit Commission'!A921)</f>
        <v>0</v>
      </c>
      <c r="K921" s="258">
        <f t="shared" si="115"/>
        <v>0</v>
      </c>
      <c r="L921" s="259" t="e">
        <f>VLOOKUP(A921,'CIF wise new Deposit'!$A:$G,7,0)</f>
        <v>#N/A</v>
      </c>
      <c r="M921" s="257" t="e">
        <f>VLOOKUP(L921,CodEmployee!$A:$B,2,0)</f>
        <v>#N/A</v>
      </c>
      <c r="N921" s="260">
        <f>IFERROR(VLOOKUP(A921,'CIF wise new Deposit'!$A:$J,10,0),0)</f>
        <v>0</v>
      </c>
      <c r="O921" s="261" t="str">
        <f>IFERROR(VLOOKUP(L921,CodEmployee!$A:$P,16,0),"N/A")</f>
        <v>N/A</v>
      </c>
      <c r="P921" s="261" t="str">
        <f>IFERROR(VLOOKUP(L921,CodEmployee!$A:$D,4,0),"N/A")</f>
        <v>N/A</v>
      </c>
      <c r="Q921" s="262">
        <f>IFERROR(IF(MATCH($A921,DOMAIN!$AC:$AC,0)&gt;0,1,0),0)</f>
        <v>0</v>
      </c>
      <c r="R921" s="264">
        <f>IFERROR(IF(AND($O921="Contractual",$Q921=0),VLOOKUP($K921,FDR!$A$3:$K$11,MATCH($N921,FDR!$A$3:$K$3,1),1)+MAX($K921-200000000,0)*0.03%,0),0)</f>
        <v>0</v>
      </c>
      <c r="S921" s="264">
        <f>IFERROR(IF(AND($O921&lt;&gt;"Contractual",$Q921=0),VLOOKUP($K921,FDR!$A$17:$K$24,MATCH($N921,FDR!$A$16:$K$16,1),1)+MAX($K921-200000000,0)*0.02%,0),0)</f>
        <v>0</v>
      </c>
      <c r="T921" s="263">
        <f t="shared" si="109"/>
        <v>0</v>
      </c>
      <c r="U921" s="212">
        <f>SUMIFS(Portfolio!$AA:$AA,Portfolio!$U:$U,'New Deposit Commission'!A921)</f>
        <v>0</v>
      </c>
      <c r="V921" s="212">
        <f t="shared" si="110"/>
        <v>0</v>
      </c>
      <c r="W921" s="259" t="str">
        <f>VLOOKUP(A921,Portfolio!$U:$AB,8,0)</f>
        <v>A3738</v>
      </c>
      <c r="X921" s="162">
        <f>SUMIFS(Portfolio!$AK:$AK,Portfolio!$AE:$AE,'New Deposit Commission'!A921)</f>
        <v>0</v>
      </c>
      <c r="Y921" s="258">
        <f>SUMIFS('DATA(Matured Encash)'!$N:$N,'DATA(Matured Encash)'!$A:$A,A921)</f>
        <v>0</v>
      </c>
      <c r="Z921" s="212">
        <f t="shared" si="111"/>
        <v>0</v>
      </c>
      <c r="AA921" s="162">
        <f t="shared" si="112"/>
        <v>0</v>
      </c>
    </row>
    <row r="922" spans="1:27" x14ac:dyDescent="0.25">
      <c r="A922" s="256" t="s">
        <v>40419</v>
      </c>
      <c r="B922" s="257" t="str">
        <f>IFERROR(IFERROR(IFERROR(IFERROR(VLOOKUP(A922,Portfolio!$A:$D,4,0),VLOOKUP(A922,Portfolio!$K:$N,4,0)),VLOOKUP(A922,Portfolio!$U:$X,4,0)),VLOOKUP(A922,Portfolio!$AE:$AH,4,0)),VLOOKUP(A922,Portfolio!$AO:$AR,4,0))</f>
        <v>MD SHAMSUL HUDA</v>
      </c>
      <c r="C922" s="212">
        <f>SUMIFS(Portfolio!$F:$F,Portfolio!$A:$A,'New Deposit Commission'!A922)</f>
        <v>77469.070000000007</v>
      </c>
      <c r="D922" s="212">
        <f>SUMIFS(Portfolio!$P:$P,Portfolio!$K:$K,'New Deposit Commission'!A922)</f>
        <v>77469.070000000007</v>
      </c>
      <c r="E922" s="212">
        <f>SUMIFS(Portfolio!$Z:$Z,Portfolio!$U:$U,'New Deposit Commission'!A922)</f>
        <v>77469.070000000007</v>
      </c>
      <c r="F922" s="212">
        <f>SUMIFS(Portfolio!$AJ:$AJ,Portfolio!$AE:$AE,'New Deposit Commission'!A922)</f>
        <v>77469.070000000007</v>
      </c>
      <c r="G922" s="258">
        <f t="shared" si="113"/>
        <v>77469.070000000007</v>
      </c>
      <c r="H922" s="212">
        <f>SUMIFS(Portfolio!$AT:$AT,Portfolio!$AO:$AO,'New Deposit Commission'!A922)</f>
        <v>77469.070000000007</v>
      </c>
      <c r="I922" s="258">
        <f t="shared" si="114"/>
        <v>0</v>
      </c>
      <c r="J922" s="212">
        <f>SUMIFS('CIF wise new Deposit'!$I:$I,'CIF wise new Deposit'!$A:$A,'New Deposit Commission'!A922)</f>
        <v>0</v>
      </c>
      <c r="K922" s="258">
        <f t="shared" si="115"/>
        <v>0</v>
      </c>
      <c r="L922" s="259" t="e">
        <f>VLOOKUP(A922,'CIF wise new Deposit'!$A:$G,7,0)</f>
        <v>#N/A</v>
      </c>
      <c r="M922" s="257" t="e">
        <f>VLOOKUP(L922,CodEmployee!$A:$B,2,0)</f>
        <v>#N/A</v>
      </c>
      <c r="N922" s="260">
        <f>IFERROR(VLOOKUP(A922,'CIF wise new Deposit'!$A:$J,10,0),0)</f>
        <v>0</v>
      </c>
      <c r="O922" s="261" t="str">
        <f>IFERROR(VLOOKUP(L922,CodEmployee!$A:$P,16,0),"N/A")</f>
        <v>N/A</v>
      </c>
      <c r="P922" s="261" t="str">
        <f>IFERROR(VLOOKUP(L922,CodEmployee!$A:$D,4,0),"N/A")</f>
        <v>N/A</v>
      </c>
      <c r="Q922" s="262">
        <f>IFERROR(IF(MATCH($A922,DOMAIN!$AC:$AC,0)&gt;0,1,0),0)</f>
        <v>0</v>
      </c>
      <c r="R922" s="264">
        <f>IFERROR(IF(AND($O922="Contractual",$Q922=0),VLOOKUP($K922,FDR!$A$3:$K$11,MATCH($N922,FDR!$A$3:$K$3,1),1)+MAX($K922-200000000,0)*0.03%,0),0)</f>
        <v>0</v>
      </c>
      <c r="S922" s="264">
        <f>IFERROR(IF(AND($O922&lt;&gt;"Contractual",$Q922=0),VLOOKUP($K922,FDR!$A$17:$K$24,MATCH($N922,FDR!$A$16:$K$16,1),1)+MAX($K922-200000000,0)*0.02%,0),0)</f>
        <v>0</v>
      </c>
      <c r="T922" s="263">
        <f t="shared" si="109"/>
        <v>0</v>
      </c>
      <c r="U922" s="212">
        <f>SUMIFS(Portfolio!$AA:$AA,Portfolio!$U:$U,'New Deposit Commission'!A922)</f>
        <v>0</v>
      </c>
      <c r="V922" s="212">
        <f t="shared" si="110"/>
        <v>0</v>
      </c>
      <c r="W922" s="259" t="str">
        <f>VLOOKUP(A922,Portfolio!$U:$AB,8,0)</f>
        <v>A3483</v>
      </c>
      <c r="X922" s="162">
        <f>SUMIFS(Portfolio!$AK:$AK,Portfolio!$AE:$AE,'New Deposit Commission'!A922)</f>
        <v>0</v>
      </c>
      <c r="Y922" s="258">
        <f>SUMIFS('DATA(Matured Encash)'!$N:$N,'DATA(Matured Encash)'!$A:$A,A922)</f>
        <v>0</v>
      </c>
      <c r="Z922" s="212">
        <f t="shared" si="111"/>
        <v>0</v>
      </c>
      <c r="AA922" s="162">
        <f t="shared" si="112"/>
        <v>0</v>
      </c>
    </row>
    <row r="923" spans="1:27" x14ac:dyDescent="0.25">
      <c r="A923" s="256" t="s">
        <v>40400</v>
      </c>
      <c r="B923" s="257" t="str">
        <f>IFERROR(IFERROR(IFERROR(IFERROR(VLOOKUP(A923,Portfolio!$A:$D,4,0),VLOOKUP(A923,Portfolio!$K:$N,4,0)),VLOOKUP(A923,Portfolio!$U:$X,4,0)),VLOOKUP(A923,Portfolio!$AE:$AH,4,0)),VLOOKUP(A923,Portfolio!$AO:$AR,4,0))</f>
        <v>ADEX LIGHTING SYSTEM LTD.</v>
      </c>
      <c r="C923" s="212">
        <f>SUMIFS(Portfolio!$F:$F,Portfolio!$A:$A,'New Deposit Commission'!A923)</f>
        <v>4243594.9800000004</v>
      </c>
      <c r="D923" s="212">
        <f>SUMIFS(Portfolio!$P:$P,Portfolio!$K:$K,'New Deposit Commission'!A923)</f>
        <v>4243594.9800000004</v>
      </c>
      <c r="E923" s="212">
        <f>SUMIFS(Portfolio!$Z:$Z,Portfolio!$U:$U,'New Deposit Commission'!A923)</f>
        <v>4243594.9800000004</v>
      </c>
      <c r="F923" s="212">
        <f>SUMIFS(Portfolio!$AJ:$AJ,Portfolio!$AE:$AE,'New Deposit Commission'!A923)</f>
        <v>4243594.9800000004</v>
      </c>
      <c r="G923" s="258">
        <f t="shared" si="113"/>
        <v>4243594.9800000004</v>
      </c>
      <c r="H923" s="212">
        <f>SUMIFS(Portfolio!$AT:$AT,Portfolio!$AO:$AO,'New Deposit Commission'!A923)</f>
        <v>4243594.9800000004</v>
      </c>
      <c r="I923" s="258">
        <f t="shared" si="114"/>
        <v>0</v>
      </c>
      <c r="J923" s="212">
        <f>SUMIFS('CIF wise new Deposit'!$I:$I,'CIF wise new Deposit'!$A:$A,'New Deposit Commission'!A923)</f>
        <v>0</v>
      </c>
      <c r="K923" s="258">
        <f t="shared" si="115"/>
        <v>0</v>
      </c>
      <c r="L923" s="259" t="e">
        <f>VLOOKUP(A923,'CIF wise new Deposit'!$A:$G,7,0)</f>
        <v>#N/A</v>
      </c>
      <c r="M923" s="257" t="e">
        <f>VLOOKUP(L923,CodEmployee!$A:$B,2,0)</f>
        <v>#N/A</v>
      </c>
      <c r="N923" s="260">
        <f>IFERROR(VLOOKUP(A923,'CIF wise new Deposit'!$A:$J,10,0),0)</f>
        <v>0</v>
      </c>
      <c r="O923" s="261" t="str">
        <f>IFERROR(VLOOKUP(L923,CodEmployee!$A:$P,16,0),"N/A")</f>
        <v>N/A</v>
      </c>
      <c r="P923" s="261" t="str">
        <f>IFERROR(VLOOKUP(L923,CodEmployee!$A:$D,4,0),"N/A")</f>
        <v>N/A</v>
      </c>
      <c r="Q923" s="262">
        <f>IFERROR(IF(MATCH($A923,DOMAIN!$AC:$AC,0)&gt;0,1,0),0)</f>
        <v>0</v>
      </c>
      <c r="R923" s="264">
        <f>IFERROR(IF(AND($O923="Contractual",$Q923=0),VLOOKUP($K923,FDR!$A$3:$K$11,MATCH($N923,FDR!$A$3:$K$3,1),1)+MAX($K923-200000000,0)*0.03%,0),0)</f>
        <v>0</v>
      </c>
      <c r="S923" s="264">
        <f>IFERROR(IF(AND($O923&lt;&gt;"Contractual",$Q923=0),VLOOKUP($K923,FDR!$A$17:$K$24,MATCH($N923,FDR!$A$16:$K$16,1),1)+MAX($K923-200000000,0)*0.02%,0),0)</f>
        <v>0</v>
      </c>
      <c r="T923" s="263">
        <f t="shared" si="109"/>
        <v>0</v>
      </c>
      <c r="U923" s="212">
        <f>SUMIFS(Portfolio!$AA:$AA,Portfolio!$U:$U,'New Deposit Commission'!A923)</f>
        <v>0</v>
      </c>
      <c r="V923" s="212">
        <f t="shared" si="110"/>
        <v>0</v>
      </c>
      <c r="W923" s="259" t="str">
        <f>VLOOKUP(A923,Portfolio!$U:$AB,8,0)</f>
        <v>A3503</v>
      </c>
      <c r="X923" s="162">
        <f>SUMIFS(Portfolio!$AK:$AK,Portfolio!$AE:$AE,'New Deposit Commission'!A923)</f>
        <v>0</v>
      </c>
      <c r="Y923" s="258">
        <f>SUMIFS('DATA(Matured Encash)'!$N:$N,'DATA(Matured Encash)'!$A:$A,A923)</f>
        <v>0</v>
      </c>
      <c r="Z923" s="212">
        <f t="shared" si="111"/>
        <v>0</v>
      </c>
      <c r="AA923" s="162">
        <f t="shared" si="112"/>
        <v>0</v>
      </c>
    </row>
    <row r="924" spans="1:27" x14ac:dyDescent="0.25">
      <c r="A924" s="256" t="s">
        <v>40676</v>
      </c>
      <c r="B924" s="257" t="str">
        <f>IFERROR(IFERROR(IFERROR(IFERROR(VLOOKUP(A924,Portfolio!$A:$D,4,0),VLOOKUP(A924,Portfolio!$K:$N,4,0)),VLOOKUP(A924,Portfolio!$U:$X,4,0)),VLOOKUP(A924,Portfolio!$AE:$AH,4,0)),VLOOKUP(A924,Portfolio!$AO:$AR,4,0))</f>
        <v>BABY POINT</v>
      </c>
      <c r="C924" s="212">
        <f>SUMIFS(Portfolio!$F:$F,Portfolio!$A:$A,'New Deposit Commission'!A924)</f>
        <v>77963.98</v>
      </c>
      <c r="D924" s="212">
        <f>SUMIFS(Portfolio!$P:$P,Portfolio!$K:$K,'New Deposit Commission'!A924)</f>
        <v>77963.98</v>
      </c>
      <c r="E924" s="212">
        <f>SUMIFS(Portfolio!$Z:$Z,Portfolio!$U:$U,'New Deposit Commission'!A924)</f>
        <v>78916.600000000006</v>
      </c>
      <c r="F924" s="212">
        <f>SUMIFS(Portfolio!$AJ:$AJ,Portfolio!$AE:$AE,'New Deposit Commission'!A924)</f>
        <v>78916.600000000006</v>
      </c>
      <c r="G924" s="258">
        <f t="shared" si="113"/>
        <v>78916.600000000006</v>
      </c>
      <c r="H924" s="212">
        <f>SUMIFS(Portfolio!$AT:$AT,Portfolio!$AO:$AO,'New Deposit Commission'!A924)</f>
        <v>78916.600000000006</v>
      </c>
      <c r="I924" s="258">
        <f t="shared" si="114"/>
        <v>0</v>
      </c>
      <c r="J924" s="212">
        <f>SUMIFS('CIF wise new Deposit'!$I:$I,'CIF wise new Deposit'!$A:$A,'New Deposit Commission'!A924)</f>
        <v>0</v>
      </c>
      <c r="K924" s="258">
        <f t="shared" si="115"/>
        <v>0</v>
      </c>
      <c r="L924" s="259" t="e">
        <f>VLOOKUP(A924,'CIF wise new Deposit'!$A:$G,7,0)</f>
        <v>#N/A</v>
      </c>
      <c r="M924" s="257" t="e">
        <f>VLOOKUP(L924,CodEmployee!$A:$B,2,0)</f>
        <v>#N/A</v>
      </c>
      <c r="N924" s="260">
        <f>IFERROR(VLOOKUP(A924,'CIF wise new Deposit'!$A:$J,10,0),0)</f>
        <v>0</v>
      </c>
      <c r="O924" s="261" t="str">
        <f>IFERROR(VLOOKUP(L924,CodEmployee!$A:$P,16,0),"N/A")</f>
        <v>N/A</v>
      </c>
      <c r="P924" s="261" t="str">
        <f>IFERROR(VLOOKUP(L924,CodEmployee!$A:$D,4,0),"N/A")</f>
        <v>N/A</v>
      </c>
      <c r="Q924" s="262">
        <f>IFERROR(IF(MATCH($A924,DOMAIN!$AC:$AC,0)&gt;0,1,0),0)</f>
        <v>0</v>
      </c>
      <c r="R924" s="264">
        <f>IFERROR(IF(AND($O924="Contractual",$Q924=0),VLOOKUP($K924,FDR!$A$3:$K$11,MATCH($N924,FDR!$A$3:$K$3,1),1)+MAX($K924-200000000,0)*0.03%,0),0)</f>
        <v>0</v>
      </c>
      <c r="S924" s="264">
        <f>IFERROR(IF(AND($O924&lt;&gt;"Contractual",$Q924=0),VLOOKUP($K924,FDR!$A$17:$K$24,MATCH($N924,FDR!$A$16:$K$16,1),1)+MAX($K924-200000000,0)*0.02%,0),0)</f>
        <v>0</v>
      </c>
      <c r="T924" s="263">
        <f t="shared" si="109"/>
        <v>0</v>
      </c>
      <c r="U924" s="212">
        <f>SUMIFS(Portfolio!$AA:$AA,Portfolio!$U:$U,'New Deposit Commission'!A924)</f>
        <v>0</v>
      </c>
      <c r="V924" s="212">
        <f t="shared" si="110"/>
        <v>0</v>
      </c>
      <c r="W924" s="259" t="str">
        <f>VLOOKUP(A924,Portfolio!$U:$AB,8,0)</f>
        <v>A1156</v>
      </c>
      <c r="X924" s="162">
        <f>SUMIFS(Portfolio!$AK:$AK,Portfolio!$AE:$AE,'New Deposit Commission'!A924)</f>
        <v>0</v>
      </c>
      <c r="Y924" s="258">
        <f>SUMIFS('DATA(Matured Encash)'!$N:$N,'DATA(Matured Encash)'!$A:$A,A924)</f>
        <v>0</v>
      </c>
      <c r="Z924" s="212">
        <f t="shared" si="111"/>
        <v>0</v>
      </c>
      <c r="AA924" s="162">
        <f t="shared" si="112"/>
        <v>0</v>
      </c>
    </row>
    <row r="925" spans="1:27" x14ac:dyDescent="0.25">
      <c r="A925" s="256" t="s">
        <v>41526</v>
      </c>
      <c r="B925" s="257" t="str">
        <f>IFERROR(IFERROR(IFERROR(IFERROR(VLOOKUP(A925,Portfolio!$A:$D,4,0),VLOOKUP(A925,Portfolio!$K:$N,4,0)),VLOOKUP(A925,Portfolio!$U:$X,4,0)),VLOOKUP(A925,Portfolio!$AE:$AH,4,0)),VLOOKUP(A925,Portfolio!$AO:$AR,4,0))</f>
        <v>M/S. MODINA STEEL AGENCY</v>
      </c>
      <c r="C925" s="212">
        <f>SUMIFS(Portfolio!$F:$F,Portfolio!$A:$A,'New Deposit Commission'!A925)</f>
        <v>217054.84</v>
      </c>
      <c r="D925" s="212">
        <f>SUMIFS(Portfolio!$P:$P,Portfolio!$K:$K,'New Deposit Commission'!A925)</f>
        <v>217054.84</v>
      </c>
      <c r="E925" s="212">
        <f>SUMIFS(Portfolio!$Z:$Z,Portfolio!$U:$U,'New Deposit Commission'!A925)</f>
        <v>217054.84</v>
      </c>
      <c r="F925" s="212">
        <f>SUMIFS(Portfolio!$AJ:$AJ,Portfolio!$AE:$AE,'New Deposit Commission'!A925)</f>
        <v>217054.84</v>
      </c>
      <c r="G925" s="258">
        <f t="shared" si="113"/>
        <v>217054.84</v>
      </c>
      <c r="H925" s="212">
        <f>SUMIFS(Portfolio!$AT:$AT,Portfolio!$AO:$AO,'New Deposit Commission'!A925)</f>
        <v>217054.84</v>
      </c>
      <c r="I925" s="258">
        <f t="shared" si="114"/>
        <v>0</v>
      </c>
      <c r="J925" s="212">
        <f>SUMIFS('CIF wise new Deposit'!$I:$I,'CIF wise new Deposit'!$A:$A,'New Deposit Commission'!A925)</f>
        <v>0</v>
      </c>
      <c r="K925" s="258">
        <f t="shared" si="115"/>
        <v>0</v>
      </c>
      <c r="L925" s="259" t="e">
        <f>VLOOKUP(A925,'CIF wise new Deposit'!$A:$G,7,0)</f>
        <v>#N/A</v>
      </c>
      <c r="M925" s="257" t="e">
        <f>VLOOKUP(L925,CodEmployee!$A:$B,2,0)</f>
        <v>#N/A</v>
      </c>
      <c r="N925" s="260">
        <f>IFERROR(VLOOKUP(A925,'CIF wise new Deposit'!$A:$J,10,0),0)</f>
        <v>0</v>
      </c>
      <c r="O925" s="261" t="str">
        <f>IFERROR(VLOOKUP(L925,CodEmployee!$A:$P,16,0),"N/A")</f>
        <v>N/A</v>
      </c>
      <c r="P925" s="261" t="str">
        <f>IFERROR(VLOOKUP(L925,CodEmployee!$A:$D,4,0),"N/A")</f>
        <v>N/A</v>
      </c>
      <c r="Q925" s="262">
        <f>IFERROR(IF(MATCH($A925,DOMAIN!$AC:$AC,0)&gt;0,1,0),0)</f>
        <v>0</v>
      </c>
      <c r="R925" s="264">
        <f>IFERROR(IF(AND($O925="Contractual",$Q925=0),VLOOKUP($K925,FDR!$A$3:$K$11,MATCH($N925,FDR!$A$3:$K$3,1),1)+MAX($K925-200000000,0)*0.03%,0),0)</f>
        <v>0</v>
      </c>
      <c r="S925" s="264">
        <f>IFERROR(IF(AND($O925&lt;&gt;"Contractual",$Q925=0),VLOOKUP($K925,FDR!$A$17:$K$24,MATCH($N925,FDR!$A$16:$K$16,1),1)+MAX($K925-200000000,0)*0.02%,0),0)</f>
        <v>0</v>
      </c>
      <c r="T925" s="263">
        <f t="shared" si="109"/>
        <v>0</v>
      </c>
      <c r="U925" s="212">
        <f>SUMIFS(Portfolio!$AA:$AA,Portfolio!$U:$U,'New Deposit Commission'!A925)</f>
        <v>0</v>
      </c>
      <c r="V925" s="212">
        <f t="shared" si="110"/>
        <v>0</v>
      </c>
      <c r="W925" s="259" t="str">
        <f>VLOOKUP(A925,Portfolio!$U:$AB,8,0)</f>
        <v>A3293</v>
      </c>
      <c r="X925" s="162">
        <f>SUMIFS(Portfolio!$AK:$AK,Portfolio!$AE:$AE,'New Deposit Commission'!A925)</f>
        <v>0</v>
      </c>
      <c r="Y925" s="258">
        <f>SUMIFS('DATA(Matured Encash)'!$N:$N,'DATA(Matured Encash)'!$A:$A,A925)</f>
        <v>0</v>
      </c>
      <c r="Z925" s="212">
        <f t="shared" si="111"/>
        <v>0</v>
      </c>
      <c r="AA925" s="162">
        <f t="shared" si="112"/>
        <v>0</v>
      </c>
    </row>
    <row r="926" spans="1:27" x14ac:dyDescent="0.25">
      <c r="A926" s="256" t="s">
        <v>40422</v>
      </c>
      <c r="B926" s="257" t="str">
        <f>IFERROR(IFERROR(IFERROR(IFERROR(VLOOKUP(A926,Portfolio!$A:$D,4,0),VLOOKUP(A926,Portfolio!$K:$N,4,0)),VLOOKUP(A926,Portfolio!$U:$X,4,0)),VLOOKUP(A926,Portfolio!$AE:$AH,4,0)),VLOOKUP(A926,Portfolio!$AO:$AR,4,0))</f>
        <v>SRIJAN UNANI LABORATORY</v>
      </c>
      <c r="C926" s="212">
        <f>SUMIFS(Portfolio!$F:$F,Portfolio!$A:$A,'New Deposit Commission'!A926)</f>
        <v>593846</v>
      </c>
      <c r="D926" s="212">
        <f>SUMIFS(Portfolio!$P:$P,Portfolio!$K:$K,'New Deposit Commission'!A926)</f>
        <v>632665.64</v>
      </c>
      <c r="E926" s="212">
        <f>SUMIFS(Portfolio!$Z:$Z,Portfolio!$U:$U,'New Deposit Commission'!A926)</f>
        <v>632665.64</v>
      </c>
      <c r="F926" s="212">
        <f>SUMIFS(Portfolio!$AJ:$AJ,Portfolio!$AE:$AE,'New Deposit Commission'!A926)</f>
        <v>632665.64</v>
      </c>
      <c r="G926" s="258">
        <f t="shared" si="113"/>
        <v>632665.64</v>
      </c>
      <c r="H926" s="212">
        <f>SUMIFS(Portfolio!$AT:$AT,Portfolio!$AO:$AO,'New Deposit Commission'!A926)</f>
        <v>632665.64</v>
      </c>
      <c r="I926" s="258">
        <f t="shared" si="114"/>
        <v>0</v>
      </c>
      <c r="J926" s="212">
        <f>SUMIFS('CIF wise new Deposit'!$I:$I,'CIF wise new Deposit'!$A:$A,'New Deposit Commission'!A926)</f>
        <v>0</v>
      </c>
      <c r="K926" s="258">
        <f t="shared" si="115"/>
        <v>0</v>
      </c>
      <c r="L926" s="259" t="e">
        <f>VLOOKUP(A926,'CIF wise new Deposit'!$A:$G,7,0)</f>
        <v>#N/A</v>
      </c>
      <c r="M926" s="257" t="e">
        <f>VLOOKUP(L926,CodEmployee!$A:$B,2,0)</f>
        <v>#N/A</v>
      </c>
      <c r="N926" s="260">
        <f>IFERROR(VLOOKUP(A926,'CIF wise new Deposit'!$A:$J,10,0),0)</f>
        <v>0</v>
      </c>
      <c r="O926" s="261" t="str">
        <f>IFERROR(VLOOKUP(L926,CodEmployee!$A:$P,16,0),"N/A")</f>
        <v>N/A</v>
      </c>
      <c r="P926" s="261" t="str">
        <f>IFERROR(VLOOKUP(L926,CodEmployee!$A:$D,4,0),"N/A")</f>
        <v>N/A</v>
      </c>
      <c r="Q926" s="262">
        <f>IFERROR(IF(MATCH($A926,DOMAIN!$AC:$AC,0)&gt;0,1,0),0)</f>
        <v>0</v>
      </c>
      <c r="R926" s="264">
        <f>IFERROR(IF(AND($O926="Contractual",$Q926=0),VLOOKUP($K926,FDR!$A$3:$K$11,MATCH($N926,FDR!$A$3:$K$3,1),1)+MAX($K926-200000000,0)*0.03%,0),0)</f>
        <v>0</v>
      </c>
      <c r="S926" s="264">
        <f>IFERROR(IF(AND($O926&lt;&gt;"Contractual",$Q926=0),VLOOKUP($K926,FDR!$A$17:$K$24,MATCH($N926,FDR!$A$16:$K$16,1),1)+MAX($K926-200000000,0)*0.02%,0),0)</f>
        <v>0</v>
      </c>
      <c r="T926" s="263">
        <f t="shared" si="109"/>
        <v>0</v>
      </c>
      <c r="U926" s="212">
        <f>SUMIFS(Portfolio!$AA:$AA,Portfolio!$U:$U,'New Deposit Commission'!A926)</f>
        <v>0</v>
      </c>
      <c r="V926" s="212">
        <f t="shared" si="110"/>
        <v>0</v>
      </c>
      <c r="W926" s="259" t="str">
        <f>VLOOKUP(A926,Portfolio!$U:$AB,8,0)</f>
        <v>A3503</v>
      </c>
      <c r="X926" s="162">
        <f>SUMIFS(Portfolio!$AK:$AK,Portfolio!$AE:$AE,'New Deposit Commission'!A926)</f>
        <v>0</v>
      </c>
      <c r="Y926" s="258">
        <f>SUMIFS('DATA(Matured Encash)'!$N:$N,'DATA(Matured Encash)'!$A:$A,A926)</f>
        <v>0</v>
      </c>
      <c r="Z926" s="212">
        <f t="shared" si="111"/>
        <v>0</v>
      </c>
      <c r="AA926" s="162">
        <f t="shared" si="112"/>
        <v>0</v>
      </c>
    </row>
    <row r="927" spans="1:27" x14ac:dyDescent="0.25">
      <c r="A927" s="256" t="s">
        <v>40896</v>
      </c>
      <c r="B927" s="257" t="str">
        <f>IFERROR(IFERROR(IFERROR(IFERROR(VLOOKUP(A927,Portfolio!$A:$D,4,0),VLOOKUP(A927,Portfolio!$K:$N,4,0)),VLOOKUP(A927,Portfolio!$U:$X,4,0)),VLOOKUP(A927,Portfolio!$AE:$AH,4,0)),VLOOKUP(A927,Portfolio!$AO:$AR,4,0))</f>
        <v>M/S IDEAL POULTRY FEED</v>
      </c>
      <c r="C927" s="212">
        <f>SUMIFS(Portfolio!$F:$F,Portfolio!$A:$A,'New Deposit Commission'!A927)</f>
        <v>542746.71</v>
      </c>
      <c r="D927" s="212">
        <f>SUMIFS(Portfolio!$P:$P,Portfolio!$K:$K,'New Deposit Commission'!A927)</f>
        <v>542746.71</v>
      </c>
      <c r="E927" s="212">
        <f>SUMIFS(Portfolio!$Z:$Z,Portfolio!$U:$U,'New Deposit Commission'!A927)</f>
        <v>542746.71</v>
      </c>
      <c r="F927" s="212">
        <f>SUMIFS(Portfolio!$AJ:$AJ,Portfolio!$AE:$AE,'New Deposit Commission'!A927)</f>
        <v>542746.71</v>
      </c>
      <c r="G927" s="258">
        <f t="shared" si="113"/>
        <v>542746.71</v>
      </c>
      <c r="H927" s="212">
        <f>SUMIFS(Portfolio!$AT:$AT,Portfolio!$AO:$AO,'New Deposit Commission'!A927)</f>
        <v>542746.71</v>
      </c>
      <c r="I927" s="258">
        <f t="shared" si="114"/>
        <v>0</v>
      </c>
      <c r="J927" s="212">
        <f>SUMIFS('CIF wise new Deposit'!$I:$I,'CIF wise new Deposit'!$A:$A,'New Deposit Commission'!A927)</f>
        <v>0</v>
      </c>
      <c r="K927" s="258">
        <f t="shared" si="115"/>
        <v>0</v>
      </c>
      <c r="L927" s="259" t="e">
        <f>VLOOKUP(A927,'CIF wise new Deposit'!$A:$G,7,0)</f>
        <v>#N/A</v>
      </c>
      <c r="M927" s="257" t="e">
        <f>VLOOKUP(L927,CodEmployee!$A:$B,2,0)</f>
        <v>#N/A</v>
      </c>
      <c r="N927" s="260">
        <f>IFERROR(VLOOKUP(A927,'CIF wise new Deposit'!$A:$J,10,0),0)</f>
        <v>0</v>
      </c>
      <c r="O927" s="261" t="str">
        <f>IFERROR(VLOOKUP(L927,CodEmployee!$A:$P,16,0),"N/A")</f>
        <v>N/A</v>
      </c>
      <c r="P927" s="261" t="str">
        <f>IFERROR(VLOOKUP(L927,CodEmployee!$A:$D,4,0),"N/A")</f>
        <v>N/A</v>
      </c>
      <c r="Q927" s="262">
        <f>IFERROR(IF(MATCH($A927,DOMAIN!$AC:$AC,0)&gt;0,1,0),0)</f>
        <v>0</v>
      </c>
      <c r="R927" s="264">
        <f>IFERROR(IF(AND($O927="Contractual",$Q927=0),VLOOKUP($K927,FDR!$A$3:$K$11,MATCH($N927,FDR!$A$3:$K$3,1),1)+MAX($K927-200000000,0)*0.03%,0),0)</f>
        <v>0</v>
      </c>
      <c r="S927" s="264">
        <f>IFERROR(IF(AND($O927&lt;&gt;"Contractual",$Q927=0),VLOOKUP($K927,FDR!$A$17:$K$24,MATCH($N927,FDR!$A$16:$K$16,1),1)+MAX($K927-200000000,0)*0.02%,0),0)</f>
        <v>0</v>
      </c>
      <c r="T927" s="263">
        <f t="shared" si="109"/>
        <v>0</v>
      </c>
      <c r="U927" s="212">
        <f>SUMIFS(Portfolio!$AA:$AA,Portfolio!$U:$U,'New Deposit Commission'!A927)</f>
        <v>0</v>
      </c>
      <c r="V927" s="212">
        <f t="shared" si="110"/>
        <v>0</v>
      </c>
      <c r="W927" s="259" t="str">
        <f>VLOOKUP(A927,Portfolio!$U:$AB,8,0)</f>
        <v>A3315</v>
      </c>
      <c r="X927" s="162">
        <f>SUMIFS(Portfolio!$AK:$AK,Portfolio!$AE:$AE,'New Deposit Commission'!A927)</f>
        <v>0</v>
      </c>
      <c r="Y927" s="258">
        <f>SUMIFS('DATA(Matured Encash)'!$N:$N,'DATA(Matured Encash)'!$A:$A,A927)</f>
        <v>0</v>
      </c>
      <c r="Z927" s="212">
        <f t="shared" si="111"/>
        <v>0</v>
      </c>
      <c r="AA927" s="162">
        <f t="shared" si="112"/>
        <v>0</v>
      </c>
    </row>
    <row r="928" spans="1:27" x14ac:dyDescent="0.25">
      <c r="A928" s="256" t="s">
        <v>41308</v>
      </c>
      <c r="B928" s="257" t="str">
        <f>IFERROR(IFERROR(IFERROR(IFERROR(VLOOKUP(A928,Portfolio!$A:$D,4,0),VLOOKUP(A928,Portfolio!$K:$N,4,0)),VLOOKUP(A928,Portfolio!$U:$X,4,0)),VLOOKUP(A928,Portfolio!$AE:$AH,4,0)),VLOOKUP(A928,Portfolio!$AO:$AR,4,0))</f>
        <v>MD. ZAFRUL ISLAM</v>
      </c>
      <c r="C928" s="212">
        <f>SUMIFS(Portfolio!$F:$F,Portfolio!$A:$A,'New Deposit Commission'!A928)</f>
        <v>271395.20000000001</v>
      </c>
      <c r="D928" s="212">
        <f>SUMIFS(Portfolio!$P:$P,Portfolio!$K:$K,'New Deposit Commission'!A928)</f>
        <v>271395.20000000001</v>
      </c>
      <c r="E928" s="212">
        <f>SUMIFS(Portfolio!$Z:$Z,Portfolio!$U:$U,'New Deposit Commission'!A928)</f>
        <v>271395.20000000001</v>
      </c>
      <c r="F928" s="212">
        <f>SUMIFS(Portfolio!$AJ:$AJ,Portfolio!$AE:$AE,'New Deposit Commission'!A928)</f>
        <v>271395.20000000001</v>
      </c>
      <c r="G928" s="258">
        <f t="shared" si="113"/>
        <v>271395.20000000001</v>
      </c>
      <c r="H928" s="212">
        <f>SUMIFS(Portfolio!$AT:$AT,Portfolio!$AO:$AO,'New Deposit Commission'!A928)</f>
        <v>271395.20000000001</v>
      </c>
      <c r="I928" s="258">
        <f t="shared" si="114"/>
        <v>0</v>
      </c>
      <c r="J928" s="212">
        <f>SUMIFS('CIF wise new Deposit'!$I:$I,'CIF wise new Deposit'!$A:$A,'New Deposit Commission'!A928)</f>
        <v>0</v>
      </c>
      <c r="K928" s="258">
        <f t="shared" si="115"/>
        <v>0</v>
      </c>
      <c r="L928" s="259" t="e">
        <f>VLOOKUP(A928,'CIF wise new Deposit'!$A:$G,7,0)</f>
        <v>#N/A</v>
      </c>
      <c r="M928" s="257" t="e">
        <f>VLOOKUP(L928,CodEmployee!$A:$B,2,0)</f>
        <v>#N/A</v>
      </c>
      <c r="N928" s="260">
        <f>IFERROR(VLOOKUP(A928,'CIF wise new Deposit'!$A:$J,10,0),0)</f>
        <v>0</v>
      </c>
      <c r="O928" s="261" t="str">
        <f>IFERROR(VLOOKUP(L928,CodEmployee!$A:$P,16,0),"N/A")</f>
        <v>N/A</v>
      </c>
      <c r="P928" s="261" t="str">
        <f>IFERROR(VLOOKUP(L928,CodEmployee!$A:$D,4,0),"N/A")</f>
        <v>N/A</v>
      </c>
      <c r="Q928" s="262">
        <f>IFERROR(IF(MATCH($A928,DOMAIN!$AC:$AC,0)&gt;0,1,0),0)</f>
        <v>0</v>
      </c>
      <c r="R928" s="264">
        <f>IFERROR(IF(AND($O928="Contractual",$Q928=0),VLOOKUP($K928,FDR!$A$3:$K$11,MATCH($N928,FDR!$A$3:$K$3,1),1)+MAX($K928-200000000,0)*0.03%,0),0)</f>
        <v>0</v>
      </c>
      <c r="S928" s="264">
        <f>IFERROR(IF(AND($O928&lt;&gt;"Contractual",$Q928=0),VLOOKUP($K928,FDR!$A$17:$K$24,MATCH($N928,FDR!$A$16:$K$16,1),1)+MAX($K928-200000000,0)*0.02%,0),0)</f>
        <v>0</v>
      </c>
      <c r="T928" s="263">
        <f t="shared" si="109"/>
        <v>0</v>
      </c>
      <c r="U928" s="212">
        <f>SUMIFS(Portfolio!$AA:$AA,Portfolio!$U:$U,'New Deposit Commission'!A928)</f>
        <v>0</v>
      </c>
      <c r="V928" s="212">
        <f t="shared" si="110"/>
        <v>0</v>
      </c>
      <c r="W928" s="259" t="str">
        <f>VLOOKUP(A928,Portfolio!$U:$AB,8,0)</f>
        <v>A1877</v>
      </c>
      <c r="X928" s="162">
        <f>SUMIFS(Portfolio!$AK:$AK,Portfolio!$AE:$AE,'New Deposit Commission'!A928)</f>
        <v>0</v>
      </c>
      <c r="Y928" s="258">
        <f>SUMIFS('DATA(Matured Encash)'!$N:$N,'DATA(Matured Encash)'!$A:$A,A928)</f>
        <v>0</v>
      </c>
      <c r="Z928" s="212">
        <f t="shared" si="111"/>
        <v>0</v>
      </c>
      <c r="AA928" s="162">
        <f t="shared" si="112"/>
        <v>0</v>
      </c>
    </row>
    <row r="929" spans="1:27" x14ac:dyDescent="0.25">
      <c r="A929" s="256" t="s">
        <v>39868</v>
      </c>
      <c r="B929" s="257" t="str">
        <f>IFERROR(IFERROR(IFERROR(IFERROR(VLOOKUP(A929,Portfolio!$A:$D,4,0),VLOOKUP(A929,Portfolio!$K:$N,4,0)),VLOOKUP(A929,Portfolio!$U:$X,4,0)),VLOOKUP(A929,Portfolio!$AE:$AH,4,0)),VLOOKUP(A929,Portfolio!$AO:$AR,4,0))</f>
        <v>HEALTHCARE PHARMACEUTICALS LIMITED</v>
      </c>
      <c r="C929" s="212">
        <f>SUMIFS(Portfolio!$F:$F,Portfolio!$A:$A,'New Deposit Commission'!A929)</f>
        <v>35587283.380000003</v>
      </c>
      <c r="D929" s="212">
        <f>SUMIFS(Portfolio!$P:$P,Portfolio!$K:$K,'New Deposit Commission'!A929)</f>
        <v>35587283.380000003</v>
      </c>
      <c r="E929" s="212">
        <f>SUMIFS(Portfolio!$Z:$Z,Portfolio!$U:$U,'New Deposit Commission'!A929)</f>
        <v>36358949.780000001</v>
      </c>
      <c r="F929" s="212">
        <f>SUMIFS(Portfolio!$AJ:$AJ,Portfolio!$AE:$AE,'New Deposit Commission'!A929)</f>
        <v>36358949.780000001</v>
      </c>
      <c r="G929" s="258">
        <f t="shared" si="113"/>
        <v>36358949.780000001</v>
      </c>
      <c r="H929" s="212">
        <f>SUMIFS(Portfolio!$AT:$AT,Portfolio!$AO:$AO,'New Deposit Commission'!A929)</f>
        <v>36358949.780000001</v>
      </c>
      <c r="I929" s="258">
        <f t="shared" si="114"/>
        <v>0</v>
      </c>
      <c r="J929" s="212">
        <f>SUMIFS('CIF wise new Deposit'!$I:$I,'CIF wise new Deposit'!$A:$A,'New Deposit Commission'!A929)</f>
        <v>0</v>
      </c>
      <c r="K929" s="258">
        <f t="shared" si="115"/>
        <v>0</v>
      </c>
      <c r="L929" s="259" t="e">
        <f>VLOOKUP(A929,'CIF wise new Deposit'!$A:$G,7,0)</f>
        <v>#N/A</v>
      </c>
      <c r="M929" s="257" t="e">
        <f>VLOOKUP(L929,CodEmployee!$A:$B,2,0)</f>
        <v>#N/A</v>
      </c>
      <c r="N929" s="260">
        <f>IFERROR(VLOOKUP(A929,'CIF wise new Deposit'!$A:$J,10,0),0)</f>
        <v>0</v>
      </c>
      <c r="O929" s="261" t="str">
        <f>IFERROR(VLOOKUP(L929,CodEmployee!$A:$P,16,0),"N/A")</f>
        <v>N/A</v>
      </c>
      <c r="P929" s="261" t="str">
        <f>IFERROR(VLOOKUP(L929,CodEmployee!$A:$D,4,0),"N/A")</f>
        <v>N/A</v>
      </c>
      <c r="Q929" s="262">
        <f>IFERROR(IF(MATCH($A929,DOMAIN!$AC:$AC,0)&gt;0,1,0),0)</f>
        <v>0</v>
      </c>
      <c r="R929" s="264">
        <f>IFERROR(IF(AND($O929="Contractual",$Q929=0),VLOOKUP($K929,FDR!$A$3:$K$11,MATCH($N929,FDR!$A$3:$K$3,1),1)+MAX($K929-200000000,0)*0.03%,0),0)</f>
        <v>0</v>
      </c>
      <c r="S929" s="264">
        <f>IFERROR(IF(AND($O929&lt;&gt;"Contractual",$Q929=0),VLOOKUP($K929,FDR!$A$17:$K$24,MATCH($N929,FDR!$A$16:$K$16,1),1)+MAX($K929-200000000,0)*0.02%,0),0)</f>
        <v>0</v>
      </c>
      <c r="T929" s="263">
        <f t="shared" si="109"/>
        <v>0</v>
      </c>
      <c r="U929" s="212">
        <f>SUMIFS(Portfolio!$AA:$AA,Portfolio!$U:$U,'New Deposit Commission'!A929)</f>
        <v>0</v>
      </c>
      <c r="V929" s="212">
        <f t="shared" si="110"/>
        <v>0</v>
      </c>
      <c r="W929" s="259" t="str">
        <f>VLOOKUP(A929,Portfolio!$U:$AB,8,0)</f>
        <v>A1936</v>
      </c>
      <c r="X929" s="162">
        <f>SUMIFS(Portfolio!$AK:$AK,Portfolio!$AE:$AE,'New Deposit Commission'!A929)</f>
        <v>0</v>
      </c>
      <c r="Y929" s="258">
        <f>SUMIFS('DATA(Matured Encash)'!$N:$N,'DATA(Matured Encash)'!$A:$A,A929)</f>
        <v>0</v>
      </c>
      <c r="Z929" s="212">
        <f t="shared" si="111"/>
        <v>0</v>
      </c>
      <c r="AA929" s="162">
        <f t="shared" si="112"/>
        <v>0</v>
      </c>
    </row>
    <row r="930" spans="1:27" x14ac:dyDescent="0.25">
      <c r="A930" s="256" t="s">
        <v>40768</v>
      </c>
      <c r="B930" s="257" t="str">
        <f>IFERROR(IFERROR(IFERROR(IFERROR(VLOOKUP(A930,Portfolio!$A:$D,4,0),VLOOKUP(A930,Portfolio!$K:$N,4,0)),VLOOKUP(A930,Portfolio!$U:$X,4,0)),VLOOKUP(A930,Portfolio!$AE:$AH,4,0)),VLOOKUP(A930,Portfolio!$AO:$AR,4,0))</f>
        <v>MOHAMMAD ATIKUR RAHMAN</v>
      </c>
      <c r="C930" s="212">
        <f>SUMIFS(Portfolio!$F:$F,Portfolio!$A:$A,'New Deposit Commission'!A930)</f>
        <v>1164651.3600000001</v>
      </c>
      <c r="D930" s="212">
        <f>SUMIFS(Portfolio!$P:$P,Portfolio!$K:$K,'New Deposit Commission'!A930)</f>
        <v>1164651.3600000001</v>
      </c>
      <c r="E930" s="212">
        <f>SUMIFS(Portfolio!$Z:$Z,Portfolio!$U:$U,'New Deposit Commission'!A930)</f>
        <v>1164651.3600000001</v>
      </c>
      <c r="F930" s="212">
        <f>SUMIFS(Portfolio!$AJ:$AJ,Portfolio!$AE:$AE,'New Deposit Commission'!A930)</f>
        <v>1196752.01</v>
      </c>
      <c r="G930" s="258">
        <f t="shared" si="113"/>
        <v>1196752.01</v>
      </c>
      <c r="H930" s="212">
        <f>SUMIFS(Portfolio!$AT:$AT,Portfolio!$AO:$AO,'New Deposit Commission'!A930)</f>
        <v>1196752.01</v>
      </c>
      <c r="I930" s="258">
        <f t="shared" si="114"/>
        <v>0</v>
      </c>
      <c r="J930" s="212">
        <f>SUMIFS('CIF wise new Deposit'!$I:$I,'CIF wise new Deposit'!$A:$A,'New Deposit Commission'!A930)</f>
        <v>0</v>
      </c>
      <c r="K930" s="258">
        <f t="shared" si="115"/>
        <v>0</v>
      </c>
      <c r="L930" s="259" t="e">
        <f>VLOOKUP(A930,'CIF wise new Deposit'!$A:$G,7,0)</f>
        <v>#N/A</v>
      </c>
      <c r="M930" s="257" t="e">
        <f>VLOOKUP(L930,CodEmployee!$A:$B,2,0)</f>
        <v>#N/A</v>
      </c>
      <c r="N930" s="260">
        <f>IFERROR(VLOOKUP(A930,'CIF wise new Deposit'!$A:$J,10,0),0)</f>
        <v>0</v>
      </c>
      <c r="O930" s="261" t="str">
        <f>IFERROR(VLOOKUP(L930,CodEmployee!$A:$P,16,0),"N/A")</f>
        <v>N/A</v>
      </c>
      <c r="P930" s="261" t="str">
        <f>IFERROR(VLOOKUP(L930,CodEmployee!$A:$D,4,0),"N/A")</f>
        <v>N/A</v>
      </c>
      <c r="Q930" s="262">
        <f>IFERROR(IF(MATCH($A930,DOMAIN!$AC:$AC,0)&gt;0,1,0),0)</f>
        <v>0</v>
      </c>
      <c r="R930" s="264">
        <f>IFERROR(IF(AND($O930="Contractual",$Q930=0),VLOOKUP($K930,FDR!$A$3:$K$11,MATCH($N930,FDR!$A$3:$K$3,1),1)+MAX($K930-200000000,0)*0.03%,0),0)</f>
        <v>0</v>
      </c>
      <c r="S930" s="264">
        <f>IFERROR(IF(AND($O930&lt;&gt;"Contractual",$Q930=0),VLOOKUP($K930,FDR!$A$17:$K$24,MATCH($N930,FDR!$A$16:$K$16,1),1)+MAX($K930-200000000,0)*0.02%,0),0)</f>
        <v>0</v>
      </c>
      <c r="T930" s="263">
        <f t="shared" si="109"/>
        <v>0</v>
      </c>
      <c r="U930" s="212">
        <f>SUMIFS(Portfolio!$AA:$AA,Portfolio!$U:$U,'New Deposit Commission'!A930)</f>
        <v>1164651.3600000001</v>
      </c>
      <c r="V930" s="212">
        <f t="shared" si="110"/>
        <v>1164651.3600000001</v>
      </c>
      <c r="W930" s="259" t="str">
        <f>VLOOKUP(A930,Portfolio!$U:$AB,8,0)</f>
        <v>A3449</v>
      </c>
      <c r="X930" s="162">
        <f>SUMIFS(Portfolio!$AK:$AK,Portfolio!$AE:$AE,'New Deposit Commission'!A930)</f>
        <v>0</v>
      </c>
      <c r="Y930" s="258">
        <f>SUMIFS('DATA(Matured Encash)'!$N:$N,'DATA(Matured Encash)'!$A:$A,A930)</f>
        <v>0</v>
      </c>
      <c r="Z930" s="212">
        <f t="shared" si="111"/>
        <v>1164651.3600000001</v>
      </c>
      <c r="AA930" s="162">
        <f t="shared" si="112"/>
        <v>1164651.3600000001</v>
      </c>
    </row>
    <row r="931" spans="1:27" x14ac:dyDescent="0.25">
      <c r="A931" s="256" t="s">
        <v>40847</v>
      </c>
      <c r="B931" s="257" t="str">
        <f>IFERROR(IFERROR(IFERROR(IFERROR(VLOOKUP(A931,Portfolio!$A:$D,4,0),VLOOKUP(A931,Portfolio!$K:$N,4,0)),VLOOKUP(A931,Portfolio!$U:$X,4,0)),VLOOKUP(A931,Portfolio!$AE:$AH,4,0)),VLOOKUP(A931,Portfolio!$AO:$AR,4,0))</f>
        <v>M/S MAHABUB TRADERS</v>
      </c>
      <c r="C931" s="212">
        <f>SUMIFS(Portfolio!$F:$F,Portfolio!$A:$A,'New Deposit Commission'!A931)</f>
        <v>426624.97</v>
      </c>
      <c r="D931" s="212">
        <f>SUMIFS(Portfolio!$P:$P,Portfolio!$K:$K,'New Deposit Commission'!A931)</f>
        <v>426624.97</v>
      </c>
      <c r="E931" s="212">
        <f>SUMIFS(Portfolio!$Z:$Z,Portfolio!$U:$U,'New Deposit Commission'!A931)</f>
        <v>426624.97</v>
      </c>
      <c r="F931" s="212">
        <f>SUMIFS(Portfolio!$AJ:$AJ,Portfolio!$AE:$AE,'New Deposit Commission'!A931)</f>
        <v>426624.97</v>
      </c>
      <c r="G931" s="258">
        <f t="shared" si="113"/>
        <v>426624.97</v>
      </c>
      <c r="H931" s="212">
        <f>SUMIFS(Portfolio!$AT:$AT,Portfolio!$AO:$AO,'New Deposit Commission'!A931)</f>
        <v>426624.97</v>
      </c>
      <c r="I931" s="258">
        <f t="shared" si="114"/>
        <v>0</v>
      </c>
      <c r="J931" s="212">
        <f>SUMIFS('CIF wise new Deposit'!$I:$I,'CIF wise new Deposit'!$A:$A,'New Deposit Commission'!A931)</f>
        <v>0</v>
      </c>
      <c r="K931" s="258">
        <f t="shared" si="115"/>
        <v>0</v>
      </c>
      <c r="L931" s="259" t="e">
        <f>VLOOKUP(A931,'CIF wise new Deposit'!$A:$G,7,0)</f>
        <v>#N/A</v>
      </c>
      <c r="M931" s="257" t="e">
        <f>VLOOKUP(L931,CodEmployee!$A:$B,2,0)</f>
        <v>#N/A</v>
      </c>
      <c r="N931" s="260">
        <f>IFERROR(VLOOKUP(A931,'CIF wise new Deposit'!$A:$J,10,0),0)</f>
        <v>0</v>
      </c>
      <c r="O931" s="261" t="str">
        <f>IFERROR(VLOOKUP(L931,CodEmployee!$A:$P,16,0),"N/A")</f>
        <v>N/A</v>
      </c>
      <c r="P931" s="261" t="str">
        <f>IFERROR(VLOOKUP(L931,CodEmployee!$A:$D,4,0),"N/A")</f>
        <v>N/A</v>
      </c>
      <c r="Q931" s="262">
        <f>IFERROR(IF(MATCH($A931,DOMAIN!$AC:$AC,0)&gt;0,1,0),0)</f>
        <v>0</v>
      </c>
      <c r="R931" s="264">
        <f>IFERROR(IF(AND($O931="Contractual",$Q931=0),VLOOKUP($K931,FDR!$A$3:$K$11,MATCH($N931,FDR!$A$3:$K$3,1),1)+MAX($K931-200000000,0)*0.03%,0),0)</f>
        <v>0</v>
      </c>
      <c r="S931" s="264">
        <f>IFERROR(IF(AND($O931&lt;&gt;"Contractual",$Q931=0),VLOOKUP($K931,FDR!$A$17:$K$24,MATCH($N931,FDR!$A$16:$K$16,1),1)+MAX($K931-200000000,0)*0.02%,0),0)</f>
        <v>0</v>
      </c>
      <c r="T931" s="263">
        <f t="shared" ref="T931:T976" si="116">ROUND((K931/10^5)*(R931+S931),0)</f>
        <v>0</v>
      </c>
      <c r="U931" s="212">
        <f>SUMIFS(Portfolio!$AA:$AA,Portfolio!$U:$U,'New Deposit Commission'!A931)</f>
        <v>0</v>
      </c>
      <c r="V931" s="212">
        <f t="shared" si="110"/>
        <v>0</v>
      </c>
      <c r="W931" s="259" t="str">
        <f>VLOOKUP(A931,Portfolio!$U:$AB,8,0)</f>
        <v>A3644</v>
      </c>
      <c r="X931" s="162">
        <f>SUMIFS(Portfolio!$AK:$AK,Portfolio!$AE:$AE,'New Deposit Commission'!A931)</f>
        <v>0</v>
      </c>
      <c r="Y931" s="258">
        <f>SUMIFS('DATA(Matured Encash)'!$N:$N,'DATA(Matured Encash)'!$A:$A,A931)</f>
        <v>0</v>
      </c>
      <c r="Z931" s="212">
        <f t="shared" si="111"/>
        <v>0</v>
      </c>
      <c r="AA931" s="162">
        <f t="shared" si="112"/>
        <v>0</v>
      </c>
    </row>
    <row r="932" spans="1:27" x14ac:dyDescent="0.25">
      <c r="A932" s="256" t="s">
        <v>40477</v>
      </c>
      <c r="B932" s="257" t="str">
        <f>IFERROR(IFERROR(IFERROR(IFERROR(VLOOKUP(A932,Portfolio!$A:$D,4,0),VLOOKUP(A932,Portfolio!$K:$N,4,0)),VLOOKUP(A932,Portfolio!$U:$X,4,0)),VLOOKUP(A932,Portfolio!$AE:$AH,4,0)),VLOOKUP(A932,Portfolio!$AO:$AR,4,0))</f>
        <v>PADMA ENTERPRISE</v>
      </c>
      <c r="C932" s="212">
        <f>SUMIFS(Portfolio!$F:$F,Portfolio!$A:$A,'New Deposit Commission'!A932)</f>
        <v>271395.21000000002</v>
      </c>
      <c r="D932" s="212">
        <f>SUMIFS(Portfolio!$P:$P,Portfolio!$K:$K,'New Deposit Commission'!A932)</f>
        <v>271395.21000000002</v>
      </c>
      <c r="E932" s="212">
        <f>SUMIFS(Portfolio!$Z:$Z,Portfolio!$U:$U,'New Deposit Commission'!A932)</f>
        <v>271395.21000000002</v>
      </c>
      <c r="F932" s="212">
        <f>SUMIFS(Portfolio!$AJ:$AJ,Portfolio!$AE:$AE,'New Deposit Commission'!A932)</f>
        <v>271395.21000000002</v>
      </c>
      <c r="G932" s="258">
        <f t="shared" si="113"/>
        <v>271395.21000000002</v>
      </c>
      <c r="H932" s="212">
        <f>SUMIFS(Portfolio!$AT:$AT,Portfolio!$AO:$AO,'New Deposit Commission'!A932)</f>
        <v>271395.21000000002</v>
      </c>
      <c r="I932" s="258">
        <f t="shared" si="114"/>
        <v>0</v>
      </c>
      <c r="J932" s="212">
        <f>SUMIFS('CIF wise new Deposit'!$I:$I,'CIF wise new Deposit'!$A:$A,'New Deposit Commission'!A932)</f>
        <v>0</v>
      </c>
      <c r="K932" s="258">
        <f t="shared" si="115"/>
        <v>0</v>
      </c>
      <c r="L932" s="259" t="e">
        <f>VLOOKUP(A932,'CIF wise new Deposit'!$A:$G,7,0)</f>
        <v>#N/A</v>
      </c>
      <c r="M932" s="257" t="e">
        <f>VLOOKUP(L932,CodEmployee!$A:$B,2,0)</f>
        <v>#N/A</v>
      </c>
      <c r="N932" s="260">
        <f>IFERROR(VLOOKUP(A932,'CIF wise new Deposit'!$A:$J,10,0),0)</f>
        <v>0</v>
      </c>
      <c r="O932" s="261" t="str">
        <f>IFERROR(VLOOKUP(L932,CodEmployee!$A:$P,16,0),"N/A")</f>
        <v>N/A</v>
      </c>
      <c r="P932" s="261" t="str">
        <f>IFERROR(VLOOKUP(L932,CodEmployee!$A:$D,4,0),"N/A")</f>
        <v>N/A</v>
      </c>
      <c r="Q932" s="262">
        <f>IFERROR(IF(MATCH($A932,DOMAIN!$AC:$AC,0)&gt;0,1,0),0)</f>
        <v>0</v>
      </c>
      <c r="R932" s="264">
        <f>IFERROR(IF(AND($O932="Contractual",$Q932=0),VLOOKUP($K932,FDR!$A$3:$K$11,MATCH($N932,FDR!$A$3:$K$3,1),1)+MAX($K932-200000000,0)*0.03%,0),0)</f>
        <v>0</v>
      </c>
      <c r="S932" s="264">
        <f>IFERROR(IF(AND($O932&lt;&gt;"Contractual",$Q932=0),VLOOKUP($K932,FDR!$A$17:$K$24,MATCH($N932,FDR!$A$16:$K$16,1),1)+MAX($K932-200000000,0)*0.02%,0),0)</f>
        <v>0</v>
      </c>
      <c r="T932" s="263">
        <f t="shared" si="116"/>
        <v>0</v>
      </c>
      <c r="U932" s="212">
        <f>SUMIFS(Portfolio!$AA:$AA,Portfolio!$U:$U,'New Deposit Commission'!A932)</f>
        <v>0</v>
      </c>
      <c r="V932" s="212">
        <f t="shared" si="110"/>
        <v>0</v>
      </c>
      <c r="W932" s="259" t="str">
        <f>VLOOKUP(A932,Portfolio!$U:$AB,8,0)</f>
        <v>A3690</v>
      </c>
      <c r="X932" s="162">
        <f>SUMIFS(Portfolio!$AK:$AK,Portfolio!$AE:$AE,'New Deposit Commission'!A932)</f>
        <v>0</v>
      </c>
      <c r="Y932" s="258">
        <f>SUMIFS('DATA(Matured Encash)'!$N:$N,'DATA(Matured Encash)'!$A:$A,A932)</f>
        <v>0</v>
      </c>
      <c r="Z932" s="212">
        <f t="shared" si="111"/>
        <v>0</v>
      </c>
      <c r="AA932" s="162">
        <f t="shared" si="112"/>
        <v>0</v>
      </c>
    </row>
    <row r="933" spans="1:27" x14ac:dyDescent="0.25">
      <c r="A933" s="256" t="s">
        <v>41265</v>
      </c>
      <c r="B933" s="257" t="str">
        <f>IFERROR(IFERROR(IFERROR(IFERROR(VLOOKUP(A933,Portfolio!$A:$D,4,0),VLOOKUP(A933,Portfolio!$K:$N,4,0)),VLOOKUP(A933,Portfolio!$U:$X,4,0)),VLOOKUP(A933,Portfolio!$AE:$AH,4,0)),VLOOKUP(A933,Portfolio!$AO:$AR,4,0))</f>
        <v>SHAHEEN SULTANA</v>
      </c>
      <c r="C933" s="212">
        <f>SUMIFS(Portfolio!$F:$F,Portfolio!$A:$A,'New Deposit Commission'!A933)</f>
        <v>1721800</v>
      </c>
      <c r="D933" s="212">
        <f>SUMIFS(Portfolio!$P:$P,Portfolio!$K:$K,'New Deposit Commission'!A933)</f>
        <v>1721800</v>
      </c>
      <c r="E933" s="212">
        <f>SUMIFS(Portfolio!$Z:$Z,Portfolio!$U:$U,'New Deposit Commission'!A933)</f>
        <v>1721800</v>
      </c>
      <c r="F933" s="212">
        <f>SUMIFS(Portfolio!$AJ:$AJ,Portfolio!$AE:$AE,'New Deposit Commission'!A933)</f>
        <v>1721800</v>
      </c>
      <c r="G933" s="258">
        <f t="shared" si="113"/>
        <v>1721800</v>
      </c>
      <c r="H933" s="212">
        <f>SUMIFS(Portfolio!$AT:$AT,Portfolio!$AO:$AO,'New Deposit Commission'!A933)</f>
        <v>1721800</v>
      </c>
      <c r="I933" s="258">
        <f t="shared" si="114"/>
        <v>0</v>
      </c>
      <c r="J933" s="212">
        <f>SUMIFS('CIF wise new Deposit'!$I:$I,'CIF wise new Deposit'!$A:$A,'New Deposit Commission'!A933)</f>
        <v>0</v>
      </c>
      <c r="K933" s="258">
        <f t="shared" si="115"/>
        <v>0</v>
      </c>
      <c r="L933" s="259" t="e">
        <f>VLOOKUP(A933,'CIF wise new Deposit'!$A:$G,7,0)</f>
        <v>#N/A</v>
      </c>
      <c r="M933" s="257" t="e">
        <f>VLOOKUP(L933,CodEmployee!$A:$B,2,0)</f>
        <v>#N/A</v>
      </c>
      <c r="N933" s="260">
        <f>IFERROR(VLOOKUP(A933,'CIF wise new Deposit'!$A:$J,10,0),0)</f>
        <v>0</v>
      </c>
      <c r="O933" s="261" t="str">
        <f>IFERROR(VLOOKUP(L933,CodEmployee!$A:$P,16,0),"N/A")</f>
        <v>N/A</v>
      </c>
      <c r="P933" s="261" t="str">
        <f>IFERROR(VLOOKUP(L933,CodEmployee!$A:$D,4,0),"N/A")</f>
        <v>N/A</v>
      </c>
      <c r="Q933" s="262">
        <f>IFERROR(IF(MATCH($A933,DOMAIN!$AC:$AC,0)&gt;0,1,0),0)</f>
        <v>0</v>
      </c>
      <c r="R933" s="264">
        <f>IFERROR(IF(AND($O933="Contractual",$Q933=0),VLOOKUP($K933,FDR!$A$3:$K$11,MATCH($N933,FDR!$A$3:$K$3,1),1)+MAX($K933-200000000,0)*0.03%,0),0)</f>
        <v>0</v>
      </c>
      <c r="S933" s="264">
        <f>IFERROR(IF(AND($O933&lt;&gt;"Contractual",$Q933=0),VLOOKUP($K933,FDR!$A$17:$K$24,MATCH($N933,FDR!$A$16:$K$16,1),1)+MAX($K933-200000000,0)*0.02%,0),0)</f>
        <v>0</v>
      </c>
      <c r="T933" s="263">
        <f t="shared" si="116"/>
        <v>0</v>
      </c>
      <c r="U933" s="212">
        <f>SUMIFS(Portfolio!$AA:$AA,Portfolio!$U:$U,'New Deposit Commission'!A933)</f>
        <v>0</v>
      </c>
      <c r="V933" s="212">
        <f t="shared" si="110"/>
        <v>0</v>
      </c>
      <c r="W933" s="259" t="str">
        <f>VLOOKUP(A933,Portfolio!$U:$AB,8,0)</f>
        <v>A3775</v>
      </c>
      <c r="X933" s="162">
        <f>SUMIFS(Portfolio!$AK:$AK,Portfolio!$AE:$AE,'New Deposit Commission'!A933)</f>
        <v>0</v>
      </c>
      <c r="Y933" s="258">
        <f>SUMIFS('DATA(Matured Encash)'!$N:$N,'DATA(Matured Encash)'!$A:$A,A933)</f>
        <v>0</v>
      </c>
      <c r="Z933" s="212">
        <f t="shared" si="111"/>
        <v>0</v>
      </c>
      <c r="AA933" s="162">
        <f t="shared" si="112"/>
        <v>0</v>
      </c>
    </row>
    <row r="934" spans="1:27" x14ac:dyDescent="0.25">
      <c r="A934" s="256" t="s">
        <v>41609</v>
      </c>
      <c r="B934" s="257" t="str">
        <f>IFERROR(IFERROR(IFERROR(IFERROR(VLOOKUP(A934,Portfolio!$A:$D,4,0),VLOOKUP(A934,Portfolio!$K:$N,4,0)),VLOOKUP(A934,Portfolio!$U:$X,4,0)),VLOOKUP(A934,Portfolio!$AE:$AH,4,0)),VLOOKUP(A934,Portfolio!$AO:$AR,4,0))</f>
        <v>SK.MD.SALAUDDIN</v>
      </c>
      <c r="C934" s="212">
        <f>SUMIFS(Portfolio!$F:$F,Portfolio!$A:$A,'New Deposit Commission'!A934)</f>
        <v>153930.39000000001</v>
      </c>
      <c r="D934" s="212">
        <f>SUMIFS(Portfolio!$P:$P,Portfolio!$K:$K,'New Deposit Commission'!A934)</f>
        <v>153930.39000000001</v>
      </c>
      <c r="E934" s="212">
        <f>SUMIFS(Portfolio!$Z:$Z,Portfolio!$U:$U,'New Deposit Commission'!A934)</f>
        <v>153930.39000000001</v>
      </c>
      <c r="F934" s="212">
        <f>SUMIFS(Portfolio!$AJ:$AJ,Portfolio!$AE:$AE,'New Deposit Commission'!A934)</f>
        <v>158086.5</v>
      </c>
      <c r="G934" s="258">
        <f t="shared" si="113"/>
        <v>158086.5</v>
      </c>
      <c r="H934" s="212">
        <f>SUMIFS(Portfolio!$AT:$AT,Portfolio!$AO:$AO,'New Deposit Commission'!A934)</f>
        <v>158086.5</v>
      </c>
      <c r="I934" s="258">
        <f t="shared" si="114"/>
        <v>0</v>
      </c>
      <c r="J934" s="212">
        <f>SUMIFS('CIF wise new Deposit'!$I:$I,'CIF wise new Deposit'!$A:$A,'New Deposit Commission'!A934)</f>
        <v>0</v>
      </c>
      <c r="K934" s="258">
        <f t="shared" si="115"/>
        <v>0</v>
      </c>
      <c r="L934" s="259" t="e">
        <f>VLOOKUP(A934,'CIF wise new Deposit'!$A:$G,7,0)</f>
        <v>#N/A</v>
      </c>
      <c r="M934" s="257" t="e">
        <f>VLOOKUP(L934,CodEmployee!$A:$B,2,0)</f>
        <v>#N/A</v>
      </c>
      <c r="N934" s="260">
        <f>IFERROR(VLOOKUP(A934,'CIF wise new Deposit'!$A:$J,10,0),0)</f>
        <v>0</v>
      </c>
      <c r="O934" s="261" t="str">
        <f>IFERROR(VLOOKUP(L934,CodEmployee!$A:$P,16,0),"N/A")</f>
        <v>N/A</v>
      </c>
      <c r="P934" s="261" t="str">
        <f>IFERROR(VLOOKUP(L934,CodEmployee!$A:$D,4,0),"N/A")</f>
        <v>N/A</v>
      </c>
      <c r="Q934" s="262">
        <f>IFERROR(IF(MATCH($A934,DOMAIN!$AC:$AC,0)&gt;0,1,0),0)</f>
        <v>0</v>
      </c>
      <c r="R934" s="264">
        <f>IFERROR(IF(AND($O934="Contractual",$Q934=0),VLOOKUP($K934,FDR!$A$3:$K$11,MATCH($N934,FDR!$A$3:$K$3,1),1)+MAX($K934-200000000,0)*0.03%,0),0)</f>
        <v>0</v>
      </c>
      <c r="S934" s="264">
        <f>IFERROR(IF(AND($O934&lt;&gt;"Contractual",$Q934=0),VLOOKUP($K934,FDR!$A$17:$K$24,MATCH($N934,FDR!$A$16:$K$16,1),1)+MAX($K934-200000000,0)*0.02%,0),0)</f>
        <v>0</v>
      </c>
      <c r="T934" s="263">
        <f t="shared" si="116"/>
        <v>0</v>
      </c>
      <c r="U934" s="212">
        <f>SUMIFS(Portfolio!$AA:$AA,Portfolio!$U:$U,'New Deposit Commission'!A934)</f>
        <v>153930.39000000001</v>
      </c>
      <c r="V934" s="212">
        <f t="shared" si="110"/>
        <v>153930.39000000001</v>
      </c>
      <c r="W934" s="259" t="str">
        <f>VLOOKUP(A934,Portfolio!$U:$AB,8,0)</f>
        <v>A1779</v>
      </c>
      <c r="X934" s="162">
        <f>SUMIFS(Portfolio!$AK:$AK,Portfolio!$AE:$AE,'New Deposit Commission'!A934)</f>
        <v>0</v>
      </c>
      <c r="Y934" s="258">
        <f>SUMIFS('DATA(Matured Encash)'!$N:$N,'DATA(Matured Encash)'!$A:$A,A934)</f>
        <v>0</v>
      </c>
      <c r="Z934" s="212">
        <f t="shared" si="111"/>
        <v>153930.39000000001</v>
      </c>
      <c r="AA934" s="162">
        <f t="shared" si="112"/>
        <v>153930.39000000001</v>
      </c>
    </row>
    <row r="935" spans="1:27" x14ac:dyDescent="0.25">
      <c r="A935" s="256" t="s">
        <v>40748</v>
      </c>
      <c r="B935" s="257" t="str">
        <f>IFERROR(IFERROR(IFERROR(IFERROR(VLOOKUP(A935,Portfolio!$A:$D,4,0),VLOOKUP(A935,Portfolio!$K:$N,4,0)),VLOOKUP(A935,Portfolio!$U:$X,4,0)),VLOOKUP(A935,Portfolio!$AE:$AH,4,0)),VLOOKUP(A935,Portfolio!$AO:$AR,4,0))</f>
        <v>MD ABDUL MALEK</v>
      </c>
      <c r="C935" s="212">
        <f>SUMIFS(Portfolio!$F:$F,Portfolio!$A:$A,'New Deposit Commission'!A935)</f>
        <v>160000</v>
      </c>
      <c r="D935" s="212">
        <f>SUMIFS(Portfolio!$P:$P,Portfolio!$K:$K,'New Deposit Commission'!A935)</f>
        <v>160000</v>
      </c>
      <c r="E935" s="212">
        <f>SUMIFS(Portfolio!$Z:$Z,Portfolio!$U:$U,'New Deposit Commission'!A935)</f>
        <v>160000</v>
      </c>
      <c r="F935" s="212">
        <f>SUMIFS(Portfolio!$AJ:$AJ,Portfolio!$AE:$AE,'New Deposit Commission'!A935)</f>
        <v>160000</v>
      </c>
      <c r="G935" s="258">
        <f t="shared" si="113"/>
        <v>160000</v>
      </c>
      <c r="H935" s="212">
        <f>SUMIFS(Portfolio!$AT:$AT,Portfolio!$AO:$AO,'New Deposit Commission'!A935)</f>
        <v>0</v>
      </c>
      <c r="I935" s="258">
        <f t="shared" si="114"/>
        <v>0</v>
      </c>
      <c r="J935" s="212">
        <f>SUMIFS('CIF wise new Deposit'!$I:$I,'CIF wise new Deposit'!$A:$A,'New Deposit Commission'!A935)</f>
        <v>0</v>
      </c>
      <c r="K935" s="258">
        <f t="shared" si="115"/>
        <v>0</v>
      </c>
      <c r="L935" s="259" t="e">
        <f>VLOOKUP(A935,'CIF wise new Deposit'!$A:$G,7,0)</f>
        <v>#N/A</v>
      </c>
      <c r="M935" s="257" t="e">
        <f>VLOOKUP(L935,CodEmployee!$A:$B,2,0)</f>
        <v>#N/A</v>
      </c>
      <c r="N935" s="260">
        <f>IFERROR(VLOOKUP(A935,'CIF wise new Deposit'!$A:$J,10,0),0)</f>
        <v>0</v>
      </c>
      <c r="O935" s="261" t="str">
        <f>IFERROR(VLOOKUP(L935,CodEmployee!$A:$P,16,0),"N/A")</f>
        <v>N/A</v>
      </c>
      <c r="P935" s="261" t="str">
        <f>IFERROR(VLOOKUP(L935,CodEmployee!$A:$D,4,0),"N/A")</f>
        <v>N/A</v>
      </c>
      <c r="Q935" s="262">
        <f>IFERROR(IF(MATCH($A935,DOMAIN!$AC:$AC,0)&gt;0,1,0),0)</f>
        <v>0</v>
      </c>
      <c r="R935" s="264">
        <f>IFERROR(IF(AND($O935="Contractual",$Q935=0),VLOOKUP($K935,FDR!$A$3:$K$11,MATCH($N935,FDR!$A$3:$K$3,1),1)+MAX($K935-200000000,0)*0.03%,0),0)</f>
        <v>0</v>
      </c>
      <c r="S935" s="264">
        <f>IFERROR(IF(AND($O935&lt;&gt;"Contractual",$Q935=0),VLOOKUP($K935,FDR!$A$17:$K$24,MATCH($N935,FDR!$A$16:$K$16,1),1)+MAX($K935-200000000,0)*0.02%,0),0)</f>
        <v>0</v>
      </c>
      <c r="T935" s="263">
        <f t="shared" si="116"/>
        <v>0</v>
      </c>
      <c r="U935" s="212">
        <f>SUMIFS(Portfolio!$AA:$AA,Portfolio!$U:$U,'New Deposit Commission'!A935)</f>
        <v>0</v>
      </c>
      <c r="V935" s="212">
        <f t="shared" si="110"/>
        <v>-160000</v>
      </c>
      <c r="W935" s="259" t="str">
        <f>VLOOKUP(A935,Portfolio!$U:$AB,8,0)</f>
        <v>A3236</v>
      </c>
      <c r="X935" s="162">
        <f>SUMIFS(Portfolio!$AK:$AK,Portfolio!$AE:$AE,'New Deposit Commission'!A935)</f>
        <v>160000</v>
      </c>
      <c r="Y935" s="258">
        <f>SUMIFS('DATA(Matured Encash)'!$N:$N,'DATA(Matured Encash)'!$A:$A,A935)</f>
        <v>0</v>
      </c>
      <c r="Z935" s="212">
        <f t="shared" si="111"/>
        <v>-160000</v>
      </c>
      <c r="AA935" s="162">
        <f t="shared" si="112"/>
        <v>-160000</v>
      </c>
    </row>
    <row r="936" spans="1:27" x14ac:dyDescent="0.25">
      <c r="A936" s="256" t="s">
        <v>41200</v>
      </c>
      <c r="B936" s="257" t="str">
        <f>IFERROR(IFERROR(IFERROR(IFERROR(VLOOKUP(A936,Portfolio!$A:$D,4,0),VLOOKUP(A936,Portfolio!$K:$N,4,0)),VLOOKUP(A936,Portfolio!$U:$X,4,0)),VLOOKUP(A936,Portfolio!$AE:$AH,4,0)),VLOOKUP(A936,Portfolio!$AO:$AR,4,0))</f>
        <v>MS. AFROGA KHANOM MONE</v>
      </c>
      <c r="C936" s="212">
        <f>SUMIFS(Portfolio!$F:$F,Portfolio!$A:$A,'New Deposit Commission'!A936)</f>
        <v>200000</v>
      </c>
      <c r="D936" s="212">
        <f>SUMIFS(Portfolio!$P:$P,Portfolio!$K:$K,'New Deposit Commission'!A936)</f>
        <v>200000</v>
      </c>
      <c r="E936" s="212">
        <f>SUMIFS(Portfolio!$Z:$Z,Portfolio!$U:$U,'New Deposit Commission'!A936)</f>
        <v>200000</v>
      </c>
      <c r="F936" s="212">
        <f>SUMIFS(Portfolio!$AJ:$AJ,Portfolio!$AE:$AE,'New Deposit Commission'!A936)</f>
        <v>200000</v>
      </c>
      <c r="G936" s="258">
        <f t="shared" si="113"/>
        <v>200000</v>
      </c>
      <c r="H936" s="212">
        <f>SUMIFS(Portfolio!$AT:$AT,Portfolio!$AO:$AO,'New Deposit Commission'!A936)</f>
        <v>200000</v>
      </c>
      <c r="I936" s="258">
        <f t="shared" si="114"/>
        <v>0</v>
      </c>
      <c r="J936" s="212">
        <f>SUMIFS('CIF wise new Deposit'!$I:$I,'CIF wise new Deposit'!$A:$A,'New Deposit Commission'!A936)</f>
        <v>0</v>
      </c>
      <c r="K936" s="258">
        <f t="shared" si="115"/>
        <v>0</v>
      </c>
      <c r="L936" s="259" t="e">
        <f>VLOOKUP(A936,'CIF wise new Deposit'!$A:$G,7,0)</f>
        <v>#N/A</v>
      </c>
      <c r="M936" s="257" t="e">
        <f>VLOOKUP(L936,CodEmployee!$A:$B,2,0)</f>
        <v>#N/A</v>
      </c>
      <c r="N936" s="260">
        <f>IFERROR(VLOOKUP(A936,'CIF wise new Deposit'!$A:$J,10,0),0)</f>
        <v>0</v>
      </c>
      <c r="O936" s="261" t="str">
        <f>IFERROR(VLOOKUP(L936,CodEmployee!$A:$P,16,0),"N/A")</f>
        <v>N/A</v>
      </c>
      <c r="P936" s="261" t="str">
        <f>IFERROR(VLOOKUP(L936,CodEmployee!$A:$D,4,0),"N/A")</f>
        <v>N/A</v>
      </c>
      <c r="Q936" s="262">
        <f>IFERROR(IF(MATCH($A936,DOMAIN!$AC:$AC,0)&gt;0,1,0),0)</f>
        <v>0</v>
      </c>
      <c r="R936" s="264">
        <f>IFERROR(IF(AND($O936="Contractual",$Q936=0),VLOOKUP($K936,FDR!$A$3:$K$11,MATCH($N936,FDR!$A$3:$K$3,1),1)+MAX($K936-200000000,0)*0.03%,0),0)</f>
        <v>0</v>
      </c>
      <c r="S936" s="264">
        <f>IFERROR(IF(AND($O936&lt;&gt;"Contractual",$Q936=0),VLOOKUP($K936,FDR!$A$17:$K$24,MATCH($N936,FDR!$A$16:$K$16,1),1)+MAX($K936-200000000,0)*0.02%,0),0)</f>
        <v>0</v>
      </c>
      <c r="T936" s="263">
        <f t="shared" si="116"/>
        <v>0</v>
      </c>
      <c r="U936" s="212">
        <f>SUMIFS(Portfolio!$AA:$AA,Portfolio!$U:$U,'New Deposit Commission'!A936)</f>
        <v>0</v>
      </c>
      <c r="V936" s="212">
        <f t="shared" si="110"/>
        <v>0</v>
      </c>
      <c r="W936" s="259" t="str">
        <f>VLOOKUP(A936,Portfolio!$U:$AB,8,0)</f>
        <v>A3628</v>
      </c>
      <c r="X936" s="162">
        <f>SUMIFS(Portfolio!$AK:$AK,Portfolio!$AE:$AE,'New Deposit Commission'!A936)</f>
        <v>0</v>
      </c>
      <c r="Y936" s="258">
        <f>SUMIFS('DATA(Matured Encash)'!$N:$N,'DATA(Matured Encash)'!$A:$A,A936)</f>
        <v>0</v>
      </c>
      <c r="Z936" s="212">
        <f t="shared" si="111"/>
        <v>0</v>
      </c>
      <c r="AA936" s="162">
        <f t="shared" si="112"/>
        <v>0</v>
      </c>
    </row>
    <row r="937" spans="1:27" x14ac:dyDescent="0.25">
      <c r="A937" s="256" t="s">
        <v>41050</v>
      </c>
      <c r="B937" s="257" t="str">
        <f>IFERROR(IFERROR(IFERROR(IFERROR(VLOOKUP(A937,Portfolio!$A:$D,4,0),VLOOKUP(A937,Portfolio!$K:$N,4,0)),VLOOKUP(A937,Portfolio!$U:$X,4,0)),VLOOKUP(A937,Portfolio!$AE:$AH,4,0)),VLOOKUP(A937,Portfolio!$AO:$AR,4,0))</f>
        <v>M/S JAMAN BROTHERS</v>
      </c>
      <c r="C937" s="212">
        <f>SUMIFS(Portfolio!$F:$F,Portfolio!$A:$A,'New Deposit Commission'!A937)</f>
        <v>200000</v>
      </c>
      <c r="D937" s="212">
        <f>SUMIFS(Portfolio!$P:$P,Portfolio!$K:$K,'New Deposit Commission'!A937)</f>
        <v>200000</v>
      </c>
      <c r="E937" s="212">
        <f>SUMIFS(Portfolio!$Z:$Z,Portfolio!$U:$U,'New Deposit Commission'!A937)</f>
        <v>200000</v>
      </c>
      <c r="F937" s="212">
        <f>SUMIFS(Portfolio!$AJ:$AJ,Portfolio!$AE:$AE,'New Deposit Commission'!A937)</f>
        <v>200000</v>
      </c>
      <c r="G937" s="258">
        <f t="shared" si="113"/>
        <v>200000</v>
      </c>
      <c r="H937" s="212">
        <f>SUMIFS(Portfolio!$AT:$AT,Portfolio!$AO:$AO,'New Deposit Commission'!A937)</f>
        <v>0</v>
      </c>
      <c r="I937" s="258">
        <f t="shared" si="114"/>
        <v>0</v>
      </c>
      <c r="J937" s="212">
        <f>SUMIFS('CIF wise new Deposit'!$I:$I,'CIF wise new Deposit'!$A:$A,'New Deposit Commission'!A937)</f>
        <v>0</v>
      </c>
      <c r="K937" s="258">
        <f t="shared" si="115"/>
        <v>0</v>
      </c>
      <c r="L937" s="259" t="e">
        <f>VLOOKUP(A937,'CIF wise new Deposit'!$A:$G,7,0)</f>
        <v>#N/A</v>
      </c>
      <c r="M937" s="257" t="e">
        <f>VLOOKUP(L937,CodEmployee!$A:$B,2,0)</f>
        <v>#N/A</v>
      </c>
      <c r="N937" s="260">
        <f>IFERROR(VLOOKUP(A937,'CIF wise new Deposit'!$A:$J,10,0),0)</f>
        <v>0</v>
      </c>
      <c r="O937" s="261" t="str">
        <f>IFERROR(VLOOKUP(L937,CodEmployee!$A:$P,16,0),"N/A")</f>
        <v>N/A</v>
      </c>
      <c r="P937" s="261" t="str">
        <f>IFERROR(VLOOKUP(L937,CodEmployee!$A:$D,4,0),"N/A")</f>
        <v>N/A</v>
      </c>
      <c r="Q937" s="262">
        <f>IFERROR(IF(MATCH($A937,DOMAIN!$AC:$AC,0)&gt;0,1,0),0)</f>
        <v>0</v>
      </c>
      <c r="R937" s="264">
        <f>IFERROR(IF(AND($O937="Contractual",$Q937=0),VLOOKUP($K937,FDR!$A$3:$K$11,MATCH($N937,FDR!$A$3:$K$3,1),1)+MAX($K937-200000000,0)*0.03%,0),0)</f>
        <v>0</v>
      </c>
      <c r="S937" s="264">
        <f>IFERROR(IF(AND($O937&lt;&gt;"Contractual",$Q937=0),VLOOKUP($K937,FDR!$A$17:$K$24,MATCH($N937,FDR!$A$16:$K$16,1),1)+MAX($K937-200000000,0)*0.02%,0),0)</f>
        <v>0</v>
      </c>
      <c r="T937" s="263">
        <f t="shared" si="116"/>
        <v>0</v>
      </c>
      <c r="U937" s="212">
        <f>SUMIFS(Portfolio!$AA:$AA,Portfolio!$U:$U,'New Deposit Commission'!A937)</f>
        <v>0</v>
      </c>
      <c r="V937" s="212">
        <f t="shared" si="110"/>
        <v>-200000</v>
      </c>
      <c r="W937" s="259" t="str">
        <f>VLOOKUP(A937,Portfolio!$U:$AB,8,0)</f>
        <v>A3757</v>
      </c>
      <c r="X937" s="162">
        <f>SUMIFS(Portfolio!$AK:$AK,Portfolio!$AE:$AE,'New Deposit Commission'!A937)</f>
        <v>0</v>
      </c>
      <c r="Y937" s="258">
        <f>SUMIFS('DATA(Matured Encash)'!$N:$N,'DATA(Matured Encash)'!$A:$A,A937)</f>
        <v>0</v>
      </c>
      <c r="Z937" s="212">
        <f t="shared" si="111"/>
        <v>-200000</v>
      </c>
      <c r="AA937" s="162">
        <f t="shared" si="112"/>
        <v>-200000</v>
      </c>
    </row>
    <row r="938" spans="1:27" x14ac:dyDescent="0.25">
      <c r="A938" s="256" t="s">
        <v>40791</v>
      </c>
      <c r="B938" s="257" t="str">
        <f>IFERROR(IFERROR(IFERROR(IFERROR(VLOOKUP(A938,Portfolio!$A:$D,4,0),VLOOKUP(A938,Portfolio!$K:$N,4,0)),VLOOKUP(A938,Portfolio!$U:$X,4,0)),VLOOKUP(A938,Portfolio!$AE:$AH,4,0)),VLOOKUP(A938,Portfolio!$AO:$AR,4,0))</f>
        <v>KAZI SUHEL TANVIR MAHMUD</v>
      </c>
      <c r="C938" s="212">
        <f>SUMIFS(Portfolio!$F:$F,Portfolio!$A:$A,'New Deposit Commission'!A938)</f>
        <v>1200000</v>
      </c>
      <c r="D938" s="212">
        <f>SUMIFS(Portfolio!$P:$P,Portfolio!$K:$K,'New Deposit Commission'!A938)</f>
        <v>1323200</v>
      </c>
      <c r="E938" s="212">
        <f>SUMIFS(Portfolio!$Z:$Z,Portfolio!$U:$U,'New Deposit Commission'!A938)</f>
        <v>0</v>
      </c>
      <c r="F938" s="212">
        <f>SUMIFS(Portfolio!$AJ:$AJ,Portfolio!$AE:$AE,'New Deposit Commission'!A938)</f>
        <v>0</v>
      </c>
      <c r="G938" s="258">
        <f t="shared" si="113"/>
        <v>1323200</v>
      </c>
      <c r="H938" s="212">
        <f>SUMIFS(Portfolio!$AT:$AT,Portfolio!$AO:$AO,'New Deposit Commission'!A938)</f>
        <v>0</v>
      </c>
      <c r="I938" s="258">
        <f t="shared" si="114"/>
        <v>0</v>
      </c>
      <c r="J938" s="212">
        <f>SUMIFS('CIF wise new Deposit'!$I:$I,'CIF wise new Deposit'!$A:$A,'New Deposit Commission'!A938)</f>
        <v>0</v>
      </c>
      <c r="K938" s="258">
        <f t="shared" si="115"/>
        <v>0</v>
      </c>
      <c r="L938" s="259" t="e">
        <f>VLOOKUP(A938,'CIF wise new Deposit'!$A:$G,7,0)</f>
        <v>#N/A</v>
      </c>
      <c r="M938" s="257" t="e">
        <f>VLOOKUP(L938,CodEmployee!$A:$B,2,0)</f>
        <v>#N/A</v>
      </c>
      <c r="N938" s="260">
        <f>IFERROR(VLOOKUP(A938,'CIF wise new Deposit'!$A:$J,10,0),0)</f>
        <v>0</v>
      </c>
      <c r="O938" s="261" t="str">
        <f>IFERROR(VLOOKUP(L938,CodEmployee!$A:$P,16,0),"N/A")</f>
        <v>N/A</v>
      </c>
      <c r="P938" s="261" t="str">
        <f>IFERROR(VLOOKUP(L938,CodEmployee!$A:$D,4,0),"N/A")</f>
        <v>N/A</v>
      </c>
      <c r="Q938" s="262">
        <f>IFERROR(IF(MATCH($A938,DOMAIN!$AC:$AC,0)&gt;0,1,0),0)</f>
        <v>0</v>
      </c>
      <c r="R938" s="264">
        <f>IFERROR(IF(AND($O938="Contractual",$Q938=0),VLOOKUP($K938,FDR!$A$3:$K$11,MATCH($N938,FDR!$A$3:$K$3,1),1)+MAX($K938-200000000,0)*0.03%,0),0)</f>
        <v>0</v>
      </c>
      <c r="S938" s="264">
        <f>IFERROR(IF(AND($O938&lt;&gt;"Contractual",$Q938=0),VLOOKUP($K938,FDR!$A$17:$K$24,MATCH($N938,FDR!$A$16:$K$16,1),1)+MAX($K938-200000000,0)*0.02%,0),0)</f>
        <v>0</v>
      </c>
      <c r="T938" s="263">
        <f t="shared" si="116"/>
        <v>0</v>
      </c>
      <c r="U938" s="212">
        <f>SUMIFS(Portfolio!$AA:$AA,Portfolio!$U:$U,'New Deposit Commission'!A938)</f>
        <v>0</v>
      </c>
      <c r="V938" s="212">
        <f t="shared" si="110"/>
        <v>0</v>
      </c>
      <c r="W938" s="259" t="e">
        <f>VLOOKUP(A938,Portfolio!$U:$AB,8,0)</f>
        <v>#N/A</v>
      </c>
      <c r="X938" s="162">
        <f>SUMIFS(Portfolio!$AK:$AK,Portfolio!$AE:$AE,'New Deposit Commission'!A938)</f>
        <v>0</v>
      </c>
      <c r="Y938" s="258">
        <f>SUMIFS('DATA(Matured Encash)'!$N:$N,'DATA(Matured Encash)'!$A:$A,A938)</f>
        <v>0</v>
      </c>
      <c r="Z938" s="212">
        <f t="shared" si="111"/>
        <v>0</v>
      </c>
      <c r="AA938" s="162">
        <f t="shared" si="112"/>
        <v>0</v>
      </c>
    </row>
    <row r="939" spans="1:27" x14ac:dyDescent="0.25">
      <c r="A939" s="256" t="s">
        <v>40180</v>
      </c>
      <c r="B939" s="257" t="str">
        <f>IFERROR(IFERROR(IFERROR(IFERROR(VLOOKUP(A939,Portfolio!$A:$D,4,0),VLOOKUP(A939,Portfolio!$K:$N,4,0)),VLOOKUP(A939,Portfolio!$U:$X,4,0)),VLOOKUP(A939,Portfolio!$AE:$AH,4,0)),VLOOKUP(A939,Portfolio!$AO:$AR,4,0))</f>
        <v>M/S AZAM TRANSPORT AGENCY</v>
      </c>
      <c r="C939" s="212">
        <f>SUMIFS(Portfolio!$F:$F,Portfolio!$A:$A,'New Deposit Commission'!A939)</f>
        <v>455572.95</v>
      </c>
      <c r="D939" s="212">
        <f>SUMIFS(Portfolio!$P:$P,Portfolio!$K:$K,'New Deposit Commission'!A939)</f>
        <v>455572.95</v>
      </c>
      <c r="E939" s="212">
        <f>SUMIFS(Portfolio!$Z:$Z,Portfolio!$U:$U,'New Deposit Commission'!A939)</f>
        <v>455572.95</v>
      </c>
      <c r="F939" s="212">
        <f>SUMIFS(Portfolio!$AJ:$AJ,Portfolio!$AE:$AE,'New Deposit Commission'!A939)</f>
        <v>455572.95</v>
      </c>
      <c r="G939" s="258">
        <f t="shared" si="113"/>
        <v>455572.95</v>
      </c>
      <c r="H939" s="212">
        <f>SUMIFS(Portfolio!$AT:$AT,Portfolio!$AO:$AO,'New Deposit Commission'!A939)</f>
        <v>232509.1</v>
      </c>
      <c r="I939" s="258">
        <f t="shared" si="114"/>
        <v>0</v>
      </c>
      <c r="J939" s="212">
        <f>SUMIFS('CIF wise new Deposit'!$I:$I,'CIF wise new Deposit'!$A:$A,'New Deposit Commission'!A939)</f>
        <v>0</v>
      </c>
      <c r="K939" s="258">
        <f t="shared" si="115"/>
        <v>0</v>
      </c>
      <c r="L939" s="259" t="e">
        <f>VLOOKUP(A939,'CIF wise new Deposit'!$A:$G,7,0)</f>
        <v>#N/A</v>
      </c>
      <c r="M939" s="257" t="e">
        <f>VLOOKUP(L939,CodEmployee!$A:$B,2,0)</f>
        <v>#N/A</v>
      </c>
      <c r="N939" s="260">
        <f>IFERROR(VLOOKUP(A939,'CIF wise new Deposit'!$A:$J,10,0),0)</f>
        <v>0</v>
      </c>
      <c r="O939" s="261" t="str">
        <f>IFERROR(VLOOKUP(L939,CodEmployee!$A:$P,16,0),"N/A")</f>
        <v>N/A</v>
      </c>
      <c r="P939" s="261" t="str">
        <f>IFERROR(VLOOKUP(L939,CodEmployee!$A:$D,4,0),"N/A")</f>
        <v>N/A</v>
      </c>
      <c r="Q939" s="262">
        <f>IFERROR(IF(MATCH($A939,DOMAIN!$AC:$AC,0)&gt;0,1,0),0)</f>
        <v>0</v>
      </c>
      <c r="R939" s="264">
        <f>IFERROR(IF(AND($O939="Contractual",$Q939=0),VLOOKUP($K939,FDR!$A$3:$K$11,MATCH($N939,FDR!$A$3:$K$3,1),1)+MAX($K939-200000000,0)*0.03%,0),0)</f>
        <v>0</v>
      </c>
      <c r="S939" s="264">
        <f>IFERROR(IF(AND($O939&lt;&gt;"Contractual",$Q939=0),VLOOKUP($K939,FDR!$A$17:$K$24,MATCH($N939,FDR!$A$16:$K$16,1),1)+MAX($K939-200000000,0)*0.02%,0),0)</f>
        <v>0</v>
      </c>
      <c r="T939" s="263">
        <f t="shared" si="116"/>
        <v>0</v>
      </c>
      <c r="U939" s="212">
        <f>SUMIFS(Portfolio!$AA:$AA,Portfolio!$U:$U,'New Deposit Commission'!A939)</f>
        <v>0</v>
      </c>
      <c r="V939" s="212">
        <f t="shared" si="110"/>
        <v>-223063.85</v>
      </c>
      <c r="W939" s="259" t="str">
        <f>VLOOKUP(A939,Portfolio!$U:$AB,8,0)</f>
        <v>A3909</v>
      </c>
      <c r="X939" s="162">
        <f>SUMIFS(Portfolio!$AK:$AK,Portfolio!$AE:$AE,'New Deposit Commission'!A939)</f>
        <v>223063.85</v>
      </c>
      <c r="Y939" s="258">
        <f>SUMIFS('DATA(Matured Encash)'!$N:$N,'DATA(Matured Encash)'!$A:$A,A939)</f>
        <v>0</v>
      </c>
      <c r="Z939" s="212">
        <f t="shared" si="111"/>
        <v>-223063.85</v>
      </c>
      <c r="AA939" s="162">
        <f t="shared" si="112"/>
        <v>-223063.85</v>
      </c>
    </row>
    <row r="940" spans="1:27" x14ac:dyDescent="0.25">
      <c r="A940" s="256" t="s">
        <v>41125</v>
      </c>
      <c r="B940" s="257" t="str">
        <f>IFERROR(IFERROR(IFERROR(IFERROR(VLOOKUP(A940,Portfolio!$A:$D,4,0),VLOOKUP(A940,Portfolio!$K:$N,4,0)),VLOOKUP(A940,Portfolio!$U:$X,4,0)),VLOOKUP(A940,Portfolio!$AE:$AH,4,0)),VLOOKUP(A940,Portfolio!$AO:$AR,4,0))</f>
        <v>A.S. ENTERPRISE</v>
      </c>
      <c r="C940" s="212">
        <f>SUMIFS(Portfolio!$F:$F,Portfolio!$A:$A,'New Deposit Commission'!A940)</f>
        <v>489681.92000000004</v>
      </c>
      <c r="D940" s="212">
        <f>SUMIFS(Portfolio!$P:$P,Portfolio!$K:$K,'New Deposit Commission'!A940)</f>
        <v>489681.92000000004</v>
      </c>
      <c r="E940" s="212">
        <f>SUMIFS(Portfolio!$Z:$Z,Portfolio!$U:$U,'New Deposit Commission'!A940)</f>
        <v>489681.92000000004</v>
      </c>
      <c r="F940" s="212">
        <f>SUMIFS(Portfolio!$AJ:$AJ,Portfolio!$AE:$AE,'New Deposit Commission'!A940)</f>
        <v>489681.92000000004</v>
      </c>
      <c r="G940" s="258">
        <f t="shared" si="113"/>
        <v>489681.92000000004</v>
      </c>
      <c r="H940" s="212">
        <f>SUMIFS(Portfolio!$AT:$AT,Portfolio!$AO:$AO,'New Deposit Commission'!A940)</f>
        <v>489681.92000000004</v>
      </c>
      <c r="I940" s="258">
        <f t="shared" si="114"/>
        <v>0</v>
      </c>
      <c r="J940" s="212">
        <f>SUMIFS('CIF wise new Deposit'!$I:$I,'CIF wise new Deposit'!$A:$A,'New Deposit Commission'!A940)</f>
        <v>0</v>
      </c>
      <c r="K940" s="258">
        <f t="shared" si="115"/>
        <v>0</v>
      </c>
      <c r="L940" s="259" t="e">
        <f>VLOOKUP(A940,'CIF wise new Deposit'!$A:$G,7,0)</f>
        <v>#N/A</v>
      </c>
      <c r="M940" s="257" t="e">
        <f>VLOOKUP(L940,CodEmployee!$A:$B,2,0)</f>
        <v>#N/A</v>
      </c>
      <c r="N940" s="260">
        <f>IFERROR(VLOOKUP(A940,'CIF wise new Deposit'!$A:$J,10,0),0)</f>
        <v>0</v>
      </c>
      <c r="O940" s="261" t="str">
        <f>IFERROR(VLOOKUP(L940,CodEmployee!$A:$P,16,0),"N/A")</f>
        <v>N/A</v>
      </c>
      <c r="P940" s="261" t="str">
        <f>IFERROR(VLOOKUP(L940,CodEmployee!$A:$D,4,0),"N/A")</f>
        <v>N/A</v>
      </c>
      <c r="Q940" s="262">
        <f>IFERROR(IF(MATCH($A940,DOMAIN!$AC:$AC,0)&gt;0,1,0),0)</f>
        <v>0</v>
      </c>
      <c r="R940" s="264">
        <f>IFERROR(IF(AND($O940="Contractual",$Q940=0),VLOOKUP($K940,FDR!$A$3:$K$11,MATCH($N940,FDR!$A$3:$K$3,1),1)+MAX($K940-200000000,0)*0.03%,0),0)</f>
        <v>0</v>
      </c>
      <c r="S940" s="264">
        <f>IFERROR(IF(AND($O940&lt;&gt;"Contractual",$Q940=0),VLOOKUP($K940,FDR!$A$17:$K$24,MATCH($N940,FDR!$A$16:$K$16,1),1)+MAX($K940-200000000,0)*0.02%,0),0)</f>
        <v>0</v>
      </c>
      <c r="T940" s="263">
        <f t="shared" si="116"/>
        <v>0</v>
      </c>
      <c r="U940" s="212">
        <f>SUMIFS(Portfolio!$AA:$AA,Portfolio!$U:$U,'New Deposit Commission'!A940)</f>
        <v>0</v>
      </c>
      <c r="V940" s="212">
        <f t="shared" si="110"/>
        <v>0</v>
      </c>
      <c r="W940" s="259" t="str">
        <f>VLOOKUP(A940,Portfolio!$U:$AB,8,0)</f>
        <v>A3674</v>
      </c>
      <c r="X940" s="162">
        <f>SUMIFS(Portfolio!$AK:$AK,Portfolio!$AE:$AE,'New Deposit Commission'!A940)</f>
        <v>0</v>
      </c>
      <c r="Y940" s="258">
        <f>SUMIFS('DATA(Matured Encash)'!$N:$N,'DATA(Matured Encash)'!$A:$A,A940)</f>
        <v>0</v>
      </c>
      <c r="Z940" s="212">
        <f t="shared" si="111"/>
        <v>0</v>
      </c>
      <c r="AA940" s="162">
        <f t="shared" si="112"/>
        <v>0</v>
      </c>
    </row>
    <row r="941" spans="1:27" x14ac:dyDescent="0.25">
      <c r="A941" s="256" t="s">
        <v>40510</v>
      </c>
      <c r="B941" s="257" t="str">
        <f>IFERROR(IFERROR(IFERROR(IFERROR(VLOOKUP(A941,Portfolio!$A:$D,4,0),VLOOKUP(A941,Portfolio!$K:$N,4,0)),VLOOKUP(A941,Portfolio!$U:$X,4,0)),VLOOKUP(A941,Portfolio!$AE:$AH,4,0)),VLOOKUP(A941,Portfolio!$AO:$AR,4,0))</f>
        <v>MD. NASIR AHMAD</v>
      </c>
      <c r="C941" s="212">
        <f>SUMIFS(Portfolio!$F:$F,Portfolio!$A:$A,'New Deposit Commission'!A941)</f>
        <v>42633.72</v>
      </c>
      <c r="D941" s="212">
        <f>SUMIFS(Portfolio!$P:$P,Portfolio!$K:$K,'New Deposit Commission'!A941)</f>
        <v>47073.01</v>
      </c>
      <c r="E941" s="212">
        <f>SUMIFS(Portfolio!$Z:$Z,Portfolio!$U:$U,'New Deposit Commission'!A941)</f>
        <v>47073.01</v>
      </c>
      <c r="F941" s="212">
        <f>SUMIFS(Portfolio!$AJ:$AJ,Portfolio!$AE:$AE,'New Deposit Commission'!A941)</f>
        <v>47073.01</v>
      </c>
      <c r="G941" s="258">
        <f t="shared" si="113"/>
        <v>47073.01</v>
      </c>
      <c r="H941" s="212">
        <f>SUMIFS(Portfolio!$AT:$AT,Portfolio!$AO:$AO,'New Deposit Commission'!A941)</f>
        <v>47073.01</v>
      </c>
      <c r="I941" s="258">
        <f t="shared" si="114"/>
        <v>0</v>
      </c>
      <c r="J941" s="212">
        <f>SUMIFS('CIF wise new Deposit'!$I:$I,'CIF wise new Deposit'!$A:$A,'New Deposit Commission'!A941)</f>
        <v>0</v>
      </c>
      <c r="K941" s="258">
        <f t="shared" si="115"/>
        <v>0</v>
      </c>
      <c r="L941" s="259" t="e">
        <f>VLOOKUP(A941,'CIF wise new Deposit'!$A:$G,7,0)</f>
        <v>#N/A</v>
      </c>
      <c r="M941" s="257" t="e">
        <f>VLOOKUP(L941,CodEmployee!$A:$B,2,0)</f>
        <v>#N/A</v>
      </c>
      <c r="N941" s="260">
        <f>IFERROR(VLOOKUP(A941,'CIF wise new Deposit'!$A:$J,10,0),0)</f>
        <v>0</v>
      </c>
      <c r="O941" s="261" t="str">
        <f>IFERROR(VLOOKUP(L941,CodEmployee!$A:$P,16,0),"N/A")</f>
        <v>N/A</v>
      </c>
      <c r="P941" s="261" t="str">
        <f>IFERROR(VLOOKUP(L941,CodEmployee!$A:$D,4,0),"N/A")</f>
        <v>N/A</v>
      </c>
      <c r="Q941" s="262">
        <f>IFERROR(IF(MATCH($A941,DOMAIN!$AC:$AC,0)&gt;0,1,0),0)</f>
        <v>0</v>
      </c>
      <c r="R941" s="264">
        <f>IFERROR(IF(AND($O941="Contractual",$Q941=0),VLOOKUP($K941,FDR!$A$3:$K$11,MATCH($N941,FDR!$A$3:$K$3,1),1)+MAX($K941-200000000,0)*0.03%,0),0)</f>
        <v>0</v>
      </c>
      <c r="S941" s="264">
        <f>IFERROR(IF(AND($O941&lt;&gt;"Contractual",$Q941=0),VLOOKUP($K941,FDR!$A$17:$K$24,MATCH($N941,FDR!$A$16:$K$16,1),1)+MAX($K941-200000000,0)*0.02%,0),0)</f>
        <v>0</v>
      </c>
      <c r="T941" s="263">
        <f t="shared" si="116"/>
        <v>0</v>
      </c>
      <c r="U941" s="212">
        <f>SUMIFS(Portfolio!$AA:$AA,Portfolio!$U:$U,'New Deposit Commission'!A941)</f>
        <v>0</v>
      </c>
      <c r="V941" s="212">
        <f t="shared" si="110"/>
        <v>0</v>
      </c>
      <c r="W941" s="259" t="str">
        <f>VLOOKUP(A941,Portfolio!$U:$AB,8,0)</f>
        <v>A3804</v>
      </c>
      <c r="X941" s="162">
        <f>SUMIFS(Portfolio!$AK:$AK,Portfolio!$AE:$AE,'New Deposit Commission'!A941)</f>
        <v>0</v>
      </c>
      <c r="Y941" s="258">
        <f>SUMIFS('DATA(Matured Encash)'!$N:$N,'DATA(Matured Encash)'!$A:$A,A941)</f>
        <v>0</v>
      </c>
      <c r="Z941" s="212">
        <f t="shared" si="111"/>
        <v>0</v>
      </c>
      <c r="AA941" s="162">
        <f t="shared" si="112"/>
        <v>0</v>
      </c>
    </row>
    <row r="942" spans="1:27" x14ac:dyDescent="0.25">
      <c r="A942" s="256" t="s">
        <v>41512</v>
      </c>
      <c r="B942" s="257" t="str">
        <f>IFERROR(IFERROR(IFERROR(IFERROR(VLOOKUP(A942,Portfolio!$A:$D,4,0),VLOOKUP(A942,Portfolio!$K:$N,4,0)),VLOOKUP(A942,Portfolio!$U:$X,4,0)),VLOOKUP(A942,Portfolio!$AE:$AH,4,0)),VLOOKUP(A942,Portfolio!$AO:$AR,4,0))</f>
        <v>LUCKY KHATUN</v>
      </c>
      <c r="C942" s="212">
        <f>SUMIFS(Portfolio!$F:$F,Portfolio!$A:$A,'New Deposit Commission'!A942)</f>
        <v>216907.15</v>
      </c>
      <c r="D942" s="212">
        <f>SUMIFS(Portfolio!$P:$P,Portfolio!$K:$K,'New Deposit Commission'!A942)</f>
        <v>216907.15</v>
      </c>
      <c r="E942" s="212">
        <f>SUMIFS(Portfolio!$Z:$Z,Portfolio!$U:$U,'New Deposit Commission'!A942)</f>
        <v>216907.15</v>
      </c>
      <c r="F942" s="212">
        <f>SUMIFS(Portfolio!$AJ:$AJ,Portfolio!$AE:$AE,'New Deposit Commission'!A942)</f>
        <v>216907.15</v>
      </c>
      <c r="G942" s="258">
        <f t="shared" si="113"/>
        <v>216907.15</v>
      </c>
      <c r="H942" s="212">
        <f>SUMIFS(Portfolio!$AT:$AT,Portfolio!$AO:$AO,'New Deposit Commission'!A942)</f>
        <v>216907.15</v>
      </c>
      <c r="I942" s="258">
        <f t="shared" si="114"/>
        <v>0</v>
      </c>
      <c r="J942" s="212">
        <f>SUMIFS('CIF wise new Deposit'!$I:$I,'CIF wise new Deposit'!$A:$A,'New Deposit Commission'!A942)</f>
        <v>0</v>
      </c>
      <c r="K942" s="258">
        <f t="shared" si="115"/>
        <v>0</v>
      </c>
      <c r="L942" s="259" t="e">
        <f>VLOOKUP(A942,'CIF wise new Deposit'!$A:$G,7,0)</f>
        <v>#N/A</v>
      </c>
      <c r="M942" s="257" t="e">
        <f>VLOOKUP(L942,CodEmployee!$A:$B,2,0)</f>
        <v>#N/A</v>
      </c>
      <c r="N942" s="260">
        <f>IFERROR(VLOOKUP(A942,'CIF wise new Deposit'!$A:$J,10,0),0)</f>
        <v>0</v>
      </c>
      <c r="O942" s="261" t="str">
        <f>IFERROR(VLOOKUP(L942,CodEmployee!$A:$P,16,0),"N/A")</f>
        <v>N/A</v>
      </c>
      <c r="P942" s="261" t="str">
        <f>IFERROR(VLOOKUP(L942,CodEmployee!$A:$D,4,0),"N/A")</f>
        <v>N/A</v>
      </c>
      <c r="Q942" s="262">
        <f>IFERROR(IF(MATCH($A942,DOMAIN!$AC:$AC,0)&gt;0,1,0),0)</f>
        <v>0</v>
      </c>
      <c r="R942" s="264">
        <f>IFERROR(IF(AND($O942="Contractual",$Q942=0),VLOOKUP($K942,FDR!$A$3:$K$11,MATCH($N942,FDR!$A$3:$K$3,1),1)+MAX($K942-200000000,0)*0.03%,0),0)</f>
        <v>0</v>
      </c>
      <c r="S942" s="264">
        <f>IFERROR(IF(AND($O942&lt;&gt;"Contractual",$Q942=0),VLOOKUP($K942,FDR!$A$17:$K$24,MATCH($N942,FDR!$A$16:$K$16,1),1)+MAX($K942-200000000,0)*0.02%,0),0)</f>
        <v>0</v>
      </c>
      <c r="T942" s="263">
        <f t="shared" si="116"/>
        <v>0</v>
      </c>
      <c r="U942" s="212">
        <f>SUMIFS(Portfolio!$AA:$AA,Portfolio!$U:$U,'New Deposit Commission'!A942)</f>
        <v>0</v>
      </c>
      <c r="V942" s="212">
        <f t="shared" si="110"/>
        <v>0</v>
      </c>
      <c r="W942" s="259" t="str">
        <f>VLOOKUP(A942,Portfolio!$U:$AB,8,0)</f>
        <v>A3633</v>
      </c>
      <c r="X942" s="162">
        <f>SUMIFS(Portfolio!$AK:$AK,Portfolio!$AE:$AE,'New Deposit Commission'!A942)</f>
        <v>0</v>
      </c>
      <c r="Y942" s="258">
        <f>SUMIFS('DATA(Matured Encash)'!$N:$N,'DATA(Matured Encash)'!$A:$A,A942)</f>
        <v>0</v>
      </c>
      <c r="Z942" s="212">
        <f t="shared" si="111"/>
        <v>0</v>
      </c>
      <c r="AA942" s="162">
        <f t="shared" si="112"/>
        <v>0</v>
      </c>
    </row>
    <row r="943" spans="1:27" x14ac:dyDescent="0.25">
      <c r="A943" s="256" t="s">
        <v>39966</v>
      </c>
      <c r="B943" s="257" t="str">
        <f>IFERROR(IFERROR(IFERROR(IFERROR(VLOOKUP(A943,Portfolio!$A:$D,4,0),VLOOKUP(A943,Portfolio!$K:$N,4,0)),VLOOKUP(A943,Portfolio!$U:$X,4,0)),VLOOKUP(A943,Portfolio!$AE:$AH,4,0)),VLOOKUP(A943,Portfolio!$AO:$AR,4,0))</f>
        <v>MD. IMRAN ROUF</v>
      </c>
      <c r="C943" s="212">
        <f>SUMIFS(Portfolio!$F:$F,Portfolio!$A:$A,'New Deposit Commission'!A943)</f>
        <v>571901.98</v>
      </c>
      <c r="D943" s="212">
        <f>SUMIFS(Portfolio!$P:$P,Portfolio!$K:$K,'New Deposit Commission'!A943)</f>
        <v>571901.98</v>
      </c>
      <c r="E943" s="212">
        <f>SUMIFS(Portfolio!$Z:$Z,Portfolio!$U:$U,'New Deposit Commission'!A943)</f>
        <v>571901.98</v>
      </c>
      <c r="F943" s="212">
        <f>SUMIFS(Portfolio!$AJ:$AJ,Portfolio!$AE:$AE,'New Deposit Commission'!A943)</f>
        <v>571901.98</v>
      </c>
      <c r="G943" s="258">
        <f t="shared" si="113"/>
        <v>571901.98</v>
      </c>
      <c r="H943" s="212">
        <f>SUMIFS(Portfolio!$AT:$AT,Portfolio!$AO:$AO,'New Deposit Commission'!A943)</f>
        <v>571901.98</v>
      </c>
      <c r="I943" s="258">
        <f t="shared" si="114"/>
        <v>0</v>
      </c>
      <c r="J943" s="212">
        <f>SUMIFS('CIF wise new Deposit'!$I:$I,'CIF wise new Deposit'!$A:$A,'New Deposit Commission'!A943)</f>
        <v>0</v>
      </c>
      <c r="K943" s="258">
        <f t="shared" si="115"/>
        <v>0</v>
      </c>
      <c r="L943" s="259" t="e">
        <f>VLOOKUP(A943,'CIF wise new Deposit'!$A:$G,7,0)</f>
        <v>#N/A</v>
      </c>
      <c r="M943" s="257" t="e">
        <f>VLOOKUP(L943,CodEmployee!$A:$B,2,0)</f>
        <v>#N/A</v>
      </c>
      <c r="N943" s="260">
        <f>IFERROR(VLOOKUP(A943,'CIF wise new Deposit'!$A:$J,10,0),0)</f>
        <v>0</v>
      </c>
      <c r="O943" s="261" t="str">
        <f>IFERROR(VLOOKUP(L943,CodEmployee!$A:$P,16,0),"N/A")</f>
        <v>N/A</v>
      </c>
      <c r="P943" s="261" t="str">
        <f>IFERROR(VLOOKUP(L943,CodEmployee!$A:$D,4,0),"N/A")</f>
        <v>N/A</v>
      </c>
      <c r="Q943" s="262">
        <f>IFERROR(IF(MATCH($A943,DOMAIN!$AC:$AC,0)&gt;0,1,0),0)</f>
        <v>0</v>
      </c>
      <c r="R943" s="264">
        <f>IFERROR(IF(AND($O943="Contractual",$Q943=0),VLOOKUP($K943,FDR!$A$3:$K$11,MATCH($N943,FDR!$A$3:$K$3,1),1)+MAX($K943-200000000,0)*0.03%,0),0)</f>
        <v>0</v>
      </c>
      <c r="S943" s="264">
        <f>IFERROR(IF(AND($O943&lt;&gt;"Contractual",$Q943=0),VLOOKUP($K943,FDR!$A$17:$K$24,MATCH($N943,FDR!$A$16:$K$16,1),1)+MAX($K943-200000000,0)*0.02%,0),0)</f>
        <v>0</v>
      </c>
      <c r="T943" s="263">
        <f t="shared" si="116"/>
        <v>0</v>
      </c>
      <c r="U943" s="212">
        <f>SUMIFS(Portfolio!$AA:$AA,Portfolio!$U:$U,'New Deposit Commission'!A943)</f>
        <v>0</v>
      </c>
      <c r="V943" s="212">
        <f t="shared" si="110"/>
        <v>0</v>
      </c>
      <c r="W943" s="259" t="str">
        <f>VLOOKUP(A943,Portfolio!$U:$AB,8,0)</f>
        <v>A3793</v>
      </c>
      <c r="X943" s="162">
        <f>SUMIFS(Portfolio!$AK:$AK,Portfolio!$AE:$AE,'New Deposit Commission'!A943)</f>
        <v>0</v>
      </c>
      <c r="Y943" s="258">
        <f>SUMIFS('DATA(Matured Encash)'!$N:$N,'DATA(Matured Encash)'!$A:$A,A943)</f>
        <v>0</v>
      </c>
      <c r="Z943" s="212">
        <f t="shared" si="111"/>
        <v>0</v>
      </c>
      <c r="AA943" s="162">
        <f t="shared" si="112"/>
        <v>0</v>
      </c>
    </row>
    <row r="944" spans="1:27" x14ac:dyDescent="0.25">
      <c r="A944" s="256" t="s">
        <v>40623</v>
      </c>
      <c r="B944" s="257" t="str">
        <f>IFERROR(IFERROR(IFERROR(IFERROR(VLOOKUP(A944,Portfolio!$A:$D,4,0),VLOOKUP(A944,Portfolio!$K:$N,4,0)),VLOOKUP(A944,Portfolio!$U:$X,4,0)),VLOOKUP(A944,Portfolio!$AE:$AH,4,0)),VLOOKUP(A944,Portfolio!$AO:$AR,4,0))</f>
        <v>BISWAJIT SAHA</v>
      </c>
      <c r="C944" s="212">
        <f>SUMIFS(Portfolio!$F:$F,Portfolio!$A:$A,'New Deposit Commission'!A944)</f>
        <v>2880896.74</v>
      </c>
      <c r="D944" s="212">
        <f>SUMIFS(Portfolio!$P:$P,Portfolio!$K:$K,'New Deposit Commission'!A944)</f>
        <v>2880896.74</v>
      </c>
      <c r="E944" s="212">
        <f>SUMIFS(Portfolio!$Z:$Z,Portfolio!$U:$U,'New Deposit Commission'!A944)</f>
        <v>3127584.24</v>
      </c>
      <c r="F944" s="212">
        <f>SUMIFS(Portfolio!$AJ:$AJ,Portfolio!$AE:$AE,'New Deposit Commission'!A944)</f>
        <v>3127584.24</v>
      </c>
      <c r="G944" s="258">
        <f t="shared" si="113"/>
        <v>3127584.24</v>
      </c>
      <c r="H944" s="212">
        <f>SUMIFS(Portfolio!$AT:$AT,Portfolio!$AO:$AO,'New Deposit Commission'!A944)</f>
        <v>3127584.24</v>
      </c>
      <c r="I944" s="258">
        <f t="shared" si="114"/>
        <v>0</v>
      </c>
      <c r="J944" s="212">
        <f>SUMIFS('CIF wise new Deposit'!$I:$I,'CIF wise new Deposit'!$A:$A,'New Deposit Commission'!A944)</f>
        <v>0</v>
      </c>
      <c r="K944" s="258">
        <f t="shared" si="115"/>
        <v>0</v>
      </c>
      <c r="L944" s="259" t="e">
        <f>VLOOKUP(A944,'CIF wise new Deposit'!$A:$G,7,0)</f>
        <v>#N/A</v>
      </c>
      <c r="M944" s="257" t="e">
        <f>VLOOKUP(L944,CodEmployee!$A:$B,2,0)</f>
        <v>#N/A</v>
      </c>
      <c r="N944" s="260">
        <f>IFERROR(VLOOKUP(A944,'CIF wise new Deposit'!$A:$J,10,0),0)</f>
        <v>0</v>
      </c>
      <c r="O944" s="261" t="str">
        <f>IFERROR(VLOOKUP(L944,CodEmployee!$A:$P,16,0),"N/A")</f>
        <v>N/A</v>
      </c>
      <c r="P944" s="261" t="str">
        <f>IFERROR(VLOOKUP(L944,CodEmployee!$A:$D,4,0),"N/A")</f>
        <v>N/A</v>
      </c>
      <c r="Q944" s="262">
        <f>IFERROR(IF(MATCH($A944,DOMAIN!$AC:$AC,0)&gt;0,1,0),0)</f>
        <v>0</v>
      </c>
      <c r="R944" s="264">
        <f>IFERROR(IF(AND($O944="Contractual",$Q944=0),VLOOKUP($K944,FDR!$A$3:$K$11,MATCH($N944,FDR!$A$3:$K$3,1),1)+MAX($K944-200000000,0)*0.03%,0),0)</f>
        <v>0</v>
      </c>
      <c r="S944" s="264">
        <f>IFERROR(IF(AND($O944&lt;&gt;"Contractual",$Q944=0),VLOOKUP($K944,FDR!$A$17:$K$24,MATCH($N944,FDR!$A$16:$K$16,1),1)+MAX($K944-200000000,0)*0.02%,0),0)</f>
        <v>0</v>
      </c>
      <c r="T944" s="263">
        <f t="shared" si="116"/>
        <v>0</v>
      </c>
      <c r="U944" s="212">
        <f>SUMIFS(Portfolio!$AA:$AA,Portfolio!$U:$U,'New Deposit Commission'!A944)</f>
        <v>0</v>
      </c>
      <c r="V944" s="212">
        <f t="shared" si="110"/>
        <v>0</v>
      </c>
      <c r="W944" s="259" t="str">
        <f>VLOOKUP(A944,Portfolio!$U:$AB,8,0)</f>
        <v>A3668</v>
      </c>
      <c r="X944" s="162">
        <f>SUMIFS(Portfolio!$AK:$AK,Portfolio!$AE:$AE,'New Deposit Commission'!A944)</f>
        <v>0</v>
      </c>
      <c r="Y944" s="258">
        <f>SUMIFS('DATA(Matured Encash)'!$N:$N,'DATA(Matured Encash)'!$A:$A,A944)</f>
        <v>0</v>
      </c>
      <c r="Z944" s="212">
        <f t="shared" si="111"/>
        <v>0</v>
      </c>
      <c r="AA944" s="162">
        <f t="shared" si="112"/>
        <v>0</v>
      </c>
    </row>
    <row r="945" spans="1:27" x14ac:dyDescent="0.25">
      <c r="A945" s="256" t="s">
        <v>40473</v>
      </c>
      <c r="B945" s="257" t="str">
        <f>IFERROR(IFERROR(IFERROR(IFERROR(VLOOKUP(A945,Portfolio!$A:$D,4,0),VLOOKUP(A945,Portfolio!$K:$N,4,0)),VLOOKUP(A945,Portfolio!$U:$X,4,0)),VLOOKUP(A945,Portfolio!$AE:$AH,4,0)),VLOOKUP(A945,Portfolio!$AO:$AR,4,0))</f>
        <v>NAVANA FOAM</v>
      </c>
      <c r="C945" s="212">
        <f>SUMIFS(Portfolio!$F:$F,Portfolio!$A:$A,'New Deposit Commission'!A945)</f>
        <v>108530.65</v>
      </c>
      <c r="D945" s="212">
        <f>SUMIFS(Portfolio!$P:$P,Portfolio!$K:$K,'New Deposit Commission'!A945)</f>
        <v>108530.65</v>
      </c>
      <c r="E945" s="212">
        <f>SUMIFS(Portfolio!$Z:$Z,Portfolio!$U:$U,'New Deposit Commission'!A945)</f>
        <v>108530.65</v>
      </c>
      <c r="F945" s="212">
        <f>SUMIFS(Portfolio!$AJ:$AJ,Portfolio!$AE:$AE,'New Deposit Commission'!A945)</f>
        <v>108530.65</v>
      </c>
      <c r="G945" s="258">
        <f t="shared" si="113"/>
        <v>108530.65</v>
      </c>
      <c r="H945" s="212">
        <f>SUMIFS(Portfolio!$AT:$AT,Portfolio!$AO:$AO,'New Deposit Commission'!A945)</f>
        <v>108530.65</v>
      </c>
      <c r="I945" s="258">
        <f t="shared" si="114"/>
        <v>0</v>
      </c>
      <c r="J945" s="212">
        <f>SUMIFS('CIF wise new Deposit'!$I:$I,'CIF wise new Deposit'!$A:$A,'New Deposit Commission'!A945)</f>
        <v>0</v>
      </c>
      <c r="K945" s="258">
        <f t="shared" si="115"/>
        <v>0</v>
      </c>
      <c r="L945" s="259" t="e">
        <f>VLOOKUP(A945,'CIF wise new Deposit'!$A:$G,7,0)</f>
        <v>#N/A</v>
      </c>
      <c r="M945" s="257" t="e">
        <f>VLOOKUP(L945,CodEmployee!$A:$B,2,0)</f>
        <v>#N/A</v>
      </c>
      <c r="N945" s="260">
        <f>IFERROR(VLOOKUP(A945,'CIF wise new Deposit'!$A:$J,10,0),0)</f>
        <v>0</v>
      </c>
      <c r="O945" s="261" t="str">
        <f>IFERROR(VLOOKUP(L945,CodEmployee!$A:$P,16,0),"N/A")</f>
        <v>N/A</v>
      </c>
      <c r="P945" s="261" t="str">
        <f>IFERROR(VLOOKUP(L945,CodEmployee!$A:$D,4,0),"N/A")</f>
        <v>N/A</v>
      </c>
      <c r="Q945" s="262">
        <f>IFERROR(IF(MATCH($A945,DOMAIN!$AC:$AC,0)&gt;0,1,0),0)</f>
        <v>0</v>
      </c>
      <c r="R945" s="264">
        <f>IFERROR(IF(AND($O945="Contractual",$Q945=0),VLOOKUP($K945,FDR!$A$3:$K$11,MATCH($N945,FDR!$A$3:$K$3,1),1)+MAX($K945-200000000,0)*0.03%,0),0)</f>
        <v>0</v>
      </c>
      <c r="S945" s="264">
        <f>IFERROR(IF(AND($O945&lt;&gt;"Contractual",$Q945=0),VLOOKUP($K945,FDR!$A$17:$K$24,MATCH($N945,FDR!$A$16:$K$16,1),1)+MAX($K945-200000000,0)*0.02%,0),0)</f>
        <v>0</v>
      </c>
      <c r="T945" s="263">
        <f t="shared" si="116"/>
        <v>0</v>
      </c>
      <c r="U945" s="212">
        <f>SUMIFS(Portfolio!$AA:$AA,Portfolio!$U:$U,'New Deposit Commission'!A945)</f>
        <v>0</v>
      </c>
      <c r="V945" s="212">
        <f t="shared" si="110"/>
        <v>0</v>
      </c>
      <c r="W945" s="259" t="str">
        <f>VLOOKUP(A945,Portfolio!$U:$AB,8,0)</f>
        <v>A3657</v>
      </c>
      <c r="X945" s="162">
        <f>SUMIFS(Portfolio!$AK:$AK,Portfolio!$AE:$AE,'New Deposit Commission'!A945)</f>
        <v>0</v>
      </c>
      <c r="Y945" s="258">
        <f>SUMIFS('DATA(Matured Encash)'!$N:$N,'DATA(Matured Encash)'!$A:$A,A945)</f>
        <v>0</v>
      </c>
      <c r="Z945" s="212">
        <f t="shared" si="111"/>
        <v>0</v>
      </c>
      <c r="AA945" s="162">
        <f t="shared" si="112"/>
        <v>0</v>
      </c>
    </row>
    <row r="946" spans="1:27" x14ac:dyDescent="0.25">
      <c r="A946" s="256" t="s">
        <v>40711</v>
      </c>
      <c r="B946" s="257" t="str">
        <f>IFERROR(IFERROR(IFERROR(IFERROR(VLOOKUP(A946,Portfolio!$A:$D,4,0),VLOOKUP(A946,Portfolio!$K:$N,4,0)),VLOOKUP(A946,Portfolio!$U:$X,4,0)),VLOOKUP(A946,Portfolio!$AE:$AH,4,0)),VLOOKUP(A946,Portfolio!$AO:$AR,4,0))</f>
        <v>UNIMED UNIHEALTH PHARMACEUTICALS LIMITED</v>
      </c>
      <c r="C946" s="212">
        <f>SUMIFS(Portfolio!$F:$F,Portfolio!$A:$A,'New Deposit Commission'!A946)</f>
        <v>39729896.32</v>
      </c>
      <c r="D946" s="212">
        <f>SUMIFS(Portfolio!$P:$P,Portfolio!$K:$K,'New Deposit Commission'!A946)</f>
        <v>39729896.32</v>
      </c>
      <c r="E946" s="212">
        <f>SUMIFS(Portfolio!$Z:$Z,Portfolio!$U:$U,'New Deposit Commission'!A946)</f>
        <v>40976568.210000001</v>
      </c>
      <c r="F946" s="212">
        <f>SUMIFS(Portfolio!$AJ:$AJ,Portfolio!$AE:$AE,'New Deposit Commission'!A946)</f>
        <v>41750577.439999998</v>
      </c>
      <c r="G946" s="258">
        <f t="shared" si="113"/>
        <v>41750577.439999998</v>
      </c>
      <c r="H946" s="212">
        <f>SUMIFS(Portfolio!$AT:$AT,Portfolio!$AO:$AO,'New Deposit Commission'!A946)</f>
        <v>41740577.439999998</v>
      </c>
      <c r="I946" s="258">
        <f t="shared" si="114"/>
        <v>0</v>
      </c>
      <c r="J946" s="212">
        <f>SUMIFS('CIF wise new Deposit'!$I:$I,'CIF wise new Deposit'!$A:$A,'New Deposit Commission'!A946)</f>
        <v>0</v>
      </c>
      <c r="K946" s="258">
        <f t="shared" si="115"/>
        <v>0</v>
      </c>
      <c r="L946" s="259" t="e">
        <f>VLOOKUP(A946,'CIF wise new Deposit'!$A:$G,7,0)</f>
        <v>#N/A</v>
      </c>
      <c r="M946" s="257" t="e">
        <f>VLOOKUP(L946,CodEmployee!$A:$B,2,0)</f>
        <v>#N/A</v>
      </c>
      <c r="N946" s="260">
        <f>IFERROR(VLOOKUP(A946,'CIF wise new Deposit'!$A:$J,10,0),0)</f>
        <v>0</v>
      </c>
      <c r="O946" s="261" t="str">
        <f>IFERROR(VLOOKUP(L946,CodEmployee!$A:$P,16,0),"N/A")</f>
        <v>N/A</v>
      </c>
      <c r="P946" s="261" t="str">
        <f>IFERROR(VLOOKUP(L946,CodEmployee!$A:$D,4,0),"N/A")</f>
        <v>N/A</v>
      </c>
      <c r="Q946" s="262">
        <f>IFERROR(IF(MATCH($A946,DOMAIN!$AC:$AC,0)&gt;0,1,0),0)</f>
        <v>0</v>
      </c>
      <c r="R946" s="264">
        <f>IFERROR(IF(AND($O946="Contractual",$Q946=0),VLOOKUP($K946,FDR!$A$3:$K$11,MATCH($N946,FDR!$A$3:$K$3,1),1)+MAX($K946-200000000,0)*0.03%,0),0)</f>
        <v>0</v>
      </c>
      <c r="S946" s="264">
        <f>IFERROR(IF(AND($O946&lt;&gt;"Contractual",$Q946=0),VLOOKUP($K946,FDR!$A$17:$K$24,MATCH($N946,FDR!$A$16:$K$16,1),1)+MAX($K946-200000000,0)*0.02%,0),0)</f>
        <v>0</v>
      </c>
      <c r="T946" s="263">
        <f t="shared" si="116"/>
        <v>0</v>
      </c>
      <c r="U946" s="212">
        <f>SUMIFS(Portfolio!$AA:$AA,Portfolio!$U:$U,'New Deposit Commission'!A946)</f>
        <v>0</v>
      </c>
      <c r="V946" s="212">
        <f t="shared" si="110"/>
        <v>0</v>
      </c>
      <c r="W946" s="259" t="str">
        <f>VLOOKUP(A946,Portfolio!$U:$AB,8,0)</f>
        <v>A3738</v>
      </c>
      <c r="X946" s="162">
        <f>SUMIFS(Portfolio!$AK:$AK,Portfolio!$AE:$AE,'New Deposit Commission'!A946)</f>
        <v>0</v>
      </c>
      <c r="Y946" s="258">
        <f>SUMIFS('DATA(Matured Encash)'!$N:$N,'DATA(Matured Encash)'!$A:$A,A946)</f>
        <v>0</v>
      </c>
      <c r="Z946" s="212">
        <f t="shared" si="111"/>
        <v>0</v>
      </c>
      <c r="AA946" s="162">
        <f t="shared" si="112"/>
        <v>0</v>
      </c>
    </row>
    <row r="947" spans="1:27" x14ac:dyDescent="0.25">
      <c r="A947" s="256" t="s">
        <v>40739</v>
      </c>
      <c r="B947" s="257" t="str">
        <f>IFERROR(IFERROR(IFERROR(IFERROR(VLOOKUP(A947,Portfolio!$A:$D,4,0),VLOOKUP(A947,Portfolio!$K:$N,4,0)),VLOOKUP(A947,Portfolio!$U:$X,4,0)),VLOOKUP(A947,Portfolio!$AE:$AH,4,0)),VLOOKUP(A947,Portfolio!$AO:$AR,4,0))</f>
        <v>POLLY RANI SAHA</v>
      </c>
      <c r="C947" s="212">
        <f>SUMIFS(Portfolio!$F:$F,Portfolio!$A:$A,'New Deposit Commission'!A947)</f>
        <v>596791.34</v>
      </c>
      <c r="D947" s="212">
        <f>SUMIFS(Portfolio!$P:$P,Portfolio!$K:$K,'New Deposit Commission'!A947)</f>
        <v>596791.34</v>
      </c>
      <c r="E947" s="212">
        <f>SUMIFS(Portfolio!$Z:$Z,Portfolio!$U:$U,'New Deposit Commission'!A947)</f>
        <v>596791.34</v>
      </c>
      <c r="F947" s="212">
        <f>SUMIFS(Portfolio!$AJ:$AJ,Portfolio!$AE:$AE,'New Deposit Commission'!A947)</f>
        <v>596791.34</v>
      </c>
      <c r="G947" s="258">
        <f t="shared" si="113"/>
        <v>596791.34</v>
      </c>
      <c r="H947" s="212">
        <f>SUMIFS(Portfolio!$AT:$AT,Portfolio!$AO:$AO,'New Deposit Commission'!A947)</f>
        <v>596791.34</v>
      </c>
      <c r="I947" s="258">
        <f t="shared" si="114"/>
        <v>0</v>
      </c>
      <c r="J947" s="212">
        <f>SUMIFS('CIF wise new Deposit'!$I:$I,'CIF wise new Deposit'!$A:$A,'New Deposit Commission'!A947)</f>
        <v>0</v>
      </c>
      <c r="K947" s="258">
        <f t="shared" si="115"/>
        <v>0</v>
      </c>
      <c r="L947" s="259" t="e">
        <f>VLOOKUP(A947,'CIF wise new Deposit'!$A:$G,7,0)</f>
        <v>#N/A</v>
      </c>
      <c r="M947" s="257" t="e">
        <f>VLOOKUP(L947,CodEmployee!$A:$B,2,0)</f>
        <v>#N/A</v>
      </c>
      <c r="N947" s="260">
        <f>IFERROR(VLOOKUP(A947,'CIF wise new Deposit'!$A:$J,10,0),0)</f>
        <v>0</v>
      </c>
      <c r="O947" s="261" t="str">
        <f>IFERROR(VLOOKUP(L947,CodEmployee!$A:$P,16,0),"N/A")</f>
        <v>N/A</v>
      </c>
      <c r="P947" s="261" t="str">
        <f>IFERROR(VLOOKUP(L947,CodEmployee!$A:$D,4,0),"N/A")</f>
        <v>N/A</v>
      </c>
      <c r="Q947" s="262">
        <f>IFERROR(IF(MATCH($A947,DOMAIN!$AC:$AC,0)&gt;0,1,0),0)</f>
        <v>0</v>
      </c>
      <c r="R947" s="264">
        <f>IFERROR(IF(AND($O947="Contractual",$Q947=0),VLOOKUP($K947,FDR!$A$3:$K$11,MATCH($N947,FDR!$A$3:$K$3,1),1)+MAX($K947-200000000,0)*0.03%,0),0)</f>
        <v>0</v>
      </c>
      <c r="S947" s="264">
        <f>IFERROR(IF(AND($O947&lt;&gt;"Contractual",$Q947=0),VLOOKUP($K947,FDR!$A$17:$K$24,MATCH($N947,FDR!$A$16:$K$16,1),1)+MAX($K947-200000000,0)*0.02%,0),0)</f>
        <v>0</v>
      </c>
      <c r="T947" s="263">
        <f t="shared" si="116"/>
        <v>0</v>
      </c>
      <c r="U947" s="212">
        <f>SUMIFS(Portfolio!$AA:$AA,Portfolio!$U:$U,'New Deposit Commission'!A947)</f>
        <v>0</v>
      </c>
      <c r="V947" s="212">
        <f t="shared" si="110"/>
        <v>0</v>
      </c>
      <c r="W947" s="259" t="str">
        <f>VLOOKUP(A947,Portfolio!$U:$AB,8,0)</f>
        <v>A3270</v>
      </c>
      <c r="X947" s="162">
        <f>SUMIFS(Portfolio!$AK:$AK,Portfolio!$AE:$AE,'New Deposit Commission'!A947)</f>
        <v>0</v>
      </c>
      <c r="Y947" s="258">
        <f>SUMIFS('DATA(Matured Encash)'!$N:$N,'DATA(Matured Encash)'!$A:$A,A947)</f>
        <v>0</v>
      </c>
      <c r="Z947" s="212">
        <f t="shared" si="111"/>
        <v>0</v>
      </c>
      <c r="AA947" s="162">
        <f t="shared" si="112"/>
        <v>0</v>
      </c>
    </row>
    <row r="948" spans="1:27" x14ac:dyDescent="0.25">
      <c r="A948" s="256" t="s">
        <v>40213</v>
      </c>
      <c r="B948" s="257" t="str">
        <f>IFERROR(IFERROR(IFERROR(IFERROR(VLOOKUP(A948,Portfolio!$A:$D,4,0),VLOOKUP(A948,Portfolio!$K:$N,4,0)),VLOOKUP(A948,Portfolio!$U:$X,4,0)),VLOOKUP(A948,Portfolio!$AE:$AH,4,0)),VLOOKUP(A948,Portfolio!$AO:$AR,4,0))</f>
        <v>MD RAIHAN ANSARI</v>
      </c>
      <c r="C948" s="212">
        <f>SUMIFS(Portfolio!$F:$F,Portfolio!$A:$A,'New Deposit Commission'!A948)</f>
        <v>353458.13</v>
      </c>
      <c r="D948" s="212">
        <f>SUMIFS(Portfolio!$P:$P,Portfolio!$K:$K,'New Deposit Commission'!A948)</f>
        <v>357853.39</v>
      </c>
      <c r="E948" s="212">
        <f>SUMIFS(Portfolio!$Z:$Z,Portfolio!$U:$U,'New Deposit Commission'!A948)</f>
        <v>357853.39</v>
      </c>
      <c r="F948" s="212">
        <f>SUMIFS(Portfolio!$AJ:$AJ,Portfolio!$AE:$AE,'New Deposit Commission'!A948)</f>
        <v>362307.74</v>
      </c>
      <c r="G948" s="258">
        <f t="shared" si="113"/>
        <v>362307.74</v>
      </c>
      <c r="H948" s="212">
        <f>SUMIFS(Portfolio!$AT:$AT,Portfolio!$AO:$AO,'New Deposit Commission'!A948)</f>
        <v>366767.67</v>
      </c>
      <c r="I948" s="258">
        <f t="shared" si="114"/>
        <v>4459.929999999993</v>
      </c>
      <c r="J948" s="212">
        <f>SUMIFS('CIF wise new Deposit'!$I:$I,'CIF wise new Deposit'!$A:$A,'New Deposit Commission'!A948)</f>
        <v>0</v>
      </c>
      <c r="K948" s="258">
        <f t="shared" si="115"/>
        <v>0</v>
      </c>
      <c r="L948" s="259" t="e">
        <f>VLOOKUP(A948,'CIF wise new Deposit'!$A:$G,7,0)</f>
        <v>#N/A</v>
      </c>
      <c r="M948" s="257" t="e">
        <f>VLOOKUP(L948,CodEmployee!$A:$B,2,0)</f>
        <v>#N/A</v>
      </c>
      <c r="N948" s="260">
        <f>IFERROR(VLOOKUP(A948,'CIF wise new Deposit'!$A:$J,10,0),0)</f>
        <v>0</v>
      </c>
      <c r="O948" s="261" t="str">
        <f>IFERROR(VLOOKUP(L948,CodEmployee!$A:$P,16,0),"N/A")</f>
        <v>N/A</v>
      </c>
      <c r="P948" s="261" t="str">
        <f>IFERROR(VLOOKUP(L948,CodEmployee!$A:$D,4,0),"N/A")</f>
        <v>N/A</v>
      </c>
      <c r="Q948" s="262">
        <f>IFERROR(IF(MATCH($A948,DOMAIN!$AC:$AC,0)&gt;0,1,0),0)</f>
        <v>0</v>
      </c>
      <c r="R948" s="264">
        <f>IFERROR(IF(AND($O948="Contractual",$Q948=0),VLOOKUP($K948,FDR!$A$3:$K$11,MATCH($N948,FDR!$A$3:$K$3,1),1)+MAX($K948-200000000,0)*0.03%,0),0)</f>
        <v>0</v>
      </c>
      <c r="S948" s="264">
        <f>IFERROR(IF(AND($O948&lt;&gt;"Contractual",$Q948=0),VLOOKUP($K948,FDR!$A$17:$K$24,MATCH($N948,FDR!$A$16:$K$16,1),1)+MAX($K948-200000000,0)*0.02%,0),0)</f>
        <v>0</v>
      </c>
      <c r="T948" s="263">
        <f t="shared" si="116"/>
        <v>0</v>
      </c>
      <c r="U948" s="212">
        <f>SUMIFS(Portfolio!$AA:$AA,Portfolio!$U:$U,'New Deposit Commission'!A948)</f>
        <v>90901.87</v>
      </c>
      <c r="V948" s="212">
        <f t="shared" si="110"/>
        <v>90901.87</v>
      </c>
      <c r="W948" s="259" t="str">
        <f>VLOOKUP(A948,Portfolio!$U:$AB,8,0)</f>
        <v>A3140</v>
      </c>
      <c r="X948" s="162">
        <f>SUMIFS(Portfolio!$AK:$AK,Portfolio!$AE:$AE,'New Deposit Commission'!A948)</f>
        <v>91108.6</v>
      </c>
      <c r="Y948" s="258">
        <f>SUMIFS('DATA(Matured Encash)'!$N:$N,'DATA(Matured Encash)'!$A:$A,A948)</f>
        <v>0</v>
      </c>
      <c r="Z948" s="212">
        <f t="shared" si="111"/>
        <v>90901.87</v>
      </c>
      <c r="AA948" s="162">
        <f t="shared" si="112"/>
        <v>90901.87</v>
      </c>
    </row>
    <row r="949" spans="1:27" x14ac:dyDescent="0.25">
      <c r="A949" s="256" t="s">
        <v>40641</v>
      </c>
      <c r="B949" s="257" t="str">
        <f>IFERROR(IFERROR(IFERROR(IFERROR(VLOOKUP(A949,Portfolio!$A:$D,4,0),VLOOKUP(A949,Portfolio!$K:$N,4,0)),VLOOKUP(A949,Portfolio!$U:$X,4,0)),VLOOKUP(A949,Portfolio!$AE:$AH,4,0)),VLOOKUP(A949,Portfolio!$AO:$AR,4,0))</f>
        <v>MD ABDUR RASHID</v>
      </c>
      <c r="C949" s="212">
        <f>SUMIFS(Portfolio!$F:$F,Portfolio!$A:$A,'New Deposit Commission'!A949)</f>
        <v>163105.48000000001</v>
      </c>
      <c r="D949" s="212">
        <f>SUMIFS(Portfolio!$P:$P,Portfolio!$K:$K,'New Deposit Commission'!A949)</f>
        <v>163105.48000000001</v>
      </c>
      <c r="E949" s="212">
        <f>SUMIFS(Portfolio!$Z:$Z,Portfolio!$U:$U,'New Deposit Commission'!A949)</f>
        <v>163105.48000000001</v>
      </c>
      <c r="F949" s="212">
        <f>SUMIFS(Portfolio!$AJ:$AJ,Portfolio!$AE:$AE,'New Deposit Commission'!A949)</f>
        <v>163105.48000000001</v>
      </c>
      <c r="G949" s="258">
        <f t="shared" si="113"/>
        <v>163105.48000000001</v>
      </c>
      <c r="H949" s="212">
        <f>SUMIFS(Portfolio!$AT:$AT,Portfolio!$AO:$AO,'New Deposit Commission'!A949)</f>
        <v>163105.48000000001</v>
      </c>
      <c r="I949" s="258">
        <f t="shared" si="114"/>
        <v>0</v>
      </c>
      <c r="J949" s="212">
        <f>SUMIFS('CIF wise new Deposit'!$I:$I,'CIF wise new Deposit'!$A:$A,'New Deposit Commission'!A949)</f>
        <v>0</v>
      </c>
      <c r="K949" s="258">
        <f t="shared" si="115"/>
        <v>0</v>
      </c>
      <c r="L949" s="259" t="e">
        <f>VLOOKUP(A949,'CIF wise new Deposit'!$A:$G,7,0)</f>
        <v>#N/A</v>
      </c>
      <c r="M949" s="257" t="e">
        <f>VLOOKUP(L949,CodEmployee!$A:$B,2,0)</f>
        <v>#N/A</v>
      </c>
      <c r="N949" s="260">
        <f>IFERROR(VLOOKUP(A949,'CIF wise new Deposit'!$A:$J,10,0),0)</f>
        <v>0</v>
      </c>
      <c r="O949" s="261" t="str">
        <f>IFERROR(VLOOKUP(L949,CodEmployee!$A:$P,16,0),"N/A")</f>
        <v>N/A</v>
      </c>
      <c r="P949" s="261" t="str">
        <f>IFERROR(VLOOKUP(L949,CodEmployee!$A:$D,4,0),"N/A")</f>
        <v>N/A</v>
      </c>
      <c r="Q949" s="262">
        <f>IFERROR(IF(MATCH($A949,DOMAIN!$AC:$AC,0)&gt;0,1,0),0)</f>
        <v>0</v>
      </c>
      <c r="R949" s="264">
        <f>IFERROR(IF(AND($O949="Contractual",$Q949=0),VLOOKUP($K949,FDR!$A$3:$K$11,MATCH($N949,FDR!$A$3:$K$3,1),1)+MAX($K949-200000000,0)*0.03%,0),0)</f>
        <v>0</v>
      </c>
      <c r="S949" s="264">
        <f>IFERROR(IF(AND($O949&lt;&gt;"Contractual",$Q949=0),VLOOKUP($K949,FDR!$A$17:$K$24,MATCH($N949,FDR!$A$16:$K$16,1),1)+MAX($K949-200000000,0)*0.02%,0),0)</f>
        <v>0</v>
      </c>
      <c r="T949" s="263">
        <f t="shared" si="116"/>
        <v>0</v>
      </c>
      <c r="U949" s="212">
        <f>SUMIFS(Portfolio!$AA:$AA,Portfolio!$U:$U,'New Deposit Commission'!A949)</f>
        <v>0</v>
      </c>
      <c r="V949" s="212">
        <f t="shared" si="110"/>
        <v>0</v>
      </c>
      <c r="W949" s="259" t="str">
        <f>VLOOKUP(A949,Portfolio!$U:$AB,8,0)</f>
        <v>A3668</v>
      </c>
      <c r="X949" s="162">
        <f>SUMIFS(Portfolio!$AK:$AK,Portfolio!$AE:$AE,'New Deposit Commission'!A949)</f>
        <v>0</v>
      </c>
      <c r="Y949" s="258">
        <f>SUMIFS('DATA(Matured Encash)'!$N:$N,'DATA(Matured Encash)'!$A:$A,A949)</f>
        <v>0</v>
      </c>
      <c r="Z949" s="212">
        <f t="shared" si="111"/>
        <v>0</v>
      </c>
      <c r="AA949" s="162">
        <f t="shared" si="112"/>
        <v>0</v>
      </c>
    </row>
    <row r="950" spans="1:27" x14ac:dyDescent="0.25">
      <c r="A950" s="256" t="s">
        <v>40204</v>
      </c>
      <c r="B950" s="257" t="str">
        <f>IFERROR(IFERROR(IFERROR(IFERROR(VLOOKUP(A950,Portfolio!$A:$D,4,0),VLOOKUP(A950,Portfolio!$K:$N,4,0)),VLOOKUP(A950,Portfolio!$U:$X,4,0)),VLOOKUP(A950,Portfolio!$AE:$AH,4,0)),VLOOKUP(A950,Portfolio!$AO:$AR,4,0))</f>
        <v>MD. SHAHADAT HOSSAIN</v>
      </c>
      <c r="C950" s="212">
        <f>SUMIFS(Portfolio!$F:$F,Portfolio!$A:$A,'New Deposit Commission'!A950)</f>
        <v>20372319.329999998</v>
      </c>
      <c r="D950" s="212">
        <f>SUMIFS(Portfolio!$P:$P,Portfolio!$K:$K,'New Deposit Commission'!A950)</f>
        <v>20372319.329999998</v>
      </c>
      <c r="E950" s="212">
        <f>SUMIFS(Portfolio!$Z:$Z,Portfolio!$U:$U,'New Deposit Commission'!A950)</f>
        <v>20372319.329999998</v>
      </c>
      <c r="F950" s="212">
        <f>SUMIFS(Portfolio!$AJ:$AJ,Portfolio!$AE:$AE,'New Deposit Commission'!A950)</f>
        <v>20372319.329999998</v>
      </c>
      <c r="G950" s="258">
        <f t="shared" si="113"/>
        <v>20372319.329999998</v>
      </c>
      <c r="H950" s="212">
        <f>SUMIFS(Portfolio!$AT:$AT,Portfolio!$AO:$AO,'New Deposit Commission'!A950)</f>
        <v>21052067.169999998</v>
      </c>
      <c r="I950" s="258">
        <f t="shared" si="114"/>
        <v>679747.83999999985</v>
      </c>
      <c r="J950" s="212">
        <f>SUMIFS('CIF wise new Deposit'!$I:$I,'CIF wise new Deposit'!$A:$A,'New Deposit Commission'!A950)</f>
        <v>0</v>
      </c>
      <c r="K950" s="258">
        <f t="shared" si="115"/>
        <v>0</v>
      </c>
      <c r="L950" s="259" t="e">
        <f>VLOOKUP(A950,'CIF wise new Deposit'!$A:$G,7,0)</f>
        <v>#N/A</v>
      </c>
      <c r="M950" s="257" t="e">
        <f>VLOOKUP(L950,CodEmployee!$A:$B,2,0)</f>
        <v>#N/A</v>
      </c>
      <c r="N950" s="260">
        <f>IFERROR(VLOOKUP(A950,'CIF wise new Deposit'!$A:$J,10,0),0)</f>
        <v>0</v>
      </c>
      <c r="O950" s="261" t="str">
        <f>IFERROR(VLOOKUP(L950,CodEmployee!$A:$P,16,0),"N/A")</f>
        <v>N/A</v>
      </c>
      <c r="P950" s="261" t="str">
        <f>IFERROR(VLOOKUP(L950,CodEmployee!$A:$D,4,0),"N/A")</f>
        <v>N/A</v>
      </c>
      <c r="Q950" s="262">
        <f>IFERROR(IF(MATCH($A950,DOMAIN!$AC:$AC,0)&gt;0,1,0),0)</f>
        <v>0</v>
      </c>
      <c r="R950" s="264">
        <f>IFERROR(IF(AND($O950="Contractual",$Q950=0),VLOOKUP($K950,FDR!$A$3:$K$11,MATCH($N950,FDR!$A$3:$K$3,1),1)+MAX($K950-200000000,0)*0.03%,0),0)</f>
        <v>0</v>
      </c>
      <c r="S950" s="264">
        <f>IFERROR(IF(AND($O950&lt;&gt;"Contractual",$Q950=0),VLOOKUP($K950,FDR!$A$17:$K$24,MATCH($N950,FDR!$A$16:$K$16,1),1)+MAX($K950-200000000,0)*0.02%,0),0)</f>
        <v>0</v>
      </c>
      <c r="T950" s="263">
        <f t="shared" si="116"/>
        <v>0</v>
      </c>
      <c r="U950" s="212">
        <f>SUMIFS(Portfolio!$AA:$AA,Portfolio!$U:$U,'New Deposit Commission'!A950)</f>
        <v>0</v>
      </c>
      <c r="V950" s="212">
        <f t="shared" si="110"/>
        <v>0</v>
      </c>
      <c r="W950" s="259" t="str">
        <f>VLOOKUP(A950,Portfolio!$U:$AB,8,0)</f>
        <v>A2547</v>
      </c>
      <c r="X950" s="162">
        <f>SUMIFS(Portfolio!$AK:$AK,Portfolio!$AE:$AE,'New Deposit Commission'!A950)</f>
        <v>12217775.130000001</v>
      </c>
      <c r="Y950" s="258">
        <f>SUMIFS('DATA(Matured Encash)'!$N:$N,'DATA(Matured Encash)'!$A:$A,A950)</f>
        <v>0</v>
      </c>
      <c r="Z950" s="212">
        <f t="shared" si="111"/>
        <v>0</v>
      </c>
      <c r="AA950" s="162">
        <f t="shared" si="112"/>
        <v>0</v>
      </c>
    </row>
    <row r="951" spans="1:27" x14ac:dyDescent="0.25">
      <c r="A951" s="256" t="s">
        <v>41327</v>
      </c>
      <c r="B951" s="257" t="str">
        <f>IFERROR(IFERROR(IFERROR(IFERROR(VLOOKUP(A951,Portfolio!$A:$D,4,0),VLOOKUP(A951,Portfolio!$K:$N,4,0)),VLOOKUP(A951,Portfolio!$U:$X,4,0)),VLOOKUP(A951,Portfolio!$AE:$AH,4,0)),VLOOKUP(A951,Portfolio!$AO:$AR,4,0))</f>
        <v>M/S ISTIAK TRADERS</v>
      </c>
      <c r="C951" s="212">
        <f>SUMIFS(Portfolio!$F:$F,Portfolio!$A:$A,'New Deposit Commission'!A951)</f>
        <v>271395.21000000002</v>
      </c>
      <c r="D951" s="212">
        <f>SUMIFS(Portfolio!$P:$P,Portfolio!$K:$K,'New Deposit Commission'!A951)</f>
        <v>271395.21000000002</v>
      </c>
      <c r="E951" s="212">
        <f>SUMIFS(Portfolio!$Z:$Z,Portfolio!$U:$U,'New Deposit Commission'!A951)</f>
        <v>271395.21000000002</v>
      </c>
      <c r="F951" s="212">
        <f>SUMIFS(Portfolio!$AJ:$AJ,Portfolio!$AE:$AE,'New Deposit Commission'!A951)</f>
        <v>271395.21000000002</v>
      </c>
      <c r="G951" s="258">
        <f t="shared" si="113"/>
        <v>271395.21000000002</v>
      </c>
      <c r="H951" s="212">
        <f>SUMIFS(Portfolio!$AT:$AT,Portfolio!$AO:$AO,'New Deposit Commission'!A951)</f>
        <v>271395.21000000002</v>
      </c>
      <c r="I951" s="258">
        <f t="shared" si="114"/>
        <v>0</v>
      </c>
      <c r="J951" s="212">
        <f>SUMIFS('CIF wise new Deposit'!$I:$I,'CIF wise new Deposit'!$A:$A,'New Deposit Commission'!A951)</f>
        <v>0</v>
      </c>
      <c r="K951" s="258">
        <f t="shared" si="115"/>
        <v>0</v>
      </c>
      <c r="L951" s="259" t="e">
        <f>VLOOKUP(A951,'CIF wise new Deposit'!$A:$G,7,0)</f>
        <v>#N/A</v>
      </c>
      <c r="M951" s="257" t="e">
        <f>VLOOKUP(L951,CodEmployee!$A:$B,2,0)</f>
        <v>#N/A</v>
      </c>
      <c r="N951" s="260">
        <f>IFERROR(VLOOKUP(A951,'CIF wise new Deposit'!$A:$J,10,0),0)</f>
        <v>0</v>
      </c>
      <c r="O951" s="261" t="str">
        <f>IFERROR(VLOOKUP(L951,CodEmployee!$A:$P,16,0),"N/A")</f>
        <v>N/A</v>
      </c>
      <c r="P951" s="261" t="str">
        <f>IFERROR(VLOOKUP(L951,CodEmployee!$A:$D,4,0),"N/A")</f>
        <v>N/A</v>
      </c>
      <c r="Q951" s="262">
        <f>IFERROR(IF(MATCH($A951,DOMAIN!$AC:$AC,0)&gt;0,1,0),0)</f>
        <v>0</v>
      </c>
      <c r="R951" s="264">
        <f>IFERROR(IF(AND($O951="Contractual",$Q951=0),VLOOKUP($K951,FDR!$A$3:$K$11,MATCH($N951,FDR!$A$3:$K$3,1),1)+MAX($K951-200000000,0)*0.03%,0),0)</f>
        <v>0</v>
      </c>
      <c r="S951" s="264">
        <f>IFERROR(IF(AND($O951&lt;&gt;"Contractual",$Q951=0),VLOOKUP($K951,FDR!$A$17:$K$24,MATCH($N951,FDR!$A$16:$K$16,1),1)+MAX($K951-200000000,0)*0.02%,0),0)</f>
        <v>0</v>
      </c>
      <c r="T951" s="263">
        <f t="shared" si="116"/>
        <v>0</v>
      </c>
      <c r="U951" s="212">
        <f>SUMIFS(Portfolio!$AA:$AA,Portfolio!$U:$U,'New Deposit Commission'!A951)</f>
        <v>0</v>
      </c>
      <c r="V951" s="212">
        <f t="shared" si="110"/>
        <v>0</v>
      </c>
      <c r="W951" s="259" t="str">
        <f>VLOOKUP(A951,Portfolio!$U:$AB,8,0)</f>
        <v>A1911</v>
      </c>
      <c r="X951" s="162">
        <f>SUMIFS(Portfolio!$AK:$AK,Portfolio!$AE:$AE,'New Deposit Commission'!A951)</f>
        <v>0</v>
      </c>
      <c r="Y951" s="258">
        <f>SUMIFS('DATA(Matured Encash)'!$N:$N,'DATA(Matured Encash)'!$A:$A,A951)</f>
        <v>0</v>
      </c>
      <c r="Z951" s="212">
        <f t="shared" si="111"/>
        <v>0</v>
      </c>
      <c r="AA951" s="162">
        <f t="shared" si="112"/>
        <v>0</v>
      </c>
    </row>
    <row r="952" spans="1:27" x14ac:dyDescent="0.25">
      <c r="A952" s="256" t="s">
        <v>40459</v>
      </c>
      <c r="B952" s="257" t="str">
        <f>IFERROR(IFERROR(IFERROR(IFERROR(VLOOKUP(A952,Portfolio!$A:$D,4,0),VLOOKUP(A952,Portfolio!$K:$N,4,0)),VLOOKUP(A952,Portfolio!$U:$X,4,0)),VLOOKUP(A952,Portfolio!$AE:$AH,4,0)),VLOOKUP(A952,Portfolio!$AO:$AR,4,0))</f>
        <v>HASAN MD BABLU</v>
      </c>
      <c r="C952" s="212">
        <f>SUMIFS(Portfolio!$F:$F,Portfolio!$A:$A,'New Deposit Commission'!A952)</f>
        <v>446840.71</v>
      </c>
      <c r="D952" s="212">
        <f>SUMIFS(Portfolio!$P:$P,Portfolio!$K:$K,'New Deposit Commission'!A952)</f>
        <v>446840.71</v>
      </c>
      <c r="E952" s="212">
        <f>SUMIFS(Portfolio!$Z:$Z,Portfolio!$U:$U,'New Deposit Commission'!A952)</f>
        <v>446840.71</v>
      </c>
      <c r="F952" s="212">
        <f>SUMIFS(Portfolio!$AJ:$AJ,Portfolio!$AE:$AE,'New Deposit Commission'!A952)</f>
        <v>446840.71</v>
      </c>
      <c r="G952" s="258">
        <f t="shared" si="113"/>
        <v>446840.71</v>
      </c>
      <c r="H952" s="212">
        <f>SUMIFS(Portfolio!$AT:$AT,Portfolio!$AO:$AO,'New Deposit Commission'!A952)</f>
        <v>0</v>
      </c>
      <c r="I952" s="258">
        <f t="shared" si="114"/>
        <v>0</v>
      </c>
      <c r="J952" s="212">
        <f>SUMIFS('CIF wise new Deposit'!$I:$I,'CIF wise new Deposit'!$A:$A,'New Deposit Commission'!A952)</f>
        <v>0</v>
      </c>
      <c r="K952" s="258">
        <f t="shared" si="115"/>
        <v>0</v>
      </c>
      <c r="L952" s="259" t="e">
        <f>VLOOKUP(A952,'CIF wise new Deposit'!$A:$G,7,0)</f>
        <v>#N/A</v>
      </c>
      <c r="M952" s="257" t="e">
        <f>VLOOKUP(L952,CodEmployee!$A:$B,2,0)</f>
        <v>#N/A</v>
      </c>
      <c r="N952" s="260">
        <f>IFERROR(VLOOKUP(A952,'CIF wise new Deposit'!$A:$J,10,0),0)</f>
        <v>0</v>
      </c>
      <c r="O952" s="261" t="str">
        <f>IFERROR(VLOOKUP(L952,CodEmployee!$A:$P,16,0),"N/A")</f>
        <v>N/A</v>
      </c>
      <c r="P952" s="261" t="str">
        <f>IFERROR(VLOOKUP(L952,CodEmployee!$A:$D,4,0),"N/A")</f>
        <v>N/A</v>
      </c>
      <c r="Q952" s="262">
        <f>IFERROR(IF(MATCH($A952,DOMAIN!$AC:$AC,0)&gt;0,1,0),0)</f>
        <v>0</v>
      </c>
      <c r="R952" s="264">
        <f>IFERROR(IF(AND($O952="Contractual",$Q952=0),VLOOKUP($K952,FDR!$A$3:$K$11,MATCH($N952,FDR!$A$3:$K$3,1),1)+MAX($K952-200000000,0)*0.03%,0),0)</f>
        <v>0</v>
      </c>
      <c r="S952" s="264">
        <f>IFERROR(IF(AND($O952&lt;&gt;"Contractual",$Q952=0),VLOOKUP($K952,FDR!$A$17:$K$24,MATCH($N952,FDR!$A$16:$K$16,1),1)+MAX($K952-200000000,0)*0.02%,0),0)</f>
        <v>0</v>
      </c>
      <c r="T952" s="263">
        <f t="shared" si="116"/>
        <v>0</v>
      </c>
      <c r="U952" s="212">
        <f>SUMIFS(Portfolio!$AA:$AA,Portfolio!$U:$U,'New Deposit Commission'!A952)</f>
        <v>0</v>
      </c>
      <c r="V952" s="212">
        <f t="shared" si="110"/>
        <v>-446840.71</v>
      </c>
      <c r="W952" s="259" t="str">
        <f>VLOOKUP(A952,Portfolio!$U:$AB,8,0)</f>
        <v>A2045</v>
      </c>
      <c r="X952" s="162">
        <f>SUMIFS(Portfolio!$AK:$AK,Portfolio!$AE:$AE,'New Deposit Commission'!A952)</f>
        <v>446840.71</v>
      </c>
      <c r="Y952" s="258">
        <f>SUMIFS('DATA(Matured Encash)'!$N:$N,'DATA(Matured Encash)'!$A:$A,A952)</f>
        <v>0</v>
      </c>
      <c r="Z952" s="212">
        <f t="shared" si="111"/>
        <v>-446840.71</v>
      </c>
      <c r="AA952" s="162">
        <f t="shared" si="112"/>
        <v>-446840.71</v>
      </c>
    </row>
    <row r="953" spans="1:27" x14ac:dyDescent="0.25">
      <c r="A953" s="256" t="s">
        <v>41622</v>
      </c>
      <c r="B953" s="257" t="str">
        <f>IFERROR(IFERROR(IFERROR(IFERROR(VLOOKUP(A953,Portfolio!$A:$D,4,0),VLOOKUP(A953,Portfolio!$K:$N,4,0)),VLOOKUP(A953,Portfolio!$U:$X,4,0)),VLOOKUP(A953,Portfolio!$AE:$AH,4,0)),VLOOKUP(A953,Portfolio!$AO:$AR,4,0))</f>
        <v>JEWEL STORES</v>
      </c>
      <c r="C953" s="212">
        <f>SUMIFS(Portfolio!$F:$F,Portfolio!$A:$A,'New Deposit Commission'!A953)</f>
        <v>542746.71</v>
      </c>
      <c r="D953" s="212">
        <f>SUMIFS(Portfolio!$P:$P,Portfolio!$K:$K,'New Deposit Commission'!A953)</f>
        <v>542746.71</v>
      </c>
      <c r="E953" s="212">
        <f>SUMIFS(Portfolio!$Z:$Z,Portfolio!$U:$U,'New Deposit Commission'!A953)</f>
        <v>542746.71</v>
      </c>
      <c r="F953" s="212">
        <f>SUMIFS(Portfolio!$AJ:$AJ,Portfolio!$AE:$AE,'New Deposit Commission'!A953)</f>
        <v>542746.71</v>
      </c>
      <c r="G953" s="258">
        <f t="shared" si="113"/>
        <v>542746.71</v>
      </c>
      <c r="H953" s="212">
        <f>SUMIFS(Portfolio!$AT:$AT,Portfolio!$AO:$AO,'New Deposit Commission'!A953)</f>
        <v>538838.46</v>
      </c>
      <c r="I953" s="258">
        <f t="shared" si="114"/>
        <v>0</v>
      </c>
      <c r="J953" s="212">
        <f>SUMIFS('CIF wise new Deposit'!$I:$I,'CIF wise new Deposit'!$A:$A,'New Deposit Commission'!A953)</f>
        <v>0</v>
      </c>
      <c r="K953" s="258">
        <f t="shared" si="115"/>
        <v>0</v>
      </c>
      <c r="L953" s="259" t="e">
        <f>VLOOKUP(A953,'CIF wise new Deposit'!$A:$G,7,0)</f>
        <v>#N/A</v>
      </c>
      <c r="M953" s="257" t="e">
        <f>VLOOKUP(L953,CodEmployee!$A:$B,2,0)</f>
        <v>#N/A</v>
      </c>
      <c r="N953" s="260">
        <f>IFERROR(VLOOKUP(A953,'CIF wise new Deposit'!$A:$J,10,0),0)</f>
        <v>0</v>
      </c>
      <c r="O953" s="261" t="str">
        <f>IFERROR(VLOOKUP(L953,CodEmployee!$A:$P,16,0),"N/A")</f>
        <v>N/A</v>
      </c>
      <c r="P953" s="261" t="str">
        <f>IFERROR(VLOOKUP(L953,CodEmployee!$A:$D,4,0),"N/A")</f>
        <v>N/A</v>
      </c>
      <c r="Q953" s="262">
        <f>IFERROR(IF(MATCH($A953,DOMAIN!$AC:$AC,0)&gt;0,1,0),0)</f>
        <v>0</v>
      </c>
      <c r="R953" s="264">
        <f>IFERROR(IF(AND($O953="Contractual",$Q953=0),VLOOKUP($K953,FDR!$A$3:$K$11,MATCH($N953,FDR!$A$3:$K$3,1),1)+MAX($K953-200000000,0)*0.03%,0),0)</f>
        <v>0</v>
      </c>
      <c r="S953" s="264">
        <f>IFERROR(IF(AND($O953&lt;&gt;"Contractual",$Q953=0),VLOOKUP($K953,FDR!$A$17:$K$24,MATCH($N953,FDR!$A$16:$K$16,1),1)+MAX($K953-200000000,0)*0.02%,0),0)</f>
        <v>0</v>
      </c>
      <c r="T953" s="263">
        <f t="shared" si="116"/>
        <v>0</v>
      </c>
      <c r="U953" s="212">
        <f>SUMIFS(Portfolio!$AA:$AA,Portfolio!$U:$U,'New Deposit Commission'!A953)</f>
        <v>0</v>
      </c>
      <c r="V953" s="212">
        <f t="shared" si="110"/>
        <v>-3908.25</v>
      </c>
      <c r="W953" s="259" t="str">
        <f>VLOOKUP(A953,Portfolio!$U:$AB,8,0)</f>
        <v>A3690</v>
      </c>
      <c r="X953" s="162">
        <f>SUMIFS(Portfolio!$AK:$AK,Portfolio!$AE:$AE,'New Deposit Commission'!A953)</f>
        <v>0</v>
      </c>
      <c r="Y953" s="258">
        <f>SUMIFS('DATA(Matured Encash)'!$N:$N,'DATA(Matured Encash)'!$A:$A,A953)</f>
        <v>0</v>
      </c>
      <c r="Z953" s="212">
        <f t="shared" si="111"/>
        <v>-3908.25</v>
      </c>
      <c r="AA953" s="162">
        <f t="shared" si="112"/>
        <v>-3908.25</v>
      </c>
    </row>
    <row r="954" spans="1:27" x14ac:dyDescent="0.25">
      <c r="A954" s="256" t="s">
        <v>41089</v>
      </c>
      <c r="B954" s="257" t="str">
        <f>IFERROR(IFERROR(IFERROR(IFERROR(VLOOKUP(A954,Portfolio!$A:$D,4,0),VLOOKUP(A954,Portfolio!$K:$N,4,0)),VLOOKUP(A954,Portfolio!$U:$X,4,0)),VLOOKUP(A954,Portfolio!$AE:$AH,4,0)),VLOOKUP(A954,Portfolio!$AO:$AR,4,0))</f>
        <v>ALIF ENTERPRISE</v>
      </c>
      <c r="C954" s="212">
        <f>SUMIFS(Portfolio!$F:$F,Portfolio!$A:$A,'New Deposit Commission'!A954)</f>
        <v>217030.24</v>
      </c>
      <c r="D954" s="212">
        <f>SUMIFS(Portfolio!$P:$P,Portfolio!$K:$K,'New Deposit Commission'!A954)</f>
        <v>217030.24</v>
      </c>
      <c r="E954" s="212">
        <f>SUMIFS(Portfolio!$Z:$Z,Portfolio!$U:$U,'New Deposit Commission'!A954)</f>
        <v>217030.24</v>
      </c>
      <c r="F954" s="212">
        <f>SUMIFS(Portfolio!$AJ:$AJ,Portfolio!$AE:$AE,'New Deposit Commission'!A954)</f>
        <v>217030.24</v>
      </c>
      <c r="G954" s="258">
        <f t="shared" si="113"/>
        <v>217030.24</v>
      </c>
      <c r="H954" s="212">
        <f>SUMIFS(Portfolio!$AT:$AT,Portfolio!$AO:$AO,'New Deposit Commission'!A954)</f>
        <v>217030.24</v>
      </c>
      <c r="I954" s="258">
        <f t="shared" si="114"/>
        <v>0</v>
      </c>
      <c r="J954" s="212">
        <f>SUMIFS('CIF wise new Deposit'!$I:$I,'CIF wise new Deposit'!$A:$A,'New Deposit Commission'!A954)</f>
        <v>0</v>
      </c>
      <c r="K954" s="258">
        <f t="shared" si="115"/>
        <v>0</v>
      </c>
      <c r="L954" s="259" t="e">
        <f>VLOOKUP(A954,'CIF wise new Deposit'!$A:$G,7,0)</f>
        <v>#N/A</v>
      </c>
      <c r="M954" s="257" t="e">
        <f>VLOOKUP(L954,CodEmployee!$A:$B,2,0)</f>
        <v>#N/A</v>
      </c>
      <c r="N954" s="260">
        <f>IFERROR(VLOOKUP(A954,'CIF wise new Deposit'!$A:$J,10,0),0)</f>
        <v>0</v>
      </c>
      <c r="O954" s="261" t="str">
        <f>IFERROR(VLOOKUP(L954,CodEmployee!$A:$P,16,0),"N/A")</f>
        <v>N/A</v>
      </c>
      <c r="P954" s="261" t="str">
        <f>IFERROR(VLOOKUP(L954,CodEmployee!$A:$D,4,0),"N/A")</f>
        <v>N/A</v>
      </c>
      <c r="Q954" s="262">
        <f>IFERROR(IF(MATCH($A954,DOMAIN!$AC:$AC,0)&gt;0,1,0),0)</f>
        <v>0</v>
      </c>
      <c r="R954" s="264">
        <f>IFERROR(IF(AND($O954="Contractual",$Q954=0),VLOOKUP($K954,FDR!$A$3:$K$11,MATCH($N954,FDR!$A$3:$K$3,1),1)+MAX($K954-200000000,0)*0.03%,0),0)</f>
        <v>0</v>
      </c>
      <c r="S954" s="264">
        <f>IFERROR(IF(AND($O954&lt;&gt;"Contractual",$Q954=0),VLOOKUP($K954,FDR!$A$17:$K$24,MATCH($N954,FDR!$A$16:$K$16,1),1)+MAX($K954-200000000,0)*0.02%,0),0)</f>
        <v>0</v>
      </c>
      <c r="T954" s="263">
        <f t="shared" si="116"/>
        <v>0</v>
      </c>
      <c r="U954" s="212">
        <f>SUMIFS(Portfolio!$AA:$AA,Portfolio!$U:$U,'New Deposit Commission'!A954)</f>
        <v>0</v>
      </c>
      <c r="V954" s="212">
        <f t="shared" si="110"/>
        <v>0</v>
      </c>
      <c r="W954" s="259" t="str">
        <f>VLOOKUP(A954,Portfolio!$U:$AB,8,0)</f>
        <v>A2003</v>
      </c>
      <c r="X954" s="162">
        <f>SUMIFS(Portfolio!$AK:$AK,Portfolio!$AE:$AE,'New Deposit Commission'!A954)</f>
        <v>0</v>
      </c>
      <c r="Y954" s="258">
        <f>SUMIFS('DATA(Matured Encash)'!$N:$N,'DATA(Matured Encash)'!$A:$A,A954)</f>
        <v>0</v>
      </c>
      <c r="Z954" s="212">
        <f t="shared" si="111"/>
        <v>0</v>
      </c>
      <c r="AA954" s="162">
        <f t="shared" si="112"/>
        <v>0</v>
      </c>
    </row>
    <row r="955" spans="1:27" x14ac:dyDescent="0.25">
      <c r="A955" s="256" t="s">
        <v>40322</v>
      </c>
      <c r="B955" s="257" t="str">
        <f>IFERROR(IFERROR(IFERROR(IFERROR(VLOOKUP(A955,Portfolio!$A:$D,4,0),VLOOKUP(A955,Portfolio!$K:$N,4,0)),VLOOKUP(A955,Portfolio!$U:$X,4,0)),VLOOKUP(A955,Portfolio!$AE:$AH,4,0)),VLOOKUP(A955,Portfolio!$AO:$AR,4,0))</f>
        <v>MD. HASAN EMDADUL HASIB</v>
      </c>
      <c r="C955" s="212">
        <f>SUMIFS(Portfolio!$F:$F,Portfolio!$A:$A,'New Deposit Commission'!A955)</f>
        <v>597908.66</v>
      </c>
      <c r="D955" s="212">
        <f>SUMIFS(Portfolio!$P:$P,Portfolio!$K:$K,'New Deposit Commission'!A955)</f>
        <v>597908.66</v>
      </c>
      <c r="E955" s="212">
        <f>SUMIFS(Portfolio!$Z:$Z,Portfolio!$U:$U,'New Deposit Commission'!A955)</f>
        <v>614052.18999999994</v>
      </c>
      <c r="F955" s="212">
        <f>SUMIFS(Portfolio!$AJ:$AJ,Portfolio!$AE:$AE,'New Deposit Commission'!A955)</f>
        <v>614052.18999999994</v>
      </c>
      <c r="G955" s="258">
        <f t="shared" si="113"/>
        <v>614052.18999999994</v>
      </c>
      <c r="H955" s="212">
        <f>SUMIFS(Portfolio!$AT:$AT,Portfolio!$AO:$AO,'New Deposit Commission'!A955)</f>
        <v>614052.18999999994</v>
      </c>
      <c r="I955" s="258">
        <f t="shared" si="114"/>
        <v>0</v>
      </c>
      <c r="J955" s="212">
        <f>SUMIFS('CIF wise new Deposit'!$I:$I,'CIF wise new Deposit'!$A:$A,'New Deposit Commission'!A955)</f>
        <v>0</v>
      </c>
      <c r="K955" s="258">
        <f t="shared" si="115"/>
        <v>0</v>
      </c>
      <c r="L955" s="259" t="e">
        <f>VLOOKUP(A955,'CIF wise new Deposit'!$A:$G,7,0)</f>
        <v>#N/A</v>
      </c>
      <c r="M955" s="257" t="e">
        <f>VLOOKUP(L955,CodEmployee!$A:$B,2,0)</f>
        <v>#N/A</v>
      </c>
      <c r="N955" s="260">
        <f>IFERROR(VLOOKUP(A955,'CIF wise new Deposit'!$A:$J,10,0),0)</f>
        <v>0</v>
      </c>
      <c r="O955" s="261" t="str">
        <f>IFERROR(VLOOKUP(L955,CodEmployee!$A:$P,16,0),"N/A")</f>
        <v>N/A</v>
      </c>
      <c r="P955" s="261" t="str">
        <f>IFERROR(VLOOKUP(L955,CodEmployee!$A:$D,4,0),"N/A")</f>
        <v>N/A</v>
      </c>
      <c r="Q955" s="262">
        <f>IFERROR(IF(MATCH($A955,DOMAIN!$AC:$AC,0)&gt;0,1,0),0)</f>
        <v>0</v>
      </c>
      <c r="R955" s="264">
        <f>IFERROR(IF(AND($O955="Contractual",$Q955=0),VLOOKUP($K955,FDR!$A$3:$K$11,MATCH($N955,FDR!$A$3:$K$3,1),1)+MAX($K955-200000000,0)*0.03%,0),0)</f>
        <v>0</v>
      </c>
      <c r="S955" s="264">
        <f>IFERROR(IF(AND($O955&lt;&gt;"Contractual",$Q955=0),VLOOKUP($K955,FDR!$A$17:$K$24,MATCH($N955,FDR!$A$16:$K$16,1),1)+MAX($K955-200000000,0)*0.02%,0),0)</f>
        <v>0</v>
      </c>
      <c r="T955" s="263">
        <f t="shared" si="116"/>
        <v>0</v>
      </c>
      <c r="U955" s="212">
        <f>SUMIFS(Portfolio!$AA:$AA,Portfolio!$U:$U,'New Deposit Commission'!A955)</f>
        <v>0</v>
      </c>
      <c r="V955" s="212">
        <f t="shared" si="110"/>
        <v>0</v>
      </c>
      <c r="W955" s="259" t="str">
        <f>VLOOKUP(A955,Portfolio!$U:$AB,8,0)</f>
        <v>A3483</v>
      </c>
      <c r="X955" s="162">
        <f>SUMIFS(Portfolio!$AK:$AK,Portfolio!$AE:$AE,'New Deposit Commission'!A955)</f>
        <v>0</v>
      </c>
      <c r="Y955" s="258">
        <f>SUMIFS('DATA(Matured Encash)'!$N:$N,'DATA(Matured Encash)'!$A:$A,A955)</f>
        <v>0</v>
      </c>
      <c r="Z955" s="212">
        <f t="shared" si="111"/>
        <v>0</v>
      </c>
      <c r="AA955" s="162">
        <f t="shared" si="112"/>
        <v>0</v>
      </c>
    </row>
    <row r="956" spans="1:27" x14ac:dyDescent="0.25">
      <c r="A956" s="256" t="s">
        <v>40606</v>
      </c>
      <c r="B956" s="257" t="str">
        <f>IFERROR(IFERROR(IFERROR(IFERROR(VLOOKUP(A956,Portfolio!$A:$D,4,0),VLOOKUP(A956,Portfolio!$K:$N,4,0)),VLOOKUP(A956,Portfolio!$U:$X,4,0)),VLOOKUP(A956,Portfolio!$AE:$AH,4,0)),VLOOKUP(A956,Portfolio!$AO:$AR,4,0))</f>
        <v>M/S SHOMPA TRADERS</v>
      </c>
      <c r="C956" s="212">
        <f>SUMIFS(Portfolio!$F:$F,Portfolio!$A:$A,'New Deposit Commission'!A956)</f>
        <v>294043.84000000003</v>
      </c>
      <c r="D956" s="212">
        <f>SUMIFS(Portfolio!$P:$P,Portfolio!$K:$K,'New Deposit Commission'!A956)</f>
        <v>294043.84000000003</v>
      </c>
      <c r="E956" s="212">
        <f>SUMIFS(Portfolio!$Z:$Z,Portfolio!$U:$U,'New Deposit Commission'!A956)</f>
        <v>294043.84000000003</v>
      </c>
      <c r="F956" s="212">
        <f>SUMIFS(Portfolio!$AJ:$AJ,Portfolio!$AE:$AE,'New Deposit Commission'!A956)</f>
        <v>294043.84000000003</v>
      </c>
      <c r="G956" s="258">
        <f t="shared" si="113"/>
        <v>294043.84000000003</v>
      </c>
      <c r="H956" s="212">
        <f>SUMIFS(Portfolio!$AT:$AT,Portfolio!$AO:$AO,'New Deposit Commission'!A956)</f>
        <v>0</v>
      </c>
      <c r="I956" s="258">
        <f t="shared" si="114"/>
        <v>0</v>
      </c>
      <c r="J956" s="212">
        <f>SUMIFS('CIF wise new Deposit'!$I:$I,'CIF wise new Deposit'!$A:$A,'New Deposit Commission'!A956)</f>
        <v>0</v>
      </c>
      <c r="K956" s="258">
        <f t="shared" si="115"/>
        <v>0</v>
      </c>
      <c r="L956" s="259" t="e">
        <f>VLOOKUP(A956,'CIF wise new Deposit'!$A:$G,7,0)</f>
        <v>#N/A</v>
      </c>
      <c r="M956" s="257" t="e">
        <f>VLOOKUP(L956,CodEmployee!$A:$B,2,0)</f>
        <v>#N/A</v>
      </c>
      <c r="N956" s="260">
        <f>IFERROR(VLOOKUP(A956,'CIF wise new Deposit'!$A:$J,10,0),0)</f>
        <v>0</v>
      </c>
      <c r="O956" s="261" t="str">
        <f>IFERROR(VLOOKUP(L956,CodEmployee!$A:$P,16,0),"N/A")</f>
        <v>N/A</v>
      </c>
      <c r="P956" s="261" t="str">
        <f>IFERROR(VLOOKUP(L956,CodEmployee!$A:$D,4,0),"N/A")</f>
        <v>N/A</v>
      </c>
      <c r="Q956" s="262">
        <f>IFERROR(IF(MATCH($A956,DOMAIN!$AC:$AC,0)&gt;0,1,0),0)</f>
        <v>0</v>
      </c>
      <c r="R956" s="264">
        <f>IFERROR(IF(AND($O956="Contractual",$Q956=0),VLOOKUP($K956,FDR!$A$3:$K$11,MATCH($N956,FDR!$A$3:$K$3,1),1)+MAX($K956-200000000,0)*0.03%,0),0)</f>
        <v>0</v>
      </c>
      <c r="S956" s="264">
        <f>IFERROR(IF(AND($O956&lt;&gt;"Contractual",$Q956=0),VLOOKUP($K956,FDR!$A$17:$K$24,MATCH($N956,FDR!$A$16:$K$16,1),1)+MAX($K956-200000000,0)*0.02%,0),0)</f>
        <v>0</v>
      </c>
      <c r="T956" s="263">
        <f t="shared" si="116"/>
        <v>0</v>
      </c>
      <c r="U956" s="212">
        <f>SUMIFS(Portfolio!$AA:$AA,Portfolio!$U:$U,'New Deposit Commission'!A956)</f>
        <v>0</v>
      </c>
      <c r="V956" s="212">
        <f t="shared" ref="V956:V1006" si="117">IF(H956&lt;E956,U956-(E956-H956),U956)</f>
        <v>-294043.84000000003</v>
      </c>
      <c r="W956" s="259" t="str">
        <f>VLOOKUP(A956,Portfolio!$U:$AB,8,0)</f>
        <v>A3668</v>
      </c>
      <c r="X956" s="162">
        <f>SUMIFS(Portfolio!$AK:$AK,Portfolio!$AE:$AE,'New Deposit Commission'!A956)</f>
        <v>0</v>
      </c>
      <c r="Y956" s="258">
        <f>SUMIFS('DATA(Matured Encash)'!$N:$N,'DATA(Matured Encash)'!$A:$A,A956)</f>
        <v>0</v>
      </c>
      <c r="Z956" s="212">
        <f t="shared" ref="Z956:Z1006" si="118">IF(AND(Y956&gt;0,V956&lt;0),V956+Y956,V956)</f>
        <v>-294043.84000000003</v>
      </c>
      <c r="AA956" s="162">
        <f t="shared" ref="AA956:AA1006" si="119">IF(Z956&lt;0,Z956,IF(U956&gt;0,Z956,U956))</f>
        <v>-294043.84000000003</v>
      </c>
    </row>
    <row r="957" spans="1:27" x14ac:dyDescent="0.25">
      <c r="A957" s="256" t="s">
        <v>40062</v>
      </c>
      <c r="B957" s="257" t="str">
        <f>IFERROR(IFERROR(IFERROR(IFERROR(VLOOKUP(A957,Portfolio!$A:$D,4,0),VLOOKUP(A957,Portfolio!$K:$N,4,0)),VLOOKUP(A957,Portfolio!$U:$X,4,0)),VLOOKUP(A957,Portfolio!$AE:$AH,4,0)),VLOOKUP(A957,Portfolio!$AO:$AR,4,0))</f>
        <v>EURO ARTE APPARELS LTD</v>
      </c>
      <c r="C957" s="212">
        <f>SUMIFS(Portfolio!$F:$F,Portfolio!$A:$A,'New Deposit Commission'!A957)</f>
        <v>1631902.47</v>
      </c>
      <c r="D957" s="212">
        <f>SUMIFS(Portfolio!$P:$P,Portfolio!$K:$K,'New Deposit Commission'!A957)</f>
        <v>1631902.47</v>
      </c>
      <c r="E957" s="212">
        <f>SUMIFS(Portfolio!$Z:$Z,Portfolio!$U:$U,'New Deposit Commission'!A957)</f>
        <v>1631902.47</v>
      </c>
      <c r="F957" s="212">
        <f>SUMIFS(Portfolio!$AJ:$AJ,Portfolio!$AE:$AE,'New Deposit Commission'!A957)</f>
        <v>1631902.47</v>
      </c>
      <c r="G957" s="258">
        <f t="shared" si="113"/>
        <v>1631902.47</v>
      </c>
      <c r="H957" s="212">
        <f>SUMIFS(Portfolio!$AT:$AT,Portfolio!$AO:$AO,'New Deposit Commission'!A957)</f>
        <v>1631902.47</v>
      </c>
      <c r="I957" s="258">
        <f t="shared" si="114"/>
        <v>0</v>
      </c>
      <c r="J957" s="212">
        <f>SUMIFS('CIF wise new Deposit'!$I:$I,'CIF wise new Deposit'!$A:$A,'New Deposit Commission'!A957)</f>
        <v>0</v>
      </c>
      <c r="K957" s="258">
        <f t="shared" si="115"/>
        <v>0</v>
      </c>
      <c r="L957" s="259" t="e">
        <f>VLOOKUP(A957,'CIF wise new Deposit'!$A:$G,7,0)</f>
        <v>#N/A</v>
      </c>
      <c r="M957" s="257" t="e">
        <f>VLOOKUP(L957,CodEmployee!$A:$B,2,0)</f>
        <v>#N/A</v>
      </c>
      <c r="N957" s="260">
        <f>IFERROR(VLOOKUP(A957,'CIF wise new Deposit'!$A:$J,10,0),0)</f>
        <v>0</v>
      </c>
      <c r="O957" s="261" t="str">
        <f>IFERROR(VLOOKUP(L957,CodEmployee!$A:$P,16,0),"N/A")</f>
        <v>N/A</v>
      </c>
      <c r="P957" s="261" t="str">
        <f>IFERROR(VLOOKUP(L957,CodEmployee!$A:$D,4,0),"N/A")</f>
        <v>N/A</v>
      </c>
      <c r="Q957" s="262">
        <f>IFERROR(IF(MATCH($A957,DOMAIN!$AC:$AC,0)&gt;0,1,0),0)</f>
        <v>0</v>
      </c>
      <c r="R957" s="264">
        <f>IFERROR(IF(AND($O957="Contractual",$Q957=0),VLOOKUP($K957,FDR!$A$3:$K$11,MATCH($N957,FDR!$A$3:$K$3,1),1)+MAX($K957-200000000,0)*0.03%,0),0)</f>
        <v>0</v>
      </c>
      <c r="S957" s="264">
        <f>IFERROR(IF(AND($O957&lt;&gt;"Contractual",$Q957=0),VLOOKUP($K957,FDR!$A$17:$K$24,MATCH($N957,FDR!$A$16:$K$16,1),1)+MAX($K957-200000000,0)*0.02%,0),0)</f>
        <v>0</v>
      </c>
      <c r="T957" s="263">
        <f t="shared" si="116"/>
        <v>0</v>
      </c>
      <c r="U957" s="212">
        <f>SUMIFS(Portfolio!$AA:$AA,Portfolio!$U:$U,'New Deposit Commission'!A957)</f>
        <v>0</v>
      </c>
      <c r="V957" s="212">
        <f t="shared" si="117"/>
        <v>0</v>
      </c>
      <c r="W957" s="259" t="str">
        <f>VLOOKUP(A957,Portfolio!$U:$AB,8,0)</f>
        <v>A3445</v>
      </c>
      <c r="X957" s="162">
        <f>SUMIFS(Portfolio!$AK:$AK,Portfolio!$AE:$AE,'New Deposit Commission'!A957)</f>
        <v>0</v>
      </c>
      <c r="Y957" s="258">
        <f>SUMIFS('DATA(Matured Encash)'!$N:$N,'DATA(Matured Encash)'!$A:$A,A957)</f>
        <v>0</v>
      </c>
      <c r="Z957" s="212">
        <f t="shared" si="118"/>
        <v>0</v>
      </c>
      <c r="AA957" s="162">
        <f t="shared" si="119"/>
        <v>0</v>
      </c>
    </row>
    <row r="958" spans="1:27" x14ac:dyDescent="0.25">
      <c r="A958" s="256" t="s">
        <v>40022</v>
      </c>
      <c r="B958" s="257" t="str">
        <f>IFERROR(IFERROR(IFERROR(IFERROR(VLOOKUP(A958,Portfolio!$A:$D,4,0),VLOOKUP(A958,Portfolio!$K:$N,4,0)),VLOOKUP(A958,Portfolio!$U:$X,4,0)),VLOOKUP(A958,Portfolio!$AE:$AH,4,0)),VLOOKUP(A958,Portfolio!$AO:$AR,4,0))</f>
        <v>RAISUL KABIR</v>
      </c>
      <c r="C958" s="212">
        <f>SUMIFS(Portfolio!$F:$F,Portfolio!$A:$A,'New Deposit Commission'!A958)</f>
        <v>187866.19</v>
      </c>
      <c r="D958" s="212">
        <f>SUMIFS(Portfolio!$P:$P,Portfolio!$K:$K,'New Deposit Commission'!A958)</f>
        <v>187866.19</v>
      </c>
      <c r="E958" s="212">
        <f>SUMIFS(Portfolio!$Z:$Z,Portfolio!$U:$U,'New Deposit Commission'!A958)</f>
        <v>187866.19</v>
      </c>
      <c r="F958" s="212">
        <f>SUMIFS(Portfolio!$AJ:$AJ,Portfolio!$AE:$AE,'New Deposit Commission'!A958)</f>
        <v>187866.19</v>
      </c>
      <c r="G958" s="258">
        <f t="shared" si="113"/>
        <v>187866.19</v>
      </c>
      <c r="H958" s="212">
        <f>SUMIFS(Portfolio!$AT:$AT,Portfolio!$AO:$AO,'New Deposit Commission'!A958)</f>
        <v>187866.19</v>
      </c>
      <c r="I958" s="258">
        <f t="shared" si="114"/>
        <v>0</v>
      </c>
      <c r="J958" s="212">
        <f>SUMIFS('CIF wise new Deposit'!$I:$I,'CIF wise new Deposit'!$A:$A,'New Deposit Commission'!A958)</f>
        <v>0</v>
      </c>
      <c r="K958" s="258">
        <f t="shared" si="115"/>
        <v>0</v>
      </c>
      <c r="L958" s="259" t="e">
        <f>VLOOKUP(A958,'CIF wise new Deposit'!$A:$G,7,0)</f>
        <v>#N/A</v>
      </c>
      <c r="M958" s="257" t="e">
        <f>VLOOKUP(L958,CodEmployee!$A:$B,2,0)</f>
        <v>#N/A</v>
      </c>
      <c r="N958" s="260">
        <f>IFERROR(VLOOKUP(A958,'CIF wise new Deposit'!$A:$J,10,0),0)</f>
        <v>0</v>
      </c>
      <c r="O958" s="261" t="str">
        <f>IFERROR(VLOOKUP(L958,CodEmployee!$A:$P,16,0),"N/A")</f>
        <v>N/A</v>
      </c>
      <c r="P958" s="261" t="str">
        <f>IFERROR(VLOOKUP(L958,CodEmployee!$A:$D,4,0),"N/A")</f>
        <v>N/A</v>
      </c>
      <c r="Q958" s="262">
        <f>IFERROR(IF(MATCH($A958,DOMAIN!$AC:$AC,0)&gt;0,1,0),0)</f>
        <v>0</v>
      </c>
      <c r="R958" s="264">
        <f>IFERROR(IF(AND($O958="Contractual",$Q958=0),VLOOKUP($K958,FDR!$A$3:$K$11,MATCH($N958,FDR!$A$3:$K$3,1),1)+MAX($K958-200000000,0)*0.03%,0),0)</f>
        <v>0</v>
      </c>
      <c r="S958" s="264">
        <f>IFERROR(IF(AND($O958&lt;&gt;"Contractual",$Q958=0),VLOOKUP($K958,FDR!$A$17:$K$24,MATCH($N958,FDR!$A$16:$K$16,1),1)+MAX($K958-200000000,0)*0.02%,0),0)</f>
        <v>0</v>
      </c>
      <c r="T958" s="263">
        <f t="shared" si="116"/>
        <v>0</v>
      </c>
      <c r="U958" s="212">
        <f>SUMIFS(Portfolio!$AA:$AA,Portfolio!$U:$U,'New Deposit Commission'!A958)</f>
        <v>0</v>
      </c>
      <c r="V958" s="212">
        <f t="shared" si="117"/>
        <v>0</v>
      </c>
      <c r="W958" s="259" t="str">
        <f>VLOOKUP(A958,Portfolio!$U:$AB,8,0)</f>
        <v>A3449</v>
      </c>
      <c r="X958" s="162">
        <f>SUMIFS(Portfolio!$AK:$AK,Portfolio!$AE:$AE,'New Deposit Commission'!A958)</f>
        <v>0</v>
      </c>
      <c r="Y958" s="258">
        <f>SUMIFS('DATA(Matured Encash)'!$N:$N,'DATA(Matured Encash)'!$A:$A,A958)</f>
        <v>0</v>
      </c>
      <c r="Z958" s="212">
        <f t="shared" si="118"/>
        <v>0</v>
      </c>
      <c r="AA958" s="162">
        <f t="shared" si="119"/>
        <v>0</v>
      </c>
    </row>
    <row r="959" spans="1:27" x14ac:dyDescent="0.25">
      <c r="A959" s="256" t="s">
        <v>40034</v>
      </c>
      <c r="B959" s="257" t="str">
        <f>IFERROR(IFERROR(IFERROR(IFERROR(VLOOKUP(A959,Portfolio!$A:$D,4,0),VLOOKUP(A959,Portfolio!$K:$N,4,0)),VLOOKUP(A959,Portfolio!$U:$X,4,0)),VLOOKUP(A959,Portfolio!$AE:$AH,4,0)),VLOOKUP(A959,Portfolio!$AO:$AR,4,0))</f>
        <v>MD. MOMINUR RAHMAN</v>
      </c>
      <c r="C959" s="212">
        <f>SUMIFS(Portfolio!$F:$F,Portfolio!$A:$A,'New Deposit Commission'!A959)</f>
        <v>6363153.7199999997</v>
      </c>
      <c r="D959" s="212">
        <f>SUMIFS(Portfolio!$P:$P,Portfolio!$K:$K,'New Deposit Commission'!A959)</f>
        <v>6363153.7199999997</v>
      </c>
      <c r="E959" s="212">
        <f>SUMIFS(Portfolio!$Z:$Z,Portfolio!$U:$U,'New Deposit Commission'!A959)</f>
        <v>6363153.7199999997</v>
      </c>
      <c r="F959" s="212">
        <f>SUMIFS(Portfolio!$AJ:$AJ,Portfolio!$AE:$AE,'New Deposit Commission'!A959)</f>
        <v>6363153.7199999997</v>
      </c>
      <c r="G959" s="258">
        <f t="shared" si="113"/>
        <v>6363153.7199999997</v>
      </c>
      <c r="H959" s="212">
        <f>SUMIFS(Portfolio!$AT:$AT,Portfolio!$AO:$AO,'New Deposit Commission'!A959)</f>
        <v>6363153.7199999997</v>
      </c>
      <c r="I959" s="258">
        <f t="shared" si="114"/>
        <v>0</v>
      </c>
      <c r="J959" s="212">
        <f>SUMIFS('CIF wise new Deposit'!$I:$I,'CIF wise new Deposit'!$A:$A,'New Deposit Commission'!A959)</f>
        <v>0</v>
      </c>
      <c r="K959" s="258">
        <f t="shared" si="115"/>
        <v>0</v>
      </c>
      <c r="L959" s="259" t="e">
        <f>VLOOKUP(A959,'CIF wise new Deposit'!$A:$G,7,0)</f>
        <v>#N/A</v>
      </c>
      <c r="M959" s="257" t="e">
        <f>VLOOKUP(L959,CodEmployee!$A:$B,2,0)</f>
        <v>#N/A</v>
      </c>
      <c r="N959" s="260">
        <f>IFERROR(VLOOKUP(A959,'CIF wise new Deposit'!$A:$J,10,0),0)</f>
        <v>0</v>
      </c>
      <c r="O959" s="261" t="str">
        <f>IFERROR(VLOOKUP(L959,CodEmployee!$A:$P,16,0),"N/A")</f>
        <v>N/A</v>
      </c>
      <c r="P959" s="261" t="str">
        <f>IFERROR(VLOOKUP(L959,CodEmployee!$A:$D,4,0),"N/A")</f>
        <v>N/A</v>
      </c>
      <c r="Q959" s="262">
        <f>IFERROR(IF(MATCH($A959,DOMAIN!$AC:$AC,0)&gt;0,1,0),0)</f>
        <v>0</v>
      </c>
      <c r="R959" s="264">
        <f>IFERROR(IF(AND($O959="Contractual",$Q959=0),VLOOKUP($K959,FDR!$A$3:$K$11,MATCH($N959,FDR!$A$3:$K$3,1),1)+MAX($K959-200000000,0)*0.03%,0),0)</f>
        <v>0</v>
      </c>
      <c r="S959" s="264">
        <f>IFERROR(IF(AND($O959&lt;&gt;"Contractual",$Q959=0),VLOOKUP($K959,FDR!$A$17:$K$24,MATCH($N959,FDR!$A$16:$K$16,1),1)+MAX($K959-200000000,0)*0.02%,0),0)</f>
        <v>0</v>
      </c>
      <c r="T959" s="263">
        <f t="shared" si="116"/>
        <v>0</v>
      </c>
      <c r="U959" s="212">
        <f>SUMIFS(Portfolio!$AA:$AA,Portfolio!$U:$U,'New Deposit Commission'!A959)</f>
        <v>0</v>
      </c>
      <c r="V959" s="212">
        <f t="shared" si="117"/>
        <v>0</v>
      </c>
      <c r="W959" s="259" t="str">
        <f>VLOOKUP(A959,Portfolio!$U:$AB,8,0)</f>
        <v>A3449</v>
      </c>
      <c r="X959" s="162">
        <f>SUMIFS(Portfolio!$AK:$AK,Portfolio!$AE:$AE,'New Deposit Commission'!A959)</f>
        <v>0</v>
      </c>
      <c r="Y959" s="258">
        <f>SUMIFS('DATA(Matured Encash)'!$N:$N,'DATA(Matured Encash)'!$A:$A,A959)</f>
        <v>0</v>
      </c>
      <c r="Z959" s="212">
        <f t="shared" si="118"/>
        <v>0</v>
      </c>
      <c r="AA959" s="162">
        <f t="shared" si="119"/>
        <v>0</v>
      </c>
    </row>
    <row r="960" spans="1:27" x14ac:dyDescent="0.25">
      <c r="A960" s="256" t="s">
        <v>40075</v>
      </c>
      <c r="B960" s="257" t="str">
        <f>IFERROR(IFERROR(IFERROR(IFERROR(VLOOKUP(A960,Portfolio!$A:$D,4,0),VLOOKUP(A960,Portfolio!$K:$N,4,0)),VLOOKUP(A960,Portfolio!$U:$X,4,0)),VLOOKUP(A960,Portfolio!$AE:$AH,4,0)),VLOOKUP(A960,Portfolio!$AO:$AR,4,0))</f>
        <v>KH. IFFATH ARA MUSTARY</v>
      </c>
      <c r="C960" s="212">
        <f>SUMIFS(Portfolio!$F:$F,Portfolio!$A:$A,'New Deposit Commission'!A960)</f>
        <v>5000000</v>
      </c>
      <c r="D960" s="212">
        <f>SUMIFS(Portfolio!$P:$P,Portfolio!$K:$K,'New Deposit Commission'!A960)</f>
        <v>5000000</v>
      </c>
      <c r="E960" s="212">
        <f>SUMIFS(Portfolio!$Z:$Z,Portfolio!$U:$U,'New Deposit Commission'!A960)</f>
        <v>5000000</v>
      </c>
      <c r="F960" s="212">
        <f>SUMIFS(Portfolio!$AJ:$AJ,Portfolio!$AE:$AE,'New Deposit Commission'!A960)</f>
        <v>5000000</v>
      </c>
      <c r="G960" s="258">
        <f t="shared" ref="G960:G1007" si="120">MAX(C960:F960)</f>
        <v>5000000</v>
      </c>
      <c r="H960" s="212">
        <f>SUMIFS(Portfolio!$AT:$AT,Portfolio!$AO:$AO,'New Deposit Commission'!A960)</f>
        <v>5000000</v>
      </c>
      <c r="I960" s="258">
        <f t="shared" ref="I960:I1007" si="121">MAX(H960-G960,0)</f>
        <v>0</v>
      </c>
      <c r="J960" s="212">
        <f>SUMIFS('CIF wise new Deposit'!$I:$I,'CIF wise new Deposit'!$A:$A,'New Deposit Commission'!A960)</f>
        <v>0</v>
      </c>
      <c r="K960" s="258">
        <f t="shared" ref="K960:K1007" si="122">MIN(I960:J960)</f>
        <v>0</v>
      </c>
      <c r="L960" s="259" t="e">
        <f>VLOOKUP(A960,'CIF wise new Deposit'!$A:$G,7,0)</f>
        <v>#N/A</v>
      </c>
      <c r="M960" s="257" t="e">
        <f>VLOOKUP(L960,CodEmployee!$A:$B,2,0)</f>
        <v>#N/A</v>
      </c>
      <c r="N960" s="260">
        <f>IFERROR(VLOOKUP(A960,'CIF wise new Deposit'!$A:$J,10,0),0)</f>
        <v>0</v>
      </c>
      <c r="O960" s="261" t="str">
        <f>IFERROR(VLOOKUP(L960,CodEmployee!$A:$P,16,0),"N/A")</f>
        <v>N/A</v>
      </c>
      <c r="P960" s="261" t="str">
        <f>IFERROR(VLOOKUP(L960,CodEmployee!$A:$D,4,0),"N/A")</f>
        <v>N/A</v>
      </c>
      <c r="Q960" s="262">
        <f>IFERROR(IF(MATCH($A960,DOMAIN!$AC:$AC,0)&gt;0,1,0),0)</f>
        <v>0</v>
      </c>
      <c r="R960" s="264">
        <f>IFERROR(IF(AND($O960="Contractual",$Q960=0),VLOOKUP($K960,FDR!$A$3:$K$11,MATCH($N960,FDR!$A$3:$K$3,1),1)+MAX($K960-200000000,0)*0.03%,0),0)</f>
        <v>0</v>
      </c>
      <c r="S960" s="264">
        <f>IFERROR(IF(AND($O960&lt;&gt;"Contractual",$Q960=0),VLOOKUP($K960,FDR!$A$17:$K$24,MATCH($N960,FDR!$A$16:$K$16,1),1)+MAX($K960-200000000,0)*0.02%,0),0)</f>
        <v>0</v>
      </c>
      <c r="T960" s="263">
        <f t="shared" si="116"/>
        <v>0</v>
      </c>
      <c r="U960" s="212">
        <f>SUMIFS(Portfolio!$AA:$AA,Portfolio!$U:$U,'New Deposit Commission'!A960)</f>
        <v>0</v>
      </c>
      <c r="V960" s="212">
        <f t="shared" si="117"/>
        <v>0</v>
      </c>
      <c r="W960" s="259" t="str">
        <f>VLOOKUP(A960,Portfolio!$U:$AB,8,0)</f>
        <v>A2883</v>
      </c>
      <c r="X960" s="162">
        <f>SUMIFS(Portfolio!$AK:$AK,Portfolio!$AE:$AE,'New Deposit Commission'!A960)</f>
        <v>0</v>
      </c>
      <c r="Y960" s="258">
        <f>SUMIFS('DATA(Matured Encash)'!$N:$N,'DATA(Matured Encash)'!$A:$A,A960)</f>
        <v>0</v>
      </c>
      <c r="Z960" s="212">
        <f t="shared" si="118"/>
        <v>0</v>
      </c>
      <c r="AA960" s="162">
        <f t="shared" si="119"/>
        <v>0</v>
      </c>
    </row>
    <row r="961" spans="1:27" x14ac:dyDescent="0.25">
      <c r="A961" s="256" t="s">
        <v>41641</v>
      </c>
      <c r="B961" s="257" t="str">
        <f>IFERROR(IFERROR(IFERROR(IFERROR(VLOOKUP(A961,Portfolio!$A:$D,4,0),VLOOKUP(A961,Portfolio!$K:$N,4,0)),VLOOKUP(A961,Portfolio!$U:$X,4,0)),VLOOKUP(A961,Portfolio!$AE:$AH,4,0)),VLOOKUP(A961,Portfolio!$AO:$AR,4,0))</f>
        <v>MD. ASADUL ISLAM</v>
      </c>
      <c r="C961" s="212">
        <f>SUMIFS(Portfolio!$F:$F,Portfolio!$A:$A,'New Deposit Commission'!A961)</f>
        <v>50000</v>
      </c>
      <c r="D961" s="212">
        <f>SUMIFS(Portfolio!$P:$P,Portfolio!$K:$K,'New Deposit Commission'!A961)</f>
        <v>50000</v>
      </c>
      <c r="E961" s="212">
        <f>SUMIFS(Portfolio!$Z:$Z,Portfolio!$U:$U,'New Deposit Commission'!A961)</f>
        <v>50000</v>
      </c>
      <c r="F961" s="212">
        <f>SUMIFS(Portfolio!$AJ:$AJ,Portfolio!$AE:$AE,'New Deposit Commission'!A961)</f>
        <v>50000</v>
      </c>
      <c r="G961" s="258">
        <f t="shared" si="120"/>
        <v>50000</v>
      </c>
      <c r="H961" s="212">
        <f>SUMIFS(Portfolio!$AT:$AT,Portfolio!$AO:$AO,'New Deposit Commission'!A961)</f>
        <v>50000</v>
      </c>
      <c r="I961" s="258">
        <f t="shared" si="121"/>
        <v>0</v>
      </c>
      <c r="J961" s="212">
        <f>SUMIFS('CIF wise new Deposit'!$I:$I,'CIF wise new Deposit'!$A:$A,'New Deposit Commission'!A961)</f>
        <v>0</v>
      </c>
      <c r="K961" s="258">
        <f t="shared" si="122"/>
        <v>0</v>
      </c>
      <c r="L961" s="259" t="e">
        <f>VLOOKUP(A961,'CIF wise new Deposit'!$A:$G,7,0)</f>
        <v>#N/A</v>
      </c>
      <c r="M961" s="257" t="e">
        <f>VLOOKUP(L961,CodEmployee!$A:$B,2,0)</f>
        <v>#N/A</v>
      </c>
      <c r="N961" s="260">
        <f>IFERROR(VLOOKUP(A961,'CIF wise new Deposit'!$A:$J,10,0),0)</f>
        <v>0</v>
      </c>
      <c r="O961" s="261" t="str">
        <f>IFERROR(VLOOKUP(L961,CodEmployee!$A:$P,16,0),"N/A")</f>
        <v>N/A</v>
      </c>
      <c r="P961" s="261" t="str">
        <f>IFERROR(VLOOKUP(L961,CodEmployee!$A:$D,4,0),"N/A")</f>
        <v>N/A</v>
      </c>
      <c r="Q961" s="262">
        <f>IFERROR(IF(MATCH($A961,DOMAIN!$AC:$AC,0)&gt;0,1,0),0)</f>
        <v>0</v>
      </c>
      <c r="R961" s="264">
        <f>IFERROR(IF(AND($O961="Contractual",$Q961=0),VLOOKUP($K961,FDR!$A$3:$K$11,MATCH($N961,FDR!$A$3:$K$3,1),1)+MAX($K961-200000000,0)*0.03%,0),0)</f>
        <v>0</v>
      </c>
      <c r="S961" s="264">
        <f>IFERROR(IF(AND($O961&lt;&gt;"Contractual",$Q961=0),VLOOKUP($K961,FDR!$A$17:$K$24,MATCH($N961,FDR!$A$16:$K$16,1),1)+MAX($K961-200000000,0)*0.02%,0),0)</f>
        <v>0</v>
      </c>
      <c r="T961" s="263">
        <f t="shared" si="116"/>
        <v>0</v>
      </c>
      <c r="U961" s="212">
        <f>SUMIFS(Portfolio!$AA:$AA,Portfolio!$U:$U,'New Deposit Commission'!A961)</f>
        <v>0</v>
      </c>
      <c r="V961" s="212">
        <f t="shared" si="117"/>
        <v>0</v>
      </c>
      <c r="W961" s="259" t="str">
        <f>VLOOKUP(A961,Portfolio!$U:$AB,8,0)</f>
        <v>A3631</v>
      </c>
      <c r="X961" s="162">
        <f>SUMIFS(Portfolio!$AK:$AK,Portfolio!$AE:$AE,'New Deposit Commission'!A961)</f>
        <v>0</v>
      </c>
      <c r="Y961" s="258">
        <f>SUMIFS('DATA(Matured Encash)'!$N:$N,'DATA(Matured Encash)'!$A:$A,A961)</f>
        <v>0</v>
      </c>
      <c r="Z961" s="212">
        <f t="shared" si="118"/>
        <v>0</v>
      </c>
      <c r="AA961" s="162">
        <f t="shared" si="119"/>
        <v>0</v>
      </c>
    </row>
    <row r="962" spans="1:27" x14ac:dyDescent="0.25">
      <c r="A962" s="256" t="s">
        <v>40840</v>
      </c>
      <c r="B962" s="257" t="str">
        <f>IFERROR(IFERROR(IFERROR(IFERROR(VLOOKUP(A962,Portfolio!$A:$D,4,0),VLOOKUP(A962,Portfolio!$K:$N,4,0)),VLOOKUP(A962,Portfolio!$U:$X,4,0)),VLOOKUP(A962,Portfolio!$AE:$AH,4,0)),VLOOKUP(A962,Portfolio!$AO:$AR,4,0))</f>
        <v>MD. NAIMUL ALAM</v>
      </c>
      <c r="C962" s="212">
        <f>SUMIFS(Portfolio!$F:$F,Portfolio!$A:$A,'New Deposit Commission'!A962)</f>
        <v>5134511.7</v>
      </c>
      <c r="D962" s="212">
        <f>SUMIFS(Portfolio!$P:$P,Portfolio!$K:$K,'New Deposit Commission'!A962)</f>
        <v>5203143.5</v>
      </c>
      <c r="E962" s="212">
        <f>SUMIFS(Portfolio!$Z:$Z,Portfolio!$U:$U,'New Deposit Commission'!A962)</f>
        <v>5203143.5</v>
      </c>
      <c r="F962" s="212">
        <f>SUMIFS(Portfolio!$AJ:$AJ,Portfolio!$AE:$AE,'New Deposit Commission'!A962)</f>
        <v>5203143.5</v>
      </c>
      <c r="G962" s="258">
        <f t="shared" si="120"/>
        <v>5203143.5</v>
      </c>
      <c r="H962" s="212">
        <f>SUMIFS(Portfolio!$AT:$AT,Portfolio!$AO:$AO,'New Deposit Commission'!A962)</f>
        <v>2500000</v>
      </c>
      <c r="I962" s="258">
        <f t="shared" si="121"/>
        <v>0</v>
      </c>
      <c r="J962" s="212">
        <f>SUMIFS('CIF wise new Deposit'!$I:$I,'CIF wise new Deposit'!$A:$A,'New Deposit Commission'!A962)</f>
        <v>0</v>
      </c>
      <c r="K962" s="258">
        <f t="shared" si="122"/>
        <v>0</v>
      </c>
      <c r="L962" s="259" t="e">
        <f>VLOOKUP(A962,'CIF wise new Deposit'!$A:$G,7,0)</f>
        <v>#N/A</v>
      </c>
      <c r="M962" s="257" t="e">
        <f>VLOOKUP(L962,CodEmployee!$A:$B,2,0)</f>
        <v>#N/A</v>
      </c>
      <c r="N962" s="260">
        <f>IFERROR(VLOOKUP(A962,'CIF wise new Deposit'!$A:$J,10,0),0)</f>
        <v>0</v>
      </c>
      <c r="O962" s="261" t="str">
        <f>IFERROR(VLOOKUP(L962,CodEmployee!$A:$P,16,0),"N/A")</f>
        <v>N/A</v>
      </c>
      <c r="P962" s="261" t="str">
        <f>IFERROR(VLOOKUP(L962,CodEmployee!$A:$D,4,0),"N/A")</f>
        <v>N/A</v>
      </c>
      <c r="Q962" s="262">
        <f>IFERROR(IF(MATCH($A962,DOMAIN!$AC:$AC,0)&gt;0,1,0),0)</f>
        <v>0</v>
      </c>
      <c r="R962" s="264">
        <f>IFERROR(IF(AND($O962="Contractual",$Q962=0),VLOOKUP($K962,FDR!$A$3:$K$11,MATCH($N962,FDR!$A$3:$K$3,1),1)+MAX($K962-200000000,0)*0.03%,0),0)</f>
        <v>0</v>
      </c>
      <c r="S962" s="264">
        <f>IFERROR(IF(AND($O962&lt;&gt;"Contractual",$Q962=0),VLOOKUP($K962,FDR!$A$17:$K$24,MATCH($N962,FDR!$A$16:$K$16,1),1)+MAX($K962-200000000,0)*0.02%,0),0)</f>
        <v>0</v>
      </c>
      <c r="T962" s="263">
        <f t="shared" si="116"/>
        <v>0</v>
      </c>
      <c r="U962" s="212">
        <f>SUMIFS(Portfolio!$AA:$AA,Portfolio!$U:$U,'New Deposit Commission'!A962)</f>
        <v>0</v>
      </c>
      <c r="V962" s="212">
        <f t="shared" si="117"/>
        <v>-2703143.5</v>
      </c>
      <c r="W962" s="259" t="str">
        <f>VLOOKUP(A962,Portfolio!$U:$AB,8,0)</f>
        <v>D3869</v>
      </c>
      <c r="X962" s="162">
        <f>SUMIFS(Portfolio!$AK:$AK,Portfolio!$AE:$AE,'New Deposit Commission'!A962)</f>
        <v>2703143.5</v>
      </c>
      <c r="Y962" s="258">
        <f>SUMIFS('DATA(Matured Encash)'!$N:$N,'DATA(Matured Encash)'!$A:$A,A962)</f>
        <v>0</v>
      </c>
      <c r="Z962" s="212">
        <f t="shared" si="118"/>
        <v>-2703143.5</v>
      </c>
      <c r="AA962" s="162">
        <f t="shared" si="119"/>
        <v>-2703143.5</v>
      </c>
    </row>
    <row r="963" spans="1:27" x14ac:dyDescent="0.25">
      <c r="A963" s="256" t="s">
        <v>40730</v>
      </c>
      <c r="B963" s="257" t="str">
        <f>IFERROR(IFERROR(IFERROR(IFERROR(VLOOKUP(A963,Portfolio!$A:$D,4,0),VLOOKUP(A963,Portfolio!$K:$N,4,0)),VLOOKUP(A963,Portfolio!$U:$X,4,0)),VLOOKUP(A963,Portfolio!$AE:$AH,4,0)),VLOOKUP(A963,Portfolio!$AO:$AR,4,0))</f>
        <v>DILARA QUDDUS AND ZARAH ANJUMAN QUDDUS</v>
      </c>
      <c r="C963" s="212">
        <f>SUMIFS(Portfolio!$F:$F,Portfolio!$A:$A,'New Deposit Commission'!A963)</f>
        <v>400000</v>
      </c>
      <c r="D963" s="212">
        <f>SUMIFS(Portfolio!$P:$P,Portfolio!$K:$K,'New Deposit Commission'!A963)</f>
        <v>400000</v>
      </c>
      <c r="E963" s="212">
        <f>SUMIFS(Portfolio!$Z:$Z,Portfolio!$U:$U,'New Deposit Commission'!A963)</f>
        <v>400000</v>
      </c>
      <c r="F963" s="212">
        <f>SUMIFS(Portfolio!$AJ:$AJ,Portfolio!$AE:$AE,'New Deposit Commission'!A963)</f>
        <v>400000</v>
      </c>
      <c r="G963" s="258">
        <f t="shared" si="120"/>
        <v>400000</v>
      </c>
      <c r="H963" s="212">
        <f>SUMIFS(Portfolio!$AT:$AT,Portfolio!$AO:$AO,'New Deposit Commission'!A963)</f>
        <v>400000</v>
      </c>
      <c r="I963" s="258">
        <f t="shared" si="121"/>
        <v>0</v>
      </c>
      <c r="J963" s="212">
        <f>SUMIFS('CIF wise new Deposit'!$I:$I,'CIF wise new Deposit'!$A:$A,'New Deposit Commission'!A963)</f>
        <v>0</v>
      </c>
      <c r="K963" s="258">
        <f t="shared" si="122"/>
        <v>0</v>
      </c>
      <c r="L963" s="259" t="e">
        <f>VLOOKUP(A963,'CIF wise new Deposit'!$A:$G,7,0)</f>
        <v>#N/A</v>
      </c>
      <c r="M963" s="257" t="e">
        <f>VLOOKUP(L963,CodEmployee!$A:$B,2,0)</f>
        <v>#N/A</v>
      </c>
      <c r="N963" s="260">
        <f>IFERROR(VLOOKUP(A963,'CIF wise new Deposit'!$A:$J,10,0),0)</f>
        <v>0</v>
      </c>
      <c r="O963" s="261" t="str">
        <f>IFERROR(VLOOKUP(L963,CodEmployee!$A:$P,16,0),"N/A")</f>
        <v>N/A</v>
      </c>
      <c r="P963" s="261" t="str">
        <f>IFERROR(VLOOKUP(L963,CodEmployee!$A:$D,4,0),"N/A")</f>
        <v>N/A</v>
      </c>
      <c r="Q963" s="262">
        <f>IFERROR(IF(MATCH($A963,DOMAIN!$AC:$AC,0)&gt;0,1,0),0)</f>
        <v>0</v>
      </c>
      <c r="R963" s="264">
        <f>IFERROR(IF(AND($O963="Contractual",$Q963=0),VLOOKUP($K963,FDR!$A$3:$K$11,MATCH($N963,FDR!$A$3:$K$3,1),1)+MAX($K963-200000000,0)*0.03%,0),0)</f>
        <v>0</v>
      </c>
      <c r="S963" s="264">
        <f>IFERROR(IF(AND($O963&lt;&gt;"Contractual",$Q963=0),VLOOKUP($K963,FDR!$A$17:$K$24,MATCH($N963,FDR!$A$16:$K$16,1),1)+MAX($K963-200000000,0)*0.02%,0),0)</f>
        <v>0</v>
      </c>
      <c r="T963" s="263">
        <f t="shared" si="116"/>
        <v>0</v>
      </c>
      <c r="U963" s="212">
        <f>SUMIFS(Portfolio!$AA:$AA,Portfolio!$U:$U,'New Deposit Commission'!A963)</f>
        <v>0</v>
      </c>
      <c r="V963" s="212">
        <f t="shared" si="117"/>
        <v>0</v>
      </c>
      <c r="W963" s="259" t="str">
        <f>VLOOKUP(A963,Portfolio!$U:$AB,8,0)</f>
        <v>A3449</v>
      </c>
      <c r="X963" s="162">
        <f>SUMIFS(Portfolio!$AK:$AK,Portfolio!$AE:$AE,'New Deposit Commission'!A963)</f>
        <v>0</v>
      </c>
      <c r="Y963" s="258">
        <f>SUMIFS('DATA(Matured Encash)'!$N:$N,'DATA(Matured Encash)'!$A:$A,A963)</f>
        <v>0</v>
      </c>
      <c r="Z963" s="212">
        <f t="shared" si="118"/>
        <v>0</v>
      </c>
      <c r="AA963" s="162">
        <f t="shared" si="119"/>
        <v>0</v>
      </c>
    </row>
    <row r="964" spans="1:27" x14ac:dyDescent="0.25">
      <c r="A964" s="256" t="s">
        <v>41452</v>
      </c>
      <c r="B964" s="257" t="str">
        <f>IFERROR(IFERROR(IFERROR(IFERROR(VLOOKUP(A964,Portfolio!$A:$D,4,0),VLOOKUP(A964,Portfolio!$K:$N,4,0)),VLOOKUP(A964,Portfolio!$U:$X,4,0)),VLOOKUP(A964,Portfolio!$AE:$AH,4,0)),VLOOKUP(A964,Portfolio!$AO:$AR,4,0))</f>
        <v>M/S KAWSAR AND BROTHERS</v>
      </c>
      <c r="C964" s="212">
        <f>SUMIFS(Portfolio!$F:$F,Portfolio!$A:$A,'New Deposit Commission'!A964)</f>
        <v>277373.59000000003</v>
      </c>
      <c r="D964" s="212">
        <f>SUMIFS(Portfolio!$P:$P,Portfolio!$K:$K,'New Deposit Commission'!A964)</f>
        <v>277373.59000000003</v>
      </c>
      <c r="E964" s="212">
        <f>SUMIFS(Portfolio!$Z:$Z,Portfolio!$U:$U,'New Deposit Commission'!A964)</f>
        <v>277373.59000000003</v>
      </c>
      <c r="F964" s="212">
        <f>SUMIFS(Portfolio!$AJ:$AJ,Portfolio!$AE:$AE,'New Deposit Commission'!A964)</f>
        <v>282973.07</v>
      </c>
      <c r="G964" s="258">
        <f t="shared" si="120"/>
        <v>282973.07</v>
      </c>
      <c r="H964" s="212">
        <f>SUMIFS(Portfolio!$AT:$AT,Portfolio!$AO:$AO,'New Deposit Commission'!A964)</f>
        <v>282973.07</v>
      </c>
      <c r="I964" s="258">
        <f t="shared" si="121"/>
        <v>0</v>
      </c>
      <c r="J964" s="212">
        <f>SUMIFS('CIF wise new Deposit'!$I:$I,'CIF wise new Deposit'!$A:$A,'New Deposit Commission'!A964)</f>
        <v>0</v>
      </c>
      <c r="K964" s="258">
        <f t="shared" si="122"/>
        <v>0</v>
      </c>
      <c r="L964" s="259" t="e">
        <f>VLOOKUP(A964,'CIF wise new Deposit'!$A:$G,7,0)</f>
        <v>#N/A</v>
      </c>
      <c r="M964" s="257" t="e">
        <f>VLOOKUP(L964,CodEmployee!$A:$B,2,0)</f>
        <v>#N/A</v>
      </c>
      <c r="N964" s="260">
        <f>IFERROR(VLOOKUP(A964,'CIF wise new Deposit'!$A:$J,10,0),0)</f>
        <v>0</v>
      </c>
      <c r="O964" s="261" t="str">
        <f>IFERROR(VLOOKUP(L964,CodEmployee!$A:$P,16,0),"N/A")</f>
        <v>N/A</v>
      </c>
      <c r="P964" s="261" t="str">
        <f>IFERROR(VLOOKUP(L964,CodEmployee!$A:$D,4,0),"N/A")</f>
        <v>N/A</v>
      </c>
      <c r="Q964" s="262">
        <f>IFERROR(IF(MATCH($A964,DOMAIN!$AC:$AC,0)&gt;0,1,0),0)</f>
        <v>0</v>
      </c>
      <c r="R964" s="264">
        <f>IFERROR(IF(AND($O964="Contractual",$Q964=0),VLOOKUP($K964,FDR!$A$3:$K$11,MATCH($N964,FDR!$A$3:$K$3,1),1)+MAX($K964-200000000,0)*0.03%,0),0)</f>
        <v>0</v>
      </c>
      <c r="S964" s="264">
        <f>IFERROR(IF(AND($O964&lt;&gt;"Contractual",$Q964=0),VLOOKUP($K964,FDR!$A$17:$K$24,MATCH($N964,FDR!$A$16:$K$16,1),1)+MAX($K964-200000000,0)*0.02%,0),0)</f>
        <v>0</v>
      </c>
      <c r="T964" s="263">
        <f t="shared" si="116"/>
        <v>0</v>
      </c>
      <c r="U964" s="212">
        <f>SUMIFS(Portfolio!$AA:$AA,Portfolio!$U:$U,'New Deposit Commission'!A964)</f>
        <v>277373.59000000003</v>
      </c>
      <c r="V964" s="212">
        <f t="shared" si="117"/>
        <v>277373.59000000003</v>
      </c>
      <c r="W964" s="259" t="str">
        <f>VLOOKUP(A964,Portfolio!$U:$AB,8,0)</f>
        <v>A1877</v>
      </c>
      <c r="X964" s="162">
        <f>SUMIFS(Portfolio!$AK:$AK,Portfolio!$AE:$AE,'New Deposit Commission'!A964)</f>
        <v>0</v>
      </c>
      <c r="Y964" s="258">
        <f>SUMIFS('DATA(Matured Encash)'!$N:$N,'DATA(Matured Encash)'!$A:$A,A964)</f>
        <v>0</v>
      </c>
      <c r="Z964" s="212">
        <f t="shared" si="118"/>
        <v>277373.59000000003</v>
      </c>
      <c r="AA964" s="162">
        <f t="shared" si="119"/>
        <v>277373.59000000003</v>
      </c>
    </row>
    <row r="965" spans="1:27" x14ac:dyDescent="0.25">
      <c r="A965" s="256" t="s">
        <v>41170</v>
      </c>
      <c r="B965" s="257" t="str">
        <f>IFERROR(IFERROR(IFERROR(IFERROR(VLOOKUP(A965,Portfolio!$A:$D,4,0),VLOOKUP(A965,Portfolio!$K:$N,4,0)),VLOOKUP(A965,Portfolio!$U:$X,4,0)),VLOOKUP(A965,Portfolio!$AE:$AH,4,0)),VLOOKUP(A965,Portfolio!$AO:$AR,4,0))</f>
        <v>SAMIA RAHMAN</v>
      </c>
      <c r="C965" s="212">
        <f>SUMIFS(Portfolio!$F:$F,Portfolio!$A:$A,'New Deposit Commission'!A965)</f>
        <v>15000000</v>
      </c>
      <c r="D965" s="212">
        <f>SUMIFS(Portfolio!$P:$P,Portfolio!$K:$K,'New Deposit Commission'!A965)</f>
        <v>15000000</v>
      </c>
      <c r="E965" s="212">
        <f>SUMIFS(Portfolio!$Z:$Z,Portfolio!$U:$U,'New Deposit Commission'!A965)</f>
        <v>15000000</v>
      </c>
      <c r="F965" s="212">
        <f>SUMIFS(Portfolio!$AJ:$AJ,Portfolio!$AE:$AE,'New Deposit Commission'!A965)</f>
        <v>15000000</v>
      </c>
      <c r="G965" s="258">
        <f t="shared" si="120"/>
        <v>15000000</v>
      </c>
      <c r="H965" s="212">
        <f>SUMIFS(Portfolio!$AT:$AT,Portfolio!$AO:$AO,'New Deposit Commission'!A965)</f>
        <v>15000000</v>
      </c>
      <c r="I965" s="258">
        <f t="shared" si="121"/>
        <v>0</v>
      </c>
      <c r="J965" s="212">
        <f>SUMIFS('CIF wise new Deposit'!$I:$I,'CIF wise new Deposit'!$A:$A,'New Deposit Commission'!A965)</f>
        <v>0</v>
      </c>
      <c r="K965" s="258">
        <f t="shared" si="122"/>
        <v>0</v>
      </c>
      <c r="L965" s="259" t="e">
        <f>VLOOKUP(A965,'CIF wise new Deposit'!$A:$G,7,0)</f>
        <v>#N/A</v>
      </c>
      <c r="M965" s="257" t="e">
        <f>VLOOKUP(L965,CodEmployee!$A:$B,2,0)</f>
        <v>#N/A</v>
      </c>
      <c r="N965" s="260">
        <f>IFERROR(VLOOKUP(A965,'CIF wise new Deposit'!$A:$J,10,0),0)</f>
        <v>0</v>
      </c>
      <c r="O965" s="261" t="str">
        <f>IFERROR(VLOOKUP(L965,CodEmployee!$A:$P,16,0),"N/A")</f>
        <v>N/A</v>
      </c>
      <c r="P965" s="261" t="str">
        <f>IFERROR(VLOOKUP(L965,CodEmployee!$A:$D,4,0),"N/A")</f>
        <v>N/A</v>
      </c>
      <c r="Q965" s="262">
        <f>IFERROR(IF(MATCH($A965,DOMAIN!$AC:$AC,0)&gt;0,1,0),0)</f>
        <v>0</v>
      </c>
      <c r="R965" s="264">
        <f>IFERROR(IF(AND($O965="Contractual",$Q965=0),VLOOKUP($K965,FDR!$A$3:$K$11,MATCH($N965,FDR!$A$3:$K$3,1),1)+MAX($K965-200000000,0)*0.03%,0),0)</f>
        <v>0</v>
      </c>
      <c r="S965" s="264">
        <f>IFERROR(IF(AND($O965&lt;&gt;"Contractual",$Q965=0),VLOOKUP($K965,FDR!$A$17:$K$24,MATCH($N965,FDR!$A$16:$K$16,1),1)+MAX($K965-200000000,0)*0.02%,0),0)</f>
        <v>0</v>
      </c>
      <c r="T965" s="263">
        <f t="shared" si="116"/>
        <v>0</v>
      </c>
      <c r="U965" s="212">
        <f>SUMIFS(Portfolio!$AA:$AA,Portfolio!$U:$U,'New Deposit Commission'!A965)</f>
        <v>0</v>
      </c>
      <c r="V965" s="212">
        <f t="shared" si="117"/>
        <v>0</v>
      </c>
      <c r="W965" s="259" t="str">
        <f>VLOOKUP(A965,Portfolio!$U:$AB,8,0)</f>
        <v>A3731</v>
      </c>
      <c r="X965" s="162">
        <f>SUMIFS(Portfolio!$AK:$AK,Portfolio!$AE:$AE,'New Deposit Commission'!A965)</f>
        <v>0</v>
      </c>
      <c r="Y965" s="258">
        <f>SUMIFS('DATA(Matured Encash)'!$N:$N,'DATA(Matured Encash)'!$A:$A,A965)</f>
        <v>0</v>
      </c>
      <c r="Z965" s="212">
        <f t="shared" si="118"/>
        <v>0</v>
      </c>
      <c r="AA965" s="162">
        <f t="shared" si="119"/>
        <v>0</v>
      </c>
    </row>
    <row r="966" spans="1:27" x14ac:dyDescent="0.25">
      <c r="A966" s="256" t="s">
        <v>41482</v>
      </c>
      <c r="B966" s="257" t="str">
        <f>IFERROR(IFERROR(IFERROR(IFERROR(VLOOKUP(A966,Portfolio!$A:$D,4,0),VLOOKUP(A966,Portfolio!$K:$N,4,0)),VLOOKUP(A966,Portfolio!$U:$X,4,0)),VLOOKUP(A966,Portfolio!$AE:$AH,4,0)),VLOOKUP(A966,Portfolio!$AO:$AR,4,0))</f>
        <v>KRESHTO DAIRY FARM</v>
      </c>
      <c r="C966" s="212">
        <f>SUMIFS(Portfolio!$F:$F,Portfolio!$A:$A,'New Deposit Commission'!A966)</f>
        <v>160000</v>
      </c>
      <c r="D966" s="212">
        <f>SUMIFS(Portfolio!$P:$P,Portfolio!$K:$K,'New Deposit Commission'!A966)</f>
        <v>160000</v>
      </c>
      <c r="E966" s="212">
        <f>SUMIFS(Portfolio!$Z:$Z,Portfolio!$U:$U,'New Deposit Commission'!A966)</f>
        <v>160000</v>
      </c>
      <c r="F966" s="212">
        <f>SUMIFS(Portfolio!$AJ:$AJ,Portfolio!$AE:$AE,'New Deposit Commission'!A966)</f>
        <v>160000</v>
      </c>
      <c r="G966" s="258">
        <f t="shared" si="120"/>
        <v>160000</v>
      </c>
      <c r="H966" s="212">
        <f>SUMIFS(Portfolio!$AT:$AT,Portfolio!$AO:$AO,'New Deposit Commission'!A966)</f>
        <v>160000</v>
      </c>
      <c r="I966" s="258">
        <f t="shared" si="121"/>
        <v>0</v>
      </c>
      <c r="J966" s="212">
        <f>SUMIFS('CIF wise new Deposit'!$I:$I,'CIF wise new Deposit'!$A:$A,'New Deposit Commission'!A966)</f>
        <v>0</v>
      </c>
      <c r="K966" s="258">
        <f t="shared" si="122"/>
        <v>0</v>
      </c>
      <c r="L966" s="259" t="e">
        <f>VLOOKUP(A966,'CIF wise new Deposit'!$A:$G,7,0)</f>
        <v>#N/A</v>
      </c>
      <c r="M966" s="257" t="e">
        <f>VLOOKUP(L966,CodEmployee!$A:$B,2,0)</f>
        <v>#N/A</v>
      </c>
      <c r="N966" s="260">
        <f>IFERROR(VLOOKUP(A966,'CIF wise new Deposit'!$A:$J,10,0),0)</f>
        <v>0</v>
      </c>
      <c r="O966" s="261" t="str">
        <f>IFERROR(VLOOKUP(L966,CodEmployee!$A:$P,16,0),"N/A")</f>
        <v>N/A</v>
      </c>
      <c r="P966" s="261" t="str">
        <f>IFERROR(VLOOKUP(L966,CodEmployee!$A:$D,4,0),"N/A")</f>
        <v>N/A</v>
      </c>
      <c r="Q966" s="262">
        <f>IFERROR(IF(MATCH($A966,DOMAIN!$AC:$AC,0)&gt;0,1,0),0)</f>
        <v>0</v>
      </c>
      <c r="R966" s="264">
        <f>IFERROR(IF(AND($O966="Contractual",$Q966=0),VLOOKUP($K966,FDR!$A$3:$K$11,MATCH($N966,FDR!$A$3:$K$3,1),1)+MAX($K966-200000000,0)*0.03%,0),0)</f>
        <v>0</v>
      </c>
      <c r="S966" s="264">
        <f>IFERROR(IF(AND($O966&lt;&gt;"Contractual",$Q966=0),VLOOKUP($K966,FDR!$A$17:$K$24,MATCH($N966,FDR!$A$16:$K$16,1),1)+MAX($K966-200000000,0)*0.02%,0),0)</f>
        <v>0</v>
      </c>
      <c r="T966" s="263">
        <f t="shared" si="116"/>
        <v>0</v>
      </c>
      <c r="U966" s="212">
        <f>SUMIFS(Portfolio!$AA:$AA,Portfolio!$U:$U,'New Deposit Commission'!A966)</f>
        <v>0</v>
      </c>
      <c r="V966" s="212">
        <f t="shared" si="117"/>
        <v>0</v>
      </c>
      <c r="W966" s="259" t="str">
        <f>VLOOKUP(A966,Portfolio!$U:$AB,8,0)</f>
        <v>A3461</v>
      </c>
      <c r="X966" s="162">
        <f>SUMIFS(Portfolio!$AK:$AK,Portfolio!$AE:$AE,'New Deposit Commission'!A966)</f>
        <v>0</v>
      </c>
      <c r="Y966" s="258">
        <f>SUMIFS('DATA(Matured Encash)'!$N:$N,'DATA(Matured Encash)'!$A:$A,A966)</f>
        <v>0</v>
      </c>
      <c r="Z966" s="212">
        <f t="shared" si="118"/>
        <v>0</v>
      </c>
      <c r="AA966" s="162">
        <f t="shared" si="119"/>
        <v>0</v>
      </c>
    </row>
    <row r="967" spans="1:27" x14ac:dyDescent="0.25">
      <c r="A967" s="256" t="s">
        <v>41229</v>
      </c>
      <c r="B967" s="257" t="str">
        <f>IFERROR(IFERROR(IFERROR(IFERROR(VLOOKUP(A967,Portfolio!$A:$D,4,0),VLOOKUP(A967,Portfolio!$K:$N,4,0)),VLOOKUP(A967,Portfolio!$U:$X,4,0)),VLOOKUP(A967,Portfolio!$AE:$AH,4,0)),VLOOKUP(A967,Portfolio!$AO:$AR,4,0))</f>
        <v>MSS-WCP-SWF</v>
      </c>
      <c r="C967" s="212">
        <f>SUMIFS(Portfolio!$F:$F,Portfolio!$A:$A,'New Deposit Commission'!A967)</f>
        <v>42956999.990000002</v>
      </c>
      <c r="D967" s="212">
        <f>SUMIFS(Portfolio!$P:$P,Portfolio!$K:$K,'New Deposit Commission'!A967)</f>
        <v>42956999.990000002</v>
      </c>
      <c r="E967" s="212">
        <f>SUMIFS(Portfolio!$Z:$Z,Portfolio!$U:$U,'New Deposit Commission'!A967)</f>
        <v>42956999.990000002</v>
      </c>
      <c r="F967" s="212">
        <f>SUMIFS(Portfolio!$AJ:$AJ,Portfolio!$AE:$AE,'New Deposit Commission'!A967)</f>
        <v>42956999.990000002</v>
      </c>
      <c r="G967" s="258">
        <f t="shared" si="120"/>
        <v>42956999.990000002</v>
      </c>
      <c r="H967" s="212">
        <f>SUMIFS(Portfolio!$AT:$AT,Portfolio!$AO:$AO,'New Deposit Commission'!A967)</f>
        <v>42956999.990000002</v>
      </c>
      <c r="I967" s="258">
        <f t="shared" si="121"/>
        <v>0</v>
      </c>
      <c r="J967" s="212">
        <f>SUMIFS('CIF wise new Deposit'!$I:$I,'CIF wise new Deposit'!$A:$A,'New Deposit Commission'!A967)</f>
        <v>0</v>
      </c>
      <c r="K967" s="258">
        <f t="shared" si="122"/>
        <v>0</v>
      </c>
      <c r="L967" s="259" t="e">
        <f>VLOOKUP(A967,'CIF wise new Deposit'!$A:$G,7,0)</f>
        <v>#N/A</v>
      </c>
      <c r="M967" s="257" t="e">
        <f>VLOOKUP(L967,CodEmployee!$A:$B,2,0)</f>
        <v>#N/A</v>
      </c>
      <c r="N967" s="260">
        <f>IFERROR(VLOOKUP(A967,'CIF wise new Deposit'!$A:$J,10,0),0)</f>
        <v>0</v>
      </c>
      <c r="O967" s="261" t="str">
        <f>IFERROR(VLOOKUP(L967,CodEmployee!$A:$P,16,0),"N/A")</f>
        <v>N/A</v>
      </c>
      <c r="P967" s="261" t="str">
        <f>IFERROR(VLOOKUP(L967,CodEmployee!$A:$D,4,0),"N/A")</f>
        <v>N/A</v>
      </c>
      <c r="Q967" s="262">
        <f>IFERROR(IF(MATCH($A967,DOMAIN!$AC:$AC,0)&gt;0,1,0),0)</f>
        <v>0</v>
      </c>
      <c r="R967" s="264">
        <f>IFERROR(IF(AND($O967="Contractual",$Q967=0),VLOOKUP($K967,FDR!$A$3:$K$11,MATCH($N967,FDR!$A$3:$K$3,1),1)+MAX($K967-200000000,0)*0.03%,0),0)</f>
        <v>0</v>
      </c>
      <c r="S967" s="264">
        <f>IFERROR(IF(AND($O967&lt;&gt;"Contractual",$Q967=0),VLOOKUP($K967,FDR!$A$17:$K$24,MATCH($N967,FDR!$A$16:$K$16,1),1)+MAX($K967-200000000,0)*0.02%,0),0)</f>
        <v>0</v>
      </c>
      <c r="T967" s="263">
        <f t="shared" si="116"/>
        <v>0</v>
      </c>
      <c r="U967" s="212">
        <f>SUMIFS(Portfolio!$AA:$AA,Portfolio!$U:$U,'New Deposit Commission'!A967)</f>
        <v>0</v>
      </c>
      <c r="V967" s="212">
        <f t="shared" si="117"/>
        <v>0</v>
      </c>
      <c r="W967" s="259" t="str">
        <f>VLOOKUP(A967,Portfolio!$U:$AB,8,0)</f>
        <v>A2883</v>
      </c>
      <c r="X967" s="162">
        <f>SUMIFS(Portfolio!$AK:$AK,Portfolio!$AE:$AE,'New Deposit Commission'!A967)</f>
        <v>0</v>
      </c>
      <c r="Y967" s="258">
        <f>SUMIFS('DATA(Matured Encash)'!$N:$N,'DATA(Matured Encash)'!$A:$A,A967)</f>
        <v>0</v>
      </c>
      <c r="Z967" s="212">
        <f t="shared" si="118"/>
        <v>0</v>
      </c>
      <c r="AA967" s="162">
        <f t="shared" si="119"/>
        <v>0</v>
      </c>
    </row>
    <row r="968" spans="1:27" x14ac:dyDescent="0.25">
      <c r="A968" s="256" t="s">
        <v>40513</v>
      </c>
      <c r="B968" s="257" t="str">
        <f>IFERROR(IFERROR(IFERROR(IFERROR(VLOOKUP(A968,Portfolio!$A:$D,4,0),VLOOKUP(A968,Portfolio!$K:$N,4,0)),VLOOKUP(A968,Portfolio!$U:$X,4,0)),VLOOKUP(A968,Portfolio!$AE:$AH,4,0)),VLOOKUP(A968,Portfolio!$AO:$AR,4,0))</f>
        <v>GAZI ABUL KHAYER</v>
      </c>
      <c r="C968" s="212">
        <f>SUMIFS(Portfolio!$F:$F,Portfolio!$A:$A,'New Deposit Commission'!A968)</f>
        <v>450000</v>
      </c>
      <c r="D968" s="212">
        <f>SUMIFS(Portfolio!$P:$P,Portfolio!$K:$K,'New Deposit Commission'!A968)</f>
        <v>450000</v>
      </c>
      <c r="E968" s="212">
        <f>SUMIFS(Portfolio!$Z:$Z,Portfolio!$U:$U,'New Deposit Commission'!A968)</f>
        <v>450000</v>
      </c>
      <c r="F968" s="212">
        <f>SUMIFS(Portfolio!$AJ:$AJ,Portfolio!$AE:$AE,'New Deposit Commission'!A968)</f>
        <v>489862.5</v>
      </c>
      <c r="G968" s="258">
        <f t="shared" si="120"/>
        <v>489862.5</v>
      </c>
      <c r="H968" s="212">
        <f>SUMIFS(Portfolio!$AT:$AT,Portfolio!$AO:$AO,'New Deposit Commission'!A968)</f>
        <v>0</v>
      </c>
      <c r="I968" s="258">
        <f t="shared" si="121"/>
        <v>0</v>
      </c>
      <c r="J968" s="212">
        <f>SUMIFS('CIF wise new Deposit'!$I:$I,'CIF wise new Deposit'!$A:$A,'New Deposit Commission'!A968)</f>
        <v>0</v>
      </c>
      <c r="K968" s="258">
        <f t="shared" si="122"/>
        <v>0</v>
      </c>
      <c r="L968" s="259" t="e">
        <f>VLOOKUP(A968,'CIF wise new Deposit'!$A:$G,7,0)</f>
        <v>#N/A</v>
      </c>
      <c r="M968" s="257" t="e">
        <f>VLOOKUP(L968,CodEmployee!$A:$B,2,0)</f>
        <v>#N/A</v>
      </c>
      <c r="N968" s="260">
        <f>IFERROR(VLOOKUP(A968,'CIF wise new Deposit'!$A:$J,10,0),0)</f>
        <v>0</v>
      </c>
      <c r="O968" s="261" t="str">
        <f>IFERROR(VLOOKUP(L968,CodEmployee!$A:$P,16,0),"N/A")</f>
        <v>N/A</v>
      </c>
      <c r="P968" s="261" t="str">
        <f>IFERROR(VLOOKUP(L968,CodEmployee!$A:$D,4,0),"N/A")</f>
        <v>N/A</v>
      </c>
      <c r="Q968" s="262">
        <f>IFERROR(IF(MATCH($A968,DOMAIN!$AC:$AC,0)&gt;0,1,0),0)</f>
        <v>0</v>
      </c>
      <c r="R968" s="264">
        <f>IFERROR(IF(AND($O968="Contractual",$Q968=0),VLOOKUP($K968,FDR!$A$3:$K$11,MATCH($N968,FDR!$A$3:$K$3,1),1)+MAX($K968-200000000,0)*0.03%,0),0)</f>
        <v>0</v>
      </c>
      <c r="S968" s="264">
        <f>IFERROR(IF(AND($O968&lt;&gt;"Contractual",$Q968=0),VLOOKUP($K968,FDR!$A$17:$K$24,MATCH($N968,FDR!$A$16:$K$16,1),1)+MAX($K968-200000000,0)*0.02%,0),0)</f>
        <v>0</v>
      </c>
      <c r="T968" s="263">
        <f t="shared" si="116"/>
        <v>0</v>
      </c>
      <c r="U968" s="212">
        <f>SUMIFS(Portfolio!$AA:$AA,Portfolio!$U:$U,'New Deposit Commission'!A968)</f>
        <v>450000</v>
      </c>
      <c r="V968" s="212">
        <f t="shared" si="117"/>
        <v>0</v>
      </c>
      <c r="W968" s="259" t="str">
        <f>VLOOKUP(A968,Portfolio!$U:$AB,8,0)</f>
        <v>A3811</v>
      </c>
      <c r="X968" s="162">
        <f>SUMIFS(Portfolio!$AK:$AK,Portfolio!$AE:$AE,'New Deposit Commission'!A968)</f>
        <v>0</v>
      </c>
      <c r="Y968" s="258">
        <f>SUMIFS('DATA(Matured Encash)'!$N:$N,'DATA(Matured Encash)'!$A:$A,A968)</f>
        <v>0</v>
      </c>
      <c r="Z968" s="212">
        <f t="shared" si="118"/>
        <v>0</v>
      </c>
      <c r="AA968" s="162">
        <f t="shared" si="119"/>
        <v>0</v>
      </c>
    </row>
    <row r="969" spans="1:27" x14ac:dyDescent="0.25">
      <c r="A969" s="256" t="s">
        <v>41228</v>
      </c>
      <c r="B969" s="257" t="str">
        <f>IFERROR(IFERROR(IFERROR(IFERROR(VLOOKUP(A969,Portfolio!$A:$D,4,0),VLOOKUP(A969,Portfolio!$K:$N,4,0)),VLOOKUP(A969,Portfolio!$U:$X,4,0)),VLOOKUP(A969,Portfolio!$AE:$AH,4,0)),VLOOKUP(A969,Portfolio!$AO:$AR,4,0))</f>
        <v>MD. RAZAUL</v>
      </c>
      <c r="C969" s="212">
        <f>SUMIFS(Portfolio!$F:$F,Portfolio!$A:$A,'New Deposit Commission'!A969)</f>
        <v>62677.5</v>
      </c>
      <c r="D969" s="212">
        <f>SUMIFS(Portfolio!$P:$P,Portfolio!$K:$K,'New Deposit Commission'!A969)</f>
        <v>62677.5</v>
      </c>
      <c r="E969" s="212">
        <f>SUMIFS(Portfolio!$Z:$Z,Portfolio!$U:$U,'New Deposit Commission'!A969)</f>
        <v>62677.5</v>
      </c>
      <c r="F969" s="212">
        <f>SUMIFS(Portfolio!$AJ:$AJ,Portfolio!$AE:$AE,'New Deposit Commission'!A969)</f>
        <v>0</v>
      </c>
      <c r="G969" s="258">
        <f t="shared" si="120"/>
        <v>62677.5</v>
      </c>
      <c r="H969" s="212">
        <f>SUMIFS(Portfolio!$AT:$AT,Portfolio!$AO:$AO,'New Deposit Commission'!A969)</f>
        <v>0</v>
      </c>
      <c r="I969" s="258">
        <f t="shared" si="121"/>
        <v>0</v>
      </c>
      <c r="J969" s="212">
        <f>SUMIFS('CIF wise new Deposit'!$I:$I,'CIF wise new Deposit'!$A:$A,'New Deposit Commission'!A969)</f>
        <v>0</v>
      </c>
      <c r="K969" s="258">
        <f t="shared" si="122"/>
        <v>0</v>
      </c>
      <c r="L969" s="259" t="e">
        <f>VLOOKUP(A969,'CIF wise new Deposit'!$A:$G,7,0)</f>
        <v>#N/A</v>
      </c>
      <c r="M969" s="257" t="e">
        <f>VLOOKUP(L969,CodEmployee!$A:$B,2,0)</f>
        <v>#N/A</v>
      </c>
      <c r="N969" s="260">
        <f>IFERROR(VLOOKUP(A969,'CIF wise new Deposit'!$A:$J,10,0),0)</f>
        <v>0</v>
      </c>
      <c r="O969" s="261" t="str">
        <f>IFERROR(VLOOKUP(L969,CodEmployee!$A:$P,16,0),"N/A")</f>
        <v>N/A</v>
      </c>
      <c r="P969" s="261" t="str">
        <f>IFERROR(VLOOKUP(L969,CodEmployee!$A:$D,4,0),"N/A")</f>
        <v>N/A</v>
      </c>
      <c r="Q969" s="262">
        <f>IFERROR(IF(MATCH($A969,DOMAIN!$AC:$AC,0)&gt;0,1,0),0)</f>
        <v>0</v>
      </c>
      <c r="R969" s="264">
        <f>IFERROR(IF(AND($O969="Contractual",$Q969=0),VLOOKUP($K969,FDR!$A$3:$K$11,MATCH($N969,FDR!$A$3:$K$3,1),1)+MAX($K969-200000000,0)*0.03%,0),0)</f>
        <v>0</v>
      </c>
      <c r="S969" s="264">
        <f>IFERROR(IF(AND($O969&lt;&gt;"Contractual",$Q969=0),VLOOKUP($K969,FDR!$A$17:$K$24,MATCH($N969,FDR!$A$16:$K$16,1),1)+MAX($K969-200000000,0)*0.02%,0),0)</f>
        <v>0</v>
      </c>
      <c r="T969" s="263">
        <f t="shared" si="116"/>
        <v>0</v>
      </c>
      <c r="U969" s="212">
        <f>SUMIFS(Portfolio!$AA:$AA,Portfolio!$U:$U,'New Deposit Commission'!A969)</f>
        <v>62677.5</v>
      </c>
      <c r="V969" s="212">
        <f t="shared" si="117"/>
        <v>0</v>
      </c>
      <c r="W969" s="259" t="str">
        <f>VLOOKUP(A969,Portfolio!$U:$AB,8,0)</f>
        <v>A3631</v>
      </c>
      <c r="X969" s="162">
        <f>SUMIFS(Portfolio!$AK:$AK,Portfolio!$AE:$AE,'New Deposit Commission'!A969)</f>
        <v>0</v>
      </c>
      <c r="Y969" s="258">
        <f>SUMIFS('DATA(Matured Encash)'!$N:$N,'DATA(Matured Encash)'!$A:$A,A969)</f>
        <v>0</v>
      </c>
      <c r="Z969" s="212">
        <f t="shared" si="118"/>
        <v>0</v>
      </c>
      <c r="AA969" s="162">
        <f t="shared" si="119"/>
        <v>0</v>
      </c>
    </row>
    <row r="970" spans="1:27" x14ac:dyDescent="0.25">
      <c r="A970" s="256" t="s">
        <v>41384</v>
      </c>
      <c r="B970" s="257" t="str">
        <f>IFERROR(IFERROR(IFERROR(IFERROR(VLOOKUP(A970,Portfolio!$A:$D,4,0),VLOOKUP(A970,Portfolio!$K:$N,4,0)),VLOOKUP(A970,Portfolio!$U:$X,4,0)),VLOOKUP(A970,Portfolio!$AE:$AH,4,0)),VLOOKUP(A970,Portfolio!$AO:$AR,4,0))</f>
        <v>S R ENGINEERING WORKSHOP</v>
      </c>
      <c r="C970" s="212">
        <f>SUMIFS(Portfolio!$F:$F,Portfolio!$A:$A,'New Deposit Commission'!A970)</f>
        <v>215148.03</v>
      </c>
      <c r="D970" s="212">
        <f>SUMIFS(Portfolio!$P:$P,Portfolio!$K:$K,'New Deposit Commission'!A970)</f>
        <v>217626.87</v>
      </c>
      <c r="E970" s="212">
        <f>SUMIFS(Portfolio!$Z:$Z,Portfolio!$U:$U,'New Deposit Commission'!A970)</f>
        <v>217626.87</v>
      </c>
      <c r="F970" s="212">
        <f>SUMIFS(Portfolio!$AJ:$AJ,Portfolio!$AE:$AE,'New Deposit Commission'!A970)</f>
        <v>217626.87</v>
      </c>
      <c r="G970" s="258">
        <f t="shared" si="120"/>
        <v>217626.87</v>
      </c>
      <c r="H970" s="212">
        <f>SUMIFS(Portfolio!$AT:$AT,Portfolio!$AO:$AO,'New Deposit Commission'!A970)</f>
        <v>222020.21</v>
      </c>
      <c r="I970" s="258">
        <f t="shared" si="121"/>
        <v>4393.3399999999965</v>
      </c>
      <c r="J970" s="212">
        <f>SUMIFS('CIF wise new Deposit'!$I:$I,'CIF wise new Deposit'!$A:$A,'New Deposit Commission'!A970)</f>
        <v>0</v>
      </c>
      <c r="K970" s="258">
        <f t="shared" si="122"/>
        <v>0</v>
      </c>
      <c r="L970" s="259" t="e">
        <f>VLOOKUP(A970,'CIF wise new Deposit'!$A:$G,7,0)</f>
        <v>#N/A</v>
      </c>
      <c r="M970" s="257" t="e">
        <f>VLOOKUP(L970,CodEmployee!$A:$B,2,0)</f>
        <v>#N/A</v>
      </c>
      <c r="N970" s="260">
        <f>IFERROR(VLOOKUP(A970,'CIF wise new Deposit'!$A:$J,10,0),0)</f>
        <v>0</v>
      </c>
      <c r="O970" s="261" t="str">
        <f>IFERROR(VLOOKUP(L970,CodEmployee!$A:$P,16,0),"N/A")</f>
        <v>N/A</v>
      </c>
      <c r="P970" s="261" t="str">
        <f>IFERROR(VLOOKUP(L970,CodEmployee!$A:$D,4,0),"N/A")</f>
        <v>N/A</v>
      </c>
      <c r="Q970" s="262">
        <f>IFERROR(IF(MATCH($A970,DOMAIN!$AC:$AC,0)&gt;0,1,0),0)</f>
        <v>0</v>
      </c>
      <c r="R970" s="264">
        <f>IFERROR(IF(AND($O970="Contractual",$Q970=0),VLOOKUP($K970,FDR!$A$3:$K$11,MATCH($N970,FDR!$A$3:$K$3,1),1)+MAX($K970-200000000,0)*0.03%,0),0)</f>
        <v>0</v>
      </c>
      <c r="S970" s="264">
        <f>IFERROR(IF(AND($O970&lt;&gt;"Contractual",$Q970=0),VLOOKUP($K970,FDR!$A$17:$K$24,MATCH($N970,FDR!$A$16:$K$16,1),1)+MAX($K970-200000000,0)*0.02%,0),0)</f>
        <v>0</v>
      </c>
      <c r="T970" s="263">
        <f t="shared" si="116"/>
        <v>0</v>
      </c>
      <c r="U970" s="212">
        <f>SUMIFS(Portfolio!$AA:$AA,Portfolio!$U:$U,'New Deposit Commission'!A970)</f>
        <v>0</v>
      </c>
      <c r="V970" s="212">
        <f t="shared" si="117"/>
        <v>0</v>
      </c>
      <c r="W970" s="259" t="str">
        <f>VLOOKUP(A970,Portfolio!$U:$AB,8,0)</f>
        <v>A3740</v>
      </c>
      <c r="X970" s="162">
        <f>SUMIFS(Portfolio!$AK:$AK,Portfolio!$AE:$AE,'New Deposit Commission'!A970)</f>
        <v>217626.87</v>
      </c>
      <c r="Y970" s="258">
        <f>SUMIFS('DATA(Matured Encash)'!$N:$N,'DATA(Matured Encash)'!$A:$A,A970)</f>
        <v>0</v>
      </c>
      <c r="Z970" s="212">
        <f t="shared" si="118"/>
        <v>0</v>
      </c>
      <c r="AA970" s="162">
        <f t="shared" si="119"/>
        <v>0</v>
      </c>
    </row>
    <row r="971" spans="1:27" x14ac:dyDescent="0.25">
      <c r="A971" s="256" t="s">
        <v>40663</v>
      </c>
      <c r="B971" s="257" t="str">
        <f>IFERROR(IFERROR(IFERROR(IFERROR(VLOOKUP(A971,Portfolio!$A:$D,4,0),VLOOKUP(A971,Portfolio!$K:$N,4,0)),VLOOKUP(A971,Portfolio!$U:$X,4,0)),VLOOKUP(A971,Portfolio!$AE:$AH,4,0)),VLOOKUP(A971,Portfolio!$AO:$AR,4,0))</f>
        <v>M/S GAZI ENTERPRISE</v>
      </c>
      <c r="C971" s="212">
        <f>SUMIFS(Portfolio!$F:$F,Portfolio!$A:$A,'New Deposit Commission'!A971)</f>
        <v>100000</v>
      </c>
      <c r="D971" s="212">
        <f>SUMIFS(Portfolio!$P:$P,Portfolio!$K:$K,'New Deposit Commission'!A971)</f>
        <v>100000</v>
      </c>
      <c r="E971" s="212">
        <f>SUMIFS(Portfolio!$Z:$Z,Portfolio!$U:$U,'New Deposit Commission'!A971)</f>
        <v>100000</v>
      </c>
      <c r="F971" s="212">
        <f>SUMIFS(Portfolio!$AJ:$AJ,Portfolio!$AE:$AE,'New Deposit Commission'!A971)</f>
        <v>100000</v>
      </c>
      <c r="G971" s="258">
        <f t="shared" si="120"/>
        <v>100000</v>
      </c>
      <c r="H971" s="212">
        <f>SUMIFS(Portfolio!$AT:$AT,Portfolio!$AO:$AO,'New Deposit Commission'!A971)</f>
        <v>100000</v>
      </c>
      <c r="I971" s="258">
        <f t="shared" si="121"/>
        <v>0</v>
      </c>
      <c r="J971" s="212">
        <f>SUMIFS('CIF wise new Deposit'!$I:$I,'CIF wise new Deposit'!$A:$A,'New Deposit Commission'!A971)</f>
        <v>0</v>
      </c>
      <c r="K971" s="258">
        <f t="shared" si="122"/>
        <v>0</v>
      </c>
      <c r="L971" s="259" t="e">
        <f>VLOOKUP(A971,'CIF wise new Deposit'!$A:$G,7,0)</f>
        <v>#N/A</v>
      </c>
      <c r="M971" s="257" t="e">
        <f>VLOOKUP(L971,CodEmployee!$A:$B,2,0)</f>
        <v>#N/A</v>
      </c>
      <c r="N971" s="260">
        <f>IFERROR(VLOOKUP(A971,'CIF wise new Deposit'!$A:$J,10,0),0)</f>
        <v>0</v>
      </c>
      <c r="O971" s="261" t="str">
        <f>IFERROR(VLOOKUP(L971,CodEmployee!$A:$P,16,0),"N/A")</f>
        <v>N/A</v>
      </c>
      <c r="P971" s="261" t="str">
        <f>IFERROR(VLOOKUP(L971,CodEmployee!$A:$D,4,0),"N/A")</f>
        <v>N/A</v>
      </c>
      <c r="Q971" s="262">
        <f>IFERROR(IF(MATCH($A971,DOMAIN!$AC:$AC,0)&gt;0,1,0),0)</f>
        <v>0</v>
      </c>
      <c r="R971" s="264">
        <f>IFERROR(IF(AND($O971="Contractual",$Q971=0),VLOOKUP($K971,FDR!$A$3:$K$11,MATCH($N971,FDR!$A$3:$K$3,1),1)+MAX($K971-200000000,0)*0.03%,0),0)</f>
        <v>0</v>
      </c>
      <c r="S971" s="264">
        <f>IFERROR(IF(AND($O971&lt;&gt;"Contractual",$Q971=0),VLOOKUP($K971,FDR!$A$17:$K$24,MATCH($N971,FDR!$A$16:$K$16,1),1)+MAX($K971-200000000,0)*0.02%,0),0)</f>
        <v>0</v>
      </c>
      <c r="T971" s="263">
        <f t="shared" si="116"/>
        <v>0</v>
      </c>
      <c r="U971" s="212">
        <f>SUMIFS(Portfolio!$AA:$AA,Portfolio!$U:$U,'New Deposit Commission'!A971)</f>
        <v>0</v>
      </c>
      <c r="V971" s="212">
        <f t="shared" si="117"/>
        <v>0</v>
      </c>
      <c r="W971" s="259" t="str">
        <f>VLOOKUP(A971,Portfolio!$U:$AB,8,0)</f>
        <v>A3862</v>
      </c>
      <c r="X971" s="162">
        <f>SUMIFS(Portfolio!$AK:$AK,Portfolio!$AE:$AE,'New Deposit Commission'!A971)</f>
        <v>0</v>
      </c>
      <c r="Y971" s="258">
        <f>SUMIFS('DATA(Matured Encash)'!$N:$N,'DATA(Matured Encash)'!$A:$A,A971)</f>
        <v>0</v>
      </c>
      <c r="Z971" s="212">
        <f t="shared" si="118"/>
        <v>0</v>
      </c>
      <c r="AA971" s="162">
        <f t="shared" si="119"/>
        <v>0</v>
      </c>
    </row>
    <row r="972" spans="1:27" x14ac:dyDescent="0.25">
      <c r="A972" s="256" t="s">
        <v>41463</v>
      </c>
      <c r="B972" s="257" t="str">
        <f>IFERROR(IFERROR(IFERROR(IFERROR(VLOOKUP(A972,Portfolio!$A:$D,4,0),VLOOKUP(A972,Portfolio!$K:$N,4,0)),VLOOKUP(A972,Portfolio!$U:$X,4,0)),VLOOKUP(A972,Portfolio!$AE:$AH,4,0)),VLOOKUP(A972,Portfolio!$AO:$AR,4,0))</f>
        <v>AZAD ART HALL</v>
      </c>
      <c r="C972" s="212">
        <f>SUMIFS(Portfolio!$F:$F,Portfolio!$A:$A,'New Deposit Commission'!A972)</f>
        <v>750000</v>
      </c>
      <c r="D972" s="212">
        <f>SUMIFS(Portfolio!$P:$P,Portfolio!$K:$K,'New Deposit Commission'!A972)</f>
        <v>750000</v>
      </c>
      <c r="E972" s="212">
        <f>SUMIFS(Portfolio!$Z:$Z,Portfolio!$U:$U,'New Deposit Commission'!A972)</f>
        <v>750000</v>
      </c>
      <c r="F972" s="212">
        <f>SUMIFS(Portfolio!$AJ:$AJ,Portfolio!$AE:$AE,'New Deposit Commission'!A972)</f>
        <v>750000</v>
      </c>
      <c r="G972" s="258">
        <f t="shared" si="120"/>
        <v>750000</v>
      </c>
      <c r="H972" s="212">
        <f>SUMIFS(Portfolio!$AT:$AT,Portfolio!$AO:$AO,'New Deposit Commission'!A972)</f>
        <v>750000</v>
      </c>
      <c r="I972" s="258">
        <f t="shared" si="121"/>
        <v>0</v>
      </c>
      <c r="J972" s="212">
        <f>SUMIFS('CIF wise new Deposit'!$I:$I,'CIF wise new Deposit'!$A:$A,'New Deposit Commission'!A972)</f>
        <v>0</v>
      </c>
      <c r="K972" s="258">
        <f t="shared" si="122"/>
        <v>0</v>
      </c>
      <c r="L972" s="259" t="e">
        <f>VLOOKUP(A972,'CIF wise new Deposit'!$A:$G,7,0)</f>
        <v>#N/A</v>
      </c>
      <c r="M972" s="257" t="e">
        <f>VLOOKUP(L972,CodEmployee!$A:$B,2,0)</f>
        <v>#N/A</v>
      </c>
      <c r="N972" s="260">
        <f>IFERROR(VLOOKUP(A972,'CIF wise new Deposit'!$A:$J,10,0),0)</f>
        <v>0</v>
      </c>
      <c r="O972" s="261" t="str">
        <f>IFERROR(VLOOKUP(L972,CodEmployee!$A:$P,16,0),"N/A")</f>
        <v>N/A</v>
      </c>
      <c r="P972" s="261" t="str">
        <f>IFERROR(VLOOKUP(L972,CodEmployee!$A:$D,4,0),"N/A")</f>
        <v>N/A</v>
      </c>
      <c r="Q972" s="262">
        <f>IFERROR(IF(MATCH($A972,DOMAIN!$AC:$AC,0)&gt;0,1,0),0)</f>
        <v>0</v>
      </c>
      <c r="R972" s="264">
        <f>IFERROR(IF(AND($O972="Contractual",$Q972=0),VLOOKUP($K972,FDR!$A$3:$K$11,MATCH($N972,FDR!$A$3:$K$3,1),1)+MAX($K972-200000000,0)*0.03%,0),0)</f>
        <v>0</v>
      </c>
      <c r="S972" s="264">
        <f>IFERROR(IF(AND($O972&lt;&gt;"Contractual",$Q972=0),VLOOKUP($K972,FDR!$A$17:$K$24,MATCH($N972,FDR!$A$16:$K$16,1),1)+MAX($K972-200000000,0)*0.02%,0),0)</f>
        <v>0</v>
      </c>
      <c r="T972" s="263">
        <f t="shared" si="116"/>
        <v>0</v>
      </c>
      <c r="U972" s="212">
        <f>SUMIFS(Portfolio!$AA:$AA,Portfolio!$U:$U,'New Deposit Commission'!A972)</f>
        <v>0</v>
      </c>
      <c r="V972" s="212">
        <f t="shared" si="117"/>
        <v>0</v>
      </c>
      <c r="W972" s="259" t="str">
        <f>VLOOKUP(A972,Portfolio!$U:$AB,8,0)</f>
        <v>A3567</v>
      </c>
      <c r="X972" s="162">
        <f>SUMIFS(Portfolio!$AK:$AK,Portfolio!$AE:$AE,'New Deposit Commission'!A972)</f>
        <v>0</v>
      </c>
      <c r="Y972" s="258">
        <f>SUMIFS('DATA(Matured Encash)'!$N:$N,'DATA(Matured Encash)'!$A:$A,A972)</f>
        <v>0</v>
      </c>
      <c r="Z972" s="212">
        <f t="shared" si="118"/>
        <v>0</v>
      </c>
      <c r="AA972" s="162">
        <f t="shared" si="119"/>
        <v>0</v>
      </c>
    </row>
    <row r="973" spans="1:27" x14ac:dyDescent="0.25">
      <c r="A973" s="256" t="s">
        <v>40692</v>
      </c>
      <c r="B973" s="257" t="str">
        <f>IFERROR(IFERROR(IFERROR(IFERROR(VLOOKUP(A973,Portfolio!$A:$D,4,0),VLOOKUP(A973,Portfolio!$K:$N,4,0)),VLOOKUP(A973,Portfolio!$U:$X,4,0)),VLOOKUP(A973,Portfolio!$AE:$AH,4,0)),VLOOKUP(A973,Portfolio!$AO:$AR,4,0))</f>
        <v>MD. NAZRUL ISLAM</v>
      </c>
      <c r="C973" s="212">
        <f>SUMIFS(Portfolio!$F:$F,Portfolio!$A:$A,'New Deposit Commission'!A973)</f>
        <v>4460956.5999999996</v>
      </c>
      <c r="D973" s="212">
        <f>SUMIFS(Portfolio!$P:$P,Portfolio!$K:$K,'New Deposit Commission'!A973)</f>
        <v>4899591.3099999996</v>
      </c>
      <c r="E973" s="212">
        <f>SUMIFS(Portfolio!$Z:$Z,Portfolio!$U:$U,'New Deposit Commission'!A973)</f>
        <v>4899591.3099999996</v>
      </c>
      <c r="F973" s="212">
        <f>SUMIFS(Portfolio!$AJ:$AJ,Portfolio!$AE:$AE,'New Deposit Commission'!A973)</f>
        <v>4899591.3099999996</v>
      </c>
      <c r="G973" s="258">
        <f t="shared" si="120"/>
        <v>4899591.3099999996</v>
      </c>
      <c r="H973" s="212">
        <f>SUMIFS(Portfolio!$AT:$AT,Portfolio!$AO:$AO,'New Deposit Commission'!A973)</f>
        <v>4899591.3099999996</v>
      </c>
      <c r="I973" s="258">
        <f t="shared" si="121"/>
        <v>0</v>
      </c>
      <c r="J973" s="212">
        <f>SUMIFS('CIF wise new Deposit'!$I:$I,'CIF wise new Deposit'!$A:$A,'New Deposit Commission'!A973)</f>
        <v>0</v>
      </c>
      <c r="K973" s="258">
        <f t="shared" si="122"/>
        <v>0</v>
      </c>
      <c r="L973" s="259" t="e">
        <f>VLOOKUP(A973,'CIF wise new Deposit'!$A:$G,7,0)</f>
        <v>#N/A</v>
      </c>
      <c r="M973" s="257" t="e">
        <f>VLOOKUP(L973,CodEmployee!$A:$B,2,0)</f>
        <v>#N/A</v>
      </c>
      <c r="N973" s="260">
        <f>IFERROR(VLOOKUP(A973,'CIF wise new Deposit'!$A:$J,10,0),0)</f>
        <v>0</v>
      </c>
      <c r="O973" s="261" t="str">
        <f>IFERROR(VLOOKUP(L973,CodEmployee!$A:$P,16,0),"N/A")</f>
        <v>N/A</v>
      </c>
      <c r="P973" s="261" t="str">
        <f>IFERROR(VLOOKUP(L973,CodEmployee!$A:$D,4,0),"N/A")</f>
        <v>N/A</v>
      </c>
      <c r="Q973" s="262">
        <f>IFERROR(IF(MATCH($A973,DOMAIN!$AC:$AC,0)&gt;0,1,0),0)</f>
        <v>0</v>
      </c>
      <c r="R973" s="264">
        <f>IFERROR(IF(AND($O973="Contractual",$Q973=0),VLOOKUP($K973,FDR!$A$3:$K$11,MATCH($N973,FDR!$A$3:$K$3,1),1)+MAX($K973-200000000,0)*0.03%,0),0)</f>
        <v>0</v>
      </c>
      <c r="S973" s="264">
        <f>IFERROR(IF(AND($O973&lt;&gt;"Contractual",$Q973=0),VLOOKUP($K973,FDR!$A$17:$K$24,MATCH($N973,FDR!$A$16:$K$16,1),1)+MAX($K973-200000000,0)*0.02%,0),0)</f>
        <v>0</v>
      </c>
      <c r="T973" s="263">
        <f t="shared" si="116"/>
        <v>0</v>
      </c>
      <c r="U973" s="212">
        <f>SUMIFS(Portfolio!$AA:$AA,Portfolio!$U:$U,'New Deposit Commission'!A973)</f>
        <v>0</v>
      </c>
      <c r="V973" s="212">
        <f t="shared" si="117"/>
        <v>0</v>
      </c>
      <c r="W973" s="259" t="str">
        <f>VLOOKUP(A973,Portfolio!$U:$AB,8,0)</f>
        <v>A3775</v>
      </c>
      <c r="X973" s="162">
        <f>SUMIFS(Portfolio!$AK:$AK,Portfolio!$AE:$AE,'New Deposit Commission'!A973)</f>
        <v>0</v>
      </c>
      <c r="Y973" s="258">
        <f>SUMIFS('DATA(Matured Encash)'!$N:$N,'DATA(Matured Encash)'!$A:$A,A973)</f>
        <v>0</v>
      </c>
      <c r="Z973" s="212">
        <f t="shared" si="118"/>
        <v>0</v>
      </c>
      <c r="AA973" s="162">
        <f t="shared" si="119"/>
        <v>0</v>
      </c>
    </row>
    <row r="974" spans="1:27" x14ac:dyDescent="0.25">
      <c r="A974" s="256" t="s">
        <v>40171</v>
      </c>
      <c r="B974" s="257" t="str">
        <f>IFERROR(IFERROR(IFERROR(IFERROR(VLOOKUP(A974,Portfolio!$A:$D,4,0),VLOOKUP(A974,Portfolio!$K:$N,4,0)),VLOOKUP(A974,Portfolio!$U:$X,4,0)),VLOOKUP(A974,Portfolio!$AE:$AH,4,0)),VLOOKUP(A974,Portfolio!$AO:$AR,4,0))</f>
        <v>M/S MEEM ENTERPRISE</v>
      </c>
      <c r="C974" s="212">
        <f>SUMIFS(Portfolio!$F:$F,Portfolio!$A:$A,'New Deposit Commission'!A974)</f>
        <v>300000</v>
      </c>
      <c r="D974" s="212">
        <f>SUMIFS(Portfolio!$P:$P,Portfolio!$K:$K,'New Deposit Commission'!A974)</f>
        <v>331425</v>
      </c>
      <c r="E974" s="212">
        <f>SUMIFS(Portfolio!$Z:$Z,Portfolio!$U:$U,'New Deposit Commission'!A974)</f>
        <v>0</v>
      </c>
      <c r="F974" s="212">
        <f>SUMIFS(Portfolio!$AJ:$AJ,Portfolio!$AE:$AE,'New Deposit Commission'!A974)</f>
        <v>0</v>
      </c>
      <c r="G974" s="258">
        <f t="shared" si="120"/>
        <v>331425</v>
      </c>
      <c r="H974" s="212">
        <f>SUMIFS(Portfolio!$AT:$AT,Portfolio!$AO:$AO,'New Deposit Commission'!A974)</f>
        <v>0</v>
      </c>
      <c r="I974" s="258">
        <f t="shared" si="121"/>
        <v>0</v>
      </c>
      <c r="J974" s="212">
        <f>SUMIFS('CIF wise new Deposit'!$I:$I,'CIF wise new Deposit'!$A:$A,'New Deposit Commission'!A974)</f>
        <v>0</v>
      </c>
      <c r="K974" s="258">
        <f t="shared" si="122"/>
        <v>0</v>
      </c>
      <c r="L974" s="259" t="e">
        <f>VLOOKUP(A974,'CIF wise new Deposit'!$A:$G,7,0)</f>
        <v>#N/A</v>
      </c>
      <c r="M974" s="257" t="e">
        <f>VLOOKUP(L974,CodEmployee!$A:$B,2,0)</f>
        <v>#N/A</v>
      </c>
      <c r="N974" s="260">
        <f>IFERROR(VLOOKUP(A974,'CIF wise new Deposit'!$A:$J,10,0),0)</f>
        <v>0</v>
      </c>
      <c r="O974" s="261" t="str">
        <f>IFERROR(VLOOKUP(L974,CodEmployee!$A:$P,16,0),"N/A")</f>
        <v>N/A</v>
      </c>
      <c r="P974" s="261" t="str">
        <f>IFERROR(VLOOKUP(L974,CodEmployee!$A:$D,4,0),"N/A")</f>
        <v>N/A</v>
      </c>
      <c r="Q974" s="262">
        <f>IFERROR(IF(MATCH($A974,DOMAIN!$AC:$AC,0)&gt;0,1,0),0)</f>
        <v>0</v>
      </c>
      <c r="R974" s="264">
        <f>IFERROR(IF(AND($O974="Contractual",$Q974=0),VLOOKUP($K974,FDR!$A$3:$K$11,MATCH($N974,FDR!$A$3:$K$3,1),1)+MAX($K974-200000000,0)*0.03%,0),0)</f>
        <v>0</v>
      </c>
      <c r="S974" s="264">
        <f>IFERROR(IF(AND($O974&lt;&gt;"Contractual",$Q974=0),VLOOKUP($K974,FDR!$A$17:$K$24,MATCH($N974,FDR!$A$16:$K$16,1),1)+MAX($K974-200000000,0)*0.02%,0),0)</f>
        <v>0</v>
      </c>
      <c r="T974" s="263">
        <f t="shared" si="116"/>
        <v>0</v>
      </c>
      <c r="U974" s="212">
        <f>SUMIFS(Portfolio!$AA:$AA,Portfolio!$U:$U,'New Deposit Commission'!A974)</f>
        <v>0</v>
      </c>
      <c r="V974" s="212">
        <f t="shared" si="117"/>
        <v>0</v>
      </c>
      <c r="W974" s="259" t="e">
        <f>VLOOKUP(A974,Portfolio!$U:$AB,8,0)</f>
        <v>#N/A</v>
      </c>
      <c r="X974" s="162">
        <f>SUMIFS(Portfolio!$AK:$AK,Portfolio!$AE:$AE,'New Deposit Commission'!A974)</f>
        <v>0</v>
      </c>
      <c r="Y974" s="258">
        <f>SUMIFS('DATA(Matured Encash)'!$N:$N,'DATA(Matured Encash)'!$A:$A,A974)</f>
        <v>0</v>
      </c>
      <c r="Z974" s="212">
        <f t="shared" si="118"/>
        <v>0</v>
      </c>
      <c r="AA974" s="162">
        <f t="shared" si="119"/>
        <v>0</v>
      </c>
    </row>
    <row r="975" spans="1:27" x14ac:dyDescent="0.25">
      <c r="A975" s="256" t="s">
        <v>41001</v>
      </c>
      <c r="B975" s="257" t="str">
        <f>IFERROR(IFERROR(IFERROR(IFERROR(VLOOKUP(A975,Portfolio!$A:$D,4,0),VLOOKUP(A975,Portfolio!$K:$N,4,0)),VLOOKUP(A975,Portfolio!$U:$X,4,0)),VLOOKUP(A975,Portfolio!$AE:$AH,4,0)),VLOOKUP(A975,Portfolio!$AO:$AR,4,0))</f>
        <v>SHAHANAJ AKTER</v>
      </c>
      <c r="C975" s="212">
        <f>SUMIFS(Portfolio!$F:$F,Portfolio!$A:$A,'New Deposit Commission'!A975)</f>
        <v>223800</v>
      </c>
      <c r="D975" s="212">
        <f>SUMIFS(Portfolio!$P:$P,Portfolio!$K:$K,'New Deposit Commission'!A975)</f>
        <v>223800</v>
      </c>
      <c r="E975" s="212">
        <f>SUMIFS(Portfolio!$Z:$Z,Portfolio!$U:$U,'New Deposit Commission'!A975)</f>
        <v>223800</v>
      </c>
      <c r="F975" s="212">
        <f>SUMIFS(Portfolio!$AJ:$AJ,Portfolio!$AE:$AE,'New Deposit Commission'!A975)</f>
        <v>223800</v>
      </c>
      <c r="G975" s="258">
        <f t="shared" si="120"/>
        <v>223800</v>
      </c>
      <c r="H975" s="212">
        <f>SUMIFS(Portfolio!$AT:$AT,Portfolio!$AO:$AO,'New Deposit Commission'!A975)</f>
        <v>223800</v>
      </c>
      <c r="I975" s="258">
        <f t="shared" si="121"/>
        <v>0</v>
      </c>
      <c r="J975" s="212">
        <f>SUMIFS('CIF wise new Deposit'!$I:$I,'CIF wise new Deposit'!$A:$A,'New Deposit Commission'!A975)</f>
        <v>0</v>
      </c>
      <c r="K975" s="258">
        <f t="shared" si="122"/>
        <v>0</v>
      </c>
      <c r="L975" s="259" t="e">
        <f>VLOOKUP(A975,'CIF wise new Deposit'!$A:$G,7,0)</f>
        <v>#N/A</v>
      </c>
      <c r="M975" s="257" t="e">
        <f>VLOOKUP(L975,CodEmployee!$A:$B,2,0)</f>
        <v>#N/A</v>
      </c>
      <c r="N975" s="260">
        <f>IFERROR(VLOOKUP(A975,'CIF wise new Deposit'!$A:$J,10,0),0)</f>
        <v>0</v>
      </c>
      <c r="O975" s="261" t="str">
        <f>IFERROR(VLOOKUP(L975,CodEmployee!$A:$P,16,0),"N/A")</f>
        <v>N/A</v>
      </c>
      <c r="P975" s="261" t="str">
        <f>IFERROR(VLOOKUP(L975,CodEmployee!$A:$D,4,0),"N/A")</f>
        <v>N/A</v>
      </c>
      <c r="Q975" s="262">
        <f>IFERROR(IF(MATCH($A975,DOMAIN!$AC:$AC,0)&gt;0,1,0),0)</f>
        <v>0</v>
      </c>
      <c r="R975" s="264">
        <f>IFERROR(IF(AND($O975="Contractual",$Q975=0),VLOOKUP($K975,FDR!$A$3:$K$11,MATCH($N975,FDR!$A$3:$K$3,1),1)+MAX($K975-200000000,0)*0.03%,0),0)</f>
        <v>0</v>
      </c>
      <c r="S975" s="264">
        <f>IFERROR(IF(AND($O975&lt;&gt;"Contractual",$Q975=0),VLOOKUP($K975,FDR!$A$17:$K$24,MATCH($N975,FDR!$A$16:$K$16,1),1)+MAX($K975-200000000,0)*0.02%,0),0)</f>
        <v>0</v>
      </c>
      <c r="T975" s="263">
        <f t="shared" si="116"/>
        <v>0</v>
      </c>
      <c r="U975" s="212">
        <f>SUMIFS(Portfolio!$AA:$AA,Portfolio!$U:$U,'New Deposit Commission'!A975)</f>
        <v>0</v>
      </c>
      <c r="V975" s="212">
        <f t="shared" si="117"/>
        <v>0</v>
      </c>
      <c r="W975" s="259" t="str">
        <f>VLOOKUP(A975,Portfolio!$U:$AB,8,0)</f>
        <v>A3303</v>
      </c>
      <c r="X975" s="162">
        <f>SUMIFS(Portfolio!$AK:$AK,Portfolio!$AE:$AE,'New Deposit Commission'!A975)</f>
        <v>0</v>
      </c>
      <c r="Y975" s="258">
        <f>SUMIFS('DATA(Matured Encash)'!$N:$N,'DATA(Matured Encash)'!$A:$A,A975)</f>
        <v>0</v>
      </c>
      <c r="Z975" s="212">
        <f t="shared" si="118"/>
        <v>0</v>
      </c>
      <c r="AA975" s="162">
        <f t="shared" si="119"/>
        <v>0</v>
      </c>
    </row>
    <row r="976" spans="1:27" x14ac:dyDescent="0.25">
      <c r="A976" s="256" t="s">
        <v>40438</v>
      </c>
      <c r="B976" s="257" t="str">
        <f>IFERROR(IFERROR(IFERROR(IFERROR(VLOOKUP(A976,Portfolio!$A:$D,4,0),VLOOKUP(A976,Portfolio!$K:$N,4,0)),VLOOKUP(A976,Portfolio!$U:$X,4,0)),VLOOKUP(A976,Portfolio!$AE:$AH,4,0)),VLOOKUP(A976,Portfolio!$AO:$AR,4,0))</f>
        <v>MD. SHAH ALAM</v>
      </c>
      <c r="C976" s="212">
        <f>SUMIFS(Portfolio!$F:$F,Portfolio!$A:$A,'New Deposit Commission'!A976)</f>
        <v>3036876.92</v>
      </c>
      <c r="D976" s="212">
        <f>SUMIFS(Portfolio!$P:$P,Portfolio!$K:$K,'New Deposit Commission'!A976)</f>
        <v>3042041.92</v>
      </c>
      <c r="E976" s="212">
        <f>SUMIFS(Portfolio!$Z:$Z,Portfolio!$U:$U,'New Deposit Commission'!A976)</f>
        <v>3065470.06</v>
      </c>
      <c r="F976" s="212">
        <f>SUMIFS(Portfolio!$AJ:$AJ,Portfolio!$AE:$AE,'New Deposit Commission'!A976)</f>
        <v>3115011.12</v>
      </c>
      <c r="G976" s="258">
        <f t="shared" si="120"/>
        <v>3115011.12</v>
      </c>
      <c r="H976" s="212">
        <f>SUMIFS(Portfolio!$AT:$AT,Portfolio!$AO:$AO,'New Deposit Commission'!A976)</f>
        <v>3121230.1</v>
      </c>
      <c r="I976" s="258">
        <f t="shared" si="121"/>
        <v>6218.9799999999814</v>
      </c>
      <c r="J976" s="212">
        <f>SUMIFS('CIF wise new Deposit'!$I:$I,'CIF wise new Deposit'!$A:$A,'New Deposit Commission'!A976)</f>
        <v>0</v>
      </c>
      <c r="K976" s="258">
        <f t="shared" si="122"/>
        <v>0</v>
      </c>
      <c r="L976" s="259" t="e">
        <f>VLOOKUP(A976,'CIF wise new Deposit'!$A:$G,7,0)</f>
        <v>#N/A</v>
      </c>
      <c r="M976" s="257" t="e">
        <f>VLOOKUP(L976,CodEmployee!$A:$B,2,0)</f>
        <v>#N/A</v>
      </c>
      <c r="N976" s="260">
        <f>IFERROR(VLOOKUP(A976,'CIF wise new Deposit'!$A:$J,10,0),0)</f>
        <v>0</v>
      </c>
      <c r="O976" s="261" t="str">
        <f>IFERROR(VLOOKUP(L976,CodEmployee!$A:$P,16,0),"N/A")</f>
        <v>N/A</v>
      </c>
      <c r="P976" s="261" t="str">
        <f>IFERROR(VLOOKUP(L976,CodEmployee!$A:$D,4,0),"N/A")</f>
        <v>N/A</v>
      </c>
      <c r="Q976" s="262">
        <f>IFERROR(IF(MATCH($A976,DOMAIN!$AC:$AC,0)&gt;0,1,0),0)</f>
        <v>0</v>
      </c>
      <c r="R976" s="264">
        <f>IFERROR(IF(AND($O976="Contractual",$Q976=0),VLOOKUP($K976,FDR!$A$3:$K$11,MATCH($N976,FDR!$A$3:$K$3,1),1)+MAX($K976-200000000,0)*0.03%,0),0)</f>
        <v>0</v>
      </c>
      <c r="S976" s="264">
        <f>IFERROR(IF(AND($O976&lt;&gt;"Contractual",$Q976=0),VLOOKUP($K976,FDR!$A$17:$K$24,MATCH($N976,FDR!$A$16:$K$16,1),1)+MAX($K976-200000000,0)*0.02%,0),0)</f>
        <v>0</v>
      </c>
      <c r="T976" s="263">
        <f t="shared" si="116"/>
        <v>0</v>
      </c>
      <c r="U976" s="212">
        <f>SUMIFS(Portfolio!$AA:$AA,Portfolio!$U:$U,'New Deposit Commission'!A976)</f>
        <v>1903137.58</v>
      </c>
      <c r="V976" s="212">
        <f t="shared" si="117"/>
        <v>1903137.58</v>
      </c>
      <c r="W976" s="259" t="str">
        <f>VLOOKUP(A976,Portfolio!$U:$AB,8,0)</f>
        <v>A3894</v>
      </c>
      <c r="X976" s="162">
        <f>SUMIFS(Portfolio!$AK:$AK,Portfolio!$AE:$AE,'New Deposit Commission'!A976)</f>
        <v>238904.34</v>
      </c>
      <c r="Y976" s="258">
        <f>SUMIFS('DATA(Matured Encash)'!$N:$N,'DATA(Matured Encash)'!$A:$A,A976)</f>
        <v>0</v>
      </c>
      <c r="Z976" s="212">
        <f t="shared" si="118"/>
        <v>1903137.58</v>
      </c>
      <c r="AA976" s="162">
        <f t="shared" si="119"/>
        <v>1903137.58</v>
      </c>
    </row>
    <row r="977" spans="1:27" x14ac:dyDescent="0.25">
      <c r="A977" s="256" t="s">
        <v>40559</v>
      </c>
      <c r="B977" s="257" t="str">
        <f>IFERROR(IFERROR(IFERROR(IFERROR(VLOOKUP(A977,Portfolio!$A:$D,4,0),VLOOKUP(A977,Portfolio!$K:$N,4,0)),VLOOKUP(A977,Portfolio!$U:$X,4,0)),VLOOKUP(A977,Portfolio!$AE:$AH,4,0)),VLOOKUP(A977,Portfolio!$AO:$AR,4,0))</f>
        <v>GOURANGA CHANDRA DAS</v>
      </c>
      <c r="C977" s="212">
        <f>SUMIFS(Portfolio!$F:$F,Portfolio!$A:$A,'New Deposit Commission'!A977)</f>
        <v>108370.66</v>
      </c>
      <c r="D977" s="212">
        <f>SUMIFS(Portfolio!$P:$P,Portfolio!$K:$K,'New Deposit Commission'!A977)</f>
        <v>108370.66</v>
      </c>
      <c r="E977" s="212">
        <f>SUMIFS(Portfolio!$Z:$Z,Portfolio!$U:$U,'New Deposit Commission'!A977)</f>
        <v>108370.66</v>
      </c>
      <c r="F977" s="212">
        <f>SUMIFS(Portfolio!$AJ:$AJ,Portfolio!$AE:$AE,'New Deposit Commission'!A977)</f>
        <v>0</v>
      </c>
      <c r="G977" s="258">
        <f t="shared" si="120"/>
        <v>108370.66</v>
      </c>
      <c r="H977" s="212">
        <f>SUMIFS(Portfolio!$AT:$AT,Portfolio!$AO:$AO,'New Deposit Commission'!A977)</f>
        <v>0</v>
      </c>
      <c r="I977" s="258">
        <f t="shared" si="121"/>
        <v>0</v>
      </c>
      <c r="J977" s="212">
        <f>SUMIFS('CIF wise new Deposit'!$I:$I,'CIF wise new Deposit'!$A:$A,'New Deposit Commission'!A977)</f>
        <v>0</v>
      </c>
      <c r="K977" s="258">
        <f t="shared" si="122"/>
        <v>0</v>
      </c>
      <c r="L977" s="259" t="e">
        <f>VLOOKUP(A977,'CIF wise new Deposit'!$A:$G,7,0)</f>
        <v>#N/A</v>
      </c>
      <c r="M977" s="257" t="e">
        <f>VLOOKUP(L977,CodEmployee!$A:$B,2,0)</f>
        <v>#N/A</v>
      </c>
      <c r="N977" s="260">
        <f>IFERROR(VLOOKUP(A977,'CIF wise new Deposit'!$A:$J,10,0),0)</f>
        <v>0</v>
      </c>
      <c r="O977" s="261" t="str">
        <f>IFERROR(VLOOKUP(L977,CodEmployee!$A:$P,16,0),"N/A")</f>
        <v>N/A</v>
      </c>
      <c r="P977" s="261" t="str">
        <f>IFERROR(VLOOKUP(L977,CodEmployee!$A:$D,4,0),"N/A")</f>
        <v>N/A</v>
      </c>
      <c r="Q977" s="262">
        <f>IFERROR(IF(MATCH($A977,DOMAIN!$AC:$AC,0)&gt;0,1,0),0)</f>
        <v>0</v>
      </c>
      <c r="R977" s="264">
        <f>IFERROR(IF(AND($O977="Contractual",$Q977=0),VLOOKUP($K977,FDR!$A$3:$K$11,MATCH($N977,FDR!$A$3:$K$3,1),1)+MAX($K977-200000000,0)*0.03%,0),0)</f>
        <v>0</v>
      </c>
      <c r="S977" s="264">
        <f>IFERROR(IF(AND($O977&lt;&gt;"Contractual",$Q977=0),VLOOKUP($K977,FDR!$A$17:$K$24,MATCH($N977,FDR!$A$16:$K$16,1),1)+MAX($K977-200000000,0)*0.02%,0),0)</f>
        <v>0</v>
      </c>
      <c r="T977" s="263">
        <f t="shared" ref="T977:T1026" si="123">ROUND((K977/10^5)*(R977+S977),0)</f>
        <v>0</v>
      </c>
      <c r="U977" s="212">
        <f>SUMIFS(Portfolio!$AA:$AA,Portfolio!$U:$U,'New Deposit Commission'!A977)</f>
        <v>0</v>
      </c>
      <c r="V977" s="212">
        <f t="shared" si="117"/>
        <v>-108370.66</v>
      </c>
      <c r="W977" s="259" t="str">
        <f>VLOOKUP(A977,Portfolio!$U:$AB,8,0)</f>
        <v>A3486</v>
      </c>
      <c r="X977" s="162">
        <f>SUMIFS(Portfolio!$AK:$AK,Portfolio!$AE:$AE,'New Deposit Commission'!A977)</f>
        <v>0</v>
      </c>
      <c r="Y977" s="258">
        <f>SUMIFS('DATA(Matured Encash)'!$N:$N,'DATA(Matured Encash)'!$A:$A,A977)</f>
        <v>0</v>
      </c>
      <c r="Z977" s="212">
        <f t="shared" si="118"/>
        <v>-108370.66</v>
      </c>
      <c r="AA977" s="162">
        <f t="shared" si="119"/>
        <v>-108370.66</v>
      </c>
    </row>
    <row r="978" spans="1:27" x14ac:dyDescent="0.25">
      <c r="A978" s="256" t="s">
        <v>40562</v>
      </c>
      <c r="B978" s="257" t="str">
        <f>IFERROR(IFERROR(IFERROR(IFERROR(VLOOKUP(A978,Portfolio!$A:$D,4,0),VLOOKUP(A978,Portfolio!$K:$N,4,0)),VLOOKUP(A978,Portfolio!$U:$X,4,0)),VLOOKUP(A978,Portfolio!$AE:$AH,4,0)),VLOOKUP(A978,Portfolio!$AO:$AR,4,0))</f>
        <v>MD. AYEUB KHAN</v>
      </c>
      <c r="C978" s="212">
        <f>SUMIFS(Portfolio!$F:$F,Portfolio!$A:$A,'New Deposit Commission'!A978)</f>
        <v>108456.82</v>
      </c>
      <c r="D978" s="212">
        <f>SUMIFS(Portfolio!$P:$P,Portfolio!$K:$K,'New Deposit Commission'!A978)</f>
        <v>108456.82</v>
      </c>
      <c r="E978" s="212">
        <f>SUMIFS(Portfolio!$Z:$Z,Portfolio!$U:$U,'New Deposit Commission'!A978)</f>
        <v>108456.82</v>
      </c>
      <c r="F978" s="212">
        <f>SUMIFS(Portfolio!$AJ:$AJ,Portfolio!$AE:$AE,'New Deposit Commission'!A978)</f>
        <v>108456.82</v>
      </c>
      <c r="G978" s="258">
        <f t="shared" si="120"/>
        <v>108456.82</v>
      </c>
      <c r="H978" s="212">
        <f>SUMIFS(Portfolio!$AT:$AT,Portfolio!$AO:$AO,'New Deposit Commission'!A978)</f>
        <v>108456.82</v>
      </c>
      <c r="I978" s="258">
        <f t="shared" si="121"/>
        <v>0</v>
      </c>
      <c r="J978" s="212">
        <f>SUMIFS('CIF wise new Deposit'!$I:$I,'CIF wise new Deposit'!$A:$A,'New Deposit Commission'!A978)</f>
        <v>0</v>
      </c>
      <c r="K978" s="258">
        <f t="shared" si="122"/>
        <v>0</v>
      </c>
      <c r="L978" s="259" t="e">
        <f>VLOOKUP(A978,'CIF wise new Deposit'!$A:$G,7,0)</f>
        <v>#N/A</v>
      </c>
      <c r="M978" s="257" t="e">
        <f>VLOOKUP(L978,CodEmployee!$A:$B,2,0)</f>
        <v>#N/A</v>
      </c>
      <c r="N978" s="260">
        <f>IFERROR(VLOOKUP(A978,'CIF wise new Deposit'!$A:$J,10,0),0)</f>
        <v>0</v>
      </c>
      <c r="O978" s="261" t="str">
        <f>IFERROR(VLOOKUP(L978,CodEmployee!$A:$P,16,0),"N/A")</f>
        <v>N/A</v>
      </c>
      <c r="P978" s="261" t="str">
        <f>IFERROR(VLOOKUP(L978,CodEmployee!$A:$D,4,0),"N/A")</f>
        <v>N/A</v>
      </c>
      <c r="Q978" s="262">
        <f>IFERROR(IF(MATCH($A978,DOMAIN!$AC:$AC,0)&gt;0,1,0),0)</f>
        <v>0</v>
      </c>
      <c r="R978" s="264">
        <f>IFERROR(IF(AND($O978="Contractual",$Q978=0),VLOOKUP($K978,FDR!$A$3:$K$11,MATCH($N978,FDR!$A$3:$K$3,1),1)+MAX($K978-200000000,0)*0.03%,0),0)</f>
        <v>0</v>
      </c>
      <c r="S978" s="264">
        <f>IFERROR(IF(AND($O978&lt;&gt;"Contractual",$Q978=0),VLOOKUP($K978,FDR!$A$17:$K$24,MATCH($N978,FDR!$A$16:$K$16,1),1)+MAX($K978-200000000,0)*0.02%,0),0)</f>
        <v>0</v>
      </c>
      <c r="T978" s="263">
        <f t="shared" si="123"/>
        <v>0</v>
      </c>
      <c r="U978" s="212">
        <f>SUMIFS(Portfolio!$AA:$AA,Portfolio!$U:$U,'New Deposit Commission'!A978)</f>
        <v>0</v>
      </c>
      <c r="V978" s="212">
        <f t="shared" si="117"/>
        <v>0</v>
      </c>
      <c r="W978" s="259" t="str">
        <f>VLOOKUP(A978,Portfolio!$U:$AB,8,0)</f>
        <v>A3486</v>
      </c>
      <c r="X978" s="162">
        <f>SUMIFS(Portfolio!$AK:$AK,Portfolio!$AE:$AE,'New Deposit Commission'!A978)</f>
        <v>0</v>
      </c>
      <c r="Y978" s="258">
        <f>SUMIFS('DATA(Matured Encash)'!$N:$N,'DATA(Matured Encash)'!$A:$A,A978)</f>
        <v>0</v>
      </c>
      <c r="Z978" s="212">
        <f t="shared" si="118"/>
        <v>0</v>
      </c>
      <c r="AA978" s="162">
        <f t="shared" si="119"/>
        <v>0</v>
      </c>
    </row>
    <row r="979" spans="1:27" x14ac:dyDescent="0.25">
      <c r="A979" s="256" t="s">
        <v>40624</v>
      </c>
      <c r="B979" s="257" t="str">
        <f>IFERROR(IFERROR(IFERROR(IFERROR(VLOOKUP(A979,Portfolio!$A:$D,4,0),VLOOKUP(A979,Portfolio!$K:$N,4,0)),VLOOKUP(A979,Portfolio!$U:$X,4,0)),VLOOKUP(A979,Portfolio!$AE:$AH,4,0)),VLOOKUP(A979,Portfolio!$AO:$AR,4,0))</f>
        <v>M/S POPULAR STEEL</v>
      </c>
      <c r="C979" s="212">
        <f>SUMIFS(Portfolio!$F:$F,Portfolio!$A:$A,'New Deposit Commission'!A979)</f>
        <v>541885.27</v>
      </c>
      <c r="D979" s="212">
        <f>SUMIFS(Portfolio!$P:$P,Portfolio!$K:$K,'New Deposit Commission'!A979)</f>
        <v>541885.27</v>
      </c>
      <c r="E979" s="212">
        <f>SUMIFS(Portfolio!$Z:$Z,Portfolio!$U:$U,'New Deposit Commission'!A979)</f>
        <v>541885.27</v>
      </c>
      <c r="F979" s="212">
        <f>SUMIFS(Portfolio!$AJ:$AJ,Portfolio!$AE:$AE,'New Deposit Commission'!A979)</f>
        <v>541885.27</v>
      </c>
      <c r="G979" s="258">
        <f t="shared" si="120"/>
        <v>541885.27</v>
      </c>
      <c r="H979" s="212">
        <f>SUMIFS(Portfolio!$AT:$AT,Portfolio!$AO:$AO,'New Deposit Commission'!A979)</f>
        <v>541885.27</v>
      </c>
      <c r="I979" s="258">
        <f t="shared" si="121"/>
        <v>0</v>
      </c>
      <c r="J979" s="212">
        <f>SUMIFS('CIF wise new Deposit'!$I:$I,'CIF wise new Deposit'!$A:$A,'New Deposit Commission'!A979)</f>
        <v>0</v>
      </c>
      <c r="K979" s="258">
        <f t="shared" si="122"/>
        <v>0</v>
      </c>
      <c r="L979" s="259" t="e">
        <f>VLOOKUP(A979,'CIF wise new Deposit'!$A:$G,7,0)</f>
        <v>#N/A</v>
      </c>
      <c r="M979" s="257" t="e">
        <f>VLOOKUP(L979,CodEmployee!$A:$B,2,0)</f>
        <v>#N/A</v>
      </c>
      <c r="N979" s="260">
        <f>IFERROR(VLOOKUP(A979,'CIF wise new Deposit'!$A:$J,10,0),0)</f>
        <v>0</v>
      </c>
      <c r="O979" s="261" t="str">
        <f>IFERROR(VLOOKUP(L979,CodEmployee!$A:$P,16,0),"N/A")</f>
        <v>N/A</v>
      </c>
      <c r="P979" s="261" t="str">
        <f>IFERROR(VLOOKUP(L979,CodEmployee!$A:$D,4,0),"N/A")</f>
        <v>N/A</v>
      </c>
      <c r="Q979" s="262">
        <f>IFERROR(IF(MATCH($A979,DOMAIN!$AC:$AC,0)&gt;0,1,0),0)</f>
        <v>0</v>
      </c>
      <c r="R979" s="264">
        <f>IFERROR(IF(AND($O979="Contractual",$Q979=0),VLOOKUP($K979,FDR!$A$3:$K$11,MATCH($N979,FDR!$A$3:$K$3,1),1)+MAX($K979-200000000,0)*0.03%,0),0)</f>
        <v>0</v>
      </c>
      <c r="S979" s="264">
        <f>IFERROR(IF(AND($O979&lt;&gt;"Contractual",$Q979=0),VLOOKUP($K979,FDR!$A$17:$K$24,MATCH($N979,FDR!$A$16:$K$16,1),1)+MAX($K979-200000000,0)*0.02%,0),0)</f>
        <v>0</v>
      </c>
      <c r="T979" s="263">
        <f t="shared" si="123"/>
        <v>0</v>
      </c>
      <c r="U979" s="212">
        <f>SUMIFS(Portfolio!$AA:$AA,Portfolio!$U:$U,'New Deposit Commission'!A979)</f>
        <v>0</v>
      </c>
      <c r="V979" s="212">
        <f t="shared" si="117"/>
        <v>0</v>
      </c>
      <c r="W979" s="259" t="str">
        <f>VLOOKUP(A979,Portfolio!$U:$AB,8,0)</f>
        <v>A3668</v>
      </c>
      <c r="X979" s="162">
        <f>SUMIFS(Portfolio!$AK:$AK,Portfolio!$AE:$AE,'New Deposit Commission'!A979)</f>
        <v>0</v>
      </c>
      <c r="Y979" s="258">
        <f>SUMIFS('DATA(Matured Encash)'!$N:$N,'DATA(Matured Encash)'!$A:$A,A979)</f>
        <v>0</v>
      </c>
      <c r="Z979" s="212">
        <f t="shared" si="118"/>
        <v>0</v>
      </c>
      <c r="AA979" s="162">
        <f t="shared" si="119"/>
        <v>0</v>
      </c>
    </row>
    <row r="980" spans="1:27" x14ac:dyDescent="0.25">
      <c r="A980" s="256" t="s">
        <v>40524</v>
      </c>
      <c r="B980" s="257" t="str">
        <f>IFERROR(IFERROR(IFERROR(IFERROR(VLOOKUP(A980,Portfolio!$A:$D,4,0),VLOOKUP(A980,Portfolio!$K:$N,4,0)),VLOOKUP(A980,Portfolio!$U:$X,4,0)),VLOOKUP(A980,Portfolio!$AE:$AH,4,0)),VLOOKUP(A980,Portfolio!$AO:$AR,4,0))</f>
        <v>B. M. MEHEDI HASAN</v>
      </c>
      <c r="C980" s="212">
        <f>SUMIFS(Portfolio!$F:$F,Portfolio!$A:$A,'New Deposit Commission'!A980)</f>
        <v>111553.07</v>
      </c>
      <c r="D980" s="212">
        <f>SUMIFS(Portfolio!$P:$P,Portfolio!$K:$K,'New Deposit Commission'!A980)</f>
        <v>111553.07</v>
      </c>
      <c r="E980" s="212">
        <f>SUMIFS(Portfolio!$Z:$Z,Portfolio!$U:$U,'New Deposit Commission'!A980)</f>
        <v>111553.07</v>
      </c>
      <c r="F980" s="212">
        <f>SUMIFS(Portfolio!$AJ:$AJ,Portfolio!$AE:$AE,'New Deposit Commission'!A980)</f>
        <v>111553.07</v>
      </c>
      <c r="G980" s="258">
        <f t="shared" si="120"/>
        <v>111553.07</v>
      </c>
      <c r="H980" s="212">
        <f>SUMIFS(Portfolio!$AT:$AT,Portfolio!$AO:$AO,'New Deposit Commission'!A980)</f>
        <v>111553.07</v>
      </c>
      <c r="I980" s="258">
        <f t="shared" si="121"/>
        <v>0</v>
      </c>
      <c r="J980" s="212">
        <f>SUMIFS('CIF wise new Deposit'!$I:$I,'CIF wise new Deposit'!$A:$A,'New Deposit Commission'!A980)</f>
        <v>0</v>
      </c>
      <c r="K980" s="258">
        <f t="shared" si="122"/>
        <v>0</v>
      </c>
      <c r="L980" s="259" t="e">
        <f>VLOOKUP(A980,'CIF wise new Deposit'!$A:$G,7,0)</f>
        <v>#N/A</v>
      </c>
      <c r="M980" s="257" t="e">
        <f>VLOOKUP(L980,CodEmployee!$A:$B,2,0)</f>
        <v>#N/A</v>
      </c>
      <c r="N980" s="260">
        <f>IFERROR(VLOOKUP(A980,'CIF wise new Deposit'!$A:$J,10,0),0)</f>
        <v>0</v>
      </c>
      <c r="O980" s="261" t="str">
        <f>IFERROR(VLOOKUP(L980,CodEmployee!$A:$P,16,0),"N/A")</f>
        <v>N/A</v>
      </c>
      <c r="P980" s="261" t="str">
        <f>IFERROR(VLOOKUP(L980,CodEmployee!$A:$D,4,0),"N/A")</f>
        <v>N/A</v>
      </c>
      <c r="Q980" s="262">
        <f>IFERROR(IF(MATCH($A980,DOMAIN!$AC:$AC,0)&gt;0,1,0),0)</f>
        <v>0</v>
      </c>
      <c r="R980" s="264">
        <f>IFERROR(IF(AND($O980="Contractual",$Q980=0),VLOOKUP($K980,FDR!$A$3:$K$11,MATCH($N980,FDR!$A$3:$K$3,1),1)+MAX($K980-200000000,0)*0.03%,0),0)</f>
        <v>0</v>
      </c>
      <c r="S980" s="264">
        <f>IFERROR(IF(AND($O980&lt;&gt;"Contractual",$Q980=0),VLOOKUP($K980,FDR!$A$17:$K$24,MATCH($N980,FDR!$A$16:$K$16,1),1)+MAX($K980-200000000,0)*0.02%,0),0)</f>
        <v>0</v>
      </c>
      <c r="T980" s="263">
        <f t="shared" si="123"/>
        <v>0</v>
      </c>
      <c r="U980" s="212">
        <f>SUMIFS(Portfolio!$AA:$AA,Portfolio!$U:$U,'New Deposit Commission'!A980)</f>
        <v>0</v>
      </c>
      <c r="V980" s="212">
        <f t="shared" si="117"/>
        <v>0</v>
      </c>
      <c r="W980" s="259" t="str">
        <f>VLOOKUP(A980,Portfolio!$U:$AB,8,0)</f>
        <v>A3404</v>
      </c>
      <c r="X980" s="162">
        <f>SUMIFS(Portfolio!$AK:$AK,Portfolio!$AE:$AE,'New Deposit Commission'!A980)</f>
        <v>0</v>
      </c>
      <c r="Y980" s="258">
        <f>SUMIFS('DATA(Matured Encash)'!$N:$N,'DATA(Matured Encash)'!$A:$A,A980)</f>
        <v>0</v>
      </c>
      <c r="Z980" s="212">
        <f t="shared" si="118"/>
        <v>0</v>
      </c>
      <c r="AA980" s="162">
        <f t="shared" si="119"/>
        <v>0</v>
      </c>
    </row>
    <row r="981" spans="1:27" x14ac:dyDescent="0.25">
      <c r="A981" s="256" t="s">
        <v>39931</v>
      </c>
      <c r="B981" s="257" t="str">
        <f>IFERROR(IFERROR(IFERROR(IFERROR(VLOOKUP(A981,Portfolio!$A:$D,4,0),VLOOKUP(A981,Portfolio!$K:$N,4,0)),VLOOKUP(A981,Portfolio!$U:$X,4,0)),VLOOKUP(A981,Portfolio!$AE:$AH,4,0)),VLOOKUP(A981,Portfolio!$AO:$AR,4,0))</f>
        <v>MODERN ENERGY CO. LTD.</v>
      </c>
      <c r="C981" s="212">
        <f>SUMIFS(Portfolio!$F:$F,Portfolio!$A:$A,'New Deposit Commission'!A981)</f>
        <v>54647.99</v>
      </c>
      <c r="D981" s="212">
        <f>SUMIFS(Portfolio!$P:$P,Portfolio!$K:$K,'New Deposit Commission'!A981)</f>
        <v>54647.99</v>
      </c>
      <c r="E981" s="212">
        <f>SUMIFS(Portfolio!$Z:$Z,Portfolio!$U:$U,'New Deposit Commission'!A981)</f>
        <v>54647.99</v>
      </c>
      <c r="F981" s="212">
        <f>SUMIFS(Portfolio!$AJ:$AJ,Portfolio!$AE:$AE,'New Deposit Commission'!A981)</f>
        <v>54647.99</v>
      </c>
      <c r="G981" s="258">
        <f t="shared" si="120"/>
        <v>54647.99</v>
      </c>
      <c r="H981" s="212">
        <f>SUMIFS(Portfolio!$AT:$AT,Portfolio!$AO:$AO,'New Deposit Commission'!A981)</f>
        <v>54647.99</v>
      </c>
      <c r="I981" s="258">
        <f t="shared" si="121"/>
        <v>0</v>
      </c>
      <c r="J981" s="212">
        <f>SUMIFS('CIF wise new Deposit'!$I:$I,'CIF wise new Deposit'!$A:$A,'New Deposit Commission'!A981)</f>
        <v>0</v>
      </c>
      <c r="K981" s="258">
        <f t="shared" si="122"/>
        <v>0</v>
      </c>
      <c r="L981" s="259" t="e">
        <f>VLOOKUP(A981,'CIF wise new Deposit'!$A:$G,7,0)</f>
        <v>#N/A</v>
      </c>
      <c r="M981" s="257" t="e">
        <f>VLOOKUP(L981,CodEmployee!$A:$B,2,0)</f>
        <v>#N/A</v>
      </c>
      <c r="N981" s="260">
        <f>IFERROR(VLOOKUP(A981,'CIF wise new Deposit'!$A:$J,10,0),0)</f>
        <v>0</v>
      </c>
      <c r="O981" s="261" t="str">
        <f>IFERROR(VLOOKUP(L981,CodEmployee!$A:$P,16,0),"N/A")</f>
        <v>N/A</v>
      </c>
      <c r="P981" s="261" t="str">
        <f>IFERROR(VLOOKUP(L981,CodEmployee!$A:$D,4,0),"N/A")</f>
        <v>N/A</v>
      </c>
      <c r="Q981" s="262">
        <f>IFERROR(IF(MATCH($A981,DOMAIN!$AC:$AC,0)&gt;0,1,0),0)</f>
        <v>0</v>
      </c>
      <c r="R981" s="264">
        <f>IFERROR(IF(AND($O981="Contractual",$Q981=0),VLOOKUP($K981,FDR!$A$3:$K$11,MATCH($N981,FDR!$A$3:$K$3,1),1)+MAX($K981-200000000,0)*0.03%,0),0)</f>
        <v>0</v>
      </c>
      <c r="S981" s="264">
        <f>IFERROR(IF(AND($O981&lt;&gt;"Contractual",$Q981=0),VLOOKUP($K981,FDR!$A$17:$K$24,MATCH($N981,FDR!$A$16:$K$16,1),1)+MAX($K981-200000000,0)*0.02%,0),0)</f>
        <v>0</v>
      </c>
      <c r="T981" s="263">
        <f t="shared" si="123"/>
        <v>0</v>
      </c>
      <c r="U981" s="212">
        <f>SUMIFS(Portfolio!$AA:$AA,Portfolio!$U:$U,'New Deposit Commission'!A981)</f>
        <v>0</v>
      </c>
      <c r="V981" s="212">
        <f t="shared" si="117"/>
        <v>0</v>
      </c>
      <c r="W981" s="259" t="str">
        <f>VLOOKUP(A981,Portfolio!$U:$AB,8,0)</f>
        <v>A3503</v>
      </c>
      <c r="X981" s="162">
        <f>SUMIFS(Portfolio!$AK:$AK,Portfolio!$AE:$AE,'New Deposit Commission'!A981)</f>
        <v>0</v>
      </c>
      <c r="Y981" s="258">
        <f>SUMIFS('DATA(Matured Encash)'!$N:$N,'DATA(Matured Encash)'!$A:$A,A981)</f>
        <v>0</v>
      </c>
      <c r="Z981" s="212">
        <f t="shared" si="118"/>
        <v>0</v>
      </c>
      <c r="AA981" s="162">
        <f t="shared" si="119"/>
        <v>0</v>
      </c>
    </row>
    <row r="982" spans="1:27" x14ac:dyDescent="0.25">
      <c r="A982" s="256" t="s">
        <v>41448</v>
      </c>
      <c r="B982" s="257" t="str">
        <f>IFERROR(IFERROR(IFERROR(IFERROR(VLOOKUP(A982,Portfolio!$A:$D,4,0),VLOOKUP(A982,Portfolio!$K:$N,4,0)),VLOOKUP(A982,Portfolio!$U:$X,4,0)),VLOOKUP(A982,Portfolio!$AE:$AH,4,0)),VLOOKUP(A982,Portfolio!$AO:$AR,4,0))</f>
        <v>BISHNU PADA BASAK</v>
      </c>
      <c r="C982" s="212">
        <f>SUMIFS(Portfolio!$F:$F,Portfolio!$A:$A,'New Deposit Commission'!A982)</f>
        <v>238790.96</v>
      </c>
      <c r="D982" s="212">
        <f>SUMIFS(Portfolio!$P:$P,Portfolio!$K:$K,'New Deposit Commission'!A982)</f>
        <v>238790.96</v>
      </c>
      <c r="E982" s="212">
        <f>SUMIFS(Portfolio!$Z:$Z,Portfolio!$U:$U,'New Deposit Commission'!A982)</f>
        <v>238790.96</v>
      </c>
      <c r="F982" s="212">
        <f>SUMIFS(Portfolio!$AJ:$AJ,Portfolio!$AE:$AE,'New Deposit Commission'!A982)</f>
        <v>238790.96</v>
      </c>
      <c r="G982" s="258">
        <f t="shared" si="120"/>
        <v>238790.96</v>
      </c>
      <c r="H982" s="212">
        <f>SUMIFS(Portfolio!$AT:$AT,Portfolio!$AO:$AO,'New Deposit Commission'!A982)</f>
        <v>238790.96</v>
      </c>
      <c r="I982" s="258">
        <f t="shared" si="121"/>
        <v>0</v>
      </c>
      <c r="J982" s="212">
        <f>SUMIFS('CIF wise new Deposit'!$I:$I,'CIF wise new Deposit'!$A:$A,'New Deposit Commission'!A982)</f>
        <v>0</v>
      </c>
      <c r="K982" s="258">
        <f t="shared" si="122"/>
        <v>0</v>
      </c>
      <c r="L982" s="259" t="e">
        <f>VLOOKUP(A982,'CIF wise new Deposit'!$A:$G,7,0)</f>
        <v>#N/A</v>
      </c>
      <c r="M982" s="257" t="e">
        <f>VLOOKUP(L982,CodEmployee!$A:$B,2,0)</f>
        <v>#N/A</v>
      </c>
      <c r="N982" s="260">
        <f>IFERROR(VLOOKUP(A982,'CIF wise new Deposit'!$A:$J,10,0),0)</f>
        <v>0</v>
      </c>
      <c r="O982" s="261" t="str">
        <f>IFERROR(VLOOKUP(L982,CodEmployee!$A:$P,16,0),"N/A")</f>
        <v>N/A</v>
      </c>
      <c r="P982" s="261" t="str">
        <f>IFERROR(VLOOKUP(L982,CodEmployee!$A:$D,4,0),"N/A")</f>
        <v>N/A</v>
      </c>
      <c r="Q982" s="262">
        <f>IFERROR(IF(MATCH($A982,DOMAIN!$AC:$AC,0)&gt;0,1,0),0)</f>
        <v>0</v>
      </c>
      <c r="R982" s="264">
        <f>IFERROR(IF(AND($O982="Contractual",$Q982=0),VLOOKUP($K982,FDR!$A$3:$K$11,MATCH($N982,FDR!$A$3:$K$3,1),1)+MAX($K982-200000000,0)*0.03%,0),0)</f>
        <v>0</v>
      </c>
      <c r="S982" s="264">
        <f>IFERROR(IF(AND($O982&lt;&gt;"Contractual",$Q982=0),VLOOKUP($K982,FDR!$A$17:$K$24,MATCH($N982,FDR!$A$16:$K$16,1),1)+MAX($K982-200000000,0)*0.02%,0),0)</f>
        <v>0</v>
      </c>
      <c r="T982" s="263">
        <f t="shared" si="123"/>
        <v>0</v>
      </c>
      <c r="U982" s="212">
        <f>SUMIFS(Portfolio!$AA:$AA,Portfolio!$U:$U,'New Deposit Commission'!A982)</f>
        <v>0</v>
      </c>
      <c r="V982" s="212">
        <f t="shared" si="117"/>
        <v>0</v>
      </c>
      <c r="W982" s="259" t="str">
        <f>VLOOKUP(A982,Portfolio!$U:$AB,8,0)</f>
        <v>A2904</v>
      </c>
      <c r="X982" s="162">
        <f>SUMIFS(Portfolio!$AK:$AK,Portfolio!$AE:$AE,'New Deposit Commission'!A982)</f>
        <v>0</v>
      </c>
      <c r="Y982" s="258">
        <f>SUMIFS('DATA(Matured Encash)'!$N:$N,'DATA(Matured Encash)'!$A:$A,A982)</f>
        <v>0</v>
      </c>
      <c r="Z982" s="212">
        <f t="shared" si="118"/>
        <v>0</v>
      </c>
      <c r="AA982" s="162">
        <f t="shared" si="119"/>
        <v>0</v>
      </c>
    </row>
    <row r="983" spans="1:27" x14ac:dyDescent="0.25">
      <c r="A983" s="256" t="s">
        <v>41072</v>
      </c>
      <c r="B983" s="257" t="str">
        <f>IFERROR(IFERROR(IFERROR(IFERROR(VLOOKUP(A983,Portfolio!$A:$D,4,0),VLOOKUP(A983,Portfolio!$K:$N,4,0)),VLOOKUP(A983,Portfolio!$U:$X,4,0)),VLOOKUP(A983,Portfolio!$AE:$AH,4,0)),VLOOKUP(A983,Portfolio!$AO:$AR,4,0))</f>
        <v>Apu Chandra Dabonath</v>
      </c>
      <c r="C983" s="212">
        <f>SUMIFS(Portfolio!$F:$F,Portfolio!$A:$A,'New Deposit Commission'!A983)</f>
        <v>216931.76</v>
      </c>
      <c r="D983" s="212">
        <f>SUMIFS(Portfolio!$P:$P,Portfolio!$K:$K,'New Deposit Commission'!A983)</f>
        <v>216931.76</v>
      </c>
      <c r="E983" s="212">
        <f>SUMIFS(Portfolio!$Z:$Z,Portfolio!$U:$U,'New Deposit Commission'!A983)</f>
        <v>216931.76</v>
      </c>
      <c r="F983" s="212">
        <f>SUMIFS(Portfolio!$AJ:$AJ,Portfolio!$AE:$AE,'New Deposit Commission'!A983)</f>
        <v>216931.76</v>
      </c>
      <c r="G983" s="258">
        <f t="shared" si="120"/>
        <v>216931.76</v>
      </c>
      <c r="H983" s="212">
        <f>SUMIFS(Portfolio!$AT:$AT,Portfolio!$AO:$AO,'New Deposit Commission'!A983)</f>
        <v>216931.76</v>
      </c>
      <c r="I983" s="258">
        <f t="shared" si="121"/>
        <v>0</v>
      </c>
      <c r="J983" s="212">
        <f>SUMIFS('CIF wise new Deposit'!$I:$I,'CIF wise new Deposit'!$A:$A,'New Deposit Commission'!A983)</f>
        <v>0</v>
      </c>
      <c r="K983" s="258">
        <f t="shared" si="122"/>
        <v>0</v>
      </c>
      <c r="L983" s="259" t="e">
        <f>VLOOKUP(A983,'CIF wise new Deposit'!$A:$G,7,0)</f>
        <v>#N/A</v>
      </c>
      <c r="M983" s="257" t="e">
        <f>VLOOKUP(L983,CodEmployee!$A:$B,2,0)</f>
        <v>#N/A</v>
      </c>
      <c r="N983" s="260">
        <f>IFERROR(VLOOKUP(A983,'CIF wise new Deposit'!$A:$J,10,0),0)</f>
        <v>0</v>
      </c>
      <c r="O983" s="261" t="str">
        <f>IFERROR(VLOOKUP(L983,CodEmployee!$A:$P,16,0),"N/A")</f>
        <v>N/A</v>
      </c>
      <c r="P983" s="261" t="str">
        <f>IFERROR(VLOOKUP(L983,CodEmployee!$A:$D,4,0),"N/A")</f>
        <v>N/A</v>
      </c>
      <c r="Q983" s="262">
        <f>IFERROR(IF(MATCH($A983,DOMAIN!$AC:$AC,0)&gt;0,1,0),0)</f>
        <v>0</v>
      </c>
      <c r="R983" s="264">
        <f>IFERROR(IF(AND($O983="Contractual",$Q983=0),VLOOKUP($K983,FDR!$A$3:$K$11,MATCH($N983,FDR!$A$3:$K$3,1),1)+MAX($K983-200000000,0)*0.03%,0),0)</f>
        <v>0</v>
      </c>
      <c r="S983" s="264">
        <f>IFERROR(IF(AND($O983&lt;&gt;"Contractual",$Q983=0),VLOOKUP($K983,FDR!$A$17:$K$24,MATCH($N983,FDR!$A$16:$K$16,1),1)+MAX($K983-200000000,0)*0.02%,0),0)</f>
        <v>0</v>
      </c>
      <c r="T983" s="263">
        <f t="shared" si="123"/>
        <v>0</v>
      </c>
      <c r="U983" s="212">
        <f>SUMIFS(Portfolio!$AA:$AA,Portfolio!$U:$U,'New Deposit Commission'!A983)</f>
        <v>0</v>
      </c>
      <c r="V983" s="212">
        <f t="shared" si="117"/>
        <v>0</v>
      </c>
      <c r="W983" s="259" t="str">
        <f>VLOOKUP(A983,Portfolio!$U:$AB,8,0)</f>
        <v>A3556</v>
      </c>
      <c r="X983" s="162">
        <f>SUMIFS(Portfolio!$AK:$AK,Portfolio!$AE:$AE,'New Deposit Commission'!A983)</f>
        <v>0</v>
      </c>
      <c r="Y983" s="258">
        <f>SUMIFS('DATA(Matured Encash)'!$N:$N,'DATA(Matured Encash)'!$A:$A,A983)</f>
        <v>0</v>
      </c>
      <c r="Z983" s="212">
        <f t="shared" si="118"/>
        <v>0</v>
      </c>
      <c r="AA983" s="162">
        <f t="shared" si="119"/>
        <v>0</v>
      </c>
    </row>
    <row r="984" spans="1:27" x14ac:dyDescent="0.25">
      <c r="A984" s="256" t="s">
        <v>41686</v>
      </c>
      <c r="B984" s="257" t="str">
        <f>IFERROR(IFERROR(IFERROR(IFERROR(VLOOKUP(A984,Portfolio!$A:$D,4,0),VLOOKUP(A984,Portfolio!$K:$N,4,0)),VLOOKUP(A984,Portfolio!$U:$X,4,0)),VLOOKUP(A984,Portfolio!$AE:$AH,4,0)),VLOOKUP(A984,Portfolio!$AO:$AR,4,0))</f>
        <v>S. K. MAHFUZUR RAHMAN</v>
      </c>
      <c r="C984" s="212">
        <f>SUMIFS(Portfolio!$F:$F,Portfolio!$A:$A,'New Deposit Commission'!A984)</f>
        <v>162714.57</v>
      </c>
      <c r="D984" s="212">
        <f>SUMIFS(Portfolio!$P:$P,Portfolio!$K:$K,'New Deposit Commission'!A984)</f>
        <v>162714.57</v>
      </c>
      <c r="E984" s="212">
        <f>SUMIFS(Portfolio!$Z:$Z,Portfolio!$U:$U,'New Deposit Commission'!A984)</f>
        <v>162714.57</v>
      </c>
      <c r="F984" s="212">
        <f>SUMIFS(Portfolio!$AJ:$AJ,Portfolio!$AE:$AE,'New Deposit Commission'!A984)</f>
        <v>0</v>
      </c>
      <c r="G984" s="258">
        <f t="shared" si="120"/>
        <v>162714.57</v>
      </c>
      <c r="H984" s="212">
        <f>SUMIFS(Portfolio!$AT:$AT,Portfolio!$AO:$AO,'New Deposit Commission'!A984)</f>
        <v>0</v>
      </c>
      <c r="I984" s="258">
        <f t="shared" si="121"/>
        <v>0</v>
      </c>
      <c r="J984" s="212">
        <f>SUMIFS('CIF wise new Deposit'!$I:$I,'CIF wise new Deposit'!$A:$A,'New Deposit Commission'!A984)</f>
        <v>0</v>
      </c>
      <c r="K984" s="258">
        <f t="shared" si="122"/>
        <v>0</v>
      </c>
      <c r="L984" s="259" t="e">
        <f>VLOOKUP(A984,'CIF wise new Deposit'!$A:$G,7,0)</f>
        <v>#N/A</v>
      </c>
      <c r="M984" s="257" t="e">
        <f>VLOOKUP(L984,CodEmployee!$A:$B,2,0)</f>
        <v>#N/A</v>
      </c>
      <c r="N984" s="260">
        <f>IFERROR(VLOOKUP(A984,'CIF wise new Deposit'!$A:$J,10,0),0)</f>
        <v>0</v>
      </c>
      <c r="O984" s="261" t="str">
        <f>IFERROR(VLOOKUP(L984,CodEmployee!$A:$P,16,0),"N/A")</f>
        <v>N/A</v>
      </c>
      <c r="P984" s="261" t="str">
        <f>IFERROR(VLOOKUP(L984,CodEmployee!$A:$D,4,0),"N/A")</f>
        <v>N/A</v>
      </c>
      <c r="Q984" s="262">
        <f>IFERROR(IF(MATCH($A984,DOMAIN!$AC:$AC,0)&gt;0,1,0),0)</f>
        <v>0</v>
      </c>
      <c r="R984" s="264">
        <f>IFERROR(IF(AND($O984="Contractual",$Q984=0),VLOOKUP($K984,FDR!$A$3:$K$11,MATCH($N984,FDR!$A$3:$K$3,1),1)+MAX($K984-200000000,0)*0.03%,0),0)</f>
        <v>0</v>
      </c>
      <c r="S984" s="264">
        <f>IFERROR(IF(AND($O984&lt;&gt;"Contractual",$Q984=0),VLOOKUP($K984,FDR!$A$17:$K$24,MATCH($N984,FDR!$A$16:$K$16,1),1)+MAX($K984-200000000,0)*0.02%,0),0)</f>
        <v>0</v>
      </c>
      <c r="T984" s="263">
        <f t="shared" si="123"/>
        <v>0</v>
      </c>
      <c r="U984" s="212">
        <f>SUMIFS(Portfolio!$AA:$AA,Portfolio!$U:$U,'New Deposit Commission'!A984)</f>
        <v>0</v>
      </c>
      <c r="V984" s="212">
        <f t="shared" si="117"/>
        <v>-162714.57</v>
      </c>
      <c r="W984" s="259" t="str">
        <f>VLOOKUP(A984,Portfolio!$U:$AB,8,0)</f>
        <v>A3633</v>
      </c>
      <c r="X984" s="162">
        <f>SUMIFS(Portfolio!$AK:$AK,Portfolio!$AE:$AE,'New Deposit Commission'!A984)</f>
        <v>0</v>
      </c>
      <c r="Y984" s="258">
        <f>SUMIFS('DATA(Matured Encash)'!$N:$N,'DATA(Matured Encash)'!$A:$A,A984)</f>
        <v>0</v>
      </c>
      <c r="Z984" s="212">
        <f t="shared" si="118"/>
        <v>-162714.57</v>
      </c>
      <c r="AA984" s="162">
        <f t="shared" si="119"/>
        <v>-162714.57</v>
      </c>
    </row>
    <row r="985" spans="1:27" x14ac:dyDescent="0.25">
      <c r="A985" s="256" t="s">
        <v>39979</v>
      </c>
      <c r="B985" s="257" t="str">
        <f>IFERROR(IFERROR(IFERROR(IFERROR(VLOOKUP(A985,Portfolio!$A:$D,4,0),VLOOKUP(A985,Portfolio!$K:$N,4,0)),VLOOKUP(A985,Portfolio!$U:$X,4,0)),VLOOKUP(A985,Portfolio!$AE:$AH,4,0)),VLOOKUP(A985,Portfolio!$AO:$AR,4,0))</f>
        <v>JIBON SIDDIQUE</v>
      </c>
      <c r="C985" s="212">
        <f>SUMIFS(Portfolio!$F:$F,Portfolio!$A:$A,'New Deposit Commission'!A985)</f>
        <v>896346.51</v>
      </c>
      <c r="D985" s="212">
        <f>SUMIFS(Portfolio!$P:$P,Portfolio!$K:$K,'New Deposit Commission'!A985)</f>
        <v>896346.51</v>
      </c>
      <c r="E985" s="212">
        <f>SUMIFS(Portfolio!$Z:$Z,Portfolio!$U:$U,'New Deposit Commission'!A985)</f>
        <v>896346.51</v>
      </c>
      <c r="F985" s="212">
        <f>SUMIFS(Portfolio!$AJ:$AJ,Portfolio!$AE:$AE,'New Deposit Commission'!A985)</f>
        <v>0</v>
      </c>
      <c r="G985" s="258">
        <f t="shared" si="120"/>
        <v>896346.51</v>
      </c>
      <c r="H985" s="212">
        <f>SUMIFS(Portfolio!$AT:$AT,Portfolio!$AO:$AO,'New Deposit Commission'!A985)</f>
        <v>0</v>
      </c>
      <c r="I985" s="258">
        <f t="shared" si="121"/>
        <v>0</v>
      </c>
      <c r="J985" s="212">
        <f>SUMIFS('CIF wise new Deposit'!$I:$I,'CIF wise new Deposit'!$A:$A,'New Deposit Commission'!A985)</f>
        <v>0</v>
      </c>
      <c r="K985" s="258">
        <f t="shared" si="122"/>
        <v>0</v>
      </c>
      <c r="L985" s="259" t="e">
        <f>VLOOKUP(A985,'CIF wise new Deposit'!$A:$G,7,0)</f>
        <v>#N/A</v>
      </c>
      <c r="M985" s="257" t="e">
        <f>VLOOKUP(L985,CodEmployee!$A:$B,2,0)</f>
        <v>#N/A</v>
      </c>
      <c r="N985" s="260">
        <f>IFERROR(VLOOKUP(A985,'CIF wise new Deposit'!$A:$J,10,0),0)</f>
        <v>0</v>
      </c>
      <c r="O985" s="261" t="str">
        <f>IFERROR(VLOOKUP(L985,CodEmployee!$A:$P,16,0),"N/A")</f>
        <v>N/A</v>
      </c>
      <c r="P985" s="261" t="str">
        <f>IFERROR(VLOOKUP(L985,CodEmployee!$A:$D,4,0),"N/A")</f>
        <v>N/A</v>
      </c>
      <c r="Q985" s="262">
        <f>IFERROR(IF(MATCH($A985,DOMAIN!$AC:$AC,0)&gt;0,1,0),0)</f>
        <v>0</v>
      </c>
      <c r="R985" s="264">
        <f>IFERROR(IF(AND($O985="Contractual",$Q985=0),VLOOKUP($K985,FDR!$A$3:$K$11,MATCH($N985,FDR!$A$3:$K$3,1),1)+MAX($K985-200000000,0)*0.03%,0),0)</f>
        <v>0</v>
      </c>
      <c r="S985" s="264">
        <f>IFERROR(IF(AND($O985&lt;&gt;"Contractual",$Q985=0),VLOOKUP($K985,FDR!$A$17:$K$24,MATCH($N985,FDR!$A$16:$K$16,1),1)+MAX($K985-200000000,0)*0.02%,0),0)</f>
        <v>0</v>
      </c>
      <c r="T985" s="263">
        <f t="shared" si="123"/>
        <v>0</v>
      </c>
      <c r="U985" s="212">
        <f>SUMIFS(Portfolio!$AA:$AA,Portfolio!$U:$U,'New Deposit Commission'!A985)</f>
        <v>896346.51</v>
      </c>
      <c r="V985" s="212">
        <f t="shared" si="117"/>
        <v>0</v>
      </c>
      <c r="W985" s="259" t="str">
        <f>VLOOKUP(A985,Portfolio!$U:$AB,8,0)</f>
        <v>A3894</v>
      </c>
      <c r="X985" s="162">
        <f>SUMIFS(Portfolio!$AK:$AK,Portfolio!$AE:$AE,'New Deposit Commission'!A985)</f>
        <v>0</v>
      </c>
      <c r="Y985" s="258">
        <f>SUMIFS('DATA(Matured Encash)'!$N:$N,'DATA(Matured Encash)'!$A:$A,A985)</f>
        <v>0</v>
      </c>
      <c r="Z985" s="212">
        <f t="shared" si="118"/>
        <v>0</v>
      </c>
      <c r="AA985" s="162">
        <f t="shared" si="119"/>
        <v>0</v>
      </c>
    </row>
    <row r="986" spans="1:27" x14ac:dyDescent="0.25">
      <c r="A986" s="256" t="s">
        <v>40483</v>
      </c>
      <c r="B986" s="257" t="str">
        <f>IFERROR(IFERROR(IFERROR(IFERROR(VLOOKUP(A986,Portfolio!$A:$D,4,0),VLOOKUP(A986,Portfolio!$K:$N,4,0)),VLOOKUP(A986,Portfolio!$U:$X,4,0)),VLOOKUP(A986,Portfolio!$AE:$AH,4,0)),VLOOKUP(A986,Portfolio!$AO:$AR,4,0))</f>
        <v>SHALA UDDIN</v>
      </c>
      <c r="C986" s="212">
        <f>SUMIFS(Portfolio!$F:$F,Portfolio!$A:$A,'New Deposit Commission'!A986)</f>
        <v>118938.53</v>
      </c>
      <c r="D986" s="212">
        <f>SUMIFS(Portfolio!$P:$P,Portfolio!$K:$K,'New Deposit Commission'!A986)</f>
        <v>118938.53</v>
      </c>
      <c r="E986" s="212">
        <f>SUMIFS(Portfolio!$Z:$Z,Portfolio!$U:$U,'New Deposit Commission'!A986)</f>
        <v>118938.53</v>
      </c>
      <c r="F986" s="212">
        <f>SUMIFS(Portfolio!$AJ:$AJ,Portfolio!$AE:$AE,'New Deposit Commission'!A986)</f>
        <v>118938.53</v>
      </c>
      <c r="G986" s="258">
        <f t="shared" si="120"/>
        <v>118938.53</v>
      </c>
      <c r="H986" s="212">
        <f>SUMIFS(Portfolio!$AT:$AT,Portfolio!$AO:$AO,'New Deposit Commission'!A986)</f>
        <v>118938.53</v>
      </c>
      <c r="I986" s="258">
        <f t="shared" si="121"/>
        <v>0</v>
      </c>
      <c r="J986" s="212">
        <f>SUMIFS('CIF wise new Deposit'!$I:$I,'CIF wise new Deposit'!$A:$A,'New Deposit Commission'!A986)</f>
        <v>0</v>
      </c>
      <c r="K986" s="258">
        <f t="shared" si="122"/>
        <v>0</v>
      </c>
      <c r="L986" s="259" t="e">
        <f>VLOOKUP(A986,'CIF wise new Deposit'!$A:$G,7,0)</f>
        <v>#N/A</v>
      </c>
      <c r="M986" s="257" t="e">
        <f>VLOOKUP(L986,CodEmployee!$A:$B,2,0)</f>
        <v>#N/A</v>
      </c>
      <c r="N986" s="260">
        <f>IFERROR(VLOOKUP(A986,'CIF wise new Deposit'!$A:$J,10,0),0)</f>
        <v>0</v>
      </c>
      <c r="O986" s="261" t="str">
        <f>IFERROR(VLOOKUP(L986,CodEmployee!$A:$P,16,0),"N/A")</f>
        <v>N/A</v>
      </c>
      <c r="P986" s="261" t="str">
        <f>IFERROR(VLOOKUP(L986,CodEmployee!$A:$D,4,0),"N/A")</f>
        <v>N/A</v>
      </c>
      <c r="Q986" s="262">
        <f>IFERROR(IF(MATCH($A986,DOMAIN!$AC:$AC,0)&gt;0,1,0),0)</f>
        <v>0</v>
      </c>
      <c r="R986" s="264">
        <f>IFERROR(IF(AND($O986="Contractual",$Q986=0),VLOOKUP($K986,FDR!$A$3:$K$11,MATCH($N986,FDR!$A$3:$K$3,1),1)+MAX($K986-200000000,0)*0.03%,0),0)</f>
        <v>0</v>
      </c>
      <c r="S986" s="264">
        <f>IFERROR(IF(AND($O986&lt;&gt;"Contractual",$Q986=0),VLOOKUP($K986,FDR!$A$17:$K$24,MATCH($N986,FDR!$A$16:$K$16,1),1)+MAX($K986-200000000,0)*0.02%,0),0)</f>
        <v>0</v>
      </c>
      <c r="T986" s="263">
        <f t="shared" si="123"/>
        <v>0</v>
      </c>
      <c r="U986" s="212">
        <f>SUMIFS(Portfolio!$AA:$AA,Portfolio!$U:$U,'New Deposit Commission'!A986)</f>
        <v>0</v>
      </c>
      <c r="V986" s="212">
        <f t="shared" si="117"/>
        <v>0</v>
      </c>
      <c r="W986" s="259" t="str">
        <f>VLOOKUP(A986,Portfolio!$U:$AB,8,0)</f>
        <v>A2045</v>
      </c>
      <c r="X986" s="162">
        <f>SUMIFS(Portfolio!$AK:$AK,Portfolio!$AE:$AE,'New Deposit Commission'!A986)</f>
        <v>0</v>
      </c>
      <c r="Y986" s="258">
        <f>SUMIFS('DATA(Matured Encash)'!$N:$N,'DATA(Matured Encash)'!$A:$A,A986)</f>
        <v>0</v>
      </c>
      <c r="Z986" s="212">
        <f t="shared" si="118"/>
        <v>0</v>
      </c>
      <c r="AA986" s="162">
        <f t="shared" si="119"/>
        <v>0</v>
      </c>
    </row>
    <row r="987" spans="1:27" x14ac:dyDescent="0.25">
      <c r="A987" s="256" t="s">
        <v>40030</v>
      </c>
      <c r="B987" s="257" t="str">
        <f>IFERROR(IFERROR(IFERROR(IFERROR(VLOOKUP(A987,Portfolio!$A:$D,4,0),VLOOKUP(A987,Portfolio!$K:$N,4,0)),VLOOKUP(A987,Portfolio!$U:$X,4,0)),VLOOKUP(A987,Portfolio!$AE:$AH,4,0)),VLOOKUP(A987,Portfolio!$AO:$AR,4,0))</f>
        <v>AHSANULLAH UNIVERSITY OF SCIENCE &amp; TECHNOLOGY PROVIDENT FUND</v>
      </c>
      <c r="C987" s="212">
        <f>SUMIFS(Portfolio!$F:$F,Portfolio!$A:$A,'New Deposit Commission'!A987)</f>
        <v>26104441.93</v>
      </c>
      <c r="D987" s="212">
        <f>SUMIFS(Portfolio!$P:$P,Portfolio!$K:$K,'New Deposit Commission'!A987)</f>
        <v>26104441.93</v>
      </c>
      <c r="E987" s="212">
        <f>SUMIFS(Portfolio!$Z:$Z,Portfolio!$U:$U,'New Deposit Commission'!A987)</f>
        <v>26104441.93</v>
      </c>
      <c r="F987" s="212">
        <f>SUMIFS(Portfolio!$AJ:$AJ,Portfolio!$AE:$AE,'New Deposit Commission'!A987)</f>
        <v>26104441.93</v>
      </c>
      <c r="G987" s="258">
        <f t="shared" si="120"/>
        <v>26104441.93</v>
      </c>
      <c r="H987" s="212">
        <f>SUMIFS(Portfolio!$AT:$AT,Portfolio!$AO:$AO,'New Deposit Commission'!A987)</f>
        <v>26104441.93</v>
      </c>
      <c r="I987" s="258">
        <f t="shared" si="121"/>
        <v>0</v>
      </c>
      <c r="J987" s="212">
        <f>SUMIFS('CIF wise new Deposit'!$I:$I,'CIF wise new Deposit'!$A:$A,'New Deposit Commission'!A987)</f>
        <v>0</v>
      </c>
      <c r="K987" s="258">
        <f t="shared" si="122"/>
        <v>0</v>
      </c>
      <c r="L987" s="259" t="e">
        <f>VLOOKUP(A987,'CIF wise new Deposit'!$A:$G,7,0)</f>
        <v>#N/A</v>
      </c>
      <c r="M987" s="257" t="e">
        <f>VLOOKUP(L987,CodEmployee!$A:$B,2,0)</f>
        <v>#N/A</v>
      </c>
      <c r="N987" s="260">
        <f>IFERROR(VLOOKUP(A987,'CIF wise new Deposit'!$A:$J,10,0),0)</f>
        <v>0</v>
      </c>
      <c r="O987" s="261" t="str">
        <f>IFERROR(VLOOKUP(L987,CodEmployee!$A:$P,16,0),"N/A")</f>
        <v>N/A</v>
      </c>
      <c r="P987" s="261" t="str">
        <f>IFERROR(VLOOKUP(L987,CodEmployee!$A:$D,4,0),"N/A")</f>
        <v>N/A</v>
      </c>
      <c r="Q987" s="262">
        <f>IFERROR(IF(MATCH($A987,DOMAIN!$AC:$AC,0)&gt;0,1,0),0)</f>
        <v>0</v>
      </c>
      <c r="R987" s="264">
        <f>IFERROR(IF(AND($O987="Contractual",$Q987=0),VLOOKUP($K987,FDR!$A$3:$K$11,MATCH($N987,FDR!$A$3:$K$3,1),1)+MAX($K987-200000000,0)*0.03%,0),0)</f>
        <v>0</v>
      </c>
      <c r="S987" s="264">
        <f>IFERROR(IF(AND($O987&lt;&gt;"Contractual",$Q987=0),VLOOKUP($K987,FDR!$A$17:$K$24,MATCH($N987,FDR!$A$16:$K$16,1),1)+MAX($K987-200000000,0)*0.02%,0),0)</f>
        <v>0</v>
      </c>
      <c r="T987" s="263">
        <f t="shared" si="123"/>
        <v>0</v>
      </c>
      <c r="U987" s="212">
        <f>SUMIFS(Portfolio!$AA:$AA,Portfolio!$U:$U,'New Deposit Commission'!A987)</f>
        <v>0</v>
      </c>
      <c r="V987" s="212">
        <f t="shared" si="117"/>
        <v>0</v>
      </c>
      <c r="W987" s="259" t="str">
        <f>VLOOKUP(A987,Portfolio!$U:$AB,8,0)</f>
        <v>D4018</v>
      </c>
      <c r="X987" s="162">
        <f>SUMIFS(Portfolio!$AK:$AK,Portfolio!$AE:$AE,'New Deposit Commission'!A987)</f>
        <v>0</v>
      </c>
      <c r="Y987" s="258">
        <f>SUMIFS('DATA(Matured Encash)'!$N:$N,'DATA(Matured Encash)'!$A:$A,A987)</f>
        <v>0</v>
      </c>
      <c r="Z987" s="212">
        <f t="shared" si="118"/>
        <v>0</v>
      </c>
      <c r="AA987" s="162">
        <f t="shared" si="119"/>
        <v>0</v>
      </c>
    </row>
    <row r="988" spans="1:27" x14ac:dyDescent="0.25">
      <c r="A988" s="256" t="s">
        <v>41347</v>
      </c>
      <c r="B988" s="257" t="str">
        <f>IFERROR(IFERROR(IFERROR(IFERROR(VLOOKUP(A988,Portfolio!$A:$D,4,0),VLOOKUP(A988,Portfolio!$K:$N,4,0)),VLOOKUP(A988,Portfolio!$U:$X,4,0)),VLOOKUP(A988,Portfolio!$AE:$AH,4,0)),VLOOKUP(A988,Portfolio!$AO:$AR,4,0))</f>
        <v>MD ASHADUL ISLAM</v>
      </c>
      <c r="C988" s="212">
        <f>SUMIFS(Portfolio!$F:$F,Portfolio!$A:$A,'New Deposit Commission'!A988)</f>
        <v>108469.13</v>
      </c>
      <c r="D988" s="212">
        <f>SUMIFS(Portfolio!$P:$P,Portfolio!$K:$K,'New Deposit Commission'!A988)</f>
        <v>108469.13</v>
      </c>
      <c r="E988" s="212">
        <f>SUMIFS(Portfolio!$Z:$Z,Portfolio!$U:$U,'New Deposit Commission'!A988)</f>
        <v>108469.13</v>
      </c>
      <c r="F988" s="212">
        <f>SUMIFS(Portfolio!$AJ:$AJ,Portfolio!$AE:$AE,'New Deposit Commission'!A988)</f>
        <v>108469.13</v>
      </c>
      <c r="G988" s="258">
        <f t="shared" si="120"/>
        <v>108469.13</v>
      </c>
      <c r="H988" s="212">
        <f>SUMIFS(Portfolio!$AT:$AT,Portfolio!$AO:$AO,'New Deposit Commission'!A988)</f>
        <v>108469.13</v>
      </c>
      <c r="I988" s="258">
        <f t="shared" si="121"/>
        <v>0</v>
      </c>
      <c r="J988" s="212">
        <f>SUMIFS('CIF wise new Deposit'!$I:$I,'CIF wise new Deposit'!$A:$A,'New Deposit Commission'!A988)</f>
        <v>0</v>
      </c>
      <c r="K988" s="258">
        <f t="shared" si="122"/>
        <v>0</v>
      </c>
      <c r="L988" s="259" t="e">
        <f>VLOOKUP(A988,'CIF wise new Deposit'!$A:$G,7,0)</f>
        <v>#N/A</v>
      </c>
      <c r="M988" s="257" t="e">
        <f>VLOOKUP(L988,CodEmployee!$A:$B,2,0)</f>
        <v>#N/A</v>
      </c>
      <c r="N988" s="260">
        <f>IFERROR(VLOOKUP(A988,'CIF wise new Deposit'!$A:$J,10,0),0)</f>
        <v>0</v>
      </c>
      <c r="O988" s="261" t="str">
        <f>IFERROR(VLOOKUP(L988,CodEmployee!$A:$P,16,0),"N/A")</f>
        <v>N/A</v>
      </c>
      <c r="P988" s="261" t="str">
        <f>IFERROR(VLOOKUP(L988,CodEmployee!$A:$D,4,0),"N/A")</f>
        <v>N/A</v>
      </c>
      <c r="Q988" s="262">
        <f>IFERROR(IF(MATCH($A988,DOMAIN!$AC:$AC,0)&gt;0,1,0),0)</f>
        <v>0</v>
      </c>
      <c r="R988" s="264">
        <f>IFERROR(IF(AND($O988="Contractual",$Q988=0),VLOOKUP($K988,FDR!$A$3:$K$11,MATCH($N988,FDR!$A$3:$K$3,1),1)+MAX($K988-200000000,0)*0.03%,0),0)</f>
        <v>0</v>
      </c>
      <c r="S988" s="264">
        <f>IFERROR(IF(AND($O988&lt;&gt;"Contractual",$Q988=0),VLOOKUP($K988,FDR!$A$17:$K$24,MATCH($N988,FDR!$A$16:$K$16,1),1)+MAX($K988-200000000,0)*0.02%,0),0)</f>
        <v>0</v>
      </c>
      <c r="T988" s="263">
        <f t="shared" si="123"/>
        <v>0</v>
      </c>
      <c r="U988" s="212">
        <f>SUMIFS(Portfolio!$AA:$AA,Portfolio!$U:$U,'New Deposit Commission'!A988)</f>
        <v>0</v>
      </c>
      <c r="V988" s="212">
        <f t="shared" si="117"/>
        <v>0</v>
      </c>
      <c r="W988" s="259" t="str">
        <f>VLOOKUP(A988,Portfolio!$U:$AB,8,0)</f>
        <v>A2916</v>
      </c>
      <c r="X988" s="162">
        <f>SUMIFS(Portfolio!$AK:$AK,Portfolio!$AE:$AE,'New Deposit Commission'!A988)</f>
        <v>0</v>
      </c>
      <c r="Y988" s="258">
        <f>SUMIFS('DATA(Matured Encash)'!$N:$N,'DATA(Matured Encash)'!$A:$A,A988)</f>
        <v>0</v>
      </c>
      <c r="Z988" s="212">
        <f t="shared" si="118"/>
        <v>0</v>
      </c>
      <c r="AA988" s="162">
        <f t="shared" si="119"/>
        <v>0</v>
      </c>
    </row>
    <row r="989" spans="1:27" x14ac:dyDescent="0.25">
      <c r="A989" s="256" t="s">
        <v>40846</v>
      </c>
      <c r="B989" s="257" t="str">
        <f>IFERROR(IFERROR(IFERROR(IFERROR(VLOOKUP(A989,Portfolio!$A:$D,4,0),VLOOKUP(A989,Portfolio!$K:$N,4,0)),VLOOKUP(A989,Portfolio!$U:$X,4,0)),VLOOKUP(A989,Portfolio!$AE:$AH,4,0)),VLOOKUP(A989,Portfolio!$AO:$AR,4,0))</f>
        <v>MOHAMMAD YEASIN</v>
      </c>
      <c r="C989" s="212">
        <f>SUMIFS(Portfolio!$F:$F,Portfolio!$A:$A,'New Deposit Commission'!A989)</f>
        <v>4200687.05</v>
      </c>
      <c r="D989" s="212">
        <f>SUMIFS(Portfolio!$P:$P,Portfolio!$K:$K,'New Deposit Commission'!A989)</f>
        <v>4310637.05</v>
      </c>
      <c r="E989" s="212">
        <f>SUMIFS(Portfolio!$Z:$Z,Portfolio!$U:$U,'New Deposit Commission'!A989)</f>
        <v>4310637.05</v>
      </c>
      <c r="F989" s="212">
        <f>SUMIFS(Portfolio!$AJ:$AJ,Portfolio!$AE:$AE,'New Deposit Commission'!A989)</f>
        <v>6310637.0499999998</v>
      </c>
      <c r="G989" s="258">
        <f t="shared" si="120"/>
        <v>6310637.0499999998</v>
      </c>
      <c r="H989" s="212">
        <f>SUMIFS(Portfolio!$AT:$AT,Portfolio!$AO:$AO,'New Deposit Commission'!A989)</f>
        <v>6310637.0499999998</v>
      </c>
      <c r="I989" s="258">
        <f t="shared" si="121"/>
        <v>0</v>
      </c>
      <c r="J989" s="212">
        <f>SUMIFS('CIF wise new Deposit'!$I:$I,'CIF wise new Deposit'!$A:$A,'New Deposit Commission'!A989)</f>
        <v>0</v>
      </c>
      <c r="K989" s="258">
        <f t="shared" si="122"/>
        <v>0</v>
      </c>
      <c r="L989" s="259" t="e">
        <f>VLOOKUP(A989,'CIF wise new Deposit'!$A:$G,7,0)</f>
        <v>#N/A</v>
      </c>
      <c r="M989" s="257" t="e">
        <f>VLOOKUP(L989,CodEmployee!$A:$B,2,0)</f>
        <v>#N/A</v>
      </c>
      <c r="N989" s="260">
        <f>IFERROR(VLOOKUP(A989,'CIF wise new Deposit'!$A:$J,10,0),0)</f>
        <v>0</v>
      </c>
      <c r="O989" s="261" t="str">
        <f>IFERROR(VLOOKUP(L989,CodEmployee!$A:$P,16,0),"N/A")</f>
        <v>N/A</v>
      </c>
      <c r="P989" s="261" t="str">
        <f>IFERROR(VLOOKUP(L989,CodEmployee!$A:$D,4,0),"N/A")</f>
        <v>N/A</v>
      </c>
      <c r="Q989" s="262">
        <f>IFERROR(IF(MATCH($A989,DOMAIN!$AC:$AC,0)&gt;0,1,0),0)</f>
        <v>0</v>
      </c>
      <c r="R989" s="264">
        <f>IFERROR(IF(AND($O989="Contractual",$Q989=0),VLOOKUP($K989,FDR!$A$3:$K$11,MATCH($N989,FDR!$A$3:$K$3,1),1)+MAX($K989-200000000,0)*0.03%,0),0)</f>
        <v>0</v>
      </c>
      <c r="S989" s="264">
        <f>IFERROR(IF(AND($O989&lt;&gt;"Contractual",$Q989=0),VLOOKUP($K989,FDR!$A$17:$K$24,MATCH($N989,FDR!$A$16:$K$16,1),1)+MAX($K989-200000000,0)*0.02%,0),0)</f>
        <v>0</v>
      </c>
      <c r="T989" s="263">
        <f t="shared" si="123"/>
        <v>0</v>
      </c>
      <c r="U989" s="212">
        <f>SUMIFS(Portfolio!$AA:$AA,Portfolio!$U:$U,'New Deposit Commission'!A989)</f>
        <v>0</v>
      </c>
      <c r="V989" s="212">
        <f t="shared" si="117"/>
        <v>0</v>
      </c>
      <c r="W989" s="259" t="str">
        <f>VLOOKUP(A989,Portfolio!$U:$AB,8,0)</f>
        <v>A2883</v>
      </c>
      <c r="X989" s="162">
        <f>SUMIFS(Portfolio!$AK:$AK,Portfolio!$AE:$AE,'New Deposit Commission'!A989)</f>
        <v>0</v>
      </c>
      <c r="Y989" s="258">
        <f>SUMIFS('DATA(Matured Encash)'!$N:$N,'DATA(Matured Encash)'!$A:$A,A989)</f>
        <v>0</v>
      </c>
      <c r="Z989" s="212">
        <f t="shared" si="118"/>
        <v>0</v>
      </c>
      <c r="AA989" s="162">
        <f t="shared" si="119"/>
        <v>0</v>
      </c>
    </row>
    <row r="990" spans="1:27" x14ac:dyDescent="0.25">
      <c r="A990" s="256" t="s">
        <v>41613</v>
      </c>
      <c r="B990" s="257" t="str">
        <f>IFERROR(IFERROR(IFERROR(IFERROR(VLOOKUP(A990,Portfolio!$A:$D,4,0),VLOOKUP(A990,Portfolio!$K:$N,4,0)),VLOOKUP(A990,Portfolio!$U:$X,4,0)),VLOOKUP(A990,Portfolio!$AE:$AH,4,0)),VLOOKUP(A990,Portfolio!$AO:$AR,4,0))</f>
        <v>ORIENTAL PHARMA AGRO VETS LTD.</v>
      </c>
      <c r="C990" s="212">
        <f>SUMIFS(Portfolio!$F:$F,Portfolio!$A:$A,'New Deposit Commission'!A990)</f>
        <v>500000</v>
      </c>
      <c r="D990" s="212">
        <f>SUMIFS(Portfolio!$P:$P,Portfolio!$K:$K,'New Deposit Commission'!A990)</f>
        <v>500000</v>
      </c>
      <c r="E990" s="212">
        <f>SUMIFS(Portfolio!$Z:$Z,Portfolio!$U:$U,'New Deposit Commission'!A990)</f>
        <v>500000</v>
      </c>
      <c r="F990" s="212">
        <f>SUMIFS(Portfolio!$AJ:$AJ,Portfolio!$AE:$AE,'New Deposit Commission'!A990)</f>
        <v>531350</v>
      </c>
      <c r="G990" s="258">
        <f t="shared" si="120"/>
        <v>531350</v>
      </c>
      <c r="H990" s="212">
        <f>SUMIFS(Portfolio!$AT:$AT,Portfolio!$AO:$AO,'New Deposit Commission'!A990)</f>
        <v>531350</v>
      </c>
      <c r="I990" s="258">
        <f t="shared" si="121"/>
        <v>0</v>
      </c>
      <c r="J990" s="212">
        <f>SUMIFS('CIF wise new Deposit'!$I:$I,'CIF wise new Deposit'!$A:$A,'New Deposit Commission'!A990)</f>
        <v>0</v>
      </c>
      <c r="K990" s="258">
        <f t="shared" si="122"/>
        <v>0</v>
      </c>
      <c r="L990" s="259" t="e">
        <f>VLOOKUP(A990,'CIF wise new Deposit'!$A:$G,7,0)</f>
        <v>#N/A</v>
      </c>
      <c r="M990" s="257" t="e">
        <f>VLOOKUP(L990,CodEmployee!$A:$B,2,0)</f>
        <v>#N/A</v>
      </c>
      <c r="N990" s="260">
        <f>IFERROR(VLOOKUP(A990,'CIF wise new Deposit'!$A:$J,10,0),0)</f>
        <v>0</v>
      </c>
      <c r="O990" s="261" t="str">
        <f>IFERROR(VLOOKUP(L990,CodEmployee!$A:$P,16,0),"N/A")</f>
        <v>N/A</v>
      </c>
      <c r="P990" s="261" t="str">
        <f>IFERROR(VLOOKUP(L990,CodEmployee!$A:$D,4,0),"N/A")</f>
        <v>N/A</v>
      </c>
      <c r="Q990" s="262">
        <f>IFERROR(IF(MATCH($A990,DOMAIN!$AC:$AC,0)&gt;0,1,0),0)</f>
        <v>0</v>
      </c>
      <c r="R990" s="264">
        <f>IFERROR(IF(AND($O990="Contractual",$Q990=0),VLOOKUP($K990,FDR!$A$3:$K$11,MATCH($N990,FDR!$A$3:$K$3,1),1)+MAX($K990-200000000,0)*0.03%,0),0)</f>
        <v>0</v>
      </c>
      <c r="S990" s="264">
        <f>IFERROR(IF(AND($O990&lt;&gt;"Contractual",$Q990=0),VLOOKUP($K990,FDR!$A$17:$K$24,MATCH($N990,FDR!$A$16:$K$16,1),1)+MAX($K990-200000000,0)*0.02%,0),0)</f>
        <v>0</v>
      </c>
      <c r="T990" s="263">
        <f t="shared" si="123"/>
        <v>0</v>
      </c>
      <c r="U990" s="212">
        <f>SUMIFS(Portfolio!$AA:$AA,Portfolio!$U:$U,'New Deposit Commission'!A990)</f>
        <v>500000</v>
      </c>
      <c r="V990" s="212">
        <f t="shared" si="117"/>
        <v>500000</v>
      </c>
      <c r="W990" s="259" t="str">
        <f>VLOOKUP(A990,Portfolio!$U:$AB,8,0)</f>
        <v>A3270</v>
      </c>
      <c r="X990" s="162">
        <f>SUMIFS(Portfolio!$AK:$AK,Portfolio!$AE:$AE,'New Deposit Commission'!A990)</f>
        <v>0</v>
      </c>
      <c r="Y990" s="258">
        <f>SUMIFS('DATA(Matured Encash)'!$N:$N,'DATA(Matured Encash)'!$A:$A,A990)</f>
        <v>0</v>
      </c>
      <c r="Z990" s="212">
        <f t="shared" si="118"/>
        <v>500000</v>
      </c>
      <c r="AA990" s="162">
        <f t="shared" si="119"/>
        <v>500000</v>
      </c>
    </row>
    <row r="991" spans="1:27" x14ac:dyDescent="0.25">
      <c r="A991" s="256" t="s">
        <v>41417</v>
      </c>
      <c r="B991" s="257" t="str">
        <f>IFERROR(IFERROR(IFERROR(IFERROR(VLOOKUP(A991,Portfolio!$A:$D,4,0),VLOOKUP(A991,Portfolio!$K:$N,4,0)),VLOOKUP(A991,Portfolio!$U:$X,4,0)),VLOOKUP(A991,Portfolio!$AE:$AH,4,0)),VLOOKUP(A991,Portfolio!$AO:$AR,4,0))</f>
        <v>ELIN MOTORS</v>
      </c>
      <c r="C991" s="212">
        <f>SUMIFS(Portfolio!$F:$F,Portfolio!$A:$A,'New Deposit Commission'!A991)</f>
        <v>500000</v>
      </c>
      <c r="D991" s="212">
        <f>SUMIFS(Portfolio!$P:$P,Portfolio!$K:$K,'New Deposit Commission'!A991)</f>
        <v>500000</v>
      </c>
      <c r="E991" s="212">
        <f>SUMIFS(Portfolio!$Z:$Z,Portfolio!$U:$U,'New Deposit Commission'!A991)</f>
        <v>500000</v>
      </c>
      <c r="F991" s="212">
        <f>SUMIFS(Portfolio!$AJ:$AJ,Portfolio!$AE:$AE,'New Deposit Commission'!A991)</f>
        <v>544625</v>
      </c>
      <c r="G991" s="258">
        <f t="shared" si="120"/>
        <v>544625</v>
      </c>
      <c r="H991" s="212">
        <f>SUMIFS(Portfolio!$AT:$AT,Portfolio!$AO:$AO,'New Deposit Commission'!A991)</f>
        <v>0</v>
      </c>
      <c r="I991" s="258">
        <f t="shared" si="121"/>
        <v>0</v>
      </c>
      <c r="J991" s="212">
        <f>SUMIFS('CIF wise new Deposit'!$I:$I,'CIF wise new Deposit'!$A:$A,'New Deposit Commission'!A991)</f>
        <v>0</v>
      </c>
      <c r="K991" s="258">
        <f t="shared" si="122"/>
        <v>0</v>
      </c>
      <c r="L991" s="259" t="e">
        <f>VLOOKUP(A991,'CIF wise new Deposit'!$A:$G,7,0)</f>
        <v>#N/A</v>
      </c>
      <c r="M991" s="257" t="e">
        <f>VLOOKUP(L991,CodEmployee!$A:$B,2,0)</f>
        <v>#N/A</v>
      </c>
      <c r="N991" s="260">
        <f>IFERROR(VLOOKUP(A991,'CIF wise new Deposit'!$A:$J,10,0),0)</f>
        <v>0</v>
      </c>
      <c r="O991" s="261" t="str">
        <f>IFERROR(VLOOKUP(L991,CodEmployee!$A:$P,16,0),"N/A")</f>
        <v>N/A</v>
      </c>
      <c r="P991" s="261" t="str">
        <f>IFERROR(VLOOKUP(L991,CodEmployee!$A:$D,4,0),"N/A")</f>
        <v>N/A</v>
      </c>
      <c r="Q991" s="262">
        <f>IFERROR(IF(MATCH($A991,DOMAIN!$AC:$AC,0)&gt;0,1,0),0)</f>
        <v>0</v>
      </c>
      <c r="R991" s="264">
        <f>IFERROR(IF(AND($O991="Contractual",$Q991=0),VLOOKUP($K991,FDR!$A$3:$K$11,MATCH($N991,FDR!$A$3:$K$3,1),1)+MAX($K991-200000000,0)*0.03%,0),0)</f>
        <v>0</v>
      </c>
      <c r="S991" s="264">
        <f>IFERROR(IF(AND($O991&lt;&gt;"Contractual",$Q991=0),VLOOKUP($K991,FDR!$A$17:$K$24,MATCH($N991,FDR!$A$16:$K$16,1),1)+MAX($K991-200000000,0)*0.02%,0),0)</f>
        <v>0</v>
      </c>
      <c r="T991" s="263">
        <f t="shared" si="123"/>
        <v>0</v>
      </c>
      <c r="U991" s="212">
        <f>SUMIFS(Portfolio!$AA:$AA,Portfolio!$U:$U,'New Deposit Commission'!A991)</f>
        <v>500000</v>
      </c>
      <c r="V991" s="212">
        <f t="shared" si="117"/>
        <v>0</v>
      </c>
      <c r="W991" s="259" t="str">
        <f>VLOOKUP(A991,Portfolio!$U:$AB,8,0)</f>
        <v>A3668</v>
      </c>
      <c r="X991" s="162">
        <f>SUMIFS(Portfolio!$AK:$AK,Portfolio!$AE:$AE,'New Deposit Commission'!A991)</f>
        <v>0</v>
      </c>
      <c r="Y991" s="258">
        <f>SUMIFS('DATA(Matured Encash)'!$N:$N,'DATA(Matured Encash)'!$A:$A,A991)</f>
        <v>0</v>
      </c>
      <c r="Z991" s="212">
        <f t="shared" si="118"/>
        <v>0</v>
      </c>
      <c r="AA991" s="162">
        <f t="shared" si="119"/>
        <v>0</v>
      </c>
    </row>
    <row r="992" spans="1:27" x14ac:dyDescent="0.25">
      <c r="A992" s="256" t="s">
        <v>41596</v>
      </c>
      <c r="B992" s="257" t="str">
        <f>IFERROR(IFERROR(IFERROR(IFERROR(VLOOKUP(A992,Portfolio!$A:$D,4,0),VLOOKUP(A992,Portfolio!$K:$N,4,0)),VLOOKUP(A992,Portfolio!$U:$X,4,0)),VLOOKUP(A992,Portfolio!$AE:$AH,4,0)),VLOOKUP(A992,Portfolio!$AO:$AR,4,0))</f>
        <v>SURAB</v>
      </c>
      <c r="C992" s="212">
        <f>SUMIFS(Portfolio!$F:$F,Portfolio!$A:$A,'New Deposit Commission'!A992)</f>
        <v>110257.29</v>
      </c>
      <c r="D992" s="212">
        <f>SUMIFS(Portfolio!$P:$P,Portfolio!$K:$K,'New Deposit Commission'!A992)</f>
        <v>110257.29</v>
      </c>
      <c r="E992" s="212">
        <f>SUMIFS(Portfolio!$Z:$Z,Portfolio!$U:$U,'New Deposit Commission'!A992)</f>
        <v>111604.5</v>
      </c>
      <c r="F992" s="212">
        <f>SUMIFS(Portfolio!$AJ:$AJ,Portfolio!$AE:$AE,'New Deposit Commission'!A992)</f>
        <v>111604.5</v>
      </c>
      <c r="G992" s="258">
        <f t="shared" si="120"/>
        <v>111604.5</v>
      </c>
      <c r="H992" s="212">
        <f>SUMIFS(Portfolio!$AT:$AT,Portfolio!$AO:$AO,'New Deposit Commission'!A992)</f>
        <v>111604.5</v>
      </c>
      <c r="I992" s="258">
        <f t="shared" si="121"/>
        <v>0</v>
      </c>
      <c r="J992" s="212">
        <f>SUMIFS('CIF wise new Deposit'!$I:$I,'CIF wise new Deposit'!$A:$A,'New Deposit Commission'!A992)</f>
        <v>0</v>
      </c>
      <c r="K992" s="258">
        <f t="shared" si="122"/>
        <v>0</v>
      </c>
      <c r="L992" s="259" t="e">
        <f>VLOOKUP(A992,'CIF wise new Deposit'!$A:$G,7,0)</f>
        <v>#N/A</v>
      </c>
      <c r="M992" s="257" t="e">
        <f>VLOOKUP(L992,CodEmployee!$A:$B,2,0)</f>
        <v>#N/A</v>
      </c>
      <c r="N992" s="260">
        <f>IFERROR(VLOOKUP(A992,'CIF wise new Deposit'!$A:$J,10,0),0)</f>
        <v>0</v>
      </c>
      <c r="O992" s="261" t="str">
        <f>IFERROR(VLOOKUP(L992,CodEmployee!$A:$P,16,0),"N/A")</f>
        <v>N/A</v>
      </c>
      <c r="P992" s="261" t="str">
        <f>IFERROR(VLOOKUP(L992,CodEmployee!$A:$D,4,0),"N/A")</f>
        <v>N/A</v>
      </c>
      <c r="Q992" s="262">
        <f>IFERROR(IF(MATCH($A992,DOMAIN!$AC:$AC,0)&gt;0,1,0),0)</f>
        <v>0</v>
      </c>
      <c r="R992" s="264">
        <f>IFERROR(IF(AND($O992="Contractual",$Q992=0),VLOOKUP($K992,FDR!$A$3:$K$11,MATCH($N992,FDR!$A$3:$K$3,1),1)+MAX($K992-200000000,0)*0.03%,0),0)</f>
        <v>0</v>
      </c>
      <c r="S992" s="264">
        <f>IFERROR(IF(AND($O992&lt;&gt;"Contractual",$Q992=0),VLOOKUP($K992,FDR!$A$17:$K$24,MATCH($N992,FDR!$A$16:$K$16,1),1)+MAX($K992-200000000,0)*0.02%,0),0)</f>
        <v>0</v>
      </c>
      <c r="T992" s="263">
        <f t="shared" si="123"/>
        <v>0</v>
      </c>
      <c r="U992" s="212">
        <f>SUMIFS(Portfolio!$AA:$AA,Portfolio!$U:$U,'New Deposit Commission'!A992)</f>
        <v>0</v>
      </c>
      <c r="V992" s="212">
        <f t="shared" si="117"/>
        <v>0</v>
      </c>
      <c r="W992" s="259" t="str">
        <f>VLOOKUP(A992,Portfolio!$U:$AB,8,0)</f>
        <v>A3091</v>
      </c>
      <c r="X992" s="162">
        <f>SUMIFS(Portfolio!$AK:$AK,Portfolio!$AE:$AE,'New Deposit Commission'!A992)</f>
        <v>0</v>
      </c>
      <c r="Y992" s="258">
        <f>SUMIFS('DATA(Matured Encash)'!$N:$N,'DATA(Matured Encash)'!$A:$A,A992)</f>
        <v>0</v>
      </c>
      <c r="Z992" s="212">
        <f t="shared" si="118"/>
        <v>0</v>
      </c>
      <c r="AA992" s="162">
        <f t="shared" si="119"/>
        <v>0</v>
      </c>
    </row>
    <row r="993" spans="1:27" x14ac:dyDescent="0.25">
      <c r="A993" s="256" t="s">
        <v>41270</v>
      </c>
      <c r="B993" s="257" t="str">
        <f>IFERROR(IFERROR(IFERROR(IFERROR(VLOOKUP(A993,Portfolio!$A:$D,4,0),VLOOKUP(A993,Portfolio!$K:$N,4,0)),VLOOKUP(A993,Portfolio!$U:$X,4,0)),VLOOKUP(A993,Portfolio!$AE:$AH,4,0)),VLOOKUP(A993,Portfolio!$AO:$AR,4,0))</f>
        <v>CITY SUGAR INDUSTRIES LTD EMPLOYEES PROVIDENT FUND</v>
      </c>
      <c r="C993" s="212">
        <f>SUMIFS(Portfolio!$F:$F,Portfolio!$A:$A,'New Deposit Commission'!A993)</f>
        <v>50000000</v>
      </c>
      <c r="D993" s="212">
        <f>SUMIFS(Portfolio!$P:$P,Portfolio!$K:$K,'New Deposit Commission'!A993)</f>
        <v>54929999.979999997</v>
      </c>
      <c r="E993" s="212">
        <f>SUMIFS(Portfolio!$Z:$Z,Portfolio!$U:$U,'New Deposit Commission'!A993)</f>
        <v>54929999.979999997</v>
      </c>
      <c r="F993" s="212">
        <f>SUMIFS(Portfolio!$AJ:$AJ,Portfolio!$AE:$AE,'New Deposit Commission'!A993)</f>
        <v>54929999.979999997</v>
      </c>
      <c r="G993" s="258">
        <f t="shared" si="120"/>
        <v>54929999.979999997</v>
      </c>
      <c r="H993" s="212">
        <f>SUMIFS(Portfolio!$AT:$AT,Portfolio!$AO:$AO,'New Deposit Commission'!A993)</f>
        <v>54929999.979999997</v>
      </c>
      <c r="I993" s="258">
        <f t="shared" si="121"/>
        <v>0</v>
      </c>
      <c r="J993" s="212">
        <f>SUMIFS('CIF wise new Deposit'!$I:$I,'CIF wise new Deposit'!$A:$A,'New Deposit Commission'!A993)</f>
        <v>0</v>
      </c>
      <c r="K993" s="258">
        <f t="shared" si="122"/>
        <v>0</v>
      </c>
      <c r="L993" s="259" t="e">
        <f>VLOOKUP(A993,'CIF wise new Deposit'!$A:$G,7,0)</f>
        <v>#N/A</v>
      </c>
      <c r="M993" s="257" t="e">
        <f>VLOOKUP(L993,CodEmployee!$A:$B,2,0)</f>
        <v>#N/A</v>
      </c>
      <c r="N993" s="260">
        <f>IFERROR(VLOOKUP(A993,'CIF wise new Deposit'!$A:$J,10,0),0)</f>
        <v>0</v>
      </c>
      <c r="O993" s="261" t="str">
        <f>IFERROR(VLOOKUP(L993,CodEmployee!$A:$P,16,0),"N/A")</f>
        <v>N/A</v>
      </c>
      <c r="P993" s="261" t="str">
        <f>IFERROR(VLOOKUP(L993,CodEmployee!$A:$D,4,0),"N/A")</f>
        <v>N/A</v>
      </c>
      <c r="Q993" s="262">
        <f>IFERROR(IF(MATCH($A993,DOMAIN!$AC:$AC,0)&gt;0,1,0),0)</f>
        <v>0</v>
      </c>
      <c r="R993" s="264">
        <f>IFERROR(IF(AND($O993="Contractual",$Q993=0),VLOOKUP($K993,FDR!$A$3:$K$11,MATCH($N993,FDR!$A$3:$K$3,1),1)+MAX($K993-200000000,0)*0.03%,0),0)</f>
        <v>0</v>
      </c>
      <c r="S993" s="264">
        <f>IFERROR(IF(AND($O993&lt;&gt;"Contractual",$Q993=0),VLOOKUP($K993,FDR!$A$17:$K$24,MATCH($N993,FDR!$A$16:$K$16,1),1)+MAX($K993-200000000,0)*0.02%,0),0)</f>
        <v>0</v>
      </c>
      <c r="T993" s="263">
        <f t="shared" si="123"/>
        <v>0</v>
      </c>
      <c r="U993" s="212">
        <f>SUMIFS(Portfolio!$AA:$AA,Portfolio!$U:$U,'New Deposit Commission'!A993)</f>
        <v>0</v>
      </c>
      <c r="V993" s="212">
        <f t="shared" si="117"/>
        <v>0</v>
      </c>
      <c r="W993" s="259" t="str">
        <f>VLOOKUP(A993,Portfolio!$U:$AB,8,0)</f>
        <v>A3396</v>
      </c>
      <c r="X993" s="162">
        <f>SUMIFS(Portfolio!$AK:$AK,Portfolio!$AE:$AE,'New Deposit Commission'!A993)</f>
        <v>0</v>
      </c>
      <c r="Y993" s="258">
        <f>SUMIFS('DATA(Matured Encash)'!$N:$N,'DATA(Matured Encash)'!$A:$A,A993)</f>
        <v>0</v>
      </c>
      <c r="Z993" s="212">
        <f t="shared" si="118"/>
        <v>0</v>
      </c>
      <c r="AA993" s="162">
        <f t="shared" si="119"/>
        <v>0</v>
      </c>
    </row>
    <row r="994" spans="1:27" x14ac:dyDescent="0.25">
      <c r="A994" s="256" t="s">
        <v>41731</v>
      </c>
      <c r="B994" s="257" t="str">
        <f>IFERROR(IFERROR(IFERROR(IFERROR(VLOOKUP(A994,Portfolio!$A:$D,4,0),VLOOKUP(A994,Portfolio!$K:$N,4,0)),VLOOKUP(A994,Portfolio!$U:$X,4,0)),VLOOKUP(A994,Portfolio!$AE:$AH,4,0)),VLOOKUP(A994,Portfolio!$AO:$AR,4,0))</f>
        <v>MD. ZAHIDUL ISLAM</v>
      </c>
      <c r="C994" s="212">
        <f>SUMIFS(Portfolio!$F:$F,Portfolio!$A:$A,'New Deposit Commission'!A994)</f>
        <v>220000</v>
      </c>
      <c r="D994" s="212">
        <f>SUMIFS(Portfolio!$P:$P,Portfolio!$K:$K,'New Deposit Commission'!A994)</f>
        <v>220000</v>
      </c>
      <c r="E994" s="212">
        <f>SUMIFS(Portfolio!$Z:$Z,Portfolio!$U:$U,'New Deposit Commission'!A994)</f>
        <v>220000</v>
      </c>
      <c r="F994" s="212">
        <f>SUMIFS(Portfolio!$AJ:$AJ,Portfolio!$AE:$AE,'New Deposit Commission'!A994)</f>
        <v>220000</v>
      </c>
      <c r="G994" s="258">
        <f t="shared" si="120"/>
        <v>220000</v>
      </c>
      <c r="H994" s="212">
        <f>SUMIFS(Portfolio!$AT:$AT,Portfolio!$AO:$AO,'New Deposit Commission'!A994)</f>
        <v>220000</v>
      </c>
      <c r="I994" s="258">
        <f t="shared" si="121"/>
        <v>0</v>
      </c>
      <c r="J994" s="212">
        <f>SUMIFS('CIF wise new Deposit'!$I:$I,'CIF wise new Deposit'!$A:$A,'New Deposit Commission'!A994)</f>
        <v>0</v>
      </c>
      <c r="K994" s="258">
        <f t="shared" si="122"/>
        <v>0</v>
      </c>
      <c r="L994" s="259" t="e">
        <f>VLOOKUP(A994,'CIF wise new Deposit'!$A:$G,7,0)</f>
        <v>#N/A</v>
      </c>
      <c r="M994" s="257" t="e">
        <f>VLOOKUP(L994,CodEmployee!$A:$B,2,0)</f>
        <v>#N/A</v>
      </c>
      <c r="N994" s="260">
        <f>IFERROR(VLOOKUP(A994,'CIF wise new Deposit'!$A:$J,10,0),0)</f>
        <v>0</v>
      </c>
      <c r="O994" s="261" t="str">
        <f>IFERROR(VLOOKUP(L994,CodEmployee!$A:$P,16,0),"N/A")</f>
        <v>N/A</v>
      </c>
      <c r="P994" s="261" t="str">
        <f>IFERROR(VLOOKUP(L994,CodEmployee!$A:$D,4,0),"N/A")</f>
        <v>N/A</v>
      </c>
      <c r="Q994" s="262">
        <f>IFERROR(IF(MATCH($A994,DOMAIN!$AC:$AC,0)&gt;0,1,0),0)</f>
        <v>0</v>
      </c>
      <c r="R994" s="264">
        <f>IFERROR(IF(AND($O994="Contractual",$Q994=0),VLOOKUP($K994,FDR!$A$3:$K$11,MATCH($N994,FDR!$A$3:$K$3,1),1)+MAX($K994-200000000,0)*0.03%,0),0)</f>
        <v>0</v>
      </c>
      <c r="S994" s="264">
        <f>IFERROR(IF(AND($O994&lt;&gt;"Contractual",$Q994=0),VLOOKUP($K994,FDR!$A$17:$K$24,MATCH($N994,FDR!$A$16:$K$16,1),1)+MAX($K994-200000000,0)*0.02%,0),0)</f>
        <v>0</v>
      </c>
      <c r="T994" s="263">
        <f t="shared" si="123"/>
        <v>0</v>
      </c>
      <c r="U994" s="212">
        <f>SUMIFS(Portfolio!$AA:$AA,Portfolio!$U:$U,'New Deposit Commission'!A994)</f>
        <v>0</v>
      </c>
      <c r="V994" s="212">
        <f t="shared" si="117"/>
        <v>0</v>
      </c>
      <c r="W994" s="259" t="str">
        <f>VLOOKUP(A994,Portfolio!$U:$AB,8,0)</f>
        <v>A2160</v>
      </c>
      <c r="X994" s="162">
        <f>SUMIFS(Portfolio!$AK:$AK,Portfolio!$AE:$AE,'New Deposit Commission'!A994)</f>
        <v>0</v>
      </c>
      <c r="Y994" s="258">
        <f>SUMIFS('DATA(Matured Encash)'!$N:$N,'DATA(Matured Encash)'!$A:$A,A994)</f>
        <v>0</v>
      </c>
      <c r="Z994" s="212">
        <f t="shared" si="118"/>
        <v>0</v>
      </c>
      <c r="AA994" s="162">
        <f t="shared" si="119"/>
        <v>0</v>
      </c>
    </row>
    <row r="995" spans="1:27" x14ac:dyDescent="0.25">
      <c r="A995" s="256" t="s">
        <v>41456</v>
      </c>
      <c r="B995" s="257" t="str">
        <f>IFERROR(IFERROR(IFERROR(IFERROR(VLOOKUP(A995,Portfolio!$A:$D,4,0),VLOOKUP(A995,Portfolio!$K:$N,4,0)),VLOOKUP(A995,Portfolio!$U:$X,4,0)),VLOOKUP(A995,Portfolio!$AE:$AH,4,0)),VLOOKUP(A995,Portfolio!$AO:$AR,4,0))</f>
        <v>MIM ELECTRONICS</v>
      </c>
      <c r="C995" s="212">
        <f>SUMIFS(Portfolio!$F:$F,Portfolio!$A:$A,'New Deposit Commission'!A995)</f>
        <v>417699.98</v>
      </c>
      <c r="D995" s="212">
        <f>SUMIFS(Portfolio!$P:$P,Portfolio!$K:$K,'New Deposit Commission'!A995)</f>
        <v>417699.98</v>
      </c>
      <c r="E995" s="212">
        <f>SUMIFS(Portfolio!$Z:$Z,Portfolio!$U:$U,'New Deposit Commission'!A995)</f>
        <v>417699.98</v>
      </c>
      <c r="F995" s="212">
        <f>SUMIFS(Portfolio!$AJ:$AJ,Portfolio!$AE:$AE,'New Deposit Commission'!A995)</f>
        <v>451383.64</v>
      </c>
      <c r="G995" s="258">
        <f t="shared" si="120"/>
        <v>451383.64</v>
      </c>
      <c r="H995" s="212">
        <f>SUMIFS(Portfolio!$AT:$AT,Portfolio!$AO:$AO,'New Deposit Commission'!A995)</f>
        <v>451383.64</v>
      </c>
      <c r="I995" s="258">
        <f t="shared" si="121"/>
        <v>0</v>
      </c>
      <c r="J995" s="212">
        <f>SUMIFS('CIF wise new Deposit'!$I:$I,'CIF wise new Deposit'!$A:$A,'New Deposit Commission'!A995)</f>
        <v>0</v>
      </c>
      <c r="K995" s="258">
        <f t="shared" si="122"/>
        <v>0</v>
      </c>
      <c r="L995" s="259" t="e">
        <f>VLOOKUP(A995,'CIF wise new Deposit'!$A:$G,7,0)</f>
        <v>#N/A</v>
      </c>
      <c r="M995" s="257" t="e">
        <f>VLOOKUP(L995,CodEmployee!$A:$B,2,0)</f>
        <v>#N/A</v>
      </c>
      <c r="N995" s="260">
        <f>IFERROR(VLOOKUP(A995,'CIF wise new Deposit'!$A:$J,10,0),0)</f>
        <v>0</v>
      </c>
      <c r="O995" s="261" t="str">
        <f>IFERROR(VLOOKUP(L995,CodEmployee!$A:$P,16,0),"N/A")</f>
        <v>N/A</v>
      </c>
      <c r="P995" s="261" t="str">
        <f>IFERROR(VLOOKUP(L995,CodEmployee!$A:$D,4,0),"N/A")</f>
        <v>N/A</v>
      </c>
      <c r="Q995" s="262">
        <f>IFERROR(IF(MATCH($A995,DOMAIN!$AC:$AC,0)&gt;0,1,0),0)</f>
        <v>0</v>
      </c>
      <c r="R995" s="264">
        <f>IFERROR(IF(AND($O995="Contractual",$Q995=0),VLOOKUP($K995,FDR!$A$3:$K$11,MATCH($N995,FDR!$A$3:$K$3,1),1)+MAX($K995-200000000,0)*0.03%,0),0)</f>
        <v>0</v>
      </c>
      <c r="S995" s="264">
        <f>IFERROR(IF(AND($O995&lt;&gt;"Contractual",$Q995=0),VLOOKUP($K995,FDR!$A$17:$K$24,MATCH($N995,FDR!$A$16:$K$16,1),1)+MAX($K995-200000000,0)*0.02%,0),0)</f>
        <v>0</v>
      </c>
      <c r="T995" s="263">
        <f t="shared" si="123"/>
        <v>0</v>
      </c>
      <c r="U995" s="212">
        <f>SUMIFS(Portfolio!$AA:$AA,Portfolio!$U:$U,'New Deposit Commission'!A995)</f>
        <v>417699.98</v>
      </c>
      <c r="V995" s="212">
        <f t="shared" si="117"/>
        <v>417699.98</v>
      </c>
      <c r="W995" s="259" t="str">
        <f>VLOOKUP(A995,Portfolio!$U:$AB,8,0)</f>
        <v>A2612</v>
      </c>
      <c r="X995" s="162">
        <f>SUMIFS(Portfolio!$AK:$AK,Portfolio!$AE:$AE,'New Deposit Commission'!A995)</f>
        <v>0</v>
      </c>
      <c r="Y995" s="258">
        <f>SUMIFS('DATA(Matured Encash)'!$N:$N,'DATA(Matured Encash)'!$A:$A,A995)</f>
        <v>0</v>
      </c>
      <c r="Z995" s="212">
        <f t="shared" si="118"/>
        <v>417699.98</v>
      </c>
      <c r="AA995" s="162">
        <f t="shared" si="119"/>
        <v>417699.98</v>
      </c>
    </row>
    <row r="996" spans="1:27" x14ac:dyDescent="0.25">
      <c r="A996" s="256" t="s">
        <v>40137</v>
      </c>
      <c r="B996" s="257" t="str">
        <f>IFERROR(IFERROR(IFERROR(IFERROR(VLOOKUP(A996,Portfolio!$A:$D,4,0),VLOOKUP(A996,Portfolio!$K:$N,4,0)),VLOOKUP(A996,Portfolio!$U:$X,4,0)),VLOOKUP(A996,Portfolio!$AE:$AH,4,0)),VLOOKUP(A996,Portfolio!$AO:$AR,4,0))</f>
        <v>SHYAMALI DAS</v>
      </c>
      <c r="C996" s="212">
        <f>SUMIFS(Portfolio!$F:$F,Portfolio!$A:$A,'New Deposit Commission'!A996)</f>
        <v>873749.97</v>
      </c>
      <c r="D996" s="212">
        <f>SUMIFS(Portfolio!$P:$P,Portfolio!$K:$K,'New Deposit Commission'!A996)</f>
        <v>873749.97</v>
      </c>
      <c r="E996" s="212">
        <f>SUMIFS(Portfolio!$Z:$Z,Portfolio!$U:$U,'New Deposit Commission'!A996)</f>
        <v>873749.97</v>
      </c>
      <c r="F996" s="212">
        <f>SUMIFS(Portfolio!$AJ:$AJ,Portfolio!$AE:$AE,'New Deposit Commission'!A996)</f>
        <v>873749.97</v>
      </c>
      <c r="G996" s="258">
        <f t="shared" si="120"/>
        <v>873749.97</v>
      </c>
      <c r="H996" s="212">
        <f>SUMIFS(Portfolio!$AT:$AT,Portfolio!$AO:$AO,'New Deposit Commission'!A996)</f>
        <v>873749.97</v>
      </c>
      <c r="I996" s="258">
        <f t="shared" si="121"/>
        <v>0</v>
      </c>
      <c r="J996" s="212">
        <f>SUMIFS('CIF wise new Deposit'!$I:$I,'CIF wise new Deposit'!$A:$A,'New Deposit Commission'!A996)</f>
        <v>0</v>
      </c>
      <c r="K996" s="258">
        <f t="shared" si="122"/>
        <v>0</v>
      </c>
      <c r="L996" s="259" t="e">
        <f>VLOOKUP(A996,'CIF wise new Deposit'!$A:$G,7,0)</f>
        <v>#N/A</v>
      </c>
      <c r="M996" s="257" t="e">
        <f>VLOOKUP(L996,CodEmployee!$A:$B,2,0)</f>
        <v>#N/A</v>
      </c>
      <c r="N996" s="260">
        <f>IFERROR(VLOOKUP(A996,'CIF wise new Deposit'!$A:$J,10,0),0)</f>
        <v>0</v>
      </c>
      <c r="O996" s="261" t="str">
        <f>IFERROR(VLOOKUP(L996,CodEmployee!$A:$P,16,0),"N/A")</f>
        <v>N/A</v>
      </c>
      <c r="P996" s="261" t="str">
        <f>IFERROR(VLOOKUP(L996,CodEmployee!$A:$D,4,0),"N/A")</f>
        <v>N/A</v>
      </c>
      <c r="Q996" s="262">
        <f>IFERROR(IF(MATCH($A996,DOMAIN!$AC:$AC,0)&gt;0,1,0),0)</f>
        <v>0</v>
      </c>
      <c r="R996" s="264">
        <f>IFERROR(IF(AND($O996="Contractual",$Q996=0),VLOOKUP($K996,FDR!$A$3:$K$11,MATCH($N996,FDR!$A$3:$K$3,1),1)+MAX($K996-200000000,0)*0.03%,0),0)</f>
        <v>0</v>
      </c>
      <c r="S996" s="264">
        <f>IFERROR(IF(AND($O996&lt;&gt;"Contractual",$Q996=0),VLOOKUP($K996,FDR!$A$17:$K$24,MATCH($N996,FDR!$A$16:$K$16,1),1)+MAX($K996-200000000,0)*0.02%,0),0)</f>
        <v>0</v>
      </c>
      <c r="T996" s="263">
        <f t="shared" si="123"/>
        <v>0</v>
      </c>
      <c r="U996" s="212">
        <f>SUMIFS(Portfolio!$AA:$AA,Portfolio!$U:$U,'New Deposit Commission'!A996)</f>
        <v>0</v>
      </c>
      <c r="V996" s="212">
        <f t="shared" si="117"/>
        <v>0</v>
      </c>
      <c r="W996" s="259" t="str">
        <f>VLOOKUP(A996,Portfolio!$U:$AB,8,0)</f>
        <v>A3909</v>
      </c>
      <c r="X996" s="162">
        <f>SUMIFS(Portfolio!$AK:$AK,Portfolio!$AE:$AE,'New Deposit Commission'!A996)</f>
        <v>0</v>
      </c>
      <c r="Y996" s="258">
        <f>SUMIFS('DATA(Matured Encash)'!$N:$N,'DATA(Matured Encash)'!$A:$A,A996)</f>
        <v>0</v>
      </c>
      <c r="Z996" s="212">
        <f t="shared" si="118"/>
        <v>0</v>
      </c>
      <c r="AA996" s="162">
        <f t="shared" si="119"/>
        <v>0</v>
      </c>
    </row>
    <row r="997" spans="1:27" x14ac:dyDescent="0.25">
      <c r="A997" s="256" t="s">
        <v>40247</v>
      </c>
      <c r="B997" s="257" t="str">
        <f>IFERROR(IFERROR(IFERROR(IFERROR(VLOOKUP(A997,Portfolio!$A:$D,4,0),VLOOKUP(A997,Portfolio!$K:$N,4,0)),VLOOKUP(A997,Portfolio!$U:$X,4,0)),VLOOKUP(A997,Portfolio!$AE:$AH,4,0)),VLOOKUP(A997,Portfolio!$AO:$AR,4,0))</f>
        <v>MD. ALA UDDIN</v>
      </c>
      <c r="C997" s="212">
        <f>SUMIFS(Portfolio!$F:$F,Portfolio!$A:$A,'New Deposit Commission'!A997)</f>
        <v>213237.5</v>
      </c>
      <c r="D997" s="212">
        <f>SUMIFS(Portfolio!$P:$P,Portfolio!$K:$K,'New Deposit Commission'!A997)</f>
        <v>213237.5</v>
      </c>
      <c r="E997" s="212">
        <f>SUMIFS(Portfolio!$Z:$Z,Portfolio!$U:$U,'New Deposit Commission'!A997)</f>
        <v>213237.5</v>
      </c>
      <c r="F997" s="212">
        <f>SUMIFS(Portfolio!$AJ:$AJ,Portfolio!$AE:$AE,'New Deposit Commission'!A997)</f>
        <v>213237.5</v>
      </c>
      <c r="G997" s="258">
        <f t="shared" si="120"/>
        <v>213237.5</v>
      </c>
      <c r="H997" s="212">
        <f>SUMIFS(Portfolio!$AT:$AT,Portfolio!$AO:$AO,'New Deposit Commission'!A997)</f>
        <v>213237.5</v>
      </c>
      <c r="I997" s="258">
        <f t="shared" si="121"/>
        <v>0</v>
      </c>
      <c r="J997" s="212">
        <f>SUMIFS('CIF wise new Deposit'!$I:$I,'CIF wise new Deposit'!$A:$A,'New Deposit Commission'!A997)</f>
        <v>0</v>
      </c>
      <c r="K997" s="258">
        <f t="shared" si="122"/>
        <v>0</v>
      </c>
      <c r="L997" s="259" t="e">
        <f>VLOOKUP(A997,'CIF wise new Deposit'!$A:$G,7,0)</f>
        <v>#N/A</v>
      </c>
      <c r="M997" s="257" t="e">
        <f>VLOOKUP(L997,CodEmployee!$A:$B,2,0)</f>
        <v>#N/A</v>
      </c>
      <c r="N997" s="260">
        <f>IFERROR(VLOOKUP(A997,'CIF wise new Deposit'!$A:$J,10,0),0)</f>
        <v>0</v>
      </c>
      <c r="O997" s="261" t="str">
        <f>IFERROR(VLOOKUP(L997,CodEmployee!$A:$P,16,0),"N/A")</f>
        <v>N/A</v>
      </c>
      <c r="P997" s="261" t="str">
        <f>IFERROR(VLOOKUP(L997,CodEmployee!$A:$D,4,0),"N/A")</f>
        <v>N/A</v>
      </c>
      <c r="Q997" s="262">
        <f>IFERROR(IF(MATCH($A997,DOMAIN!$AC:$AC,0)&gt;0,1,0),0)</f>
        <v>0</v>
      </c>
      <c r="R997" s="264">
        <f>IFERROR(IF(AND($O997="Contractual",$Q997=0),VLOOKUP($K997,FDR!$A$3:$K$11,MATCH($N997,FDR!$A$3:$K$3,1),1)+MAX($K997-200000000,0)*0.03%,0),0)</f>
        <v>0</v>
      </c>
      <c r="S997" s="264">
        <f>IFERROR(IF(AND($O997&lt;&gt;"Contractual",$Q997=0),VLOOKUP($K997,FDR!$A$17:$K$24,MATCH($N997,FDR!$A$16:$K$16,1),1)+MAX($K997-200000000,0)*0.02%,0),0)</f>
        <v>0</v>
      </c>
      <c r="T997" s="263">
        <f t="shared" si="123"/>
        <v>0</v>
      </c>
      <c r="U997" s="212">
        <f>SUMIFS(Portfolio!$AA:$AA,Portfolio!$U:$U,'New Deposit Commission'!A997)</f>
        <v>0</v>
      </c>
      <c r="V997" s="212">
        <f t="shared" si="117"/>
        <v>0</v>
      </c>
      <c r="W997" s="259" t="str">
        <f>VLOOKUP(A997,Portfolio!$U:$AB,8,0)</f>
        <v>A3631</v>
      </c>
      <c r="X997" s="162">
        <f>SUMIFS(Portfolio!$AK:$AK,Portfolio!$AE:$AE,'New Deposit Commission'!A997)</f>
        <v>0</v>
      </c>
      <c r="Y997" s="258">
        <f>SUMIFS('DATA(Matured Encash)'!$N:$N,'DATA(Matured Encash)'!$A:$A,A997)</f>
        <v>0</v>
      </c>
      <c r="Z997" s="212">
        <f t="shared" si="118"/>
        <v>0</v>
      </c>
      <c r="AA997" s="162">
        <f t="shared" si="119"/>
        <v>0</v>
      </c>
    </row>
    <row r="998" spans="1:27" x14ac:dyDescent="0.25">
      <c r="A998" s="256" t="s">
        <v>41199</v>
      </c>
      <c r="B998" s="257" t="str">
        <f>IFERROR(IFERROR(IFERROR(IFERROR(VLOOKUP(A998,Portfolio!$A:$D,4,0),VLOOKUP(A998,Portfolio!$K:$N,4,0)),VLOOKUP(A998,Portfolio!$U:$X,4,0)),VLOOKUP(A998,Portfolio!$AE:$AH,4,0)),VLOOKUP(A998,Portfolio!$AO:$AR,4,0))</f>
        <v>M/S MATRI BANIJJALOY</v>
      </c>
      <c r="C998" s="212">
        <f>SUMIFS(Portfolio!$F:$F,Portfolio!$A:$A,'New Deposit Commission'!A998)</f>
        <v>500000</v>
      </c>
      <c r="D998" s="212">
        <f>SUMIFS(Portfolio!$P:$P,Portfolio!$K:$K,'New Deposit Commission'!A998)</f>
        <v>500000</v>
      </c>
      <c r="E998" s="212">
        <f>SUMIFS(Portfolio!$Z:$Z,Portfolio!$U:$U,'New Deposit Commission'!A998)</f>
        <v>500000</v>
      </c>
      <c r="F998" s="212">
        <f>SUMIFS(Portfolio!$AJ:$AJ,Portfolio!$AE:$AE,'New Deposit Commission'!A998)</f>
        <v>500000</v>
      </c>
      <c r="G998" s="258">
        <f t="shared" si="120"/>
        <v>500000</v>
      </c>
      <c r="H998" s="212">
        <f>SUMIFS(Portfolio!$AT:$AT,Portfolio!$AO:$AO,'New Deposit Commission'!A998)</f>
        <v>544325</v>
      </c>
      <c r="I998" s="258">
        <f t="shared" si="121"/>
        <v>44325</v>
      </c>
      <c r="J998" s="212">
        <f>SUMIFS('CIF wise new Deposit'!$I:$I,'CIF wise new Deposit'!$A:$A,'New Deposit Commission'!A998)</f>
        <v>0</v>
      </c>
      <c r="K998" s="258">
        <f t="shared" si="122"/>
        <v>0</v>
      </c>
      <c r="L998" s="259" t="e">
        <f>VLOOKUP(A998,'CIF wise new Deposit'!$A:$G,7,0)</f>
        <v>#N/A</v>
      </c>
      <c r="M998" s="257" t="e">
        <f>VLOOKUP(L998,CodEmployee!$A:$B,2,0)</f>
        <v>#N/A</v>
      </c>
      <c r="N998" s="260">
        <f>IFERROR(VLOOKUP(A998,'CIF wise new Deposit'!$A:$J,10,0),0)</f>
        <v>0</v>
      </c>
      <c r="O998" s="261" t="str">
        <f>IFERROR(VLOOKUP(L998,CodEmployee!$A:$P,16,0),"N/A")</f>
        <v>N/A</v>
      </c>
      <c r="P998" s="261" t="str">
        <f>IFERROR(VLOOKUP(L998,CodEmployee!$A:$D,4,0),"N/A")</f>
        <v>N/A</v>
      </c>
      <c r="Q998" s="262">
        <f>IFERROR(IF(MATCH($A998,DOMAIN!$AC:$AC,0)&gt;0,1,0),0)</f>
        <v>0</v>
      </c>
      <c r="R998" s="264">
        <f>IFERROR(IF(AND($O998="Contractual",$Q998=0),VLOOKUP($K998,FDR!$A$3:$K$11,MATCH($N998,FDR!$A$3:$K$3,1),1)+MAX($K998-200000000,0)*0.03%,0),0)</f>
        <v>0</v>
      </c>
      <c r="S998" s="264">
        <f>IFERROR(IF(AND($O998&lt;&gt;"Contractual",$Q998=0),VLOOKUP($K998,FDR!$A$17:$K$24,MATCH($N998,FDR!$A$16:$K$16,1),1)+MAX($K998-200000000,0)*0.02%,0),0)</f>
        <v>0</v>
      </c>
      <c r="T998" s="263">
        <f t="shared" si="123"/>
        <v>0</v>
      </c>
      <c r="U998" s="212">
        <f>SUMIFS(Portfolio!$AA:$AA,Portfolio!$U:$U,'New Deposit Commission'!A998)</f>
        <v>0</v>
      </c>
      <c r="V998" s="212">
        <f t="shared" si="117"/>
        <v>0</v>
      </c>
      <c r="W998" s="259" t="str">
        <f>VLOOKUP(A998,Portfolio!$U:$AB,8,0)</f>
        <v>D3924</v>
      </c>
      <c r="X998" s="162">
        <f>SUMIFS(Portfolio!$AK:$AK,Portfolio!$AE:$AE,'New Deposit Commission'!A998)</f>
        <v>500000</v>
      </c>
      <c r="Y998" s="258">
        <f>SUMIFS('DATA(Matured Encash)'!$N:$N,'DATA(Matured Encash)'!$A:$A,A998)</f>
        <v>0</v>
      </c>
      <c r="Z998" s="212">
        <f t="shared" si="118"/>
        <v>0</v>
      </c>
      <c r="AA998" s="162">
        <f t="shared" si="119"/>
        <v>0</v>
      </c>
    </row>
    <row r="999" spans="1:27" x14ac:dyDescent="0.25">
      <c r="A999" s="256" t="s">
        <v>41088</v>
      </c>
      <c r="B999" s="257" t="str">
        <f>IFERROR(IFERROR(IFERROR(IFERROR(VLOOKUP(A999,Portfolio!$A:$D,4,0),VLOOKUP(A999,Portfolio!$K:$N,4,0)),VLOOKUP(A999,Portfolio!$U:$X,4,0)),VLOOKUP(A999,Portfolio!$AE:$AH,4,0)),VLOOKUP(A999,Portfolio!$AO:$AR,4,0))</f>
        <v>MILON KUMAR GOSH</v>
      </c>
      <c r="C999" s="212">
        <f>SUMIFS(Portfolio!$F:$F,Portfolio!$A:$A,'New Deposit Commission'!A999)</f>
        <v>261006.26</v>
      </c>
      <c r="D999" s="212">
        <f>SUMIFS(Portfolio!$P:$P,Portfolio!$K:$K,'New Deposit Commission'!A999)</f>
        <v>272503.67</v>
      </c>
      <c r="E999" s="212">
        <f>SUMIFS(Portfolio!$Z:$Z,Portfolio!$U:$U,'New Deposit Commission'!A999)</f>
        <v>272503.67</v>
      </c>
      <c r="F999" s="212">
        <f>SUMIFS(Portfolio!$AJ:$AJ,Portfolio!$AE:$AE,'New Deposit Commission'!A999)</f>
        <v>272503.67</v>
      </c>
      <c r="G999" s="258">
        <f t="shared" si="120"/>
        <v>272503.67</v>
      </c>
      <c r="H999" s="212">
        <f>SUMIFS(Portfolio!$AT:$AT,Portfolio!$AO:$AO,'New Deposit Commission'!A999)</f>
        <v>272503.67</v>
      </c>
      <c r="I999" s="258">
        <f t="shared" si="121"/>
        <v>0</v>
      </c>
      <c r="J999" s="212">
        <f>SUMIFS('CIF wise new Deposit'!$I:$I,'CIF wise new Deposit'!$A:$A,'New Deposit Commission'!A999)</f>
        <v>0</v>
      </c>
      <c r="K999" s="258">
        <f t="shared" si="122"/>
        <v>0</v>
      </c>
      <c r="L999" s="259" t="e">
        <f>VLOOKUP(A999,'CIF wise new Deposit'!$A:$G,7,0)</f>
        <v>#N/A</v>
      </c>
      <c r="M999" s="257" t="e">
        <f>VLOOKUP(L999,CodEmployee!$A:$B,2,0)</f>
        <v>#N/A</v>
      </c>
      <c r="N999" s="260">
        <f>IFERROR(VLOOKUP(A999,'CIF wise new Deposit'!$A:$J,10,0),0)</f>
        <v>0</v>
      </c>
      <c r="O999" s="261" t="str">
        <f>IFERROR(VLOOKUP(L999,CodEmployee!$A:$P,16,0),"N/A")</f>
        <v>N/A</v>
      </c>
      <c r="P999" s="261" t="str">
        <f>IFERROR(VLOOKUP(L999,CodEmployee!$A:$D,4,0),"N/A")</f>
        <v>N/A</v>
      </c>
      <c r="Q999" s="262">
        <f>IFERROR(IF(MATCH($A999,DOMAIN!$AC:$AC,0)&gt;0,1,0),0)</f>
        <v>0</v>
      </c>
      <c r="R999" s="264">
        <f>IFERROR(IF(AND($O999="Contractual",$Q999=0),VLOOKUP($K999,FDR!$A$3:$K$11,MATCH($N999,FDR!$A$3:$K$3,1),1)+MAX($K999-200000000,0)*0.03%,0),0)</f>
        <v>0</v>
      </c>
      <c r="S999" s="264">
        <f>IFERROR(IF(AND($O999&lt;&gt;"Contractual",$Q999=0),VLOOKUP($K999,FDR!$A$17:$K$24,MATCH($N999,FDR!$A$16:$K$16,1),1)+MAX($K999-200000000,0)*0.02%,0),0)</f>
        <v>0</v>
      </c>
      <c r="T999" s="263">
        <f t="shared" si="123"/>
        <v>0</v>
      </c>
      <c r="U999" s="212">
        <f>SUMIFS(Portfolio!$AA:$AA,Portfolio!$U:$U,'New Deposit Commission'!A999)</f>
        <v>0</v>
      </c>
      <c r="V999" s="212">
        <f t="shared" si="117"/>
        <v>0</v>
      </c>
      <c r="W999" s="259" t="str">
        <f>VLOOKUP(A999,Portfolio!$U:$AB,8,0)</f>
        <v>A3633</v>
      </c>
      <c r="X999" s="162">
        <f>SUMIFS(Portfolio!$AK:$AK,Portfolio!$AE:$AE,'New Deposit Commission'!A999)</f>
        <v>0</v>
      </c>
      <c r="Y999" s="258">
        <f>SUMIFS('DATA(Matured Encash)'!$N:$N,'DATA(Matured Encash)'!$A:$A,A999)</f>
        <v>0</v>
      </c>
      <c r="Z999" s="212">
        <f t="shared" si="118"/>
        <v>0</v>
      </c>
      <c r="AA999" s="162">
        <f t="shared" si="119"/>
        <v>0</v>
      </c>
    </row>
    <row r="1000" spans="1:27" x14ac:dyDescent="0.25">
      <c r="A1000" s="256" t="s">
        <v>40736</v>
      </c>
      <c r="B1000" s="257" t="str">
        <f>IFERROR(IFERROR(IFERROR(IFERROR(VLOOKUP(A1000,Portfolio!$A:$D,4,0),VLOOKUP(A1000,Portfolio!$K:$N,4,0)),VLOOKUP(A1000,Portfolio!$U:$X,4,0)),VLOOKUP(A1000,Portfolio!$AE:$AH,4,0)),VLOOKUP(A1000,Portfolio!$AO:$AR,4,0))</f>
        <v>INDO CHINA TRADE INTERNATIONAL</v>
      </c>
      <c r="C1000" s="212">
        <f>SUMIFS(Portfolio!$F:$F,Portfolio!$A:$A,'New Deposit Commission'!A1000)</f>
        <v>3709809.47</v>
      </c>
      <c r="D1000" s="212">
        <f>SUMIFS(Portfolio!$P:$P,Portfolio!$K:$K,'New Deposit Commission'!A1000)</f>
        <v>3824205.57</v>
      </c>
      <c r="E1000" s="212">
        <f>SUMIFS(Portfolio!$Z:$Z,Portfolio!$U:$U,'New Deposit Commission'!A1000)</f>
        <v>3824205.57</v>
      </c>
      <c r="F1000" s="212">
        <f>SUMIFS(Portfolio!$AJ:$AJ,Portfolio!$AE:$AE,'New Deposit Commission'!A1000)</f>
        <v>3824205.57</v>
      </c>
      <c r="G1000" s="258">
        <f t="shared" si="120"/>
        <v>3824205.57</v>
      </c>
      <c r="H1000" s="212">
        <f>SUMIFS(Portfolio!$AT:$AT,Portfolio!$AO:$AO,'New Deposit Commission'!A1000)</f>
        <v>3824205.57</v>
      </c>
      <c r="I1000" s="258">
        <f t="shared" si="121"/>
        <v>0</v>
      </c>
      <c r="J1000" s="212">
        <f>SUMIFS('CIF wise new Deposit'!$I:$I,'CIF wise new Deposit'!$A:$A,'New Deposit Commission'!A1000)</f>
        <v>0</v>
      </c>
      <c r="K1000" s="258">
        <f t="shared" si="122"/>
        <v>0</v>
      </c>
      <c r="L1000" s="259" t="e">
        <f>VLOOKUP(A1000,'CIF wise new Deposit'!$A:$G,7,0)</f>
        <v>#N/A</v>
      </c>
      <c r="M1000" s="257" t="e">
        <f>VLOOKUP(L1000,CodEmployee!$A:$B,2,0)</f>
        <v>#N/A</v>
      </c>
      <c r="N1000" s="260">
        <f>IFERROR(VLOOKUP(A1000,'CIF wise new Deposit'!$A:$J,10,0),0)</f>
        <v>0</v>
      </c>
      <c r="O1000" s="261" t="str">
        <f>IFERROR(VLOOKUP(L1000,CodEmployee!$A:$P,16,0),"N/A")</f>
        <v>N/A</v>
      </c>
      <c r="P1000" s="261" t="str">
        <f>IFERROR(VLOOKUP(L1000,CodEmployee!$A:$D,4,0),"N/A")</f>
        <v>N/A</v>
      </c>
      <c r="Q1000" s="262">
        <f>IFERROR(IF(MATCH($A1000,DOMAIN!$AC:$AC,0)&gt;0,1,0),0)</f>
        <v>0</v>
      </c>
      <c r="R1000" s="264">
        <f>IFERROR(IF(AND($O1000="Contractual",$Q1000=0),VLOOKUP($K1000,FDR!$A$3:$K$11,MATCH($N1000,FDR!$A$3:$K$3,1),1)+MAX($K1000-200000000,0)*0.03%,0),0)</f>
        <v>0</v>
      </c>
      <c r="S1000" s="264">
        <f>IFERROR(IF(AND($O1000&lt;&gt;"Contractual",$Q1000=0),VLOOKUP($K1000,FDR!$A$17:$K$24,MATCH($N1000,FDR!$A$16:$K$16,1),1)+MAX($K1000-200000000,0)*0.02%,0),0)</f>
        <v>0</v>
      </c>
      <c r="T1000" s="263">
        <f t="shared" si="123"/>
        <v>0</v>
      </c>
      <c r="U1000" s="212">
        <f>SUMIFS(Portfolio!$AA:$AA,Portfolio!$U:$U,'New Deposit Commission'!A1000)</f>
        <v>0</v>
      </c>
      <c r="V1000" s="212">
        <f t="shared" si="117"/>
        <v>0</v>
      </c>
      <c r="W1000" s="259" t="str">
        <f>VLOOKUP(A1000,Portfolio!$U:$AB,8,0)</f>
        <v>A3270</v>
      </c>
      <c r="X1000" s="162">
        <f>SUMIFS(Portfolio!$AK:$AK,Portfolio!$AE:$AE,'New Deposit Commission'!A1000)</f>
        <v>0</v>
      </c>
      <c r="Y1000" s="258">
        <f>SUMIFS('DATA(Matured Encash)'!$N:$N,'DATA(Matured Encash)'!$A:$A,A1000)</f>
        <v>0</v>
      </c>
      <c r="Z1000" s="212">
        <f t="shared" si="118"/>
        <v>0</v>
      </c>
      <c r="AA1000" s="162">
        <f t="shared" si="119"/>
        <v>0</v>
      </c>
    </row>
    <row r="1001" spans="1:27" x14ac:dyDescent="0.25">
      <c r="A1001" s="256" t="s">
        <v>41662</v>
      </c>
      <c r="B1001" s="257" t="str">
        <f>IFERROR(IFERROR(IFERROR(IFERROR(VLOOKUP(A1001,Portfolio!$A:$D,4,0),VLOOKUP(A1001,Portfolio!$K:$N,4,0)),VLOOKUP(A1001,Portfolio!$U:$X,4,0)),VLOOKUP(A1001,Portfolio!$AE:$AH,4,0)),VLOOKUP(A1001,Portfolio!$AO:$AR,4,0))</f>
        <v>BARENDRA MACHINARIES</v>
      </c>
      <c r="C1001" s="212">
        <f>SUMIFS(Portfolio!$F:$F,Portfolio!$A:$A,'New Deposit Commission'!A1001)</f>
        <v>225799.67</v>
      </c>
      <c r="D1001" s="212">
        <f>SUMIFS(Portfolio!$P:$P,Portfolio!$K:$K,'New Deposit Commission'!A1001)</f>
        <v>225799.67</v>
      </c>
      <c r="E1001" s="212">
        <f>SUMIFS(Portfolio!$Z:$Z,Portfolio!$U:$U,'New Deposit Commission'!A1001)</f>
        <v>228558.66</v>
      </c>
      <c r="F1001" s="212">
        <f>SUMIFS(Portfolio!$AJ:$AJ,Portfolio!$AE:$AE,'New Deposit Commission'!A1001)</f>
        <v>228558.66</v>
      </c>
      <c r="G1001" s="258">
        <f t="shared" si="120"/>
        <v>228558.66</v>
      </c>
      <c r="H1001" s="212">
        <f>SUMIFS(Portfolio!$AT:$AT,Portfolio!$AO:$AO,'New Deposit Commission'!A1001)</f>
        <v>228558.66</v>
      </c>
      <c r="I1001" s="258">
        <f t="shared" si="121"/>
        <v>0</v>
      </c>
      <c r="J1001" s="212">
        <f>SUMIFS('CIF wise new Deposit'!$I:$I,'CIF wise new Deposit'!$A:$A,'New Deposit Commission'!A1001)</f>
        <v>0</v>
      </c>
      <c r="K1001" s="258">
        <f t="shared" si="122"/>
        <v>0</v>
      </c>
      <c r="L1001" s="259" t="e">
        <f>VLOOKUP(A1001,'CIF wise new Deposit'!$A:$G,7,0)</f>
        <v>#N/A</v>
      </c>
      <c r="M1001" s="257" t="e">
        <f>VLOOKUP(L1001,CodEmployee!$A:$B,2,0)</f>
        <v>#N/A</v>
      </c>
      <c r="N1001" s="260">
        <f>IFERROR(VLOOKUP(A1001,'CIF wise new Deposit'!$A:$J,10,0),0)</f>
        <v>0</v>
      </c>
      <c r="O1001" s="261" t="str">
        <f>IFERROR(VLOOKUP(L1001,CodEmployee!$A:$P,16,0),"N/A")</f>
        <v>N/A</v>
      </c>
      <c r="P1001" s="261" t="str">
        <f>IFERROR(VLOOKUP(L1001,CodEmployee!$A:$D,4,0),"N/A")</f>
        <v>N/A</v>
      </c>
      <c r="Q1001" s="262">
        <f>IFERROR(IF(MATCH($A1001,DOMAIN!$AC:$AC,0)&gt;0,1,0),0)</f>
        <v>0</v>
      </c>
      <c r="R1001" s="264">
        <f>IFERROR(IF(AND($O1001="Contractual",$Q1001=0),VLOOKUP($K1001,FDR!$A$3:$K$11,MATCH($N1001,FDR!$A$3:$K$3,1),1)+MAX($K1001-200000000,0)*0.03%,0),0)</f>
        <v>0</v>
      </c>
      <c r="S1001" s="264">
        <f>IFERROR(IF(AND($O1001&lt;&gt;"Contractual",$Q1001=0),VLOOKUP($K1001,FDR!$A$17:$K$24,MATCH($N1001,FDR!$A$16:$K$16,1),1)+MAX($K1001-200000000,0)*0.02%,0),0)</f>
        <v>0</v>
      </c>
      <c r="T1001" s="263">
        <f t="shared" si="123"/>
        <v>0</v>
      </c>
      <c r="U1001" s="212">
        <f>SUMIFS(Portfolio!$AA:$AA,Portfolio!$U:$U,'New Deposit Commission'!A1001)</f>
        <v>0</v>
      </c>
      <c r="V1001" s="212">
        <f t="shared" si="117"/>
        <v>0</v>
      </c>
      <c r="W1001" s="259" t="str">
        <f>VLOOKUP(A1001,Portfolio!$U:$AB,8,0)</f>
        <v>A1950</v>
      </c>
      <c r="X1001" s="162">
        <f>SUMIFS(Portfolio!$AK:$AK,Portfolio!$AE:$AE,'New Deposit Commission'!A1001)</f>
        <v>0</v>
      </c>
      <c r="Y1001" s="258">
        <f>SUMIFS('DATA(Matured Encash)'!$N:$N,'DATA(Matured Encash)'!$A:$A,A1001)</f>
        <v>0</v>
      </c>
      <c r="Z1001" s="212">
        <f t="shared" si="118"/>
        <v>0</v>
      </c>
      <c r="AA1001" s="162">
        <f t="shared" si="119"/>
        <v>0</v>
      </c>
    </row>
    <row r="1002" spans="1:27" x14ac:dyDescent="0.25">
      <c r="A1002" s="256" t="s">
        <v>41703</v>
      </c>
      <c r="B1002" s="257" t="str">
        <f>IFERROR(IFERROR(IFERROR(IFERROR(VLOOKUP(A1002,Portfolio!$A:$D,4,0),VLOOKUP(A1002,Portfolio!$K:$N,4,0)),VLOOKUP(A1002,Portfolio!$U:$X,4,0)),VLOOKUP(A1002,Portfolio!$AE:$AH,4,0)),VLOOKUP(A1002,Portfolio!$AO:$AR,4,0))</f>
        <v>M/S PROTIMA ENTERPRISE</v>
      </c>
      <c r="C1002" s="212">
        <f>SUMIFS(Portfolio!$F:$F,Portfolio!$A:$A,'New Deposit Commission'!A1002)</f>
        <v>217030.24</v>
      </c>
      <c r="D1002" s="212">
        <f>SUMIFS(Portfolio!$P:$P,Portfolio!$K:$K,'New Deposit Commission'!A1002)</f>
        <v>217030.24</v>
      </c>
      <c r="E1002" s="212">
        <f>SUMIFS(Portfolio!$Z:$Z,Portfolio!$U:$U,'New Deposit Commission'!A1002)</f>
        <v>217030.24</v>
      </c>
      <c r="F1002" s="212">
        <f>SUMIFS(Portfolio!$AJ:$AJ,Portfolio!$AE:$AE,'New Deposit Commission'!A1002)</f>
        <v>217030.24</v>
      </c>
      <c r="G1002" s="258">
        <f t="shared" si="120"/>
        <v>217030.24</v>
      </c>
      <c r="H1002" s="212">
        <f>SUMIFS(Portfolio!$AT:$AT,Portfolio!$AO:$AO,'New Deposit Commission'!A1002)</f>
        <v>217030.24</v>
      </c>
      <c r="I1002" s="258">
        <f t="shared" si="121"/>
        <v>0</v>
      </c>
      <c r="J1002" s="212">
        <f>SUMIFS('CIF wise new Deposit'!$I:$I,'CIF wise new Deposit'!$A:$A,'New Deposit Commission'!A1002)</f>
        <v>0</v>
      </c>
      <c r="K1002" s="258">
        <f t="shared" si="122"/>
        <v>0</v>
      </c>
      <c r="L1002" s="259" t="e">
        <f>VLOOKUP(A1002,'CIF wise new Deposit'!$A:$G,7,0)</f>
        <v>#N/A</v>
      </c>
      <c r="M1002" s="257" t="e">
        <f>VLOOKUP(L1002,CodEmployee!$A:$B,2,0)</f>
        <v>#N/A</v>
      </c>
      <c r="N1002" s="260">
        <f>IFERROR(VLOOKUP(A1002,'CIF wise new Deposit'!$A:$J,10,0),0)</f>
        <v>0</v>
      </c>
      <c r="O1002" s="261" t="str">
        <f>IFERROR(VLOOKUP(L1002,CodEmployee!$A:$P,16,0),"N/A")</f>
        <v>N/A</v>
      </c>
      <c r="P1002" s="261" t="str">
        <f>IFERROR(VLOOKUP(L1002,CodEmployee!$A:$D,4,0),"N/A")</f>
        <v>N/A</v>
      </c>
      <c r="Q1002" s="262">
        <f>IFERROR(IF(MATCH($A1002,DOMAIN!$AC:$AC,0)&gt;0,1,0),0)</f>
        <v>0</v>
      </c>
      <c r="R1002" s="264">
        <f>IFERROR(IF(AND($O1002="Contractual",$Q1002=0),VLOOKUP($K1002,FDR!$A$3:$K$11,MATCH($N1002,FDR!$A$3:$K$3,1),1)+MAX($K1002-200000000,0)*0.03%,0),0)</f>
        <v>0</v>
      </c>
      <c r="S1002" s="264">
        <f>IFERROR(IF(AND($O1002&lt;&gt;"Contractual",$Q1002=0),VLOOKUP($K1002,FDR!$A$17:$K$24,MATCH($N1002,FDR!$A$16:$K$16,1),1)+MAX($K1002-200000000,0)*0.02%,0),0)</f>
        <v>0</v>
      </c>
      <c r="T1002" s="263">
        <f t="shared" si="123"/>
        <v>0</v>
      </c>
      <c r="U1002" s="212">
        <f>SUMIFS(Portfolio!$AA:$AA,Portfolio!$U:$U,'New Deposit Commission'!A1002)</f>
        <v>0</v>
      </c>
      <c r="V1002" s="212">
        <f t="shared" si="117"/>
        <v>0</v>
      </c>
      <c r="W1002" s="259" t="str">
        <f>VLOOKUP(A1002,Portfolio!$U:$AB,8,0)</f>
        <v>A3644</v>
      </c>
      <c r="X1002" s="162">
        <f>SUMIFS(Portfolio!$AK:$AK,Portfolio!$AE:$AE,'New Deposit Commission'!A1002)</f>
        <v>0</v>
      </c>
      <c r="Y1002" s="258">
        <f>SUMIFS('DATA(Matured Encash)'!$N:$N,'DATA(Matured Encash)'!$A:$A,A1002)</f>
        <v>0</v>
      </c>
      <c r="Z1002" s="212">
        <f t="shared" si="118"/>
        <v>0</v>
      </c>
      <c r="AA1002" s="162">
        <f t="shared" si="119"/>
        <v>0</v>
      </c>
    </row>
    <row r="1003" spans="1:27" x14ac:dyDescent="0.25">
      <c r="A1003" s="256" t="s">
        <v>41339</v>
      </c>
      <c r="B1003" s="257" t="str">
        <f>IFERROR(IFERROR(IFERROR(IFERROR(VLOOKUP(A1003,Portfolio!$A:$D,4,0),VLOOKUP(A1003,Portfolio!$K:$N,4,0)),VLOOKUP(A1003,Portfolio!$U:$X,4,0)),VLOOKUP(A1003,Portfolio!$AE:$AH,4,0)),VLOOKUP(A1003,Portfolio!$AO:$AR,4,0))</f>
        <v>Shefali Motors</v>
      </c>
      <c r="C1003" s="212">
        <f>SUMIFS(Portfolio!$F:$F,Portfolio!$A:$A,'New Deposit Commission'!A1003)</f>
        <v>325477.08</v>
      </c>
      <c r="D1003" s="212">
        <f>SUMIFS(Portfolio!$P:$P,Portfolio!$K:$K,'New Deposit Commission'!A1003)</f>
        <v>325477.08</v>
      </c>
      <c r="E1003" s="212">
        <f>SUMIFS(Portfolio!$Z:$Z,Portfolio!$U:$U,'New Deposit Commission'!A1003)</f>
        <v>325477.08</v>
      </c>
      <c r="F1003" s="212">
        <f>SUMIFS(Portfolio!$AJ:$AJ,Portfolio!$AE:$AE,'New Deposit Commission'!A1003)</f>
        <v>325477.08</v>
      </c>
      <c r="G1003" s="258">
        <f t="shared" si="120"/>
        <v>325477.08</v>
      </c>
      <c r="H1003" s="212">
        <f>SUMIFS(Portfolio!$AT:$AT,Portfolio!$AO:$AO,'New Deposit Commission'!A1003)</f>
        <v>325477.08</v>
      </c>
      <c r="I1003" s="258">
        <f t="shared" si="121"/>
        <v>0</v>
      </c>
      <c r="J1003" s="212">
        <f>SUMIFS('CIF wise new Deposit'!$I:$I,'CIF wise new Deposit'!$A:$A,'New Deposit Commission'!A1003)</f>
        <v>0</v>
      </c>
      <c r="K1003" s="258">
        <f t="shared" si="122"/>
        <v>0</v>
      </c>
      <c r="L1003" s="259" t="e">
        <f>VLOOKUP(A1003,'CIF wise new Deposit'!$A:$G,7,0)</f>
        <v>#N/A</v>
      </c>
      <c r="M1003" s="257" t="e">
        <f>VLOOKUP(L1003,CodEmployee!$A:$B,2,0)</f>
        <v>#N/A</v>
      </c>
      <c r="N1003" s="260">
        <f>IFERROR(VLOOKUP(A1003,'CIF wise new Deposit'!$A:$J,10,0),0)</f>
        <v>0</v>
      </c>
      <c r="O1003" s="261" t="str">
        <f>IFERROR(VLOOKUP(L1003,CodEmployee!$A:$P,16,0),"N/A")</f>
        <v>N/A</v>
      </c>
      <c r="P1003" s="261" t="str">
        <f>IFERROR(VLOOKUP(L1003,CodEmployee!$A:$D,4,0),"N/A")</f>
        <v>N/A</v>
      </c>
      <c r="Q1003" s="262">
        <f>IFERROR(IF(MATCH($A1003,DOMAIN!$AC:$AC,0)&gt;0,1,0),0)</f>
        <v>0</v>
      </c>
      <c r="R1003" s="264">
        <f>IFERROR(IF(AND($O1003="Contractual",$Q1003=0),VLOOKUP($K1003,FDR!$A$3:$K$11,MATCH($N1003,FDR!$A$3:$K$3,1),1)+MAX($K1003-200000000,0)*0.03%,0),0)</f>
        <v>0</v>
      </c>
      <c r="S1003" s="264">
        <f>IFERROR(IF(AND($O1003&lt;&gt;"Contractual",$Q1003=0),VLOOKUP($K1003,FDR!$A$17:$K$24,MATCH($N1003,FDR!$A$16:$K$16,1),1)+MAX($K1003-200000000,0)*0.02%,0),0)</f>
        <v>0</v>
      </c>
      <c r="T1003" s="263">
        <f t="shared" si="123"/>
        <v>0</v>
      </c>
      <c r="U1003" s="212">
        <f>SUMIFS(Portfolio!$AA:$AA,Portfolio!$U:$U,'New Deposit Commission'!A1003)</f>
        <v>0</v>
      </c>
      <c r="V1003" s="212">
        <f t="shared" si="117"/>
        <v>0</v>
      </c>
      <c r="W1003" s="259" t="str">
        <f>VLOOKUP(A1003,Portfolio!$U:$AB,8,0)</f>
        <v>A3644</v>
      </c>
      <c r="X1003" s="162">
        <f>SUMIFS(Portfolio!$AK:$AK,Portfolio!$AE:$AE,'New Deposit Commission'!A1003)</f>
        <v>0</v>
      </c>
      <c r="Y1003" s="258">
        <f>SUMIFS('DATA(Matured Encash)'!$N:$N,'DATA(Matured Encash)'!$A:$A,A1003)</f>
        <v>0</v>
      </c>
      <c r="Z1003" s="212">
        <f t="shared" si="118"/>
        <v>0</v>
      </c>
      <c r="AA1003" s="162">
        <f t="shared" si="119"/>
        <v>0</v>
      </c>
    </row>
    <row r="1004" spans="1:27" x14ac:dyDescent="0.25">
      <c r="A1004" s="256" t="s">
        <v>40563</v>
      </c>
      <c r="B1004" s="257" t="str">
        <f>IFERROR(IFERROR(IFERROR(IFERROR(VLOOKUP(A1004,Portfolio!$A:$D,4,0),VLOOKUP(A1004,Portfolio!$K:$N,4,0)),VLOOKUP(A1004,Portfolio!$U:$X,4,0)),VLOOKUP(A1004,Portfolio!$AE:$AH,4,0)),VLOOKUP(A1004,Portfolio!$AO:$AR,4,0))</f>
        <v>RAFIQUL ISLAM</v>
      </c>
      <c r="C1004" s="212">
        <f>SUMIFS(Portfolio!$F:$F,Portfolio!$A:$A,'New Deposit Commission'!A1004)</f>
        <v>217005.64</v>
      </c>
      <c r="D1004" s="212">
        <f>SUMIFS(Portfolio!$P:$P,Portfolio!$K:$K,'New Deposit Commission'!A1004)</f>
        <v>217005.64</v>
      </c>
      <c r="E1004" s="212">
        <f>SUMIFS(Portfolio!$Z:$Z,Portfolio!$U:$U,'New Deposit Commission'!A1004)</f>
        <v>217005.64</v>
      </c>
      <c r="F1004" s="212">
        <f>SUMIFS(Portfolio!$AJ:$AJ,Portfolio!$AE:$AE,'New Deposit Commission'!A1004)</f>
        <v>217005.64</v>
      </c>
      <c r="G1004" s="258">
        <f t="shared" si="120"/>
        <v>217005.64</v>
      </c>
      <c r="H1004" s="212">
        <f>SUMIFS(Portfolio!$AT:$AT,Portfolio!$AO:$AO,'New Deposit Commission'!A1004)</f>
        <v>217005.64</v>
      </c>
      <c r="I1004" s="258">
        <f t="shared" si="121"/>
        <v>0</v>
      </c>
      <c r="J1004" s="212">
        <f>SUMIFS('CIF wise new Deposit'!$I:$I,'CIF wise new Deposit'!$A:$A,'New Deposit Commission'!A1004)</f>
        <v>0</v>
      </c>
      <c r="K1004" s="258">
        <f t="shared" si="122"/>
        <v>0</v>
      </c>
      <c r="L1004" s="259" t="e">
        <f>VLOOKUP(A1004,'CIF wise new Deposit'!$A:$G,7,0)</f>
        <v>#N/A</v>
      </c>
      <c r="M1004" s="257" t="e">
        <f>VLOOKUP(L1004,CodEmployee!$A:$B,2,0)</f>
        <v>#N/A</v>
      </c>
      <c r="N1004" s="260">
        <f>IFERROR(VLOOKUP(A1004,'CIF wise new Deposit'!$A:$J,10,0),0)</f>
        <v>0</v>
      </c>
      <c r="O1004" s="261" t="str">
        <f>IFERROR(VLOOKUP(L1004,CodEmployee!$A:$P,16,0),"N/A")</f>
        <v>N/A</v>
      </c>
      <c r="P1004" s="261" t="str">
        <f>IFERROR(VLOOKUP(L1004,CodEmployee!$A:$D,4,0),"N/A")</f>
        <v>N/A</v>
      </c>
      <c r="Q1004" s="262">
        <f>IFERROR(IF(MATCH($A1004,DOMAIN!$AC:$AC,0)&gt;0,1,0),0)</f>
        <v>0</v>
      </c>
      <c r="R1004" s="264">
        <f>IFERROR(IF(AND($O1004="Contractual",$Q1004=0),VLOOKUP($K1004,FDR!$A$3:$K$11,MATCH($N1004,FDR!$A$3:$K$3,1),1)+MAX($K1004-200000000,0)*0.03%,0),0)</f>
        <v>0</v>
      </c>
      <c r="S1004" s="264">
        <f>IFERROR(IF(AND($O1004&lt;&gt;"Contractual",$Q1004=0),VLOOKUP($K1004,FDR!$A$17:$K$24,MATCH($N1004,FDR!$A$16:$K$16,1),1)+MAX($K1004-200000000,0)*0.02%,0),0)</f>
        <v>0</v>
      </c>
      <c r="T1004" s="263">
        <f t="shared" si="123"/>
        <v>0</v>
      </c>
      <c r="U1004" s="212">
        <f>SUMIFS(Portfolio!$AA:$AA,Portfolio!$U:$U,'New Deposit Commission'!A1004)</f>
        <v>0</v>
      </c>
      <c r="V1004" s="212">
        <f t="shared" si="117"/>
        <v>0</v>
      </c>
      <c r="W1004" s="259" t="str">
        <f>VLOOKUP(A1004,Portfolio!$U:$AB,8,0)</f>
        <v>A3486</v>
      </c>
      <c r="X1004" s="162">
        <f>SUMIFS(Portfolio!$AK:$AK,Portfolio!$AE:$AE,'New Deposit Commission'!A1004)</f>
        <v>0</v>
      </c>
      <c r="Y1004" s="258">
        <f>SUMIFS('DATA(Matured Encash)'!$N:$N,'DATA(Matured Encash)'!$A:$A,A1004)</f>
        <v>0</v>
      </c>
      <c r="Z1004" s="212">
        <f t="shared" si="118"/>
        <v>0</v>
      </c>
      <c r="AA1004" s="162">
        <f t="shared" si="119"/>
        <v>0</v>
      </c>
    </row>
    <row r="1005" spans="1:27" x14ac:dyDescent="0.25">
      <c r="A1005" s="256" t="s">
        <v>40388</v>
      </c>
      <c r="B1005" s="257" t="str">
        <f>IFERROR(IFERROR(IFERROR(IFERROR(VLOOKUP(A1005,Portfolio!$A:$D,4,0),VLOOKUP(A1005,Portfolio!$K:$N,4,0)),VLOOKUP(A1005,Portfolio!$U:$X,4,0)),VLOOKUP(A1005,Portfolio!$AE:$AH,4,0)),VLOOKUP(A1005,Portfolio!$AO:$AR,4,0))</f>
        <v>TAHERA KHANAM</v>
      </c>
      <c r="C1005" s="212">
        <f>SUMIFS(Portfolio!$F:$F,Portfolio!$A:$A,'New Deposit Commission'!A1005)</f>
        <v>1466666.25</v>
      </c>
      <c r="D1005" s="212">
        <f>SUMIFS(Portfolio!$P:$P,Portfolio!$K:$K,'New Deposit Commission'!A1005)</f>
        <v>1466666.25</v>
      </c>
      <c r="E1005" s="212">
        <f>SUMIFS(Portfolio!$Z:$Z,Portfolio!$U:$U,'New Deposit Commission'!A1005)</f>
        <v>1466666.25</v>
      </c>
      <c r="F1005" s="212">
        <f>SUMIFS(Portfolio!$AJ:$AJ,Portfolio!$AE:$AE,'New Deposit Commission'!A1005)</f>
        <v>1466666.25</v>
      </c>
      <c r="G1005" s="258">
        <f t="shared" si="120"/>
        <v>1466666.25</v>
      </c>
      <c r="H1005" s="212">
        <f>SUMIFS(Portfolio!$AT:$AT,Portfolio!$AO:$AO,'New Deposit Commission'!A1005)</f>
        <v>1466666.25</v>
      </c>
      <c r="I1005" s="258">
        <f t="shared" si="121"/>
        <v>0</v>
      </c>
      <c r="J1005" s="212">
        <f>SUMIFS('CIF wise new Deposit'!$I:$I,'CIF wise new Deposit'!$A:$A,'New Deposit Commission'!A1005)</f>
        <v>0</v>
      </c>
      <c r="K1005" s="258">
        <f t="shared" si="122"/>
        <v>0</v>
      </c>
      <c r="L1005" s="259" t="e">
        <f>VLOOKUP(A1005,'CIF wise new Deposit'!$A:$G,7,0)</f>
        <v>#N/A</v>
      </c>
      <c r="M1005" s="257" t="e">
        <f>VLOOKUP(L1005,CodEmployee!$A:$B,2,0)</f>
        <v>#N/A</v>
      </c>
      <c r="N1005" s="260">
        <f>IFERROR(VLOOKUP(A1005,'CIF wise new Deposit'!$A:$J,10,0),0)</f>
        <v>0</v>
      </c>
      <c r="O1005" s="261" t="str">
        <f>IFERROR(VLOOKUP(L1005,CodEmployee!$A:$P,16,0),"N/A")</f>
        <v>N/A</v>
      </c>
      <c r="P1005" s="261" t="str">
        <f>IFERROR(VLOOKUP(L1005,CodEmployee!$A:$D,4,0),"N/A")</f>
        <v>N/A</v>
      </c>
      <c r="Q1005" s="262">
        <f>IFERROR(IF(MATCH($A1005,DOMAIN!$AC:$AC,0)&gt;0,1,0),0)</f>
        <v>0</v>
      </c>
      <c r="R1005" s="264">
        <f>IFERROR(IF(AND($O1005="Contractual",$Q1005=0),VLOOKUP($K1005,FDR!$A$3:$K$11,MATCH($N1005,FDR!$A$3:$K$3,1),1)+MAX($K1005-200000000,0)*0.03%,0),0)</f>
        <v>0</v>
      </c>
      <c r="S1005" s="264">
        <f>IFERROR(IF(AND($O1005&lt;&gt;"Contractual",$Q1005=0),VLOOKUP($K1005,FDR!$A$17:$K$24,MATCH($N1005,FDR!$A$16:$K$16,1),1)+MAX($K1005-200000000,0)*0.02%,0),0)</f>
        <v>0</v>
      </c>
      <c r="T1005" s="263">
        <f t="shared" si="123"/>
        <v>0</v>
      </c>
      <c r="U1005" s="212">
        <f>SUMIFS(Portfolio!$AA:$AA,Portfolio!$U:$U,'New Deposit Commission'!A1005)</f>
        <v>0</v>
      </c>
      <c r="V1005" s="212">
        <f t="shared" si="117"/>
        <v>0</v>
      </c>
      <c r="W1005" s="259" t="str">
        <f>VLOOKUP(A1005,Portfolio!$U:$AB,8,0)</f>
        <v>A3483</v>
      </c>
      <c r="X1005" s="162">
        <f>SUMIFS(Portfolio!$AK:$AK,Portfolio!$AE:$AE,'New Deposit Commission'!A1005)</f>
        <v>0</v>
      </c>
      <c r="Y1005" s="258">
        <f>SUMIFS('DATA(Matured Encash)'!$N:$N,'DATA(Matured Encash)'!$A:$A,A1005)</f>
        <v>0</v>
      </c>
      <c r="Z1005" s="212">
        <f t="shared" si="118"/>
        <v>0</v>
      </c>
      <c r="AA1005" s="162">
        <f t="shared" si="119"/>
        <v>0</v>
      </c>
    </row>
    <row r="1006" spans="1:27" x14ac:dyDescent="0.25">
      <c r="A1006" s="256" t="s">
        <v>40571</v>
      </c>
      <c r="B1006" s="257" t="str">
        <f>IFERROR(IFERROR(IFERROR(IFERROR(VLOOKUP(A1006,Portfolio!$A:$D,4,0),VLOOKUP(A1006,Portfolio!$K:$N,4,0)),VLOOKUP(A1006,Portfolio!$U:$X,4,0)),VLOOKUP(A1006,Portfolio!$AE:$AH,4,0)),VLOOKUP(A1006,Portfolio!$AO:$AR,4,0))</f>
        <v>ROJI BASHAR</v>
      </c>
      <c r="C1006" s="212">
        <f>SUMIFS(Portfolio!$F:$F,Portfolio!$A:$A,'New Deposit Commission'!A1006)</f>
        <v>325624.78000000003</v>
      </c>
      <c r="D1006" s="212">
        <f>SUMIFS(Portfolio!$P:$P,Portfolio!$K:$K,'New Deposit Commission'!A1006)</f>
        <v>325624.78000000003</v>
      </c>
      <c r="E1006" s="212">
        <f>SUMIFS(Portfolio!$Z:$Z,Portfolio!$U:$U,'New Deposit Commission'!A1006)</f>
        <v>325624.78000000003</v>
      </c>
      <c r="F1006" s="212">
        <f>SUMIFS(Portfolio!$AJ:$AJ,Portfolio!$AE:$AE,'New Deposit Commission'!A1006)</f>
        <v>325624.78000000003</v>
      </c>
      <c r="G1006" s="258">
        <f t="shared" si="120"/>
        <v>325624.78000000003</v>
      </c>
      <c r="H1006" s="212">
        <f>SUMIFS(Portfolio!$AT:$AT,Portfolio!$AO:$AO,'New Deposit Commission'!A1006)</f>
        <v>325624.78000000003</v>
      </c>
      <c r="I1006" s="258">
        <f t="shared" si="121"/>
        <v>0</v>
      </c>
      <c r="J1006" s="212">
        <f>SUMIFS('CIF wise new Deposit'!$I:$I,'CIF wise new Deposit'!$A:$A,'New Deposit Commission'!A1006)</f>
        <v>0</v>
      </c>
      <c r="K1006" s="258">
        <f t="shared" si="122"/>
        <v>0</v>
      </c>
      <c r="L1006" s="259" t="e">
        <f>VLOOKUP(A1006,'CIF wise new Deposit'!$A:$G,7,0)</f>
        <v>#N/A</v>
      </c>
      <c r="M1006" s="257" t="e">
        <f>VLOOKUP(L1006,CodEmployee!$A:$B,2,0)</f>
        <v>#N/A</v>
      </c>
      <c r="N1006" s="260">
        <f>IFERROR(VLOOKUP(A1006,'CIF wise new Deposit'!$A:$J,10,0),0)</f>
        <v>0</v>
      </c>
      <c r="O1006" s="261" t="str">
        <f>IFERROR(VLOOKUP(L1006,CodEmployee!$A:$P,16,0),"N/A")</f>
        <v>N/A</v>
      </c>
      <c r="P1006" s="261" t="str">
        <f>IFERROR(VLOOKUP(L1006,CodEmployee!$A:$D,4,0),"N/A")</f>
        <v>N/A</v>
      </c>
      <c r="Q1006" s="262">
        <f>IFERROR(IF(MATCH($A1006,DOMAIN!$AC:$AC,0)&gt;0,1,0),0)</f>
        <v>0</v>
      </c>
      <c r="R1006" s="264">
        <f>IFERROR(IF(AND($O1006="Contractual",$Q1006=0),VLOOKUP($K1006,FDR!$A$3:$K$11,MATCH($N1006,FDR!$A$3:$K$3,1),1)+MAX($K1006-200000000,0)*0.03%,0),0)</f>
        <v>0</v>
      </c>
      <c r="S1006" s="264">
        <f>IFERROR(IF(AND($O1006&lt;&gt;"Contractual",$Q1006=0),VLOOKUP($K1006,FDR!$A$17:$K$24,MATCH($N1006,FDR!$A$16:$K$16,1),1)+MAX($K1006-200000000,0)*0.02%,0),0)</f>
        <v>0</v>
      </c>
      <c r="T1006" s="263">
        <f t="shared" si="123"/>
        <v>0</v>
      </c>
      <c r="U1006" s="212">
        <f>SUMIFS(Portfolio!$AA:$AA,Portfolio!$U:$U,'New Deposit Commission'!A1006)</f>
        <v>0</v>
      </c>
      <c r="V1006" s="212">
        <f t="shared" si="117"/>
        <v>0</v>
      </c>
      <c r="W1006" s="259" t="str">
        <f>VLOOKUP(A1006,Portfolio!$U:$AB,8,0)</f>
        <v>A3486</v>
      </c>
      <c r="X1006" s="162">
        <f>SUMIFS(Portfolio!$AK:$AK,Portfolio!$AE:$AE,'New Deposit Commission'!A1006)</f>
        <v>0</v>
      </c>
      <c r="Y1006" s="258">
        <f>SUMIFS('DATA(Matured Encash)'!$N:$N,'DATA(Matured Encash)'!$A:$A,A1006)</f>
        <v>0</v>
      </c>
      <c r="Z1006" s="212">
        <f t="shared" si="118"/>
        <v>0</v>
      </c>
      <c r="AA1006" s="162">
        <f t="shared" si="119"/>
        <v>0</v>
      </c>
    </row>
    <row r="1007" spans="1:27" x14ac:dyDescent="0.25">
      <c r="A1007" s="256" t="s">
        <v>41171</v>
      </c>
      <c r="B1007" s="257" t="str">
        <f>IFERROR(IFERROR(IFERROR(IFERROR(VLOOKUP(A1007,Portfolio!$A:$D,4,0),VLOOKUP(A1007,Portfolio!$K:$N,4,0)),VLOOKUP(A1007,Portfolio!$U:$X,4,0)),VLOOKUP(A1007,Portfolio!$AE:$AH,4,0)),VLOOKUP(A1007,Portfolio!$AO:$AR,4,0))</f>
        <v>GMJ PET FLAKES PLASTIC INDUSTRIES</v>
      </c>
      <c r="C1007" s="212">
        <f>SUMIFS(Portfolio!$F:$F,Portfolio!$A:$A,'New Deposit Commission'!A1007)</f>
        <v>434416.15</v>
      </c>
      <c r="D1007" s="212">
        <f>SUMIFS(Portfolio!$P:$P,Portfolio!$K:$K,'New Deposit Commission'!A1007)</f>
        <v>434416.15</v>
      </c>
      <c r="E1007" s="212">
        <f>SUMIFS(Portfolio!$Z:$Z,Portfolio!$U:$U,'New Deposit Commission'!A1007)</f>
        <v>434416.15</v>
      </c>
      <c r="F1007" s="212">
        <f>SUMIFS(Portfolio!$AJ:$AJ,Portfolio!$AE:$AE,'New Deposit Commission'!A1007)</f>
        <v>434416.15</v>
      </c>
      <c r="G1007" s="258">
        <f t="shared" si="120"/>
        <v>434416.15</v>
      </c>
      <c r="H1007" s="212">
        <f>SUMIFS(Portfolio!$AT:$AT,Portfolio!$AO:$AO,'New Deposit Commission'!A1007)</f>
        <v>434416.15</v>
      </c>
      <c r="I1007" s="258">
        <f t="shared" si="121"/>
        <v>0</v>
      </c>
      <c r="J1007" s="212">
        <f>SUMIFS('CIF wise new Deposit'!$I:$I,'CIF wise new Deposit'!$A:$A,'New Deposit Commission'!A1007)</f>
        <v>0</v>
      </c>
      <c r="K1007" s="258">
        <f t="shared" si="122"/>
        <v>0</v>
      </c>
      <c r="L1007" s="259" t="e">
        <f>VLOOKUP(A1007,'CIF wise new Deposit'!$A:$G,7,0)</f>
        <v>#N/A</v>
      </c>
      <c r="M1007" s="257" t="e">
        <f>VLOOKUP(L1007,CodEmployee!$A:$B,2,0)</f>
        <v>#N/A</v>
      </c>
      <c r="N1007" s="260">
        <f>IFERROR(VLOOKUP(A1007,'CIF wise new Deposit'!$A:$J,10,0),0)</f>
        <v>0</v>
      </c>
      <c r="O1007" s="261" t="str">
        <f>IFERROR(VLOOKUP(L1007,CodEmployee!$A:$P,16,0),"N/A")</f>
        <v>N/A</v>
      </c>
      <c r="P1007" s="261" t="str">
        <f>IFERROR(VLOOKUP(L1007,CodEmployee!$A:$D,4,0),"N/A")</f>
        <v>N/A</v>
      </c>
      <c r="Q1007" s="262">
        <f>IFERROR(IF(MATCH($A1007,DOMAIN!$AC:$AC,0)&gt;0,1,0),0)</f>
        <v>0</v>
      </c>
      <c r="R1007" s="264">
        <f>IFERROR(IF(AND($O1007="Contractual",$Q1007=0),VLOOKUP($K1007,FDR!$A$3:$K$11,MATCH($N1007,FDR!$A$3:$K$3,1),1)+MAX($K1007-200000000,0)*0.03%,0),0)</f>
        <v>0</v>
      </c>
      <c r="S1007" s="264">
        <f>IFERROR(IF(AND($O1007&lt;&gt;"Contractual",$Q1007=0),VLOOKUP($K1007,FDR!$A$17:$K$24,MATCH($N1007,FDR!$A$16:$K$16,1),1)+MAX($K1007-200000000,0)*0.02%,0),0)</f>
        <v>0</v>
      </c>
      <c r="T1007" s="263">
        <f t="shared" si="123"/>
        <v>0</v>
      </c>
      <c r="U1007" s="212">
        <f>SUMIFS(Portfolio!$AA:$AA,Portfolio!$U:$U,'New Deposit Commission'!A1007)</f>
        <v>0</v>
      </c>
      <c r="V1007" s="212">
        <f t="shared" ref="V1007:V1062" si="124">IF(H1007&lt;E1007,U1007-(E1007-H1007),U1007)</f>
        <v>0</v>
      </c>
      <c r="W1007" s="259" t="str">
        <f>VLOOKUP(A1007,Portfolio!$U:$AB,8,0)</f>
        <v>A3005</v>
      </c>
      <c r="X1007" s="162">
        <f>SUMIFS(Portfolio!$AK:$AK,Portfolio!$AE:$AE,'New Deposit Commission'!A1007)</f>
        <v>0</v>
      </c>
      <c r="Y1007" s="258">
        <f>SUMIFS('DATA(Matured Encash)'!$N:$N,'DATA(Matured Encash)'!$A:$A,A1007)</f>
        <v>0</v>
      </c>
      <c r="Z1007" s="212">
        <f t="shared" ref="Z1007:Z1062" si="125">IF(AND(Y1007&gt;0,V1007&lt;0),V1007+Y1007,V1007)</f>
        <v>0</v>
      </c>
      <c r="AA1007" s="162">
        <f t="shared" ref="AA1007:AA1062" si="126">IF(Z1007&lt;0,Z1007,IF(U1007&gt;0,Z1007,U1007))</f>
        <v>0</v>
      </c>
    </row>
    <row r="1008" spans="1:27" x14ac:dyDescent="0.25">
      <c r="A1008" s="256" t="s">
        <v>40152</v>
      </c>
      <c r="B1008" s="257" t="str">
        <f>IFERROR(IFERROR(IFERROR(IFERROR(VLOOKUP(A1008,Portfolio!$A:$D,4,0),VLOOKUP(A1008,Portfolio!$K:$N,4,0)),VLOOKUP(A1008,Portfolio!$U:$X,4,0)),VLOOKUP(A1008,Portfolio!$AE:$AH,4,0)),VLOOKUP(A1008,Portfolio!$AO:$AR,4,0))</f>
        <v>SUBASH CHANDRA DHAR AND SWAPNA DHAR</v>
      </c>
      <c r="C1008" s="212">
        <f>SUMIFS(Portfolio!$F:$F,Portfolio!$A:$A,'New Deposit Commission'!A1008)</f>
        <v>3647175.62</v>
      </c>
      <c r="D1008" s="212">
        <f>SUMIFS(Portfolio!$P:$P,Portfolio!$K:$K,'New Deposit Commission'!A1008)</f>
        <v>3641175.62</v>
      </c>
      <c r="E1008" s="212">
        <f>SUMIFS(Portfolio!$Z:$Z,Portfolio!$U:$U,'New Deposit Commission'!A1008)</f>
        <v>3641175.62</v>
      </c>
      <c r="F1008" s="212">
        <f>SUMIFS(Portfolio!$AJ:$AJ,Portfolio!$AE:$AE,'New Deposit Commission'!A1008)</f>
        <v>3641175.62</v>
      </c>
      <c r="G1008" s="258">
        <f t="shared" ref="G1008:G1062" si="127">MAX(C1008:F1008)</f>
        <v>3647175.62</v>
      </c>
      <c r="H1008" s="212">
        <f>SUMIFS(Portfolio!$AT:$AT,Portfolio!$AO:$AO,'New Deposit Commission'!A1008)</f>
        <v>3641175.62</v>
      </c>
      <c r="I1008" s="258">
        <f t="shared" ref="I1008:I1062" si="128">MAX(H1008-G1008,0)</f>
        <v>0</v>
      </c>
      <c r="J1008" s="212">
        <f>SUMIFS('CIF wise new Deposit'!$I:$I,'CIF wise new Deposit'!$A:$A,'New Deposit Commission'!A1008)</f>
        <v>0</v>
      </c>
      <c r="K1008" s="258">
        <f t="shared" ref="K1008:K1062" si="129">MIN(I1008:J1008)</f>
        <v>0</v>
      </c>
      <c r="L1008" s="259" t="e">
        <f>VLOOKUP(A1008,'CIF wise new Deposit'!$A:$G,7,0)</f>
        <v>#N/A</v>
      </c>
      <c r="M1008" s="257" t="e">
        <f>VLOOKUP(L1008,CodEmployee!$A:$B,2,0)</f>
        <v>#N/A</v>
      </c>
      <c r="N1008" s="260">
        <f>IFERROR(VLOOKUP(A1008,'CIF wise new Deposit'!$A:$J,10,0),0)</f>
        <v>0</v>
      </c>
      <c r="O1008" s="261" t="str">
        <f>IFERROR(VLOOKUP(L1008,CodEmployee!$A:$P,16,0),"N/A")</f>
        <v>N/A</v>
      </c>
      <c r="P1008" s="261" t="str">
        <f>IFERROR(VLOOKUP(L1008,CodEmployee!$A:$D,4,0),"N/A")</f>
        <v>N/A</v>
      </c>
      <c r="Q1008" s="262">
        <f>IFERROR(IF(MATCH($A1008,DOMAIN!$AC:$AC,0)&gt;0,1,0),0)</f>
        <v>0</v>
      </c>
      <c r="R1008" s="264">
        <f>IFERROR(IF(AND($O1008="Contractual",$Q1008=0),VLOOKUP($K1008,FDR!$A$3:$K$11,MATCH($N1008,FDR!$A$3:$K$3,1),1)+MAX($K1008-200000000,0)*0.03%,0),0)</f>
        <v>0</v>
      </c>
      <c r="S1008" s="264">
        <f>IFERROR(IF(AND($O1008&lt;&gt;"Contractual",$Q1008=0),VLOOKUP($K1008,FDR!$A$17:$K$24,MATCH($N1008,FDR!$A$16:$K$16,1),1)+MAX($K1008-200000000,0)*0.02%,0),0)</f>
        <v>0</v>
      </c>
      <c r="T1008" s="263">
        <f t="shared" si="123"/>
        <v>0</v>
      </c>
      <c r="U1008" s="212">
        <f>SUMIFS(Portfolio!$AA:$AA,Portfolio!$U:$U,'New Deposit Commission'!A1008)</f>
        <v>0</v>
      </c>
      <c r="V1008" s="212">
        <f t="shared" si="124"/>
        <v>0</v>
      </c>
      <c r="W1008" s="259" t="str">
        <f>VLOOKUP(A1008,Portfolio!$U:$AB,8,0)</f>
        <v>A3909</v>
      </c>
      <c r="X1008" s="162">
        <f>SUMIFS(Portfolio!$AK:$AK,Portfolio!$AE:$AE,'New Deposit Commission'!A1008)</f>
        <v>0</v>
      </c>
      <c r="Y1008" s="258">
        <f>SUMIFS('DATA(Matured Encash)'!$N:$N,'DATA(Matured Encash)'!$A:$A,A1008)</f>
        <v>0</v>
      </c>
      <c r="Z1008" s="212">
        <f t="shared" si="125"/>
        <v>0</v>
      </c>
      <c r="AA1008" s="162">
        <f t="shared" si="126"/>
        <v>0</v>
      </c>
    </row>
    <row r="1009" spans="1:27" x14ac:dyDescent="0.25">
      <c r="A1009" s="256" t="s">
        <v>40157</v>
      </c>
      <c r="B1009" s="257" t="str">
        <f>IFERROR(IFERROR(IFERROR(IFERROR(VLOOKUP(A1009,Portfolio!$A:$D,4,0),VLOOKUP(A1009,Portfolio!$K:$N,4,0)),VLOOKUP(A1009,Portfolio!$U:$X,4,0)),VLOOKUP(A1009,Portfolio!$AE:$AH,4,0)),VLOOKUP(A1009,Portfolio!$AO:$AR,4,0))</f>
        <v>LUTFUL HAKIM KHAN</v>
      </c>
      <c r="C1009" s="212">
        <f>SUMIFS(Portfolio!$F:$F,Portfolio!$A:$A,'New Deposit Commission'!A1009)</f>
        <v>21080476.02</v>
      </c>
      <c r="D1009" s="212">
        <f>SUMIFS(Portfolio!$P:$P,Portfolio!$K:$K,'New Deposit Commission'!A1009)</f>
        <v>21421626.649999999</v>
      </c>
      <c r="E1009" s="212">
        <f>SUMIFS(Portfolio!$Z:$Z,Portfolio!$U:$U,'New Deposit Commission'!A1009)</f>
        <v>21421626.649999999</v>
      </c>
      <c r="F1009" s="212">
        <f>SUMIFS(Portfolio!$AJ:$AJ,Portfolio!$AE:$AE,'New Deposit Commission'!A1009)</f>
        <v>21421626.649999999</v>
      </c>
      <c r="G1009" s="258">
        <f t="shared" si="127"/>
        <v>21421626.649999999</v>
      </c>
      <c r="H1009" s="212">
        <f>SUMIFS(Portfolio!$AT:$AT,Portfolio!$AO:$AO,'New Deposit Commission'!A1009)</f>
        <v>21421626.649999999</v>
      </c>
      <c r="I1009" s="258">
        <f t="shared" si="128"/>
        <v>0</v>
      </c>
      <c r="J1009" s="212">
        <f>SUMIFS('CIF wise new Deposit'!$I:$I,'CIF wise new Deposit'!$A:$A,'New Deposit Commission'!A1009)</f>
        <v>0</v>
      </c>
      <c r="K1009" s="258">
        <f t="shared" si="129"/>
        <v>0</v>
      </c>
      <c r="L1009" s="259" t="e">
        <f>VLOOKUP(A1009,'CIF wise new Deposit'!$A:$G,7,0)</f>
        <v>#N/A</v>
      </c>
      <c r="M1009" s="257" t="e">
        <f>VLOOKUP(L1009,CodEmployee!$A:$B,2,0)</f>
        <v>#N/A</v>
      </c>
      <c r="N1009" s="260">
        <f>IFERROR(VLOOKUP(A1009,'CIF wise new Deposit'!$A:$J,10,0),0)</f>
        <v>0</v>
      </c>
      <c r="O1009" s="261" t="str">
        <f>IFERROR(VLOOKUP(L1009,CodEmployee!$A:$P,16,0),"N/A")</f>
        <v>N/A</v>
      </c>
      <c r="P1009" s="261" t="str">
        <f>IFERROR(VLOOKUP(L1009,CodEmployee!$A:$D,4,0),"N/A")</f>
        <v>N/A</v>
      </c>
      <c r="Q1009" s="262">
        <f>IFERROR(IF(MATCH($A1009,DOMAIN!$AC:$AC,0)&gt;0,1,0),0)</f>
        <v>0</v>
      </c>
      <c r="R1009" s="264">
        <f>IFERROR(IF(AND($O1009="Contractual",$Q1009=0),VLOOKUP($K1009,FDR!$A$3:$K$11,MATCH($N1009,FDR!$A$3:$K$3,1),1)+MAX($K1009-200000000,0)*0.03%,0),0)</f>
        <v>0</v>
      </c>
      <c r="S1009" s="264">
        <f>IFERROR(IF(AND($O1009&lt;&gt;"Contractual",$Q1009=0),VLOOKUP($K1009,FDR!$A$17:$K$24,MATCH($N1009,FDR!$A$16:$K$16,1),1)+MAX($K1009-200000000,0)*0.02%,0),0)</f>
        <v>0</v>
      </c>
      <c r="T1009" s="263">
        <f t="shared" si="123"/>
        <v>0</v>
      </c>
      <c r="U1009" s="212">
        <f>SUMIFS(Portfolio!$AA:$AA,Portfolio!$U:$U,'New Deposit Commission'!A1009)</f>
        <v>0</v>
      </c>
      <c r="V1009" s="212">
        <f t="shared" si="124"/>
        <v>0</v>
      </c>
      <c r="W1009" s="259" t="str">
        <f>VLOOKUP(A1009,Portfolio!$U:$AB,8,0)</f>
        <v>A2547</v>
      </c>
      <c r="X1009" s="162">
        <f>SUMIFS(Portfolio!$AK:$AK,Portfolio!$AE:$AE,'New Deposit Commission'!A1009)</f>
        <v>0</v>
      </c>
      <c r="Y1009" s="258">
        <f>SUMIFS('DATA(Matured Encash)'!$N:$N,'DATA(Matured Encash)'!$A:$A,A1009)</f>
        <v>0</v>
      </c>
      <c r="Z1009" s="212">
        <f t="shared" si="125"/>
        <v>0</v>
      </c>
      <c r="AA1009" s="162">
        <f t="shared" si="126"/>
        <v>0</v>
      </c>
    </row>
    <row r="1010" spans="1:27" x14ac:dyDescent="0.25">
      <c r="A1010" s="256" t="s">
        <v>40357</v>
      </c>
      <c r="B1010" s="257" t="str">
        <f>IFERROR(IFERROR(IFERROR(IFERROR(VLOOKUP(A1010,Portfolio!$A:$D,4,0),VLOOKUP(A1010,Portfolio!$K:$N,4,0)),VLOOKUP(A1010,Portfolio!$U:$X,4,0)),VLOOKUP(A1010,Portfolio!$AE:$AH,4,0)),VLOOKUP(A1010,Portfolio!$AO:$AR,4,0))</f>
        <v>EAHSAN NOOR RASHID CHOWDHURY</v>
      </c>
      <c r="C1010" s="212">
        <f>SUMIFS(Portfolio!$F:$F,Portfolio!$A:$A,'New Deposit Commission'!A1010)</f>
        <v>489226.23999999999</v>
      </c>
      <c r="D1010" s="212">
        <f>SUMIFS(Portfolio!$P:$P,Portfolio!$K:$K,'New Deposit Commission'!A1010)</f>
        <v>489226.23999999999</v>
      </c>
      <c r="E1010" s="212">
        <f>SUMIFS(Portfolio!$Z:$Z,Portfolio!$U:$U,'New Deposit Commission'!A1010)</f>
        <v>489226.23999999999</v>
      </c>
      <c r="F1010" s="212">
        <f>SUMIFS(Portfolio!$AJ:$AJ,Portfolio!$AE:$AE,'New Deposit Commission'!A1010)</f>
        <v>489226.23999999999</v>
      </c>
      <c r="G1010" s="258">
        <f t="shared" si="127"/>
        <v>489226.23999999999</v>
      </c>
      <c r="H1010" s="212">
        <f>SUMIFS(Portfolio!$AT:$AT,Portfolio!$AO:$AO,'New Deposit Commission'!A1010)</f>
        <v>489226.23999999999</v>
      </c>
      <c r="I1010" s="258">
        <f t="shared" si="128"/>
        <v>0</v>
      </c>
      <c r="J1010" s="212">
        <f>SUMIFS('CIF wise new Deposit'!$I:$I,'CIF wise new Deposit'!$A:$A,'New Deposit Commission'!A1010)</f>
        <v>0</v>
      </c>
      <c r="K1010" s="258">
        <f t="shared" si="129"/>
        <v>0</v>
      </c>
      <c r="L1010" s="259" t="e">
        <f>VLOOKUP(A1010,'CIF wise new Deposit'!$A:$G,7,0)</f>
        <v>#N/A</v>
      </c>
      <c r="M1010" s="257" t="e">
        <f>VLOOKUP(L1010,CodEmployee!$A:$B,2,0)</f>
        <v>#N/A</v>
      </c>
      <c r="N1010" s="260">
        <f>IFERROR(VLOOKUP(A1010,'CIF wise new Deposit'!$A:$J,10,0),0)</f>
        <v>0</v>
      </c>
      <c r="O1010" s="261" t="str">
        <f>IFERROR(VLOOKUP(L1010,CodEmployee!$A:$P,16,0),"N/A")</f>
        <v>N/A</v>
      </c>
      <c r="P1010" s="261" t="str">
        <f>IFERROR(VLOOKUP(L1010,CodEmployee!$A:$D,4,0),"N/A")</f>
        <v>N/A</v>
      </c>
      <c r="Q1010" s="262">
        <f>IFERROR(IF(MATCH($A1010,DOMAIN!$AC:$AC,0)&gt;0,1,0),0)</f>
        <v>0</v>
      </c>
      <c r="R1010" s="264">
        <f>IFERROR(IF(AND($O1010="Contractual",$Q1010=0),VLOOKUP($K1010,FDR!$A$3:$K$11,MATCH($N1010,FDR!$A$3:$K$3,1),1)+MAX($K1010-200000000,0)*0.03%,0),0)</f>
        <v>0</v>
      </c>
      <c r="S1010" s="264">
        <f>IFERROR(IF(AND($O1010&lt;&gt;"Contractual",$Q1010=0),VLOOKUP($K1010,FDR!$A$17:$K$24,MATCH($N1010,FDR!$A$16:$K$16,1),1)+MAX($K1010-200000000,0)*0.02%,0),0)</f>
        <v>0</v>
      </c>
      <c r="T1010" s="263">
        <f t="shared" si="123"/>
        <v>0</v>
      </c>
      <c r="U1010" s="212">
        <f>SUMIFS(Portfolio!$AA:$AA,Portfolio!$U:$U,'New Deposit Commission'!A1010)</f>
        <v>0</v>
      </c>
      <c r="V1010" s="212">
        <f t="shared" si="124"/>
        <v>0</v>
      </c>
      <c r="W1010" s="259" t="str">
        <f>VLOOKUP(A1010,Portfolio!$U:$AB,8,0)</f>
        <v>A3793</v>
      </c>
      <c r="X1010" s="162">
        <f>SUMIFS(Portfolio!$AK:$AK,Portfolio!$AE:$AE,'New Deposit Commission'!A1010)</f>
        <v>0</v>
      </c>
      <c r="Y1010" s="258">
        <f>SUMIFS('DATA(Matured Encash)'!$N:$N,'DATA(Matured Encash)'!$A:$A,A1010)</f>
        <v>0</v>
      </c>
      <c r="Z1010" s="212">
        <f t="shared" si="125"/>
        <v>0</v>
      </c>
      <c r="AA1010" s="162">
        <f t="shared" si="126"/>
        <v>0</v>
      </c>
    </row>
    <row r="1011" spans="1:27" x14ac:dyDescent="0.25">
      <c r="A1011" s="256" t="s">
        <v>40667</v>
      </c>
      <c r="B1011" s="257" t="str">
        <f>IFERROR(IFERROR(IFERROR(IFERROR(VLOOKUP(A1011,Portfolio!$A:$D,4,0),VLOOKUP(A1011,Portfolio!$K:$N,4,0)),VLOOKUP(A1011,Portfolio!$U:$X,4,0)),VLOOKUP(A1011,Portfolio!$AE:$AH,4,0)),VLOOKUP(A1011,Portfolio!$AO:$AR,4,0))</f>
        <v>M/S TOMA TRADING</v>
      </c>
      <c r="C1011" s="212">
        <f>SUMIFS(Portfolio!$F:$F,Portfolio!$A:$A,'New Deposit Commission'!A1011)</f>
        <v>248818.52</v>
      </c>
      <c r="D1011" s="212">
        <f>SUMIFS(Portfolio!$P:$P,Portfolio!$K:$K,'New Deposit Commission'!A1011)</f>
        <v>248818.52</v>
      </c>
      <c r="E1011" s="212">
        <f>SUMIFS(Portfolio!$Z:$Z,Portfolio!$U:$U,'New Deposit Commission'!A1011)</f>
        <v>248818.52</v>
      </c>
      <c r="F1011" s="212">
        <f>SUMIFS(Portfolio!$AJ:$AJ,Portfolio!$AE:$AE,'New Deposit Commission'!A1011)</f>
        <v>253841.54</v>
      </c>
      <c r="G1011" s="258">
        <f t="shared" si="127"/>
        <v>253841.54</v>
      </c>
      <c r="H1011" s="212">
        <f>SUMIFS(Portfolio!$AT:$AT,Portfolio!$AO:$AO,'New Deposit Commission'!A1011)</f>
        <v>253841.54</v>
      </c>
      <c r="I1011" s="258">
        <f t="shared" si="128"/>
        <v>0</v>
      </c>
      <c r="J1011" s="212">
        <f>SUMIFS('CIF wise new Deposit'!$I:$I,'CIF wise new Deposit'!$A:$A,'New Deposit Commission'!A1011)</f>
        <v>0</v>
      </c>
      <c r="K1011" s="258">
        <f t="shared" si="129"/>
        <v>0</v>
      </c>
      <c r="L1011" s="259" t="e">
        <f>VLOOKUP(A1011,'CIF wise new Deposit'!$A:$G,7,0)</f>
        <v>#N/A</v>
      </c>
      <c r="M1011" s="257" t="e">
        <f>VLOOKUP(L1011,CodEmployee!$A:$B,2,0)</f>
        <v>#N/A</v>
      </c>
      <c r="N1011" s="260">
        <f>IFERROR(VLOOKUP(A1011,'CIF wise new Deposit'!$A:$J,10,0),0)</f>
        <v>0</v>
      </c>
      <c r="O1011" s="261" t="str">
        <f>IFERROR(VLOOKUP(L1011,CodEmployee!$A:$P,16,0),"N/A")</f>
        <v>N/A</v>
      </c>
      <c r="P1011" s="261" t="str">
        <f>IFERROR(VLOOKUP(L1011,CodEmployee!$A:$D,4,0),"N/A")</f>
        <v>N/A</v>
      </c>
      <c r="Q1011" s="262">
        <f>IFERROR(IF(MATCH($A1011,DOMAIN!$AC:$AC,0)&gt;0,1,0),0)</f>
        <v>0</v>
      </c>
      <c r="R1011" s="264">
        <f>IFERROR(IF(AND($O1011="Contractual",$Q1011=0),VLOOKUP($K1011,FDR!$A$3:$K$11,MATCH($N1011,FDR!$A$3:$K$3,1),1)+MAX($K1011-200000000,0)*0.03%,0),0)</f>
        <v>0</v>
      </c>
      <c r="S1011" s="264">
        <f>IFERROR(IF(AND($O1011&lt;&gt;"Contractual",$Q1011=0),VLOOKUP($K1011,FDR!$A$17:$K$24,MATCH($N1011,FDR!$A$16:$K$16,1),1)+MAX($K1011-200000000,0)*0.02%,0),0)</f>
        <v>0</v>
      </c>
      <c r="T1011" s="263">
        <f t="shared" si="123"/>
        <v>0</v>
      </c>
      <c r="U1011" s="212">
        <f>SUMIFS(Portfolio!$AA:$AA,Portfolio!$U:$U,'New Deposit Commission'!A1011)</f>
        <v>248818.52</v>
      </c>
      <c r="V1011" s="212">
        <f t="shared" si="124"/>
        <v>248818.52</v>
      </c>
      <c r="W1011" s="259" t="str">
        <f>VLOOKUP(A1011,Portfolio!$U:$AB,8,0)</f>
        <v>A3781</v>
      </c>
      <c r="X1011" s="162">
        <f>SUMIFS(Portfolio!$AK:$AK,Portfolio!$AE:$AE,'New Deposit Commission'!A1011)</f>
        <v>0</v>
      </c>
      <c r="Y1011" s="258">
        <f>SUMIFS('DATA(Matured Encash)'!$N:$N,'DATA(Matured Encash)'!$A:$A,A1011)</f>
        <v>0</v>
      </c>
      <c r="Z1011" s="212">
        <f t="shared" si="125"/>
        <v>248818.52</v>
      </c>
      <c r="AA1011" s="162">
        <f t="shared" si="126"/>
        <v>248818.52</v>
      </c>
    </row>
    <row r="1012" spans="1:27" x14ac:dyDescent="0.25">
      <c r="A1012" s="256" t="s">
        <v>40490</v>
      </c>
      <c r="B1012" s="257" t="str">
        <f>IFERROR(IFERROR(IFERROR(IFERROR(VLOOKUP(A1012,Portfolio!$A:$D,4,0),VLOOKUP(A1012,Portfolio!$K:$N,4,0)),VLOOKUP(A1012,Portfolio!$U:$X,4,0)),VLOOKUP(A1012,Portfolio!$AE:$AH,4,0)),VLOOKUP(A1012,Portfolio!$AO:$AR,4,0))</f>
        <v>MD. ABUL KALAM</v>
      </c>
      <c r="C1012" s="212">
        <f>SUMIFS(Portfolio!$F:$F,Portfolio!$A:$A,'New Deposit Commission'!A1012)</f>
        <v>140978.4</v>
      </c>
      <c r="D1012" s="212">
        <f>SUMIFS(Portfolio!$P:$P,Portfolio!$K:$K,'New Deposit Commission'!A1012)</f>
        <v>140978.4</v>
      </c>
      <c r="E1012" s="212">
        <f>SUMIFS(Portfolio!$Z:$Z,Portfolio!$U:$U,'New Deposit Commission'!A1012)</f>
        <v>140978.4</v>
      </c>
      <c r="F1012" s="212">
        <f>SUMIFS(Portfolio!$AJ:$AJ,Portfolio!$AE:$AE,'New Deposit Commission'!A1012)</f>
        <v>140978.4</v>
      </c>
      <c r="G1012" s="258">
        <f t="shared" si="127"/>
        <v>140978.4</v>
      </c>
      <c r="H1012" s="212">
        <f>SUMIFS(Portfolio!$AT:$AT,Portfolio!$AO:$AO,'New Deposit Commission'!A1012)</f>
        <v>140978.4</v>
      </c>
      <c r="I1012" s="258">
        <f t="shared" si="128"/>
        <v>0</v>
      </c>
      <c r="J1012" s="212">
        <f>SUMIFS('CIF wise new Deposit'!$I:$I,'CIF wise new Deposit'!$A:$A,'New Deposit Commission'!A1012)</f>
        <v>0</v>
      </c>
      <c r="K1012" s="258">
        <f t="shared" si="129"/>
        <v>0</v>
      </c>
      <c r="L1012" s="259" t="e">
        <f>VLOOKUP(A1012,'CIF wise new Deposit'!$A:$G,7,0)</f>
        <v>#N/A</v>
      </c>
      <c r="M1012" s="257" t="e">
        <f>VLOOKUP(L1012,CodEmployee!$A:$B,2,0)</f>
        <v>#N/A</v>
      </c>
      <c r="N1012" s="260">
        <f>IFERROR(VLOOKUP(A1012,'CIF wise new Deposit'!$A:$J,10,0),0)</f>
        <v>0</v>
      </c>
      <c r="O1012" s="261" t="str">
        <f>IFERROR(VLOOKUP(L1012,CodEmployee!$A:$P,16,0),"N/A")</f>
        <v>N/A</v>
      </c>
      <c r="P1012" s="261" t="str">
        <f>IFERROR(VLOOKUP(L1012,CodEmployee!$A:$D,4,0),"N/A")</f>
        <v>N/A</v>
      </c>
      <c r="Q1012" s="262">
        <f>IFERROR(IF(MATCH($A1012,DOMAIN!$AC:$AC,0)&gt;0,1,0),0)</f>
        <v>0</v>
      </c>
      <c r="R1012" s="264">
        <f>IFERROR(IF(AND($O1012="Contractual",$Q1012=0),VLOOKUP($K1012,FDR!$A$3:$K$11,MATCH($N1012,FDR!$A$3:$K$3,1),1)+MAX($K1012-200000000,0)*0.03%,0),0)</f>
        <v>0</v>
      </c>
      <c r="S1012" s="264">
        <f>IFERROR(IF(AND($O1012&lt;&gt;"Contractual",$Q1012=0),VLOOKUP($K1012,FDR!$A$17:$K$24,MATCH($N1012,FDR!$A$16:$K$16,1),1)+MAX($K1012-200000000,0)*0.02%,0),0)</f>
        <v>0</v>
      </c>
      <c r="T1012" s="263">
        <f t="shared" si="123"/>
        <v>0</v>
      </c>
      <c r="U1012" s="212">
        <f>SUMIFS(Portfolio!$AA:$AA,Portfolio!$U:$U,'New Deposit Commission'!A1012)</f>
        <v>0</v>
      </c>
      <c r="V1012" s="212">
        <f t="shared" si="124"/>
        <v>0</v>
      </c>
      <c r="W1012" s="259" t="str">
        <f>VLOOKUP(A1012,Portfolio!$U:$AB,8,0)</f>
        <v>A4030</v>
      </c>
      <c r="X1012" s="162">
        <f>SUMIFS(Portfolio!$AK:$AK,Portfolio!$AE:$AE,'New Deposit Commission'!A1012)</f>
        <v>0</v>
      </c>
      <c r="Y1012" s="258">
        <f>SUMIFS('DATA(Matured Encash)'!$N:$N,'DATA(Matured Encash)'!$A:$A,A1012)</f>
        <v>0</v>
      </c>
      <c r="Z1012" s="212">
        <f t="shared" si="125"/>
        <v>0</v>
      </c>
      <c r="AA1012" s="162">
        <f t="shared" si="126"/>
        <v>0</v>
      </c>
    </row>
    <row r="1013" spans="1:27" x14ac:dyDescent="0.25">
      <c r="A1013" s="256" t="s">
        <v>41427</v>
      </c>
      <c r="B1013" s="257" t="str">
        <f>IFERROR(IFERROR(IFERROR(IFERROR(VLOOKUP(A1013,Portfolio!$A:$D,4,0),VLOOKUP(A1013,Portfolio!$K:$N,4,0)),VLOOKUP(A1013,Portfolio!$U:$X,4,0)),VLOOKUP(A1013,Portfolio!$AE:$AH,4,0)),VLOOKUP(A1013,Portfolio!$AO:$AR,4,0))</f>
        <v>MD. ALI RAYHAN</v>
      </c>
      <c r="C1013" s="212">
        <f>SUMIFS(Portfolio!$F:$F,Portfolio!$A:$A,'New Deposit Commission'!A1013)</f>
        <v>542746.69999999995</v>
      </c>
      <c r="D1013" s="212">
        <f>SUMIFS(Portfolio!$P:$P,Portfolio!$K:$K,'New Deposit Commission'!A1013)</f>
        <v>542746.69999999995</v>
      </c>
      <c r="E1013" s="212">
        <f>SUMIFS(Portfolio!$Z:$Z,Portfolio!$U:$U,'New Deposit Commission'!A1013)</f>
        <v>542746.69999999995</v>
      </c>
      <c r="F1013" s="212">
        <f>SUMIFS(Portfolio!$AJ:$AJ,Portfolio!$AE:$AE,'New Deposit Commission'!A1013)</f>
        <v>542746.69999999995</v>
      </c>
      <c r="G1013" s="258">
        <f t="shared" si="127"/>
        <v>542746.69999999995</v>
      </c>
      <c r="H1013" s="212">
        <f>SUMIFS(Portfolio!$AT:$AT,Portfolio!$AO:$AO,'New Deposit Commission'!A1013)</f>
        <v>542746.69999999995</v>
      </c>
      <c r="I1013" s="258">
        <f t="shared" si="128"/>
        <v>0</v>
      </c>
      <c r="J1013" s="212">
        <f>SUMIFS('CIF wise new Deposit'!$I:$I,'CIF wise new Deposit'!$A:$A,'New Deposit Commission'!A1013)</f>
        <v>0</v>
      </c>
      <c r="K1013" s="258">
        <f t="shared" si="129"/>
        <v>0</v>
      </c>
      <c r="L1013" s="259" t="e">
        <f>VLOOKUP(A1013,'CIF wise new Deposit'!$A:$G,7,0)</f>
        <v>#N/A</v>
      </c>
      <c r="M1013" s="257" t="e">
        <f>VLOOKUP(L1013,CodEmployee!$A:$B,2,0)</f>
        <v>#N/A</v>
      </c>
      <c r="N1013" s="260">
        <f>IFERROR(VLOOKUP(A1013,'CIF wise new Deposit'!$A:$J,10,0),0)</f>
        <v>0</v>
      </c>
      <c r="O1013" s="261" t="str">
        <f>IFERROR(VLOOKUP(L1013,CodEmployee!$A:$P,16,0),"N/A")</f>
        <v>N/A</v>
      </c>
      <c r="P1013" s="261" t="str">
        <f>IFERROR(VLOOKUP(L1013,CodEmployee!$A:$D,4,0),"N/A")</f>
        <v>N/A</v>
      </c>
      <c r="Q1013" s="262">
        <f>IFERROR(IF(MATCH($A1013,DOMAIN!$AC:$AC,0)&gt;0,1,0),0)</f>
        <v>0</v>
      </c>
      <c r="R1013" s="264">
        <f>IFERROR(IF(AND($O1013="Contractual",$Q1013=0),VLOOKUP($K1013,FDR!$A$3:$K$11,MATCH($N1013,FDR!$A$3:$K$3,1),1)+MAX($K1013-200000000,0)*0.03%,0),0)</f>
        <v>0</v>
      </c>
      <c r="S1013" s="264">
        <f>IFERROR(IF(AND($O1013&lt;&gt;"Contractual",$Q1013=0),VLOOKUP($K1013,FDR!$A$17:$K$24,MATCH($N1013,FDR!$A$16:$K$16,1),1)+MAX($K1013-200000000,0)*0.02%,0),0)</f>
        <v>0</v>
      </c>
      <c r="T1013" s="263">
        <f t="shared" si="123"/>
        <v>0</v>
      </c>
      <c r="U1013" s="212">
        <f>SUMIFS(Portfolio!$AA:$AA,Portfolio!$U:$U,'New Deposit Commission'!A1013)</f>
        <v>0</v>
      </c>
      <c r="V1013" s="212">
        <f t="shared" si="124"/>
        <v>0</v>
      </c>
      <c r="W1013" s="259" t="str">
        <f>VLOOKUP(A1013,Portfolio!$U:$AB,8,0)</f>
        <v>A2916</v>
      </c>
      <c r="X1013" s="162">
        <f>SUMIFS(Portfolio!$AK:$AK,Portfolio!$AE:$AE,'New Deposit Commission'!A1013)</f>
        <v>0</v>
      </c>
      <c r="Y1013" s="258">
        <f>SUMIFS('DATA(Matured Encash)'!$N:$N,'DATA(Matured Encash)'!$A:$A,A1013)</f>
        <v>0</v>
      </c>
      <c r="Z1013" s="212">
        <f t="shared" si="125"/>
        <v>0</v>
      </c>
      <c r="AA1013" s="162">
        <f t="shared" si="126"/>
        <v>0</v>
      </c>
    </row>
    <row r="1014" spans="1:27" x14ac:dyDescent="0.25">
      <c r="A1014" s="256" t="s">
        <v>41211</v>
      </c>
      <c r="B1014" s="257" t="str">
        <f>IFERROR(IFERROR(IFERROR(IFERROR(VLOOKUP(A1014,Portfolio!$A:$D,4,0),VLOOKUP(A1014,Portfolio!$K:$N,4,0)),VLOOKUP(A1014,Portfolio!$U:$X,4,0)),VLOOKUP(A1014,Portfolio!$AE:$AH,4,0)),VLOOKUP(A1014,Portfolio!$AO:$AR,4,0))</f>
        <v>LAKSMIKANTA SHAHA</v>
      </c>
      <c r="C1014" s="212">
        <f>SUMIFS(Portfolio!$F:$F,Portfolio!$A:$A,'New Deposit Commission'!A1014)</f>
        <v>295890.68</v>
      </c>
      <c r="D1014" s="212">
        <f>SUMIFS(Portfolio!$P:$P,Portfolio!$K:$K,'New Deposit Commission'!A1014)</f>
        <v>295890.68</v>
      </c>
      <c r="E1014" s="212">
        <f>SUMIFS(Portfolio!$Z:$Z,Portfolio!$U:$U,'New Deposit Commission'!A1014)</f>
        <v>295890.68</v>
      </c>
      <c r="F1014" s="212">
        <f>SUMIFS(Portfolio!$AJ:$AJ,Portfolio!$AE:$AE,'New Deposit Commission'!A1014)</f>
        <v>315232.48</v>
      </c>
      <c r="G1014" s="258">
        <f t="shared" si="127"/>
        <v>315232.48</v>
      </c>
      <c r="H1014" s="212">
        <f>SUMIFS(Portfolio!$AT:$AT,Portfolio!$AO:$AO,'New Deposit Commission'!A1014)</f>
        <v>315232.48</v>
      </c>
      <c r="I1014" s="258">
        <f t="shared" si="128"/>
        <v>0</v>
      </c>
      <c r="J1014" s="212">
        <f>SUMIFS('CIF wise new Deposit'!$I:$I,'CIF wise new Deposit'!$A:$A,'New Deposit Commission'!A1014)</f>
        <v>0</v>
      </c>
      <c r="K1014" s="258">
        <f t="shared" si="129"/>
        <v>0</v>
      </c>
      <c r="L1014" s="259" t="e">
        <f>VLOOKUP(A1014,'CIF wise new Deposit'!$A:$G,7,0)</f>
        <v>#N/A</v>
      </c>
      <c r="M1014" s="257" t="e">
        <f>VLOOKUP(L1014,CodEmployee!$A:$B,2,0)</f>
        <v>#N/A</v>
      </c>
      <c r="N1014" s="260">
        <f>IFERROR(VLOOKUP(A1014,'CIF wise new Deposit'!$A:$J,10,0),0)</f>
        <v>0</v>
      </c>
      <c r="O1014" s="261" t="str">
        <f>IFERROR(VLOOKUP(L1014,CodEmployee!$A:$P,16,0),"N/A")</f>
        <v>N/A</v>
      </c>
      <c r="P1014" s="261" t="str">
        <f>IFERROR(VLOOKUP(L1014,CodEmployee!$A:$D,4,0),"N/A")</f>
        <v>N/A</v>
      </c>
      <c r="Q1014" s="262">
        <f>IFERROR(IF(MATCH($A1014,DOMAIN!$AC:$AC,0)&gt;0,1,0),0)</f>
        <v>0</v>
      </c>
      <c r="R1014" s="264">
        <f>IFERROR(IF(AND($O1014="Contractual",$Q1014=0),VLOOKUP($K1014,FDR!$A$3:$K$11,MATCH($N1014,FDR!$A$3:$K$3,1),1)+MAX($K1014-200000000,0)*0.03%,0),0)</f>
        <v>0</v>
      </c>
      <c r="S1014" s="264">
        <f>IFERROR(IF(AND($O1014&lt;&gt;"Contractual",$Q1014=0),VLOOKUP($K1014,FDR!$A$17:$K$24,MATCH($N1014,FDR!$A$16:$K$16,1),1)+MAX($K1014-200000000,0)*0.02%,0),0)</f>
        <v>0</v>
      </c>
      <c r="T1014" s="263">
        <f t="shared" si="123"/>
        <v>0</v>
      </c>
      <c r="U1014" s="212">
        <f>SUMIFS(Portfolio!$AA:$AA,Portfolio!$U:$U,'New Deposit Commission'!A1014)</f>
        <v>0</v>
      </c>
      <c r="V1014" s="212">
        <f t="shared" si="124"/>
        <v>0</v>
      </c>
      <c r="W1014" s="259" t="str">
        <f>VLOOKUP(A1014,Portfolio!$U:$AB,8,0)</f>
        <v>A1911</v>
      </c>
      <c r="X1014" s="162">
        <f>SUMIFS(Portfolio!$AK:$AK,Portfolio!$AE:$AE,'New Deposit Commission'!A1014)</f>
        <v>0</v>
      </c>
      <c r="Y1014" s="258">
        <f>SUMIFS('DATA(Matured Encash)'!$N:$N,'DATA(Matured Encash)'!$A:$A,A1014)</f>
        <v>0</v>
      </c>
      <c r="Z1014" s="212">
        <f t="shared" si="125"/>
        <v>0</v>
      </c>
      <c r="AA1014" s="162">
        <f t="shared" si="126"/>
        <v>0</v>
      </c>
    </row>
    <row r="1015" spans="1:27" x14ac:dyDescent="0.25">
      <c r="A1015" s="256" t="s">
        <v>40816</v>
      </c>
      <c r="B1015" s="257" t="str">
        <f>IFERROR(IFERROR(IFERROR(IFERROR(VLOOKUP(A1015,Portfolio!$A:$D,4,0),VLOOKUP(A1015,Portfolio!$K:$N,4,0)),VLOOKUP(A1015,Portfolio!$U:$X,4,0)),VLOOKUP(A1015,Portfolio!$AE:$AH,4,0)),VLOOKUP(A1015,Portfolio!$AO:$AR,4,0))</f>
        <v>FAST AGROVET LTD</v>
      </c>
      <c r="C1015" s="212">
        <f>SUMIFS(Portfolio!$F:$F,Portfolio!$A:$A,'New Deposit Commission'!A1015)</f>
        <v>109256.51</v>
      </c>
      <c r="D1015" s="212">
        <f>SUMIFS(Portfolio!$P:$P,Portfolio!$K:$K,'New Deposit Commission'!A1015)</f>
        <v>0</v>
      </c>
      <c r="E1015" s="212">
        <f>SUMIFS(Portfolio!$Z:$Z,Portfolio!$U:$U,'New Deposit Commission'!A1015)</f>
        <v>0</v>
      </c>
      <c r="F1015" s="212">
        <f>SUMIFS(Portfolio!$AJ:$AJ,Portfolio!$AE:$AE,'New Deposit Commission'!A1015)</f>
        <v>0</v>
      </c>
      <c r="G1015" s="258">
        <f t="shared" si="127"/>
        <v>109256.51</v>
      </c>
      <c r="H1015" s="212">
        <f>SUMIFS(Portfolio!$AT:$AT,Portfolio!$AO:$AO,'New Deposit Commission'!A1015)</f>
        <v>0</v>
      </c>
      <c r="I1015" s="258">
        <f t="shared" si="128"/>
        <v>0</v>
      </c>
      <c r="J1015" s="212">
        <f>SUMIFS('CIF wise new Deposit'!$I:$I,'CIF wise new Deposit'!$A:$A,'New Deposit Commission'!A1015)</f>
        <v>0</v>
      </c>
      <c r="K1015" s="258">
        <f t="shared" si="129"/>
        <v>0</v>
      </c>
      <c r="L1015" s="259" t="e">
        <f>VLOOKUP(A1015,'CIF wise new Deposit'!$A:$G,7,0)</f>
        <v>#N/A</v>
      </c>
      <c r="M1015" s="257" t="e">
        <f>VLOOKUP(L1015,CodEmployee!$A:$B,2,0)</f>
        <v>#N/A</v>
      </c>
      <c r="N1015" s="260">
        <f>IFERROR(VLOOKUP(A1015,'CIF wise new Deposit'!$A:$J,10,0),0)</f>
        <v>0</v>
      </c>
      <c r="O1015" s="261" t="str">
        <f>IFERROR(VLOOKUP(L1015,CodEmployee!$A:$P,16,0),"N/A")</f>
        <v>N/A</v>
      </c>
      <c r="P1015" s="261" t="str">
        <f>IFERROR(VLOOKUP(L1015,CodEmployee!$A:$D,4,0),"N/A")</f>
        <v>N/A</v>
      </c>
      <c r="Q1015" s="262">
        <f>IFERROR(IF(MATCH($A1015,DOMAIN!$AC:$AC,0)&gt;0,1,0),0)</f>
        <v>0</v>
      </c>
      <c r="R1015" s="264">
        <f>IFERROR(IF(AND($O1015="Contractual",$Q1015=0),VLOOKUP($K1015,FDR!$A$3:$K$11,MATCH($N1015,FDR!$A$3:$K$3,1),1)+MAX($K1015-200000000,0)*0.03%,0),0)</f>
        <v>0</v>
      </c>
      <c r="S1015" s="264">
        <f>IFERROR(IF(AND($O1015&lt;&gt;"Contractual",$Q1015=0),VLOOKUP($K1015,FDR!$A$17:$K$24,MATCH($N1015,FDR!$A$16:$K$16,1),1)+MAX($K1015-200000000,0)*0.02%,0),0)</f>
        <v>0</v>
      </c>
      <c r="T1015" s="263">
        <f t="shared" si="123"/>
        <v>0</v>
      </c>
      <c r="U1015" s="212">
        <f>SUMIFS(Portfolio!$AA:$AA,Portfolio!$U:$U,'New Deposit Commission'!A1015)</f>
        <v>0</v>
      </c>
      <c r="V1015" s="212">
        <f t="shared" si="124"/>
        <v>0</v>
      </c>
      <c r="W1015" s="259" t="e">
        <f>VLOOKUP(A1015,Portfolio!$U:$AB,8,0)</f>
        <v>#N/A</v>
      </c>
      <c r="X1015" s="162">
        <f>SUMIFS(Portfolio!$AK:$AK,Portfolio!$AE:$AE,'New Deposit Commission'!A1015)</f>
        <v>0</v>
      </c>
      <c r="Y1015" s="258">
        <f>SUMIFS('DATA(Matured Encash)'!$N:$N,'DATA(Matured Encash)'!$A:$A,A1015)</f>
        <v>0</v>
      </c>
      <c r="Z1015" s="212">
        <f t="shared" si="125"/>
        <v>0</v>
      </c>
      <c r="AA1015" s="162">
        <f t="shared" si="126"/>
        <v>0</v>
      </c>
    </row>
    <row r="1016" spans="1:27" x14ac:dyDescent="0.25">
      <c r="A1016" s="256" t="s">
        <v>41489</v>
      </c>
      <c r="B1016" s="257" t="str">
        <f>IFERROR(IFERROR(IFERROR(IFERROR(VLOOKUP(A1016,Portfolio!$A:$D,4,0),VLOOKUP(A1016,Portfolio!$K:$N,4,0)),VLOOKUP(A1016,Portfolio!$U:$X,4,0)),VLOOKUP(A1016,Portfolio!$AE:$AH,4,0)),VLOOKUP(A1016,Portfolio!$AO:$AR,4,0))</f>
        <v>MALEKA AZIM AND TASNIM REZA</v>
      </c>
      <c r="C1016" s="212">
        <f>SUMIFS(Portfolio!$F:$F,Portfolio!$A:$A,'New Deposit Commission'!A1016)</f>
        <v>18303336.984999999</v>
      </c>
      <c r="D1016" s="212">
        <f>SUMIFS(Portfolio!$P:$P,Portfolio!$K:$K,'New Deposit Commission'!A1016)</f>
        <v>19720459.920000002</v>
      </c>
      <c r="E1016" s="212">
        <f>SUMIFS(Portfolio!$Z:$Z,Portfolio!$U:$U,'New Deposit Commission'!A1016)</f>
        <v>19720459.920000002</v>
      </c>
      <c r="F1016" s="212">
        <f>SUMIFS(Portfolio!$AJ:$AJ,Portfolio!$AE:$AE,'New Deposit Commission'!A1016)</f>
        <v>19720459.920000002</v>
      </c>
      <c r="G1016" s="258">
        <f t="shared" si="127"/>
        <v>19720459.920000002</v>
      </c>
      <c r="H1016" s="212">
        <f>SUMIFS(Portfolio!$AT:$AT,Portfolio!$AO:$AO,'New Deposit Commission'!A1016)</f>
        <v>20335335.559999999</v>
      </c>
      <c r="I1016" s="258">
        <f t="shared" si="128"/>
        <v>614875.63999999687</v>
      </c>
      <c r="J1016" s="212">
        <f>SUMIFS('CIF wise new Deposit'!$I:$I,'CIF wise new Deposit'!$A:$A,'New Deposit Commission'!A1016)</f>
        <v>0</v>
      </c>
      <c r="K1016" s="258">
        <f t="shared" si="129"/>
        <v>0</v>
      </c>
      <c r="L1016" s="259" t="e">
        <f>VLOOKUP(A1016,'CIF wise new Deposit'!$A:$G,7,0)</f>
        <v>#N/A</v>
      </c>
      <c r="M1016" s="257" t="e">
        <f>VLOOKUP(L1016,CodEmployee!$A:$B,2,0)</f>
        <v>#N/A</v>
      </c>
      <c r="N1016" s="260">
        <f>IFERROR(VLOOKUP(A1016,'CIF wise new Deposit'!$A:$J,10,0),0)</f>
        <v>0</v>
      </c>
      <c r="O1016" s="261" t="str">
        <f>IFERROR(VLOOKUP(L1016,CodEmployee!$A:$P,16,0),"N/A")</f>
        <v>N/A</v>
      </c>
      <c r="P1016" s="261" t="str">
        <f>IFERROR(VLOOKUP(L1016,CodEmployee!$A:$D,4,0),"N/A")</f>
        <v>N/A</v>
      </c>
      <c r="Q1016" s="262">
        <f>IFERROR(IF(MATCH($A1016,DOMAIN!$AC:$AC,0)&gt;0,1,0),0)</f>
        <v>0</v>
      </c>
      <c r="R1016" s="264">
        <f>IFERROR(IF(AND($O1016="Contractual",$Q1016=0),VLOOKUP($K1016,FDR!$A$3:$K$11,MATCH($N1016,FDR!$A$3:$K$3,1),1)+MAX($K1016-200000000,0)*0.03%,0),0)</f>
        <v>0</v>
      </c>
      <c r="S1016" s="264">
        <f>IFERROR(IF(AND($O1016&lt;&gt;"Contractual",$Q1016=0),VLOOKUP($K1016,FDR!$A$17:$K$24,MATCH($N1016,FDR!$A$16:$K$16,1),1)+MAX($K1016-200000000,0)*0.02%,0),0)</f>
        <v>0</v>
      </c>
      <c r="T1016" s="263">
        <f t="shared" si="123"/>
        <v>0</v>
      </c>
      <c r="U1016" s="212">
        <f>SUMIFS(Portfolio!$AA:$AA,Portfolio!$U:$U,'New Deposit Commission'!A1016)</f>
        <v>0</v>
      </c>
      <c r="V1016" s="212">
        <f t="shared" si="124"/>
        <v>0</v>
      </c>
      <c r="W1016" s="259" t="str">
        <f>VLOOKUP(A1016,Portfolio!$U:$AB,8,0)</f>
        <v>A3740</v>
      </c>
      <c r="X1016" s="162">
        <f>SUMIFS(Portfolio!$AK:$AK,Portfolio!$AE:$AE,'New Deposit Commission'!A1016)</f>
        <v>5739589.25</v>
      </c>
      <c r="Y1016" s="258">
        <f>SUMIFS('DATA(Matured Encash)'!$N:$N,'DATA(Matured Encash)'!$A:$A,A1016)</f>
        <v>0</v>
      </c>
      <c r="Z1016" s="212">
        <f t="shared" si="125"/>
        <v>0</v>
      </c>
      <c r="AA1016" s="162">
        <f t="shared" si="126"/>
        <v>0</v>
      </c>
    </row>
    <row r="1017" spans="1:27" x14ac:dyDescent="0.25">
      <c r="A1017" s="256" t="s">
        <v>41180</v>
      </c>
      <c r="B1017" s="257" t="str">
        <f>IFERROR(IFERROR(IFERROR(IFERROR(VLOOKUP(A1017,Portfolio!$A:$D,4,0),VLOOKUP(A1017,Portfolio!$K:$N,4,0)),VLOOKUP(A1017,Portfolio!$U:$X,4,0)),VLOOKUP(A1017,Portfolio!$AE:$AH,4,0)),VLOOKUP(A1017,Portfolio!$AO:$AR,4,0))</f>
        <v>JASIM UDDIN CHOWDHURY</v>
      </c>
      <c r="C1017" s="212">
        <f>SUMIFS(Portfolio!$F:$F,Portfolio!$A:$A,'New Deposit Commission'!A1017)</f>
        <v>20000000</v>
      </c>
      <c r="D1017" s="212">
        <f>SUMIFS(Portfolio!$P:$P,Portfolio!$K:$K,'New Deposit Commission'!A1017)</f>
        <v>20000000</v>
      </c>
      <c r="E1017" s="212">
        <f>SUMIFS(Portfolio!$Z:$Z,Portfolio!$U:$U,'New Deposit Commission'!A1017)</f>
        <v>20000000</v>
      </c>
      <c r="F1017" s="212">
        <f>SUMIFS(Portfolio!$AJ:$AJ,Portfolio!$AE:$AE,'New Deposit Commission'!A1017)</f>
        <v>20000000</v>
      </c>
      <c r="G1017" s="258">
        <f t="shared" si="127"/>
        <v>20000000</v>
      </c>
      <c r="H1017" s="212">
        <f>SUMIFS(Portfolio!$AT:$AT,Portfolio!$AO:$AO,'New Deposit Commission'!A1017)</f>
        <v>20000000</v>
      </c>
      <c r="I1017" s="258">
        <f t="shared" si="128"/>
        <v>0</v>
      </c>
      <c r="J1017" s="212">
        <f>SUMIFS('CIF wise new Deposit'!$I:$I,'CIF wise new Deposit'!$A:$A,'New Deposit Commission'!A1017)</f>
        <v>0</v>
      </c>
      <c r="K1017" s="258">
        <f t="shared" si="129"/>
        <v>0</v>
      </c>
      <c r="L1017" s="259" t="e">
        <f>VLOOKUP(A1017,'CIF wise new Deposit'!$A:$G,7,0)</f>
        <v>#N/A</v>
      </c>
      <c r="M1017" s="257" t="e">
        <f>VLOOKUP(L1017,CodEmployee!$A:$B,2,0)</f>
        <v>#N/A</v>
      </c>
      <c r="N1017" s="260">
        <f>IFERROR(VLOOKUP(A1017,'CIF wise new Deposit'!$A:$J,10,0),0)</f>
        <v>0</v>
      </c>
      <c r="O1017" s="261" t="str">
        <f>IFERROR(VLOOKUP(L1017,CodEmployee!$A:$P,16,0),"N/A")</f>
        <v>N/A</v>
      </c>
      <c r="P1017" s="261" t="str">
        <f>IFERROR(VLOOKUP(L1017,CodEmployee!$A:$D,4,0),"N/A")</f>
        <v>N/A</v>
      </c>
      <c r="Q1017" s="262">
        <f>IFERROR(IF(MATCH($A1017,DOMAIN!$AC:$AC,0)&gt;0,1,0),0)</f>
        <v>0</v>
      </c>
      <c r="R1017" s="264">
        <f>IFERROR(IF(AND($O1017="Contractual",$Q1017=0),VLOOKUP($K1017,FDR!$A$3:$K$11,MATCH($N1017,FDR!$A$3:$K$3,1),1)+MAX($K1017-200000000,0)*0.03%,0),0)</f>
        <v>0</v>
      </c>
      <c r="S1017" s="264">
        <f>IFERROR(IF(AND($O1017&lt;&gt;"Contractual",$Q1017=0),VLOOKUP($K1017,FDR!$A$17:$K$24,MATCH($N1017,FDR!$A$16:$K$16,1),1)+MAX($K1017-200000000,0)*0.02%,0),0)</f>
        <v>0</v>
      </c>
      <c r="T1017" s="263">
        <f t="shared" si="123"/>
        <v>0</v>
      </c>
      <c r="U1017" s="212">
        <f>SUMIFS(Portfolio!$AA:$AA,Portfolio!$U:$U,'New Deposit Commission'!A1017)</f>
        <v>0</v>
      </c>
      <c r="V1017" s="212">
        <f t="shared" si="124"/>
        <v>0</v>
      </c>
      <c r="W1017" s="259" t="str">
        <f>VLOOKUP(A1017,Portfolio!$U:$AB,8,0)</f>
        <v>A2547</v>
      </c>
      <c r="X1017" s="162">
        <f>SUMIFS(Portfolio!$AK:$AK,Portfolio!$AE:$AE,'New Deposit Commission'!A1017)</f>
        <v>0</v>
      </c>
      <c r="Y1017" s="258">
        <f>SUMIFS('DATA(Matured Encash)'!$N:$N,'DATA(Matured Encash)'!$A:$A,A1017)</f>
        <v>0</v>
      </c>
      <c r="Z1017" s="212">
        <f t="shared" si="125"/>
        <v>0</v>
      </c>
      <c r="AA1017" s="162">
        <f t="shared" si="126"/>
        <v>0</v>
      </c>
    </row>
    <row r="1018" spans="1:27" x14ac:dyDescent="0.25">
      <c r="A1018" s="256" t="s">
        <v>41509</v>
      </c>
      <c r="B1018" s="257" t="str">
        <f>IFERROR(IFERROR(IFERROR(IFERROR(VLOOKUP(A1018,Portfolio!$A:$D,4,0),VLOOKUP(A1018,Portfolio!$K:$N,4,0)),VLOOKUP(A1018,Portfolio!$U:$X,4,0)),VLOOKUP(A1018,Portfolio!$AE:$AH,4,0)),VLOOKUP(A1018,Portfolio!$AO:$AR,4,0))</f>
        <v>MD. MAMUN</v>
      </c>
      <c r="C1018" s="212">
        <f>SUMIFS(Portfolio!$F:$F,Portfolio!$A:$A,'New Deposit Commission'!A1018)</f>
        <v>277325</v>
      </c>
      <c r="D1018" s="212">
        <f>SUMIFS(Portfolio!$P:$P,Portfolio!$K:$K,'New Deposit Commission'!A1018)</f>
        <v>277325</v>
      </c>
      <c r="E1018" s="212">
        <f>SUMIFS(Portfolio!$Z:$Z,Portfolio!$U:$U,'New Deposit Commission'!A1018)</f>
        <v>0</v>
      </c>
      <c r="F1018" s="212">
        <f>SUMIFS(Portfolio!$AJ:$AJ,Portfolio!$AE:$AE,'New Deposit Commission'!A1018)</f>
        <v>0</v>
      </c>
      <c r="G1018" s="258">
        <f t="shared" si="127"/>
        <v>277325</v>
      </c>
      <c r="H1018" s="212">
        <f>SUMIFS(Portfolio!$AT:$AT,Portfolio!$AO:$AO,'New Deposit Commission'!A1018)</f>
        <v>0</v>
      </c>
      <c r="I1018" s="258">
        <f t="shared" si="128"/>
        <v>0</v>
      </c>
      <c r="J1018" s="212">
        <f>SUMIFS('CIF wise new Deposit'!$I:$I,'CIF wise new Deposit'!$A:$A,'New Deposit Commission'!A1018)</f>
        <v>0</v>
      </c>
      <c r="K1018" s="258">
        <f t="shared" si="129"/>
        <v>0</v>
      </c>
      <c r="L1018" s="259" t="e">
        <f>VLOOKUP(A1018,'CIF wise new Deposit'!$A:$G,7,0)</f>
        <v>#N/A</v>
      </c>
      <c r="M1018" s="257" t="e">
        <f>VLOOKUP(L1018,CodEmployee!$A:$B,2,0)</f>
        <v>#N/A</v>
      </c>
      <c r="N1018" s="260">
        <f>IFERROR(VLOOKUP(A1018,'CIF wise new Deposit'!$A:$J,10,0),0)</f>
        <v>0</v>
      </c>
      <c r="O1018" s="261" t="str">
        <f>IFERROR(VLOOKUP(L1018,CodEmployee!$A:$P,16,0),"N/A")</f>
        <v>N/A</v>
      </c>
      <c r="P1018" s="261" t="str">
        <f>IFERROR(VLOOKUP(L1018,CodEmployee!$A:$D,4,0),"N/A")</f>
        <v>N/A</v>
      </c>
      <c r="Q1018" s="262">
        <f>IFERROR(IF(MATCH($A1018,DOMAIN!$AC:$AC,0)&gt;0,1,0),0)</f>
        <v>0</v>
      </c>
      <c r="R1018" s="264">
        <f>IFERROR(IF(AND($O1018="Contractual",$Q1018=0),VLOOKUP($K1018,FDR!$A$3:$K$11,MATCH($N1018,FDR!$A$3:$K$3,1),1)+MAX($K1018-200000000,0)*0.03%,0),0)</f>
        <v>0</v>
      </c>
      <c r="S1018" s="264">
        <f>IFERROR(IF(AND($O1018&lt;&gt;"Contractual",$Q1018=0),VLOOKUP($K1018,FDR!$A$17:$K$24,MATCH($N1018,FDR!$A$16:$K$16,1),1)+MAX($K1018-200000000,0)*0.02%,0),0)</f>
        <v>0</v>
      </c>
      <c r="T1018" s="263">
        <f t="shared" si="123"/>
        <v>0</v>
      </c>
      <c r="U1018" s="212">
        <f>SUMIFS(Portfolio!$AA:$AA,Portfolio!$U:$U,'New Deposit Commission'!A1018)</f>
        <v>0</v>
      </c>
      <c r="V1018" s="212">
        <f t="shared" si="124"/>
        <v>0</v>
      </c>
      <c r="W1018" s="259" t="e">
        <f>VLOOKUP(A1018,Portfolio!$U:$AB,8,0)</f>
        <v>#N/A</v>
      </c>
      <c r="X1018" s="162">
        <f>SUMIFS(Portfolio!$AK:$AK,Portfolio!$AE:$AE,'New Deposit Commission'!A1018)</f>
        <v>0</v>
      </c>
      <c r="Y1018" s="258">
        <f>SUMIFS('DATA(Matured Encash)'!$N:$N,'DATA(Matured Encash)'!$A:$A,A1018)</f>
        <v>0</v>
      </c>
      <c r="Z1018" s="212">
        <f t="shared" si="125"/>
        <v>0</v>
      </c>
      <c r="AA1018" s="162">
        <f t="shared" si="126"/>
        <v>0</v>
      </c>
    </row>
    <row r="1019" spans="1:27" x14ac:dyDescent="0.25">
      <c r="A1019" s="256" t="s">
        <v>39959</v>
      </c>
      <c r="B1019" s="257" t="str">
        <f>IFERROR(IFERROR(IFERROR(IFERROR(VLOOKUP(A1019,Portfolio!$A:$D,4,0),VLOOKUP(A1019,Portfolio!$K:$N,4,0)),VLOOKUP(A1019,Portfolio!$U:$X,4,0)),VLOOKUP(A1019,Portfolio!$AE:$AH,4,0)),VLOOKUP(A1019,Portfolio!$AO:$AR,4,0))</f>
        <v>MAHMUDUL HASAN</v>
      </c>
      <c r="C1019" s="212">
        <f>SUMIFS(Portfolio!$F:$F,Portfolio!$A:$A,'New Deposit Commission'!A1019)</f>
        <v>27972.15</v>
      </c>
      <c r="D1019" s="212">
        <f>SUMIFS(Portfolio!$P:$P,Portfolio!$K:$K,'New Deposit Commission'!A1019)</f>
        <v>27972.15</v>
      </c>
      <c r="E1019" s="212">
        <f>SUMIFS(Portfolio!$Z:$Z,Portfolio!$U:$U,'New Deposit Commission'!A1019)</f>
        <v>27972.15</v>
      </c>
      <c r="F1019" s="212">
        <f>SUMIFS(Portfolio!$AJ:$AJ,Portfolio!$AE:$AE,'New Deposit Commission'!A1019)</f>
        <v>27972.15</v>
      </c>
      <c r="G1019" s="258">
        <f t="shared" si="127"/>
        <v>27972.15</v>
      </c>
      <c r="H1019" s="212">
        <f>SUMIFS(Portfolio!$AT:$AT,Portfolio!$AO:$AO,'New Deposit Commission'!A1019)</f>
        <v>27972.15</v>
      </c>
      <c r="I1019" s="258">
        <f t="shared" si="128"/>
        <v>0</v>
      </c>
      <c r="J1019" s="212">
        <f>SUMIFS('CIF wise new Deposit'!$I:$I,'CIF wise new Deposit'!$A:$A,'New Deposit Commission'!A1019)</f>
        <v>0</v>
      </c>
      <c r="K1019" s="258">
        <f t="shared" si="129"/>
        <v>0</v>
      </c>
      <c r="L1019" s="259" t="e">
        <f>VLOOKUP(A1019,'CIF wise new Deposit'!$A:$G,7,0)</f>
        <v>#N/A</v>
      </c>
      <c r="M1019" s="257" t="e">
        <f>VLOOKUP(L1019,CodEmployee!$A:$B,2,0)</f>
        <v>#N/A</v>
      </c>
      <c r="N1019" s="260">
        <f>IFERROR(VLOOKUP(A1019,'CIF wise new Deposit'!$A:$J,10,0),0)</f>
        <v>0</v>
      </c>
      <c r="O1019" s="261" t="str">
        <f>IFERROR(VLOOKUP(L1019,CodEmployee!$A:$P,16,0),"N/A")</f>
        <v>N/A</v>
      </c>
      <c r="P1019" s="261" t="str">
        <f>IFERROR(VLOOKUP(L1019,CodEmployee!$A:$D,4,0),"N/A")</f>
        <v>N/A</v>
      </c>
      <c r="Q1019" s="262">
        <f>IFERROR(IF(MATCH($A1019,DOMAIN!$AC:$AC,0)&gt;0,1,0),0)</f>
        <v>0</v>
      </c>
      <c r="R1019" s="264">
        <f>IFERROR(IF(AND($O1019="Contractual",$Q1019=0),VLOOKUP($K1019,FDR!$A$3:$K$11,MATCH($N1019,FDR!$A$3:$K$3,1),1)+MAX($K1019-200000000,0)*0.03%,0),0)</f>
        <v>0</v>
      </c>
      <c r="S1019" s="264">
        <f>IFERROR(IF(AND($O1019&lt;&gt;"Contractual",$Q1019=0),VLOOKUP($K1019,FDR!$A$17:$K$24,MATCH($N1019,FDR!$A$16:$K$16,1),1)+MAX($K1019-200000000,0)*0.02%,0),0)</f>
        <v>0</v>
      </c>
      <c r="T1019" s="263">
        <f t="shared" si="123"/>
        <v>0</v>
      </c>
      <c r="U1019" s="212">
        <f>SUMIFS(Portfolio!$AA:$AA,Portfolio!$U:$U,'New Deposit Commission'!A1019)</f>
        <v>0</v>
      </c>
      <c r="V1019" s="212">
        <f t="shared" si="124"/>
        <v>0</v>
      </c>
      <c r="W1019" s="259" t="str">
        <f>VLOOKUP(A1019,Portfolio!$U:$AB,8,0)</f>
        <v>A3936</v>
      </c>
      <c r="X1019" s="162">
        <f>SUMIFS(Portfolio!$AK:$AK,Portfolio!$AE:$AE,'New Deposit Commission'!A1019)</f>
        <v>0</v>
      </c>
      <c r="Y1019" s="258">
        <f>SUMIFS('DATA(Matured Encash)'!$N:$N,'DATA(Matured Encash)'!$A:$A,A1019)</f>
        <v>0</v>
      </c>
      <c r="Z1019" s="212">
        <f t="shared" si="125"/>
        <v>0</v>
      </c>
      <c r="AA1019" s="162">
        <f t="shared" si="126"/>
        <v>0</v>
      </c>
    </row>
    <row r="1020" spans="1:27" x14ac:dyDescent="0.25">
      <c r="A1020" s="256" t="s">
        <v>40613</v>
      </c>
      <c r="B1020" s="257" t="str">
        <f>IFERROR(IFERROR(IFERROR(IFERROR(VLOOKUP(A1020,Portfolio!$A:$D,4,0),VLOOKUP(A1020,Portfolio!$K:$N,4,0)),VLOOKUP(A1020,Portfolio!$U:$X,4,0)),VLOOKUP(A1020,Portfolio!$AE:$AH,4,0)),VLOOKUP(A1020,Portfolio!$AO:$AR,4,0))</f>
        <v>GREEN LPG AUTO GAS STATION &amp; CONVERSION CENTER</v>
      </c>
      <c r="C1020" s="212">
        <f>SUMIFS(Portfolio!$F:$F,Portfolio!$A:$A,'New Deposit Commission'!A1020)</f>
        <v>298560.90000000002</v>
      </c>
      <c r="D1020" s="212">
        <f>SUMIFS(Portfolio!$P:$P,Portfolio!$K:$K,'New Deposit Commission'!A1020)</f>
        <v>319235.55</v>
      </c>
      <c r="E1020" s="212">
        <f>SUMIFS(Portfolio!$Z:$Z,Portfolio!$U:$U,'New Deposit Commission'!A1020)</f>
        <v>319235.55</v>
      </c>
      <c r="F1020" s="212">
        <f>SUMIFS(Portfolio!$AJ:$AJ,Portfolio!$AE:$AE,'New Deposit Commission'!A1020)</f>
        <v>319235.55</v>
      </c>
      <c r="G1020" s="258">
        <f t="shared" si="127"/>
        <v>319235.55</v>
      </c>
      <c r="H1020" s="212">
        <f>SUMIFS(Portfolio!$AT:$AT,Portfolio!$AO:$AO,'New Deposit Commission'!A1020)</f>
        <v>319235.55</v>
      </c>
      <c r="I1020" s="258">
        <f t="shared" si="128"/>
        <v>0</v>
      </c>
      <c r="J1020" s="212">
        <f>SUMIFS('CIF wise new Deposit'!$I:$I,'CIF wise new Deposit'!$A:$A,'New Deposit Commission'!A1020)</f>
        <v>0</v>
      </c>
      <c r="K1020" s="258">
        <f t="shared" si="129"/>
        <v>0</v>
      </c>
      <c r="L1020" s="259" t="e">
        <f>VLOOKUP(A1020,'CIF wise new Deposit'!$A:$G,7,0)</f>
        <v>#N/A</v>
      </c>
      <c r="M1020" s="257" t="e">
        <f>VLOOKUP(L1020,CodEmployee!$A:$B,2,0)</f>
        <v>#N/A</v>
      </c>
      <c r="N1020" s="260">
        <f>IFERROR(VLOOKUP(A1020,'CIF wise new Deposit'!$A:$J,10,0),0)</f>
        <v>0</v>
      </c>
      <c r="O1020" s="261" t="str">
        <f>IFERROR(VLOOKUP(L1020,CodEmployee!$A:$P,16,0),"N/A")</f>
        <v>N/A</v>
      </c>
      <c r="P1020" s="261" t="str">
        <f>IFERROR(VLOOKUP(L1020,CodEmployee!$A:$D,4,0),"N/A")</f>
        <v>N/A</v>
      </c>
      <c r="Q1020" s="262">
        <f>IFERROR(IF(MATCH($A1020,DOMAIN!$AC:$AC,0)&gt;0,1,0),0)</f>
        <v>0</v>
      </c>
      <c r="R1020" s="264">
        <f>IFERROR(IF(AND($O1020="Contractual",$Q1020=0),VLOOKUP($K1020,FDR!$A$3:$K$11,MATCH($N1020,FDR!$A$3:$K$3,1),1)+MAX($K1020-200000000,0)*0.03%,0),0)</f>
        <v>0</v>
      </c>
      <c r="S1020" s="264">
        <f>IFERROR(IF(AND($O1020&lt;&gt;"Contractual",$Q1020=0),VLOOKUP($K1020,FDR!$A$17:$K$24,MATCH($N1020,FDR!$A$16:$K$16,1),1)+MAX($K1020-200000000,0)*0.02%,0),0)</f>
        <v>0</v>
      </c>
      <c r="T1020" s="263">
        <f t="shared" si="123"/>
        <v>0</v>
      </c>
      <c r="U1020" s="212">
        <f>SUMIFS(Portfolio!$AA:$AA,Portfolio!$U:$U,'New Deposit Commission'!A1020)</f>
        <v>0</v>
      </c>
      <c r="V1020" s="212">
        <f t="shared" si="124"/>
        <v>0</v>
      </c>
      <c r="W1020" s="259" t="str">
        <f>VLOOKUP(A1020,Portfolio!$U:$AB,8,0)</f>
        <v>A3668</v>
      </c>
      <c r="X1020" s="162">
        <f>SUMIFS(Portfolio!$AK:$AK,Portfolio!$AE:$AE,'New Deposit Commission'!A1020)</f>
        <v>0</v>
      </c>
      <c r="Y1020" s="258">
        <f>SUMIFS('DATA(Matured Encash)'!$N:$N,'DATA(Matured Encash)'!$A:$A,A1020)</f>
        <v>0</v>
      </c>
      <c r="Z1020" s="212">
        <f t="shared" si="125"/>
        <v>0</v>
      </c>
      <c r="AA1020" s="162">
        <f t="shared" si="126"/>
        <v>0</v>
      </c>
    </row>
    <row r="1021" spans="1:27" x14ac:dyDescent="0.25">
      <c r="A1021" s="256" t="s">
        <v>40406</v>
      </c>
      <c r="B1021" s="257" t="str">
        <f>IFERROR(IFERROR(IFERROR(IFERROR(VLOOKUP(A1021,Portfolio!$A:$D,4,0),VLOOKUP(A1021,Portfolio!$K:$N,4,0)),VLOOKUP(A1021,Portfolio!$U:$X,4,0)),VLOOKUP(A1021,Portfolio!$AE:$AH,4,0)),VLOOKUP(A1021,Portfolio!$AO:$AR,4,0))</f>
        <v>MOKKA ENGINEERING SHEET CUTTING &amp; PRINTING CENTER</v>
      </c>
      <c r="C1021" s="212">
        <f>SUMIFS(Portfolio!$F:$F,Portfolio!$A:$A,'New Deposit Commission'!A1021)</f>
        <v>120000</v>
      </c>
      <c r="D1021" s="212">
        <f>SUMIFS(Portfolio!$P:$P,Portfolio!$K:$K,'New Deposit Commission'!A1021)</f>
        <v>130410</v>
      </c>
      <c r="E1021" s="212">
        <f>SUMIFS(Portfolio!$Z:$Z,Portfolio!$U:$U,'New Deposit Commission'!A1021)</f>
        <v>0</v>
      </c>
      <c r="F1021" s="212">
        <f>SUMIFS(Portfolio!$AJ:$AJ,Portfolio!$AE:$AE,'New Deposit Commission'!A1021)</f>
        <v>0</v>
      </c>
      <c r="G1021" s="258">
        <f t="shared" si="127"/>
        <v>130410</v>
      </c>
      <c r="H1021" s="212">
        <f>SUMIFS(Portfolio!$AT:$AT,Portfolio!$AO:$AO,'New Deposit Commission'!A1021)</f>
        <v>0</v>
      </c>
      <c r="I1021" s="258">
        <f t="shared" si="128"/>
        <v>0</v>
      </c>
      <c r="J1021" s="212">
        <f>SUMIFS('CIF wise new Deposit'!$I:$I,'CIF wise new Deposit'!$A:$A,'New Deposit Commission'!A1021)</f>
        <v>0</v>
      </c>
      <c r="K1021" s="258">
        <f t="shared" si="129"/>
        <v>0</v>
      </c>
      <c r="L1021" s="259" t="e">
        <f>VLOOKUP(A1021,'CIF wise new Deposit'!$A:$G,7,0)</f>
        <v>#N/A</v>
      </c>
      <c r="M1021" s="257" t="e">
        <f>VLOOKUP(L1021,CodEmployee!$A:$B,2,0)</f>
        <v>#N/A</v>
      </c>
      <c r="N1021" s="260">
        <f>IFERROR(VLOOKUP(A1021,'CIF wise new Deposit'!$A:$J,10,0),0)</f>
        <v>0</v>
      </c>
      <c r="O1021" s="261" t="str">
        <f>IFERROR(VLOOKUP(L1021,CodEmployee!$A:$P,16,0),"N/A")</f>
        <v>N/A</v>
      </c>
      <c r="P1021" s="261" t="str">
        <f>IFERROR(VLOOKUP(L1021,CodEmployee!$A:$D,4,0),"N/A")</f>
        <v>N/A</v>
      </c>
      <c r="Q1021" s="262">
        <f>IFERROR(IF(MATCH($A1021,DOMAIN!$AC:$AC,0)&gt;0,1,0),0)</f>
        <v>0</v>
      </c>
      <c r="R1021" s="264">
        <f>IFERROR(IF(AND($O1021="Contractual",$Q1021=0),VLOOKUP($K1021,FDR!$A$3:$K$11,MATCH($N1021,FDR!$A$3:$K$3,1),1)+MAX($K1021-200000000,0)*0.03%,0),0)</f>
        <v>0</v>
      </c>
      <c r="S1021" s="264">
        <f>IFERROR(IF(AND($O1021&lt;&gt;"Contractual",$Q1021=0),VLOOKUP($K1021,FDR!$A$17:$K$24,MATCH($N1021,FDR!$A$16:$K$16,1),1)+MAX($K1021-200000000,0)*0.02%,0),0)</f>
        <v>0</v>
      </c>
      <c r="T1021" s="263">
        <f t="shared" si="123"/>
        <v>0</v>
      </c>
      <c r="U1021" s="212">
        <f>SUMIFS(Portfolio!$AA:$AA,Portfolio!$U:$U,'New Deposit Commission'!A1021)</f>
        <v>0</v>
      </c>
      <c r="V1021" s="212">
        <f t="shared" si="124"/>
        <v>0</v>
      </c>
      <c r="W1021" s="259" t="e">
        <f>VLOOKUP(A1021,Portfolio!$U:$AB,8,0)</f>
        <v>#N/A</v>
      </c>
      <c r="X1021" s="162">
        <f>SUMIFS(Portfolio!$AK:$AK,Portfolio!$AE:$AE,'New Deposit Commission'!A1021)</f>
        <v>0</v>
      </c>
      <c r="Y1021" s="258">
        <f>SUMIFS('DATA(Matured Encash)'!$N:$N,'DATA(Matured Encash)'!$A:$A,A1021)</f>
        <v>0</v>
      </c>
      <c r="Z1021" s="212">
        <f t="shared" si="125"/>
        <v>0</v>
      </c>
      <c r="AA1021" s="162">
        <f t="shared" si="126"/>
        <v>0</v>
      </c>
    </row>
    <row r="1022" spans="1:27" x14ac:dyDescent="0.25">
      <c r="A1022" s="256" t="s">
        <v>40443</v>
      </c>
      <c r="B1022" s="257" t="str">
        <f>IFERROR(IFERROR(IFERROR(IFERROR(VLOOKUP(A1022,Portfolio!$A:$D,4,0),VLOOKUP(A1022,Portfolio!$K:$N,4,0)),VLOOKUP(A1022,Portfolio!$U:$X,4,0)),VLOOKUP(A1022,Portfolio!$AE:$AH,4,0)),VLOOKUP(A1022,Portfolio!$AO:$AR,4,0))</f>
        <v>M. ANWARUL ISLAM</v>
      </c>
      <c r="C1022" s="212">
        <f>SUMIFS(Portfolio!$F:$F,Portfolio!$A:$A,'New Deposit Commission'!A1022)</f>
        <v>751675</v>
      </c>
      <c r="D1022" s="212">
        <f>SUMIFS(Portfolio!$P:$P,Portfolio!$K:$K,'New Deposit Commission'!A1022)</f>
        <v>751675</v>
      </c>
      <c r="E1022" s="212">
        <f>SUMIFS(Portfolio!$Z:$Z,Portfolio!$U:$U,'New Deposit Commission'!A1022)</f>
        <v>751675</v>
      </c>
      <c r="F1022" s="212">
        <f>SUMIFS(Portfolio!$AJ:$AJ,Portfolio!$AE:$AE,'New Deposit Commission'!A1022)</f>
        <v>751675</v>
      </c>
      <c r="G1022" s="258">
        <f t="shared" si="127"/>
        <v>751675</v>
      </c>
      <c r="H1022" s="212">
        <f>SUMIFS(Portfolio!$AT:$AT,Portfolio!$AO:$AO,'New Deposit Commission'!A1022)</f>
        <v>751675</v>
      </c>
      <c r="I1022" s="258">
        <f t="shared" si="128"/>
        <v>0</v>
      </c>
      <c r="J1022" s="212">
        <f>SUMIFS('CIF wise new Deposit'!$I:$I,'CIF wise new Deposit'!$A:$A,'New Deposit Commission'!A1022)</f>
        <v>0</v>
      </c>
      <c r="K1022" s="258">
        <f t="shared" si="129"/>
        <v>0</v>
      </c>
      <c r="L1022" s="259" t="e">
        <f>VLOOKUP(A1022,'CIF wise new Deposit'!$A:$G,7,0)</f>
        <v>#N/A</v>
      </c>
      <c r="M1022" s="257" t="e">
        <f>VLOOKUP(L1022,CodEmployee!$A:$B,2,0)</f>
        <v>#N/A</v>
      </c>
      <c r="N1022" s="260">
        <f>IFERROR(VLOOKUP(A1022,'CIF wise new Deposit'!$A:$J,10,0),0)</f>
        <v>0</v>
      </c>
      <c r="O1022" s="261" t="str">
        <f>IFERROR(VLOOKUP(L1022,CodEmployee!$A:$P,16,0),"N/A")</f>
        <v>N/A</v>
      </c>
      <c r="P1022" s="261" t="str">
        <f>IFERROR(VLOOKUP(L1022,CodEmployee!$A:$D,4,0),"N/A")</f>
        <v>N/A</v>
      </c>
      <c r="Q1022" s="262">
        <f>IFERROR(IF(MATCH($A1022,DOMAIN!$AC:$AC,0)&gt;0,1,0),0)</f>
        <v>0</v>
      </c>
      <c r="R1022" s="264">
        <f>IFERROR(IF(AND($O1022="Contractual",$Q1022=0),VLOOKUP($K1022,FDR!$A$3:$K$11,MATCH($N1022,FDR!$A$3:$K$3,1),1)+MAX($K1022-200000000,0)*0.03%,0),0)</f>
        <v>0</v>
      </c>
      <c r="S1022" s="264">
        <f>IFERROR(IF(AND($O1022&lt;&gt;"Contractual",$Q1022=0),VLOOKUP($K1022,FDR!$A$17:$K$24,MATCH($N1022,FDR!$A$16:$K$16,1),1)+MAX($K1022-200000000,0)*0.02%,0),0)</f>
        <v>0</v>
      </c>
      <c r="T1022" s="263">
        <f t="shared" si="123"/>
        <v>0</v>
      </c>
      <c r="U1022" s="212">
        <f>SUMIFS(Portfolio!$AA:$AA,Portfolio!$U:$U,'New Deposit Commission'!A1022)</f>
        <v>0</v>
      </c>
      <c r="V1022" s="212">
        <f t="shared" si="124"/>
        <v>0</v>
      </c>
      <c r="W1022" s="259" t="str">
        <f>VLOOKUP(A1022,Portfolio!$U:$AB,8,0)</f>
        <v>A3483</v>
      </c>
      <c r="X1022" s="162">
        <f>SUMIFS(Portfolio!$AK:$AK,Portfolio!$AE:$AE,'New Deposit Commission'!A1022)</f>
        <v>0</v>
      </c>
      <c r="Y1022" s="258">
        <f>SUMIFS('DATA(Matured Encash)'!$N:$N,'DATA(Matured Encash)'!$A:$A,A1022)</f>
        <v>0</v>
      </c>
      <c r="Z1022" s="212">
        <f t="shared" si="125"/>
        <v>0</v>
      </c>
      <c r="AA1022" s="162">
        <f t="shared" si="126"/>
        <v>0</v>
      </c>
    </row>
    <row r="1023" spans="1:27" x14ac:dyDescent="0.25">
      <c r="A1023" s="256" t="s">
        <v>40725</v>
      </c>
      <c r="B1023" s="257" t="str">
        <f>IFERROR(IFERROR(IFERROR(IFERROR(VLOOKUP(A1023,Portfolio!$A:$D,4,0),VLOOKUP(A1023,Portfolio!$K:$N,4,0)),VLOOKUP(A1023,Portfolio!$U:$X,4,0)),VLOOKUP(A1023,Portfolio!$AE:$AH,4,0)),VLOOKUP(A1023,Portfolio!$AO:$AR,4,0))</f>
        <v>MD. MAHBUBUR RAHMAN SARKER</v>
      </c>
      <c r="C1023" s="212">
        <f>SUMIFS(Portfolio!$F:$F,Portfolio!$A:$A,'New Deposit Commission'!A1023)</f>
        <v>2000000</v>
      </c>
      <c r="D1023" s="212">
        <f>SUMIFS(Portfolio!$P:$P,Portfolio!$K:$K,'New Deposit Commission'!A1023)</f>
        <v>2000000</v>
      </c>
      <c r="E1023" s="212">
        <f>SUMIFS(Portfolio!$Z:$Z,Portfolio!$U:$U,'New Deposit Commission'!A1023)</f>
        <v>2000000</v>
      </c>
      <c r="F1023" s="212">
        <f>SUMIFS(Portfolio!$AJ:$AJ,Portfolio!$AE:$AE,'New Deposit Commission'!A1023)</f>
        <v>2000000</v>
      </c>
      <c r="G1023" s="258">
        <f t="shared" si="127"/>
        <v>2000000</v>
      </c>
      <c r="H1023" s="212">
        <f>SUMIFS(Portfolio!$AT:$AT,Portfolio!$AO:$AO,'New Deposit Commission'!A1023)</f>
        <v>2000000</v>
      </c>
      <c r="I1023" s="258">
        <f t="shared" si="128"/>
        <v>0</v>
      </c>
      <c r="J1023" s="212">
        <f>SUMIFS('CIF wise new Deposit'!$I:$I,'CIF wise new Deposit'!$A:$A,'New Deposit Commission'!A1023)</f>
        <v>0</v>
      </c>
      <c r="K1023" s="258">
        <f t="shared" si="129"/>
        <v>0</v>
      </c>
      <c r="L1023" s="259" t="e">
        <f>VLOOKUP(A1023,'CIF wise new Deposit'!$A:$G,7,0)</f>
        <v>#N/A</v>
      </c>
      <c r="M1023" s="257" t="e">
        <f>VLOOKUP(L1023,CodEmployee!$A:$B,2,0)</f>
        <v>#N/A</v>
      </c>
      <c r="N1023" s="260">
        <f>IFERROR(VLOOKUP(A1023,'CIF wise new Deposit'!$A:$J,10,0),0)</f>
        <v>0</v>
      </c>
      <c r="O1023" s="261" t="str">
        <f>IFERROR(VLOOKUP(L1023,CodEmployee!$A:$P,16,0),"N/A")</f>
        <v>N/A</v>
      </c>
      <c r="P1023" s="261" t="str">
        <f>IFERROR(VLOOKUP(L1023,CodEmployee!$A:$D,4,0),"N/A")</f>
        <v>N/A</v>
      </c>
      <c r="Q1023" s="262">
        <f>IFERROR(IF(MATCH($A1023,DOMAIN!$AC:$AC,0)&gt;0,1,0),0)</f>
        <v>0</v>
      </c>
      <c r="R1023" s="264">
        <f>IFERROR(IF(AND($O1023="Contractual",$Q1023=0),VLOOKUP($K1023,FDR!$A$3:$K$11,MATCH($N1023,FDR!$A$3:$K$3,1),1)+MAX($K1023-200000000,0)*0.03%,0),0)</f>
        <v>0</v>
      </c>
      <c r="S1023" s="264">
        <f>IFERROR(IF(AND($O1023&lt;&gt;"Contractual",$Q1023=0),VLOOKUP($K1023,FDR!$A$17:$K$24,MATCH($N1023,FDR!$A$16:$K$16,1),1)+MAX($K1023-200000000,0)*0.02%,0),0)</f>
        <v>0</v>
      </c>
      <c r="T1023" s="263">
        <f t="shared" si="123"/>
        <v>0</v>
      </c>
      <c r="U1023" s="212">
        <f>SUMIFS(Portfolio!$AA:$AA,Portfolio!$U:$U,'New Deposit Commission'!A1023)</f>
        <v>1500000</v>
      </c>
      <c r="V1023" s="212">
        <f t="shared" si="124"/>
        <v>1500000</v>
      </c>
      <c r="W1023" s="259" t="str">
        <f>VLOOKUP(A1023,Portfolio!$U:$AB,8,0)</f>
        <v>A3775</v>
      </c>
      <c r="X1023" s="162">
        <f>SUMIFS(Portfolio!$AK:$AK,Portfolio!$AE:$AE,'New Deposit Commission'!A1023)</f>
        <v>0</v>
      </c>
      <c r="Y1023" s="258">
        <f>SUMIFS('DATA(Matured Encash)'!$N:$N,'DATA(Matured Encash)'!$A:$A,A1023)</f>
        <v>0</v>
      </c>
      <c r="Z1023" s="212">
        <f t="shared" si="125"/>
        <v>1500000</v>
      </c>
      <c r="AA1023" s="162">
        <f t="shared" si="126"/>
        <v>1500000</v>
      </c>
    </row>
    <row r="1024" spans="1:27" x14ac:dyDescent="0.25">
      <c r="A1024" s="256" t="s">
        <v>41506</v>
      </c>
      <c r="B1024" s="257" t="str">
        <f>IFERROR(IFERROR(IFERROR(IFERROR(VLOOKUP(A1024,Portfolio!$A:$D,4,0),VLOOKUP(A1024,Portfolio!$K:$N,4,0)),VLOOKUP(A1024,Portfolio!$U:$X,4,0)),VLOOKUP(A1024,Portfolio!$AE:$AH,4,0)),VLOOKUP(A1024,Portfolio!$AO:$AR,4,0))</f>
        <v>M/S FAHIM FLOUR MILLS</v>
      </c>
      <c r="C1024" s="212">
        <f>SUMIFS(Portfolio!$F:$F,Portfolio!$A:$A,'New Deposit Commission'!A1024)</f>
        <v>3500000</v>
      </c>
      <c r="D1024" s="212">
        <f>SUMIFS(Portfolio!$P:$P,Portfolio!$K:$K,'New Deposit Commission'!A1024)</f>
        <v>3593000</v>
      </c>
      <c r="E1024" s="212">
        <f>SUMIFS(Portfolio!$Z:$Z,Portfolio!$U:$U,'New Deposit Commission'!A1024)</f>
        <v>3639599.99</v>
      </c>
      <c r="F1024" s="212">
        <f>SUMIFS(Portfolio!$AJ:$AJ,Portfolio!$AE:$AE,'New Deposit Commission'!A1024)</f>
        <v>3823599.95</v>
      </c>
      <c r="G1024" s="258">
        <f t="shared" si="127"/>
        <v>3823599.95</v>
      </c>
      <c r="H1024" s="212">
        <f>SUMIFS(Portfolio!$AT:$AT,Portfolio!$AO:$AO,'New Deposit Commission'!A1024)</f>
        <v>3823599.95</v>
      </c>
      <c r="I1024" s="258">
        <f t="shared" si="128"/>
        <v>0</v>
      </c>
      <c r="J1024" s="212">
        <f>SUMIFS('CIF wise new Deposit'!$I:$I,'CIF wise new Deposit'!$A:$A,'New Deposit Commission'!A1024)</f>
        <v>0</v>
      </c>
      <c r="K1024" s="258">
        <f t="shared" si="129"/>
        <v>0</v>
      </c>
      <c r="L1024" s="259" t="e">
        <f>VLOOKUP(A1024,'CIF wise new Deposit'!$A:$G,7,0)</f>
        <v>#N/A</v>
      </c>
      <c r="M1024" s="257" t="e">
        <f>VLOOKUP(L1024,CodEmployee!$A:$B,2,0)</f>
        <v>#N/A</v>
      </c>
      <c r="N1024" s="260">
        <f>IFERROR(VLOOKUP(A1024,'CIF wise new Deposit'!$A:$J,10,0),0)</f>
        <v>0</v>
      </c>
      <c r="O1024" s="261" t="str">
        <f>IFERROR(VLOOKUP(L1024,CodEmployee!$A:$P,16,0),"N/A")</f>
        <v>N/A</v>
      </c>
      <c r="P1024" s="261" t="str">
        <f>IFERROR(VLOOKUP(L1024,CodEmployee!$A:$D,4,0),"N/A")</f>
        <v>N/A</v>
      </c>
      <c r="Q1024" s="262">
        <f>IFERROR(IF(MATCH($A1024,DOMAIN!$AC:$AC,0)&gt;0,1,0),0)</f>
        <v>0</v>
      </c>
      <c r="R1024" s="264">
        <f>IFERROR(IF(AND($O1024="Contractual",$Q1024=0),VLOOKUP($K1024,FDR!$A$3:$K$11,MATCH($N1024,FDR!$A$3:$K$3,1),1)+MAX($K1024-200000000,0)*0.03%,0),0)</f>
        <v>0</v>
      </c>
      <c r="S1024" s="264">
        <f>IFERROR(IF(AND($O1024&lt;&gt;"Contractual",$Q1024=0),VLOOKUP($K1024,FDR!$A$17:$K$24,MATCH($N1024,FDR!$A$16:$K$16,1),1)+MAX($K1024-200000000,0)*0.02%,0),0)</f>
        <v>0</v>
      </c>
      <c r="T1024" s="263">
        <f t="shared" si="123"/>
        <v>0</v>
      </c>
      <c r="U1024" s="212">
        <f>SUMIFS(Portfolio!$AA:$AA,Portfolio!$U:$U,'New Deposit Commission'!A1024)</f>
        <v>2000000</v>
      </c>
      <c r="V1024" s="212">
        <f t="shared" si="124"/>
        <v>2000000</v>
      </c>
      <c r="W1024" s="259" t="str">
        <f>VLOOKUP(A1024,Portfolio!$U:$AB,8,0)</f>
        <v>A2846</v>
      </c>
      <c r="X1024" s="162">
        <f>SUMIFS(Portfolio!$AK:$AK,Portfolio!$AE:$AE,'New Deposit Commission'!A1024)</f>
        <v>0</v>
      </c>
      <c r="Y1024" s="258">
        <f>SUMIFS('DATA(Matured Encash)'!$N:$N,'DATA(Matured Encash)'!$A:$A,A1024)</f>
        <v>0</v>
      </c>
      <c r="Z1024" s="212">
        <f t="shared" si="125"/>
        <v>2000000</v>
      </c>
      <c r="AA1024" s="162">
        <f t="shared" si="126"/>
        <v>2000000</v>
      </c>
    </row>
    <row r="1025" spans="1:27" x14ac:dyDescent="0.25">
      <c r="A1025" s="256" t="s">
        <v>41616</v>
      </c>
      <c r="B1025" s="257" t="str">
        <f>IFERROR(IFERROR(IFERROR(IFERROR(VLOOKUP(A1025,Portfolio!$A:$D,4,0),VLOOKUP(A1025,Portfolio!$K:$N,4,0)),VLOOKUP(A1025,Portfolio!$U:$X,4,0)),VLOOKUP(A1025,Portfolio!$AE:$AH,4,0)),VLOOKUP(A1025,Portfolio!$AO:$AR,4,0))</f>
        <v>CLOUD</v>
      </c>
      <c r="C1025" s="212">
        <f>SUMIFS(Portfolio!$F:$F,Portfolio!$A:$A,'New Deposit Commission'!A1025)</f>
        <v>1071429.73</v>
      </c>
      <c r="D1025" s="212">
        <f>SUMIFS(Portfolio!$P:$P,Portfolio!$K:$K,'New Deposit Commission'!A1025)</f>
        <v>1071429.73</v>
      </c>
      <c r="E1025" s="212">
        <f>SUMIFS(Portfolio!$Z:$Z,Portfolio!$U:$U,'New Deposit Commission'!A1025)</f>
        <v>1097817.71</v>
      </c>
      <c r="F1025" s="212">
        <f>SUMIFS(Portfolio!$AJ:$AJ,Portfolio!$AE:$AE,'New Deposit Commission'!A1025)</f>
        <v>1097817.71</v>
      </c>
      <c r="G1025" s="258">
        <f t="shared" si="127"/>
        <v>1097817.71</v>
      </c>
      <c r="H1025" s="212">
        <f>SUMIFS(Portfolio!$AT:$AT,Portfolio!$AO:$AO,'New Deposit Commission'!A1025)</f>
        <v>1097817.71</v>
      </c>
      <c r="I1025" s="258">
        <f t="shared" si="128"/>
        <v>0</v>
      </c>
      <c r="J1025" s="212">
        <f>SUMIFS('CIF wise new Deposit'!$I:$I,'CIF wise new Deposit'!$A:$A,'New Deposit Commission'!A1025)</f>
        <v>0</v>
      </c>
      <c r="K1025" s="258">
        <f t="shared" si="129"/>
        <v>0</v>
      </c>
      <c r="L1025" s="259" t="e">
        <f>VLOOKUP(A1025,'CIF wise new Deposit'!$A:$G,7,0)</f>
        <v>#N/A</v>
      </c>
      <c r="M1025" s="257" t="e">
        <f>VLOOKUP(L1025,CodEmployee!$A:$B,2,0)</f>
        <v>#N/A</v>
      </c>
      <c r="N1025" s="260">
        <f>IFERROR(VLOOKUP(A1025,'CIF wise new Deposit'!$A:$J,10,0),0)</f>
        <v>0</v>
      </c>
      <c r="O1025" s="261" t="str">
        <f>IFERROR(VLOOKUP(L1025,CodEmployee!$A:$P,16,0),"N/A")</f>
        <v>N/A</v>
      </c>
      <c r="P1025" s="261" t="str">
        <f>IFERROR(VLOOKUP(L1025,CodEmployee!$A:$D,4,0),"N/A")</f>
        <v>N/A</v>
      </c>
      <c r="Q1025" s="262">
        <f>IFERROR(IF(MATCH($A1025,DOMAIN!$AC:$AC,0)&gt;0,1,0),0)</f>
        <v>0</v>
      </c>
      <c r="R1025" s="264">
        <f>IFERROR(IF(AND($O1025="Contractual",$Q1025=0),VLOOKUP($K1025,FDR!$A$3:$K$11,MATCH($N1025,FDR!$A$3:$K$3,1),1)+MAX($K1025-200000000,0)*0.03%,0),0)</f>
        <v>0</v>
      </c>
      <c r="S1025" s="264">
        <f>IFERROR(IF(AND($O1025&lt;&gt;"Contractual",$Q1025=0),VLOOKUP($K1025,FDR!$A$17:$K$24,MATCH($N1025,FDR!$A$16:$K$16,1),1)+MAX($K1025-200000000,0)*0.02%,0),0)</f>
        <v>0</v>
      </c>
      <c r="T1025" s="263">
        <f t="shared" si="123"/>
        <v>0</v>
      </c>
      <c r="U1025" s="212">
        <f>SUMIFS(Portfolio!$AA:$AA,Portfolio!$U:$U,'New Deposit Commission'!A1025)</f>
        <v>0</v>
      </c>
      <c r="V1025" s="212">
        <f t="shared" si="124"/>
        <v>0</v>
      </c>
      <c r="W1025" s="259" t="str">
        <f>VLOOKUP(A1025,Portfolio!$U:$AB,8,0)</f>
        <v>A3727</v>
      </c>
      <c r="X1025" s="162">
        <f>SUMIFS(Portfolio!$AK:$AK,Portfolio!$AE:$AE,'New Deposit Commission'!A1025)</f>
        <v>0</v>
      </c>
      <c r="Y1025" s="258">
        <f>SUMIFS('DATA(Matured Encash)'!$N:$N,'DATA(Matured Encash)'!$A:$A,A1025)</f>
        <v>0</v>
      </c>
      <c r="Z1025" s="212">
        <f t="shared" si="125"/>
        <v>0</v>
      </c>
      <c r="AA1025" s="162">
        <f t="shared" si="126"/>
        <v>0</v>
      </c>
    </row>
    <row r="1026" spans="1:27" x14ac:dyDescent="0.25">
      <c r="A1026" s="256" t="s">
        <v>41501</v>
      </c>
      <c r="B1026" s="257" t="str">
        <f>IFERROR(IFERROR(IFERROR(IFERROR(VLOOKUP(A1026,Portfolio!$A:$D,4,0),VLOOKUP(A1026,Portfolio!$K:$N,4,0)),VLOOKUP(A1026,Portfolio!$U:$X,4,0)),VLOOKUP(A1026,Portfolio!$AE:$AH,4,0)),VLOOKUP(A1026,Portfolio!$AO:$AR,4,0))</f>
        <v>CLUB NOTREDAMIANS BANGLADESH LIMITED</v>
      </c>
      <c r="C1026" s="212">
        <f>SUMIFS(Portfolio!$F:$F,Portfolio!$A:$A,'New Deposit Commission'!A1026)</f>
        <v>545613.53</v>
      </c>
      <c r="D1026" s="212">
        <f>SUMIFS(Portfolio!$P:$P,Portfolio!$K:$K,'New Deposit Commission'!A1026)</f>
        <v>556810.12</v>
      </c>
      <c r="E1026" s="212">
        <f>SUMIFS(Portfolio!$Z:$Z,Portfolio!$U:$U,'New Deposit Commission'!A1026)</f>
        <v>556810.12</v>
      </c>
      <c r="F1026" s="212">
        <f>SUMIFS(Portfolio!$AJ:$AJ,Portfolio!$AE:$AE,'New Deposit Commission'!A1026)</f>
        <v>556810.12</v>
      </c>
      <c r="G1026" s="258">
        <f t="shared" si="127"/>
        <v>556810.12</v>
      </c>
      <c r="H1026" s="212">
        <f>SUMIFS(Portfolio!$AT:$AT,Portfolio!$AO:$AO,'New Deposit Commission'!A1026)</f>
        <v>568746.73</v>
      </c>
      <c r="I1026" s="258">
        <f t="shared" si="128"/>
        <v>11936.609999999986</v>
      </c>
      <c r="J1026" s="212">
        <f>SUMIFS('CIF wise new Deposit'!$I:$I,'CIF wise new Deposit'!$A:$A,'New Deposit Commission'!A1026)</f>
        <v>0</v>
      </c>
      <c r="K1026" s="258">
        <f t="shared" si="129"/>
        <v>0</v>
      </c>
      <c r="L1026" s="259" t="e">
        <f>VLOOKUP(A1026,'CIF wise new Deposit'!$A:$G,7,0)</f>
        <v>#N/A</v>
      </c>
      <c r="M1026" s="257" t="e">
        <f>VLOOKUP(L1026,CodEmployee!$A:$B,2,0)</f>
        <v>#N/A</v>
      </c>
      <c r="N1026" s="260">
        <f>IFERROR(VLOOKUP(A1026,'CIF wise new Deposit'!$A:$J,10,0),0)</f>
        <v>0</v>
      </c>
      <c r="O1026" s="261" t="str">
        <f>IFERROR(VLOOKUP(L1026,CodEmployee!$A:$P,16,0),"N/A")</f>
        <v>N/A</v>
      </c>
      <c r="P1026" s="261" t="str">
        <f>IFERROR(VLOOKUP(L1026,CodEmployee!$A:$D,4,0),"N/A")</f>
        <v>N/A</v>
      </c>
      <c r="Q1026" s="262">
        <f>IFERROR(IF(MATCH($A1026,DOMAIN!$AC:$AC,0)&gt;0,1,0),0)</f>
        <v>0</v>
      </c>
      <c r="R1026" s="264">
        <f>IFERROR(IF(AND($O1026="Contractual",$Q1026=0),VLOOKUP($K1026,FDR!$A$3:$K$11,MATCH($N1026,FDR!$A$3:$K$3,1),1)+MAX($K1026-200000000,0)*0.03%,0),0)</f>
        <v>0</v>
      </c>
      <c r="S1026" s="264">
        <f>IFERROR(IF(AND($O1026&lt;&gt;"Contractual",$Q1026=0),VLOOKUP($K1026,FDR!$A$17:$K$24,MATCH($N1026,FDR!$A$16:$K$16,1),1)+MAX($K1026-200000000,0)*0.02%,0),0)</f>
        <v>0</v>
      </c>
      <c r="T1026" s="263">
        <f t="shared" si="123"/>
        <v>0</v>
      </c>
      <c r="U1026" s="212">
        <f>SUMIFS(Portfolio!$AA:$AA,Portfolio!$U:$U,'New Deposit Commission'!A1026)</f>
        <v>0</v>
      </c>
      <c r="V1026" s="212">
        <f t="shared" si="124"/>
        <v>0</v>
      </c>
      <c r="W1026" s="259" t="str">
        <f>VLOOKUP(A1026,Portfolio!$U:$AB,8,0)</f>
        <v>D4020</v>
      </c>
      <c r="X1026" s="162">
        <f>SUMIFS(Portfolio!$AK:$AK,Portfolio!$AE:$AE,'New Deposit Commission'!A1026)</f>
        <v>556810.12</v>
      </c>
      <c r="Y1026" s="258">
        <f>SUMIFS('DATA(Matured Encash)'!$N:$N,'DATA(Matured Encash)'!$A:$A,A1026)</f>
        <v>0</v>
      </c>
      <c r="Z1026" s="212">
        <f t="shared" si="125"/>
        <v>0</v>
      </c>
      <c r="AA1026" s="162">
        <f t="shared" si="126"/>
        <v>0</v>
      </c>
    </row>
    <row r="1027" spans="1:27" x14ac:dyDescent="0.25">
      <c r="A1027" s="256" t="s">
        <v>41362</v>
      </c>
      <c r="B1027" s="257" t="str">
        <f>IFERROR(IFERROR(IFERROR(IFERROR(VLOOKUP(A1027,Portfolio!$A:$D,4,0),VLOOKUP(A1027,Portfolio!$K:$N,4,0)),VLOOKUP(A1027,Portfolio!$U:$X,4,0)),VLOOKUP(A1027,Portfolio!$AE:$AH,4,0)),VLOOKUP(A1027,Portfolio!$AO:$AR,4,0))</f>
        <v>AZIM &amp; SON (PVT.) LTD.</v>
      </c>
      <c r="C1027" s="212">
        <f>SUMIFS(Portfolio!$F:$F,Portfolio!$A:$A,'New Deposit Commission'!A1027)</f>
        <v>64996145.299999997</v>
      </c>
      <c r="D1027" s="212">
        <f>SUMIFS(Portfolio!$P:$P,Portfolio!$K:$K,'New Deposit Commission'!A1027)</f>
        <v>64956145.299999997</v>
      </c>
      <c r="E1027" s="212">
        <f>SUMIFS(Portfolio!$Z:$Z,Portfolio!$U:$U,'New Deposit Commission'!A1027)</f>
        <v>65087596.979999997</v>
      </c>
      <c r="F1027" s="212">
        <f>SUMIFS(Portfolio!$AJ:$AJ,Portfolio!$AE:$AE,'New Deposit Commission'!A1027)</f>
        <v>65087596.979999997</v>
      </c>
      <c r="G1027" s="258">
        <f t="shared" si="127"/>
        <v>65087596.979999997</v>
      </c>
      <c r="H1027" s="212">
        <f>SUMIFS(Portfolio!$AT:$AT,Portfolio!$AO:$AO,'New Deposit Commission'!A1027)</f>
        <v>65087596.979999997</v>
      </c>
      <c r="I1027" s="258">
        <f t="shared" si="128"/>
        <v>0</v>
      </c>
      <c r="J1027" s="212">
        <f>SUMIFS('CIF wise new Deposit'!$I:$I,'CIF wise new Deposit'!$A:$A,'New Deposit Commission'!A1027)</f>
        <v>0</v>
      </c>
      <c r="K1027" s="258">
        <f t="shared" si="129"/>
        <v>0</v>
      </c>
      <c r="L1027" s="259" t="e">
        <f>VLOOKUP(A1027,'CIF wise new Deposit'!$A:$G,7,0)</f>
        <v>#N/A</v>
      </c>
      <c r="M1027" s="257" t="e">
        <f>VLOOKUP(L1027,CodEmployee!$A:$B,2,0)</f>
        <v>#N/A</v>
      </c>
      <c r="N1027" s="260">
        <f>IFERROR(VLOOKUP(A1027,'CIF wise new Deposit'!$A:$J,10,0),0)</f>
        <v>0</v>
      </c>
      <c r="O1027" s="261" t="str">
        <f>IFERROR(VLOOKUP(L1027,CodEmployee!$A:$P,16,0),"N/A")</f>
        <v>N/A</v>
      </c>
      <c r="P1027" s="261" t="str">
        <f>IFERROR(VLOOKUP(L1027,CodEmployee!$A:$D,4,0),"N/A")</f>
        <v>N/A</v>
      </c>
      <c r="Q1027" s="262">
        <f>IFERROR(IF(MATCH($A1027,DOMAIN!$AC:$AC,0)&gt;0,1,0),0)</f>
        <v>0</v>
      </c>
      <c r="R1027" s="264">
        <f>IFERROR(IF(AND($O1027="Contractual",$Q1027=0),VLOOKUP($K1027,FDR!$A$3:$K$11,MATCH($N1027,FDR!$A$3:$K$3,1),1)+MAX($K1027-200000000,0)*0.03%,0),0)</f>
        <v>0</v>
      </c>
      <c r="S1027" s="264">
        <f>IFERROR(IF(AND($O1027&lt;&gt;"Contractual",$Q1027=0),VLOOKUP($K1027,FDR!$A$17:$K$24,MATCH($N1027,FDR!$A$16:$K$16,1),1)+MAX($K1027-200000000,0)*0.02%,0),0)</f>
        <v>0</v>
      </c>
      <c r="T1027" s="263">
        <f t="shared" ref="T1027:T1085" si="130">ROUND((K1027/10^5)*(R1027+S1027),0)</f>
        <v>0</v>
      </c>
      <c r="U1027" s="212">
        <f>SUMIFS(Portfolio!$AA:$AA,Portfolio!$U:$U,'New Deposit Commission'!A1027)</f>
        <v>0</v>
      </c>
      <c r="V1027" s="212">
        <f t="shared" si="124"/>
        <v>0</v>
      </c>
      <c r="W1027" s="259" t="str">
        <f>VLOOKUP(A1027,Portfolio!$U:$AB,8,0)</f>
        <v>A3740</v>
      </c>
      <c r="X1027" s="162">
        <f>SUMIFS(Portfolio!$AK:$AK,Portfolio!$AE:$AE,'New Deposit Commission'!A1027)</f>
        <v>0</v>
      </c>
      <c r="Y1027" s="258">
        <f>SUMIFS('DATA(Matured Encash)'!$N:$N,'DATA(Matured Encash)'!$A:$A,A1027)</f>
        <v>0</v>
      </c>
      <c r="Z1027" s="212">
        <f t="shared" si="125"/>
        <v>0</v>
      </c>
      <c r="AA1027" s="162">
        <f t="shared" si="126"/>
        <v>0</v>
      </c>
    </row>
    <row r="1028" spans="1:27" x14ac:dyDescent="0.25">
      <c r="A1028" s="256" t="s">
        <v>40392</v>
      </c>
      <c r="B1028" s="257" t="str">
        <f>IFERROR(IFERROR(IFERROR(IFERROR(VLOOKUP(A1028,Portfolio!$A:$D,4,0),VLOOKUP(A1028,Portfolio!$K:$N,4,0)),VLOOKUP(A1028,Portfolio!$U:$X,4,0)),VLOOKUP(A1028,Portfolio!$AE:$AH,4,0)),VLOOKUP(A1028,Portfolio!$AO:$AR,4,0))</f>
        <v>MONIKA ISLAM</v>
      </c>
      <c r="C1028" s="212">
        <f>SUMIFS(Portfolio!$F:$F,Portfolio!$A:$A,'New Deposit Commission'!A1028)</f>
        <v>106375</v>
      </c>
      <c r="D1028" s="212">
        <f>SUMIFS(Portfolio!$P:$P,Portfolio!$K:$K,'New Deposit Commission'!A1028)</f>
        <v>106375</v>
      </c>
      <c r="E1028" s="212">
        <f>SUMIFS(Portfolio!$Z:$Z,Portfolio!$U:$U,'New Deposit Commission'!A1028)</f>
        <v>115416.88</v>
      </c>
      <c r="F1028" s="212">
        <f>SUMIFS(Portfolio!$AJ:$AJ,Portfolio!$AE:$AE,'New Deposit Commission'!A1028)</f>
        <v>115416.88</v>
      </c>
      <c r="G1028" s="258">
        <f t="shared" si="127"/>
        <v>115416.88</v>
      </c>
      <c r="H1028" s="212">
        <f>SUMIFS(Portfolio!$AT:$AT,Portfolio!$AO:$AO,'New Deposit Commission'!A1028)</f>
        <v>115416.88</v>
      </c>
      <c r="I1028" s="258">
        <f t="shared" si="128"/>
        <v>0</v>
      </c>
      <c r="J1028" s="212">
        <f>SUMIFS('CIF wise new Deposit'!$I:$I,'CIF wise new Deposit'!$A:$A,'New Deposit Commission'!A1028)</f>
        <v>0</v>
      </c>
      <c r="K1028" s="258">
        <f t="shared" si="129"/>
        <v>0</v>
      </c>
      <c r="L1028" s="259" t="e">
        <f>VLOOKUP(A1028,'CIF wise new Deposit'!$A:$G,7,0)</f>
        <v>#N/A</v>
      </c>
      <c r="M1028" s="257" t="e">
        <f>VLOOKUP(L1028,CodEmployee!$A:$B,2,0)</f>
        <v>#N/A</v>
      </c>
      <c r="N1028" s="260">
        <f>IFERROR(VLOOKUP(A1028,'CIF wise new Deposit'!$A:$J,10,0),0)</f>
        <v>0</v>
      </c>
      <c r="O1028" s="261" t="str">
        <f>IFERROR(VLOOKUP(L1028,CodEmployee!$A:$P,16,0),"N/A")</f>
        <v>N/A</v>
      </c>
      <c r="P1028" s="261" t="str">
        <f>IFERROR(VLOOKUP(L1028,CodEmployee!$A:$D,4,0),"N/A")</f>
        <v>N/A</v>
      </c>
      <c r="Q1028" s="262">
        <f>IFERROR(IF(MATCH($A1028,DOMAIN!$AC:$AC,0)&gt;0,1,0),0)</f>
        <v>0</v>
      </c>
      <c r="R1028" s="264">
        <f>IFERROR(IF(AND($O1028="Contractual",$Q1028=0),VLOOKUP($K1028,FDR!$A$3:$K$11,MATCH($N1028,FDR!$A$3:$K$3,1),1)+MAX($K1028-200000000,0)*0.03%,0),0)</f>
        <v>0</v>
      </c>
      <c r="S1028" s="264">
        <f>IFERROR(IF(AND($O1028&lt;&gt;"Contractual",$Q1028=0),VLOOKUP($K1028,FDR!$A$17:$K$24,MATCH($N1028,FDR!$A$16:$K$16,1),1)+MAX($K1028-200000000,0)*0.02%,0),0)</f>
        <v>0</v>
      </c>
      <c r="T1028" s="263">
        <f t="shared" si="130"/>
        <v>0</v>
      </c>
      <c r="U1028" s="212">
        <f>SUMIFS(Portfolio!$AA:$AA,Portfolio!$U:$U,'New Deposit Commission'!A1028)</f>
        <v>0</v>
      </c>
      <c r="V1028" s="212">
        <f t="shared" si="124"/>
        <v>0</v>
      </c>
      <c r="W1028" s="259" t="str">
        <f>VLOOKUP(A1028,Portfolio!$U:$AB,8,0)</f>
        <v>A3731</v>
      </c>
      <c r="X1028" s="162">
        <f>SUMIFS(Portfolio!$AK:$AK,Portfolio!$AE:$AE,'New Deposit Commission'!A1028)</f>
        <v>0</v>
      </c>
      <c r="Y1028" s="258">
        <f>SUMIFS('DATA(Matured Encash)'!$N:$N,'DATA(Matured Encash)'!$A:$A,A1028)</f>
        <v>0</v>
      </c>
      <c r="Z1028" s="212">
        <f t="shared" si="125"/>
        <v>0</v>
      </c>
      <c r="AA1028" s="162">
        <f t="shared" si="126"/>
        <v>0</v>
      </c>
    </row>
    <row r="1029" spans="1:27" x14ac:dyDescent="0.25">
      <c r="A1029" s="256" t="s">
        <v>41431</v>
      </c>
      <c r="B1029" s="257" t="str">
        <f>IFERROR(IFERROR(IFERROR(IFERROR(VLOOKUP(A1029,Portfolio!$A:$D,4,0),VLOOKUP(A1029,Portfolio!$K:$N,4,0)),VLOOKUP(A1029,Portfolio!$U:$X,4,0)),VLOOKUP(A1029,Portfolio!$AE:$AH,4,0)),VLOOKUP(A1029,Portfolio!$AO:$AR,4,0))</f>
        <v>KRISHNA DEBNATH</v>
      </c>
      <c r="C1029" s="212">
        <f>SUMIFS(Portfolio!$F:$F,Portfolio!$A:$A,'New Deposit Commission'!A1029)</f>
        <v>1000000</v>
      </c>
      <c r="D1029" s="212">
        <f>SUMIFS(Portfolio!$P:$P,Portfolio!$K:$K,'New Deposit Commission'!A1029)</f>
        <v>1102999.99</v>
      </c>
      <c r="E1029" s="212">
        <f>SUMIFS(Portfolio!$Z:$Z,Portfolio!$U:$U,'New Deposit Commission'!A1029)</f>
        <v>1102999.99</v>
      </c>
      <c r="F1029" s="212">
        <f>SUMIFS(Portfolio!$AJ:$AJ,Portfolio!$AE:$AE,'New Deposit Commission'!A1029)</f>
        <v>1102999.99</v>
      </c>
      <c r="G1029" s="258">
        <f t="shared" si="127"/>
        <v>1102999.99</v>
      </c>
      <c r="H1029" s="212">
        <f>SUMIFS(Portfolio!$AT:$AT,Portfolio!$AO:$AO,'New Deposit Commission'!A1029)</f>
        <v>1102999.99</v>
      </c>
      <c r="I1029" s="258">
        <f t="shared" si="128"/>
        <v>0</v>
      </c>
      <c r="J1029" s="212">
        <f>SUMIFS('CIF wise new Deposit'!$I:$I,'CIF wise new Deposit'!$A:$A,'New Deposit Commission'!A1029)</f>
        <v>0</v>
      </c>
      <c r="K1029" s="258">
        <f t="shared" si="129"/>
        <v>0</v>
      </c>
      <c r="L1029" s="259" t="e">
        <f>VLOOKUP(A1029,'CIF wise new Deposit'!$A:$G,7,0)</f>
        <v>#N/A</v>
      </c>
      <c r="M1029" s="257" t="e">
        <f>VLOOKUP(L1029,CodEmployee!$A:$B,2,0)</f>
        <v>#N/A</v>
      </c>
      <c r="N1029" s="260">
        <f>IFERROR(VLOOKUP(A1029,'CIF wise new Deposit'!$A:$J,10,0),0)</f>
        <v>0</v>
      </c>
      <c r="O1029" s="261" t="str">
        <f>IFERROR(VLOOKUP(L1029,CodEmployee!$A:$P,16,0),"N/A")</f>
        <v>N/A</v>
      </c>
      <c r="P1029" s="261" t="str">
        <f>IFERROR(VLOOKUP(L1029,CodEmployee!$A:$D,4,0),"N/A")</f>
        <v>N/A</v>
      </c>
      <c r="Q1029" s="262">
        <f>IFERROR(IF(MATCH($A1029,DOMAIN!$AC:$AC,0)&gt;0,1,0),0)</f>
        <v>0</v>
      </c>
      <c r="R1029" s="264">
        <f>IFERROR(IF(AND($O1029="Contractual",$Q1029=0),VLOOKUP($K1029,FDR!$A$3:$K$11,MATCH($N1029,FDR!$A$3:$K$3,1),1)+MAX($K1029-200000000,0)*0.03%,0),0)</f>
        <v>0</v>
      </c>
      <c r="S1029" s="264">
        <f>IFERROR(IF(AND($O1029&lt;&gt;"Contractual",$Q1029=0),VLOOKUP($K1029,FDR!$A$17:$K$24,MATCH($N1029,FDR!$A$16:$K$16,1),1)+MAX($K1029-200000000,0)*0.02%,0),0)</f>
        <v>0</v>
      </c>
      <c r="T1029" s="263">
        <f t="shared" si="130"/>
        <v>0</v>
      </c>
      <c r="U1029" s="212">
        <f>SUMIFS(Portfolio!$AA:$AA,Portfolio!$U:$U,'New Deposit Commission'!A1029)</f>
        <v>0</v>
      </c>
      <c r="V1029" s="212">
        <f t="shared" si="124"/>
        <v>0</v>
      </c>
      <c r="W1029" s="259" t="str">
        <f>VLOOKUP(A1029,Portfolio!$U:$AB,8,0)</f>
        <v>A3483</v>
      </c>
      <c r="X1029" s="162">
        <f>SUMIFS(Portfolio!$AK:$AK,Portfolio!$AE:$AE,'New Deposit Commission'!A1029)</f>
        <v>0</v>
      </c>
      <c r="Y1029" s="258">
        <f>SUMIFS('DATA(Matured Encash)'!$N:$N,'DATA(Matured Encash)'!$A:$A,A1029)</f>
        <v>0</v>
      </c>
      <c r="Z1029" s="212">
        <f t="shared" si="125"/>
        <v>0</v>
      </c>
      <c r="AA1029" s="162">
        <f t="shared" si="126"/>
        <v>0</v>
      </c>
    </row>
    <row r="1030" spans="1:27" x14ac:dyDescent="0.25">
      <c r="A1030" s="256" t="s">
        <v>41054</v>
      </c>
      <c r="B1030" s="257" t="str">
        <f>IFERROR(IFERROR(IFERROR(IFERROR(VLOOKUP(A1030,Portfolio!$A:$D,4,0),VLOOKUP(A1030,Portfolio!$K:$N,4,0)),VLOOKUP(A1030,Portfolio!$U:$X,4,0)),VLOOKUP(A1030,Portfolio!$AE:$AH,4,0)),VLOOKUP(A1030,Portfolio!$AO:$AR,4,0))</f>
        <v>MANOSI DAS</v>
      </c>
      <c r="C1030" s="212">
        <f>SUMIFS(Portfolio!$F:$F,Portfolio!$A:$A,'New Deposit Commission'!A1030)</f>
        <v>1047097.34</v>
      </c>
      <c r="D1030" s="212">
        <f>SUMIFS(Portfolio!$P:$P,Portfolio!$K:$K,'New Deposit Commission'!A1030)</f>
        <v>1070798.32</v>
      </c>
      <c r="E1030" s="212">
        <f>SUMIFS(Portfolio!$Z:$Z,Portfolio!$U:$U,'New Deposit Commission'!A1030)</f>
        <v>1070798.32</v>
      </c>
      <c r="F1030" s="212">
        <f>SUMIFS(Portfolio!$AJ:$AJ,Portfolio!$AE:$AE,'New Deposit Commission'!A1030)</f>
        <v>1070798.32</v>
      </c>
      <c r="G1030" s="258">
        <f t="shared" si="127"/>
        <v>1070798.32</v>
      </c>
      <c r="H1030" s="212">
        <f>SUMIFS(Portfolio!$AT:$AT,Portfolio!$AO:$AO,'New Deposit Commission'!A1030)</f>
        <v>1096965.96</v>
      </c>
      <c r="I1030" s="258">
        <f t="shared" si="128"/>
        <v>26167.639999999898</v>
      </c>
      <c r="J1030" s="212">
        <f>SUMIFS('CIF wise new Deposit'!$I:$I,'CIF wise new Deposit'!$A:$A,'New Deposit Commission'!A1030)</f>
        <v>0</v>
      </c>
      <c r="K1030" s="258">
        <f t="shared" si="129"/>
        <v>0</v>
      </c>
      <c r="L1030" s="259" t="e">
        <f>VLOOKUP(A1030,'CIF wise new Deposit'!$A:$G,7,0)</f>
        <v>#N/A</v>
      </c>
      <c r="M1030" s="257" t="e">
        <f>VLOOKUP(L1030,CodEmployee!$A:$B,2,0)</f>
        <v>#N/A</v>
      </c>
      <c r="N1030" s="260">
        <f>IFERROR(VLOOKUP(A1030,'CIF wise new Deposit'!$A:$J,10,0),0)</f>
        <v>0</v>
      </c>
      <c r="O1030" s="261" t="str">
        <f>IFERROR(VLOOKUP(L1030,CodEmployee!$A:$P,16,0),"N/A")</f>
        <v>N/A</v>
      </c>
      <c r="P1030" s="261" t="str">
        <f>IFERROR(VLOOKUP(L1030,CodEmployee!$A:$D,4,0),"N/A")</f>
        <v>N/A</v>
      </c>
      <c r="Q1030" s="262">
        <f>IFERROR(IF(MATCH($A1030,DOMAIN!$AC:$AC,0)&gt;0,1,0),0)</f>
        <v>0</v>
      </c>
      <c r="R1030" s="264">
        <f>IFERROR(IF(AND($O1030="Contractual",$Q1030=0),VLOOKUP($K1030,FDR!$A$3:$K$11,MATCH($N1030,FDR!$A$3:$K$3,1),1)+MAX($K1030-200000000,0)*0.03%,0),0)</f>
        <v>0</v>
      </c>
      <c r="S1030" s="264">
        <f>IFERROR(IF(AND($O1030&lt;&gt;"Contractual",$Q1030=0),VLOOKUP($K1030,FDR!$A$17:$K$24,MATCH($N1030,FDR!$A$16:$K$16,1),1)+MAX($K1030-200000000,0)*0.02%,0),0)</f>
        <v>0</v>
      </c>
      <c r="T1030" s="263">
        <f t="shared" si="130"/>
        <v>0</v>
      </c>
      <c r="U1030" s="212">
        <f>SUMIFS(Portfolio!$AA:$AA,Portfolio!$U:$U,'New Deposit Commission'!A1030)</f>
        <v>0</v>
      </c>
      <c r="V1030" s="212">
        <f t="shared" si="124"/>
        <v>0</v>
      </c>
      <c r="W1030" s="259" t="str">
        <f>VLOOKUP(A1030,Portfolio!$U:$AB,8,0)</f>
        <v>A2547</v>
      </c>
      <c r="X1030" s="162">
        <f>SUMIFS(Portfolio!$AK:$AK,Portfolio!$AE:$AE,'New Deposit Commission'!A1030)</f>
        <v>1070798.32</v>
      </c>
      <c r="Y1030" s="258">
        <f>SUMIFS('DATA(Matured Encash)'!$N:$N,'DATA(Matured Encash)'!$A:$A,A1030)</f>
        <v>0</v>
      </c>
      <c r="Z1030" s="212">
        <f t="shared" si="125"/>
        <v>0</v>
      </c>
      <c r="AA1030" s="162">
        <f t="shared" si="126"/>
        <v>0</v>
      </c>
    </row>
    <row r="1031" spans="1:27" x14ac:dyDescent="0.25">
      <c r="A1031" s="256" t="s">
        <v>41147</v>
      </c>
      <c r="B1031" s="257" t="str">
        <f>IFERROR(IFERROR(IFERROR(IFERROR(VLOOKUP(A1031,Portfolio!$A:$D,4,0),VLOOKUP(A1031,Portfolio!$K:$N,4,0)),VLOOKUP(A1031,Portfolio!$U:$X,4,0)),VLOOKUP(A1031,Portfolio!$AE:$AH,4,0)),VLOOKUP(A1031,Portfolio!$AO:$AR,4,0))</f>
        <v>ZANNATUN TAJRIMIN</v>
      </c>
      <c r="C1031" s="212">
        <f>SUMIFS(Portfolio!$F:$F,Portfolio!$A:$A,'New Deposit Commission'!A1031)</f>
        <v>350000</v>
      </c>
      <c r="D1031" s="212">
        <f>SUMIFS(Portfolio!$P:$P,Portfolio!$K:$K,'New Deposit Commission'!A1031)</f>
        <v>350000</v>
      </c>
      <c r="E1031" s="212">
        <f>SUMIFS(Portfolio!$Z:$Z,Portfolio!$U:$U,'New Deposit Commission'!A1031)</f>
        <v>350000</v>
      </c>
      <c r="F1031" s="212">
        <f>SUMIFS(Portfolio!$AJ:$AJ,Portfolio!$AE:$AE,'New Deposit Commission'!A1031)</f>
        <v>350000</v>
      </c>
      <c r="G1031" s="258">
        <f t="shared" si="127"/>
        <v>350000</v>
      </c>
      <c r="H1031" s="212">
        <f>SUMIFS(Portfolio!$AT:$AT,Portfolio!$AO:$AO,'New Deposit Commission'!A1031)</f>
        <v>350000</v>
      </c>
      <c r="I1031" s="258">
        <f t="shared" si="128"/>
        <v>0</v>
      </c>
      <c r="J1031" s="212">
        <f>SUMIFS('CIF wise new Deposit'!$I:$I,'CIF wise new Deposit'!$A:$A,'New Deposit Commission'!A1031)</f>
        <v>0</v>
      </c>
      <c r="K1031" s="258">
        <f t="shared" si="129"/>
        <v>0</v>
      </c>
      <c r="L1031" s="259" t="e">
        <f>VLOOKUP(A1031,'CIF wise new Deposit'!$A:$G,7,0)</f>
        <v>#N/A</v>
      </c>
      <c r="M1031" s="257" t="e">
        <f>VLOOKUP(L1031,CodEmployee!$A:$B,2,0)</f>
        <v>#N/A</v>
      </c>
      <c r="N1031" s="260">
        <f>IFERROR(VLOOKUP(A1031,'CIF wise new Deposit'!$A:$J,10,0),0)</f>
        <v>0</v>
      </c>
      <c r="O1031" s="261" t="str">
        <f>IFERROR(VLOOKUP(L1031,CodEmployee!$A:$P,16,0),"N/A")</f>
        <v>N/A</v>
      </c>
      <c r="P1031" s="261" t="str">
        <f>IFERROR(VLOOKUP(L1031,CodEmployee!$A:$D,4,0),"N/A")</f>
        <v>N/A</v>
      </c>
      <c r="Q1031" s="262">
        <f>IFERROR(IF(MATCH($A1031,DOMAIN!$AC:$AC,0)&gt;0,1,0),0)</f>
        <v>0</v>
      </c>
      <c r="R1031" s="264">
        <f>IFERROR(IF(AND($O1031="Contractual",$Q1031=0),VLOOKUP($K1031,FDR!$A$3:$K$11,MATCH($N1031,FDR!$A$3:$K$3,1),1)+MAX($K1031-200000000,0)*0.03%,0),0)</f>
        <v>0</v>
      </c>
      <c r="S1031" s="264">
        <f>IFERROR(IF(AND($O1031&lt;&gt;"Contractual",$Q1031=0),VLOOKUP($K1031,FDR!$A$17:$K$24,MATCH($N1031,FDR!$A$16:$K$16,1),1)+MAX($K1031-200000000,0)*0.02%,0),0)</f>
        <v>0</v>
      </c>
      <c r="T1031" s="263">
        <f t="shared" si="130"/>
        <v>0</v>
      </c>
      <c r="U1031" s="212">
        <f>SUMIFS(Portfolio!$AA:$AA,Portfolio!$U:$U,'New Deposit Commission'!A1031)</f>
        <v>0</v>
      </c>
      <c r="V1031" s="212">
        <f t="shared" si="124"/>
        <v>0</v>
      </c>
      <c r="W1031" s="259" t="str">
        <f>VLOOKUP(A1031,Portfolio!$U:$AB,8,0)</f>
        <v>A1911</v>
      </c>
      <c r="X1031" s="162">
        <f>SUMIFS(Portfolio!$AK:$AK,Portfolio!$AE:$AE,'New Deposit Commission'!A1031)</f>
        <v>0</v>
      </c>
      <c r="Y1031" s="258">
        <f>SUMIFS('DATA(Matured Encash)'!$N:$N,'DATA(Matured Encash)'!$A:$A,A1031)</f>
        <v>0</v>
      </c>
      <c r="Z1031" s="212">
        <f t="shared" si="125"/>
        <v>0</v>
      </c>
      <c r="AA1031" s="162">
        <f t="shared" si="126"/>
        <v>0</v>
      </c>
    </row>
    <row r="1032" spans="1:27" x14ac:dyDescent="0.25">
      <c r="A1032" s="256" t="s">
        <v>41042</v>
      </c>
      <c r="B1032" s="257" t="str">
        <f>IFERROR(IFERROR(IFERROR(IFERROR(VLOOKUP(A1032,Portfolio!$A:$D,4,0),VLOOKUP(A1032,Portfolio!$K:$N,4,0)),VLOOKUP(A1032,Portfolio!$U:$X,4,0)),VLOOKUP(A1032,Portfolio!$AE:$AH,4,0)),VLOOKUP(A1032,Portfolio!$AO:$AR,4,0))</f>
        <v>MD. EMAN ALI</v>
      </c>
      <c r="C1032" s="212">
        <f>SUMIFS(Portfolio!$F:$F,Portfolio!$A:$A,'New Deposit Commission'!A1032)</f>
        <v>271395.21999999997</v>
      </c>
      <c r="D1032" s="212">
        <f>SUMIFS(Portfolio!$P:$P,Portfolio!$K:$K,'New Deposit Commission'!A1032)</f>
        <v>271395.21999999997</v>
      </c>
      <c r="E1032" s="212">
        <f>SUMIFS(Portfolio!$Z:$Z,Portfolio!$U:$U,'New Deposit Commission'!A1032)</f>
        <v>271395.21999999997</v>
      </c>
      <c r="F1032" s="212">
        <f>SUMIFS(Portfolio!$AJ:$AJ,Portfolio!$AE:$AE,'New Deposit Commission'!A1032)</f>
        <v>271395.21999999997</v>
      </c>
      <c r="G1032" s="258">
        <f t="shared" si="127"/>
        <v>271395.21999999997</v>
      </c>
      <c r="H1032" s="212">
        <f>SUMIFS(Portfolio!$AT:$AT,Portfolio!$AO:$AO,'New Deposit Commission'!A1032)</f>
        <v>271395.21999999997</v>
      </c>
      <c r="I1032" s="258">
        <f t="shared" si="128"/>
        <v>0</v>
      </c>
      <c r="J1032" s="212">
        <f>SUMIFS('CIF wise new Deposit'!$I:$I,'CIF wise new Deposit'!$A:$A,'New Deposit Commission'!A1032)</f>
        <v>0</v>
      </c>
      <c r="K1032" s="258">
        <f t="shared" si="129"/>
        <v>0</v>
      </c>
      <c r="L1032" s="259" t="e">
        <f>VLOOKUP(A1032,'CIF wise new Deposit'!$A:$G,7,0)</f>
        <v>#N/A</v>
      </c>
      <c r="M1032" s="257" t="e">
        <f>VLOOKUP(L1032,CodEmployee!$A:$B,2,0)</f>
        <v>#N/A</v>
      </c>
      <c r="N1032" s="260">
        <f>IFERROR(VLOOKUP(A1032,'CIF wise new Deposit'!$A:$J,10,0),0)</f>
        <v>0</v>
      </c>
      <c r="O1032" s="261" t="str">
        <f>IFERROR(VLOOKUP(L1032,CodEmployee!$A:$P,16,0),"N/A")</f>
        <v>N/A</v>
      </c>
      <c r="P1032" s="261" t="str">
        <f>IFERROR(VLOOKUP(L1032,CodEmployee!$A:$D,4,0),"N/A")</f>
        <v>N/A</v>
      </c>
      <c r="Q1032" s="262">
        <f>IFERROR(IF(MATCH($A1032,DOMAIN!$AC:$AC,0)&gt;0,1,0),0)</f>
        <v>0</v>
      </c>
      <c r="R1032" s="264">
        <f>IFERROR(IF(AND($O1032="Contractual",$Q1032=0),VLOOKUP($K1032,FDR!$A$3:$K$11,MATCH($N1032,FDR!$A$3:$K$3,1),1)+MAX($K1032-200000000,0)*0.03%,0),0)</f>
        <v>0</v>
      </c>
      <c r="S1032" s="264">
        <f>IFERROR(IF(AND($O1032&lt;&gt;"Contractual",$Q1032=0),VLOOKUP($K1032,FDR!$A$17:$K$24,MATCH($N1032,FDR!$A$16:$K$16,1),1)+MAX($K1032-200000000,0)*0.02%,0),0)</f>
        <v>0</v>
      </c>
      <c r="T1032" s="263">
        <f t="shared" si="130"/>
        <v>0</v>
      </c>
      <c r="U1032" s="212">
        <f>SUMIFS(Portfolio!$AA:$AA,Portfolio!$U:$U,'New Deposit Commission'!A1032)</f>
        <v>0</v>
      </c>
      <c r="V1032" s="212">
        <f t="shared" si="124"/>
        <v>0</v>
      </c>
      <c r="W1032" s="259" t="str">
        <f>VLOOKUP(A1032,Portfolio!$U:$AB,8,0)</f>
        <v>A1877</v>
      </c>
      <c r="X1032" s="162">
        <f>SUMIFS(Portfolio!$AK:$AK,Portfolio!$AE:$AE,'New Deposit Commission'!A1032)</f>
        <v>0</v>
      </c>
      <c r="Y1032" s="258">
        <f>SUMIFS('DATA(Matured Encash)'!$N:$N,'DATA(Matured Encash)'!$A:$A,A1032)</f>
        <v>0</v>
      </c>
      <c r="Z1032" s="212">
        <f t="shared" si="125"/>
        <v>0</v>
      </c>
      <c r="AA1032" s="162">
        <f t="shared" si="126"/>
        <v>0</v>
      </c>
    </row>
    <row r="1033" spans="1:27" x14ac:dyDescent="0.25">
      <c r="A1033" s="256" t="s">
        <v>40140</v>
      </c>
      <c r="B1033" s="257" t="str">
        <f>IFERROR(IFERROR(IFERROR(IFERROR(VLOOKUP(A1033,Portfolio!$A:$D,4,0),VLOOKUP(A1033,Portfolio!$K:$N,4,0)),VLOOKUP(A1033,Portfolio!$U:$X,4,0)),VLOOKUP(A1033,Portfolio!$AE:$AH,4,0)),VLOOKUP(A1033,Portfolio!$AO:$AR,4,0))</f>
        <v>LAJU ARA ISLAM AND M. SAIFUL ISLAM</v>
      </c>
      <c r="C1033" s="212">
        <f>SUMIFS(Portfolio!$F:$F,Portfolio!$A:$A,'New Deposit Commission'!A1033)</f>
        <v>25500832.839999996</v>
      </c>
      <c r="D1033" s="212">
        <f>SUMIFS(Portfolio!$P:$P,Portfolio!$K:$K,'New Deposit Commission'!A1033)</f>
        <v>25500832.839999996</v>
      </c>
      <c r="E1033" s="212">
        <f>SUMIFS(Portfolio!$Z:$Z,Portfolio!$U:$U,'New Deposit Commission'!A1033)</f>
        <v>25500832.839999996</v>
      </c>
      <c r="F1033" s="212">
        <f>SUMIFS(Portfolio!$AJ:$AJ,Portfolio!$AE:$AE,'New Deposit Commission'!A1033)</f>
        <v>25500832.839999996</v>
      </c>
      <c r="G1033" s="258">
        <f t="shared" si="127"/>
        <v>25500832.839999996</v>
      </c>
      <c r="H1033" s="212">
        <f>SUMIFS(Portfolio!$AT:$AT,Portfolio!$AO:$AO,'New Deposit Commission'!A1033)</f>
        <v>26750832.839999996</v>
      </c>
      <c r="I1033" s="258">
        <f t="shared" si="128"/>
        <v>1250000</v>
      </c>
      <c r="J1033" s="212">
        <f>SUMIFS('CIF wise new Deposit'!$I:$I,'CIF wise new Deposit'!$A:$A,'New Deposit Commission'!A1033)</f>
        <v>0</v>
      </c>
      <c r="K1033" s="258">
        <f t="shared" si="129"/>
        <v>0</v>
      </c>
      <c r="L1033" s="259" t="e">
        <f>VLOOKUP(A1033,'CIF wise new Deposit'!$A:$G,7,0)</f>
        <v>#N/A</v>
      </c>
      <c r="M1033" s="257" t="e">
        <f>VLOOKUP(L1033,CodEmployee!$A:$B,2,0)</f>
        <v>#N/A</v>
      </c>
      <c r="N1033" s="260">
        <f>IFERROR(VLOOKUP(A1033,'CIF wise new Deposit'!$A:$J,10,0),0)</f>
        <v>0</v>
      </c>
      <c r="O1033" s="261" t="str">
        <f>IFERROR(VLOOKUP(L1033,CodEmployee!$A:$P,16,0),"N/A")</f>
        <v>N/A</v>
      </c>
      <c r="P1033" s="261" t="str">
        <f>IFERROR(VLOOKUP(L1033,CodEmployee!$A:$D,4,0),"N/A")</f>
        <v>N/A</v>
      </c>
      <c r="Q1033" s="262">
        <f>IFERROR(IF(MATCH($A1033,DOMAIN!$AC:$AC,0)&gt;0,1,0),0)</f>
        <v>0</v>
      </c>
      <c r="R1033" s="264">
        <f>IFERROR(IF(AND($O1033="Contractual",$Q1033=0),VLOOKUP($K1033,FDR!$A$3:$K$11,MATCH($N1033,FDR!$A$3:$K$3,1),1)+MAX($K1033-200000000,0)*0.03%,0),0)</f>
        <v>0</v>
      </c>
      <c r="S1033" s="264">
        <f>IFERROR(IF(AND($O1033&lt;&gt;"Contractual",$Q1033=0),VLOOKUP($K1033,FDR!$A$17:$K$24,MATCH($N1033,FDR!$A$16:$K$16,1),1)+MAX($K1033-200000000,0)*0.02%,0),0)</f>
        <v>0</v>
      </c>
      <c r="T1033" s="263">
        <f t="shared" si="130"/>
        <v>0</v>
      </c>
      <c r="U1033" s="212">
        <f>SUMIFS(Portfolio!$AA:$AA,Portfolio!$U:$U,'New Deposit Commission'!A1033)</f>
        <v>0</v>
      </c>
      <c r="V1033" s="212">
        <f t="shared" si="124"/>
        <v>0</v>
      </c>
      <c r="W1033" s="259" t="str">
        <f>VLOOKUP(A1033,Portfolio!$U:$AB,8,0)</f>
        <v>A2547</v>
      </c>
      <c r="X1033" s="162">
        <f>SUMIFS(Portfolio!$AK:$AK,Portfolio!$AE:$AE,'New Deposit Commission'!A1033)</f>
        <v>0</v>
      </c>
      <c r="Y1033" s="258">
        <f>SUMIFS('DATA(Matured Encash)'!$N:$N,'DATA(Matured Encash)'!$A:$A,A1033)</f>
        <v>0</v>
      </c>
      <c r="Z1033" s="212">
        <f t="shared" si="125"/>
        <v>0</v>
      </c>
      <c r="AA1033" s="162">
        <f t="shared" si="126"/>
        <v>0</v>
      </c>
    </row>
    <row r="1034" spans="1:27" x14ac:dyDescent="0.25">
      <c r="A1034" s="256" t="s">
        <v>42911</v>
      </c>
      <c r="B1034" s="257" t="str">
        <f>IFERROR(IFERROR(IFERROR(IFERROR(VLOOKUP(A1034,Portfolio!$A:$D,4,0),VLOOKUP(A1034,Portfolio!$K:$N,4,0)),VLOOKUP(A1034,Portfolio!$U:$X,4,0)),VLOOKUP(A1034,Portfolio!$AE:$AH,4,0)),VLOOKUP(A1034,Portfolio!$AO:$AR,4,0))</f>
        <v>LAJU ARA ISLAM AND M. SAIFUL ISLAM</v>
      </c>
      <c r="C1034" s="212">
        <f>SUMIFS(Portfolio!$F:$F,Portfolio!$A:$A,'New Deposit Commission'!A1034)</f>
        <v>22462894.049999997</v>
      </c>
      <c r="D1034" s="212">
        <f>SUMIFS(Portfolio!$P:$P,Portfolio!$K:$K,'New Deposit Commission'!A1034)</f>
        <v>22462894.049999997</v>
      </c>
      <c r="E1034" s="212">
        <f>SUMIFS(Portfolio!$Z:$Z,Portfolio!$U:$U,'New Deposit Commission'!A1034)</f>
        <v>22462894.049999997</v>
      </c>
      <c r="F1034" s="212">
        <f>SUMIFS(Portfolio!$AJ:$AJ,Portfolio!$AE:$AE,'New Deposit Commission'!A1034)</f>
        <v>22462894.049999997</v>
      </c>
      <c r="G1034" s="258">
        <f t="shared" si="127"/>
        <v>22462894.049999997</v>
      </c>
      <c r="H1034" s="212">
        <f>SUMIFS(Portfolio!$AT:$AT,Portfolio!$AO:$AO,'New Deposit Commission'!A1034)</f>
        <v>23712894.049999997</v>
      </c>
      <c r="I1034" s="258">
        <f t="shared" si="128"/>
        <v>1250000</v>
      </c>
      <c r="J1034" s="212">
        <f>SUMIFS('CIF wise new Deposit'!$I:$I,'CIF wise new Deposit'!$A:$A,'New Deposit Commission'!A1034)</f>
        <v>0</v>
      </c>
      <c r="K1034" s="258">
        <f t="shared" si="129"/>
        <v>0</v>
      </c>
      <c r="L1034" s="259" t="e">
        <f>VLOOKUP(A1034,'CIF wise new Deposit'!$A:$G,7,0)</f>
        <v>#N/A</v>
      </c>
      <c r="M1034" s="257" t="e">
        <f>VLOOKUP(L1034,CodEmployee!$A:$B,2,0)</f>
        <v>#N/A</v>
      </c>
      <c r="N1034" s="260">
        <f>IFERROR(VLOOKUP(A1034,'CIF wise new Deposit'!$A:$J,10,0),0)</f>
        <v>0</v>
      </c>
      <c r="O1034" s="261" t="str">
        <f>IFERROR(VLOOKUP(L1034,CodEmployee!$A:$P,16,0),"N/A")</f>
        <v>N/A</v>
      </c>
      <c r="P1034" s="261" t="str">
        <f>IFERROR(VLOOKUP(L1034,CodEmployee!$A:$D,4,0),"N/A")</f>
        <v>N/A</v>
      </c>
      <c r="Q1034" s="262">
        <f>IFERROR(IF(MATCH($A1034,DOMAIN!$AC:$AC,0)&gt;0,1,0),0)</f>
        <v>0</v>
      </c>
      <c r="R1034" s="264">
        <f>IFERROR(IF(AND($O1034="Contractual",$Q1034=0),VLOOKUP($K1034,FDR!$A$3:$K$11,MATCH($N1034,FDR!$A$3:$K$3,1),1)+MAX($K1034-200000000,0)*0.03%,0),0)</f>
        <v>0</v>
      </c>
      <c r="S1034" s="264">
        <f>IFERROR(IF(AND($O1034&lt;&gt;"Contractual",$Q1034=0),VLOOKUP($K1034,FDR!$A$17:$K$24,MATCH($N1034,FDR!$A$16:$K$16,1),1)+MAX($K1034-200000000,0)*0.02%,0),0)</f>
        <v>0</v>
      </c>
      <c r="T1034" s="263">
        <f t="shared" si="130"/>
        <v>0</v>
      </c>
      <c r="U1034" s="212">
        <f>SUMIFS(Portfolio!$AA:$AA,Portfolio!$U:$U,'New Deposit Commission'!A1034)</f>
        <v>0</v>
      </c>
      <c r="V1034" s="212">
        <f t="shared" si="124"/>
        <v>0</v>
      </c>
      <c r="W1034" s="259" t="str">
        <f>VLOOKUP(A1034,Portfolio!$U:$AB,8,0)</f>
        <v>A2547</v>
      </c>
      <c r="X1034" s="162">
        <f>SUMIFS(Portfolio!$AK:$AK,Portfolio!$AE:$AE,'New Deposit Commission'!A1034)</f>
        <v>0</v>
      </c>
      <c r="Y1034" s="258">
        <f>SUMIFS('DATA(Matured Encash)'!$N:$N,'DATA(Matured Encash)'!$A:$A,A1034)</f>
        <v>0</v>
      </c>
      <c r="Z1034" s="212">
        <f t="shared" si="125"/>
        <v>0</v>
      </c>
      <c r="AA1034" s="162">
        <f t="shared" si="126"/>
        <v>0</v>
      </c>
    </row>
    <row r="1035" spans="1:27" x14ac:dyDescent="0.25">
      <c r="A1035" s="256" t="s">
        <v>42912</v>
      </c>
      <c r="B1035" s="257" t="str">
        <f>IFERROR(IFERROR(IFERROR(IFERROR(VLOOKUP(A1035,Portfolio!$A:$D,4,0),VLOOKUP(A1035,Portfolio!$K:$N,4,0)),VLOOKUP(A1035,Portfolio!$U:$X,4,0)),VLOOKUP(A1035,Portfolio!$AE:$AH,4,0)),VLOOKUP(A1035,Portfolio!$AO:$AR,4,0))</f>
        <v>MD. RASEL MIA AND ASHRF ALI MRIDHA</v>
      </c>
      <c r="C1035" s="212">
        <f>SUMIFS(Portfolio!$F:$F,Portfolio!$A:$A,'New Deposit Commission'!A1035)</f>
        <v>1214.645</v>
      </c>
      <c r="D1035" s="212">
        <f>SUMIFS(Portfolio!$P:$P,Portfolio!$K:$K,'New Deposit Commission'!A1035)</f>
        <v>1214.645</v>
      </c>
      <c r="E1035" s="212">
        <f>SUMIFS(Portfolio!$Z:$Z,Portfolio!$U:$U,'New Deposit Commission'!A1035)</f>
        <v>1214.645</v>
      </c>
      <c r="F1035" s="212">
        <f>SUMIFS(Portfolio!$AJ:$AJ,Portfolio!$AE:$AE,'New Deposit Commission'!A1035)</f>
        <v>1214.645</v>
      </c>
      <c r="G1035" s="258">
        <f t="shared" si="127"/>
        <v>1214.645</v>
      </c>
      <c r="H1035" s="212">
        <f>SUMIFS(Portfolio!$AT:$AT,Portfolio!$AO:$AO,'New Deposit Commission'!A1035)</f>
        <v>1214.645</v>
      </c>
      <c r="I1035" s="258">
        <f t="shared" si="128"/>
        <v>0</v>
      </c>
      <c r="J1035" s="212">
        <f>SUMIFS('CIF wise new Deposit'!$I:$I,'CIF wise new Deposit'!$A:$A,'New Deposit Commission'!A1035)</f>
        <v>0</v>
      </c>
      <c r="K1035" s="258">
        <f t="shared" si="129"/>
        <v>0</v>
      </c>
      <c r="L1035" s="259" t="e">
        <f>VLOOKUP(A1035,'CIF wise new Deposit'!$A:$G,7,0)</f>
        <v>#N/A</v>
      </c>
      <c r="M1035" s="257" t="e">
        <f>VLOOKUP(L1035,CodEmployee!$A:$B,2,0)</f>
        <v>#N/A</v>
      </c>
      <c r="N1035" s="260">
        <f>IFERROR(VLOOKUP(A1035,'CIF wise new Deposit'!$A:$J,10,0),0)</f>
        <v>0</v>
      </c>
      <c r="O1035" s="261" t="str">
        <f>IFERROR(VLOOKUP(L1035,CodEmployee!$A:$P,16,0),"N/A")</f>
        <v>N/A</v>
      </c>
      <c r="P1035" s="261" t="str">
        <f>IFERROR(VLOOKUP(L1035,CodEmployee!$A:$D,4,0),"N/A")</f>
        <v>N/A</v>
      </c>
      <c r="Q1035" s="262">
        <f>IFERROR(IF(MATCH($A1035,DOMAIN!$AC:$AC,0)&gt;0,1,0),0)</f>
        <v>0</v>
      </c>
      <c r="R1035" s="264">
        <f>IFERROR(IF(AND($O1035="Contractual",$Q1035=0),VLOOKUP($K1035,FDR!$A$3:$K$11,MATCH($N1035,FDR!$A$3:$K$3,1),1)+MAX($K1035-200000000,0)*0.03%,0),0)</f>
        <v>0</v>
      </c>
      <c r="S1035" s="264">
        <f>IFERROR(IF(AND($O1035&lt;&gt;"Contractual",$Q1035=0),VLOOKUP($K1035,FDR!$A$17:$K$24,MATCH($N1035,FDR!$A$16:$K$16,1),1)+MAX($K1035-200000000,0)*0.02%,0),0)</f>
        <v>0</v>
      </c>
      <c r="T1035" s="263">
        <f t="shared" si="130"/>
        <v>0</v>
      </c>
      <c r="U1035" s="212">
        <f>SUMIFS(Portfolio!$AA:$AA,Portfolio!$U:$U,'New Deposit Commission'!A1035)</f>
        <v>0</v>
      </c>
      <c r="V1035" s="212">
        <f t="shared" si="124"/>
        <v>0</v>
      </c>
      <c r="W1035" s="259" t="str">
        <f>VLOOKUP(A1035,Portfolio!$U:$AB,8,0)</f>
        <v>A3483</v>
      </c>
      <c r="X1035" s="162">
        <f>SUMIFS(Portfolio!$AK:$AK,Portfolio!$AE:$AE,'New Deposit Commission'!A1035)</f>
        <v>0</v>
      </c>
      <c r="Y1035" s="258">
        <f>SUMIFS('DATA(Matured Encash)'!$N:$N,'DATA(Matured Encash)'!$A:$A,A1035)</f>
        <v>0</v>
      </c>
      <c r="Z1035" s="212">
        <f t="shared" si="125"/>
        <v>0</v>
      </c>
      <c r="AA1035" s="162">
        <f t="shared" si="126"/>
        <v>0</v>
      </c>
    </row>
    <row r="1036" spans="1:27" x14ac:dyDescent="0.25">
      <c r="A1036" s="256" t="s">
        <v>42913</v>
      </c>
      <c r="B1036" s="257" t="str">
        <f>IFERROR(IFERROR(IFERROR(IFERROR(VLOOKUP(A1036,Portfolio!$A:$D,4,0),VLOOKUP(A1036,Portfolio!$K:$N,4,0)),VLOOKUP(A1036,Portfolio!$U:$X,4,0)),VLOOKUP(A1036,Portfolio!$AE:$AH,4,0)),VLOOKUP(A1036,Portfolio!$AO:$AR,4,0))</f>
        <v>SHATTAJIT GHOSHAND SANJOY GHOSH</v>
      </c>
      <c r="C1036" s="212">
        <f>SUMIFS(Portfolio!$F:$F,Portfolio!$A:$A,'New Deposit Commission'!A1036)</f>
        <v>631.16999999999996</v>
      </c>
      <c r="D1036" s="212">
        <f>SUMIFS(Portfolio!$P:$P,Portfolio!$K:$K,'New Deposit Commission'!A1036)</f>
        <v>631.16999999999996</v>
      </c>
      <c r="E1036" s="212">
        <f>SUMIFS(Portfolio!$Z:$Z,Portfolio!$U:$U,'New Deposit Commission'!A1036)</f>
        <v>631.16999999999996</v>
      </c>
      <c r="F1036" s="212">
        <f>SUMIFS(Portfolio!$AJ:$AJ,Portfolio!$AE:$AE,'New Deposit Commission'!A1036)</f>
        <v>631.16999999999996</v>
      </c>
      <c r="G1036" s="258">
        <f t="shared" si="127"/>
        <v>631.16999999999996</v>
      </c>
      <c r="H1036" s="212">
        <f>SUMIFS(Portfolio!$AT:$AT,Portfolio!$AO:$AO,'New Deposit Commission'!A1036)</f>
        <v>631.16999999999996</v>
      </c>
      <c r="I1036" s="258">
        <f t="shared" si="128"/>
        <v>0</v>
      </c>
      <c r="J1036" s="212">
        <f>SUMIFS('CIF wise new Deposit'!$I:$I,'CIF wise new Deposit'!$A:$A,'New Deposit Commission'!A1036)</f>
        <v>0</v>
      </c>
      <c r="K1036" s="258">
        <f t="shared" si="129"/>
        <v>0</v>
      </c>
      <c r="L1036" s="259" t="e">
        <f>VLOOKUP(A1036,'CIF wise new Deposit'!$A:$G,7,0)</f>
        <v>#N/A</v>
      </c>
      <c r="M1036" s="257" t="e">
        <f>VLOOKUP(L1036,CodEmployee!$A:$B,2,0)</f>
        <v>#N/A</v>
      </c>
      <c r="N1036" s="260">
        <f>IFERROR(VLOOKUP(A1036,'CIF wise new Deposit'!$A:$J,10,0),0)</f>
        <v>0</v>
      </c>
      <c r="O1036" s="261" t="str">
        <f>IFERROR(VLOOKUP(L1036,CodEmployee!$A:$P,16,0),"N/A")</f>
        <v>N/A</v>
      </c>
      <c r="P1036" s="261" t="str">
        <f>IFERROR(VLOOKUP(L1036,CodEmployee!$A:$D,4,0),"N/A")</f>
        <v>N/A</v>
      </c>
      <c r="Q1036" s="262">
        <f>IFERROR(IF(MATCH($A1036,DOMAIN!$AC:$AC,0)&gt;0,1,0),0)</f>
        <v>0</v>
      </c>
      <c r="R1036" s="264">
        <f>IFERROR(IF(AND($O1036="Contractual",$Q1036=0),VLOOKUP($K1036,FDR!$A$3:$K$11,MATCH($N1036,FDR!$A$3:$K$3,1),1)+MAX($K1036-200000000,0)*0.03%,0),0)</f>
        <v>0</v>
      </c>
      <c r="S1036" s="264">
        <f>IFERROR(IF(AND($O1036&lt;&gt;"Contractual",$Q1036=0),VLOOKUP($K1036,FDR!$A$17:$K$24,MATCH($N1036,FDR!$A$16:$K$16,1),1)+MAX($K1036-200000000,0)*0.02%,0),0)</f>
        <v>0</v>
      </c>
      <c r="T1036" s="263">
        <f t="shared" si="130"/>
        <v>0</v>
      </c>
      <c r="U1036" s="212">
        <f>SUMIFS(Portfolio!$AA:$AA,Portfolio!$U:$U,'New Deposit Commission'!A1036)</f>
        <v>0</v>
      </c>
      <c r="V1036" s="212">
        <f t="shared" si="124"/>
        <v>0</v>
      </c>
      <c r="W1036" s="259" t="str">
        <f>VLOOKUP(A1036,Portfolio!$U:$AB,8,0)</f>
        <v>A2015</v>
      </c>
      <c r="X1036" s="162">
        <f>SUMIFS(Portfolio!$AK:$AK,Portfolio!$AE:$AE,'New Deposit Commission'!A1036)</f>
        <v>0</v>
      </c>
      <c r="Y1036" s="258">
        <f>SUMIFS('DATA(Matured Encash)'!$N:$N,'DATA(Matured Encash)'!$A:$A,A1036)</f>
        <v>0</v>
      </c>
      <c r="Z1036" s="212">
        <f t="shared" si="125"/>
        <v>0</v>
      </c>
      <c r="AA1036" s="162">
        <f t="shared" si="126"/>
        <v>0</v>
      </c>
    </row>
    <row r="1037" spans="1:27" x14ac:dyDescent="0.25">
      <c r="A1037" s="256" t="s">
        <v>42914</v>
      </c>
      <c r="B1037" s="257" t="str">
        <f>IFERROR(IFERROR(IFERROR(IFERROR(VLOOKUP(A1037,Portfolio!$A:$D,4,0),VLOOKUP(A1037,Portfolio!$K:$N,4,0)),VLOOKUP(A1037,Portfolio!$U:$X,4,0)),VLOOKUP(A1037,Portfolio!$AE:$AH,4,0)),VLOOKUP(A1037,Portfolio!$AO:$AR,4,0))</f>
        <v>MD. TOPUAND MD. POLAS</v>
      </c>
      <c r="C1037" s="212">
        <f>SUMIFS(Portfolio!$F:$F,Portfolio!$A:$A,'New Deposit Commission'!A1037)</f>
        <v>629.09500000000003</v>
      </c>
      <c r="D1037" s="212">
        <f>SUMIFS(Portfolio!$P:$P,Portfolio!$K:$K,'New Deposit Commission'!A1037)</f>
        <v>629.09500000000003</v>
      </c>
      <c r="E1037" s="212">
        <f>SUMIFS(Portfolio!$Z:$Z,Portfolio!$U:$U,'New Deposit Commission'!A1037)</f>
        <v>629.09500000000003</v>
      </c>
      <c r="F1037" s="212">
        <f>SUMIFS(Portfolio!$AJ:$AJ,Portfolio!$AE:$AE,'New Deposit Commission'!A1037)</f>
        <v>629.09500000000003</v>
      </c>
      <c r="G1037" s="258">
        <f t="shared" si="127"/>
        <v>629.09500000000003</v>
      </c>
      <c r="H1037" s="212">
        <f>SUMIFS(Portfolio!$AT:$AT,Portfolio!$AO:$AO,'New Deposit Commission'!A1037)</f>
        <v>629.09500000000003</v>
      </c>
      <c r="I1037" s="258">
        <f t="shared" si="128"/>
        <v>0</v>
      </c>
      <c r="J1037" s="212">
        <f>SUMIFS('CIF wise new Deposit'!$I:$I,'CIF wise new Deposit'!$A:$A,'New Deposit Commission'!A1037)</f>
        <v>0</v>
      </c>
      <c r="K1037" s="258">
        <f t="shared" si="129"/>
        <v>0</v>
      </c>
      <c r="L1037" s="259" t="e">
        <f>VLOOKUP(A1037,'CIF wise new Deposit'!$A:$G,7,0)</f>
        <v>#N/A</v>
      </c>
      <c r="M1037" s="257" t="e">
        <f>VLOOKUP(L1037,CodEmployee!$A:$B,2,0)</f>
        <v>#N/A</v>
      </c>
      <c r="N1037" s="260">
        <f>IFERROR(VLOOKUP(A1037,'CIF wise new Deposit'!$A:$J,10,0),0)</f>
        <v>0</v>
      </c>
      <c r="O1037" s="261" t="str">
        <f>IFERROR(VLOOKUP(L1037,CodEmployee!$A:$P,16,0),"N/A")</f>
        <v>N/A</v>
      </c>
      <c r="P1037" s="261" t="str">
        <f>IFERROR(VLOOKUP(L1037,CodEmployee!$A:$D,4,0),"N/A")</f>
        <v>N/A</v>
      </c>
      <c r="Q1037" s="262">
        <f>IFERROR(IF(MATCH($A1037,DOMAIN!$AC:$AC,0)&gt;0,1,0),0)</f>
        <v>0</v>
      </c>
      <c r="R1037" s="264">
        <f>IFERROR(IF(AND($O1037="Contractual",$Q1037=0),VLOOKUP($K1037,FDR!$A$3:$K$11,MATCH($N1037,FDR!$A$3:$K$3,1),1)+MAX($K1037-200000000,0)*0.03%,0),0)</f>
        <v>0</v>
      </c>
      <c r="S1037" s="264">
        <f>IFERROR(IF(AND($O1037&lt;&gt;"Contractual",$Q1037=0),VLOOKUP($K1037,FDR!$A$17:$K$24,MATCH($N1037,FDR!$A$16:$K$16,1),1)+MAX($K1037-200000000,0)*0.02%,0),0)</f>
        <v>0</v>
      </c>
      <c r="T1037" s="263">
        <f t="shared" si="130"/>
        <v>0</v>
      </c>
      <c r="U1037" s="212">
        <f>SUMIFS(Portfolio!$AA:$AA,Portfolio!$U:$U,'New Deposit Commission'!A1037)</f>
        <v>0</v>
      </c>
      <c r="V1037" s="212">
        <f t="shared" si="124"/>
        <v>0</v>
      </c>
      <c r="W1037" s="259" t="str">
        <f>VLOOKUP(A1037,Portfolio!$U:$AB,8,0)</f>
        <v>A9999</v>
      </c>
      <c r="X1037" s="162">
        <f>SUMIFS(Portfolio!$AK:$AK,Portfolio!$AE:$AE,'New Deposit Commission'!A1037)</f>
        <v>0</v>
      </c>
      <c r="Y1037" s="258">
        <f>SUMIFS('DATA(Matured Encash)'!$N:$N,'DATA(Matured Encash)'!$A:$A,A1037)</f>
        <v>0</v>
      </c>
      <c r="Z1037" s="212">
        <f t="shared" si="125"/>
        <v>0</v>
      </c>
      <c r="AA1037" s="162">
        <f t="shared" si="126"/>
        <v>0</v>
      </c>
    </row>
    <row r="1038" spans="1:27" x14ac:dyDescent="0.25">
      <c r="A1038" s="256" t="s">
        <v>42915</v>
      </c>
      <c r="B1038" s="257" t="str">
        <f>IFERROR(IFERROR(IFERROR(IFERROR(VLOOKUP(A1038,Portfolio!$A:$D,4,0),VLOOKUP(A1038,Portfolio!$K:$N,4,0)),VLOOKUP(A1038,Portfolio!$U:$X,4,0)),VLOOKUP(A1038,Portfolio!$AE:$AH,4,0)),VLOOKUP(A1038,Portfolio!$AO:$AR,4,0))</f>
        <v>MD. KALLU MIAAND SALINA BEGUM</v>
      </c>
      <c r="C1038" s="212">
        <f>SUMIFS(Portfolio!$F:$F,Portfolio!$A:$A,'New Deposit Commission'!A1038)</f>
        <v>631.16999999999996</v>
      </c>
      <c r="D1038" s="212">
        <f>SUMIFS(Portfolio!$P:$P,Portfolio!$K:$K,'New Deposit Commission'!A1038)</f>
        <v>631.16999999999996</v>
      </c>
      <c r="E1038" s="212">
        <f>SUMIFS(Portfolio!$Z:$Z,Portfolio!$U:$U,'New Deposit Commission'!A1038)</f>
        <v>631.16999999999996</v>
      </c>
      <c r="F1038" s="212">
        <f>SUMIFS(Portfolio!$AJ:$AJ,Portfolio!$AE:$AE,'New Deposit Commission'!A1038)</f>
        <v>631.16999999999996</v>
      </c>
      <c r="G1038" s="258">
        <f t="shared" si="127"/>
        <v>631.16999999999996</v>
      </c>
      <c r="H1038" s="212">
        <f>SUMIFS(Portfolio!$AT:$AT,Portfolio!$AO:$AO,'New Deposit Commission'!A1038)</f>
        <v>631.16999999999996</v>
      </c>
      <c r="I1038" s="258">
        <f t="shared" si="128"/>
        <v>0</v>
      </c>
      <c r="J1038" s="212">
        <f>SUMIFS('CIF wise new Deposit'!$I:$I,'CIF wise new Deposit'!$A:$A,'New Deposit Commission'!A1038)</f>
        <v>0</v>
      </c>
      <c r="K1038" s="258">
        <f t="shared" si="129"/>
        <v>0</v>
      </c>
      <c r="L1038" s="259" t="e">
        <f>VLOOKUP(A1038,'CIF wise new Deposit'!$A:$G,7,0)</f>
        <v>#N/A</v>
      </c>
      <c r="M1038" s="257" t="e">
        <f>VLOOKUP(L1038,CodEmployee!$A:$B,2,0)</f>
        <v>#N/A</v>
      </c>
      <c r="N1038" s="260">
        <f>IFERROR(VLOOKUP(A1038,'CIF wise new Deposit'!$A:$J,10,0),0)</f>
        <v>0</v>
      </c>
      <c r="O1038" s="261" t="str">
        <f>IFERROR(VLOOKUP(L1038,CodEmployee!$A:$P,16,0),"N/A")</f>
        <v>N/A</v>
      </c>
      <c r="P1038" s="261" t="str">
        <f>IFERROR(VLOOKUP(L1038,CodEmployee!$A:$D,4,0),"N/A")</f>
        <v>N/A</v>
      </c>
      <c r="Q1038" s="262">
        <f>IFERROR(IF(MATCH($A1038,DOMAIN!$AC:$AC,0)&gt;0,1,0),0)</f>
        <v>0</v>
      </c>
      <c r="R1038" s="264">
        <f>IFERROR(IF(AND($O1038="Contractual",$Q1038=0),VLOOKUP($K1038,FDR!$A$3:$K$11,MATCH($N1038,FDR!$A$3:$K$3,1),1)+MAX($K1038-200000000,0)*0.03%,0),0)</f>
        <v>0</v>
      </c>
      <c r="S1038" s="264">
        <f>IFERROR(IF(AND($O1038&lt;&gt;"Contractual",$Q1038=0),VLOOKUP($K1038,FDR!$A$17:$K$24,MATCH($N1038,FDR!$A$16:$K$16,1),1)+MAX($K1038-200000000,0)*0.02%,0),0)</f>
        <v>0</v>
      </c>
      <c r="T1038" s="263">
        <f t="shared" si="130"/>
        <v>0</v>
      </c>
      <c r="U1038" s="212">
        <f>SUMIFS(Portfolio!$AA:$AA,Portfolio!$U:$U,'New Deposit Commission'!A1038)</f>
        <v>0</v>
      </c>
      <c r="V1038" s="212">
        <f t="shared" si="124"/>
        <v>0</v>
      </c>
      <c r="W1038" s="259" t="str">
        <f>VLOOKUP(A1038,Portfolio!$U:$AB,8,0)</f>
        <v>A3483</v>
      </c>
      <c r="X1038" s="162">
        <f>SUMIFS(Portfolio!$AK:$AK,Portfolio!$AE:$AE,'New Deposit Commission'!A1038)</f>
        <v>0</v>
      </c>
      <c r="Y1038" s="258">
        <f>SUMIFS('DATA(Matured Encash)'!$N:$N,'DATA(Matured Encash)'!$A:$A,A1038)</f>
        <v>0</v>
      </c>
      <c r="Z1038" s="212">
        <f t="shared" si="125"/>
        <v>0</v>
      </c>
      <c r="AA1038" s="162">
        <f t="shared" si="126"/>
        <v>0</v>
      </c>
    </row>
    <row r="1039" spans="1:27" x14ac:dyDescent="0.25">
      <c r="A1039" s="256" t="s">
        <v>42916</v>
      </c>
      <c r="B1039" s="257" t="str">
        <f>IFERROR(IFERROR(IFERROR(IFERROR(VLOOKUP(A1039,Portfolio!$A:$D,4,0),VLOOKUP(A1039,Portfolio!$K:$N,4,0)),VLOOKUP(A1039,Portfolio!$U:$X,4,0)),VLOOKUP(A1039,Portfolio!$AE:$AH,4,0)),VLOOKUP(A1039,Portfolio!$AO:$AR,4,0))</f>
        <v>MD. SAMEUL BASIR TOTOL AND MONOWARA BEGUM</v>
      </c>
      <c r="C1039" s="212">
        <f>SUMIFS(Portfolio!$F:$F,Portfolio!$A:$A,'New Deposit Commission'!A1039)</f>
        <v>631.16999999999996</v>
      </c>
      <c r="D1039" s="212">
        <f>SUMIFS(Portfolio!$P:$P,Portfolio!$K:$K,'New Deposit Commission'!A1039)</f>
        <v>631.16999999999996</v>
      </c>
      <c r="E1039" s="212">
        <f>SUMIFS(Portfolio!$Z:$Z,Portfolio!$U:$U,'New Deposit Commission'!A1039)</f>
        <v>631.16999999999996</v>
      </c>
      <c r="F1039" s="212">
        <f>SUMIFS(Portfolio!$AJ:$AJ,Portfolio!$AE:$AE,'New Deposit Commission'!A1039)</f>
        <v>631.16999999999996</v>
      </c>
      <c r="G1039" s="258">
        <f t="shared" si="127"/>
        <v>631.16999999999996</v>
      </c>
      <c r="H1039" s="212">
        <f>SUMIFS(Portfolio!$AT:$AT,Portfolio!$AO:$AO,'New Deposit Commission'!A1039)</f>
        <v>631.16999999999996</v>
      </c>
      <c r="I1039" s="258">
        <f t="shared" si="128"/>
        <v>0</v>
      </c>
      <c r="J1039" s="212">
        <f>SUMIFS('CIF wise new Deposit'!$I:$I,'CIF wise new Deposit'!$A:$A,'New Deposit Commission'!A1039)</f>
        <v>0</v>
      </c>
      <c r="K1039" s="258">
        <f t="shared" si="129"/>
        <v>0</v>
      </c>
      <c r="L1039" s="259" t="e">
        <f>VLOOKUP(A1039,'CIF wise new Deposit'!$A:$G,7,0)</f>
        <v>#N/A</v>
      </c>
      <c r="M1039" s="257" t="e">
        <f>VLOOKUP(L1039,CodEmployee!$A:$B,2,0)</f>
        <v>#N/A</v>
      </c>
      <c r="N1039" s="260">
        <f>IFERROR(VLOOKUP(A1039,'CIF wise new Deposit'!$A:$J,10,0),0)</f>
        <v>0</v>
      </c>
      <c r="O1039" s="261" t="str">
        <f>IFERROR(VLOOKUP(L1039,CodEmployee!$A:$P,16,0),"N/A")</f>
        <v>N/A</v>
      </c>
      <c r="P1039" s="261" t="str">
        <f>IFERROR(VLOOKUP(L1039,CodEmployee!$A:$D,4,0),"N/A")</f>
        <v>N/A</v>
      </c>
      <c r="Q1039" s="262">
        <f>IFERROR(IF(MATCH($A1039,DOMAIN!$AC:$AC,0)&gt;0,1,0),0)</f>
        <v>0</v>
      </c>
      <c r="R1039" s="264">
        <f>IFERROR(IF(AND($O1039="Contractual",$Q1039=0),VLOOKUP($K1039,FDR!$A$3:$K$11,MATCH($N1039,FDR!$A$3:$K$3,1),1)+MAX($K1039-200000000,0)*0.03%,0),0)</f>
        <v>0</v>
      </c>
      <c r="S1039" s="264">
        <f>IFERROR(IF(AND($O1039&lt;&gt;"Contractual",$Q1039=0),VLOOKUP($K1039,FDR!$A$17:$K$24,MATCH($N1039,FDR!$A$16:$K$16,1),1)+MAX($K1039-200000000,0)*0.02%,0),0)</f>
        <v>0</v>
      </c>
      <c r="T1039" s="263">
        <f t="shared" si="130"/>
        <v>0</v>
      </c>
      <c r="U1039" s="212">
        <f>SUMIFS(Portfolio!$AA:$AA,Portfolio!$U:$U,'New Deposit Commission'!A1039)</f>
        <v>0</v>
      </c>
      <c r="V1039" s="212">
        <f t="shared" si="124"/>
        <v>0</v>
      </c>
      <c r="W1039" s="259" t="str">
        <f>VLOOKUP(A1039,Portfolio!$U:$AB,8,0)</f>
        <v>A3486</v>
      </c>
      <c r="X1039" s="162">
        <f>SUMIFS(Portfolio!$AK:$AK,Portfolio!$AE:$AE,'New Deposit Commission'!A1039)</f>
        <v>0</v>
      </c>
      <c r="Y1039" s="258">
        <f>SUMIFS('DATA(Matured Encash)'!$N:$N,'DATA(Matured Encash)'!$A:$A,A1039)</f>
        <v>0</v>
      </c>
      <c r="Z1039" s="212">
        <f t="shared" si="125"/>
        <v>0</v>
      </c>
      <c r="AA1039" s="162">
        <f t="shared" si="126"/>
        <v>0</v>
      </c>
    </row>
    <row r="1040" spans="1:27" x14ac:dyDescent="0.25">
      <c r="A1040" s="256" t="s">
        <v>42917</v>
      </c>
      <c r="B1040" s="257" t="str">
        <f>IFERROR(IFERROR(IFERROR(IFERROR(VLOOKUP(A1040,Portfolio!$A:$D,4,0),VLOOKUP(A1040,Portfolio!$K:$N,4,0)),VLOOKUP(A1040,Portfolio!$U:$X,4,0)),VLOOKUP(A1040,Portfolio!$AE:$AH,4,0)),VLOOKUP(A1040,Portfolio!$AO:$AR,4,0))</f>
        <v>MD. MERAZ SORDAR AND MD. SHIHABUL ISLAM SUMON</v>
      </c>
      <c r="C1040" s="212">
        <f>SUMIFS(Portfolio!$F:$F,Portfolio!$A:$A,'New Deposit Commission'!A1040)</f>
        <v>607.34</v>
      </c>
      <c r="D1040" s="212">
        <f>SUMIFS(Portfolio!$P:$P,Portfolio!$K:$K,'New Deposit Commission'!A1040)</f>
        <v>607.34</v>
      </c>
      <c r="E1040" s="212">
        <f>SUMIFS(Portfolio!$Z:$Z,Portfolio!$U:$U,'New Deposit Commission'!A1040)</f>
        <v>607.34</v>
      </c>
      <c r="F1040" s="212">
        <f>SUMIFS(Portfolio!$AJ:$AJ,Portfolio!$AE:$AE,'New Deposit Commission'!A1040)</f>
        <v>607.34</v>
      </c>
      <c r="G1040" s="258">
        <f t="shared" si="127"/>
        <v>607.34</v>
      </c>
      <c r="H1040" s="212">
        <f>SUMIFS(Portfolio!$AT:$AT,Portfolio!$AO:$AO,'New Deposit Commission'!A1040)</f>
        <v>607.34</v>
      </c>
      <c r="I1040" s="258">
        <f t="shared" si="128"/>
        <v>0</v>
      </c>
      <c r="J1040" s="212">
        <f>SUMIFS('CIF wise new Deposit'!$I:$I,'CIF wise new Deposit'!$A:$A,'New Deposit Commission'!A1040)</f>
        <v>0</v>
      </c>
      <c r="K1040" s="258">
        <f t="shared" si="129"/>
        <v>0</v>
      </c>
      <c r="L1040" s="259" t="e">
        <f>VLOOKUP(A1040,'CIF wise new Deposit'!$A:$G,7,0)</f>
        <v>#N/A</v>
      </c>
      <c r="M1040" s="257" t="e">
        <f>VLOOKUP(L1040,CodEmployee!$A:$B,2,0)</f>
        <v>#N/A</v>
      </c>
      <c r="N1040" s="260">
        <f>IFERROR(VLOOKUP(A1040,'CIF wise new Deposit'!$A:$J,10,0),0)</f>
        <v>0</v>
      </c>
      <c r="O1040" s="261" t="str">
        <f>IFERROR(VLOOKUP(L1040,CodEmployee!$A:$P,16,0),"N/A")</f>
        <v>N/A</v>
      </c>
      <c r="P1040" s="261" t="str">
        <f>IFERROR(VLOOKUP(L1040,CodEmployee!$A:$D,4,0),"N/A")</f>
        <v>N/A</v>
      </c>
      <c r="Q1040" s="262">
        <f>IFERROR(IF(MATCH($A1040,DOMAIN!$AC:$AC,0)&gt;0,1,0),0)</f>
        <v>0</v>
      </c>
      <c r="R1040" s="264">
        <f>IFERROR(IF(AND($O1040="Contractual",$Q1040=0),VLOOKUP($K1040,FDR!$A$3:$K$11,MATCH($N1040,FDR!$A$3:$K$3,1),1)+MAX($K1040-200000000,0)*0.03%,0),0)</f>
        <v>0</v>
      </c>
      <c r="S1040" s="264">
        <f>IFERROR(IF(AND($O1040&lt;&gt;"Contractual",$Q1040=0),VLOOKUP($K1040,FDR!$A$17:$K$24,MATCH($N1040,FDR!$A$16:$K$16,1),1)+MAX($K1040-200000000,0)*0.02%,0),0)</f>
        <v>0</v>
      </c>
      <c r="T1040" s="263">
        <f t="shared" si="130"/>
        <v>0</v>
      </c>
      <c r="U1040" s="212">
        <f>SUMIFS(Portfolio!$AA:$AA,Portfolio!$U:$U,'New Deposit Commission'!A1040)</f>
        <v>0</v>
      </c>
      <c r="V1040" s="212">
        <f t="shared" si="124"/>
        <v>0</v>
      </c>
      <c r="W1040" s="259" t="str">
        <f>VLOOKUP(A1040,Portfolio!$U:$AB,8,0)</f>
        <v>A1812</v>
      </c>
      <c r="X1040" s="162">
        <f>SUMIFS(Portfolio!$AK:$AK,Portfolio!$AE:$AE,'New Deposit Commission'!A1040)</f>
        <v>0</v>
      </c>
      <c r="Y1040" s="258">
        <f>SUMIFS('DATA(Matured Encash)'!$N:$N,'DATA(Matured Encash)'!$A:$A,A1040)</f>
        <v>0</v>
      </c>
      <c r="Z1040" s="212">
        <f t="shared" si="125"/>
        <v>0</v>
      </c>
      <c r="AA1040" s="162">
        <f t="shared" si="126"/>
        <v>0</v>
      </c>
    </row>
    <row r="1041" spans="1:27" x14ac:dyDescent="0.25">
      <c r="A1041" s="256" t="s">
        <v>42918</v>
      </c>
      <c r="B1041" s="257" t="str">
        <f>IFERROR(IFERROR(IFERROR(IFERROR(VLOOKUP(A1041,Portfolio!$A:$D,4,0),VLOOKUP(A1041,Portfolio!$K:$N,4,0)),VLOOKUP(A1041,Portfolio!$U:$X,4,0)),VLOOKUP(A1041,Portfolio!$AE:$AH,4,0)),VLOOKUP(A1041,Portfolio!$AO:$AR,4,0))</f>
        <v>SUBRATA KUMAR MITRA and NEETA MITRA</v>
      </c>
      <c r="C1041" s="212">
        <f>SUMIFS(Portfolio!$F:$F,Portfolio!$A:$A,'New Deposit Commission'!A1041)</f>
        <v>500000</v>
      </c>
      <c r="D1041" s="212">
        <f>SUMIFS(Portfolio!$P:$P,Portfolio!$K:$K,'New Deposit Commission'!A1041)</f>
        <v>500000</v>
      </c>
      <c r="E1041" s="212">
        <f>SUMIFS(Portfolio!$Z:$Z,Portfolio!$U:$U,'New Deposit Commission'!A1041)</f>
        <v>500000</v>
      </c>
      <c r="F1041" s="212">
        <f>SUMIFS(Portfolio!$AJ:$AJ,Portfolio!$AE:$AE,'New Deposit Commission'!A1041)</f>
        <v>500000</v>
      </c>
      <c r="G1041" s="258">
        <f t="shared" si="127"/>
        <v>500000</v>
      </c>
      <c r="H1041" s="212">
        <f>SUMIFS(Portfolio!$AT:$AT,Portfolio!$AO:$AO,'New Deposit Commission'!A1041)</f>
        <v>500000</v>
      </c>
      <c r="I1041" s="258">
        <f t="shared" si="128"/>
        <v>0</v>
      </c>
      <c r="J1041" s="212">
        <f>SUMIFS('CIF wise new Deposit'!$I:$I,'CIF wise new Deposit'!$A:$A,'New Deposit Commission'!A1041)</f>
        <v>0</v>
      </c>
      <c r="K1041" s="258">
        <f t="shared" si="129"/>
        <v>0</v>
      </c>
      <c r="L1041" s="259" t="e">
        <f>VLOOKUP(A1041,'CIF wise new Deposit'!$A:$G,7,0)</f>
        <v>#N/A</v>
      </c>
      <c r="M1041" s="257" t="e">
        <f>VLOOKUP(L1041,CodEmployee!$A:$B,2,0)</f>
        <v>#N/A</v>
      </c>
      <c r="N1041" s="260">
        <f>IFERROR(VLOOKUP(A1041,'CIF wise new Deposit'!$A:$J,10,0),0)</f>
        <v>0</v>
      </c>
      <c r="O1041" s="261" t="str">
        <f>IFERROR(VLOOKUP(L1041,CodEmployee!$A:$P,16,0),"N/A")</f>
        <v>N/A</v>
      </c>
      <c r="P1041" s="261" t="str">
        <f>IFERROR(VLOOKUP(L1041,CodEmployee!$A:$D,4,0),"N/A")</f>
        <v>N/A</v>
      </c>
      <c r="Q1041" s="262">
        <f>IFERROR(IF(MATCH($A1041,DOMAIN!$AC:$AC,0)&gt;0,1,0),0)</f>
        <v>0</v>
      </c>
      <c r="R1041" s="264">
        <f>IFERROR(IF(AND($O1041="Contractual",$Q1041=0),VLOOKUP($K1041,FDR!$A$3:$K$11,MATCH($N1041,FDR!$A$3:$K$3,1),1)+MAX($K1041-200000000,0)*0.03%,0),0)</f>
        <v>0</v>
      </c>
      <c r="S1041" s="264">
        <f>IFERROR(IF(AND($O1041&lt;&gt;"Contractual",$Q1041=0),VLOOKUP($K1041,FDR!$A$17:$K$24,MATCH($N1041,FDR!$A$16:$K$16,1),1)+MAX($K1041-200000000,0)*0.02%,0),0)</f>
        <v>0</v>
      </c>
      <c r="T1041" s="263">
        <f t="shared" si="130"/>
        <v>0</v>
      </c>
      <c r="U1041" s="212">
        <f>SUMIFS(Portfolio!$AA:$AA,Portfolio!$U:$U,'New Deposit Commission'!A1041)</f>
        <v>0</v>
      </c>
      <c r="V1041" s="212">
        <f t="shared" si="124"/>
        <v>0</v>
      </c>
      <c r="W1041" s="259" t="str">
        <f>VLOOKUP(A1041,Portfolio!$U:$AB,8,0)</f>
        <v>A3793</v>
      </c>
      <c r="X1041" s="162">
        <f>SUMIFS(Portfolio!$AK:$AK,Portfolio!$AE:$AE,'New Deposit Commission'!A1041)</f>
        <v>0</v>
      </c>
      <c r="Y1041" s="258">
        <f>SUMIFS('DATA(Matured Encash)'!$N:$N,'DATA(Matured Encash)'!$A:$A,A1041)</f>
        <v>0</v>
      </c>
      <c r="Z1041" s="212">
        <f t="shared" si="125"/>
        <v>0</v>
      </c>
      <c r="AA1041" s="162">
        <f t="shared" si="126"/>
        <v>0</v>
      </c>
    </row>
    <row r="1042" spans="1:27" x14ac:dyDescent="0.25">
      <c r="A1042" s="256" t="s">
        <v>42919</v>
      </c>
      <c r="B1042" s="257" t="str">
        <f>IFERROR(IFERROR(IFERROR(IFERROR(VLOOKUP(A1042,Portfolio!$A:$D,4,0),VLOOKUP(A1042,Portfolio!$K:$N,4,0)),VLOOKUP(A1042,Portfolio!$U:$X,4,0)),VLOOKUP(A1042,Portfolio!$AE:$AH,4,0)),VLOOKUP(A1042,Portfolio!$AO:$AR,4,0))</f>
        <v>UTTAM CHANDRA DAS AND GOPAL CHANDRA DAS</v>
      </c>
      <c r="C1042" s="212">
        <f>SUMIFS(Portfolio!$F:$F,Portfolio!$A:$A,'New Deposit Commission'!A1042)</f>
        <v>11057.055</v>
      </c>
      <c r="D1042" s="212">
        <f>SUMIFS(Portfolio!$P:$P,Portfolio!$K:$K,'New Deposit Commission'!A1042)</f>
        <v>11057.055</v>
      </c>
      <c r="E1042" s="212">
        <f>SUMIFS(Portfolio!$Z:$Z,Portfolio!$U:$U,'New Deposit Commission'!A1042)</f>
        <v>11057.055</v>
      </c>
      <c r="F1042" s="212">
        <f>SUMIFS(Portfolio!$AJ:$AJ,Portfolio!$AE:$AE,'New Deposit Commission'!A1042)</f>
        <v>11057.055</v>
      </c>
      <c r="G1042" s="258">
        <f t="shared" si="127"/>
        <v>11057.055</v>
      </c>
      <c r="H1042" s="212">
        <f>SUMIFS(Portfolio!$AT:$AT,Portfolio!$AO:$AO,'New Deposit Commission'!A1042)</f>
        <v>11057.055</v>
      </c>
      <c r="I1042" s="258">
        <f t="shared" si="128"/>
        <v>0</v>
      </c>
      <c r="J1042" s="212">
        <f>SUMIFS('CIF wise new Deposit'!$I:$I,'CIF wise new Deposit'!$A:$A,'New Deposit Commission'!A1042)</f>
        <v>0</v>
      </c>
      <c r="K1042" s="258">
        <f t="shared" si="129"/>
        <v>0</v>
      </c>
      <c r="L1042" s="259" t="e">
        <f>VLOOKUP(A1042,'CIF wise new Deposit'!$A:$G,7,0)</f>
        <v>#N/A</v>
      </c>
      <c r="M1042" s="257" t="e">
        <f>VLOOKUP(L1042,CodEmployee!$A:$B,2,0)</f>
        <v>#N/A</v>
      </c>
      <c r="N1042" s="260">
        <f>IFERROR(VLOOKUP(A1042,'CIF wise new Deposit'!$A:$J,10,0),0)</f>
        <v>0</v>
      </c>
      <c r="O1042" s="261" t="str">
        <f>IFERROR(VLOOKUP(L1042,CodEmployee!$A:$P,16,0),"N/A")</f>
        <v>N/A</v>
      </c>
      <c r="P1042" s="261" t="str">
        <f>IFERROR(VLOOKUP(L1042,CodEmployee!$A:$D,4,0),"N/A")</f>
        <v>N/A</v>
      </c>
      <c r="Q1042" s="262">
        <f>IFERROR(IF(MATCH($A1042,DOMAIN!$AC:$AC,0)&gt;0,1,0),0)</f>
        <v>0</v>
      </c>
      <c r="R1042" s="264">
        <f>IFERROR(IF(AND($O1042="Contractual",$Q1042=0),VLOOKUP($K1042,FDR!$A$3:$K$11,MATCH($N1042,FDR!$A$3:$K$3,1),1)+MAX($K1042-200000000,0)*0.03%,0),0)</f>
        <v>0</v>
      </c>
      <c r="S1042" s="264">
        <f>IFERROR(IF(AND($O1042&lt;&gt;"Contractual",$Q1042=0),VLOOKUP($K1042,FDR!$A$17:$K$24,MATCH($N1042,FDR!$A$16:$K$16,1),1)+MAX($K1042-200000000,0)*0.02%,0),0)</f>
        <v>0</v>
      </c>
      <c r="T1042" s="263">
        <f t="shared" si="130"/>
        <v>0</v>
      </c>
      <c r="U1042" s="212">
        <f>SUMIFS(Portfolio!$AA:$AA,Portfolio!$U:$U,'New Deposit Commission'!A1042)</f>
        <v>0</v>
      </c>
      <c r="V1042" s="212">
        <f t="shared" si="124"/>
        <v>0</v>
      </c>
      <c r="W1042" s="259" t="str">
        <f>VLOOKUP(A1042,Portfolio!$U:$AB,8,0)</f>
        <v>100603</v>
      </c>
      <c r="X1042" s="162">
        <f>SUMIFS(Portfolio!$AK:$AK,Portfolio!$AE:$AE,'New Deposit Commission'!A1042)</f>
        <v>0</v>
      </c>
      <c r="Y1042" s="258">
        <f>SUMIFS('DATA(Matured Encash)'!$N:$N,'DATA(Matured Encash)'!$A:$A,A1042)</f>
        <v>0</v>
      </c>
      <c r="Z1042" s="212">
        <f t="shared" si="125"/>
        <v>0</v>
      </c>
      <c r="AA1042" s="162">
        <f t="shared" si="126"/>
        <v>0</v>
      </c>
    </row>
    <row r="1043" spans="1:27" x14ac:dyDescent="0.25">
      <c r="A1043" s="256" t="s">
        <v>41781</v>
      </c>
      <c r="B1043" s="257" t="str">
        <f>IFERROR(IFERROR(IFERROR(IFERROR(VLOOKUP(A1043,Portfolio!$A:$D,4,0),VLOOKUP(A1043,Portfolio!$K:$N,4,0)),VLOOKUP(A1043,Portfolio!$U:$X,4,0)),VLOOKUP(A1043,Portfolio!$AE:$AH,4,0)),VLOOKUP(A1043,Portfolio!$AO:$AR,4,0))</f>
        <v>MST UMME MABYA SULTANA</v>
      </c>
      <c r="C1043" s="212">
        <f>SUMIFS(Portfolio!$F:$F,Portfolio!$A:$A,'New Deposit Commission'!A1043)</f>
        <v>295126.58999999997</v>
      </c>
      <c r="D1043" s="212">
        <f>SUMIFS(Portfolio!$P:$P,Portfolio!$K:$K,'New Deposit Commission'!A1043)</f>
        <v>301042.95</v>
      </c>
      <c r="E1043" s="212">
        <f>SUMIFS(Portfolio!$Z:$Z,Portfolio!$U:$U,'New Deposit Commission'!A1043)</f>
        <v>302585.24</v>
      </c>
      <c r="F1043" s="212">
        <f>SUMIFS(Portfolio!$AJ:$AJ,Portfolio!$AE:$AE,'New Deposit Commission'!A1043)</f>
        <v>302585.24</v>
      </c>
      <c r="G1043" s="258">
        <f t="shared" si="127"/>
        <v>302585.24</v>
      </c>
      <c r="H1043" s="212">
        <f>SUMIFS(Portfolio!$AT:$AT,Portfolio!$AO:$AO,'New Deposit Commission'!A1043)</f>
        <v>308652.45</v>
      </c>
      <c r="I1043" s="258">
        <f t="shared" si="128"/>
        <v>6067.210000000021</v>
      </c>
      <c r="J1043" s="212">
        <f>SUMIFS('CIF wise new Deposit'!$I:$I,'CIF wise new Deposit'!$A:$A,'New Deposit Commission'!A1043)</f>
        <v>0</v>
      </c>
      <c r="K1043" s="258">
        <f t="shared" si="129"/>
        <v>0</v>
      </c>
      <c r="L1043" s="259" t="e">
        <f>VLOOKUP(A1043,'CIF wise new Deposit'!$A:$G,7,0)</f>
        <v>#N/A</v>
      </c>
      <c r="M1043" s="257" t="e">
        <f>VLOOKUP(L1043,CodEmployee!$A:$B,2,0)</f>
        <v>#N/A</v>
      </c>
      <c r="N1043" s="260">
        <f>IFERROR(VLOOKUP(A1043,'CIF wise new Deposit'!$A:$J,10,0),0)</f>
        <v>0</v>
      </c>
      <c r="O1043" s="261" t="str">
        <f>IFERROR(VLOOKUP(L1043,CodEmployee!$A:$P,16,0),"N/A")</f>
        <v>N/A</v>
      </c>
      <c r="P1043" s="261" t="str">
        <f>IFERROR(VLOOKUP(L1043,CodEmployee!$A:$D,4,0),"N/A")</f>
        <v>N/A</v>
      </c>
      <c r="Q1043" s="262">
        <f>IFERROR(IF(MATCH($A1043,DOMAIN!$AC:$AC,0)&gt;0,1,0),0)</f>
        <v>0</v>
      </c>
      <c r="R1043" s="264">
        <f>IFERROR(IF(AND($O1043="Contractual",$Q1043=0),VLOOKUP($K1043,FDR!$A$3:$K$11,MATCH($N1043,FDR!$A$3:$K$3,1),1)+MAX($K1043-200000000,0)*0.03%,0),0)</f>
        <v>0</v>
      </c>
      <c r="S1043" s="264">
        <f>IFERROR(IF(AND($O1043&lt;&gt;"Contractual",$Q1043=0),VLOOKUP($K1043,FDR!$A$17:$K$24,MATCH($N1043,FDR!$A$16:$K$16,1),1)+MAX($K1043-200000000,0)*0.02%,0),0)</f>
        <v>0</v>
      </c>
      <c r="T1043" s="263">
        <f t="shared" si="130"/>
        <v>0</v>
      </c>
      <c r="U1043" s="212">
        <f>SUMIFS(Portfolio!$AA:$AA,Portfolio!$U:$U,'New Deposit Commission'!A1043)</f>
        <v>0</v>
      </c>
      <c r="V1043" s="212">
        <f t="shared" si="124"/>
        <v>0</v>
      </c>
      <c r="W1043" s="259" t="str">
        <f>VLOOKUP(A1043,Portfolio!$U:$AB,8,0)</f>
        <v>A4024</v>
      </c>
      <c r="X1043" s="162">
        <f>SUMIFS(Portfolio!$AK:$AK,Portfolio!$AE:$AE,'New Deposit Commission'!A1043)</f>
        <v>237930.88</v>
      </c>
      <c r="Y1043" s="258">
        <f>SUMIFS('DATA(Matured Encash)'!$N:$N,'DATA(Matured Encash)'!$A:$A,A1043)</f>
        <v>0</v>
      </c>
      <c r="Z1043" s="212">
        <f t="shared" si="125"/>
        <v>0</v>
      </c>
      <c r="AA1043" s="162">
        <f t="shared" si="126"/>
        <v>0</v>
      </c>
    </row>
    <row r="1044" spans="1:27" x14ac:dyDescent="0.25">
      <c r="A1044" s="256" t="s">
        <v>42920</v>
      </c>
      <c r="B1044" s="257" t="str">
        <f>IFERROR(IFERROR(IFERROR(IFERROR(VLOOKUP(A1044,Portfolio!$A:$D,4,0),VLOOKUP(A1044,Portfolio!$K:$N,4,0)),VLOOKUP(A1044,Portfolio!$U:$X,4,0)),VLOOKUP(A1044,Portfolio!$AE:$AH,4,0)),VLOOKUP(A1044,Portfolio!$AO:$AR,4,0))</f>
        <v>APURBO KUMAR GHOSH AND  MD. SHAMIM KHAN</v>
      </c>
      <c r="C1044" s="212">
        <f>SUMIFS(Portfolio!$F:$F,Portfolio!$A:$A,'New Deposit Commission'!A1044)</f>
        <v>2801.2950000000001</v>
      </c>
      <c r="D1044" s="212">
        <f>SUMIFS(Portfolio!$P:$P,Portfolio!$K:$K,'New Deposit Commission'!A1044)</f>
        <v>2801.2950000000001</v>
      </c>
      <c r="E1044" s="212">
        <f>SUMIFS(Portfolio!$Z:$Z,Portfolio!$U:$U,'New Deposit Commission'!A1044)</f>
        <v>2801.2950000000001</v>
      </c>
      <c r="F1044" s="212">
        <f>SUMIFS(Portfolio!$AJ:$AJ,Portfolio!$AE:$AE,'New Deposit Commission'!A1044)</f>
        <v>2801.2950000000001</v>
      </c>
      <c r="G1044" s="258">
        <f t="shared" si="127"/>
        <v>2801.2950000000001</v>
      </c>
      <c r="H1044" s="212">
        <f>SUMIFS(Portfolio!$AT:$AT,Portfolio!$AO:$AO,'New Deposit Commission'!A1044)</f>
        <v>2801.2950000000001</v>
      </c>
      <c r="I1044" s="258">
        <f t="shared" si="128"/>
        <v>0</v>
      </c>
      <c r="J1044" s="212">
        <f>SUMIFS('CIF wise new Deposit'!$I:$I,'CIF wise new Deposit'!$A:$A,'New Deposit Commission'!A1044)</f>
        <v>0</v>
      </c>
      <c r="K1044" s="258">
        <f t="shared" si="129"/>
        <v>0</v>
      </c>
      <c r="L1044" s="259" t="e">
        <f>VLOOKUP(A1044,'CIF wise new Deposit'!$A:$G,7,0)</f>
        <v>#N/A</v>
      </c>
      <c r="M1044" s="257" t="e">
        <f>VLOOKUP(L1044,CodEmployee!$A:$B,2,0)</f>
        <v>#N/A</v>
      </c>
      <c r="N1044" s="260">
        <f>IFERROR(VLOOKUP(A1044,'CIF wise new Deposit'!$A:$J,10,0),0)</f>
        <v>0</v>
      </c>
      <c r="O1044" s="261" t="str">
        <f>IFERROR(VLOOKUP(L1044,CodEmployee!$A:$P,16,0),"N/A")</f>
        <v>N/A</v>
      </c>
      <c r="P1044" s="261" t="str">
        <f>IFERROR(VLOOKUP(L1044,CodEmployee!$A:$D,4,0),"N/A")</f>
        <v>N/A</v>
      </c>
      <c r="Q1044" s="262">
        <f>IFERROR(IF(MATCH($A1044,DOMAIN!$AC:$AC,0)&gt;0,1,0),0)</f>
        <v>0</v>
      </c>
      <c r="R1044" s="264">
        <f>IFERROR(IF(AND($O1044="Contractual",$Q1044=0),VLOOKUP($K1044,FDR!$A$3:$K$11,MATCH($N1044,FDR!$A$3:$K$3,1),1)+MAX($K1044-200000000,0)*0.03%,0),0)</f>
        <v>0</v>
      </c>
      <c r="S1044" s="264">
        <f>IFERROR(IF(AND($O1044&lt;&gt;"Contractual",$Q1044=0),VLOOKUP($K1044,FDR!$A$17:$K$24,MATCH($N1044,FDR!$A$16:$K$16,1),1)+MAX($K1044-200000000,0)*0.02%,0),0)</f>
        <v>0</v>
      </c>
      <c r="T1044" s="263">
        <f t="shared" si="130"/>
        <v>0</v>
      </c>
      <c r="U1044" s="212">
        <f>SUMIFS(Portfolio!$AA:$AA,Portfolio!$U:$U,'New Deposit Commission'!A1044)</f>
        <v>0</v>
      </c>
      <c r="V1044" s="212">
        <f t="shared" si="124"/>
        <v>0</v>
      </c>
      <c r="W1044" s="259" t="str">
        <f>VLOOKUP(A1044,Portfolio!$U:$AB,8,0)</f>
        <v>A3804</v>
      </c>
      <c r="X1044" s="162">
        <f>SUMIFS(Portfolio!$AK:$AK,Portfolio!$AE:$AE,'New Deposit Commission'!A1044)</f>
        <v>0</v>
      </c>
      <c r="Y1044" s="258">
        <f>SUMIFS('DATA(Matured Encash)'!$N:$N,'DATA(Matured Encash)'!$A:$A,A1044)</f>
        <v>0</v>
      </c>
      <c r="Z1044" s="212">
        <f t="shared" si="125"/>
        <v>0</v>
      </c>
      <c r="AA1044" s="162">
        <f t="shared" si="126"/>
        <v>0</v>
      </c>
    </row>
    <row r="1045" spans="1:27" x14ac:dyDescent="0.25">
      <c r="A1045" s="256" t="s">
        <v>42921</v>
      </c>
      <c r="B1045" s="257" t="str">
        <f>IFERROR(IFERROR(IFERROR(IFERROR(VLOOKUP(A1045,Portfolio!$A:$D,4,0),VLOOKUP(A1045,Portfolio!$K:$N,4,0)),VLOOKUP(A1045,Portfolio!$U:$X,4,0)),VLOOKUP(A1045,Portfolio!$AE:$AH,4,0)),VLOOKUP(A1045,Portfolio!$AO:$AR,4,0))</f>
        <v>ROSNI AND MST. SONIA AKTAR</v>
      </c>
      <c r="C1045" s="212">
        <f>SUMIFS(Portfolio!$F:$F,Portfolio!$A:$A,'New Deposit Commission'!A1045)</f>
        <v>300000</v>
      </c>
      <c r="D1045" s="212">
        <f>SUMIFS(Portfolio!$P:$P,Portfolio!$K:$K,'New Deposit Commission'!A1045)</f>
        <v>300000</v>
      </c>
      <c r="E1045" s="212">
        <f>SUMIFS(Portfolio!$Z:$Z,Portfolio!$U:$U,'New Deposit Commission'!A1045)</f>
        <v>300000</v>
      </c>
      <c r="F1045" s="212">
        <f>SUMIFS(Portfolio!$AJ:$AJ,Portfolio!$AE:$AE,'New Deposit Commission'!A1045)</f>
        <v>300000</v>
      </c>
      <c r="G1045" s="258">
        <f t="shared" si="127"/>
        <v>300000</v>
      </c>
      <c r="H1045" s="212">
        <f>SUMIFS(Portfolio!$AT:$AT,Portfolio!$AO:$AO,'New Deposit Commission'!A1045)</f>
        <v>300000</v>
      </c>
      <c r="I1045" s="258">
        <f t="shared" si="128"/>
        <v>0</v>
      </c>
      <c r="J1045" s="212">
        <f>SUMIFS('CIF wise new Deposit'!$I:$I,'CIF wise new Deposit'!$A:$A,'New Deposit Commission'!A1045)</f>
        <v>0</v>
      </c>
      <c r="K1045" s="258">
        <f t="shared" si="129"/>
        <v>0</v>
      </c>
      <c r="L1045" s="259" t="e">
        <f>VLOOKUP(A1045,'CIF wise new Deposit'!$A:$G,7,0)</f>
        <v>#N/A</v>
      </c>
      <c r="M1045" s="257" t="e">
        <f>VLOOKUP(L1045,CodEmployee!$A:$B,2,0)</f>
        <v>#N/A</v>
      </c>
      <c r="N1045" s="260">
        <f>IFERROR(VLOOKUP(A1045,'CIF wise new Deposit'!$A:$J,10,0),0)</f>
        <v>0</v>
      </c>
      <c r="O1045" s="261" t="str">
        <f>IFERROR(VLOOKUP(L1045,CodEmployee!$A:$P,16,0),"N/A")</f>
        <v>N/A</v>
      </c>
      <c r="P1045" s="261" t="str">
        <f>IFERROR(VLOOKUP(L1045,CodEmployee!$A:$D,4,0),"N/A")</f>
        <v>N/A</v>
      </c>
      <c r="Q1045" s="262">
        <f>IFERROR(IF(MATCH($A1045,DOMAIN!$AC:$AC,0)&gt;0,1,0),0)</f>
        <v>0</v>
      </c>
      <c r="R1045" s="264">
        <f>IFERROR(IF(AND($O1045="Contractual",$Q1045=0),VLOOKUP($K1045,FDR!$A$3:$K$11,MATCH($N1045,FDR!$A$3:$K$3,1),1)+MAX($K1045-200000000,0)*0.03%,0),0)</f>
        <v>0</v>
      </c>
      <c r="S1045" s="264">
        <f>IFERROR(IF(AND($O1045&lt;&gt;"Contractual",$Q1045=0),VLOOKUP($K1045,FDR!$A$17:$K$24,MATCH($N1045,FDR!$A$16:$K$16,1),1)+MAX($K1045-200000000,0)*0.02%,0),0)</f>
        <v>0</v>
      </c>
      <c r="T1045" s="263">
        <f t="shared" si="130"/>
        <v>0</v>
      </c>
      <c r="U1045" s="212">
        <f>SUMIFS(Portfolio!$AA:$AA,Portfolio!$U:$U,'New Deposit Commission'!A1045)</f>
        <v>0</v>
      </c>
      <c r="V1045" s="212">
        <f t="shared" si="124"/>
        <v>0</v>
      </c>
      <c r="W1045" s="259" t="str">
        <f>VLOOKUP(A1045,Portfolio!$U:$AB,8,0)</f>
        <v>A1936</v>
      </c>
      <c r="X1045" s="162">
        <f>SUMIFS(Portfolio!$AK:$AK,Portfolio!$AE:$AE,'New Deposit Commission'!A1045)</f>
        <v>0</v>
      </c>
      <c r="Y1045" s="258">
        <f>SUMIFS('DATA(Matured Encash)'!$N:$N,'DATA(Matured Encash)'!$A:$A,A1045)</f>
        <v>0</v>
      </c>
      <c r="Z1045" s="212">
        <f t="shared" si="125"/>
        <v>0</v>
      </c>
      <c r="AA1045" s="162">
        <f t="shared" si="126"/>
        <v>0</v>
      </c>
    </row>
    <row r="1046" spans="1:27" x14ac:dyDescent="0.25">
      <c r="A1046" s="256" t="s">
        <v>42922</v>
      </c>
      <c r="B1046" s="257" t="str">
        <f>IFERROR(IFERROR(IFERROR(IFERROR(VLOOKUP(A1046,Portfolio!$A:$D,4,0),VLOOKUP(A1046,Portfolio!$K:$N,4,0)),VLOOKUP(A1046,Portfolio!$U:$X,4,0)),VLOOKUP(A1046,Portfolio!$AE:$AH,4,0)),VLOOKUP(A1046,Portfolio!$AO:$AR,4,0))</f>
        <v>SYED REZAUL KARIM AND SHAMIM FIRDAUS KARIM</v>
      </c>
      <c r="C1046" s="212">
        <f>SUMIFS(Portfolio!$F:$F,Portfolio!$A:$A,'New Deposit Commission'!A1046)</f>
        <v>2250000</v>
      </c>
      <c r="D1046" s="212">
        <f>SUMIFS(Portfolio!$P:$P,Portfolio!$K:$K,'New Deposit Commission'!A1046)</f>
        <v>2250000</v>
      </c>
      <c r="E1046" s="212">
        <f>SUMIFS(Portfolio!$Z:$Z,Portfolio!$U:$U,'New Deposit Commission'!A1046)</f>
        <v>2250000</v>
      </c>
      <c r="F1046" s="212">
        <f>SUMIFS(Portfolio!$AJ:$AJ,Portfolio!$AE:$AE,'New Deposit Commission'!A1046)</f>
        <v>2250000</v>
      </c>
      <c r="G1046" s="258">
        <f t="shared" si="127"/>
        <v>2250000</v>
      </c>
      <c r="H1046" s="212">
        <f>SUMIFS(Portfolio!$AT:$AT,Portfolio!$AO:$AO,'New Deposit Commission'!A1046)</f>
        <v>2250000</v>
      </c>
      <c r="I1046" s="258">
        <f t="shared" si="128"/>
        <v>0</v>
      </c>
      <c r="J1046" s="212">
        <f>SUMIFS('CIF wise new Deposit'!$I:$I,'CIF wise new Deposit'!$A:$A,'New Deposit Commission'!A1046)</f>
        <v>0</v>
      </c>
      <c r="K1046" s="258">
        <f t="shared" si="129"/>
        <v>0</v>
      </c>
      <c r="L1046" s="259" t="e">
        <f>VLOOKUP(A1046,'CIF wise new Deposit'!$A:$G,7,0)</f>
        <v>#N/A</v>
      </c>
      <c r="M1046" s="257" t="e">
        <f>VLOOKUP(L1046,CodEmployee!$A:$B,2,0)</f>
        <v>#N/A</v>
      </c>
      <c r="N1046" s="260">
        <f>IFERROR(VLOOKUP(A1046,'CIF wise new Deposit'!$A:$J,10,0),0)</f>
        <v>0</v>
      </c>
      <c r="O1046" s="261" t="str">
        <f>IFERROR(VLOOKUP(L1046,CodEmployee!$A:$P,16,0),"N/A")</f>
        <v>N/A</v>
      </c>
      <c r="P1046" s="261" t="str">
        <f>IFERROR(VLOOKUP(L1046,CodEmployee!$A:$D,4,0),"N/A")</f>
        <v>N/A</v>
      </c>
      <c r="Q1046" s="262">
        <f>IFERROR(IF(MATCH($A1046,DOMAIN!$AC:$AC,0)&gt;0,1,0),0)</f>
        <v>0</v>
      </c>
      <c r="R1046" s="264">
        <f>IFERROR(IF(AND($O1046="Contractual",$Q1046=0),VLOOKUP($K1046,FDR!$A$3:$K$11,MATCH($N1046,FDR!$A$3:$K$3,1),1)+MAX($K1046-200000000,0)*0.03%,0),0)</f>
        <v>0</v>
      </c>
      <c r="S1046" s="264">
        <f>IFERROR(IF(AND($O1046&lt;&gt;"Contractual",$Q1046=0),VLOOKUP($K1046,FDR!$A$17:$K$24,MATCH($N1046,FDR!$A$16:$K$16,1),1)+MAX($K1046-200000000,0)*0.02%,0),0)</f>
        <v>0</v>
      </c>
      <c r="T1046" s="263">
        <f t="shared" si="130"/>
        <v>0</v>
      </c>
      <c r="U1046" s="212">
        <f>SUMIFS(Portfolio!$AA:$AA,Portfolio!$U:$U,'New Deposit Commission'!A1046)</f>
        <v>0</v>
      </c>
      <c r="V1046" s="212">
        <f t="shared" si="124"/>
        <v>0</v>
      </c>
      <c r="W1046" s="259" t="str">
        <f>VLOOKUP(A1046,Portfolio!$U:$AB,8,0)</f>
        <v>A3445</v>
      </c>
      <c r="X1046" s="162">
        <f>SUMIFS(Portfolio!$AK:$AK,Portfolio!$AE:$AE,'New Deposit Commission'!A1046)</f>
        <v>0</v>
      </c>
      <c r="Y1046" s="258">
        <f>SUMIFS('DATA(Matured Encash)'!$N:$N,'DATA(Matured Encash)'!$A:$A,A1046)</f>
        <v>0</v>
      </c>
      <c r="Z1046" s="212">
        <f t="shared" si="125"/>
        <v>0</v>
      </c>
      <c r="AA1046" s="162">
        <f t="shared" si="126"/>
        <v>0</v>
      </c>
    </row>
    <row r="1047" spans="1:27" x14ac:dyDescent="0.25">
      <c r="A1047" s="256" t="s">
        <v>42923</v>
      </c>
      <c r="B1047" s="257" t="str">
        <f>IFERROR(IFERROR(IFERROR(IFERROR(VLOOKUP(A1047,Portfolio!$A:$D,4,0),VLOOKUP(A1047,Portfolio!$K:$N,4,0)),VLOOKUP(A1047,Portfolio!$U:$X,4,0)),VLOOKUP(A1047,Portfolio!$AE:$AH,4,0)),VLOOKUP(A1047,Portfolio!$AO:$AR,4,0))</f>
        <v>SYED REZAUL KARIM AND SHAMIM FIRDAUS KARIM</v>
      </c>
      <c r="C1047" s="212">
        <f>SUMIFS(Portfolio!$F:$F,Portfolio!$A:$A,'New Deposit Commission'!A1047)</f>
        <v>2250000</v>
      </c>
      <c r="D1047" s="212">
        <f>SUMIFS(Portfolio!$P:$P,Portfolio!$K:$K,'New Deposit Commission'!A1047)</f>
        <v>2250000</v>
      </c>
      <c r="E1047" s="212">
        <f>SUMIFS(Portfolio!$Z:$Z,Portfolio!$U:$U,'New Deposit Commission'!A1047)</f>
        <v>2250000</v>
      </c>
      <c r="F1047" s="212">
        <f>SUMIFS(Portfolio!$AJ:$AJ,Portfolio!$AE:$AE,'New Deposit Commission'!A1047)</f>
        <v>2250000</v>
      </c>
      <c r="G1047" s="258">
        <f t="shared" si="127"/>
        <v>2250000</v>
      </c>
      <c r="H1047" s="212">
        <f>SUMIFS(Portfolio!$AT:$AT,Portfolio!$AO:$AO,'New Deposit Commission'!A1047)</f>
        <v>2250000</v>
      </c>
      <c r="I1047" s="258">
        <f t="shared" si="128"/>
        <v>0</v>
      </c>
      <c r="J1047" s="212">
        <f>SUMIFS('CIF wise new Deposit'!$I:$I,'CIF wise new Deposit'!$A:$A,'New Deposit Commission'!A1047)</f>
        <v>0</v>
      </c>
      <c r="K1047" s="258">
        <f t="shared" si="129"/>
        <v>0</v>
      </c>
      <c r="L1047" s="259" t="e">
        <f>VLOOKUP(A1047,'CIF wise new Deposit'!$A:$G,7,0)</f>
        <v>#N/A</v>
      </c>
      <c r="M1047" s="257" t="e">
        <f>VLOOKUP(L1047,CodEmployee!$A:$B,2,0)</f>
        <v>#N/A</v>
      </c>
      <c r="N1047" s="260">
        <f>IFERROR(VLOOKUP(A1047,'CIF wise new Deposit'!$A:$J,10,0),0)</f>
        <v>0</v>
      </c>
      <c r="O1047" s="261" t="str">
        <f>IFERROR(VLOOKUP(L1047,CodEmployee!$A:$P,16,0),"N/A")</f>
        <v>N/A</v>
      </c>
      <c r="P1047" s="261" t="str">
        <f>IFERROR(VLOOKUP(L1047,CodEmployee!$A:$D,4,0),"N/A")</f>
        <v>N/A</v>
      </c>
      <c r="Q1047" s="262">
        <f>IFERROR(IF(MATCH($A1047,DOMAIN!$AC:$AC,0)&gt;0,1,0),0)</f>
        <v>0</v>
      </c>
      <c r="R1047" s="264">
        <f>IFERROR(IF(AND($O1047="Contractual",$Q1047=0),VLOOKUP($K1047,FDR!$A$3:$K$11,MATCH($N1047,FDR!$A$3:$K$3,1),1)+MAX($K1047-200000000,0)*0.03%,0),0)</f>
        <v>0</v>
      </c>
      <c r="S1047" s="264">
        <f>IFERROR(IF(AND($O1047&lt;&gt;"Contractual",$Q1047=0),VLOOKUP($K1047,FDR!$A$17:$K$24,MATCH($N1047,FDR!$A$16:$K$16,1),1)+MAX($K1047-200000000,0)*0.02%,0),0)</f>
        <v>0</v>
      </c>
      <c r="T1047" s="263">
        <f t="shared" si="130"/>
        <v>0</v>
      </c>
      <c r="U1047" s="212">
        <f>SUMIFS(Portfolio!$AA:$AA,Portfolio!$U:$U,'New Deposit Commission'!A1047)</f>
        <v>0</v>
      </c>
      <c r="V1047" s="212">
        <f t="shared" si="124"/>
        <v>0</v>
      </c>
      <c r="W1047" s="259" t="str">
        <f>VLOOKUP(A1047,Portfolio!$U:$AB,8,0)</f>
        <v>A3445</v>
      </c>
      <c r="X1047" s="162">
        <f>SUMIFS(Portfolio!$AK:$AK,Portfolio!$AE:$AE,'New Deposit Commission'!A1047)</f>
        <v>0</v>
      </c>
      <c r="Y1047" s="258">
        <f>SUMIFS('DATA(Matured Encash)'!$N:$N,'DATA(Matured Encash)'!$A:$A,A1047)</f>
        <v>0</v>
      </c>
      <c r="Z1047" s="212">
        <f t="shared" si="125"/>
        <v>0</v>
      </c>
      <c r="AA1047" s="162">
        <f t="shared" si="126"/>
        <v>0</v>
      </c>
    </row>
    <row r="1048" spans="1:27" x14ac:dyDescent="0.25">
      <c r="A1048" s="256" t="s">
        <v>42924</v>
      </c>
      <c r="B1048" s="257" t="str">
        <f>IFERROR(IFERROR(IFERROR(IFERROR(VLOOKUP(A1048,Portfolio!$A:$D,4,0),VLOOKUP(A1048,Portfolio!$K:$N,4,0)),VLOOKUP(A1048,Portfolio!$U:$X,4,0)),VLOOKUP(A1048,Portfolio!$AE:$AH,4,0)),VLOOKUP(A1048,Portfolio!$AO:$AR,4,0))</f>
        <v>SHUBHRA KANONGO AND ARUN KUMAR KANUNGO</v>
      </c>
      <c r="C1048" s="212">
        <f>SUMIFS(Portfolio!$F:$F,Portfolio!$A:$A,'New Deposit Commission'!A1048)</f>
        <v>500000</v>
      </c>
      <c r="D1048" s="212">
        <f>SUMIFS(Portfolio!$P:$P,Portfolio!$K:$K,'New Deposit Commission'!A1048)</f>
        <v>500000</v>
      </c>
      <c r="E1048" s="212">
        <f>SUMIFS(Portfolio!$Z:$Z,Portfolio!$U:$U,'New Deposit Commission'!A1048)</f>
        <v>500000</v>
      </c>
      <c r="F1048" s="212">
        <f>SUMIFS(Portfolio!$AJ:$AJ,Portfolio!$AE:$AE,'New Deposit Commission'!A1048)</f>
        <v>500000</v>
      </c>
      <c r="G1048" s="258">
        <f t="shared" si="127"/>
        <v>500000</v>
      </c>
      <c r="H1048" s="212">
        <f>SUMIFS(Portfolio!$AT:$AT,Portfolio!$AO:$AO,'New Deposit Commission'!A1048)</f>
        <v>500000</v>
      </c>
      <c r="I1048" s="258">
        <f t="shared" si="128"/>
        <v>0</v>
      </c>
      <c r="J1048" s="212">
        <f>SUMIFS('CIF wise new Deposit'!$I:$I,'CIF wise new Deposit'!$A:$A,'New Deposit Commission'!A1048)</f>
        <v>0</v>
      </c>
      <c r="K1048" s="258">
        <f t="shared" si="129"/>
        <v>0</v>
      </c>
      <c r="L1048" s="259" t="e">
        <f>VLOOKUP(A1048,'CIF wise new Deposit'!$A:$G,7,0)</f>
        <v>#N/A</v>
      </c>
      <c r="M1048" s="257" t="e">
        <f>VLOOKUP(L1048,CodEmployee!$A:$B,2,0)</f>
        <v>#N/A</v>
      </c>
      <c r="N1048" s="260">
        <f>IFERROR(VLOOKUP(A1048,'CIF wise new Deposit'!$A:$J,10,0),0)</f>
        <v>0</v>
      </c>
      <c r="O1048" s="261" t="str">
        <f>IFERROR(VLOOKUP(L1048,CodEmployee!$A:$P,16,0),"N/A")</f>
        <v>N/A</v>
      </c>
      <c r="P1048" s="261" t="str">
        <f>IFERROR(VLOOKUP(L1048,CodEmployee!$A:$D,4,0),"N/A")</f>
        <v>N/A</v>
      </c>
      <c r="Q1048" s="262">
        <f>IFERROR(IF(MATCH($A1048,DOMAIN!$AC:$AC,0)&gt;0,1,0),0)</f>
        <v>0</v>
      </c>
      <c r="R1048" s="264">
        <f>IFERROR(IF(AND($O1048="Contractual",$Q1048=0),VLOOKUP($K1048,FDR!$A$3:$K$11,MATCH($N1048,FDR!$A$3:$K$3,1),1)+MAX($K1048-200000000,0)*0.03%,0),0)</f>
        <v>0</v>
      </c>
      <c r="S1048" s="264">
        <f>IFERROR(IF(AND($O1048&lt;&gt;"Contractual",$Q1048=0),VLOOKUP($K1048,FDR!$A$17:$K$24,MATCH($N1048,FDR!$A$16:$K$16,1),1)+MAX($K1048-200000000,0)*0.02%,0),0)</f>
        <v>0</v>
      </c>
      <c r="T1048" s="263">
        <f t="shared" si="130"/>
        <v>0</v>
      </c>
      <c r="U1048" s="212">
        <f>SUMIFS(Portfolio!$AA:$AA,Portfolio!$U:$U,'New Deposit Commission'!A1048)</f>
        <v>0</v>
      </c>
      <c r="V1048" s="212">
        <f t="shared" si="124"/>
        <v>0</v>
      </c>
      <c r="W1048" s="259" t="str">
        <f>VLOOKUP(A1048,Portfolio!$U:$AB,8,0)</f>
        <v>A2547</v>
      </c>
      <c r="X1048" s="162">
        <f>SUMIFS(Portfolio!$AK:$AK,Portfolio!$AE:$AE,'New Deposit Commission'!A1048)</f>
        <v>0</v>
      </c>
      <c r="Y1048" s="258">
        <f>SUMIFS('DATA(Matured Encash)'!$N:$N,'DATA(Matured Encash)'!$A:$A,A1048)</f>
        <v>0</v>
      </c>
      <c r="Z1048" s="212">
        <f t="shared" si="125"/>
        <v>0</v>
      </c>
      <c r="AA1048" s="162">
        <f t="shared" si="126"/>
        <v>0</v>
      </c>
    </row>
    <row r="1049" spans="1:27" x14ac:dyDescent="0.25">
      <c r="A1049" s="256" t="s">
        <v>42925</v>
      </c>
      <c r="B1049" s="257" t="str">
        <f>IFERROR(IFERROR(IFERROR(IFERROR(VLOOKUP(A1049,Portfolio!$A:$D,4,0),VLOOKUP(A1049,Portfolio!$K:$N,4,0)),VLOOKUP(A1049,Portfolio!$U:$X,4,0)),VLOOKUP(A1049,Portfolio!$AE:$AH,4,0)),VLOOKUP(A1049,Portfolio!$AO:$AR,4,0))</f>
        <v>A.K.M. OMAR FARUQ AND HOSNA ARA AKTER</v>
      </c>
      <c r="C1049" s="212">
        <f>SUMIFS(Portfolio!$F:$F,Portfolio!$A:$A,'New Deposit Commission'!A1049)</f>
        <v>4600000</v>
      </c>
      <c r="D1049" s="212">
        <f>SUMIFS(Portfolio!$P:$P,Portfolio!$K:$K,'New Deposit Commission'!A1049)</f>
        <v>4600000</v>
      </c>
      <c r="E1049" s="212">
        <f>SUMIFS(Portfolio!$Z:$Z,Portfolio!$U:$U,'New Deposit Commission'!A1049)</f>
        <v>4600000</v>
      </c>
      <c r="F1049" s="212">
        <f>SUMIFS(Portfolio!$AJ:$AJ,Portfolio!$AE:$AE,'New Deposit Commission'!A1049)</f>
        <v>4600000</v>
      </c>
      <c r="G1049" s="258">
        <f t="shared" si="127"/>
        <v>4600000</v>
      </c>
      <c r="H1049" s="212">
        <f>SUMIFS(Portfolio!$AT:$AT,Portfolio!$AO:$AO,'New Deposit Commission'!A1049)</f>
        <v>4600000</v>
      </c>
      <c r="I1049" s="258">
        <f t="shared" si="128"/>
        <v>0</v>
      </c>
      <c r="J1049" s="212">
        <f>SUMIFS('CIF wise new Deposit'!$I:$I,'CIF wise new Deposit'!$A:$A,'New Deposit Commission'!A1049)</f>
        <v>0</v>
      </c>
      <c r="K1049" s="258">
        <f t="shared" si="129"/>
        <v>0</v>
      </c>
      <c r="L1049" s="259" t="e">
        <f>VLOOKUP(A1049,'CIF wise new Deposit'!$A:$G,7,0)</f>
        <v>#N/A</v>
      </c>
      <c r="M1049" s="257" t="e">
        <f>VLOOKUP(L1049,CodEmployee!$A:$B,2,0)</f>
        <v>#N/A</v>
      </c>
      <c r="N1049" s="260">
        <f>IFERROR(VLOOKUP(A1049,'CIF wise new Deposit'!$A:$J,10,0),0)</f>
        <v>0</v>
      </c>
      <c r="O1049" s="261" t="str">
        <f>IFERROR(VLOOKUP(L1049,CodEmployee!$A:$P,16,0),"N/A")</f>
        <v>N/A</v>
      </c>
      <c r="P1049" s="261" t="str">
        <f>IFERROR(VLOOKUP(L1049,CodEmployee!$A:$D,4,0),"N/A")</f>
        <v>N/A</v>
      </c>
      <c r="Q1049" s="262">
        <f>IFERROR(IF(MATCH($A1049,DOMAIN!$AC:$AC,0)&gt;0,1,0),0)</f>
        <v>0</v>
      </c>
      <c r="R1049" s="264">
        <f>IFERROR(IF(AND($O1049="Contractual",$Q1049=0),VLOOKUP($K1049,FDR!$A$3:$K$11,MATCH($N1049,FDR!$A$3:$K$3,1),1)+MAX($K1049-200000000,0)*0.03%,0),0)</f>
        <v>0</v>
      </c>
      <c r="S1049" s="264">
        <f>IFERROR(IF(AND($O1049&lt;&gt;"Contractual",$Q1049=0),VLOOKUP($K1049,FDR!$A$17:$K$24,MATCH($N1049,FDR!$A$16:$K$16,1),1)+MAX($K1049-200000000,0)*0.02%,0),0)</f>
        <v>0</v>
      </c>
      <c r="T1049" s="263">
        <f t="shared" si="130"/>
        <v>0</v>
      </c>
      <c r="U1049" s="212">
        <f>SUMIFS(Portfolio!$AA:$AA,Portfolio!$U:$U,'New Deposit Commission'!A1049)</f>
        <v>0</v>
      </c>
      <c r="V1049" s="212">
        <f t="shared" si="124"/>
        <v>0</v>
      </c>
      <c r="W1049" s="259" t="str">
        <f>VLOOKUP(A1049,Portfolio!$U:$AB,8,0)</f>
        <v>A3738</v>
      </c>
      <c r="X1049" s="162">
        <f>SUMIFS(Portfolio!$AK:$AK,Portfolio!$AE:$AE,'New Deposit Commission'!A1049)</f>
        <v>0</v>
      </c>
      <c r="Y1049" s="258">
        <f>SUMIFS('DATA(Matured Encash)'!$N:$N,'DATA(Matured Encash)'!$A:$A,A1049)</f>
        <v>0</v>
      </c>
      <c r="Z1049" s="212">
        <f t="shared" si="125"/>
        <v>0</v>
      </c>
      <c r="AA1049" s="162">
        <f t="shared" si="126"/>
        <v>0</v>
      </c>
    </row>
    <row r="1050" spans="1:27" x14ac:dyDescent="0.25">
      <c r="A1050" s="256" t="s">
        <v>42926</v>
      </c>
      <c r="B1050" s="257" t="str">
        <f>IFERROR(IFERROR(IFERROR(IFERROR(VLOOKUP(A1050,Portfolio!$A:$D,4,0),VLOOKUP(A1050,Portfolio!$K:$N,4,0)),VLOOKUP(A1050,Portfolio!$U:$X,4,0)),VLOOKUP(A1050,Portfolio!$AE:$AH,4,0)),VLOOKUP(A1050,Portfolio!$AO:$AR,4,0))</f>
        <v>M MOHSIN SARKER&amp;UMME FATEMA</v>
      </c>
      <c r="C1050" s="212">
        <f>SUMIFS(Portfolio!$F:$F,Portfolio!$A:$A,'New Deposit Commission'!A1050)</f>
        <v>2500000</v>
      </c>
      <c r="D1050" s="212">
        <f>SUMIFS(Portfolio!$P:$P,Portfolio!$K:$K,'New Deposit Commission'!A1050)</f>
        <v>2500000</v>
      </c>
      <c r="E1050" s="212">
        <f>SUMIFS(Portfolio!$Z:$Z,Portfolio!$U:$U,'New Deposit Commission'!A1050)</f>
        <v>2500000</v>
      </c>
      <c r="F1050" s="212">
        <f>SUMIFS(Portfolio!$AJ:$AJ,Portfolio!$AE:$AE,'New Deposit Commission'!A1050)</f>
        <v>2500000</v>
      </c>
      <c r="G1050" s="258">
        <f t="shared" si="127"/>
        <v>2500000</v>
      </c>
      <c r="H1050" s="212">
        <f>SUMIFS(Portfolio!$AT:$AT,Portfolio!$AO:$AO,'New Deposit Commission'!A1050)</f>
        <v>2500000</v>
      </c>
      <c r="I1050" s="258">
        <f t="shared" si="128"/>
        <v>0</v>
      </c>
      <c r="J1050" s="212">
        <f>SUMIFS('CIF wise new Deposit'!$I:$I,'CIF wise new Deposit'!$A:$A,'New Deposit Commission'!A1050)</f>
        <v>0</v>
      </c>
      <c r="K1050" s="258">
        <f t="shared" si="129"/>
        <v>0</v>
      </c>
      <c r="L1050" s="259" t="e">
        <f>VLOOKUP(A1050,'CIF wise new Deposit'!$A:$G,7,0)</f>
        <v>#N/A</v>
      </c>
      <c r="M1050" s="257" t="e">
        <f>VLOOKUP(L1050,CodEmployee!$A:$B,2,0)</f>
        <v>#N/A</v>
      </c>
      <c r="N1050" s="260">
        <f>IFERROR(VLOOKUP(A1050,'CIF wise new Deposit'!$A:$J,10,0),0)</f>
        <v>0</v>
      </c>
      <c r="O1050" s="261" t="str">
        <f>IFERROR(VLOOKUP(L1050,CodEmployee!$A:$P,16,0),"N/A")</f>
        <v>N/A</v>
      </c>
      <c r="P1050" s="261" t="str">
        <f>IFERROR(VLOOKUP(L1050,CodEmployee!$A:$D,4,0),"N/A")</f>
        <v>N/A</v>
      </c>
      <c r="Q1050" s="262">
        <f>IFERROR(IF(MATCH($A1050,DOMAIN!$AC:$AC,0)&gt;0,1,0),0)</f>
        <v>0</v>
      </c>
      <c r="R1050" s="264">
        <f>IFERROR(IF(AND($O1050="Contractual",$Q1050=0),VLOOKUP($K1050,FDR!$A$3:$K$11,MATCH($N1050,FDR!$A$3:$K$3,1),1)+MAX($K1050-200000000,0)*0.03%,0),0)</f>
        <v>0</v>
      </c>
      <c r="S1050" s="264">
        <f>IFERROR(IF(AND($O1050&lt;&gt;"Contractual",$Q1050=0),VLOOKUP($K1050,FDR!$A$17:$K$24,MATCH($N1050,FDR!$A$16:$K$16,1),1)+MAX($K1050-200000000,0)*0.02%,0),0)</f>
        <v>0</v>
      </c>
      <c r="T1050" s="263">
        <f t="shared" si="130"/>
        <v>0</v>
      </c>
      <c r="U1050" s="212">
        <f>SUMIFS(Portfolio!$AA:$AA,Portfolio!$U:$U,'New Deposit Commission'!A1050)</f>
        <v>0</v>
      </c>
      <c r="V1050" s="212">
        <f t="shared" si="124"/>
        <v>0</v>
      </c>
      <c r="W1050" s="259" t="str">
        <f>VLOOKUP(A1050,Portfolio!$U:$AB,8,0)</f>
        <v>A3652</v>
      </c>
      <c r="X1050" s="162">
        <f>SUMIFS(Portfolio!$AK:$AK,Portfolio!$AE:$AE,'New Deposit Commission'!A1050)</f>
        <v>0</v>
      </c>
      <c r="Y1050" s="258">
        <f>SUMIFS('DATA(Matured Encash)'!$N:$N,'DATA(Matured Encash)'!$A:$A,A1050)</f>
        <v>0</v>
      </c>
      <c r="Z1050" s="212">
        <f t="shared" si="125"/>
        <v>0</v>
      </c>
      <c r="AA1050" s="162">
        <f t="shared" si="126"/>
        <v>0</v>
      </c>
    </row>
    <row r="1051" spans="1:27" x14ac:dyDescent="0.25">
      <c r="A1051" s="256" t="s">
        <v>42927</v>
      </c>
      <c r="B1051" s="257" t="str">
        <f>IFERROR(IFERROR(IFERROR(IFERROR(VLOOKUP(A1051,Portfolio!$A:$D,4,0),VLOOKUP(A1051,Portfolio!$K:$N,4,0)),VLOOKUP(A1051,Portfolio!$U:$X,4,0)),VLOOKUP(A1051,Portfolio!$AE:$AH,4,0)),VLOOKUP(A1051,Portfolio!$AO:$AR,4,0))</f>
        <v>ANJALI CHOWDHURY AND SUTAPACHOWDHURY</v>
      </c>
      <c r="C1051" s="212">
        <f>SUMIFS(Portfolio!$F:$F,Portfolio!$A:$A,'New Deposit Commission'!A1051)</f>
        <v>800000</v>
      </c>
      <c r="D1051" s="212">
        <f>SUMIFS(Portfolio!$P:$P,Portfolio!$K:$K,'New Deposit Commission'!A1051)</f>
        <v>800000</v>
      </c>
      <c r="E1051" s="212">
        <f>SUMIFS(Portfolio!$Z:$Z,Portfolio!$U:$U,'New Deposit Commission'!A1051)</f>
        <v>800000</v>
      </c>
      <c r="F1051" s="212">
        <f>SUMIFS(Portfolio!$AJ:$AJ,Portfolio!$AE:$AE,'New Deposit Commission'!A1051)</f>
        <v>800000</v>
      </c>
      <c r="G1051" s="258">
        <f t="shared" si="127"/>
        <v>800000</v>
      </c>
      <c r="H1051" s="212">
        <f>SUMIFS(Portfolio!$AT:$AT,Portfolio!$AO:$AO,'New Deposit Commission'!A1051)</f>
        <v>800000</v>
      </c>
      <c r="I1051" s="258">
        <f t="shared" si="128"/>
        <v>0</v>
      </c>
      <c r="J1051" s="212">
        <f>SUMIFS('CIF wise new Deposit'!$I:$I,'CIF wise new Deposit'!$A:$A,'New Deposit Commission'!A1051)</f>
        <v>0</v>
      </c>
      <c r="K1051" s="258">
        <f t="shared" si="129"/>
        <v>0</v>
      </c>
      <c r="L1051" s="259" t="e">
        <f>VLOOKUP(A1051,'CIF wise new Deposit'!$A:$G,7,0)</f>
        <v>#N/A</v>
      </c>
      <c r="M1051" s="257" t="e">
        <f>VLOOKUP(L1051,CodEmployee!$A:$B,2,0)</f>
        <v>#N/A</v>
      </c>
      <c r="N1051" s="260">
        <f>IFERROR(VLOOKUP(A1051,'CIF wise new Deposit'!$A:$J,10,0),0)</f>
        <v>0</v>
      </c>
      <c r="O1051" s="261" t="str">
        <f>IFERROR(VLOOKUP(L1051,CodEmployee!$A:$P,16,0),"N/A")</f>
        <v>N/A</v>
      </c>
      <c r="P1051" s="261" t="str">
        <f>IFERROR(VLOOKUP(L1051,CodEmployee!$A:$D,4,0),"N/A")</f>
        <v>N/A</v>
      </c>
      <c r="Q1051" s="262">
        <f>IFERROR(IF(MATCH($A1051,DOMAIN!$AC:$AC,0)&gt;0,1,0),0)</f>
        <v>0</v>
      </c>
      <c r="R1051" s="264">
        <f>IFERROR(IF(AND($O1051="Contractual",$Q1051=0),VLOOKUP($K1051,FDR!$A$3:$K$11,MATCH($N1051,FDR!$A$3:$K$3,1),1)+MAX($K1051-200000000,0)*0.03%,0),0)</f>
        <v>0</v>
      </c>
      <c r="S1051" s="264">
        <f>IFERROR(IF(AND($O1051&lt;&gt;"Contractual",$Q1051=0),VLOOKUP($K1051,FDR!$A$17:$K$24,MATCH($N1051,FDR!$A$16:$K$16,1),1)+MAX($K1051-200000000,0)*0.02%,0),0)</f>
        <v>0</v>
      </c>
      <c r="T1051" s="263">
        <f t="shared" si="130"/>
        <v>0</v>
      </c>
      <c r="U1051" s="212">
        <f>SUMIFS(Portfolio!$AA:$AA,Portfolio!$U:$U,'New Deposit Commission'!A1051)</f>
        <v>0</v>
      </c>
      <c r="V1051" s="212">
        <f t="shared" si="124"/>
        <v>0</v>
      </c>
      <c r="W1051" s="259" t="str">
        <f>VLOOKUP(A1051,Portfolio!$U:$AB,8,0)</f>
        <v>A2547</v>
      </c>
      <c r="X1051" s="162">
        <f>SUMIFS(Portfolio!$AK:$AK,Portfolio!$AE:$AE,'New Deposit Commission'!A1051)</f>
        <v>0</v>
      </c>
      <c r="Y1051" s="258">
        <f>SUMIFS('DATA(Matured Encash)'!$N:$N,'DATA(Matured Encash)'!$A:$A,A1051)</f>
        <v>0</v>
      </c>
      <c r="Z1051" s="212">
        <f t="shared" si="125"/>
        <v>0</v>
      </c>
      <c r="AA1051" s="162">
        <f t="shared" si="126"/>
        <v>0</v>
      </c>
    </row>
    <row r="1052" spans="1:27" x14ac:dyDescent="0.25">
      <c r="A1052" s="256" t="s">
        <v>42928</v>
      </c>
      <c r="B1052" s="257" t="str">
        <f>IFERROR(IFERROR(IFERROR(IFERROR(VLOOKUP(A1052,Portfolio!$A:$D,4,0),VLOOKUP(A1052,Portfolio!$K:$N,4,0)),VLOOKUP(A1052,Portfolio!$U:$X,4,0)),VLOOKUP(A1052,Portfolio!$AE:$AH,4,0)),VLOOKUP(A1052,Portfolio!$AO:$AR,4,0))</f>
        <v>ANJALI CHOWDHURY AND SUTAPACHOWDHURY</v>
      </c>
      <c r="C1052" s="212">
        <f>SUMIFS(Portfolio!$F:$F,Portfolio!$A:$A,'New Deposit Commission'!A1052)</f>
        <v>800000</v>
      </c>
      <c r="D1052" s="212">
        <f>SUMIFS(Portfolio!$P:$P,Portfolio!$K:$K,'New Deposit Commission'!A1052)</f>
        <v>800000</v>
      </c>
      <c r="E1052" s="212">
        <f>SUMIFS(Portfolio!$Z:$Z,Portfolio!$U:$U,'New Deposit Commission'!A1052)</f>
        <v>800000</v>
      </c>
      <c r="F1052" s="212">
        <f>SUMIFS(Portfolio!$AJ:$AJ,Portfolio!$AE:$AE,'New Deposit Commission'!A1052)</f>
        <v>800000</v>
      </c>
      <c r="G1052" s="258">
        <f t="shared" si="127"/>
        <v>800000</v>
      </c>
      <c r="H1052" s="212">
        <f>SUMIFS(Portfolio!$AT:$AT,Portfolio!$AO:$AO,'New Deposit Commission'!A1052)</f>
        <v>800000</v>
      </c>
      <c r="I1052" s="258">
        <f t="shared" si="128"/>
        <v>0</v>
      </c>
      <c r="J1052" s="212">
        <f>SUMIFS('CIF wise new Deposit'!$I:$I,'CIF wise new Deposit'!$A:$A,'New Deposit Commission'!A1052)</f>
        <v>0</v>
      </c>
      <c r="K1052" s="258">
        <f t="shared" si="129"/>
        <v>0</v>
      </c>
      <c r="L1052" s="259" t="e">
        <f>VLOOKUP(A1052,'CIF wise new Deposit'!$A:$G,7,0)</f>
        <v>#N/A</v>
      </c>
      <c r="M1052" s="257" t="e">
        <f>VLOOKUP(L1052,CodEmployee!$A:$B,2,0)</f>
        <v>#N/A</v>
      </c>
      <c r="N1052" s="260">
        <f>IFERROR(VLOOKUP(A1052,'CIF wise new Deposit'!$A:$J,10,0),0)</f>
        <v>0</v>
      </c>
      <c r="O1052" s="261" t="str">
        <f>IFERROR(VLOOKUP(L1052,CodEmployee!$A:$P,16,0),"N/A")</f>
        <v>N/A</v>
      </c>
      <c r="P1052" s="261" t="str">
        <f>IFERROR(VLOOKUP(L1052,CodEmployee!$A:$D,4,0),"N/A")</f>
        <v>N/A</v>
      </c>
      <c r="Q1052" s="262">
        <f>IFERROR(IF(MATCH($A1052,DOMAIN!$AC:$AC,0)&gt;0,1,0),0)</f>
        <v>0</v>
      </c>
      <c r="R1052" s="264">
        <f>IFERROR(IF(AND($O1052="Contractual",$Q1052=0),VLOOKUP($K1052,FDR!$A$3:$K$11,MATCH($N1052,FDR!$A$3:$K$3,1),1)+MAX($K1052-200000000,0)*0.03%,0),0)</f>
        <v>0</v>
      </c>
      <c r="S1052" s="264">
        <f>IFERROR(IF(AND($O1052&lt;&gt;"Contractual",$Q1052=0),VLOOKUP($K1052,FDR!$A$17:$K$24,MATCH($N1052,FDR!$A$16:$K$16,1),1)+MAX($K1052-200000000,0)*0.02%,0),0)</f>
        <v>0</v>
      </c>
      <c r="T1052" s="263">
        <f t="shared" si="130"/>
        <v>0</v>
      </c>
      <c r="U1052" s="212">
        <f>SUMIFS(Portfolio!$AA:$AA,Portfolio!$U:$U,'New Deposit Commission'!A1052)</f>
        <v>0</v>
      </c>
      <c r="V1052" s="212">
        <f t="shared" si="124"/>
        <v>0</v>
      </c>
      <c r="W1052" s="259" t="str">
        <f>VLOOKUP(A1052,Portfolio!$U:$AB,8,0)</f>
        <v>A2547</v>
      </c>
      <c r="X1052" s="162">
        <f>SUMIFS(Portfolio!$AK:$AK,Portfolio!$AE:$AE,'New Deposit Commission'!A1052)</f>
        <v>0</v>
      </c>
      <c r="Y1052" s="258">
        <f>SUMIFS('DATA(Matured Encash)'!$N:$N,'DATA(Matured Encash)'!$A:$A,A1052)</f>
        <v>0</v>
      </c>
      <c r="Z1052" s="212">
        <f t="shared" si="125"/>
        <v>0</v>
      </c>
      <c r="AA1052" s="162">
        <f t="shared" si="126"/>
        <v>0</v>
      </c>
    </row>
    <row r="1053" spans="1:27" x14ac:dyDescent="0.25">
      <c r="A1053" s="256" t="s">
        <v>42929</v>
      </c>
      <c r="B1053" s="257" t="str">
        <f>IFERROR(IFERROR(IFERROR(IFERROR(VLOOKUP(A1053,Portfolio!$A:$D,4,0),VLOOKUP(A1053,Portfolio!$K:$N,4,0)),VLOOKUP(A1053,Portfolio!$U:$X,4,0)),VLOOKUP(A1053,Portfolio!$AE:$AH,4,0)),VLOOKUP(A1053,Portfolio!$AO:$AR,4,0))</f>
        <v>NURJAHANAND SYEDA NAZIA HAROON</v>
      </c>
      <c r="C1053" s="212">
        <f>SUMIFS(Portfolio!$F:$F,Portfolio!$A:$A,'New Deposit Commission'!A1053)</f>
        <v>3020156.25</v>
      </c>
      <c r="D1053" s="212">
        <f>SUMIFS(Portfolio!$P:$P,Portfolio!$K:$K,'New Deposit Commission'!A1053)</f>
        <v>3020156.25</v>
      </c>
      <c r="E1053" s="212">
        <f>SUMIFS(Portfolio!$Z:$Z,Portfolio!$U:$U,'New Deposit Commission'!A1053)</f>
        <v>3020156.25</v>
      </c>
      <c r="F1053" s="212">
        <f>SUMIFS(Portfolio!$AJ:$AJ,Portfolio!$AE:$AE,'New Deposit Commission'!A1053)</f>
        <v>3020156.25</v>
      </c>
      <c r="G1053" s="258">
        <f t="shared" si="127"/>
        <v>3020156.25</v>
      </c>
      <c r="H1053" s="212">
        <f>SUMIFS(Portfolio!$AT:$AT,Portfolio!$AO:$AO,'New Deposit Commission'!A1053)</f>
        <v>3020156.25</v>
      </c>
      <c r="I1053" s="258">
        <f t="shared" si="128"/>
        <v>0</v>
      </c>
      <c r="J1053" s="212">
        <f>SUMIFS('CIF wise new Deposit'!$I:$I,'CIF wise new Deposit'!$A:$A,'New Deposit Commission'!A1053)</f>
        <v>0</v>
      </c>
      <c r="K1053" s="258">
        <f t="shared" si="129"/>
        <v>0</v>
      </c>
      <c r="L1053" s="259" t="e">
        <f>VLOOKUP(A1053,'CIF wise new Deposit'!$A:$G,7,0)</f>
        <v>#N/A</v>
      </c>
      <c r="M1053" s="257" t="e">
        <f>VLOOKUP(L1053,CodEmployee!$A:$B,2,0)</f>
        <v>#N/A</v>
      </c>
      <c r="N1053" s="260">
        <f>IFERROR(VLOOKUP(A1053,'CIF wise new Deposit'!$A:$J,10,0),0)</f>
        <v>0</v>
      </c>
      <c r="O1053" s="261" t="str">
        <f>IFERROR(VLOOKUP(L1053,CodEmployee!$A:$P,16,0),"N/A")</f>
        <v>N/A</v>
      </c>
      <c r="P1053" s="261" t="str">
        <f>IFERROR(VLOOKUP(L1053,CodEmployee!$A:$D,4,0),"N/A")</f>
        <v>N/A</v>
      </c>
      <c r="Q1053" s="262">
        <f>IFERROR(IF(MATCH($A1053,DOMAIN!$AC:$AC,0)&gt;0,1,0),0)</f>
        <v>0</v>
      </c>
      <c r="R1053" s="264">
        <f>IFERROR(IF(AND($O1053="Contractual",$Q1053=0),VLOOKUP($K1053,FDR!$A$3:$K$11,MATCH($N1053,FDR!$A$3:$K$3,1),1)+MAX($K1053-200000000,0)*0.03%,0),0)</f>
        <v>0</v>
      </c>
      <c r="S1053" s="264">
        <f>IFERROR(IF(AND($O1053&lt;&gt;"Contractual",$Q1053=0),VLOOKUP($K1053,FDR!$A$17:$K$24,MATCH($N1053,FDR!$A$16:$K$16,1),1)+MAX($K1053-200000000,0)*0.02%,0),0)</f>
        <v>0</v>
      </c>
      <c r="T1053" s="263">
        <f t="shared" si="130"/>
        <v>0</v>
      </c>
      <c r="U1053" s="212">
        <f>SUMIFS(Portfolio!$AA:$AA,Portfolio!$U:$U,'New Deposit Commission'!A1053)</f>
        <v>0</v>
      </c>
      <c r="V1053" s="212">
        <f t="shared" si="124"/>
        <v>0</v>
      </c>
      <c r="W1053" s="259" t="str">
        <f>VLOOKUP(A1053,Portfolio!$U:$AB,8,0)</f>
        <v>D3953</v>
      </c>
      <c r="X1053" s="162">
        <f>SUMIFS(Portfolio!$AK:$AK,Portfolio!$AE:$AE,'New Deposit Commission'!A1053)</f>
        <v>0</v>
      </c>
      <c r="Y1053" s="258">
        <f>SUMIFS('DATA(Matured Encash)'!$N:$N,'DATA(Matured Encash)'!$A:$A,A1053)</f>
        <v>0</v>
      </c>
      <c r="Z1053" s="212">
        <f t="shared" si="125"/>
        <v>0</v>
      </c>
      <c r="AA1053" s="162">
        <f t="shared" si="126"/>
        <v>0</v>
      </c>
    </row>
    <row r="1054" spans="1:27" x14ac:dyDescent="0.25">
      <c r="A1054" s="256" t="s">
        <v>42930</v>
      </c>
      <c r="B1054" s="257" t="str">
        <f>IFERROR(IFERROR(IFERROR(IFERROR(VLOOKUP(A1054,Portfolio!$A:$D,4,0),VLOOKUP(A1054,Portfolio!$K:$N,4,0)),VLOOKUP(A1054,Portfolio!$U:$X,4,0)),VLOOKUP(A1054,Portfolio!$AE:$AH,4,0)),VLOOKUP(A1054,Portfolio!$AO:$AR,4,0))</f>
        <v>RASHIDUL HASAN AND BEGUM HOSNE ARA</v>
      </c>
      <c r="C1054" s="212">
        <f>SUMIFS(Portfolio!$F:$F,Portfolio!$A:$A,'New Deposit Commission'!A1054)</f>
        <v>12387210.935000001</v>
      </c>
      <c r="D1054" s="212">
        <f>SUMIFS(Portfolio!$P:$P,Portfolio!$K:$K,'New Deposit Commission'!A1054)</f>
        <v>12387210.935000001</v>
      </c>
      <c r="E1054" s="212">
        <f>SUMIFS(Portfolio!$Z:$Z,Portfolio!$U:$U,'New Deposit Commission'!A1054)</f>
        <v>12456421.24</v>
      </c>
      <c r="F1054" s="212">
        <f>SUMIFS(Portfolio!$AJ:$AJ,Portfolio!$AE:$AE,'New Deposit Commission'!A1054)</f>
        <v>12456421.24</v>
      </c>
      <c r="G1054" s="258">
        <f t="shared" si="127"/>
        <v>12456421.24</v>
      </c>
      <c r="H1054" s="212">
        <f>SUMIFS(Portfolio!$AT:$AT,Portfolio!$AO:$AO,'New Deposit Commission'!A1054)</f>
        <v>12456421.24</v>
      </c>
      <c r="I1054" s="258">
        <f t="shared" si="128"/>
        <v>0</v>
      </c>
      <c r="J1054" s="212">
        <f>SUMIFS('CIF wise new Deposit'!$I:$I,'CIF wise new Deposit'!$A:$A,'New Deposit Commission'!A1054)</f>
        <v>0</v>
      </c>
      <c r="K1054" s="258">
        <f t="shared" si="129"/>
        <v>0</v>
      </c>
      <c r="L1054" s="259" t="e">
        <f>VLOOKUP(A1054,'CIF wise new Deposit'!$A:$G,7,0)</f>
        <v>#N/A</v>
      </c>
      <c r="M1054" s="257" t="e">
        <f>VLOOKUP(L1054,CodEmployee!$A:$B,2,0)</f>
        <v>#N/A</v>
      </c>
      <c r="N1054" s="260">
        <f>IFERROR(VLOOKUP(A1054,'CIF wise new Deposit'!$A:$J,10,0),0)</f>
        <v>0</v>
      </c>
      <c r="O1054" s="261" t="str">
        <f>IFERROR(VLOOKUP(L1054,CodEmployee!$A:$P,16,0),"N/A")</f>
        <v>N/A</v>
      </c>
      <c r="P1054" s="261" t="str">
        <f>IFERROR(VLOOKUP(L1054,CodEmployee!$A:$D,4,0),"N/A")</f>
        <v>N/A</v>
      </c>
      <c r="Q1054" s="262">
        <f>IFERROR(IF(MATCH($A1054,DOMAIN!$AC:$AC,0)&gt;0,1,0),0)</f>
        <v>0</v>
      </c>
      <c r="R1054" s="264">
        <f>IFERROR(IF(AND($O1054="Contractual",$Q1054=0),VLOOKUP($K1054,FDR!$A$3:$K$11,MATCH($N1054,FDR!$A$3:$K$3,1),1)+MAX($K1054-200000000,0)*0.03%,0),0)</f>
        <v>0</v>
      </c>
      <c r="S1054" s="264">
        <f>IFERROR(IF(AND($O1054&lt;&gt;"Contractual",$Q1054=0),VLOOKUP($K1054,FDR!$A$17:$K$24,MATCH($N1054,FDR!$A$16:$K$16,1),1)+MAX($K1054-200000000,0)*0.02%,0),0)</f>
        <v>0</v>
      </c>
      <c r="T1054" s="263">
        <f t="shared" si="130"/>
        <v>0</v>
      </c>
      <c r="U1054" s="212">
        <f>SUMIFS(Portfolio!$AA:$AA,Portfolio!$U:$U,'New Deposit Commission'!A1054)</f>
        <v>0</v>
      </c>
      <c r="V1054" s="212">
        <f t="shared" si="124"/>
        <v>0</v>
      </c>
      <c r="W1054" s="259" t="str">
        <f>VLOOKUP(A1054,Portfolio!$U:$AB,8,0)</f>
        <v>A3445</v>
      </c>
      <c r="X1054" s="162">
        <f>SUMIFS(Portfolio!$AK:$AK,Portfolio!$AE:$AE,'New Deposit Commission'!A1054)</f>
        <v>0</v>
      </c>
      <c r="Y1054" s="258">
        <f>SUMIFS('DATA(Matured Encash)'!$N:$N,'DATA(Matured Encash)'!$A:$A,A1054)</f>
        <v>0</v>
      </c>
      <c r="Z1054" s="212">
        <f t="shared" si="125"/>
        <v>0</v>
      </c>
      <c r="AA1054" s="162">
        <f t="shared" si="126"/>
        <v>0</v>
      </c>
    </row>
    <row r="1055" spans="1:27" x14ac:dyDescent="0.25">
      <c r="A1055" s="256" t="s">
        <v>42931</v>
      </c>
      <c r="B1055" s="257" t="str">
        <f>IFERROR(IFERROR(IFERROR(IFERROR(VLOOKUP(A1055,Portfolio!$A:$D,4,0),VLOOKUP(A1055,Portfolio!$K:$N,4,0)),VLOOKUP(A1055,Portfolio!$U:$X,4,0)),VLOOKUP(A1055,Portfolio!$AE:$AH,4,0)),VLOOKUP(A1055,Portfolio!$AO:$AR,4,0))</f>
        <v>K. A. JAHANGIR KHAN AND SAIDA SAMARA KHAN</v>
      </c>
      <c r="C1055" s="212">
        <f>SUMIFS(Portfolio!$F:$F,Portfolio!$A:$A,'New Deposit Commission'!A1055)</f>
        <v>750000</v>
      </c>
      <c r="D1055" s="212">
        <f>SUMIFS(Portfolio!$P:$P,Portfolio!$K:$K,'New Deposit Commission'!A1055)</f>
        <v>750000</v>
      </c>
      <c r="E1055" s="212">
        <f>SUMIFS(Portfolio!$Z:$Z,Portfolio!$U:$U,'New Deposit Commission'!A1055)</f>
        <v>750000</v>
      </c>
      <c r="F1055" s="212">
        <f>SUMIFS(Portfolio!$AJ:$AJ,Portfolio!$AE:$AE,'New Deposit Commission'!A1055)</f>
        <v>750000</v>
      </c>
      <c r="G1055" s="258">
        <f t="shared" si="127"/>
        <v>750000</v>
      </c>
      <c r="H1055" s="212">
        <f>SUMIFS(Portfolio!$AT:$AT,Portfolio!$AO:$AO,'New Deposit Commission'!A1055)</f>
        <v>750000</v>
      </c>
      <c r="I1055" s="258">
        <f t="shared" si="128"/>
        <v>0</v>
      </c>
      <c r="J1055" s="212">
        <f>SUMIFS('CIF wise new Deposit'!$I:$I,'CIF wise new Deposit'!$A:$A,'New Deposit Commission'!A1055)</f>
        <v>0</v>
      </c>
      <c r="K1055" s="258">
        <f t="shared" si="129"/>
        <v>0</v>
      </c>
      <c r="L1055" s="259" t="e">
        <f>VLOOKUP(A1055,'CIF wise new Deposit'!$A:$G,7,0)</f>
        <v>#N/A</v>
      </c>
      <c r="M1055" s="257" t="e">
        <f>VLOOKUP(L1055,CodEmployee!$A:$B,2,0)</f>
        <v>#N/A</v>
      </c>
      <c r="N1055" s="260">
        <f>IFERROR(VLOOKUP(A1055,'CIF wise new Deposit'!$A:$J,10,0),0)</f>
        <v>0</v>
      </c>
      <c r="O1055" s="261" t="str">
        <f>IFERROR(VLOOKUP(L1055,CodEmployee!$A:$P,16,0),"N/A")</f>
        <v>N/A</v>
      </c>
      <c r="P1055" s="261" t="str">
        <f>IFERROR(VLOOKUP(L1055,CodEmployee!$A:$D,4,0),"N/A")</f>
        <v>N/A</v>
      </c>
      <c r="Q1055" s="262">
        <f>IFERROR(IF(MATCH($A1055,DOMAIN!$AC:$AC,0)&gt;0,1,0),0)</f>
        <v>0</v>
      </c>
      <c r="R1055" s="264">
        <f>IFERROR(IF(AND($O1055="Contractual",$Q1055=0),VLOOKUP($K1055,FDR!$A$3:$K$11,MATCH($N1055,FDR!$A$3:$K$3,1),1)+MAX($K1055-200000000,0)*0.03%,0),0)</f>
        <v>0</v>
      </c>
      <c r="S1055" s="264">
        <f>IFERROR(IF(AND($O1055&lt;&gt;"Contractual",$Q1055=0),VLOOKUP($K1055,FDR!$A$17:$K$24,MATCH($N1055,FDR!$A$16:$K$16,1),1)+MAX($K1055-200000000,0)*0.02%,0),0)</f>
        <v>0</v>
      </c>
      <c r="T1055" s="263">
        <f t="shared" si="130"/>
        <v>0</v>
      </c>
      <c r="U1055" s="212">
        <f>SUMIFS(Portfolio!$AA:$AA,Portfolio!$U:$U,'New Deposit Commission'!A1055)</f>
        <v>0</v>
      </c>
      <c r="V1055" s="212">
        <f t="shared" si="124"/>
        <v>0</v>
      </c>
      <c r="W1055" s="259" t="str">
        <f>VLOOKUP(A1055,Portfolio!$U:$AB,8,0)</f>
        <v>A3782</v>
      </c>
      <c r="X1055" s="162">
        <f>SUMIFS(Portfolio!$AK:$AK,Portfolio!$AE:$AE,'New Deposit Commission'!A1055)</f>
        <v>0</v>
      </c>
      <c r="Y1055" s="258">
        <f>SUMIFS('DATA(Matured Encash)'!$N:$N,'DATA(Matured Encash)'!$A:$A,A1055)</f>
        <v>0</v>
      </c>
      <c r="Z1055" s="212">
        <f t="shared" si="125"/>
        <v>0</v>
      </c>
      <c r="AA1055" s="162">
        <f t="shared" si="126"/>
        <v>0</v>
      </c>
    </row>
    <row r="1056" spans="1:27" x14ac:dyDescent="0.25">
      <c r="A1056" s="256" t="s">
        <v>42932</v>
      </c>
      <c r="B1056" s="257" t="str">
        <f>IFERROR(IFERROR(IFERROR(IFERROR(VLOOKUP(A1056,Portfolio!$A:$D,4,0),VLOOKUP(A1056,Portfolio!$K:$N,4,0)),VLOOKUP(A1056,Portfolio!$U:$X,4,0)),VLOOKUP(A1056,Portfolio!$AE:$AH,4,0)),VLOOKUP(A1056,Portfolio!$AO:$AR,4,0))</f>
        <v>MD. MANWAR ALI AND U.K. MOMTAZ BEGUM</v>
      </c>
      <c r="C1056" s="212">
        <f>SUMIFS(Portfolio!$F:$F,Portfolio!$A:$A,'New Deposit Commission'!A1056)</f>
        <v>4500000</v>
      </c>
      <c r="D1056" s="212">
        <f>SUMIFS(Portfolio!$P:$P,Portfolio!$K:$K,'New Deposit Commission'!A1056)</f>
        <v>4500000</v>
      </c>
      <c r="E1056" s="212">
        <f>SUMIFS(Portfolio!$Z:$Z,Portfolio!$U:$U,'New Deposit Commission'!A1056)</f>
        <v>4500000</v>
      </c>
      <c r="F1056" s="212">
        <f>SUMIFS(Portfolio!$AJ:$AJ,Portfolio!$AE:$AE,'New Deposit Commission'!A1056)</f>
        <v>4500000</v>
      </c>
      <c r="G1056" s="258">
        <f t="shared" si="127"/>
        <v>4500000</v>
      </c>
      <c r="H1056" s="212">
        <f>SUMIFS(Portfolio!$AT:$AT,Portfolio!$AO:$AO,'New Deposit Commission'!A1056)</f>
        <v>4500000</v>
      </c>
      <c r="I1056" s="258">
        <f t="shared" si="128"/>
        <v>0</v>
      </c>
      <c r="J1056" s="212">
        <f>SUMIFS('CIF wise new Deposit'!$I:$I,'CIF wise new Deposit'!$A:$A,'New Deposit Commission'!A1056)</f>
        <v>0</v>
      </c>
      <c r="K1056" s="258">
        <f t="shared" si="129"/>
        <v>0</v>
      </c>
      <c r="L1056" s="259" t="e">
        <f>VLOOKUP(A1056,'CIF wise new Deposit'!$A:$G,7,0)</f>
        <v>#N/A</v>
      </c>
      <c r="M1056" s="257" t="e">
        <f>VLOOKUP(L1056,CodEmployee!$A:$B,2,0)</f>
        <v>#N/A</v>
      </c>
      <c r="N1056" s="260">
        <f>IFERROR(VLOOKUP(A1056,'CIF wise new Deposit'!$A:$J,10,0),0)</f>
        <v>0</v>
      </c>
      <c r="O1056" s="261" t="str">
        <f>IFERROR(VLOOKUP(L1056,CodEmployee!$A:$P,16,0),"N/A")</f>
        <v>N/A</v>
      </c>
      <c r="P1056" s="261" t="str">
        <f>IFERROR(VLOOKUP(L1056,CodEmployee!$A:$D,4,0),"N/A")</f>
        <v>N/A</v>
      </c>
      <c r="Q1056" s="262">
        <f>IFERROR(IF(MATCH($A1056,DOMAIN!$AC:$AC,0)&gt;0,1,0),0)</f>
        <v>0</v>
      </c>
      <c r="R1056" s="264">
        <f>IFERROR(IF(AND($O1056="Contractual",$Q1056=0),VLOOKUP($K1056,FDR!$A$3:$K$11,MATCH($N1056,FDR!$A$3:$K$3,1),1)+MAX($K1056-200000000,0)*0.03%,0),0)</f>
        <v>0</v>
      </c>
      <c r="S1056" s="264">
        <f>IFERROR(IF(AND($O1056&lt;&gt;"Contractual",$Q1056=0),VLOOKUP($K1056,FDR!$A$17:$K$24,MATCH($N1056,FDR!$A$16:$K$16,1),1)+MAX($K1056-200000000,0)*0.02%,0),0)</f>
        <v>0</v>
      </c>
      <c r="T1056" s="263">
        <f t="shared" si="130"/>
        <v>0</v>
      </c>
      <c r="U1056" s="212">
        <f>SUMIFS(Portfolio!$AA:$AA,Portfolio!$U:$U,'New Deposit Commission'!A1056)</f>
        <v>0</v>
      </c>
      <c r="V1056" s="212">
        <f t="shared" si="124"/>
        <v>0</v>
      </c>
      <c r="W1056" s="259" t="str">
        <f>VLOOKUP(A1056,Portfolio!$U:$AB,8,0)</f>
        <v>A3740</v>
      </c>
      <c r="X1056" s="162">
        <f>SUMIFS(Portfolio!$AK:$AK,Portfolio!$AE:$AE,'New Deposit Commission'!A1056)</f>
        <v>0</v>
      </c>
      <c r="Y1056" s="258">
        <f>SUMIFS('DATA(Matured Encash)'!$N:$N,'DATA(Matured Encash)'!$A:$A,A1056)</f>
        <v>0</v>
      </c>
      <c r="Z1056" s="212">
        <f t="shared" si="125"/>
        <v>0</v>
      </c>
      <c r="AA1056" s="162">
        <f t="shared" si="126"/>
        <v>0</v>
      </c>
    </row>
    <row r="1057" spans="1:27" x14ac:dyDescent="0.25">
      <c r="A1057" s="256" t="s">
        <v>42933</v>
      </c>
      <c r="B1057" s="257" t="str">
        <f>IFERROR(IFERROR(IFERROR(IFERROR(VLOOKUP(A1057,Portfolio!$A:$D,4,0),VLOOKUP(A1057,Portfolio!$K:$N,4,0)),VLOOKUP(A1057,Portfolio!$U:$X,4,0)),VLOOKUP(A1057,Portfolio!$AE:$AH,4,0)),VLOOKUP(A1057,Portfolio!$AO:$AR,4,0))</f>
        <v>MD. MANWAR ALI AND U.K. MOMTAZ BEGUM</v>
      </c>
      <c r="C1057" s="212">
        <f>SUMIFS(Portfolio!$F:$F,Portfolio!$A:$A,'New Deposit Commission'!A1057)</f>
        <v>4500000</v>
      </c>
      <c r="D1057" s="212">
        <f>SUMIFS(Portfolio!$P:$P,Portfolio!$K:$K,'New Deposit Commission'!A1057)</f>
        <v>4500000</v>
      </c>
      <c r="E1057" s="212">
        <f>SUMIFS(Portfolio!$Z:$Z,Portfolio!$U:$U,'New Deposit Commission'!A1057)</f>
        <v>4500000</v>
      </c>
      <c r="F1057" s="212">
        <f>SUMIFS(Portfolio!$AJ:$AJ,Portfolio!$AE:$AE,'New Deposit Commission'!A1057)</f>
        <v>4500000</v>
      </c>
      <c r="G1057" s="258">
        <f t="shared" si="127"/>
        <v>4500000</v>
      </c>
      <c r="H1057" s="212">
        <f>SUMIFS(Portfolio!$AT:$AT,Portfolio!$AO:$AO,'New Deposit Commission'!A1057)</f>
        <v>4500000</v>
      </c>
      <c r="I1057" s="258">
        <f t="shared" si="128"/>
        <v>0</v>
      </c>
      <c r="J1057" s="212">
        <f>SUMIFS('CIF wise new Deposit'!$I:$I,'CIF wise new Deposit'!$A:$A,'New Deposit Commission'!A1057)</f>
        <v>0</v>
      </c>
      <c r="K1057" s="258">
        <f t="shared" si="129"/>
        <v>0</v>
      </c>
      <c r="L1057" s="259" t="e">
        <f>VLOOKUP(A1057,'CIF wise new Deposit'!$A:$G,7,0)</f>
        <v>#N/A</v>
      </c>
      <c r="M1057" s="257" t="e">
        <f>VLOOKUP(L1057,CodEmployee!$A:$B,2,0)</f>
        <v>#N/A</v>
      </c>
      <c r="N1057" s="260">
        <f>IFERROR(VLOOKUP(A1057,'CIF wise new Deposit'!$A:$J,10,0),0)</f>
        <v>0</v>
      </c>
      <c r="O1057" s="261" t="str">
        <f>IFERROR(VLOOKUP(L1057,CodEmployee!$A:$P,16,0),"N/A")</f>
        <v>N/A</v>
      </c>
      <c r="P1057" s="261" t="str">
        <f>IFERROR(VLOOKUP(L1057,CodEmployee!$A:$D,4,0),"N/A")</f>
        <v>N/A</v>
      </c>
      <c r="Q1057" s="262">
        <f>IFERROR(IF(MATCH($A1057,DOMAIN!$AC:$AC,0)&gt;0,1,0),0)</f>
        <v>0</v>
      </c>
      <c r="R1057" s="264">
        <f>IFERROR(IF(AND($O1057="Contractual",$Q1057=0),VLOOKUP($K1057,FDR!$A$3:$K$11,MATCH($N1057,FDR!$A$3:$K$3,1),1)+MAX($K1057-200000000,0)*0.03%,0),0)</f>
        <v>0</v>
      </c>
      <c r="S1057" s="264">
        <f>IFERROR(IF(AND($O1057&lt;&gt;"Contractual",$Q1057=0),VLOOKUP($K1057,FDR!$A$17:$K$24,MATCH($N1057,FDR!$A$16:$K$16,1),1)+MAX($K1057-200000000,0)*0.02%,0),0)</f>
        <v>0</v>
      </c>
      <c r="T1057" s="263">
        <f t="shared" si="130"/>
        <v>0</v>
      </c>
      <c r="U1057" s="212">
        <f>SUMIFS(Portfolio!$AA:$AA,Portfolio!$U:$U,'New Deposit Commission'!A1057)</f>
        <v>0</v>
      </c>
      <c r="V1057" s="212">
        <f t="shared" si="124"/>
        <v>0</v>
      </c>
      <c r="W1057" s="259" t="str">
        <f>VLOOKUP(A1057,Portfolio!$U:$AB,8,0)</f>
        <v>A3740</v>
      </c>
      <c r="X1057" s="162">
        <f>SUMIFS(Portfolio!$AK:$AK,Portfolio!$AE:$AE,'New Deposit Commission'!A1057)</f>
        <v>0</v>
      </c>
      <c r="Y1057" s="258">
        <f>SUMIFS('DATA(Matured Encash)'!$N:$N,'DATA(Matured Encash)'!$A:$A,A1057)</f>
        <v>0</v>
      </c>
      <c r="Z1057" s="212">
        <f t="shared" si="125"/>
        <v>0</v>
      </c>
      <c r="AA1057" s="162">
        <f t="shared" si="126"/>
        <v>0</v>
      </c>
    </row>
    <row r="1058" spans="1:27" x14ac:dyDescent="0.25">
      <c r="A1058" s="256" t="s">
        <v>37517</v>
      </c>
      <c r="B1058" s="257" t="str">
        <f>IFERROR(IFERROR(IFERROR(IFERROR(VLOOKUP(A1058,Portfolio!$A:$D,4,0),VLOOKUP(A1058,Portfolio!$K:$N,4,0)),VLOOKUP(A1058,Portfolio!$U:$X,4,0)),VLOOKUP(A1058,Portfolio!$AE:$AH,4,0)),VLOOKUP(A1058,Portfolio!$AO:$AR,4,0))</f>
        <v>SHABBIR HOSSAIN AND NAZNIN AKTER</v>
      </c>
      <c r="C1058" s="212">
        <f>SUMIFS(Portfolio!$F:$F,Portfolio!$A:$A,'New Deposit Commission'!A1058)</f>
        <v>2750000</v>
      </c>
      <c r="D1058" s="212">
        <f>SUMIFS(Portfolio!$P:$P,Portfolio!$K:$K,'New Deposit Commission'!A1058)</f>
        <v>2750000</v>
      </c>
      <c r="E1058" s="212">
        <f>SUMIFS(Portfolio!$Z:$Z,Portfolio!$U:$U,'New Deposit Commission'!A1058)</f>
        <v>2750000</v>
      </c>
      <c r="F1058" s="212">
        <f>SUMIFS(Portfolio!$AJ:$AJ,Portfolio!$AE:$AE,'New Deposit Commission'!A1058)</f>
        <v>2750000</v>
      </c>
      <c r="G1058" s="258">
        <f t="shared" si="127"/>
        <v>2750000</v>
      </c>
      <c r="H1058" s="212">
        <f>SUMIFS(Portfolio!$AT:$AT,Portfolio!$AO:$AO,'New Deposit Commission'!A1058)</f>
        <v>2750000</v>
      </c>
      <c r="I1058" s="258">
        <f t="shared" si="128"/>
        <v>0</v>
      </c>
      <c r="J1058" s="212">
        <f>SUMIFS('CIF wise new Deposit'!$I:$I,'CIF wise new Deposit'!$A:$A,'New Deposit Commission'!A1058)</f>
        <v>0</v>
      </c>
      <c r="K1058" s="258">
        <f t="shared" si="129"/>
        <v>0</v>
      </c>
      <c r="L1058" s="259" t="e">
        <f>VLOOKUP(A1058,'CIF wise new Deposit'!$A:$G,7,0)</f>
        <v>#N/A</v>
      </c>
      <c r="M1058" s="257" t="e">
        <f>VLOOKUP(L1058,CodEmployee!$A:$B,2,0)</f>
        <v>#N/A</v>
      </c>
      <c r="N1058" s="260">
        <f>IFERROR(VLOOKUP(A1058,'CIF wise new Deposit'!$A:$J,10,0),0)</f>
        <v>0</v>
      </c>
      <c r="O1058" s="261" t="str">
        <f>IFERROR(VLOOKUP(L1058,CodEmployee!$A:$P,16,0),"N/A")</f>
        <v>N/A</v>
      </c>
      <c r="P1058" s="261" t="str">
        <f>IFERROR(VLOOKUP(L1058,CodEmployee!$A:$D,4,0),"N/A")</f>
        <v>N/A</v>
      </c>
      <c r="Q1058" s="262">
        <f>IFERROR(IF(MATCH($A1058,DOMAIN!$AC:$AC,0)&gt;0,1,0),0)</f>
        <v>0</v>
      </c>
      <c r="R1058" s="264">
        <f>IFERROR(IF(AND($O1058="Contractual",$Q1058=0),VLOOKUP($K1058,FDR!$A$3:$K$11,MATCH($N1058,FDR!$A$3:$K$3,1),1)+MAX($K1058-200000000,0)*0.03%,0),0)</f>
        <v>0</v>
      </c>
      <c r="S1058" s="264">
        <f>IFERROR(IF(AND($O1058&lt;&gt;"Contractual",$Q1058=0),VLOOKUP($K1058,FDR!$A$17:$K$24,MATCH($N1058,FDR!$A$16:$K$16,1),1)+MAX($K1058-200000000,0)*0.02%,0),0)</f>
        <v>0</v>
      </c>
      <c r="T1058" s="263">
        <f t="shared" si="130"/>
        <v>0</v>
      </c>
      <c r="U1058" s="212">
        <f>SUMIFS(Portfolio!$AA:$AA,Portfolio!$U:$U,'New Deposit Commission'!A1058)</f>
        <v>1500000</v>
      </c>
      <c r="V1058" s="212">
        <f t="shared" si="124"/>
        <v>1500000</v>
      </c>
      <c r="W1058" s="259" t="str">
        <f>VLOOKUP(A1058,Portfolio!$U:$AB,8,0)</f>
        <v>A3738</v>
      </c>
      <c r="X1058" s="162">
        <f>SUMIFS(Portfolio!$AK:$AK,Portfolio!$AE:$AE,'New Deposit Commission'!A1058)</f>
        <v>0</v>
      </c>
      <c r="Y1058" s="258">
        <f>SUMIFS('DATA(Matured Encash)'!$N:$N,'DATA(Matured Encash)'!$A:$A,A1058)</f>
        <v>0</v>
      </c>
      <c r="Z1058" s="212">
        <f t="shared" si="125"/>
        <v>1500000</v>
      </c>
      <c r="AA1058" s="162">
        <f t="shared" si="126"/>
        <v>1500000</v>
      </c>
    </row>
    <row r="1059" spans="1:27" x14ac:dyDescent="0.25">
      <c r="A1059" s="256" t="s">
        <v>42934</v>
      </c>
      <c r="B1059" s="257" t="str">
        <f>IFERROR(IFERROR(IFERROR(IFERROR(VLOOKUP(A1059,Portfolio!$A:$D,4,0),VLOOKUP(A1059,Portfolio!$K:$N,4,0)),VLOOKUP(A1059,Portfolio!$U:$X,4,0)),VLOOKUP(A1059,Portfolio!$AE:$AH,4,0)),VLOOKUP(A1059,Portfolio!$AO:$AR,4,0))</f>
        <v>FAHD RUSHD FARIDI AND FAHID RUSHD FARIDI</v>
      </c>
      <c r="C1059" s="212">
        <f>SUMIFS(Portfolio!$F:$F,Portfolio!$A:$A,'New Deposit Commission'!A1059)</f>
        <v>6000000</v>
      </c>
      <c r="D1059" s="212">
        <f>SUMIFS(Portfolio!$P:$P,Portfolio!$K:$K,'New Deposit Commission'!A1059)</f>
        <v>6000000</v>
      </c>
      <c r="E1059" s="212">
        <f>SUMIFS(Portfolio!$Z:$Z,Portfolio!$U:$U,'New Deposit Commission'!A1059)</f>
        <v>6000000</v>
      </c>
      <c r="F1059" s="212">
        <f>SUMIFS(Portfolio!$AJ:$AJ,Portfolio!$AE:$AE,'New Deposit Commission'!A1059)</f>
        <v>6000000</v>
      </c>
      <c r="G1059" s="258">
        <f t="shared" si="127"/>
        <v>6000000</v>
      </c>
      <c r="H1059" s="212">
        <f>SUMIFS(Portfolio!$AT:$AT,Portfolio!$AO:$AO,'New Deposit Commission'!A1059)</f>
        <v>6000000</v>
      </c>
      <c r="I1059" s="258">
        <f t="shared" si="128"/>
        <v>0</v>
      </c>
      <c r="J1059" s="212">
        <f>SUMIFS('CIF wise new Deposit'!$I:$I,'CIF wise new Deposit'!$A:$A,'New Deposit Commission'!A1059)</f>
        <v>0</v>
      </c>
      <c r="K1059" s="258">
        <f t="shared" si="129"/>
        <v>0</v>
      </c>
      <c r="L1059" s="259" t="e">
        <f>VLOOKUP(A1059,'CIF wise new Deposit'!$A:$G,7,0)</f>
        <v>#N/A</v>
      </c>
      <c r="M1059" s="257" t="e">
        <f>VLOOKUP(L1059,CodEmployee!$A:$B,2,0)</f>
        <v>#N/A</v>
      </c>
      <c r="N1059" s="260">
        <f>IFERROR(VLOOKUP(A1059,'CIF wise new Deposit'!$A:$J,10,0),0)</f>
        <v>0</v>
      </c>
      <c r="O1059" s="261" t="str">
        <f>IFERROR(VLOOKUP(L1059,CodEmployee!$A:$P,16,0),"N/A")</f>
        <v>N/A</v>
      </c>
      <c r="P1059" s="261" t="str">
        <f>IFERROR(VLOOKUP(L1059,CodEmployee!$A:$D,4,0),"N/A")</f>
        <v>N/A</v>
      </c>
      <c r="Q1059" s="262">
        <f>IFERROR(IF(MATCH($A1059,DOMAIN!$AC:$AC,0)&gt;0,1,0),0)</f>
        <v>0</v>
      </c>
      <c r="R1059" s="264">
        <f>IFERROR(IF(AND($O1059="Contractual",$Q1059=0),VLOOKUP($K1059,FDR!$A$3:$K$11,MATCH($N1059,FDR!$A$3:$K$3,1),1)+MAX($K1059-200000000,0)*0.03%,0),0)</f>
        <v>0</v>
      </c>
      <c r="S1059" s="264">
        <f>IFERROR(IF(AND($O1059&lt;&gt;"Contractual",$Q1059=0),VLOOKUP($K1059,FDR!$A$17:$K$24,MATCH($N1059,FDR!$A$16:$K$16,1),1)+MAX($K1059-200000000,0)*0.02%,0),0)</f>
        <v>0</v>
      </c>
      <c r="T1059" s="263">
        <f t="shared" si="130"/>
        <v>0</v>
      </c>
      <c r="U1059" s="212">
        <f>SUMIFS(Portfolio!$AA:$AA,Portfolio!$U:$U,'New Deposit Commission'!A1059)</f>
        <v>2500000</v>
      </c>
      <c r="V1059" s="212">
        <f t="shared" si="124"/>
        <v>2500000</v>
      </c>
      <c r="W1059" s="259" t="str">
        <f>VLOOKUP(A1059,Portfolio!$U:$AB,8,0)</f>
        <v>A3447</v>
      </c>
      <c r="X1059" s="162">
        <f>SUMIFS(Portfolio!$AK:$AK,Portfolio!$AE:$AE,'New Deposit Commission'!A1059)</f>
        <v>0</v>
      </c>
      <c r="Y1059" s="258">
        <f>SUMIFS('DATA(Matured Encash)'!$N:$N,'DATA(Matured Encash)'!$A:$A,A1059)</f>
        <v>0</v>
      </c>
      <c r="Z1059" s="212">
        <f t="shared" si="125"/>
        <v>2500000</v>
      </c>
      <c r="AA1059" s="162">
        <f t="shared" si="126"/>
        <v>2500000</v>
      </c>
    </row>
    <row r="1060" spans="1:27" x14ac:dyDescent="0.25">
      <c r="A1060" s="256" t="s">
        <v>42935</v>
      </c>
      <c r="B1060" s="257" t="str">
        <f>IFERROR(IFERROR(IFERROR(IFERROR(VLOOKUP(A1060,Portfolio!$A:$D,4,0),VLOOKUP(A1060,Portfolio!$K:$N,4,0)),VLOOKUP(A1060,Portfolio!$U:$X,4,0)),VLOOKUP(A1060,Portfolio!$AE:$AH,4,0)),VLOOKUP(A1060,Portfolio!$AO:$AR,4,0))</f>
        <v>MD MOSHIUDDIN CHAUDHURY AND MD MOHSIN CHOWDHURY</v>
      </c>
      <c r="C1060" s="212">
        <f>SUMIFS(Portfolio!$F:$F,Portfolio!$A:$A,'New Deposit Commission'!A1060)</f>
        <v>157703.745</v>
      </c>
      <c r="D1060" s="212">
        <f>SUMIFS(Portfolio!$P:$P,Portfolio!$K:$K,'New Deposit Commission'!A1060)</f>
        <v>160203.745</v>
      </c>
      <c r="E1060" s="212">
        <f>SUMIFS(Portfolio!$Z:$Z,Portfolio!$U:$U,'New Deposit Commission'!A1060)</f>
        <v>165511.41</v>
      </c>
      <c r="F1060" s="212">
        <f>SUMIFS(Portfolio!$AJ:$AJ,Portfolio!$AE:$AE,'New Deposit Commission'!A1060)</f>
        <v>168011.41</v>
      </c>
      <c r="G1060" s="258">
        <f t="shared" si="127"/>
        <v>168011.41</v>
      </c>
      <c r="H1060" s="212">
        <f>SUMIFS(Portfolio!$AT:$AT,Portfolio!$AO:$AO,'New Deposit Commission'!A1060)</f>
        <v>170511.41</v>
      </c>
      <c r="I1060" s="258">
        <f t="shared" si="128"/>
        <v>2500</v>
      </c>
      <c r="J1060" s="212">
        <f>SUMIFS('CIF wise new Deposit'!$I:$I,'CIF wise new Deposit'!$A:$A,'New Deposit Commission'!A1060)</f>
        <v>0</v>
      </c>
      <c r="K1060" s="258">
        <f t="shared" si="129"/>
        <v>0</v>
      </c>
      <c r="L1060" s="259" t="e">
        <f>VLOOKUP(A1060,'CIF wise new Deposit'!$A:$G,7,0)</f>
        <v>#N/A</v>
      </c>
      <c r="M1060" s="257" t="e">
        <f>VLOOKUP(L1060,CodEmployee!$A:$B,2,0)</f>
        <v>#N/A</v>
      </c>
      <c r="N1060" s="260">
        <f>IFERROR(VLOOKUP(A1060,'CIF wise new Deposit'!$A:$J,10,0),0)</f>
        <v>0</v>
      </c>
      <c r="O1060" s="261" t="str">
        <f>IFERROR(VLOOKUP(L1060,CodEmployee!$A:$P,16,0),"N/A")</f>
        <v>N/A</v>
      </c>
      <c r="P1060" s="261" t="str">
        <f>IFERROR(VLOOKUP(L1060,CodEmployee!$A:$D,4,0),"N/A")</f>
        <v>N/A</v>
      </c>
      <c r="Q1060" s="262">
        <f>IFERROR(IF(MATCH($A1060,DOMAIN!$AC:$AC,0)&gt;0,1,0),0)</f>
        <v>0</v>
      </c>
      <c r="R1060" s="264">
        <f>IFERROR(IF(AND($O1060="Contractual",$Q1060=0),VLOOKUP($K1060,FDR!$A$3:$K$11,MATCH($N1060,FDR!$A$3:$K$3,1),1)+MAX($K1060-200000000,0)*0.03%,0),0)</f>
        <v>0</v>
      </c>
      <c r="S1060" s="264">
        <f>IFERROR(IF(AND($O1060&lt;&gt;"Contractual",$Q1060=0),VLOOKUP($K1060,FDR!$A$17:$K$24,MATCH($N1060,FDR!$A$16:$K$16,1),1)+MAX($K1060-200000000,0)*0.02%,0),0)</f>
        <v>0</v>
      </c>
      <c r="T1060" s="263">
        <f t="shared" si="130"/>
        <v>0</v>
      </c>
      <c r="U1060" s="212">
        <f>SUMIFS(Portfolio!$AA:$AA,Portfolio!$U:$U,'New Deposit Commission'!A1060)</f>
        <v>0</v>
      </c>
      <c r="V1060" s="212">
        <f t="shared" si="124"/>
        <v>0</v>
      </c>
      <c r="W1060" s="259" t="str">
        <f>VLOOKUP(A1060,Portfolio!$U:$AB,8,0)</f>
        <v>A1383</v>
      </c>
      <c r="X1060" s="162">
        <f>SUMIFS(Portfolio!$AK:$AK,Portfolio!$AE:$AE,'New Deposit Commission'!A1060)</f>
        <v>0</v>
      </c>
      <c r="Y1060" s="258">
        <f>SUMIFS('DATA(Matured Encash)'!$N:$N,'DATA(Matured Encash)'!$A:$A,A1060)</f>
        <v>0</v>
      </c>
      <c r="Z1060" s="212">
        <f t="shared" si="125"/>
        <v>0</v>
      </c>
      <c r="AA1060" s="162">
        <f t="shared" si="126"/>
        <v>0</v>
      </c>
    </row>
    <row r="1061" spans="1:27" x14ac:dyDescent="0.25">
      <c r="A1061" s="256" t="s">
        <v>42936</v>
      </c>
      <c r="B1061" s="257" t="str">
        <f>IFERROR(IFERROR(IFERROR(IFERROR(VLOOKUP(A1061,Portfolio!$A:$D,4,0),VLOOKUP(A1061,Portfolio!$K:$N,4,0)),VLOOKUP(A1061,Portfolio!$U:$X,4,0)),VLOOKUP(A1061,Portfolio!$AE:$AH,4,0)),VLOOKUP(A1061,Portfolio!$AO:$AR,4,0))</f>
        <v>KAZI IMDAD HOSSAIN AND TALAT FATHEMA</v>
      </c>
      <c r="C1061" s="212">
        <f>SUMIFS(Portfolio!$F:$F,Portfolio!$A:$A,'New Deposit Commission'!A1061)</f>
        <v>6000000</v>
      </c>
      <c r="D1061" s="212">
        <f>SUMIFS(Portfolio!$P:$P,Portfolio!$K:$K,'New Deposit Commission'!A1061)</f>
        <v>6000000</v>
      </c>
      <c r="E1061" s="212">
        <f>SUMIFS(Portfolio!$Z:$Z,Portfolio!$U:$U,'New Deposit Commission'!A1061)</f>
        <v>6000000</v>
      </c>
      <c r="F1061" s="212">
        <f>SUMIFS(Portfolio!$AJ:$AJ,Portfolio!$AE:$AE,'New Deposit Commission'!A1061)</f>
        <v>6000000</v>
      </c>
      <c r="G1061" s="258">
        <f t="shared" si="127"/>
        <v>6000000</v>
      </c>
      <c r="H1061" s="212">
        <f>SUMIFS(Portfolio!$AT:$AT,Portfolio!$AO:$AO,'New Deposit Commission'!A1061)</f>
        <v>6000000</v>
      </c>
      <c r="I1061" s="258">
        <f t="shared" si="128"/>
        <v>0</v>
      </c>
      <c r="J1061" s="212">
        <f>SUMIFS('CIF wise new Deposit'!$I:$I,'CIF wise new Deposit'!$A:$A,'New Deposit Commission'!A1061)</f>
        <v>0</v>
      </c>
      <c r="K1061" s="258">
        <f t="shared" si="129"/>
        <v>0</v>
      </c>
      <c r="L1061" s="259" t="e">
        <f>VLOOKUP(A1061,'CIF wise new Deposit'!$A:$G,7,0)</f>
        <v>#N/A</v>
      </c>
      <c r="M1061" s="257" t="e">
        <f>VLOOKUP(L1061,CodEmployee!$A:$B,2,0)</f>
        <v>#N/A</v>
      </c>
      <c r="N1061" s="260">
        <f>IFERROR(VLOOKUP(A1061,'CIF wise new Deposit'!$A:$J,10,0),0)</f>
        <v>0</v>
      </c>
      <c r="O1061" s="261" t="str">
        <f>IFERROR(VLOOKUP(L1061,CodEmployee!$A:$P,16,0),"N/A")</f>
        <v>N/A</v>
      </c>
      <c r="P1061" s="261" t="str">
        <f>IFERROR(VLOOKUP(L1061,CodEmployee!$A:$D,4,0),"N/A")</f>
        <v>N/A</v>
      </c>
      <c r="Q1061" s="262">
        <f>IFERROR(IF(MATCH($A1061,DOMAIN!$AC:$AC,0)&gt;0,1,0),0)</f>
        <v>0</v>
      </c>
      <c r="R1061" s="264">
        <f>IFERROR(IF(AND($O1061="Contractual",$Q1061=0),VLOOKUP($K1061,FDR!$A$3:$K$11,MATCH($N1061,FDR!$A$3:$K$3,1),1)+MAX($K1061-200000000,0)*0.03%,0),0)</f>
        <v>0</v>
      </c>
      <c r="S1061" s="264">
        <f>IFERROR(IF(AND($O1061&lt;&gt;"Contractual",$Q1061=0),VLOOKUP($K1061,FDR!$A$17:$K$24,MATCH($N1061,FDR!$A$16:$K$16,1),1)+MAX($K1061-200000000,0)*0.02%,0),0)</f>
        <v>0</v>
      </c>
      <c r="T1061" s="263">
        <f t="shared" si="130"/>
        <v>0</v>
      </c>
      <c r="U1061" s="212">
        <f>SUMIFS(Portfolio!$AA:$AA,Portfolio!$U:$U,'New Deposit Commission'!A1061)</f>
        <v>500000</v>
      </c>
      <c r="V1061" s="212">
        <f t="shared" si="124"/>
        <v>500000</v>
      </c>
      <c r="W1061" s="259" t="str">
        <f>VLOOKUP(A1061,Portfolio!$U:$AB,8,0)</f>
        <v>A3503</v>
      </c>
      <c r="X1061" s="162">
        <f>SUMIFS(Portfolio!$AK:$AK,Portfolio!$AE:$AE,'New Deposit Commission'!A1061)</f>
        <v>500000</v>
      </c>
      <c r="Y1061" s="258">
        <f>SUMIFS('DATA(Matured Encash)'!$N:$N,'DATA(Matured Encash)'!$A:$A,A1061)</f>
        <v>0</v>
      </c>
      <c r="Z1061" s="212">
        <f t="shared" si="125"/>
        <v>500000</v>
      </c>
      <c r="AA1061" s="162">
        <f t="shared" si="126"/>
        <v>500000</v>
      </c>
    </row>
    <row r="1062" spans="1:27" x14ac:dyDescent="0.25">
      <c r="A1062" s="256" t="s">
        <v>42937</v>
      </c>
      <c r="B1062" s="257" t="str">
        <f>IFERROR(IFERROR(IFERROR(IFERROR(VLOOKUP(A1062,Portfolio!$A:$D,4,0),VLOOKUP(A1062,Portfolio!$K:$N,4,0)),VLOOKUP(A1062,Portfolio!$U:$X,4,0)),VLOOKUP(A1062,Portfolio!$AE:$AH,4,0)),VLOOKUP(A1062,Portfolio!$AO:$AR,4,0))</f>
        <v>MUSARRAT BINTE RASHID AND MD LITON HOSSAIN</v>
      </c>
      <c r="C1062" s="212">
        <f>SUMIFS(Portfolio!$F:$F,Portfolio!$A:$A,'New Deposit Commission'!A1062)</f>
        <v>18000</v>
      </c>
      <c r="D1062" s="212">
        <f>SUMIFS(Portfolio!$P:$P,Portfolio!$K:$K,'New Deposit Commission'!A1062)</f>
        <v>19000</v>
      </c>
      <c r="E1062" s="212">
        <f>SUMIFS(Portfolio!$Z:$Z,Portfolio!$U:$U,'New Deposit Commission'!A1062)</f>
        <v>20000</v>
      </c>
      <c r="F1062" s="212">
        <f>SUMIFS(Portfolio!$AJ:$AJ,Portfolio!$AE:$AE,'New Deposit Commission'!A1062)</f>
        <v>21000</v>
      </c>
      <c r="G1062" s="258">
        <f t="shared" si="127"/>
        <v>21000</v>
      </c>
      <c r="H1062" s="212">
        <f>SUMIFS(Portfolio!$AT:$AT,Portfolio!$AO:$AO,'New Deposit Commission'!A1062)</f>
        <v>22000</v>
      </c>
      <c r="I1062" s="258">
        <f t="shared" si="128"/>
        <v>1000</v>
      </c>
      <c r="J1062" s="212">
        <f>SUMIFS('CIF wise new Deposit'!$I:$I,'CIF wise new Deposit'!$A:$A,'New Deposit Commission'!A1062)</f>
        <v>0</v>
      </c>
      <c r="K1062" s="258">
        <f t="shared" si="129"/>
        <v>0</v>
      </c>
      <c r="L1062" s="259" t="e">
        <f>VLOOKUP(A1062,'CIF wise new Deposit'!$A:$G,7,0)</f>
        <v>#N/A</v>
      </c>
      <c r="M1062" s="257" t="e">
        <f>VLOOKUP(L1062,CodEmployee!$A:$B,2,0)</f>
        <v>#N/A</v>
      </c>
      <c r="N1062" s="260">
        <f>IFERROR(VLOOKUP(A1062,'CIF wise new Deposit'!$A:$J,10,0),0)</f>
        <v>0</v>
      </c>
      <c r="O1062" s="261" t="str">
        <f>IFERROR(VLOOKUP(L1062,CodEmployee!$A:$P,16,0),"N/A")</f>
        <v>N/A</v>
      </c>
      <c r="P1062" s="261" t="str">
        <f>IFERROR(VLOOKUP(L1062,CodEmployee!$A:$D,4,0),"N/A")</f>
        <v>N/A</v>
      </c>
      <c r="Q1062" s="262">
        <f>IFERROR(IF(MATCH($A1062,DOMAIN!$AC:$AC,0)&gt;0,1,0),0)</f>
        <v>0</v>
      </c>
      <c r="R1062" s="264">
        <f>IFERROR(IF(AND($O1062="Contractual",$Q1062=0),VLOOKUP($K1062,FDR!$A$3:$K$11,MATCH($N1062,FDR!$A$3:$K$3,1),1)+MAX($K1062-200000000,0)*0.03%,0),0)</f>
        <v>0</v>
      </c>
      <c r="S1062" s="264">
        <f>IFERROR(IF(AND($O1062&lt;&gt;"Contractual",$Q1062=0),VLOOKUP($K1062,FDR!$A$17:$K$24,MATCH($N1062,FDR!$A$16:$K$16,1),1)+MAX($K1062-200000000,0)*0.02%,0),0)</f>
        <v>0</v>
      </c>
      <c r="T1062" s="263">
        <f t="shared" si="130"/>
        <v>0</v>
      </c>
      <c r="U1062" s="212">
        <f>SUMIFS(Portfolio!$AA:$AA,Portfolio!$U:$U,'New Deposit Commission'!A1062)</f>
        <v>0</v>
      </c>
      <c r="V1062" s="212">
        <f t="shared" si="124"/>
        <v>0</v>
      </c>
      <c r="W1062" s="259" t="str">
        <f>VLOOKUP(A1062,Portfolio!$U:$AB,8,0)</f>
        <v>A3764</v>
      </c>
      <c r="X1062" s="162">
        <f>SUMIFS(Portfolio!$AK:$AK,Portfolio!$AE:$AE,'New Deposit Commission'!A1062)</f>
        <v>0</v>
      </c>
      <c r="Y1062" s="258">
        <f>SUMIFS('DATA(Matured Encash)'!$N:$N,'DATA(Matured Encash)'!$A:$A,A1062)</f>
        <v>0</v>
      </c>
      <c r="Z1062" s="212">
        <f t="shared" si="125"/>
        <v>0</v>
      </c>
      <c r="AA1062" s="162">
        <f t="shared" si="126"/>
        <v>0</v>
      </c>
    </row>
    <row r="1063" spans="1:27" x14ac:dyDescent="0.25">
      <c r="A1063" s="256" t="s">
        <v>42938</v>
      </c>
      <c r="B1063" s="257" t="str">
        <f>IFERROR(IFERROR(IFERROR(IFERROR(VLOOKUP(A1063,Portfolio!$A:$D,4,0),VLOOKUP(A1063,Portfolio!$K:$N,4,0)),VLOOKUP(A1063,Portfolio!$U:$X,4,0)),VLOOKUP(A1063,Portfolio!$AE:$AH,4,0)),VLOOKUP(A1063,Portfolio!$AO:$AR,4,0))</f>
        <v>NAZNEEN JAHAN AND ALOKA HOSSAIN CHOWDHURY</v>
      </c>
      <c r="C1063" s="212">
        <f>SUMIFS(Portfolio!$F:$F,Portfolio!$A:$A,'New Deposit Commission'!A1063)</f>
        <v>1159907.5649999999</v>
      </c>
      <c r="D1063" s="212">
        <f>SUMIFS(Portfolio!$P:$P,Portfolio!$K:$K,'New Deposit Commission'!A1063)</f>
        <v>1159907.5649999999</v>
      </c>
      <c r="E1063" s="212">
        <f>SUMIFS(Portfolio!$Z:$Z,Portfolio!$U:$U,'New Deposit Commission'!A1063)</f>
        <v>1161328.6399999999</v>
      </c>
      <c r="F1063" s="212">
        <f>SUMIFS(Portfolio!$AJ:$AJ,Portfolio!$AE:$AE,'New Deposit Commission'!A1063)</f>
        <v>1161328.6399999999</v>
      </c>
      <c r="G1063" s="258">
        <f t="shared" ref="G1063:G1124" si="131">MAX(C1063:F1063)</f>
        <v>1161328.6399999999</v>
      </c>
      <c r="H1063" s="212">
        <f>SUMIFS(Portfolio!$AT:$AT,Portfolio!$AO:$AO,'New Deposit Commission'!A1063)</f>
        <v>1161328.6399999999</v>
      </c>
      <c r="I1063" s="258">
        <f t="shared" ref="I1063:I1124" si="132">MAX(H1063-G1063,0)</f>
        <v>0</v>
      </c>
      <c r="J1063" s="212">
        <f>SUMIFS('CIF wise new Deposit'!$I:$I,'CIF wise new Deposit'!$A:$A,'New Deposit Commission'!A1063)</f>
        <v>0</v>
      </c>
      <c r="K1063" s="258">
        <f t="shared" ref="K1063:K1124" si="133">MIN(I1063:J1063)</f>
        <v>0</v>
      </c>
      <c r="L1063" s="259" t="e">
        <f>VLOOKUP(A1063,'CIF wise new Deposit'!$A:$G,7,0)</f>
        <v>#N/A</v>
      </c>
      <c r="M1063" s="257" t="e">
        <f>VLOOKUP(L1063,CodEmployee!$A:$B,2,0)</f>
        <v>#N/A</v>
      </c>
      <c r="N1063" s="260">
        <f>IFERROR(VLOOKUP(A1063,'CIF wise new Deposit'!$A:$J,10,0),0)</f>
        <v>0</v>
      </c>
      <c r="O1063" s="261" t="str">
        <f>IFERROR(VLOOKUP(L1063,CodEmployee!$A:$P,16,0),"N/A")</f>
        <v>N/A</v>
      </c>
      <c r="P1063" s="261" t="str">
        <f>IFERROR(VLOOKUP(L1063,CodEmployee!$A:$D,4,0),"N/A")</f>
        <v>N/A</v>
      </c>
      <c r="Q1063" s="262">
        <f>IFERROR(IF(MATCH($A1063,DOMAIN!$AC:$AC,0)&gt;0,1,0),0)</f>
        <v>0</v>
      </c>
      <c r="R1063" s="264">
        <f>IFERROR(IF(AND($O1063="Contractual",$Q1063=0),VLOOKUP($K1063,FDR!$A$3:$K$11,MATCH($N1063,FDR!$A$3:$K$3,1),1)+MAX($K1063-200000000,0)*0.03%,0),0)</f>
        <v>0</v>
      </c>
      <c r="S1063" s="264">
        <f>IFERROR(IF(AND($O1063&lt;&gt;"Contractual",$Q1063=0),VLOOKUP($K1063,FDR!$A$17:$K$24,MATCH($N1063,FDR!$A$16:$K$16,1),1)+MAX($K1063-200000000,0)*0.02%,0),0)</f>
        <v>0</v>
      </c>
      <c r="T1063" s="263">
        <f t="shared" si="130"/>
        <v>0</v>
      </c>
      <c r="U1063" s="212">
        <f>SUMIFS(Portfolio!$AA:$AA,Portfolio!$U:$U,'New Deposit Commission'!A1063)</f>
        <v>0</v>
      </c>
      <c r="V1063" s="212">
        <f t="shared" ref="V1063:V1124" si="134">IF(H1063&lt;E1063,U1063-(E1063-H1063),U1063)</f>
        <v>0</v>
      </c>
      <c r="W1063" s="259" t="str">
        <f>VLOOKUP(A1063,Portfolio!$U:$AB,8,0)</f>
        <v>A3764</v>
      </c>
      <c r="X1063" s="162">
        <f>SUMIFS(Portfolio!$AK:$AK,Portfolio!$AE:$AE,'New Deposit Commission'!A1063)</f>
        <v>0</v>
      </c>
      <c r="Y1063" s="258">
        <f>SUMIFS('DATA(Matured Encash)'!$N:$N,'DATA(Matured Encash)'!$A:$A,A1063)</f>
        <v>0</v>
      </c>
      <c r="Z1063" s="212">
        <f t="shared" ref="Z1063:Z1124" si="135">IF(AND(Y1063&gt;0,V1063&lt;0),V1063+Y1063,V1063)</f>
        <v>0</v>
      </c>
      <c r="AA1063" s="162">
        <f t="shared" ref="AA1063:AA1124" si="136">IF(Z1063&lt;0,Z1063,IF(U1063&gt;0,Z1063,U1063))</f>
        <v>0</v>
      </c>
    </row>
    <row r="1064" spans="1:27" x14ac:dyDescent="0.25">
      <c r="A1064" s="256" t="s">
        <v>42939</v>
      </c>
      <c r="B1064" s="257" t="str">
        <f>IFERROR(IFERROR(IFERROR(IFERROR(VLOOKUP(A1064,Portfolio!$A:$D,4,0),VLOOKUP(A1064,Portfolio!$K:$N,4,0)),VLOOKUP(A1064,Portfolio!$U:$X,4,0)),VLOOKUP(A1064,Portfolio!$AE:$AH,4,0)),VLOOKUP(A1064,Portfolio!$AO:$AR,4,0))</f>
        <v>SHEIKH MASADUL ALAM MASUD AND SHEIKH MAHIRA ALAM MUSKAAN</v>
      </c>
      <c r="C1064" s="212">
        <f>SUMIFS(Portfolio!$F:$F,Portfolio!$A:$A,'New Deposit Commission'!A1064)</f>
        <v>600000</v>
      </c>
      <c r="D1064" s="212">
        <f>SUMIFS(Portfolio!$P:$P,Portfolio!$K:$K,'New Deposit Commission'!A1064)</f>
        <v>650000</v>
      </c>
      <c r="E1064" s="212">
        <f>SUMIFS(Portfolio!$Z:$Z,Portfolio!$U:$U,'New Deposit Commission'!A1064)</f>
        <v>700000</v>
      </c>
      <c r="F1064" s="212">
        <f>SUMIFS(Portfolio!$AJ:$AJ,Portfolio!$AE:$AE,'New Deposit Commission'!A1064)</f>
        <v>750000</v>
      </c>
      <c r="G1064" s="258">
        <f t="shared" si="131"/>
        <v>750000</v>
      </c>
      <c r="H1064" s="212">
        <f>SUMIFS(Portfolio!$AT:$AT,Portfolio!$AO:$AO,'New Deposit Commission'!A1064)</f>
        <v>800000</v>
      </c>
      <c r="I1064" s="258">
        <f t="shared" si="132"/>
        <v>50000</v>
      </c>
      <c r="J1064" s="212">
        <f>SUMIFS('CIF wise new Deposit'!$I:$I,'CIF wise new Deposit'!$A:$A,'New Deposit Commission'!A1064)</f>
        <v>0</v>
      </c>
      <c r="K1064" s="258">
        <f t="shared" si="133"/>
        <v>0</v>
      </c>
      <c r="L1064" s="259" t="e">
        <f>VLOOKUP(A1064,'CIF wise new Deposit'!$A:$G,7,0)</f>
        <v>#N/A</v>
      </c>
      <c r="M1064" s="257" t="e">
        <f>VLOOKUP(L1064,CodEmployee!$A:$B,2,0)</f>
        <v>#N/A</v>
      </c>
      <c r="N1064" s="260">
        <f>IFERROR(VLOOKUP(A1064,'CIF wise new Deposit'!$A:$J,10,0),0)</f>
        <v>0</v>
      </c>
      <c r="O1064" s="261" t="str">
        <f>IFERROR(VLOOKUP(L1064,CodEmployee!$A:$P,16,0),"N/A")</f>
        <v>N/A</v>
      </c>
      <c r="P1064" s="261" t="str">
        <f>IFERROR(VLOOKUP(L1064,CodEmployee!$A:$D,4,0),"N/A")</f>
        <v>N/A</v>
      </c>
      <c r="Q1064" s="262">
        <f>IFERROR(IF(MATCH($A1064,DOMAIN!$AC:$AC,0)&gt;0,1,0),0)</f>
        <v>0</v>
      </c>
      <c r="R1064" s="264">
        <f>IFERROR(IF(AND($O1064="Contractual",$Q1064=0),VLOOKUP($K1064,FDR!$A$3:$K$11,MATCH($N1064,FDR!$A$3:$K$3,1),1)+MAX($K1064-200000000,0)*0.03%,0),0)</f>
        <v>0</v>
      </c>
      <c r="S1064" s="264">
        <f>IFERROR(IF(AND($O1064&lt;&gt;"Contractual",$Q1064=0),VLOOKUP($K1064,FDR!$A$17:$K$24,MATCH($N1064,FDR!$A$16:$K$16,1),1)+MAX($K1064-200000000,0)*0.02%,0),0)</f>
        <v>0</v>
      </c>
      <c r="T1064" s="263">
        <f t="shared" si="130"/>
        <v>0</v>
      </c>
      <c r="U1064" s="212">
        <f>SUMIFS(Portfolio!$AA:$AA,Portfolio!$U:$U,'New Deposit Commission'!A1064)</f>
        <v>0</v>
      </c>
      <c r="V1064" s="212">
        <f t="shared" si="134"/>
        <v>0</v>
      </c>
      <c r="W1064" s="259" t="str">
        <f>VLOOKUP(A1064,Portfolio!$U:$AB,8,0)</f>
        <v>A2883</v>
      </c>
      <c r="X1064" s="162">
        <f>SUMIFS(Portfolio!$AK:$AK,Portfolio!$AE:$AE,'New Deposit Commission'!A1064)</f>
        <v>0</v>
      </c>
      <c r="Y1064" s="258">
        <f>SUMIFS('DATA(Matured Encash)'!$N:$N,'DATA(Matured Encash)'!$A:$A,A1064)</f>
        <v>0</v>
      </c>
      <c r="Z1064" s="212">
        <f t="shared" si="135"/>
        <v>0</v>
      </c>
      <c r="AA1064" s="162">
        <f t="shared" si="136"/>
        <v>0</v>
      </c>
    </row>
    <row r="1065" spans="1:27" x14ac:dyDescent="0.25">
      <c r="A1065" s="256" t="s">
        <v>42940</v>
      </c>
      <c r="B1065" s="257" t="str">
        <f>IFERROR(IFERROR(IFERROR(IFERROR(VLOOKUP(A1065,Portfolio!$A:$D,4,0),VLOOKUP(A1065,Portfolio!$K:$N,4,0)),VLOOKUP(A1065,Portfolio!$U:$X,4,0)),VLOOKUP(A1065,Portfolio!$AE:$AH,4,0)),VLOOKUP(A1065,Portfolio!$AO:$AR,4,0))</f>
        <v>SHEIKH MASADUL ALAM MASUD AND AFIYA HOSSAIN</v>
      </c>
      <c r="C1065" s="212">
        <f>SUMIFS(Portfolio!$F:$F,Portfolio!$A:$A,'New Deposit Commission'!A1065)</f>
        <v>60000</v>
      </c>
      <c r="D1065" s="212">
        <f>SUMIFS(Portfolio!$P:$P,Portfolio!$K:$K,'New Deposit Commission'!A1065)</f>
        <v>65000</v>
      </c>
      <c r="E1065" s="212">
        <f>SUMIFS(Portfolio!$Z:$Z,Portfolio!$U:$U,'New Deposit Commission'!A1065)</f>
        <v>70000</v>
      </c>
      <c r="F1065" s="212">
        <f>SUMIFS(Portfolio!$AJ:$AJ,Portfolio!$AE:$AE,'New Deposit Commission'!A1065)</f>
        <v>75000</v>
      </c>
      <c r="G1065" s="258">
        <f t="shared" si="131"/>
        <v>75000</v>
      </c>
      <c r="H1065" s="212">
        <f>SUMIFS(Portfolio!$AT:$AT,Portfolio!$AO:$AO,'New Deposit Commission'!A1065)</f>
        <v>80000</v>
      </c>
      <c r="I1065" s="258">
        <f t="shared" si="132"/>
        <v>5000</v>
      </c>
      <c r="J1065" s="212">
        <f>SUMIFS('CIF wise new Deposit'!$I:$I,'CIF wise new Deposit'!$A:$A,'New Deposit Commission'!A1065)</f>
        <v>0</v>
      </c>
      <c r="K1065" s="258">
        <f t="shared" si="133"/>
        <v>0</v>
      </c>
      <c r="L1065" s="259" t="e">
        <f>VLOOKUP(A1065,'CIF wise new Deposit'!$A:$G,7,0)</f>
        <v>#N/A</v>
      </c>
      <c r="M1065" s="257" t="e">
        <f>VLOOKUP(L1065,CodEmployee!$A:$B,2,0)</f>
        <v>#N/A</v>
      </c>
      <c r="N1065" s="260">
        <f>IFERROR(VLOOKUP(A1065,'CIF wise new Deposit'!$A:$J,10,0),0)</f>
        <v>0</v>
      </c>
      <c r="O1065" s="261" t="str">
        <f>IFERROR(VLOOKUP(L1065,CodEmployee!$A:$P,16,0),"N/A")</f>
        <v>N/A</v>
      </c>
      <c r="P1065" s="261" t="str">
        <f>IFERROR(VLOOKUP(L1065,CodEmployee!$A:$D,4,0),"N/A")</f>
        <v>N/A</v>
      </c>
      <c r="Q1065" s="262">
        <f>IFERROR(IF(MATCH($A1065,DOMAIN!$AC:$AC,0)&gt;0,1,0),0)</f>
        <v>0</v>
      </c>
      <c r="R1065" s="264">
        <f>IFERROR(IF(AND($O1065="Contractual",$Q1065=0),VLOOKUP($K1065,FDR!$A$3:$K$11,MATCH($N1065,FDR!$A$3:$K$3,1),1)+MAX($K1065-200000000,0)*0.03%,0),0)</f>
        <v>0</v>
      </c>
      <c r="S1065" s="264">
        <f>IFERROR(IF(AND($O1065&lt;&gt;"Contractual",$Q1065=0),VLOOKUP($K1065,FDR!$A$17:$K$24,MATCH($N1065,FDR!$A$16:$K$16,1),1)+MAX($K1065-200000000,0)*0.02%,0),0)</f>
        <v>0</v>
      </c>
      <c r="T1065" s="263">
        <f t="shared" si="130"/>
        <v>0</v>
      </c>
      <c r="U1065" s="212">
        <f>SUMIFS(Portfolio!$AA:$AA,Portfolio!$U:$U,'New Deposit Commission'!A1065)</f>
        <v>0</v>
      </c>
      <c r="V1065" s="212">
        <f t="shared" si="134"/>
        <v>0</v>
      </c>
      <c r="W1065" s="259" t="str">
        <f>VLOOKUP(A1065,Portfolio!$U:$AB,8,0)</f>
        <v>A2883</v>
      </c>
      <c r="X1065" s="162">
        <f>SUMIFS(Portfolio!$AK:$AK,Portfolio!$AE:$AE,'New Deposit Commission'!A1065)</f>
        <v>0</v>
      </c>
      <c r="Y1065" s="258">
        <f>SUMIFS('DATA(Matured Encash)'!$N:$N,'DATA(Matured Encash)'!$A:$A,A1065)</f>
        <v>0</v>
      </c>
      <c r="Z1065" s="212">
        <f t="shared" si="135"/>
        <v>0</v>
      </c>
      <c r="AA1065" s="162">
        <f t="shared" si="136"/>
        <v>0</v>
      </c>
    </row>
    <row r="1066" spans="1:27" x14ac:dyDescent="0.25">
      <c r="A1066" s="256" t="s">
        <v>42941</v>
      </c>
      <c r="B1066" s="257" t="str">
        <f>IFERROR(IFERROR(IFERROR(IFERROR(VLOOKUP(A1066,Portfolio!$A:$D,4,0),VLOOKUP(A1066,Portfolio!$K:$N,4,0)),VLOOKUP(A1066,Portfolio!$U:$X,4,0)),VLOOKUP(A1066,Portfolio!$AE:$AH,4,0)),VLOOKUP(A1066,Portfolio!$AO:$AR,4,0))</f>
        <v>DIPENDRA KUMAR ROY AND SANJIB CHANDRA KARMAKER AND A.K.M. NAZRUL KARIM</v>
      </c>
      <c r="C1066" s="212">
        <f>SUMIFS(Portfolio!$F:$F,Portfolio!$A:$A,'New Deposit Commission'!A1066)</f>
        <v>16666.666666666701</v>
      </c>
      <c r="D1066" s="212">
        <f>SUMIFS(Portfolio!$P:$P,Portfolio!$K:$K,'New Deposit Commission'!A1066)</f>
        <v>18333.333333333299</v>
      </c>
      <c r="E1066" s="212">
        <f>SUMIFS(Portfolio!$Z:$Z,Portfolio!$U:$U,'New Deposit Commission'!A1066)</f>
        <v>20000</v>
      </c>
      <c r="F1066" s="212">
        <f>SUMIFS(Portfolio!$AJ:$AJ,Portfolio!$AE:$AE,'New Deposit Commission'!A1066)</f>
        <v>21666.666666666701</v>
      </c>
      <c r="G1066" s="258">
        <f t="shared" si="131"/>
        <v>21666.666666666701</v>
      </c>
      <c r="H1066" s="212">
        <f>SUMIFS(Portfolio!$AT:$AT,Portfolio!$AO:$AO,'New Deposit Commission'!A1066)</f>
        <v>23333.333333333299</v>
      </c>
      <c r="I1066" s="258">
        <f t="shared" si="132"/>
        <v>1666.6666666665988</v>
      </c>
      <c r="J1066" s="212">
        <f>SUMIFS('CIF wise new Deposit'!$I:$I,'CIF wise new Deposit'!$A:$A,'New Deposit Commission'!A1066)</f>
        <v>0</v>
      </c>
      <c r="K1066" s="258">
        <f t="shared" si="133"/>
        <v>0</v>
      </c>
      <c r="L1066" s="259" t="e">
        <f>VLOOKUP(A1066,'CIF wise new Deposit'!$A:$G,7,0)</f>
        <v>#N/A</v>
      </c>
      <c r="M1066" s="257" t="e">
        <f>VLOOKUP(L1066,CodEmployee!$A:$B,2,0)</f>
        <v>#N/A</v>
      </c>
      <c r="N1066" s="260">
        <f>IFERROR(VLOOKUP(A1066,'CIF wise new Deposit'!$A:$J,10,0),0)</f>
        <v>0</v>
      </c>
      <c r="O1066" s="261" t="str">
        <f>IFERROR(VLOOKUP(L1066,CodEmployee!$A:$P,16,0),"N/A")</f>
        <v>N/A</v>
      </c>
      <c r="P1066" s="261" t="str">
        <f>IFERROR(VLOOKUP(L1066,CodEmployee!$A:$D,4,0),"N/A")</f>
        <v>N/A</v>
      </c>
      <c r="Q1066" s="262">
        <f>IFERROR(IF(MATCH($A1066,DOMAIN!$AC:$AC,0)&gt;0,1,0),0)</f>
        <v>0</v>
      </c>
      <c r="R1066" s="264">
        <f>IFERROR(IF(AND($O1066="Contractual",$Q1066=0),VLOOKUP($K1066,FDR!$A$3:$K$11,MATCH($N1066,FDR!$A$3:$K$3,1),1)+MAX($K1066-200000000,0)*0.03%,0),0)</f>
        <v>0</v>
      </c>
      <c r="S1066" s="264">
        <f>IFERROR(IF(AND($O1066&lt;&gt;"Contractual",$Q1066=0),VLOOKUP($K1066,FDR!$A$17:$K$24,MATCH($N1066,FDR!$A$16:$K$16,1),1)+MAX($K1066-200000000,0)*0.02%,0),0)</f>
        <v>0</v>
      </c>
      <c r="T1066" s="263">
        <f t="shared" si="130"/>
        <v>0</v>
      </c>
      <c r="U1066" s="212">
        <f>SUMIFS(Portfolio!$AA:$AA,Portfolio!$U:$U,'New Deposit Commission'!A1066)</f>
        <v>0</v>
      </c>
      <c r="V1066" s="212">
        <f t="shared" si="134"/>
        <v>0</v>
      </c>
      <c r="W1066" s="259" t="str">
        <f>VLOOKUP(A1066,Portfolio!$U:$AB,8,0)</f>
        <v>A3894</v>
      </c>
      <c r="X1066" s="162">
        <f>SUMIFS(Portfolio!$AK:$AK,Portfolio!$AE:$AE,'New Deposit Commission'!A1066)</f>
        <v>0</v>
      </c>
      <c r="Y1066" s="258">
        <f>SUMIFS('DATA(Matured Encash)'!$N:$N,'DATA(Matured Encash)'!$A:$A,A1066)</f>
        <v>0</v>
      </c>
      <c r="Z1066" s="212">
        <f t="shared" si="135"/>
        <v>0</v>
      </c>
      <c r="AA1066" s="162">
        <f t="shared" si="136"/>
        <v>0</v>
      </c>
    </row>
    <row r="1067" spans="1:27" x14ac:dyDescent="0.25">
      <c r="A1067" s="256" t="s">
        <v>42942</v>
      </c>
      <c r="B1067" s="257" t="str">
        <f>IFERROR(IFERROR(IFERROR(IFERROR(VLOOKUP(A1067,Portfolio!$A:$D,4,0),VLOOKUP(A1067,Portfolio!$K:$N,4,0)),VLOOKUP(A1067,Portfolio!$U:$X,4,0)),VLOOKUP(A1067,Portfolio!$AE:$AH,4,0)),VLOOKUP(A1067,Portfolio!$AO:$AR,4,0))</f>
        <v>SUPARNA DAS AND SHUVASHISH DAS</v>
      </c>
      <c r="C1067" s="212">
        <f>SUMIFS(Portfolio!$F:$F,Portfolio!$A:$A,'New Deposit Commission'!A1067)</f>
        <v>300721.28000000003</v>
      </c>
      <c r="D1067" s="212">
        <f>SUMIFS(Portfolio!$P:$P,Portfolio!$K:$K,'New Deposit Commission'!A1067)</f>
        <v>300721.28000000003</v>
      </c>
      <c r="E1067" s="212">
        <f>SUMIFS(Portfolio!$Z:$Z,Portfolio!$U:$U,'New Deposit Commission'!A1067)</f>
        <v>300721.28000000003</v>
      </c>
      <c r="F1067" s="212">
        <f>SUMIFS(Portfolio!$AJ:$AJ,Portfolio!$AE:$AE,'New Deposit Commission'!A1067)</f>
        <v>300721.28000000003</v>
      </c>
      <c r="G1067" s="258">
        <f t="shared" si="131"/>
        <v>300721.28000000003</v>
      </c>
      <c r="H1067" s="212">
        <f>SUMIFS(Portfolio!$AT:$AT,Portfolio!$AO:$AO,'New Deposit Commission'!A1067)</f>
        <v>300721.28000000003</v>
      </c>
      <c r="I1067" s="258">
        <f t="shared" si="132"/>
        <v>0</v>
      </c>
      <c r="J1067" s="212">
        <f>SUMIFS('CIF wise new Deposit'!$I:$I,'CIF wise new Deposit'!$A:$A,'New Deposit Commission'!A1067)</f>
        <v>0</v>
      </c>
      <c r="K1067" s="258">
        <f t="shared" si="133"/>
        <v>0</v>
      </c>
      <c r="L1067" s="259" t="e">
        <f>VLOOKUP(A1067,'CIF wise new Deposit'!$A:$G,7,0)</f>
        <v>#N/A</v>
      </c>
      <c r="M1067" s="257" t="e">
        <f>VLOOKUP(L1067,CodEmployee!$A:$B,2,0)</f>
        <v>#N/A</v>
      </c>
      <c r="N1067" s="260">
        <f>IFERROR(VLOOKUP(A1067,'CIF wise new Deposit'!$A:$J,10,0),0)</f>
        <v>0</v>
      </c>
      <c r="O1067" s="261" t="str">
        <f>IFERROR(VLOOKUP(L1067,CodEmployee!$A:$P,16,0),"N/A")</f>
        <v>N/A</v>
      </c>
      <c r="P1067" s="261" t="str">
        <f>IFERROR(VLOOKUP(L1067,CodEmployee!$A:$D,4,0),"N/A")</f>
        <v>N/A</v>
      </c>
      <c r="Q1067" s="262">
        <f>IFERROR(IF(MATCH($A1067,DOMAIN!$AC:$AC,0)&gt;0,1,0),0)</f>
        <v>0</v>
      </c>
      <c r="R1067" s="264">
        <f>IFERROR(IF(AND($O1067="Contractual",$Q1067=0),VLOOKUP($K1067,FDR!$A$3:$K$11,MATCH($N1067,FDR!$A$3:$K$3,1),1)+MAX($K1067-200000000,0)*0.03%,0),0)</f>
        <v>0</v>
      </c>
      <c r="S1067" s="264">
        <f>IFERROR(IF(AND($O1067&lt;&gt;"Contractual",$Q1067=0),VLOOKUP($K1067,FDR!$A$17:$K$24,MATCH($N1067,FDR!$A$16:$K$16,1),1)+MAX($K1067-200000000,0)*0.02%,0),0)</f>
        <v>0</v>
      </c>
      <c r="T1067" s="263">
        <f t="shared" si="130"/>
        <v>0</v>
      </c>
      <c r="U1067" s="212">
        <f>SUMIFS(Portfolio!$AA:$AA,Portfolio!$U:$U,'New Deposit Commission'!A1067)</f>
        <v>0</v>
      </c>
      <c r="V1067" s="212">
        <f t="shared" si="134"/>
        <v>0</v>
      </c>
      <c r="W1067" s="259" t="str">
        <f>VLOOKUP(A1067,Portfolio!$U:$AB,8,0)</f>
        <v>A3731</v>
      </c>
      <c r="X1067" s="162">
        <f>SUMIFS(Portfolio!$AK:$AK,Portfolio!$AE:$AE,'New Deposit Commission'!A1067)</f>
        <v>0</v>
      </c>
      <c r="Y1067" s="258">
        <f>SUMIFS('DATA(Matured Encash)'!$N:$N,'DATA(Matured Encash)'!$A:$A,A1067)</f>
        <v>0</v>
      </c>
      <c r="Z1067" s="212">
        <f t="shared" si="135"/>
        <v>0</v>
      </c>
      <c r="AA1067" s="162">
        <f t="shared" si="136"/>
        <v>0</v>
      </c>
    </row>
    <row r="1068" spans="1:27" x14ac:dyDescent="0.25">
      <c r="A1068" s="256" t="s">
        <v>42943</v>
      </c>
      <c r="B1068" s="257" t="str">
        <f>IFERROR(IFERROR(IFERROR(IFERROR(VLOOKUP(A1068,Portfolio!$A:$D,4,0),VLOOKUP(A1068,Portfolio!$K:$N,4,0)),VLOOKUP(A1068,Portfolio!$U:$X,4,0)),VLOOKUP(A1068,Portfolio!$AE:$AH,4,0)),VLOOKUP(A1068,Portfolio!$AO:$AR,4,0))</f>
        <v>SUPARNA DAS AND SHUVASHISH DAS</v>
      </c>
      <c r="C1068" s="212">
        <f>SUMIFS(Portfolio!$F:$F,Portfolio!$A:$A,'New Deposit Commission'!A1068)</f>
        <v>300721.28000000003</v>
      </c>
      <c r="D1068" s="212">
        <f>SUMIFS(Portfolio!$P:$P,Portfolio!$K:$K,'New Deposit Commission'!A1068)</f>
        <v>300721.28000000003</v>
      </c>
      <c r="E1068" s="212">
        <f>SUMIFS(Portfolio!$Z:$Z,Portfolio!$U:$U,'New Deposit Commission'!A1068)</f>
        <v>300721.28000000003</v>
      </c>
      <c r="F1068" s="212">
        <f>SUMIFS(Portfolio!$AJ:$AJ,Portfolio!$AE:$AE,'New Deposit Commission'!A1068)</f>
        <v>300721.28000000003</v>
      </c>
      <c r="G1068" s="258">
        <f t="shared" si="131"/>
        <v>300721.28000000003</v>
      </c>
      <c r="H1068" s="212">
        <f>SUMIFS(Portfolio!$AT:$AT,Portfolio!$AO:$AO,'New Deposit Commission'!A1068)</f>
        <v>300721.28000000003</v>
      </c>
      <c r="I1068" s="258">
        <f t="shared" si="132"/>
        <v>0</v>
      </c>
      <c r="J1068" s="212">
        <f>SUMIFS('CIF wise new Deposit'!$I:$I,'CIF wise new Deposit'!$A:$A,'New Deposit Commission'!A1068)</f>
        <v>0</v>
      </c>
      <c r="K1068" s="258">
        <f t="shared" si="133"/>
        <v>0</v>
      </c>
      <c r="L1068" s="259" t="e">
        <f>VLOOKUP(A1068,'CIF wise new Deposit'!$A:$G,7,0)</f>
        <v>#N/A</v>
      </c>
      <c r="M1068" s="257" t="e">
        <f>VLOOKUP(L1068,CodEmployee!$A:$B,2,0)</f>
        <v>#N/A</v>
      </c>
      <c r="N1068" s="260">
        <f>IFERROR(VLOOKUP(A1068,'CIF wise new Deposit'!$A:$J,10,0),0)</f>
        <v>0</v>
      </c>
      <c r="O1068" s="261" t="str">
        <f>IFERROR(VLOOKUP(L1068,CodEmployee!$A:$P,16,0),"N/A")</f>
        <v>N/A</v>
      </c>
      <c r="P1068" s="261" t="str">
        <f>IFERROR(VLOOKUP(L1068,CodEmployee!$A:$D,4,0),"N/A")</f>
        <v>N/A</v>
      </c>
      <c r="Q1068" s="262">
        <f>IFERROR(IF(MATCH($A1068,DOMAIN!$AC:$AC,0)&gt;0,1,0),0)</f>
        <v>0</v>
      </c>
      <c r="R1068" s="264">
        <f>IFERROR(IF(AND($O1068="Contractual",$Q1068=0),VLOOKUP($K1068,FDR!$A$3:$K$11,MATCH($N1068,FDR!$A$3:$K$3,1),1)+MAX($K1068-200000000,0)*0.03%,0),0)</f>
        <v>0</v>
      </c>
      <c r="S1068" s="264">
        <f>IFERROR(IF(AND($O1068&lt;&gt;"Contractual",$Q1068=0),VLOOKUP($K1068,FDR!$A$17:$K$24,MATCH($N1068,FDR!$A$16:$K$16,1),1)+MAX($K1068-200000000,0)*0.02%,0),0)</f>
        <v>0</v>
      </c>
      <c r="T1068" s="263">
        <f t="shared" si="130"/>
        <v>0</v>
      </c>
      <c r="U1068" s="212">
        <f>SUMIFS(Portfolio!$AA:$AA,Portfolio!$U:$U,'New Deposit Commission'!A1068)</f>
        <v>0</v>
      </c>
      <c r="V1068" s="212">
        <f t="shared" si="134"/>
        <v>0</v>
      </c>
      <c r="W1068" s="259" t="str">
        <f>VLOOKUP(A1068,Portfolio!$U:$AB,8,0)</f>
        <v>A3731</v>
      </c>
      <c r="X1068" s="162">
        <f>SUMIFS(Portfolio!$AK:$AK,Portfolio!$AE:$AE,'New Deposit Commission'!A1068)</f>
        <v>0</v>
      </c>
      <c r="Y1068" s="258">
        <f>SUMIFS('DATA(Matured Encash)'!$N:$N,'DATA(Matured Encash)'!$A:$A,A1068)</f>
        <v>0</v>
      </c>
      <c r="Z1068" s="212">
        <f t="shared" si="135"/>
        <v>0</v>
      </c>
      <c r="AA1068" s="162">
        <f t="shared" si="136"/>
        <v>0</v>
      </c>
    </row>
    <row r="1069" spans="1:27" x14ac:dyDescent="0.25">
      <c r="A1069" s="256" t="s">
        <v>42944</v>
      </c>
      <c r="B1069" s="257" t="str">
        <f>IFERROR(IFERROR(IFERROR(IFERROR(VLOOKUP(A1069,Portfolio!$A:$D,4,0),VLOOKUP(A1069,Portfolio!$K:$N,4,0)),VLOOKUP(A1069,Portfolio!$U:$X,4,0)),VLOOKUP(A1069,Portfolio!$AE:$AH,4,0)),VLOOKUP(A1069,Portfolio!$AO:$AR,4,0))</f>
        <v>SHAHLA WAHED AND K.M. ABDUL WAHED</v>
      </c>
      <c r="C1069" s="212">
        <f>SUMIFS(Portfolio!$F:$F,Portfolio!$A:$A,'New Deposit Commission'!A1069)</f>
        <v>1392506.28</v>
      </c>
      <c r="D1069" s="212">
        <f>SUMIFS(Portfolio!$P:$P,Portfolio!$K:$K,'New Deposit Commission'!A1069)</f>
        <v>1521098.13</v>
      </c>
      <c r="E1069" s="212">
        <f>SUMIFS(Portfolio!$Z:$Z,Portfolio!$U:$U,'New Deposit Commission'!A1069)</f>
        <v>1521098.13</v>
      </c>
      <c r="F1069" s="212">
        <f>SUMIFS(Portfolio!$AJ:$AJ,Portfolio!$AE:$AE,'New Deposit Commission'!A1069)</f>
        <v>1521098.13</v>
      </c>
      <c r="G1069" s="258">
        <f t="shared" si="131"/>
        <v>1521098.13</v>
      </c>
      <c r="H1069" s="212">
        <f>SUMIFS(Portfolio!$AT:$AT,Portfolio!$AO:$AO,'New Deposit Commission'!A1069)</f>
        <v>1521098.13</v>
      </c>
      <c r="I1069" s="258">
        <f t="shared" si="132"/>
        <v>0</v>
      </c>
      <c r="J1069" s="212">
        <f>SUMIFS('CIF wise new Deposit'!$I:$I,'CIF wise new Deposit'!$A:$A,'New Deposit Commission'!A1069)</f>
        <v>0</v>
      </c>
      <c r="K1069" s="258">
        <f t="shared" si="133"/>
        <v>0</v>
      </c>
      <c r="L1069" s="259" t="e">
        <f>VLOOKUP(A1069,'CIF wise new Deposit'!$A:$G,7,0)</f>
        <v>#N/A</v>
      </c>
      <c r="M1069" s="257" t="e">
        <f>VLOOKUP(L1069,CodEmployee!$A:$B,2,0)</f>
        <v>#N/A</v>
      </c>
      <c r="N1069" s="260">
        <f>IFERROR(VLOOKUP(A1069,'CIF wise new Deposit'!$A:$J,10,0),0)</f>
        <v>0</v>
      </c>
      <c r="O1069" s="261" t="str">
        <f>IFERROR(VLOOKUP(L1069,CodEmployee!$A:$P,16,0),"N/A")</f>
        <v>N/A</v>
      </c>
      <c r="P1069" s="261" t="str">
        <f>IFERROR(VLOOKUP(L1069,CodEmployee!$A:$D,4,0),"N/A")</f>
        <v>N/A</v>
      </c>
      <c r="Q1069" s="262">
        <f>IFERROR(IF(MATCH($A1069,DOMAIN!$AC:$AC,0)&gt;0,1,0),0)</f>
        <v>0</v>
      </c>
      <c r="R1069" s="264">
        <f>IFERROR(IF(AND($O1069="Contractual",$Q1069=0),VLOOKUP($K1069,FDR!$A$3:$K$11,MATCH($N1069,FDR!$A$3:$K$3,1),1)+MAX($K1069-200000000,0)*0.03%,0),0)</f>
        <v>0</v>
      </c>
      <c r="S1069" s="264">
        <f>IFERROR(IF(AND($O1069&lt;&gt;"Contractual",$Q1069=0),VLOOKUP($K1069,FDR!$A$17:$K$24,MATCH($N1069,FDR!$A$16:$K$16,1),1)+MAX($K1069-200000000,0)*0.02%,0),0)</f>
        <v>0</v>
      </c>
      <c r="T1069" s="263">
        <f t="shared" si="130"/>
        <v>0</v>
      </c>
      <c r="U1069" s="212">
        <f>SUMIFS(Portfolio!$AA:$AA,Portfolio!$U:$U,'New Deposit Commission'!A1069)</f>
        <v>0</v>
      </c>
      <c r="V1069" s="212">
        <f t="shared" si="134"/>
        <v>0</v>
      </c>
      <c r="W1069" s="259" t="str">
        <f>VLOOKUP(A1069,Portfolio!$U:$AB,8,0)</f>
        <v>A3445</v>
      </c>
      <c r="X1069" s="162">
        <f>SUMIFS(Portfolio!$AK:$AK,Portfolio!$AE:$AE,'New Deposit Commission'!A1069)</f>
        <v>0</v>
      </c>
      <c r="Y1069" s="258">
        <f>SUMIFS('DATA(Matured Encash)'!$N:$N,'DATA(Matured Encash)'!$A:$A,A1069)</f>
        <v>0</v>
      </c>
      <c r="Z1069" s="212">
        <f t="shared" si="135"/>
        <v>0</v>
      </c>
      <c r="AA1069" s="162">
        <f t="shared" si="136"/>
        <v>0</v>
      </c>
    </row>
    <row r="1070" spans="1:27" x14ac:dyDescent="0.25">
      <c r="A1070" s="256" t="s">
        <v>42945</v>
      </c>
      <c r="B1070" s="257" t="str">
        <f>IFERROR(IFERROR(IFERROR(IFERROR(VLOOKUP(A1070,Portfolio!$A:$D,4,0),VLOOKUP(A1070,Portfolio!$K:$N,4,0)),VLOOKUP(A1070,Portfolio!$U:$X,4,0)),VLOOKUP(A1070,Portfolio!$AE:$AH,4,0)),VLOOKUP(A1070,Portfolio!$AO:$AR,4,0))</f>
        <v>SAIFUL ISLAM AND MD. SHAMIMUL ISLAM</v>
      </c>
      <c r="C1070" s="212">
        <f>SUMIFS(Portfolio!$F:$F,Portfolio!$A:$A,'New Deposit Commission'!A1070)</f>
        <v>6713662.7549999999</v>
      </c>
      <c r="D1070" s="212">
        <f>SUMIFS(Portfolio!$P:$P,Portfolio!$K:$K,'New Deposit Commission'!A1070)</f>
        <v>6713662.7549999999</v>
      </c>
      <c r="E1070" s="212">
        <f>SUMIFS(Portfolio!$Z:$Z,Portfolio!$U:$U,'New Deposit Commission'!A1070)</f>
        <v>6791139.1749999998</v>
      </c>
      <c r="F1070" s="212">
        <f>SUMIFS(Portfolio!$AJ:$AJ,Portfolio!$AE:$AE,'New Deposit Commission'!A1070)</f>
        <v>6791139.1749999998</v>
      </c>
      <c r="G1070" s="258">
        <f t="shared" si="131"/>
        <v>6791139.1749999998</v>
      </c>
      <c r="H1070" s="212">
        <f>SUMIFS(Portfolio!$AT:$AT,Portfolio!$AO:$AO,'New Deposit Commission'!A1070)</f>
        <v>6849323.2450000001</v>
      </c>
      <c r="I1070" s="258">
        <f t="shared" si="132"/>
        <v>58184.070000000298</v>
      </c>
      <c r="J1070" s="212">
        <f>SUMIFS('CIF wise new Deposit'!$I:$I,'CIF wise new Deposit'!$A:$A,'New Deposit Commission'!A1070)</f>
        <v>0</v>
      </c>
      <c r="K1070" s="258">
        <f t="shared" si="133"/>
        <v>0</v>
      </c>
      <c r="L1070" s="259" t="e">
        <f>VLOOKUP(A1070,'CIF wise new Deposit'!$A:$G,7,0)</f>
        <v>#N/A</v>
      </c>
      <c r="M1070" s="257" t="e">
        <f>VLOOKUP(L1070,CodEmployee!$A:$B,2,0)</f>
        <v>#N/A</v>
      </c>
      <c r="N1070" s="260">
        <f>IFERROR(VLOOKUP(A1070,'CIF wise new Deposit'!$A:$J,10,0),0)</f>
        <v>0</v>
      </c>
      <c r="O1070" s="261" t="str">
        <f>IFERROR(VLOOKUP(L1070,CodEmployee!$A:$P,16,0),"N/A")</f>
        <v>N/A</v>
      </c>
      <c r="P1070" s="261" t="str">
        <f>IFERROR(VLOOKUP(L1070,CodEmployee!$A:$D,4,0),"N/A")</f>
        <v>N/A</v>
      </c>
      <c r="Q1070" s="262">
        <f>IFERROR(IF(MATCH($A1070,DOMAIN!$AC:$AC,0)&gt;0,1,0),0)</f>
        <v>0</v>
      </c>
      <c r="R1070" s="264">
        <f>IFERROR(IF(AND($O1070="Contractual",$Q1070=0),VLOOKUP($K1070,FDR!$A$3:$K$11,MATCH($N1070,FDR!$A$3:$K$3,1),1)+MAX($K1070-200000000,0)*0.03%,0),0)</f>
        <v>0</v>
      </c>
      <c r="S1070" s="264">
        <f>IFERROR(IF(AND($O1070&lt;&gt;"Contractual",$Q1070=0),VLOOKUP($K1070,FDR!$A$17:$K$24,MATCH($N1070,FDR!$A$16:$K$16,1),1)+MAX($K1070-200000000,0)*0.02%,0),0)</f>
        <v>0</v>
      </c>
      <c r="T1070" s="263">
        <f t="shared" si="130"/>
        <v>0</v>
      </c>
      <c r="U1070" s="212">
        <f>SUMIFS(Portfolio!$AA:$AA,Portfolio!$U:$U,'New Deposit Commission'!A1070)</f>
        <v>0</v>
      </c>
      <c r="V1070" s="212">
        <f t="shared" si="134"/>
        <v>0</v>
      </c>
      <c r="W1070" s="259" t="str">
        <f>VLOOKUP(A1070,Portfolio!$U:$AB,8,0)</f>
        <v>A2547</v>
      </c>
      <c r="X1070" s="162">
        <f>SUMIFS(Portfolio!$AK:$AK,Portfolio!$AE:$AE,'New Deposit Commission'!A1070)</f>
        <v>1170275.8899999999</v>
      </c>
      <c r="Y1070" s="258">
        <f>SUMIFS('DATA(Matured Encash)'!$N:$N,'DATA(Matured Encash)'!$A:$A,A1070)</f>
        <v>0</v>
      </c>
      <c r="Z1070" s="212">
        <f t="shared" si="135"/>
        <v>0</v>
      </c>
      <c r="AA1070" s="162">
        <f t="shared" si="136"/>
        <v>0</v>
      </c>
    </row>
    <row r="1071" spans="1:27" x14ac:dyDescent="0.25">
      <c r="A1071" s="256" t="s">
        <v>42946</v>
      </c>
      <c r="B1071" s="257" t="str">
        <f>IFERROR(IFERROR(IFERROR(IFERROR(VLOOKUP(A1071,Portfolio!$A:$D,4,0),VLOOKUP(A1071,Portfolio!$K:$N,4,0)),VLOOKUP(A1071,Portfolio!$U:$X,4,0)),VLOOKUP(A1071,Portfolio!$AE:$AH,4,0)),VLOOKUP(A1071,Portfolio!$AO:$AR,4,0))</f>
        <v>MD. NURUL ISLAM AND SAIFUL ISLAM</v>
      </c>
      <c r="C1071" s="212">
        <f>SUMIFS(Portfolio!$F:$F,Portfolio!$A:$A,'New Deposit Commission'!A1071)</f>
        <v>2029488.65</v>
      </c>
      <c r="D1071" s="212">
        <f>SUMIFS(Portfolio!$P:$P,Portfolio!$K:$K,'New Deposit Commission'!A1071)</f>
        <v>2029488.65</v>
      </c>
      <c r="E1071" s="212">
        <f>SUMIFS(Portfolio!$Z:$Z,Portfolio!$U:$U,'New Deposit Commission'!A1071)</f>
        <v>2029488.65</v>
      </c>
      <c r="F1071" s="212">
        <f>SUMIFS(Portfolio!$AJ:$AJ,Portfolio!$AE:$AE,'New Deposit Commission'!A1071)</f>
        <v>2029488.65</v>
      </c>
      <c r="G1071" s="258">
        <f t="shared" si="131"/>
        <v>2029488.65</v>
      </c>
      <c r="H1071" s="212">
        <f>SUMIFS(Portfolio!$AT:$AT,Portfolio!$AO:$AO,'New Deposit Commission'!A1071)</f>
        <v>2029488.65</v>
      </c>
      <c r="I1071" s="258">
        <f t="shared" si="132"/>
        <v>0</v>
      </c>
      <c r="J1071" s="212">
        <f>SUMIFS('CIF wise new Deposit'!$I:$I,'CIF wise new Deposit'!$A:$A,'New Deposit Commission'!A1071)</f>
        <v>0</v>
      </c>
      <c r="K1071" s="258">
        <f t="shared" si="133"/>
        <v>0</v>
      </c>
      <c r="L1071" s="259" t="e">
        <f>VLOOKUP(A1071,'CIF wise new Deposit'!$A:$G,7,0)</f>
        <v>#N/A</v>
      </c>
      <c r="M1071" s="257" t="e">
        <f>VLOOKUP(L1071,CodEmployee!$A:$B,2,0)</f>
        <v>#N/A</v>
      </c>
      <c r="N1071" s="260">
        <f>IFERROR(VLOOKUP(A1071,'CIF wise new Deposit'!$A:$J,10,0),0)</f>
        <v>0</v>
      </c>
      <c r="O1071" s="261" t="str">
        <f>IFERROR(VLOOKUP(L1071,CodEmployee!$A:$P,16,0),"N/A")</f>
        <v>N/A</v>
      </c>
      <c r="P1071" s="261" t="str">
        <f>IFERROR(VLOOKUP(L1071,CodEmployee!$A:$D,4,0),"N/A")</f>
        <v>N/A</v>
      </c>
      <c r="Q1071" s="262">
        <f>IFERROR(IF(MATCH($A1071,DOMAIN!$AC:$AC,0)&gt;0,1,0),0)</f>
        <v>0</v>
      </c>
      <c r="R1071" s="264">
        <f>IFERROR(IF(AND($O1071="Contractual",$Q1071=0),VLOOKUP($K1071,FDR!$A$3:$K$11,MATCH($N1071,FDR!$A$3:$K$3,1),1)+MAX($K1071-200000000,0)*0.03%,0),0)</f>
        <v>0</v>
      </c>
      <c r="S1071" s="264">
        <f>IFERROR(IF(AND($O1071&lt;&gt;"Contractual",$Q1071=0),VLOOKUP($K1071,FDR!$A$17:$K$24,MATCH($N1071,FDR!$A$16:$K$16,1),1)+MAX($K1071-200000000,0)*0.02%,0),0)</f>
        <v>0</v>
      </c>
      <c r="T1071" s="263">
        <f t="shared" si="130"/>
        <v>0</v>
      </c>
      <c r="U1071" s="212">
        <f>SUMIFS(Portfolio!$AA:$AA,Portfolio!$U:$U,'New Deposit Commission'!A1071)</f>
        <v>0</v>
      </c>
      <c r="V1071" s="212">
        <f t="shared" si="134"/>
        <v>0</v>
      </c>
      <c r="W1071" s="259" t="str">
        <f>VLOOKUP(A1071,Portfolio!$U:$AB,8,0)</f>
        <v>A4035</v>
      </c>
      <c r="X1071" s="162">
        <f>SUMIFS(Portfolio!$AK:$AK,Portfolio!$AE:$AE,'New Deposit Commission'!A1071)</f>
        <v>0</v>
      </c>
      <c r="Y1071" s="258">
        <f>SUMIFS('DATA(Matured Encash)'!$N:$N,'DATA(Matured Encash)'!$A:$A,A1071)</f>
        <v>0</v>
      </c>
      <c r="Z1071" s="212">
        <f t="shared" si="135"/>
        <v>0</v>
      </c>
      <c r="AA1071" s="162">
        <f t="shared" si="136"/>
        <v>0</v>
      </c>
    </row>
    <row r="1072" spans="1:27" x14ac:dyDescent="0.25">
      <c r="A1072" s="256" t="s">
        <v>40390</v>
      </c>
      <c r="B1072" s="257" t="str">
        <f>IFERROR(IFERROR(IFERROR(IFERROR(VLOOKUP(A1072,Portfolio!$A:$D,4,0),VLOOKUP(A1072,Portfolio!$K:$N,4,0)),VLOOKUP(A1072,Portfolio!$U:$X,4,0)),VLOOKUP(A1072,Portfolio!$AE:$AH,4,0)),VLOOKUP(A1072,Portfolio!$AO:$AR,4,0))</f>
        <v>PRITI KANA SAHA</v>
      </c>
      <c r="C1072" s="212">
        <f>SUMIFS(Portfolio!$F:$F,Portfolio!$A:$A,'New Deposit Commission'!A1072)</f>
        <v>1045828.81</v>
      </c>
      <c r="D1072" s="212">
        <f>SUMIFS(Portfolio!$P:$P,Portfolio!$K:$K,'New Deposit Commission'!A1072)</f>
        <v>728882.04</v>
      </c>
      <c r="E1072" s="212">
        <f>SUMIFS(Portfolio!$Z:$Z,Portfolio!$U:$U,'New Deposit Commission'!A1072)</f>
        <v>728632.04</v>
      </c>
      <c r="F1072" s="212">
        <f>SUMIFS(Portfolio!$AJ:$AJ,Portfolio!$AE:$AE,'New Deposit Commission'!A1072)</f>
        <v>728632.04</v>
      </c>
      <c r="G1072" s="258">
        <f t="shared" si="131"/>
        <v>1045828.81</v>
      </c>
      <c r="H1072" s="212">
        <f>SUMIFS(Portfolio!$AT:$AT,Portfolio!$AO:$AO,'New Deposit Commission'!A1072)</f>
        <v>728632.04</v>
      </c>
      <c r="I1072" s="258">
        <f t="shared" si="132"/>
        <v>0</v>
      </c>
      <c r="J1072" s="212">
        <f>SUMIFS('CIF wise new Deposit'!$I:$I,'CIF wise new Deposit'!$A:$A,'New Deposit Commission'!A1072)</f>
        <v>0</v>
      </c>
      <c r="K1072" s="258">
        <f t="shared" si="133"/>
        <v>0</v>
      </c>
      <c r="L1072" s="259" t="e">
        <f>VLOOKUP(A1072,'CIF wise new Deposit'!$A:$G,7,0)</f>
        <v>#N/A</v>
      </c>
      <c r="M1072" s="257" t="e">
        <f>VLOOKUP(L1072,CodEmployee!$A:$B,2,0)</f>
        <v>#N/A</v>
      </c>
      <c r="N1072" s="260">
        <f>IFERROR(VLOOKUP(A1072,'CIF wise new Deposit'!$A:$J,10,0),0)</f>
        <v>0</v>
      </c>
      <c r="O1072" s="261" t="str">
        <f>IFERROR(VLOOKUP(L1072,CodEmployee!$A:$P,16,0),"N/A")</f>
        <v>N/A</v>
      </c>
      <c r="P1072" s="261" t="str">
        <f>IFERROR(VLOOKUP(L1072,CodEmployee!$A:$D,4,0),"N/A")</f>
        <v>N/A</v>
      </c>
      <c r="Q1072" s="262">
        <f>IFERROR(IF(MATCH($A1072,DOMAIN!$AC:$AC,0)&gt;0,1,0),0)</f>
        <v>0</v>
      </c>
      <c r="R1072" s="264">
        <f>IFERROR(IF(AND($O1072="Contractual",$Q1072=0),VLOOKUP($K1072,FDR!$A$3:$K$11,MATCH($N1072,FDR!$A$3:$K$3,1),1)+MAX($K1072-200000000,0)*0.03%,0),0)</f>
        <v>0</v>
      </c>
      <c r="S1072" s="264">
        <f>IFERROR(IF(AND($O1072&lt;&gt;"Contractual",$Q1072=0),VLOOKUP($K1072,FDR!$A$17:$K$24,MATCH($N1072,FDR!$A$16:$K$16,1),1)+MAX($K1072-200000000,0)*0.02%,0),0)</f>
        <v>0</v>
      </c>
      <c r="T1072" s="263">
        <f t="shared" si="130"/>
        <v>0</v>
      </c>
      <c r="U1072" s="212">
        <f>SUMIFS(Portfolio!$AA:$AA,Portfolio!$U:$U,'New Deposit Commission'!A1072)</f>
        <v>0</v>
      </c>
      <c r="V1072" s="212">
        <f t="shared" si="134"/>
        <v>0</v>
      </c>
      <c r="W1072" s="259" t="str">
        <f>VLOOKUP(A1072,Portfolio!$U:$AB,8,0)</f>
        <v>A3740</v>
      </c>
      <c r="X1072" s="162">
        <f>SUMIFS(Portfolio!$AK:$AK,Portfolio!$AE:$AE,'New Deposit Commission'!A1072)</f>
        <v>0</v>
      </c>
      <c r="Y1072" s="258">
        <f>SUMIFS('DATA(Matured Encash)'!$N:$N,'DATA(Matured Encash)'!$A:$A,A1072)</f>
        <v>0</v>
      </c>
      <c r="Z1072" s="212">
        <f t="shared" si="135"/>
        <v>0</v>
      </c>
      <c r="AA1072" s="162">
        <f t="shared" si="136"/>
        <v>0</v>
      </c>
    </row>
    <row r="1073" spans="1:27" x14ac:dyDescent="0.25">
      <c r="A1073" s="256" t="s">
        <v>42947</v>
      </c>
      <c r="B1073" s="257" t="str">
        <f>IFERROR(IFERROR(IFERROR(IFERROR(VLOOKUP(A1073,Portfolio!$A:$D,4,0),VLOOKUP(A1073,Portfolio!$K:$N,4,0)),VLOOKUP(A1073,Portfolio!$U:$X,4,0)),VLOOKUP(A1073,Portfolio!$AE:$AH,4,0)),VLOOKUP(A1073,Portfolio!$AO:$AR,4,0))</f>
        <v>JAZIB HASAN SHAYAN AND NARMIN SURAIYA</v>
      </c>
      <c r="C1073" s="212">
        <f>SUMIFS(Portfolio!$F:$F,Portfolio!$A:$A,'New Deposit Commission'!A1073)</f>
        <v>712846.68</v>
      </c>
      <c r="D1073" s="212">
        <f>SUMIFS(Portfolio!$P:$P,Portfolio!$K:$K,'New Deposit Commission'!A1073)</f>
        <v>712846.68</v>
      </c>
      <c r="E1073" s="212">
        <f>SUMIFS(Portfolio!$Z:$Z,Portfolio!$U:$U,'New Deposit Commission'!A1073)</f>
        <v>712846.68</v>
      </c>
      <c r="F1073" s="212">
        <f>SUMIFS(Portfolio!$AJ:$AJ,Portfolio!$AE:$AE,'New Deposit Commission'!A1073)</f>
        <v>712846.68</v>
      </c>
      <c r="G1073" s="258">
        <f t="shared" si="131"/>
        <v>712846.68</v>
      </c>
      <c r="H1073" s="212">
        <f>SUMIFS(Portfolio!$AT:$AT,Portfolio!$AO:$AO,'New Deposit Commission'!A1073)</f>
        <v>712846.68</v>
      </c>
      <c r="I1073" s="258">
        <f t="shared" si="132"/>
        <v>0</v>
      </c>
      <c r="J1073" s="212">
        <f>SUMIFS('CIF wise new Deposit'!$I:$I,'CIF wise new Deposit'!$A:$A,'New Deposit Commission'!A1073)</f>
        <v>0</v>
      </c>
      <c r="K1073" s="258">
        <f t="shared" si="133"/>
        <v>0</v>
      </c>
      <c r="L1073" s="259" t="e">
        <f>VLOOKUP(A1073,'CIF wise new Deposit'!$A:$G,7,0)</f>
        <v>#N/A</v>
      </c>
      <c r="M1073" s="257" t="e">
        <f>VLOOKUP(L1073,CodEmployee!$A:$B,2,0)</f>
        <v>#N/A</v>
      </c>
      <c r="N1073" s="260">
        <f>IFERROR(VLOOKUP(A1073,'CIF wise new Deposit'!$A:$J,10,0),0)</f>
        <v>0</v>
      </c>
      <c r="O1073" s="261" t="str">
        <f>IFERROR(VLOOKUP(L1073,CodEmployee!$A:$P,16,0),"N/A")</f>
        <v>N/A</v>
      </c>
      <c r="P1073" s="261" t="str">
        <f>IFERROR(VLOOKUP(L1073,CodEmployee!$A:$D,4,0),"N/A")</f>
        <v>N/A</v>
      </c>
      <c r="Q1073" s="262">
        <f>IFERROR(IF(MATCH($A1073,DOMAIN!$AC:$AC,0)&gt;0,1,0),0)</f>
        <v>0</v>
      </c>
      <c r="R1073" s="264">
        <f>IFERROR(IF(AND($O1073="Contractual",$Q1073=0),VLOOKUP($K1073,FDR!$A$3:$K$11,MATCH($N1073,FDR!$A$3:$K$3,1),1)+MAX($K1073-200000000,0)*0.03%,0),0)</f>
        <v>0</v>
      </c>
      <c r="S1073" s="264">
        <f>IFERROR(IF(AND($O1073&lt;&gt;"Contractual",$Q1073=0),VLOOKUP($K1073,FDR!$A$17:$K$24,MATCH($N1073,FDR!$A$16:$K$16,1),1)+MAX($K1073-200000000,0)*0.02%,0),0)</f>
        <v>0</v>
      </c>
      <c r="T1073" s="263">
        <f t="shared" si="130"/>
        <v>0</v>
      </c>
      <c r="U1073" s="212">
        <f>SUMIFS(Portfolio!$AA:$AA,Portfolio!$U:$U,'New Deposit Commission'!A1073)</f>
        <v>0</v>
      </c>
      <c r="V1073" s="212">
        <f t="shared" si="134"/>
        <v>0</v>
      </c>
      <c r="W1073" s="259" t="str">
        <f>VLOOKUP(A1073,Portfolio!$U:$AB,8,0)</f>
        <v>A3764</v>
      </c>
      <c r="X1073" s="162">
        <f>SUMIFS(Portfolio!$AK:$AK,Portfolio!$AE:$AE,'New Deposit Commission'!A1073)</f>
        <v>0</v>
      </c>
      <c r="Y1073" s="258">
        <f>SUMIFS('DATA(Matured Encash)'!$N:$N,'DATA(Matured Encash)'!$A:$A,A1073)</f>
        <v>0</v>
      </c>
      <c r="Z1073" s="212">
        <f t="shared" si="135"/>
        <v>0</v>
      </c>
      <c r="AA1073" s="162">
        <f t="shared" si="136"/>
        <v>0</v>
      </c>
    </row>
    <row r="1074" spans="1:27" x14ac:dyDescent="0.25">
      <c r="A1074" s="256" t="s">
        <v>42948</v>
      </c>
      <c r="B1074" s="257" t="str">
        <f>IFERROR(IFERROR(IFERROR(IFERROR(VLOOKUP(A1074,Portfolio!$A:$D,4,0),VLOOKUP(A1074,Portfolio!$K:$N,4,0)),VLOOKUP(A1074,Portfolio!$U:$X,4,0)),VLOOKUP(A1074,Portfolio!$AE:$AH,4,0)),VLOOKUP(A1074,Portfolio!$AO:$AR,4,0))</f>
        <v>RUMANA MALIK AND SUMAN MALIK</v>
      </c>
      <c r="C1074" s="212">
        <f>SUMIFS(Portfolio!$F:$F,Portfolio!$A:$A,'New Deposit Commission'!A1074)</f>
        <v>6339301.3200000003</v>
      </c>
      <c r="D1074" s="212">
        <f>SUMIFS(Portfolio!$P:$P,Portfolio!$K:$K,'New Deposit Commission'!A1074)</f>
        <v>6339301.3200000003</v>
      </c>
      <c r="E1074" s="212">
        <f>SUMIFS(Portfolio!$Z:$Z,Portfolio!$U:$U,'New Deposit Commission'!A1074)</f>
        <v>6339301.3200000003</v>
      </c>
      <c r="F1074" s="212">
        <f>SUMIFS(Portfolio!$AJ:$AJ,Portfolio!$AE:$AE,'New Deposit Commission'!A1074)</f>
        <v>6339301.3200000003</v>
      </c>
      <c r="G1074" s="258">
        <f t="shared" si="131"/>
        <v>6339301.3200000003</v>
      </c>
      <c r="H1074" s="212">
        <f>SUMIFS(Portfolio!$AT:$AT,Portfolio!$AO:$AO,'New Deposit Commission'!A1074)</f>
        <v>6339301.3200000003</v>
      </c>
      <c r="I1074" s="258">
        <f t="shared" si="132"/>
        <v>0</v>
      </c>
      <c r="J1074" s="212">
        <f>SUMIFS('CIF wise new Deposit'!$I:$I,'CIF wise new Deposit'!$A:$A,'New Deposit Commission'!A1074)</f>
        <v>0</v>
      </c>
      <c r="K1074" s="258">
        <f t="shared" si="133"/>
        <v>0</v>
      </c>
      <c r="L1074" s="259" t="e">
        <f>VLOOKUP(A1074,'CIF wise new Deposit'!$A:$G,7,0)</f>
        <v>#N/A</v>
      </c>
      <c r="M1074" s="257" t="e">
        <f>VLOOKUP(L1074,CodEmployee!$A:$B,2,0)</f>
        <v>#N/A</v>
      </c>
      <c r="N1074" s="260">
        <f>IFERROR(VLOOKUP(A1074,'CIF wise new Deposit'!$A:$J,10,0),0)</f>
        <v>0</v>
      </c>
      <c r="O1074" s="261" t="str">
        <f>IFERROR(VLOOKUP(L1074,CodEmployee!$A:$P,16,0),"N/A")</f>
        <v>N/A</v>
      </c>
      <c r="P1074" s="261" t="str">
        <f>IFERROR(VLOOKUP(L1074,CodEmployee!$A:$D,4,0),"N/A")</f>
        <v>N/A</v>
      </c>
      <c r="Q1074" s="262">
        <f>IFERROR(IF(MATCH($A1074,DOMAIN!$AC:$AC,0)&gt;0,1,0),0)</f>
        <v>0</v>
      </c>
      <c r="R1074" s="264">
        <f>IFERROR(IF(AND($O1074="Contractual",$Q1074=0),VLOOKUP($K1074,FDR!$A$3:$K$11,MATCH($N1074,FDR!$A$3:$K$3,1),1)+MAX($K1074-200000000,0)*0.03%,0),0)</f>
        <v>0</v>
      </c>
      <c r="S1074" s="264">
        <f>IFERROR(IF(AND($O1074&lt;&gt;"Contractual",$Q1074=0),VLOOKUP($K1074,FDR!$A$17:$K$24,MATCH($N1074,FDR!$A$16:$K$16,1),1)+MAX($K1074-200000000,0)*0.02%,0),0)</f>
        <v>0</v>
      </c>
      <c r="T1074" s="263">
        <f t="shared" si="130"/>
        <v>0</v>
      </c>
      <c r="U1074" s="212">
        <f>SUMIFS(Portfolio!$AA:$AA,Portfolio!$U:$U,'New Deposit Commission'!A1074)</f>
        <v>0</v>
      </c>
      <c r="V1074" s="212">
        <f t="shared" si="134"/>
        <v>0</v>
      </c>
      <c r="W1074" s="259" t="str">
        <f>VLOOKUP(A1074,Portfolio!$U:$AB,8,0)</f>
        <v>A3483</v>
      </c>
      <c r="X1074" s="162">
        <f>SUMIFS(Portfolio!$AK:$AK,Portfolio!$AE:$AE,'New Deposit Commission'!A1074)</f>
        <v>0</v>
      </c>
      <c r="Y1074" s="258">
        <f>SUMIFS('DATA(Matured Encash)'!$N:$N,'DATA(Matured Encash)'!$A:$A,A1074)</f>
        <v>0</v>
      </c>
      <c r="Z1074" s="212">
        <f t="shared" si="135"/>
        <v>0</v>
      </c>
      <c r="AA1074" s="162">
        <f t="shared" si="136"/>
        <v>0</v>
      </c>
    </row>
    <row r="1075" spans="1:27" x14ac:dyDescent="0.25">
      <c r="A1075" s="256" t="s">
        <v>42949</v>
      </c>
      <c r="B1075" s="257" t="str">
        <f>IFERROR(IFERROR(IFERROR(IFERROR(VLOOKUP(A1075,Portfolio!$A:$D,4,0),VLOOKUP(A1075,Portfolio!$K:$N,4,0)),VLOOKUP(A1075,Portfolio!$U:$X,4,0)),VLOOKUP(A1075,Portfolio!$AE:$AH,4,0)),VLOOKUP(A1075,Portfolio!$AO:$AR,4,0))</f>
        <v>MOHAMMAD SADMANI IQBAL AND MD. ALVI NAVID HAQUE</v>
      </c>
      <c r="C1075" s="212">
        <f>SUMIFS(Portfolio!$F:$F,Portfolio!$A:$A,'New Deposit Commission'!A1075)</f>
        <v>432197.06</v>
      </c>
      <c r="D1075" s="212">
        <f>SUMIFS(Portfolio!$P:$P,Portfolio!$K:$K,'New Deposit Commission'!A1075)</f>
        <v>447159.51</v>
      </c>
      <c r="E1075" s="212">
        <f>SUMIFS(Portfolio!$Z:$Z,Portfolio!$U:$U,'New Deposit Commission'!A1075)</f>
        <v>459984.08</v>
      </c>
      <c r="F1075" s="212">
        <f>SUMIFS(Portfolio!$AJ:$AJ,Portfolio!$AE:$AE,'New Deposit Commission'!A1075)</f>
        <v>459984.08</v>
      </c>
      <c r="G1075" s="258">
        <f t="shared" si="131"/>
        <v>459984.08</v>
      </c>
      <c r="H1075" s="212">
        <f>SUMIFS(Portfolio!$AT:$AT,Portfolio!$AO:$AO,'New Deposit Commission'!A1075)</f>
        <v>459984.08</v>
      </c>
      <c r="I1075" s="258">
        <f t="shared" si="132"/>
        <v>0</v>
      </c>
      <c r="J1075" s="212">
        <f>SUMIFS('CIF wise new Deposit'!$I:$I,'CIF wise new Deposit'!$A:$A,'New Deposit Commission'!A1075)</f>
        <v>0</v>
      </c>
      <c r="K1075" s="258">
        <f t="shared" si="133"/>
        <v>0</v>
      </c>
      <c r="L1075" s="259" t="e">
        <f>VLOOKUP(A1075,'CIF wise new Deposit'!$A:$G,7,0)</f>
        <v>#N/A</v>
      </c>
      <c r="M1075" s="257" t="e">
        <f>VLOOKUP(L1075,CodEmployee!$A:$B,2,0)</f>
        <v>#N/A</v>
      </c>
      <c r="N1075" s="260">
        <f>IFERROR(VLOOKUP(A1075,'CIF wise new Deposit'!$A:$J,10,0),0)</f>
        <v>0</v>
      </c>
      <c r="O1075" s="261" t="str">
        <f>IFERROR(VLOOKUP(L1075,CodEmployee!$A:$P,16,0),"N/A")</f>
        <v>N/A</v>
      </c>
      <c r="P1075" s="261" t="str">
        <f>IFERROR(VLOOKUP(L1075,CodEmployee!$A:$D,4,0),"N/A")</f>
        <v>N/A</v>
      </c>
      <c r="Q1075" s="262">
        <f>IFERROR(IF(MATCH($A1075,DOMAIN!$AC:$AC,0)&gt;0,1,0),0)</f>
        <v>0</v>
      </c>
      <c r="R1075" s="264">
        <f>IFERROR(IF(AND($O1075="Contractual",$Q1075=0),VLOOKUP($K1075,FDR!$A$3:$K$11,MATCH($N1075,FDR!$A$3:$K$3,1),1)+MAX($K1075-200000000,0)*0.03%,0),0)</f>
        <v>0</v>
      </c>
      <c r="S1075" s="264">
        <f>IFERROR(IF(AND($O1075&lt;&gt;"Contractual",$Q1075=0),VLOOKUP($K1075,FDR!$A$17:$K$24,MATCH($N1075,FDR!$A$16:$K$16,1),1)+MAX($K1075-200000000,0)*0.02%,0),0)</f>
        <v>0</v>
      </c>
      <c r="T1075" s="263">
        <f t="shared" si="130"/>
        <v>0</v>
      </c>
      <c r="U1075" s="212">
        <f>SUMIFS(Portfolio!$AA:$AA,Portfolio!$U:$U,'New Deposit Commission'!A1075)</f>
        <v>0</v>
      </c>
      <c r="V1075" s="212">
        <f t="shared" si="134"/>
        <v>0</v>
      </c>
      <c r="W1075" s="259" t="str">
        <f>VLOOKUP(A1075,Portfolio!$U:$AB,8,0)</f>
        <v>A3445</v>
      </c>
      <c r="X1075" s="162">
        <f>SUMIFS(Portfolio!$AK:$AK,Portfolio!$AE:$AE,'New Deposit Commission'!A1075)</f>
        <v>0</v>
      </c>
      <c r="Y1075" s="258">
        <f>SUMIFS('DATA(Matured Encash)'!$N:$N,'DATA(Matured Encash)'!$A:$A,A1075)</f>
        <v>0</v>
      </c>
      <c r="Z1075" s="212">
        <f t="shared" si="135"/>
        <v>0</v>
      </c>
      <c r="AA1075" s="162">
        <f t="shared" si="136"/>
        <v>0</v>
      </c>
    </row>
    <row r="1076" spans="1:27" x14ac:dyDescent="0.25">
      <c r="A1076" s="256" t="s">
        <v>42950</v>
      </c>
      <c r="B1076" s="257" t="str">
        <f>IFERROR(IFERROR(IFERROR(IFERROR(VLOOKUP(A1076,Portfolio!$A:$D,4,0),VLOOKUP(A1076,Portfolio!$K:$N,4,0)),VLOOKUP(A1076,Portfolio!$U:$X,4,0)),VLOOKUP(A1076,Portfolio!$AE:$AH,4,0)),VLOOKUP(A1076,Portfolio!$AO:$AR,4,0))</f>
        <v>RAJIV PRASAD SHAHA AND SRIMATI SHAHA</v>
      </c>
      <c r="C1076" s="212">
        <f>SUMIFS(Portfolio!$F:$F,Portfolio!$A:$A,'New Deposit Commission'!A1076)</f>
        <v>6457501.8399999999</v>
      </c>
      <c r="D1076" s="212">
        <f>SUMIFS(Portfolio!$P:$P,Portfolio!$K:$K,'New Deposit Commission'!A1076)</f>
        <v>6457501.8399999999</v>
      </c>
      <c r="E1076" s="212">
        <f>SUMIFS(Portfolio!$Z:$Z,Portfolio!$U:$U,'New Deposit Commission'!A1076)</f>
        <v>6457501.8399999999</v>
      </c>
      <c r="F1076" s="212">
        <f>SUMIFS(Portfolio!$AJ:$AJ,Portfolio!$AE:$AE,'New Deposit Commission'!A1076)</f>
        <v>6457501.8399999999</v>
      </c>
      <c r="G1076" s="258">
        <f t="shared" si="131"/>
        <v>6457501.8399999999</v>
      </c>
      <c r="H1076" s="212">
        <f>SUMIFS(Portfolio!$AT:$AT,Portfolio!$AO:$AO,'New Deposit Commission'!A1076)</f>
        <v>6457501.8399999999</v>
      </c>
      <c r="I1076" s="258">
        <f t="shared" si="132"/>
        <v>0</v>
      </c>
      <c r="J1076" s="212">
        <f>SUMIFS('CIF wise new Deposit'!$I:$I,'CIF wise new Deposit'!$A:$A,'New Deposit Commission'!A1076)</f>
        <v>0</v>
      </c>
      <c r="K1076" s="258">
        <f t="shared" si="133"/>
        <v>0</v>
      </c>
      <c r="L1076" s="259" t="e">
        <f>VLOOKUP(A1076,'CIF wise new Deposit'!$A:$G,7,0)</f>
        <v>#N/A</v>
      </c>
      <c r="M1076" s="257" t="e">
        <f>VLOOKUP(L1076,CodEmployee!$A:$B,2,0)</f>
        <v>#N/A</v>
      </c>
      <c r="N1076" s="260">
        <f>IFERROR(VLOOKUP(A1076,'CIF wise new Deposit'!$A:$J,10,0),0)</f>
        <v>0</v>
      </c>
      <c r="O1076" s="261" t="str">
        <f>IFERROR(VLOOKUP(L1076,CodEmployee!$A:$P,16,0),"N/A")</f>
        <v>N/A</v>
      </c>
      <c r="P1076" s="261" t="str">
        <f>IFERROR(VLOOKUP(L1076,CodEmployee!$A:$D,4,0),"N/A")</f>
        <v>N/A</v>
      </c>
      <c r="Q1076" s="262">
        <f>IFERROR(IF(MATCH($A1076,DOMAIN!$AC:$AC,0)&gt;0,1,0),0)</f>
        <v>0</v>
      </c>
      <c r="R1076" s="264">
        <f>IFERROR(IF(AND($O1076="Contractual",$Q1076=0),VLOOKUP($K1076,FDR!$A$3:$K$11,MATCH($N1076,FDR!$A$3:$K$3,1),1)+MAX($K1076-200000000,0)*0.03%,0),0)</f>
        <v>0</v>
      </c>
      <c r="S1076" s="264">
        <f>IFERROR(IF(AND($O1076&lt;&gt;"Contractual",$Q1076=0),VLOOKUP($K1076,FDR!$A$17:$K$24,MATCH($N1076,FDR!$A$16:$K$16,1),1)+MAX($K1076-200000000,0)*0.02%,0),0)</f>
        <v>0</v>
      </c>
      <c r="T1076" s="263">
        <f t="shared" si="130"/>
        <v>0</v>
      </c>
      <c r="U1076" s="212">
        <f>SUMIFS(Portfolio!$AA:$AA,Portfolio!$U:$U,'New Deposit Commission'!A1076)</f>
        <v>0</v>
      </c>
      <c r="V1076" s="212">
        <f t="shared" si="134"/>
        <v>0</v>
      </c>
      <c r="W1076" s="259" t="str">
        <f>VLOOKUP(A1076,Portfolio!$U:$AB,8,0)</f>
        <v>A3445</v>
      </c>
      <c r="X1076" s="162">
        <f>SUMIFS(Portfolio!$AK:$AK,Portfolio!$AE:$AE,'New Deposit Commission'!A1076)</f>
        <v>0</v>
      </c>
      <c r="Y1076" s="258">
        <f>SUMIFS('DATA(Matured Encash)'!$N:$N,'DATA(Matured Encash)'!$A:$A,A1076)</f>
        <v>0</v>
      </c>
      <c r="Z1076" s="212">
        <f t="shared" si="135"/>
        <v>0</v>
      </c>
      <c r="AA1076" s="162">
        <f t="shared" si="136"/>
        <v>0</v>
      </c>
    </row>
    <row r="1077" spans="1:27" x14ac:dyDescent="0.25">
      <c r="A1077" s="256" t="s">
        <v>42951</v>
      </c>
      <c r="B1077" s="257" t="str">
        <f>IFERROR(IFERROR(IFERROR(IFERROR(VLOOKUP(A1077,Portfolio!$A:$D,4,0),VLOOKUP(A1077,Portfolio!$K:$N,4,0)),VLOOKUP(A1077,Portfolio!$U:$X,4,0)),VLOOKUP(A1077,Portfolio!$AE:$AH,4,0)),VLOOKUP(A1077,Portfolio!$AO:$AR,4,0))</f>
        <v>RAJIV PRASAD SHAHA AND SRIMATI SHAHA</v>
      </c>
      <c r="C1077" s="212">
        <f>SUMIFS(Portfolio!$F:$F,Portfolio!$A:$A,'New Deposit Commission'!A1077)</f>
        <v>6457501.8399999999</v>
      </c>
      <c r="D1077" s="212">
        <f>SUMIFS(Portfolio!$P:$P,Portfolio!$K:$K,'New Deposit Commission'!A1077)</f>
        <v>6457501.8399999999</v>
      </c>
      <c r="E1077" s="212">
        <f>SUMIFS(Portfolio!$Z:$Z,Portfolio!$U:$U,'New Deposit Commission'!A1077)</f>
        <v>6457501.8399999999</v>
      </c>
      <c r="F1077" s="212">
        <f>SUMIFS(Portfolio!$AJ:$AJ,Portfolio!$AE:$AE,'New Deposit Commission'!A1077)</f>
        <v>6457501.8399999999</v>
      </c>
      <c r="G1077" s="258">
        <f t="shared" si="131"/>
        <v>6457501.8399999999</v>
      </c>
      <c r="H1077" s="212">
        <f>SUMIFS(Portfolio!$AT:$AT,Portfolio!$AO:$AO,'New Deposit Commission'!A1077)</f>
        <v>6457501.8399999999</v>
      </c>
      <c r="I1077" s="258">
        <f t="shared" si="132"/>
        <v>0</v>
      </c>
      <c r="J1077" s="212">
        <f>SUMIFS('CIF wise new Deposit'!$I:$I,'CIF wise new Deposit'!$A:$A,'New Deposit Commission'!A1077)</f>
        <v>0</v>
      </c>
      <c r="K1077" s="258">
        <f t="shared" si="133"/>
        <v>0</v>
      </c>
      <c r="L1077" s="259" t="e">
        <f>VLOOKUP(A1077,'CIF wise new Deposit'!$A:$G,7,0)</f>
        <v>#N/A</v>
      </c>
      <c r="M1077" s="257" t="e">
        <f>VLOOKUP(L1077,CodEmployee!$A:$B,2,0)</f>
        <v>#N/A</v>
      </c>
      <c r="N1077" s="260">
        <f>IFERROR(VLOOKUP(A1077,'CIF wise new Deposit'!$A:$J,10,0),0)</f>
        <v>0</v>
      </c>
      <c r="O1077" s="261" t="str">
        <f>IFERROR(VLOOKUP(L1077,CodEmployee!$A:$P,16,0),"N/A")</f>
        <v>N/A</v>
      </c>
      <c r="P1077" s="261" t="str">
        <f>IFERROR(VLOOKUP(L1077,CodEmployee!$A:$D,4,0),"N/A")</f>
        <v>N/A</v>
      </c>
      <c r="Q1077" s="262">
        <f>IFERROR(IF(MATCH($A1077,DOMAIN!$AC:$AC,0)&gt;0,1,0),0)</f>
        <v>0</v>
      </c>
      <c r="R1077" s="264">
        <f>IFERROR(IF(AND($O1077="Contractual",$Q1077=0),VLOOKUP($K1077,FDR!$A$3:$K$11,MATCH($N1077,FDR!$A$3:$K$3,1),1)+MAX($K1077-200000000,0)*0.03%,0),0)</f>
        <v>0</v>
      </c>
      <c r="S1077" s="264">
        <f>IFERROR(IF(AND($O1077&lt;&gt;"Contractual",$Q1077=0),VLOOKUP($K1077,FDR!$A$17:$K$24,MATCH($N1077,FDR!$A$16:$K$16,1),1)+MAX($K1077-200000000,0)*0.02%,0),0)</f>
        <v>0</v>
      </c>
      <c r="T1077" s="263">
        <f t="shared" si="130"/>
        <v>0</v>
      </c>
      <c r="U1077" s="212">
        <f>SUMIFS(Portfolio!$AA:$AA,Portfolio!$U:$U,'New Deposit Commission'!A1077)</f>
        <v>0</v>
      </c>
      <c r="V1077" s="212">
        <f t="shared" si="134"/>
        <v>0</v>
      </c>
      <c r="W1077" s="259" t="str">
        <f>VLOOKUP(A1077,Portfolio!$U:$AB,8,0)</f>
        <v>A3445</v>
      </c>
      <c r="X1077" s="162">
        <f>SUMIFS(Portfolio!$AK:$AK,Portfolio!$AE:$AE,'New Deposit Commission'!A1077)</f>
        <v>0</v>
      </c>
      <c r="Y1077" s="258">
        <f>SUMIFS('DATA(Matured Encash)'!$N:$N,'DATA(Matured Encash)'!$A:$A,A1077)</f>
        <v>0</v>
      </c>
      <c r="Z1077" s="212">
        <f t="shared" si="135"/>
        <v>0</v>
      </c>
      <c r="AA1077" s="162">
        <f t="shared" si="136"/>
        <v>0</v>
      </c>
    </row>
    <row r="1078" spans="1:27" x14ac:dyDescent="0.25">
      <c r="A1078" s="256" t="s">
        <v>42952</v>
      </c>
      <c r="B1078" s="257" t="str">
        <f>IFERROR(IFERROR(IFERROR(IFERROR(VLOOKUP(A1078,Portfolio!$A:$D,4,0),VLOOKUP(A1078,Portfolio!$K:$N,4,0)),VLOOKUP(A1078,Portfolio!$U:$X,4,0)),VLOOKUP(A1078,Portfolio!$AE:$AH,4,0)),VLOOKUP(A1078,Portfolio!$AO:$AR,4,0))</f>
        <v>ASIA ABEDIN AND SHEHZAD ZAHIR</v>
      </c>
      <c r="C1078" s="212">
        <f>SUMIFS(Portfolio!$F:$F,Portfolio!$A:$A,'New Deposit Commission'!A1078)</f>
        <v>442690.88</v>
      </c>
      <c r="D1078" s="212">
        <f>SUMIFS(Portfolio!$P:$P,Portfolio!$K:$K,'New Deposit Commission'!A1078)</f>
        <v>442690.88</v>
      </c>
      <c r="E1078" s="212">
        <f>SUMIFS(Portfolio!$Z:$Z,Portfolio!$U:$U,'New Deposit Commission'!A1078)</f>
        <v>442690.88</v>
      </c>
      <c r="F1078" s="212">
        <f>SUMIFS(Portfolio!$AJ:$AJ,Portfolio!$AE:$AE,'New Deposit Commission'!A1078)</f>
        <v>465488.47499999998</v>
      </c>
      <c r="G1078" s="258">
        <f t="shared" si="131"/>
        <v>465488.47499999998</v>
      </c>
      <c r="H1078" s="212">
        <f>SUMIFS(Portfolio!$AT:$AT,Portfolio!$AO:$AO,'New Deposit Commission'!A1078)</f>
        <v>465488.47499999998</v>
      </c>
      <c r="I1078" s="258">
        <f t="shared" si="132"/>
        <v>0</v>
      </c>
      <c r="J1078" s="212">
        <f>SUMIFS('CIF wise new Deposit'!$I:$I,'CIF wise new Deposit'!$A:$A,'New Deposit Commission'!A1078)</f>
        <v>0</v>
      </c>
      <c r="K1078" s="258">
        <f t="shared" si="133"/>
        <v>0</v>
      </c>
      <c r="L1078" s="259" t="e">
        <f>VLOOKUP(A1078,'CIF wise new Deposit'!$A:$G,7,0)</f>
        <v>#N/A</v>
      </c>
      <c r="M1078" s="257" t="e">
        <f>VLOOKUP(L1078,CodEmployee!$A:$B,2,0)</f>
        <v>#N/A</v>
      </c>
      <c r="N1078" s="260">
        <f>IFERROR(VLOOKUP(A1078,'CIF wise new Deposit'!$A:$J,10,0),0)</f>
        <v>0</v>
      </c>
      <c r="O1078" s="261" t="str">
        <f>IFERROR(VLOOKUP(L1078,CodEmployee!$A:$P,16,0),"N/A")</f>
        <v>N/A</v>
      </c>
      <c r="P1078" s="261" t="str">
        <f>IFERROR(VLOOKUP(L1078,CodEmployee!$A:$D,4,0),"N/A")</f>
        <v>N/A</v>
      </c>
      <c r="Q1078" s="262">
        <f>IFERROR(IF(MATCH($A1078,DOMAIN!$AC:$AC,0)&gt;0,1,0),0)</f>
        <v>0</v>
      </c>
      <c r="R1078" s="264">
        <f>IFERROR(IF(AND($O1078="Contractual",$Q1078=0),VLOOKUP($K1078,FDR!$A$3:$K$11,MATCH($N1078,FDR!$A$3:$K$3,1),1)+MAX($K1078-200000000,0)*0.03%,0),0)</f>
        <v>0</v>
      </c>
      <c r="S1078" s="264">
        <f>IFERROR(IF(AND($O1078&lt;&gt;"Contractual",$Q1078=0),VLOOKUP($K1078,FDR!$A$17:$K$24,MATCH($N1078,FDR!$A$16:$K$16,1),1)+MAX($K1078-200000000,0)*0.02%,0),0)</f>
        <v>0</v>
      </c>
      <c r="T1078" s="263">
        <f t="shared" si="130"/>
        <v>0</v>
      </c>
      <c r="U1078" s="212">
        <f>SUMIFS(Portfolio!$AA:$AA,Portfolio!$U:$U,'New Deposit Commission'!A1078)</f>
        <v>442690.88</v>
      </c>
      <c r="V1078" s="212">
        <f t="shared" si="134"/>
        <v>442690.88</v>
      </c>
      <c r="W1078" s="259" t="str">
        <f>VLOOKUP(A1078,Portfolio!$U:$AB,8,0)</f>
        <v>A2883</v>
      </c>
      <c r="X1078" s="162">
        <f>SUMIFS(Portfolio!$AK:$AK,Portfolio!$AE:$AE,'New Deposit Commission'!A1078)</f>
        <v>0</v>
      </c>
      <c r="Y1078" s="258">
        <f>SUMIFS('DATA(Matured Encash)'!$N:$N,'DATA(Matured Encash)'!$A:$A,A1078)</f>
        <v>0</v>
      </c>
      <c r="Z1078" s="212">
        <f t="shared" si="135"/>
        <v>442690.88</v>
      </c>
      <c r="AA1078" s="162">
        <f t="shared" si="136"/>
        <v>442690.88</v>
      </c>
    </row>
    <row r="1079" spans="1:27" x14ac:dyDescent="0.25">
      <c r="A1079" s="256" t="s">
        <v>34587</v>
      </c>
      <c r="B1079" s="257" t="str">
        <f>IFERROR(IFERROR(IFERROR(IFERROR(VLOOKUP(A1079,Portfolio!$A:$D,4,0),VLOOKUP(A1079,Portfolio!$K:$N,4,0)),VLOOKUP(A1079,Portfolio!$U:$X,4,0)),VLOOKUP(A1079,Portfolio!$AE:$AH,4,0)),VLOOKUP(A1079,Portfolio!$AO:$AR,4,0))</f>
        <v>SYEDA OBEYADA RAHMAN</v>
      </c>
      <c r="C1079" s="212">
        <f>SUMIFS(Portfolio!$F:$F,Portfolio!$A:$A,'New Deposit Commission'!A1079)</f>
        <v>18251984.864999998</v>
      </c>
      <c r="D1079" s="212">
        <f>SUMIFS(Portfolio!$P:$P,Portfolio!$K:$K,'New Deposit Commission'!A1079)</f>
        <v>18251984.864999998</v>
      </c>
      <c r="E1079" s="212">
        <f>SUMIFS(Portfolio!$Z:$Z,Portfolio!$U:$U,'New Deposit Commission'!A1079)</f>
        <v>18251984.864999998</v>
      </c>
      <c r="F1079" s="212">
        <f>SUMIFS(Portfolio!$AJ:$AJ,Portfolio!$AE:$AE,'New Deposit Commission'!A1079)</f>
        <v>20045382.254999999</v>
      </c>
      <c r="G1079" s="258">
        <f t="shared" si="131"/>
        <v>20045382.254999999</v>
      </c>
      <c r="H1079" s="212">
        <f>SUMIFS(Portfolio!$AT:$AT,Portfolio!$AO:$AO,'New Deposit Commission'!A1079)</f>
        <v>20045382.254999999</v>
      </c>
      <c r="I1079" s="258">
        <f t="shared" si="132"/>
        <v>0</v>
      </c>
      <c r="J1079" s="212">
        <f>SUMIFS('CIF wise new Deposit'!$I:$I,'CIF wise new Deposit'!$A:$A,'New Deposit Commission'!A1079)</f>
        <v>0</v>
      </c>
      <c r="K1079" s="258">
        <f t="shared" si="133"/>
        <v>0</v>
      </c>
      <c r="L1079" s="259" t="e">
        <f>VLOOKUP(A1079,'CIF wise new Deposit'!$A:$G,7,0)</f>
        <v>#N/A</v>
      </c>
      <c r="M1079" s="257" t="e">
        <f>VLOOKUP(L1079,CodEmployee!$A:$B,2,0)</f>
        <v>#N/A</v>
      </c>
      <c r="N1079" s="260">
        <f>IFERROR(VLOOKUP(A1079,'CIF wise new Deposit'!$A:$J,10,0),0)</f>
        <v>0</v>
      </c>
      <c r="O1079" s="261" t="str">
        <f>IFERROR(VLOOKUP(L1079,CodEmployee!$A:$P,16,0),"N/A")</f>
        <v>N/A</v>
      </c>
      <c r="P1079" s="261" t="str">
        <f>IFERROR(VLOOKUP(L1079,CodEmployee!$A:$D,4,0),"N/A")</f>
        <v>N/A</v>
      </c>
      <c r="Q1079" s="262">
        <f>IFERROR(IF(MATCH($A1079,DOMAIN!$AC:$AC,0)&gt;0,1,0),0)</f>
        <v>0</v>
      </c>
      <c r="R1079" s="264">
        <f>IFERROR(IF(AND($O1079="Contractual",$Q1079=0),VLOOKUP($K1079,FDR!$A$3:$K$11,MATCH($N1079,FDR!$A$3:$K$3,1),1)+MAX($K1079-200000000,0)*0.03%,0),0)</f>
        <v>0</v>
      </c>
      <c r="S1079" s="264">
        <f>IFERROR(IF(AND($O1079&lt;&gt;"Contractual",$Q1079=0),VLOOKUP($K1079,FDR!$A$17:$K$24,MATCH($N1079,FDR!$A$16:$K$16,1),1)+MAX($K1079-200000000,0)*0.02%,0),0)</f>
        <v>0</v>
      </c>
      <c r="T1079" s="263">
        <f t="shared" si="130"/>
        <v>0</v>
      </c>
      <c r="U1079" s="212">
        <f>SUMIFS(Portfolio!$AA:$AA,Portfolio!$U:$U,'New Deposit Commission'!A1079)</f>
        <v>17251984.864999998</v>
      </c>
      <c r="V1079" s="212">
        <f t="shared" si="134"/>
        <v>17251984.864999998</v>
      </c>
      <c r="W1079" s="259" t="str">
        <f>VLOOKUP(A1079,Portfolio!$U:$AB,8,0)</f>
        <v>A3445</v>
      </c>
      <c r="X1079" s="162">
        <f>SUMIFS(Portfolio!$AK:$AK,Portfolio!$AE:$AE,'New Deposit Commission'!A1079)</f>
        <v>0</v>
      </c>
      <c r="Y1079" s="258">
        <f>SUMIFS('DATA(Matured Encash)'!$N:$N,'DATA(Matured Encash)'!$A:$A,A1079)</f>
        <v>0</v>
      </c>
      <c r="Z1079" s="212">
        <f t="shared" si="135"/>
        <v>17251984.864999998</v>
      </c>
      <c r="AA1079" s="162">
        <f t="shared" si="136"/>
        <v>17251984.864999998</v>
      </c>
    </row>
    <row r="1080" spans="1:27" x14ac:dyDescent="0.25">
      <c r="A1080" s="256" t="s">
        <v>42953</v>
      </c>
      <c r="B1080" s="257" t="str">
        <f>IFERROR(IFERROR(IFERROR(IFERROR(VLOOKUP(A1080,Portfolio!$A:$D,4,0),VLOOKUP(A1080,Portfolio!$K:$N,4,0)),VLOOKUP(A1080,Portfolio!$U:$X,4,0)),VLOOKUP(A1080,Portfolio!$AE:$AH,4,0)),VLOOKUP(A1080,Portfolio!$AO:$AR,4,0))</f>
        <v>KOMAL HARE DHAR AND DHIPAK KUMAR DEY</v>
      </c>
      <c r="C1080" s="212">
        <f>SUMIFS(Portfolio!$F:$F,Portfolio!$A:$A,'New Deposit Commission'!A1080)</f>
        <v>2191670</v>
      </c>
      <c r="D1080" s="212">
        <f>SUMIFS(Portfolio!$P:$P,Portfolio!$K:$K,'New Deposit Commission'!A1080)</f>
        <v>2191670</v>
      </c>
      <c r="E1080" s="212">
        <f>SUMIFS(Portfolio!$Z:$Z,Portfolio!$U:$U,'New Deposit Commission'!A1080)</f>
        <v>2191670</v>
      </c>
      <c r="F1080" s="212">
        <f>SUMIFS(Portfolio!$AJ:$AJ,Portfolio!$AE:$AE,'New Deposit Commission'!A1080)</f>
        <v>2208414.04</v>
      </c>
      <c r="G1080" s="258">
        <f t="shared" si="131"/>
        <v>2208414.04</v>
      </c>
      <c r="H1080" s="212">
        <f>SUMIFS(Portfolio!$AT:$AT,Portfolio!$AO:$AO,'New Deposit Commission'!A1080)</f>
        <v>2208414.04</v>
      </c>
      <c r="I1080" s="258">
        <f t="shared" si="132"/>
        <v>0</v>
      </c>
      <c r="J1080" s="212">
        <f>SUMIFS('CIF wise new Deposit'!$I:$I,'CIF wise new Deposit'!$A:$A,'New Deposit Commission'!A1080)</f>
        <v>0</v>
      </c>
      <c r="K1080" s="258">
        <f t="shared" si="133"/>
        <v>0</v>
      </c>
      <c r="L1080" s="259" t="e">
        <f>VLOOKUP(A1080,'CIF wise new Deposit'!$A:$G,7,0)</f>
        <v>#N/A</v>
      </c>
      <c r="M1080" s="257" t="e">
        <f>VLOOKUP(L1080,CodEmployee!$A:$B,2,0)</f>
        <v>#N/A</v>
      </c>
      <c r="N1080" s="260">
        <f>IFERROR(VLOOKUP(A1080,'CIF wise new Deposit'!$A:$J,10,0),0)</f>
        <v>0</v>
      </c>
      <c r="O1080" s="261" t="str">
        <f>IFERROR(VLOOKUP(L1080,CodEmployee!$A:$P,16,0),"N/A")</f>
        <v>N/A</v>
      </c>
      <c r="P1080" s="261" t="str">
        <f>IFERROR(VLOOKUP(L1080,CodEmployee!$A:$D,4,0),"N/A")</f>
        <v>N/A</v>
      </c>
      <c r="Q1080" s="262">
        <f>IFERROR(IF(MATCH($A1080,DOMAIN!$AC:$AC,0)&gt;0,1,0),0)</f>
        <v>0</v>
      </c>
      <c r="R1080" s="264">
        <f>IFERROR(IF(AND($O1080="Contractual",$Q1080=0),VLOOKUP($K1080,FDR!$A$3:$K$11,MATCH($N1080,FDR!$A$3:$K$3,1),1)+MAX($K1080-200000000,0)*0.03%,0),0)</f>
        <v>0</v>
      </c>
      <c r="S1080" s="264">
        <f>IFERROR(IF(AND($O1080&lt;&gt;"Contractual",$Q1080=0),VLOOKUP($K1080,FDR!$A$17:$K$24,MATCH($N1080,FDR!$A$16:$K$16,1),1)+MAX($K1080-200000000,0)*0.02%,0),0)</f>
        <v>0</v>
      </c>
      <c r="T1080" s="263">
        <f t="shared" si="130"/>
        <v>0</v>
      </c>
      <c r="U1080" s="212">
        <f>SUMIFS(Portfolio!$AA:$AA,Portfolio!$U:$U,'New Deposit Commission'!A1080)</f>
        <v>191670</v>
      </c>
      <c r="V1080" s="212">
        <f t="shared" si="134"/>
        <v>191670</v>
      </c>
      <c r="W1080" s="259" t="str">
        <f>VLOOKUP(A1080,Portfolio!$U:$AB,8,0)</f>
        <v>A3224</v>
      </c>
      <c r="X1080" s="162">
        <f>SUMIFS(Portfolio!$AK:$AK,Portfolio!$AE:$AE,'New Deposit Commission'!A1080)</f>
        <v>0</v>
      </c>
      <c r="Y1080" s="258">
        <f>SUMIFS('DATA(Matured Encash)'!$N:$N,'DATA(Matured Encash)'!$A:$A,A1080)</f>
        <v>0</v>
      </c>
      <c r="Z1080" s="212">
        <f t="shared" si="135"/>
        <v>191670</v>
      </c>
      <c r="AA1080" s="162">
        <f t="shared" si="136"/>
        <v>191670</v>
      </c>
    </row>
    <row r="1081" spans="1:27" x14ac:dyDescent="0.25">
      <c r="A1081" s="256" t="s">
        <v>42954</v>
      </c>
      <c r="B1081" s="257" t="str">
        <f>IFERROR(IFERROR(IFERROR(IFERROR(VLOOKUP(A1081,Portfolio!$A:$D,4,0),VLOOKUP(A1081,Portfolio!$K:$N,4,0)),VLOOKUP(A1081,Portfolio!$U:$X,4,0)),VLOOKUP(A1081,Portfolio!$AE:$AH,4,0)),VLOOKUP(A1081,Portfolio!$AO:$AR,4,0))</f>
        <v>S.SHAMIM IMAM AND FARAH NUSRAT</v>
      </c>
      <c r="C1081" s="212">
        <f>SUMIFS(Portfolio!$F:$F,Portfolio!$A:$A,'New Deposit Commission'!A1081)</f>
        <v>445303.87</v>
      </c>
      <c r="D1081" s="212">
        <f>SUMIFS(Portfolio!$P:$P,Portfolio!$K:$K,'New Deposit Commission'!A1081)</f>
        <v>445303.87</v>
      </c>
      <c r="E1081" s="212">
        <f>SUMIFS(Portfolio!$Z:$Z,Portfolio!$U:$U,'New Deposit Commission'!A1081)</f>
        <v>450027.49</v>
      </c>
      <c r="F1081" s="212">
        <f>SUMIFS(Portfolio!$AJ:$AJ,Portfolio!$AE:$AE,'New Deposit Commission'!A1081)</f>
        <v>457418.32</v>
      </c>
      <c r="G1081" s="258">
        <f t="shared" si="131"/>
        <v>457418.32</v>
      </c>
      <c r="H1081" s="212">
        <f>SUMIFS(Portfolio!$AT:$AT,Portfolio!$AO:$AO,'New Deposit Commission'!A1081)</f>
        <v>457418.32</v>
      </c>
      <c r="I1081" s="258">
        <f t="shared" si="132"/>
        <v>0</v>
      </c>
      <c r="J1081" s="212">
        <f>SUMIFS('CIF wise new Deposit'!$I:$I,'CIF wise new Deposit'!$A:$A,'New Deposit Commission'!A1081)</f>
        <v>0</v>
      </c>
      <c r="K1081" s="258">
        <f t="shared" si="133"/>
        <v>0</v>
      </c>
      <c r="L1081" s="259" t="e">
        <f>VLOOKUP(A1081,'CIF wise new Deposit'!$A:$G,7,0)</f>
        <v>#N/A</v>
      </c>
      <c r="M1081" s="257" t="e">
        <f>VLOOKUP(L1081,CodEmployee!$A:$B,2,0)</f>
        <v>#N/A</v>
      </c>
      <c r="N1081" s="260">
        <f>IFERROR(VLOOKUP(A1081,'CIF wise new Deposit'!$A:$J,10,0),0)</f>
        <v>0</v>
      </c>
      <c r="O1081" s="261" t="str">
        <f>IFERROR(VLOOKUP(L1081,CodEmployee!$A:$P,16,0),"N/A")</f>
        <v>N/A</v>
      </c>
      <c r="P1081" s="261" t="str">
        <f>IFERROR(VLOOKUP(L1081,CodEmployee!$A:$D,4,0),"N/A")</f>
        <v>N/A</v>
      </c>
      <c r="Q1081" s="262">
        <f>IFERROR(IF(MATCH($A1081,DOMAIN!$AC:$AC,0)&gt;0,1,0),0)</f>
        <v>0</v>
      </c>
      <c r="R1081" s="264">
        <f>IFERROR(IF(AND($O1081="Contractual",$Q1081=0),VLOOKUP($K1081,FDR!$A$3:$K$11,MATCH($N1081,FDR!$A$3:$K$3,1),1)+MAX($K1081-200000000,0)*0.03%,0),0)</f>
        <v>0</v>
      </c>
      <c r="S1081" s="264">
        <f>IFERROR(IF(AND($O1081&lt;&gt;"Contractual",$Q1081=0),VLOOKUP($K1081,FDR!$A$17:$K$24,MATCH($N1081,FDR!$A$16:$K$16,1),1)+MAX($K1081-200000000,0)*0.02%,0),0)</f>
        <v>0</v>
      </c>
      <c r="T1081" s="263">
        <f t="shared" si="130"/>
        <v>0</v>
      </c>
      <c r="U1081" s="212">
        <f>SUMIFS(Portfolio!$AA:$AA,Portfolio!$U:$U,'New Deposit Commission'!A1081)</f>
        <v>270354.96000000002</v>
      </c>
      <c r="V1081" s="212">
        <f t="shared" si="134"/>
        <v>270354.96000000002</v>
      </c>
      <c r="W1081" s="259" t="str">
        <f>VLOOKUP(A1081,Portfolio!$U:$AB,8,0)</f>
        <v>A3731</v>
      </c>
      <c r="X1081" s="162">
        <f>SUMIFS(Portfolio!$AK:$AK,Portfolio!$AE:$AE,'New Deposit Commission'!A1081)</f>
        <v>0</v>
      </c>
      <c r="Y1081" s="258">
        <f>SUMIFS('DATA(Matured Encash)'!$N:$N,'DATA(Matured Encash)'!$A:$A,A1081)</f>
        <v>0</v>
      </c>
      <c r="Z1081" s="212">
        <f t="shared" si="135"/>
        <v>270354.96000000002</v>
      </c>
      <c r="AA1081" s="162">
        <f t="shared" si="136"/>
        <v>270354.96000000002</v>
      </c>
    </row>
    <row r="1082" spans="1:27" x14ac:dyDescent="0.25">
      <c r="A1082" s="256" t="s">
        <v>42955</v>
      </c>
      <c r="B1082" s="257" t="str">
        <f>IFERROR(IFERROR(IFERROR(IFERROR(VLOOKUP(A1082,Portfolio!$A:$D,4,0),VLOOKUP(A1082,Portfolio!$K:$N,4,0)),VLOOKUP(A1082,Portfolio!$U:$X,4,0)),VLOOKUP(A1082,Portfolio!$AE:$AH,4,0)),VLOOKUP(A1082,Portfolio!$AO:$AR,4,0))</f>
        <v>CHANDANA SAHA AND TAPAN KUMAR SAHA</v>
      </c>
      <c r="C1082" s="212">
        <f>SUMIFS(Portfolio!$F:$F,Portfolio!$A:$A,'New Deposit Commission'!A1082)</f>
        <v>450000</v>
      </c>
      <c r="D1082" s="212">
        <f>SUMIFS(Portfolio!$P:$P,Portfolio!$K:$K,'New Deposit Commission'!A1082)</f>
        <v>450000</v>
      </c>
      <c r="E1082" s="212">
        <f>SUMIFS(Portfolio!$Z:$Z,Portfolio!$U:$U,'New Deposit Commission'!A1082)</f>
        <v>450000</v>
      </c>
      <c r="F1082" s="212">
        <f>SUMIFS(Portfolio!$AJ:$AJ,Portfolio!$AE:$AE,'New Deposit Commission'!A1082)</f>
        <v>450000</v>
      </c>
      <c r="G1082" s="258">
        <f t="shared" si="131"/>
        <v>450000</v>
      </c>
      <c r="H1082" s="212">
        <f>SUMIFS(Portfolio!$AT:$AT,Portfolio!$AO:$AO,'New Deposit Commission'!A1082)</f>
        <v>450000</v>
      </c>
      <c r="I1082" s="258">
        <f t="shared" si="132"/>
        <v>0</v>
      </c>
      <c r="J1082" s="212">
        <f>SUMIFS('CIF wise new Deposit'!$I:$I,'CIF wise new Deposit'!$A:$A,'New Deposit Commission'!A1082)</f>
        <v>0</v>
      </c>
      <c r="K1082" s="258">
        <f t="shared" si="133"/>
        <v>0</v>
      </c>
      <c r="L1082" s="259" t="e">
        <f>VLOOKUP(A1082,'CIF wise new Deposit'!$A:$G,7,0)</f>
        <v>#N/A</v>
      </c>
      <c r="M1082" s="257" t="e">
        <f>VLOOKUP(L1082,CodEmployee!$A:$B,2,0)</f>
        <v>#N/A</v>
      </c>
      <c r="N1082" s="260">
        <f>IFERROR(VLOOKUP(A1082,'CIF wise new Deposit'!$A:$J,10,0),0)</f>
        <v>0</v>
      </c>
      <c r="O1082" s="261" t="str">
        <f>IFERROR(VLOOKUP(L1082,CodEmployee!$A:$P,16,0),"N/A")</f>
        <v>N/A</v>
      </c>
      <c r="P1082" s="261" t="str">
        <f>IFERROR(VLOOKUP(L1082,CodEmployee!$A:$D,4,0),"N/A")</f>
        <v>N/A</v>
      </c>
      <c r="Q1082" s="262">
        <f>IFERROR(IF(MATCH($A1082,DOMAIN!$AC:$AC,0)&gt;0,1,0),0)</f>
        <v>0</v>
      </c>
      <c r="R1082" s="264">
        <f>IFERROR(IF(AND($O1082="Contractual",$Q1082=0),VLOOKUP($K1082,FDR!$A$3:$K$11,MATCH($N1082,FDR!$A$3:$K$3,1),1)+MAX($K1082-200000000,0)*0.03%,0),0)</f>
        <v>0</v>
      </c>
      <c r="S1082" s="264">
        <f>IFERROR(IF(AND($O1082&lt;&gt;"Contractual",$Q1082=0),VLOOKUP($K1082,FDR!$A$17:$K$24,MATCH($N1082,FDR!$A$16:$K$16,1),1)+MAX($K1082-200000000,0)*0.02%,0),0)</f>
        <v>0</v>
      </c>
      <c r="T1082" s="263">
        <f t="shared" si="130"/>
        <v>0</v>
      </c>
      <c r="U1082" s="212">
        <f>SUMIFS(Portfolio!$AA:$AA,Portfolio!$U:$U,'New Deposit Commission'!A1082)</f>
        <v>0</v>
      </c>
      <c r="V1082" s="212">
        <f t="shared" si="134"/>
        <v>0</v>
      </c>
      <c r="W1082" s="259" t="str">
        <f>VLOOKUP(A1082,Portfolio!$U:$AB,8,0)</f>
        <v>A2016</v>
      </c>
      <c r="X1082" s="162">
        <f>SUMIFS(Portfolio!$AK:$AK,Portfolio!$AE:$AE,'New Deposit Commission'!A1082)</f>
        <v>0</v>
      </c>
      <c r="Y1082" s="258">
        <f>SUMIFS('DATA(Matured Encash)'!$N:$N,'DATA(Matured Encash)'!$A:$A,A1082)</f>
        <v>0</v>
      </c>
      <c r="Z1082" s="212">
        <f t="shared" si="135"/>
        <v>0</v>
      </c>
      <c r="AA1082" s="162">
        <f t="shared" si="136"/>
        <v>0</v>
      </c>
    </row>
    <row r="1083" spans="1:27" x14ac:dyDescent="0.25">
      <c r="A1083" s="256" t="s">
        <v>42956</v>
      </c>
      <c r="B1083" s="257" t="str">
        <f>IFERROR(IFERROR(IFERROR(IFERROR(VLOOKUP(A1083,Portfolio!$A:$D,4,0),VLOOKUP(A1083,Portfolio!$K:$N,4,0)),VLOOKUP(A1083,Portfolio!$U:$X,4,0)),VLOOKUP(A1083,Portfolio!$AE:$AH,4,0)),VLOOKUP(A1083,Portfolio!$AO:$AR,4,0))</f>
        <v>ADNAN TANBIN AND SHAMIMA AKTER</v>
      </c>
      <c r="C1083" s="212">
        <f>SUMIFS(Portfolio!$F:$F,Portfolio!$A:$A,'New Deposit Commission'!A1083)</f>
        <v>110587.94</v>
      </c>
      <c r="D1083" s="212">
        <f>SUMIFS(Portfolio!$P:$P,Portfolio!$K:$K,'New Deposit Commission'!A1083)</f>
        <v>110587.94</v>
      </c>
      <c r="E1083" s="212">
        <f>SUMIFS(Portfolio!$Z:$Z,Portfolio!$U:$U,'New Deposit Commission'!A1083)</f>
        <v>110587.94</v>
      </c>
      <c r="F1083" s="212">
        <f>SUMIFS(Portfolio!$AJ:$AJ,Portfolio!$AE:$AE,'New Deposit Commission'!A1083)</f>
        <v>113648.44</v>
      </c>
      <c r="G1083" s="258">
        <f t="shared" si="131"/>
        <v>113648.44</v>
      </c>
      <c r="H1083" s="212">
        <f>SUMIFS(Portfolio!$AT:$AT,Portfolio!$AO:$AO,'New Deposit Commission'!A1083)</f>
        <v>113648.44</v>
      </c>
      <c r="I1083" s="258">
        <f t="shared" si="132"/>
        <v>0</v>
      </c>
      <c r="J1083" s="212">
        <f>SUMIFS('CIF wise new Deposit'!$I:$I,'CIF wise new Deposit'!$A:$A,'New Deposit Commission'!A1083)</f>
        <v>0</v>
      </c>
      <c r="K1083" s="258">
        <f t="shared" si="133"/>
        <v>0</v>
      </c>
      <c r="L1083" s="259" t="e">
        <f>VLOOKUP(A1083,'CIF wise new Deposit'!$A:$G,7,0)</f>
        <v>#N/A</v>
      </c>
      <c r="M1083" s="257" t="e">
        <f>VLOOKUP(L1083,CodEmployee!$A:$B,2,0)</f>
        <v>#N/A</v>
      </c>
      <c r="N1083" s="260">
        <f>IFERROR(VLOOKUP(A1083,'CIF wise new Deposit'!$A:$J,10,0),0)</f>
        <v>0</v>
      </c>
      <c r="O1083" s="261" t="str">
        <f>IFERROR(VLOOKUP(L1083,CodEmployee!$A:$P,16,0),"N/A")</f>
        <v>N/A</v>
      </c>
      <c r="P1083" s="261" t="str">
        <f>IFERROR(VLOOKUP(L1083,CodEmployee!$A:$D,4,0),"N/A")</f>
        <v>N/A</v>
      </c>
      <c r="Q1083" s="262">
        <f>IFERROR(IF(MATCH($A1083,DOMAIN!$AC:$AC,0)&gt;0,1,0),0)</f>
        <v>0</v>
      </c>
      <c r="R1083" s="264">
        <f>IFERROR(IF(AND($O1083="Contractual",$Q1083=0),VLOOKUP($K1083,FDR!$A$3:$K$11,MATCH($N1083,FDR!$A$3:$K$3,1),1)+MAX($K1083-200000000,0)*0.03%,0),0)</f>
        <v>0</v>
      </c>
      <c r="S1083" s="264">
        <f>IFERROR(IF(AND($O1083&lt;&gt;"Contractual",$Q1083=0),VLOOKUP($K1083,FDR!$A$17:$K$24,MATCH($N1083,FDR!$A$16:$K$16,1),1)+MAX($K1083-200000000,0)*0.02%,0),0)</f>
        <v>0</v>
      </c>
      <c r="T1083" s="263">
        <f t="shared" si="130"/>
        <v>0</v>
      </c>
      <c r="U1083" s="212">
        <f>SUMIFS(Portfolio!$AA:$AA,Portfolio!$U:$U,'New Deposit Commission'!A1083)</f>
        <v>110587.94</v>
      </c>
      <c r="V1083" s="212">
        <f t="shared" si="134"/>
        <v>110587.94</v>
      </c>
      <c r="W1083" s="259" t="str">
        <f>VLOOKUP(A1083,Portfolio!$U:$AB,8,0)</f>
        <v>A3764</v>
      </c>
      <c r="X1083" s="162">
        <f>SUMIFS(Portfolio!$AK:$AK,Portfolio!$AE:$AE,'New Deposit Commission'!A1083)</f>
        <v>0</v>
      </c>
      <c r="Y1083" s="258">
        <f>SUMIFS('DATA(Matured Encash)'!$N:$N,'DATA(Matured Encash)'!$A:$A,A1083)</f>
        <v>0</v>
      </c>
      <c r="Z1083" s="212">
        <f t="shared" si="135"/>
        <v>110587.94</v>
      </c>
      <c r="AA1083" s="162">
        <f t="shared" si="136"/>
        <v>110587.94</v>
      </c>
    </row>
    <row r="1084" spans="1:27" x14ac:dyDescent="0.25">
      <c r="A1084" s="256" t="s">
        <v>42957</v>
      </c>
      <c r="B1084" s="257" t="str">
        <f>IFERROR(IFERROR(IFERROR(IFERROR(VLOOKUP(A1084,Portfolio!$A:$D,4,0),VLOOKUP(A1084,Portfolio!$K:$N,4,0)),VLOOKUP(A1084,Portfolio!$U:$X,4,0)),VLOOKUP(A1084,Portfolio!$AE:$AH,4,0)),VLOOKUP(A1084,Portfolio!$AO:$AR,4,0))</f>
        <v>IFTEKHAR MAHMUD RAHMAN AND ISMAT SIDDIQUE MITHILA</v>
      </c>
      <c r="C1084" s="212">
        <f>SUMIFS(Portfolio!$F:$F,Portfolio!$A:$A,'New Deposit Commission'!A1084)</f>
        <v>21311704.5</v>
      </c>
      <c r="D1084" s="212">
        <f>SUMIFS(Portfolio!$P:$P,Portfolio!$K:$K,'New Deposit Commission'!A1084)</f>
        <v>21311704.5</v>
      </c>
      <c r="E1084" s="212">
        <f>SUMIFS(Portfolio!$Z:$Z,Portfolio!$U:$U,'New Deposit Commission'!A1084)</f>
        <v>21311704.5</v>
      </c>
      <c r="F1084" s="212">
        <f>SUMIFS(Portfolio!$AJ:$AJ,Portfolio!$AE:$AE,'New Deposit Commission'!A1084)</f>
        <v>21311704.5</v>
      </c>
      <c r="G1084" s="258">
        <f t="shared" si="131"/>
        <v>21311704.5</v>
      </c>
      <c r="H1084" s="212">
        <f>SUMIFS(Portfolio!$AT:$AT,Portfolio!$AO:$AO,'New Deposit Commission'!A1084)</f>
        <v>21311704.5</v>
      </c>
      <c r="I1084" s="258">
        <f t="shared" si="132"/>
        <v>0</v>
      </c>
      <c r="J1084" s="212">
        <f>SUMIFS('CIF wise new Deposit'!$I:$I,'CIF wise new Deposit'!$A:$A,'New Deposit Commission'!A1084)</f>
        <v>0</v>
      </c>
      <c r="K1084" s="258">
        <f t="shared" si="133"/>
        <v>0</v>
      </c>
      <c r="L1084" s="259" t="e">
        <f>VLOOKUP(A1084,'CIF wise new Deposit'!$A:$G,7,0)</f>
        <v>#N/A</v>
      </c>
      <c r="M1084" s="257" t="e">
        <f>VLOOKUP(L1084,CodEmployee!$A:$B,2,0)</f>
        <v>#N/A</v>
      </c>
      <c r="N1084" s="260">
        <f>IFERROR(VLOOKUP(A1084,'CIF wise new Deposit'!$A:$J,10,0),0)</f>
        <v>0</v>
      </c>
      <c r="O1084" s="261" t="str">
        <f>IFERROR(VLOOKUP(L1084,CodEmployee!$A:$P,16,0),"N/A")</f>
        <v>N/A</v>
      </c>
      <c r="P1084" s="261" t="str">
        <f>IFERROR(VLOOKUP(L1084,CodEmployee!$A:$D,4,0),"N/A")</f>
        <v>N/A</v>
      </c>
      <c r="Q1084" s="262">
        <f>IFERROR(IF(MATCH($A1084,DOMAIN!$AC:$AC,0)&gt;0,1,0),0)</f>
        <v>0</v>
      </c>
      <c r="R1084" s="264">
        <f>IFERROR(IF(AND($O1084="Contractual",$Q1084=0),VLOOKUP($K1084,FDR!$A$3:$K$11,MATCH($N1084,FDR!$A$3:$K$3,1),1)+MAX($K1084-200000000,0)*0.03%,0),0)</f>
        <v>0</v>
      </c>
      <c r="S1084" s="264">
        <f>IFERROR(IF(AND($O1084&lt;&gt;"Contractual",$Q1084=0),VLOOKUP($K1084,FDR!$A$17:$K$24,MATCH($N1084,FDR!$A$16:$K$16,1),1)+MAX($K1084-200000000,0)*0.02%,0),0)</f>
        <v>0</v>
      </c>
      <c r="T1084" s="263">
        <f t="shared" si="130"/>
        <v>0</v>
      </c>
      <c r="U1084" s="212">
        <f>SUMIFS(Portfolio!$AA:$AA,Portfolio!$U:$U,'New Deposit Commission'!A1084)</f>
        <v>0</v>
      </c>
      <c r="V1084" s="212">
        <f t="shared" si="134"/>
        <v>0</v>
      </c>
      <c r="W1084" s="259" t="str">
        <f>VLOOKUP(A1084,Portfolio!$U:$AB,8,0)</f>
        <v>A3447</v>
      </c>
      <c r="X1084" s="162">
        <f>SUMIFS(Portfolio!$AK:$AK,Portfolio!$AE:$AE,'New Deposit Commission'!A1084)</f>
        <v>0</v>
      </c>
      <c r="Y1084" s="258">
        <f>SUMIFS('DATA(Matured Encash)'!$N:$N,'DATA(Matured Encash)'!$A:$A,A1084)</f>
        <v>0</v>
      </c>
      <c r="Z1084" s="212">
        <f t="shared" si="135"/>
        <v>0</v>
      </c>
      <c r="AA1084" s="162">
        <f t="shared" si="136"/>
        <v>0</v>
      </c>
    </row>
    <row r="1085" spans="1:27" x14ac:dyDescent="0.25">
      <c r="A1085" s="256" t="s">
        <v>42958</v>
      </c>
      <c r="B1085" s="257" t="str">
        <f>IFERROR(IFERROR(IFERROR(IFERROR(VLOOKUP(A1085,Portfolio!$A:$D,4,0),VLOOKUP(A1085,Portfolio!$K:$N,4,0)),VLOOKUP(A1085,Portfolio!$U:$X,4,0)),VLOOKUP(A1085,Portfolio!$AE:$AH,4,0)),VLOOKUP(A1085,Portfolio!$AO:$AR,4,0))</f>
        <v>AMINUL HAQ KHAN AND SURAIYA NASREEN KHAN</v>
      </c>
      <c r="C1085" s="212">
        <f>SUMIFS(Portfolio!$F:$F,Portfolio!$A:$A,'New Deposit Commission'!A1085)</f>
        <v>9670013.6400000006</v>
      </c>
      <c r="D1085" s="212">
        <f>SUMIFS(Portfolio!$P:$P,Portfolio!$K:$K,'New Deposit Commission'!A1085)</f>
        <v>9665013.6300000008</v>
      </c>
      <c r="E1085" s="212">
        <f>SUMIFS(Portfolio!$Z:$Z,Portfolio!$U:$U,'New Deposit Commission'!A1085)</f>
        <v>9665013.6300000008</v>
      </c>
      <c r="F1085" s="212">
        <f>SUMIFS(Portfolio!$AJ:$AJ,Portfolio!$AE:$AE,'New Deposit Commission'!A1085)</f>
        <v>9665013.6300000008</v>
      </c>
      <c r="G1085" s="258">
        <f t="shared" si="131"/>
        <v>9670013.6400000006</v>
      </c>
      <c r="H1085" s="212">
        <f>SUMIFS(Portfolio!$AT:$AT,Portfolio!$AO:$AO,'New Deposit Commission'!A1085)</f>
        <v>9665013.6300000008</v>
      </c>
      <c r="I1085" s="258">
        <f t="shared" si="132"/>
        <v>0</v>
      </c>
      <c r="J1085" s="212">
        <f>SUMIFS('CIF wise new Deposit'!$I:$I,'CIF wise new Deposit'!$A:$A,'New Deposit Commission'!A1085)</f>
        <v>0</v>
      </c>
      <c r="K1085" s="258">
        <f t="shared" si="133"/>
        <v>0</v>
      </c>
      <c r="L1085" s="259" t="e">
        <f>VLOOKUP(A1085,'CIF wise new Deposit'!$A:$G,7,0)</f>
        <v>#N/A</v>
      </c>
      <c r="M1085" s="257" t="e">
        <f>VLOOKUP(L1085,CodEmployee!$A:$B,2,0)</f>
        <v>#N/A</v>
      </c>
      <c r="N1085" s="260">
        <f>IFERROR(VLOOKUP(A1085,'CIF wise new Deposit'!$A:$J,10,0),0)</f>
        <v>0</v>
      </c>
      <c r="O1085" s="261" t="str">
        <f>IFERROR(VLOOKUP(L1085,CodEmployee!$A:$P,16,0),"N/A")</f>
        <v>N/A</v>
      </c>
      <c r="P1085" s="261" t="str">
        <f>IFERROR(VLOOKUP(L1085,CodEmployee!$A:$D,4,0),"N/A")</f>
        <v>N/A</v>
      </c>
      <c r="Q1085" s="262">
        <f>IFERROR(IF(MATCH($A1085,DOMAIN!$AC:$AC,0)&gt;0,1,0),0)</f>
        <v>0</v>
      </c>
      <c r="R1085" s="264">
        <f>IFERROR(IF(AND($O1085="Contractual",$Q1085=0),VLOOKUP($K1085,FDR!$A$3:$K$11,MATCH($N1085,FDR!$A$3:$K$3,1),1)+MAX($K1085-200000000,0)*0.03%,0),0)</f>
        <v>0</v>
      </c>
      <c r="S1085" s="264">
        <f>IFERROR(IF(AND($O1085&lt;&gt;"Contractual",$Q1085=0),VLOOKUP($K1085,FDR!$A$17:$K$24,MATCH($N1085,FDR!$A$16:$K$16,1),1)+MAX($K1085-200000000,0)*0.02%,0),0)</f>
        <v>0</v>
      </c>
      <c r="T1085" s="263">
        <f t="shared" si="130"/>
        <v>0</v>
      </c>
      <c r="U1085" s="212">
        <f>SUMIFS(Portfolio!$AA:$AA,Portfolio!$U:$U,'New Deposit Commission'!A1085)</f>
        <v>0</v>
      </c>
      <c r="V1085" s="212">
        <f t="shared" si="134"/>
        <v>0</v>
      </c>
      <c r="W1085" s="259" t="str">
        <f>VLOOKUP(A1085,Portfolio!$U:$AB,8,0)</f>
        <v>A3449</v>
      </c>
      <c r="X1085" s="162">
        <f>SUMIFS(Portfolio!$AK:$AK,Portfolio!$AE:$AE,'New Deposit Commission'!A1085)</f>
        <v>0</v>
      </c>
      <c r="Y1085" s="258">
        <f>SUMIFS('DATA(Matured Encash)'!$N:$N,'DATA(Matured Encash)'!$A:$A,A1085)</f>
        <v>0</v>
      </c>
      <c r="Z1085" s="212">
        <f t="shared" si="135"/>
        <v>0</v>
      </c>
      <c r="AA1085" s="162">
        <f t="shared" si="136"/>
        <v>0</v>
      </c>
    </row>
    <row r="1086" spans="1:27" x14ac:dyDescent="0.25">
      <c r="A1086" s="256" t="s">
        <v>37325</v>
      </c>
      <c r="B1086" s="257" t="str">
        <f>IFERROR(IFERROR(IFERROR(IFERROR(VLOOKUP(A1086,Portfolio!$A:$D,4,0),VLOOKUP(A1086,Portfolio!$K:$N,4,0)),VLOOKUP(A1086,Portfolio!$U:$X,4,0)),VLOOKUP(A1086,Portfolio!$AE:$AH,4,0)),VLOOKUP(A1086,Portfolio!$AO:$AR,4,0))</f>
        <v>NILUFAR BANU, SAJITA SAMADDER HOWLADER AND FORKAN AHMAD</v>
      </c>
      <c r="C1086" s="212">
        <f>SUMIFS(Portfolio!$F:$F,Portfolio!$A:$A,'New Deposit Commission'!A1086)</f>
        <v>266666.66666666698</v>
      </c>
      <c r="D1086" s="212">
        <f>SUMIFS(Portfolio!$P:$P,Portfolio!$K:$K,'New Deposit Commission'!A1086)</f>
        <v>266666.66666666698</v>
      </c>
      <c r="E1086" s="212">
        <f>SUMIFS(Portfolio!$Z:$Z,Portfolio!$U:$U,'New Deposit Commission'!A1086)</f>
        <v>266666.66666666698</v>
      </c>
      <c r="F1086" s="212">
        <f>SUMIFS(Portfolio!$AJ:$AJ,Portfolio!$AE:$AE,'New Deposit Commission'!A1086)</f>
        <v>266666.66666666698</v>
      </c>
      <c r="G1086" s="258">
        <f t="shared" si="131"/>
        <v>266666.66666666698</v>
      </c>
      <c r="H1086" s="212">
        <f>SUMIFS(Portfolio!$AT:$AT,Portfolio!$AO:$AO,'New Deposit Commission'!A1086)</f>
        <v>266666.66666666698</v>
      </c>
      <c r="I1086" s="258">
        <f t="shared" si="132"/>
        <v>0</v>
      </c>
      <c r="J1086" s="212">
        <f>SUMIFS('CIF wise new Deposit'!$I:$I,'CIF wise new Deposit'!$A:$A,'New Deposit Commission'!A1086)</f>
        <v>0</v>
      </c>
      <c r="K1086" s="258">
        <f t="shared" si="133"/>
        <v>0</v>
      </c>
      <c r="L1086" s="259" t="e">
        <f>VLOOKUP(A1086,'CIF wise new Deposit'!$A:$G,7,0)</f>
        <v>#N/A</v>
      </c>
      <c r="M1086" s="257" t="e">
        <f>VLOOKUP(L1086,CodEmployee!$A:$B,2,0)</f>
        <v>#N/A</v>
      </c>
      <c r="N1086" s="260">
        <f>IFERROR(VLOOKUP(A1086,'CIF wise new Deposit'!$A:$J,10,0),0)</f>
        <v>0</v>
      </c>
      <c r="O1086" s="261" t="str">
        <f>IFERROR(VLOOKUP(L1086,CodEmployee!$A:$P,16,0),"N/A")</f>
        <v>N/A</v>
      </c>
      <c r="P1086" s="261" t="str">
        <f>IFERROR(VLOOKUP(L1086,CodEmployee!$A:$D,4,0),"N/A")</f>
        <v>N/A</v>
      </c>
      <c r="Q1086" s="262">
        <f>IFERROR(IF(MATCH($A1086,DOMAIN!$AC:$AC,0)&gt;0,1,0),0)</f>
        <v>0</v>
      </c>
      <c r="R1086" s="264">
        <f>IFERROR(IF(AND($O1086="Contractual",$Q1086=0),VLOOKUP($K1086,FDR!$A$3:$K$11,MATCH($N1086,FDR!$A$3:$K$3,1),1)+MAX($K1086-200000000,0)*0.03%,0),0)</f>
        <v>0</v>
      </c>
      <c r="S1086" s="264">
        <f>IFERROR(IF(AND($O1086&lt;&gt;"Contractual",$Q1086=0),VLOOKUP($K1086,FDR!$A$17:$K$24,MATCH($N1086,FDR!$A$16:$K$16,1),1)+MAX($K1086-200000000,0)*0.02%,0),0)</f>
        <v>0</v>
      </c>
      <c r="T1086" s="263">
        <f t="shared" ref="T1086:T1148" si="137">ROUND((K1086/10^5)*(R1086+S1086),0)</f>
        <v>0</v>
      </c>
      <c r="U1086" s="212">
        <f>SUMIFS(Portfolio!$AA:$AA,Portfolio!$U:$U,'New Deposit Commission'!A1086)</f>
        <v>0</v>
      </c>
      <c r="V1086" s="212">
        <f t="shared" si="134"/>
        <v>0</v>
      </c>
      <c r="W1086" s="259" t="str">
        <f>VLOOKUP(A1086,Portfolio!$U:$AB,8,0)</f>
        <v>A3503</v>
      </c>
      <c r="X1086" s="162">
        <f>SUMIFS(Portfolio!$AK:$AK,Portfolio!$AE:$AE,'New Deposit Commission'!A1086)</f>
        <v>0</v>
      </c>
      <c r="Y1086" s="258">
        <f>SUMIFS('DATA(Matured Encash)'!$N:$N,'DATA(Matured Encash)'!$A:$A,A1086)</f>
        <v>0</v>
      </c>
      <c r="Z1086" s="212">
        <f t="shared" si="135"/>
        <v>0</v>
      </c>
      <c r="AA1086" s="162">
        <f t="shared" si="136"/>
        <v>0</v>
      </c>
    </row>
    <row r="1087" spans="1:27" x14ac:dyDescent="0.25">
      <c r="A1087" s="256" t="s">
        <v>42959</v>
      </c>
      <c r="B1087" s="257" t="str">
        <f>IFERROR(IFERROR(IFERROR(IFERROR(VLOOKUP(A1087,Portfolio!$A:$D,4,0),VLOOKUP(A1087,Portfolio!$K:$N,4,0)),VLOOKUP(A1087,Portfolio!$U:$X,4,0)),VLOOKUP(A1087,Portfolio!$AE:$AH,4,0)),VLOOKUP(A1087,Portfolio!$AO:$AR,4,0))</f>
        <v>MD. HABIBUR RAHMAN AKAND AND SARKAR MAHBUBUL ALAM</v>
      </c>
      <c r="C1087" s="212">
        <f>SUMIFS(Portfolio!$F:$F,Portfolio!$A:$A,'New Deposit Commission'!A1087)</f>
        <v>146758.1</v>
      </c>
      <c r="D1087" s="212">
        <f>SUMIFS(Portfolio!$P:$P,Portfolio!$K:$K,'New Deposit Commission'!A1087)</f>
        <v>146758.1</v>
      </c>
      <c r="E1087" s="212">
        <f>SUMIFS(Portfolio!$Z:$Z,Portfolio!$U:$U,'New Deposit Commission'!A1087)</f>
        <v>150344.5</v>
      </c>
      <c r="F1087" s="212">
        <f>SUMIFS(Portfolio!$AJ:$AJ,Portfolio!$AE:$AE,'New Deposit Commission'!A1087)</f>
        <v>150344.5</v>
      </c>
      <c r="G1087" s="258">
        <f t="shared" si="131"/>
        <v>150344.5</v>
      </c>
      <c r="H1087" s="212">
        <f>SUMIFS(Portfolio!$AT:$AT,Portfolio!$AO:$AO,'New Deposit Commission'!A1087)</f>
        <v>150344.5</v>
      </c>
      <c r="I1087" s="258">
        <f t="shared" si="132"/>
        <v>0</v>
      </c>
      <c r="J1087" s="212">
        <f>SUMIFS('CIF wise new Deposit'!$I:$I,'CIF wise new Deposit'!$A:$A,'New Deposit Commission'!A1087)</f>
        <v>0</v>
      </c>
      <c r="K1087" s="258">
        <f t="shared" si="133"/>
        <v>0</v>
      </c>
      <c r="L1087" s="259" t="e">
        <f>VLOOKUP(A1087,'CIF wise new Deposit'!$A:$G,7,0)</f>
        <v>#N/A</v>
      </c>
      <c r="M1087" s="257" t="e">
        <f>VLOOKUP(L1087,CodEmployee!$A:$B,2,0)</f>
        <v>#N/A</v>
      </c>
      <c r="N1087" s="260">
        <f>IFERROR(VLOOKUP(A1087,'CIF wise new Deposit'!$A:$J,10,0),0)</f>
        <v>0</v>
      </c>
      <c r="O1087" s="261" t="str">
        <f>IFERROR(VLOOKUP(L1087,CodEmployee!$A:$P,16,0),"N/A")</f>
        <v>N/A</v>
      </c>
      <c r="P1087" s="261" t="str">
        <f>IFERROR(VLOOKUP(L1087,CodEmployee!$A:$D,4,0),"N/A")</f>
        <v>N/A</v>
      </c>
      <c r="Q1087" s="262">
        <f>IFERROR(IF(MATCH($A1087,DOMAIN!$AC:$AC,0)&gt;0,1,0),0)</f>
        <v>0</v>
      </c>
      <c r="R1087" s="264">
        <f>IFERROR(IF(AND($O1087="Contractual",$Q1087=0),VLOOKUP($K1087,FDR!$A$3:$K$11,MATCH($N1087,FDR!$A$3:$K$3,1),1)+MAX($K1087-200000000,0)*0.03%,0),0)</f>
        <v>0</v>
      </c>
      <c r="S1087" s="264">
        <f>IFERROR(IF(AND($O1087&lt;&gt;"Contractual",$Q1087=0),VLOOKUP($K1087,FDR!$A$17:$K$24,MATCH($N1087,FDR!$A$16:$K$16,1),1)+MAX($K1087-200000000,0)*0.02%,0),0)</f>
        <v>0</v>
      </c>
      <c r="T1087" s="263">
        <f t="shared" si="137"/>
        <v>0</v>
      </c>
      <c r="U1087" s="212">
        <f>SUMIFS(Portfolio!$AA:$AA,Portfolio!$U:$U,'New Deposit Commission'!A1087)</f>
        <v>0</v>
      </c>
      <c r="V1087" s="212">
        <f t="shared" si="134"/>
        <v>0</v>
      </c>
      <c r="W1087" s="259" t="str">
        <f>VLOOKUP(A1087,Portfolio!$U:$AB,8,0)</f>
        <v>A3583</v>
      </c>
      <c r="X1087" s="162">
        <f>SUMIFS(Portfolio!$AK:$AK,Portfolio!$AE:$AE,'New Deposit Commission'!A1087)</f>
        <v>0</v>
      </c>
      <c r="Y1087" s="258">
        <f>SUMIFS('DATA(Matured Encash)'!$N:$N,'DATA(Matured Encash)'!$A:$A,A1087)</f>
        <v>0</v>
      </c>
      <c r="Z1087" s="212">
        <f t="shared" si="135"/>
        <v>0</v>
      </c>
      <c r="AA1087" s="162">
        <f t="shared" si="136"/>
        <v>0</v>
      </c>
    </row>
    <row r="1088" spans="1:27" x14ac:dyDescent="0.25">
      <c r="A1088" s="256" t="s">
        <v>42960</v>
      </c>
      <c r="B1088" s="257" t="str">
        <f>IFERROR(IFERROR(IFERROR(IFERROR(VLOOKUP(A1088,Portfolio!$A:$D,4,0),VLOOKUP(A1088,Portfolio!$K:$N,4,0)),VLOOKUP(A1088,Portfolio!$U:$X,4,0)),VLOOKUP(A1088,Portfolio!$AE:$AH,4,0)),VLOOKUP(A1088,Portfolio!$AO:$AR,4,0))</f>
        <v>K. M. MAQSUDUR RAHMAN AND ALTAFUR RAHMAN</v>
      </c>
      <c r="C1088" s="212">
        <f>SUMIFS(Portfolio!$F:$F,Portfolio!$A:$A,'New Deposit Commission'!A1088)</f>
        <v>4632187.5</v>
      </c>
      <c r="D1088" s="212">
        <f>SUMIFS(Portfolio!$P:$P,Portfolio!$K:$K,'New Deposit Commission'!A1088)</f>
        <v>2632187.5</v>
      </c>
      <c r="E1088" s="212">
        <f>SUMIFS(Portfolio!$Z:$Z,Portfolio!$U:$U,'New Deposit Commission'!A1088)</f>
        <v>2632187.5</v>
      </c>
      <c r="F1088" s="212">
        <f>SUMIFS(Portfolio!$AJ:$AJ,Portfolio!$AE:$AE,'New Deposit Commission'!A1088)</f>
        <v>0</v>
      </c>
      <c r="G1088" s="258">
        <f t="shared" si="131"/>
        <v>4632187.5</v>
      </c>
      <c r="H1088" s="212">
        <f>SUMIFS(Portfolio!$AT:$AT,Portfolio!$AO:$AO,'New Deposit Commission'!A1088)</f>
        <v>0</v>
      </c>
      <c r="I1088" s="258">
        <f t="shared" si="132"/>
        <v>0</v>
      </c>
      <c r="J1088" s="212">
        <f>SUMIFS('CIF wise new Deposit'!$I:$I,'CIF wise new Deposit'!$A:$A,'New Deposit Commission'!A1088)</f>
        <v>0</v>
      </c>
      <c r="K1088" s="258">
        <f t="shared" si="133"/>
        <v>0</v>
      </c>
      <c r="L1088" s="259" t="e">
        <f>VLOOKUP(A1088,'CIF wise new Deposit'!$A:$G,7,0)</f>
        <v>#N/A</v>
      </c>
      <c r="M1088" s="257" t="e">
        <f>VLOOKUP(L1088,CodEmployee!$A:$B,2,0)</f>
        <v>#N/A</v>
      </c>
      <c r="N1088" s="260">
        <f>IFERROR(VLOOKUP(A1088,'CIF wise new Deposit'!$A:$J,10,0),0)</f>
        <v>0</v>
      </c>
      <c r="O1088" s="261" t="str">
        <f>IFERROR(VLOOKUP(L1088,CodEmployee!$A:$P,16,0),"N/A")</f>
        <v>N/A</v>
      </c>
      <c r="P1088" s="261" t="str">
        <f>IFERROR(VLOOKUP(L1088,CodEmployee!$A:$D,4,0),"N/A")</f>
        <v>N/A</v>
      </c>
      <c r="Q1088" s="262">
        <f>IFERROR(IF(MATCH($A1088,DOMAIN!$AC:$AC,0)&gt;0,1,0),0)</f>
        <v>0</v>
      </c>
      <c r="R1088" s="264">
        <f>IFERROR(IF(AND($O1088="Contractual",$Q1088=0),VLOOKUP($K1088,FDR!$A$3:$K$11,MATCH($N1088,FDR!$A$3:$K$3,1),1)+MAX($K1088-200000000,0)*0.03%,0),0)</f>
        <v>0</v>
      </c>
      <c r="S1088" s="264">
        <f>IFERROR(IF(AND($O1088&lt;&gt;"Contractual",$Q1088=0),VLOOKUP($K1088,FDR!$A$17:$K$24,MATCH($N1088,FDR!$A$16:$K$16,1),1)+MAX($K1088-200000000,0)*0.02%,0),0)</f>
        <v>0</v>
      </c>
      <c r="T1088" s="263">
        <f t="shared" si="137"/>
        <v>0</v>
      </c>
      <c r="U1088" s="212">
        <f>SUMIFS(Portfolio!$AA:$AA,Portfolio!$U:$U,'New Deposit Commission'!A1088)</f>
        <v>2632187.5</v>
      </c>
      <c r="V1088" s="212">
        <f t="shared" si="134"/>
        <v>0</v>
      </c>
      <c r="W1088" s="259" t="str">
        <f>VLOOKUP(A1088,Portfolio!$U:$AB,8,0)</f>
        <v>A3445</v>
      </c>
      <c r="X1088" s="162">
        <f>SUMIFS(Portfolio!$AK:$AK,Portfolio!$AE:$AE,'New Deposit Commission'!A1088)</f>
        <v>0</v>
      </c>
      <c r="Y1088" s="258">
        <f>SUMIFS('DATA(Matured Encash)'!$N:$N,'DATA(Matured Encash)'!$A:$A,A1088)</f>
        <v>0</v>
      </c>
      <c r="Z1088" s="212">
        <f t="shared" si="135"/>
        <v>0</v>
      </c>
      <c r="AA1088" s="162">
        <f t="shared" si="136"/>
        <v>0</v>
      </c>
    </row>
    <row r="1089" spans="1:27" x14ac:dyDescent="0.25">
      <c r="A1089" s="256" t="s">
        <v>34936</v>
      </c>
      <c r="B1089" s="257" t="str">
        <f>IFERROR(IFERROR(IFERROR(IFERROR(VLOOKUP(A1089,Portfolio!$A:$D,4,0),VLOOKUP(A1089,Portfolio!$K:$N,4,0)),VLOOKUP(A1089,Portfolio!$U:$X,4,0)),VLOOKUP(A1089,Portfolio!$AE:$AH,4,0)),VLOOKUP(A1089,Portfolio!$AO:$AR,4,0))</f>
        <v>ARUN SINGH HAZARI</v>
      </c>
      <c r="C1089" s="212">
        <f>SUMIFS(Portfolio!$F:$F,Portfolio!$A:$A,'New Deposit Commission'!A1089)</f>
        <v>2414.39</v>
      </c>
      <c r="D1089" s="212">
        <f>SUMIFS(Portfolio!$P:$P,Portfolio!$K:$K,'New Deposit Commission'!A1089)</f>
        <v>2414.39</v>
      </c>
      <c r="E1089" s="212">
        <f>SUMIFS(Portfolio!$Z:$Z,Portfolio!$U:$U,'New Deposit Commission'!A1089)</f>
        <v>2414.39</v>
      </c>
      <c r="F1089" s="212">
        <f>SUMIFS(Portfolio!$AJ:$AJ,Portfolio!$AE:$AE,'New Deposit Commission'!A1089)</f>
        <v>2414.39</v>
      </c>
      <c r="G1089" s="258">
        <f t="shared" si="131"/>
        <v>2414.39</v>
      </c>
      <c r="H1089" s="212">
        <f>SUMIFS(Portfolio!$AT:$AT,Portfolio!$AO:$AO,'New Deposit Commission'!A1089)</f>
        <v>2414.39</v>
      </c>
      <c r="I1089" s="258">
        <f t="shared" si="132"/>
        <v>0</v>
      </c>
      <c r="J1089" s="212">
        <f>SUMIFS('CIF wise new Deposit'!$I:$I,'CIF wise new Deposit'!$A:$A,'New Deposit Commission'!A1089)</f>
        <v>0</v>
      </c>
      <c r="K1089" s="258">
        <f t="shared" si="133"/>
        <v>0</v>
      </c>
      <c r="L1089" s="259" t="e">
        <f>VLOOKUP(A1089,'CIF wise new Deposit'!$A:$G,7,0)</f>
        <v>#N/A</v>
      </c>
      <c r="M1089" s="257" t="e">
        <f>VLOOKUP(L1089,CodEmployee!$A:$B,2,0)</f>
        <v>#N/A</v>
      </c>
      <c r="N1089" s="260">
        <f>IFERROR(VLOOKUP(A1089,'CIF wise new Deposit'!$A:$J,10,0),0)</f>
        <v>0</v>
      </c>
      <c r="O1089" s="261" t="str">
        <f>IFERROR(VLOOKUP(L1089,CodEmployee!$A:$P,16,0),"N/A")</f>
        <v>N/A</v>
      </c>
      <c r="P1089" s="261" t="str">
        <f>IFERROR(VLOOKUP(L1089,CodEmployee!$A:$D,4,0),"N/A")</f>
        <v>N/A</v>
      </c>
      <c r="Q1089" s="262">
        <f>IFERROR(IF(MATCH($A1089,DOMAIN!$AC:$AC,0)&gt;0,1,0),0)</f>
        <v>0</v>
      </c>
      <c r="R1089" s="264">
        <f>IFERROR(IF(AND($O1089="Contractual",$Q1089=0),VLOOKUP($K1089,FDR!$A$3:$K$11,MATCH($N1089,FDR!$A$3:$K$3,1),1)+MAX($K1089-200000000,0)*0.03%,0),0)</f>
        <v>0</v>
      </c>
      <c r="S1089" s="264">
        <f>IFERROR(IF(AND($O1089&lt;&gt;"Contractual",$Q1089=0),VLOOKUP($K1089,FDR!$A$17:$K$24,MATCH($N1089,FDR!$A$16:$K$16,1),1)+MAX($K1089-200000000,0)*0.02%,0),0)</f>
        <v>0</v>
      </c>
      <c r="T1089" s="263">
        <f t="shared" si="137"/>
        <v>0</v>
      </c>
      <c r="U1089" s="212">
        <f>SUMIFS(Portfolio!$AA:$AA,Portfolio!$U:$U,'New Deposit Commission'!A1089)</f>
        <v>0</v>
      </c>
      <c r="V1089" s="212">
        <f t="shared" si="134"/>
        <v>0</v>
      </c>
      <c r="W1089" s="259" t="str">
        <f>VLOOKUP(A1089,Portfolio!$U:$AB,8,0)</f>
        <v>A3909</v>
      </c>
      <c r="X1089" s="162">
        <f>SUMIFS(Portfolio!$AK:$AK,Portfolio!$AE:$AE,'New Deposit Commission'!A1089)</f>
        <v>0</v>
      </c>
      <c r="Y1089" s="258">
        <f>SUMIFS('DATA(Matured Encash)'!$N:$N,'DATA(Matured Encash)'!$A:$A,A1089)</f>
        <v>0</v>
      </c>
      <c r="Z1089" s="212">
        <f t="shared" si="135"/>
        <v>0</v>
      </c>
      <c r="AA1089" s="162">
        <f t="shared" si="136"/>
        <v>0</v>
      </c>
    </row>
    <row r="1090" spans="1:27" x14ac:dyDescent="0.25">
      <c r="A1090" s="256" t="s">
        <v>34253</v>
      </c>
      <c r="B1090" s="257" t="str">
        <f>IFERROR(IFERROR(IFERROR(IFERROR(VLOOKUP(A1090,Portfolio!$A:$D,4,0),VLOOKUP(A1090,Portfolio!$K:$N,4,0)),VLOOKUP(A1090,Portfolio!$U:$X,4,0)),VLOOKUP(A1090,Portfolio!$AE:$AH,4,0)),VLOOKUP(A1090,Portfolio!$AO:$AR,4,0))</f>
        <v>SHAHIDA BEGUM</v>
      </c>
      <c r="C1090" s="212">
        <f>SUMIFS(Portfolio!$F:$F,Portfolio!$A:$A,'New Deposit Commission'!A1090)</f>
        <v>1849.35</v>
      </c>
      <c r="D1090" s="212">
        <f>SUMIFS(Portfolio!$P:$P,Portfolio!$K:$K,'New Deposit Commission'!A1090)</f>
        <v>1849.35</v>
      </c>
      <c r="E1090" s="212">
        <f>SUMIFS(Portfolio!$Z:$Z,Portfolio!$U:$U,'New Deposit Commission'!A1090)</f>
        <v>1849.35</v>
      </c>
      <c r="F1090" s="212">
        <f>SUMIFS(Portfolio!$AJ:$AJ,Portfolio!$AE:$AE,'New Deposit Commission'!A1090)</f>
        <v>1849.35</v>
      </c>
      <c r="G1090" s="258">
        <f t="shared" si="131"/>
        <v>1849.35</v>
      </c>
      <c r="H1090" s="212">
        <f>SUMIFS(Portfolio!$AT:$AT,Portfolio!$AO:$AO,'New Deposit Commission'!A1090)</f>
        <v>1849.35</v>
      </c>
      <c r="I1090" s="258">
        <f t="shared" si="132"/>
        <v>0</v>
      </c>
      <c r="J1090" s="212">
        <f>SUMIFS('CIF wise new Deposit'!$I:$I,'CIF wise new Deposit'!$A:$A,'New Deposit Commission'!A1090)</f>
        <v>0</v>
      </c>
      <c r="K1090" s="258">
        <f t="shared" si="133"/>
        <v>0</v>
      </c>
      <c r="L1090" s="259" t="e">
        <f>VLOOKUP(A1090,'CIF wise new Deposit'!$A:$G,7,0)</f>
        <v>#N/A</v>
      </c>
      <c r="M1090" s="257" t="e">
        <f>VLOOKUP(L1090,CodEmployee!$A:$B,2,0)</f>
        <v>#N/A</v>
      </c>
      <c r="N1090" s="260">
        <f>IFERROR(VLOOKUP(A1090,'CIF wise new Deposit'!$A:$J,10,0),0)</f>
        <v>0</v>
      </c>
      <c r="O1090" s="261" t="str">
        <f>IFERROR(VLOOKUP(L1090,CodEmployee!$A:$P,16,0),"N/A")</f>
        <v>N/A</v>
      </c>
      <c r="P1090" s="261" t="str">
        <f>IFERROR(VLOOKUP(L1090,CodEmployee!$A:$D,4,0),"N/A")</f>
        <v>N/A</v>
      </c>
      <c r="Q1090" s="262">
        <f>IFERROR(IF(MATCH($A1090,DOMAIN!$AC:$AC,0)&gt;0,1,0),0)</f>
        <v>0</v>
      </c>
      <c r="R1090" s="264">
        <f>IFERROR(IF(AND($O1090="Contractual",$Q1090=0),VLOOKUP($K1090,FDR!$A$3:$K$11,MATCH($N1090,FDR!$A$3:$K$3,1),1)+MAX($K1090-200000000,0)*0.03%,0),0)</f>
        <v>0</v>
      </c>
      <c r="S1090" s="264">
        <f>IFERROR(IF(AND($O1090&lt;&gt;"Contractual",$Q1090=0),VLOOKUP($K1090,FDR!$A$17:$K$24,MATCH($N1090,FDR!$A$16:$K$16,1),1)+MAX($K1090-200000000,0)*0.02%,0),0)</f>
        <v>0</v>
      </c>
      <c r="T1090" s="263">
        <f t="shared" si="137"/>
        <v>0</v>
      </c>
      <c r="U1090" s="212">
        <f>SUMIFS(Portfolio!$AA:$AA,Portfolio!$U:$U,'New Deposit Commission'!A1090)</f>
        <v>0</v>
      </c>
      <c r="V1090" s="212">
        <f t="shared" si="134"/>
        <v>0</v>
      </c>
      <c r="W1090" s="259" t="str">
        <f>VLOOKUP(A1090,Portfolio!$U:$AB,8,0)</f>
        <v>A3447</v>
      </c>
      <c r="X1090" s="162">
        <f>SUMIFS(Portfolio!$AK:$AK,Portfolio!$AE:$AE,'New Deposit Commission'!A1090)</f>
        <v>0</v>
      </c>
      <c r="Y1090" s="258">
        <f>SUMIFS('DATA(Matured Encash)'!$N:$N,'DATA(Matured Encash)'!$A:$A,A1090)</f>
        <v>0</v>
      </c>
      <c r="Z1090" s="212">
        <f t="shared" si="135"/>
        <v>0</v>
      </c>
      <c r="AA1090" s="162">
        <f t="shared" si="136"/>
        <v>0</v>
      </c>
    </row>
    <row r="1091" spans="1:27" x14ac:dyDescent="0.25">
      <c r="A1091" s="256" t="s">
        <v>34666</v>
      </c>
      <c r="B1091" s="257" t="str">
        <f>IFERROR(IFERROR(IFERROR(IFERROR(VLOOKUP(A1091,Portfolio!$A:$D,4,0),VLOOKUP(A1091,Portfolio!$K:$N,4,0)),VLOOKUP(A1091,Portfolio!$U:$X,4,0)),VLOOKUP(A1091,Portfolio!$AE:$AH,4,0)),VLOOKUP(A1091,Portfolio!$AO:$AR,4,0))</f>
        <v>FORENCH MOHAMMED AMJAD HOSSAIN</v>
      </c>
      <c r="C1091" s="212">
        <f>SUMIFS(Portfolio!$F:$F,Portfolio!$A:$A,'New Deposit Commission'!A1091)</f>
        <v>1881.11</v>
      </c>
      <c r="D1091" s="212">
        <f>SUMIFS(Portfolio!$P:$P,Portfolio!$K:$K,'New Deposit Commission'!A1091)</f>
        <v>1881.11</v>
      </c>
      <c r="E1091" s="212">
        <f>SUMIFS(Portfolio!$Z:$Z,Portfolio!$U:$U,'New Deposit Commission'!A1091)</f>
        <v>1881.11</v>
      </c>
      <c r="F1091" s="212">
        <f>SUMIFS(Portfolio!$AJ:$AJ,Portfolio!$AE:$AE,'New Deposit Commission'!A1091)</f>
        <v>1881.11</v>
      </c>
      <c r="G1091" s="258">
        <f t="shared" si="131"/>
        <v>1881.11</v>
      </c>
      <c r="H1091" s="212">
        <f>SUMIFS(Portfolio!$AT:$AT,Portfolio!$AO:$AO,'New Deposit Commission'!A1091)</f>
        <v>1881.11</v>
      </c>
      <c r="I1091" s="258">
        <f t="shared" si="132"/>
        <v>0</v>
      </c>
      <c r="J1091" s="212">
        <f>SUMIFS('CIF wise new Deposit'!$I:$I,'CIF wise new Deposit'!$A:$A,'New Deposit Commission'!A1091)</f>
        <v>0</v>
      </c>
      <c r="K1091" s="258">
        <f t="shared" si="133"/>
        <v>0</v>
      </c>
      <c r="L1091" s="259" t="e">
        <f>VLOOKUP(A1091,'CIF wise new Deposit'!$A:$G,7,0)</f>
        <v>#N/A</v>
      </c>
      <c r="M1091" s="257" t="e">
        <f>VLOOKUP(L1091,CodEmployee!$A:$B,2,0)</f>
        <v>#N/A</v>
      </c>
      <c r="N1091" s="260">
        <f>IFERROR(VLOOKUP(A1091,'CIF wise new Deposit'!$A:$J,10,0),0)</f>
        <v>0</v>
      </c>
      <c r="O1091" s="261" t="str">
        <f>IFERROR(VLOOKUP(L1091,CodEmployee!$A:$P,16,0),"N/A")</f>
        <v>N/A</v>
      </c>
      <c r="P1091" s="261" t="str">
        <f>IFERROR(VLOOKUP(L1091,CodEmployee!$A:$D,4,0),"N/A")</f>
        <v>N/A</v>
      </c>
      <c r="Q1091" s="262">
        <f>IFERROR(IF(MATCH($A1091,DOMAIN!$AC:$AC,0)&gt;0,1,0),0)</f>
        <v>0</v>
      </c>
      <c r="R1091" s="264">
        <f>IFERROR(IF(AND($O1091="Contractual",$Q1091=0),VLOOKUP($K1091,FDR!$A$3:$K$11,MATCH($N1091,FDR!$A$3:$K$3,1),1)+MAX($K1091-200000000,0)*0.03%,0),0)</f>
        <v>0</v>
      </c>
      <c r="S1091" s="264">
        <f>IFERROR(IF(AND($O1091&lt;&gt;"Contractual",$Q1091=0),VLOOKUP($K1091,FDR!$A$17:$K$24,MATCH($N1091,FDR!$A$16:$K$16,1),1)+MAX($K1091-200000000,0)*0.02%,0),0)</f>
        <v>0</v>
      </c>
      <c r="T1091" s="263">
        <f t="shared" si="137"/>
        <v>0</v>
      </c>
      <c r="U1091" s="212">
        <f>SUMIFS(Portfolio!$AA:$AA,Portfolio!$U:$U,'New Deposit Commission'!A1091)</f>
        <v>0</v>
      </c>
      <c r="V1091" s="212">
        <f t="shared" si="134"/>
        <v>0</v>
      </c>
      <c r="W1091" s="259" t="str">
        <f>VLOOKUP(A1091,Portfolio!$U:$AB,8,0)</f>
        <v>A4036</v>
      </c>
      <c r="X1091" s="162">
        <f>SUMIFS(Portfolio!$AK:$AK,Portfolio!$AE:$AE,'New Deposit Commission'!A1091)</f>
        <v>0</v>
      </c>
      <c r="Y1091" s="258">
        <f>SUMIFS('DATA(Matured Encash)'!$N:$N,'DATA(Matured Encash)'!$A:$A,A1091)</f>
        <v>0</v>
      </c>
      <c r="Z1091" s="212">
        <f t="shared" si="135"/>
        <v>0</v>
      </c>
      <c r="AA1091" s="162">
        <f t="shared" si="136"/>
        <v>0</v>
      </c>
    </row>
    <row r="1092" spans="1:27" x14ac:dyDescent="0.25">
      <c r="A1092" s="256" t="s">
        <v>34669</v>
      </c>
      <c r="B1092" s="257" t="str">
        <f>IFERROR(IFERROR(IFERROR(IFERROR(VLOOKUP(A1092,Portfolio!$A:$D,4,0),VLOOKUP(A1092,Portfolio!$K:$N,4,0)),VLOOKUP(A1092,Portfolio!$U:$X,4,0)),VLOOKUP(A1092,Portfolio!$AE:$AH,4,0)),VLOOKUP(A1092,Portfolio!$AO:$AR,4,0))</f>
        <v>HOSNE ARA PARVIN</v>
      </c>
      <c r="C1092" s="212">
        <f>SUMIFS(Portfolio!$F:$F,Portfolio!$A:$A,'New Deposit Commission'!A1092)</f>
        <v>614.87</v>
      </c>
      <c r="D1092" s="212">
        <f>SUMIFS(Portfolio!$P:$P,Portfolio!$K:$K,'New Deposit Commission'!A1092)</f>
        <v>614.87</v>
      </c>
      <c r="E1092" s="212">
        <f>SUMIFS(Portfolio!$Z:$Z,Portfolio!$U:$U,'New Deposit Commission'!A1092)</f>
        <v>614.87</v>
      </c>
      <c r="F1092" s="212">
        <f>SUMIFS(Portfolio!$AJ:$AJ,Portfolio!$AE:$AE,'New Deposit Commission'!A1092)</f>
        <v>614.87</v>
      </c>
      <c r="G1092" s="258">
        <f t="shared" si="131"/>
        <v>614.87</v>
      </c>
      <c r="H1092" s="212">
        <f>SUMIFS(Portfolio!$AT:$AT,Portfolio!$AO:$AO,'New Deposit Commission'!A1092)</f>
        <v>614.87</v>
      </c>
      <c r="I1092" s="258">
        <f t="shared" si="132"/>
        <v>0</v>
      </c>
      <c r="J1092" s="212">
        <f>SUMIFS('CIF wise new Deposit'!$I:$I,'CIF wise new Deposit'!$A:$A,'New Deposit Commission'!A1092)</f>
        <v>0</v>
      </c>
      <c r="K1092" s="258">
        <f t="shared" si="133"/>
        <v>0</v>
      </c>
      <c r="L1092" s="259" t="e">
        <f>VLOOKUP(A1092,'CIF wise new Deposit'!$A:$G,7,0)</f>
        <v>#N/A</v>
      </c>
      <c r="M1092" s="257" t="e">
        <f>VLOOKUP(L1092,CodEmployee!$A:$B,2,0)</f>
        <v>#N/A</v>
      </c>
      <c r="N1092" s="260">
        <f>IFERROR(VLOOKUP(A1092,'CIF wise new Deposit'!$A:$J,10,0),0)</f>
        <v>0</v>
      </c>
      <c r="O1092" s="261" t="str">
        <f>IFERROR(VLOOKUP(L1092,CodEmployee!$A:$P,16,0),"N/A")</f>
        <v>N/A</v>
      </c>
      <c r="P1092" s="261" t="str">
        <f>IFERROR(VLOOKUP(L1092,CodEmployee!$A:$D,4,0),"N/A")</f>
        <v>N/A</v>
      </c>
      <c r="Q1092" s="262">
        <f>IFERROR(IF(MATCH($A1092,DOMAIN!$AC:$AC,0)&gt;0,1,0),0)</f>
        <v>0</v>
      </c>
      <c r="R1092" s="264">
        <f>IFERROR(IF(AND($O1092="Contractual",$Q1092=0),VLOOKUP($K1092,FDR!$A$3:$K$11,MATCH($N1092,FDR!$A$3:$K$3,1),1)+MAX($K1092-200000000,0)*0.03%,0),0)</f>
        <v>0</v>
      </c>
      <c r="S1092" s="264">
        <f>IFERROR(IF(AND($O1092&lt;&gt;"Contractual",$Q1092=0),VLOOKUP($K1092,FDR!$A$17:$K$24,MATCH($N1092,FDR!$A$16:$K$16,1),1)+MAX($K1092-200000000,0)*0.02%,0),0)</f>
        <v>0</v>
      </c>
      <c r="T1092" s="263">
        <f t="shared" si="137"/>
        <v>0</v>
      </c>
      <c r="U1092" s="212">
        <f>SUMIFS(Portfolio!$AA:$AA,Portfolio!$U:$U,'New Deposit Commission'!A1092)</f>
        <v>0</v>
      </c>
      <c r="V1092" s="212">
        <f t="shared" si="134"/>
        <v>0</v>
      </c>
      <c r="W1092" s="259" t="str">
        <f>VLOOKUP(A1092,Portfolio!$U:$AB,8,0)</f>
        <v>A4036</v>
      </c>
      <c r="X1092" s="162">
        <f>SUMIFS(Portfolio!$AK:$AK,Portfolio!$AE:$AE,'New Deposit Commission'!A1092)</f>
        <v>0</v>
      </c>
      <c r="Y1092" s="258">
        <f>SUMIFS('DATA(Matured Encash)'!$N:$N,'DATA(Matured Encash)'!$A:$A,A1092)</f>
        <v>0</v>
      </c>
      <c r="Z1092" s="212">
        <f t="shared" si="135"/>
        <v>0</v>
      </c>
      <c r="AA1092" s="162">
        <f t="shared" si="136"/>
        <v>0</v>
      </c>
    </row>
    <row r="1093" spans="1:27" x14ac:dyDescent="0.25">
      <c r="A1093" s="256" t="s">
        <v>34670</v>
      </c>
      <c r="B1093" s="257" t="str">
        <f>IFERROR(IFERROR(IFERROR(IFERROR(VLOOKUP(A1093,Portfolio!$A:$D,4,0),VLOOKUP(A1093,Portfolio!$K:$N,4,0)),VLOOKUP(A1093,Portfolio!$U:$X,4,0)),VLOOKUP(A1093,Portfolio!$AE:$AH,4,0)),VLOOKUP(A1093,Portfolio!$AO:$AR,4,0))</f>
        <v>HOSNEARA BEGUM</v>
      </c>
      <c r="C1093" s="212">
        <f>SUMIFS(Portfolio!$F:$F,Portfolio!$A:$A,'New Deposit Commission'!A1093)</f>
        <v>147000</v>
      </c>
      <c r="D1093" s="212">
        <f>SUMIFS(Portfolio!$P:$P,Portfolio!$K:$K,'New Deposit Commission'!A1093)</f>
        <v>150000</v>
      </c>
      <c r="E1093" s="212">
        <f>SUMIFS(Portfolio!$Z:$Z,Portfolio!$U:$U,'New Deposit Commission'!A1093)</f>
        <v>156000</v>
      </c>
      <c r="F1093" s="212">
        <f>SUMIFS(Portfolio!$AJ:$AJ,Portfolio!$AE:$AE,'New Deposit Commission'!A1093)</f>
        <v>159000</v>
      </c>
      <c r="G1093" s="258">
        <f t="shared" si="131"/>
        <v>159000</v>
      </c>
      <c r="H1093" s="212">
        <f>SUMIFS(Portfolio!$AT:$AT,Portfolio!$AO:$AO,'New Deposit Commission'!A1093)</f>
        <v>162000</v>
      </c>
      <c r="I1093" s="258">
        <f t="shared" si="132"/>
        <v>3000</v>
      </c>
      <c r="J1093" s="212">
        <f>SUMIFS('CIF wise new Deposit'!$I:$I,'CIF wise new Deposit'!$A:$A,'New Deposit Commission'!A1093)</f>
        <v>0</v>
      </c>
      <c r="K1093" s="258">
        <f t="shared" si="133"/>
        <v>0</v>
      </c>
      <c r="L1093" s="259" t="e">
        <f>VLOOKUP(A1093,'CIF wise new Deposit'!$A:$G,7,0)</f>
        <v>#N/A</v>
      </c>
      <c r="M1093" s="257" t="e">
        <f>VLOOKUP(L1093,CodEmployee!$A:$B,2,0)</f>
        <v>#N/A</v>
      </c>
      <c r="N1093" s="260">
        <f>IFERROR(VLOOKUP(A1093,'CIF wise new Deposit'!$A:$J,10,0),0)</f>
        <v>0</v>
      </c>
      <c r="O1093" s="261" t="str">
        <f>IFERROR(VLOOKUP(L1093,CodEmployee!$A:$P,16,0),"N/A")</f>
        <v>N/A</v>
      </c>
      <c r="P1093" s="261" t="str">
        <f>IFERROR(VLOOKUP(L1093,CodEmployee!$A:$D,4,0),"N/A")</f>
        <v>N/A</v>
      </c>
      <c r="Q1093" s="262">
        <f>IFERROR(IF(MATCH($A1093,DOMAIN!$AC:$AC,0)&gt;0,1,0),0)</f>
        <v>0</v>
      </c>
      <c r="R1093" s="264">
        <f>IFERROR(IF(AND($O1093="Contractual",$Q1093=0),VLOOKUP($K1093,FDR!$A$3:$K$11,MATCH($N1093,FDR!$A$3:$K$3,1),1)+MAX($K1093-200000000,0)*0.03%,0),0)</f>
        <v>0</v>
      </c>
      <c r="S1093" s="264">
        <f>IFERROR(IF(AND($O1093&lt;&gt;"Contractual",$Q1093=0),VLOOKUP($K1093,FDR!$A$17:$K$24,MATCH($N1093,FDR!$A$16:$K$16,1),1)+MAX($K1093-200000000,0)*0.02%,0),0)</f>
        <v>0</v>
      </c>
      <c r="T1093" s="263">
        <f t="shared" si="137"/>
        <v>0</v>
      </c>
      <c r="U1093" s="212">
        <f>SUMIFS(Portfolio!$AA:$AA,Portfolio!$U:$U,'New Deposit Commission'!A1093)</f>
        <v>0</v>
      </c>
      <c r="V1093" s="212">
        <f t="shared" si="134"/>
        <v>0</v>
      </c>
      <c r="W1093" s="259" t="str">
        <f>VLOOKUP(A1093,Portfolio!$U:$AB,8,0)</f>
        <v>A3909</v>
      </c>
      <c r="X1093" s="162">
        <f>SUMIFS(Portfolio!$AK:$AK,Portfolio!$AE:$AE,'New Deposit Commission'!A1093)</f>
        <v>0</v>
      </c>
      <c r="Y1093" s="258">
        <f>SUMIFS('DATA(Matured Encash)'!$N:$N,'DATA(Matured Encash)'!$A:$A,A1093)</f>
        <v>0</v>
      </c>
      <c r="Z1093" s="212">
        <f t="shared" si="135"/>
        <v>0</v>
      </c>
      <c r="AA1093" s="162">
        <f t="shared" si="136"/>
        <v>0</v>
      </c>
    </row>
    <row r="1094" spans="1:27" x14ac:dyDescent="0.25">
      <c r="A1094" s="256" t="s">
        <v>34187</v>
      </c>
      <c r="B1094" s="257" t="str">
        <f>IFERROR(IFERROR(IFERROR(IFERROR(VLOOKUP(A1094,Portfolio!$A:$D,4,0),VLOOKUP(A1094,Portfolio!$K:$N,4,0)),VLOOKUP(A1094,Portfolio!$U:$X,4,0)),VLOOKUP(A1094,Portfolio!$AE:$AH,4,0)),VLOOKUP(A1094,Portfolio!$AO:$AR,4,0))</f>
        <v>MST. SHEULI SULTANA</v>
      </c>
      <c r="C1094" s="212">
        <f>SUMIFS(Portfolio!$F:$F,Portfolio!$A:$A,'New Deposit Commission'!A1094)</f>
        <v>2524.69</v>
      </c>
      <c r="D1094" s="212">
        <f>SUMIFS(Portfolio!$P:$P,Portfolio!$K:$K,'New Deposit Commission'!A1094)</f>
        <v>2524.69</v>
      </c>
      <c r="E1094" s="212">
        <f>SUMIFS(Portfolio!$Z:$Z,Portfolio!$U:$U,'New Deposit Commission'!A1094)</f>
        <v>2524.69</v>
      </c>
      <c r="F1094" s="212">
        <f>SUMIFS(Portfolio!$AJ:$AJ,Portfolio!$AE:$AE,'New Deposit Commission'!A1094)</f>
        <v>2524.69</v>
      </c>
      <c r="G1094" s="258">
        <f t="shared" si="131"/>
        <v>2524.69</v>
      </c>
      <c r="H1094" s="212">
        <f>SUMIFS(Portfolio!$AT:$AT,Portfolio!$AO:$AO,'New Deposit Commission'!A1094)</f>
        <v>2524.69</v>
      </c>
      <c r="I1094" s="258">
        <f t="shared" si="132"/>
        <v>0</v>
      </c>
      <c r="J1094" s="212">
        <f>SUMIFS('CIF wise new Deposit'!$I:$I,'CIF wise new Deposit'!$A:$A,'New Deposit Commission'!A1094)</f>
        <v>0</v>
      </c>
      <c r="K1094" s="258">
        <f t="shared" si="133"/>
        <v>0</v>
      </c>
      <c r="L1094" s="259" t="e">
        <f>VLOOKUP(A1094,'CIF wise new Deposit'!$A:$G,7,0)</f>
        <v>#N/A</v>
      </c>
      <c r="M1094" s="257" t="e">
        <f>VLOOKUP(L1094,CodEmployee!$A:$B,2,0)</f>
        <v>#N/A</v>
      </c>
      <c r="N1094" s="260">
        <f>IFERROR(VLOOKUP(A1094,'CIF wise new Deposit'!$A:$J,10,0),0)</f>
        <v>0</v>
      </c>
      <c r="O1094" s="261" t="str">
        <f>IFERROR(VLOOKUP(L1094,CodEmployee!$A:$P,16,0),"N/A")</f>
        <v>N/A</v>
      </c>
      <c r="P1094" s="261" t="str">
        <f>IFERROR(VLOOKUP(L1094,CodEmployee!$A:$D,4,0),"N/A")</f>
        <v>N/A</v>
      </c>
      <c r="Q1094" s="262">
        <f>IFERROR(IF(MATCH($A1094,DOMAIN!$AC:$AC,0)&gt;0,1,0),0)</f>
        <v>0</v>
      </c>
      <c r="R1094" s="264">
        <f>IFERROR(IF(AND($O1094="Contractual",$Q1094=0),VLOOKUP($K1094,FDR!$A$3:$K$11,MATCH($N1094,FDR!$A$3:$K$3,1),1)+MAX($K1094-200000000,0)*0.03%,0),0)</f>
        <v>0</v>
      </c>
      <c r="S1094" s="264">
        <f>IFERROR(IF(AND($O1094&lt;&gt;"Contractual",$Q1094=0),VLOOKUP($K1094,FDR!$A$17:$K$24,MATCH($N1094,FDR!$A$16:$K$16,1),1)+MAX($K1094-200000000,0)*0.02%,0),0)</f>
        <v>0</v>
      </c>
      <c r="T1094" s="263">
        <f t="shared" si="137"/>
        <v>0</v>
      </c>
      <c r="U1094" s="212">
        <f>SUMIFS(Portfolio!$AA:$AA,Portfolio!$U:$U,'New Deposit Commission'!A1094)</f>
        <v>0</v>
      </c>
      <c r="V1094" s="212">
        <f t="shared" si="134"/>
        <v>0</v>
      </c>
      <c r="W1094" s="259" t="str">
        <f>VLOOKUP(A1094,Portfolio!$U:$AB,8,0)</f>
        <v>A3447</v>
      </c>
      <c r="X1094" s="162">
        <f>SUMIFS(Portfolio!$AK:$AK,Portfolio!$AE:$AE,'New Deposit Commission'!A1094)</f>
        <v>0</v>
      </c>
      <c r="Y1094" s="258">
        <f>SUMIFS('DATA(Matured Encash)'!$N:$N,'DATA(Matured Encash)'!$A:$A,A1094)</f>
        <v>0</v>
      </c>
      <c r="Z1094" s="212">
        <f t="shared" si="135"/>
        <v>0</v>
      </c>
      <c r="AA1094" s="162">
        <f t="shared" si="136"/>
        <v>0</v>
      </c>
    </row>
    <row r="1095" spans="1:27" x14ac:dyDescent="0.25">
      <c r="A1095" s="256" t="s">
        <v>34980</v>
      </c>
      <c r="B1095" s="257" t="str">
        <f>IFERROR(IFERROR(IFERROR(IFERROR(VLOOKUP(A1095,Portfolio!$A:$D,4,0),VLOOKUP(A1095,Portfolio!$K:$N,4,0)),VLOOKUP(A1095,Portfolio!$U:$X,4,0)),VLOOKUP(A1095,Portfolio!$AE:$AH,4,0)),VLOOKUP(A1095,Portfolio!$AO:$AR,4,0))</f>
        <v>MD. MOHIDDIN SHAMIM</v>
      </c>
      <c r="C1095" s="212">
        <f>SUMIFS(Portfolio!$F:$F,Portfolio!$A:$A,'New Deposit Commission'!A1095)</f>
        <v>1186.74</v>
      </c>
      <c r="D1095" s="212">
        <f>SUMIFS(Portfolio!$P:$P,Portfolio!$K:$K,'New Deposit Commission'!A1095)</f>
        <v>1186.74</v>
      </c>
      <c r="E1095" s="212">
        <f>SUMIFS(Portfolio!$Z:$Z,Portfolio!$U:$U,'New Deposit Commission'!A1095)</f>
        <v>1186.74</v>
      </c>
      <c r="F1095" s="212">
        <f>SUMIFS(Portfolio!$AJ:$AJ,Portfolio!$AE:$AE,'New Deposit Commission'!A1095)</f>
        <v>1186.74</v>
      </c>
      <c r="G1095" s="258">
        <f t="shared" si="131"/>
        <v>1186.74</v>
      </c>
      <c r="H1095" s="212">
        <f>SUMIFS(Portfolio!$AT:$AT,Portfolio!$AO:$AO,'New Deposit Commission'!A1095)</f>
        <v>1186.74</v>
      </c>
      <c r="I1095" s="258">
        <f t="shared" si="132"/>
        <v>0</v>
      </c>
      <c r="J1095" s="212">
        <f>SUMIFS('CIF wise new Deposit'!$I:$I,'CIF wise new Deposit'!$A:$A,'New Deposit Commission'!A1095)</f>
        <v>0</v>
      </c>
      <c r="K1095" s="258">
        <f t="shared" si="133"/>
        <v>0</v>
      </c>
      <c r="L1095" s="259" t="e">
        <f>VLOOKUP(A1095,'CIF wise new Deposit'!$A:$G,7,0)</f>
        <v>#N/A</v>
      </c>
      <c r="M1095" s="257" t="e">
        <f>VLOOKUP(L1095,CodEmployee!$A:$B,2,0)</f>
        <v>#N/A</v>
      </c>
      <c r="N1095" s="260">
        <f>IFERROR(VLOOKUP(A1095,'CIF wise new Deposit'!$A:$J,10,0),0)</f>
        <v>0</v>
      </c>
      <c r="O1095" s="261" t="str">
        <f>IFERROR(VLOOKUP(L1095,CodEmployee!$A:$P,16,0),"N/A")</f>
        <v>N/A</v>
      </c>
      <c r="P1095" s="261" t="str">
        <f>IFERROR(VLOOKUP(L1095,CodEmployee!$A:$D,4,0),"N/A")</f>
        <v>N/A</v>
      </c>
      <c r="Q1095" s="262">
        <f>IFERROR(IF(MATCH($A1095,DOMAIN!$AC:$AC,0)&gt;0,1,0),0)</f>
        <v>0</v>
      </c>
      <c r="R1095" s="264">
        <f>IFERROR(IF(AND($O1095="Contractual",$Q1095=0),VLOOKUP($K1095,FDR!$A$3:$K$11,MATCH($N1095,FDR!$A$3:$K$3,1),1)+MAX($K1095-200000000,0)*0.03%,0),0)</f>
        <v>0</v>
      </c>
      <c r="S1095" s="264">
        <f>IFERROR(IF(AND($O1095&lt;&gt;"Contractual",$Q1095=0),VLOOKUP($K1095,FDR!$A$17:$K$24,MATCH($N1095,FDR!$A$16:$K$16,1),1)+MAX($K1095-200000000,0)*0.02%,0),0)</f>
        <v>0</v>
      </c>
      <c r="T1095" s="263">
        <f t="shared" si="137"/>
        <v>0</v>
      </c>
      <c r="U1095" s="212">
        <f>SUMIFS(Portfolio!$AA:$AA,Portfolio!$U:$U,'New Deposit Commission'!A1095)</f>
        <v>0</v>
      </c>
      <c r="V1095" s="212">
        <f t="shared" si="134"/>
        <v>0</v>
      </c>
      <c r="W1095" s="259" t="str">
        <f>VLOOKUP(A1095,Portfolio!$U:$AB,8,0)</f>
        <v>A3909</v>
      </c>
      <c r="X1095" s="162">
        <f>SUMIFS(Portfolio!$AK:$AK,Portfolio!$AE:$AE,'New Deposit Commission'!A1095)</f>
        <v>0</v>
      </c>
      <c r="Y1095" s="258">
        <f>SUMIFS('DATA(Matured Encash)'!$N:$N,'DATA(Matured Encash)'!$A:$A,A1095)</f>
        <v>0</v>
      </c>
      <c r="Z1095" s="212">
        <f t="shared" si="135"/>
        <v>0</v>
      </c>
      <c r="AA1095" s="162">
        <f t="shared" si="136"/>
        <v>0</v>
      </c>
    </row>
    <row r="1096" spans="1:27" x14ac:dyDescent="0.25">
      <c r="A1096" s="256" t="s">
        <v>37650</v>
      </c>
      <c r="B1096" s="257" t="str">
        <f>IFERROR(IFERROR(IFERROR(IFERROR(VLOOKUP(A1096,Portfolio!$A:$D,4,0),VLOOKUP(A1096,Portfolio!$K:$N,4,0)),VLOOKUP(A1096,Portfolio!$U:$X,4,0)),VLOOKUP(A1096,Portfolio!$AE:$AH,4,0)),VLOOKUP(A1096,Portfolio!$AO:$AR,4,0))</f>
        <v>MD. AMINUL HAQUE</v>
      </c>
      <c r="C1096" s="212">
        <f>SUMIFS(Portfolio!$F:$F,Portfolio!$A:$A,'New Deposit Commission'!A1096)</f>
        <v>2618.5300000000002</v>
      </c>
      <c r="D1096" s="212">
        <f>SUMIFS(Portfolio!$P:$P,Portfolio!$K:$K,'New Deposit Commission'!A1096)</f>
        <v>2618.5300000000002</v>
      </c>
      <c r="E1096" s="212">
        <f>SUMIFS(Portfolio!$Z:$Z,Portfolio!$U:$U,'New Deposit Commission'!A1096)</f>
        <v>2618.5300000000002</v>
      </c>
      <c r="F1096" s="212">
        <f>SUMIFS(Portfolio!$AJ:$AJ,Portfolio!$AE:$AE,'New Deposit Commission'!A1096)</f>
        <v>2618.5300000000002</v>
      </c>
      <c r="G1096" s="258">
        <f t="shared" si="131"/>
        <v>2618.5300000000002</v>
      </c>
      <c r="H1096" s="212">
        <f>SUMIFS(Portfolio!$AT:$AT,Portfolio!$AO:$AO,'New Deposit Commission'!A1096)</f>
        <v>2618.5300000000002</v>
      </c>
      <c r="I1096" s="258">
        <f t="shared" si="132"/>
        <v>0</v>
      </c>
      <c r="J1096" s="212">
        <f>SUMIFS('CIF wise new Deposit'!$I:$I,'CIF wise new Deposit'!$A:$A,'New Deposit Commission'!A1096)</f>
        <v>0</v>
      </c>
      <c r="K1096" s="258">
        <f t="shared" si="133"/>
        <v>0</v>
      </c>
      <c r="L1096" s="259" t="e">
        <f>VLOOKUP(A1096,'CIF wise new Deposit'!$A:$G,7,0)</f>
        <v>#N/A</v>
      </c>
      <c r="M1096" s="257" t="e">
        <f>VLOOKUP(L1096,CodEmployee!$A:$B,2,0)</f>
        <v>#N/A</v>
      </c>
      <c r="N1096" s="260">
        <f>IFERROR(VLOOKUP(A1096,'CIF wise new Deposit'!$A:$J,10,0),0)</f>
        <v>0</v>
      </c>
      <c r="O1096" s="261" t="str">
        <f>IFERROR(VLOOKUP(L1096,CodEmployee!$A:$P,16,0),"N/A")</f>
        <v>N/A</v>
      </c>
      <c r="P1096" s="261" t="str">
        <f>IFERROR(VLOOKUP(L1096,CodEmployee!$A:$D,4,0),"N/A")</f>
        <v>N/A</v>
      </c>
      <c r="Q1096" s="262">
        <f>IFERROR(IF(MATCH($A1096,DOMAIN!$AC:$AC,0)&gt;0,1,0),0)</f>
        <v>0</v>
      </c>
      <c r="R1096" s="264">
        <f>IFERROR(IF(AND($O1096="Contractual",$Q1096=0),VLOOKUP($K1096,FDR!$A$3:$K$11,MATCH($N1096,FDR!$A$3:$K$3,1),1)+MAX($K1096-200000000,0)*0.03%,0),0)</f>
        <v>0</v>
      </c>
      <c r="S1096" s="264">
        <f>IFERROR(IF(AND($O1096&lt;&gt;"Contractual",$Q1096=0),VLOOKUP($K1096,FDR!$A$17:$K$24,MATCH($N1096,FDR!$A$16:$K$16,1),1)+MAX($K1096-200000000,0)*0.02%,0),0)</f>
        <v>0</v>
      </c>
      <c r="T1096" s="263">
        <f t="shared" si="137"/>
        <v>0</v>
      </c>
      <c r="U1096" s="212">
        <f>SUMIFS(Portfolio!$AA:$AA,Portfolio!$U:$U,'New Deposit Commission'!A1096)</f>
        <v>0</v>
      </c>
      <c r="V1096" s="212">
        <f t="shared" si="134"/>
        <v>0</v>
      </c>
      <c r="W1096" s="259" t="str">
        <f>VLOOKUP(A1096,Portfolio!$U:$AB,8,0)</f>
        <v>D3924</v>
      </c>
      <c r="X1096" s="162">
        <f>SUMIFS(Portfolio!$AK:$AK,Portfolio!$AE:$AE,'New Deposit Commission'!A1096)</f>
        <v>0</v>
      </c>
      <c r="Y1096" s="258">
        <f>SUMIFS('DATA(Matured Encash)'!$N:$N,'DATA(Matured Encash)'!$A:$A,A1096)</f>
        <v>0</v>
      </c>
      <c r="Z1096" s="212">
        <f t="shared" si="135"/>
        <v>0</v>
      </c>
      <c r="AA1096" s="162">
        <f t="shared" si="136"/>
        <v>0</v>
      </c>
    </row>
    <row r="1097" spans="1:27" x14ac:dyDescent="0.25">
      <c r="A1097" s="256" t="s">
        <v>37578</v>
      </c>
      <c r="B1097" s="257" t="str">
        <f>IFERROR(IFERROR(IFERROR(IFERROR(VLOOKUP(A1097,Portfolio!$A:$D,4,0),VLOOKUP(A1097,Portfolio!$K:$N,4,0)),VLOOKUP(A1097,Portfolio!$U:$X,4,0)),VLOOKUP(A1097,Portfolio!$AE:$AH,4,0)),VLOOKUP(A1097,Portfolio!$AO:$AR,4,0))</f>
        <v>SONIA AFROSE</v>
      </c>
      <c r="C1097" s="212">
        <f>SUMIFS(Portfolio!$F:$F,Portfolio!$A:$A,'New Deposit Commission'!A1097)</f>
        <v>631.15</v>
      </c>
      <c r="D1097" s="212">
        <f>SUMIFS(Portfolio!$P:$P,Portfolio!$K:$K,'New Deposit Commission'!A1097)</f>
        <v>631.15</v>
      </c>
      <c r="E1097" s="212">
        <f>SUMIFS(Portfolio!$Z:$Z,Portfolio!$U:$U,'New Deposit Commission'!A1097)</f>
        <v>631.15</v>
      </c>
      <c r="F1097" s="212">
        <f>SUMIFS(Portfolio!$AJ:$AJ,Portfolio!$AE:$AE,'New Deposit Commission'!A1097)</f>
        <v>631.15</v>
      </c>
      <c r="G1097" s="258">
        <f t="shared" si="131"/>
        <v>631.15</v>
      </c>
      <c r="H1097" s="212">
        <f>SUMIFS(Portfolio!$AT:$AT,Portfolio!$AO:$AO,'New Deposit Commission'!A1097)</f>
        <v>631.15</v>
      </c>
      <c r="I1097" s="258">
        <f t="shared" si="132"/>
        <v>0</v>
      </c>
      <c r="J1097" s="212">
        <f>SUMIFS('CIF wise new Deposit'!$I:$I,'CIF wise new Deposit'!$A:$A,'New Deposit Commission'!A1097)</f>
        <v>0</v>
      </c>
      <c r="K1097" s="258">
        <f t="shared" si="133"/>
        <v>0</v>
      </c>
      <c r="L1097" s="259" t="e">
        <f>VLOOKUP(A1097,'CIF wise new Deposit'!$A:$G,7,0)</f>
        <v>#N/A</v>
      </c>
      <c r="M1097" s="257" t="e">
        <f>VLOOKUP(L1097,CodEmployee!$A:$B,2,0)</f>
        <v>#N/A</v>
      </c>
      <c r="N1097" s="260">
        <f>IFERROR(VLOOKUP(A1097,'CIF wise new Deposit'!$A:$J,10,0),0)</f>
        <v>0</v>
      </c>
      <c r="O1097" s="261" t="str">
        <f>IFERROR(VLOOKUP(L1097,CodEmployee!$A:$P,16,0),"N/A")</f>
        <v>N/A</v>
      </c>
      <c r="P1097" s="261" t="str">
        <f>IFERROR(VLOOKUP(L1097,CodEmployee!$A:$D,4,0),"N/A")</f>
        <v>N/A</v>
      </c>
      <c r="Q1097" s="262">
        <f>IFERROR(IF(MATCH($A1097,DOMAIN!$AC:$AC,0)&gt;0,1,0),0)</f>
        <v>0</v>
      </c>
      <c r="R1097" s="264">
        <f>IFERROR(IF(AND($O1097="Contractual",$Q1097=0),VLOOKUP($K1097,FDR!$A$3:$K$11,MATCH($N1097,FDR!$A$3:$K$3,1),1)+MAX($K1097-200000000,0)*0.03%,0),0)</f>
        <v>0</v>
      </c>
      <c r="S1097" s="264">
        <f>IFERROR(IF(AND($O1097&lt;&gt;"Contractual",$Q1097=0),VLOOKUP($K1097,FDR!$A$17:$K$24,MATCH($N1097,FDR!$A$16:$K$16,1),1)+MAX($K1097-200000000,0)*0.02%,0),0)</f>
        <v>0</v>
      </c>
      <c r="T1097" s="263">
        <f t="shared" si="137"/>
        <v>0</v>
      </c>
      <c r="U1097" s="212">
        <f>SUMIFS(Portfolio!$AA:$AA,Portfolio!$U:$U,'New Deposit Commission'!A1097)</f>
        <v>0</v>
      </c>
      <c r="V1097" s="212">
        <f t="shared" si="134"/>
        <v>0</v>
      </c>
      <c r="W1097" s="259" t="str">
        <f>VLOOKUP(A1097,Portfolio!$U:$AB,8,0)</f>
        <v>A9999</v>
      </c>
      <c r="X1097" s="162">
        <f>SUMIFS(Portfolio!$AK:$AK,Portfolio!$AE:$AE,'New Deposit Commission'!A1097)</f>
        <v>0</v>
      </c>
      <c r="Y1097" s="258">
        <f>SUMIFS('DATA(Matured Encash)'!$N:$N,'DATA(Matured Encash)'!$A:$A,A1097)</f>
        <v>0</v>
      </c>
      <c r="Z1097" s="212">
        <f t="shared" si="135"/>
        <v>0</v>
      </c>
      <c r="AA1097" s="162">
        <f t="shared" si="136"/>
        <v>0</v>
      </c>
    </row>
    <row r="1098" spans="1:27" x14ac:dyDescent="0.25">
      <c r="A1098" s="256" t="s">
        <v>38743</v>
      </c>
      <c r="B1098" s="257" t="str">
        <f>IFERROR(IFERROR(IFERROR(IFERROR(VLOOKUP(A1098,Portfolio!$A:$D,4,0),VLOOKUP(A1098,Portfolio!$K:$N,4,0)),VLOOKUP(A1098,Portfolio!$U:$X,4,0)),VLOOKUP(A1098,Portfolio!$AE:$AH,4,0)),VLOOKUP(A1098,Portfolio!$AO:$AR,4,0))</f>
        <v>MONORONJON ROY</v>
      </c>
      <c r="C1098" s="212">
        <f>SUMIFS(Portfolio!$F:$F,Portfolio!$A:$A,'New Deposit Commission'!A1098)</f>
        <v>2099.66</v>
      </c>
      <c r="D1098" s="212">
        <f>SUMIFS(Portfolio!$P:$P,Portfolio!$K:$K,'New Deposit Commission'!A1098)</f>
        <v>2099.66</v>
      </c>
      <c r="E1098" s="212">
        <f>SUMIFS(Portfolio!$Z:$Z,Portfolio!$U:$U,'New Deposit Commission'!A1098)</f>
        <v>2099.66</v>
      </c>
      <c r="F1098" s="212">
        <f>SUMIFS(Portfolio!$AJ:$AJ,Portfolio!$AE:$AE,'New Deposit Commission'!A1098)</f>
        <v>2099.66</v>
      </c>
      <c r="G1098" s="258">
        <f t="shared" si="131"/>
        <v>2099.66</v>
      </c>
      <c r="H1098" s="212">
        <f>SUMIFS(Portfolio!$AT:$AT,Portfolio!$AO:$AO,'New Deposit Commission'!A1098)</f>
        <v>2099.66</v>
      </c>
      <c r="I1098" s="258">
        <f t="shared" si="132"/>
        <v>0</v>
      </c>
      <c r="J1098" s="212">
        <f>SUMIFS('CIF wise new Deposit'!$I:$I,'CIF wise new Deposit'!$A:$A,'New Deposit Commission'!A1098)</f>
        <v>0</v>
      </c>
      <c r="K1098" s="258">
        <f t="shared" si="133"/>
        <v>0</v>
      </c>
      <c r="L1098" s="259" t="e">
        <f>VLOOKUP(A1098,'CIF wise new Deposit'!$A:$G,7,0)</f>
        <v>#N/A</v>
      </c>
      <c r="M1098" s="257" t="e">
        <f>VLOOKUP(L1098,CodEmployee!$A:$B,2,0)</f>
        <v>#N/A</v>
      </c>
      <c r="N1098" s="260">
        <f>IFERROR(VLOOKUP(A1098,'CIF wise new Deposit'!$A:$J,10,0),0)</f>
        <v>0</v>
      </c>
      <c r="O1098" s="261" t="str">
        <f>IFERROR(VLOOKUP(L1098,CodEmployee!$A:$P,16,0),"N/A")</f>
        <v>N/A</v>
      </c>
      <c r="P1098" s="261" t="str">
        <f>IFERROR(VLOOKUP(L1098,CodEmployee!$A:$D,4,0),"N/A")</f>
        <v>N/A</v>
      </c>
      <c r="Q1098" s="262">
        <f>IFERROR(IF(MATCH($A1098,DOMAIN!$AC:$AC,0)&gt;0,1,0),0)</f>
        <v>0</v>
      </c>
      <c r="R1098" s="264">
        <f>IFERROR(IF(AND($O1098="Contractual",$Q1098=0),VLOOKUP($K1098,FDR!$A$3:$K$11,MATCH($N1098,FDR!$A$3:$K$3,1),1)+MAX($K1098-200000000,0)*0.03%,0),0)</f>
        <v>0</v>
      </c>
      <c r="S1098" s="264">
        <f>IFERROR(IF(AND($O1098&lt;&gt;"Contractual",$Q1098=0),VLOOKUP($K1098,FDR!$A$17:$K$24,MATCH($N1098,FDR!$A$16:$K$16,1),1)+MAX($K1098-200000000,0)*0.02%,0),0)</f>
        <v>0</v>
      </c>
      <c r="T1098" s="263">
        <f t="shared" si="137"/>
        <v>0</v>
      </c>
      <c r="U1098" s="212">
        <f>SUMIFS(Portfolio!$AA:$AA,Portfolio!$U:$U,'New Deposit Commission'!A1098)</f>
        <v>0</v>
      </c>
      <c r="V1098" s="212">
        <f t="shared" si="134"/>
        <v>0</v>
      </c>
      <c r="W1098" s="259" t="str">
        <f>VLOOKUP(A1098,Portfolio!$U:$AB,8,0)</f>
        <v>A9999</v>
      </c>
      <c r="X1098" s="162">
        <f>SUMIFS(Portfolio!$AK:$AK,Portfolio!$AE:$AE,'New Deposit Commission'!A1098)</f>
        <v>0</v>
      </c>
      <c r="Y1098" s="258">
        <f>SUMIFS('DATA(Matured Encash)'!$N:$N,'DATA(Matured Encash)'!$A:$A,A1098)</f>
        <v>0</v>
      </c>
      <c r="Z1098" s="212">
        <f t="shared" si="135"/>
        <v>0</v>
      </c>
      <c r="AA1098" s="162">
        <f t="shared" si="136"/>
        <v>0</v>
      </c>
    </row>
    <row r="1099" spans="1:27" x14ac:dyDescent="0.25">
      <c r="A1099" s="256" t="s">
        <v>37245</v>
      </c>
      <c r="B1099" s="257" t="str">
        <f>IFERROR(IFERROR(IFERROR(IFERROR(VLOOKUP(A1099,Portfolio!$A:$D,4,0),VLOOKUP(A1099,Portfolio!$K:$N,4,0)),VLOOKUP(A1099,Portfolio!$U:$X,4,0)),VLOOKUP(A1099,Portfolio!$AE:$AH,4,0)),VLOOKUP(A1099,Portfolio!$AO:$AR,4,0))</f>
        <v>MST. ANGURA BEGUM</v>
      </c>
      <c r="C1099" s="212">
        <f>SUMIFS(Portfolio!$F:$F,Portfolio!$A:$A,'New Deposit Commission'!A1099)</f>
        <v>740.4</v>
      </c>
      <c r="D1099" s="212">
        <f>SUMIFS(Portfolio!$P:$P,Portfolio!$K:$K,'New Deposit Commission'!A1099)</f>
        <v>740.4</v>
      </c>
      <c r="E1099" s="212">
        <f>SUMIFS(Portfolio!$Z:$Z,Portfolio!$U:$U,'New Deposit Commission'!A1099)</f>
        <v>740.4</v>
      </c>
      <c r="F1099" s="212">
        <f>SUMIFS(Portfolio!$AJ:$AJ,Portfolio!$AE:$AE,'New Deposit Commission'!A1099)</f>
        <v>740.4</v>
      </c>
      <c r="G1099" s="258">
        <f t="shared" si="131"/>
        <v>740.4</v>
      </c>
      <c r="H1099" s="212">
        <f>SUMIFS(Portfolio!$AT:$AT,Portfolio!$AO:$AO,'New Deposit Commission'!A1099)</f>
        <v>740.4</v>
      </c>
      <c r="I1099" s="258">
        <f t="shared" si="132"/>
        <v>0</v>
      </c>
      <c r="J1099" s="212">
        <f>SUMIFS('CIF wise new Deposit'!$I:$I,'CIF wise new Deposit'!$A:$A,'New Deposit Commission'!A1099)</f>
        <v>0</v>
      </c>
      <c r="K1099" s="258">
        <f t="shared" si="133"/>
        <v>0</v>
      </c>
      <c r="L1099" s="259" t="e">
        <f>VLOOKUP(A1099,'CIF wise new Deposit'!$A:$G,7,0)</f>
        <v>#N/A</v>
      </c>
      <c r="M1099" s="257" t="e">
        <f>VLOOKUP(L1099,CodEmployee!$A:$B,2,0)</f>
        <v>#N/A</v>
      </c>
      <c r="N1099" s="260">
        <f>IFERROR(VLOOKUP(A1099,'CIF wise new Deposit'!$A:$J,10,0),0)</f>
        <v>0</v>
      </c>
      <c r="O1099" s="261" t="str">
        <f>IFERROR(VLOOKUP(L1099,CodEmployee!$A:$P,16,0),"N/A")</f>
        <v>N/A</v>
      </c>
      <c r="P1099" s="261" t="str">
        <f>IFERROR(VLOOKUP(L1099,CodEmployee!$A:$D,4,0),"N/A")</f>
        <v>N/A</v>
      </c>
      <c r="Q1099" s="262">
        <f>IFERROR(IF(MATCH($A1099,DOMAIN!$AC:$AC,0)&gt;0,1,0),0)</f>
        <v>0</v>
      </c>
      <c r="R1099" s="264">
        <f>IFERROR(IF(AND($O1099="Contractual",$Q1099=0),VLOOKUP($K1099,FDR!$A$3:$K$11,MATCH($N1099,FDR!$A$3:$K$3,1),1)+MAX($K1099-200000000,0)*0.03%,0),0)</f>
        <v>0</v>
      </c>
      <c r="S1099" s="264">
        <f>IFERROR(IF(AND($O1099&lt;&gt;"Contractual",$Q1099=0),VLOOKUP($K1099,FDR!$A$17:$K$24,MATCH($N1099,FDR!$A$16:$K$16,1),1)+MAX($K1099-200000000,0)*0.02%,0),0)</f>
        <v>0</v>
      </c>
      <c r="T1099" s="263">
        <f t="shared" si="137"/>
        <v>0</v>
      </c>
      <c r="U1099" s="212">
        <f>SUMIFS(Portfolio!$AA:$AA,Portfolio!$U:$U,'New Deposit Commission'!A1099)</f>
        <v>0</v>
      </c>
      <c r="V1099" s="212">
        <f t="shared" si="134"/>
        <v>0</v>
      </c>
      <c r="W1099" s="259" t="str">
        <f>VLOOKUP(A1099,Portfolio!$U:$AB,8,0)</f>
        <v>A9999</v>
      </c>
      <c r="X1099" s="162">
        <f>SUMIFS(Portfolio!$AK:$AK,Portfolio!$AE:$AE,'New Deposit Commission'!A1099)</f>
        <v>0</v>
      </c>
      <c r="Y1099" s="258">
        <f>SUMIFS('DATA(Matured Encash)'!$N:$N,'DATA(Matured Encash)'!$A:$A,A1099)</f>
        <v>0</v>
      </c>
      <c r="Z1099" s="212">
        <f t="shared" si="135"/>
        <v>0</v>
      </c>
      <c r="AA1099" s="162">
        <f t="shared" si="136"/>
        <v>0</v>
      </c>
    </row>
    <row r="1100" spans="1:27" x14ac:dyDescent="0.25">
      <c r="A1100" s="256" t="s">
        <v>37093</v>
      </c>
      <c r="B1100" s="257" t="str">
        <f>IFERROR(IFERROR(IFERROR(IFERROR(VLOOKUP(A1100,Portfolio!$A:$D,4,0),VLOOKUP(A1100,Portfolio!$K:$N,4,0)),VLOOKUP(A1100,Portfolio!$U:$X,4,0)),VLOOKUP(A1100,Portfolio!$AE:$AH,4,0)),VLOOKUP(A1100,Portfolio!$AO:$AR,4,0))</f>
        <v>MST. FEROJA BEGUM</v>
      </c>
      <c r="C1100" s="212">
        <f>SUMIFS(Portfolio!$F:$F,Portfolio!$A:$A,'New Deposit Commission'!A1100)</f>
        <v>3336.92</v>
      </c>
      <c r="D1100" s="212">
        <f>SUMIFS(Portfolio!$P:$P,Portfolio!$K:$K,'New Deposit Commission'!A1100)</f>
        <v>3336.92</v>
      </c>
      <c r="E1100" s="212">
        <f>SUMIFS(Portfolio!$Z:$Z,Portfolio!$U:$U,'New Deposit Commission'!A1100)</f>
        <v>3336.92</v>
      </c>
      <c r="F1100" s="212">
        <f>SUMIFS(Portfolio!$AJ:$AJ,Portfolio!$AE:$AE,'New Deposit Commission'!A1100)</f>
        <v>3336.92</v>
      </c>
      <c r="G1100" s="258">
        <f t="shared" si="131"/>
        <v>3336.92</v>
      </c>
      <c r="H1100" s="212">
        <f>SUMIFS(Portfolio!$AT:$AT,Portfolio!$AO:$AO,'New Deposit Commission'!A1100)</f>
        <v>3336.92</v>
      </c>
      <c r="I1100" s="258">
        <f t="shared" si="132"/>
        <v>0</v>
      </c>
      <c r="J1100" s="212">
        <f>SUMIFS('CIF wise new Deposit'!$I:$I,'CIF wise new Deposit'!$A:$A,'New Deposit Commission'!A1100)</f>
        <v>0</v>
      </c>
      <c r="K1100" s="258">
        <f t="shared" si="133"/>
        <v>0</v>
      </c>
      <c r="L1100" s="259" t="e">
        <f>VLOOKUP(A1100,'CIF wise new Deposit'!$A:$G,7,0)</f>
        <v>#N/A</v>
      </c>
      <c r="M1100" s="257" t="e">
        <f>VLOOKUP(L1100,CodEmployee!$A:$B,2,0)</f>
        <v>#N/A</v>
      </c>
      <c r="N1100" s="260">
        <f>IFERROR(VLOOKUP(A1100,'CIF wise new Deposit'!$A:$J,10,0),0)</f>
        <v>0</v>
      </c>
      <c r="O1100" s="261" t="str">
        <f>IFERROR(VLOOKUP(L1100,CodEmployee!$A:$P,16,0),"N/A")</f>
        <v>N/A</v>
      </c>
      <c r="P1100" s="261" t="str">
        <f>IFERROR(VLOOKUP(L1100,CodEmployee!$A:$D,4,0),"N/A")</f>
        <v>N/A</v>
      </c>
      <c r="Q1100" s="262">
        <f>IFERROR(IF(MATCH($A1100,DOMAIN!$AC:$AC,0)&gt;0,1,0),0)</f>
        <v>0</v>
      </c>
      <c r="R1100" s="264">
        <f>IFERROR(IF(AND($O1100="Contractual",$Q1100=0),VLOOKUP($K1100,FDR!$A$3:$K$11,MATCH($N1100,FDR!$A$3:$K$3,1),1)+MAX($K1100-200000000,0)*0.03%,0),0)</f>
        <v>0</v>
      </c>
      <c r="S1100" s="264">
        <f>IFERROR(IF(AND($O1100&lt;&gt;"Contractual",$Q1100=0),VLOOKUP($K1100,FDR!$A$17:$K$24,MATCH($N1100,FDR!$A$16:$K$16,1),1)+MAX($K1100-200000000,0)*0.02%,0),0)</f>
        <v>0</v>
      </c>
      <c r="T1100" s="263">
        <f t="shared" si="137"/>
        <v>0</v>
      </c>
      <c r="U1100" s="212">
        <f>SUMIFS(Portfolio!$AA:$AA,Portfolio!$U:$U,'New Deposit Commission'!A1100)</f>
        <v>0</v>
      </c>
      <c r="V1100" s="212">
        <f t="shared" si="134"/>
        <v>0</v>
      </c>
      <c r="W1100" s="259" t="str">
        <f>VLOOKUP(A1100,Portfolio!$U:$AB,8,0)</f>
        <v>D3924</v>
      </c>
      <c r="X1100" s="162">
        <f>SUMIFS(Portfolio!$AK:$AK,Portfolio!$AE:$AE,'New Deposit Commission'!A1100)</f>
        <v>0</v>
      </c>
      <c r="Y1100" s="258">
        <f>SUMIFS('DATA(Matured Encash)'!$N:$N,'DATA(Matured Encash)'!$A:$A,A1100)</f>
        <v>0</v>
      </c>
      <c r="Z1100" s="212">
        <f t="shared" si="135"/>
        <v>0</v>
      </c>
      <c r="AA1100" s="162">
        <f t="shared" si="136"/>
        <v>0</v>
      </c>
    </row>
    <row r="1101" spans="1:27" x14ac:dyDescent="0.25">
      <c r="A1101" s="256" t="s">
        <v>35945</v>
      </c>
      <c r="B1101" s="257" t="str">
        <f>IFERROR(IFERROR(IFERROR(IFERROR(VLOOKUP(A1101,Portfolio!$A:$D,4,0),VLOOKUP(A1101,Portfolio!$K:$N,4,0)),VLOOKUP(A1101,Portfolio!$U:$X,4,0)),VLOOKUP(A1101,Portfolio!$AE:$AH,4,0)),VLOOKUP(A1101,Portfolio!$AO:$AR,4,0))</f>
        <v>PARVIN SULTANA</v>
      </c>
      <c r="C1101" s="212">
        <f>SUMIFS(Portfolio!$F:$F,Portfolio!$A:$A,'New Deposit Commission'!A1101)</f>
        <v>9918.99</v>
      </c>
      <c r="D1101" s="212">
        <f>SUMIFS(Portfolio!$P:$P,Portfolio!$K:$K,'New Deposit Commission'!A1101)</f>
        <v>9918.99</v>
      </c>
      <c r="E1101" s="212">
        <f>SUMIFS(Portfolio!$Z:$Z,Portfolio!$U:$U,'New Deposit Commission'!A1101)</f>
        <v>9918.99</v>
      </c>
      <c r="F1101" s="212">
        <f>SUMIFS(Portfolio!$AJ:$AJ,Portfolio!$AE:$AE,'New Deposit Commission'!A1101)</f>
        <v>9918.99</v>
      </c>
      <c r="G1101" s="258">
        <f t="shared" si="131"/>
        <v>9918.99</v>
      </c>
      <c r="H1101" s="212">
        <f>SUMIFS(Portfolio!$AT:$AT,Portfolio!$AO:$AO,'New Deposit Commission'!A1101)</f>
        <v>9918.99</v>
      </c>
      <c r="I1101" s="258">
        <f t="shared" si="132"/>
        <v>0</v>
      </c>
      <c r="J1101" s="212">
        <f>SUMIFS('CIF wise new Deposit'!$I:$I,'CIF wise new Deposit'!$A:$A,'New Deposit Commission'!A1101)</f>
        <v>0</v>
      </c>
      <c r="K1101" s="258">
        <f t="shared" si="133"/>
        <v>0</v>
      </c>
      <c r="L1101" s="259" t="e">
        <f>VLOOKUP(A1101,'CIF wise new Deposit'!$A:$G,7,0)</f>
        <v>#N/A</v>
      </c>
      <c r="M1101" s="257" t="e">
        <f>VLOOKUP(L1101,CodEmployee!$A:$B,2,0)</f>
        <v>#N/A</v>
      </c>
      <c r="N1101" s="260">
        <f>IFERROR(VLOOKUP(A1101,'CIF wise new Deposit'!$A:$J,10,0),0)</f>
        <v>0</v>
      </c>
      <c r="O1101" s="261" t="str">
        <f>IFERROR(VLOOKUP(L1101,CodEmployee!$A:$P,16,0),"N/A")</f>
        <v>N/A</v>
      </c>
      <c r="P1101" s="261" t="str">
        <f>IFERROR(VLOOKUP(L1101,CodEmployee!$A:$D,4,0),"N/A")</f>
        <v>N/A</v>
      </c>
      <c r="Q1101" s="262">
        <f>IFERROR(IF(MATCH($A1101,DOMAIN!$AC:$AC,0)&gt;0,1,0),0)</f>
        <v>0</v>
      </c>
      <c r="R1101" s="264">
        <f>IFERROR(IF(AND($O1101="Contractual",$Q1101=0),VLOOKUP($K1101,FDR!$A$3:$K$11,MATCH($N1101,FDR!$A$3:$K$3,1),1)+MAX($K1101-200000000,0)*0.03%,0),0)</f>
        <v>0</v>
      </c>
      <c r="S1101" s="264">
        <f>IFERROR(IF(AND($O1101&lt;&gt;"Contractual",$Q1101=0),VLOOKUP($K1101,FDR!$A$17:$K$24,MATCH($N1101,FDR!$A$16:$K$16,1),1)+MAX($K1101-200000000,0)*0.02%,0),0)</f>
        <v>0</v>
      </c>
      <c r="T1101" s="263">
        <f t="shared" si="137"/>
        <v>0</v>
      </c>
      <c r="U1101" s="212">
        <f>SUMIFS(Portfolio!$AA:$AA,Portfolio!$U:$U,'New Deposit Commission'!A1101)</f>
        <v>0</v>
      </c>
      <c r="V1101" s="212">
        <f t="shared" si="134"/>
        <v>0</v>
      </c>
      <c r="W1101" s="259" t="str">
        <f>VLOOKUP(A1101,Portfolio!$U:$AB,8,0)</f>
        <v>A3936</v>
      </c>
      <c r="X1101" s="162">
        <f>SUMIFS(Portfolio!$AK:$AK,Portfolio!$AE:$AE,'New Deposit Commission'!A1101)</f>
        <v>0</v>
      </c>
      <c r="Y1101" s="258">
        <f>SUMIFS('DATA(Matured Encash)'!$N:$N,'DATA(Matured Encash)'!$A:$A,A1101)</f>
        <v>0</v>
      </c>
      <c r="Z1101" s="212">
        <f t="shared" si="135"/>
        <v>0</v>
      </c>
      <c r="AA1101" s="162">
        <f t="shared" si="136"/>
        <v>0</v>
      </c>
    </row>
    <row r="1102" spans="1:27" x14ac:dyDescent="0.25">
      <c r="A1102" s="256" t="s">
        <v>39458</v>
      </c>
      <c r="B1102" s="257" t="str">
        <f>IFERROR(IFERROR(IFERROR(IFERROR(VLOOKUP(A1102,Portfolio!$A:$D,4,0),VLOOKUP(A1102,Portfolio!$K:$N,4,0)),VLOOKUP(A1102,Portfolio!$U:$X,4,0)),VLOOKUP(A1102,Portfolio!$AE:$AH,4,0)),VLOOKUP(A1102,Portfolio!$AO:$AR,4,0))</f>
        <v>MD. ALAM GAZI</v>
      </c>
      <c r="C1102" s="212">
        <f>SUMIFS(Portfolio!$F:$F,Portfolio!$A:$A,'New Deposit Commission'!A1102)</f>
        <v>1229.7</v>
      </c>
      <c r="D1102" s="212">
        <f>SUMIFS(Portfolio!$P:$P,Portfolio!$K:$K,'New Deposit Commission'!A1102)</f>
        <v>1229.7</v>
      </c>
      <c r="E1102" s="212">
        <f>SUMIFS(Portfolio!$Z:$Z,Portfolio!$U:$U,'New Deposit Commission'!A1102)</f>
        <v>1229.7</v>
      </c>
      <c r="F1102" s="212">
        <f>SUMIFS(Portfolio!$AJ:$AJ,Portfolio!$AE:$AE,'New Deposit Commission'!A1102)</f>
        <v>1229.7</v>
      </c>
      <c r="G1102" s="258">
        <f t="shared" si="131"/>
        <v>1229.7</v>
      </c>
      <c r="H1102" s="212">
        <f>SUMIFS(Portfolio!$AT:$AT,Portfolio!$AO:$AO,'New Deposit Commission'!A1102)</f>
        <v>1229.7</v>
      </c>
      <c r="I1102" s="258">
        <f t="shared" si="132"/>
        <v>0</v>
      </c>
      <c r="J1102" s="212">
        <f>SUMIFS('CIF wise new Deposit'!$I:$I,'CIF wise new Deposit'!$A:$A,'New Deposit Commission'!A1102)</f>
        <v>0</v>
      </c>
      <c r="K1102" s="258">
        <f t="shared" si="133"/>
        <v>0</v>
      </c>
      <c r="L1102" s="259" t="e">
        <f>VLOOKUP(A1102,'CIF wise new Deposit'!$A:$G,7,0)</f>
        <v>#N/A</v>
      </c>
      <c r="M1102" s="257" t="e">
        <f>VLOOKUP(L1102,CodEmployee!$A:$B,2,0)</f>
        <v>#N/A</v>
      </c>
      <c r="N1102" s="260">
        <f>IFERROR(VLOOKUP(A1102,'CIF wise new Deposit'!$A:$J,10,0),0)</f>
        <v>0</v>
      </c>
      <c r="O1102" s="261" t="str">
        <f>IFERROR(VLOOKUP(L1102,CodEmployee!$A:$P,16,0),"N/A")</f>
        <v>N/A</v>
      </c>
      <c r="P1102" s="261" t="str">
        <f>IFERROR(VLOOKUP(L1102,CodEmployee!$A:$D,4,0),"N/A")</f>
        <v>N/A</v>
      </c>
      <c r="Q1102" s="262">
        <f>IFERROR(IF(MATCH($A1102,DOMAIN!$AC:$AC,0)&gt;0,1,0),0)</f>
        <v>0</v>
      </c>
      <c r="R1102" s="264">
        <f>IFERROR(IF(AND($O1102="Contractual",$Q1102=0),VLOOKUP($K1102,FDR!$A$3:$K$11,MATCH($N1102,FDR!$A$3:$K$3,1),1)+MAX($K1102-200000000,0)*0.03%,0),0)</f>
        <v>0</v>
      </c>
      <c r="S1102" s="264">
        <f>IFERROR(IF(AND($O1102&lt;&gt;"Contractual",$Q1102=0),VLOOKUP($K1102,FDR!$A$17:$K$24,MATCH($N1102,FDR!$A$16:$K$16,1),1)+MAX($K1102-200000000,0)*0.02%,0),0)</f>
        <v>0</v>
      </c>
      <c r="T1102" s="263">
        <f t="shared" si="137"/>
        <v>0</v>
      </c>
      <c r="U1102" s="212">
        <f>SUMIFS(Portfolio!$AA:$AA,Portfolio!$U:$U,'New Deposit Commission'!A1102)</f>
        <v>0</v>
      </c>
      <c r="V1102" s="212">
        <f t="shared" si="134"/>
        <v>0</v>
      </c>
      <c r="W1102" s="259" t="str">
        <f>VLOOKUP(A1102,Portfolio!$U:$AB,8,0)</f>
        <v>A2721</v>
      </c>
      <c r="X1102" s="162">
        <f>SUMIFS(Portfolio!$AK:$AK,Portfolio!$AE:$AE,'New Deposit Commission'!A1102)</f>
        <v>0</v>
      </c>
      <c r="Y1102" s="258">
        <f>SUMIFS('DATA(Matured Encash)'!$N:$N,'DATA(Matured Encash)'!$A:$A,A1102)</f>
        <v>0</v>
      </c>
      <c r="Z1102" s="212">
        <f t="shared" si="135"/>
        <v>0</v>
      </c>
      <c r="AA1102" s="162">
        <f t="shared" si="136"/>
        <v>0</v>
      </c>
    </row>
    <row r="1103" spans="1:27" x14ac:dyDescent="0.25">
      <c r="A1103" s="256" t="s">
        <v>38847</v>
      </c>
      <c r="B1103" s="257" t="str">
        <f>IFERROR(IFERROR(IFERROR(IFERROR(VLOOKUP(A1103,Portfolio!$A:$D,4,0),VLOOKUP(A1103,Portfolio!$K:$N,4,0)),VLOOKUP(A1103,Portfolio!$U:$X,4,0)),VLOOKUP(A1103,Portfolio!$AE:$AH,4,0)),VLOOKUP(A1103,Portfolio!$AO:$AR,4,0))</f>
        <v>MD. AZAD HOSSAIN</v>
      </c>
      <c r="C1103" s="212">
        <f>SUMIFS(Portfolio!$F:$F,Portfolio!$A:$A,'New Deposit Commission'!A1103)</f>
        <v>4751.22</v>
      </c>
      <c r="D1103" s="212">
        <f>SUMIFS(Portfolio!$P:$P,Portfolio!$K:$K,'New Deposit Commission'!A1103)</f>
        <v>4751.22</v>
      </c>
      <c r="E1103" s="212">
        <f>SUMIFS(Portfolio!$Z:$Z,Portfolio!$U:$U,'New Deposit Commission'!A1103)</f>
        <v>4751.22</v>
      </c>
      <c r="F1103" s="212">
        <f>SUMIFS(Portfolio!$AJ:$AJ,Portfolio!$AE:$AE,'New Deposit Commission'!A1103)</f>
        <v>4751.22</v>
      </c>
      <c r="G1103" s="258">
        <f t="shared" si="131"/>
        <v>4751.22</v>
      </c>
      <c r="H1103" s="212">
        <f>SUMIFS(Portfolio!$AT:$AT,Portfolio!$AO:$AO,'New Deposit Commission'!A1103)</f>
        <v>4751.22</v>
      </c>
      <c r="I1103" s="258">
        <f t="shared" si="132"/>
        <v>0</v>
      </c>
      <c r="J1103" s="212">
        <f>SUMIFS('CIF wise new Deposit'!$I:$I,'CIF wise new Deposit'!$A:$A,'New Deposit Commission'!A1103)</f>
        <v>0</v>
      </c>
      <c r="K1103" s="258">
        <f t="shared" si="133"/>
        <v>0</v>
      </c>
      <c r="L1103" s="259" t="e">
        <f>VLOOKUP(A1103,'CIF wise new Deposit'!$A:$G,7,0)</f>
        <v>#N/A</v>
      </c>
      <c r="M1103" s="257" t="e">
        <f>VLOOKUP(L1103,CodEmployee!$A:$B,2,0)</f>
        <v>#N/A</v>
      </c>
      <c r="N1103" s="260">
        <f>IFERROR(VLOOKUP(A1103,'CIF wise new Deposit'!$A:$J,10,0),0)</f>
        <v>0</v>
      </c>
      <c r="O1103" s="261" t="str">
        <f>IFERROR(VLOOKUP(L1103,CodEmployee!$A:$P,16,0),"N/A")</f>
        <v>N/A</v>
      </c>
      <c r="P1103" s="261" t="str">
        <f>IFERROR(VLOOKUP(L1103,CodEmployee!$A:$D,4,0),"N/A")</f>
        <v>N/A</v>
      </c>
      <c r="Q1103" s="262">
        <f>IFERROR(IF(MATCH($A1103,DOMAIN!$AC:$AC,0)&gt;0,1,0),0)</f>
        <v>0</v>
      </c>
      <c r="R1103" s="264">
        <f>IFERROR(IF(AND($O1103="Contractual",$Q1103=0),VLOOKUP($K1103,FDR!$A$3:$K$11,MATCH($N1103,FDR!$A$3:$K$3,1),1)+MAX($K1103-200000000,0)*0.03%,0),0)</f>
        <v>0</v>
      </c>
      <c r="S1103" s="264">
        <f>IFERROR(IF(AND($O1103&lt;&gt;"Contractual",$Q1103=0),VLOOKUP($K1103,FDR!$A$17:$K$24,MATCH($N1103,FDR!$A$16:$K$16,1),1)+MAX($K1103-200000000,0)*0.02%,0),0)</f>
        <v>0</v>
      </c>
      <c r="T1103" s="263">
        <f t="shared" si="137"/>
        <v>0</v>
      </c>
      <c r="U1103" s="212">
        <f>SUMIFS(Portfolio!$AA:$AA,Portfolio!$U:$U,'New Deposit Commission'!A1103)</f>
        <v>0</v>
      </c>
      <c r="V1103" s="212">
        <f t="shared" si="134"/>
        <v>0</v>
      </c>
      <c r="W1103" s="259" t="str">
        <f>VLOOKUP(A1103,Portfolio!$U:$AB,8,0)</f>
        <v>A2016</v>
      </c>
      <c r="X1103" s="162">
        <f>SUMIFS(Portfolio!$AK:$AK,Portfolio!$AE:$AE,'New Deposit Commission'!A1103)</f>
        <v>0</v>
      </c>
      <c r="Y1103" s="258">
        <f>SUMIFS('DATA(Matured Encash)'!$N:$N,'DATA(Matured Encash)'!$A:$A,A1103)</f>
        <v>0</v>
      </c>
      <c r="Z1103" s="212">
        <f t="shared" si="135"/>
        <v>0</v>
      </c>
      <c r="AA1103" s="162">
        <f t="shared" si="136"/>
        <v>0</v>
      </c>
    </row>
    <row r="1104" spans="1:27" x14ac:dyDescent="0.25">
      <c r="A1104" s="256" t="s">
        <v>37111</v>
      </c>
      <c r="B1104" s="257" t="str">
        <f>IFERROR(IFERROR(IFERROR(IFERROR(VLOOKUP(A1104,Portfolio!$A:$D,4,0),VLOOKUP(A1104,Portfolio!$K:$N,4,0)),VLOOKUP(A1104,Portfolio!$U:$X,4,0)),VLOOKUP(A1104,Portfolio!$AE:$AH,4,0)),VLOOKUP(A1104,Portfolio!$AO:$AR,4,0))</f>
        <v>MD. TANVIR AHAMED</v>
      </c>
      <c r="C1104" s="212">
        <f>SUMIFS(Portfolio!$F:$F,Portfolio!$A:$A,'New Deposit Commission'!A1104)</f>
        <v>402970.14</v>
      </c>
      <c r="D1104" s="212">
        <f>SUMIFS(Portfolio!$P:$P,Portfolio!$K:$K,'New Deposit Commission'!A1104)</f>
        <v>407884.41</v>
      </c>
      <c r="E1104" s="212">
        <f>SUMIFS(Portfolio!$Z:$Z,Portfolio!$U:$U,'New Deposit Commission'!A1104)</f>
        <v>412798.68</v>
      </c>
      <c r="F1104" s="212">
        <f>SUMIFS(Portfolio!$AJ:$AJ,Portfolio!$AE:$AE,'New Deposit Commission'!A1104)</f>
        <v>417712.95</v>
      </c>
      <c r="G1104" s="258">
        <f t="shared" si="131"/>
        <v>417712.95</v>
      </c>
      <c r="H1104" s="212">
        <f>SUMIFS(Portfolio!$AT:$AT,Portfolio!$AO:$AO,'New Deposit Commission'!A1104)</f>
        <v>422627.22</v>
      </c>
      <c r="I1104" s="258">
        <f t="shared" si="132"/>
        <v>4914.2699999999604</v>
      </c>
      <c r="J1104" s="212">
        <f>SUMIFS('CIF wise new Deposit'!$I:$I,'CIF wise new Deposit'!$A:$A,'New Deposit Commission'!A1104)</f>
        <v>0</v>
      </c>
      <c r="K1104" s="258">
        <f t="shared" si="133"/>
        <v>0</v>
      </c>
      <c r="L1104" s="259" t="e">
        <f>VLOOKUP(A1104,'CIF wise new Deposit'!$A:$G,7,0)</f>
        <v>#N/A</v>
      </c>
      <c r="M1104" s="257" t="e">
        <f>VLOOKUP(L1104,CodEmployee!$A:$B,2,0)</f>
        <v>#N/A</v>
      </c>
      <c r="N1104" s="260">
        <f>IFERROR(VLOOKUP(A1104,'CIF wise new Deposit'!$A:$J,10,0),0)</f>
        <v>0</v>
      </c>
      <c r="O1104" s="261" t="str">
        <f>IFERROR(VLOOKUP(L1104,CodEmployee!$A:$P,16,0),"N/A")</f>
        <v>N/A</v>
      </c>
      <c r="P1104" s="261" t="str">
        <f>IFERROR(VLOOKUP(L1104,CodEmployee!$A:$D,4,0),"N/A")</f>
        <v>N/A</v>
      </c>
      <c r="Q1104" s="262">
        <f>IFERROR(IF(MATCH($A1104,DOMAIN!$AC:$AC,0)&gt;0,1,0),0)</f>
        <v>0</v>
      </c>
      <c r="R1104" s="264">
        <f>IFERROR(IF(AND($O1104="Contractual",$Q1104=0),VLOOKUP($K1104,FDR!$A$3:$K$11,MATCH($N1104,FDR!$A$3:$K$3,1),1)+MAX($K1104-200000000,0)*0.03%,0),0)</f>
        <v>0</v>
      </c>
      <c r="S1104" s="264">
        <f>IFERROR(IF(AND($O1104&lt;&gt;"Contractual",$Q1104=0),VLOOKUP($K1104,FDR!$A$17:$K$24,MATCH($N1104,FDR!$A$16:$K$16,1),1)+MAX($K1104-200000000,0)*0.02%,0),0)</f>
        <v>0</v>
      </c>
      <c r="T1104" s="263">
        <f t="shared" si="137"/>
        <v>0</v>
      </c>
      <c r="U1104" s="212">
        <f>SUMIFS(Portfolio!$AA:$AA,Portfolio!$U:$U,'New Deposit Commission'!A1104)</f>
        <v>0</v>
      </c>
      <c r="V1104" s="212">
        <f t="shared" si="134"/>
        <v>0</v>
      </c>
      <c r="W1104" s="259" t="str">
        <f>VLOOKUP(A1104,Portfolio!$U:$AB,8,0)</f>
        <v>A2016</v>
      </c>
      <c r="X1104" s="162">
        <f>SUMIFS(Portfolio!$AK:$AK,Portfolio!$AE:$AE,'New Deposit Commission'!A1104)</f>
        <v>0</v>
      </c>
      <c r="Y1104" s="258">
        <f>SUMIFS('DATA(Matured Encash)'!$N:$N,'DATA(Matured Encash)'!$A:$A,A1104)</f>
        <v>0</v>
      </c>
      <c r="Z1104" s="212">
        <f t="shared" si="135"/>
        <v>0</v>
      </c>
      <c r="AA1104" s="162">
        <f t="shared" si="136"/>
        <v>0</v>
      </c>
    </row>
    <row r="1105" spans="1:27" x14ac:dyDescent="0.25">
      <c r="A1105" s="256" t="s">
        <v>38402</v>
      </c>
      <c r="B1105" s="257" t="str">
        <f>IFERROR(IFERROR(IFERROR(IFERROR(VLOOKUP(A1105,Portfolio!$A:$D,4,0),VLOOKUP(A1105,Portfolio!$K:$N,4,0)),VLOOKUP(A1105,Portfolio!$U:$X,4,0)),VLOOKUP(A1105,Portfolio!$AE:$AH,4,0)),VLOOKUP(A1105,Portfolio!$AO:$AR,4,0))</f>
        <v>MD. MIZANUR ROSHID</v>
      </c>
      <c r="C1105" s="212">
        <f>SUMIFS(Portfolio!$F:$F,Portfolio!$A:$A,'New Deposit Commission'!A1105)</f>
        <v>1221.69</v>
      </c>
      <c r="D1105" s="212">
        <f>SUMIFS(Portfolio!$P:$P,Portfolio!$K:$K,'New Deposit Commission'!A1105)</f>
        <v>1221.69</v>
      </c>
      <c r="E1105" s="212">
        <f>SUMIFS(Portfolio!$Z:$Z,Portfolio!$U:$U,'New Deposit Commission'!A1105)</f>
        <v>1221.69</v>
      </c>
      <c r="F1105" s="212">
        <f>SUMIFS(Portfolio!$AJ:$AJ,Portfolio!$AE:$AE,'New Deposit Commission'!A1105)</f>
        <v>1221.69</v>
      </c>
      <c r="G1105" s="258">
        <f t="shared" si="131"/>
        <v>1221.69</v>
      </c>
      <c r="H1105" s="212">
        <f>SUMIFS(Portfolio!$AT:$AT,Portfolio!$AO:$AO,'New Deposit Commission'!A1105)</f>
        <v>1221.69</v>
      </c>
      <c r="I1105" s="258">
        <f t="shared" si="132"/>
        <v>0</v>
      </c>
      <c r="J1105" s="212">
        <f>SUMIFS('CIF wise new Deposit'!$I:$I,'CIF wise new Deposit'!$A:$A,'New Deposit Commission'!A1105)</f>
        <v>0</v>
      </c>
      <c r="K1105" s="258">
        <f t="shared" si="133"/>
        <v>0</v>
      </c>
      <c r="L1105" s="259" t="e">
        <f>VLOOKUP(A1105,'CIF wise new Deposit'!$A:$G,7,0)</f>
        <v>#N/A</v>
      </c>
      <c r="M1105" s="257" t="e">
        <f>VLOOKUP(L1105,CodEmployee!$A:$B,2,0)</f>
        <v>#N/A</v>
      </c>
      <c r="N1105" s="260">
        <f>IFERROR(VLOOKUP(A1105,'CIF wise new Deposit'!$A:$J,10,0),0)</f>
        <v>0</v>
      </c>
      <c r="O1105" s="261" t="str">
        <f>IFERROR(VLOOKUP(L1105,CodEmployee!$A:$P,16,0),"N/A")</f>
        <v>N/A</v>
      </c>
      <c r="P1105" s="261" t="str">
        <f>IFERROR(VLOOKUP(L1105,CodEmployee!$A:$D,4,0),"N/A")</f>
        <v>N/A</v>
      </c>
      <c r="Q1105" s="262">
        <f>IFERROR(IF(MATCH($A1105,DOMAIN!$AC:$AC,0)&gt;0,1,0),0)</f>
        <v>0</v>
      </c>
      <c r="R1105" s="264">
        <f>IFERROR(IF(AND($O1105="Contractual",$Q1105=0),VLOOKUP($K1105,FDR!$A$3:$K$11,MATCH($N1105,FDR!$A$3:$K$3,1),1)+MAX($K1105-200000000,0)*0.03%,0),0)</f>
        <v>0</v>
      </c>
      <c r="S1105" s="264">
        <f>IFERROR(IF(AND($O1105&lt;&gt;"Contractual",$Q1105=0),VLOOKUP($K1105,FDR!$A$17:$K$24,MATCH($N1105,FDR!$A$16:$K$16,1),1)+MAX($K1105-200000000,0)*0.02%,0),0)</f>
        <v>0</v>
      </c>
      <c r="T1105" s="263">
        <f t="shared" si="137"/>
        <v>0</v>
      </c>
      <c r="U1105" s="212">
        <f>SUMIFS(Portfolio!$AA:$AA,Portfolio!$U:$U,'New Deposit Commission'!A1105)</f>
        <v>0</v>
      </c>
      <c r="V1105" s="212">
        <f t="shared" si="134"/>
        <v>0</v>
      </c>
      <c r="W1105" s="259" t="str">
        <f>VLOOKUP(A1105,Portfolio!$U:$AB,8,0)</f>
        <v>A9999</v>
      </c>
      <c r="X1105" s="162">
        <f>SUMIFS(Portfolio!$AK:$AK,Portfolio!$AE:$AE,'New Deposit Commission'!A1105)</f>
        <v>0</v>
      </c>
      <c r="Y1105" s="258">
        <f>SUMIFS('DATA(Matured Encash)'!$N:$N,'DATA(Matured Encash)'!$A:$A,A1105)</f>
        <v>0</v>
      </c>
      <c r="Z1105" s="212">
        <f t="shared" si="135"/>
        <v>0</v>
      </c>
      <c r="AA1105" s="162">
        <f t="shared" si="136"/>
        <v>0</v>
      </c>
    </row>
    <row r="1106" spans="1:27" x14ac:dyDescent="0.25">
      <c r="A1106" s="256" t="s">
        <v>37606</v>
      </c>
      <c r="B1106" s="257" t="str">
        <f>IFERROR(IFERROR(IFERROR(IFERROR(VLOOKUP(A1106,Portfolio!$A:$D,4,0),VLOOKUP(A1106,Portfolio!$K:$N,4,0)),VLOOKUP(A1106,Portfolio!$U:$X,4,0)),VLOOKUP(A1106,Portfolio!$AE:$AH,4,0)),VLOOKUP(A1106,Portfolio!$AO:$AR,4,0))</f>
        <v>SAHANAJ ZAMAN</v>
      </c>
      <c r="C1106" s="212">
        <f>SUMIFS(Portfolio!$F:$F,Portfolio!$A:$A,'New Deposit Commission'!A1106)</f>
        <v>23990.49</v>
      </c>
      <c r="D1106" s="212">
        <f>SUMIFS(Portfolio!$P:$P,Portfolio!$K:$K,'New Deposit Commission'!A1106)</f>
        <v>23990.49</v>
      </c>
      <c r="E1106" s="212">
        <f>SUMIFS(Portfolio!$Z:$Z,Portfolio!$U:$U,'New Deposit Commission'!A1106)</f>
        <v>23990.49</v>
      </c>
      <c r="F1106" s="212">
        <f>SUMIFS(Portfolio!$AJ:$AJ,Portfolio!$AE:$AE,'New Deposit Commission'!A1106)</f>
        <v>23990.49</v>
      </c>
      <c r="G1106" s="258">
        <f t="shared" si="131"/>
        <v>23990.49</v>
      </c>
      <c r="H1106" s="212">
        <f>SUMIFS(Portfolio!$AT:$AT,Portfolio!$AO:$AO,'New Deposit Commission'!A1106)</f>
        <v>23990.49</v>
      </c>
      <c r="I1106" s="258">
        <f t="shared" si="132"/>
        <v>0</v>
      </c>
      <c r="J1106" s="212">
        <f>SUMIFS('CIF wise new Deposit'!$I:$I,'CIF wise new Deposit'!$A:$A,'New Deposit Commission'!A1106)</f>
        <v>0</v>
      </c>
      <c r="K1106" s="258">
        <f t="shared" si="133"/>
        <v>0</v>
      </c>
      <c r="L1106" s="259" t="e">
        <f>VLOOKUP(A1106,'CIF wise new Deposit'!$A:$G,7,0)</f>
        <v>#N/A</v>
      </c>
      <c r="M1106" s="257" t="e">
        <f>VLOOKUP(L1106,CodEmployee!$A:$B,2,0)</f>
        <v>#N/A</v>
      </c>
      <c r="N1106" s="260">
        <f>IFERROR(VLOOKUP(A1106,'CIF wise new Deposit'!$A:$J,10,0),0)</f>
        <v>0</v>
      </c>
      <c r="O1106" s="261" t="str">
        <f>IFERROR(VLOOKUP(L1106,CodEmployee!$A:$P,16,0),"N/A")</f>
        <v>N/A</v>
      </c>
      <c r="P1106" s="261" t="str">
        <f>IFERROR(VLOOKUP(L1106,CodEmployee!$A:$D,4,0),"N/A")</f>
        <v>N/A</v>
      </c>
      <c r="Q1106" s="262">
        <f>IFERROR(IF(MATCH($A1106,DOMAIN!$AC:$AC,0)&gt;0,1,0),0)</f>
        <v>0</v>
      </c>
      <c r="R1106" s="264">
        <f>IFERROR(IF(AND($O1106="Contractual",$Q1106=0),VLOOKUP($K1106,FDR!$A$3:$K$11,MATCH($N1106,FDR!$A$3:$K$3,1),1)+MAX($K1106-200000000,0)*0.03%,0),0)</f>
        <v>0</v>
      </c>
      <c r="S1106" s="264">
        <f>IFERROR(IF(AND($O1106&lt;&gt;"Contractual",$Q1106=0),VLOOKUP($K1106,FDR!$A$17:$K$24,MATCH($N1106,FDR!$A$16:$K$16,1),1)+MAX($K1106-200000000,0)*0.02%,0),0)</f>
        <v>0</v>
      </c>
      <c r="T1106" s="263">
        <f t="shared" si="137"/>
        <v>0</v>
      </c>
      <c r="U1106" s="212">
        <f>SUMIFS(Portfolio!$AA:$AA,Portfolio!$U:$U,'New Deposit Commission'!A1106)</f>
        <v>0</v>
      </c>
      <c r="V1106" s="212">
        <f t="shared" si="134"/>
        <v>0</v>
      </c>
      <c r="W1106" s="259" t="str">
        <f>VLOOKUP(A1106,Portfolio!$U:$AB,8,0)</f>
        <v>A9999</v>
      </c>
      <c r="X1106" s="162">
        <f>SUMIFS(Portfolio!$AK:$AK,Portfolio!$AE:$AE,'New Deposit Commission'!A1106)</f>
        <v>0</v>
      </c>
      <c r="Y1106" s="258">
        <f>SUMIFS('DATA(Matured Encash)'!$N:$N,'DATA(Matured Encash)'!$A:$A,A1106)</f>
        <v>0</v>
      </c>
      <c r="Z1106" s="212">
        <f t="shared" si="135"/>
        <v>0</v>
      </c>
      <c r="AA1106" s="162">
        <f t="shared" si="136"/>
        <v>0</v>
      </c>
    </row>
    <row r="1107" spans="1:27" x14ac:dyDescent="0.25">
      <c r="A1107" s="256" t="s">
        <v>38929</v>
      </c>
      <c r="B1107" s="257" t="str">
        <f>IFERROR(IFERROR(IFERROR(IFERROR(VLOOKUP(A1107,Portfolio!$A:$D,4,0),VLOOKUP(A1107,Portfolio!$K:$N,4,0)),VLOOKUP(A1107,Portfolio!$U:$X,4,0)),VLOOKUP(A1107,Portfolio!$AE:$AH,4,0)),VLOOKUP(A1107,Portfolio!$AO:$AR,4,0))</f>
        <v>MD. MUSA</v>
      </c>
      <c r="C1107" s="212">
        <f>SUMIFS(Portfolio!$F:$F,Portfolio!$A:$A,'New Deposit Commission'!A1107)</f>
        <v>3665.08</v>
      </c>
      <c r="D1107" s="212">
        <f>SUMIFS(Portfolio!$P:$P,Portfolio!$K:$K,'New Deposit Commission'!A1107)</f>
        <v>3665.08</v>
      </c>
      <c r="E1107" s="212">
        <f>SUMIFS(Portfolio!$Z:$Z,Portfolio!$U:$U,'New Deposit Commission'!A1107)</f>
        <v>3665.08</v>
      </c>
      <c r="F1107" s="212">
        <f>SUMIFS(Portfolio!$AJ:$AJ,Portfolio!$AE:$AE,'New Deposit Commission'!A1107)</f>
        <v>3665.08</v>
      </c>
      <c r="G1107" s="258">
        <f t="shared" si="131"/>
        <v>3665.08</v>
      </c>
      <c r="H1107" s="212">
        <f>SUMIFS(Portfolio!$AT:$AT,Portfolio!$AO:$AO,'New Deposit Commission'!A1107)</f>
        <v>3665.08</v>
      </c>
      <c r="I1107" s="258">
        <f t="shared" si="132"/>
        <v>0</v>
      </c>
      <c r="J1107" s="212">
        <f>SUMIFS('CIF wise new Deposit'!$I:$I,'CIF wise new Deposit'!$A:$A,'New Deposit Commission'!A1107)</f>
        <v>0</v>
      </c>
      <c r="K1107" s="258">
        <f t="shared" si="133"/>
        <v>0</v>
      </c>
      <c r="L1107" s="259" t="e">
        <f>VLOOKUP(A1107,'CIF wise new Deposit'!$A:$G,7,0)</f>
        <v>#N/A</v>
      </c>
      <c r="M1107" s="257" t="e">
        <f>VLOOKUP(L1107,CodEmployee!$A:$B,2,0)</f>
        <v>#N/A</v>
      </c>
      <c r="N1107" s="260">
        <f>IFERROR(VLOOKUP(A1107,'CIF wise new Deposit'!$A:$J,10,0),0)</f>
        <v>0</v>
      </c>
      <c r="O1107" s="261" t="str">
        <f>IFERROR(VLOOKUP(L1107,CodEmployee!$A:$P,16,0),"N/A")</f>
        <v>N/A</v>
      </c>
      <c r="P1107" s="261" t="str">
        <f>IFERROR(VLOOKUP(L1107,CodEmployee!$A:$D,4,0),"N/A")</f>
        <v>N/A</v>
      </c>
      <c r="Q1107" s="262">
        <f>IFERROR(IF(MATCH($A1107,DOMAIN!$AC:$AC,0)&gt;0,1,0),0)</f>
        <v>0</v>
      </c>
      <c r="R1107" s="264">
        <f>IFERROR(IF(AND($O1107="Contractual",$Q1107=0),VLOOKUP($K1107,FDR!$A$3:$K$11,MATCH($N1107,FDR!$A$3:$K$3,1),1)+MAX($K1107-200000000,0)*0.03%,0),0)</f>
        <v>0</v>
      </c>
      <c r="S1107" s="264">
        <f>IFERROR(IF(AND($O1107&lt;&gt;"Contractual",$Q1107=0),VLOOKUP($K1107,FDR!$A$17:$K$24,MATCH($N1107,FDR!$A$16:$K$16,1),1)+MAX($K1107-200000000,0)*0.02%,0),0)</f>
        <v>0</v>
      </c>
      <c r="T1107" s="263">
        <f t="shared" si="137"/>
        <v>0</v>
      </c>
      <c r="U1107" s="212">
        <f>SUMIFS(Portfolio!$AA:$AA,Portfolio!$U:$U,'New Deposit Commission'!A1107)</f>
        <v>0</v>
      </c>
      <c r="V1107" s="212">
        <f t="shared" si="134"/>
        <v>0</v>
      </c>
      <c r="W1107" s="259" t="str">
        <f>VLOOKUP(A1107,Portfolio!$U:$AB,8,0)</f>
        <v>200722</v>
      </c>
      <c r="X1107" s="162">
        <f>SUMIFS(Portfolio!$AK:$AK,Portfolio!$AE:$AE,'New Deposit Commission'!A1107)</f>
        <v>0</v>
      </c>
      <c r="Y1107" s="258">
        <f>SUMIFS('DATA(Matured Encash)'!$N:$N,'DATA(Matured Encash)'!$A:$A,A1107)</f>
        <v>0</v>
      </c>
      <c r="Z1107" s="212">
        <f t="shared" si="135"/>
        <v>0</v>
      </c>
      <c r="AA1107" s="162">
        <f t="shared" si="136"/>
        <v>0</v>
      </c>
    </row>
    <row r="1108" spans="1:27" x14ac:dyDescent="0.25">
      <c r="A1108" s="256" t="s">
        <v>39494</v>
      </c>
      <c r="B1108" s="257" t="str">
        <f>IFERROR(IFERROR(IFERROR(IFERROR(VLOOKUP(A1108,Portfolio!$A:$D,4,0),VLOOKUP(A1108,Portfolio!$K:$N,4,0)),VLOOKUP(A1108,Portfolio!$U:$X,4,0)),VLOOKUP(A1108,Portfolio!$AE:$AH,4,0)),VLOOKUP(A1108,Portfolio!$AO:$AR,4,0))</f>
        <v>INZAMUL HASAN NAYEEM</v>
      </c>
      <c r="C1108" s="212">
        <f>SUMIFS(Portfolio!$F:$F,Portfolio!$A:$A,'New Deposit Commission'!A1108)</f>
        <v>631.15</v>
      </c>
      <c r="D1108" s="212">
        <f>SUMIFS(Portfolio!$P:$P,Portfolio!$K:$K,'New Deposit Commission'!A1108)</f>
        <v>631.15</v>
      </c>
      <c r="E1108" s="212">
        <f>SUMIFS(Portfolio!$Z:$Z,Portfolio!$U:$U,'New Deposit Commission'!A1108)</f>
        <v>631.15</v>
      </c>
      <c r="F1108" s="212">
        <f>SUMIFS(Portfolio!$AJ:$AJ,Portfolio!$AE:$AE,'New Deposit Commission'!A1108)</f>
        <v>631.15</v>
      </c>
      <c r="G1108" s="258">
        <f t="shared" si="131"/>
        <v>631.15</v>
      </c>
      <c r="H1108" s="212">
        <f>SUMIFS(Portfolio!$AT:$AT,Portfolio!$AO:$AO,'New Deposit Commission'!A1108)</f>
        <v>631.15</v>
      </c>
      <c r="I1108" s="258">
        <f t="shared" si="132"/>
        <v>0</v>
      </c>
      <c r="J1108" s="212">
        <f>SUMIFS('CIF wise new Deposit'!$I:$I,'CIF wise new Deposit'!$A:$A,'New Deposit Commission'!A1108)</f>
        <v>0</v>
      </c>
      <c r="K1108" s="258">
        <f t="shared" si="133"/>
        <v>0</v>
      </c>
      <c r="L1108" s="259" t="e">
        <f>VLOOKUP(A1108,'CIF wise new Deposit'!$A:$G,7,0)</f>
        <v>#N/A</v>
      </c>
      <c r="M1108" s="257" t="e">
        <f>VLOOKUP(L1108,CodEmployee!$A:$B,2,0)</f>
        <v>#N/A</v>
      </c>
      <c r="N1108" s="260">
        <f>IFERROR(VLOOKUP(A1108,'CIF wise new Deposit'!$A:$J,10,0),0)</f>
        <v>0</v>
      </c>
      <c r="O1108" s="261" t="str">
        <f>IFERROR(VLOOKUP(L1108,CodEmployee!$A:$P,16,0),"N/A")</f>
        <v>N/A</v>
      </c>
      <c r="P1108" s="261" t="str">
        <f>IFERROR(VLOOKUP(L1108,CodEmployee!$A:$D,4,0),"N/A")</f>
        <v>N/A</v>
      </c>
      <c r="Q1108" s="262">
        <f>IFERROR(IF(MATCH($A1108,DOMAIN!$AC:$AC,0)&gt;0,1,0),0)</f>
        <v>0</v>
      </c>
      <c r="R1108" s="264">
        <f>IFERROR(IF(AND($O1108="Contractual",$Q1108=0),VLOOKUP($K1108,FDR!$A$3:$K$11,MATCH($N1108,FDR!$A$3:$K$3,1),1)+MAX($K1108-200000000,0)*0.03%,0),0)</f>
        <v>0</v>
      </c>
      <c r="S1108" s="264">
        <f>IFERROR(IF(AND($O1108&lt;&gt;"Contractual",$Q1108=0),VLOOKUP($K1108,FDR!$A$17:$K$24,MATCH($N1108,FDR!$A$16:$K$16,1),1)+MAX($K1108-200000000,0)*0.02%,0),0)</f>
        <v>0</v>
      </c>
      <c r="T1108" s="263">
        <f t="shared" si="137"/>
        <v>0</v>
      </c>
      <c r="U1108" s="212">
        <f>SUMIFS(Portfolio!$AA:$AA,Portfolio!$U:$U,'New Deposit Commission'!A1108)</f>
        <v>0</v>
      </c>
      <c r="V1108" s="212">
        <f t="shared" si="134"/>
        <v>0</v>
      </c>
      <c r="W1108" s="259" t="str">
        <f>VLOOKUP(A1108,Portfolio!$U:$AB,8,0)</f>
        <v>A1533</v>
      </c>
      <c r="X1108" s="162">
        <f>SUMIFS(Portfolio!$AK:$AK,Portfolio!$AE:$AE,'New Deposit Commission'!A1108)</f>
        <v>0</v>
      </c>
      <c r="Y1108" s="258">
        <f>SUMIFS('DATA(Matured Encash)'!$N:$N,'DATA(Matured Encash)'!$A:$A,A1108)</f>
        <v>0</v>
      </c>
      <c r="Z1108" s="212">
        <f t="shared" si="135"/>
        <v>0</v>
      </c>
      <c r="AA1108" s="162">
        <f t="shared" si="136"/>
        <v>0</v>
      </c>
    </row>
    <row r="1109" spans="1:27" x14ac:dyDescent="0.25">
      <c r="A1109" s="256" t="s">
        <v>36423</v>
      </c>
      <c r="B1109" s="257" t="str">
        <f>IFERROR(IFERROR(IFERROR(IFERROR(VLOOKUP(A1109,Portfolio!$A:$D,4,0),VLOOKUP(A1109,Portfolio!$K:$N,4,0)),VLOOKUP(A1109,Portfolio!$U:$X,4,0)),VLOOKUP(A1109,Portfolio!$AE:$AH,4,0)),VLOOKUP(A1109,Portfolio!$AO:$AR,4,0))</f>
        <v>MST. SURIYA AKTHER RUMA</v>
      </c>
      <c r="C1109" s="212">
        <f>SUMIFS(Portfolio!$F:$F,Portfolio!$A:$A,'New Deposit Commission'!A1109)</f>
        <v>5936.09</v>
      </c>
      <c r="D1109" s="212">
        <f>SUMIFS(Portfolio!$P:$P,Portfolio!$K:$K,'New Deposit Commission'!A1109)</f>
        <v>5936.09</v>
      </c>
      <c r="E1109" s="212">
        <f>SUMIFS(Portfolio!$Z:$Z,Portfolio!$U:$U,'New Deposit Commission'!A1109)</f>
        <v>5936.09</v>
      </c>
      <c r="F1109" s="212">
        <f>SUMIFS(Portfolio!$AJ:$AJ,Portfolio!$AE:$AE,'New Deposit Commission'!A1109)</f>
        <v>5936.09</v>
      </c>
      <c r="G1109" s="258">
        <f t="shared" si="131"/>
        <v>5936.09</v>
      </c>
      <c r="H1109" s="212">
        <f>SUMIFS(Portfolio!$AT:$AT,Portfolio!$AO:$AO,'New Deposit Commission'!A1109)</f>
        <v>5936.09</v>
      </c>
      <c r="I1109" s="258">
        <f t="shared" si="132"/>
        <v>0</v>
      </c>
      <c r="J1109" s="212">
        <f>SUMIFS('CIF wise new Deposit'!$I:$I,'CIF wise new Deposit'!$A:$A,'New Deposit Commission'!A1109)</f>
        <v>0</v>
      </c>
      <c r="K1109" s="258">
        <f t="shared" si="133"/>
        <v>0</v>
      </c>
      <c r="L1109" s="259" t="e">
        <f>VLOOKUP(A1109,'CIF wise new Deposit'!$A:$G,7,0)</f>
        <v>#N/A</v>
      </c>
      <c r="M1109" s="257" t="e">
        <f>VLOOKUP(L1109,CodEmployee!$A:$B,2,0)</f>
        <v>#N/A</v>
      </c>
      <c r="N1109" s="260">
        <f>IFERROR(VLOOKUP(A1109,'CIF wise new Deposit'!$A:$J,10,0),0)</f>
        <v>0</v>
      </c>
      <c r="O1109" s="261" t="str">
        <f>IFERROR(VLOOKUP(L1109,CodEmployee!$A:$P,16,0),"N/A")</f>
        <v>N/A</v>
      </c>
      <c r="P1109" s="261" t="str">
        <f>IFERROR(VLOOKUP(L1109,CodEmployee!$A:$D,4,0),"N/A")</f>
        <v>N/A</v>
      </c>
      <c r="Q1109" s="262">
        <f>IFERROR(IF(MATCH($A1109,DOMAIN!$AC:$AC,0)&gt;0,1,0),0)</f>
        <v>0</v>
      </c>
      <c r="R1109" s="264">
        <f>IFERROR(IF(AND($O1109="Contractual",$Q1109=0),VLOOKUP($K1109,FDR!$A$3:$K$11,MATCH($N1109,FDR!$A$3:$K$3,1),1)+MAX($K1109-200000000,0)*0.03%,0),0)</f>
        <v>0</v>
      </c>
      <c r="S1109" s="264">
        <f>IFERROR(IF(AND($O1109&lt;&gt;"Contractual",$Q1109=0),VLOOKUP($K1109,FDR!$A$17:$K$24,MATCH($N1109,FDR!$A$16:$K$16,1),1)+MAX($K1109-200000000,0)*0.02%,0),0)</f>
        <v>0</v>
      </c>
      <c r="T1109" s="263">
        <f t="shared" si="137"/>
        <v>0</v>
      </c>
      <c r="U1109" s="212">
        <f>SUMIFS(Portfolio!$AA:$AA,Portfolio!$U:$U,'New Deposit Commission'!A1109)</f>
        <v>0</v>
      </c>
      <c r="V1109" s="212">
        <f t="shared" si="134"/>
        <v>0</v>
      </c>
      <c r="W1109" s="259" t="str">
        <f>VLOOKUP(A1109,Portfolio!$U:$AB,8,0)</f>
        <v>A1533</v>
      </c>
      <c r="X1109" s="162">
        <f>SUMIFS(Portfolio!$AK:$AK,Portfolio!$AE:$AE,'New Deposit Commission'!A1109)</f>
        <v>0</v>
      </c>
      <c r="Y1109" s="258">
        <f>SUMIFS('DATA(Matured Encash)'!$N:$N,'DATA(Matured Encash)'!$A:$A,A1109)</f>
        <v>0</v>
      </c>
      <c r="Z1109" s="212">
        <f t="shared" si="135"/>
        <v>0</v>
      </c>
      <c r="AA1109" s="162">
        <f t="shared" si="136"/>
        <v>0</v>
      </c>
    </row>
    <row r="1110" spans="1:27" x14ac:dyDescent="0.25">
      <c r="A1110" s="256" t="s">
        <v>36414</v>
      </c>
      <c r="B1110" s="257" t="str">
        <f>IFERROR(IFERROR(IFERROR(IFERROR(VLOOKUP(A1110,Portfolio!$A:$D,4,0),VLOOKUP(A1110,Portfolio!$K:$N,4,0)),VLOOKUP(A1110,Portfolio!$U:$X,4,0)),VLOOKUP(A1110,Portfolio!$AE:$AH,4,0)),VLOOKUP(A1110,Portfolio!$AO:$AR,4,0))</f>
        <v>MD. RAKIBUR RAHMAN</v>
      </c>
      <c r="C1110" s="212">
        <f>SUMIFS(Portfolio!$F:$F,Portfolio!$A:$A,'New Deposit Commission'!A1110)</f>
        <v>2409.36</v>
      </c>
      <c r="D1110" s="212">
        <f>SUMIFS(Portfolio!$P:$P,Portfolio!$K:$K,'New Deposit Commission'!A1110)</f>
        <v>2409.36</v>
      </c>
      <c r="E1110" s="212">
        <f>SUMIFS(Portfolio!$Z:$Z,Portfolio!$U:$U,'New Deposit Commission'!A1110)</f>
        <v>2409.36</v>
      </c>
      <c r="F1110" s="212">
        <f>SUMIFS(Portfolio!$AJ:$AJ,Portfolio!$AE:$AE,'New Deposit Commission'!A1110)</f>
        <v>2409.36</v>
      </c>
      <c r="G1110" s="258">
        <f t="shared" si="131"/>
        <v>2409.36</v>
      </c>
      <c r="H1110" s="212">
        <f>SUMIFS(Portfolio!$AT:$AT,Portfolio!$AO:$AO,'New Deposit Commission'!A1110)</f>
        <v>2409.36</v>
      </c>
      <c r="I1110" s="258">
        <f t="shared" si="132"/>
        <v>0</v>
      </c>
      <c r="J1110" s="212">
        <f>SUMIFS('CIF wise new Deposit'!$I:$I,'CIF wise new Deposit'!$A:$A,'New Deposit Commission'!A1110)</f>
        <v>0</v>
      </c>
      <c r="K1110" s="258">
        <f t="shared" si="133"/>
        <v>0</v>
      </c>
      <c r="L1110" s="259" t="e">
        <f>VLOOKUP(A1110,'CIF wise new Deposit'!$A:$G,7,0)</f>
        <v>#N/A</v>
      </c>
      <c r="M1110" s="257" t="e">
        <f>VLOOKUP(L1110,CodEmployee!$A:$B,2,0)</f>
        <v>#N/A</v>
      </c>
      <c r="N1110" s="260">
        <f>IFERROR(VLOOKUP(A1110,'CIF wise new Deposit'!$A:$J,10,0),0)</f>
        <v>0</v>
      </c>
      <c r="O1110" s="261" t="str">
        <f>IFERROR(VLOOKUP(L1110,CodEmployee!$A:$P,16,0),"N/A")</f>
        <v>N/A</v>
      </c>
      <c r="P1110" s="261" t="str">
        <f>IFERROR(VLOOKUP(L1110,CodEmployee!$A:$D,4,0),"N/A")</f>
        <v>N/A</v>
      </c>
      <c r="Q1110" s="262">
        <f>IFERROR(IF(MATCH($A1110,DOMAIN!$AC:$AC,0)&gt;0,1,0),0)</f>
        <v>0</v>
      </c>
      <c r="R1110" s="264">
        <f>IFERROR(IF(AND($O1110="Contractual",$Q1110=0),VLOOKUP($K1110,FDR!$A$3:$K$11,MATCH($N1110,FDR!$A$3:$K$3,1),1)+MAX($K1110-200000000,0)*0.03%,0),0)</f>
        <v>0</v>
      </c>
      <c r="S1110" s="264">
        <f>IFERROR(IF(AND($O1110&lt;&gt;"Contractual",$Q1110=0),VLOOKUP($K1110,FDR!$A$17:$K$24,MATCH($N1110,FDR!$A$16:$K$16,1),1)+MAX($K1110-200000000,0)*0.02%,0),0)</f>
        <v>0</v>
      </c>
      <c r="T1110" s="263">
        <f t="shared" si="137"/>
        <v>0</v>
      </c>
      <c r="U1110" s="212">
        <f>SUMIFS(Portfolio!$AA:$AA,Portfolio!$U:$U,'New Deposit Commission'!A1110)</f>
        <v>0</v>
      </c>
      <c r="V1110" s="212">
        <f t="shared" si="134"/>
        <v>0</v>
      </c>
      <c r="W1110" s="259" t="str">
        <f>VLOOKUP(A1110,Portfolio!$U:$AB,8,0)</f>
        <v>A1533</v>
      </c>
      <c r="X1110" s="162">
        <f>SUMIFS(Portfolio!$AK:$AK,Portfolio!$AE:$AE,'New Deposit Commission'!A1110)</f>
        <v>0</v>
      </c>
      <c r="Y1110" s="258">
        <f>SUMIFS('DATA(Matured Encash)'!$N:$N,'DATA(Matured Encash)'!$A:$A,A1110)</f>
        <v>0</v>
      </c>
      <c r="Z1110" s="212">
        <f t="shared" si="135"/>
        <v>0</v>
      </c>
      <c r="AA1110" s="162">
        <f t="shared" si="136"/>
        <v>0</v>
      </c>
    </row>
    <row r="1111" spans="1:27" x14ac:dyDescent="0.25">
      <c r="A1111" s="256" t="s">
        <v>37801</v>
      </c>
      <c r="B1111" s="257" t="str">
        <f>IFERROR(IFERROR(IFERROR(IFERROR(VLOOKUP(A1111,Portfolio!$A:$D,4,0),VLOOKUP(A1111,Portfolio!$K:$N,4,0)),VLOOKUP(A1111,Portfolio!$U:$X,4,0)),VLOOKUP(A1111,Portfolio!$AE:$AH,4,0)),VLOOKUP(A1111,Portfolio!$AO:$AR,4,0))</f>
        <v>MD. JABED ALI MONDAL</v>
      </c>
      <c r="C1111" s="212">
        <f>SUMIFS(Portfolio!$F:$F,Portfolio!$A:$A,'New Deposit Commission'!A1111)</f>
        <v>1221.69</v>
      </c>
      <c r="D1111" s="212">
        <f>SUMIFS(Portfolio!$P:$P,Portfolio!$K:$K,'New Deposit Commission'!A1111)</f>
        <v>1221.69</v>
      </c>
      <c r="E1111" s="212">
        <f>SUMIFS(Portfolio!$Z:$Z,Portfolio!$U:$U,'New Deposit Commission'!A1111)</f>
        <v>1221.69</v>
      </c>
      <c r="F1111" s="212">
        <f>SUMIFS(Portfolio!$AJ:$AJ,Portfolio!$AE:$AE,'New Deposit Commission'!A1111)</f>
        <v>1221.69</v>
      </c>
      <c r="G1111" s="258">
        <f t="shared" si="131"/>
        <v>1221.69</v>
      </c>
      <c r="H1111" s="212">
        <f>SUMIFS(Portfolio!$AT:$AT,Portfolio!$AO:$AO,'New Deposit Commission'!A1111)</f>
        <v>1221.69</v>
      </c>
      <c r="I1111" s="258">
        <f t="shared" si="132"/>
        <v>0</v>
      </c>
      <c r="J1111" s="212">
        <f>SUMIFS('CIF wise new Deposit'!$I:$I,'CIF wise new Deposit'!$A:$A,'New Deposit Commission'!A1111)</f>
        <v>0</v>
      </c>
      <c r="K1111" s="258">
        <f t="shared" si="133"/>
        <v>0</v>
      </c>
      <c r="L1111" s="259" t="e">
        <f>VLOOKUP(A1111,'CIF wise new Deposit'!$A:$G,7,0)</f>
        <v>#N/A</v>
      </c>
      <c r="M1111" s="257" t="e">
        <f>VLOOKUP(L1111,CodEmployee!$A:$B,2,0)</f>
        <v>#N/A</v>
      </c>
      <c r="N1111" s="260">
        <f>IFERROR(VLOOKUP(A1111,'CIF wise new Deposit'!$A:$J,10,0),0)</f>
        <v>0</v>
      </c>
      <c r="O1111" s="261" t="str">
        <f>IFERROR(VLOOKUP(L1111,CodEmployee!$A:$P,16,0),"N/A")</f>
        <v>N/A</v>
      </c>
      <c r="P1111" s="261" t="str">
        <f>IFERROR(VLOOKUP(L1111,CodEmployee!$A:$D,4,0),"N/A")</f>
        <v>N/A</v>
      </c>
      <c r="Q1111" s="262">
        <f>IFERROR(IF(MATCH($A1111,DOMAIN!$AC:$AC,0)&gt;0,1,0),0)</f>
        <v>0</v>
      </c>
      <c r="R1111" s="264">
        <f>IFERROR(IF(AND($O1111="Contractual",$Q1111=0),VLOOKUP($K1111,FDR!$A$3:$K$11,MATCH($N1111,FDR!$A$3:$K$3,1),1)+MAX($K1111-200000000,0)*0.03%,0),0)</f>
        <v>0</v>
      </c>
      <c r="S1111" s="264">
        <f>IFERROR(IF(AND($O1111&lt;&gt;"Contractual",$Q1111=0),VLOOKUP($K1111,FDR!$A$17:$K$24,MATCH($N1111,FDR!$A$16:$K$16,1),1)+MAX($K1111-200000000,0)*0.02%,0),0)</f>
        <v>0</v>
      </c>
      <c r="T1111" s="263">
        <f t="shared" si="137"/>
        <v>0</v>
      </c>
      <c r="U1111" s="212">
        <f>SUMIFS(Portfolio!$AA:$AA,Portfolio!$U:$U,'New Deposit Commission'!A1111)</f>
        <v>0</v>
      </c>
      <c r="V1111" s="212">
        <f t="shared" si="134"/>
        <v>0</v>
      </c>
      <c r="W1111" s="259" t="str">
        <f>VLOOKUP(A1111,Portfolio!$U:$AB,8,0)</f>
        <v>A9999</v>
      </c>
      <c r="X1111" s="162">
        <f>SUMIFS(Portfolio!$AK:$AK,Portfolio!$AE:$AE,'New Deposit Commission'!A1111)</f>
        <v>0</v>
      </c>
      <c r="Y1111" s="258">
        <f>SUMIFS('DATA(Matured Encash)'!$N:$N,'DATA(Matured Encash)'!$A:$A,A1111)</f>
        <v>0</v>
      </c>
      <c r="Z1111" s="212">
        <f t="shared" si="135"/>
        <v>0</v>
      </c>
      <c r="AA1111" s="162">
        <f t="shared" si="136"/>
        <v>0</v>
      </c>
    </row>
    <row r="1112" spans="1:27" x14ac:dyDescent="0.25">
      <c r="A1112" s="256" t="s">
        <v>34045</v>
      </c>
      <c r="B1112" s="257" t="str">
        <f>IFERROR(IFERROR(IFERROR(IFERROR(VLOOKUP(A1112,Portfolio!$A:$D,4,0),VLOOKUP(A1112,Portfolio!$K:$N,4,0)),VLOOKUP(A1112,Portfolio!$U:$X,4,0)),VLOOKUP(A1112,Portfolio!$AE:$AH,4,0)),VLOOKUP(A1112,Portfolio!$AO:$AR,4,0))</f>
        <v>LUTFUNNAHAR</v>
      </c>
      <c r="C1112" s="212">
        <f>SUMIFS(Portfolio!$F:$F,Portfolio!$A:$A,'New Deposit Commission'!A1112)</f>
        <v>1275.29</v>
      </c>
      <c r="D1112" s="212">
        <f>SUMIFS(Portfolio!$P:$P,Portfolio!$K:$K,'New Deposit Commission'!A1112)</f>
        <v>1275.29</v>
      </c>
      <c r="E1112" s="212">
        <f>SUMIFS(Portfolio!$Z:$Z,Portfolio!$U:$U,'New Deposit Commission'!A1112)</f>
        <v>1275.29</v>
      </c>
      <c r="F1112" s="212">
        <f>SUMIFS(Portfolio!$AJ:$AJ,Portfolio!$AE:$AE,'New Deposit Commission'!A1112)</f>
        <v>1275.29</v>
      </c>
      <c r="G1112" s="258">
        <f t="shared" si="131"/>
        <v>1275.29</v>
      </c>
      <c r="H1112" s="212">
        <f>SUMIFS(Portfolio!$AT:$AT,Portfolio!$AO:$AO,'New Deposit Commission'!A1112)</f>
        <v>1275.29</v>
      </c>
      <c r="I1112" s="258">
        <f t="shared" si="132"/>
        <v>0</v>
      </c>
      <c r="J1112" s="212">
        <f>SUMIFS('CIF wise new Deposit'!$I:$I,'CIF wise new Deposit'!$A:$A,'New Deposit Commission'!A1112)</f>
        <v>0</v>
      </c>
      <c r="K1112" s="258">
        <f t="shared" si="133"/>
        <v>0</v>
      </c>
      <c r="L1112" s="259" t="e">
        <f>VLOOKUP(A1112,'CIF wise new Deposit'!$A:$G,7,0)</f>
        <v>#N/A</v>
      </c>
      <c r="M1112" s="257" t="e">
        <f>VLOOKUP(L1112,CodEmployee!$A:$B,2,0)</f>
        <v>#N/A</v>
      </c>
      <c r="N1112" s="260">
        <f>IFERROR(VLOOKUP(A1112,'CIF wise new Deposit'!$A:$J,10,0),0)</f>
        <v>0</v>
      </c>
      <c r="O1112" s="261" t="str">
        <f>IFERROR(VLOOKUP(L1112,CodEmployee!$A:$P,16,0),"N/A")</f>
        <v>N/A</v>
      </c>
      <c r="P1112" s="261" t="str">
        <f>IFERROR(VLOOKUP(L1112,CodEmployee!$A:$D,4,0),"N/A")</f>
        <v>N/A</v>
      </c>
      <c r="Q1112" s="262">
        <f>IFERROR(IF(MATCH($A1112,DOMAIN!$AC:$AC,0)&gt;0,1,0),0)</f>
        <v>0</v>
      </c>
      <c r="R1112" s="264">
        <f>IFERROR(IF(AND($O1112="Contractual",$Q1112=0),VLOOKUP($K1112,FDR!$A$3:$K$11,MATCH($N1112,FDR!$A$3:$K$3,1),1)+MAX($K1112-200000000,0)*0.03%,0),0)</f>
        <v>0</v>
      </c>
      <c r="S1112" s="264">
        <f>IFERROR(IF(AND($O1112&lt;&gt;"Contractual",$Q1112=0),VLOOKUP($K1112,FDR!$A$17:$K$24,MATCH($N1112,FDR!$A$16:$K$16,1),1)+MAX($K1112-200000000,0)*0.02%,0),0)</f>
        <v>0</v>
      </c>
      <c r="T1112" s="263">
        <f t="shared" si="137"/>
        <v>0</v>
      </c>
      <c r="U1112" s="212">
        <f>SUMIFS(Portfolio!$AA:$AA,Portfolio!$U:$U,'New Deposit Commission'!A1112)</f>
        <v>0</v>
      </c>
      <c r="V1112" s="212">
        <f t="shared" si="134"/>
        <v>0</v>
      </c>
      <c r="W1112" s="259" t="str">
        <f>VLOOKUP(A1112,Portfolio!$U:$AB,8,0)</f>
        <v>D4004</v>
      </c>
      <c r="X1112" s="162">
        <f>SUMIFS(Portfolio!$AK:$AK,Portfolio!$AE:$AE,'New Deposit Commission'!A1112)</f>
        <v>0</v>
      </c>
      <c r="Y1112" s="258">
        <f>SUMIFS('DATA(Matured Encash)'!$N:$N,'DATA(Matured Encash)'!$A:$A,A1112)</f>
        <v>0</v>
      </c>
      <c r="Z1112" s="212">
        <f t="shared" si="135"/>
        <v>0</v>
      </c>
      <c r="AA1112" s="162">
        <f t="shared" si="136"/>
        <v>0</v>
      </c>
    </row>
    <row r="1113" spans="1:27" x14ac:dyDescent="0.25">
      <c r="A1113" s="256" t="s">
        <v>33992</v>
      </c>
      <c r="B1113" s="257" t="str">
        <f>IFERROR(IFERROR(IFERROR(IFERROR(VLOOKUP(A1113,Portfolio!$A:$D,4,0),VLOOKUP(A1113,Portfolio!$K:$N,4,0)),VLOOKUP(A1113,Portfolio!$U:$X,4,0)),VLOOKUP(A1113,Portfolio!$AE:$AH,4,0)),VLOOKUP(A1113,Portfolio!$AO:$AR,4,0))</f>
        <v>ALIGA BARGGMAN</v>
      </c>
      <c r="C1113" s="212">
        <f>SUMIFS(Portfolio!$F:$F,Portfolio!$A:$A,'New Deposit Commission'!A1113)</f>
        <v>2562.35</v>
      </c>
      <c r="D1113" s="212">
        <f>SUMIFS(Portfolio!$P:$P,Portfolio!$K:$K,'New Deposit Commission'!A1113)</f>
        <v>2562.35</v>
      </c>
      <c r="E1113" s="212">
        <f>SUMIFS(Portfolio!$Z:$Z,Portfolio!$U:$U,'New Deposit Commission'!A1113)</f>
        <v>2562.35</v>
      </c>
      <c r="F1113" s="212">
        <f>SUMIFS(Portfolio!$AJ:$AJ,Portfolio!$AE:$AE,'New Deposit Commission'!A1113)</f>
        <v>2562.35</v>
      </c>
      <c r="G1113" s="258">
        <f t="shared" si="131"/>
        <v>2562.35</v>
      </c>
      <c r="H1113" s="212">
        <f>SUMIFS(Portfolio!$AT:$AT,Portfolio!$AO:$AO,'New Deposit Commission'!A1113)</f>
        <v>2562.35</v>
      </c>
      <c r="I1113" s="258">
        <f t="shared" si="132"/>
        <v>0</v>
      </c>
      <c r="J1113" s="212">
        <f>SUMIFS('CIF wise new Deposit'!$I:$I,'CIF wise new Deposit'!$A:$A,'New Deposit Commission'!A1113)</f>
        <v>0</v>
      </c>
      <c r="K1113" s="258">
        <f t="shared" si="133"/>
        <v>0</v>
      </c>
      <c r="L1113" s="259" t="e">
        <f>VLOOKUP(A1113,'CIF wise new Deposit'!$A:$G,7,0)</f>
        <v>#N/A</v>
      </c>
      <c r="M1113" s="257" t="e">
        <f>VLOOKUP(L1113,CodEmployee!$A:$B,2,0)</f>
        <v>#N/A</v>
      </c>
      <c r="N1113" s="260">
        <f>IFERROR(VLOOKUP(A1113,'CIF wise new Deposit'!$A:$J,10,0),0)</f>
        <v>0</v>
      </c>
      <c r="O1113" s="261" t="str">
        <f>IFERROR(VLOOKUP(L1113,CodEmployee!$A:$P,16,0),"N/A")</f>
        <v>N/A</v>
      </c>
      <c r="P1113" s="261" t="str">
        <f>IFERROR(VLOOKUP(L1113,CodEmployee!$A:$D,4,0),"N/A")</f>
        <v>N/A</v>
      </c>
      <c r="Q1113" s="262">
        <f>IFERROR(IF(MATCH($A1113,DOMAIN!$AC:$AC,0)&gt;0,1,0),0)</f>
        <v>0</v>
      </c>
      <c r="R1113" s="264">
        <f>IFERROR(IF(AND($O1113="Contractual",$Q1113=0),VLOOKUP($K1113,FDR!$A$3:$K$11,MATCH($N1113,FDR!$A$3:$K$3,1),1)+MAX($K1113-200000000,0)*0.03%,0),0)</f>
        <v>0</v>
      </c>
      <c r="S1113" s="264">
        <f>IFERROR(IF(AND($O1113&lt;&gt;"Contractual",$Q1113=0),VLOOKUP($K1113,FDR!$A$17:$K$24,MATCH($N1113,FDR!$A$16:$K$16,1),1)+MAX($K1113-200000000,0)*0.02%,0),0)</f>
        <v>0</v>
      </c>
      <c r="T1113" s="263">
        <f t="shared" si="137"/>
        <v>0</v>
      </c>
      <c r="U1113" s="212">
        <f>SUMIFS(Portfolio!$AA:$AA,Portfolio!$U:$U,'New Deposit Commission'!A1113)</f>
        <v>0</v>
      </c>
      <c r="V1113" s="212">
        <f t="shared" si="134"/>
        <v>0</v>
      </c>
      <c r="W1113" s="259" t="str">
        <f>VLOOKUP(A1113,Portfolio!$U:$AB,8,0)</f>
        <v>D4004</v>
      </c>
      <c r="X1113" s="162">
        <f>SUMIFS(Portfolio!$AK:$AK,Portfolio!$AE:$AE,'New Deposit Commission'!A1113)</f>
        <v>0</v>
      </c>
      <c r="Y1113" s="258">
        <f>SUMIFS('DATA(Matured Encash)'!$N:$N,'DATA(Matured Encash)'!$A:$A,A1113)</f>
        <v>0</v>
      </c>
      <c r="Z1113" s="212">
        <f t="shared" si="135"/>
        <v>0</v>
      </c>
      <c r="AA1113" s="162">
        <f t="shared" si="136"/>
        <v>0</v>
      </c>
    </row>
    <row r="1114" spans="1:27" x14ac:dyDescent="0.25">
      <c r="A1114" s="256" t="s">
        <v>35501</v>
      </c>
      <c r="B1114" s="257" t="str">
        <f>IFERROR(IFERROR(IFERROR(IFERROR(VLOOKUP(A1114,Portfolio!$A:$D,4,0),VLOOKUP(A1114,Portfolio!$K:$N,4,0)),VLOOKUP(A1114,Portfolio!$U:$X,4,0)),VLOOKUP(A1114,Portfolio!$AE:$AH,4,0)),VLOOKUP(A1114,Portfolio!$AO:$AR,4,0))</f>
        <v>BIDYUT KANTI TALUKDER</v>
      </c>
      <c r="C1114" s="212">
        <f>SUMIFS(Portfolio!$F:$F,Portfolio!$A:$A,'New Deposit Commission'!A1114)</f>
        <v>2414.39</v>
      </c>
      <c r="D1114" s="212">
        <f>SUMIFS(Portfolio!$P:$P,Portfolio!$K:$K,'New Deposit Commission'!A1114)</f>
        <v>2414.39</v>
      </c>
      <c r="E1114" s="212">
        <f>SUMIFS(Portfolio!$Z:$Z,Portfolio!$U:$U,'New Deposit Commission'!A1114)</f>
        <v>2414.39</v>
      </c>
      <c r="F1114" s="212">
        <f>SUMIFS(Portfolio!$AJ:$AJ,Portfolio!$AE:$AE,'New Deposit Commission'!A1114)</f>
        <v>2414.39</v>
      </c>
      <c r="G1114" s="258">
        <f t="shared" si="131"/>
        <v>2414.39</v>
      </c>
      <c r="H1114" s="212">
        <f>SUMIFS(Portfolio!$AT:$AT,Portfolio!$AO:$AO,'New Deposit Commission'!A1114)</f>
        <v>2414.39</v>
      </c>
      <c r="I1114" s="258">
        <f t="shared" si="132"/>
        <v>0</v>
      </c>
      <c r="J1114" s="212">
        <f>SUMIFS('CIF wise new Deposit'!$I:$I,'CIF wise new Deposit'!$A:$A,'New Deposit Commission'!A1114)</f>
        <v>0</v>
      </c>
      <c r="K1114" s="258">
        <f t="shared" si="133"/>
        <v>0</v>
      </c>
      <c r="L1114" s="259" t="e">
        <f>VLOOKUP(A1114,'CIF wise new Deposit'!$A:$G,7,0)</f>
        <v>#N/A</v>
      </c>
      <c r="M1114" s="257" t="e">
        <f>VLOOKUP(L1114,CodEmployee!$A:$B,2,0)</f>
        <v>#N/A</v>
      </c>
      <c r="N1114" s="260">
        <f>IFERROR(VLOOKUP(A1114,'CIF wise new Deposit'!$A:$J,10,0),0)</f>
        <v>0</v>
      </c>
      <c r="O1114" s="261" t="str">
        <f>IFERROR(VLOOKUP(L1114,CodEmployee!$A:$P,16,0),"N/A")</f>
        <v>N/A</v>
      </c>
      <c r="P1114" s="261" t="str">
        <f>IFERROR(VLOOKUP(L1114,CodEmployee!$A:$D,4,0),"N/A")</f>
        <v>N/A</v>
      </c>
      <c r="Q1114" s="262">
        <f>IFERROR(IF(MATCH($A1114,DOMAIN!$AC:$AC,0)&gt;0,1,0),0)</f>
        <v>0</v>
      </c>
      <c r="R1114" s="264">
        <f>IFERROR(IF(AND($O1114="Contractual",$Q1114=0),VLOOKUP($K1114,FDR!$A$3:$K$11,MATCH($N1114,FDR!$A$3:$K$3,1),1)+MAX($K1114-200000000,0)*0.03%,0),0)</f>
        <v>0</v>
      </c>
      <c r="S1114" s="264">
        <f>IFERROR(IF(AND($O1114&lt;&gt;"Contractual",$Q1114=0),VLOOKUP($K1114,FDR!$A$17:$K$24,MATCH($N1114,FDR!$A$16:$K$16,1),1)+MAX($K1114-200000000,0)*0.02%,0),0)</f>
        <v>0</v>
      </c>
      <c r="T1114" s="263">
        <f t="shared" si="137"/>
        <v>0</v>
      </c>
      <c r="U1114" s="212">
        <f>SUMIFS(Portfolio!$AA:$AA,Portfolio!$U:$U,'New Deposit Commission'!A1114)</f>
        <v>0</v>
      </c>
      <c r="V1114" s="212">
        <f t="shared" si="134"/>
        <v>0</v>
      </c>
      <c r="W1114" s="259" t="str">
        <f>VLOOKUP(A1114,Portfolio!$U:$AB,8,0)</f>
        <v>A2818</v>
      </c>
      <c r="X1114" s="162">
        <f>SUMIFS(Portfolio!$AK:$AK,Portfolio!$AE:$AE,'New Deposit Commission'!A1114)</f>
        <v>0</v>
      </c>
      <c r="Y1114" s="258">
        <f>SUMIFS('DATA(Matured Encash)'!$N:$N,'DATA(Matured Encash)'!$A:$A,A1114)</f>
        <v>0</v>
      </c>
      <c r="Z1114" s="212">
        <f t="shared" si="135"/>
        <v>0</v>
      </c>
      <c r="AA1114" s="162">
        <f t="shared" si="136"/>
        <v>0</v>
      </c>
    </row>
    <row r="1115" spans="1:27" x14ac:dyDescent="0.25">
      <c r="A1115" s="256" t="s">
        <v>38875</v>
      </c>
      <c r="B1115" s="257" t="str">
        <f>IFERROR(IFERROR(IFERROR(IFERROR(VLOOKUP(A1115,Portfolio!$A:$D,4,0),VLOOKUP(A1115,Portfolio!$K:$N,4,0)),VLOOKUP(A1115,Portfolio!$U:$X,4,0)),VLOOKUP(A1115,Portfolio!$AE:$AH,4,0)),VLOOKUP(A1115,Portfolio!$AO:$AR,4,0))</f>
        <v>MD. MINUR ISLAM (RIFAT)</v>
      </c>
      <c r="C1115" s="212">
        <f>SUMIFS(Portfolio!$F:$F,Portfolio!$A:$A,'New Deposit Commission'!A1115)</f>
        <v>2499.96</v>
      </c>
      <c r="D1115" s="212">
        <f>SUMIFS(Portfolio!$P:$P,Portfolio!$K:$K,'New Deposit Commission'!A1115)</f>
        <v>2499.96</v>
      </c>
      <c r="E1115" s="212">
        <f>SUMIFS(Portfolio!$Z:$Z,Portfolio!$U:$U,'New Deposit Commission'!A1115)</f>
        <v>2499.96</v>
      </c>
      <c r="F1115" s="212">
        <f>SUMIFS(Portfolio!$AJ:$AJ,Portfolio!$AE:$AE,'New Deposit Commission'!A1115)</f>
        <v>2499.96</v>
      </c>
      <c r="G1115" s="258">
        <f t="shared" si="131"/>
        <v>2499.96</v>
      </c>
      <c r="H1115" s="212">
        <f>SUMIFS(Portfolio!$AT:$AT,Portfolio!$AO:$AO,'New Deposit Commission'!A1115)</f>
        <v>2499.96</v>
      </c>
      <c r="I1115" s="258">
        <f t="shared" si="132"/>
        <v>0</v>
      </c>
      <c r="J1115" s="212">
        <f>SUMIFS('CIF wise new Deposit'!$I:$I,'CIF wise new Deposit'!$A:$A,'New Deposit Commission'!A1115)</f>
        <v>0</v>
      </c>
      <c r="K1115" s="258">
        <f t="shared" si="133"/>
        <v>0</v>
      </c>
      <c r="L1115" s="259" t="e">
        <f>VLOOKUP(A1115,'CIF wise new Deposit'!$A:$G,7,0)</f>
        <v>#N/A</v>
      </c>
      <c r="M1115" s="257" t="e">
        <f>VLOOKUP(L1115,CodEmployee!$A:$B,2,0)</f>
        <v>#N/A</v>
      </c>
      <c r="N1115" s="260">
        <f>IFERROR(VLOOKUP(A1115,'CIF wise new Deposit'!$A:$J,10,0),0)</f>
        <v>0</v>
      </c>
      <c r="O1115" s="261" t="str">
        <f>IFERROR(VLOOKUP(L1115,CodEmployee!$A:$P,16,0),"N/A")</f>
        <v>N/A</v>
      </c>
      <c r="P1115" s="261" t="str">
        <f>IFERROR(VLOOKUP(L1115,CodEmployee!$A:$D,4,0),"N/A")</f>
        <v>N/A</v>
      </c>
      <c r="Q1115" s="262">
        <f>IFERROR(IF(MATCH($A1115,DOMAIN!$AC:$AC,0)&gt;0,1,0),0)</f>
        <v>0</v>
      </c>
      <c r="R1115" s="264">
        <f>IFERROR(IF(AND($O1115="Contractual",$Q1115=0),VLOOKUP($K1115,FDR!$A$3:$K$11,MATCH($N1115,FDR!$A$3:$K$3,1),1)+MAX($K1115-200000000,0)*0.03%,0),0)</f>
        <v>0</v>
      </c>
      <c r="S1115" s="264">
        <f>IFERROR(IF(AND($O1115&lt;&gt;"Contractual",$Q1115=0),VLOOKUP($K1115,FDR!$A$17:$K$24,MATCH($N1115,FDR!$A$16:$K$16,1),1)+MAX($K1115-200000000,0)*0.02%,0),0)</f>
        <v>0</v>
      </c>
      <c r="T1115" s="263">
        <f t="shared" si="137"/>
        <v>0</v>
      </c>
      <c r="U1115" s="212">
        <f>SUMIFS(Portfolio!$AA:$AA,Portfolio!$U:$U,'New Deposit Commission'!A1115)</f>
        <v>0</v>
      </c>
      <c r="V1115" s="212">
        <f t="shared" si="134"/>
        <v>0</v>
      </c>
      <c r="W1115" s="259" t="str">
        <f>VLOOKUP(A1115,Portfolio!$U:$AB,8,0)</f>
        <v>T6048</v>
      </c>
      <c r="X1115" s="162">
        <f>SUMIFS(Portfolio!$AK:$AK,Portfolio!$AE:$AE,'New Deposit Commission'!A1115)</f>
        <v>0</v>
      </c>
      <c r="Y1115" s="258">
        <f>SUMIFS('DATA(Matured Encash)'!$N:$N,'DATA(Matured Encash)'!$A:$A,A1115)</f>
        <v>0</v>
      </c>
      <c r="Z1115" s="212">
        <f t="shared" si="135"/>
        <v>0</v>
      </c>
      <c r="AA1115" s="162">
        <f t="shared" si="136"/>
        <v>0</v>
      </c>
    </row>
    <row r="1116" spans="1:27" x14ac:dyDescent="0.25">
      <c r="A1116" s="256" t="s">
        <v>35517</v>
      </c>
      <c r="B1116" s="257" t="str">
        <f>IFERROR(IFERROR(IFERROR(IFERROR(VLOOKUP(A1116,Portfolio!$A:$D,4,0),VLOOKUP(A1116,Portfolio!$K:$N,4,0)),VLOOKUP(A1116,Portfolio!$U:$X,4,0)),VLOOKUP(A1116,Portfolio!$AE:$AH,4,0)),VLOOKUP(A1116,Portfolio!$AO:$AR,4,0))</f>
        <v>GOLAM TANVIR KHAN</v>
      </c>
      <c r="C1116" s="212">
        <f>SUMIFS(Portfolio!$F:$F,Portfolio!$A:$A,'New Deposit Commission'!A1116)</f>
        <v>5231.2</v>
      </c>
      <c r="D1116" s="212">
        <f>SUMIFS(Portfolio!$P:$P,Portfolio!$K:$K,'New Deposit Commission'!A1116)</f>
        <v>5231.2</v>
      </c>
      <c r="E1116" s="212">
        <f>SUMIFS(Portfolio!$Z:$Z,Portfolio!$U:$U,'New Deposit Commission'!A1116)</f>
        <v>5231.2</v>
      </c>
      <c r="F1116" s="212">
        <f>SUMIFS(Portfolio!$AJ:$AJ,Portfolio!$AE:$AE,'New Deposit Commission'!A1116)</f>
        <v>5231.2</v>
      </c>
      <c r="G1116" s="258">
        <f t="shared" si="131"/>
        <v>5231.2</v>
      </c>
      <c r="H1116" s="212">
        <f>SUMIFS(Portfolio!$AT:$AT,Portfolio!$AO:$AO,'New Deposit Commission'!A1116)</f>
        <v>5231.2</v>
      </c>
      <c r="I1116" s="258">
        <f t="shared" si="132"/>
        <v>0</v>
      </c>
      <c r="J1116" s="212">
        <f>SUMIFS('CIF wise new Deposit'!$I:$I,'CIF wise new Deposit'!$A:$A,'New Deposit Commission'!A1116)</f>
        <v>0</v>
      </c>
      <c r="K1116" s="258">
        <f t="shared" si="133"/>
        <v>0</v>
      </c>
      <c r="L1116" s="259" t="e">
        <f>VLOOKUP(A1116,'CIF wise new Deposit'!$A:$G,7,0)</f>
        <v>#N/A</v>
      </c>
      <c r="M1116" s="257" t="e">
        <f>VLOOKUP(L1116,CodEmployee!$A:$B,2,0)</f>
        <v>#N/A</v>
      </c>
      <c r="N1116" s="260">
        <f>IFERROR(VLOOKUP(A1116,'CIF wise new Deposit'!$A:$J,10,0),0)</f>
        <v>0</v>
      </c>
      <c r="O1116" s="261" t="str">
        <f>IFERROR(VLOOKUP(L1116,CodEmployee!$A:$P,16,0),"N/A")</f>
        <v>N/A</v>
      </c>
      <c r="P1116" s="261" t="str">
        <f>IFERROR(VLOOKUP(L1116,CodEmployee!$A:$D,4,0),"N/A")</f>
        <v>N/A</v>
      </c>
      <c r="Q1116" s="262">
        <f>IFERROR(IF(MATCH($A1116,DOMAIN!$AC:$AC,0)&gt;0,1,0),0)</f>
        <v>0</v>
      </c>
      <c r="R1116" s="264">
        <f>IFERROR(IF(AND($O1116="Contractual",$Q1116=0),VLOOKUP($K1116,FDR!$A$3:$K$11,MATCH($N1116,FDR!$A$3:$K$3,1),1)+MAX($K1116-200000000,0)*0.03%,0),0)</f>
        <v>0</v>
      </c>
      <c r="S1116" s="264">
        <f>IFERROR(IF(AND($O1116&lt;&gt;"Contractual",$Q1116=0),VLOOKUP($K1116,FDR!$A$17:$K$24,MATCH($N1116,FDR!$A$16:$K$16,1),1)+MAX($K1116-200000000,0)*0.02%,0),0)</f>
        <v>0</v>
      </c>
      <c r="T1116" s="263">
        <f t="shared" si="137"/>
        <v>0</v>
      </c>
      <c r="U1116" s="212">
        <f>SUMIFS(Portfolio!$AA:$AA,Portfolio!$U:$U,'New Deposit Commission'!A1116)</f>
        <v>0</v>
      </c>
      <c r="V1116" s="212">
        <f t="shared" si="134"/>
        <v>0</v>
      </c>
      <c r="W1116" s="259" t="str">
        <f>VLOOKUP(A1116,Portfolio!$U:$AB,8,0)</f>
        <v>A2818</v>
      </c>
      <c r="X1116" s="162">
        <f>SUMIFS(Portfolio!$AK:$AK,Portfolio!$AE:$AE,'New Deposit Commission'!A1116)</f>
        <v>0</v>
      </c>
      <c r="Y1116" s="258">
        <f>SUMIFS('DATA(Matured Encash)'!$N:$N,'DATA(Matured Encash)'!$A:$A,A1116)</f>
        <v>0</v>
      </c>
      <c r="Z1116" s="212">
        <f t="shared" si="135"/>
        <v>0</v>
      </c>
      <c r="AA1116" s="162">
        <f t="shared" si="136"/>
        <v>0</v>
      </c>
    </row>
    <row r="1117" spans="1:27" x14ac:dyDescent="0.25">
      <c r="A1117" s="256" t="s">
        <v>35518</v>
      </c>
      <c r="B1117" s="257" t="str">
        <f>IFERROR(IFERROR(IFERROR(IFERROR(VLOOKUP(A1117,Portfolio!$A:$D,4,0),VLOOKUP(A1117,Portfolio!$K:$N,4,0)),VLOOKUP(A1117,Portfolio!$U:$X,4,0)),VLOOKUP(A1117,Portfolio!$AE:$AH,4,0)),VLOOKUP(A1117,Portfolio!$AO:$AR,4,0))</f>
        <v>HAMIDUL HAQUE CHOWDHURY</v>
      </c>
      <c r="C1117" s="212">
        <f>SUMIFS(Portfolio!$F:$F,Portfolio!$A:$A,'New Deposit Commission'!A1117)</f>
        <v>2618.15</v>
      </c>
      <c r="D1117" s="212">
        <f>SUMIFS(Portfolio!$P:$P,Portfolio!$K:$K,'New Deposit Commission'!A1117)</f>
        <v>2618.15</v>
      </c>
      <c r="E1117" s="212">
        <f>SUMIFS(Portfolio!$Z:$Z,Portfolio!$U:$U,'New Deposit Commission'!A1117)</f>
        <v>2618.15</v>
      </c>
      <c r="F1117" s="212">
        <f>SUMIFS(Portfolio!$AJ:$AJ,Portfolio!$AE:$AE,'New Deposit Commission'!A1117)</f>
        <v>2618.15</v>
      </c>
      <c r="G1117" s="258">
        <f t="shared" si="131"/>
        <v>2618.15</v>
      </c>
      <c r="H1117" s="212">
        <f>SUMIFS(Portfolio!$AT:$AT,Portfolio!$AO:$AO,'New Deposit Commission'!A1117)</f>
        <v>2618.15</v>
      </c>
      <c r="I1117" s="258">
        <f t="shared" si="132"/>
        <v>0</v>
      </c>
      <c r="J1117" s="212">
        <f>SUMIFS('CIF wise new Deposit'!$I:$I,'CIF wise new Deposit'!$A:$A,'New Deposit Commission'!A1117)</f>
        <v>0</v>
      </c>
      <c r="K1117" s="258">
        <f t="shared" si="133"/>
        <v>0</v>
      </c>
      <c r="L1117" s="259" t="e">
        <f>VLOOKUP(A1117,'CIF wise new Deposit'!$A:$G,7,0)</f>
        <v>#N/A</v>
      </c>
      <c r="M1117" s="257" t="e">
        <f>VLOOKUP(L1117,CodEmployee!$A:$B,2,0)</f>
        <v>#N/A</v>
      </c>
      <c r="N1117" s="260">
        <f>IFERROR(VLOOKUP(A1117,'CIF wise new Deposit'!$A:$J,10,0),0)</f>
        <v>0</v>
      </c>
      <c r="O1117" s="261" t="str">
        <f>IFERROR(VLOOKUP(L1117,CodEmployee!$A:$P,16,0),"N/A")</f>
        <v>N/A</v>
      </c>
      <c r="P1117" s="261" t="str">
        <f>IFERROR(VLOOKUP(L1117,CodEmployee!$A:$D,4,0),"N/A")</f>
        <v>N/A</v>
      </c>
      <c r="Q1117" s="262">
        <f>IFERROR(IF(MATCH($A1117,DOMAIN!$AC:$AC,0)&gt;0,1,0),0)</f>
        <v>0</v>
      </c>
      <c r="R1117" s="264">
        <f>IFERROR(IF(AND($O1117="Contractual",$Q1117=0),VLOOKUP($K1117,FDR!$A$3:$K$11,MATCH($N1117,FDR!$A$3:$K$3,1),1)+MAX($K1117-200000000,0)*0.03%,0),0)</f>
        <v>0</v>
      </c>
      <c r="S1117" s="264">
        <f>IFERROR(IF(AND($O1117&lt;&gt;"Contractual",$Q1117=0),VLOOKUP($K1117,FDR!$A$17:$K$24,MATCH($N1117,FDR!$A$16:$K$16,1),1)+MAX($K1117-200000000,0)*0.02%,0),0)</f>
        <v>0</v>
      </c>
      <c r="T1117" s="263">
        <f t="shared" si="137"/>
        <v>0</v>
      </c>
      <c r="U1117" s="212">
        <f>SUMIFS(Portfolio!$AA:$AA,Portfolio!$U:$U,'New Deposit Commission'!A1117)</f>
        <v>0</v>
      </c>
      <c r="V1117" s="212">
        <f t="shared" si="134"/>
        <v>0</v>
      </c>
      <c r="W1117" s="259" t="str">
        <f>VLOOKUP(A1117,Portfolio!$U:$AB,8,0)</f>
        <v>A2818</v>
      </c>
      <c r="X1117" s="162">
        <f>SUMIFS(Portfolio!$AK:$AK,Portfolio!$AE:$AE,'New Deposit Commission'!A1117)</f>
        <v>0</v>
      </c>
      <c r="Y1117" s="258">
        <f>SUMIFS('DATA(Matured Encash)'!$N:$N,'DATA(Matured Encash)'!$A:$A,A1117)</f>
        <v>0</v>
      </c>
      <c r="Z1117" s="212">
        <f t="shared" si="135"/>
        <v>0</v>
      </c>
      <c r="AA1117" s="162">
        <f t="shared" si="136"/>
        <v>0</v>
      </c>
    </row>
    <row r="1118" spans="1:27" x14ac:dyDescent="0.25">
      <c r="A1118" s="256" t="s">
        <v>35164</v>
      </c>
      <c r="B1118" s="257" t="str">
        <f>IFERROR(IFERROR(IFERROR(IFERROR(VLOOKUP(A1118,Portfolio!$A:$D,4,0),VLOOKUP(A1118,Portfolio!$K:$N,4,0)),VLOOKUP(A1118,Portfolio!$U:$X,4,0)),VLOOKUP(A1118,Portfolio!$AE:$AH,4,0)),VLOOKUP(A1118,Portfolio!$AO:$AR,4,0))</f>
        <v>MD. SHAMSUL ALAM KHAN PALASH</v>
      </c>
      <c r="C1118" s="212">
        <f>SUMIFS(Portfolio!$F:$F,Portfolio!$A:$A,'New Deposit Commission'!A1118)</f>
        <v>5731.8</v>
      </c>
      <c r="D1118" s="212">
        <f>SUMIFS(Portfolio!$P:$P,Portfolio!$K:$K,'New Deposit Commission'!A1118)</f>
        <v>5731.8</v>
      </c>
      <c r="E1118" s="212">
        <f>SUMIFS(Portfolio!$Z:$Z,Portfolio!$U:$U,'New Deposit Commission'!A1118)</f>
        <v>5731.8</v>
      </c>
      <c r="F1118" s="212">
        <f>SUMIFS(Portfolio!$AJ:$AJ,Portfolio!$AE:$AE,'New Deposit Commission'!A1118)</f>
        <v>5731.8</v>
      </c>
      <c r="G1118" s="258">
        <f t="shared" si="131"/>
        <v>5731.8</v>
      </c>
      <c r="H1118" s="212">
        <f>SUMIFS(Portfolio!$AT:$AT,Portfolio!$AO:$AO,'New Deposit Commission'!A1118)</f>
        <v>5731.8</v>
      </c>
      <c r="I1118" s="258">
        <f t="shared" si="132"/>
        <v>0</v>
      </c>
      <c r="J1118" s="212">
        <f>SUMIFS('CIF wise new Deposit'!$I:$I,'CIF wise new Deposit'!$A:$A,'New Deposit Commission'!A1118)</f>
        <v>0</v>
      </c>
      <c r="K1118" s="258">
        <f t="shared" si="133"/>
        <v>0</v>
      </c>
      <c r="L1118" s="259" t="e">
        <f>VLOOKUP(A1118,'CIF wise new Deposit'!$A:$G,7,0)</f>
        <v>#N/A</v>
      </c>
      <c r="M1118" s="257" t="e">
        <f>VLOOKUP(L1118,CodEmployee!$A:$B,2,0)</f>
        <v>#N/A</v>
      </c>
      <c r="N1118" s="260">
        <f>IFERROR(VLOOKUP(A1118,'CIF wise new Deposit'!$A:$J,10,0),0)</f>
        <v>0</v>
      </c>
      <c r="O1118" s="261" t="str">
        <f>IFERROR(VLOOKUP(L1118,CodEmployee!$A:$P,16,0),"N/A")</f>
        <v>N/A</v>
      </c>
      <c r="P1118" s="261" t="str">
        <f>IFERROR(VLOOKUP(L1118,CodEmployee!$A:$D,4,0),"N/A")</f>
        <v>N/A</v>
      </c>
      <c r="Q1118" s="262">
        <f>IFERROR(IF(MATCH($A1118,DOMAIN!$AC:$AC,0)&gt;0,1,0),0)</f>
        <v>0</v>
      </c>
      <c r="R1118" s="264">
        <f>IFERROR(IF(AND($O1118="Contractual",$Q1118=0),VLOOKUP($K1118,FDR!$A$3:$K$11,MATCH($N1118,FDR!$A$3:$K$3,1),1)+MAX($K1118-200000000,0)*0.03%,0),0)</f>
        <v>0</v>
      </c>
      <c r="S1118" s="264">
        <f>IFERROR(IF(AND($O1118&lt;&gt;"Contractual",$Q1118=0),VLOOKUP($K1118,FDR!$A$17:$K$24,MATCH($N1118,FDR!$A$16:$K$16,1),1)+MAX($K1118-200000000,0)*0.02%,0),0)</f>
        <v>0</v>
      </c>
      <c r="T1118" s="263">
        <f t="shared" si="137"/>
        <v>0</v>
      </c>
      <c r="U1118" s="212">
        <f>SUMIFS(Portfolio!$AA:$AA,Portfolio!$U:$U,'New Deposit Commission'!A1118)</f>
        <v>0</v>
      </c>
      <c r="V1118" s="212">
        <f t="shared" si="134"/>
        <v>0</v>
      </c>
      <c r="W1118" s="259" t="str">
        <f>VLOOKUP(A1118,Portfolio!$U:$AB,8,0)</f>
        <v>D2859</v>
      </c>
      <c r="X1118" s="162">
        <f>SUMIFS(Portfolio!$AK:$AK,Portfolio!$AE:$AE,'New Deposit Commission'!A1118)</f>
        <v>0</v>
      </c>
      <c r="Y1118" s="258">
        <f>SUMIFS('DATA(Matured Encash)'!$N:$N,'DATA(Matured Encash)'!$A:$A,A1118)</f>
        <v>0</v>
      </c>
      <c r="Z1118" s="212">
        <f t="shared" si="135"/>
        <v>0</v>
      </c>
      <c r="AA1118" s="162">
        <f t="shared" si="136"/>
        <v>0</v>
      </c>
    </row>
    <row r="1119" spans="1:27" x14ac:dyDescent="0.25">
      <c r="A1119" s="256" t="s">
        <v>35593</v>
      </c>
      <c r="B1119" s="257" t="str">
        <f>IFERROR(IFERROR(IFERROR(IFERROR(VLOOKUP(A1119,Portfolio!$A:$D,4,0),VLOOKUP(A1119,Portfolio!$K:$N,4,0)),VLOOKUP(A1119,Portfolio!$U:$X,4,0)),VLOOKUP(A1119,Portfolio!$AE:$AH,4,0)),VLOOKUP(A1119,Portfolio!$AO:$AR,4,0))</f>
        <v>MD. MASODUZZAMAN TOPADAR</v>
      </c>
      <c r="C1119" s="212">
        <f>SUMIFS(Portfolio!$F:$F,Portfolio!$A:$A,'New Deposit Commission'!A1119)</f>
        <v>1821.97</v>
      </c>
      <c r="D1119" s="212">
        <f>SUMIFS(Portfolio!$P:$P,Portfolio!$K:$K,'New Deposit Commission'!A1119)</f>
        <v>1821.97</v>
      </c>
      <c r="E1119" s="212">
        <f>SUMIFS(Portfolio!$Z:$Z,Portfolio!$U:$U,'New Deposit Commission'!A1119)</f>
        <v>1821.97</v>
      </c>
      <c r="F1119" s="212">
        <f>SUMIFS(Portfolio!$AJ:$AJ,Portfolio!$AE:$AE,'New Deposit Commission'!A1119)</f>
        <v>1821.97</v>
      </c>
      <c r="G1119" s="258">
        <f t="shared" si="131"/>
        <v>1821.97</v>
      </c>
      <c r="H1119" s="212">
        <f>SUMIFS(Portfolio!$AT:$AT,Portfolio!$AO:$AO,'New Deposit Commission'!A1119)</f>
        <v>1821.97</v>
      </c>
      <c r="I1119" s="258">
        <f t="shared" si="132"/>
        <v>0</v>
      </c>
      <c r="J1119" s="212">
        <f>SUMIFS('CIF wise new Deposit'!$I:$I,'CIF wise new Deposit'!$A:$A,'New Deposit Commission'!A1119)</f>
        <v>0</v>
      </c>
      <c r="K1119" s="258">
        <f t="shared" si="133"/>
        <v>0</v>
      </c>
      <c r="L1119" s="259" t="e">
        <f>VLOOKUP(A1119,'CIF wise new Deposit'!$A:$G,7,0)</f>
        <v>#N/A</v>
      </c>
      <c r="M1119" s="257" t="e">
        <f>VLOOKUP(L1119,CodEmployee!$A:$B,2,0)</f>
        <v>#N/A</v>
      </c>
      <c r="N1119" s="260">
        <f>IFERROR(VLOOKUP(A1119,'CIF wise new Deposit'!$A:$J,10,0),0)</f>
        <v>0</v>
      </c>
      <c r="O1119" s="261" t="str">
        <f>IFERROR(VLOOKUP(L1119,CodEmployee!$A:$P,16,0),"N/A")</f>
        <v>N/A</v>
      </c>
      <c r="P1119" s="261" t="str">
        <f>IFERROR(VLOOKUP(L1119,CodEmployee!$A:$D,4,0),"N/A")</f>
        <v>N/A</v>
      </c>
      <c r="Q1119" s="262">
        <f>IFERROR(IF(MATCH($A1119,DOMAIN!$AC:$AC,0)&gt;0,1,0),0)</f>
        <v>0</v>
      </c>
      <c r="R1119" s="264">
        <f>IFERROR(IF(AND($O1119="Contractual",$Q1119=0),VLOOKUP($K1119,FDR!$A$3:$K$11,MATCH($N1119,FDR!$A$3:$K$3,1),1)+MAX($K1119-200000000,0)*0.03%,0),0)</f>
        <v>0</v>
      </c>
      <c r="S1119" s="264">
        <f>IFERROR(IF(AND($O1119&lt;&gt;"Contractual",$Q1119=0),VLOOKUP($K1119,FDR!$A$17:$K$24,MATCH($N1119,FDR!$A$16:$K$16,1),1)+MAX($K1119-200000000,0)*0.02%,0),0)</f>
        <v>0</v>
      </c>
      <c r="T1119" s="263">
        <f t="shared" si="137"/>
        <v>0</v>
      </c>
      <c r="U1119" s="212">
        <f>SUMIFS(Portfolio!$AA:$AA,Portfolio!$U:$U,'New Deposit Commission'!A1119)</f>
        <v>0</v>
      </c>
      <c r="V1119" s="212">
        <f t="shared" si="134"/>
        <v>0</v>
      </c>
      <c r="W1119" s="259" t="str">
        <f>VLOOKUP(A1119,Portfolio!$U:$AB,8,0)</f>
        <v>A2818</v>
      </c>
      <c r="X1119" s="162">
        <f>SUMIFS(Portfolio!$AK:$AK,Portfolio!$AE:$AE,'New Deposit Commission'!A1119)</f>
        <v>0</v>
      </c>
      <c r="Y1119" s="258">
        <f>SUMIFS('DATA(Matured Encash)'!$N:$N,'DATA(Matured Encash)'!$A:$A,A1119)</f>
        <v>0</v>
      </c>
      <c r="Z1119" s="212">
        <f t="shared" si="135"/>
        <v>0</v>
      </c>
      <c r="AA1119" s="162">
        <f t="shared" si="136"/>
        <v>0</v>
      </c>
    </row>
    <row r="1120" spans="1:27" x14ac:dyDescent="0.25">
      <c r="A1120" s="256" t="s">
        <v>35558</v>
      </c>
      <c r="B1120" s="257" t="str">
        <f>IFERROR(IFERROR(IFERROR(IFERROR(VLOOKUP(A1120,Portfolio!$A:$D,4,0),VLOOKUP(A1120,Portfolio!$K:$N,4,0)),VLOOKUP(A1120,Portfolio!$U:$X,4,0)),VLOOKUP(A1120,Portfolio!$AE:$AH,4,0)),VLOOKUP(A1120,Portfolio!$AO:$AR,4,0))</f>
        <v>MD. AFAZ UDDIN</v>
      </c>
      <c r="C1120" s="212">
        <f>SUMIFS(Portfolio!$F:$F,Portfolio!$A:$A,'New Deposit Commission'!A1120)</f>
        <v>3271.8</v>
      </c>
      <c r="D1120" s="212">
        <f>SUMIFS(Portfolio!$P:$P,Portfolio!$K:$K,'New Deposit Commission'!A1120)</f>
        <v>3271.8</v>
      </c>
      <c r="E1120" s="212">
        <f>SUMIFS(Portfolio!$Z:$Z,Portfolio!$U:$U,'New Deposit Commission'!A1120)</f>
        <v>3271.8</v>
      </c>
      <c r="F1120" s="212">
        <f>SUMIFS(Portfolio!$AJ:$AJ,Portfolio!$AE:$AE,'New Deposit Commission'!A1120)</f>
        <v>3271.8</v>
      </c>
      <c r="G1120" s="258">
        <f t="shared" si="131"/>
        <v>3271.8</v>
      </c>
      <c r="H1120" s="212">
        <f>SUMIFS(Portfolio!$AT:$AT,Portfolio!$AO:$AO,'New Deposit Commission'!A1120)</f>
        <v>3271.8</v>
      </c>
      <c r="I1120" s="258">
        <f t="shared" si="132"/>
        <v>0</v>
      </c>
      <c r="J1120" s="212">
        <f>SUMIFS('CIF wise new Deposit'!$I:$I,'CIF wise new Deposit'!$A:$A,'New Deposit Commission'!A1120)</f>
        <v>0</v>
      </c>
      <c r="K1120" s="258">
        <f t="shared" si="133"/>
        <v>0</v>
      </c>
      <c r="L1120" s="259" t="e">
        <f>VLOOKUP(A1120,'CIF wise new Deposit'!$A:$G,7,0)</f>
        <v>#N/A</v>
      </c>
      <c r="M1120" s="257" t="e">
        <f>VLOOKUP(L1120,CodEmployee!$A:$B,2,0)</f>
        <v>#N/A</v>
      </c>
      <c r="N1120" s="260">
        <f>IFERROR(VLOOKUP(A1120,'CIF wise new Deposit'!$A:$J,10,0),0)</f>
        <v>0</v>
      </c>
      <c r="O1120" s="261" t="str">
        <f>IFERROR(VLOOKUP(L1120,CodEmployee!$A:$P,16,0),"N/A")</f>
        <v>N/A</v>
      </c>
      <c r="P1120" s="261" t="str">
        <f>IFERROR(VLOOKUP(L1120,CodEmployee!$A:$D,4,0),"N/A")</f>
        <v>N/A</v>
      </c>
      <c r="Q1120" s="262">
        <f>IFERROR(IF(MATCH($A1120,DOMAIN!$AC:$AC,0)&gt;0,1,0),0)</f>
        <v>0</v>
      </c>
      <c r="R1120" s="264">
        <f>IFERROR(IF(AND($O1120="Contractual",$Q1120=0),VLOOKUP($K1120,FDR!$A$3:$K$11,MATCH($N1120,FDR!$A$3:$K$3,1),1)+MAX($K1120-200000000,0)*0.03%,0),0)</f>
        <v>0</v>
      </c>
      <c r="S1120" s="264">
        <f>IFERROR(IF(AND($O1120&lt;&gt;"Contractual",$Q1120=0),VLOOKUP($K1120,FDR!$A$17:$K$24,MATCH($N1120,FDR!$A$16:$K$16,1),1)+MAX($K1120-200000000,0)*0.02%,0),0)</f>
        <v>0</v>
      </c>
      <c r="T1120" s="263">
        <f t="shared" si="137"/>
        <v>0</v>
      </c>
      <c r="U1120" s="212">
        <f>SUMIFS(Portfolio!$AA:$AA,Portfolio!$U:$U,'New Deposit Commission'!A1120)</f>
        <v>0</v>
      </c>
      <c r="V1120" s="212">
        <f t="shared" si="134"/>
        <v>0</v>
      </c>
      <c r="W1120" s="259" t="str">
        <f>VLOOKUP(A1120,Portfolio!$U:$AB,8,0)</f>
        <v>A2818</v>
      </c>
      <c r="X1120" s="162">
        <f>SUMIFS(Portfolio!$AK:$AK,Portfolio!$AE:$AE,'New Deposit Commission'!A1120)</f>
        <v>0</v>
      </c>
      <c r="Y1120" s="258">
        <f>SUMIFS('DATA(Matured Encash)'!$N:$N,'DATA(Matured Encash)'!$A:$A,A1120)</f>
        <v>0</v>
      </c>
      <c r="Z1120" s="212">
        <f t="shared" si="135"/>
        <v>0</v>
      </c>
      <c r="AA1120" s="162">
        <f t="shared" si="136"/>
        <v>0</v>
      </c>
    </row>
    <row r="1121" spans="1:27" x14ac:dyDescent="0.25">
      <c r="A1121" s="256" t="s">
        <v>35559</v>
      </c>
      <c r="B1121" s="257" t="str">
        <f>IFERROR(IFERROR(IFERROR(IFERROR(VLOOKUP(A1121,Portfolio!$A:$D,4,0),VLOOKUP(A1121,Portfolio!$K:$N,4,0)),VLOOKUP(A1121,Portfolio!$U:$X,4,0)),VLOOKUP(A1121,Portfolio!$AE:$AH,4,0)),VLOOKUP(A1121,Portfolio!$AO:$AR,4,0))</f>
        <v>MD. AKLASUR RAHMAN</v>
      </c>
      <c r="C1121" s="212">
        <f>SUMIFS(Portfolio!$F:$F,Portfolio!$A:$A,'New Deposit Commission'!A1121)</f>
        <v>2618.5300000000002</v>
      </c>
      <c r="D1121" s="212">
        <f>SUMIFS(Portfolio!$P:$P,Portfolio!$K:$K,'New Deposit Commission'!A1121)</f>
        <v>2618.5300000000002</v>
      </c>
      <c r="E1121" s="212">
        <f>SUMIFS(Portfolio!$Z:$Z,Portfolio!$U:$U,'New Deposit Commission'!A1121)</f>
        <v>2618.5300000000002</v>
      </c>
      <c r="F1121" s="212">
        <f>SUMIFS(Portfolio!$AJ:$AJ,Portfolio!$AE:$AE,'New Deposit Commission'!A1121)</f>
        <v>2618.5300000000002</v>
      </c>
      <c r="G1121" s="258">
        <f t="shared" si="131"/>
        <v>2618.5300000000002</v>
      </c>
      <c r="H1121" s="212">
        <f>SUMIFS(Portfolio!$AT:$AT,Portfolio!$AO:$AO,'New Deposit Commission'!A1121)</f>
        <v>2618.5300000000002</v>
      </c>
      <c r="I1121" s="258">
        <f t="shared" si="132"/>
        <v>0</v>
      </c>
      <c r="J1121" s="212">
        <f>SUMIFS('CIF wise new Deposit'!$I:$I,'CIF wise new Deposit'!$A:$A,'New Deposit Commission'!A1121)</f>
        <v>0</v>
      </c>
      <c r="K1121" s="258">
        <f t="shared" si="133"/>
        <v>0</v>
      </c>
      <c r="L1121" s="259" t="e">
        <f>VLOOKUP(A1121,'CIF wise new Deposit'!$A:$G,7,0)</f>
        <v>#N/A</v>
      </c>
      <c r="M1121" s="257" t="e">
        <f>VLOOKUP(L1121,CodEmployee!$A:$B,2,0)</f>
        <v>#N/A</v>
      </c>
      <c r="N1121" s="260">
        <f>IFERROR(VLOOKUP(A1121,'CIF wise new Deposit'!$A:$J,10,0),0)</f>
        <v>0</v>
      </c>
      <c r="O1121" s="261" t="str">
        <f>IFERROR(VLOOKUP(L1121,CodEmployee!$A:$P,16,0),"N/A")</f>
        <v>N/A</v>
      </c>
      <c r="P1121" s="261" t="str">
        <f>IFERROR(VLOOKUP(L1121,CodEmployee!$A:$D,4,0),"N/A")</f>
        <v>N/A</v>
      </c>
      <c r="Q1121" s="262">
        <f>IFERROR(IF(MATCH($A1121,DOMAIN!$AC:$AC,0)&gt;0,1,0),0)</f>
        <v>0</v>
      </c>
      <c r="R1121" s="264">
        <f>IFERROR(IF(AND($O1121="Contractual",$Q1121=0),VLOOKUP($K1121,FDR!$A$3:$K$11,MATCH($N1121,FDR!$A$3:$K$3,1),1)+MAX($K1121-200000000,0)*0.03%,0),0)</f>
        <v>0</v>
      </c>
      <c r="S1121" s="264">
        <f>IFERROR(IF(AND($O1121&lt;&gt;"Contractual",$Q1121=0),VLOOKUP($K1121,FDR!$A$17:$K$24,MATCH($N1121,FDR!$A$16:$K$16,1),1)+MAX($K1121-200000000,0)*0.02%,0),0)</f>
        <v>0</v>
      </c>
      <c r="T1121" s="263">
        <f t="shared" si="137"/>
        <v>0</v>
      </c>
      <c r="U1121" s="212">
        <f>SUMIFS(Portfolio!$AA:$AA,Portfolio!$U:$U,'New Deposit Commission'!A1121)</f>
        <v>0</v>
      </c>
      <c r="V1121" s="212">
        <f t="shared" si="134"/>
        <v>0</v>
      </c>
      <c r="W1121" s="259" t="str">
        <f>VLOOKUP(A1121,Portfolio!$U:$AB,8,0)</f>
        <v>A2818</v>
      </c>
      <c r="X1121" s="162">
        <f>SUMIFS(Portfolio!$AK:$AK,Portfolio!$AE:$AE,'New Deposit Commission'!A1121)</f>
        <v>0</v>
      </c>
      <c r="Y1121" s="258">
        <f>SUMIFS('DATA(Matured Encash)'!$N:$N,'DATA(Matured Encash)'!$A:$A,A1121)</f>
        <v>0</v>
      </c>
      <c r="Z1121" s="212">
        <f t="shared" si="135"/>
        <v>0</v>
      </c>
      <c r="AA1121" s="162">
        <f t="shared" si="136"/>
        <v>0</v>
      </c>
    </row>
    <row r="1122" spans="1:27" x14ac:dyDescent="0.25">
      <c r="A1122" s="256" t="s">
        <v>38991</v>
      </c>
      <c r="B1122" s="257" t="str">
        <f>IFERROR(IFERROR(IFERROR(IFERROR(VLOOKUP(A1122,Portfolio!$A:$D,4,0),VLOOKUP(A1122,Portfolio!$K:$N,4,0)),VLOOKUP(A1122,Portfolio!$U:$X,4,0)),VLOOKUP(A1122,Portfolio!$AE:$AH,4,0)),VLOOKUP(A1122,Portfolio!$AO:$AR,4,0))</f>
        <v>DEBION GHOSH</v>
      </c>
      <c r="C1122" s="212">
        <f>SUMIFS(Portfolio!$F:$F,Portfolio!$A:$A,'New Deposit Commission'!A1122)</f>
        <v>1480.84</v>
      </c>
      <c r="D1122" s="212">
        <f>SUMIFS(Portfolio!$P:$P,Portfolio!$K:$K,'New Deposit Commission'!A1122)</f>
        <v>1480.84</v>
      </c>
      <c r="E1122" s="212">
        <f>SUMIFS(Portfolio!$Z:$Z,Portfolio!$U:$U,'New Deposit Commission'!A1122)</f>
        <v>1480.84</v>
      </c>
      <c r="F1122" s="212">
        <f>SUMIFS(Portfolio!$AJ:$AJ,Portfolio!$AE:$AE,'New Deposit Commission'!A1122)</f>
        <v>1480.84</v>
      </c>
      <c r="G1122" s="258">
        <f t="shared" si="131"/>
        <v>1480.84</v>
      </c>
      <c r="H1122" s="212">
        <f>SUMIFS(Portfolio!$AT:$AT,Portfolio!$AO:$AO,'New Deposit Commission'!A1122)</f>
        <v>1480.84</v>
      </c>
      <c r="I1122" s="258">
        <f t="shared" si="132"/>
        <v>0</v>
      </c>
      <c r="J1122" s="212">
        <f>SUMIFS('CIF wise new Deposit'!$I:$I,'CIF wise new Deposit'!$A:$A,'New Deposit Commission'!A1122)</f>
        <v>0</v>
      </c>
      <c r="K1122" s="258">
        <f t="shared" si="133"/>
        <v>0</v>
      </c>
      <c r="L1122" s="259" t="e">
        <f>VLOOKUP(A1122,'CIF wise new Deposit'!$A:$G,7,0)</f>
        <v>#N/A</v>
      </c>
      <c r="M1122" s="257" t="e">
        <f>VLOOKUP(L1122,CodEmployee!$A:$B,2,0)</f>
        <v>#N/A</v>
      </c>
      <c r="N1122" s="260">
        <f>IFERROR(VLOOKUP(A1122,'CIF wise new Deposit'!$A:$J,10,0),0)</f>
        <v>0</v>
      </c>
      <c r="O1122" s="261" t="str">
        <f>IFERROR(VLOOKUP(L1122,CodEmployee!$A:$P,16,0),"N/A")</f>
        <v>N/A</v>
      </c>
      <c r="P1122" s="261" t="str">
        <f>IFERROR(VLOOKUP(L1122,CodEmployee!$A:$D,4,0),"N/A")</f>
        <v>N/A</v>
      </c>
      <c r="Q1122" s="262">
        <f>IFERROR(IF(MATCH($A1122,DOMAIN!$AC:$AC,0)&gt;0,1,0),0)</f>
        <v>0</v>
      </c>
      <c r="R1122" s="264">
        <f>IFERROR(IF(AND($O1122="Contractual",$Q1122=0),VLOOKUP($K1122,FDR!$A$3:$K$11,MATCH($N1122,FDR!$A$3:$K$3,1),1)+MAX($K1122-200000000,0)*0.03%,0),0)</f>
        <v>0</v>
      </c>
      <c r="S1122" s="264">
        <f>IFERROR(IF(AND($O1122&lt;&gt;"Contractual",$Q1122=0),VLOOKUP($K1122,FDR!$A$17:$K$24,MATCH($N1122,FDR!$A$16:$K$16,1),1)+MAX($K1122-200000000,0)*0.02%,0),0)</f>
        <v>0</v>
      </c>
      <c r="T1122" s="263">
        <f t="shared" si="137"/>
        <v>0</v>
      </c>
      <c r="U1122" s="212">
        <f>SUMIFS(Portfolio!$AA:$AA,Portfolio!$U:$U,'New Deposit Commission'!A1122)</f>
        <v>0</v>
      </c>
      <c r="V1122" s="212">
        <f t="shared" si="134"/>
        <v>0</v>
      </c>
      <c r="W1122" s="259" t="str">
        <f>VLOOKUP(A1122,Portfolio!$U:$AB,8,0)</f>
        <v>A9999</v>
      </c>
      <c r="X1122" s="162">
        <f>SUMIFS(Portfolio!$AK:$AK,Portfolio!$AE:$AE,'New Deposit Commission'!A1122)</f>
        <v>0</v>
      </c>
      <c r="Y1122" s="258">
        <f>SUMIFS('DATA(Matured Encash)'!$N:$N,'DATA(Matured Encash)'!$A:$A,A1122)</f>
        <v>0</v>
      </c>
      <c r="Z1122" s="212">
        <f t="shared" si="135"/>
        <v>0</v>
      </c>
      <c r="AA1122" s="162">
        <f t="shared" si="136"/>
        <v>0</v>
      </c>
    </row>
    <row r="1123" spans="1:27" x14ac:dyDescent="0.25">
      <c r="A1123" s="256" t="s">
        <v>39274</v>
      </c>
      <c r="B1123" s="257" t="str">
        <f>IFERROR(IFERROR(IFERROR(IFERROR(VLOOKUP(A1123,Portfolio!$A:$D,4,0),VLOOKUP(A1123,Portfolio!$K:$N,4,0)),VLOOKUP(A1123,Portfolio!$U:$X,4,0)),VLOOKUP(A1123,Portfolio!$AE:$AH,4,0)),VLOOKUP(A1123,Portfolio!$AO:$AR,4,0))</f>
        <v>SHAHIDA BEGUM</v>
      </c>
      <c r="C1123" s="212">
        <f>SUMIFS(Portfolio!$F:$F,Portfolio!$A:$A,'New Deposit Commission'!A1123)</f>
        <v>2618.5300000000002</v>
      </c>
      <c r="D1123" s="212">
        <f>SUMIFS(Portfolio!$P:$P,Portfolio!$K:$K,'New Deposit Commission'!A1123)</f>
        <v>2618.5300000000002</v>
      </c>
      <c r="E1123" s="212">
        <f>SUMIFS(Portfolio!$Z:$Z,Portfolio!$U:$U,'New Deposit Commission'!A1123)</f>
        <v>2618.5300000000002</v>
      </c>
      <c r="F1123" s="212">
        <f>SUMIFS(Portfolio!$AJ:$AJ,Portfolio!$AE:$AE,'New Deposit Commission'!A1123)</f>
        <v>2618.5300000000002</v>
      </c>
      <c r="G1123" s="258">
        <f t="shared" si="131"/>
        <v>2618.5300000000002</v>
      </c>
      <c r="H1123" s="212">
        <f>SUMIFS(Portfolio!$AT:$AT,Portfolio!$AO:$AO,'New Deposit Commission'!A1123)</f>
        <v>2618.5300000000002</v>
      </c>
      <c r="I1123" s="258">
        <f t="shared" si="132"/>
        <v>0</v>
      </c>
      <c r="J1123" s="212">
        <f>SUMIFS('CIF wise new Deposit'!$I:$I,'CIF wise new Deposit'!$A:$A,'New Deposit Commission'!A1123)</f>
        <v>0</v>
      </c>
      <c r="K1123" s="258">
        <f t="shared" si="133"/>
        <v>0</v>
      </c>
      <c r="L1123" s="259" t="e">
        <f>VLOOKUP(A1123,'CIF wise new Deposit'!$A:$G,7,0)</f>
        <v>#N/A</v>
      </c>
      <c r="M1123" s="257" t="e">
        <f>VLOOKUP(L1123,CodEmployee!$A:$B,2,0)</f>
        <v>#N/A</v>
      </c>
      <c r="N1123" s="260">
        <f>IFERROR(VLOOKUP(A1123,'CIF wise new Deposit'!$A:$J,10,0),0)</f>
        <v>0</v>
      </c>
      <c r="O1123" s="261" t="str">
        <f>IFERROR(VLOOKUP(L1123,CodEmployee!$A:$P,16,0),"N/A")</f>
        <v>N/A</v>
      </c>
      <c r="P1123" s="261" t="str">
        <f>IFERROR(VLOOKUP(L1123,CodEmployee!$A:$D,4,0),"N/A")</f>
        <v>N/A</v>
      </c>
      <c r="Q1123" s="262">
        <f>IFERROR(IF(MATCH($A1123,DOMAIN!$AC:$AC,0)&gt;0,1,0),0)</f>
        <v>0</v>
      </c>
      <c r="R1123" s="264">
        <f>IFERROR(IF(AND($O1123="Contractual",$Q1123=0),VLOOKUP($K1123,FDR!$A$3:$K$11,MATCH($N1123,FDR!$A$3:$K$3,1),1)+MAX($K1123-200000000,0)*0.03%,0),0)</f>
        <v>0</v>
      </c>
      <c r="S1123" s="264">
        <f>IFERROR(IF(AND($O1123&lt;&gt;"Contractual",$Q1123=0),VLOOKUP($K1123,FDR!$A$17:$K$24,MATCH($N1123,FDR!$A$16:$K$16,1),1)+MAX($K1123-200000000,0)*0.02%,0),0)</f>
        <v>0</v>
      </c>
      <c r="T1123" s="263">
        <f t="shared" si="137"/>
        <v>0</v>
      </c>
      <c r="U1123" s="212">
        <f>SUMIFS(Portfolio!$AA:$AA,Portfolio!$U:$U,'New Deposit Commission'!A1123)</f>
        <v>0</v>
      </c>
      <c r="V1123" s="212">
        <f t="shared" si="134"/>
        <v>0</v>
      </c>
      <c r="W1123" s="259" t="str">
        <f>VLOOKUP(A1123,Portfolio!$U:$AB,8,0)</f>
        <v>A1501</v>
      </c>
      <c r="X1123" s="162">
        <f>SUMIFS(Portfolio!$AK:$AK,Portfolio!$AE:$AE,'New Deposit Commission'!A1123)</f>
        <v>0</v>
      </c>
      <c r="Y1123" s="258">
        <f>SUMIFS('DATA(Matured Encash)'!$N:$N,'DATA(Matured Encash)'!$A:$A,A1123)</f>
        <v>0</v>
      </c>
      <c r="Z1123" s="212">
        <f t="shared" si="135"/>
        <v>0</v>
      </c>
      <c r="AA1123" s="162">
        <f t="shared" si="136"/>
        <v>0</v>
      </c>
    </row>
    <row r="1124" spans="1:27" x14ac:dyDescent="0.25">
      <c r="A1124" s="256" t="s">
        <v>39653</v>
      </c>
      <c r="B1124" s="257" t="str">
        <f>IFERROR(IFERROR(IFERROR(IFERROR(VLOOKUP(A1124,Portfolio!$A:$D,4,0),VLOOKUP(A1124,Portfolio!$K:$N,4,0)),VLOOKUP(A1124,Portfolio!$U:$X,4,0)),VLOOKUP(A1124,Portfolio!$AE:$AH,4,0)),VLOOKUP(A1124,Portfolio!$AO:$AR,4,0))</f>
        <v>MD. MONJUR HOSSAIN</v>
      </c>
      <c r="C1124" s="212">
        <f>SUMIFS(Portfolio!$F:$F,Portfolio!$A:$A,'New Deposit Commission'!A1124)</f>
        <v>9054.64</v>
      </c>
      <c r="D1124" s="212">
        <f>SUMIFS(Portfolio!$P:$P,Portfolio!$K:$K,'New Deposit Commission'!A1124)</f>
        <v>9054.64</v>
      </c>
      <c r="E1124" s="212">
        <f>SUMIFS(Portfolio!$Z:$Z,Portfolio!$U:$U,'New Deposit Commission'!A1124)</f>
        <v>9054.64</v>
      </c>
      <c r="F1124" s="212">
        <f>SUMIFS(Portfolio!$AJ:$AJ,Portfolio!$AE:$AE,'New Deposit Commission'!A1124)</f>
        <v>9054.64</v>
      </c>
      <c r="G1124" s="258">
        <f t="shared" si="131"/>
        <v>9054.64</v>
      </c>
      <c r="H1124" s="212">
        <f>SUMIFS(Portfolio!$AT:$AT,Portfolio!$AO:$AO,'New Deposit Commission'!A1124)</f>
        <v>9054.64</v>
      </c>
      <c r="I1124" s="258">
        <f t="shared" si="132"/>
        <v>0</v>
      </c>
      <c r="J1124" s="212">
        <f>SUMIFS('CIF wise new Deposit'!$I:$I,'CIF wise new Deposit'!$A:$A,'New Deposit Commission'!A1124)</f>
        <v>0</v>
      </c>
      <c r="K1124" s="258">
        <f t="shared" si="133"/>
        <v>0</v>
      </c>
      <c r="L1124" s="259" t="e">
        <f>VLOOKUP(A1124,'CIF wise new Deposit'!$A:$G,7,0)</f>
        <v>#N/A</v>
      </c>
      <c r="M1124" s="257" t="e">
        <f>VLOOKUP(L1124,CodEmployee!$A:$B,2,0)</f>
        <v>#N/A</v>
      </c>
      <c r="N1124" s="260">
        <f>IFERROR(VLOOKUP(A1124,'CIF wise new Deposit'!$A:$J,10,0),0)</f>
        <v>0</v>
      </c>
      <c r="O1124" s="261" t="str">
        <f>IFERROR(VLOOKUP(L1124,CodEmployee!$A:$P,16,0),"N/A")</f>
        <v>N/A</v>
      </c>
      <c r="P1124" s="261" t="str">
        <f>IFERROR(VLOOKUP(L1124,CodEmployee!$A:$D,4,0),"N/A")</f>
        <v>N/A</v>
      </c>
      <c r="Q1124" s="262">
        <f>IFERROR(IF(MATCH($A1124,DOMAIN!$AC:$AC,0)&gt;0,1,0),0)</f>
        <v>0</v>
      </c>
      <c r="R1124" s="264">
        <f>IFERROR(IF(AND($O1124="Contractual",$Q1124=0),VLOOKUP($K1124,FDR!$A$3:$K$11,MATCH($N1124,FDR!$A$3:$K$3,1),1)+MAX($K1124-200000000,0)*0.03%,0),0)</f>
        <v>0</v>
      </c>
      <c r="S1124" s="264">
        <f>IFERROR(IF(AND($O1124&lt;&gt;"Contractual",$Q1124=0),VLOOKUP($K1124,FDR!$A$17:$K$24,MATCH($N1124,FDR!$A$16:$K$16,1),1)+MAX($K1124-200000000,0)*0.02%,0),0)</f>
        <v>0</v>
      </c>
      <c r="T1124" s="263">
        <f t="shared" si="137"/>
        <v>0</v>
      </c>
      <c r="U1124" s="212">
        <f>SUMIFS(Portfolio!$AA:$AA,Portfolio!$U:$U,'New Deposit Commission'!A1124)</f>
        <v>0</v>
      </c>
      <c r="V1124" s="212">
        <f t="shared" si="134"/>
        <v>0</v>
      </c>
      <c r="W1124" s="259" t="str">
        <f>VLOOKUP(A1124,Portfolio!$U:$AB,8,0)</f>
        <v>A1501</v>
      </c>
      <c r="X1124" s="162">
        <f>SUMIFS(Portfolio!$AK:$AK,Portfolio!$AE:$AE,'New Deposit Commission'!A1124)</f>
        <v>0</v>
      </c>
      <c r="Y1124" s="258">
        <f>SUMIFS('DATA(Matured Encash)'!$N:$N,'DATA(Matured Encash)'!$A:$A,A1124)</f>
        <v>0</v>
      </c>
      <c r="Z1124" s="212">
        <f t="shared" si="135"/>
        <v>0</v>
      </c>
      <c r="AA1124" s="162">
        <f t="shared" si="136"/>
        <v>0</v>
      </c>
    </row>
    <row r="1125" spans="1:27" x14ac:dyDescent="0.25">
      <c r="A1125" s="256" t="s">
        <v>37440</v>
      </c>
      <c r="B1125" s="257" t="str">
        <f>IFERROR(IFERROR(IFERROR(IFERROR(VLOOKUP(A1125,Portfolio!$A:$D,4,0),VLOOKUP(A1125,Portfolio!$K:$N,4,0)),VLOOKUP(A1125,Portfolio!$U:$X,4,0)),VLOOKUP(A1125,Portfolio!$AE:$AH,4,0)),VLOOKUP(A1125,Portfolio!$AO:$AR,4,0))</f>
        <v>AFROZA BEGUM</v>
      </c>
      <c r="C1125" s="212">
        <f>SUMIFS(Portfolio!$F:$F,Portfolio!$A:$A,'New Deposit Commission'!A1125)</f>
        <v>1264.33</v>
      </c>
      <c r="D1125" s="212">
        <f>SUMIFS(Portfolio!$P:$P,Portfolio!$K:$K,'New Deposit Commission'!A1125)</f>
        <v>1264.33</v>
      </c>
      <c r="E1125" s="212">
        <f>SUMIFS(Portfolio!$Z:$Z,Portfolio!$U:$U,'New Deposit Commission'!A1125)</f>
        <v>1264.33</v>
      </c>
      <c r="F1125" s="212">
        <f>SUMIFS(Portfolio!$AJ:$AJ,Portfolio!$AE:$AE,'New Deposit Commission'!A1125)</f>
        <v>1264.33</v>
      </c>
      <c r="G1125" s="258">
        <f t="shared" ref="G1125:G1181" si="138">MAX(C1125:F1125)</f>
        <v>1264.33</v>
      </c>
      <c r="H1125" s="212">
        <f>SUMIFS(Portfolio!$AT:$AT,Portfolio!$AO:$AO,'New Deposit Commission'!A1125)</f>
        <v>1264.33</v>
      </c>
      <c r="I1125" s="258">
        <f t="shared" ref="I1125:I1181" si="139">MAX(H1125-G1125,0)</f>
        <v>0</v>
      </c>
      <c r="J1125" s="212">
        <f>SUMIFS('CIF wise new Deposit'!$I:$I,'CIF wise new Deposit'!$A:$A,'New Deposit Commission'!A1125)</f>
        <v>0</v>
      </c>
      <c r="K1125" s="258">
        <f t="shared" ref="K1125:K1181" si="140">MIN(I1125:J1125)</f>
        <v>0</v>
      </c>
      <c r="L1125" s="259" t="e">
        <f>VLOOKUP(A1125,'CIF wise new Deposit'!$A:$G,7,0)</f>
        <v>#N/A</v>
      </c>
      <c r="M1125" s="257" t="e">
        <f>VLOOKUP(L1125,CodEmployee!$A:$B,2,0)</f>
        <v>#N/A</v>
      </c>
      <c r="N1125" s="260">
        <f>IFERROR(VLOOKUP(A1125,'CIF wise new Deposit'!$A:$J,10,0),0)</f>
        <v>0</v>
      </c>
      <c r="O1125" s="261" t="str">
        <f>IFERROR(VLOOKUP(L1125,CodEmployee!$A:$P,16,0),"N/A")</f>
        <v>N/A</v>
      </c>
      <c r="P1125" s="261" t="str">
        <f>IFERROR(VLOOKUP(L1125,CodEmployee!$A:$D,4,0),"N/A")</f>
        <v>N/A</v>
      </c>
      <c r="Q1125" s="262">
        <f>IFERROR(IF(MATCH($A1125,DOMAIN!$AC:$AC,0)&gt;0,1,0),0)</f>
        <v>0</v>
      </c>
      <c r="R1125" s="264">
        <f>IFERROR(IF(AND($O1125="Contractual",$Q1125=0),VLOOKUP($K1125,FDR!$A$3:$K$11,MATCH($N1125,FDR!$A$3:$K$3,1),1)+MAX($K1125-200000000,0)*0.03%,0),0)</f>
        <v>0</v>
      </c>
      <c r="S1125" s="264">
        <f>IFERROR(IF(AND($O1125&lt;&gt;"Contractual",$Q1125=0),VLOOKUP($K1125,FDR!$A$17:$K$24,MATCH($N1125,FDR!$A$16:$K$16,1),1)+MAX($K1125-200000000,0)*0.02%,0),0)</f>
        <v>0</v>
      </c>
      <c r="T1125" s="263">
        <f t="shared" si="137"/>
        <v>0</v>
      </c>
      <c r="U1125" s="212">
        <f>SUMIFS(Portfolio!$AA:$AA,Portfolio!$U:$U,'New Deposit Commission'!A1125)</f>
        <v>0</v>
      </c>
      <c r="V1125" s="212">
        <f t="shared" ref="V1125:V1185" si="141">IF(H1125&lt;E1125,U1125-(E1125-H1125),U1125)</f>
        <v>0</v>
      </c>
      <c r="W1125" s="259" t="str">
        <f>VLOOKUP(A1125,Portfolio!$U:$AB,8,0)</f>
        <v>A9999</v>
      </c>
      <c r="X1125" s="162">
        <f>SUMIFS(Portfolio!$AK:$AK,Portfolio!$AE:$AE,'New Deposit Commission'!A1125)</f>
        <v>0</v>
      </c>
      <c r="Y1125" s="258">
        <f>SUMIFS('DATA(Matured Encash)'!$N:$N,'DATA(Matured Encash)'!$A:$A,A1125)</f>
        <v>0</v>
      </c>
      <c r="Z1125" s="212">
        <f t="shared" ref="Z1125:Z1185" si="142">IF(AND(Y1125&gt;0,V1125&lt;0),V1125+Y1125,V1125)</f>
        <v>0</v>
      </c>
      <c r="AA1125" s="162">
        <f t="shared" ref="AA1125:AA1185" si="143">IF(Z1125&lt;0,Z1125,IF(U1125&gt;0,Z1125,U1125))</f>
        <v>0</v>
      </c>
    </row>
    <row r="1126" spans="1:27" x14ac:dyDescent="0.25">
      <c r="A1126" s="256" t="s">
        <v>39843</v>
      </c>
      <c r="B1126" s="257" t="str">
        <f>IFERROR(IFERROR(IFERROR(IFERROR(VLOOKUP(A1126,Portfolio!$A:$D,4,0),VLOOKUP(A1126,Portfolio!$K:$N,4,0)),VLOOKUP(A1126,Portfolio!$U:$X,4,0)),VLOOKUP(A1126,Portfolio!$AE:$AH,4,0)),VLOOKUP(A1126,Portfolio!$AO:$AR,4,0))</f>
        <v>ANANDA KUMAR BISWAS</v>
      </c>
      <c r="C1126" s="212">
        <f>SUMIFS(Portfolio!$F:$F,Portfolio!$A:$A,'New Deposit Commission'!A1126)</f>
        <v>2386.3200000000002</v>
      </c>
      <c r="D1126" s="212">
        <f>SUMIFS(Portfolio!$P:$P,Portfolio!$K:$K,'New Deposit Commission'!A1126)</f>
        <v>2386.3200000000002</v>
      </c>
      <c r="E1126" s="212">
        <f>SUMIFS(Portfolio!$Z:$Z,Portfolio!$U:$U,'New Deposit Commission'!A1126)</f>
        <v>2386.3200000000002</v>
      </c>
      <c r="F1126" s="212">
        <f>SUMIFS(Portfolio!$AJ:$AJ,Portfolio!$AE:$AE,'New Deposit Commission'!A1126)</f>
        <v>2386.3200000000002</v>
      </c>
      <c r="G1126" s="258">
        <f t="shared" si="138"/>
        <v>2386.3200000000002</v>
      </c>
      <c r="H1126" s="212">
        <f>SUMIFS(Portfolio!$AT:$AT,Portfolio!$AO:$AO,'New Deposit Commission'!A1126)</f>
        <v>2386.3200000000002</v>
      </c>
      <c r="I1126" s="258">
        <f t="shared" si="139"/>
        <v>0</v>
      </c>
      <c r="J1126" s="212">
        <f>SUMIFS('CIF wise new Deposit'!$I:$I,'CIF wise new Deposit'!$A:$A,'New Deposit Commission'!A1126)</f>
        <v>0</v>
      </c>
      <c r="K1126" s="258">
        <f t="shared" si="140"/>
        <v>0</v>
      </c>
      <c r="L1126" s="259" t="e">
        <f>VLOOKUP(A1126,'CIF wise new Deposit'!$A:$G,7,0)</f>
        <v>#N/A</v>
      </c>
      <c r="M1126" s="257" t="e">
        <f>VLOOKUP(L1126,CodEmployee!$A:$B,2,0)</f>
        <v>#N/A</v>
      </c>
      <c r="N1126" s="260">
        <f>IFERROR(VLOOKUP(A1126,'CIF wise new Deposit'!$A:$J,10,0),0)</f>
        <v>0</v>
      </c>
      <c r="O1126" s="261" t="str">
        <f>IFERROR(VLOOKUP(L1126,CodEmployee!$A:$P,16,0),"N/A")</f>
        <v>N/A</v>
      </c>
      <c r="P1126" s="261" t="str">
        <f>IFERROR(VLOOKUP(L1126,CodEmployee!$A:$D,4,0),"N/A")</f>
        <v>N/A</v>
      </c>
      <c r="Q1126" s="262">
        <f>IFERROR(IF(MATCH($A1126,DOMAIN!$AC:$AC,0)&gt;0,1,0),0)</f>
        <v>0</v>
      </c>
      <c r="R1126" s="264">
        <f>IFERROR(IF(AND($O1126="Contractual",$Q1126=0),VLOOKUP($K1126,FDR!$A$3:$K$11,MATCH($N1126,FDR!$A$3:$K$3,1),1)+MAX($K1126-200000000,0)*0.03%,0),0)</f>
        <v>0</v>
      </c>
      <c r="S1126" s="264">
        <f>IFERROR(IF(AND($O1126&lt;&gt;"Contractual",$Q1126=0),VLOOKUP($K1126,FDR!$A$17:$K$24,MATCH($N1126,FDR!$A$16:$K$16,1),1)+MAX($K1126-200000000,0)*0.02%,0),0)</f>
        <v>0</v>
      </c>
      <c r="T1126" s="263">
        <f t="shared" si="137"/>
        <v>0</v>
      </c>
      <c r="U1126" s="212">
        <f>SUMIFS(Portfolio!$AA:$AA,Portfolio!$U:$U,'New Deposit Commission'!A1126)</f>
        <v>0</v>
      </c>
      <c r="V1126" s="212">
        <f t="shared" si="141"/>
        <v>0</v>
      </c>
      <c r="W1126" s="259" t="str">
        <f>VLOOKUP(A1126,Portfolio!$U:$AB,8,0)</f>
        <v>A1501</v>
      </c>
      <c r="X1126" s="162">
        <f>SUMIFS(Portfolio!$AK:$AK,Portfolio!$AE:$AE,'New Deposit Commission'!A1126)</f>
        <v>0</v>
      </c>
      <c r="Y1126" s="258">
        <f>SUMIFS('DATA(Matured Encash)'!$N:$N,'DATA(Matured Encash)'!$A:$A,A1126)</f>
        <v>0</v>
      </c>
      <c r="Z1126" s="212">
        <f t="shared" si="142"/>
        <v>0</v>
      </c>
      <c r="AA1126" s="162">
        <f t="shared" si="143"/>
        <v>0</v>
      </c>
    </row>
    <row r="1127" spans="1:27" x14ac:dyDescent="0.25">
      <c r="A1127" s="256" t="s">
        <v>38348</v>
      </c>
      <c r="B1127" s="257" t="str">
        <f>IFERROR(IFERROR(IFERROR(IFERROR(VLOOKUP(A1127,Portfolio!$A:$D,4,0),VLOOKUP(A1127,Portfolio!$K:$N,4,0)),VLOOKUP(A1127,Portfolio!$U:$X,4,0)),VLOOKUP(A1127,Portfolio!$AE:$AH,4,0)),VLOOKUP(A1127,Portfolio!$AO:$AR,4,0))</f>
        <v>MD. RAFIQUL ISLAM VUYA</v>
      </c>
      <c r="C1127" s="212">
        <f>SUMIFS(Portfolio!$F:$F,Portfolio!$A:$A,'New Deposit Commission'!A1127)</f>
        <v>1221.69</v>
      </c>
      <c r="D1127" s="212">
        <f>SUMIFS(Portfolio!$P:$P,Portfolio!$K:$K,'New Deposit Commission'!A1127)</f>
        <v>1221.69</v>
      </c>
      <c r="E1127" s="212">
        <f>SUMIFS(Portfolio!$Z:$Z,Portfolio!$U:$U,'New Deposit Commission'!A1127)</f>
        <v>1221.69</v>
      </c>
      <c r="F1127" s="212">
        <f>SUMIFS(Portfolio!$AJ:$AJ,Portfolio!$AE:$AE,'New Deposit Commission'!A1127)</f>
        <v>1221.69</v>
      </c>
      <c r="G1127" s="258">
        <f t="shared" si="138"/>
        <v>1221.69</v>
      </c>
      <c r="H1127" s="212">
        <f>SUMIFS(Portfolio!$AT:$AT,Portfolio!$AO:$AO,'New Deposit Commission'!A1127)</f>
        <v>1221.69</v>
      </c>
      <c r="I1127" s="258">
        <f t="shared" si="139"/>
        <v>0</v>
      </c>
      <c r="J1127" s="212">
        <f>SUMIFS('CIF wise new Deposit'!$I:$I,'CIF wise new Deposit'!$A:$A,'New Deposit Commission'!A1127)</f>
        <v>0</v>
      </c>
      <c r="K1127" s="258">
        <f t="shared" si="140"/>
        <v>0</v>
      </c>
      <c r="L1127" s="259" t="e">
        <f>VLOOKUP(A1127,'CIF wise new Deposit'!$A:$G,7,0)</f>
        <v>#N/A</v>
      </c>
      <c r="M1127" s="257" t="e">
        <f>VLOOKUP(L1127,CodEmployee!$A:$B,2,0)</f>
        <v>#N/A</v>
      </c>
      <c r="N1127" s="260">
        <f>IFERROR(VLOOKUP(A1127,'CIF wise new Deposit'!$A:$J,10,0),0)</f>
        <v>0</v>
      </c>
      <c r="O1127" s="261" t="str">
        <f>IFERROR(VLOOKUP(L1127,CodEmployee!$A:$P,16,0),"N/A")</f>
        <v>N/A</v>
      </c>
      <c r="P1127" s="261" t="str">
        <f>IFERROR(VLOOKUP(L1127,CodEmployee!$A:$D,4,0),"N/A")</f>
        <v>N/A</v>
      </c>
      <c r="Q1127" s="262">
        <f>IFERROR(IF(MATCH($A1127,DOMAIN!$AC:$AC,0)&gt;0,1,0),0)</f>
        <v>0</v>
      </c>
      <c r="R1127" s="264">
        <f>IFERROR(IF(AND($O1127="Contractual",$Q1127=0),VLOOKUP($K1127,FDR!$A$3:$K$11,MATCH($N1127,FDR!$A$3:$K$3,1),1)+MAX($K1127-200000000,0)*0.03%,0),0)</f>
        <v>0</v>
      </c>
      <c r="S1127" s="264">
        <f>IFERROR(IF(AND($O1127&lt;&gt;"Contractual",$Q1127=0),VLOOKUP($K1127,FDR!$A$17:$K$24,MATCH($N1127,FDR!$A$16:$K$16,1),1)+MAX($K1127-200000000,0)*0.02%,0),0)</f>
        <v>0</v>
      </c>
      <c r="T1127" s="263">
        <f t="shared" si="137"/>
        <v>0</v>
      </c>
      <c r="U1127" s="212">
        <f>SUMIFS(Portfolio!$AA:$AA,Portfolio!$U:$U,'New Deposit Commission'!A1127)</f>
        <v>0</v>
      </c>
      <c r="V1127" s="212">
        <f t="shared" si="141"/>
        <v>0</v>
      </c>
      <c r="W1127" s="259" t="str">
        <f>VLOOKUP(A1127,Portfolio!$U:$AB,8,0)</f>
        <v>100026</v>
      </c>
      <c r="X1127" s="162">
        <f>SUMIFS(Portfolio!$AK:$AK,Portfolio!$AE:$AE,'New Deposit Commission'!A1127)</f>
        <v>0</v>
      </c>
      <c r="Y1127" s="258">
        <f>SUMIFS('DATA(Matured Encash)'!$N:$N,'DATA(Matured Encash)'!$A:$A,A1127)</f>
        <v>0</v>
      </c>
      <c r="Z1127" s="212">
        <f t="shared" si="142"/>
        <v>0</v>
      </c>
      <c r="AA1127" s="162">
        <f t="shared" si="143"/>
        <v>0</v>
      </c>
    </row>
    <row r="1128" spans="1:27" x14ac:dyDescent="0.25">
      <c r="A1128" s="256" t="s">
        <v>37658</v>
      </c>
      <c r="B1128" s="257" t="str">
        <f>IFERROR(IFERROR(IFERROR(IFERROR(VLOOKUP(A1128,Portfolio!$A:$D,4,0),VLOOKUP(A1128,Portfolio!$K:$N,4,0)),VLOOKUP(A1128,Portfolio!$U:$X,4,0)),VLOOKUP(A1128,Portfolio!$AE:$AH,4,0)),VLOOKUP(A1128,Portfolio!$AO:$AR,4,0))</f>
        <v>BIKASH KUMAR BISWAS</v>
      </c>
      <c r="C1128" s="212">
        <f>SUMIFS(Portfolio!$F:$F,Portfolio!$A:$A,'New Deposit Commission'!A1128)</f>
        <v>2478.1999999999998</v>
      </c>
      <c r="D1128" s="212">
        <f>SUMIFS(Portfolio!$P:$P,Portfolio!$K:$K,'New Deposit Commission'!A1128)</f>
        <v>2478.1999999999998</v>
      </c>
      <c r="E1128" s="212">
        <f>SUMIFS(Portfolio!$Z:$Z,Portfolio!$U:$U,'New Deposit Commission'!A1128)</f>
        <v>2478.1999999999998</v>
      </c>
      <c r="F1128" s="212">
        <f>SUMIFS(Portfolio!$AJ:$AJ,Portfolio!$AE:$AE,'New Deposit Commission'!A1128)</f>
        <v>2478.1999999999998</v>
      </c>
      <c r="G1128" s="258">
        <f t="shared" si="138"/>
        <v>2478.1999999999998</v>
      </c>
      <c r="H1128" s="212">
        <f>SUMIFS(Portfolio!$AT:$AT,Portfolio!$AO:$AO,'New Deposit Commission'!A1128)</f>
        <v>2478.1999999999998</v>
      </c>
      <c r="I1128" s="258">
        <f t="shared" si="139"/>
        <v>0</v>
      </c>
      <c r="J1128" s="212">
        <f>SUMIFS('CIF wise new Deposit'!$I:$I,'CIF wise new Deposit'!$A:$A,'New Deposit Commission'!A1128)</f>
        <v>0</v>
      </c>
      <c r="K1128" s="258">
        <f t="shared" si="140"/>
        <v>0</v>
      </c>
      <c r="L1128" s="259" t="e">
        <f>VLOOKUP(A1128,'CIF wise new Deposit'!$A:$G,7,0)</f>
        <v>#N/A</v>
      </c>
      <c r="M1128" s="257" t="e">
        <f>VLOOKUP(L1128,CodEmployee!$A:$B,2,0)</f>
        <v>#N/A</v>
      </c>
      <c r="N1128" s="260">
        <f>IFERROR(VLOOKUP(A1128,'CIF wise new Deposit'!$A:$J,10,0),0)</f>
        <v>0</v>
      </c>
      <c r="O1128" s="261" t="str">
        <f>IFERROR(VLOOKUP(L1128,CodEmployee!$A:$P,16,0),"N/A")</f>
        <v>N/A</v>
      </c>
      <c r="P1128" s="261" t="str">
        <f>IFERROR(VLOOKUP(L1128,CodEmployee!$A:$D,4,0),"N/A")</f>
        <v>N/A</v>
      </c>
      <c r="Q1128" s="262">
        <f>IFERROR(IF(MATCH($A1128,DOMAIN!$AC:$AC,0)&gt;0,1,0),0)</f>
        <v>0</v>
      </c>
      <c r="R1128" s="264">
        <f>IFERROR(IF(AND($O1128="Contractual",$Q1128=0),VLOOKUP($K1128,FDR!$A$3:$K$11,MATCH($N1128,FDR!$A$3:$K$3,1),1)+MAX($K1128-200000000,0)*0.03%,0),0)</f>
        <v>0</v>
      </c>
      <c r="S1128" s="264">
        <f>IFERROR(IF(AND($O1128&lt;&gt;"Contractual",$Q1128=0),VLOOKUP($K1128,FDR!$A$17:$K$24,MATCH($N1128,FDR!$A$16:$K$16,1),1)+MAX($K1128-200000000,0)*0.02%,0),0)</f>
        <v>0</v>
      </c>
      <c r="T1128" s="263">
        <f t="shared" si="137"/>
        <v>0</v>
      </c>
      <c r="U1128" s="212">
        <f>SUMIFS(Portfolio!$AA:$AA,Portfolio!$U:$U,'New Deposit Commission'!A1128)</f>
        <v>0</v>
      </c>
      <c r="V1128" s="212">
        <f t="shared" si="141"/>
        <v>0</v>
      </c>
      <c r="W1128" s="259" t="str">
        <f>VLOOKUP(A1128,Portfolio!$U:$AB,8,0)</f>
        <v>A1501</v>
      </c>
      <c r="X1128" s="162">
        <f>SUMIFS(Portfolio!$AK:$AK,Portfolio!$AE:$AE,'New Deposit Commission'!A1128)</f>
        <v>0</v>
      </c>
      <c r="Y1128" s="258">
        <f>SUMIFS('DATA(Matured Encash)'!$N:$N,'DATA(Matured Encash)'!$A:$A,A1128)</f>
        <v>0</v>
      </c>
      <c r="Z1128" s="212">
        <f t="shared" si="142"/>
        <v>0</v>
      </c>
      <c r="AA1128" s="162">
        <f t="shared" si="143"/>
        <v>0</v>
      </c>
    </row>
    <row r="1129" spans="1:27" x14ac:dyDescent="0.25">
      <c r="A1129" s="256" t="s">
        <v>35282</v>
      </c>
      <c r="B1129" s="257" t="str">
        <f>IFERROR(IFERROR(IFERROR(IFERROR(VLOOKUP(A1129,Portfolio!$A:$D,4,0),VLOOKUP(A1129,Portfolio!$K:$N,4,0)),VLOOKUP(A1129,Portfolio!$U:$X,4,0)),VLOOKUP(A1129,Portfolio!$AE:$AH,4,0)),VLOOKUP(A1129,Portfolio!$AO:$AR,4,0))</f>
        <v>MD. HABIBUR RAHMAN</v>
      </c>
      <c r="C1129" s="212">
        <f>SUMIFS(Portfolio!$F:$F,Portfolio!$A:$A,'New Deposit Commission'!A1129)</f>
        <v>1558.97</v>
      </c>
      <c r="D1129" s="212">
        <f>SUMIFS(Portfolio!$P:$P,Portfolio!$K:$K,'New Deposit Commission'!A1129)</f>
        <v>1558.97</v>
      </c>
      <c r="E1129" s="212">
        <f>SUMIFS(Portfolio!$Z:$Z,Portfolio!$U:$U,'New Deposit Commission'!A1129)</f>
        <v>1558.97</v>
      </c>
      <c r="F1129" s="212">
        <f>SUMIFS(Portfolio!$AJ:$AJ,Portfolio!$AE:$AE,'New Deposit Commission'!A1129)</f>
        <v>1558.97</v>
      </c>
      <c r="G1129" s="258">
        <f t="shared" si="138"/>
        <v>1558.97</v>
      </c>
      <c r="H1129" s="212">
        <f>SUMIFS(Portfolio!$AT:$AT,Portfolio!$AO:$AO,'New Deposit Commission'!A1129)</f>
        <v>1558.97</v>
      </c>
      <c r="I1129" s="258">
        <f t="shared" si="139"/>
        <v>0</v>
      </c>
      <c r="J1129" s="212">
        <f>SUMIFS('CIF wise new Deposit'!$I:$I,'CIF wise new Deposit'!$A:$A,'New Deposit Commission'!A1129)</f>
        <v>0</v>
      </c>
      <c r="K1129" s="258">
        <f t="shared" si="140"/>
        <v>0</v>
      </c>
      <c r="L1129" s="259" t="e">
        <f>VLOOKUP(A1129,'CIF wise new Deposit'!$A:$G,7,0)</f>
        <v>#N/A</v>
      </c>
      <c r="M1129" s="257" t="e">
        <f>VLOOKUP(L1129,CodEmployee!$A:$B,2,0)</f>
        <v>#N/A</v>
      </c>
      <c r="N1129" s="260">
        <f>IFERROR(VLOOKUP(A1129,'CIF wise new Deposit'!$A:$J,10,0),0)</f>
        <v>0</v>
      </c>
      <c r="O1129" s="261" t="str">
        <f>IFERROR(VLOOKUP(L1129,CodEmployee!$A:$P,16,0),"N/A")</f>
        <v>N/A</v>
      </c>
      <c r="P1129" s="261" t="str">
        <f>IFERROR(VLOOKUP(L1129,CodEmployee!$A:$D,4,0),"N/A")</f>
        <v>N/A</v>
      </c>
      <c r="Q1129" s="262">
        <f>IFERROR(IF(MATCH($A1129,DOMAIN!$AC:$AC,0)&gt;0,1,0),0)</f>
        <v>0</v>
      </c>
      <c r="R1129" s="264">
        <f>IFERROR(IF(AND($O1129="Contractual",$Q1129=0),VLOOKUP($K1129,FDR!$A$3:$K$11,MATCH($N1129,FDR!$A$3:$K$3,1),1)+MAX($K1129-200000000,0)*0.03%,0),0)</f>
        <v>0</v>
      </c>
      <c r="S1129" s="264">
        <f>IFERROR(IF(AND($O1129&lt;&gt;"Contractual",$Q1129=0),VLOOKUP($K1129,FDR!$A$17:$K$24,MATCH($N1129,FDR!$A$16:$K$16,1),1)+MAX($K1129-200000000,0)*0.02%,0),0)</f>
        <v>0</v>
      </c>
      <c r="T1129" s="263">
        <f t="shared" si="137"/>
        <v>0</v>
      </c>
      <c r="U1129" s="212">
        <f>SUMIFS(Portfolio!$AA:$AA,Portfolio!$U:$U,'New Deposit Commission'!A1129)</f>
        <v>0</v>
      </c>
      <c r="V1129" s="212">
        <f t="shared" si="141"/>
        <v>0</v>
      </c>
      <c r="W1129" s="259" t="str">
        <f>VLOOKUP(A1129,Portfolio!$U:$AB,8,0)</f>
        <v>A2818</v>
      </c>
      <c r="X1129" s="162">
        <f>SUMIFS(Portfolio!$AK:$AK,Portfolio!$AE:$AE,'New Deposit Commission'!A1129)</f>
        <v>0</v>
      </c>
      <c r="Y1129" s="258">
        <f>SUMIFS('DATA(Matured Encash)'!$N:$N,'DATA(Matured Encash)'!$A:$A,A1129)</f>
        <v>0</v>
      </c>
      <c r="Z1129" s="212">
        <f t="shared" si="142"/>
        <v>0</v>
      </c>
      <c r="AA1129" s="162">
        <f t="shared" si="143"/>
        <v>0</v>
      </c>
    </row>
    <row r="1130" spans="1:27" x14ac:dyDescent="0.25">
      <c r="A1130" s="256" t="s">
        <v>38070</v>
      </c>
      <c r="B1130" s="257" t="str">
        <f>IFERROR(IFERROR(IFERROR(IFERROR(VLOOKUP(A1130,Portfolio!$A:$D,4,0),VLOOKUP(A1130,Portfolio!$K:$N,4,0)),VLOOKUP(A1130,Portfolio!$U:$X,4,0)),VLOOKUP(A1130,Portfolio!$AE:$AH,4,0)),VLOOKUP(A1130,Portfolio!$AO:$AR,4,0))</f>
        <v>SHAHRIAR AHMED</v>
      </c>
      <c r="C1130" s="212">
        <f>SUMIFS(Portfolio!$F:$F,Portfolio!$A:$A,'New Deposit Commission'!A1130)</f>
        <v>164000</v>
      </c>
      <c r="D1130" s="212">
        <f>SUMIFS(Portfolio!$P:$P,Portfolio!$K:$K,'New Deposit Commission'!A1130)</f>
        <v>172000</v>
      </c>
      <c r="E1130" s="212">
        <f>SUMIFS(Portfolio!$Z:$Z,Portfolio!$U:$U,'New Deposit Commission'!A1130)</f>
        <v>180000</v>
      </c>
      <c r="F1130" s="212">
        <f>SUMIFS(Portfolio!$AJ:$AJ,Portfolio!$AE:$AE,'New Deposit Commission'!A1130)</f>
        <v>188000</v>
      </c>
      <c r="G1130" s="258">
        <f t="shared" si="138"/>
        <v>188000</v>
      </c>
      <c r="H1130" s="212">
        <f>SUMIFS(Portfolio!$AT:$AT,Portfolio!$AO:$AO,'New Deposit Commission'!A1130)</f>
        <v>196000</v>
      </c>
      <c r="I1130" s="258">
        <f t="shared" si="139"/>
        <v>8000</v>
      </c>
      <c r="J1130" s="212">
        <f>SUMIFS('CIF wise new Deposit'!$I:$I,'CIF wise new Deposit'!$A:$A,'New Deposit Commission'!A1130)</f>
        <v>0</v>
      </c>
      <c r="K1130" s="258">
        <f t="shared" si="140"/>
        <v>0</v>
      </c>
      <c r="L1130" s="259" t="e">
        <f>VLOOKUP(A1130,'CIF wise new Deposit'!$A:$G,7,0)</f>
        <v>#N/A</v>
      </c>
      <c r="M1130" s="257" t="e">
        <f>VLOOKUP(L1130,CodEmployee!$A:$B,2,0)</f>
        <v>#N/A</v>
      </c>
      <c r="N1130" s="260">
        <f>IFERROR(VLOOKUP(A1130,'CIF wise new Deposit'!$A:$J,10,0),0)</f>
        <v>0</v>
      </c>
      <c r="O1130" s="261" t="str">
        <f>IFERROR(VLOOKUP(L1130,CodEmployee!$A:$P,16,0),"N/A")</f>
        <v>N/A</v>
      </c>
      <c r="P1130" s="261" t="str">
        <f>IFERROR(VLOOKUP(L1130,CodEmployee!$A:$D,4,0),"N/A")</f>
        <v>N/A</v>
      </c>
      <c r="Q1130" s="262">
        <f>IFERROR(IF(MATCH($A1130,DOMAIN!$AC:$AC,0)&gt;0,1,0),0)</f>
        <v>0</v>
      </c>
      <c r="R1130" s="264">
        <f>IFERROR(IF(AND($O1130="Contractual",$Q1130=0),VLOOKUP($K1130,FDR!$A$3:$K$11,MATCH($N1130,FDR!$A$3:$K$3,1),1)+MAX($K1130-200000000,0)*0.03%,0),0)</f>
        <v>0</v>
      </c>
      <c r="S1130" s="264">
        <f>IFERROR(IF(AND($O1130&lt;&gt;"Contractual",$Q1130=0),VLOOKUP($K1130,FDR!$A$17:$K$24,MATCH($N1130,FDR!$A$16:$K$16,1),1)+MAX($K1130-200000000,0)*0.02%,0),0)</f>
        <v>0</v>
      </c>
      <c r="T1130" s="263">
        <f t="shared" si="137"/>
        <v>0</v>
      </c>
      <c r="U1130" s="212">
        <f>SUMIFS(Portfolio!$AA:$AA,Portfolio!$U:$U,'New Deposit Commission'!A1130)</f>
        <v>0</v>
      </c>
      <c r="V1130" s="212">
        <f t="shared" si="141"/>
        <v>0</v>
      </c>
      <c r="W1130" s="259" t="str">
        <f>VLOOKUP(A1130,Portfolio!$U:$AB,8,0)</f>
        <v>A3132</v>
      </c>
      <c r="X1130" s="162">
        <f>SUMIFS(Portfolio!$AK:$AK,Portfolio!$AE:$AE,'New Deposit Commission'!A1130)</f>
        <v>0</v>
      </c>
      <c r="Y1130" s="258">
        <f>SUMIFS('DATA(Matured Encash)'!$N:$N,'DATA(Matured Encash)'!$A:$A,A1130)</f>
        <v>0</v>
      </c>
      <c r="Z1130" s="212">
        <f t="shared" si="142"/>
        <v>0</v>
      </c>
      <c r="AA1130" s="162">
        <f t="shared" si="143"/>
        <v>0</v>
      </c>
    </row>
    <row r="1131" spans="1:27" x14ac:dyDescent="0.25">
      <c r="A1131" s="256" t="s">
        <v>35448</v>
      </c>
      <c r="B1131" s="257" t="str">
        <f>IFERROR(IFERROR(IFERROR(IFERROR(VLOOKUP(A1131,Portfolio!$A:$D,4,0),VLOOKUP(A1131,Portfolio!$K:$N,4,0)),VLOOKUP(A1131,Portfolio!$U:$X,4,0)),VLOOKUP(A1131,Portfolio!$AE:$AH,4,0)),VLOOKUP(A1131,Portfolio!$AO:$AR,4,0))</f>
        <v>SYED ENAMUL ISLAM</v>
      </c>
      <c r="C1131" s="212">
        <f>SUMIFS(Portfolio!$F:$F,Portfolio!$A:$A,'New Deposit Commission'!A1131)</f>
        <v>1262.3399999999999</v>
      </c>
      <c r="D1131" s="212">
        <f>SUMIFS(Portfolio!$P:$P,Portfolio!$K:$K,'New Deposit Commission'!A1131)</f>
        <v>1262.3399999999999</v>
      </c>
      <c r="E1131" s="212">
        <f>SUMIFS(Portfolio!$Z:$Z,Portfolio!$U:$U,'New Deposit Commission'!A1131)</f>
        <v>1262.3399999999999</v>
      </c>
      <c r="F1131" s="212">
        <f>SUMIFS(Portfolio!$AJ:$AJ,Portfolio!$AE:$AE,'New Deposit Commission'!A1131)</f>
        <v>1262.3399999999999</v>
      </c>
      <c r="G1131" s="258">
        <f t="shared" si="138"/>
        <v>1262.3399999999999</v>
      </c>
      <c r="H1131" s="212">
        <f>SUMIFS(Portfolio!$AT:$AT,Portfolio!$AO:$AO,'New Deposit Commission'!A1131)</f>
        <v>1262.3399999999999</v>
      </c>
      <c r="I1131" s="258">
        <f t="shared" si="139"/>
        <v>0</v>
      </c>
      <c r="J1131" s="212">
        <f>SUMIFS('CIF wise new Deposit'!$I:$I,'CIF wise new Deposit'!$A:$A,'New Deposit Commission'!A1131)</f>
        <v>0</v>
      </c>
      <c r="K1131" s="258">
        <f t="shared" si="140"/>
        <v>0</v>
      </c>
      <c r="L1131" s="259" t="e">
        <f>VLOOKUP(A1131,'CIF wise new Deposit'!$A:$G,7,0)</f>
        <v>#N/A</v>
      </c>
      <c r="M1131" s="257" t="e">
        <f>VLOOKUP(L1131,CodEmployee!$A:$B,2,0)</f>
        <v>#N/A</v>
      </c>
      <c r="N1131" s="260">
        <f>IFERROR(VLOOKUP(A1131,'CIF wise new Deposit'!$A:$J,10,0),0)</f>
        <v>0</v>
      </c>
      <c r="O1131" s="261" t="str">
        <f>IFERROR(VLOOKUP(L1131,CodEmployee!$A:$P,16,0),"N/A")</f>
        <v>N/A</v>
      </c>
      <c r="P1131" s="261" t="str">
        <f>IFERROR(VLOOKUP(L1131,CodEmployee!$A:$D,4,0),"N/A")</f>
        <v>N/A</v>
      </c>
      <c r="Q1131" s="262">
        <f>IFERROR(IF(MATCH($A1131,DOMAIN!$AC:$AC,0)&gt;0,1,0),0)</f>
        <v>0</v>
      </c>
      <c r="R1131" s="264">
        <f>IFERROR(IF(AND($O1131="Contractual",$Q1131=0),VLOOKUP($K1131,FDR!$A$3:$K$11,MATCH($N1131,FDR!$A$3:$K$3,1),1)+MAX($K1131-200000000,0)*0.03%,0),0)</f>
        <v>0</v>
      </c>
      <c r="S1131" s="264">
        <f>IFERROR(IF(AND($O1131&lt;&gt;"Contractual",$Q1131=0),VLOOKUP($K1131,FDR!$A$17:$K$24,MATCH($N1131,FDR!$A$16:$K$16,1),1)+MAX($K1131-200000000,0)*0.02%,0),0)</f>
        <v>0</v>
      </c>
      <c r="T1131" s="263">
        <f t="shared" si="137"/>
        <v>0</v>
      </c>
      <c r="U1131" s="212">
        <f>SUMIFS(Portfolio!$AA:$AA,Portfolio!$U:$U,'New Deposit Commission'!A1131)</f>
        <v>0</v>
      </c>
      <c r="V1131" s="212">
        <f t="shared" si="141"/>
        <v>0</v>
      </c>
      <c r="W1131" s="259" t="str">
        <f>VLOOKUP(A1131,Portfolio!$U:$AB,8,0)</f>
        <v>A2818</v>
      </c>
      <c r="X1131" s="162">
        <f>SUMIFS(Portfolio!$AK:$AK,Portfolio!$AE:$AE,'New Deposit Commission'!A1131)</f>
        <v>0</v>
      </c>
      <c r="Y1131" s="258">
        <f>SUMIFS('DATA(Matured Encash)'!$N:$N,'DATA(Matured Encash)'!$A:$A,A1131)</f>
        <v>0</v>
      </c>
      <c r="Z1131" s="212">
        <f t="shared" si="142"/>
        <v>0</v>
      </c>
      <c r="AA1131" s="162">
        <f t="shared" si="143"/>
        <v>0</v>
      </c>
    </row>
    <row r="1132" spans="1:27" x14ac:dyDescent="0.25">
      <c r="A1132" s="256" t="s">
        <v>35340</v>
      </c>
      <c r="B1132" s="257" t="str">
        <f>IFERROR(IFERROR(IFERROR(IFERROR(VLOOKUP(A1132,Portfolio!$A:$D,4,0),VLOOKUP(A1132,Portfolio!$K:$N,4,0)),VLOOKUP(A1132,Portfolio!$U:$X,4,0)),VLOOKUP(A1132,Portfolio!$AE:$AH,4,0)),VLOOKUP(A1132,Portfolio!$AO:$AR,4,0))</f>
        <v>MITU BANIK</v>
      </c>
      <c r="C1132" s="212">
        <f>SUMIFS(Portfolio!$F:$F,Portfolio!$A:$A,'New Deposit Commission'!A1132)</f>
        <v>871.1</v>
      </c>
      <c r="D1132" s="212">
        <f>SUMIFS(Portfolio!$P:$P,Portfolio!$K:$K,'New Deposit Commission'!A1132)</f>
        <v>871.1</v>
      </c>
      <c r="E1132" s="212">
        <f>SUMIFS(Portfolio!$Z:$Z,Portfolio!$U:$U,'New Deposit Commission'!A1132)</f>
        <v>871.1</v>
      </c>
      <c r="F1132" s="212">
        <f>SUMIFS(Portfolio!$AJ:$AJ,Portfolio!$AE:$AE,'New Deposit Commission'!A1132)</f>
        <v>871.1</v>
      </c>
      <c r="G1132" s="258">
        <f t="shared" si="138"/>
        <v>871.1</v>
      </c>
      <c r="H1132" s="212">
        <f>SUMIFS(Portfolio!$AT:$AT,Portfolio!$AO:$AO,'New Deposit Commission'!A1132)</f>
        <v>871.1</v>
      </c>
      <c r="I1132" s="258">
        <f t="shared" si="139"/>
        <v>0</v>
      </c>
      <c r="J1132" s="212">
        <f>SUMIFS('CIF wise new Deposit'!$I:$I,'CIF wise new Deposit'!$A:$A,'New Deposit Commission'!A1132)</f>
        <v>0</v>
      </c>
      <c r="K1132" s="258">
        <f t="shared" si="140"/>
        <v>0</v>
      </c>
      <c r="L1132" s="259" t="e">
        <f>VLOOKUP(A1132,'CIF wise new Deposit'!$A:$G,7,0)</f>
        <v>#N/A</v>
      </c>
      <c r="M1132" s="257" t="e">
        <f>VLOOKUP(L1132,CodEmployee!$A:$B,2,0)</f>
        <v>#N/A</v>
      </c>
      <c r="N1132" s="260">
        <f>IFERROR(VLOOKUP(A1132,'CIF wise new Deposit'!$A:$J,10,0),0)</f>
        <v>0</v>
      </c>
      <c r="O1132" s="261" t="str">
        <f>IFERROR(VLOOKUP(L1132,CodEmployee!$A:$P,16,0),"N/A")</f>
        <v>N/A</v>
      </c>
      <c r="P1132" s="261" t="str">
        <f>IFERROR(VLOOKUP(L1132,CodEmployee!$A:$D,4,0),"N/A")</f>
        <v>N/A</v>
      </c>
      <c r="Q1132" s="262">
        <f>IFERROR(IF(MATCH($A1132,DOMAIN!$AC:$AC,0)&gt;0,1,0),0)</f>
        <v>0</v>
      </c>
      <c r="R1132" s="264">
        <f>IFERROR(IF(AND($O1132="Contractual",$Q1132=0),VLOOKUP($K1132,FDR!$A$3:$K$11,MATCH($N1132,FDR!$A$3:$K$3,1),1)+MAX($K1132-200000000,0)*0.03%,0),0)</f>
        <v>0</v>
      </c>
      <c r="S1132" s="264">
        <f>IFERROR(IF(AND($O1132&lt;&gt;"Contractual",$Q1132=0),VLOOKUP($K1132,FDR!$A$17:$K$24,MATCH($N1132,FDR!$A$16:$K$16,1),1)+MAX($K1132-200000000,0)*0.02%,0),0)</f>
        <v>0</v>
      </c>
      <c r="T1132" s="263">
        <f t="shared" si="137"/>
        <v>0</v>
      </c>
      <c r="U1132" s="212">
        <f>SUMIFS(Portfolio!$AA:$AA,Portfolio!$U:$U,'New Deposit Commission'!A1132)</f>
        <v>0</v>
      </c>
      <c r="V1132" s="212">
        <f t="shared" si="141"/>
        <v>0</v>
      </c>
      <c r="W1132" s="259" t="str">
        <f>VLOOKUP(A1132,Portfolio!$U:$AB,8,0)</f>
        <v>A2818</v>
      </c>
      <c r="X1132" s="162">
        <f>SUMIFS(Portfolio!$AK:$AK,Portfolio!$AE:$AE,'New Deposit Commission'!A1132)</f>
        <v>0</v>
      </c>
      <c r="Y1132" s="258">
        <f>SUMIFS('DATA(Matured Encash)'!$N:$N,'DATA(Matured Encash)'!$A:$A,A1132)</f>
        <v>0</v>
      </c>
      <c r="Z1132" s="212">
        <f t="shared" si="142"/>
        <v>0</v>
      </c>
      <c r="AA1132" s="162">
        <f t="shared" si="143"/>
        <v>0</v>
      </c>
    </row>
    <row r="1133" spans="1:27" x14ac:dyDescent="0.25">
      <c r="A1133" s="256" t="s">
        <v>35461</v>
      </c>
      <c r="B1133" s="257" t="str">
        <f>IFERROR(IFERROR(IFERROR(IFERROR(VLOOKUP(A1133,Portfolio!$A:$D,4,0),VLOOKUP(A1133,Portfolio!$K:$N,4,0)),VLOOKUP(A1133,Portfolio!$U:$X,4,0)),VLOOKUP(A1133,Portfolio!$AE:$AH,4,0)),VLOOKUP(A1133,Portfolio!$AO:$AR,4,0))</f>
        <v>UBAIDUR RAHMAN</v>
      </c>
      <c r="C1133" s="212">
        <f>SUMIFS(Portfolio!$F:$F,Portfolio!$A:$A,'New Deposit Commission'!A1133)</f>
        <v>3689.08</v>
      </c>
      <c r="D1133" s="212">
        <f>SUMIFS(Portfolio!$P:$P,Portfolio!$K:$K,'New Deposit Commission'!A1133)</f>
        <v>3689.08</v>
      </c>
      <c r="E1133" s="212">
        <f>SUMIFS(Portfolio!$Z:$Z,Portfolio!$U:$U,'New Deposit Commission'!A1133)</f>
        <v>3689.08</v>
      </c>
      <c r="F1133" s="212">
        <f>SUMIFS(Portfolio!$AJ:$AJ,Portfolio!$AE:$AE,'New Deposit Commission'!A1133)</f>
        <v>3689.08</v>
      </c>
      <c r="G1133" s="258">
        <f t="shared" si="138"/>
        <v>3689.08</v>
      </c>
      <c r="H1133" s="212">
        <f>SUMIFS(Portfolio!$AT:$AT,Portfolio!$AO:$AO,'New Deposit Commission'!A1133)</f>
        <v>3689.08</v>
      </c>
      <c r="I1133" s="258">
        <f t="shared" si="139"/>
        <v>0</v>
      </c>
      <c r="J1133" s="212">
        <f>SUMIFS('CIF wise new Deposit'!$I:$I,'CIF wise new Deposit'!$A:$A,'New Deposit Commission'!A1133)</f>
        <v>0</v>
      </c>
      <c r="K1133" s="258">
        <f t="shared" si="140"/>
        <v>0</v>
      </c>
      <c r="L1133" s="259" t="e">
        <f>VLOOKUP(A1133,'CIF wise new Deposit'!$A:$G,7,0)</f>
        <v>#N/A</v>
      </c>
      <c r="M1133" s="257" t="e">
        <f>VLOOKUP(L1133,CodEmployee!$A:$B,2,0)</f>
        <v>#N/A</v>
      </c>
      <c r="N1133" s="260">
        <f>IFERROR(VLOOKUP(A1133,'CIF wise new Deposit'!$A:$J,10,0),0)</f>
        <v>0</v>
      </c>
      <c r="O1133" s="261" t="str">
        <f>IFERROR(VLOOKUP(L1133,CodEmployee!$A:$P,16,0),"N/A")</f>
        <v>N/A</v>
      </c>
      <c r="P1133" s="261" t="str">
        <f>IFERROR(VLOOKUP(L1133,CodEmployee!$A:$D,4,0),"N/A")</f>
        <v>N/A</v>
      </c>
      <c r="Q1133" s="262">
        <f>IFERROR(IF(MATCH($A1133,DOMAIN!$AC:$AC,0)&gt;0,1,0),0)</f>
        <v>0</v>
      </c>
      <c r="R1133" s="264">
        <f>IFERROR(IF(AND($O1133="Contractual",$Q1133=0),VLOOKUP($K1133,FDR!$A$3:$K$11,MATCH($N1133,FDR!$A$3:$K$3,1),1)+MAX($K1133-200000000,0)*0.03%,0),0)</f>
        <v>0</v>
      </c>
      <c r="S1133" s="264">
        <f>IFERROR(IF(AND($O1133&lt;&gt;"Contractual",$Q1133=0),VLOOKUP($K1133,FDR!$A$17:$K$24,MATCH($N1133,FDR!$A$16:$K$16,1),1)+MAX($K1133-200000000,0)*0.02%,0),0)</f>
        <v>0</v>
      </c>
      <c r="T1133" s="263">
        <f t="shared" si="137"/>
        <v>0</v>
      </c>
      <c r="U1133" s="212">
        <f>SUMIFS(Portfolio!$AA:$AA,Portfolio!$U:$U,'New Deposit Commission'!A1133)</f>
        <v>0</v>
      </c>
      <c r="V1133" s="212">
        <f t="shared" si="141"/>
        <v>0</v>
      </c>
      <c r="W1133" s="259" t="str">
        <f>VLOOKUP(A1133,Portfolio!$U:$AB,8,0)</f>
        <v>A2818</v>
      </c>
      <c r="X1133" s="162">
        <f>SUMIFS(Portfolio!$AK:$AK,Portfolio!$AE:$AE,'New Deposit Commission'!A1133)</f>
        <v>0</v>
      </c>
      <c r="Y1133" s="258">
        <f>SUMIFS('DATA(Matured Encash)'!$N:$N,'DATA(Matured Encash)'!$A:$A,A1133)</f>
        <v>0</v>
      </c>
      <c r="Z1133" s="212">
        <f t="shared" si="142"/>
        <v>0</v>
      </c>
      <c r="AA1133" s="162">
        <f t="shared" si="143"/>
        <v>0</v>
      </c>
    </row>
    <row r="1134" spans="1:27" x14ac:dyDescent="0.25">
      <c r="A1134" s="256" t="s">
        <v>35700</v>
      </c>
      <c r="B1134" s="257" t="str">
        <f>IFERROR(IFERROR(IFERROR(IFERROR(VLOOKUP(A1134,Portfolio!$A:$D,4,0),VLOOKUP(A1134,Portfolio!$K:$N,4,0)),VLOOKUP(A1134,Portfolio!$U:$X,4,0)),VLOOKUP(A1134,Portfolio!$AE:$AH,4,0)),VLOOKUP(A1134,Portfolio!$AO:$AR,4,0))</f>
        <v>TAWSYA YEASMIN</v>
      </c>
      <c r="C1134" s="212">
        <f>SUMIFS(Portfolio!$F:$F,Portfolio!$A:$A,'New Deposit Commission'!A1134)</f>
        <v>3925.86</v>
      </c>
      <c r="D1134" s="212">
        <f>SUMIFS(Portfolio!$P:$P,Portfolio!$K:$K,'New Deposit Commission'!A1134)</f>
        <v>3925.86</v>
      </c>
      <c r="E1134" s="212">
        <f>SUMIFS(Portfolio!$Z:$Z,Portfolio!$U:$U,'New Deposit Commission'!A1134)</f>
        <v>3925.86</v>
      </c>
      <c r="F1134" s="212">
        <f>SUMIFS(Portfolio!$AJ:$AJ,Portfolio!$AE:$AE,'New Deposit Commission'!A1134)</f>
        <v>3925.86</v>
      </c>
      <c r="G1134" s="258">
        <f t="shared" si="138"/>
        <v>3925.86</v>
      </c>
      <c r="H1134" s="212">
        <f>SUMIFS(Portfolio!$AT:$AT,Portfolio!$AO:$AO,'New Deposit Commission'!A1134)</f>
        <v>3925.86</v>
      </c>
      <c r="I1134" s="258">
        <f t="shared" si="139"/>
        <v>0</v>
      </c>
      <c r="J1134" s="212">
        <f>SUMIFS('CIF wise new Deposit'!$I:$I,'CIF wise new Deposit'!$A:$A,'New Deposit Commission'!A1134)</f>
        <v>0</v>
      </c>
      <c r="K1134" s="258">
        <f t="shared" si="140"/>
        <v>0</v>
      </c>
      <c r="L1134" s="259" t="e">
        <f>VLOOKUP(A1134,'CIF wise new Deposit'!$A:$G,7,0)</f>
        <v>#N/A</v>
      </c>
      <c r="M1134" s="257" t="e">
        <f>VLOOKUP(L1134,CodEmployee!$A:$B,2,0)</f>
        <v>#N/A</v>
      </c>
      <c r="N1134" s="260">
        <f>IFERROR(VLOOKUP(A1134,'CIF wise new Deposit'!$A:$J,10,0),0)</f>
        <v>0</v>
      </c>
      <c r="O1134" s="261" t="str">
        <f>IFERROR(VLOOKUP(L1134,CodEmployee!$A:$P,16,0),"N/A")</f>
        <v>N/A</v>
      </c>
      <c r="P1134" s="261" t="str">
        <f>IFERROR(VLOOKUP(L1134,CodEmployee!$A:$D,4,0),"N/A")</f>
        <v>N/A</v>
      </c>
      <c r="Q1134" s="262">
        <f>IFERROR(IF(MATCH($A1134,DOMAIN!$AC:$AC,0)&gt;0,1,0),0)</f>
        <v>0</v>
      </c>
      <c r="R1134" s="264">
        <f>IFERROR(IF(AND($O1134="Contractual",$Q1134=0),VLOOKUP($K1134,FDR!$A$3:$K$11,MATCH($N1134,FDR!$A$3:$K$3,1),1)+MAX($K1134-200000000,0)*0.03%,0),0)</f>
        <v>0</v>
      </c>
      <c r="S1134" s="264">
        <f>IFERROR(IF(AND($O1134&lt;&gt;"Contractual",$Q1134=0),VLOOKUP($K1134,FDR!$A$17:$K$24,MATCH($N1134,FDR!$A$16:$K$16,1),1)+MAX($K1134-200000000,0)*0.02%,0),0)</f>
        <v>0</v>
      </c>
      <c r="T1134" s="263">
        <f t="shared" si="137"/>
        <v>0</v>
      </c>
      <c r="U1134" s="212">
        <f>SUMIFS(Portfolio!$AA:$AA,Portfolio!$U:$U,'New Deposit Commission'!A1134)</f>
        <v>0</v>
      </c>
      <c r="V1134" s="212">
        <f t="shared" si="141"/>
        <v>0</v>
      </c>
      <c r="W1134" s="259" t="str">
        <f>VLOOKUP(A1134,Portfolio!$U:$AB,8,0)</f>
        <v>A2818</v>
      </c>
      <c r="X1134" s="162">
        <f>SUMIFS(Portfolio!$AK:$AK,Portfolio!$AE:$AE,'New Deposit Commission'!A1134)</f>
        <v>0</v>
      </c>
      <c r="Y1134" s="258">
        <f>SUMIFS('DATA(Matured Encash)'!$N:$N,'DATA(Matured Encash)'!$A:$A,A1134)</f>
        <v>0</v>
      </c>
      <c r="Z1134" s="212">
        <f t="shared" si="142"/>
        <v>0</v>
      </c>
      <c r="AA1134" s="162">
        <f t="shared" si="143"/>
        <v>0</v>
      </c>
    </row>
    <row r="1135" spans="1:27" x14ac:dyDescent="0.25">
      <c r="A1135" s="256" t="s">
        <v>34765</v>
      </c>
      <c r="B1135" s="257" t="str">
        <f>IFERROR(IFERROR(IFERROR(IFERROR(VLOOKUP(A1135,Portfolio!$A:$D,4,0),VLOOKUP(A1135,Portfolio!$K:$N,4,0)),VLOOKUP(A1135,Portfolio!$U:$X,4,0)),VLOOKUP(A1135,Portfolio!$AE:$AH,4,0)),VLOOKUP(A1135,Portfolio!$AO:$AR,4,0))</f>
        <v>MOHAMMAD SHAHADAT HOSSAIN</v>
      </c>
      <c r="C1135" s="212">
        <f>SUMIFS(Portfolio!$F:$F,Portfolio!$A:$A,'New Deposit Commission'!A1135)</f>
        <v>6068.37</v>
      </c>
      <c r="D1135" s="212">
        <f>SUMIFS(Portfolio!$P:$P,Portfolio!$K:$K,'New Deposit Commission'!A1135)</f>
        <v>6068.37</v>
      </c>
      <c r="E1135" s="212">
        <f>SUMIFS(Portfolio!$Z:$Z,Portfolio!$U:$U,'New Deposit Commission'!A1135)</f>
        <v>6068.37</v>
      </c>
      <c r="F1135" s="212">
        <f>SUMIFS(Portfolio!$AJ:$AJ,Portfolio!$AE:$AE,'New Deposit Commission'!A1135)</f>
        <v>6068.37</v>
      </c>
      <c r="G1135" s="258">
        <f t="shared" si="138"/>
        <v>6068.37</v>
      </c>
      <c r="H1135" s="212">
        <f>SUMIFS(Portfolio!$AT:$AT,Portfolio!$AO:$AO,'New Deposit Commission'!A1135)</f>
        <v>6068.37</v>
      </c>
      <c r="I1135" s="258">
        <f t="shared" si="139"/>
        <v>0</v>
      </c>
      <c r="J1135" s="212">
        <f>SUMIFS('CIF wise new Deposit'!$I:$I,'CIF wise new Deposit'!$A:$A,'New Deposit Commission'!A1135)</f>
        <v>0</v>
      </c>
      <c r="K1135" s="258">
        <f t="shared" si="140"/>
        <v>0</v>
      </c>
      <c r="L1135" s="259" t="e">
        <f>VLOOKUP(A1135,'CIF wise new Deposit'!$A:$G,7,0)</f>
        <v>#N/A</v>
      </c>
      <c r="M1135" s="257" t="e">
        <f>VLOOKUP(L1135,CodEmployee!$A:$B,2,0)</f>
        <v>#N/A</v>
      </c>
      <c r="N1135" s="260">
        <f>IFERROR(VLOOKUP(A1135,'CIF wise new Deposit'!$A:$J,10,0),0)</f>
        <v>0</v>
      </c>
      <c r="O1135" s="261" t="str">
        <f>IFERROR(VLOOKUP(L1135,CodEmployee!$A:$P,16,0),"N/A")</f>
        <v>N/A</v>
      </c>
      <c r="P1135" s="261" t="str">
        <f>IFERROR(VLOOKUP(L1135,CodEmployee!$A:$D,4,0),"N/A")</f>
        <v>N/A</v>
      </c>
      <c r="Q1135" s="262">
        <f>IFERROR(IF(MATCH($A1135,DOMAIN!$AC:$AC,0)&gt;0,1,0),0)</f>
        <v>0</v>
      </c>
      <c r="R1135" s="264">
        <f>IFERROR(IF(AND($O1135="Contractual",$Q1135=0),VLOOKUP($K1135,FDR!$A$3:$K$11,MATCH($N1135,FDR!$A$3:$K$3,1),1)+MAX($K1135-200000000,0)*0.03%,0),0)</f>
        <v>0</v>
      </c>
      <c r="S1135" s="264">
        <f>IFERROR(IF(AND($O1135&lt;&gt;"Contractual",$Q1135=0),VLOOKUP($K1135,FDR!$A$17:$K$24,MATCH($N1135,FDR!$A$16:$K$16,1),1)+MAX($K1135-200000000,0)*0.02%,0),0)</f>
        <v>0</v>
      </c>
      <c r="T1135" s="263">
        <f t="shared" si="137"/>
        <v>0</v>
      </c>
      <c r="U1135" s="212">
        <f>SUMIFS(Portfolio!$AA:$AA,Portfolio!$U:$U,'New Deposit Commission'!A1135)</f>
        <v>0</v>
      </c>
      <c r="V1135" s="212">
        <f t="shared" si="141"/>
        <v>0</v>
      </c>
      <c r="W1135" s="259" t="str">
        <f>VLOOKUP(A1135,Portfolio!$U:$AB,8,0)</f>
        <v>A4035</v>
      </c>
      <c r="X1135" s="162">
        <f>SUMIFS(Portfolio!$AK:$AK,Portfolio!$AE:$AE,'New Deposit Commission'!A1135)</f>
        <v>0</v>
      </c>
      <c r="Y1135" s="258">
        <f>SUMIFS('DATA(Matured Encash)'!$N:$N,'DATA(Matured Encash)'!$A:$A,A1135)</f>
        <v>0</v>
      </c>
      <c r="Z1135" s="212">
        <f t="shared" si="142"/>
        <v>0</v>
      </c>
      <c r="AA1135" s="162">
        <f t="shared" si="143"/>
        <v>0</v>
      </c>
    </row>
    <row r="1136" spans="1:27" x14ac:dyDescent="0.25">
      <c r="A1136" s="256" t="s">
        <v>34775</v>
      </c>
      <c r="B1136" s="257" t="str">
        <f>IFERROR(IFERROR(IFERROR(IFERROR(VLOOKUP(A1136,Portfolio!$A:$D,4,0),VLOOKUP(A1136,Portfolio!$K:$N,4,0)),VLOOKUP(A1136,Portfolio!$U:$X,4,0)),VLOOKUP(A1136,Portfolio!$AE:$AH,4,0)),VLOOKUP(A1136,Portfolio!$AO:$AR,4,0))</f>
        <v>NAYEEM RAHMAN</v>
      </c>
      <c r="C1136" s="212">
        <f>SUMIFS(Portfolio!$F:$F,Portfolio!$A:$A,'New Deposit Commission'!A1136)</f>
        <v>1480.84</v>
      </c>
      <c r="D1136" s="212">
        <f>SUMIFS(Portfolio!$P:$P,Portfolio!$K:$K,'New Deposit Commission'!A1136)</f>
        <v>1480.84</v>
      </c>
      <c r="E1136" s="212">
        <f>SUMIFS(Portfolio!$Z:$Z,Portfolio!$U:$U,'New Deposit Commission'!A1136)</f>
        <v>1480.84</v>
      </c>
      <c r="F1136" s="212">
        <f>SUMIFS(Portfolio!$AJ:$AJ,Portfolio!$AE:$AE,'New Deposit Commission'!A1136)</f>
        <v>1480.84</v>
      </c>
      <c r="G1136" s="258">
        <f t="shared" si="138"/>
        <v>1480.84</v>
      </c>
      <c r="H1136" s="212">
        <f>SUMIFS(Portfolio!$AT:$AT,Portfolio!$AO:$AO,'New Deposit Commission'!A1136)</f>
        <v>1480.84</v>
      </c>
      <c r="I1136" s="258">
        <f t="shared" si="139"/>
        <v>0</v>
      </c>
      <c r="J1136" s="212">
        <f>SUMIFS('CIF wise new Deposit'!$I:$I,'CIF wise new Deposit'!$A:$A,'New Deposit Commission'!A1136)</f>
        <v>0</v>
      </c>
      <c r="K1136" s="258">
        <f t="shared" si="140"/>
        <v>0</v>
      </c>
      <c r="L1136" s="259" t="e">
        <f>VLOOKUP(A1136,'CIF wise new Deposit'!$A:$G,7,0)</f>
        <v>#N/A</v>
      </c>
      <c r="M1136" s="257" t="e">
        <f>VLOOKUP(L1136,CodEmployee!$A:$B,2,0)</f>
        <v>#N/A</v>
      </c>
      <c r="N1136" s="260">
        <f>IFERROR(VLOOKUP(A1136,'CIF wise new Deposit'!$A:$J,10,0),0)</f>
        <v>0</v>
      </c>
      <c r="O1136" s="261" t="str">
        <f>IFERROR(VLOOKUP(L1136,CodEmployee!$A:$P,16,0),"N/A")</f>
        <v>N/A</v>
      </c>
      <c r="P1136" s="261" t="str">
        <f>IFERROR(VLOOKUP(L1136,CodEmployee!$A:$D,4,0),"N/A")</f>
        <v>N/A</v>
      </c>
      <c r="Q1136" s="262">
        <f>IFERROR(IF(MATCH($A1136,DOMAIN!$AC:$AC,0)&gt;0,1,0),0)</f>
        <v>0</v>
      </c>
      <c r="R1136" s="264">
        <f>IFERROR(IF(AND($O1136="Contractual",$Q1136=0),VLOOKUP($K1136,FDR!$A$3:$K$11,MATCH($N1136,FDR!$A$3:$K$3,1),1)+MAX($K1136-200000000,0)*0.03%,0),0)</f>
        <v>0</v>
      </c>
      <c r="S1136" s="264">
        <f>IFERROR(IF(AND($O1136&lt;&gt;"Contractual",$Q1136=0),VLOOKUP($K1136,FDR!$A$17:$K$24,MATCH($N1136,FDR!$A$16:$K$16,1),1)+MAX($K1136-200000000,0)*0.02%,0),0)</f>
        <v>0</v>
      </c>
      <c r="T1136" s="263">
        <f t="shared" si="137"/>
        <v>0</v>
      </c>
      <c r="U1136" s="212">
        <f>SUMIFS(Portfolio!$AA:$AA,Portfolio!$U:$U,'New Deposit Commission'!A1136)</f>
        <v>0</v>
      </c>
      <c r="V1136" s="212">
        <f t="shared" si="141"/>
        <v>0</v>
      </c>
      <c r="W1136" s="259" t="str">
        <f>VLOOKUP(A1136,Portfolio!$U:$AB,8,0)</f>
        <v>A4035</v>
      </c>
      <c r="X1136" s="162">
        <f>SUMIFS(Portfolio!$AK:$AK,Portfolio!$AE:$AE,'New Deposit Commission'!A1136)</f>
        <v>0</v>
      </c>
      <c r="Y1136" s="258">
        <f>SUMIFS('DATA(Matured Encash)'!$N:$N,'DATA(Matured Encash)'!$A:$A,A1136)</f>
        <v>0</v>
      </c>
      <c r="Z1136" s="212">
        <f t="shared" si="142"/>
        <v>0</v>
      </c>
      <c r="AA1136" s="162">
        <f t="shared" si="143"/>
        <v>0</v>
      </c>
    </row>
    <row r="1137" spans="1:27" x14ac:dyDescent="0.25">
      <c r="A1137" s="256" t="s">
        <v>37827</v>
      </c>
      <c r="B1137" s="257" t="str">
        <f>IFERROR(IFERROR(IFERROR(IFERROR(VLOOKUP(A1137,Portfolio!$A:$D,4,0),VLOOKUP(A1137,Portfolio!$K:$N,4,0)),VLOOKUP(A1137,Portfolio!$U:$X,4,0)),VLOOKUP(A1137,Portfolio!$AE:$AH,4,0)),VLOOKUP(A1137,Portfolio!$AO:$AR,4,0))</f>
        <v>MD. MOMINUR RAHMAN</v>
      </c>
      <c r="C1137" s="212">
        <f>SUMIFS(Portfolio!$F:$F,Portfolio!$A:$A,'New Deposit Commission'!A1137)</f>
        <v>1186.74</v>
      </c>
      <c r="D1137" s="212">
        <f>SUMIFS(Portfolio!$P:$P,Portfolio!$K:$K,'New Deposit Commission'!A1137)</f>
        <v>1186.74</v>
      </c>
      <c r="E1137" s="212">
        <f>SUMIFS(Portfolio!$Z:$Z,Portfolio!$U:$U,'New Deposit Commission'!A1137)</f>
        <v>1186.74</v>
      </c>
      <c r="F1137" s="212">
        <f>SUMIFS(Portfolio!$AJ:$AJ,Portfolio!$AE:$AE,'New Deposit Commission'!A1137)</f>
        <v>1186.74</v>
      </c>
      <c r="G1137" s="258">
        <f t="shared" si="138"/>
        <v>1186.74</v>
      </c>
      <c r="H1137" s="212">
        <f>SUMIFS(Portfolio!$AT:$AT,Portfolio!$AO:$AO,'New Deposit Commission'!A1137)</f>
        <v>1186.74</v>
      </c>
      <c r="I1137" s="258">
        <f t="shared" si="139"/>
        <v>0</v>
      </c>
      <c r="J1137" s="212">
        <f>SUMIFS('CIF wise new Deposit'!$I:$I,'CIF wise new Deposit'!$A:$A,'New Deposit Commission'!A1137)</f>
        <v>0</v>
      </c>
      <c r="K1137" s="258">
        <f t="shared" si="140"/>
        <v>0</v>
      </c>
      <c r="L1137" s="259" t="e">
        <f>VLOOKUP(A1137,'CIF wise new Deposit'!$A:$G,7,0)</f>
        <v>#N/A</v>
      </c>
      <c r="M1137" s="257" t="e">
        <f>VLOOKUP(L1137,CodEmployee!$A:$B,2,0)</f>
        <v>#N/A</v>
      </c>
      <c r="N1137" s="260">
        <f>IFERROR(VLOOKUP(A1137,'CIF wise new Deposit'!$A:$J,10,0),0)</f>
        <v>0</v>
      </c>
      <c r="O1137" s="261" t="str">
        <f>IFERROR(VLOOKUP(L1137,CodEmployee!$A:$P,16,0),"N/A")</f>
        <v>N/A</v>
      </c>
      <c r="P1137" s="261" t="str">
        <f>IFERROR(VLOOKUP(L1137,CodEmployee!$A:$D,4,0),"N/A")</f>
        <v>N/A</v>
      </c>
      <c r="Q1137" s="262">
        <f>IFERROR(IF(MATCH($A1137,DOMAIN!$AC:$AC,0)&gt;0,1,0),0)</f>
        <v>0</v>
      </c>
      <c r="R1137" s="264">
        <f>IFERROR(IF(AND($O1137="Contractual",$Q1137=0),VLOOKUP($K1137,FDR!$A$3:$K$11,MATCH($N1137,FDR!$A$3:$K$3,1),1)+MAX($K1137-200000000,0)*0.03%,0),0)</f>
        <v>0</v>
      </c>
      <c r="S1137" s="264">
        <f>IFERROR(IF(AND($O1137&lt;&gt;"Contractual",$Q1137=0),VLOOKUP($K1137,FDR!$A$17:$K$24,MATCH($N1137,FDR!$A$16:$K$16,1),1)+MAX($K1137-200000000,0)*0.02%,0),0)</f>
        <v>0</v>
      </c>
      <c r="T1137" s="263">
        <f t="shared" si="137"/>
        <v>0</v>
      </c>
      <c r="U1137" s="212">
        <f>SUMIFS(Portfolio!$AA:$AA,Portfolio!$U:$U,'New Deposit Commission'!A1137)</f>
        <v>0</v>
      </c>
      <c r="V1137" s="212">
        <f t="shared" si="141"/>
        <v>0</v>
      </c>
      <c r="W1137" s="259" t="str">
        <f>VLOOKUP(A1137,Portfolio!$U:$AB,8,0)</f>
        <v>A9999</v>
      </c>
      <c r="X1137" s="162">
        <f>SUMIFS(Portfolio!$AK:$AK,Portfolio!$AE:$AE,'New Deposit Commission'!A1137)</f>
        <v>0</v>
      </c>
      <c r="Y1137" s="258">
        <f>SUMIFS('DATA(Matured Encash)'!$N:$N,'DATA(Matured Encash)'!$A:$A,A1137)</f>
        <v>0</v>
      </c>
      <c r="Z1137" s="212">
        <f t="shared" si="142"/>
        <v>0</v>
      </c>
      <c r="AA1137" s="162">
        <f t="shared" si="143"/>
        <v>0</v>
      </c>
    </row>
    <row r="1138" spans="1:27" x14ac:dyDescent="0.25">
      <c r="A1138" s="256" t="s">
        <v>34806</v>
      </c>
      <c r="B1138" s="257" t="str">
        <f>IFERROR(IFERROR(IFERROR(IFERROR(VLOOKUP(A1138,Portfolio!$A:$D,4,0),VLOOKUP(A1138,Portfolio!$K:$N,4,0)),VLOOKUP(A1138,Portfolio!$U:$X,4,0)),VLOOKUP(A1138,Portfolio!$AE:$AH,4,0)),VLOOKUP(A1138,Portfolio!$AO:$AR,4,0))</f>
        <v>SHAJEDA BEGUM</v>
      </c>
      <c r="C1138" s="212">
        <f>SUMIFS(Portfolio!$F:$F,Portfolio!$A:$A,'New Deposit Commission'!A1138)</f>
        <v>1258.19</v>
      </c>
      <c r="D1138" s="212">
        <f>SUMIFS(Portfolio!$P:$P,Portfolio!$K:$K,'New Deposit Commission'!A1138)</f>
        <v>1258.19</v>
      </c>
      <c r="E1138" s="212">
        <f>SUMIFS(Portfolio!$Z:$Z,Portfolio!$U:$U,'New Deposit Commission'!A1138)</f>
        <v>1258.19</v>
      </c>
      <c r="F1138" s="212">
        <f>SUMIFS(Portfolio!$AJ:$AJ,Portfolio!$AE:$AE,'New Deposit Commission'!A1138)</f>
        <v>1258.19</v>
      </c>
      <c r="G1138" s="258">
        <f t="shared" si="138"/>
        <v>1258.19</v>
      </c>
      <c r="H1138" s="212">
        <f>SUMIFS(Portfolio!$AT:$AT,Portfolio!$AO:$AO,'New Deposit Commission'!A1138)</f>
        <v>1258.19</v>
      </c>
      <c r="I1138" s="258">
        <f t="shared" si="139"/>
        <v>0</v>
      </c>
      <c r="J1138" s="212">
        <f>SUMIFS('CIF wise new Deposit'!$I:$I,'CIF wise new Deposit'!$A:$A,'New Deposit Commission'!A1138)</f>
        <v>0</v>
      </c>
      <c r="K1138" s="258">
        <f t="shared" si="140"/>
        <v>0</v>
      </c>
      <c r="L1138" s="259" t="e">
        <f>VLOOKUP(A1138,'CIF wise new Deposit'!$A:$G,7,0)</f>
        <v>#N/A</v>
      </c>
      <c r="M1138" s="257" t="e">
        <f>VLOOKUP(L1138,CodEmployee!$A:$B,2,0)</f>
        <v>#N/A</v>
      </c>
      <c r="N1138" s="260">
        <f>IFERROR(VLOOKUP(A1138,'CIF wise new Deposit'!$A:$J,10,0),0)</f>
        <v>0</v>
      </c>
      <c r="O1138" s="261" t="str">
        <f>IFERROR(VLOOKUP(L1138,CodEmployee!$A:$P,16,0),"N/A")</f>
        <v>N/A</v>
      </c>
      <c r="P1138" s="261" t="str">
        <f>IFERROR(VLOOKUP(L1138,CodEmployee!$A:$D,4,0),"N/A")</f>
        <v>N/A</v>
      </c>
      <c r="Q1138" s="262">
        <f>IFERROR(IF(MATCH($A1138,DOMAIN!$AC:$AC,0)&gt;0,1,0),0)</f>
        <v>0</v>
      </c>
      <c r="R1138" s="264">
        <f>IFERROR(IF(AND($O1138="Contractual",$Q1138=0),VLOOKUP($K1138,FDR!$A$3:$K$11,MATCH($N1138,FDR!$A$3:$K$3,1),1)+MAX($K1138-200000000,0)*0.03%,0),0)</f>
        <v>0</v>
      </c>
      <c r="S1138" s="264">
        <f>IFERROR(IF(AND($O1138&lt;&gt;"Contractual",$Q1138=0),VLOOKUP($K1138,FDR!$A$17:$K$24,MATCH($N1138,FDR!$A$16:$K$16,1),1)+MAX($K1138-200000000,0)*0.02%,0),0)</f>
        <v>0</v>
      </c>
      <c r="T1138" s="263">
        <f t="shared" si="137"/>
        <v>0</v>
      </c>
      <c r="U1138" s="212">
        <f>SUMIFS(Portfolio!$AA:$AA,Portfolio!$U:$U,'New Deposit Commission'!A1138)</f>
        <v>0</v>
      </c>
      <c r="V1138" s="212">
        <f t="shared" si="141"/>
        <v>0</v>
      </c>
      <c r="W1138" s="259" t="str">
        <f>VLOOKUP(A1138,Portfolio!$U:$AB,8,0)</f>
        <v>A4035</v>
      </c>
      <c r="X1138" s="162">
        <f>SUMIFS(Portfolio!$AK:$AK,Portfolio!$AE:$AE,'New Deposit Commission'!A1138)</f>
        <v>0</v>
      </c>
      <c r="Y1138" s="258">
        <f>SUMIFS('DATA(Matured Encash)'!$N:$N,'DATA(Matured Encash)'!$A:$A,A1138)</f>
        <v>0</v>
      </c>
      <c r="Z1138" s="212">
        <f t="shared" si="142"/>
        <v>0</v>
      </c>
      <c r="AA1138" s="162">
        <f t="shared" si="143"/>
        <v>0</v>
      </c>
    </row>
    <row r="1139" spans="1:27" x14ac:dyDescent="0.25">
      <c r="A1139" s="256" t="s">
        <v>34739</v>
      </c>
      <c r="B1139" s="257" t="str">
        <f>IFERROR(IFERROR(IFERROR(IFERROR(VLOOKUP(A1139,Portfolio!$A:$D,4,0),VLOOKUP(A1139,Portfolio!$K:$N,4,0)),VLOOKUP(A1139,Portfolio!$U:$X,4,0)),VLOOKUP(A1139,Portfolio!$AE:$AH,4,0)),VLOOKUP(A1139,Portfolio!$AO:$AR,4,0))</f>
        <v>MD. SAIFUL HAQUE</v>
      </c>
      <c r="C1139" s="212">
        <f>SUMIFS(Portfolio!$F:$F,Portfolio!$A:$A,'New Deposit Commission'!A1139)</f>
        <v>1262.22</v>
      </c>
      <c r="D1139" s="212">
        <f>SUMIFS(Portfolio!$P:$P,Portfolio!$K:$K,'New Deposit Commission'!A1139)</f>
        <v>1262.22</v>
      </c>
      <c r="E1139" s="212">
        <f>SUMIFS(Portfolio!$Z:$Z,Portfolio!$U:$U,'New Deposit Commission'!A1139)</f>
        <v>1262.22</v>
      </c>
      <c r="F1139" s="212">
        <f>SUMIFS(Portfolio!$AJ:$AJ,Portfolio!$AE:$AE,'New Deposit Commission'!A1139)</f>
        <v>1262.22</v>
      </c>
      <c r="G1139" s="258">
        <f t="shared" si="138"/>
        <v>1262.22</v>
      </c>
      <c r="H1139" s="212">
        <f>SUMIFS(Portfolio!$AT:$AT,Portfolio!$AO:$AO,'New Deposit Commission'!A1139)</f>
        <v>1262.22</v>
      </c>
      <c r="I1139" s="258">
        <f t="shared" si="139"/>
        <v>0</v>
      </c>
      <c r="J1139" s="212">
        <f>SUMIFS('CIF wise new Deposit'!$I:$I,'CIF wise new Deposit'!$A:$A,'New Deposit Commission'!A1139)</f>
        <v>0</v>
      </c>
      <c r="K1139" s="258">
        <f t="shared" si="140"/>
        <v>0</v>
      </c>
      <c r="L1139" s="259" t="e">
        <f>VLOOKUP(A1139,'CIF wise new Deposit'!$A:$G,7,0)</f>
        <v>#N/A</v>
      </c>
      <c r="M1139" s="257" t="e">
        <f>VLOOKUP(L1139,CodEmployee!$A:$B,2,0)</f>
        <v>#N/A</v>
      </c>
      <c r="N1139" s="260">
        <f>IFERROR(VLOOKUP(A1139,'CIF wise new Deposit'!$A:$J,10,0),0)</f>
        <v>0</v>
      </c>
      <c r="O1139" s="261" t="str">
        <f>IFERROR(VLOOKUP(L1139,CodEmployee!$A:$P,16,0),"N/A")</f>
        <v>N/A</v>
      </c>
      <c r="P1139" s="261" t="str">
        <f>IFERROR(VLOOKUP(L1139,CodEmployee!$A:$D,4,0),"N/A")</f>
        <v>N/A</v>
      </c>
      <c r="Q1139" s="262">
        <f>IFERROR(IF(MATCH($A1139,DOMAIN!$AC:$AC,0)&gt;0,1,0),0)</f>
        <v>0</v>
      </c>
      <c r="R1139" s="264">
        <f>IFERROR(IF(AND($O1139="Contractual",$Q1139=0),VLOOKUP($K1139,FDR!$A$3:$K$11,MATCH($N1139,FDR!$A$3:$K$3,1),1)+MAX($K1139-200000000,0)*0.03%,0),0)</f>
        <v>0</v>
      </c>
      <c r="S1139" s="264">
        <f>IFERROR(IF(AND($O1139&lt;&gt;"Contractual",$Q1139=0),VLOOKUP($K1139,FDR!$A$17:$K$24,MATCH($N1139,FDR!$A$16:$K$16,1),1)+MAX($K1139-200000000,0)*0.02%,0),0)</f>
        <v>0</v>
      </c>
      <c r="T1139" s="263">
        <f t="shared" si="137"/>
        <v>0</v>
      </c>
      <c r="U1139" s="212">
        <f>SUMIFS(Portfolio!$AA:$AA,Portfolio!$U:$U,'New Deposit Commission'!A1139)</f>
        <v>0</v>
      </c>
      <c r="V1139" s="212">
        <f t="shared" si="141"/>
        <v>0</v>
      </c>
      <c r="W1139" s="259" t="str">
        <f>VLOOKUP(A1139,Portfolio!$U:$AB,8,0)</f>
        <v>A3909</v>
      </c>
      <c r="X1139" s="162">
        <f>SUMIFS(Portfolio!$AK:$AK,Portfolio!$AE:$AE,'New Deposit Commission'!A1139)</f>
        <v>0</v>
      </c>
      <c r="Y1139" s="258">
        <f>SUMIFS('DATA(Matured Encash)'!$N:$N,'DATA(Matured Encash)'!$A:$A,A1139)</f>
        <v>0</v>
      </c>
      <c r="Z1139" s="212">
        <f t="shared" si="142"/>
        <v>0</v>
      </c>
      <c r="AA1139" s="162">
        <f t="shared" si="143"/>
        <v>0</v>
      </c>
    </row>
    <row r="1140" spans="1:27" x14ac:dyDescent="0.25">
      <c r="A1140" s="256" t="s">
        <v>36482</v>
      </c>
      <c r="B1140" s="257" t="str">
        <f>IFERROR(IFERROR(IFERROR(IFERROR(VLOOKUP(A1140,Portfolio!$A:$D,4,0),VLOOKUP(A1140,Portfolio!$K:$N,4,0)),VLOOKUP(A1140,Portfolio!$U:$X,4,0)),VLOOKUP(A1140,Portfolio!$AE:$AH,4,0)),VLOOKUP(A1140,Portfolio!$AO:$AR,4,0))</f>
        <v>SUMAIA AKTER</v>
      </c>
      <c r="C1140" s="212">
        <f>SUMIFS(Portfolio!$F:$F,Portfolio!$A:$A,'New Deposit Commission'!A1140)</f>
        <v>18152</v>
      </c>
      <c r="D1140" s="212">
        <f>SUMIFS(Portfolio!$P:$P,Portfolio!$K:$K,'New Deposit Commission'!A1140)</f>
        <v>18152</v>
      </c>
      <c r="E1140" s="212">
        <f>SUMIFS(Portfolio!$Z:$Z,Portfolio!$U:$U,'New Deposit Commission'!A1140)</f>
        <v>18152</v>
      </c>
      <c r="F1140" s="212">
        <f>SUMIFS(Portfolio!$AJ:$AJ,Portfolio!$AE:$AE,'New Deposit Commission'!A1140)</f>
        <v>18152</v>
      </c>
      <c r="G1140" s="258">
        <f t="shared" si="138"/>
        <v>18152</v>
      </c>
      <c r="H1140" s="212">
        <f>SUMIFS(Portfolio!$AT:$AT,Portfolio!$AO:$AO,'New Deposit Commission'!A1140)</f>
        <v>18152</v>
      </c>
      <c r="I1140" s="258">
        <f t="shared" si="139"/>
        <v>0</v>
      </c>
      <c r="J1140" s="212">
        <f>SUMIFS('CIF wise new Deposit'!$I:$I,'CIF wise new Deposit'!$A:$A,'New Deposit Commission'!A1140)</f>
        <v>0</v>
      </c>
      <c r="K1140" s="258">
        <f t="shared" si="140"/>
        <v>0</v>
      </c>
      <c r="L1140" s="259" t="e">
        <f>VLOOKUP(A1140,'CIF wise new Deposit'!$A:$G,7,0)</f>
        <v>#N/A</v>
      </c>
      <c r="M1140" s="257" t="e">
        <f>VLOOKUP(L1140,CodEmployee!$A:$B,2,0)</f>
        <v>#N/A</v>
      </c>
      <c r="N1140" s="260">
        <f>IFERROR(VLOOKUP(A1140,'CIF wise new Deposit'!$A:$J,10,0),0)</f>
        <v>0</v>
      </c>
      <c r="O1140" s="261" t="str">
        <f>IFERROR(VLOOKUP(L1140,CodEmployee!$A:$P,16,0),"N/A")</f>
        <v>N/A</v>
      </c>
      <c r="P1140" s="261" t="str">
        <f>IFERROR(VLOOKUP(L1140,CodEmployee!$A:$D,4,0),"N/A")</f>
        <v>N/A</v>
      </c>
      <c r="Q1140" s="262">
        <f>IFERROR(IF(MATCH($A1140,DOMAIN!$AC:$AC,0)&gt;0,1,0),0)</f>
        <v>0</v>
      </c>
      <c r="R1140" s="264">
        <f>IFERROR(IF(AND($O1140="Contractual",$Q1140=0),VLOOKUP($K1140,FDR!$A$3:$K$11,MATCH($N1140,FDR!$A$3:$K$3,1),1)+MAX($K1140-200000000,0)*0.03%,0),0)</f>
        <v>0</v>
      </c>
      <c r="S1140" s="264">
        <f>IFERROR(IF(AND($O1140&lt;&gt;"Contractual",$Q1140=0),VLOOKUP($K1140,FDR!$A$17:$K$24,MATCH($N1140,FDR!$A$16:$K$16,1),1)+MAX($K1140-200000000,0)*0.02%,0),0)</f>
        <v>0</v>
      </c>
      <c r="T1140" s="263">
        <f t="shared" si="137"/>
        <v>0</v>
      </c>
      <c r="U1140" s="212">
        <f>SUMIFS(Portfolio!$AA:$AA,Portfolio!$U:$U,'New Deposit Commission'!A1140)</f>
        <v>0</v>
      </c>
      <c r="V1140" s="212">
        <f t="shared" si="141"/>
        <v>0</v>
      </c>
      <c r="W1140" s="259" t="str">
        <f>VLOOKUP(A1140,Portfolio!$U:$AB,8,0)</f>
        <v>A3804</v>
      </c>
      <c r="X1140" s="162">
        <f>SUMIFS(Portfolio!$AK:$AK,Portfolio!$AE:$AE,'New Deposit Commission'!A1140)</f>
        <v>0</v>
      </c>
      <c r="Y1140" s="258">
        <f>SUMIFS('DATA(Matured Encash)'!$N:$N,'DATA(Matured Encash)'!$A:$A,A1140)</f>
        <v>0</v>
      </c>
      <c r="Z1140" s="212">
        <f t="shared" si="142"/>
        <v>0</v>
      </c>
      <c r="AA1140" s="162">
        <f t="shared" si="143"/>
        <v>0</v>
      </c>
    </row>
    <row r="1141" spans="1:27" x14ac:dyDescent="0.25">
      <c r="A1141" s="256" t="s">
        <v>39554</v>
      </c>
      <c r="B1141" s="257" t="str">
        <f>IFERROR(IFERROR(IFERROR(IFERROR(VLOOKUP(A1141,Portfolio!$A:$D,4,0),VLOOKUP(A1141,Portfolio!$K:$N,4,0)),VLOOKUP(A1141,Portfolio!$U:$X,4,0)),VLOOKUP(A1141,Portfolio!$AE:$AH,4,0)),VLOOKUP(A1141,Portfolio!$AO:$AR,4,0))</f>
        <v>MD. NAZMUL HASSAN</v>
      </c>
      <c r="C1141" s="212">
        <f>SUMIFS(Portfolio!$F:$F,Portfolio!$A:$A,'New Deposit Commission'!A1141)</f>
        <v>1119.47</v>
      </c>
      <c r="D1141" s="212">
        <f>SUMIFS(Portfolio!$P:$P,Portfolio!$K:$K,'New Deposit Commission'!A1141)</f>
        <v>1119.47</v>
      </c>
      <c r="E1141" s="212">
        <f>SUMIFS(Portfolio!$Z:$Z,Portfolio!$U:$U,'New Deposit Commission'!A1141)</f>
        <v>1119.47</v>
      </c>
      <c r="F1141" s="212">
        <f>SUMIFS(Portfolio!$AJ:$AJ,Portfolio!$AE:$AE,'New Deposit Commission'!A1141)</f>
        <v>1119.47</v>
      </c>
      <c r="G1141" s="258">
        <f t="shared" si="138"/>
        <v>1119.47</v>
      </c>
      <c r="H1141" s="212">
        <f>SUMIFS(Portfolio!$AT:$AT,Portfolio!$AO:$AO,'New Deposit Commission'!A1141)</f>
        <v>1119.47</v>
      </c>
      <c r="I1141" s="258">
        <f t="shared" si="139"/>
        <v>0</v>
      </c>
      <c r="J1141" s="212">
        <f>SUMIFS('CIF wise new Deposit'!$I:$I,'CIF wise new Deposit'!$A:$A,'New Deposit Commission'!A1141)</f>
        <v>0</v>
      </c>
      <c r="K1141" s="258">
        <f t="shared" si="140"/>
        <v>0</v>
      </c>
      <c r="L1141" s="259" t="e">
        <f>VLOOKUP(A1141,'CIF wise new Deposit'!$A:$G,7,0)</f>
        <v>#N/A</v>
      </c>
      <c r="M1141" s="257" t="e">
        <f>VLOOKUP(L1141,CodEmployee!$A:$B,2,0)</f>
        <v>#N/A</v>
      </c>
      <c r="N1141" s="260">
        <f>IFERROR(VLOOKUP(A1141,'CIF wise new Deposit'!$A:$J,10,0),0)</f>
        <v>0</v>
      </c>
      <c r="O1141" s="261" t="str">
        <f>IFERROR(VLOOKUP(L1141,CodEmployee!$A:$P,16,0),"N/A")</f>
        <v>N/A</v>
      </c>
      <c r="P1141" s="261" t="str">
        <f>IFERROR(VLOOKUP(L1141,CodEmployee!$A:$D,4,0),"N/A")</f>
        <v>N/A</v>
      </c>
      <c r="Q1141" s="262">
        <f>IFERROR(IF(MATCH($A1141,DOMAIN!$AC:$AC,0)&gt;0,1,0),0)</f>
        <v>0</v>
      </c>
      <c r="R1141" s="264">
        <f>IFERROR(IF(AND($O1141="Contractual",$Q1141=0),VLOOKUP($K1141,FDR!$A$3:$K$11,MATCH($N1141,FDR!$A$3:$K$3,1),1)+MAX($K1141-200000000,0)*0.03%,0),0)</f>
        <v>0</v>
      </c>
      <c r="S1141" s="264">
        <f>IFERROR(IF(AND($O1141&lt;&gt;"Contractual",$Q1141=0),VLOOKUP($K1141,FDR!$A$17:$K$24,MATCH($N1141,FDR!$A$16:$K$16,1),1)+MAX($K1141-200000000,0)*0.02%,0),0)</f>
        <v>0</v>
      </c>
      <c r="T1141" s="263">
        <f t="shared" si="137"/>
        <v>0</v>
      </c>
      <c r="U1141" s="212">
        <f>SUMIFS(Portfolio!$AA:$AA,Portfolio!$U:$U,'New Deposit Commission'!A1141)</f>
        <v>0</v>
      </c>
      <c r="V1141" s="212">
        <f t="shared" si="141"/>
        <v>0</v>
      </c>
      <c r="W1141" s="259" t="str">
        <f>VLOOKUP(A1141,Portfolio!$U:$AB,8,0)</f>
        <v>100271</v>
      </c>
      <c r="X1141" s="162">
        <f>SUMIFS(Portfolio!$AK:$AK,Portfolio!$AE:$AE,'New Deposit Commission'!A1141)</f>
        <v>0</v>
      </c>
      <c r="Y1141" s="258">
        <f>SUMIFS('DATA(Matured Encash)'!$N:$N,'DATA(Matured Encash)'!$A:$A,A1141)</f>
        <v>0</v>
      </c>
      <c r="Z1141" s="212">
        <f t="shared" si="142"/>
        <v>0</v>
      </c>
      <c r="AA1141" s="162">
        <f t="shared" si="143"/>
        <v>0</v>
      </c>
    </row>
    <row r="1142" spans="1:27" x14ac:dyDescent="0.25">
      <c r="A1142" s="256" t="s">
        <v>36563</v>
      </c>
      <c r="B1142" s="257" t="str">
        <f>IFERROR(IFERROR(IFERROR(IFERROR(VLOOKUP(A1142,Portfolio!$A:$D,4,0),VLOOKUP(A1142,Portfolio!$K:$N,4,0)),VLOOKUP(A1142,Portfolio!$U:$X,4,0)),VLOOKUP(A1142,Portfolio!$AE:$AH,4,0)),VLOOKUP(A1142,Portfolio!$AO:$AR,4,0))</f>
        <v>MD. MONIR</v>
      </c>
      <c r="C1142" s="212">
        <f>SUMIFS(Portfolio!$F:$F,Portfolio!$A:$A,'New Deposit Commission'!A1142)</f>
        <v>1221.69</v>
      </c>
      <c r="D1142" s="212">
        <f>SUMIFS(Portfolio!$P:$P,Portfolio!$K:$K,'New Deposit Commission'!A1142)</f>
        <v>1221.69</v>
      </c>
      <c r="E1142" s="212">
        <f>SUMIFS(Portfolio!$Z:$Z,Portfolio!$U:$U,'New Deposit Commission'!A1142)</f>
        <v>1221.69</v>
      </c>
      <c r="F1142" s="212">
        <f>SUMIFS(Portfolio!$AJ:$AJ,Portfolio!$AE:$AE,'New Deposit Commission'!A1142)</f>
        <v>1221.69</v>
      </c>
      <c r="G1142" s="258">
        <f t="shared" si="138"/>
        <v>1221.69</v>
      </c>
      <c r="H1142" s="212">
        <f>SUMIFS(Portfolio!$AT:$AT,Portfolio!$AO:$AO,'New Deposit Commission'!A1142)</f>
        <v>1221.69</v>
      </c>
      <c r="I1142" s="258">
        <f t="shared" si="139"/>
        <v>0</v>
      </c>
      <c r="J1142" s="212">
        <f>SUMIFS('CIF wise new Deposit'!$I:$I,'CIF wise new Deposit'!$A:$A,'New Deposit Commission'!A1142)</f>
        <v>0</v>
      </c>
      <c r="K1142" s="258">
        <f t="shared" si="140"/>
        <v>0</v>
      </c>
      <c r="L1142" s="259" t="e">
        <f>VLOOKUP(A1142,'CIF wise new Deposit'!$A:$G,7,0)</f>
        <v>#N/A</v>
      </c>
      <c r="M1142" s="257" t="e">
        <f>VLOOKUP(L1142,CodEmployee!$A:$B,2,0)</f>
        <v>#N/A</v>
      </c>
      <c r="N1142" s="260">
        <f>IFERROR(VLOOKUP(A1142,'CIF wise new Deposit'!$A:$J,10,0),0)</f>
        <v>0</v>
      </c>
      <c r="O1142" s="261" t="str">
        <f>IFERROR(VLOOKUP(L1142,CodEmployee!$A:$P,16,0),"N/A")</f>
        <v>N/A</v>
      </c>
      <c r="P1142" s="261" t="str">
        <f>IFERROR(VLOOKUP(L1142,CodEmployee!$A:$D,4,0),"N/A")</f>
        <v>N/A</v>
      </c>
      <c r="Q1142" s="262">
        <f>IFERROR(IF(MATCH($A1142,DOMAIN!$AC:$AC,0)&gt;0,1,0),0)</f>
        <v>0</v>
      </c>
      <c r="R1142" s="264">
        <f>IFERROR(IF(AND($O1142="Contractual",$Q1142=0),VLOOKUP($K1142,FDR!$A$3:$K$11,MATCH($N1142,FDR!$A$3:$K$3,1),1)+MAX($K1142-200000000,0)*0.03%,0),0)</f>
        <v>0</v>
      </c>
      <c r="S1142" s="264">
        <f>IFERROR(IF(AND($O1142&lt;&gt;"Contractual",$Q1142=0),VLOOKUP($K1142,FDR!$A$17:$K$24,MATCH($N1142,FDR!$A$16:$K$16,1),1)+MAX($K1142-200000000,0)*0.02%,0),0)</f>
        <v>0</v>
      </c>
      <c r="T1142" s="263">
        <f t="shared" si="137"/>
        <v>0</v>
      </c>
      <c r="U1142" s="212">
        <f>SUMIFS(Portfolio!$AA:$AA,Portfolio!$U:$U,'New Deposit Commission'!A1142)</f>
        <v>0</v>
      </c>
      <c r="V1142" s="212">
        <f t="shared" si="141"/>
        <v>0</v>
      </c>
      <c r="W1142" s="259" t="str">
        <f>VLOOKUP(A1142,Portfolio!$U:$AB,8,0)</f>
        <v>A3486</v>
      </c>
      <c r="X1142" s="162">
        <f>SUMIFS(Portfolio!$AK:$AK,Portfolio!$AE:$AE,'New Deposit Commission'!A1142)</f>
        <v>0</v>
      </c>
      <c r="Y1142" s="258">
        <f>SUMIFS('DATA(Matured Encash)'!$N:$N,'DATA(Matured Encash)'!$A:$A,A1142)</f>
        <v>0</v>
      </c>
      <c r="Z1142" s="212">
        <f t="shared" si="142"/>
        <v>0</v>
      </c>
      <c r="AA1142" s="162">
        <f t="shared" si="143"/>
        <v>0</v>
      </c>
    </row>
    <row r="1143" spans="1:27" x14ac:dyDescent="0.25">
      <c r="A1143" s="256" t="s">
        <v>36551</v>
      </c>
      <c r="B1143" s="257" t="str">
        <f>IFERROR(IFERROR(IFERROR(IFERROR(VLOOKUP(A1143,Portfolio!$A:$D,4,0),VLOOKUP(A1143,Portfolio!$K:$N,4,0)),VLOOKUP(A1143,Portfolio!$U:$X,4,0)),VLOOKUP(A1143,Portfolio!$AE:$AH,4,0)),VLOOKUP(A1143,Portfolio!$AO:$AR,4,0))</f>
        <v>MD. IBRAHIM SARDAR</v>
      </c>
      <c r="C1143" s="212">
        <f>SUMIFS(Portfolio!$F:$F,Portfolio!$A:$A,'New Deposit Commission'!A1143)</f>
        <v>5966.52</v>
      </c>
      <c r="D1143" s="212">
        <f>SUMIFS(Portfolio!$P:$P,Portfolio!$K:$K,'New Deposit Commission'!A1143)</f>
        <v>5966.52</v>
      </c>
      <c r="E1143" s="212">
        <f>SUMIFS(Portfolio!$Z:$Z,Portfolio!$U:$U,'New Deposit Commission'!A1143)</f>
        <v>5966.52</v>
      </c>
      <c r="F1143" s="212">
        <f>SUMIFS(Portfolio!$AJ:$AJ,Portfolio!$AE:$AE,'New Deposit Commission'!A1143)</f>
        <v>5966.52</v>
      </c>
      <c r="G1143" s="258">
        <f t="shared" si="138"/>
        <v>5966.52</v>
      </c>
      <c r="H1143" s="212">
        <f>SUMIFS(Portfolio!$AT:$AT,Portfolio!$AO:$AO,'New Deposit Commission'!A1143)</f>
        <v>5966.52</v>
      </c>
      <c r="I1143" s="258">
        <f t="shared" si="139"/>
        <v>0</v>
      </c>
      <c r="J1143" s="212">
        <f>SUMIFS('CIF wise new Deposit'!$I:$I,'CIF wise new Deposit'!$A:$A,'New Deposit Commission'!A1143)</f>
        <v>0</v>
      </c>
      <c r="K1143" s="258">
        <f t="shared" si="140"/>
        <v>0</v>
      </c>
      <c r="L1143" s="259" t="e">
        <f>VLOOKUP(A1143,'CIF wise new Deposit'!$A:$G,7,0)</f>
        <v>#N/A</v>
      </c>
      <c r="M1143" s="257" t="e">
        <f>VLOOKUP(L1143,CodEmployee!$A:$B,2,0)</f>
        <v>#N/A</v>
      </c>
      <c r="N1143" s="260">
        <f>IFERROR(VLOOKUP(A1143,'CIF wise new Deposit'!$A:$J,10,0),0)</f>
        <v>0</v>
      </c>
      <c r="O1143" s="261" t="str">
        <f>IFERROR(VLOOKUP(L1143,CodEmployee!$A:$P,16,0),"N/A")</f>
        <v>N/A</v>
      </c>
      <c r="P1143" s="261" t="str">
        <f>IFERROR(VLOOKUP(L1143,CodEmployee!$A:$D,4,0),"N/A")</f>
        <v>N/A</v>
      </c>
      <c r="Q1143" s="262">
        <f>IFERROR(IF(MATCH($A1143,DOMAIN!$AC:$AC,0)&gt;0,1,0),0)</f>
        <v>0</v>
      </c>
      <c r="R1143" s="264">
        <f>IFERROR(IF(AND($O1143="Contractual",$Q1143=0),VLOOKUP($K1143,FDR!$A$3:$K$11,MATCH($N1143,FDR!$A$3:$K$3,1),1)+MAX($K1143-200000000,0)*0.03%,0),0)</f>
        <v>0</v>
      </c>
      <c r="S1143" s="264">
        <f>IFERROR(IF(AND($O1143&lt;&gt;"Contractual",$Q1143=0),VLOOKUP($K1143,FDR!$A$17:$K$24,MATCH($N1143,FDR!$A$16:$K$16,1),1)+MAX($K1143-200000000,0)*0.02%,0),0)</f>
        <v>0</v>
      </c>
      <c r="T1143" s="263">
        <f t="shared" si="137"/>
        <v>0</v>
      </c>
      <c r="U1143" s="212">
        <f>SUMIFS(Portfolio!$AA:$AA,Portfolio!$U:$U,'New Deposit Commission'!A1143)</f>
        <v>0</v>
      </c>
      <c r="V1143" s="212">
        <f t="shared" si="141"/>
        <v>0</v>
      </c>
      <c r="W1143" s="259" t="str">
        <f>VLOOKUP(A1143,Portfolio!$U:$AB,8,0)</f>
        <v>A3486</v>
      </c>
      <c r="X1143" s="162">
        <f>SUMIFS(Portfolio!$AK:$AK,Portfolio!$AE:$AE,'New Deposit Commission'!A1143)</f>
        <v>0</v>
      </c>
      <c r="Y1143" s="258">
        <f>SUMIFS('DATA(Matured Encash)'!$N:$N,'DATA(Matured Encash)'!$A:$A,A1143)</f>
        <v>0</v>
      </c>
      <c r="Z1143" s="212">
        <f t="shared" si="142"/>
        <v>0</v>
      </c>
      <c r="AA1143" s="162">
        <f t="shared" si="143"/>
        <v>0</v>
      </c>
    </row>
    <row r="1144" spans="1:27" x14ac:dyDescent="0.25">
      <c r="A1144" s="256" t="s">
        <v>35859</v>
      </c>
      <c r="B1144" s="257" t="str">
        <f>IFERROR(IFERROR(IFERROR(IFERROR(VLOOKUP(A1144,Portfolio!$A:$D,4,0),VLOOKUP(A1144,Portfolio!$K:$N,4,0)),VLOOKUP(A1144,Portfolio!$U:$X,4,0)),VLOOKUP(A1144,Portfolio!$AE:$AH,4,0)),VLOOKUP(A1144,Portfolio!$AO:$AR,4,0))</f>
        <v>BAZLUR RASHID</v>
      </c>
      <c r="C1144" s="212">
        <f>SUMIFS(Portfolio!$F:$F,Portfolio!$A:$A,'New Deposit Commission'!A1144)</f>
        <v>52000</v>
      </c>
      <c r="D1144" s="212">
        <f>SUMIFS(Portfolio!$P:$P,Portfolio!$K:$K,'New Deposit Commission'!A1144)</f>
        <v>53000</v>
      </c>
      <c r="E1144" s="212">
        <f>SUMIFS(Portfolio!$Z:$Z,Portfolio!$U:$U,'New Deposit Commission'!A1144)</f>
        <v>54000</v>
      </c>
      <c r="F1144" s="212">
        <f>SUMIFS(Portfolio!$AJ:$AJ,Portfolio!$AE:$AE,'New Deposit Commission'!A1144)</f>
        <v>55000</v>
      </c>
      <c r="G1144" s="258">
        <f t="shared" si="138"/>
        <v>55000</v>
      </c>
      <c r="H1144" s="212">
        <f>SUMIFS(Portfolio!$AT:$AT,Portfolio!$AO:$AO,'New Deposit Commission'!A1144)</f>
        <v>56000</v>
      </c>
      <c r="I1144" s="258">
        <f t="shared" si="139"/>
        <v>1000</v>
      </c>
      <c r="J1144" s="212">
        <f>SUMIFS('CIF wise new Deposit'!$I:$I,'CIF wise new Deposit'!$A:$A,'New Deposit Commission'!A1144)</f>
        <v>0</v>
      </c>
      <c r="K1144" s="258">
        <f t="shared" si="140"/>
        <v>0</v>
      </c>
      <c r="L1144" s="259" t="e">
        <f>VLOOKUP(A1144,'CIF wise new Deposit'!$A:$G,7,0)</f>
        <v>#N/A</v>
      </c>
      <c r="M1144" s="257" t="e">
        <f>VLOOKUP(L1144,CodEmployee!$A:$B,2,0)</f>
        <v>#N/A</v>
      </c>
      <c r="N1144" s="260">
        <f>IFERROR(VLOOKUP(A1144,'CIF wise new Deposit'!$A:$J,10,0),0)</f>
        <v>0</v>
      </c>
      <c r="O1144" s="261" t="str">
        <f>IFERROR(VLOOKUP(L1144,CodEmployee!$A:$P,16,0),"N/A")</f>
        <v>N/A</v>
      </c>
      <c r="P1144" s="261" t="str">
        <f>IFERROR(VLOOKUP(L1144,CodEmployee!$A:$D,4,0),"N/A")</f>
        <v>N/A</v>
      </c>
      <c r="Q1144" s="262">
        <f>IFERROR(IF(MATCH($A1144,DOMAIN!$AC:$AC,0)&gt;0,1,0),0)</f>
        <v>0</v>
      </c>
      <c r="R1144" s="264">
        <f>IFERROR(IF(AND($O1144="Contractual",$Q1144=0),VLOOKUP($K1144,FDR!$A$3:$K$11,MATCH($N1144,FDR!$A$3:$K$3,1),1)+MAX($K1144-200000000,0)*0.03%,0),0)</f>
        <v>0</v>
      </c>
      <c r="S1144" s="264">
        <f>IFERROR(IF(AND($O1144&lt;&gt;"Contractual",$Q1144=0),VLOOKUP($K1144,FDR!$A$17:$K$24,MATCH($N1144,FDR!$A$16:$K$16,1),1)+MAX($K1144-200000000,0)*0.02%,0),0)</f>
        <v>0</v>
      </c>
      <c r="T1144" s="263">
        <f t="shared" si="137"/>
        <v>0</v>
      </c>
      <c r="U1144" s="212">
        <f>SUMIFS(Portfolio!$AA:$AA,Portfolio!$U:$U,'New Deposit Commission'!A1144)</f>
        <v>0</v>
      </c>
      <c r="V1144" s="212">
        <f t="shared" si="141"/>
        <v>0</v>
      </c>
      <c r="W1144" s="259" t="str">
        <f>VLOOKUP(A1144,Portfolio!$U:$AB,8,0)</f>
        <v>A3764</v>
      </c>
      <c r="X1144" s="162">
        <f>SUMIFS(Portfolio!$AK:$AK,Portfolio!$AE:$AE,'New Deposit Commission'!A1144)</f>
        <v>0</v>
      </c>
      <c r="Y1144" s="258">
        <f>SUMIFS('DATA(Matured Encash)'!$N:$N,'DATA(Matured Encash)'!$A:$A,A1144)</f>
        <v>0</v>
      </c>
      <c r="Z1144" s="212">
        <f t="shared" si="142"/>
        <v>0</v>
      </c>
      <c r="AA1144" s="162">
        <f t="shared" si="143"/>
        <v>0</v>
      </c>
    </row>
    <row r="1145" spans="1:27" x14ac:dyDescent="0.25">
      <c r="A1145" s="256" t="s">
        <v>34475</v>
      </c>
      <c r="B1145" s="257" t="str">
        <f>IFERROR(IFERROR(IFERROR(IFERROR(VLOOKUP(A1145,Portfolio!$A:$D,4,0),VLOOKUP(A1145,Portfolio!$K:$N,4,0)),VLOOKUP(A1145,Portfolio!$U:$X,4,0)),VLOOKUP(A1145,Portfolio!$AE:$AH,4,0)),VLOOKUP(A1145,Portfolio!$AO:$AR,4,0))</f>
        <v>MD. SHAMIM HOSSAIN</v>
      </c>
      <c r="C1145" s="212">
        <f>SUMIFS(Portfolio!$F:$F,Portfolio!$A:$A,'New Deposit Commission'!A1145)</f>
        <v>3547.35</v>
      </c>
      <c r="D1145" s="212">
        <f>SUMIFS(Portfolio!$P:$P,Portfolio!$K:$K,'New Deposit Commission'!A1145)</f>
        <v>3547.35</v>
      </c>
      <c r="E1145" s="212">
        <f>SUMIFS(Portfolio!$Z:$Z,Portfolio!$U:$U,'New Deposit Commission'!A1145)</f>
        <v>3547.35</v>
      </c>
      <c r="F1145" s="212">
        <f>SUMIFS(Portfolio!$AJ:$AJ,Portfolio!$AE:$AE,'New Deposit Commission'!A1145)</f>
        <v>3547.35</v>
      </c>
      <c r="G1145" s="258">
        <f t="shared" si="138"/>
        <v>3547.35</v>
      </c>
      <c r="H1145" s="212">
        <f>SUMIFS(Portfolio!$AT:$AT,Portfolio!$AO:$AO,'New Deposit Commission'!A1145)</f>
        <v>3547.35</v>
      </c>
      <c r="I1145" s="258">
        <f t="shared" si="139"/>
        <v>0</v>
      </c>
      <c r="J1145" s="212">
        <f>SUMIFS('CIF wise new Deposit'!$I:$I,'CIF wise new Deposit'!$A:$A,'New Deposit Commission'!A1145)</f>
        <v>0</v>
      </c>
      <c r="K1145" s="258">
        <f t="shared" si="140"/>
        <v>0</v>
      </c>
      <c r="L1145" s="259" t="e">
        <f>VLOOKUP(A1145,'CIF wise new Deposit'!$A:$G,7,0)</f>
        <v>#N/A</v>
      </c>
      <c r="M1145" s="257" t="e">
        <f>VLOOKUP(L1145,CodEmployee!$A:$B,2,0)</f>
        <v>#N/A</v>
      </c>
      <c r="N1145" s="260">
        <f>IFERROR(VLOOKUP(A1145,'CIF wise new Deposit'!$A:$J,10,0),0)</f>
        <v>0</v>
      </c>
      <c r="O1145" s="261" t="str">
        <f>IFERROR(VLOOKUP(L1145,CodEmployee!$A:$P,16,0),"N/A")</f>
        <v>N/A</v>
      </c>
      <c r="P1145" s="261" t="str">
        <f>IFERROR(VLOOKUP(L1145,CodEmployee!$A:$D,4,0),"N/A")</f>
        <v>N/A</v>
      </c>
      <c r="Q1145" s="262">
        <f>IFERROR(IF(MATCH($A1145,DOMAIN!$AC:$AC,0)&gt;0,1,0),0)</f>
        <v>0</v>
      </c>
      <c r="R1145" s="264">
        <f>IFERROR(IF(AND($O1145="Contractual",$Q1145=0),VLOOKUP($K1145,FDR!$A$3:$K$11,MATCH($N1145,FDR!$A$3:$K$3,1),1)+MAX($K1145-200000000,0)*0.03%,0),0)</f>
        <v>0</v>
      </c>
      <c r="S1145" s="264">
        <f>IFERROR(IF(AND($O1145&lt;&gt;"Contractual",$Q1145=0),VLOOKUP($K1145,FDR!$A$17:$K$24,MATCH($N1145,FDR!$A$16:$K$16,1),1)+MAX($K1145-200000000,0)*0.02%,0),0)</f>
        <v>0</v>
      </c>
      <c r="T1145" s="263">
        <f t="shared" si="137"/>
        <v>0</v>
      </c>
      <c r="U1145" s="212">
        <f>SUMIFS(Portfolio!$AA:$AA,Portfolio!$U:$U,'New Deposit Commission'!A1145)</f>
        <v>0</v>
      </c>
      <c r="V1145" s="212">
        <f t="shared" si="141"/>
        <v>0</v>
      </c>
      <c r="W1145" s="259" t="str">
        <f>VLOOKUP(A1145,Portfolio!$U:$AB,8,0)</f>
        <v>A3449</v>
      </c>
      <c r="X1145" s="162">
        <f>SUMIFS(Portfolio!$AK:$AK,Portfolio!$AE:$AE,'New Deposit Commission'!A1145)</f>
        <v>0</v>
      </c>
      <c r="Y1145" s="258">
        <f>SUMIFS('DATA(Matured Encash)'!$N:$N,'DATA(Matured Encash)'!$A:$A,A1145)</f>
        <v>0</v>
      </c>
      <c r="Z1145" s="212">
        <f t="shared" si="142"/>
        <v>0</v>
      </c>
      <c r="AA1145" s="162">
        <f t="shared" si="143"/>
        <v>0</v>
      </c>
    </row>
    <row r="1146" spans="1:27" x14ac:dyDescent="0.25">
      <c r="A1146" s="256" t="s">
        <v>34386</v>
      </c>
      <c r="B1146" s="257" t="str">
        <f>IFERROR(IFERROR(IFERROR(IFERROR(VLOOKUP(A1146,Portfolio!$A:$D,4,0),VLOOKUP(A1146,Portfolio!$K:$N,4,0)),VLOOKUP(A1146,Portfolio!$U:$X,4,0)),VLOOKUP(A1146,Portfolio!$AE:$AH,4,0)),VLOOKUP(A1146,Portfolio!$AO:$AR,4,0))</f>
        <v>ASHIQUR RAHMAN</v>
      </c>
      <c r="C1146" s="212">
        <f>SUMIFS(Portfolio!$F:$F,Portfolio!$A:$A,'New Deposit Commission'!A1146)</f>
        <v>2618.15</v>
      </c>
      <c r="D1146" s="212">
        <f>SUMIFS(Portfolio!$P:$P,Portfolio!$K:$K,'New Deposit Commission'!A1146)</f>
        <v>2618.15</v>
      </c>
      <c r="E1146" s="212">
        <f>SUMIFS(Portfolio!$Z:$Z,Portfolio!$U:$U,'New Deposit Commission'!A1146)</f>
        <v>2618.15</v>
      </c>
      <c r="F1146" s="212">
        <f>SUMIFS(Portfolio!$AJ:$AJ,Portfolio!$AE:$AE,'New Deposit Commission'!A1146)</f>
        <v>2618.15</v>
      </c>
      <c r="G1146" s="258">
        <f t="shared" si="138"/>
        <v>2618.15</v>
      </c>
      <c r="H1146" s="212">
        <f>SUMIFS(Portfolio!$AT:$AT,Portfolio!$AO:$AO,'New Deposit Commission'!A1146)</f>
        <v>2618.15</v>
      </c>
      <c r="I1146" s="258">
        <f t="shared" si="139"/>
        <v>0</v>
      </c>
      <c r="J1146" s="212">
        <f>SUMIFS('CIF wise new Deposit'!$I:$I,'CIF wise new Deposit'!$A:$A,'New Deposit Commission'!A1146)</f>
        <v>0</v>
      </c>
      <c r="K1146" s="258">
        <f t="shared" si="140"/>
        <v>0</v>
      </c>
      <c r="L1146" s="259" t="e">
        <f>VLOOKUP(A1146,'CIF wise new Deposit'!$A:$G,7,0)</f>
        <v>#N/A</v>
      </c>
      <c r="M1146" s="257" t="e">
        <f>VLOOKUP(L1146,CodEmployee!$A:$B,2,0)</f>
        <v>#N/A</v>
      </c>
      <c r="N1146" s="260">
        <f>IFERROR(VLOOKUP(A1146,'CIF wise new Deposit'!$A:$J,10,0),0)</f>
        <v>0</v>
      </c>
      <c r="O1146" s="261" t="str">
        <f>IFERROR(VLOOKUP(L1146,CodEmployee!$A:$P,16,0),"N/A")</f>
        <v>N/A</v>
      </c>
      <c r="P1146" s="261" t="str">
        <f>IFERROR(VLOOKUP(L1146,CodEmployee!$A:$D,4,0),"N/A")</f>
        <v>N/A</v>
      </c>
      <c r="Q1146" s="262">
        <f>IFERROR(IF(MATCH($A1146,DOMAIN!$AC:$AC,0)&gt;0,1,0),0)</f>
        <v>0</v>
      </c>
      <c r="R1146" s="264">
        <f>IFERROR(IF(AND($O1146="Contractual",$Q1146=0),VLOOKUP($K1146,FDR!$A$3:$K$11,MATCH($N1146,FDR!$A$3:$K$3,1),1)+MAX($K1146-200000000,0)*0.03%,0),0)</f>
        <v>0</v>
      </c>
      <c r="S1146" s="264">
        <f>IFERROR(IF(AND($O1146&lt;&gt;"Contractual",$Q1146=0),VLOOKUP($K1146,FDR!$A$17:$K$24,MATCH($N1146,FDR!$A$16:$K$16,1),1)+MAX($K1146-200000000,0)*0.02%,0),0)</f>
        <v>0</v>
      </c>
      <c r="T1146" s="263">
        <f t="shared" si="137"/>
        <v>0</v>
      </c>
      <c r="U1146" s="212">
        <f>SUMIFS(Portfolio!$AA:$AA,Portfolio!$U:$U,'New Deposit Commission'!A1146)</f>
        <v>0</v>
      </c>
      <c r="V1146" s="212">
        <f t="shared" si="141"/>
        <v>0</v>
      </c>
      <c r="W1146" s="259" t="str">
        <f>VLOOKUP(A1146,Portfolio!$U:$AB,8,0)</f>
        <v>A3447</v>
      </c>
      <c r="X1146" s="162">
        <f>SUMIFS(Portfolio!$AK:$AK,Portfolio!$AE:$AE,'New Deposit Commission'!A1146)</f>
        <v>0</v>
      </c>
      <c r="Y1146" s="258">
        <f>SUMIFS('DATA(Matured Encash)'!$N:$N,'DATA(Matured Encash)'!$A:$A,A1146)</f>
        <v>0</v>
      </c>
      <c r="Z1146" s="212">
        <f t="shared" si="142"/>
        <v>0</v>
      </c>
      <c r="AA1146" s="162">
        <f t="shared" si="143"/>
        <v>0</v>
      </c>
    </row>
    <row r="1147" spans="1:27" x14ac:dyDescent="0.25">
      <c r="A1147" s="256" t="s">
        <v>34405</v>
      </c>
      <c r="B1147" s="257" t="str">
        <f>IFERROR(IFERROR(IFERROR(IFERROR(VLOOKUP(A1147,Portfolio!$A:$D,4,0),VLOOKUP(A1147,Portfolio!$K:$N,4,0)),VLOOKUP(A1147,Portfolio!$U:$X,4,0)),VLOOKUP(A1147,Portfolio!$AE:$AH,4,0)),VLOOKUP(A1147,Portfolio!$AO:$AR,4,0))</f>
        <v>KHANDAKAR ASAD UZZAMAN</v>
      </c>
      <c r="C1147" s="212">
        <f>SUMIFS(Portfolio!$F:$F,Portfolio!$A:$A,'New Deposit Commission'!A1147)</f>
        <v>2162.9</v>
      </c>
      <c r="D1147" s="212">
        <f>SUMIFS(Portfolio!$P:$P,Portfolio!$K:$K,'New Deposit Commission'!A1147)</f>
        <v>2162.9</v>
      </c>
      <c r="E1147" s="212">
        <f>SUMIFS(Portfolio!$Z:$Z,Portfolio!$U:$U,'New Deposit Commission'!A1147)</f>
        <v>2162.9</v>
      </c>
      <c r="F1147" s="212">
        <f>SUMIFS(Portfolio!$AJ:$AJ,Portfolio!$AE:$AE,'New Deposit Commission'!A1147)</f>
        <v>2162.9</v>
      </c>
      <c r="G1147" s="258">
        <f t="shared" si="138"/>
        <v>2162.9</v>
      </c>
      <c r="H1147" s="212">
        <f>SUMIFS(Portfolio!$AT:$AT,Portfolio!$AO:$AO,'New Deposit Commission'!A1147)</f>
        <v>2162.9</v>
      </c>
      <c r="I1147" s="258">
        <f t="shared" si="139"/>
        <v>0</v>
      </c>
      <c r="J1147" s="212">
        <f>SUMIFS('CIF wise new Deposit'!$I:$I,'CIF wise new Deposit'!$A:$A,'New Deposit Commission'!A1147)</f>
        <v>0</v>
      </c>
      <c r="K1147" s="258">
        <f t="shared" si="140"/>
        <v>0</v>
      </c>
      <c r="L1147" s="259" t="e">
        <f>VLOOKUP(A1147,'CIF wise new Deposit'!$A:$G,7,0)</f>
        <v>#N/A</v>
      </c>
      <c r="M1147" s="257" t="e">
        <f>VLOOKUP(L1147,CodEmployee!$A:$B,2,0)</f>
        <v>#N/A</v>
      </c>
      <c r="N1147" s="260">
        <f>IFERROR(VLOOKUP(A1147,'CIF wise new Deposit'!$A:$J,10,0),0)</f>
        <v>0</v>
      </c>
      <c r="O1147" s="261" t="str">
        <f>IFERROR(VLOOKUP(L1147,CodEmployee!$A:$P,16,0),"N/A")</f>
        <v>N/A</v>
      </c>
      <c r="P1147" s="261" t="str">
        <f>IFERROR(VLOOKUP(L1147,CodEmployee!$A:$D,4,0),"N/A")</f>
        <v>N/A</v>
      </c>
      <c r="Q1147" s="262">
        <f>IFERROR(IF(MATCH($A1147,DOMAIN!$AC:$AC,0)&gt;0,1,0),0)</f>
        <v>0</v>
      </c>
      <c r="R1147" s="264">
        <f>IFERROR(IF(AND($O1147="Contractual",$Q1147=0),VLOOKUP($K1147,FDR!$A$3:$K$11,MATCH($N1147,FDR!$A$3:$K$3,1),1)+MAX($K1147-200000000,0)*0.03%,0),0)</f>
        <v>0</v>
      </c>
      <c r="S1147" s="264">
        <f>IFERROR(IF(AND($O1147&lt;&gt;"Contractual",$Q1147=0),VLOOKUP($K1147,FDR!$A$17:$K$24,MATCH($N1147,FDR!$A$16:$K$16,1),1)+MAX($K1147-200000000,0)*0.02%,0),0)</f>
        <v>0</v>
      </c>
      <c r="T1147" s="263">
        <f t="shared" si="137"/>
        <v>0</v>
      </c>
      <c r="U1147" s="212">
        <f>SUMIFS(Portfolio!$AA:$AA,Portfolio!$U:$U,'New Deposit Commission'!A1147)</f>
        <v>0</v>
      </c>
      <c r="V1147" s="212">
        <f t="shared" si="141"/>
        <v>0</v>
      </c>
      <c r="W1147" s="259" t="str">
        <f>VLOOKUP(A1147,Portfolio!$U:$AB,8,0)</f>
        <v>A3449</v>
      </c>
      <c r="X1147" s="162">
        <f>SUMIFS(Portfolio!$AK:$AK,Portfolio!$AE:$AE,'New Deposit Commission'!A1147)</f>
        <v>0</v>
      </c>
      <c r="Y1147" s="258">
        <f>SUMIFS('DATA(Matured Encash)'!$N:$N,'DATA(Matured Encash)'!$A:$A,A1147)</f>
        <v>0</v>
      </c>
      <c r="Z1147" s="212">
        <f t="shared" si="142"/>
        <v>0</v>
      </c>
      <c r="AA1147" s="162">
        <f t="shared" si="143"/>
        <v>0</v>
      </c>
    </row>
    <row r="1148" spans="1:27" x14ac:dyDescent="0.25">
      <c r="A1148" s="256" t="s">
        <v>34556</v>
      </c>
      <c r="B1148" s="257" t="str">
        <f>IFERROR(IFERROR(IFERROR(IFERROR(VLOOKUP(A1148,Portfolio!$A:$D,4,0),VLOOKUP(A1148,Portfolio!$K:$N,4,0)),VLOOKUP(A1148,Portfolio!$U:$X,4,0)),VLOOKUP(A1148,Portfolio!$AE:$AH,4,0)),VLOOKUP(A1148,Portfolio!$AO:$AR,4,0))</f>
        <v>BISHWAJIT NANDI</v>
      </c>
      <c r="C1148" s="212">
        <f>SUMIFS(Portfolio!$F:$F,Portfolio!$A:$A,'New Deposit Commission'!A1148)</f>
        <v>5495322.54</v>
      </c>
      <c r="D1148" s="212">
        <f>SUMIFS(Portfolio!$P:$P,Portfolio!$K:$K,'New Deposit Commission'!A1148)</f>
        <v>5505186.0800000001</v>
      </c>
      <c r="E1148" s="212">
        <f>SUMIFS(Portfolio!$Z:$Z,Portfolio!$U:$U,'New Deposit Commission'!A1148)</f>
        <v>5584978.4100000001</v>
      </c>
      <c r="F1148" s="212">
        <f>SUMIFS(Portfolio!$AJ:$AJ,Portfolio!$AE:$AE,'New Deposit Commission'!A1148)</f>
        <v>5594841.9500000002</v>
      </c>
      <c r="G1148" s="258">
        <f t="shared" si="138"/>
        <v>5594841.9500000002</v>
      </c>
      <c r="H1148" s="212">
        <f>SUMIFS(Portfolio!$AT:$AT,Portfolio!$AO:$AO,'New Deposit Commission'!A1148)</f>
        <v>5604705.4900000002</v>
      </c>
      <c r="I1148" s="258">
        <f t="shared" si="139"/>
        <v>9863.5400000000373</v>
      </c>
      <c r="J1148" s="212">
        <f>SUMIFS('CIF wise new Deposit'!$I:$I,'CIF wise new Deposit'!$A:$A,'New Deposit Commission'!A1148)</f>
        <v>0</v>
      </c>
      <c r="K1148" s="258">
        <f t="shared" si="140"/>
        <v>0</v>
      </c>
      <c r="L1148" s="259" t="e">
        <f>VLOOKUP(A1148,'CIF wise new Deposit'!$A:$G,7,0)</f>
        <v>#N/A</v>
      </c>
      <c r="M1148" s="257" t="e">
        <f>VLOOKUP(L1148,CodEmployee!$A:$B,2,0)</f>
        <v>#N/A</v>
      </c>
      <c r="N1148" s="260">
        <f>IFERROR(VLOOKUP(A1148,'CIF wise new Deposit'!$A:$J,10,0),0)</f>
        <v>0</v>
      </c>
      <c r="O1148" s="261" t="str">
        <f>IFERROR(VLOOKUP(L1148,CodEmployee!$A:$P,16,0),"N/A")</f>
        <v>N/A</v>
      </c>
      <c r="P1148" s="261" t="str">
        <f>IFERROR(VLOOKUP(L1148,CodEmployee!$A:$D,4,0),"N/A")</f>
        <v>N/A</v>
      </c>
      <c r="Q1148" s="262">
        <f>IFERROR(IF(MATCH($A1148,DOMAIN!$AC:$AC,0)&gt;0,1,0),0)</f>
        <v>0</v>
      </c>
      <c r="R1148" s="264">
        <f>IFERROR(IF(AND($O1148="Contractual",$Q1148=0),VLOOKUP($K1148,FDR!$A$3:$K$11,MATCH($N1148,FDR!$A$3:$K$3,1),1)+MAX($K1148-200000000,0)*0.03%,0),0)</f>
        <v>0</v>
      </c>
      <c r="S1148" s="264">
        <f>IFERROR(IF(AND($O1148&lt;&gt;"Contractual",$Q1148=0),VLOOKUP($K1148,FDR!$A$17:$K$24,MATCH($N1148,FDR!$A$16:$K$16,1),1)+MAX($K1148-200000000,0)*0.02%,0),0)</f>
        <v>0</v>
      </c>
      <c r="T1148" s="263">
        <f t="shared" si="137"/>
        <v>0</v>
      </c>
      <c r="U1148" s="212">
        <f>SUMIFS(Portfolio!$AA:$AA,Portfolio!$U:$U,'New Deposit Commission'!A1148)</f>
        <v>0</v>
      </c>
      <c r="V1148" s="212">
        <f t="shared" si="141"/>
        <v>0</v>
      </c>
      <c r="W1148" s="259" t="str">
        <f>VLOOKUP(A1148,Portfolio!$U:$AB,8,0)</f>
        <v>A3447</v>
      </c>
      <c r="X1148" s="162">
        <f>SUMIFS(Portfolio!$AK:$AK,Portfolio!$AE:$AE,'New Deposit Commission'!A1148)</f>
        <v>0</v>
      </c>
      <c r="Y1148" s="258">
        <f>SUMIFS('DATA(Matured Encash)'!$N:$N,'DATA(Matured Encash)'!$A:$A,A1148)</f>
        <v>0</v>
      </c>
      <c r="Z1148" s="212">
        <f t="shared" si="142"/>
        <v>0</v>
      </c>
      <c r="AA1148" s="162">
        <f t="shared" si="143"/>
        <v>0</v>
      </c>
    </row>
    <row r="1149" spans="1:27" x14ac:dyDescent="0.25">
      <c r="A1149" s="256" t="s">
        <v>34457</v>
      </c>
      <c r="B1149" s="257" t="str">
        <f>IFERROR(IFERROR(IFERROR(IFERROR(VLOOKUP(A1149,Portfolio!$A:$D,4,0),VLOOKUP(A1149,Portfolio!$K:$N,4,0)),VLOOKUP(A1149,Portfolio!$U:$X,4,0)),VLOOKUP(A1149,Portfolio!$AE:$AH,4,0)),VLOOKUP(A1149,Portfolio!$AO:$AR,4,0))</f>
        <v>MD. NAZMUL HAQUE KHAN</v>
      </c>
      <c r="C1149" s="212">
        <f>SUMIFS(Portfolio!$F:$F,Portfolio!$A:$A,'New Deposit Commission'!A1149)</f>
        <v>2618.15</v>
      </c>
      <c r="D1149" s="212">
        <f>SUMIFS(Portfolio!$P:$P,Portfolio!$K:$K,'New Deposit Commission'!A1149)</f>
        <v>2618.15</v>
      </c>
      <c r="E1149" s="212">
        <f>SUMIFS(Portfolio!$Z:$Z,Portfolio!$U:$U,'New Deposit Commission'!A1149)</f>
        <v>2618.15</v>
      </c>
      <c r="F1149" s="212">
        <f>SUMIFS(Portfolio!$AJ:$AJ,Portfolio!$AE:$AE,'New Deposit Commission'!A1149)</f>
        <v>2618.15</v>
      </c>
      <c r="G1149" s="258">
        <f t="shared" si="138"/>
        <v>2618.15</v>
      </c>
      <c r="H1149" s="212">
        <f>SUMIFS(Portfolio!$AT:$AT,Portfolio!$AO:$AO,'New Deposit Commission'!A1149)</f>
        <v>2618.15</v>
      </c>
      <c r="I1149" s="258">
        <f t="shared" si="139"/>
        <v>0</v>
      </c>
      <c r="J1149" s="212">
        <f>SUMIFS('CIF wise new Deposit'!$I:$I,'CIF wise new Deposit'!$A:$A,'New Deposit Commission'!A1149)</f>
        <v>0</v>
      </c>
      <c r="K1149" s="258">
        <f t="shared" si="140"/>
        <v>0</v>
      </c>
      <c r="L1149" s="259" t="e">
        <f>VLOOKUP(A1149,'CIF wise new Deposit'!$A:$G,7,0)</f>
        <v>#N/A</v>
      </c>
      <c r="M1149" s="257" t="e">
        <f>VLOOKUP(L1149,CodEmployee!$A:$B,2,0)</f>
        <v>#N/A</v>
      </c>
      <c r="N1149" s="260">
        <f>IFERROR(VLOOKUP(A1149,'CIF wise new Deposit'!$A:$J,10,0),0)</f>
        <v>0</v>
      </c>
      <c r="O1149" s="261" t="str">
        <f>IFERROR(VLOOKUP(L1149,CodEmployee!$A:$P,16,0),"N/A")</f>
        <v>N/A</v>
      </c>
      <c r="P1149" s="261" t="str">
        <f>IFERROR(VLOOKUP(L1149,CodEmployee!$A:$D,4,0),"N/A")</f>
        <v>N/A</v>
      </c>
      <c r="Q1149" s="262">
        <f>IFERROR(IF(MATCH($A1149,DOMAIN!$AC:$AC,0)&gt;0,1,0),0)</f>
        <v>0</v>
      </c>
      <c r="R1149" s="264">
        <f>IFERROR(IF(AND($O1149="Contractual",$Q1149=0),VLOOKUP($K1149,FDR!$A$3:$K$11,MATCH($N1149,FDR!$A$3:$K$3,1),1)+MAX($K1149-200000000,0)*0.03%,0),0)</f>
        <v>0</v>
      </c>
      <c r="S1149" s="264">
        <f>IFERROR(IF(AND($O1149&lt;&gt;"Contractual",$Q1149=0),VLOOKUP($K1149,FDR!$A$17:$K$24,MATCH($N1149,FDR!$A$16:$K$16,1),1)+MAX($K1149-200000000,0)*0.02%,0),0)</f>
        <v>0</v>
      </c>
      <c r="T1149" s="263">
        <f t="shared" ref="T1149:T1206" si="144">ROUND((K1149/10^5)*(R1149+S1149),0)</f>
        <v>0</v>
      </c>
      <c r="U1149" s="212">
        <f>SUMIFS(Portfolio!$AA:$AA,Portfolio!$U:$U,'New Deposit Commission'!A1149)</f>
        <v>0</v>
      </c>
      <c r="V1149" s="212">
        <f t="shared" si="141"/>
        <v>0</v>
      </c>
      <c r="W1149" s="259" t="str">
        <f>VLOOKUP(A1149,Portfolio!$U:$AB,8,0)</f>
        <v>A3447</v>
      </c>
      <c r="X1149" s="162">
        <f>SUMIFS(Portfolio!$AK:$AK,Portfolio!$AE:$AE,'New Deposit Commission'!A1149)</f>
        <v>0</v>
      </c>
      <c r="Y1149" s="258">
        <f>SUMIFS('DATA(Matured Encash)'!$N:$N,'DATA(Matured Encash)'!$A:$A,A1149)</f>
        <v>0</v>
      </c>
      <c r="Z1149" s="212">
        <f t="shared" si="142"/>
        <v>0</v>
      </c>
      <c r="AA1149" s="162">
        <f t="shared" si="143"/>
        <v>0</v>
      </c>
    </row>
    <row r="1150" spans="1:27" x14ac:dyDescent="0.25">
      <c r="A1150" s="256" t="s">
        <v>34826</v>
      </c>
      <c r="B1150" s="257" t="str">
        <f>IFERROR(IFERROR(IFERROR(IFERROR(VLOOKUP(A1150,Portfolio!$A:$D,4,0),VLOOKUP(A1150,Portfolio!$K:$N,4,0)),VLOOKUP(A1150,Portfolio!$U:$X,4,0)),VLOOKUP(A1150,Portfolio!$AE:$AH,4,0)),VLOOKUP(A1150,Portfolio!$AO:$AR,4,0))</f>
        <v>MILI D SILVA</v>
      </c>
      <c r="C1150" s="212">
        <f>SUMIFS(Portfolio!$F:$F,Portfolio!$A:$A,'New Deposit Commission'!A1150)</f>
        <v>1000</v>
      </c>
      <c r="D1150" s="212">
        <f>SUMIFS(Portfolio!$P:$P,Portfolio!$K:$K,'New Deposit Commission'!A1150)</f>
        <v>1000</v>
      </c>
      <c r="E1150" s="212">
        <f>SUMIFS(Portfolio!$Z:$Z,Portfolio!$U:$U,'New Deposit Commission'!A1150)</f>
        <v>1000</v>
      </c>
      <c r="F1150" s="212">
        <f>SUMIFS(Portfolio!$AJ:$AJ,Portfolio!$AE:$AE,'New Deposit Commission'!A1150)</f>
        <v>1000</v>
      </c>
      <c r="G1150" s="258">
        <f t="shared" si="138"/>
        <v>1000</v>
      </c>
      <c r="H1150" s="212">
        <f>SUMIFS(Portfolio!$AT:$AT,Portfolio!$AO:$AO,'New Deposit Commission'!A1150)</f>
        <v>1000</v>
      </c>
      <c r="I1150" s="258">
        <f t="shared" si="139"/>
        <v>0</v>
      </c>
      <c r="J1150" s="212">
        <f>SUMIFS('CIF wise new Deposit'!$I:$I,'CIF wise new Deposit'!$A:$A,'New Deposit Commission'!A1150)</f>
        <v>0</v>
      </c>
      <c r="K1150" s="258">
        <f t="shared" si="140"/>
        <v>0</v>
      </c>
      <c r="L1150" s="259" t="e">
        <f>VLOOKUP(A1150,'CIF wise new Deposit'!$A:$G,7,0)</f>
        <v>#N/A</v>
      </c>
      <c r="M1150" s="257" t="e">
        <f>VLOOKUP(L1150,CodEmployee!$A:$B,2,0)</f>
        <v>#N/A</v>
      </c>
      <c r="N1150" s="260">
        <f>IFERROR(VLOOKUP(A1150,'CIF wise new Deposit'!$A:$J,10,0),0)</f>
        <v>0</v>
      </c>
      <c r="O1150" s="261" t="str">
        <f>IFERROR(VLOOKUP(L1150,CodEmployee!$A:$P,16,0),"N/A")</f>
        <v>N/A</v>
      </c>
      <c r="P1150" s="261" t="str">
        <f>IFERROR(VLOOKUP(L1150,CodEmployee!$A:$D,4,0),"N/A")</f>
        <v>N/A</v>
      </c>
      <c r="Q1150" s="262">
        <f>IFERROR(IF(MATCH($A1150,DOMAIN!$AC:$AC,0)&gt;0,1,0),0)</f>
        <v>0</v>
      </c>
      <c r="R1150" s="264">
        <f>IFERROR(IF(AND($O1150="Contractual",$Q1150=0),VLOOKUP($K1150,FDR!$A$3:$K$11,MATCH($N1150,FDR!$A$3:$K$3,1),1)+MAX($K1150-200000000,0)*0.03%,0),0)</f>
        <v>0</v>
      </c>
      <c r="S1150" s="264">
        <f>IFERROR(IF(AND($O1150&lt;&gt;"Contractual",$Q1150=0),VLOOKUP($K1150,FDR!$A$17:$K$24,MATCH($N1150,FDR!$A$16:$K$16,1),1)+MAX($K1150-200000000,0)*0.02%,0),0)</f>
        <v>0</v>
      </c>
      <c r="T1150" s="263">
        <f t="shared" si="144"/>
        <v>0</v>
      </c>
      <c r="U1150" s="212">
        <f>SUMIFS(Portfolio!$AA:$AA,Portfolio!$U:$U,'New Deposit Commission'!A1150)</f>
        <v>0</v>
      </c>
      <c r="V1150" s="212">
        <f t="shared" si="141"/>
        <v>0</v>
      </c>
      <c r="W1150" s="259" t="str">
        <f>VLOOKUP(A1150,Portfolio!$U:$AB,8,0)</f>
        <v>A3909</v>
      </c>
      <c r="X1150" s="162">
        <f>SUMIFS(Portfolio!$AK:$AK,Portfolio!$AE:$AE,'New Deposit Commission'!A1150)</f>
        <v>0</v>
      </c>
      <c r="Y1150" s="258">
        <f>SUMIFS('DATA(Matured Encash)'!$N:$N,'DATA(Matured Encash)'!$A:$A,A1150)</f>
        <v>0</v>
      </c>
      <c r="Z1150" s="212">
        <f t="shared" si="142"/>
        <v>0</v>
      </c>
      <c r="AA1150" s="162">
        <f t="shared" si="143"/>
        <v>0</v>
      </c>
    </row>
    <row r="1151" spans="1:27" x14ac:dyDescent="0.25">
      <c r="A1151" s="256" t="s">
        <v>37244</v>
      </c>
      <c r="B1151" s="257" t="str">
        <f>IFERROR(IFERROR(IFERROR(IFERROR(VLOOKUP(A1151,Portfolio!$A:$D,4,0),VLOOKUP(A1151,Portfolio!$K:$N,4,0)),VLOOKUP(A1151,Portfolio!$U:$X,4,0)),VLOOKUP(A1151,Portfolio!$AE:$AH,4,0)),VLOOKUP(A1151,Portfolio!$AO:$AR,4,0))</f>
        <v>M/S ALAUDDIN TRADERS</v>
      </c>
      <c r="C1151" s="212">
        <f>SUMIFS(Portfolio!$F:$F,Portfolio!$A:$A,'New Deposit Commission'!A1151)</f>
        <v>303395.21000000002</v>
      </c>
      <c r="D1151" s="212">
        <f>SUMIFS(Portfolio!$P:$P,Portfolio!$K:$K,'New Deposit Commission'!A1151)</f>
        <v>305395.21000000002</v>
      </c>
      <c r="E1151" s="212">
        <f>SUMIFS(Portfolio!$Z:$Z,Portfolio!$U:$U,'New Deposit Commission'!A1151)</f>
        <v>307395.21000000002</v>
      </c>
      <c r="F1151" s="212">
        <f>SUMIFS(Portfolio!$AJ:$AJ,Portfolio!$AE:$AE,'New Deposit Commission'!A1151)</f>
        <v>309395.21000000002</v>
      </c>
      <c r="G1151" s="258">
        <f t="shared" si="138"/>
        <v>309395.21000000002</v>
      </c>
      <c r="H1151" s="212">
        <f>SUMIFS(Portfolio!$AT:$AT,Portfolio!$AO:$AO,'New Deposit Commission'!A1151)</f>
        <v>309395.21000000002</v>
      </c>
      <c r="I1151" s="258">
        <f t="shared" si="139"/>
        <v>0</v>
      </c>
      <c r="J1151" s="212">
        <f>SUMIFS('CIF wise new Deposit'!$I:$I,'CIF wise new Deposit'!$A:$A,'New Deposit Commission'!A1151)</f>
        <v>0</v>
      </c>
      <c r="K1151" s="258">
        <f t="shared" si="140"/>
        <v>0</v>
      </c>
      <c r="L1151" s="259" t="e">
        <f>VLOOKUP(A1151,'CIF wise new Deposit'!$A:$G,7,0)</f>
        <v>#N/A</v>
      </c>
      <c r="M1151" s="257" t="e">
        <f>VLOOKUP(L1151,CodEmployee!$A:$B,2,0)</f>
        <v>#N/A</v>
      </c>
      <c r="N1151" s="260">
        <f>IFERROR(VLOOKUP(A1151,'CIF wise new Deposit'!$A:$J,10,0),0)</f>
        <v>0</v>
      </c>
      <c r="O1151" s="261" t="str">
        <f>IFERROR(VLOOKUP(L1151,CodEmployee!$A:$P,16,0),"N/A")</f>
        <v>N/A</v>
      </c>
      <c r="P1151" s="261" t="str">
        <f>IFERROR(VLOOKUP(L1151,CodEmployee!$A:$D,4,0),"N/A")</f>
        <v>N/A</v>
      </c>
      <c r="Q1151" s="262">
        <f>IFERROR(IF(MATCH($A1151,DOMAIN!$AC:$AC,0)&gt;0,1,0),0)</f>
        <v>0</v>
      </c>
      <c r="R1151" s="264">
        <f>IFERROR(IF(AND($O1151="Contractual",$Q1151=0),VLOOKUP($K1151,FDR!$A$3:$K$11,MATCH($N1151,FDR!$A$3:$K$3,1),1)+MAX($K1151-200000000,0)*0.03%,0),0)</f>
        <v>0</v>
      </c>
      <c r="S1151" s="264">
        <f>IFERROR(IF(AND($O1151&lt;&gt;"Contractual",$Q1151=0),VLOOKUP($K1151,FDR!$A$17:$K$24,MATCH($N1151,FDR!$A$16:$K$16,1),1)+MAX($K1151-200000000,0)*0.02%,0),0)</f>
        <v>0</v>
      </c>
      <c r="T1151" s="263">
        <f t="shared" si="144"/>
        <v>0</v>
      </c>
      <c r="U1151" s="212">
        <f>SUMIFS(Portfolio!$AA:$AA,Portfolio!$U:$U,'New Deposit Commission'!A1151)</f>
        <v>0</v>
      </c>
      <c r="V1151" s="212">
        <f t="shared" si="141"/>
        <v>0</v>
      </c>
      <c r="W1151" s="259" t="str">
        <f>VLOOKUP(A1151,Portfolio!$U:$AB,8,0)</f>
        <v>A3315</v>
      </c>
      <c r="X1151" s="162">
        <f>SUMIFS(Portfolio!$AK:$AK,Portfolio!$AE:$AE,'New Deposit Commission'!A1151)</f>
        <v>0</v>
      </c>
      <c r="Y1151" s="258">
        <f>SUMIFS('DATA(Matured Encash)'!$N:$N,'DATA(Matured Encash)'!$A:$A,A1151)</f>
        <v>0</v>
      </c>
      <c r="Z1151" s="212">
        <f t="shared" si="142"/>
        <v>0</v>
      </c>
      <c r="AA1151" s="162">
        <f t="shared" si="143"/>
        <v>0</v>
      </c>
    </row>
    <row r="1152" spans="1:27" x14ac:dyDescent="0.25">
      <c r="A1152" s="256" t="s">
        <v>36732</v>
      </c>
      <c r="B1152" s="257" t="str">
        <f>IFERROR(IFERROR(IFERROR(IFERROR(VLOOKUP(A1152,Portfolio!$A:$D,4,0),VLOOKUP(A1152,Portfolio!$K:$N,4,0)),VLOOKUP(A1152,Portfolio!$U:$X,4,0)),VLOOKUP(A1152,Portfolio!$AE:$AH,4,0)),VLOOKUP(A1152,Portfolio!$AO:$AR,4,0))</f>
        <v>SHUVA MUKHERJEE</v>
      </c>
      <c r="C1152" s="212">
        <f>SUMIFS(Portfolio!$F:$F,Portfolio!$A:$A,'New Deposit Commission'!A1152)</f>
        <v>1512595.5</v>
      </c>
      <c r="D1152" s="212">
        <f>SUMIFS(Portfolio!$P:$P,Portfolio!$K:$K,'New Deposit Commission'!A1152)</f>
        <v>1505000</v>
      </c>
      <c r="E1152" s="212">
        <f>SUMIFS(Portfolio!$Z:$Z,Portfolio!$U:$U,'New Deposit Commission'!A1152)</f>
        <v>1510000</v>
      </c>
      <c r="F1152" s="212">
        <f>SUMIFS(Portfolio!$AJ:$AJ,Portfolio!$AE:$AE,'New Deposit Commission'!A1152)</f>
        <v>1515000</v>
      </c>
      <c r="G1152" s="258">
        <f t="shared" si="138"/>
        <v>1515000</v>
      </c>
      <c r="H1152" s="212">
        <f>SUMIFS(Portfolio!$AT:$AT,Portfolio!$AO:$AO,'New Deposit Commission'!A1152)</f>
        <v>1520000</v>
      </c>
      <c r="I1152" s="258">
        <f t="shared" si="139"/>
        <v>5000</v>
      </c>
      <c r="J1152" s="212">
        <f>SUMIFS('CIF wise new Deposit'!$I:$I,'CIF wise new Deposit'!$A:$A,'New Deposit Commission'!A1152)</f>
        <v>0</v>
      </c>
      <c r="K1152" s="258">
        <f t="shared" si="140"/>
        <v>0</v>
      </c>
      <c r="L1152" s="259" t="e">
        <f>VLOOKUP(A1152,'CIF wise new Deposit'!$A:$G,7,0)</f>
        <v>#N/A</v>
      </c>
      <c r="M1152" s="257" t="e">
        <f>VLOOKUP(L1152,CodEmployee!$A:$B,2,0)</f>
        <v>#N/A</v>
      </c>
      <c r="N1152" s="260">
        <f>IFERROR(VLOOKUP(A1152,'CIF wise new Deposit'!$A:$J,10,0),0)</f>
        <v>0</v>
      </c>
      <c r="O1152" s="261" t="str">
        <f>IFERROR(VLOOKUP(L1152,CodEmployee!$A:$P,16,0),"N/A")</f>
        <v>N/A</v>
      </c>
      <c r="P1152" s="261" t="str">
        <f>IFERROR(VLOOKUP(L1152,CodEmployee!$A:$D,4,0),"N/A")</f>
        <v>N/A</v>
      </c>
      <c r="Q1152" s="262">
        <f>IFERROR(IF(MATCH($A1152,DOMAIN!$AC:$AC,0)&gt;0,1,0),0)</f>
        <v>0</v>
      </c>
      <c r="R1152" s="264">
        <f>IFERROR(IF(AND($O1152="Contractual",$Q1152=0),VLOOKUP($K1152,FDR!$A$3:$K$11,MATCH($N1152,FDR!$A$3:$K$3,1),1)+MAX($K1152-200000000,0)*0.03%,0),0)</f>
        <v>0</v>
      </c>
      <c r="S1152" s="264">
        <f>IFERROR(IF(AND($O1152&lt;&gt;"Contractual",$Q1152=0),VLOOKUP($K1152,FDR!$A$17:$K$24,MATCH($N1152,FDR!$A$16:$K$16,1),1)+MAX($K1152-200000000,0)*0.02%,0),0)</f>
        <v>0</v>
      </c>
      <c r="T1152" s="263">
        <f t="shared" si="144"/>
        <v>0</v>
      </c>
      <c r="U1152" s="212">
        <f>SUMIFS(Portfolio!$AA:$AA,Portfolio!$U:$U,'New Deposit Commission'!A1152)</f>
        <v>450000</v>
      </c>
      <c r="V1152" s="212">
        <f t="shared" si="141"/>
        <v>450000</v>
      </c>
      <c r="W1152" s="259" t="str">
        <f>VLOOKUP(A1152,Portfolio!$U:$AB,8,0)</f>
        <v>A3668</v>
      </c>
      <c r="X1152" s="162">
        <f>SUMIFS(Portfolio!$AK:$AK,Portfolio!$AE:$AE,'New Deposit Commission'!A1152)</f>
        <v>900000</v>
      </c>
      <c r="Y1152" s="258">
        <f>SUMIFS('DATA(Matured Encash)'!$N:$N,'DATA(Matured Encash)'!$A:$A,A1152)</f>
        <v>0</v>
      </c>
      <c r="Z1152" s="212">
        <f t="shared" si="142"/>
        <v>450000</v>
      </c>
      <c r="AA1152" s="162">
        <f t="shared" si="143"/>
        <v>450000</v>
      </c>
    </row>
    <row r="1153" spans="1:27" x14ac:dyDescent="0.25">
      <c r="A1153" s="256" t="s">
        <v>38139</v>
      </c>
      <c r="B1153" s="257" t="str">
        <f>IFERROR(IFERROR(IFERROR(IFERROR(VLOOKUP(A1153,Portfolio!$A:$D,4,0),VLOOKUP(A1153,Portfolio!$K:$N,4,0)),VLOOKUP(A1153,Portfolio!$U:$X,4,0)),VLOOKUP(A1153,Portfolio!$AE:$AH,4,0)),VLOOKUP(A1153,Portfolio!$AO:$AR,4,0))</f>
        <v>HANIF MAHMUD</v>
      </c>
      <c r="C1153" s="212">
        <f>SUMIFS(Portfolio!$F:$F,Portfolio!$A:$A,'New Deposit Commission'!A1153)</f>
        <v>11899698.470000001</v>
      </c>
      <c r="D1153" s="212">
        <f>SUMIFS(Portfolio!$P:$P,Portfolio!$K:$K,'New Deposit Commission'!A1153)</f>
        <v>11014175</v>
      </c>
      <c r="E1153" s="212">
        <f>SUMIFS(Portfolio!$Z:$Z,Portfolio!$U:$U,'New Deposit Commission'!A1153)</f>
        <v>11024175</v>
      </c>
      <c r="F1153" s="212">
        <f>SUMIFS(Portfolio!$AJ:$AJ,Portfolio!$AE:$AE,'New Deposit Commission'!A1153)</f>
        <v>11034175</v>
      </c>
      <c r="G1153" s="258">
        <f t="shared" si="138"/>
        <v>11899698.470000001</v>
      </c>
      <c r="H1153" s="212">
        <f>SUMIFS(Portfolio!$AT:$AT,Portfolio!$AO:$AO,'New Deposit Commission'!A1153)</f>
        <v>9364177.4800000004</v>
      </c>
      <c r="I1153" s="258">
        <f t="shared" si="139"/>
        <v>0</v>
      </c>
      <c r="J1153" s="212">
        <f>SUMIFS('CIF wise new Deposit'!$I:$I,'CIF wise new Deposit'!$A:$A,'New Deposit Commission'!A1153)</f>
        <v>0</v>
      </c>
      <c r="K1153" s="258">
        <f t="shared" si="140"/>
        <v>0</v>
      </c>
      <c r="L1153" s="259" t="e">
        <f>VLOOKUP(A1153,'CIF wise new Deposit'!$A:$G,7,0)</f>
        <v>#N/A</v>
      </c>
      <c r="M1153" s="257" t="e">
        <f>VLOOKUP(L1153,CodEmployee!$A:$B,2,0)</f>
        <v>#N/A</v>
      </c>
      <c r="N1153" s="260">
        <f>IFERROR(VLOOKUP(A1153,'CIF wise new Deposit'!$A:$J,10,0),0)</f>
        <v>0</v>
      </c>
      <c r="O1153" s="261" t="str">
        <f>IFERROR(VLOOKUP(L1153,CodEmployee!$A:$P,16,0),"N/A")</f>
        <v>N/A</v>
      </c>
      <c r="P1153" s="261" t="str">
        <f>IFERROR(VLOOKUP(L1153,CodEmployee!$A:$D,4,0),"N/A")</f>
        <v>N/A</v>
      </c>
      <c r="Q1153" s="262">
        <f>IFERROR(IF(MATCH($A1153,DOMAIN!$AC:$AC,0)&gt;0,1,0),0)</f>
        <v>0</v>
      </c>
      <c r="R1153" s="264">
        <f>IFERROR(IF(AND($O1153="Contractual",$Q1153=0),VLOOKUP($K1153,FDR!$A$3:$K$11,MATCH($N1153,FDR!$A$3:$K$3,1),1)+MAX($K1153-200000000,0)*0.03%,0),0)</f>
        <v>0</v>
      </c>
      <c r="S1153" s="264">
        <f>IFERROR(IF(AND($O1153&lt;&gt;"Contractual",$Q1153=0),VLOOKUP($K1153,FDR!$A$17:$K$24,MATCH($N1153,FDR!$A$16:$K$16,1),1)+MAX($K1153-200000000,0)*0.02%,0),0)</f>
        <v>0</v>
      </c>
      <c r="T1153" s="263">
        <f t="shared" si="144"/>
        <v>0</v>
      </c>
      <c r="U1153" s="212">
        <f>SUMIFS(Portfolio!$AA:$AA,Portfolio!$U:$U,'New Deposit Commission'!A1153)</f>
        <v>0</v>
      </c>
      <c r="V1153" s="212">
        <f t="shared" si="141"/>
        <v>-1659997.5199999996</v>
      </c>
      <c r="W1153" s="259" t="str">
        <f>VLOOKUP(A1153,Portfolio!$U:$AB,8,0)</f>
        <v>A2883</v>
      </c>
      <c r="X1153" s="162">
        <f>SUMIFS(Portfolio!$AK:$AK,Portfolio!$AE:$AE,'New Deposit Commission'!A1153)</f>
        <v>1679997.52</v>
      </c>
      <c r="Y1153" s="258">
        <f>SUMIFS('DATA(Matured Encash)'!$N:$N,'DATA(Matured Encash)'!$A:$A,A1153)</f>
        <v>0</v>
      </c>
      <c r="Z1153" s="212">
        <f t="shared" si="142"/>
        <v>-1659997.5199999996</v>
      </c>
      <c r="AA1153" s="162">
        <f t="shared" si="143"/>
        <v>-1659997.5199999996</v>
      </c>
    </row>
    <row r="1154" spans="1:27" x14ac:dyDescent="0.25">
      <c r="A1154" s="256" t="s">
        <v>38400</v>
      </c>
      <c r="B1154" s="257" t="str">
        <f>IFERROR(IFERROR(IFERROR(IFERROR(VLOOKUP(A1154,Portfolio!$A:$D,4,0),VLOOKUP(A1154,Portfolio!$K:$N,4,0)),VLOOKUP(A1154,Portfolio!$U:$X,4,0)),VLOOKUP(A1154,Portfolio!$AE:$AH,4,0)),VLOOKUP(A1154,Portfolio!$AO:$AR,4,0))</f>
        <v>SHAILA SULTANA</v>
      </c>
      <c r="C1154" s="212">
        <f>SUMIFS(Portfolio!$F:$F,Portfolio!$A:$A,'New Deposit Commission'!A1154)</f>
        <v>5000</v>
      </c>
      <c r="D1154" s="212">
        <f>SUMIFS(Portfolio!$P:$P,Portfolio!$K:$K,'New Deposit Commission'!A1154)</f>
        <v>10000</v>
      </c>
      <c r="E1154" s="212">
        <f>SUMIFS(Portfolio!$Z:$Z,Portfolio!$U:$U,'New Deposit Commission'!A1154)</f>
        <v>20000</v>
      </c>
      <c r="F1154" s="212">
        <f>SUMIFS(Portfolio!$AJ:$AJ,Portfolio!$AE:$AE,'New Deposit Commission'!A1154)</f>
        <v>27000</v>
      </c>
      <c r="G1154" s="258">
        <f t="shared" si="138"/>
        <v>27000</v>
      </c>
      <c r="H1154" s="212">
        <f>SUMIFS(Portfolio!$AT:$AT,Portfolio!$AO:$AO,'New Deposit Commission'!A1154)</f>
        <v>33000</v>
      </c>
      <c r="I1154" s="258">
        <f t="shared" si="139"/>
        <v>6000</v>
      </c>
      <c r="J1154" s="212">
        <f>SUMIFS('CIF wise new Deposit'!$I:$I,'CIF wise new Deposit'!$A:$A,'New Deposit Commission'!A1154)</f>
        <v>0</v>
      </c>
      <c r="K1154" s="258">
        <f t="shared" si="140"/>
        <v>0</v>
      </c>
      <c r="L1154" s="259" t="e">
        <f>VLOOKUP(A1154,'CIF wise new Deposit'!$A:$G,7,0)</f>
        <v>#N/A</v>
      </c>
      <c r="M1154" s="257" t="e">
        <f>VLOOKUP(L1154,CodEmployee!$A:$B,2,0)</f>
        <v>#N/A</v>
      </c>
      <c r="N1154" s="260">
        <f>IFERROR(VLOOKUP(A1154,'CIF wise new Deposit'!$A:$J,10,0),0)</f>
        <v>0</v>
      </c>
      <c r="O1154" s="261" t="str">
        <f>IFERROR(VLOOKUP(L1154,CodEmployee!$A:$P,16,0),"N/A")</f>
        <v>N/A</v>
      </c>
      <c r="P1154" s="261" t="str">
        <f>IFERROR(VLOOKUP(L1154,CodEmployee!$A:$D,4,0),"N/A")</f>
        <v>N/A</v>
      </c>
      <c r="Q1154" s="262">
        <f>IFERROR(IF(MATCH($A1154,DOMAIN!$AC:$AC,0)&gt;0,1,0),0)</f>
        <v>0</v>
      </c>
      <c r="R1154" s="264">
        <f>IFERROR(IF(AND($O1154="Contractual",$Q1154=0),VLOOKUP($K1154,FDR!$A$3:$K$11,MATCH($N1154,FDR!$A$3:$K$3,1),1)+MAX($K1154-200000000,0)*0.03%,0),0)</f>
        <v>0</v>
      </c>
      <c r="S1154" s="264">
        <f>IFERROR(IF(AND($O1154&lt;&gt;"Contractual",$Q1154=0),VLOOKUP($K1154,FDR!$A$17:$K$24,MATCH($N1154,FDR!$A$16:$K$16,1),1)+MAX($K1154-200000000,0)*0.02%,0),0)</f>
        <v>0</v>
      </c>
      <c r="T1154" s="263">
        <f t="shared" si="144"/>
        <v>0</v>
      </c>
      <c r="U1154" s="212">
        <f>SUMIFS(Portfolio!$AA:$AA,Portfolio!$U:$U,'New Deposit Commission'!A1154)</f>
        <v>0</v>
      </c>
      <c r="V1154" s="212">
        <f t="shared" si="141"/>
        <v>0</v>
      </c>
      <c r="W1154" s="259" t="str">
        <f>VLOOKUP(A1154,Portfolio!$U:$AB,8,0)</f>
        <v>A1665</v>
      </c>
      <c r="X1154" s="162">
        <f>SUMIFS(Portfolio!$AK:$AK,Portfolio!$AE:$AE,'New Deposit Commission'!A1154)</f>
        <v>0</v>
      </c>
      <c r="Y1154" s="258">
        <f>SUMIFS('DATA(Matured Encash)'!$N:$N,'DATA(Matured Encash)'!$A:$A,A1154)</f>
        <v>0</v>
      </c>
      <c r="Z1154" s="212">
        <f t="shared" si="142"/>
        <v>0</v>
      </c>
      <c r="AA1154" s="162">
        <f t="shared" si="143"/>
        <v>0</v>
      </c>
    </row>
    <row r="1155" spans="1:27" x14ac:dyDescent="0.25">
      <c r="A1155" s="256" t="s">
        <v>39792</v>
      </c>
      <c r="B1155" s="257" t="str">
        <f>IFERROR(IFERROR(IFERROR(IFERROR(VLOOKUP(A1155,Portfolio!$A:$D,4,0),VLOOKUP(A1155,Portfolio!$K:$N,4,0)),VLOOKUP(A1155,Portfolio!$U:$X,4,0)),VLOOKUP(A1155,Portfolio!$AE:$AH,4,0)),VLOOKUP(A1155,Portfolio!$AO:$AR,4,0))</f>
        <v>TANIA AKTER</v>
      </c>
      <c r="C1155" s="212">
        <f>SUMIFS(Portfolio!$F:$F,Portfolio!$A:$A,'New Deposit Commission'!A1155)</f>
        <v>5000</v>
      </c>
      <c r="D1155" s="212">
        <f>SUMIFS(Portfolio!$P:$P,Portfolio!$K:$K,'New Deposit Commission'!A1155)</f>
        <v>5000</v>
      </c>
      <c r="E1155" s="212">
        <f>SUMIFS(Portfolio!$Z:$Z,Portfolio!$U:$U,'New Deposit Commission'!A1155)</f>
        <v>5000</v>
      </c>
      <c r="F1155" s="212">
        <f>SUMIFS(Portfolio!$AJ:$AJ,Portfolio!$AE:$AE,'New Deposit Commission'!A1155)</f>
        <v>5000</v>
      </c>
      <c r="G1155" s="258">
        <f t="shared" si="138"/>
        <v>5000</v>
      </c>
      <c r="H1155" s="212">
        <f>SUMIFS(Portfolio!$AT:$AT,Portfolio!$AO:$AO,'New Deposit Commission'!A1155)</f>
        <v>5000</v>
      </c>
      <c r="I1155" s="258">
        <f t="shared" si="139"/>
        <v>0</v>
      </c>
      <c r="J1155" s="212">
        <f>SUMIFS('CIF wise new Deposit'!$I:$I,'CIF wise new Deposit'!$A:$A,'New Deposit Commission'!A1155)</f>
        <v>0</v>
      </c>
      <c r="K1155" s="258">
        <f t="shared" si="140"/>
        <v>0</v>
      </c>
      <c r="L1155" s="259" t="e">
        <f>VLOOKUP(A1155,'CIF wise new Deposit'!$A:$G,7,0)</f>
        <v>#N/A</v>
      </c>
      <c r="M1155" s="257" t="e">
        <f>VLOOKUP(L1155,CodEmployee!$A:$B,2,0)</f>
        <v>#N/A</v>
      </c>
      <c r="N1155" s="260">
        <f>IFERROR(VLOOKUP(A1155,'CIF wise new Deposit'!$A:$J,10,0),0)</f>
        <v>0</v>
      </c>
      <c r="O1155" s="261" t="str">
        <f>IFERROR(VLOOKUP(L1155,CodEmployee!$A:$P,16,0),"N/A")</f>
        <v>N/A</v>
      </c>
      <c r="P1155" s="261" t="str">
        <f>IFERROR(VLOOKUP(L1155,CodEmployee!$A:$D,4,0),"N/A")</f>
        <v>N/A</v>
      </c>
      <c r="Q1155" s="262">
        <f>IFERROR(IF(MATCH($A1155,DOMAIN!$AC:$AC,0)&gt;0,1,0),0)</f>
        <v>0</v>
      </c>
      <c r="R1155" s="264">
        <f>IFERROR(IF(AND($O1155="Contractual",$Q1155=0),VLOOKUP($K1155,FDR!$A$3:$K$11,MATCH($N1155,FDR!$A$3:$K$3,1),1)+MAX($K1155-200000000,0)*0.03%,0),0)</f>
        <v>0</v>
      </c>
      <c r="S1155" s="264">
        <f>IFERROR(IF(AND($O1155&lt;&gt;"Contractual",$Q1155=0),VLOOKUP($K1155,FDR!$A$17:$K$24,MATCH($N1155,FDR!$A$16:$K$16,1),1)+MAX($K1155-200000000,0)*0.02%,0),0)</f>
        <v>0</v>
      </c>
      <c r="T1155" s="263">
        <f t="shared" si="144"/>
        <v>0</v>
      </c>
      <c r="U1155" s="212">
        <f>SUMIFS(Portfolio!$AA:$AA,Portfolio!$U:$U,'New Deposit Commission'!A1155)</f>
        <v>0</v>
      </c>
      <c r="V1155" s="212">
        <f t="shared" si="141"/>
        <v>0</v>
      </c>
      <c r="W1155" s="259" t="str">
        <f>VLOOKUP(A1155,Portfolio!$U:$AB,8,0)</f>
        <v>A2016</v>
      </c>
      <c r="X1155" s="162">
        <f>SUMIFS(Portfolio!$AK:$AK,Portfolio!$AE:$AE,'New Deposit Commission'!A1155)</f>
        <v>0</v>
      </c>
      <c r="Y1155" s="258">
        <f>SUMIFS('DATA(Matured Encash)'!$N:$N,'DATA(Matured Encash)'!$A:$A,A1155)</f>
        <v>0</v>
      </c>
      <c r="Z1155" s="212">
        <f t="shared" si="142"/>
        <v>0</v>
      </c>
      <c r="AA1155" s="162">
        <f t="shared" si="143"/>
        <v>0</v>
      </c>
    </row>
    <row r="1156" spans="1:27" x14ac:dyDescent="0.25">
      <c r="A1156" s="256" t="s">
        <v>36294</v>
      </c>
      <c r="B1156" s="257" t="str">
        <f>IFERROR(IFERROR(IFERROR(IFERROR(VLOOKUP(A1156,Portfolio!$A:$D,4,0),VLOOKUP(A1156,Portfolio!$K:$N,4,0)),VLOOKUP(A1156,Portfolio!$U:$X,4,0)),VLOOKUP(A1156,Portfolio!$AE:$AH,4,0)),VLOOKUP(A1156,Portfolio!$AO:$AR,4,0))</f>
        <v>SUBRA RANI DEY</v>
      </c>
      <c r="C1156" s="212">
        <f>SUMIFS(Portfolio!$F:$F,Portfolio!$A:$A,'New Deposit Commission'!A1156)</f>
        <v>1900000</v>
      </c>
      <c r="D1156" s="212">
        <f>SUMIFS(Portfolio!$P:$P,Portfolio!$K:$K,'New Deposit Commission'!A1156)</f>
        <v>1960000</v>
      </c>
      <c r="E1156" s="212">
        <f>SUMIFS(Portfolio!$Z:$Z,Portfolio!$U:$U,'New Deposit Commission'!A1156)</f>
        <v>2020000</v>
      </c>
      <c r="F1156" s="212">
        <f>SUMIFS(Portfolio!$AJ:$AJ,Portfolio!$AE:$AE,'New Deposit Commission'!A1156)</f>
        <v>2080000</v>
      </c>
      <c r="G1156" s="258">
        <f t="shared" si="138"/>
        <v>2080000</v>
      </c>
      <c r="H1156" s="212">
        <f>SUMIFS(Portfolio!$AT:$AT,Portfolio!$AO:$AO,'New Deposit Commission'!A1156)</f>
        <v>2140000</v>
      </c>
      <c r="I1156" s="258">
        <f t="shared" si="139"/>
        <v>60000</v>
      </c>
      <c r="J1156" s="212">
        <f>SUMIFS('CIF wise new Deposit'!$I:$I,'CIF wise new Deposit'!$A:$A,'New Deposit Commission'!A1156)</f>
        <v>0</v>
      </c>
      <c r="K1156" s="258">
        <f t="shared" si="140"/>
        <v>0</v>
      </c>
      <c r="L1156" s="259" t="e">
        <f>VLOOKUP(A1156,'CIF wise new Deposit'!$A:$G,7,0)</f>
        <v>#N/A</v>
      </c>
      <c r="M1156" s="257" t="e">
        <f>VLOOKUP(L1156,CodEmployee!$A:$B,2,0)</f>
        <v>#N/A</v>
      </c>
      <c r="N1156" s="260">
        <f>IFERROR(VLOOKUP(A1156,'CIF wise new Deposit'!$A:$J,10,0),0)</f>
        <v>0</v>
      </c>
      <c r="O1156" s="261" t="str">
        <f>IFERROR(VLOOKUP(L1156,CodEmployee!$A:$P,16,0),"N/A")</f>
        <v>N/A</v>
      </c>
      <c r="P1156" s="261" t="str">
        <f>IFERROR(VLOOKUP(L1156,CodEmployee!$A:$D,4,0),"N/A")</f>
        <v>N/A</v>
      </c>
      <c r="Q1156" s="262">
        <f>IFERROR(IF(MATCH($A1156,DOMAIN!$AC:$AC,0)&gt;0,1,0),0)</f>
        <v>0</v>
      </c>
      <c r="R1156" s="264">
        <f>IFERROR(IF(AND($O1156="Contractual",$Q1156=0),VLOOKUP($K1156,FDR!$A$3:$K$11,MATCH($N1156,FDR!$A$3:$K$3,1),1)+MAX($K1156-200000000,0)*0.03%,0),0)</f>
        <v>0</v>
      </c>
      <c r="S1156" s="264">
        <f>IFERROR(IF(AND($O1156&lt;&gt;"Contractual",$Q1156=0),VLOOKUP($K1156,FDR!$A$17:$K$24,MATCH($N1156,FDR!$A$16:$K$16,1),1)+MAX($K1156-200000000,0)*0.02%,0),0)</f>
        <v>0</v>
      </c>
      <c r="T1156" s="263">
        <f t="shared" si="144"/>
        <v>0</v>
      </c>
      <c r="U1156" s="212">
        <f>SUMIFS(Portfolio!$AA:$AA,Portfolio!$U:$U,'New Deposit Commission'!A1156)</f>
        <v>0</v>
      </c>
      <c r="V1156" s="212">
        <f t="shared" si="141"/>
        <v>0</v>
      </c>
      <c r="W1156" s="259" t="str">
        <f>VLOOKUP(A1156,Portfolio!$U:$AB,8,0)</f>
        <v>A2045</v>
      </c>
      <c r="X1156" s="162">
        <f>SUMIFS(Portfolio!$AK:$AK,Portfolio!$AE:$AE,'New Deposit Commission'!A1156)</f>
        <v>0</v>
      </c>
      <c r="Y1156" s="258">
        <f>SUMIFS('DATA(Matured Encash)'!$N:$N,'DATA(Matured Encash)'!$A:$A,A1156)</f>
        <v>0</v>
      </c>
      <c r="Z1156" s="212">
        <f t="shared" si="142"/>
        <v>0</v>
      </c>
      <c r="AA1156" s="162">
        <f t="shared" si="143"/>
        <v>0</v>
      </c>
    </row>
    <row r="1157" spans="1:27" x14ac:dyDescent="0.25">
      <c r="A1157" s="256" t="s">
        <v>38714</v>
      </c>
      <c r="B1157" s="257" t="str">
        <f>IFERROR(IFERROR(IFERROR(IFERROR(VLOOKUP(A1157,Portfolio!$A:$D,4,0),VLOOKUP(A1157,Portfolio!$K:$N,4,0)),VLOOKUP(A1157,Portfolio!$U:$X,4,0)),VLOOKUP(A1157,Portfolio!$AE:$AH,4,0)),VLOOKUP(A1157,Portfolio!$AO:$AR,4,0))</f>
        <v>G M RAJOWANUL KARIM</v>
      </c>
      <c r="C1157" s="212">
        <f>SUMIFS(Portfolio!$F:$F,Portfolio!$A:$A,'New Deposit Commission'!A1157)</f>
        <v>13000</v>
      </c>
      <c r="D1157" s="212">
        <f>SUMIFS(Portfolio!$P:$P,Portfolio!$K:$K,'New Deposit Commission'!A1157)</f>
        <v>14000</v>
      </c>
      <c r="E1157" s="212">
        <f>SUMIFS(Portfolio!$Z:$Z,Portfolio!$U:$U,'New Deposit Commission'!A1157)</f>
        <v>15000</v>
      </c>
      <c r="F1157" s="212">
        <f>SUMIFS(Portfolio!$AJ:$AJ,Portfolio!$AE:$AE,'New Deposit Commission'!A1157)</f>
        <v>16000</v>
      </c>
      <c r="G1157" s="258">
        <f t="shared" si="138"/>
        <v>16000</v>
      </c>
      <c r="H1157" s="212">
        <f>SUMIFS(Portfolio!$AT:$AT,Portfolio!$AO:$AO,'New Deposit Commission'!A1157)</f>
        <v>0</v>
      </c>
      <c r="I1157" s="258">
        <f t="shared" si="139"/>
        <v>0</v>
      </c>
      <c r="J1157" s="212">
        <f>SUMIFS('CIF wise new Deposit'!$I:$I,'CIF wise new Deposit'!$A:$A,'New Deposit Commission'!A1157)</f>
        <v>0</v>
      </c>
      <c r="K1157" s="258">
        <f t="shared" si="140"/>
        <v>0</v>
      </c>
      <c r="L1157" s="259" t="e">
        <f>VLOOKUP(A1157,'CIF wise new Deposit'!$A:$G,7,0)</f>
        <v>#N/A</v>
      </c>
      <c r="M1157" s="257" t="e">
        <f>VLOOKUP(L1157,CodEmployee!$A:$B,2,0)</f>
        <v>#N/A</v>
      </c>
      <c r="N1157" s="260">
        <f>IFERROR(VLOOKUP(A1157,'CIF wise new Deposit'!$A:$J,10,0),0)</f>
        <v>0</v>
      </c>
      <c r="O1157" s="261" t="str">
        <f>IFERROR(VLOOKUP(L1157,CodEmployee!$A:$P,16,0),"N/A")</f>
        <v>N/A</v>
      </c>
      <c r="P1157" s="261" t="str">
        <f>IFERROR(VLOOKUP(L1157,CodEmployee!$A:$D,4,0),"N/A")</f>
        <v>N/A</v>
      </c>
      <c r="Q1157" s="262">
        <f>IFERROR(IF(MATCH($A1157,DOMAIN!$AC:$AC,0)&gt;0,1,0),0)</f>
        <v>0</v>
      </c>
      <c r="R1157" s="264">
        <f>IFERROR(IF(AND($O1157="Contractual",$Q1157=0),VLOOKUP($K1157,FDR!$A$3:$K$11,MATCH($N1157,FDR!$A$3:$K$3,1),1)+MAX($K1157-200000000,0)*0.03%,0),0)</f>
        <v>0</v>
      </c>
      <c r="S1157" s="264">
        <f>IFERROR(IF(AND($O1157&lt;&gt;"Contractual",$Q1157=0),VLOOKUP($K1157,FDR!$A$17:$K$24,MATCH($N1157,FDR!$A$16:$K$16,1),1)+MAX($K1157-200000000,0)*0.02%,0),0)</f>
        <v>0</v>
      </c>
      <c r="T1157" s="263">
        <f t="shared" si="144"/>
        <v>0</v>
      </c>
      <c r="U1157" s="212">
        <f>SUMIFS(Portfolio!$AA:$AA,Portfolio!$U:$U,'New Deposit Commission'!A1157)</f>
        <v>0</v>
      </c>
      <c r="V1157" s="212">
        <f t="shared" si="141"/>
        <v>-15000</v>
      </c>
      <c r="W1157" s="259" t="str">
        <f>VLOOKUP(A1157,Portfolio!$U:$AB,8,0)</f>
        <v>A3449</v>
      </c>
      <c r="X1157" s="162">
        <f>SUMIFS(Portfolio!$AK:$AK,Portfolio!$AE:$AE,'New Deposit Commission'!A1157)</f>
        <v>0</v>
      </c>
      <c r="Y1157" s="258">
        <f>SUMIFS('DATA(Matured Encash)'!$N:$N,'DATA(Matured Encash)'!$A:$A,A1157)</f>
        <v>0</v>
      </c>
      <c r="Z1157" s="212">
        <f t="shared" si="142"/>
        <v>-15000</v>
      </c>
      <c r="AA1157" s="162">
        <f t="shared" si="143"/>
        <v>-15000</v>
      </c>
    </row>
    <row r="1158" spans="1:27" x14ac:dyDescent="0.25">
      <c r="A1158" s="256" t="s">
        <v>37439</v>
      </c>
      <c r="B1158" s="257" t="str">
        <f>IFERROR(IFERROR(IFERROR(IFERROR(VLOOKUP(A1158,Portfolio!$A:$D,4,0),VLOOKUP(A1158,Portfolio!$K:$N,4,0)),VLOOKUP(A1158,Portfolio!$U:$X,4,0)),VLOOKUP(A1158,Portfolio!$AE:$AH,4,0)),VLOOKUP(A1158,Portfolio!$AO:$AR,4,0))</f>
        <v>ANJAN KUMAR BISWAS</v>
      </c>
      <c r="C1158" s="212">
        <f>SUMIFS(Portfolio!$F:$F,Portfolio!$A:$A,'New Deposit Commission'!A1158)</f>
        <v>372616.21</v>
      </c>
      <c r="D1158" s="212">
        <f>SUMIFS(Portfolio!$P:$P,Portfolio!$K:$K,'New Deposit Commission'!A1158)</f>
        <v>397681.72</v>
      </c>
      <c r="E1158" s="212">
        <f>SUMIFS(Portfolio!$Z:$Z,Portfolio!$U:$U,'New Deposit Commission'!A1158)</f>
        <v>402681.72</v>
      </c>
      <c r="F1158" s="212">
        <f>SUMIFS(Portfolio!$AJ:$AJ,Portfolio!$AE:$AE,'New Deposit Commission'!A1158)</f>
        <v>407681.72</v>
      </c>
      <c r="G1158" s="258">
        <f t="shared" si="138"/>
        <v>407681.72</v>
      </c>
      <c r="H1158" s="212">
        <f>SUMIFS(Portfolio!$AT:$AT,Portfolio!$AO:$AO,'New Deposit Commission'!A1158)</f>
        <v>414223.42</v>
      </c>
      <c r="I1158" s="258">
        <f t="shared" si="139"/>
        <v>6541.7000000000116</v>
      </c>
      <c r="J1158" s="212">
        <f>SUMIFS('CIF wise new Deposit'!$I:$I,'CIF wise new Deposit'!$A:$A,'New Deposit Commission'!A1158)</f>
        <v>0</v>
      </c>
      <c r="K1158" s="258">
        <f t="shared" si="140"/>
        <v>0</v>
      </c>
      <c r="L1158" s="259" t="e">
        <f>VLOOKUP(A1158,'CIF wise new Deposit'!$A:$G,7,0)</f>
        <v>#N/A</v>
      </c>
      <c r="M1158" s="257" t="e">
        <f>VLOOKUP(L1158,CodEmployee!$A:$B,2,0)</f>
        <v>#N/A</v>
      </c>
      <c r="N1158" s="260">
        <f>IFERROR(VLOOKUP(A1158,'CIF wise new Deposit'!$A:$J,10,0),0)</f>
        <v>0</v>
      </c>
      <c r="O1158" s="261" t="str">
        <f>IFERROR(VLOOKUP(L1158,CodEmployee!$A:$P,16,0),"N/A")</f>
        <v>N/A</v>
      </c>
      <c r="P1158" s="261" t="str">
        <f>IFERROR(VLOOKUP(L1158,CodEmployee!$A:$D,4,0),"N/A")</f>
        <v>N/A</v>
      </c>
      <c r="Q1158" s="262">
        <f>IFERROR(IF(MATCH($A1158,DOMAIN!$AC:$AC,0)&gt;0,1,0),0)</f>
        <v>0</v>
      </c>
      <c r="R1158" s="264">
        <f>IFERROR(IF(AND($O1158="Contractual",$Q1158=0),VLOOKUP($K1158,FDR!$A$3:$K$11,MATCH($N1158,FDR!$A$3:$K$3,1),1)+MAX($K1158-200000000,0)*0.03%,0),0)</f>
        <v>0</v>
      </c>
      <c r="S1158" s="264">
        <f>IFERROR(IF(AND($O1158&lt;&gt;"Contractual",$Q1158=0),VLOOKUP($K1158,FDR!$A$17:$K$24,MATCH($N1158,FDR!$A$16:$K$16,1),1)+MAX($K1158-200000000,0)*0.02%,0),0)</f>
        <v>0</v>
      </c>
      <c r="T1158" s="263">
        <f t="shared" si="144"/>
        <v>0</v>
      </c>
      <c r="U1158" s="212">
        <f>SUMIFS(Portfolio!$AA:$AA,Portfolio!$U:$U,'New Deposit Commission'!A1158)</f>
        <v>0</v>
      </c>
      <c r="V1158" s="212">
        <f t="shared" si="141"/>
        <v>0</v>
      </c>
      <c r="W1158" s="259" t="str">
        <f>VLOOKUP(A1158,Portfolio!$U:$AB,8,0)</f>
        <v>A3991</v>
      </c>
      <c r="X1158" s="162">
        <f>SUMIFS(Portfolio!$AK:$AK,Portfolio!$AE:$AE,'New Deposit Commission'!A1158)</f>
        <v>55934.67</v>
      </c>
      <c r="Y1158" s="258">
        <f>SUMIFS('DATA(Matured Encash)'!$N:$N,'DATA(Matured Encash)'!$A:$A,A1158)</f>
        <v>0</v>
      </c>
      <c r="Z1158" s="212">
        <f t="shared" si="142"/>
        <v>0</v>
      </c>
      <c r="AA1158" s="162">
        <f t="shared" si="143"/>
        <v>0</v>
      </c>
    </row>
    <row r="1159" spans="1:27" x14ac:dyDescent="0.25">
      <c r="A1159" s="256" t="s">
        <v>35803</v>
      </c>
      <c r="B1159" s="257" t="str">
        <f>IFERROR(IFERROR(IFERROR(IFERROR(VLOOKUP(A1159,Portfolio!$A:$D,4,0),VLOOKUP(A1159,Portfolio!$K:$N,4,0)),VLOOKUP(A1159,Portfolio!$U:$X,4,0)),VLOOKUP(A1159,Portfolio!$AE:$AH,4,0)),VLOOKUP(A1159,Portfolio!$AO:$AR,4,0))</f>
        <v>TUPO UZZAL</v>
      </c>
      <c r="C1159" s="212">
        <f>SUMIFS(Portfolio!$F:$F,Portfolio!$A:$A,'New Deposit Commission'!A1159)</f>
        <v>286589.14</v>
      </c>
      <c r="D1159" s="212">
        <f>SUMIFS(Portfolio!$P:$P,Portfolio!$K:$K,'New Deposit Commission'!A1159)</f>
        <v>291589.14</v>
      </c>
      <c r="E1159" s="212">
        <f>SUMIFS(Portfolio!$Z:$Z,Portfolio!$U:$U,'New Deposit Commission'!A1159)</f>
        <v>296589.14</v>
      </c>
      <c r="F1159" s="212">
        <f>SUMIFS(Portfolio!$AJ:$AJ,Portfolio!$AE:$AE,'New Deposit Commission'!A1159)</f>
        <v>301589.14</v>
      </c>
      <c r="G1159" s="258">
        <f t="shared" si="138"/>
        <v>301589.14</v>
      </c>
      <c r="H1159" s="212">
        <f>SUMIFS(Portfolio!$AT:$AT,Portfolio!$AO:$AO,'New Deposit Commission'!A1159)</f>
        <v>36000</v>
      </c>
      <c r="I1159" s="258">
        <f t="shared" si="139"/>
        <v>0</v>
      </c>
      <c r="J1159" s="212">
        <f>SUMIFS('CIF wise new Deposit'!$I:$I,'CIF wise new Deposit'!$A:$A,'New Deposit Commission'!A1159)</f>
        <v>0</v>
      </c>
      <c r="K1159" s="258">
        <f t="shared" si="140"/>
        <v>0</v>
      </c>
      <c r="L1159" s="259" t="e">
        <f>VLOOKUP(A1159,'CIF wise new Deposit'!$A:$G,7,0)</f>
        <v>#N/A</v>
      </c>
      <c r="M1159" s="257" t="e">
        <f>VLOOKUP(L1159,CodEmployee!$A:$B,2,0)</f>
        <v>#N/A</v>
      </c>
      <c r="N1159" s="260">
        <f>IFERROR(VLOOKUP(A1159,'CIF wise new Deposit'!$A:$J,10,0),0)</f>
        <v>0</v>
      </c>
      <c r="O1159" s="261" t="str">
        <f>IFERROR(VLOOKUP(L1159,CodEmployee!$A:$P,16,0),"N/A")</f>
        <v>N/A</v>
      </c>
      <c r="P1159" s="261" t="str">
        <f>IFERROR(VLOOKUP(L1159,CodEmployee!$A:$D,4,0),"N/A")</f>
        <v>N/A</v>
      </c>
      <c r="Q1159" s="262">
        <f>IFERROR(IF(MATCH($A1159,DOMAIN!$AC:$AC,0)&gt;0,1,0),0)</f>
        <v>0</v>
      </c>
      <c r="R1159" s="264">
        <f>IFERROR(IF(AND($O1159="Contractual",$Q1159=0),VLOOKUP($K1159,FDR!$A$3:$K$11,MATCH($N1159,FDR!$A$3:$K$3,1),1)+MAX($K1159-200000000,0)*0.03%,0),0)</f>
        <v>0</v>
      </c>
      <c r="S1159" s="264">
        <f>IFERROR(IF(AND($O1159&lt;&gt;"Contractual",$Q1159=0),VLOOKUP($K1159,FDR!$A$17:$K$24,MATCH($N1159,FDR!$A$16:$K$16,1),1)+MAX($K1159-200000000,0)*0.02%,0),0)</f>
        <v>0</v>
      </c>
      <c r="T1159" s="263">
        <f t="shared" si="144"/>
        <v>0</v>
      </c>
      <c r="U1159" s="212">
        <f>SUMIFS(Portfolio!$AA:$AA,Portfolio!$U:$U,'New Deposit Commission'!A1159)</f>
        <v>0</v>
      </c>
      <c r="V1159" s="212">
        <f t="shared" si="141"/>
        <v>-260589.14</v>
      </c>
      <c r="W1159" s="259" t="str">
        <f>VLOOKUP(A1159,Portfolio!$U:$AB,8,0)</f>
        <v>A3631</v>
      </c>
      <c r="X1159" s="162">
        <f>SUMIFS(Portfolio!$AK:$AK,Portfolio!$AE:$AE,'New Deposit Commission'!A1159)</f>
        <v>0</v>
      </c>
      <c r="Y1159" s="258">
        <f>SUMIFS('DATA(Matured Encash)'!$N:$N,'DATA(Matured Encash)'!$A:$A,A1159)</f>
        <v>0</v>
      </c>
      <c r="Z1159" s="212">
        <f t="shared" si="142"/>
        <v>-260589.14</v>
      </c>
      <c r="AA1159" s="162">
        <f t="shared" si="143"/>
        <v>-260589.14</v>
      </c>
    </row>
    <row r="1160" spans="1:27" x14ac:dyDescent="0.25">
      <c r="A1160" s="256" t="s">
        <v>34620</v>
      </c>
      <c r="B1160" s="257" t="str">
        <f>IFERROR(IFERROR(IFERROR(IFERROR(VLOOKUP(A1160,Portfolio!$A:$D,4,0),VLOOKUP(A1160,Portfolio!$K:$N,4,0)),VLOOKUP(A1160,Portfolio!$U:$X,4,0)),VLOOKUP(A1160,Portfolio!$AE:$AH,4,0)),VLOOKUP(A1160,Portfolio!$AO:$AR,4,0))</f>
        <v>ADIB ZAMAN</v>
      </c>
      <c r="C1160" s="212">
        <f>SUMIFS(Portfolio!$F:$F,Portfolio!$A:$A,'New Deposit Commission'!A1160)</f>
        <v>3399.06</v>
      </c>
      <c r="D1160" s="212">
        <f>SUMIFS(Portfolio!$P:$P,Portfolio!$K:$K,'New Deposit Commission'!A1160)</f>
        <v>3399.06</v>
      </c>
      <c r="E1160" s="212">
        <f>SUMIFS(Portfolio!$Z:$Z,Portfolio!$U:$U,'New Deposit Commission'!A1160)</f>
        <v>3399.06</v>
      </c>
      <c r="F1160" s="212">
        <f>SUMIFS(Portfolio!$AJ:$AJ,Portfolio!$AE:$AE,'New Deposit Commission'!A1160)</f>
        <v>3399.06</v>
      </c>
      <c r="G1160" s="258">
        <f t="shared" si="138"/>
        <v>3399.06</v>
      </c>
      <c r="H1160" s="212">
        <f>SUMIFS(Portfolio!$AT:$AT,Portfolio!$AO:$AO,'New Deposit Commission'!A1160)</f>
        <v>3399.06</v>
      </c>
      <c r="I1160" s="258">
        <f t="shared" si="139"/>
        <v>0</v>
      </c>
      <c r="J1160" s="212">
        <f>SUMIFS('CIF wise new Deposit'!$I:$I,'CIF wise new Deposit'!$A:$A,'New Deposit Commission'!A1160)</f>
        <v>0</v>
      </c>
      <c r="K1160" s="258">
        <f t="shared" si="140"/>
        <v>0</v>
      </c>
      <c r="L1160" s="259" t="e">
        <f>VLOOKUP(A1160,'CIF wise new Deposit'!$A:$G,7,0)</f>
        <v>#N/A</v>
      </c>
      <c r="M1160" s="257" t="e">
        <f>VLOOKUP(L1160,CodEmployee!$A:$B,2,0)</f>
        <v>#N/A</v>
      </c>
      <c r="N1160" s="260">
        <f>IFERROR(VLOOKUP(A1160,'CIF wise new Deposit'!$A:$J,10,0),0)</f>
        <v>0</v>
      </c>
      <c r="O1160" s="261" t="str">
        <f>IFERROR(VLOOKUP(L1160,CodEmployee!$A:$P,16,0),"N/A")</f>
        <v>N/A</v>
      </c>
      <c r="P1160" s="261" t="str">
        <f>IFERROR(VLOOKUP(L1160,CodEmployee!$A:$D,4,0),"N/A")</f>
        <v>N/A</v>
      </c>
      <c r="Q1160" s="262">
        <f>IFERROR(IF(MATCH($A1160,DOMAIN!$AC:$AC,0)&gt;0,1,0),0)</f>
        <v>0</v>
      </c>
      <c r="R1160" s="264">
        <f>IFERROR(IF(AND($O1160="Contractual",$Q1160=0),VLOOKUP($K1160,FDR!$A$3:$K$11,MATCH($N1160,FDR!$A$3:$K$3,1),1)+MAX($K1160-200000000,0)*0.03%,0),0)</f>
        <v>0</v>
      </c>
      <c r="S1160" s="264">
        <f>IFERROR(IF(AND($O1160&lt;&gt;"Contractual",$Q1160=0),VLOOKUP($K1160,FDR!$A$17:$K$24,MATCH($N1160,FDR!$A$16:$K$16,1),1)+MAX($K1160-200000000,0)*0.02%,0),0)</f>
        <v>0</v>
      </c>
      <c r="T1160" s="263">
        <f t="shared" si="144"/>
        <v>0</v>
      </c>
      <c r="U1160" s="212">
        <f>SUMIFS(Portfolio!$AA:$AA,Portfolio!$U:$U,'New Deposit Commission'!A1160)</f>
        <v>0</v>
      </c>
      <c r="V1160" s="212">
        <f t="shared" si="141"/>
        <v>0</v>
      </c>
      <c r="W1160" s="259" t="str">
        <f>VLOOKUP(A1160,Portfolio!$U:$AB,8,0)</f>
        <v>A3991</v>
      </c>
      <c r="X1160" s="162">
        <f>SUMIFS(Portfolio!$AK:$AK,Portfolio!$AE:$AE,'New Deposit Commission'!A1160)</f>
        <v>0</v>
      </c>
      <c r="Y1160" s="258">
        <f>SUMIFS('DATA(Matured Encash)'!$N:$N,'DATA(Matured Encash)'!$A:$A,A1160)</f>
        <v>0</v>
      </c>
      <c r="Z1160" s="212">
        <f t="shared" si="142"/>
        <v>0</v>
      </c>
      <c r="AA1160" s="162">
        <f t="shared" si="143"/>
        <v>0</v>
      </c>
    </row>
    <row r="1161" spans="1:27" x14ac:dyDescent="0.25">
      <c r="A1161" s="256" t="s">
        <v>36855</v>
      </c>
      <c r="B1161" s="257" t="str">
        <f>IFERROR(IFERROR(IFERROR(IFERROR(VLOOKUP(A1161,Portfolio!$A:$D,4,0),VLOOKUP(A1161,Portfolio!$K:$N,4,0)),VLOOKUP(A1161,Portfolio!$U:$X,4,0)),VLOOKUP(A1161,Portfolio!$AE:$AH,4,0)),VLOOKUP(A1161,Portfolio!$AO:$AR,4,0))</f>
        <v>NAZMA AHMED</v>
      </c>
      <c r="C1161" s="212">
        <f>SUMIFS(Portfolio!$F:$F,Portfolio!$A:$A,'New Deposit Commission'!A1161)</f>
        <v>1578090.14</v>
      </c>
      <c r="D1161" s="212">
        <f>SUMIFS(Portfolio!$P:$P,Portfolio!$K:$K,'New Deposit Commission'!A1161)</f>
        <v>1578090.14</v>
      </c>
      <c r="E1161" s="212">
        <f>SUMIFS(Portfolio!$Z:$Z,Portfolio!$U:$U,'New Deposit Commission'!A1161)</f>
        <v>1578090.14</v>
      </c>
      <c r="F1161" s="212">
        <f>SUMIFS(Portfolio!$AJ:$AJ,Portfolio!$AE:$AE,'New Deposit Commission'!A1161)</f>
        <v>1578090.14</v>
      </c>
      <c r="G1161" s="258">
        <f t="shared" si="138"/>
        <v>1578090.14</v>
      </c>
      <c r="H1161" s="212">
        <f>SUMIFS(Portfolio!$AT:$AT,Portfolio!$AO:$AO,'New Deposit Commission'!A1161)</f>
        <v>1578090.14</v>
      </c>
      <c r="I1161" s="258">
        <f t="shared" si="139"/>
        <v>0</v>
      </c>
      <c r="J1161" s="212">
        <f>SUMIFS('CIF wise new Deposit'!$I:$I,'CIF wise new Deposit'!$A:$A,'New Deposit Commission'!A1161)</f>
        <v>0</v>
      </c>
      <c r="K1161" s="258">
        <f t="shared" si="140"/>
        <v>0</v>
      </c>
      <c r="L1161" s="259" t="e">
        <f>VLOOKUP(A1161,'CIF wise new Deposit'!$A:$G,7,0)</f>
        <v>#N/A</v>
      </c>
      <c r="M1161" s="257" t="e">
        <f>VLOOKUP(L1161,CodEmployee!$A:$B,2,0)</f>
        <v>#N/A</v>
      </c>
      <c r="N1161" s="260">
        <f>IFERROR(VLOOKUP(A1161,'CIF wise new Deposit'!$A:$J,10,0),0)</f>
        <v>0</v>
      </c>
      <c r="O1161" s="261" t="str">
        <f>IFERROR(VLOOKUP(L1161,CodEmployee!$A:$P,16,0),"N/A")</f>
        <v>N/A</v>
      </c>
      <c r="P1161" s="261" t="str">
        <f>IFERROR(VLOOKUP(L1161,CodEmployee!$A:$D,4,0),"N/A")</f>
        <v>N/A</v>
      </c>
      <c r="Q1161" s="262">
        <f>IFERROR(IF(MATCH($A1161,DOMAIN!$AC:$AC,0)&gt;0,1,0),0)</f>
        <v>0</v>
      </c>
      <c r="R1161" s="264">
        <f>IFERROR(IF(AND($O1161="Contractual",$Q1161=0),VLOOKUP($K1161,FDR!$A$3:$K$11,MATCH($N1161,FDR!$A$3:$K$3,1),1)+MAX($K1161-200000000,0)*0.03%,0),0)</f>
        <v>0</v>
      </c>
      <c r="S1161" s="264">
        <f>IFERROR(IF(AND($O1161&lt;&gt;"Contractual",$Q1161=0),VLOOKUP($K1161,FDR!$A$17:$K$24,MATCH($N1161,FDR!$A$16:$K$16,1),1)+MAX($K1161-200000000,0)*0.02%,0),0)</f>
        <v>0</v>
      </c>
      <c r="T1161" s="263">
        <f t="shared" si="144"/>
        <v>0</v>
      </c>
      <c r="U1161" s="212">
        <f>SUMIFS(Portfolio!$AA:$AA,Portfolio!$U:$U,'New Deposit Commission'!A1161)</f>
        <v>0</v>
      </c>
      <c r="V1161" s="212">
        <f t="shared" si="141"/>
        <v>0</v>
      </c>
      <c r="W1161" s="259" t="str">
        <f>VLOOKUP(A1161,Portfolio!$U:$AB,8,0)</f>
        <v>D4017</v>
      </c>
      <c r="X1161" s="162">
        <f>SUMIFS(Portfolio!$AK:$AK,Portfolio!$AE:$AE,'New Deposit Commission'!A1161)</f>
        <v>0</v>
      </c>
      <c r="Y1161" s="258">
        <f>SUMIFS('DATA(Matured Encash)'!$N:$N,'DATA(Matured Encash)'!$A:$A,A1161)</f>
        <v>0</v>
      </c>
      <c r="Z1161" s="212">
        <f t="shared" si="142"/>
        <v>0</v>
      </c>
      <c r="AA1161" s="162">
        <f t="shared" si="143"/>
        <v>0</v>
      </c>
    </row>
    <row r="1162" spans="1:27" x14ac:dyDescent="0.25">
      <c r="A1162" s="256" t="s">
        <v>37167</v>
      </c>
      <c r="B1162" s="257" t="str">
        <f>IFERROR(IFERROR(IFERROR(IFERROR(VLOOKUP(A1162,Portfolio!$A:$D,4,0),VLOOKUP(A1162,Portfolio!$K:$N,4,0)),VLOOKUP(A1162,Portfolio!$U:$X,4,0)),VLOOKUP(A1162,Portfolio!$AE:$AH,4,0)),VLOOKUP(A1162,Portfolio!$AO:$AR,4,0))</f>
        <v>Shadanando Das</v>
      </c>
      <c r="C1162" s="212">
        <f>SUMIFS(Portfolio!$F:$F,Portfolio!$A:$A,'New Deposit Commission'!A1162)</f>
        <v>5000</v>
      </c>
      <c r="D1162" s="212">
        <f>SUMIFS(Portfolio!$P:$P,Portfolio!$K:$K,'New Deposit Commission'!A1162)</f>
        <v>5000</v>
      </c>
      <c r="E1162" s="212">
        <f>SUMIFS(Portfolio!$Z:$Z,Portfolio!$U:$U,'New Deposit Commission'!A1162)</f>
        <v>5000</v>
      </c>
      <c r="F1162" s="212">
        <f>SUMIFS(Portfolio!$AJ:$AJ,Portfolio!$AE:$AE,'New Deposit Commission'!A1162)</f>
        <v>5000</v>
      </c>
      <c r="G1162" s="258">
        <f t="shared" si="138"/>
        <v>5000</v>
      </c>
      <c r="H1162" s="212">
        <f>SUMIFS(Portfolio!$AT:$AT,Portfolio!$AO:$AO,'New Deposit Commission'!A1162)</f>
        <v>5000</v>
      </c>
      <c r="I1162" s="258">
        <f t="shared" si="139"/>
        <v>0</v>
      </c>
      <c r="J1162" s="212">
        <f>SUMIFS('CIF wise new Deposit'!$I:$I,'CIF wise new Deposit'!$A:$A,'New Deposit Commission'!A1162)</f>
        <v>0</v>
      </c>
      <c r="K1162" s="258">
        <f t="shared" si="140"/>
        <v>0</v>
      </c>
      <c r="L1162" s="259" t="e">
        <f>VLOOKUP(A1162,'CIF wise new Deposit'!$A:$G,7,0)</f>
        <v>#N/A</v>
      </c>
      <c r="M1162" s="257" t="e">
        <f>VLOOKUP(L1162,CodEmployee!$A:$B,2,0)</f>
        <v>#N/A</v>
      </c>
      <c r="N1162" s="260">
        <f>IFERROR(VLOOKUP(A1162,'CIF wise new Deposit'!$A:$J,10,0),0)</f>
        <v>0</v>
      </c>
      <c r="O1162" s="261" t="str">
        <f>IFERROR(VLOOKUP(L1162,CodEmployee!$A:$P,16,0),"N/A")</f>
        <v>N/A</v>
      </c>
      <c r="P1162" s="261" t="str">
        <f>IFERROR(VLOOKUP(L1162,CodEmployee!$A:$D,4,0),"N/A")</f>
        <v>N/A</v>
      </c>
      <c r="Q1162" s="262">
        <f>IFERROR(IF(MATCH($A1162,DOMAIN!$AC:$AC,0)&gt;0,1,0),0)</f>
        <v>0</v>
      </c>
      <c r="R1162" s="264">
        <f>IFERROR(IF(AND($O1162="Contractual",$Q1162=0),VLOOKUP($K1162,FDR!$A$3:$K$11,MATCH($N1162,FDR!$A$3:$K$3,1),1)+MAX($K1162-200000000,0)*0.03%,0),0)</f>
        <v>0</v>
      </c>
      <c r="S1162" s="264">
        <f>IFERROR(IF(AND($O1162&lt;&gt;"Contractual",$Q1162=0),VLOOKUP($K1162,FDR!$A$17:$K$24,MATCH($N1162,FDR!$A$16:$K$16,1),1)+MAX($K1162-200000000,0)*0.02%,0),0)</f>
        <v>0</v>
      </c>
      <c r="T1162" s="263">
        <f t="shared" si="144"/>
        <v>0</v>
      </c>
      <c r="U1162" s="212">
        <f>SUMIFS(Portfolio!$AA:$AA,Portfolio!$U:$U,'New Deposit Commission'!A1162)</f>
        <v>0</v>
      </c>
      <c r="V1162" s="212">
        <f t="shared" si="141"/>
        <v>0</v>
      </c>
      <c r="W1162" s="259" t="str">
        <f>VLOOKUP(A1162,Portfolio!$U:$AB,8,0)</f>
        <v>A1888</v>
      </c>
      <c r="X1162" s="162">
        <f>SUMIFS(Portfolio!$AK:$AK,Portfolio!$AE:$AE,'New Deposit Commission'!A1162)</f>
        <v>0</v>
      </c>
      <c r="Y1162" s="258">
        <f>SUMIFS('DATA(Matured Encash)'!$N:$N,'DATA(Matured Encash)'!$A:$A,A1162)</f>
        <v>0</v>
      </c>
      <c r="Z1162" s="212">
        <f t="shared" si="142"/>
        <v>0</v>
      </c>
      <c r="AA1162" s="162">
        <f t="shared" si="143"/>
        <v>0</v>
      </c>
    </row>
    <row r="1163" spans="1:27" x14ac:dyDescent="0.25">
      <c r="A1163" s="256" t="s">
        <v>38789</v>
      </c>
      <c r="B1163" s="257" t="str">
        <f>IFERROR(IFERROR(IFERROR(IFERROR(VLOOKUP(A1163,Portfolio!$A:$D,4,0),VLOOKUP(A1163,Portfolio!$K:$N,4,0)),VLOOKUP(A1163,Portfolio!$U:$X,4,0)),VLOOKUP(A1163,Portfolio!$AE:$AH,4,0)),VLOOKUP(A1163,Portfolio!$AO:$AR,4,0))</f>
        <v>AFRA ANIKA</v>
      </c>
      <c r="C1163" s="212">
        <f>SUMIFS(Portfolio!$F:$F,Portfolio!$A:$A,'New Deposit Commission'!A1163)</f>
        <v>96000</v>
      </c>
      <c r="D1163" s="212">
        <f>SUMIFS(Portfolio!$P:$P,Portfolio!$K:$K,'New Deposit Commission'!A1163)</f>
        <v>99000</v>
      </c>
      <c r="E1163" s="212">
        <f>SUMIFS(Portfolio!$Z:$Z,Portfolio!$U:$U,'New Deposit Commission'!A1163)</f>
        <v>102000</v>
      </c>
      <c r="F1163" s="212">
        <f>SUMIFS(Portfolio!$AJ:$AJ,Portfolio!$AE:$AE,'New Deposit Commission'!A1163)</f>
        <v>108000</v>
      </c>
      <c r="G1163" s="258">
        <f t="shared" si="138"/>
        <v>108000</v>
      </c>
      <c r="H1163" s="212">
        <f>SUMIFS(Portfolio!$AT:$AT,Portfolio!$AO:$AO,'New Deposit Commission'!A1163)</f>
        <v>0</v>
      </c>
      <c r="I1163" s="258">
        <f t="shared" si="139"/>
        <v>0</v>
      </c>
      <c r="J1163" s="212">
        <f>SUMIFS('CIF wise new Deposit'!$I:$I,'CIF wise new Deposit'!$A:$A,'New Deposit Commission'!A1163)</f>
        <v>0</v>
      </c>
      <c r="K1163" s="258">
        <f t="shared" si="140"/>
        <v>0</v>
      </c>
      <c r="L1163" s="259" t="e">
        <f>VLOOKUP(A1163,'CIF wise new Deposit'!$A:$G,7,0)</f>
        <v>#N/A</v>
      </c>
      <c r="M1163" s="257" t="e">
        <f>VLOOKUP(L1163,CodEmployee!$A:$B,2,0)</f>
        <v>#N/A</v>
      </c>
      <c r="N1163" s="260">
        <f>IFERROR(VLOOKUP(A1163,'CIF wise new Deposit'!$A:$J,10,0),0)</f>
        <v>0</v>
      </c>
      <c r="O1163" s="261" t="str">
        <f>IFERROR(VLOOKUP(L1163,CodEmployee!$A:$P,16,0),"N/A")</f>
        <v>N/A</v>
      </c>
      <c r="P1163" s="261" t="str">
        <f>IFERROR(VLOOKUP(L1163,CodEmployee!$A:$D,4,0),"N/A")</f>
        <v>N/A</v>
      </c>
      <c r="Q1163" s="262">
        <f>IFERROR(IF(MATCH($A1163,DOMAIN!$AC:$AC,0)&gt;0,1,0),0)</f>
        <v>0</v>
      </c>
      <c r="R1163" s="264">
        <f>IFERROR(IF(AND($O1163="Contractual",$Q1163=0),VLOOKUP($K1163,FDR!$A$3:$K$11,MATCH($N1163,FDR!$A$3:$K$3,1),1)+MAX($K1163-200000000,0)*0.03%,0),0)</f>
        <v>0</v>
      </c>
      <c r="S1163" s="264">
        <f>IFERROR(IF(AND($O1163&lt;&gt;"Contractual",$Q1163=0),VLOOKUP($K1163,FDR!$A$17:$K$24,MATCH($N1163,FDR!$A$16:$K$16,1),1)+MAX($K1163-200000000,0)*0.02%,0),0)</f>
        <v>0</v>
      </c>
      <c r="T1163" s="263">
        <f t="shared" si="144"/>
        <v>0</v>
      </c>
      <c r="U1163" s="212">
        <f>SUMIFS(Portfolio!$AA:$AA,Portfolio!$U:$U,'New Deposit Commission'!A1163)</f>
        <v>0</v>
      </c>
      <c r="V1163" s="212">
        <f t="shared" si="141"/>
        <v>-102000</v>
      </c>
      <c r="W1163" s="259" t="str">
        <f>VLOOKUP(A1163,Portfolio!$U:$AB,8,0)</f>
        <v>A2883</v>
      </c>
      <c r="X1163" s="162">
        <f>SUMIFS(Portfolio!$AK:$AK,Portfolio!$AE:$AE,'New Deposit Commission'!A1163)</f>
        <v>108000</v>
      </c>
      <c r="Y1163" s="258">
        <f>SUMIFS('DATA(Matured Encash)'!$N:$N,'DATA(Matured Encash)'!$A:$A,A1163)</f>
        <v>0</v>
      </c>
      <c r="Z1163" s="212">
        <f t="shared" si="142"/>
        <v>-102000</v>
      </c>
      <c r="AA1163" s="162">
        <f t="shared" si="143"/>
        <v>-102000</v>
      </c>
    </row>
    <row r="1164" spans="1:27" x14ac:dyDescent="0.25">
      <c r="A1164" s="256" t="s">
        <v>37055</v>
      </c>
      <c r="B1164" s="257" t="str">
        <f>IFERROR(IFERROR(IFERROR(IFERROR(VLOOKUP(A1164,Portfolio!$A:$D,4,0),VLOOKUP(A1164,Portfolio!$K:$N,4,0)),VLOOKUP(A1164,Portfolio!$U:$X,4,0)),VLOOKUP(A1164,Portfolio!$AE:$AH,4,0)),VLOOKUP(A1164,Portfolio!$AO:$AR,4,0))</f>
        <v>MD. KAWSAR AHMED</v>
      </c>
      <c r="C1164" s="212">
        <f>SUMIFS(Portfolio!$F:$F,Portfolio!$A:$A,'New Deposit Commission'!A1164)</f>
        <v>10000</v>
      </c>
      <c r="D1164" s="212">
        <f>SUMIFS(Portfolio!$P:$P,Portfolio!$K:$K,'New Deposit Commission'!A1164)</f>
        <v>10000</v>
      </c>
      <c r="E1164" s="212">
        <f>SUMIFS(Portfolio!$Z:$Z,Portfolio!$U:$U,'New Deposit Commission'!A1164)</f>
        <v>10000</v>
      </c>
      <c r="F1164" s="212">
        <f>SUMIFS(Portfolio!$AJ:$AJ,Portfolio!$AE:$AE,'New Deposit Commission'!A1164)</f>
        <v>10000</v>
      </c>
      <c r="G1164" s="258">
        <f t="shared" si="138"/>
        <v>10000</v>
      </c>
      <c r="H1164" s="212">
        <f>SUMIFS(Portfolio!$AT:$AT,Portfolio!$AO:$AO,'New Deposit Commission'!A1164)</f>
        <v>10000</v>
      </c>
      <c r="I1164" s="258">
        <f t="shared" si="139"/>
        <v>0</v>
      </c>
      <c r="J1164" s="212">
        <f>SUMIFS('CIF wise new Deposit'!$I:$I,'CIF wise new Deposit'!$A:$A,'New Deposit Commission'!A1164)</f>
        <v>0</v>
      </c>
      <c r="K1164" s="258">
        <f t="shared" si="140"/>
        <v>0</v>
      </c>
      <c r="L1164" s="259" t="e">
        <f>VLOOKUP(A1164,'CIF wise new Deposit'!$A:$G,7,0)</f>
        <v>#N/A</v>
      </c>
      <c r="M1164" s="257" t="e">
        <f>VLOOKUP(L1164,CodEmployee!$A:$B,2,0)</f>
        <v>#N/A</v>
      </c>
      <c r="N1164" s="260">
        <f>IFERROR(VLOOKUP(A1164,'CIF wise new Deposit'!$A:$J,10,0),0)</f>
        <v>0</v>
      </c>
      <c r="O1164" s="261" t="str">
        <f>IFERROR(VLOOKUP(L1164,CodEmployee!$A:$P,16,0),"N/A")</f>
        <v>N/A</v>
      </c>
      <c r="P1164" s="261" t="str">
        <f>IFERROR(VLOOKUP(L1164,CodEmployee!$A:$D,4,0),"N/A")</f>
        <v>N/A</v>
      </c>
      <c r="Q1164" s="262">
        <f>IFERROR(IF(MATCH($A1164,DOMAIN!$AC:$AC,0)&gt;0,1,0),0)</f>
        <v>0</v>
      </c>
      <c r="R1164" s="264">
        <f>IFERROR(IF(AND($O1164="Contractual",$Q1164=0),VLOOKUP($K1164,FDR!$A$3:$K$11,MATCH($N1164,FDR!$A$3:$K$3,1),1)+MAX($K1164-200000000,0)*0.03%,0),0)</f>
        <v>0</v>
      </c>
      <c r="S1164" s="264">
        <f>IFERROR(IF(AND($O1164&lt;&gt;"Contractual",$Q1164=0),VLOOKUP($K1164,FDR!$A$17:$K$24,MATCH($N1164,FDR!$A$16:$K$16,1),1)+MAX($K1164-200000000,0)*0.02%,0),0)</f>
        <v>0</v>
      </c>
      <c r="T1164" s="263">
        <f t="shared" si="144"/>
        <v>0</v>
      </c>
      <c r="U1164" s="212">
        <f>SUMIFS(Portfolio!$AA:$AA,Portfolio!$U:$U,'New Deposit Commission'!A1164)</f>
        <v>0</v>
      </c>
      <c r="V1164" s="212">
        <f t="shared" si="141"/>
        <v>0</v>
      </c>
      <c r="W1164" s="259" t="str">
        <f>VLOOKUP(A1164,Portfolio!$U:$AB,8,0)</f>
        <v>A2566</v>
      </c>
      <c r="X1164" s="162">
        <f>SUMIFS(Portfolio!$AK:$AK,Portfolio!$AE:$AE,'New Deposit Commission'!A1164)</f>
        <v>0</v>
      </c>
      <c r="Y1164" s="258">
        <f>SUMIFS('DATA(Matured Encash)'!$N:$N,'DATA(Matured Encash)'!$A:$A,A1164)</f>
        <v>0</v>
      </c>
      <c r="Z1164" s="212">
        <f t="shared" si="142"/>
        <v>0</v>
      </c>
      <c r="AA1164" s="162">
        <f t="shared" si="143"/>
        <v>0</v>
      </c>
    </row>
    <row r="1165" spans="1:27" x14ac:dyDescent="0.25">
      <c r="A1165" s="256" t="s">
        <v>36730</v>
      </c>
      <c r="B1165" s="257" t="str">
        <f>IFERROR(IFERROR(IFERROR(IFERROR(VLOOKUP(A1165,Portfolio!$A:$D,4,0),VLOOKUP(A1165,Portfolio!$K:$N,4,0)),VLOOKUP(A1165,Portfolio!$U:$X,4,0)),VLOOKUP(A1165,Portfolio!$AE:$AH,4,0)),VLOOKUP(A1165,Portfolio!$AO:$AR,4,0))</f>
        <v>MD RABIUL ISLAM SAZZAD</v>
      </c>
      <c r="C1165" s="212">
        <f>SUMIFS(Portfolio!$F:$F,Portfolio!$A:$A,'New Deposit Commission'!A1165)</f>
        <v>3000</v>
      </c>
      <c r="D1165" s="212">
        <f>SUMIFS(Portfolio!$P:$P,Portfolio!$K:$K,'New Deposit Commission'!A1165)</f>
        <v>3000</v>
      </c>
      <c r="E1165" s="212">
        <f>SUMIFS(Portfolio!$Z:$Z,Portfolio!$U:$U,'New Deposit Commission'!A1165)</f>
        <v>3000</v>
      </c>
      <c r="F1165" s="212">
        <f>SUMIFS(Portfolio!$AJ:$AJ,Portfolio!$AE:$AE,'New Deposit Commission'!A1165)</f>
        <v>3000</v>
      </c>
      <c r="G1165" s="258">
        <f t="shared" si="138"/>
        <v>3000</v>
      </c>
      <c r="H1165" s="212">
        <f>SUMIFS(Portfolio!$AT:$AT,Portfolio!$AO:$AO,'New Deposit Commission'!A1165)</f>
        <v>3000</v>
      </c>
      <c r="I1165" s="258">
        <f t="shared" si="139"/>
        <v>0</v>
      </c>
      <c r="J1165" s="212">
        <f>SUMIFS('CIF wise new Deposit'!$I:$I,'CIF wise new Deposit'!$A:$A,'New Deposit Commission'!A1165)</f>
        <v>0</v>
      </c>
      <c r="K1165" s="258">
        <f t="shared" si="140"/>
        <v>0</v>
      </c>
      <c r="L1165" s="259" t="e">
        <f>VLOOKUP(A1165,'CIF wise new Deposit'!$A:$G,7,0)</f>
        <v>#N/A</v>
      </c>
      <c r="M1165" s="257" t="e">
        <f>VLOOKUP(L1165,CodEmployee!$A:$B,2,0)</f>
        <v>#N/A</v>
      </c>
      <c r="N1165" s="260">
        <f>IFERROR(VLOOKUP(A1165,'CIF wise new Deposit'!$A:$J,10,0),0)</f>
        <v>0</v>
      </c>
      <c r="O1165" s="261" t="str">
        <f>IFERROR(VLOOKUP(L1165,CodEmployee!$A:$P,16,0),"N/A")</f>
        <v>N/A</v>
      </c>
      <c r="P1165" s="261" t="str">
        <f>IFERROR(VLOOKUP(L1165,CodEmployee!$A:$D,4,0),"N/A")</f>
        <v>N/A</v>
      </c>
      <c r="Q1165" s="262">
        <f>IFERROR(IF(MATCH($A1165,DOMAIN!$AC:$AC,0)&gt;0,1,0),0)</f>
        <v>0</v>
      </c>
      <c r="R1165" s="264">
        <f>IFERROR(IF(AND($O1165="Contractual",$Q1165=0),VLOOKUP($K1165,FDR!$A$3:$K$11,MATCH($N1165,FDR!$A$3:$K$3,1),1)+MAX($K1165-200000000,0)*0.03%,0),0)</f>
        <v>0</v>
      </c>
      <c r="S1165" s="264">
        <f>IFERROR(IF(AND($O1165&lt;&gt;"Contractual",$Q1165=0),VLOOKUP($K1165,FDR!$A$17:$K$24,MATCH($N1165,FDR!$A$16:$K$16,1),1)+MAX($K1165-200000000,0)*0.02%,0),0)</f>
        <v>0</v>
      </c>
      <c r="T1165" s="263">
        <f t="shared" si="144"/>
        <v>0</v>
      </c>
      <c r="U1165" s="212">
        <f>SUMIFS(Portfolio!$AA:$AA,Portfolio!$U:$U,'New Deposit Commission'!A1165)</f>
        <v>0</v>
      </c>
      <c r="V1165" s="212">
        <f t="shared" si="141"/>
        <v>0</v>
      </c>
      <c r="W1165" s="259" t="str">
        <f>VLOOKUP(A1165,Portfolio!$U:$AB,8,0)</f>
        <v>A3668</v>
      </c>
      <c r="X1165" s="162">
        <f>SUMIFS(Portfolio!$AK:$AK,Portfolio!$AE:$AE,'New Deposit Commission'!A1165)</f>
        <v>0</v>
      </c>
      <c r="Y1165" s="258">
        <f>SUMIFS('DATA(Matured Encash)'!$N:$N,'DATA(Matured Encash)'!$A:$A,A1165)</f>
        <v>0</v>
      </c>
      <c r="Z1165" s="212">
        <f t="shared" si="142"/>
        <v>0</v>
      </c>
      <c r="AA1165" s="162">
        <f t="shared" si="143"/>
        <v>0</v>
      </c>
    </row>
    <row r="1166" spans="1:27" x14ac:dyDescent="0.25">
      <c r="A1166" s="256" t="s">
        <v>36712</v>
      </c>
      <c r="B1166" s="257" t="str">
        <f>IFERROR(IFERROR(IFERROR(IFERROR(VLOOKUP(A1166,Portfolio!$A:$D,4,0),VLOOKUP(A1166,Portfolio!$K:$N,4,0)),VLOOKUP(A1166,Portfolio!$U:$X,4,0)),VLOOKUP(A1166,Portfolio!$AE:$AH,4,0)),VLOOKUP(A1166,Portfolio!$AO:$AR,4,0))</f>
        <v>Ibrahaim</v>
      </c>
      <c r="C1166" s="212">
        <f>SUMIFS(Portfolio!$F:$F,Portfolio!$A:$A,'New Deposit Commission'!A1166)</f>
        <v>6000</v>
      </c>
      <c r="D1166" s="212">
        <f>SUMIFS(Portfolio!$P:$P,Portfolio!$K:$K,'New Deposit Commission'!A1166)</f>
        <v>6000</v>
      </c>
      <c r="E1166" s="212">
        <f>SUMIFS(Portfolio!$Z:$Z,Portfolio!$U:$U,'New Deposit Commission'!A1166)</f>
        <v>6000</v>
      </c>
      <c r="F1166" s="212">
        <f>SUMIFS(Portfolio!$AJ:$AJ,Portfolio!$AE:$AE,'New Deposit Commission'!A1166)</f>
        <v>6000</v>
      </c>
      <c r="G1166" s="258">
        <f t="shared" si="138"/>
        <v>6000</v>
      </c>
      <c r="H1166" s="212">
        <f>SUMIFS(Portfolio!$AT:$AT,Portfolio!$AO:$AO,'New Deposit Commission'!A1166)</f>
        <v>6000</v>
      </c>
      <c r="I1166" s="258">
        <f t="shared" si="139"/>
        <v>0</v>
      </c>
      <c r="J1166" s="212">
        <f>SUMIFS('CIF wise new Deposit'!$I:$I,'CIF wise new Deposit'!$A:$A,'New Deposit Commission'!A1166)</f>
        <v>0</v>
      </c>
      <c r="K1166" s="258">
        <f t="shared" si="140"/>
        <v>0</v>
      </c>
      <c r="L1166" s="259" t="e">
        <f>VLOOKUP(A1166,'CIF wise new Deposit'!$A:$G,7,0)</f>
        <v>#N/A</v>
      </c>
      <c r="M1166" s="257" t="e">
        <f>VLOOKUP(L1166,CodEmployee!$A:$B,2,0)</f>
        <v>#N/A</v>
      </c>
      <c r="N1166" s="260">
        <f>IFERROR(VLOOKUP(A1166,'CIF wise new Deposit'!$A:$J,10,0),0)</f>
        <v>0</v>
      </c>
      <c r="O1166" s="261" t="str">
        <f>IFERROR(VLOOKUP(L1166,CodEmployee!$A:$P,16,0),"N/A")</f>
        <v>N/A</v>
      </c>
      <c r="P1166" s="261" t="str">
        <f>IFERROR(VLOOKUP(L1166,CodEmployee!$A:$D,4,0),"N/A")</f>
        <v>N/A</v>
      </c>
      <c r="Q1166" s="262">
        <f>IFERROR(IF(MATCH($A1166,DOMAIN!$AC:$AC,0)&gt;0,1,0),0)</f>
        <v>0</v>
      </c>
      <c r="R1166" s="264">
        <f>IFERROR(IF(AND($O1166="Contractual",$Q1166=0),VLOOKUP($K1166,FDR!$A$3:$K$11,MATCH($N1166,FDR!$A$3:$K$3,1),1)+MAX($K1166-200000000,0)*0.03%,0),0)</f>
        <v>0</v>
      </c>
      <c r="S1166" s="264">
        <f>IFERROR(IF(AND($O1166&lt;&gt;"Contractual",$Q1166=0),VLOOKUP($K1166,FDR!$A$17:$K$24,MATCH($N1166,FDR!$A$16:$K$16,1),1)+MAX($K1166-200000000,0)*0.02%,0),0)</f>
        <v>0</v>
      </c>
      <c r="T1166" s="263">
        <f t="shared" si="144"/>
        <v>0</v>
      </c>
      <c r="U1166" s="212">
        <f>SUMIFS(Portfolio!$AA:$AA,Portfolio!$U:$U,'New Deposit Commission'!A1166)</f>
        <v>0</v>
      </c>
      <c r="V1166" s="212">
        <f t="shared" si="141"/>
        <v>0</v>
      </c>
      <c r="W1166" s="259" t="str">
        <f>VLOOKUP(A1166,Portfolio!$U:$AB,8,0)</f>
        <v>A2753</v>
      </c>
      <c r="X1166" s="162">
        <f>SUMIFS(Portfolio!$AK:$AK,Portfolio!$AE:$AE,'New Deposit Commission'!A1166)</f>
        <v>0</v>
      </c>
      <c r="Y1166" s="258">
        <f>SUMIFS('DATA(Matured Encash)'!$N:$N,'DATA(Matured Encash)'!$A:$A,A1166)</f>
        <v>0</v>
      </c>
      <c r="Z1166" s="212">
        <f t="shared" si="142"/>
        <v>0</v>
      </c>
      <c r="AA1166" s="162">
        <f t="shared" si="143"/>
        <v>0</v>
      </c>
    </row>
    <row r="1167" spans="1:27" x14ac:dyDescent="0.25">
      <c r="A1167" s="256" t="s">
        <v>36344</v>
      </c>
      <c r="B1167" s="257" t="str">
        <f>IFERROR(IFERROR(IFERROR(IFERROR(VLOOKUP(A1167,Portfolio!$A:$D,4,0),VLOOKUP(A1167,Portfolio!$K:$N,4,0)),VLOOKUP(A1167,Portfolio!$U:$X,4,0)),VLOOKUP(A1167,Portfolio!$AE:$AH,4,0)),VLOOKUP(A1167,Portfolio!$AO:$AR,4,0))</f>
        <v>MONALISA CHAKMA</v>
      </c>
      <c r="C1167" s="212">
        <f>SUMIFS(Portfolio!$F:$F,Portfolio!$A:$A,'New Deposit Commission'!A1167)</f>
        <v>360000</v>
      </c>
      <c r="D1167" s="212">
        <f>SUMIFS(Portfolio!$P:$P,Portfolio!$K:$K,'New Deposit Commission'!A1167)</f>
        <v>0</v>
      </c>
      <c r="E1167" s="212">
        <f>SUMIFS(Portfolio!$Z:$Z,Portfolio!$U:$U,'New Deposit Commission'!A1167)</f>
        <v>300000</v>
      </c>
      <c r="F1167" s="212">
        <f>SUMIFS(Portfolio!$AJ:$AJ,Portfolio!$AE:$AE,'New Deposit Commission'!A1167)</f>
        <v>300000</v>
      </c>
      <c r="G1167" s="258">
        <f t="shared" si="138"/>
        <v>360000</v>
      </c>
      <c r="H1167" s="212">
        <f>SUMIFS(Portfolio!$AT:$AT,Portfolio!$AO:$AO,'New Deposit Commission'!A1167)</f>
        <v>300000</v>
      </c>
      <c r="I1167" s="258">
        <f t="shared" si="139"/>
        <v>0</v>
      </c>
      <c r="J1167" s="212">
        <f>SUMIFS('CIF wise new Deposit'!$I:$I,'CIF wise new Deposit'!$A:$A,'New Deposit Commission'!A1167)</f>
        <v>0</v>
      </c>
      <c r="K1167" s="258">
        <f t="shared" si="140"/>
        <v>0</v>
      </c>
      <c r="L1167" s="259" t="e">
        <f>VLOOKUP(A1167,'CIF wise new Deposit'!$A:$G,7,0)</f>
        <v>#N/A</v>
      </c>
      <c r="M1167" s="257" t="e">
        <f>VLOOKUP(L1167,CodEmployee!$A:$B,2,0)</f>
        <v>#N/A</v>
      </c>
      <c r="N1167" s="260">
        <f>IFERROR(VLOOKUP(A1167,'CIF wise new Deposit'!$A:$J,10,0),0)</f>
        <v>0</v>
      </c>
      <c r="O1167" s="261" t="str">
        <f>IFERROR(VLOOKUP(L1167,CodEmployee!$A:$P,16,0),"N/A")</f>
        <v>N/A</v>
      </c>
      <c r="P1167" s="261" t="str">
        <f>IFERROR(VLOOKUP(L1167,CodEmployee!$A:$D,4,0),"N/A")</f>
        <v>N/A</v>
      </c>
      <c r="Q1167" s="262">
        <f>IFERROR(IF(MATCH($A1167,DOMAIN!$AC:$AC,0)&gt;0,1,0),0)</f>
        <v>0</v>
      </c>
      <c r="R1167" s="264">
        <f>IFERROR(IF(AND($O1167="Contractual",$Q1167=0),VLOOKUP($K1167,FDR!$A$3:$K$11,MATCH($N1167,FDR!$A$3:$K$3,1),1)+MAX($K1167-200000000,0)*0.03%,0),0)</f>
        <v>0</v>
      </c>
      <c r="S1167" s="264">
        <f>IFERROR(IF(AND($O1167&lt;&gt;"Contractual",$Q1167=0),VLOOKUP($K1167,FDR!$A$17:$K$24,MATCH($N1167,FDR!$A$16:$K$16,1),1)+MAX($K1167-200000000,0)*0.02%,0),0)</f>
        <v>0</v>
      </c>
      <c r="T1167" s="263">
        <f t="shared" si="144"/>
        <v>0</v>
      </c>
      <c r="U1167" s="212">
        <f>SUMIFS(Portfolio!$AA:$AA,Portfolio!$U:$U,'New Deposit Commission'!A1167)</f>
        <v>0</v>
      </c>
      <c r="V1167" s="212">
        <f t="shared" si="141"/>
        <v>0</v>
      </c>
      <c r="W1167" s="259" t="str">
        <f>VLOOKUP(A1167,Portfolio!$U:$AB,8,0)</f>
        <v>A1635</v>
      </c>
      <c r="X1167" s="162">
        <f>SUMIFS(Portfolio!$AK:$AK,Portfolio!$AE:$AE,'New Deposit Commission'!A1167)</f>
        <v>0</v>
      </c>
      <c r="Y1167" s="258">
        <f>SUMIFS('DATA(Matured Encash)'!$N:$N,'DATA(Matured Encash)'!$A:$A,A1167)</f>
        <v>0</v>
      </c>
      <c r="Z1167" s="212">
        <f t="shared" si="142"/>
        <v>0</v>
      </c>
      <c r="AA1167" s="162">
        <f t="shared" si="143"/>
        <v>0</v>
      </c>
    </row>
    <row r="1168" spans="1:27" x14ac:dyDescent="0.25">
      <c r="A1168" s="256" t="s">
        <v>38072</v>
      </c>
      <c r="B1168" s="257" t="str">
        <f>IFERROR(IFERROR(IFERROR(IFERROR(VLOOKUP(A1168,Portfolio!$A:$D,4,0),VLOOKUP(A1168,Portfolio!$K:$N,4,0)),VLOOKUP(A1168,Portfolio!$U:$X,4,0)),VLOOKUP(A1168,Portfolio!$AE:$AH,4,0)),VLOOKUP(A1168,Portfolio!$AO:$AR,4,0))</f>
        <v>MD FARUQUE</v>
      </c>
      <c r="C1168" s="212">
        <f>SUMIFS(Portfolio!$F:$F,Portfolio!$A:$A,'New Deposit Commission'!A1168)</f>
        <v>30000</v>
      </c>
      <c r="D1168" s="212">
        <f>SUMIFS(Portfolio!$P:$P,Portfolio!$K:$K,'New Deposit Commission'!A1168)</f>
        <v>32000</v>
      </c>
      <c r="E1168" s="212">
        <f>SUMIFS(Portfolio!$Z:$Z,Portfolio!$U:$U,'New Deposit Commission'!A1168)</f>
        <v>34000</v>
      </c>
      <c r="F1168" s="212">
        <f>SUMIFS(Portfolio!$AJ:$AJ,Portfolio!$AE:$AE,'New Deposit Commission'!A1168)</f>
        <v>36000</v>
      </c>
      <c r="G1168" s="258">
        <f t="shared" si="138"/>
        <v>36000</v>
      </c>
      <c r="H1168" s="212">
        <f>SUMIFS(Portfolio!$AT:$AT,Portfolio!$AO:$AO,'New Deposit Commission'!A1168)</f>
        <v>38000</v>
      </c>
      <c r="I1168" s="258">
        <f t="shared" si="139"/>
        <v>2000</v>
      </c>
      <c r="J1168" s="212">
        <f>SUMIFS('CIF wise new Deposit'!$I:$I,'CIF wise new Deposit'!$A:$A,'New Deposit Commission'!A1168)</f>
        <v>0</v>
      </c>
      <c r="K1168" s="258">
        <f t="shared" si="140"/>
        <v>0</v>
      </c>
      <c r="L1168" s="259" t="e">
        <f>VLOOKUP(A1168,'CIF wise new Deposit'!$A:$G,7,0)</f>
        <v>#N/A</v>
      </c>
      <c r="M1168" s="257" t="e">
        <f>VLOOKUP(L1168,CodEmployee!$A:$B,2,0)</f>
        <v>#N/A</v>
      </c>
      <c r="N1168" s="260">
        <f>IFERROR(VLOOKUP(A1168,'CIF wise new Deposit'!$A:$J,10,0),0)</f>
        <v>0</v>
      </c>
      <c r="O1168" s="261" t="str">
        <f>IFERROR(VLOOKUP(L1168,CodEmployee!$A:$P,16,0),"N/A")</f>
        <v>N/A</v>
      </c>
      <c r="P1168" s="261" t="str">
        <f>IFERROR(VLOOKUP(L1168,CodEmployee!$A:$D,4,0),"N/A")</f>
        <v>N/A</v>
      </c>
      <c r="Q1168" s="262">
        <f>IFERROR(IF(MATCH($A1168,DOMAIN!$AC:$AC,0)&gt;0,1,0),0)</f>
        <v>0</v>
      </c>
      <c r="R1168" s="264">
        <f>IFERROR(IF(AND($O1168="Contractual",$Q1168=0),VLOOKUP($K1168,FDR!$A$3:$K$11,MATCH($N1168,FDR!$A$3:$K$3,1),1)+MAX($K1168-200000000,0)*0.03%,0),0)</f>
        <v>0</v>
      </c>
      <c r="S1168" s="264">
        <f>IFERROR(IF(AND($O1168&lt;&gt;"Contractual",$Q1168=0),VLOOKUP($K1168,FDR!$A$17:$K$24,MATCH($N1168,FDR!$A$16:$K$16,1),1)+MAX($K1168-200000000,0)*0.02%,0),0)</f>
        <v>0</v>
      </c>
      <c r="T1168" s="263">
        <f t="shared" si="144"/>
        <v>0</v>
      </c>
      <c r="U1168" s="212">
        <f>SUMIFS(Portfolio!$AA:$AA,Portfolio!$U:$U,'New Deposit Commission'!A1168)</f>
        <v>0</v>
      </c>
      <c r="V1168" s="212">
        <f t="shared" si="141"/>
        <v>0</v>
      </c>
      <c r="W1168" s="259" t="str">
        <f>VLOOKUP(A1168,Portfolio!$U:$AB,8,0)</f>
        <v>A3810</v>
      </c>
      <c r="X1168" s="162">
        <f>SUMIFS(Portfolio!$AK:$AK,Portfolio!$AE:$AE,'New Deposit Commission'!A1168)</f>
        <v>0</v>
      </c>
      <c r="Y1168" s="258">
        <f>SUMIFS('DATA(Matured Encash)'!$N:$N,'DATA(Matured Encash)'!$A:$A,A1168)</f>
        <v>0</v>
      </c>
      <c r="Z1168" s="212">
        <f t="shared" si="142"/>
        <v>0</v>
      </c>
      <c r="AA1168" s="162">
        <f t="shared" si="143"/>
        <v>0</v>
      </c>
    </row>
    <row r="1169" spans="1:27" x14ac:dyDescent="0.25">
      <c r="A1169" s="256" t="s">
        <v>37547</v>
      </c>
      <c r="B1169" s="257" t="str">
        <f>IFERROR(IFERROR(IFERROR(IFERROR(VLOOKUP(A1169,Portfolio!$A:$D,4,0),VLOOKUP(A1169,Portfolio!$K:$N,4,0)),VLOOKUP(A1169,Portfolio!$U:$X,4,0)),VLOOKUP(A1169,Portfolio!$AE:$AH,4,0)),VLOOKUP(A1169,Portfolio!$AO:$AR,4,0))</f>
        <v>RUPAM BARUA</v>
      </c>
      <c r="C1169" s="212">
        <f>SUMIFS(Portfolio!$F:$F,Portfolio!$A:$A,'New Deposit Commission'!A1169)</f>
        <v>275000</v>
      </c>
      <c r="D1169" s="212">
        <f>SUMIFS(Portfolio!$P:$P,Portfolio!$K:$K,'New Deposit Commission'!A1169)</f>
        <v>290000</v>
      </c>
      <c r="E1169" s="212">
        <f>SUMIFS(Portfolio!$Z:$Z,Portfolio!$U:$U,'New Deposit Commission'!A1169)</f>
        <v>305000</v>
      </c>
      <c r="F1169" s="212">
        <f>SUMIFS(Portfolio!$AJ:$AJ,Portfolio!$AE:$AE,'New Deposit Commission'!A1169)</f>
        <v>320000</v>
      </c>
      <c r="G1169" s="258">
        <f t="shared" si="138"/>
        <v>320000</v>
      </c>
      <c r="H1169" s="212">
        <f>SUMIFS(Portfolio!$AT:$AT,Portfolio!$AO:$AO,'New Deposit Commission'!A1169)</f>
        <v>335000</v>
      </c>
      <c r="I1169" s="258">
        <f t="shared" si="139"/>
        <v>15000</v>
      </c>
      <c r="J1169" s="212">
        <f>SUMIFS('CIF wise new Deposit'!$I:$I,'CIF wise new Deposit'!$A:$A,'New Deposit Commission'!A1169)</f>
        <v>0</v>
      </c>
      <c r="K1169" s="258">
        <f t="shared" si="140"/>
        <v>0</v>
      </c>
      <c r="L1169" s="259" t="e">
        <f>VLOOKUP(A1169,'CIF wise new Deposit'!$A:$G,7,0)</f>
        <v>#N/A</v>
      </c>
      <c r="M1169" s="257" t="e">
        <f>VLOOKUP(L1169,CodEmployee!$A:$B,2,0)</f>
        <v>#N/A</v>
      </c>
      <c r="N1169" s="260">
        <f>IFERROR(VLOOKUP(A1169,'CIF wise new Deposit'!$A:$J,10,0),0)</f>
        <v>0</v>
      </c>
      <c r="O1169" s="261" t="str">
        <f>IFERROR(VLOOKUP(L1169,CodEmployee!$A:$P,16,0),"N/A")</f>
        <v>N/A</v>
      </c>
      <c r="P1169" s="261" t="str">
        <f>IFERROR(VLOOKUP(L1169,CodEmployee!$A:$D,4,0),"N/A")</f>
        <v>N/A</v>
      </c>
      <c r="Q1169" s="262">
        <f>IFERROR(IF(MATCH($A1169,DOMAIN!$AC:$AC,0)&gt;0,1,0),0)</f>
        <v>0</v>
      </c>
      <c r="R1169" s="264">
        <f>IFERROR(IF(AND($O1169="Contractual",$Q1169=0),VLOOKUP($K1169,FDR!$A$3:$K$11,MATCH($N1169,FDR!$A$3:$K$3,1),1)+MAX($K1169-200000000,0)*0.03%,0),0)</f>
        <v>0</v>
      </c>
      <c r="S1169" s="264">
        <f>IFERROR(IF(AND($O1169&lt;&gt;"Contractual",$Q1169=0),VLOOKUP($K1169,FDR!$A$17:$K$24,MATCH($N1169,FDR!$A$16:$K$16,1),1)+MAX($K1169-200000000,0)*0.02%,0),0)</f>
        <v>0</v>
      </c>
      <c r="T1169" s="263">
        <f t="shared" si="144"/>
        <v>0</v>
      </c>
      <c r="U1169" s="212">
        <f>SUMIFS(Portfolio!$AA:$AA,Portfolio!$U:$U,'New Deposit Commission'!A1169)</f>
        <v>0</v>
      </c>
      <c r="V1169" s="212">
        <f t="shared" si="141"/>
        <v>0</v>
      </c>
      <c r="W1169" s="259" t="str">
        <f>VLOOKUP(A1169,Portfolio!$U:$AB,8,0)</f>
        <v>A4036</v>
      </c>
      <c r="X1169" s="162">
        <f>SUMIFS(Portfolio!$AK:$AK,Portfolio!$AE:$AE,'New Deposit Commission'!A1169)</f>
        <v>0</v>
      </c>
      <c r="Y1169" s="258">
        <f>SUMIFS('DATA(Matured Encash)'!$N:$N,'DATA(Matured Encash)'!$A:$A,A1169)</f>
        <v>0</v>
      </c>
      <c r="Z1169" s="212">
        <f t="shared" si="142"/>
        <v>0</v>
      </c>
      <c r="AA1169" s="162">
        <f t="shared" si="143"/>
        <v>0</v>
      </c>
    </row>
    <row r="1170" spans="1:27" x14ac:dyDescent="0.25">
      <c r="A1170" s="256" t="s">
        <v>39215</v>
      </c>
      <c r="B1170" s="257" t="str">
        <f>IFERROR(IFERROR(IFERROR(IFERROR(VLOOKUP(A1170,Portfolio!$A:$D,4,0),VLOOKUP(A1170,Portfolio!$K:$N,4,0)),VLOOKUP(A1170,Portfolio!$U:$X,4,0)),VLOOKUP(A1170,Portfolio!$AE:$AH,4,0)),VLOOKUP(A1170,Portfolio!$AO:$AR,4,0))</f>
        <v>IMRATUN ZANNAT AND MD. BADI-UZ-ZAMAN</v>
      </c>
      <c r="C1170" s="212">
        <f>SUMIFS(Portfolio!$F:$F,Portfolio!$A:$A,'New Deposit Commission'!A1170)</f>
        <v>1000</v>
      </c>
      <c r="D1170" s="212">
        <f>SUMIFS(Portfolio!$P:$P,Portfolio!$K:$K,'New Deposit Commission'!A1170)</f>
        <v>2000</v>
      </c>
      <c r="E1170" s="212">
        <f>SUMIFS(Portfolio!$Z:$Z,Portfolio!$U:$U,'New Deposit Commission'!A1170)</f>
        <v>4000</v>
      </c>
      <c r="F1170" s="212">
        <f>SUMIFS(Portfolio!$AJ:$AJ,Portfolio!$AE:$AE,'New Deposit Commission'!A1170)</f>
        <v>6000</v>
      </c>
      <c r="G1170" s="258">
        <f t="shared" si="138"/>
        <v>6000</v>
      </c>
      <c r="H1170" s="212">
        <f>SUMIFS(Portfolio!$AT:$AT,Portfolio!$AO:$AO,'New Deposit Commission'!A1170)</f>
        <v>24500</v>
      </c>
      <c r="I1170" s="258">
        <f t="shared" si="139"/>
        <v>18500</v>
      </c>
      <c r="J1170" s="212">
        <f>SUMIFS('CIF wise new Deposit'!$I:$I,'CIF wise new Deposit'!$A:$A,'New Deposit Commission'!A1170)</f>
        <v>0</v>
      </c>
      <c r="K1170" s="258">
        <f t="shared" si="140"/>
        <v>0</v>
      </c>
      <c r="L1170" s="259" t="e">
        <f>VLOOKUP(A1170,'CIF wise new Deposit'!$A:$G,7,0)</f>
        <v>#N/A</v>
      </c>
      <c r="M1170" s="257" t="e">
        <f>VLOOKUP(L1170,CodEmployee!$A:$B,2,0)</f>
        <v>#N/A</v>
      </c>
      <c r="N1170" s="260">
        <f>IFERROR(VLOOKUP(A1170,'CIF wise new Deposit'!$A:$J,10,0),0)</f>
        <v>0</v>
      </c>
      <c r="O1170" s="261" t="str">
        <f>IFERROR(VLOOKUP(L1170,CodEmployee!$A:$P,16,0),"N/A")</f>
        <v>N/A</v>
      </c>
      <c r="P1170" s="261" t="str">
        <f>IFERROR(VLOOKUP(L1170,CodEmployee!$A:$D,4,0),"N/A")</f>
        <v>N/A</v>
      </c>
      <c r="Q1170" s="262">
        <f>IFERROR(IF(MATCH($A1170,DOMAIN!$AC:$AC,0)&gt;0,1,0),0)</f>
        <v>0</v>
      </c>
      <c r="R1170" s="264">
        <f>IFERROR(IF(AND($O1170="Contractual",$Q1170=0),VLOOKUP($K1170,FDR!$A$3:$K$11,MATCH($N1170,FDR!$A$3:$K$3,1),1)+MAX($K1170-200000000,0)*0.03%,0),0)</f>
        <v>0</v>
      </c>
      <c r="S1170" s="264">
        <f>IFERROR(IF(AND($O1170&lt;&gt;"Contractual",$Q1170=0),VLOOKUP($K1170,FDR!$A$17:$K$24,MATCH($N1170,FDR!$A$16:$K$16,1),1)+MAX($K1170-200000000,0)*0.02%,0),0)</f>
        <v>0</v>
      </c>
      <c r="T1170" s="263">
        <f t="shared" si="144"/>
        <v>0</v>
      </c>
      <c r="U1170" s="212">
        <f>SUMIFS(Portfolio!$AA:$AA,Portfolio!$U:$U,'New Deposit Commission'!A1170)</f>
        <v>0</v>
      </c>
      <c r="V1170" s="212">
        <f t="shared" si="141"/>
        <v>0</v>
      </c>
      <c r="W1170" s="259" t="str">
        <f>VLOOKUP(A1170,Portfolio!$U:$AB,8,0)</f>
        <v>A1140</v>
      </c>
      <c r="X1170" s="162">
        <f>SUMIFS(Portfolio!$AK:$AK,Portfolio!$AE:$AE,'New Deposit Commission'!A1170)</f>
        <v>0</v>
      </c>
      <c r="Y1170" s="258">
        <f>SUMIFS('DATA(Matured Encash)'!$N:$N,'DATA(Matured Encash)'!$A:$A,A1170)</f>
        <v>0</v>
      </c>
      <c r="Z1170" s="212">
        <f t="shared" si="142"/>
        <v>0</v>
      </c>
      <c r="AA1170" s="162">
        <f t="shared" si="143"/>
        <v>0</v>
      </c>
    </row>
    <row r="1171" spans="1:27" x14ac:dyDescent="0.25">
      <c r="A1171" s="256" t="s">
        <v>39401</v>
      </c>
      <c r="B1171" s="257" t="str">
        <f>IFERROR(IFERROR(IFERROR(IFERROR(VLOOKUP(A1171,Portfolio!$A:$D,4,0),VLOOKUP(A1171,Portfolio!$K:$N,4,0)),VLOOKUP(A1171,Portfolio!$U:$X,4,0)),VLOOKUP(A1171,Portfolio!$AE:$AH,4,0)),VLOOKUP(A1171,Portfolio!$AO:$AR,4,0))</f>
        <v>ALL SADIA SURAVI</v>
      </c>
      <c r="C1171" s="212">
        <f>SUMIFS(Portfolio!$F:$F,Portfolio!$A:$A,'New Deposit Commission'!A1171)</f>
        <v>3000</v>
      </c>
      <c r="D1171" s="212">
        <f>SUMIFS(Portfolio!$P:$P,Portfolio!$K:$K,'New Deposit Commission'!A1171)</f>
        <v>3000</v>
      </c>
      <c r="E1171" s="212">
        <f>SUMIFS(Portfolio!$Z:$Z,Portfolio!$U:$U,'New Deposit Commission'!A1171)</f>
        <v>3000</v>
      </c>
      <c r="F1171" s="212">
        <f>SUMIFS(Portfolio!$AJ:$AJ,Portfolio!$AE:$AE,'New Deposit Commission'!A1171)</f>
        <v>4000</v>
      </c>
      <c r="G1171" s="258">
        <f t="shared" si="138"/>
        <v>4000</v>
      </c>
      <c r="H1171" s="212">
        <f>SUMIFS(Portfolio!$AT:$AT,Portfolio!$AO:$AO,'New Deposit Commission'!A1171)</f>
        <v>0</v>
      </c>
      <c r="I1171" s="258">
        <f t="shared" si="139"/>
        <v>0</v>
      </c>
      <c r="J1171" s="212">
        <f>SUMIFS('CIF wise new Deposit'!$I:$I,'CIF wise new Deposit'!$A:$A,'New Deposit Commission'!A1171)</f>
        <v>0</v>
      </c>
      <c r="K1171" s="258">
        <f t="shared" si="140"/>
        <v>0</v>
      </c>
      <c r="L1171" s="259" t="e">
        <f>VLOOKUP(A1171,'CIF wise new Deposit'!$A:$G,7,0)</f>
        <v>#N/A</v>
      </c>
      <c r="M1171" s="257" t="e">
        <f>VLOOKUP(L1171,CodEmployee!$A:$B,2,0)</f>
        <v>#N/A</v>
      </c>
      <c r="N1171" s="260">
        <f>IFERROR(VLOOKUP(A1171,'CIF wise new Deposit'!$A:$J,10,0),0)</f>
        <v>0</v>
      </c>
      <c r="O1171" s="261" t="str">
        <f>IFERROR(VLOOKUP(L1171,CodEmployee!$A:$P,16,0),"N/A")</f>
        <v>N/A</v>
      </c>
      <c r="P1171" s="261" t="str">
        <f>IFERROR(VLOOKUP(L1171,CodEmployee!$A:$D,4,0),"N/A")</f>
        <v>N/A</v>
      </c>
      <c r="Q1171" s="262">
        <f>IFERROR(IF(MATCH($A1171,DOMAIN!$AC:$AC,0)&gt;0,1,0),0)</f>
        <v>0</v>
      </c>
      <c r="R1171" s="264">
        <f>IFERROR(IF(AND($O1171="Contractual",$Q1171=0),VLOOKUP($K1171,FDR!$A$3:$K$11,MATCH($N1171,FDR!$A$3:$K$3,1),1)+MAX($K1171-200000000,0)*0.03%,0),0)</f>
        <v>0</v>
      </c>
      <c r="S1171" s="264">
        <f>IFERROR(IF(AND($O1171&lt;&gt;"Contractual",$Q1171=0),VLOOKUP($K1171,FDR!$A$17:$K$24,MATCH($N1171,FDR!$A$16:$K$16,1),1)+MAX($K1171-200000000,0)*0.02%,0),0)</f>
        <v>0</v>
      </c>
      <c r="T1171" s="263">
        <f t="shared" si="144"/>
        <v>0</v>
      </c>
      <c r="U1171" s="212">
        <f>SUMIFS(Portfolio!$AA:$AA,Portfolio!$U:$U,'New Deposit Commission'!A1171)</f>
        <v>0</v>
      </c>
      <c r="V1171" s="212">
        <f t="shared" si="141"/>
        <v>-3000</v>
      </c>
      <c r="W1171" s="259" t="str">
        <f>VLOOKUP(A1171,Portfolio!$U:$AB,8,0)</f>
        <v>A2895</v>
      </c>
      <c r="X1171" s="162">
        <f>SUMIFS(Portfolio!$AK:$AK,Portfolio!$AE:$AE,'New Deposit Commission'!A1171)</f>
        <v>0</v>
      </c>
      <c r="Y1171" s="258">
        <f>SUMIFS('DATA(Matured Encash)'!$N:$N,'DATA(Matured Encash)'!$A:$A,A1171)</f>
        <v>0</v>
      </c>
      <c r="Z1171" s="212">
        <f t="shared" si="142"/>
        <v>-3000</v>
      </c>
      <c r="AA1171" s="162">
        <f t="shared" si="143"/>
        <v>-3000</v>
      </c>
    </row>
    <row r="1172" spans="1:27" x14ac:dyDescent="0.25">
      <c r="A1172" s="256" t="s">
        <v>36835</v>
      </c>
      <c r="B1172" s="257" t="str">
        <f>IFERROR(IFERROR(IFERROR(IFERROR(VLOOKUP(A1172,Portfolio!$A:$D,4,0),VLOOKUP(A1172,Portfolio!$K:$N,4,0)),VLOOKUP(A1172,Portfolio!$U:$X,4,0)),VLOOKUP(A1172,Portfolio!$AE:$AH,4,0)),VLOOKUP(A1172,Portfolio!$AO:$AR,4,0))</f>
        <v>MST. PARUL BEGUM</v>
      </c>
      <c r="C1172" s="212">
        <f>SUMIFS(Portfolio!$F:$F,Portfolio!$A:$A,'New Deposit Commission'!A1172)</f>
        <v>15000</v>
      </c>
      <c r="D1172" s="212">
        <f>SUMIFS(Portfolio!$P:$P,Portfolio!$K:$K,'New Deposit Commission'!A1172)</f>
        <v>16000</v>
      </c>
      <c r="E1172" s="212">
        <f>SUMIFS(Portfolio!$Z:$Z,Portfolio!$U:$U,'New Deposit Commission'!A1172)</f>
        <v>17000</v>
      </c>
      <c r="F1172" s="212">
        <f>SUMIFS(Portfolio!$AJ:$AJ,Portfolio!$AE:$AE,'New Deposit Commission'!A1172)</f>
        <v>18000</v>
      </c>
      <c r="G1172" s="258">
        <f t="shared" si="138"/>
        <v>18000</v>
      </c>
      <c r="H1172" s="212">
        <f>SUMIFS(Portfolio!$AT:$AT,Portfolio!$AO:$AO,'New Deposit Commission'!A1172)</f>
        <v>19000</v>
      </c>
      <c r="I1172" s="258">
        <f t="shared" si="139"/>
        <v>1000</v>
      </c>
      <c r="J1172" s="212">
        <f>SUMIFS('CIF wise new Deposit'!$I:$I,'CIF wise new Deposit'!$A:$A,'New Deposit Commission'!A1172)</f>
        <v>0</v>
      </c>
      <c r="K1172" s="258">
        <f t="shared" si="140"/>
        <v>0</v>
      </c>
      <c r="L1172" s="259" t="e">
        <f>VLOOKUP(A1172,'CIF wise new Deposit'!$A:$G,7,0)</f>
        <v>#N/A</v>
      </c>
      <c r="M1172" s="257" t="e">
        <f>VLOOKUP(L1172,CodEmployee!$A:$B,2,0)</f>
        <v>#N/A</v>
      </c>
      <c r="N1172" s="260">
        <f>IFERROR(VLOOKUP(A1172,'CIF wise new Deposit'!$A:$J,10,0),0)</f>
        <v>0</v>
      </c>
      <c r="O1172" s="261" t="str">
        <f>IFERROR(VLOOKUP(L1172,CodEmployee!$A:$P,16,0),"N/A")</f>
        <v>N/A</v>
      </c>
      <c r="P1172" s="261" t="str">
        <f>IFERROR(VLOOKUP(L1172,CodEmployee!$A:$D,4,0),"N/A")</f>
        <v>N/A</v>
      </c>
      <c r="Q1172" s="262">
        <f>IFERROR(IF(MATCH($A1172,DOMAIN!$AC:$AC,0)&gt;0,1,0),0)</f>
        <v>0</v>
      </c>
      <c r="R1172" s="264">
        <f>IFERROR(IF(AND($O1172="Contractual",$Q1172=0),VLOOKUP($K1172,FDR!$A$3:$K$11,MATCH($N1172,FDR!$A$3:$K$3,1),1)+MAX($K1172-200000000,0)*0.03%,0),0)</f>
        <v>0</v>
      </c>
      <c r="S1172" s="264">
        <f>IFERROR(IF(AND($O1172&lt;&gt;"Contractual",$Q1172=0),VLOOKUP($K1172,FDR!$A$17:$K$24,MATCH($N1172,FDR!$A$16:$K$16,1),1)+MAX($K1172-200000000,0)*0.02%,0),0)</f>
        <v>0</v>
      </c>
      <c r="T1172" s="263">
        <f t="shared" si="144"/>
        <v>0</v>
      </c>
      <c r="U1172" s="212">
        <f>SUMIFS(Portfolio!$AA:$AA,Portfolio!$U:$U,'New Deposit Commission'!A1172)</f>
        <v>0</v>
      </c>
      <c r="V1172" s="212">
        <f t="shared" si="141"/>
        <v>0</v>
      </c>
      <c r="W1172" s="259" t="str">
        <f>VLOOKUP(A1172,Portfolio!$U:$AB,8,0)</f>
        <v>D3869</v>
      </c>
      <c r="X1172" s="162">
        <f>SUMIFS(Portfolio!$AK:$AK,Portfolio!$AE:$AE,'New Deposit Commission'!A1172)</f>
        <v>0</v>
      </c>
      <c r="Y1172" s="258">
        <f>SUMIFS('DATA(Matured Encash)'!$N:$N,'DATA(Matured Encash)'!$A:$A,A1172)</f>
        <v>0</v>
      </c>
      <c r="Z1172" s="212">
        <f t="shared" si="142"/>
        <v>0</v>
      </c>
      <c r="AA1172" s="162">
        <f t="shared" si="143"/>
        <v>0</v>
      </c>
    </row>
    <row r="1173" spans="1:27" x14ac:dyDescent="0.25">
      <c r="A1173" s="256" t="s">
        <v>37106</v>
      </c>
      <c r="B1173" s="257" t="str">
        <f>IFERROR(IFERROR(IFERROR(IFERROR(VLOOKUP(A1173,Portfolio!$A:$D,4,0),VLOOKUP(A1173,Portfolio!$K:$N,4,0)),VLOOKUP(A1173,Portfolio!$U:$X,4,0)),VLOOKUP(A1173,Portfolio!$AE:$AH,4,0)),VLOOKUP(A1173,Portfolio!$AO:$AR,4,0))</f>
        <v>MD SADAKUL</v>
      </c>
      <c r="C1173" s="212">
        <f>SUMIFS(Portfolio!$F:$F,Portfolio!$A:$A,'New Deposit Commission'!A1173)</f>
        <v>88000</v>
      </c>
      <c r="D1173" s="212">
        <f>SUMIFS(Portfolio!$P:$P,Portfolio!$K:$K,'New Deposit Commission'!A1173)</f>
        <v>98000</v>
      </c>
      <c r="E1173" s="212">
        <f>SUMIFS(Portfolio!$Z:$Z,Portfolio!$U:$U,'New Deposit Commission'!A1173)</f>
        <v>106000</v>
      </c>
      <c r="F1173" s="212">
        <f>SUMIFS(Portfolio!$AJ:$AJ,Portfolio!$AE:$AE,'New Deposit Commission'!A1173)</f>
        <v>110000</v>
      </c>
      <c r="G1173" s="258">
        <f t="shared" si="138"/>
        <v>110000</v>
      </c>
      <c r="H1173" s="212">
        <f>SUMIFS(Portfolio!$AT:$AT,Portfolio!$AO:$AO,'New Deposit Commission'!A1173)</f>
        <v>120000</v>
      </c>
      <c r="I1173" s="258">
        <f t="shared" si="139"/>
        <v>10000</v>
      </c>
      <c r="J1173" s="212">
        <f>SUMIFS('CIF wise new Deposit'!$I:$I,'CIF wise new Deposit'!$A:$A,'New Deposit Commission'!A1173)</f>
        <v>0</v>
      </c>
      <c r="K1173" s="258">
        <f t="shared" si="140"/>
        <v>0</v>
      </c>
      <c r="L1173" s="259" t="e">
        <f>VLOOKUP(A1173,'CIF wise new Deposit'!$A:$G,7,0)</f>
        <v>#N/A</v>
      </c>
      <c r="M1173" s="257" t="e">
        <f>VLOOKUP(L1173,CodEmployee!$A:$B,2,0)</f>
        <v>#N/A</v>
      </c>
      <c r="N1173" s="260">
        <f>IFERROR(VLOOKUP(A1173,'CIF wise new Deposit'!$A:$J,10,0),0)</f>
        <v>0</v>
      </c>
      <c r="O1173" s="261" t="str">
        <f>IFERROR(VLOOKUP(L1173,CodEmployee!$A:$P,16,0),"N/A")</f>
        <v>N/A</v>
      </c>
      <c r="P1173" s="261" t="str">
        <f>IFERROR(VLOOKUP(L1173,CodEmployee!$A:$D,4,0),"N/A")</f>
        <v>N/A</v>
      </c>
      <c r="Q1173" s="262">
        <f>IFERROR(IF(MATCH($A1173,DOMAIN!$AC:$AC,0)&gt;0,1,0),0)</f>
        <v>0</v>
      </c>
      <c r="R1173" s="264">
        <f>IFERROR(IF(AND($O1173="Contractual",$Q1173=0),VLOOKUP($K1173,FDR!$A$3:$K$11,MATCH($N1173,FDR!$A$3:$K$3,1),1)+MAX($K1173-200000000,0)*0.03%,0),0)</f>
        <v>0</v>
      </c>
      <c r="S1173" s="264">
        <f>IFERROR(IF(AND($O1173&lt;&gt;"Contractual",$Q1173=0),VLOOKUP($K1173,FDR!$A$17:$K$24,MATCH($N1173,FDR!$A$16:$K$16,1),1)+MAX($K1173-200000000,0)*0.02%,0),0)</f>
        <v>0</v>
      </c>
      <c r="T1173" s="263">
        <f t="shared" si="144"/>
        <v>0</v>
      </c>
      <c r="U1173" s="212">
        <f>SUMIFS(Portfolio!$AA:$AA,Portfolio!$U:$U,'New Deposit Commission'!A1173)</f>
        <v>0</v>
      </c>
      <c r="V1173" s="212">
        <f t="shared" si="141"/>
        <v>0</v>
      </c>
      <c r="W1173" s="259" t="str">
        <f>VLOOKUP(A1173,Portfolio!$U:$AB,8,0)</f>
        <v>A3668</v>
      </c>
      <c r="X1173" s="162">
        <f>SUMIFS(Portfolio!$AK:$AK,Portfolio!$AE:$AE,'New Deposit Commission'!A1173)</f>
        <v>0</v>
      </c>
      <c r="Y1173" s="258">
        <f>SUMIFS('DATA(Matured Encash)'!$N:$N,'DATA(Matured Encash)'!$A:$A,A1173)</f>
        <v>0</v>
      </c>
      <c r="Z1173" s="212">
        <f t="shared" si="142"/>
        <v>0</v>
      </c>
      <c r="AA1173" s="162">
        <f t="shared" si="143"/>
        <v>0</v>
      </c>
    </row>
    <row r="1174" spans="1:27" x14ac:dyDescent="0.25">
      <c r="A1174" s="256" t="s">
        <v>37841</v>
      </c>
      <c r="B1174" s="257" t="str">
        <f>IFERROR(IFERROR(IFERROR(IFERROR(VLOOKUP(A1174,Portfolio!$A:$D,4,0),VLOOKUP(A1174,Portfolio!$K:$N,4,0)),VLOOKUP(A1174,Portfolio!$U:$X,4,0)),VLOOKUP(A1174,Portfolio!$AE:$AH,4,0)),VLOOKUP(A1174,Portfolio!$AO:$AR,4,0))</f>
        <v>Md Alamgir Hossain</v>
      </c>
      <c r="C1174" s="212">
        <f>SUMIFS(Portfolio!$F:$F,Portfolio!$A:$A,'New Deposit Commission'!A1174)</f>
        <v>75000</v>
      </c>
      <c r="D1174" s="212">
        <f>SUMIFS(Portfolio!$P:$P,Portfolio!$K:$K,'New Deposit Commission'!A1174)</f>
        <v>80000</v>
      </c>
      <c r="E1174" s="212">
        <f>SUMIFS(Portfolio!$Z:$Z,Portfolio!$U:$U,'New Deposit Commission'!A1174)</f>
        <v>85000</v>
      </c>
      <c r="F1174" s="212">
        <f>SUMIFS(Portfolio!$AJ:$AJ,Portfolio!$AE:$AE,'New Deposit Commission'!A1174)</f>
        <v>90000</v>
      </c>
      <c r="G1174" s="258">
        <f t="shared" si="138"/>
        <v>90000</v>
      </c>
      <c r="H1174" s="212">
        <f>SUMIFS(Portfolio!$AT:$AT,Portfolio!$AO:$AO,'New Deposit Commission'!A1174)</f>
        <v>95000</v>
      </c>
      <c r="I1174" s="258">
        <f t="shared" si="139"/>
        <v>5000</v>
      </c>
      <c r="J1174" s="212">
        <f>SUMIFS('CIF wise new Deposit'!$I:$I,'CIF wise new Deposit'!$A:$A,'New Deposit Commission'!A1174)</f>
        <v>0</v>
      </c>
      <c r="K1174" s="258">
        <f t="shared" si="140"/>
        <v>0</v>
      </c>
      <c r="L1174" s="259" t="e">
        <f>VLOOKUP(A1174,'CIF wise new Deposit'!$A:$G,7,0)</f>
        <v>#N/A</v>
      </c>
      <c r="M1174" s="257" t="e">
        <f>VLOOKUP(L1174,CodEmployee!$A:$B,2,0)</f>
        <v>#N/A</v>
      </c>
      <c r="N1174" s="260">
        <f>IFERROR(VLOOKUP(A1174,'CIF wise new Deposit'!$A:$J,10,0),0)</f>
        <v>0</v>
      </c>
      <c r="O1174" s="261" t="str">
        <f>IFERROR(VLOOKUP(L1174,CodEmployee!$A:$P,16,0),"N/A")</f>
        <v>N/A</v>
      </c>
      <c r="P1174" s="261" t="str">
        <f>IFERROR(VLOOKUP(L1174,CodEmployee!$A:$D,4,0),"N/A")</f>
        <v>N/A</v>
      </c>
      <c r="Q1174" s="262">
        <f>IFERROR(IF(MATCH($A1174,DOMAIN!$AC:$AC,0)&gt;0,1,0),0)</f>
        <v>0</v>
      </c>
      <c r="R1174" s="264">
        <f>IFERROR(IF(AND($O1174="Contractual",$Q1174=0),VLOOKUP($K1174,FDR!$A$3:$K$11,MATCH($N1174,FDR!$A$3:$K$3,1),1)+MAX($K1174-200000000,0)*0.03%,0),0)</f>
        <v>0</v>
      </c>
      <c r="S1174" s="264">
        <f>IFERROR(IF(AND($O1174&lt;&gt;"Contractual",$Q1174=0),VLOOKUP($K1174,FDR!$A$17:$K$24,MATCH($N1174,FDR!$A$16:$K$16,1),1)+MAX($K1174-200000000,0)*0.02%,0),0)</f>
        <v>0</v>
      </c>
      <c r="T1174" s="263">
        <f t="shared" si="144"/>
        <v>0</v>
      </c>
      <c r="U1174" s="212">
        <f>SUMIFS(Portfolio!$AA:$AA,Portfolio!$U:$U,'New Deposit Commission'!A1174)</f>
        <v>0</v>
      </c>
      <c r="V1174" s="212">
        <f t="shared" si="141"/>
        <v>0</v>
      </c>
      <c r="W1174" s="259" t="str">
        <f>VLOOKUP(A1174,Portfolio!$U:$AB,8,0)</f>
        <v>A3862</v>
      </c>
      <c r="X1174" s="162">
        <f>SUMIFS(Portfolio!$AK:$AK,Portfolio!$AE:$AE,'New Deposit Commission'!A1174)</f>
        <v>0</v>
      </c>
      <c r="Y1174" s="258">
        <f>SUMIFS('DATA(Matured Encash)'!$N:$N,'DATA(Matured Encash)'!$A:$A,A1174)</f>
        <v>0</v>
      </c>
      <c r="Z1174" s="212">
        <f t="shared" si="142"/>
        <v>0</v>
      </c>
      <c r="AA1174" s="162">
        <f t="shared" si="143"/>
        <v>0</v>
      </c>
    </row>
    <row r="1175" spans="1:27" x14ac:dyDescent="0.25">
      <c r="A1175" s="256" t="s">
        <v>37162</v>
      </c>
      <c r="B1175" s="257" t="str">
        <f>IFERROR(IFERROR(IFERROR(IFERROR(VLOOKUP(A1175,Portfolio!$A:$D,4,0),VLOOKUP(A1175,Portfolio!$K:$N,4,0)),VLOOKUP(A1175,Portfolio!$U:$X,4,0)),VLOOKUP(A1175,Portfolio!$AE:$AH,4,0)),VLOOKUP(A1175,Portfolio!$AO:$AR,4,0))</f>
        <v>TAHMINA ANWAR MISHA</v>
      </c>
      <c r="C1175" s="212">
        <f>SUMIFS(Portfolio!$F:$F,Portfolio!$A:$A,'New Deposit Commission'!A1175)</f>
        <v>177756.25</v>
      </c>
      <c r="D1175" s="212">
        <f>SUMIFS(Portfolio!$P:$P,Portfolio!$K:$K,'New Deposit Commission'!A1175)</f>
        <v>182756.25</v>
      </c>
      <c r="E1175" s="212">
        <f>SUMIFS(Portfolio!$Z:$Z,Portfolio!$U:$U,'New Deposit Commission'!A1175)</f>
        <v>187756.25</v>
      </c>
      <c r="F1175" s="212">
        <f>SUMIFS(Portfolio!$AJ:$AJ,Portfolio!$AE:$AE,'New Deposit Commission'!A1175)</f>
        <v>195588.47</v>
      </c>
      <c r="G1175" s="258">
        <f t="shared" si="138"/>
        <v>195588.47</v>
      </c>
      <c r="H1175" s="212">
        <f>SUMIFS(Portfolio!$AT:$AT,Portfolio!$AO:$AO,'New Deposit Commission'!A1175)</f>
        <v>300588.46999999997</v>
      </c>
      <c r="I1175" s="258">
        <f t="shared" si="139"/>
        <v>104999.99999999997</v>
      </c>
      <c r="J1175" s="212">
        <f>SUMIFS('CIF wise new Deposit'!$I:$I,'CIF wise new Deposit'!$A:$A,'New Deposit Commission'!A1175)</f>
        <v>0</v>
      </c>
      <c r="K1175" s="258">
        <f t="shared" si="140"/>
        <v>0</v>
      </c>
      <c r="L1175" s="259" t="e">
        <f>VLOOKUP(A1175,'CIF wise new Deposit'!$A:$G,7,0)</f>
        <v>#N/A</v>
      </c>
      <c r="M1175" s="257" t="e">
        <f>VLOOKUP(L1175,CodEmployee!$A:$B,2,0)</f>
        <v>#N/A</v>
      </c>
      <c r="N1175" s="260">
        <f>IFERROR(VLOOKUP(A1175,'CIF wise new Deposit'!$A:$J,10,0),0)</f>
        <v>0</v>
      </c>
      <c r="O1175" s="261" t="str">
        <f>IFERROR(VLOOKUP(L1175,CodEmployee!$A:$P,16,0),"N/A")</f>
        <v>N/A</v>
      </c>
      <c r="P1175" s="261" t="str">
        <f>IFERROR(VLOOKUP(L1175,CodEmployee!$A:$D,4,0),"N/A")</f>
        <v>N/A</v>
      </c>
      <c r="Q1175" s="262">
        <f>IFERROR(IF(MATCH($A1175,DOMAIN!$AC:$AC,0)&gt;0,1,0),0)</f>
        <v>0</v>
      </c>
      <c r="R1175" s="264">
        <f>IFERROR(IF(AND($O1175="Contractual",$Q1175=0),VLOOKUP($K1175,FDR!$A$3:$K$11,MATCH($N1175,FDR!$A$3:$K$3,1),1)+MAX($K1175-200000000,0)*0.03%,0),0)</f>
        <v>0</v>
      </c>
      <c r="S1175" s="264">
        <f>IFERROR(IF(AND($O1175&lt;&gt;"Contractual",$Q1175=0),VLOOKUP($K1175,FDR!$A$17:$K$24,MATCH($N1175,FDR!$A$16:$K$16,1),1)+MAX($K1175-200000000,0)*0.02%,0),0)</f>
        <v>0</v>
      </c>
      <c r="T1175" s="263">
        <f t="shared" si="144"/>
        <v>0</v>
      </c>
      <c r="U1175" s="212">
        <f>SUMIFS(Portfolio!$AA:$AA,Portfolio!$U:$U,'New Deposit Commission'!A1175)</f>
        <v>102756.25</v>
      </c>
      <c r="V1175" s="212">
        <f t="shared" si="141"/>
        <v>102756.25</v>
      </c>
      <c r="W1175" s="259" t="str">
        <f>VLOOKUP(A1175,Portfolio!$U:$AB,8,0)</f>
        <v>A3419</v>
      </c>
      <c r="X1175" s="162">
        <f>SUMIFS(Portfolio!$AK:$AK,Portfolio!$AE:$AE,'New Deposit Commission'!A1175)</f>
        <v>0</v>
      </c>
      <c r="Y1175" s="258">
        <f>SUMIFS('DATA(Matured Encash)'!$N:$N,'DATA(Matured Encash)'!$A:$A,A1175)</f>
        <v>0</v>
      </c>
      <c r="Z1175" s="212">
        <f t="shared" si="142"/>
        <v>102756.25</v>
      </c>
      <c r="AA1175" s="162">
        <f t="shared" si="143"/>
        <v>102756.25</v>
      </c>
    </row>
    <row r="1176" spans="1:27" x14ac:dyDescent="0.25">
      <c r="A1176" s="256" t="s">
        <v>37592</v>
      </c>
      <c r="B1176" s="257" t="str">
        <f>IFERROR(IFERROR(IFERROR(IFERROR(VLOOKUP(A1176,Portfolio!$A:$D,4,0),VLOOKUP(A1176,Portfolio!$K:$N,4,0)),VLOOKUP(A1176,Portfolio!$U:$X,4,0)),VLOOKUP(A1176,Portfolio!$AE:$AH,4,0)),VLOOKUP(A1176,Portfolio!$AO:$AR,4,0))</f>
        <v>FATEMA KHATUN</v>
      </c>
      <c r="C1176" s="212">
        <f>SUMIFS(Portfolio!$F:$F,Portfolio!$A:$A,'New Deposit Commission'!A1176)</f>
        <v>288000</v>
      </c>
      <c r="D1176" s="212">
        <f>SUMIFS(Portfolio!$P:$P,Portfolio!$K:$K,'New Deposit Commission'!A1176)</f>
        <v>312000</v>
      </c>
      <c r="E1176" s="212">
        <f>SUMIFS(Portfolio!$Z:$Z,Portfolio!$U:$U,'New Deposit Commission'!A1176)</f>
        <v>336000</v>
      </c>
      <c r="F1176" s="212">
        <f>SUMIFS(Portfolio!$AJ:$AJ,Portfolio!$AE:$AE,'New Deposit Commission'!A1176)</f>
        <v>360000</v>
      </c>
      <c r="G1176" s="258">
        <f t="shared" si="138"/>
        <v>360000</v>
      </c>
      <c r="H1176" s="212">
        <f>SUMIFS(Portfolio!$AT:$AT,Portfolio!$AO:$AO,'New Deposit Commission'!A1176)</f>
        <v>384000</v>
      </c>
      <c r="I1176" s="258">
        <f t="shared" si="139"/>
        <v>24000</v>
      </c>
      <c r="J1176" s="212">
        <f>SUMIFS('CIF wise new Deposit'!$I:$I,'CIF wise new Deposit'!$A:$A,'New Deposit Commission'!A1176)</f>
        <v>0</v>
      </c>
      <c r="K1176" s="258">
        <f t="shared" si="140"/>
        <v>0</v>
      </c>
      <c r="L1176" s="259" t="e">
        <f>VLOOKUP(A1176,'CIF wise new Deposit'!$A:$G,7,0)</f>
        <v>#N/A</v>
      </c>
      <c r="M1176" s="257" t="e">
        <f>VLOOKUP(L1176,CodEmployee!$A:$B,2,0)</f>
        <v>#N/A</v>
      </c>
      <c r="N1176" s="260">
        <f>IFERROR(VLOOKUP(A1176,'CIF wise new Deposit'!$A:$J,10,0),0)</f>
        <v>0</v>
      </c>
      <c r="O1176" s="261" t="str">
        <f>IFERROR(VLOOKUP(L1176,CodEmployee!$A:$P,16,0),"N/A")</f>
        <v>N/A</v>
      </c>
      <c r="P1176" s="261" t="str">
        <f>IFERROR(VLOOKUP(L1176,CodEmployee!$A:$D,4,0),"N/A")</f>
        <v>N/A</v>
      </c>
      <c r="Q1176" s="262">
        <f>IFERROR(IF(MATCH($A1176,DOMAIN!$AC:$AC,0)&gt;0,1,0),0)</f>
        <v>0</v>
      </c>
      <c r="R1176" s="264">
        <f>IFERROR(IF(AND($O1176="Contractual",$Q1176=0),VLOOKUP($K1176,FDR!$A$3:$K$11,MATCH($N1176,FDR!$A$3:$K$3,1),1)+MAX($K1176-200000000,0)*0.03%,0),0)</f>
        <v>0</v>
      </c>
      <c r="S1176" s="264">
        <f>IFERROR(IF(AND($O1176&lt;&gt;"Contractual",$Q1176=0),VLOOKUP($K1176,FDR!$A$17:$K$24,MATCH($N1176,FDR!$A$16:$K$16,1),1)+MAX($K1176-200000000,0)*0.02%,0),0)</f>
        <v>0</v>
      </c>
      <c r="T1176" s="263">
        <f t="shared" si="144"/>
        <v>0</v>
      </c>
      <c r="U1176" s="212">
        <f>SUMIFS(Portfolio!$AA:$AA,Portfolio!$U:$U,'New Deposit Commission'!A1176)</f>
        <v>0</v>
      </c>
      <c r="V1176" s="212">
        <f t="shared" si="141"/>
        <v>0</v>
      </c>
      <c r="W1176" s="259" t="str">
        <f>VLOOKUP(A1176,Portfolio!$U:$AB,8,0)</f>
        <v>A3853</v>
      </c>
      <c r="X1176" s="162">
        <f>SUMIFS(Portfolio!$AK:$AK,Portfolio!$AE:$AE,'New Deposit Commission'!A1176)</f>
        <v>0</v>
      </c>
      <c r="Y1176" s="258">
        <f>SUMIFS('DATA(Matured Encash)'!$N:$N,'DATA(Matured Encash)'!$A:$A,A1176)</f>
        <v>0</v>
      </c>
      <c r="Z1176" s="212">
        <f t="shared" si="142"/>
        <v>0</v>
      </c>
      <c r="AA1176" s="162">
        <f t="shared" si="143"/>
        <v>0</v>
      </c>
    </row>
    <row r="1177" spans="1:27" x14ac:dyDescent="0.25">
      <c r="A1177" s="256" t="s">
        <v>38930</v>
      </c>
      <c r="B1177" s="257" t="str">
        <f>IFERROR(IFERROR(IFERROR(IFERROR(VLOOKUP(A1177,Portfolio!$A:$D,4,0),VLOOKUP(A1177,Portfolio!$K:$N,4,0)),VLOOKUP(A1177,Portfolio!$U:$X,4,0)),VLOOKUP(A1177,Portfolio!$AE:$AH,4,0)),VLOOKUP(A1177,Portfolio!$AO:$AR,4,0))</f>
        <v>MD. RAFID HASAN KHAN</v>
      </c>
      <c r="C1177" s="212">
        <f>SUMIFS(Portfolio!$F:$F,Portfolio!$A:$A,'New Deposit Commission'!A1177)</f>
        <v>25000</v>
      </c>
      <c r="D1177" s="212">
        <f>SUMIFS(Portfolio!$P:$P,Portfolio!$K:$K,'New Deposit Commission'!A1177)</f>
        <v>30000</v>
      </c>
      <c r="E1177" s="212">
        <f>SUMIFS(Portfolio!$Z:$Z,Portfolio!$U:$U,'New Deposit Commission'!A1177)</f>
        <v>35000</v>
      </c>
      <c r="F1177" s="212">
        <f>SUMIFS(Portfolio!$AJ:$AJ,Portfolio!$AE:$AE,'New Deposit Commission'!A1177)</f>
        <v>35000</v>
      </c>
      <c r="G1177" s="258">
        <f t="shared" si="138"/>
        <v>35000</v>
      </c>
      <c r="H1177" s="212">
        <f>SUMIFS(Portfolio!$AT:$AT,Portfolio!$AO:$AO,'New Deposit Commission'!A1177)</f>
        <v>40000</v>
      </c>
      <c r="I1177" s="258">
        <f t="shared" si="139"/>
        <v>5000</v>
      </c>
      <c r="J1177" s="212">
        <f>SUMIFS('CIF wise new Deposit'!$I:$I,'CIF wise new Deposit'!$A:$A,'New Deposit Commission'!A1177)</f>
        <v>0</v>
      </c>
      <c r="K1177" s="258">
        <f t="shared" si="140"/>
        <v>0</v>
      </c>
      <c r="L1177" s="259" t="e">
        <f>VLOOKUP(A1177,'CIF wise new Deposit'!$A:$G,7,0)</f>
        <v>#N/A</v>
      </c>
      <c r="M1177" s="257" t="e">
        <f>VLOOKUP(L1177,CodEmployee!$A:$B,2,0)</f>
        <v>#N/A</v>
      </c>
      <c r="N1177" s="260">
        <f>IFERROR(VLOOKUP(A1177,'CIF wise new Deposit'!$A:$J,10,0),0)</f>
        <v>0</v>
      </c>
      <c r="O1177" s="261" t="str">
        <f>IFERROR(VLOOKUP(L1177,CodEmployee!$A:$P,16,0),"N/A")</f>
        <v>N/A</v>
      </c>
      <c r="P1177" s="261" t="str">
        <f>IFERROR(VLOOKUP(L1177,CodEmployee!$A:$D,4,0),"N/A")</f>
        <v>N/A</v>
      </c>
      <c r="Q1177" s="262">
        <f>IFERROR(IF(MATCH($A1177,DOMAIN!$AC:$AC,0)&gt;0,1,0),0)</f>
        <v>0</v>
      </c>
      <c r="R1177" s="264">
        <f>IFERROR(IF(AND($O1177="Contractual",$Q1177=0),VLOOKUP($K1177,FDR!$A$3:$K$11,MATCH($N1177,FDR!$A$3:$K$3,1),1)+MAX($K1177-200000000,0)*0.03%,0),0)</f>
        <v>0</v>
      </c>
      <c r="S1177" s="264">
        <f>IFERROR(IF(AND($O1177&lt;&gt;"Contractual",$Q1177=0),VLOOKUP($K1177,FDR!$A$17:$K$24,MATCH($N1177,FDR!$A$16:$K$16,1),1)+MAX($K1177-200000000,0)*0.02%,0),0)</f>
        <v>0</v>
      </c>
      <c r="T1177" s="263">
        <f t="shared" si="144"/>
        <v>0</v>
      </c>
      <c r="U1177" s="212">
        <f>SUMIFS(Portfolio!$AA:$AA,Portfolio!$U:$U,'New Deposit Commission'!A1177)</f>
        <v>0</v>
      </c>
      <c r="V1177" s="212">
        <f t="shared" si="141"/>
        <v>0</v>
      </c>
      <c r="W1177" s="259" t="str">
        <f>VLOOKUP(A1177,Portfolio!$U:$AB,8,0)</f>
        <v>D3906</v>
      </c>
      <c r="X1177" s="162">
        <f>SUMIFS(Portfolio!$AK:$AK,Portfolio!$AE:$AE,'New Deposit Commission'!A1177)</f>
        <v>0</v>
      </c>
      <c r="Y1177" s="258">
        <f>SUMIFS('DATA(Matured Encash)'!$N:$N,'DATA(Matured Encash)'!$A:$A,A1177)</f>
        <v>0</v>
      </c>
      <c r="Z1177" s="212">
        <f t="shared" si="142"/>
        <v>0</v>
      </c>
      <c r="AA1177" s="162">
        <f t="shared" si="143"/>
        <v>0</v>
      </c>
    </row>
    <row r="1178" spans="1:27" x14ac:dyDescent="0.25">
      <c r="A1178" s="256" t="s">
        <v>38485</v>
      </c>
      <c r="B1178" s="257" t="str">
        <f>IFERROR(IFERROR(IFERROR(IFERROR(VLOOKUP(A1178,Portfolio!$A:$D,4,0),VLOOKUP(A1178,Portfolio!$K:$N,4,0)),VLOOKUP(A1178,Portfolio!$U:$X,4,0)),VLOOKUP(A1178,Portfolio!$AE:$AH,4,0)),VLOOKUP(A1178,Portfolio!$AO:$AR,4,0))</f>
        <v>SEMA AKTER</v>
      </c>
      <c r="C1178" s="212">
        <f>SUMIFS(Portfolio!$F:$F,Portfolio!$A:$A,'New Deposit Commission'!A1178)</f>
        <v>50000</v>
      </c>
      <c r="D1178" s="212">
        <f>SUMIFS(Portfolio!$P:$P,Portfolio!$K:$K,'New Deposit Commission'!A1178)</f>
        <v>55000</v>
      </c>
      <c r="E1178" s="212">
        <f>SUMIFS(Portfolio!$Z:$Z,Portfolio!$U:$U,'New Deposit Commission'!A1178)</f>
        <v>60000</v>
      </c>
      <c r="F1178" s="212">
        <f>SUMIFS(Portfolio!$AJ:$AJ,Portfolio!$AE:$AE,'New Deposit Commission'!A1178)</f>
        <v>65000</v>
      </c>
      <c r="G1178" s="258">
        <f t="shared" si="138"/>
        <v>65000</v>
      </c>
      <c r="H1178" s="212">
        <f>SUMIFS(Portfolio!$AT:$AT,Portfolio!$AO:$AO,'New Deposit Commission'!A1178)</f>
        <v>70000</v>
      </c>
      <c r="I1178" s="258">
        <f t="shared" si="139"/>
        <v>5000</v>
      </c>
      <c r="J1178" s="212">
        <f>SUMIFS('CIF wise new Deposit'!$I:$I,'CIF wise new Deposit'!$A:$A,'New Deposit Commission'!A1178)</f>
        <v>0</v>
      </c>
      <c r="K1178" s="258">
        <f t="shared" si="140"/>
        <v>0</v>
      </c>
      <c r="L1178" s="259" t="e">
        <f>VLOOKUP(A1178,'CIF wise new Deposit'!$A:$G,7,0)</f>
        <v>#N/A</v>
      </c>
      <c r="M1178" s="257" t="e">
        <f>VLOOKUP(L1178,CodEmployee!$A:$B,2,0)</f>
        <v>#N/A</v>
      </c>
      <c r="N1178" s="260">
        <f>IFERROR(VLOOKUP(A1178,'CIF wise new Deposit'!$A:$J,10,0),0)</f>
        <v>0</v>
      </c>
      <c r="O1178" s="261" t="str">
        <f>IFERROR(VLOOKUP(L1178,CodEmployee!$A:$P,16,0),"N/A")</f>
        <v>N/A</v>
      </c>
      <c r="P1178" s="261" t="str">
        <f>IFERROR(VLOOKUP(L1178,CodEmployee!$A:$D,4,0),"N/A")</f>
        <v>N/A</v>
      </c>
      <c r="Q1178" s="262">
        <f>IFERROR(IF(MATCH($A1178,DOMAIN!$AC:$AC,0)&gt;0,1,0),0)</f>
        <v>0</v>
      </c>
      <c r="R1178" s="264">
        <f>IFERROR(IF(AND($O1178="Contractual",$Q1178=0),VLOOKUP($K1178,FDR!$A$3:$K$11,MATCH($N1178,FDR!$A$3:$K$3,1),1)+MAX($K1178-200000000,0)*0.03%,0),0)</f>
        <v>0</v>
      </c>
      <c r="S1178" s="264">
        <f>IFERROR(IF(AND($O1178&lt;&gt;"Contractual",$Q1178=0),VLOOKUP($K1178,FDR!$A$17:$K$24,MATCH($N1178,FDR!$A$16:$K$16,1),1)+MAX($K1178-200000000,0)*0.02%,0),0)</f>
        <v>0</v>
      </c>
      <c r="T1178" s="263">
        <f t="shared" si="144"/>
        <v>0</v>
      </c>
      <c r="U1178" s="212">
        <f>SUMIFS(Portfolio!$AA:$AA,Portfolio!$U:$U,'New Deposit Commission'!A1178)</f>
        <v>0</v>
      </c>
      <c r="V1178" s="212">
        <f t="shared" si="141"/>
        <v>0</v>
      </c>
      <c r="W1178" s="259" t="str">
        <f>VLOOKUP(A1178,Portfolio!$U:$AB,8,0)</f>
        <v>A3740</v>
      </c>
      <c r="X1178" s="162">
        <f>SUMIFS(Portfolio!$AK:$AK,Portfolio!$AE:$AE,'New Deposit Commission'!A1178)</f>
        <v>0</v>
      </c>
      <c r="Y1178" s="258">
        <f>SUMIFS('DATA(Matured Encash)'!$N:$N,'DATA(Matured Encash)'!$A:$A,A1178)</f>
        <v>0</v>
      </c>
      <c r="Z1178" s="212">
        <f t="shared" si="142"/>
        <v>0</v>
      </c>
      <c r="AA1178" s="162">
        <f t="shared" si="143"/>
        <v>0</v>
      </c>
    </row>
    <row r="1179" spans="1:27" x14ac:dyDescent="0.25">
      <c r="A1179" s="256" t="s">
        <v>34162</v>
      </c>
      <c r="B1179" s="257" t="str">
        <f>IFERROR(IFERROR(IFERROR(IFERROR(VLOOKUP(A1179,Portfolio!$A:$D,4,0),VLOOKUP(A1179,Portfolio!$K:$N,4,0)),VLOOKUP(A1179,Portfolio!$U:$X,4,0)),VLOOKUP(A1179,Portfolio!$AE:$AH,4,0)),VLOOKUP(A1179,Portfolio!$AO:$AR,4,0))</f>
        <v>MD. ZAHANGIR ALAM</v>
      </c>
      <c r="C1179" s="212">
        <f>SUMIFS(Portfolio!$F:$F,Portfolio!$A:$A,'New Deposit Commission'!A1179)</f>
        <v>1221.69</v>
      </c>
      <c r="D1179" s="212">
        <f>SUMIFS(Portfolio!$P:$P,Portfolio!$K:$K,'New Deposit Commission'!A1179)</f>
        <v>1221.69</v>
      </c>
      <c r="E1179" s="212">
        <f>SUMIFS(Portfolio!$Z:$Z,Portfolio!$U:$U,'New Deposit Commission'!A1179)</f>
        <v>1221.69</v>
      </c>
      <c r="F1179" s="212">
        <f>SUMIFS(Portfolio!$AJ:$AJ,Portfolio!$AE:$AE,'New Deposit Commission'!A1179)</f>
        <v>1221.69</v>
      </c>
      <c r="G1179" s="258">
        <f t="shared" si="138"/>
        <v>1221.69</v>
      </c>
      <c r="H1179" s="212">
        <f>SUMIFS(Portfolio!$AT:$AT,Portfolio!$AO:$AO,'New Deposit Commission'!A1179)</f>
        <v>1221.69</v>
      </c>
      <c r="I1179" s="258">
        <f t="shared" si="139"/>
        <v>0</v>
      </c>
      <c r="J1179" s="212">
        <f>SUMIFS('CIF wise new Deposit'!$I:$I,'CIF wise new Deposit'!$A:$A,'New Deposit Commission'!A1179)</f>
        <v>0</v>
      </c>
      <c r="K1179" s="258">
        <f t="shared" si="140"/>
        <v>0</v>
      </c>
      <c r="L1179" s="259" t="e">
        <f>VLOOKUP(A1179,'CIF wise new Deposit'!$A:$G,7,0)</f>
        <v>#N/A</v>
      </c>
      <c r="M1179" s="257" t="e">
        <f>VLOOKUP(L1179,CodEmployee!$A:$B,2,0)</f>
        <v>#N/A</v>
      </c>
      <c r="N1179" s="260">
        <f>IFERROR(VLOOKUP(A1179,'CIF wise new Deposit'!$A:$J,10,0),0)</f>
        <v>0</v>
      </c>
      <c r="O1179" s="261" t="str">
        <f>IFERROR(VLOOKUP(L1179,CodEmployee!$A:$P,16,0),"N/A")</f>
        <v>N/A</v>
      </c>
      <c r="P1179" s="261" t="str">
        <f>IFERROR(VLOOKUP(L1179,CodEmployee!$A:$D,4,0),"N/A")</f>
        <v>N/A</v>
      </c>
      <c r="Q1179" s="262">
        <f>IFERROR(IF(MATCH($A1179,DOMAIN!$AC:$AC,0)&gt;0,1,0),0)</f>
        <v>0</v>
      </c>
      <c r="R1179" s="264">
        <f>IFERROR(IF(AND($O1179="Contractual",$Q1179=0),VLOOKUP($K1179,FDR!$A$3:$K$11,MATCH($N1179,FDR!$A$3:$K$3,1),1)+MAX($K1179-200000000,0)*0.03%,0),0)</f>
        <v>0</v>
      </c>
      <c r="S1179" s="264">
        <f>IFERROR(IF(AND($O1179&lt;&gt;"Contractual",$Q1179=0),VLOOKUP($K1179,FDR!$A$17:$K$24,MATCH($N1179,FDR!$A$16:$K$16,1),1)+MAX($K1179-200000000,0)*0.02%,0),0)</f>
        <v>0</v>
      </c>
      <c r="T1179" s="263">
        <f t="shared" si="144"/>
        <v>0</v>
      </c>
      <c r="U1179" s="212">
        <f>SUMIFS(Portfolio!$AA:$AA,Portfolio!$U:$U,'New Deposit Commission'!A1179)</f>
        <v>0</v>
      </c>
      <c r="V1179" s="212">
        <f t="shared" si="141"/>
        <v>0</v>
      </c>
      <c r="W1179" s="259" t="str">
        <f>VLOOKUP(A1179,Portfolio!$U:$AB,8,0)</f>
        <v>A3449</v>
      </c>
      <c r="X1179" s="162">
        <f>SUMIFS(Portfolio!$AK:$AK,Portfolio!$AE:$AE,'New Deposit Commission'!A1179)</f>
        <v>0</v>
      </c>
      <c r="Y1179" s="258">
        <f>SUMIFS('DATA(Matured Encash)'!$N:$N,'DATA(Matured Encash)'!$A:$A,A1179)</f>
        <v>0</v>
      </c>
      <c r="Z1179" s="212">
        <f t="shared" si="142"/>
        <v>0</v>
      </c>
      <c r="AA1179" s="162">
        <f t="shared" si="143"/>
        <v>0</v>
      </c>
    </row>
    <row r="1180" spans="1:27" x14ac:dyDescent="0.25">
      <c r="A1180" s="256" t="s">
        <v>34975</v>
      </c>
      <c r="B1180" s="257" t="str">
        <f>IFERROR(IFERROR(IFERROR(IFERROR(VLOOKUP(A1180,Portfolio!$A:$D,4,0),VLOOKUP(A1180,Portfolio!$K:$N,4,0)),VLOOKUP(A1180,Portfolio!$U:$X,4,0)),VLOOKUP(A1180,Portfolio!$AE:$AH,4,0)),VLOOKUP(A1180,Portfolio!$AO:$AR,4,0))</f>
        <v>MD. JAKER HOSSAIN</v>
      </c>
      <c r="C1180" s="212">
        <f>SUMIFS(Portfolio!$F:$F,Portfolio!$A:$A,'New Deposit Commission'!A1180)</f>
        <v>1186.74</v>
      </c>
      <c r="D1180" s="212">
        <f>SUMIFS(Portfolio!$P:$P,Portfolio!$K:$K,'New Deposit Commission'!A1180)</f>
        <v>1186.74</v>
      </c>
      <c r="E1180" s="212">
        <f>SUMIFS(Portfolio!$Z:$Z,Portfolio!$U:$U,'New Deposit Commission'!A1180)</f>
        <v>1186.74</v>
      </c>
      <c r="F1180" s="212">
        <f>SUMIFS(Portfolio!$AJ:$AJ,Portfolio!$AE:$AE,'New Deposit Commission'!A1180)</f>
        <v>1186.74</v>
      </c>
      <c r="G1180" s="258">
        <f t="shared" si="138"/>
        <v>1186.74</v>
      </c>
      <c r="H1180" s="212">
        <f>SUMIFS(Portfolio!$AT:$AT,Portfolio!$AO:$AO,'New Deposit Commission'!A1180)</f>
        <v>1186.74</v>
      </c>
      <c r="I1180" s="258">
        <f t="shared" si="139"/>
        <v>0</v>
      </c>
      <c r="J1180" s="212">
        <f>SUMIFS('CIF wise new Deposit'!$I:$I,'CIF wise new Deposit'!$A:$A,'New Deposit Commission'!A1180)</f>
        <v>0</v>
      </c>
      <c r="K1180" s="258">
        <f t="shared" si="140"/>
        <v>0</v>
      </c>
      <c r="L1180" s="259" t="e">
        <f>VLOOKUP(A1180,'CIF wise new Deposit'!$A:$G,7,0)</f>
        <v>#N/A</v>
      </c>
      <c r="M1180" s="257" t="e">
        <f>VLOOKUP(L1180,CodEmployee!$A:$B,2,0)</f>
        <v>#N/A</v>
      </c>
      <c r="N1180" s="260">
        <f>IFERROR(VLOOKUP(A1180,'CIF wise new Deposit'!$A:$J,10,0),0)</f>
        <v>0</v>
      </c>
      <c r="O1180" s="261" t="str">
        <f>IFERROR(VLOOKUP(L1180,CodEmployee!$A:$P,16,0),"N/A")</f>
        <v>N/A</v>
      </c>
      <c r="P1180" s="261" t="str">
        <f>IFERROR(VLOOKUP(L1180,CodEmployee!$A:$D,4,0),"N/A")</f>
        <v>N/A</v>
      </c>
      <c r="Q1180" s="262">
        <f>IFERROR(IF(MATCH($A1180,DOMAIN!$AC:$AC,0)&gt;0,1,0),0)</f>
        <v>0</v>
      </c>
      <c r="R1180" s="264">
        <f>IFERROR(IF(AND($O1180="Contractual",$Q1180=0),VLOOKUP($K1180,FDR!$A$3:$K$11,MATCH($N1180,FDR!$A$3:$K$3,1),1)+MAX($K1180-200000000,0)*0.03%,0),0)</f>
        <v>0</v>
      </c>
      <c r="S1180" s="264">
        <f>IFERROR(IF(AND($O1180&lt;&gt;"Contractual",$Q1180=0),VLOOKUP($K1180,FDR!$A$17:$K$24,MATCH($N1180,FDR!$A$16:$K$16,1),1)+MAX($K1180-200000000,0)*0.02%,0),0)</f>
        <v>0</v>
      </c>
      <c r="T1180" s="263">
        <f t="shared" si="144"/>
        <v>0</v>
      </c>
      <c r="U1180" s="212">
        <f>SUMIFS(Portfolio!$AA:$AA,Portfolio!$U:$U,'New Deposit Commission'!A1180)</f>
        <v>0</v>
      </c>
      <c r="V1180" s="212">
        <f t="shared" si="141"/>
        <v>0</v>
      </c>
      <c r="W1180" s="259" t="str">
        <f>VLOOKUP(A1180,Portfolio!$U:$AB,8,0)</f>
        <v>A3909</v>
      </c>
      <c r="X1180" s="162">
        <f>SUMIFS(Portfolio!$AK:$AK,Portfolio!$AE:$AE,'New Deposit Commission'!A1180)</f>
        <v>0</v>
      </c>
      <c r="Y1180" s="258">
        <f>SUMIFS('DATA(Matured Encash)'!$N:$N,'DATA(Matured Encash)'!$A:$A,A1180)</f>
        <v>0</v>
      </c>
      <c r="Z1180" s="212">
        <f t="shared" si="142"/>
        <v>0</v>
      </c>
      <c r="AA1180" s="162">
        <f t="shared" si="143"/>
        <v>0</v>
      </c>
    </row>
    <row r="1181" spans="1:27" x14ac:dyDescent="0.25">
      <c r="A1181" s="256" t="s">
        <v>34210</v>
      </c>
      <c r="B1181" s="257" t="str">
        <f>IFERROR(IFERROR(IFERROR(IFERROR(VLOOKUP(A1181,Portfolio!$A:$D,4,0),VLOOKUP(A1181,Portfolio!$K:$N,4,0)),VLOOKUP(A1181,Portfolio!$U:$X,4,0)),VLOOKUP(A1181,Portfolio!$AE:$AH,4,0)),VLOOKUP(A1181,Portfolio!$AO:$AR,4,0))</f>
        <v>RAFEZA AKHTER BANU</v>
      </c>
      <c r="C1181" s="212">
        <f>SUMIFS(Portfolio!$F:$F,Portfolio!$A:$A,'New Deposit Commission'!A1181)</f>
        <v>3801.18</v>
      </c>
      <c r="D1181" s="212">
        <f>SUMIFS(Portfolio!$P:$P,Portfolio!$K:$K,'New Deposit Commission'!A1181)</f>
        <v>3801.18</v>
      </c>
      <c r="E1181" s="212">
        <f>SUMIFS(Portfolio!$Z:$Z,Portfolio!$U:$U,'New Deposit Commission'!A1181)</f>
        <v>3801.18</v>
      </c>
      <c r="F1181" s="212">
        <f>SUMIFS(Portfolio!$AJ:$AJ,Portfolio!$AE:$AE,'New Deposit Commission'!A1181)</f>
        <v>3801.18</v>
      </c>
      <c r="G1181" s="258">
        <f t="shared" si="138"/>
        <v>3801.18</v>
      </c>
      <c r="H1181" s="212">
        <f>SUMIFS(Portfolio!$AT:$AT,Portfolio!$AO:$AO,'New Deposit Commission'!A1181)</f>
        <v>3801.18</v>
      </c>
      <c r="I1181" s="258">
        <f t="shared" si="139"/>
        <v>0</v>
      </c>
      <c r="J1181" s="212">
        <f>SUMIFS('CIF wise new Deposit'!$I:$I,'CIF wise new Deposit'!$A:$A,'New Deposit Commission'!A1181)</f>
        <v>0</v>
      </c>
      <c r="K1181" s="258">
        <f t="shared" si="140"/>
        <v>0</v>
      </c>
      <c r="L1181" s="259" t="e">
        <f>VLOOKUP(A1181,'CIF wise new Deposit'!$A:$G,7,0)</f>
        <v>#N/A</v>
      </c>
      <c r="M1181" s="257" t="e">
        <f>VLOOKUP(L1181,CodEmployee!$A:$B,2,0)</f>
        <v>#N/A</v>
      </c>
      <c r="N1181" s="260">
        <f>IFERROR(VLOOKUP(A1181,'CIF wise new Deposit'!$A:$J,10,0),0)</f>
        <v>0</v>
      </c>
      <c r="O1181" s="261" t="str">
        <f>IFERROR(VLOOKUP(L1181,CodEmployee!$A:$P,16,0),"N/A")</f>
        <v>N/A</v>
      </c>
      <c r="P1181" s="261" t="str">
        <f>IFERROR(VLOOKUP(L1181,CodEmployee!$A:$D,4,0),"N/A")</f>
        <v>N/A</v>
      </c>
      <c r="Q1181" s="262">
        <f>IFERROR(IF(MATCH($A1181,DOMAIN!$AC:$AC,0)&gt;0,1,0),0)</f>
        <v>0</v>
      </c>
      <c r="R1181" s="264">
        <f>IFERROR(IF(AND($O1181="Contractual",$Q1181=0),VLOOKUP($K1181,FDR!$A$3:$K$11,MATCH($N1181,FDR!$A$3:$K$3,1),1)+MAX($K1181-200000000,0)*0.03%,0),0)</f>
        <v>0</v>
      </c>
      <c r="S1181" s="264">
        <f>IFERROR(IF(AND($O1181&lt;&gt;"Contractual",$Q1181=0),VLOOKUP($K1181,FDR!$A$17:$K$24,MATCH($N1181,FDR!$A$16:$K$16,1),1)+MAX($K1181-200000000,0)*0.02%,0),0)</f>
        <v>0</v>
      </c>
      <c r="T1181" s="263">
        <f t="shared" si="144"/>
        <v>0</v>
      </c>
      <c r="U1181" s="212">
        <f>SUMIFS(Portfolio!$AA:$AA,Portfolio!$U:$U,'New Deposit Commission'!A1181)</f>
        <v>0</v>
      </c>
      <c r="V1181" s="212">
        <f t="shared" si="141"/>
        <v>0</v>
      </c>
      <c r="W1181" s="259" t="str">
        <f>VLOOKUP(A1181,Portfolio!$U:$AB,8,0)</f>
        <v>A3894</v>
      </c>
      <c r="X1181" s="162">
        <f>SUMIFS(Portfolio!$AK:$AK,Portfolio!$AE:$AE,'New Deposit Commission'!A1181)</f>
        <v>0</v>
      </c>
      <c r="Y1181" s="258">
        <f>SUMIFS('DATA(Matured Encash)'!$N:$N,'DATA(Matured Encash)'!$A:$A,A1181)</f>
        <v>0</v>
      </c>
      <c r="Z1181" s="212">
        <f t="shared" si="142"/>
        <v>0</v>
      </c>
      <c r="AA1181" s="162">
        <f t="shared" si="143"/>
        <v>0</v>
      </c>
    </row>
    <row r="1182" spans="1:27" x14ac:dyDescent="0.25">
      <c r="A1182" s="256" t="s">
        <v>34226</v>
      </c>
      <c r="B1182" s="257" t="str">
        <f>IFERROR(IFERROR(IFERROR(IFERROR(VLOOKUP(A1182,Portfolio!$A:$D,4,0),VLOOKUP(A1182,Portfolio!$K:$N,4,0)),VLOOKUP(A1182,Portfolio!$U:$X,4,0)),VLOOKUP(A1182,Portfolio!$AE:$AH,4,0)),VLOOKUP(A1182,Portfolio!$AO:$AR,4,0))</f>
        <v>RINA BEGUM</v>
      </c>
      <c r="C1182" s="212">
        <f>SUMIFS(Portfolio!$F:$F,Portfolio!$A:$A,'New Deposit Commission'!A1182)</f>
        <v>1275.29</v>
      </c>
      <c r="D1182" s="212">
        <f>SUMIFS(Portfolio!$P:$P,Portfolio!$K:$K,'New Deposit Commission'!A1182)</f>
        <v>1275.29</v>
      </c>
      <c r="E1182" s="212">
        <f>SUMIFS(Portfolio!$Z:$Z,Portfolio!$U:$U,'New Deposit Commission'!A1182)</f>
        <v>1275.29</v>
      </c>
      <c r="F1182" s="212">
        <f>SUMIFS(Portfolio!$AJ:$AJ,Portfolio!$AE:$AE,'New Deposit Commission'!A1182)</f>
        <v>1275.29</v>
      </c>
      <c r="G1182" s="258">
        <f t="shared" ref="G1182:G1243" si="145">MAX(C1182:F1182)</f>
        <v>1275.29</v>
      </c>
      <c r="H1182" s="212">
        <f>SUMIFS(Portfolio!$AT:$AT,Portfolio!$AO:$AO,'New Deposit Commission'!A1182)</f>
        <v>1275.29</v>
      </c>
      <c r="I1182" s="258">
        <f t="shared" ref="I1182:I1243" si="146">MAX(H1182-G1182,0)</f>
        <v>0</v>
      </c>
      <c r="J1182" s="212">
        <f>SUMIFS('CIF wise new Deposit'!$I:$I,'CIF wise new Deposit'!$A:$A,'New Deposit Commission'!A1182)</f>
        <v>0</v>
      </c>
      <c r="K1182" s="258">
        <f t="shared" ref="K1182:K1243" si="147">MIN(I1182:J1182)</f>
        <v>0</v>
      </c>
      <c r="L1182" s="259" t="e">
        <f>VLOOKUP(A1182,'CIF wise new Deposit'!$A:$G,7,0)</f>
        <v>#N/A</v>
      </c>
      <c r="M1182" s="257" t="e">
        <f>VLOOKUP(L1182,CodEmployee!$A:$B,2,0)</f>
        <v>#N/A</v>
      </c>
      <c r="N1182" s="260">
        <f>IFERROR(VLOOKUP(A1182,'CIF wise new Deposit'!$A:$J,10,0),0)</f>
        <v>0</v>
      </c>
      <c r="O1182" s="261" t="str">
        <f>IFERROR(VLOOKUP(L1182,CodEmployee!$A:$P,16,0),"N/A")</f>
        <v>N/A</v>
      </c>
      <c r="P1182" s="261" t="str">
        <f>IFERROR(VLOOKUP(L1182,CodEmployee!$A:$D,4,0),"N/A")</f>
        <v>N/A</v>
      </c>
      <c r="Q1182" s="262">
        <f>IFERROR(IF(MATCH($A1182,DOMAIN!$AC:$AC,0)&gt;0,1,0),0)</f>
        <v>0</v>
      </c>
      <c r="R1182" s="264">
        <f>IFERROR(IF(AND($O1182="Contractual",$Q1182=0),VLOOKUP($K1182,FDR!$A$3:$K$11,MATCH($N1182,FDR!$A$3:$K$3,1),1)+MAX($K1182-200000000,0)*0.03%,0),0)</f>
        <v>0</v>
      </c>
      <c r="S1182" s="264">
        <f>IFERROR(IF(AND($O1182&lt;&gt;"Contractual",$Q1182=0),VLOOKUP($K1182,FDR!$A$17:$K$24,MATCH($N1182,FDR!$A$16:$K$16,1),1)+MAX($K1182-200000000,0)*0.02%,0),0)</f>
        <v>0</v>
      </c>
      <c r="T1182" s="263">
        <f t="shared" si="144"/>
        <v>0</v>
      </c>
      <c r="U1182" s="212">
        <f>SUMIFS(Portfolio!$AA:$AA,Portfolio!$U:$U,'New Deposit Commission'!A1182)</f>
        <v>0</v>
      </c>
      <c r="V1182" s="212">
        <f t="shared" si="141"/>
        <v>0</v>
      </c>
      <c r="W1182" s="259" t="str">
        <f>VLOOKUP(A1182,Portfolio!$U:$AB,8,0)</f>
        <v>A3894</v>
      </c>
      <c r="X1182" s="162">
        <f>SUMIFS(Portfolio!$AK:$AK,Portfolio!$AE:$AE,'New Deposit Commission'!A1182)</f>
        <v>0</v>
      </c>
      <c r="Y1182" s="258">
        <f>SUMIFS('DATA(Matured Encash)'!$N:$N,'DATA(Matured Encash)'!$A:$A,A1182)</f>
        <v>0</v>
      </c>
      <c r="Z1182" s="212">
        <f t="shared" si="142"/>
        <v>0</v>
      </c>
      <c r="AA1182" s="162">
        <f t="shared" si="143"/>
        <v>0</v>
      </c>
    </row>
    <row r="1183" spans="1:27" x14ac:dyDescent="0.25">
      <c r="A1183" s="256" t="s">
        <v>39353</v>
      </c>
      <c r="B1183" s="257" t="str">
        <f>IFERROR(IFERROR(IFERROR(IFERROR(VLOOKUP(A1183,Portfolio!$A:$D,4,0),VLOOKUP(A1183,Portfolio!$K:$N,4,0)),VLOOKUP(A1183,Portfolio!$U:$X,4,0)),VLOOKUP(A1183,Portfolio!$AE:$AH,4,0)),VLOOKUP(A1183,Portfolio!$AO:$AR,4,0))</f>
        <v>MD. MONIR HOSEN</v>
      </c>
      <c r="C1183" s="212">
        <f>SUMIFS(Portfolio!$F:$F,Portfolio!$A:$A,'New Deposit Commission'!A1183)</f>
        <v>1221.69</v>
      </c>
      <c r="D1183" s="212">
        <f>SUMIFS(Portfolio!$P:$P,Portfolio!$K:$K,'New Deposit Commission'!A1183)</f>
        <v>1221.69</v>
      </c>
      <c r="E1183" s="212">
        <f>SUMIFS(Portfolio!$Z:$Z,Portfolio!$U:$U,'New Deposit Commission'!A1183)</f>
        <v>1221.69</v>
      </c>
      <c r="F1183" s="212">
        <f>SUMIFS(Portfolio!$AJ:$AJ,Portfolio!$AE:$AE,'New Deposit Commission'!A1183)</f>
        <v>1221.69</v>
      </c>
      <c r="G1183" s="258">
        <f t="shared" si="145"/>
        <v>1221.69</v>
      </c>
      <c r="H1183" s="212">
        <f>SUMIFS(Portfolio!$AT:$AT,Portfolio!$AO:$AO,'New Deposit Commission'!A1183)</f>
        <v>1221.69</v>
      </c>
      <c r="I1183" s="258">
        <f t="shared" si="146"/>
        <v>0</v>
      </c>
      <c r="J1183" s="212">
        <f>SUMIFS('CIF wise new Deposit'!$I:$I,'CIF wise new Deposit'!$A:$A,'New Deposit Commission'!A1183)</f>
        <v>0</v>
      </c>
      <c r="K1183" s="258">
        <f t="shared" si="147"/>
        <v>0</v>
      </c>
      <c r="L1183" s="259" t="e">
        <f>VLOOKUP(A1183,'CIF wise new Deposit'!$A:$G,7,0)</f>
        <v>#N/A</v>
      </c>
      <c r="M1183" s="257" t="e">
        <f>VLOOKUP(L1183,CodEmployee!$A:$B,2,0)</f>
        <v>#N/A</v>
      </c>
      <c r="N1183" s="260">
        <f>IFERROR(VLOOKUP(A1183,'CIF wise new Deposit'!$A:$J,10,0),0)</f>
        <v>0</v>
      </c>
      <c r="O1183" s="261" t="str">
        <f>IFERROR(VLOOKUP(L1183,CodEmployee!$A:$P,16,0),"N/A")</f>
        <v>N/A</v>
      </c>
      <c r="P1183" s="261" t="str">
        <f>IFERROR(VLOOKUP(L1183,CodEmployee!$A:$D,4,0),"N/A")</f>
        <v>N/A</v>
      </c>
      <c r="Q1183" s="262">
        <f>IFERROR(IF(MATCH($A1183,DOMAIN!$AC:$AC,0)&gt;0,1,0),0)</f>
        <v>0</v>
      </c>
      <c r="R1183" s="264">
        <f>IFERROR(IF(AND($O1183="Contractual",$Q1183=0),VLOOKUP($K1183,FDR!$A$3:$K$11,MATCH($N1183,FDR!$A$3:$K$3,1),1)+MAX($K1183-200000000,0)*0.03%,0),0)</f>
        <v>0</v>
      </c>
      <c r="S1183" s="264">
        <f>IFERROR(IF(AND($O1183&lt;&gt;"Contractual",$Q1183=0),VLOOKUP($K1183,FDR!$A$17:$K$24,MATCH($N1183,FDR!$A$16:$K$16,1),1)+MAX($K1183-200000000,0)*0.02%,0),0)</f>
        <v>0</v>
      </c>
      <c r="T1183" s="263">
        <f t="shared" si="144"/>
        <v>0</v>
      </c>
      <c r="U1183" s="212">
        <f>SUMIFS(Portfolio!$AA:$AA,Portfolio!$U:$U,'New Deposit Commission'!A1183)</f>
        <v>0</v>
      </c>
      <c r="V1183" s="212">
        <f t="shared" si="141"/>
        <v>0</v>
      </c>
      <c r="W1183" s="259" t="str">
        <f>VLOOKUP(A1183,Portfolio!$U:$AB,8,0)</f>
        <v>A9999</v>
      </c>
      <c r="X1183" s="162">
        <f>SUMIFS(Portfolio!$AK:$AK,Portfolio!$AE:$AE,'New Deposit Commission'!A1183)</f>
        <v>0</v>
      </c>
      <c r="Y1183" s="258">
        <f>SUMIFS('DATA(Matured Encash)'!$N:$N,'DATA(Matured Encash)'!$A:$A,A1183)</f>
        <v>0</v>
      </c>
      <c r="Z1183" s="212">
        <f t="shared" si="142"/>
        <v>0</v>
      </c>
      <c r="AA1183" s="162">
        <f t="shared" si="143"/>
        <v>0</v>
      </c>
    </row>
    <row r="1184" spans="1:27" x14ac:dyDescent="0.25">
      <c r="A1184" s="256" t="s">
        <v>39088</v>
      </c>
      <c r="B1184" s="257" t="str">
        <f>IFERROR(IFERROR(IFERROR(IFERROR(VLOOKUP(A1184,Portfolio!$A:$D,4,0),VLOOKUP(A1184,Portfolio!$K:$N,4,0)),VLOOKUP(A1184,Portfolio!$U:$X,4,0)),VLOOKUP(A1184,Portfolio!$AE:$AH,4,0)),VLOOKUP(A1184,Portfolio!$AO:$AR,4,0))</f>
        <v>MD. AKHTARUZZAMAN</v>
      </c>
      <c r="C1184" s="212">
        <f>SUMIFS(Portfolio!$F:$F,Portfolio!$A:$A,'New Deposit Commission'!A1184)</f>
        <v>740.4</v>
      </c>
      <c r="D1184" s="212">
        <f>SUMIFS(Portfolio!$P:$P,Portfolio!$K:$K,'New Deposit Commission'!A1184)</f>
        <v>740.4</v>
      </c>
      <c r="E1184" s="212">
        <f>SUMIFS(Portfolio!$Z:$Z,Portfolio!$U:$U,'New Deposit Commission'!A1184)</f>
        <v>740.4</v>
      </c>
      <c r="F1184" s="212">
        <f>SUMIFS(Portfolio!$AJ:$AJ,Portfolio!$AE:$AE,'New Deposit Commission'!A1184)</f>
        <v>740.4</v>
      </c>
      <c r="G1184" s="258">
        <f t="shared" si="145"/>
        <v>740.4</v>
      </c>
      <c r="H1184" s="212">
        <f>SUMIFS(Portfolio!$AT:$AT,Portfolio!$AO:$AO,'New Deposit Commission'!A1184)</f>
        <v>740.4</v>
      </c>
      <c r="I1184" s="258">
        <f t="shared" si="146"/>
        <v>0</v>
      </c>
      <c r="J1184" s="212">
        <f>SUMIFS('CIF wise new Deposit'!$I:$I,'CIF wise new Deposit'!$A:$A,'New Deposit Commission'!A1184)</f>
        <v>0</v>
      </c>
      <c r="K1184" s="258">
        <f t="shared" si="147"/>
        <v>0</v>
      </c>
      <c r="L1184" s="259" t="e">
        <f>VLOOKUP(A1184,'CIF wise new Deposit'!$A:$G,7,0)</f>
        <v>#N/A</v>
      </c>
      <c r="M1184" s="257" t="e">
        <f>VLOOKUP(L1184,CodEmployee!$A:$B,2,0)</f>
        <v>#N/A</v>
      </c>
      <c r="N1184" s="260">
        <f>IFERROR(VLOOKUP(A1184,'CIF wise new Deposit'!$A:$J,10,0),0)</f>
        <v>0</v>
      </c>
      <c r="O1184" s="261" t="str">
        <f>IFERROR(VLOOKUP(L1184,CodEmployee!$A:$P,16,0),"N/A")</f>
        <v>N/A</v>
      </c>
      <c r="P1184" s="261" t="str">
        <f>IFERROR(VLOOKUP(L1184,CodEmployee!$A:$D,4,0),"N/A")</f>
        <v>N/A</v>
      </c>
      <c r="Q1184" s="262">
        <f>IFERROR(IF(MATCH($A1184,DOMAIN!$AC:$AC,0)&gt;0,1,0),0)</f>
        <v>0</v>
      </c>
      <c r="R1184" s="264">
        <f>IFERROR(IF(AND($O1184="Contractual",$Q1184=0),VLOOKUP($K1184,FDR!$A$3:$K$11,MATCH($N1184,FDR!$A$3:$K$3,1),1)+MAX($K1184-200000000,0)*0.03%,0),0)</f>
        <v>0</v>
      </c>
      <c r="S1184" s="264">
        <f>IFERROR(IF(AND($O1184&lt;&gt;"Contractual",$Q1184=0),VLOOKUP($K1184,FDR!$A$17:$K$24,MATCH($N1184,FDR!$A$16:$K$16,1),1)+MAX($K1184-200000000,0)*0.02%,0),0)</f>
        <v>0</v>
      </c>
      <c r="T1184" s="263">
        <f t="shared" si="144"/>
        <v>0</v>
      </c>
      <c r="U1184" s="212">
        <f>SUMIFS(Portfolio!$AA:$AA,Portfolio!$U:$U,'New Deposit Commission'!A1184)</f>
        <v>0</v>
      </c>
      <c r="V1184" s="212">
        <f t="shared" si="141"/>
        <v>0</v>
      </c>
      <c r="W1184" s="259" t="str">
        <f>VLOOKUP(A1184,Portfolio!$U:$AB,8,0)</f>
        <v>A9999</v>
      </c>
      <c r="X1184" s="162">
        <f>SUMIFS(Portfolio!$AK:$AK,Portfolio!$AE:$AE,'New Deposit Commission'!A1184)</f>
        <v>0</v>
      </c>
      <c r="Y1184" s="258">
        <f>SUMIFS('DATA(Matured Encash)'!$N:$N,'DATA(Matured Encash)'!$A:$A,A1184)</f>
        <v>0</v>
      </c>
      <c r="Z1184" s="212">
        <f t="shared" si="142"/>
        <v>0</v>
      </c>
      <c r="AA1184" s="162">
        <f t="shared" si="143"/>
        <v>0</v>
      </c>
    </row>
    <row r="1185" spans="1:27" x14ac:dyDescent="0.25">
      <c r="A1185" s="256" t="s">
        <v>38188</v>
      </c>
      <c r="B1185" s="257" t="str">
        <f>IFERROR(IFERROR(IFERROR(IFERROR(VLOOKUP(A1185,Portfolio!$A:$D,4,0),VLOOKUP(A1185,Portfolio!$K:$N,4,0)),VLOOKUP(A1185,Portfolio!$U:$X,4,0)),VLOOKUP(A1185,Portfolio!$AE:$AH,4,0)),VLOOKUP(A1185,Portfolio!$AO:$AR,4,0))</f>
        <v>MD. REZAUL KARIM</v>
      </c>
      <c r="C1185" s="212">
        <f>SUMIFS(Portfolio!$F:$F,Portfolio!$A:$A,'New Deposit Commission'!A1185)</f>
        <v>1245.8800000000001</v>
      </c>
      <c r="D1185" s="212">
        <f>SUMIFS(Portfolio!$P:$P,Portfolio!$K:$K,'New Deposit Commission'!A1185)</f>
        <v>1245.8800000000001</v>
      </c>
      <c r="E1185" s="212">
        <f>SUMIFS(Portfolio!$Z:$Z,Portfolio!$U:$U,'New Deposit Commission'!A1185)</f>
        <v>1245.8800000000001</v>
      </c>
      <c r="F1185" s="212">
        <f>SUMIFS(Portfolio!$AJ:$AJ,Portfolio!$AE:$AE,'New Deposit Commission'!A1185)</f>
        <v>1245.8800000000001</v>
      </c>
      <c r="G1185" s="258">
        <f t="shared" si="145"/>
        <v>1245.8800000000001</v>
      </c>
      <c r="H1185" s="212">
        <f>SUMIFS(Portfolio!$AT:$AT,Portfolio!$AO:$AO,'New Deposit Commission'!A1185)</f>
        <v>1245.8800000000001</v>
      </c>
      <c r="I1185" s="258">
        <f t="shared" si="146"/>
        <v>0</v>
      </c>
      <c r="J1185" s="212">
        <f>SUMIFS('CIF wise new Deposit'!$I:$I,'CIF wise new Deposit'!$A:$A,'New Deposit Commission'!A1185)</f>
        <v>0</v>
      </c>
      <c r="K1185" s="258">
        <f t="shared" si="147"/>
        <v>0</v>
      </c>
      <c r="L1185" s="259" t="e">
        <f>VLOOKUP(A1185,'CIF wise new Deposit'!$A:$G,7,0)</f>
        <v>#N/A</v>
      </c>
      <c r="M1185" s="257" t="e">
        <f>VLOOKUP(L1185,CodEmployee!$A:$B,2,0)</f>
        <v>#N/A</v>
      </c>
      <c r="N1185" s="260">
        <f>IFERROR(VLOOKUP(A1185,'CIF wise new Deposit'!$A:$J,10,0),0)</f>
        <v>0</v>
      </c>
      <c r="O1185" s="261" t="str">
        <f>IFERROR(VLOOKUP(L1185,CodEmployee!$A:$P,16,0),"N/A")</f>
        <v>N/A</v>
      </c>
      <c r="P1185" s="261" t="str">
        <f>IFERROR(VLOOKUP(L1185,CodEmployee!$A:$D,4,0),"N/A")</f>
        <v>N/A</v>
      </c>
      <c r="Q1185" s="262">
        <f>IFERROR(IF(MATCH($A1185,DOMAIN!$AC:$AC,0)&gt;0,1,0),0)</f>
        <v>0</v>
      </c>
      <c r="R1185" s="264">
        <f>IFERROR(IF(AND($O1185="Contractual",$Q1185=0),VLOOKUP($K1185,FDR!$A$3:$K$11,MATCH($N1185,FDR!$A$3:$K$3,1),1)+MAX($K1185-200000000,0)*0.03%,0),0)</f>
        <v>0</v>
      </c>
      <c r="S1185" s="264">
        <f>IFERROR(IF(AND($O1185&lt;&gt;"Contractual",$Q1185=0),VLOOKUP($K1185,FDR!$A$17:$K$24,MATCH($N1185,FDR!$A$16:$K$16,1),1)+MAX($K1185-200000000,0)*0.02%,0),0)</f>
        <v>0</v>
      </c>
      <c r="T1185" s="263">
        <f t="shared" si="144"/>
        <v>0</v>
      </c>
      <c r="U1185" s="212">
        <f>SUMIFS(Portfolio!$AA:$AA,Portfolio!$U:$U,'New Deposit Commission'!A1185)</f>
        <v>0</v>
      </c>
      <c r="V1185" s="212">
        <f t="shared" si="141"/>
        <v>0</v>
      </c>
      <c r="W1185" s="259" t="str">
        <f>VLOOKUP(A1185,Portfolio!$U:$AB,8,0)</f>
        <v>A9999</v>
      </c>
      <c r="X1185" s="162">
        <f>SUMIFS(Portfolio!$AK:$AK,Portfolio!$AE:$AE,'New Deposit Commission'!A1185)</f>
        <v>0</v>
      </c>
      <c r="Y1185" s="258">
        <f>SUMIFS('DATA(Matured Encash)'!$N:$N,'DATA(Matured Encash)'!$A:$A,A1185)</f>
        <v>0</v>
      </c>
      <c r="Z1185" s="212">
        <f t="shared" si="142"/>
        <v>0</v>
      </c>
      <c r="AA1185" s="162">
        <f t="shared" si="143"/>
        <v>0</v>
      </c>
    </row>
    <row r="1186" spans="1:27" x14ac:dyDescent="0.25">
      <c r="A1186" s="256" t="s">
        <v>38193</v>
      </c>
      <c r="B1186" s="257" t="str">
        <f>IFERROR(IFERROR(IFERROR(IFERROR(VLOOKUP(A1186,Portfolio!$A:$D,4,0),VLOOKUP(A1186,Portfolio!$K:$N,4,0)),VLOOKUP(A1186,Portfolio!$U:$X,4,0)),VLOOKUP(A1186,Portfolio!$AE:$AH,4,0)),VLOOKUP(A1186,Portfolio!$AO:$AR,4,0))</f>
        <v>MD. ASHRAFUR RAHMAN</v>
      </c>
      <c r="C1186" s="212">
        <f>SUMIFS(Portfolio!$F:$F,Portfolio!$A:$A,'New Deposit Commission'!A1186)</f>
        <v>631.15</v>
      </c>
      <c r="D1186" s="212">
        <f>SUMIFS(Portfolio!$P:$P,Portfolio!$K:$K,'New Deposit Commission'!A1186)</f>
        <v>631.15</v>
      </c>
      <c r="E1186" s="212">
        <f>SUMIFS(Portfolio!$Z:$Z,Portfolio!$U:$U,'New Deposit Commission'!A1186)</f>
        <v>631.15</v>
      </c>
      <c r="F1186" s="212">
        <f>SUMIFS(Portfolio!$AJ:$AJ,Portfolio!$AE:$AE,'New Deposit Commission'!A1186)</f>
        <v>631.15</v>
      </c>
      <c r="G1186" s="258">
        <f t="shared" si="145"/>
        <v>631.15</v>
      </c>
      <c r="H1186" s="212">
        <f>SUMIFS(Portfolio!$AT:$AT,Portfolio!$AO:$AO,'New Deposit Commission'!A1186)</f>
        <v>631.15</v>
      </c>
      <c r="I1186" s="258">
        <f t="shared" si="146"/>
        <v>0</v>
      </c>
      <c r="J1186" s="212">
        <f>SUMIFS('CIF wise new Deposit'!$I:$I,'CIF wise new Deposit'!$A:$A,'New Deposit Commission'!A1186)</f>
        <v>0</v>
      </c>
      <c r="K1186" s="258">
        <f t="shared" si="147"/>
        <v>0</v>
      </c>
      <c r="L1186" s="259" t="e">
        <f>VLOOKUP(A1186,'CIF wise new Deposit'!$A:$G,7,0)</f>
        <v>#N/A</v>
      </c>
      <c r="M1186" s="257" t="e">
        <f>VLOOKUP(L1186,CodEmployee!$A:$B,2,0)</f>
        <v>#N/A</v>
      </c>
      <c r="N1186" s="260">
        <f>IFERROR(VLOOKUP(A1186,'CIF wise new Deposit'!$A:$J,10,0),0)</f>
        <v>0</v>
      </c>
      <c r="O1186" s="261" t="str">
        <f>IFERROR(VLOOKUP(L1186,CodEmployee!$A:$P,16,0),"N/A")</f>
        <v>N/A</v>
      </c>
      <c r="P1186" s="261" t="str">
        <f>IFERROR(VLOOKUP(L1186,CodEmployee!$A:$D,4,0),"N/A")</f>
        <v>N/A</v>
      </c>
      <c r="Q1186" s="262">
        <f>IFERROR(IF(MATCH($A1186,DOMAIN!$AC:$AC,0)&gt;0,1,0),0)</f>
        <v>0</v>
      </c>
      <c r="R1186" s="264">
        <f>IFERROR(IF(AND($O1186="Contractual",$Q1186=0),VLOOKUP($K1186,FDR!$A$3:$K$11,MATCH($N1186,FDR!$A$3:$K$3,1),1)+MAX($K1186-200000000,0)*0.03%,0),0)</f>
        <v>0</v>
      </c>
      <c r="S1186" s="264">
        <f>IFERROR(IF(AND($O1186&lt;&gt;"Contractual",$Q1186=0),VLOOKUP($K1186,FDR!$A$17:$K$24,MATCH($N1186,FDR!$A$16:$K$16,1),1)+MAX($K1186-200000000,0)*0.02%,0),0)</f>
        <v>0</v>
      </c>
      <c r="T1186" s="263">
        <f t="shared" si="144"/>
        <v>0</v>
      </c>
      <c r="U1186" s="212">
        <f>SUMIFS(Portfolio!$AA:$AA,Portfolio!$U:$U,'New Deposit Commission'!A1186)</f>
        <v>0</v>
      </c>
      <c r="V1186" s="212">
        <f t="shared" ref="V1186:V1247" si="148">IF(H1186&lt;E1186,U1186-(E1186-H1186),U1186)</f>
        <v>0</v>
      </c>
      <c r="W1186" s="259" t="str">
        <f>VLOOKUP(A1186,Portfolio!$U:$AB,8,0)</f>
        <v>A9999</v>
      </c>
      <c r="X1186" s="162">
        <f>SUMIFS(Portfolio!$AK:$AK,Portfolio!$AE:$AE,'New Deposit Commission'!A1186)</f>
        <v>0</v>
      </c>
      <c r="Y1186" s="258">
        <f>SUMIFS('DATA(Matured Encash)'!$N:$N,'DATA(Matured Encash)'!$A:$A,A1186)</f>
        <v>0</v>
      </c>
      <c r="Z1186" s="212">
        <f t="shared" ref="Z1186:Z1247" si="149">IF(AND(Y1186&gt;0,V1186&lt;0),V1186+Y1186,V1186)</f>
        <v>0</v>
      </c>
      <c r="AA1186" s="162">
        <f t="shared" ref="AA1186:AA1247" si="150">IF(Z1186&lt;0,Z1186,IF(U1186&gt;0,Z1186,U1186))</f>
        <v>0</v>
      </c>
    </row>
    <row r="1187" spans="1:27" x14ac:dyDescent="0.25">
      <c r="A1187" s="256" t="s">
        <v>37866</v>
      </c>
      <c r="B1187" s="257" t="str">
        <f>IFERROR(IFERROR(IFERROR(IFERROR(VLOOKUP(A1187,Portfolio!$A:$D,4,0),VLOOKUP(A1187,Portfolio!$K:$N,4,0)),VLOOKUP(A1187,Portfolio!$U:$X,4,0)),VLOOKUP(A1187,Portfolio!$AE:$AH,4,0)),VLOOKUP(A1187,Portfolio!$AO:$AR,4,0))</f>
        <v>SREE APU KUMAR PAL</v>
      </c>
      <c r="C1187" s="212">
        <f>SUMIFS(Portfolio!$F:$F,Portfolio!$A:$A,'New Deposit Commission'!A1187)</f>
        <v>1821.97</v>
      </c>
      <c r="D1187" s="212">
        <f>SUMIFS(Portfolio!$P:$P,Portfolio!$K:$K,'New Deposit Commission'!A1187)</f>
        <v>1821.97</v>
      </c>
      <c r="E1187" s="212">
        <f>SUMIFS(Portfolio!$Z:$Z,Portfolio!$U:$U,'New Deposit Commission'!A1187)</f>
        <v>1821.97</v>
      </c>
      <c r="F1187" s="212">
        <f>SUMIFS(Portfolio!$AJ:$AJ,Portfolio!$AE:$AE,'New Deposit Commission'!A1187)</f>
        <v>1821.97</v>
      </c>
      <c r="G1187" s="258">
        <f t="shared" si="145"/>
        <v>1821.97</v>
      </c>
      <c r="H1187" s="212">
        <f>SUMIFS(Portfolio!$AT:$AT,Portfolio!$AO:$AO,'New Deposit Commission'!A1187)</f>
        <v>1821.97</v>
      </c>
      <c r="I1187" s="258">
        <f t="shared" si="146"/>
        <v>0</v>
      </c>
      <c r="J1187" s="212">
        <f>SUMIFS('CIF wise new Deposit'!$I:$I,'CIF wise new Deposit'!$A:$A,'New Deposit Commission'!A1187)</f>
        <v>0</v>
      </c>
      <c r="K1187" s="258">
        <f t="shared" si="147"/>
        <v>0</v>
      </c>
      <c r="L1187" s="259" t="e">
        <f>VLOOKUP(A1187,'CIF wise new Deposit'!$A:$G,7,0)</f>
        <v>#N/A</v>
      </c>
      <c r="M1187" s="257" t="e">
        <f>VLOOKUP(L1187,CodEmployee!$A:$B,2,0)</f>
        <v>#N/A</v>
      </c>
      <c r="N1187" s="260">
        <f>IFERROR(VLOOKUP(A1187,'CIF wise new Deposit'!$A:$J,10,0),0)</f>
        <v>0</v>
      </c>
      <c r="O1187" s="261" t="str">
        <f>IFERROR(VLOOKUP(L1187,CodEmployee!$A:$P,16,0),"N/A")</f>
        <v>N/A</v>
      </c>
      <c r="P1187" s="261" t="str">
        <f>IFERROR(VLOOKUP(L1187,CodEmployee!$A:$D,4,0),"N/A")</f>
        <v>N/A</v>
      </c>
      <c r="Q1187" s="262">
        <f>IFERROR(IF(MATCH($A1187,DOMAIN!$AC:$AC,0)&gt;0,1,0),0)</f>
        <v>0</v>
      </c>
      <c r="R1187" s="264">
        <f>IFERROR(IF(AND($O1187="Contractual",$Q1187=0),VLOOKUP($K1187,FDR!$A$3:$K$11,MATCH($N1187,FDR!$A$3:$K$3,1),1)+MAX($K1187-200000000,0)*0.03%,0),0)</f>
        <v>0</v>
      </c>
      <c r="S1187" s="264">
        <f>IFERROR(IF(AND($O1187&lt;&gt;"Contractual",$Q1187=0),VLOOKUP($K1187,FDR!$A$17:$K$24,MATCH($N1187,FDR!$A$16:$K$16,1),1)+MAX($K1187-200000000,0)*0.02%,0),0)</f>
        <v>0</v>
      </c>
      <c r="T1187" s="263">
        <f t="shared" si="144"/>
        <v>0</v>
      </c>
      <c r="U1187" s="212">
        <f>SUMIFS(Portfolio!$AA:$AA,Portfolio!$U:$U,'New Deposit Commission'!A1187)</f>
        <v>0</v>
      </c>
      <c r="V1187" s="212">
        <f t="shared" si="148"/>
        <v>0</v>
      </c>
      <c r="W1187" s="259" t="str">
        <f>VLOOKUP(A1187,Portfolio!$U:$AB,8,0)</f>
        <v>A2719</v>
      </c>
      <c r="X1187" s="162">
        <f>SUMIFS(Portfolio!$AK:$AK,Portfolio!$AE:$AE,'New Deposit Commission'!A1187)</f>
        <v>0</v>
      </c>
      <c r="Y1187" s="258">
        <f>SUMIFS('DATA(Matured Encash)'!$N:$N,'DATA(Matured Encash)'!$A:$A,A1187)</f>
        <v>0</v>
      </c>
      <c r="Z1187" s="212">
        <f t="shared" si="149"/>
        <v>0</v>
      </c>
      <c r="AA1187" s="162">
        <f t="shared" si="150"/>
        <v>0</v>
      </c>
    </row>
    <row r="1188" spans="1:27" x14ac:dyDescent="0.25">
      <c r="A1188" s="256" t="s">
        <v>39643</v>
      </c>
      <c r="B1188" s="257" t="str">
        <f>IFERROR(IFERROR(IFERROR(IFERROR(VLOOKUP(A1188,Portfolio!$A:$D,4,0),VLOOKUP(A1188,Portfolio!$K:$N,4,0)),VLOOKUP(A1188,Portfolio!$U:$X,4,0)),VLOOKUP(A1188,Portfolio!$AE:$AH,4,0)),VLOOKUP(A1188,Portfolio!$AO:$AR,4,0))</f>
        <v>MD. ABUL KALAM</v>
      </c>
      <c r="C1188" s="212">
        <f>SUMIFS(Portfolio!$F:$F,Portfolio!$A:$A,'New Deposit Commission'!A1188)</f>
        <v>3837.26</v>
      </c>
      <c r="D1188" s="212">
        <f>SUMIFS(Portfolio!$P:$P,Portfolio!$K:$K,'New Deposit Commission'!A1188)</f>
        <v>3837.26</v>
      </c>
      <c r="E1188" s="212">
        <f>SUMIFS(Portfolio!$Z:$Z,Portfolio!$U:$U,'New Deposit Commission'!A1188)</f>
        <v>3837.26</v>
      </c>
      <c r="F1188" s="212">
        <f>SUMIFS(Portfolio!$AJ:$AJ,Portfolio!$AE:$AE,'New Deposit Commission'!A1188)</f>
        <v>3837.26</v>
      </c>
      <c r="G1188" s="258">
        <f t="shared" si="145"/>
        <v>3837.26</v>
      </c>
      <c r="H1188" s="212">
        <f>SUMIFS(Portfolio!$AT:$AT,Portfolio!$AO:$AO,'New Deposit Commission'!A1188)</f>
        <v>3837.26</v>
      </c>
      <c r="I1188" s="258">
        <f t="shared" si="146"/>
        <v>0</v>
      </c>
      <c r="J1188" s="212">
        <f>SUMIFS('CIF wise new Deposit'!$I:$I,'CIF wise new Deposit'!$A:$A,'New Deposit Commission'!A1188)</f>
        <v>0</v>
      </c>
      <c r="K1188" s="258">
        <f t="shared" si="147"/>
        <v>0</v>
      </c>
      <c r="L1188" s="259" t="e">
        <f>VLOOKUP(A1188,'CIF wise new Deposit'!$A:$G,7,0)</f>
        <v>#N/A</v>
      </c>
      <c r="M1188" s="257" t="e">
        <f>VLOOKUP(L1188,CodEmployee!$A:$B,2,0)</f>
        <v>#N/A</v>
      </c>
      <c r="N1188" s="260">
        <f>IFERROR(VLOOKUP(A1188,'CIF wise new Deposit'!$A:$J,10,0),0)</f>
        <v>0</v>
      </c>
      <c r="O1188" s="261" t="str">
        <f>IFERROR(VLOOKUP(L1188,CodEmployee!$A:$P,16,0),"N/A")</f>
        <v>N/A</v>
      </c>
      <c r="P1188" s="261" t="str">
        <f>IFERROR(VLOOKUP(L1188,CodEmployee!$A:$D,4,0),"N/A")</f>
        <v>N/A</v>
      </c>
      <c r="Q1188" s="262">
        <f>IFERROR(IF(MATCH($A1188,DOMAIN!$AC:$AC,0)&gt;0,1,0),0)</f>
        <v>0</v>
      </c>
      <c r="R1188" s="264">
        <f>IFERROR(IF(AND($O1188="Contractual",$Q1188=0),VLOOKUP($K1188,FDR!$A$3:$K$11,MATCH($N1188,FDR!$A$3:$K$3,1),1)+MAX($K1188-200000000,0)*0.03%,0),0)</f>
        <v>0</v>
      </c>
      <c r="S1188" s="264">
        <f>IFERROR(IF(AND($O1188&lt;&gt;"Contractual",$Q1188=0),VLOOKUP($K1188,FDR!$A$17:$K$24,MATCH($N1188,FDR!$A$16:$K$16,1),1)+MAX($K1188-200000000,0)*0.02%,0),0)</f>
        <v>0</v>
      </c>
      <c r="T1188" s="263">
        <f t="shared" si="144"/>
        <v>0</v>
      </c>
      <c r="U1188" s="212">
        <f>SUMIFS(Portfolio!$AA:$AA,Portfolio!$U:$U,'New Deposit Commission'!A1188)</f>
        <v>0</v>
      </c>
      <c r="V1188" s="212">
        <f t="shared" si="148"/>
        <v>0</v>
      </c>
      <c r="W1188" s="259" t="str">
        <f>VLOOKUP(A1188,Portfolio!$U:$AB,8,0)</f>
        <v>D3924</v>
      </c>
      <c r="X1188" s="162">
        <f>SUMIFS(Portfolio!$AK:$AK,Portfolio!$AE:$AE,'New Deposit Commission'!A1188)</f>
        <v>0</v>
      </c>
      <c r="Y1188" s="258">
        <f>SUMIFS('DATA(Matured Encash)'!$N:$N,'DATA(Matured Encash)'!$A:$A,A1188)</f>
        <v>0</v>
      </c>
      <c r="Z1188" s="212">
        <f t="shared" si="149"/>
        <v>0</v>
      </c>
      <c r="AA1188" s="162">
        <f t="shared" si="150"/>
        <v>0</v>
      </c>
    </row>
    <row r="1189" spans="1:27" x14ac:dyDescent="0.25">
      <c r="A1189" s="256" t="s">
        <v>37264</v>
      </c>
      <c r="B1189" s="257" t="str">
        <f>IFERROR(IFERROR(IFERROR(IFERROR(VLOOKUP(A1189,Portfolio!$A:$D,4,0),VLOOKUP(A1189,Portfolio!$K:$N,4,0)),VLOOKUP(A1189,Portfolio!$U:$X,4,0)),VLOOKUP(A1189,Portfolio!$AE:$AH,4,0)),VLOOKUP(A1189,Portfolio!$AO:$AR,4,0))</f>
        <v>MST. ARJU BEGUM</v>
      </c>
      <c r="C1189" s="212">
        <f>SUMIFS(Portfolio!$F:$F,Portfolio!$A:$A,'New Deposit Commission'!A1189)</f>
        <v>1346.94</v>
      </c>
      <c r="D1189" s="212">
        <f>SUMIFS(Portfolio!$P:$P,Portfolio!$K:$K,'New Deposit Commission'!A1189)</f>
        <v>1346.94</v>
      </c>
      <c r="E1189" s="212">
        <f>SUMIFS(Portfolio!$Z:$Z,Portfolio!$U:$U,'New Deposit Commission'!A1189)</f>
        <v>1346.94</v>
      </c>
      <c r="F1189" s="212">
        <f>SUMIFS(Portfolio!$AJ:$AJ,Portfolio!$AE:$AE,'New Deposit Commission'!A1189)</f>
        <v>1346.94</v>
      </c>
      <c r="G1189" s="258">
        <f t="shared" si="145"/>
        <v>1346.94</v>
      </c>
      <c r="H1189" s="212">
        <f>SUMIFS(Portfolio!$AT:$AT,Portfolio!$AO:$AO,'New Deposit Commission'!A1189)</f>
        <v>1346.94</v>
      </c>
      <c r="I1189" s="258">
        <f t="shared" si="146"/>
        <v>0</v>
      </c>
      <c r="J1189" s="212">
        <f>SUMIFS('CIF wise new Deposit'!$I:$I,'CIF wise new Deposit'!$A:$A,'New Deposit Commission'!A1189)</f>
        <v>0</v>
      </c>
      <c r="K1189" s="258">
        <f t="shared" si="147"/>
        <v>0</v>
      </c>
      <c r="L1189" s="259" t="e">
        <f>VLOOKUP(A1189,'CIF wise new Deposit'!$A:$G,7,0)</f>
        <v>#N/A</v>
      </c>
      <c r="M1189" s="257" t="e">
        <f>VLOOKUP(L1189,CodEmployee!$A:$B,2,0)</f>
        <v>#N/A</v>
      </c>
      <c r="N1189" s="260">
        <f>IFERROR(VLOOKUP(A1189,'CIF wise new Deposit'!$A:$J,10,0),0)</f>
        <v>0</v>
      </c>
      <c r="O1189" s="261" t="str">
        <f>IFERROR(VLOOKUP(L1189,CodEmployee!$A:$P,16,0),"N/A")</f>
        <v>N/A</v>
      </c>
      <c r="P1189" s="261" t="str">
        <f>IFERROR(VLOOKUP(L1189,CodEmployee!$A:$D,4,0),"N/A")</f>
        <v>N/A</v>
      </c>
      <c r="Q1189" s="262">
        <f>IFERROR(IF(MATCH($A1189,DOMAIN!$AC:$AC,0)&gt;0,1,0),0)</f>
        <v>0</v>
      </c>
      <c r="R1189" s="264">
        <f>IFERROR(IF(AND($O1189="Contractual",$Q1189=0),VLOOKUP($K1189,FDR!$A$3:$K$11,MATCH($N1189,FDR!$A$3:$K$3,1),1)+MAX($K1189-200000000,0)*0.03%,0),0)</f>
        <v>0</v>
      </c>
      <c r="S1189" s="264">
        <f>IFERROR(IF(AND($O1189&lt;&gt;"Contractual",$Q1189=0),VLOOKUP($K1189,FDR!$A$17:$K$24,MATCH($N1189,FDR!$A$16:$K$16,1),1)+MAX($K1189-200000000,0)*0.02%,0),0)</f>
        <v>0</v>
      </c>
      <c r="T1189" s="263">
        <f t="shared" si="144"/>
        <v>0</v>
      </c>
      <c r="U1189" s="212">
        <f>SUMIFS(Portfolio!$AA:$AA,Portfolio!$U:$U,'New Deposit Commission'!A1189)</f>
        <v>0</v>
      </c>
      <c r="V1189" s="212">
        <f t="shared" si="148"/>
        <v>0</v>
      </c>
      <c r="W1189" s="259" t="str">
        <f>VLOOKUP(A1189,Portfolio!$U:$AB,8,0)</f>
        <v>201110</v>
      </c>
      <c r="X1189" s="162">
        <f>SUMIFS(Portfolio!$AK:$AK,Portfolio!$AE:$AE,'New Deposit Commission'!A1189)</f>
        <v>0</v>
      </c>
      <c r="Y1189" s="258">
        <f>SUMIFS('DATA(Matured Encash)'!$N:$N,'DATA(Matured Encash)'!$A:$A,A1189)</f>
        <v>0</v>
      </c>
      <c r="Z1189" s="212">
        <f t="shared" si="149"/>
        <v>0</v>
      </c>
      <c r="AA1189" s="162">
        <f t="shared" si="150"/>
        <v>0</v>
      </c>
    </row>
    <row r="1190" spans="1:27" x14ac:dyDescent="0.25">
      <c r="A1190" s="256" t="s">
        <v>39718</v>
      </c>
      <c r="B1190" s="257" t="str">
        <f>IFERROR(IFERROR(IFERROR(IFERROR(VLOOKUP(A1190,Portfolio!$A:$D,4,0),VLOOKUP(A1190,Portfolio!$K:$N,4,0)),VLOOKUP(A1190,Portfolio!$U:$X,4,0)),VLOOKUP(A1190,Portfolio!$AE:$AH,4,0)),VLOOKUP(A1190,Portfolio!$AO:$AR,4,0))</f>
        <v>MST. HOSNA ARA ALI</v>
      </c>
      <c r="C1190" s="212">
        <f>SUMIFS(Portfolio!$F:$F,Portfolio!$A:$A,'New Deposit Commission'!A1190)</f>
        <v>4427.62</v>
      </c>
      <c r="D1190" s="212">
        <f>SUMIFS(Portfolio!$P:$P,Portfolio!$K:$K,'New Deposit Commission'!A1190)</f>
        <v>4427.62</v>
      </c>
      <c r="E1190" s="212">
        <f>SUMIFS(Portfolio!$Z:$Z,Portfolio!$U:$U,'New Deposit Commission'!A1190)</f>
        <v>4427.62</v>
      </c>
      <c r="F1190" s="212">
        <f>SUMIFS(Portfolio!$AJ:$AJ,Portfolio!$AE:$AE,'New Deposit Commission'!A1190)</f>
        <v>4427.62</v>
      </c>
      <c r="G1190" s="258">
        <f t="shared" si="145"/>
        <v>4427.62</v>
      </c>
      <c r="H1190" s="212">
        <f>SUMIFS(Portfolio!$AT:$AT,Portfolio!$AO:$AO,'New Deposit Commission'!A1190)</f>
        <v>4427.62</v>
      </c>
      <c r="I1190" s="258">
        <f t="shared" si="146"/>
        <v>0</v>
      </c>
      <c r="J1190" s="212">
        <f>SUMIFS('CIF wise new Deposit'!$I:$I,'CIF wise new Deposit'!$A:$A,'New Deposit Commission'!A1190)</f>
        <v>0</v>
      </c>
      <c r="K1190" s="258">
        <f t="shared" si="147"/>
        <v>0</v>
      </c>
      <c r="L1190" s="259" t="e">
        <f>VLOOKUP(A1190,'CIF wise new Deposit'!$A:$G,7,0)</f>
        <v>#N/A</v>
      </c>
      <c r="M1190" s="257" t="e">
        <f>VLOOKUP(L1190,CodEmployee!$A:$B,2,0)</f>
        <v>#N/A</v>
      </c>
      <c r="N1190" s="260">
        <f>IFERROR(VLOOKUP(A1190,'CIF wise new Deposit'!$A:$J,10,0),0)</f>
        <v>0</v>
      </c>
      <c r="O1190" s="261" t="str">
        <f>IFERROR(VLOOKUP(L1190,CodEmployee!$A:$P,16,0),"N/A")</f>
        <v>N/A</v>
      </c>
      <c r="P1190" s="261" t="str">
        <f>IFERROR(VLOOKUP(L1190,CodEmployee!$A:$D,4,0),"N/A")</f>
        <v>N/A</v>
      </c>
      <c r="Q1190" s="262">
        <f>IFERROR(IF(MATCH($A1190,DOMAIN!$AC:$AC,0)&gt;0,1,0),0)</f>
        <v>0</v>
      </c>
      <c r="R1190" s="264">
        <f>IFERROR(IF(AND($O1190="Contractual",$Q1190=0),VLOOKUP($K1190,FDR!$A$3:$K$11,MATCH($N1190,FDR!$A$3:$K$3,1),1)+MAX($K1190-200000000,0)*0.03%,0),0)</f>
        <v>0</v>
      </c>
      <c r="S1190" s="264">
        <f>IFERROR(IF(AND($O1190&lt;&gt;"Contractual",$Q1190=0),VLOOKUP($K1190,FDR!$A$17:$K$24,MATCH($N1190,FDR!$A$16:$K$16,1),1)+MAX($K1190-200000000,0)*0.02%,0),0)</f>
        <v>0</v>
      </c>
      <c r="T1190" s="263">
        <f t="shared" si="144"/>
        <v>0</v>
      </c>
      <c r="U1190" s="212">
        <f>SUMIFS(Portfolio!$AA:$AA,Portfolio!$U:$U,'New Deposit Commission'!A1190)</f>
        <v>0</v>
      </c>
      <c r="V1190" s="212">
        <f t="shared" si="148"/>
        <v>0</v>
      </c>
      <c r="W1190" s="259" t="str">
        <f>VLOOKUP(A1190,Portfolio!$U:$AB,8,0)</f>
        <v>A9999</v>
      </c>
      <c r="X1190" s="162">
        <f>SUMIFS(Portfolio!$AK:$AK,Portfolio!$AE:$AE,'New Deposit Commission'!A1190)</f>
        <v>0</v>
      </c>
      <c r="Y1190" s="258">
        <f>SUMIFS('DATA(Matured Encash)'!$N:$N,'DATA(Matured Encash)'!$A:$A,A1190)</f>
        <v>0</v>
      </c>
      <c r="Z1190" s="212">
        <f t="shared" si="149"/>
        <v>0</v>
      </c>
      <c r="AA1190" s="162">
        <f t="shared" si="150"/>
        <v>0</v>
      </c>
    </row>
    <row r="1191" spans="1:27" x14ac:dyDescent="0.25">
      <c r="A1191" s="256" t="s">
        <v>38420</v>
      </c>
      <c r="B1191" s="257" t="str">
        <f>IFERROR(IFERROR(IFERROR(IFERROR(VLOOKUP(A1191,Portfolio!$A:$D,4,0),VLOOKUP(A1191,Portfolio!$K:$N,4,0)),VLOOKUP(A1191,Portfolio!$U:$X,4,0)),VLOOKUP(A1191,Portfolio!$AE:$AH,4,0)),VLOOKUP(A1191,Portfolio!$AO:$AR,4,0))</f>
        <v>MD. MAHBUBER RAHMAN</v>
      </c>
      <c r="C1191" s="212">
        <f>SUMIFS(Portfolio!$F:$F,Portfolio!$A:$A,'New Deposit Commission'!A1191)</f>
        <v>1264.33</v>
      </c>
      <c r="D1191" s="212">
        <f>SUMIFS(Portfolio!$P:$P,Portfolio!$K:$K,'New Deposit Commission'!A1191)</f>
        <v>1264.33</v>
      </c>
      <c r="E1191" s="212">
        <f>SUMIFS(Portfolio!$Z:$Z,Portfolio!$U:$U,'New Deposit Commission'!A1191)</f>
        <v>1264.33</v>
      </c>
      <c r="F1191" s="212">
        <f>SUMIFS(Portfolio!$AJ:$AJ,Portfolio!$AE:$AE,'New Deposit Commission'!A1191)</f>
        <v>1264.33</v>
      </c>
      <c r="G1191" s="258">
        <f t="shared" si="145"/>
        <v>1264.33</v>
      </c>
      <c r="H1191" s="212">
        <f>SUMIFS(Portfolio!$AT:$AT,Portfolio!$AO:$AO,'New Deposit Commission'!A1191)</f>
        <v>1264.33</v>
      </c>
      <c r="I1191" s="258">
        <f t="shared" si="146"/>
        <v>0</v>
      </c>
      <c r="J1191" s="212">
        <f>SUMIFS('CIF wise new Deposit'!$I:$I,'CIF wise new Deposit'!$A:$A,'New Deposit Commission'!A1191)</f>
        <v>0</v>
      </c>
      <c r="K1191" s="258">
        <f t="shared" si="147"/>
        <v>0</v>
      </c>
      <c r="L1191" s="259" t="e">
        <f>VLOOKUP(A1191,'CIF wise new Deposit'!$A:$G,7,0)</f>
        <v>#N/A</v>
      </c>
      <c r="M1191" s="257" t="e">
        <f>VLOOKUP(L1191,CodEmployee!$A:$B,2,0)</f>
        <v>#N/A</v>
      </c>
      <c r="N1191" s="260">
        <f>IFERROR(VLOOKUP(A1191,'CIF wise new Deposit'!$A:$J,10,0),0)</f>
        <v>0</v>
      </c>
      <c r="O1191" s="261" t="str">
        <f>IFERROR(VLOOKUP(L1191,CodEmployee!$A:$P,16,0),"N/A")</f>
        <v>N/A</v>
      </c>
      <c r="P1191" s="261" t="str">
        <f>IFERROR(VLOOKUP(L1191,CodEmployee!$A:$D,4,0),"N/A")</f>
        <v>N/A</v>
      </c>
      <c r="Q1191" s="262">
        <f>IFERROR(IF(MATCH($A1191,DOMAIN!$AC:$AC,0)&gt;0,1,0),0)</f>
        <v>0</v>
      </c>
      <c r="R1191" s="264">
        <f>IFERROR(IF(AND($O1191="Contractual",$Q1191=0),VLOOKUP($K1191,FDR!$A$3:$K$11,MATCH($N1191,FDR!$A$3:$K$3,1),1)+MAX($K1191-200000000,0)*0.03%,0),0)</f>
        <v>0</v>
      </c>
      <c r="S1191" s="264">
        <f>IFERROR(IF(AND($O1191&lt;&gt;"Contractual",$Q1191=0),VLOOKUP($K1191,FDR!$A$17:$K$24,MATCH($N1191,FDR!$A$16:$K$16,1),1)+MAX($K1191-200000000,0)*0.02%,0),0)</f>
        <v>0</v>
      </c>
      <c r="T1191" s="263">
        <f t="shared" si="144"/>
        <v>0</v>
      </c>
      <c r="U1191" s="212">
        <f>SUMIFS(Portfolio!$AA:$AA,Portfolio!$U:$U,'New Deposit Commission'!A1191)</f>
        <v>0</v>
      </c>
      <c r="V1191" s="212">
        <f t="shared" si="148"/>
        <v>0</v>
      </c>
      <c r="W1191" s="259" t="str">
        <f>VLOOKUP(A1191,Portfolio!$U:$AB,8,0)</f>
        <v>A9999</v>
      </c>
      <c r="X1191" s="162">
        <f>SUMIFS(Portfolio!$AK:$AK,Portfolio!$AE:$AE,'New Deposit Commission'!A1191)</f>
        <v>0</v>
      </c>
      <c r="Y1191" s="258">
        <f>SUMIFS('DATA(Matured Encash)'!$N:$N,'DATA(Matured Encash)'!$A:$A,A1191)</f>
        <v>0</v>
      </c>
      <c r="Z1191" s="212">
        <f t="shared" si="149"/>
        <v>0</v>
      </c>
      <c r="AA1191" s="162">
        <f t="shared" si="150"/>
        <v>0</v>
      </c>
    </row>
    <row r="1192" spans="1:27" x14ac:dyDescent="0.25">
      <c r="A1192" s="256" t="s">
        <v>38782</v>
      </c>
      <c r="B1192" s="257" t="str">
        <f>IFERROR(IFERROR(IFERROR(IFERROR(VLOOKUP(A1192,Portfolio!$A:$D,4,0),VLOOKUP(A1192,Portfolio!$K:$N,4,0)),VLOOKUP(A1192,Portfolio!$U:$X,4,0)),VLOOKUP(A1192,Portfolio!$AE:$AH,4,0)),VLOOKUP(A1192,Portfolio!$AO:$AR,4,0))</f>
        <v>MST. NARGIS BEGUM</v>
      </c>
      <c r="C1192" s="212">
        <f>SUMIFS(Portfolio!$F:$F,Portfolio!$A:$A,'New Deposit Commission'!A1192)</f>
        <v>631.15</v>
      </c>
      <c r="D1192" s="212">
        <f>SUMIFS(Portfolio!$P:$P,Portfolio!$K:$K,'New Deposit Commission'!A1192)</f>
        <v>631.15</v>
      </c>
      <c r="E1192" s="212">
        <f>SUMIFS(Portfolio!$Z:$Z,Portfolio!$U:$U,'New Deposit Commission'!A1192)</f>
        <v>631.15</v>
      </c>
      <c r="F1192" s="212">
        <f>SUMIFS(Portfolio!$AJ:$AJ,Portfolio!$AE:$AE,'New Deposit Commission'!A1192)</f>
        <v>631.15</v>
      </c>
      <c r="G1192" s="258">
        <f t="shared" si="145"/>
        <v>631.15</v>
      </c>
      <c r="H1192" s="212">
        <f>SUMIFS(Portfolio!$AT:$AT,Portfolio!$AO:$AO,'New Deposit Commission'!A1192)</f>
        <v>631.15</v>
      </c>
      <c r="I1192" s="258">
        <f t="shared" si="146"/>
        <v>0</v>
      </c>
      <c r="J1192" s="212">
        <f>SUMIFS('CIF wise new Deposit'!$I:$I,'CIF wise new Deposit'!$A:$A,'New Deposit Commission'!A1192)</f>
        <v>0</v>
      </c>
      <c r="K1192" s="258">
        <f t="shared" si="147"/>
        <v>0</v>
      </c>
      <c r="L1192" s="259" t="e">
        <f>VLOOKUP(A1192,'CIF wise new Deposit'!$A:$G,7,0)</f>
        <v>#N/A</v>
      </c>
      <c r="M1192" s="257" t="e">
        <f>VLOOKUP(L1192,CodEmployee!$A:$B,2,0)</f>
        <v>#N/A</v>
      </c>
      <c r="N1192" s="260">
        <f>IFERROR(VLOOKUP(A1192,'CIF wise new Deposit'!$A:$J,10,0),0)</f>
        <v>0</v>
      </c>
      <c r="O1192" s="261" t="str">
        <f>IFERROR(VLOOKUP(L1192,CodEmployee!$A:$P,16,0),"N/A")</f>
        <v>N/A</v>
      </c>
      <c r="P1192" s="261" t="str">
        <f>IFERROR(VLOOKUP(L1192,CodEmployee!$A:$D,4,0),"N/A")</f>
        <v>N/A</v>
      </c>
      <c r="Q1192" s="262">
        <f>IFERROR(IF(MATCH($A1192,DOMAIN!$AC:$AC,0)&gt;0,1,0),0)</f>
        <v>0</v>
      </c>
      <c r="R1192" s="264">
        <f>IFERROR(IF(AND($O1192="Contractual",$Q1192=0),VLOOKUP($K1192,FDR!$A$3:$K$11,MATCH($N1192,FDR!$A$3:$K$3,1),1)+MAX($K1192-200000000,0)*0.03%,0),0)</f>
        <v>0</v>
      </c>
      <c r="S1192" s="264">
        <f>IFERROR(IF(AND($O1192&lt;&gt;"Contractual",$Q1192=0),VLOOKUP($K1192,FDR!$A$17:$K$24,MATCH($N1192,FDR!$A$16:$K$16,1),1)+MAX($K1192-200000000,0)*0.02%,0),0)</f>
        <v>0</v>
      </c>
      <c r="T1192" s="263">
        <f t="shared" si="144"/>
        <v>0</v>
      </c>
      <c r="U1192" s="212">
        <f>SUMIFS(Portfolio!$AA:$AA,Portfolio!$U:$U,'New Deposit Commission'!A1192)</f>
        <v>0</v>
      </c>
      <c r="V1192" s="212">
        <f t="shared" si="148"/>
        <v>0</v>
      </c>
      <c r="W1192" s="259" t="str">
        <f>VLOOKUP(A1192,Portfolio!$U:$AB,8,0)</f>
        <v>A2179</v>
      </c>
      <c r="X1192" s="162">
        <f>SUMIFS(Portfolio!$AK:$AK,Portfolio!$AE:$AE,'New Deposit Commission'!A1192)</f>
        <v>0</v>
      </c>
      <c r="Y1192" s="258">
        <f>SUMIFS('DATA(Matured Encash)'!$N:$N,'DATA(Matured Encash)'!$A:$A,A1192)</f>
        <v>0</v>
      </c>
      <c r="Z1192" s="212">
        <f t="shared" si="149"/>
        <v>0</v>
      </c>
      <c r="AA1192" s="162">
        <f t="shared" si="150"/>
        <v>0</v>
      </c>
    </row>
    <row r="1193" spans="1:27" x14ac:dyDescent="0.25">
      <c r="A1193" s="256" t="s">
        <v>39498</v>
      </c>
      <c r="B1193" s="257" t="str">
        <f>IFERROR(IFERROR(IFERROR(IFERROR(VLOOKUP(A1193,Portfolio!$A:$D,4,0),VLOOKUP(A1193,Portfolio!$K:$N,4,0)),VLOOKUP(A1193,Portfolio!$U:$X,4,0)),VLOOKUP(A1193,Portfolio!$AE:$AH,4,0)),VLOOKUP(A1193,Portfolio!$AO:$AR,4,0))</f>
        <v>MST. MAGEDA KHATUN</v>
      </c>
      <c r="C1193" s="212">
        <f>SUMIFS(Portfolio!$F:$F,Portfolio!$A:$A,'New Deposit Commission'!A1193)</f>
        <v>2495.2399999999998</v>
      </c>
      <c r="D1193" s="212">
        <f>SUMIFS(Portfolio!$P:$P,Portfolio!$K:$K,'New Deposit Commission'!A1193)</f>
        <v>2495.2399999999998</v>
      </c>
      <c r="E1193" s="212">
        <f>SUMIFS(Portfolio!$Z:$Z,Portfolio!$U:$U,'New Deposit Commission'!A1193)</f>
        <v>2495.2399999999998</v>
      </c>
      <c r="F1193" s="212">
        <f>SUMIFS(Portfolio!$AJ:$AJ,Portfolio!$AE:$AE,'New Deposit Commission'!A1193)</f>
        <v>2495.2399999999998</v>
      </c>
      <c r="G1193" s="258">
        <f t="shared" si="145"/>
        <v>2495.2399999999998</v>
      </c>
      <c r="H1193" s="212">
        <f>SUMIFS(Portfolio!$AT:$AT,Portfolio!$AO:$AO,'New Deposit Commission'!A1193)</f>
        <v>2495.2399999999998</v>
      </c>
      <c r="I1193" s="258">
        <f t="shared" si="146"/>
        <v>0</v>
      </c>
      <c r="J1193" s="212">
        <f>SUMIFS('CIF wise new Deposit'!$I:$I,'CIF wise new Deposit'!$A:$A,'New Deposit Commission'!A1193)</f>
        <v>0</v>
      </c>
      <c r="K1193" s="258">
        <f t="shared" si="147"/>
        <v>0</v>
      </c>
      <c r="L1193" s="259" t="e">
        <f>VLOOKUP(A1193,'CIF wise new Deposit'!$A:$G,7,0)</f>
        <v>#N/A</v>
      </c>
      <c r="M1193" s="257" t="e">
        <f>VLOOKUP(L1193,CodEmployee!$A:$B,2,0)</f>
        <v>#N/A</v>
      </c>
      <c r="N1193" s="260">
        <f>IFERROR(VLOOKUP(A1193,'CIF wise new Deposit'!$A:$J,10,0),0)</f>
        <v>0</v>
      </c>
      <c r="O1193" s="261" t="str">
        <f>IFERROR(VLOOKUP(L1193,CodEmployee!$A:$P,16,0),"N/A")</f>
        <v>N/A</v>
      </c>
      <c r="P1193" s="261" t="str">
        <f>IFERROR(VLOOKUP(L1193,CodEmployee!$A:$D,4,0),"N/A")</f>
        <v>N/A</v>
      </c>
      <c r="Q1193" s="262">
        <f>IFERROR(IF(MATCH($A1193,DOMAIN!$AC:$AC,0)&gt;0,1,0),0)</f>
        <v>0</v>
      </c>
      <c r="R1193" s="264">
        <f>IFERROR(IF(AND($O1193="Contractual",$Q1193=0),VLOOKUP($K1193,FDR!$A$3:$K$11,MATCH($N1193,FDR!$A$3:$K$3,1),1)+MAX($K1193-200000000,0)*0.03%,0),0)</f>
        <v>0</v>
      </c>
      <c r="S1193" s="264">
        <f>IFERROR(IF(AND($O1193&lt;&gt;"Contractual",$Q1193=0),VLOOKUP($K1193,FDR!$A$17:$K$24,MATCH($N1193,FDR!$A$16:$K$16,1),1)+MAX($K1193-200000000,0)*0.02%,0),0)</f>
        <v>0</v>
      </c>
      <c r="T1193" s="263">
        <f t="shared" si="144"/>
        <v>0</v>
      </c>
      <c r="U1193" s="212">
        <f>SUMIFS(Portfolio!$AA:$AA,Portfolio!$U:$U,'New Deposit Commission'!A1193)</f>
        <v>0</v>
      </c>
      <c r="V1193" s="212">
        <f t="shared" si="148"/>
        <v>0</v>
      </c>
      <c r="W1193" s="259" t="str">
        <f>VLOOKUP(A1193,Portfolio!$U:$AB,8,0)</f>
        <v>A9999</v>
      </c>
      <c r="X1193" s="162">
        <f>SUMIFS(Portfolio!$AK:$AK,Portfolio!$AE:$AE,'New Deposit Commission'!A1193)</f>
        <v>0</v>
      </c>
      <c r="Y1193" s="258">
        <f>SUMIFS('DATA(Matured Encash)'!$N:$N,'DATA(Matured Encash)'!$A:$A,A1193)</f>
        <v>0</v>
      </c>
      <c r="Z1193" s="212">
        <f t="shared" si="149"/>
        <v>0</v>
      </c>
      <c r="AA1193" s="162">
        <f t="shared" si="150"/>
        <v>0</v>
      </c>
    </row>
    <row r="1194" spans="1:27" x14ac:dyDescent="0.25">
      <c r="A1194" s="256" t="s">
        <v>35979</v>
      </c>
      <c r="B1194" s="257" t="str">
        <f>IFERROR(IFERROR(IFERROR(IFERROR(VLOOKUP(A1194,Portfolio!$A:$D,4,0),VLOOKUP(A1194,Portfolio!$K:$N,4,0)),VLOOKUP(A1194,Portfolio!$U:$X,4,0)),VLOOKUP(A1194,Portfolio!$AE:$AH,4,0)),VLOOKUP(A1194,Portfolio!$AO:$AR,4,0))</f>
        <v>SHANKAR SHAHA</v>
      </c>
      <c r="C1194" s="212">
        <f>SUMIFS(Portfolio!$F:$F,Portfolio!$A:$A,'New Deposit Commission'!A1194)</f>
        <v>332500</v>
      </c>
      <c r="D1194" s="212">
        <f>SUMIFS(Portfolio!$P:$P,Portfolio!$K:$K,'New Deposit Commission'!A1194)</f>
        <v>342500</v>
      </c>
      <c r="E1194" s="212">
        <f>SUMIFS(Portfolio!$Z:$Z,Portfolio!$U:$U,'New Deposit Commission'!A1194)</f>
        <v>352500</v>
      </c>
      <c r="F1194" s="212">
        <f>SUMIFS(Portfolio!$AJ:$AJ,Portfolio!$AE:$AE,'New Deposit Commission'!A1194)</f>
        <v>362500</v>
      </c>
      <c r="G1194" s="258">
        <f t="shared" si="145"/>
        <v>362500</v>
      </c>
      <c r="H1194" s="212">
        <f>SUMIFS(Portfolio!$AT:$AT,Portfolio!$AO:$AO,'New Deposit Commission'!A1194)</f>
        <v>372500</v>
      </c>
      <c r="I1194" s="258">
        <f t="shared" si="146"/>
        <v>10000</v>
      </c>
      <c r="J1194" s="212">
        <f>SUMIFS('CIF wise new Deposit'!$I:$I,'CIF wise new Deposit'!$A:$A,'New Deposit Commission'!A1194)</f>
        <v>0</v>
      </c>
      <c r="K1194" s="258">
        <f t="shared" si="147"/>
        <v>0</v>
      </c>
      <c r="L1194" s="259" t="e">
        <f>VLOOKUP(A1194,'CIF wise new Deposit'!$A:$G,7,0)</f>
        <v>#N/A</v>
      </c>
      <c r="M1194" s="257" t="e">
        <f>VLOOKUP(L1194,CodEmployee!$A:$B,2,0)</f>
        <v>#N/A</v>
      </c>
      <c r="N1194" s="260">
        <f>IFERROR(VLOOKUP(A1194,'CIF wise new Deposit'!$A:$J,10,0),0)</f>
        <v>0</v>
      </c>
      <c r="O1194" s="261" t="str">
        <f>IFERROR(VLOOKUP(L1194,CodEmployee!$A:$P,16,0),"N/A")</f>
        <v>N/A</v>
      </c>
      <c r="P1194" s="261" t="str">
        <f>IFERROR(VLOOKUP(L1194,CodEmployee!$A:$D,4,0),"N/A")</f>
        <v>N/A</v>
      </c>
      <c r="Q1194" s="262">
        <f>IFERROR(IF(MATCH($A1194,DOMAIN!$AC:$AC,0)&gt;0,1,0),0)</f>
        <v>0</v>
      </c>
      <c r="R1194" s="264">
        <f>IFERROR(IF(AND($O1194="Contractual",$Q1194=0),VLOOKUP($K1194,FDR!$A$3:$K$11,MATCH($N1194,FDR!$A$3:$K$3,1),1)+MAX($K1194-200000000,0)*0.03%,0),0)</f>
        <v>0</v>
      </c>
      <c r="S1194" s="264">
        <f>IFERROR(IF(AND($O1194&lt;&gt;"Contractual",$Q1194=0),VLOOKUP($K1194,FDR!$A$17:$K$24,MATCH($N1194,FDR!$A$16:$K$16,1),1)+MAX($K1194-200000000,0)*0.02%,0),0)</f>
        <v>0</v>
      </c>
      <c r="T1194" s="263">
        <f t="shared" si="144"/>
        <v>0</v>
      </c>
      <c r="U1194" s="212">
        <f>SUMIFS(Portfolio!$AA:$AA,Portfolio!$U:$U,'New Deposit Commission'!A1194)</f>
        <v>0</v>
      </c>
      <c r="V1194" s="212">
        <f t="shared" si="148"/>
        <v>0</v>
      </c>
      <c r="W1194" s="259" t="str">
        <f>VLOOKUP(A1194,Portfolio!$U:$AB,8,0)</f>
        <v>A3483</v>
      </c>
      <c r="X1194" s="162">
        <f>SUMIFS(Portfolio!$AK:$AK,Portfolio!$AE:$AE,'New Deposit Commission'!A1194)</f>
        <v>0</v>
      </c>
      <c r="Y1194" s="258">
        <f>SUMIFS('DATA(Matured Encash)'!$N:$N,'DATA(Matured Encash)'!$A:$A,A1194)</f>
        <v>0</v>
      </c>
      <c r="Z1194" s="212">
        <f t="shared" si="149"/>
        <v>0</v>
      </c>
      <c r="AA1194" s="162">
        <f t="shared" si="150"/>
        <v>0</v>
      </c>
    </row>
    <row r="1195" spans="1:27" x14ac:dyDescent="0.25">
      <c r="A1195" s="256" t="s">
        <v>37539</v>
      </c>
      <c r="B1195" s="257" t="str">
        <f>IFERROR(IFERROR(IFERROR(IFERROR(VLOOKUP(A1195,Portfolio!$A:$D,4,0),VLOOKUP(A1195,Portfolio!$K:$N,4,0)),VLOOKUP(A1195,Portfolio!$U:$X,4,0)),VLOOKUP(A1195,Portfolio!$AE:$AH,4,0)),VLOOKUP(A1195,Portfolio!$AO:$AR,4,0))</f>
        <v>SHAHAD HOSSIN</v>
      </c>
      <c r="C1195" s="212">
        <f>SUMIFS(Portfolio!$F:$F,Portfolio!$A:$A,'New Deposit Commission'!A1195)</f>
        <v>5088.93</v>
      </c>
      <c r="D1195" s="212">
        <f>SUMIFS(Portfolio!$P:$P,Portfolio!$K:$K,'New Deposit Commission'!A1195)</f>
        <v>5088.93</v>
      </c>
      <c r="E1195" s="212">
        <f>SUMIFS(Portfolio!$Z:$Z,Portfolio!$U:$U,'New Deposit Commission'!A1195)</f>
        <v>5088.93</v>
      </c>
      <c r="F1195" s="212">
        <f>SUMIFS(Portfolio!$AJ:$AJ,Portfolio!$AE:$AE,'New Deposit Commission'!A1195)</f>
        <v>5088.93</v>
      </c>
      <c r="G1195" s="258">
        <f t="shared" si="145"/>
        <v>5088.93</v>
      </c>
      <c r="H1195" s="212">
        <f>SUMIFS(Portfolio!$AT:$AT,Portfolio!$AO:$AO,'New Deposit Commission'!A1195)</f>
        <v>5088.93</v>
      </c>
      <c r="I1195" s="258">
        <f t="shared" si="146"/>
        <v>0</v>
      </c>
      <c r="J1195" s="212">
        <f>SUMIFS('CIF wise new Deposit'!$I:$I,'CIF wise new Deposit'!$A:$A,'New Deposit Commission'!A1195)</f>
        <v>0</v>
      </c>
      <c r="K1195" s="258">
        <f t="shared" si="147"/>
        <v>0</v>
      </c>
      <c r="L1195" s="259" t="e">
        <f>VLOOKUP(A1195,'CIF wise new Deposit'!$A:$G,7,0)</f>
        <v>#N/A</v>
      </c>
      <c r="M1195" s="257" t="e">
        <f>VLOOKUP(L1195,CodEmployee!$A:$B,2,0)</f>
        <v>#N/A</v>
      </c>
      <c r="N1195" s="260">
        <f>IFERROR(VLOOKUP(A1195,'CIF wise new Deposit'!$A:$J,10,0),0)</f>
        <v>0</v>
      </c>
      <c r="O1195" s="261" t="str">
        <f>IFERROR(VLOOKUP(L1195,CodEmployee!$A:$P,16,0),"N/A")</f>
        <v>N/A</v>
      </c>
      <c r="P1195" s="261" t="str">
        <f>IFERROR(VLOOKUP(L1195,CodEmployee!$A:$D,4,0),"N/A")</f>
        <v>N/A</v>
      </c>
      <c r="Q1195" s="262">
        <f>IFERROR(IF(MATCH($A1195,DOMAIN!$AC:$AC,0)&gt;0,1,0),0)</f>
        <v>0</v>
      </c>
      <c r="R1195" s="264">
        <f>IFERROR(IF(AND($O1195="Contractual",$Q1195=0),VLOOKUP($K1195,FDR!$A$3:$K$11,MATCH($N1195,FDR!$A$3:$K$3,1),1)+MAX($K1195-200000000,0)*0.03%,0),0)</f>
        <v>0</v>
      </c>
      <c r="S1195" s="264">
        <f>IFERROR(IF(AND($O1195&lt;&gt;"Contractual",$Q1195=0),VLOOKUP($K1195,FDR!$A$17:$K$24,MATCH($N1195,FDR!$A$16:$K$16,1),1)+MAX($K1195-200000000,0)*0.02%,0),0)</f>
        <v>0</v>
      </c>
      <c r="T1195" s="263">
        <f t="shared" si="144"/>
        <v>0</v>
      </c>
      <c r="U1195" s="212">
        <f>SUMIFS(Portfolio!$AA:$AA,Portfolio!$U:$U,'New Deposit Commission'!A1195)</f>
        <v>0</v>
      </c>
      <c r="V1195" s="212">
        <f t="shared" si="148"/>
        <v>0</v>
      </c>
      <c r="W1195" s="259" t="str">
        <f>VLOOKUP(A1195,Portfolio!$U:$AB,8,0)</f>
        <v>A9999</v>
      </c>
      <c r="X1195" s="162">
        <f>SUMIFS(Portfolio!$AK:$AK,Portfolio!$AE:$AE,'New Deposit Commission'!A1195)</f>
        <v>0</v>
      </c>
      <c r="Y1195" s="258">
        <f>SUMIFS('DATA(Matured Encash)'!$N:$N,'DATA(Matured Encash)'!$A:$A,A1195)</f>
        <v>0</v>
      </c>
      <c r="Z1195" s="212">
        <f t="shared" si="149"/>
        <v>0</v>
      </c>
      <c r="AA1195" s="162">
        <f t="shared" si="150"/>
        <v>0</v>
      </c>
    </row>
    <row r="1196" spans="1:27" x14ac:dyDescent="0.25">
      <c r="A1196" s="256" t="s">
        <v>36248</v>
      </c>
      <c r="B1196" s="257" t="str">
        <f>IFERROR(IFERROR(IFERROR(IFERROR(VLOOKUP(A1196,Portfolio!$A:$D,4,0),VLOOKUP(A1196,Portfolio!$K:$N,4,0)),VLOOKUP(A1196,Portfolio!$U:$X,4,0)),VLOOKUP(A1196,Portfolio!$AE:$AH,4,0)),VLOOKUP(A1196,Portfolio!$AO:$AR,4,0))</f>
        <v>SHAMSUL ALAM</v>
      </c>
      <c r="C1196" s="212">
        <f>SUMIFS(Portfolio!$F:$F,Portfolio!$A:$A,'New Deposit Commission'!A1196)</f>
        <v>2492.5700000000002</v>
      </c>
      <c r="D1196" s="212">
        <f>SUMIFS(Portfolio!$P:$P,Portfolio!$K:$K,'New Deposit Commission'!A1196)</f>
        <v>2492.5700000000002</v>
      </c>
      <c r="E1196" s="212">
        <f>SUMIFS(Portfolio!$Z:$Z,Portfolio!$U:$U,'New Deposit Commission'!A1196)</f>
        <v>2492.5700000000002</v>
      </c>
      <c r="F1196" s="212">
        <f>SUMIFS(Portfolio!$AJ:$AJ,Portfolio!$AE:$AE,'New Deposit Commission'!A1196)</f>
        <v>2492.5700000000002</v>
      </c>
      <c r="G1196" s="258">
        <f t="shared" si="145"/>
        <v>2492.5700000000002</v>
      </c>
      <c r="H1196" s="212">
        <f>SUMIFS(Portfolio!$AT:$AT,Portfolio!$AO:$AO,'New Deposit Commission'!A1196)</f>
        <v>2492.5700000000002</v>
      </c>
      <c r="I1196" s="258">
        <f t="shared" si="146"/>
        <v>0</v>
      </c>
      <c r="J1196" s="212">
        <f>SUMIFS('CIF wise new Deposit'!$I:$I,'CIF wise new Deposit'!$A:$A,'New Deposit Commission'!A1196)</f>
        <v>0</v>
      </c>
      <c r="K1196" s="258">
        <f t="shared" si="147"/>
        <v>0</v>
      </c>
      <c r="L1196" s="259" t="e">
        <f>VLOOKUP(A1196,'CIF wise new Deposit'!$A:$G,7,0)</f>
        <v>#N/A</v>
      </c>
      <c r="M1196" s="257" t="e">
        <f>VLOOKUP(L1196,CodEmployee!$A:$B,2,0)</f>
        <v>#N/A</v>
      </c>
      <c r="N1196" s="260">
        <f>IFERROR(VLOOKUP(A1196,'CIF wise new Deposit'!$A:$J,10,0),0)</f>
        <v>0</v>
      </c>
      <c r="O1196" s="261" t="str">
        <f>IFERROR(VLOOKUP(L1196,CodEmployee!$A:$P,16,0),"N/A")</f>
        <v>N/A</v>
      </c>
      <c r="P1196" s="261" t="str">
        <f>IFERROR(VLOOKUP(L1196,CodEmployee!$A:$D,4,0),"N/A")</f>
        <v>N/A</v>
      </c>
      <c r="Q1196" s="262">
        <f>IFERROR(IF(MATCH($A1196,DOMAIN!$AC:$AC,0)&gt;0,1,0),0)</f>
        <v>0</v>
      </c>
      <c r="R1196" s="264">
        <f>IFERROR(IF(AND($O1196="Contractual",$Q1196=0),VLOOKUP($K1196,FDR!$A$3:$K$11,MATCH($N1196,FDR!$A$3:$K$3,1),1)+MAX($K1196-200000000,0)*0.03%,0),0)</f>
        <v>0</v>
      </c>
      <c r="S1196" s="264">
        <f>IFERROR(IF(AND($O1196&lt;&gt;"Contractual",$Q1196=0),VLOOKUP($K1196,FDR!$A$17:$K$24,MATCH($N1196,FDR!$A$16:$K$16,1),1)+MAX($K1196-200000000,0)*0.02%,0),0)</f>
        <v>0</v>
      </c>
      <c r="T1196" s="263">
        <f t="shared" si="144"/>
        <v>0</v>
      </c>
      <c r="U1196" s="212">
        <f>SUMIFS(Portfolio!$AA:$AA,Portfolio!$U:$U,'New Deposit Commission'!A1196)</f>
        <v>0</v>
      </c>
      <c r="V1196" s="212">
        <f t="shared" si="148"/>
        <v>0</v>
      </c>
      <c r="W1196" s="259" t="str">
        <f>VLOOKUP(A1196,Portfolio!$U:$AB,8,0)</f>
        <v>A3652</v>
      </c>
      <c r="X1196" s="162">
        <f>SUMIFS(Portfolio!$AK:$AK,Portfolio!$AE:$AE,'New Deposit Commission'!A1196)</f>
        <v>0</v>
      </c>
      <c r="Y1196" s="258">
        <f>SUMIFS('DATA(Matured Encash)'!$N:$N,'DATA(Matured Encash)'!$A:$A,A1196)</f>
        <v>0</v>
      </c>
      <c r="Z1196" s="212">
        <f t="shared" si="149"/>
        <v>0</v>
      </c>
      <c r="AA1196" s="162">
        <f t="shared" si="150"/>
        <v>0</v>
      </c>
    </row>
    <row r="1197" spans="1:27" x14ac:dyDescent="0.25">
      <c r="A1197" s="256" t="s">
        <v>38906</v>
      </c>
      <c r="B1197" s="257" t="str">
        <f>IFERROR(IFERROR(IFERROR(IFERROR(VLOOKUP(A1197,Portfolio!$A:$D,4,0),VLOOKUP(A1197,Portfolio!$K:$N,4,0)),VLOOKUP(A1197,Portfolio!$U:$X,4,0)),VLOOKUP(A1197,Portfolio!$AE:$AH,4,0)),VLOOKUP(A1197,Portfolio!$AO:$AR,4,0))</f>
        <v>ALI AZGOR SHOMON</v>
      </c>
      <c r="C1197" s="212">
        <f>SUMIFS(Portfolio!$F:$F,Portfolio!$A:$A,'New Deposit Commission'!A1197)</f>
        <v>631.15</v>
      </c>
      <c r="D1197" s="212">
        <f>SUMIFS(Portfolio!$P:$P,Portfolio!$K:$K,'New Deposit Commission'!A1197)</f>
        <v>631.15</v>
      </c>
      <c r="E1197" s="212">
        <f>SUMIFS(Portfolio!$Z:$Z,Portfolio!$U:$U,'New Deposit Commission'!A1197)</f>
        <v>631.15</v>
      </c>
      <c r="F1197" s="212">
        <f>SUMIFS(Portfolio!$AJ:$AJ,Portfolio!$AE:$AE,'New Deposit Commission'!A1197)</f>
        <v>631.15</v>
      </c>
      <c r="G1197" s="258">
        <f t="shared" si="145"/>
        <v>631.15</v>
      </c>
      <c r="H1197" s="212">
        <f>SUMIFS(Portfolio!$AT:$AT,Portfolio!$AO:$AO,'New Deposit Commission'!A1197)</f>
        <v>631.15</v>
      </c>
      <c r="I1197" s="258">
        <f t="shared" si="146"/>
        <v>0</v>
      </c>
      <c r="J1197" s="212">
        <f>SUMIFS('CIF wise new Deposit'!$I:$I,'CIF wise new Deposit'!$A:$A,'New Deposit Commission'!A1197)</f>
        <v>0</v>
      </c>
      <c r="K1197" s="258">
        <f t="shared" si="147"/>
        <v>0</v>
      </c>
      <c r="L1197" s="259" t="e">
        <f>VLOOKUP(A1197,'CIF wise new Deposit'!$A:$G,7,0)</f>
        <v>#N/A</v>
      </c>
      <c r="M1197" s="257" t="e">
        <f>VLOOKUP(L1197,CodEmployee!$A:$B,2,0)</f>
        <v>#N/A</v>
      </c>
      <c r="N1197" s="260">
        <f>IFERROR(VLOOKUP(A1197,'CIF wise new Deposit'!$A:$J,10,0),0)</f>
        <v>0</v>
      </c>
      <c r="O1197" s="261" t="str">
        <f>IFERROR(VLOOKUP(L1197,CodEmployee!$A:$P,16,0),"N/A")</f>
        <v>N/A</v>
      </c>
      <c r="P1197" s="261" t="str">
        <f>IFERROR(VLOOKUP(L1197,CodEmployee!$A:$D,4,0),"N/A")</f>
        <v>N/A</v>
      </c>
      <c r="Q1197" s="262">
        <f>IFERROR(IF(MATCH($A1197,DOMAIN!$AC:$AC,0)&gt;0,1,0),0)</f>
        <v>0</v>
      </c>
      <c r="R1197" s="264">
        <f>IFERROR(IF(AND($O1197="Contractual",$Q1197=0),VLOOKUP($K1197,FDR!$A$3:$K$11,MATCH($N1197,FDR!$A$3:$K$3,1),1)+MAX($K1197-200000000,0)*0.03%,0),0)</f>
        <v>0</v>
      </c>
      <c r="S1197" s="264">
        <f>IFERROR(IF(AND($O1197&lt;&gt;"Contractual",$Q1197=0),VLOOKUP($K1197,FDR!$A$17:$K$24,MATCH($N1197,FDR!$A$16:$K$16,1),1)+MAX($K1197-200000000,0)*0.02%,0),0)</f>
        <v>0</v>
      </c>
      <c r="T1197" s="263">
        <f t="shared" si="144"/>
        <v>0</v>
      </c>
      <c r="U1197" s="212">
        <f>SUMIFS(Portfolio!$AA:$AA,Portfolio!$U:$U,'New Deposit Commission'!A1197)</f>
        <v>0</v>
      </c>
      <c r="V1197" s="212">
        <f t="shared" si="148"/>
        <v>0</v>
      </c>
      <c r="W1197" s="259" t="str">
        <f>VLOOKUP(A1197,Portfolio!$U:$AB,8,0)</f>
        <v>A9999</v>
      </c>
      <c r="X1197" s="162">
        <f>SUMIFS(Portfolio!$AK:$AK,Portfolio!$AE:$AE,'New Deposit Commission'!A1197)</f>
        <v>0</v>
      </c>
      <c r="Y1197" s="258">
        <f>SUMIFS('DATA(Matured Encash)'!$N:$N,'DATA(Matured Encash)'!$A:$A,A1197)</f>
        <v>0</v>
      </c>
      <c r="Z1197" s="212">
        <f t="shared" si="149"/>
        <v>0</v>
      </c>
      <c r="AA1197" s="162">
        <f t="shared" si="150"/>
        <v>0</v>
      </c>
    </row>
    <row r="1198" spans="1:27" x14ac:dyDescent="0.25">
      <c r="A1198" s="256" t="s">
        <v>37271</v>
      </c>
      <c r="B1198" s="257" t="str">
        <f>IFERROR(IFERROR(IFERROR(IFERROR(VLOOKUP(A1198,Portfolio!$A:$D,4,0),VLOOKUP(A1198,Portfolio!$K:$N,4,0)),VLOOKUP(A1198,Portfolio!$U:$X,4,0)),VLOOKUP(A1198,Portfolio!$AE:$AH,4,0)),VLOOKUP(A1198,Portfolio!$AO:$AR,4,0))</f>
        <v>LIKU CHANDRA DASH</v>
      </c>
      <c r="C1198" s="212">
        <f>SUMIFS(Portfolio!$F:$F,Portfolio!$A:$A,'New Deposit Commission'!A1198)</f>
        <v>2312.5700000000002</v>
      </c>
      <c r="D1198" s="212">
        <f>SUMIFS(Portfolio!$P:$P,Portfolio!$K:$K,'New Deposit Commission'!A1198)</f>
        <v>2312.5700000000002</v>
      </c>
      <c r="E1198" s="212">
        <f>SUMIFS(Portfolio!$Z:$Z,Portfolio!$U:$U,'New Deposit Commission'!A1198)</f>
        <v>2312.5700000000002</v>
      </c>
      <c r="F1198" s="212">
        <f>SUMIFS(Portfolio!$AJ:$AJ,Portfolio!$AE:$AE,'New Deposit Commission'!A1198)</f>
        <v>2312.5700000000002</v>
      </c>
      <c r="G1198" s="258">
        <f t="shared" si="145"/>
        <v>2312.5700000000002</v>
      </c>
      <c r="H1198" s="212">
        <f>SUMIFS(Portfolio!$AT:$AT,Portfolio!$AO:$AO,'New Deposit Commission'!A1198)</f>
        <v>2312.5700000000002</v>
      </c>
      <c r="I1198" s="258">
        <f t="shared" si="146"/>
        <v>0</v>
      </c>
      <c r="J1198" s="212">
        <f>SUMIFS('CIF wise new Deposit'!$I:$I,'CIF wise new Deposit'!$A:$A,'New Deposit Commission'!A1198)</f>
        <v>0</v>
      </c>
      <c r="K1198" s="258">
        <f t="shared" si="147"/>
        <v>0</v>
      </c>
      <c r="L1198" s="259" t="e">
        <f>VLOOKUP(A1198,'CIF wise new Deposit'!$A:$G,7,0)</f>
        <v>#N/A</v>
      </c>
      <c r="M1198" s="257" t="e">
        <f>VLOOKUP(L1198,CodEmployee!$A:$B,2,0)</f>
        <v>#N/A</v>
      </c>
      <c r="N1198" s="260">
        <f>IFERROR(VLOOKUP(A1198,'CIF wise new Deposit'!$A:$J,10,0),0)</f>
        <v>0</v>
      </c>
      <c r="O1198" s="261" t="str">
        <f>IFERROR(VLOOKUP(L1198,CodEmployee!$A:$P,16,0),"N/A")</f>
        <v>N/A</v>
      </c>
      <c r="P1198" s="261" t="str">
        <f>IFERROR(VLOOKUP(L1198,CodEmployee!$A:$D,4,0),"N/A")</f>
        <v>N/A</v>
      </c>
      <c r="Q1198" s="262">
        <f>IFERROR(IF(MATCH($A1198,DOMAIN!$AC:$AC,0)&gt;0,1,0),0)</f>
        <v>0</v>
      </c>
      <c r="R1198" s="264">
        <f>IFERROR(IF(AND($O1198="Contractual",$Q1198=0),VLOOKUP($K1198,FDR!$A$3:$K$11,MATCH($N1198,FDR!$A$3:$K$3,1),1)+MAX($K1198-200000000,0)*0.03%,0),0)</f>
        <v>0</v>
      </c>
      <c r="S1198" s="264">
        <f>IFERROR(IF(AND($O1198&lt;&gt;"Contractual",$Q1198=0),VLOOKUP($K1198,FDR!$A$17:$K$24,MATCH($N1198,FDR!$A$16:$K$16,1),1)+MAX($K1198-200000000,0)*0.02%,0),0)</f>
        <v>0</v>
      </c>
      <c r="T1198" s="263">
        <f t="shared" si="144"/>
        <v>0</v>
      </c>
      <c r="U1198" s="212">
        <f>SUMIFS(Portfolio!$AA:$AA,Portfolio!$U:$U,'New Deposit Commission'!A1198)</f>
        <v>0</v>
      </c>
      <c r="V1198" s="212">
        <f t="shared" si="148"/>
        <v>0</v>
      </c>
      <c r="W1198" s="259" t="str">
        <f>VLOOKUP(A1198,Portfolio!$U:$AB,8,0)</f>
        <v>A9999</v>
      </c>
      <c r="X1198" s="162">
        <f>SUMIFS(Portfolio!$AK:$AK,Portfolio!$AE:$AE,'New Deposit Commission'!A1198)</f>
        <v>0</v>
      </c>
      <c r="Y1198" s="258">
        <f>SUMIFS('DATA(Matured Encash)'!$N:$N,'DATA(Matured Encash)'!$A:$A,A1198)</f>
        <v>0</v>
      </c>
      <c r="Z1198" s="212">
        <f t="shared" si="149"/>
        <v>0</v>
      </c>
      <c r="AA1198" s="162">
        <f t="shared" si="150"/>
        <v>0</v>
      </c>
    </row>
    <row r="1199" spans="1:27" x14ac:dyDescent="0.25">
      <c r="A1199" s="256" t="s">
        <v>38168</v>
      </c>
      <c r="B1199" s="257" t="str">
        <f>IFERROR(IFERROR(IFERROR(IFERROR(VLOOKUP(A1199,Portfolio!$A:$D,4,0),VLOOKUP(A1199,Portfolio!$K:$N,4,0)),VLOOKUP(A1199,Portfolio!$U:$X,4,0)),VLOOKUP(A1199,Portfolio!$AE:$AH,4,0)),VLOOKUP(A1199,Portfolio!$AO:$AR,4,0))</f>
        <v>MD. SOHEL KHAN</v>
      </c>
      <c r="C1199" s="212">
        <f>SUMIFS(Portfolio!$F:$F,Portfolio!$A:$A,'New Deposit Commission'!A1199)</f>
        <v>8489.61</v>
      </c>
      <c r="D1199" s="212">
        <f>SUMIFS(Portfolio!$P:$P,Portfolio!$K:$K,'New Deposit Commission'!A1199)</f>
        <v>8489.61</v>
      </c>
      <c r="E1199" s="212">
        <f>SUMIFS(Portfolio!$Z:$Z,Portfolio!$U:$U,'New Deposit Commission'!A1199)</f>
        <v>8489.61</v>
      </c>
      <c r="F1199" s="212">
        <f>SUMIFS(Portfolio!$AJ:$AJ,Portfolio!$AE:$AE,'New Deposit Commission'!A1199)</f>
        <v>8489.61</v>
      </c>
      <c r="G1199" s="258">
        <f t="shared" si="145"/>
        <v>8489.61</v>
      </c>
      <c r="H1199" s="212">
        <f>SUMIFS(Portfolio!$AT:$AT,Portfolio!$AO:$AO,'New Deposit Commission'!A1199)</f>
        <v>8489.61</v>
      </c>
      <c r="I1199" s="258">
        <f t="shared" si="146"/>
        <v>0</v>
      </c>
      <c r="J1199" s="212">
        <f>SUMIFS('CIF wise new Deposit'!$I:$I,'CIF wise new Deposit'!$A:$A,'New Deposit Commission'!A1199)</f>
        <v>0</v>
      </c>
      <c r="K1199" s="258">
        <f t="shared" si="147"/>
        <v>0</v>
      </c>
      <c r="L1199" s="259" t="e">
        <f>VLOOKUP(A1199,'CIF wise new Deposit'!$A:$G,7,0)</f>
        <v>#N/A</v>
      </c>
      <c r="M1199" s="257" t="e">
        <f>VLOOKUP(L1199,CodEmployee!$A:$B,2,0)</f>
        <v>#N/A</v>
      </c>
      <c r="N1199" s="260">
        <f>IFERROR(VLOOKUP(A1199,'CIF wise new Deposit'!$A:$J,10,0),0)</f>
        <v>0</v>
      </c>
      <c r="O1199" s="261" t="str">
        <f>IFERROR(VLOOKUP(L1199,CodEmployee!$A:$P,16,0),"N/A")</f>
        <v>N/A</v>
      </c>
      <c r="P1199" s="261" t="str">
        <f>IFERROR(VLOOKUP(L1199,CodEmployee!$A:$D,4,0),"N/A")</f>
        <v>N/A</v>
      </c>
      <c r="Q1199" s="262">
        <f>IFERROR(IF(MATCH($A1199,DOMAIN!$AC:$AC,0)&gt;0,1,0),0)</f>
        <v>0</v>
      </c>
      <c r="R1199" s="264">
        <f>IFERROR(IF(AND($O1199="Contractual",$Q1199=0),VLOOKUP($K1199,FDR!$A$3:$K$11,MATCH($N1199,FDR!$A$3:$K$3,1),1)+MAX($K1199-200000000,0)*0.03%,0),0)</f>
        <v>0</v>
      </c>
      <c r="S1199" s="264">
        <f>IFERROR(IF(AND($O1199&lt;&gt;"Contractual",$Q1199=0),VLOOKUP($K1199,FDR!$A$17:$K$24,MATCH($N1199,FDR!$A$16:$K$16,1),1)+MAX($K1199-200000000,0)*0.02%,0),0)</f>
        <v>0</v>
      </c>
      <c r="T1199" s="263">
        <f t="shared" si="144"/>
        <v>0</v>
      </c>
      <c r="U1199" s="212">
        <f>SUMIFS(Portfolio!$AA:$AA,Portfolio!$U:$U,'New Deposit Commission'!A1199)</f>
        <v>0</v>
      </c>
      <c r="V1199" s="212">
        <f t="shared" si="148"/>
        <v>0</v>
      </c>
      <c r="W1199" s="259" t="str">
        <f>VLOOKUP(A1199,Portfolio!$U:$AB,8,0)</f>
        <v>A2016</v>
      </c>
      <c r="X1199" s="162">
        <f>SUMIFS(Portfolio!$AK:$AK,Portfolio!$AE:$AE,'New Deposit Commission'!A1199)</f>
        <v>0</v>
      </c>
      <c r="Y1199" s="258">
        <f>SUMIFS('DATA(Matured Encash)'!$N:$N,'DATA(Matured Encash)'!$A:$A,A1199)</f>
        <v>0</v>
      </c>
      <c r="Z1199" s="212">
        <f t="shared" si="149"/>
        <v>0</v>
      </c>
      <c r="AA1199" s="162">
        <f t="shared" si="150"/>
        <v>0</v>
      </c>
    </row>
    <row r="1200" spans="1:27" x14ac:dyDescent="0.25">
      <c r="A1200" s="256" t="s">
        <v>39161</v>
      </c>
      <c r="B1200" s="257" t="str">
        <f>IFERROR(IFERROR(IFERROR(IFERROR(VLOOKUP(A1200,Portfolio!$A:$D,4,0),VLOOKUP(A1200,Portfolio!$K:$N,4,0)),VLOOKUP(A1200,Portfolio!$U:$X,4,0)),VLOOKUP(A1200,Portfolio!$AE:$AH,4,0)),VLOOKUP(A1200,Portfolio!$AO:$AR,4,0))</f>
        <v>REHANA BEGUM</v>
      </c>
      <c r="C1200" s="212">
        <f>SUMIFS(Portfolio!$F:$F,Portfolio!$A:$A,'New Deposit Commission'!A1200)</f>
        <v>2429.29</v>
      </c>
      <c r="D1200" s="212">
        <f>SUMIFS(Portfolio!$P:$P,Portfolio!$K:$K,'New Deposit Commission'!A1200)</f>
        <v>2429.29</v>
      </c>
      <c r="E1200" s="212">
        <f>SUMIFS(Portfolio!$Z:$Z,Portfolio!$U:$U,'New Deposit Commission'!A1200)</f>
        <v>2429.29</v>
      </c>
      <c r="F1200" s="212">
        <f>SUMIFS(Portfolio!$AJ:$AJ,Portfolio!$AE:$AE,'New Deposit Commission'!A1200)</f>
        <v>2429.29</v>
      </c>
      <c r="G1200" s="258">
        <f t="shared" si="145"/>
        <v>2429.29</v>
      </c>
      <c r="H1200" s="212">
        <f>SUMIFS(Portfolio!$AT:$AT,Portfolio!$AO:$AO,'New Deposit Commission'!A1200)</f>
        <v>2429.29</v>
      </c>
      <c r="I1200" s="258">
        <f t="shared" si="146"/>
        <v>0</v>
      </c>
      <c r="J1200" s="212">
        <f>SUMIFS('CIF wise new Deposit'!$I:$I,'CIF wise new Deposit'!$A:$A,'New Deposit Commission'!A1200)</f>
        <v>0</v>
      </c>
      <c r="K1200" s="258">
        <f t="shared" si="147"/>
        <v>0</v>
      </c>
      <c r="L1200" s="259" t="e">
        <f>VLOOKUP(A1200,'CIF wise new Deposit'!$A:$G,7,0)</f>
        <v>#N/A</v>
      </c>
      <c r="M1200" s="257" t="e">
        <f>VLOOKUP(L1200,CodEmployee!$A:$B,2,0)</f>
        <v>#N/A</v>
      </c>
      <c r="N1200" s="260">
        <f>IFERROR(VLOOKUP(A1200,'CIF wise new Deposit'!$A:$J,10,0),0)</f>
        <v>0</v>
      </c>
      <c r="O1200" s="261" t="str">
        <f>IFERROR(VLOOKUP(L1200,CodEmployee!$A:$P,16,0),"N/A")</f>
        <v>N/A</v>
      </c>
      <c r="P1200" s="261" t="str">
        <f>IFERROR(VLOOKUP(L1200,CodEmployee!$A:$D,4,0),"N/A")</f>
        <v>N/A</v>
      </c>
      <c r="Q1200" s="262">
        <f>IFERROR(IF(MATCH($A1200,DOMAIN!$AC:$AC,0)&gt;0,1,0),0)</f>
        <v>0</v>
      </c>
      <c r="R1200" s="264">
        <f>IFERROR(IF(AND($O1200="Contractual",$Q1200=0),VLOOKUP($K1200,FDR!$A$3:$K$11,MATCH($N1200,FDR!$A$3:$K$3,1),1)+MAX($K1200-200000000,0)*0.03%,0),0)</f>
        <v>0</v>
      </c>
      <c r="S1200" s="264">
        <f>IFERROR(IF(AND($O1200&lt;&gt;"Contractual",$Q1200=0),VLOOKUP($K1200,FDR!$A$17:$K$24,MATCH($N1200,FDR!$A$16:$K$16,1),1)+MAX($K1200-200000000,0)*0.02%,0),0)</f>
        <v>0</v>
      </c>
      <c r="T1200" s="263">
        <f t="shared" si="144"/>
        <v>0</v>
      </c>
      <c r="U1200" s="212">
        <f>SUMIFS(Portfolio!$AA:$AA,Portfolio!$U:$U,'New Deposit Commission'!A1200)</f>
        <v>0</v>
      </c>
      <c r="V1200" s="212">
        <f t="shared" si="148"/>
        <v>0</v>
      </c>
      <c r="W1200" s="259" t="str">
        <f>VLOOKUP(A1200,Portfolio!$U:$AB,8,0)</f>
        <v>A9999</v>
      </c>
      <c r="X1200" s="162">
        <f>SUMIFS(Portfolio!$AK:$AK,Portfolio!$AE:$AE,'New Deposit Commission'!A1200)</f>
        <v>0</v>
      </c>
      <c r="Y1200" s="258">
        <f>SUMIFS('DATA(Matured Encash)'!$N:$N,'DATA(Matured Encash)'!$A:$A,A1200)</f>
        <v>0</v>
      </c>
      <c r="Z1200" s="212">
        <f t="shared" si="149"/>
        <v>0</v>
      </c>
      <c r="AA1200" s="162">
        <f t="shared" si="150"/>
        <v>0</v>
      </c>
    </row>
    <row r="1201" spans="1:27" x14ac:dyDescent="0.25">
      <c r="A1201" s="256" t="s">
        <v>36590</v>
      </c>
      <c r="B1201" s="257" t="str">
        <f>IFERROR(IFERROR(IFERROR(IFERROR(VLOOKUP(A1201,Portfolio!$A:$D,4,0),VLOOKUP(A1201,Portfolio!$K:$N,4,0)),VLOOKUP(A1201,Portfolio!$U:$X,4,0)),VLOOKUP(A1201,Portfolio!$AE:$AH,4,0)),VLOOKUP(A1201,Portfolio!$AO:$AR,4,0))</f>
        <v>MST. MOURSIDA AKTER</v>
      </c>
      <c r="C1201" s="212">
        <f>SUMIFS(Portfolio!$F:$F,Portfolio!$A:$A,'New Deposit Commission'!A1201)</f>
        <v>6945.58</v>
      </c>
      <c r="D1201" s="212">
        <f>SUMIFS(Portfolio!$P:$P,Portfolio!$K:$K,'New Deposit Commission'!A1201)</f>
        <v>6945.58</v>
      </c>
      <c r="E1201" s="212">
        <f>SUMIFS(Portfolio!$Z:$Z,Portfolio!$U:$U,'New Deposit Commission'!A1201)</f>
        <v>6945.58</v>
      </c>
      <c r="F1201" s="212">
        <f>SUMIFS(Portfolio!$AJ:$AJ,Portfolio!$AE:$AE,'New Deposit Commission'!A1201)</f>
        <v>6945.58</v>
      </c>
      <c r="G1201" s="258">
        <f t="shared" si="145"/>
        <v>6945.58</v>
      </c>
      <c r="H1201" s="212">
        <f>SUMIFS(Portfolio!$AT:$AT,Portfolio!$AO:$AO,'New Deposit Commission'!A1201)</f>
        <v>6945.58</v>
      </c>
      <c r="I1201" s="258">
        <f t="shared" si="146"/>
        <v>0</v>
      </c>
      <c r="J1201" s="212">
        <f>SUMIFS('CIF wise new Deposit'!$I:$I,'CIF wise new Deposit'!$A:$A,'New Deposit Commission'!A1201)</f>
        <v>0</v>
      </c>
      <c r="K1201" s="258">
        <f t="shared" si="147"/>
        <v>0</v>
      </c>
      <c r="L1201" s="259" t="e">
        <f>VLOOKUP(A1201,'CIF wise new Deposit'!$A:$G,7,0)</f>
        <v>#N/A</v>
      </c>
      <c r="M1201" s="257" t="e">
        <f>VLOOKUP(L1201,CodEmployee!$A:$B,2,0)</f>
        <v>#N/A</v>
      </c>
      <c r="N1201" s="260">
        <f>IFERROR(VLOOKUP(A1201,'CIF wise new Deposit'!$A:$J,10,0),0)</f>
        <v>0</v>
      </c>
      <c r="O1201" s="261" t="str">
        <f>IFERROR(VLOOKUP(L1201,CodEmployee!$A:$P,16,0),"N/A")</f>
        <v>N/A</v>
      </c>
      <c r="P1201" s="261" t="str">
        <f>IFERROR(VLOOKUP(L1201,CodEmployee!$A:$D,4,0),"N/A")</f>
        <v>N/A</v>
      </c>
      <c r="Q1201" s="262">
        <f>IFERROR(IF(MATCH($A1201,DOMAIN!$AC:$AC,0)&gt;0,1,0),0)</f>
        <v>0</v>
      </c>
      <c r="R1201" s="264">
        <f>IFERROR(IF(AND($O1201="Contractual",$Q1201=0),VLOOKUP($K1201,FDR!$A$3:$K$11,MATCH($N1201,FDR!$A$3:$K$3,1),1)+MAX($K1201-200000000,0)*0.03%,0),0)</f>
        <v>0</v>
      </c>
      <c r="S1201" s="264">
        <f>IFERROR(IF(AND($O1201&lt;&gt;"Contractual",$Q1201=0),VLOOKUP($K1201,FDR!$A$17:$K$24,MATCH($N1201,FDR!$A$16:$K$16,1),1)+MAX($K1201-200000000,0)*0.02%,0),0)</f>
        <v>0</v>
      </c>
      <c r="T1201" s="263">
        <f t="shared" si="144"/>
        <v>0</v>
      </c>
      <c r="U1201" s="212">
        <f>SUMIFS(Portfolio!$AA:$AA,Portfolio!$U:$U,'New Deposit Commission'!A1201)</f>
        <v>0</v>
      </c>
      <c r="V1201" s="212">
        <f t="shared" si="148"/>
        <v>0</v>
      </c>
      <c r="W1201" s="259" t="str">
        <f>VLOOKUP(A1201,Portfolio!$U:$AB,8,0)</f>
        <v>A3486</v>
      </c>
      <c r="X1201" s="162">
        <f>SUMIFS(Portfolio!$AK:$AK,Portfolio!$AE:$AE,'New Deposit Commission'!A1201)</f>
        <v>0</v>
      </c>
      <c r="Y1201" s="258">
        <f>SUMIFS('DATA(Matured Encash)'!$N:$N,'DATA(Matured Encash)'!$A:$A,A1201)</f>
        <v>0</v>
      </c>
      <c r="Z1201" s="212">
        <f t="shared" si="149"/>
        <v>0</v>
      </c>
      <c r="AA1201" s="162">
        <f t="shared" si="150"/>
        <v>0</v>
      </c>
    </row>
    <row r="1202" spans="1:27" x14ac:dyDescent="0.25">
      <c r="A1202" s="256" t="s">
        <v>39582</v>
      </c>
      <c r="B1202" s="257" t="str">
        <f>IFERROR(IFERROR(IFERROR(IFERROR(VLOOKUP(A1202,Portfolio!$A:$D,4,0),VLOOKUP(A1202,Portfolio!$K:$N,4,0)),VLOOKUP(A1202,Portfolio!$U:$X,4,0)),VLOOKUP(A1202,Portfolio!$AE:$AH,4,0)),VLOOKUP(A1202,Portfolio!$AO:$AR,4,0))</f>
        <v>MD. RUHUL AMIN</v>
      </c>
      <c r="C1202" s="212">
        <f>SUMIFS(Portfolio!$F:$F,Portfolio!$A:$A,'New Deposit Commission'!A1202)</f>
        <v>2423.75</v>
      </c>
      <c r="D1202" s="212">
        <f>SUMIFS(Portfolio!$P:$P,Portfolio!$K:$K,'New Deposit Commission'!A1202)</f>
        <v>2423.75</v>
      </c>
      <c r="E1202" s="212">
        <f>SUMIFS(Portfolio!$Z:$Z,Portfolio!$U:$U,'New Deposit Commission'!A1202)</f>
        <v>2423.75</v>
      </c>
      <c r="F1202" s="212">
        <f>SUMIFS(Portfolio!$AJ:$AJ,Portfolio!$AE:$AE,'New Deposit Commission'!A1202)</f>
        <v>2423.75</v>
      </c>
      <c r="G1202" s="258">
        <f t="shared" si="145"/>
        <v>2423.75</v>
      </c>
      <c r="H1202" s="212">
        <f>SUMIFS(Portfolio!$AT:$AT,Portfolio!$AO:$AO,'New Deposit Commission'!A1202)</f>
        <v>2423.75</v>
      </c>
      <c r="I1202" s="258">
        <f t="shared" si="146"/>
        <v>0</v>
      </c>
      <c r="J1202" s="212">
        <f>SUMIFS('CIF wise new Deposit'!$I:$I,'CIF wise new Deposit'!$A:$A,'New Deposit Commission'!A1202)</f>
        <v>0</v>
      </c>
      <c r="K1202" s="258">
        <f t="shared" si="147"/>
        <v>0</v>
      </c>
      <c r="L1202" s="259" t="e">
        <f>VLOOKUP(A1202,'CIF wise new Deposit'!$A:$G,7,0)</f>
        <v>#N/A</v>
      </c>
      <c r="M1202" s="257" t="e">
        <f>VLOOKUP(L1202,CodEmployee!$A:$B,2,0)</f>
        <v>#N/A</v>
      </c>
      <c r="N1202" s="260">
        <f>IFERROR(VLOOKUP(A1202,'CIF wise new Deposit'!$A:$J,10,0),0)</f>
        <v>0</v>
      </c>
      <c r="O1202" s="261" t="str">
        <f>IFERROR(VLOOKUP(L1202,CodEmployee!$A:$P,16,0),"N/A")</f>
        <v>N/A</v>
      </c>
      <c r="P1202" s="261" t="str">
        <f>IFERROR(VLOOKUP(L1202,CodEmployee!$A:$D,4,0),"N/A")</f>
        <v>N/A</v>
      </c>
      <c r="Q1202" s="262">
        <f>IFERROR(IF(MATCH($A1202,DOMAIN!$AC:$AC,0)&gt;0,1,0),0)</f>
        <v>0</v>
      </c>
      <c r="R1202" s="264">
        <f>IFERROR(IF(AND($O1202="Contractual",$Q1202=0),VLOOKUP($K1202,FDR!$A$3:$K$11,MATCH($N1202,FDR!$A$3:$K$3,1),1)+MAX($K1202-200000000,0)*0.03%,0),0)</f>
        <v>0</v>
      </c>
      <c r="S1202" s="264">
        <f>IFERROR(IF(AND($O1202&lt;&gt;"Contractual",$Q1202=0),VLOOKUP($K1202,FDR!$A$17:$K$24,MATCH($N1202,FDR!$A$16:$K$16,1),1)+MAX($K1202-200000000,0)*0.02%,0),0)</f>
        <v>0</v>
      </c>
      <c r="T1202" s="263">
        <f t="shared" si="144"/>
        <v>0</v>
      </c>
      <c r="U1202" s="212">
        <f>SUMIFS(Portfolio!$AA:$AA,Portfolio!$U:$U,'New Deposit Commission'!A1202)</f>
        <v>0</v>
      </c>
      <c r="V1202" s="212">
        <f t="shared" si="148"/>
        <v>0</v>
      </c>
      <c r="W1202" s="259" t="str">
        <f>VLOOKUP(A1202,Portfolio!$U:$AB,8,0)</f>
        <v>A2753</v>
      </c>
      <c r="X1202" s="162">
        <f>SUMIFS(Portfolio!$AK:$AK,Portfolio!$AE:$AE,'New Deposit Commission'!A1202)</f>
        <v>0</v>
      </c>
      <c r="Y1202" s="258">
        <f>SUMIFS('DATA(Matured Encash)'!$N:$N,'DATA(Matured Encash)'!$A:$A,A1202)</f>
        <v>0</v>
      </c>
      <c r="Z1202" s="212">
        <f t="shared" si="149"/>
        <v>0</v>
      </c>
      <c r="AA1202" s="162">
        <f t="shared" si="150"/>
        <v>0</v>
      </c>
    </row>
    <row r="1203" spans="1:27" x14ac:dyDescent="0.25">
      <c r="A1203" s="256" t="s">
        <v>39809</v>
      </c>
      <c r="B1203" s="257" t="str">
        <f>IFERROR(IFERROR(IFERROR(IFERROR(VLOOKUP(A1203,Portfolio!$A:$D,4,0),VLOOKUP(A1203,Portfolio!$K:$N,4,0)),VLOOKUP(A1203,Portfolio!$U:$X,4,0)),VLOOKUP(A1203,Portfolio!$AE:$AH,4,0)),VLOOKUP(A1203,Portfolio!$AO:$AR,4,0))</f>
        <v>MD. NAZRUL ISLAM</v>
      </c>
      <c r="C1203" s="212">
        <f>SUMIFS(Portfolio!$F:$F,Portfolio!$A:$A,'New Deposit Commission'!A1203)</f>
        <v>1229.7</v>
      </c>
      <c r="D1203" s="212">
        <f>SUMIFS(Portfolio!$P:$P,Portfolio!$K:$K,'New Deposit Commission'!A1203)</f>
        <v>1229.7</v>
      </c>
      <c r="E1203" s="212">
        <f>SUMIFS(Portfolio!$Z:$Z,Portfolio!$U:$U,'New Deposit Commission'!A1203)</f>
        <v>1229.7</v>
      </c>
      <c r="F1203" s="212">
        <f>SUMIFS(Portfolio!$AJ:$AJ,Portfolio!$AE:$AE,'New Deposit Commission'!A1203)</f>
        <v>1229.7</v>
      </c>
      <c r="G1203" s="258">
        <f t="shared" si="145"/>
        <v>1229.7</v>
      </c>
      <c r="H1203" s="212">
        <f>SUMIFS(Portfolio!$AT:$AT,Portfolio!$AO:$AO,'New Deposit Commission'!A1203)</f>
        <v>1229.7</v>
      </c>
      <c r="I1203" s="258">
        <f t="shared" si="146"/>
        <v>0</v>
      </c>
      <c r="J1203" s="212">
        <f>SUMIFS('CIF wise new Deposit'!$I:$I,'CIF wise new Deposit'!$A:$A,'New Deposit Commission'!A1203)</f>
        <v>0</v>
      </c>
      <c r="K1203" s="258">
        <f t="shared" si="147"/>
        <v>0</v>
      </c>
      <c r="L1203" s="259" t="e">
        <f>VLOOKUP(A1203,'CIF wise new Deposit'!$A:$G,7,0)</f>
        <v>#N/A</v>
      </c>
      <c r="M1203" s="257" t="e">
        <f>VLOOKUP(L1203,CodEmployee!$A:$B,2,0)</f>
        <v>#N/A</v>
      </c>
      <c r="N1203" s="260">
        <f>IFERROR(VLOOKUP(A1203,'CIF wise new Deposit'!$A:$J,10,0),0)</f>
        <v>0</v>
      </c>
      <c r="O1203" s="261" t="str">
        <f>IFERROR(VLOOKUP(L1203,CodEmployee!$A:$P,16,0),"N/A")</f>
        <v>N/A</v>
      </c>
      <c r="P1203" s="261" t="str">
        <f>IFERROR(VLOOKUP(L1203,CodEmployee!$A:$D,4,0),"N/A")</f>
        <v>N/A</v>
      </c>
      <c r="Q1203" s="262">
        <f>IFERROR(IF(MATCH($A1203,DOMAIN!$AC:$AC,0)&gt;0,1,0),0)</f>
        <v>0</v>
      </c>
      <c r="R1203" s="264">
        <f>IFERROR(IF(AND($O1203="Contractual",$Q1203=0),VLOOKUP($K1203,FDR!$A$3:$K$11,MATCH($N1203,FDR!$A$3:$K$3,1),1)+MAX($K1203-200000000,0)*0.03%,0),0)</f>
        <v>0</v>
      </c>
      <c r="S1203" s="264">
        <f>IFERROR(IF(AND($O1203&lt;&gt;"Contractual",$Q1203=0),VLOOKUP($K1203,FDR!$A$17:$K$24,MATCH($N1203,FDR!$A$16:$K$16,1),1)+MAX($K1203-200000000,0)*0.02%,0),0)</f>
        <v>0</v>
      </c>
      <c r="T1203" s="263">
        <f t="shared" si="144"/>
        <v>0</v>
      </c>
      <c r="U1203" s="212">
        <f>SUMIFS(Portfolio!$AA:$AA,Portfolio!$U:$U,'New Deposit Commission'!A1203)</f>
        <v>0</v>
      </c>
      <c r="V1203" s="212">
        <f t="shared" si="148"/>
        <v>0</v>
      </c>
      <c r="W1203" s="259" t="str">
        <f>VLOOKUP(A1203,Portfolio!$U:$AB,8,0)</f>
        <v>A9999</v>
      </c>
      <c r="X1203" s="162">
        <f>SUMIFS(Portfolio!$AK:$AK,Portfolio!$AE:$AE,'New Deposit Commission'!A1203)</f>
        <v>0</v>
      </c>
      <c r="Y1203" s="258">
        <f>SUMIFS('DATA(Matured Encash)'!$N:$N,'DATA(Matured Encash)'!$A:$A,A1203)</f>
        <v>0</v>
      </c>
      <c r="Z1203" s="212">
        <f t="shared" si="149"/>
        <v>0</v>
      </c>
      <c r="AA1203" s="162">
        <f t="shared" si="150"/>
        <v>0</v>
      </c>
    </row>
    <row r="1204" spans="1:27" x14ac:dyDescent="0.25">
      <c r="A1204" s="256" t="s">
        <v>36394</v>
      </c>
      <c r="B1204" s="257" t="str">
        <f>IFERROR(IFERROR(IFERROR(IFERROR(VLOOKUP(A1204,Portfolio!$A:$D,4,0),VLOOKUP(A1204,Portfolio!$K:$N,4,0)),VLOOKUP(A1204,Portfolio!$U:$X,4,0)),VLOOKUP(A1204,Portfolio!$AE:$AH,4,0)),VLOOKUP(A1204,Portfolio!$AO:$AR,4,0))</f>
        <v>KAZI RASHED KARIM</v>
      </c>
      <c r="C1204" s="212">
        <f>SUMIFS(Portfolio!$F:$F,Portfolio!$A:$A,'New Deposit Commission'!A1204)</f>
        <v>8523.0400000000009</v>
      </c>
      <c r="D1204" s="212">
        <f>SUMIFS(Portfolio!$P:$P,Portfolio!$K:$K,'New Deposit Commission'!A1204)</f>
        <v>8523.0400000000009</v>
      </c>
      <c r="E1204" s="212">
        <f>SUMIFS(Portfolio!$Z:$Z,Portfolio!$U:$U,'New Deposit Commission'!A1204)</f>
        <v>8523.0400000000009</v>
      </c>
      <c r="F1204" s="212">
        <f>SUMIFS(Portfolio!$AJ:$AJ,Portfolio!$AE:$AE,'New Deposit Commission'!A1204)</f>
        <v>8523.0400000000009</v>
      </c>
      <c r="G1204" s="258">
        <f t="shared" si="145"/>
        <v>8523.0400000000009</v>
      </c>
      <c r="H1204" s="212">
        <f>SUMIFS(Portfolio!$AT:$AT,Portfolio!$AO:$AO,'New Deposit Commission'!A1204)</f>
        <v>8523.0400000000009</v>
      </c>
      <c r="I1204" s="258">
        <f t="shared" si="146"/>
        <v>0</v>
      </c>
      <c r="J1204" s="212">
        <f>SUMIFS('CIF wise new Deposit'!$I:$I,'CIF wise new Deposit'!$A:$A,'New Deposit Commission'!A1204)</f>
        <v>0</v>
      </c>
      <c r="K1204" s="258">
        <f t="shared" si="147"/>
        <v>0</v>
      </c>
      <c r="L1204" s="259" t="e">
        <f>VLOOKUP(A1204,'CIF wise new Deposit'!$A:$G,7,0)</f>
        <v>#N/A</v>
      </c>
      <c r="M1204" s="257" t="e">
        <f>VLOOKUP(L1204,CodEmployee!$A:$B,2,0)</f>
        <v>#N/A</v>
      </c>
      <c r="N1204" s="260">
        <f>IFERROR(VLOOKUP(A1204,'CIF wise new Deposit'!$A:$J,10,0),0)</f>
        <v>0</v>
      </c>
      <c r="O1204" s="261" t="str">
        <f>IFERROR(VLOOKUP(L1204,CodEmployee!$A:$P,16,0),"N/A")</f>
        <v>N/A</v>
      </c>
      <c r="P1204" s="261" t="str">
        <f>IFERROR(VLOOKUP(L1204,CodEmployee!$A:$D,4,0),"N/A")</f>
        <v>N/A</v>
      </c>
      <c r="Q1204" s="262">
        <f>IFERROR(IF(MATCH($A1204,DOMAIN!$AC:$AC,0)&gt;0,1,0),0)</f>
        <v>0</v>
      </c>
      <c r="R1204" s="264">
        <f>IFERROR(IF(AND($O1204="Contractual",$Q1204=0),VLOOKUP($K1204,FDR!$A$3:$K$11,MATCH($N1204,FDR!$A$3:$K$3,1),1)+MAX($K1204-200000000,0)*0.03%,0),0)</f>
        <v>0</v>
      </c>
      <c r="S1204" s="264">
        <f>IFERROR(IF(AND($O1204&lt;&gt;"Contractual",$Q1204=0),VLOOKUP($K1204,FDR!$A$17:$K$24,MATCH($N1204,FDR!$A$16:$K$16,1),1)+MAX($K1204-200000000,0)*0.02%,0),0)</f>
        <v>0</v>
      </c>
      <c r="T1204" s="263">
        <f t="shared" si="144"/>
        <v>0</v>
      </c>
      <c r="U1204" s="212">
        <f>SUMIFS(Portfolio!$AA:$AA,Portfolio!$U:$U,'New Deposit Commission'!A1204)</f>
        <v>0</v>
      </c>
      <c r="V1204" s="212">
        <f t="shared" si="148"/>
        <v>0</v>
      </c>
      <c r="W1204" s="259" t="str">
        <f>VLOOKUP(A1204,Portfolio!$U:$AB,8,0)</f>
        <v>A3383</v>
      </c>
      <c r="X1204" s="162">
        <f>SUMIFS(Portfolio!$AK:$AK,Portfolio!$AE:$AE,'New Deposit Commission'!A1204)</f>
        <v>0</v>
      </c>
      <c r="Y1204" s="258">
        <f>SUMIFS('DATA(Matured Encash)'!$N:$N,'DATA(Matured Encash)'!$A:$A,A1204)</f>
        <v>0</v>
      </c>
      <c r="Z1204" s="212">
        <f t="shared" si="149"/>
        <v>0</v>
      </c>
      <c r="AA1204" s="162">
        <f t="shared" si="150"/>
        <v>0</v>
      </c>
    </row>
    <row r="1205" spans="1:27" x14ac:dyDescent="0.25">
      <c r="A1205" s="256" t="s">
        <v>38445</v>
      </c>
      <c r="B1205" s="257" t="str">
        <f>IFERROR(IFERROR(IFERROR(IFERROR(VLOOKUP(A1205,Portfolio!$A:$D,4,0),VLOOKUP(A1205,Portfolio!$K:$N,4,0)),VLOOKUP(A1205,Portfolio!$U:$X,4,0)),VLOOKUP(A1205,Portfolio!$AE:$AH,4,0)),VLOOKUP(A1205,Portfolio!$AO:$AR,4,0))</f>
        <v>MD. SAMIM</v>
      </c>
      <c r="C1205" s="212">
        <f>SUMIFS(Portfolio!$F:$F,Portfolio!$A:$A,'New Deposit Commission'!A1205)</f>
        <v>631.15</v>
      </c>
      <c r="D1205" s="212">
        <f>SUMIFS(Portfolio!$P:$P,Portfolio!$K:$K,'New Deposit Commission'!A1205)</f>
        <v>631.15</v>
      </c>
      <c r="E1205" s="212">
        <f>SUMIFS(Portfolio!$Z:$Z,Portfolio!$U:$U,'New Deposit Commission'!A1205)</f>
        <v>631.15</v>
      </c>
      <c r="F1205" s="212">
        <f>SUMIFS(Portfolio!$AJ:$AJ,Portfolio!$AE:$AE,'New Deposit Commission'!A1205)</f>
        <v>631.15</v>
      </c>
      <c r="G1205" s="258">
        <f t="shared" si="145"/>
        <v>631.15</v>
      </c>
      <c r="H1205" s="212">
        <f>SUMIFS(Portfolio!$AT:$AT,Portfolio!$AO:$AO,'New Deposit Commission'!A1205)</f>
        <v>631.15</v>
      </c>
      <c r="I1205" s="258">
        <f t="shared" si="146"/>
        <v>0</v>
      </c>
      <c r="J1205" s="212">
        <f>SUMIFS('CIF wise new Deposit'!$I:$I,'CIF wise new Deposit'!$A:$A,'New Deposit Commission'!A1205)</f>
        <v>0</v>
      </c>
      <c r="K1205" s="258">
        <f t="shared" si="147"/>
        <v>0</v>
      </c>
      <c r="L1205" s="259" t="e">
        <f>VLOOKUP(A1205,'CIF wise new Deposit'!$A:$G,7,0)</f>
        <v>#N/A</v>
      </c>
      <c r="M1205" s="257" t="e">
        <f>VLOOKUP(L1205,CodEmployee!$A:$B,2,0)</f>
        <v>#N/A</v>
      </c>
      <c r="N1205" s="260">
        <f>IFERROR(VLOOKUP(A1205,'CIF wise new Deposit'!$A:$J,10,0),0)</f>
        <v>0</v>
      </c>
      <c r="O1205" s="261" t="str">
        <f>IFERROR(VLOOKUP(L1205,CodEmployee!$A:$P,16,0),"N/A")</f>
        <v>N/A</v>
      </c>
      <c r="P1205" s="261" t="str">
        <f>IFERROR(VLOOKUP(L1205,CodEmployee!$A:$D,4,0),"N/A")</f>
        <v>N/A</v>
      </c>
      <c r="Q1205" s="262">
        <f>IFERROR(IF(MATCH($A1205,DOMAIN!$AC:$AC,0)&gt;0,1,0),0)</f>
        <v>0</v>
      </c>
      <c r="R1205" s="264">
        <f>IFERROR(IF(AND($O1205="Contractual",$Q1205=0),VLOOKUP($K1205,FDR!$A$3:$K$11,MATCH($N1205,FDR!$A$3:$K$3,1),1)+MAX($K1205-200000000,0)*0.03%,0),0)</f>
        <v>0</v>
      </c>
      <c r="S1205" s="264">
        <f>IFERROR(IF(AND($O1205&lt;&gt;"Contractual",$Q1205=0),VLOOKUP($K1205,FDR!$A$17:$K$24,MATCH($N1205,FDR!$A$16:$K$16,1),1)+MAX($K1205-200000000,0)*0.02%,0),0)</f>
        <v>0</v>
      </c>
      <c r="T1205" s="263">
        <f t="shared" si="144"/>
        <v>0</v>
      </c>
      <c r="U1205" s="212">
        <f>SUMIFS(Portfolio!$AA:$AA,Portfolio!$U:$U,'New Deposit Commission'!A1205)</f>
        <v>0</v>
      </c>
      <c r="V1205" s="212">
        <f t="shared" si="148"/>
        <v>0</v>
      </c>
      <c r="W1205" s="259" t="str">
        <f>VLOOKUP(A1205,Portfolio!$U:$AB,8,0)</f>
        <v>A9999</v>
      </c>
      <c r="X1205" s="162">
        <f>SUMIFS(Portfolio!$AK:$AK,Portfolio!$AE:$AE,'New Deposit Commission'!A1205)</f>
        <v>0</v>
      </c>
      <c r="Y1205" s="258">
        <f>SUMIFS('DATA(Matured Encash)'!$N:$N,'DATA(Matured Encash)'!$A:$A,A1205)</f>
        <v>0</v>
      </c>
      <c r="Z1205" s="212">
        <f t="shared" si="149"/>
        <v>0</v>
      </c>
      <c r="AA1205" s="162">
        <f t="shared" si="150"/>
        <v>0</v>
      </c>
    </row>
    <row r="1206" spans="1:27" x14ac:dyDescent="0.25">
      <c r="A1206" s="256" t="s">
        <v>34084</v>
      </c>
      <c r="B1206" s="257" t="str">
        <f>IFERROR(IFERROR(IFERROR(IFERROR(VLOOKUP(A1206,Portfolio!$A:$D,4,0),VLOOKUP(A1206,Portfolio!$K:$N,4,0)),VLOOKUP(A1206,Portfolio!$U:$X,4,0)),VLOOKUP(A1206,Portfolio!$AE:$AH,4,0)),VLOOKUP(A1206,Portfolio!$AO:$AR,4,0))</f>
        <v>MD. EMRAN KHAN</v>
      </c>
      <c r="C1206" s="212">
        <f>SUMIFS(Portfolio!$F:$F,Portfolio!$A:$A,'New Deposit Commission'!A1206)</f>
        <v>2126.64</v>
      </c>
      <c r="D1206" s="212">
        <f>SUMIFS(Portfolio!$P:$P,Portfolio!$K:$K,'New Deposit Commission'!A1206)</f>
        <v>2126.64</v>
      </c>
      <c r="E1206" s="212">
        <f>SUMIFS(Portfolio!$Z:$Z,Portfolio!$U:$U,'New Deposit Commission'!A1206)</f>
        <v>2126.64</v>
      </c>
      <c r="F1206" s="212">
        <f>SUMIFS(Portfolio!$AJ:$AJ,Portfolio!$AE:$AE,'New Deposit Commission'!A1206)</f>
        <v>2126.64</v>
      </c>
      <c r="G1206" s="258">
        <f t="shared" si="145"/>
        <v>2126.64</v>
      </c>
      <c r="H1206" s="212">
        <f>SUMIFS(Portfolio!$AT:$AT,Portfolio!$AO:$AO,'New Deposit Commission'!A1206)</f>
        <v>2126.64</v>
      </c>
      <c r="I1206" s="258">
        <f t="shared" si="146"/>
        <v>0</v>
      </c>
      <c r="J1206" s="212">
        <f>SUMIFS('CIF wise new Deposit'!$I:$I,'CIF wise new Deposit'!$A:$A,'New Deposit Commission'!A1206)</f>
        <v>0</v>
      </c>
      <c r="K1206" s="258">
        <f t="shared" si="147"/>
        <v>0</v>
      </c>
      <c r="L1206" s="259" t="e">
        <f>VLOOKUP(A1206,'CIF wise new Deposit'!$A:$G,7,0)</f>
        <v>#N/A</v>
      </c>
      <c r="M1206" s="257" t="e">
        <f>VLOOKUP(L1206,CodEmployee!$A:$B,2,0)</f>
        <v>#N/A</v>
      </c>
      <c r="N1206" s="260">
        <f>IFERROR(VLOOKUP(A1206,'CIF wise new Deposit'!$A:$J,10,0),0)</f>
        <v>0</v>
      </c>
      <c r="O1206" s="261" t="str">
        <f>IFERROR(VLOOKUP(L1206,CodEmployee!$A:$P,16,0),"N/A")</f>
        <v>N/A</v>
      </c>
      <c r="P1206" s="261" t="str">
        <f>IFERROR(VLOOKUP(L1206,CodEmployee!$A:$D,4,0),"N/A")</f>
        <v>N/A</v>
      </c>
      <c r="Q1206" s="262">
        <f>IFERROR(IF(MATCH($A1206,DOMAIN!$AC:$AC,0)&gt;0,1,0),0)</f>
        <v>0</v>
      </c>
      <c r="R1206" s="264">
        <f>IFERROR(IF(AND($O1206="Contractual",$Q1206=0),VLOOKUP($K1206,FDR!$A$3:$K$11,MATCH($N1206,FDR!$A$3:$K$3,1),1)+MAX($K1206-200000000,0)*0.03%,0),0)</f>
        <v>0</v>
      </c>
      <c r="S1206" s="264">
        <f>IFERROR(IF(AND($O1206&lt;&gt;"Contractual",$Q1206=0),VLOOKUP($K1206,FDR!$A$17:$K$24,MATCH($N1206,FDR!$A$16:$K$16,1),1)+MAX($K1206-200000000,0)*0.02%,0),0)</f>
        <v>0</v>
      </c>
      <c r="T1206" s="263">
        <f t="shared" si="144"/>
        <v>0</v>
      </c>
      <c r="U1206" s="212">
        <f>SUMIFS(Portfolio!$AA:$AA,Portfolio!$U:$U,'New Deposit Commission'!A1206)</f>
        <v>0</v>
      </c>
      <c r="V1206" s="212">
        <f t="shared" si="148"/>
        <v>0</v>
      </c>
      <c r="W1206" s="259" t="str">
        <f>VLOOKUP(A1206,Portfolio!$U:$AB,8,0)</f>
        <v>A3447</v>
      </c>
      <c r="X1206" s="162">
        <f>SUMIFS(Portfolio!$AK:$AK,Portfolio!$AE:$AE,'New Deposit Commission'!A1206)</f>
        <v>0</v>
      </c>
      <c r="Y1206" s="258">
        <f>SUMIFS('DATA(Matured Encash)'!$N:$N,'DATA(Matured Encash)'!$A:$A,A1206)</f>
        <v>0</v>
      </c>
      <c r="Z1206" s="212">
        <f t="shared" si="149"/>
        <v>0</v>
      </c>
      <c r="AA1206" s="162">
        <f t="shared" si="150"/>
        <v>0</v>
      </c>
    </row>
    <row r="1207" spans="1:27" x14ac:dyDescent="0.25">
      <c r="A1207" s="256" t="s">
        <v>33980</v>
      </c>
      <c r="B1207" s="257" t="str">
        <f>IFERROR(IFERROR(IFERROR(IFERROR(VLOOKUP(A1207,Portfolio!$A:$D,4,0),VLOOKUP(A1207,Portfolio!$K:$N,4,0)),VLOOKUP(A1207,Portfolio!$U:$X,4,0)),VLOOKUP(A1207,Portfolio!$AE:$AH,4,0)),VLOOKUP(A1207,Portfolio!$AO:$AR,4,0))</f>
        <v>ABDUR RAHMAN</v>
      </c>
      <c r="C1207" s="212">
        <f>SUMIFS(Portfolio!$F:$F,Portfolio!$A:$A,'New Deposit Commission'!A1207)</f>
        <v>2859.64</v>
      </c>
      <c r="D1207" s="212">
        <f>SUMIFS(Portfolio!$P:$P,Portfolio!$K:$K,'New Deposit Commission'!A1207)</f>
        <v>2859.64</v>
      </c>
      <c r="E1207" s="212">
        <f>SUMIFS(Portfolio!$Z:$Z,Portfolio!$U:$U,'New Deposit Commission'!A1207)</f>
        <v>2859.64</v>
      </c>
      <c r="F1207" s="212">
        <f>SUMIFS(Portfolio!$AJ:$AJ,Portfolio!$AE:$AE,'New Deposit Commission'!A1207)</f>
        <v>2859.64</v>
      </c>
      <c r="G1207" s="258">
        <f t="shared" si="145"/>
        <v>2859.64</v>
      </c>
      <c r="H1207" s="212">
        <f>SUMIFS(Portfolio!$AT:$AT,Portfolio!$AO:$AO,'New Deposit Commission'!A1207)</f>
        <v>2859.64</v>
      </c>
      <c r="I1207" s="258">
        <f t="shared" si="146"/>
        <v>0</v>
      </c>
      <c r="J1207" s="212">
        <f>SUMIFS('CIF wise new Deposit'!$I:$I,'CIF wise new Deposit'!$A:$A,'New Deposit Commission'!A1207)</f>
        <v>0</v>
      </c>
      <c r="K1207" s="258">
        <f t="shared" si="147"/>
        <v>0</v>
      </c>
      <c r="L1207" s="259" t="e">
        <f>VLOOKUP(A1207,'CIF wise new Deposit'!$A:$G,7,0)</f>
        <v>#N/A</v>
      </c>
      <c r="M1207" s="257" t="e">
        <f>VLOOKUP(L1207,CodEmployee!$A:$B,2,0)</f>
        <v>#N/A</v>
      </c>
      <c r="N1207" s="260">
        <f>IFERROR(VLOOKUP(A1207,'CIF wise new Deposit'!$A:$J,10,0),0)</f>
        <v>0</v>
      </c>
      <c r="O1207" s="261" t="str">
        <f>IFERROR(VLOOKUP(L1207,CodEmployee!$A:$P,16,0),"N/A")</f>
        <v>N/A</v>
      </c>
      <c r="P1207" s="261" t="str">
        <f>IFERROR(VLOOKUP(L1207,CodEmployee!$A:$D,4,0),"N/A")</f>
        <v>N/A</v>
      </c>
      <c r="Q1207" s="262">
        <f>IFERROR(IF(MATCH($A1207,DOMAIN!$AC:$AC,0)&gt;0,1,0),0)</f>
        <v>0</v>
      </c>
      <c r="R1207" s="264">
        <f>IFERROR(IF(AND($O1207="Contractual",$Q1207=0),VLOOKUP($K1207,FDR!$A$3:$K$11,MATCH($N1207,FDR!$A$3:$K$3,1),1)+MAX($K1207-200000000,0)*0.03%,0),0)</f>
        <v>0</v>
      </c>
      <c r="S1207" s="264">
        <f>IFERROR(IF(AND($O1207&lt;&gt;"Contractual",$Q1207=0),VLOOKUP($K1207,FDR!$A$17:$K$24,MATCH($N1207,FDR!$A$16:$K$16,1),1)+MAX($K1207-200000000,0)*0.02%,0),0)</f>
        <v>0</v>
      </c>
      <c r="T1207" s="263">
        <f t="shared" ref="T1207:T1263" si="151">ROUND((K1207/10^5)*(R1207+S1207),0)</f>
        <v>0</v>
      </c>
      <c r="U1207" s="212">
        <f>SUMIFS(Portfolio!$AA:$AA,Portfolio!$U:$U,'New Deposit Commission'!A1207)</f>
        <v>0</v>
      </c>
      <c r="V1207" s="212">
        <f t="shared" si="148"/>
        <v>0</v>
      </c>
      <c r="W1207" s="259" t="str">
        <f>VLOOKUP(A1207,Portfolio!$U:$AB,8,0)</f>
        <v>A3782</v>
      </c>
      <c r="X1207" s="162">
        <f>SUMIFS(Portfolio!$AK:$AK,Portfolio!$AE:$AE,'New Deposit Commission'!A1207)</f>
        <v>0</v>
      </c>
      <c r="Y1207" s="258">
        <f>SUMIFS('DATA(Matured Encash)'!$N:$N,'DATA(Matured Encash)'!$A:$A,A1207)</f>
        <v>0</v>
      </c>
      <c r="Z1207" s="212">
        <f t="shared" si="149"/>
        <v>0</v>
      </c>
      <c r="AA1207" s="162">
        <f t="shared" si="150"/>
        <v>0</v>
      </c>
    </row>
    <row r="1208" spans="1:27" x14ac:dyDescent="0.25">
      <c r="A1208" s="256" t="s">
        <v>34033</v>
      </c>
      <c r="B1208" s="257" t="str">
        <f>IFERROR(IFERROR(IFERROR(IFERROR(VLOOKUP(A1208,Portfolio!$A:$D,4,0),VLOOKUP(A1208,Portfolio!$K:$N,4,0)),VLOOKUP(A1208,Portfolio!$U:$X,4,0)),VLOOKUP(A1208,Portfolio!$AE:$AH,4,0)),VLOOKUP(A1208,Portfolio!$AO:$AR,4,0))</f>
        <v>JOYANTO DAS</v>
      </c>
      <c r="C1208" s="212">
        <f>SUMIFS(Portfolio!$F:$F,Portfolio!$A:$A,'New Deposit Commission'!A1208)</f>
        <v>631.15</v>
      </c>
      <c r="D1208" s="212">
        <f>SUMIFS(Portfolio!$P:$P,Portfolio!$K:$K,'New Deposit Commission'!A1208)</f>
        <v>631.15</v>
      </c>
      <c r="E1208" s="212">
        <f>SUMIFS(Portfolio!$Z:$Z,Portfolio!$U:$U,'New Deposit Commission'!A1208)</f>
        <v>631.15</v>
      </c>
      <c r="F1208" s="212">
        <f>SUMIFS(Portfolio!$AJ:$AJ,Portfolio!$AE:$AE,'New Deposit Commission'!A1208)</f>
        <v>631.15</v>
      </c>
      <c r="G1208" s="258">
        <f t="shared" si="145"/>
        <v>631.15</v>
      </c>
      <c r="H1208" s="212">
        <f>SUMIFS(Portfolio!$AT:$AT,Portfolio!$AO:$AO,'New Deposit Commission'!A1208)</f>
        <v>631.15</v>
      </c>
      <c r="I1208" s="258">
        <f t="shared" si="146"/>
        <v>0</v>
      </c>
      <c r="J1208" s="212">
        <f>SUMIFS('CIF wise new Deposit'!$I:$I,'CIF wise new Deposit'!$A:$A,'New Deposit Commission'!A1208)</f>
        <v>0</v>
      </c>
      <c r="K1208" s="258">
        <f t="shared" si="147"/>
        <v>0</v>
      </c>
      <c r="L1208" s="259" t="e">
        <f>VLOOKUP(A1208,'CIF wise new Deposit'!$A:$G,7,0)</f>
        <v>#N/A</v>
      </c>
      <c r="M1208" s="257" t="e">
        <f>VLOOKUP(L1208,CodEmployee!$A:$B,2,0)</f>
        <v>#N/A</v>
      </c>
      <c r="N1208" s="260">
        <f>IFERROR(VLOOKUP(A1208,'CIF wise new Deposit'!$A:$J,10,0),0)</f>
        <v>0</v>
      </c>
      <c r="O1208" s="261" t="str">
        <f>IFERROR(VLOOKUP(L1208,CodEmployee!$A:$P,16,0),"N/A")</f>
        <v>N/A</v>
      </c>
      <c r="P1208" s="261" t="str">
        <f>IFERROR(VLOOKUP(L1208,CodEmployee!$A:$D,4,0),"N/A")</f>
        <v>N/A</v>
      </c>
      <c r="Q1208" s="262">
        <f>IFERROR(IF(MATCH($A1208,DOMAIN!$AC:$AC,0)&gt;0,1,0),0)</f>
        <v>0</v>
      </c>
      <c r="R1208" s="264">
        <f>IFERROR(IF(AND($O1208="Contractual",$Q1208=0),VLOOKUP($K1208,FDR!$A$3:$K$11,MATCH($N1208,FDR!$A$3:$K$3,1),1)+MAX($K1208-200000000,0)*0.03%,0),0)</f>
        <v>0</v>
      </c>
      <c r="S1208" s="264">
        <f>IFERROR(IF(AND($O1208&lt;&gt;"Contractual",$Q1208=0),VLOOKUP($K1208,FDR!$A$17:$K$24,MATCH($N1208,FDR!$A$16:$K$16,1),1)+MAX($K1208-200000000,0)*0.02%,0),0)</f>
        <v>0</v>
      </c>
      <c r="T1208" s="263">
        <f t="shared" si="151"/>
        <v>0</v>
      </c>
      <c r="U1208" s="212">
        <f>SUMIFS(Portfolio!$AA:$AA,Portfolio!$U:$U,'New Deposit Commission'!A1208)</f>
        <v>0</v>
      </c>
      <c r="V1208" s="212">
        <f t="shared" si="148"/>
        <v>0</v>
      </c>
      <c r="W1208" s="259" t="str">
        <f>VLOOKUP(A1208,Portfolio!$U:$AB,8,0)</f>
        <v>A1936</v>
      </c>
      <c r="X1208" s="162">
        <f>SUMIFS(Portfolio!$AK:$AK,Portfolio!$AE:$AE,'New Deposit Commission'!A1208)</f>
        <v>0</v>
      </c>
      <c r="Y1208" s="258">
        <f>SUMIFS('DATA(Matured Encash)'!$N:$N,'DATA(Matured Encash)'!$A:$A,A1208)</f>
        <v>0</v>
      </c>
      <c r="Z1208" s="212">
        <f t="shared" si="149"/>
        <v>0</v>
      </c>
      <c r="AA1208" s="162">
        <f t="shared" si="150"/>
        <v>0</v>
      </c>
    </row>
    <row r="1209" spans="1:27" x14ac:dyDescent="0.25">
      <c r="A1209" s="256" t="s">
        <v>34110</v>
      </c>
      <c r="B1209" s="257" t="str">
        <f>IFERROR(IFERROR(IFERROR(IFERROR(VLOOKUP(A1209,Portfolio!$A:$D,4,0),VLOOKUP(A1209,Portfolio!$K:$N,4,0)),VLOOKUP(A1209,Portfolio!$U:$X,4,0)),VLOOKUP(A1209,Portfolio!$AE:$AH,4,0)),VLOOKUP(A1209,Portfolio!$AO:$AR,4,0))</f>
        <v>MD. LAVELUZZAMAN LABU</v>
      </c>
      <c r="C1209" s="212">
        <f>SUMIFS(Portfolio!$F:$F,Portfolio!$A:$A,'New Deposit Commission'!A1209)</f>
        <v>1475.87</v>
      </c>
      <c r="D1209" s="212">
        <f>SUMIFS(Portfolio!$P:$P,Portfolio!$K:$K,'New Deposit Commission'!A1209)</f>
        <v>1475.87</v>
      </c>
      <c r="E1209" s="212">
        <f>SUMIFS(Portfolio!$Z:$Z,Portfolio!$U:$U,'New Deposit Commission'!A1209)</f>
        <v>1475.87</v>
      </c>
      <c r="F1209" s="212">
        <f>SUMIFS(Portfolio!$AJ:$AJ,Portfolio!$AE:$AE,'New Deposit Commission'!A1209)</f>
        <v>1475.87</v>
      </c>
      <c r="G1209" s="258">
        <f t="shared" si="145"/>
        <v>1475.87</v>
      </c>
      <c r="H1209" s="212">
        <f>SUMIFS(Portfolio!$AT:$AT,Portfolio!$AO:$AO,'New Deposit Commission'!A1209)</f>
        <v>1475.87</v>
      </c>
      <c r="I1209" s="258">
        <f t="shared" si="146"/>
        <v>0</v>
      </c>
      <c r="J1209" s="212">
        <f>SUMIFS('CIF wise new Deposit'!$I:$I,'CIF wise new Deposit'!$A:$A,'New Deposit Commission'!A1209)</f>
        <v>0</v>
      </c>
      <c r="K1209" s="258">
        <f t="shared" si="147"/>
        <v>0</v>
      </c>
      <c r="L1209" s="259" t="e">
        <f>VLOOKUP(A1209,'CIF wise new Deposit'!$A:$G,7,0)</f>
        <v>#N/A</v>
      </c>
      <c r="M1209" s="257" t="e">
        <f>VLOOKUP(L1209,CodEmployee!$A:$B,2,0)</f>
        <v>#N/A</v>
      </c>
      <c r="N1209" s="260">
        <f>IFERROR(VLOOKUP(A1209,'CIF wise new Deposit'!$A:$J,10,0),0)</f>
        <v>0</v>
      </c>
      <c r="O1209" s="261" t="str">
        <f>IFERROR(VLOOKUP(L1209,CodEmployee!$A:$P,16,0),"N/A")</f>
        <v>N/A</v>
      </c>
      <c r="P1209" s="261" t="str">
        <f>IFERROR(VLOOKUP(L1209,CodEmployee!$A:$D,4,0),"N/A")</f>
        <v>N/A</v>
      </c>
      <c r="Q1209" s="262">
        <f>IFERROR(IF(MATCH($A1209,DOMAIN!$AC:$AC,0)&gt;0,1,0),0)</f>
        <v>0</v>
      </c>
      <c r="R1209" s="264">
        <f>IFERROR(IF(AND($O1209="Contractual",$Q1209=0),VLOOKUP($K1209,FDR!$A$3:$K$11,MATCH($N1209,FDR!$A$3:$K$3,1),1)+MAX($K1209-200000000,0)*0.03%,0),0)</f>
        <v>0</v>
      </c>
      <c r="S1209" s="264">
        <f>IFERROR(IF(AND($O1209&lt;&gt;"Contractual",$Q1209=0),VLOOKUP($K1209,FDR!$A$17:$K$24,MATCH($N1209,FDR!$A$16:$K$16,1),1)+MAX($K1209-200000000,0)*0.02%,0),0)</f>
        <v>0</v>
      </c>
      <c r="T1209" s="263">
        <f t="shared" si="151"/>
        <v>0</v>
      </c>
      <c r="U1209" s="212">
        <f>SUMIFS(Portfolio!$AA:$AA,Portfolio!$U:$U,'New Deposit Commission'!A1209)</f>
        <v>0</v>
      </c>
      <c r="V1209" s="212">
        <f t="shared" si="148"/>
        <v>0</v>
      </c>
      <c r="W1209" s="259" t="str">
        <f>VLOOKUP(A1209,Portfolio!$U:$AB,8,0)</f>
        <v>A3793</v>
      </c>
      <c r="X1209" s="162">
        <f>SUMIFS(Portfolio!$AK:$AK,Portfolio!$AE:$AE,'New Deposit Commission'!A1209)</f>
        <v>0</v>
      </c>
      <c r="Y1209" s="258">
        <f>SUMIFS('DATA(Matured Encash)'!$N:$N,'DATA(Matured Encash)'!$A:$A,A1209)</f>
        <v>0</v>
      </c>
      <c r="Z1209" s="212">
        <f t="shared" si="149"/>
        <v>0</v>
      </c>
      <c r="AA1209" s="162">
        <f t="shared" si="150"/>
        <v>0</v>
      </c>
    </row>
    <row r="1210" spans="1:27" x14ac:dyDescent="0.25">
      <c r="A1210" s="256" t="s">
        <v>33985</v>
      </c>
      <c r="B1210" s="257" t="str">
        <f>IFERROR(IFERROR(IFERROR(IFERROR(VLOOKUP(A1210,Portfolio!$A:$D,4,0),VLOOKUP(A1210,Portfolio!$K:$N,4,0)),VLOOKUP(A1210,Portfolio!$U:$X,4,0)),VLOOKUP(A1210,Portfolio!$AE:$AH,4,0)),VLOOKUP(A1210,Portfolio!$AO:$AR,4,0))</f>
        <v>ABU SADAK LALEN</v>
      </c>
      <c r="C1210" s="212">
        <f>SUMIFS(Portfolio!$F:$F,Portfolio!$A:$A,'New Deposit Commission'!A1210)</f>
        <v>85953.51</v>
      </c>
      <c r="D1210" s="212">
        <f>SUMIFS(Portfolio!$P:$P,Portfolio!$K:$K,'New Deposit Commission'!A1210)</f>
        <v>85953.51</v>
      </c>
      <c r="E1210" s="212">
        <f>SUMIFS(Portfolio!$Z:$Z,Portfolio!$U:$U,'New Deposit Commission'!A1210)</f>
        <v>85953.51</v>
      </c>
      <c r="F1210" s="212">
        <f>SUMIFS(Portfolio!$AJ:$AJ,Portfolio!$AE:$AE,'New Deposit Commission'!A1210)</f>
        <v>85953.51</v>
      </c>
      <c r="G1210" s="258">
        <f t="shared" si="145"/>
        <v>85953.51</v>
      </c>
      <c r="H1210" s="212">
        <f>SUMIFS(Portfolio!$AT:$AT,Portfolio!$AO:$AO,'New Deposit Commission'!A1210)</f>
        <v>85953.51</v>
      </c>
      <c r="I1210" s="258">
        <f t="shared" si="146"/>
        <v>0</v>
      </c>
      <c r="J1210" s="212">
        <f>SUMIFS('CIF wise new Deposit'!$I:$I,'CIF wise new Deposit'!$A:$A,'New Deposit Commission'!A1210)</f>
        <v>0</v>
      </c>
      <c r="K1210" s="258">
        <f t="shared" si="147"/>
        <v>0</v>
      </c>
      <c r="L1210" s="259" t="e">
        <f>VLOOKUP(A1210,'CIF wise new Deposit'!$A:$G,7,0)</f>
        <v>#N/A</v>
      </c>
      <c r="M1210" s="257" t="e">
        <f>VLOOKUP(L1210,CodEmployee!$A:$B,2,0)</f>
        <v>#N/A</v>
      </c>
      <c r="N1210" s="260">
        <f>IFERROR(VLOOKUP(A1210,'CIF wise new Deposit'!$A:$J,10,0),0)</f>
        <v>0</v>
      </c>
      <c r="O1210" s="261" t="str">
        <f>IFERROR(VLOOKUP(L1210,CodEmployee!$A:$P,16,0),"N/A")</f>
        <v>N/A</v>
      </c>
      <c r="P1210" s="261" t="str">
        <f>IFERROR(VLOOKUP(L1210,CodEmployee!$A:$D,4,0),"N/A")</f>
        <v>N/A</v>
      </c>
      <c r="Q1210" s="262">
        <f>IFERROR(IF(MATCH($A1210,DOMAIN!$AC:$AC,0)&gt;0,1,0),0)</f>
        <v>0</v>
      </c>
      <c r="R1210" s="264">
        <f>IFERROR(IF(AND($O1210="Contractual",$Q1210=0),VLOOKUP($K1210,FDR!$A$3:$K$11,MATCH($N1210,FDR!$A$3:$K$3,1),1)+MAX($K1210-200000000,0)*0.03%,0),0)</f>
        <v>0</v>
      </c>
      <c r="S1210" s="264">
        <f>IFERROR(IF(AND($O1210&lt;&gt;"Contractual",$Q1210=0),VLOOKUP($K1210,FDR!$A$17:$K$24,MATCH($N1210,FDR!$A$16:$K$16,1),1)+MAX($K1210-200000000,0)*0.02%,0),0)</f>
        <v>0</v>
      </c>
      <c r="T1210" s="263">
        <f t="shared" si="151"/>
        <v>0</v>
      </c>
      <c r="U1210" s="212">
        <f>SUMIFS(Portfolio!$AA:$AA,Portfolio!$U:$U,'New Deposit Commission'!A1210)</f>
        <v>0</v>
      </c>
      <c r="V1210" s="212">
        <f t="shared" si="148"/>
        <v>0</v>
      </c>
      <c r="W1210" s="259" t="str">
        <f>VLOOKUP(A1210,Portfolio!$U:$AB,8,0)</f>
        <v>D4049</v>
      </c>
      <c r="X1210" s="162">
        <f>SUMIFS(Portfolio!$AK:$AK,Portfolio!$AE:$AE,'New Deposit Commission'!A1210)</f>
        <v>0</v>
      </c>
      <c r="Y1210" s="258">
        <f>SUMIFS('DATA(Matured Encash)'!$N:$N,'DATA(Matured Encash)'!$A:$A,A1210)</f>
        <v>0</v>
      </c>
      <c r="Z1210" s="212">
        <f t="shared" si="149"/>
        <v>0</v>
      </c>
      <c r="AA1210" s="162">
        <f t="shared" si="150"/>
        <v>0</v>
      </c>
    </row>
    <row r="1211" spans="1:27" x14ac:dyDescent="0.25">
      <c r="A1211" s="256" t="s">
        <v>33988</v>
      </c>
      <c r="B1211" s="257" t="str">
        <f>IFERROR(IFERROR(IFERROR(IFERROR(VLOOKUP(A1211,Portfolio!$A:$D,4,0),VLOOKUP(A1211,Portfolio!$K:$N,4,0)),VLOOKUP(A1211,Portfolio!$U:$X,4,0)),VLOOKUP(A1211,Portfolio!$AE:$AH,4,0)),VLOOKUP(A1211,Portfolio!$AO:$AR,4,0))</f>
        <v>AGUSTEEN RAY</v>
      </c>
      <c r="C1211" s="212">
        <f>SUMIFS(Portfolio!$F:$F,Portfolio!$A:$A,'New Deposit Commission'!A1211)</f>
        <v>1221.69</v>
      </c>
      <c r="D1211" s="212">
        <f>SUMIFS(Portfolio!$P:$P,Portfolio!$K:$K,'New Deposit Commission'!A1211)</f>
        <v>1221.69</v>
      </c>
      <c r="E1211" s="212">
        <f>SUMIFS(Portfolio!$Z:$Z,Portfolio!$U:$U,'New Deposit Commission'!A1211)</f>
        <v>1221.69</v>
      </c>
      <c r="F1211" s="212">
        <f>SUMIFS(Portfolio!$AJ:$AJ,Portfolio!$AE:$AE,'New Deposit Commission'!A1211)</f>
        <v>1221.69</v>
      </c>
      <c r="G1211" s="258">
        <f t="shared" si="145"/>
        <v>1221.69</v>
      </c>
      <c r="H1211" s="212">
        <f>SUMIFS(Portfolio!$AT:$AT,Portfolio!$AO:$AO,'New Deposit Commission'!A1211)</f>
        <v>1221.69</v>
      </c>
      <c r="I1211" s="258">
        <f t="shared" si="146"/>
        <v>0</v>
      </c>
      <c r="J1211" s="212">
        <f>SUMIFS('CIF wise new Deposit'!$I:$I,'CIF wise new Deposit'!$A:$A,'New Deposit Commission'!A1211)</f>
        <v>0</v>
      </c>
      <c r="K1211" s="258">
        <f t="shared" si="147"/>
        <v>0</v>
      </c>
      <c r="L1211" s="259" t="e">
        <f>VLOOKUP(A1211,'CIF wise new Deposit'!$A:$G,7,0)</f>
        <v>#N/A</v>
      </c>
      <c r="M1211" s="257" t="e">
        <f>VLOOKUP(L1211,CodEmployee!$A:$B,2,0)</f>
        <v>#N/A</v>
      </c>
      <c r="N1211" s="260">
        <f>IFERROR(VLOOKUP(A1211,'CIF wise new Deposit'!$A:$J,10,0),0)</f>
        <v>0</v>
      </c>
      <c r="O1211" s="261" t="str">
        <f>IFERROR(VLOOKUP(L1211,CodEmployee!$A:$P,16,0),"N/A")</f>
        <v>N/A</v>
      </c>
      <c r="P1211" s="261" t="str">
        <f>IFERROR(VLOOKUP(L1211,CodEmployee!$A:$D,4,0),"N/A")</f>
        <v>N/A</v>
      </c>
      <c r="Q1211" s="262">
        <f>IFERROR(IF(MATCH($A1211,DOMAIN!$AC:$AC,0)&gt;0,1,0),0)</f>
        <v>0</v>
      </c>
      <c r="R1211" s="264">
        <f>IFERROR(IF(AND($O1211="Contractual",$Q1211=0),VLOOKUP($K1211,FDR!$A$3:$K$11,MATCH($N1211,FDR!$A$3:$K$3,1),1)+MAX($K1211-200000000,0)*0.03%,0),0)</f>
        <v>0</v>
      </c>
      <c r="S1211" s="264">
        <f>IFERROR(IF(AND($O1211&lt;&gt;"Contractual",$Q1211=0),VLOOKUP($K1211,FDR!$A$17:$K$24,MATCH($N1211,FDR!$A$16:$K$16,1),1)+MAX($K1211-200000000,0)*0.02%,0),0)</f>
        <v>0</v>
      </c>
      <c r="T1211" s="263">
        <f t="shared" si="151"/>
        <v>0</v>
      </c>
      <c r="U1211" s="212">
        <f>SUMIFS(Portfolio!$AA:$AA,Portfolio!$U:$U,'New Deposit Commission'!A1211)</f>
        <v>0</v>
      </c>
      <c r="V1211" s="212">
        <f t="shared" si="148"/>
        <v>0</v>
      </c>
      <c r="W1211" s="259" t="str">
        <f>VLOOKUP(A1211,Portfolio!$U:$AB,8,0)</f>
        <v>A3449</v>
      </c>
      <c r="X1211" s="162">
        <f>SUMIFS(Portfolio!$AK:$AK,Portfolio!$AE:$AE,'New Deposit Commission'!A1211)</f>
        <v>0</v>
      </c>
      <c r="Y1211" s="258">
        <f>SUMIFS('DATA(Matured Encash)'!$N:$N,'DATA(Matured Encash)'!$A:$A,A1211)</f>
        <v>0</v>
      </c>
      <c r="Z1211" s="212">
        <f t="shared" si="149"/>
        <v>0</v>
      </c>
      <c r="AA1211" s="162">
        <f t="shared" si="150"/>
        <v>0</v>
      </c>
    </row>
    <row r="1212" spans="1:27" x14ac:dyDescent="0.25">
      <c r="A1212" s="256" t="s">
        <v>37818</v>
      </c>
      <c r="B1212" s="257" t="str">
        <f>IFERROR(IFERROR(IFERROR(IFERROR(VLOOKUP(A1212,Portfolio!$A:$D,4,0),VLOOKUP(A1212,Portfolio!$K:$N,4,0)),VLOOKUP(A1212,Portfolio!$U:$X,4,0)),VLOOKUP(A1212,Portfolio!$AE:$AH,4,0)),VLOOKUP(A1212,Portfolio!$AO:$AR,4,0))</f>
        <v>MD. SAIFUR RAHAMAN</v>
      </c>
      <c r="C1212" s="212">
        <f>SUMIFS(Portfolio!$F:$F,Portfolio!$A:$A,'New Deposit Commission'!A1212)</f>
        <v>2528.88</v>
      </c>
      <c r="D1212" s="212">
        <f>SUMIFS(Portfolio!$P:$P,Portfolio!$K:$K,'New Deposit Commission'!A1212)</f>
        <v>2528.88</v>
      </c>
      <c r="E1212" s="212">
        <f>SUMIFS(Portfolio!$Z:$Z,Portfolio!$U:$U,'New Deposit Commission'!A1212)</f>
        <v>2528.88</v>
      </c>
      <c r="F1212" s="212">
        <f>SUMIFS(Portfolio!$AJ:$AJ,Portfolio!$AE:$AE,'New Deposit Commission'!A1212)</f>
        <v>2528.88</v>
      </c>
      <c r="G1212" s="258">
        <f t="shared" si="145"/>
        <v>2528.88</v>
      </c>
      <c r="H1212" s="212">
        <f>SUMIFS(Portfolio!$AT:$AT,Portfolio!$AO:$AO,'New Deposit Commission'!A1212)</f>
        <v>2528.88</v>
      </c>
      <c r="I1212" s="258">
        <f t="shared" si="146"/>
        <v>0</v>
      </c>
      <c r="J1212" s="212">
        <f>SUMIFS('CIF wise new Deposit'!$I:$I,'CIF wise new Deposit'!$A:$A,'New Deposit Commission'!A1212)</f>
        <v>0</v>
      </c>
      <c r="K1212" s="258">
        <f t="shared" si="147"/>
        <v>0</v>
      </c>
      <c r="L1212" s="259" t="e">
        <f>VLOOKUP(A1212,'CIF wise new Deposit'!$A:$G,7,0)</f>
        <v>#N/A</v>
      </c>
      <c r="M1212" s="257" t="e">
        <f>VLOOKUP(L1212,CodEmployee!$A:$B,2,0)</f>
        <v>#N/A</v>
      </c>
      <c r="N1212" s="260">
        <f>IFERROR(VLOOKUP(A1212,'CIF wise new Deposit'!$A:$J,10,0),0)</f>
        <v>0</v>
      </c>
      <c r="O1212" s="261" t="str">
        <f>IFERROR(VLOOKUP(L1212,CodEmployee!$A:$P,16,0),"N/A")</f>
        <v>N/A</v>
      </c>
      <c r="P1212" s="261" t="str">
        <f>IFERROR(VLOOKUP(L1212,CodEmployee!$A:$D,4,0),"N/A")</f>
        <v>N/A</v>
      </c>
      <c r="Q1212" s="262">
        <f>IFERROR(IF(MATCH($A1212,DOMAIN!$AC:$AC,0)&gt;0,1,0),0)</f>
        <v>0</v>
      </c>
      <c r="R1212" s="264">
        <f>IFERROR(IF(AND($O1212="Contractual",$Q1212=0),VLOOKUP($K1212,FDR!$A$3:$K$11,MATCH($N1212,FDR!$A$3:$K$3,1),1)+MAX($K1212-200000000,0)*0.03%,0),0)</f>
        <v>0</v>
      </c>
      <c r="S1212" s="264">
        <f>IFERROR(IF(AND($O1212&lt;&gt;"Contractual",$Q1212=0),VLOOKUP($K1212,FDR!$A$17:$K$24,MATCH($N1212,FDR!$A$16:$K$16,1),1)+MAX($K1212-200000000,0)*0.02%,0),0)</f>
        <v>0</v>
      </c>
      <c r="T1212" s="263">
        <f t="shared" si="151"/>
        <v>0</v>
      </c>
      <c r="U1212" s="212">
        <f>SUMIFS(Portfolio!$AA:$AA,Portfolio!$U:$U,'New Deposit Commission'!A1212)</f>
        <v>0</v>
      </c>
      <c r="V1212" s="212">
        <f t="shared" si="148"/>
        <v>0</v>
      </c>
      <c r="W1212" s="259" t="str">
        <f>VLOOKUP(A1212,Portfolio!$U:$AB,8,0)</f>
        <v>A9999</v>
      </c>
      <c r="X1212" s="162">
        <f>SUMIFS(Portfolio!$AK:$AK,Portfolio!$AE:$AE,'New Deposit Commission'!A1212)</f>
        <v>0</v>
      </c>
      <c r="Y1212" s="258">
        <f>SUMIFS('DATA(Matured Encash)'!$N:$N,'DATA(Matured Encash)'!$A:$A,A1212)</f>
        <v>0</v>
      </c>
      <c r="Z1212" s="212">
        <f t="shared" si="149"/>
        <v>0</v>
      </c>
      <c r="AA1212" s="162">
        <f t="shared" si="150"/>
        <v>0</v>
      </c>
    </row>
    <row r="1213" spans="1:27" x14ac:dyDescent="0.25">
      <c r="A1213" s="256" t="s">
        <v>39194</v>
      </c>
      <c r="B1213" s="257" t="str">
        <f>IFERROR(IFERROR(IFERROR(IFERROR(VLOOKUP(A1213,Portfolio!$A:$D,4,0),VLOOKUP(A1213,Portfolio!$K:$N,4,0)),VLOOKUP(A1213,Portfolio!$U:$X,4,0)),VLOOKUP(A1213,Portfolio!$AE:$AH,4,0)),VLOOKUP(A1213,Portfolio!$AO:$AR,4,0))</f>
        <v>MST. KHURSHIDA KHATUN</v>
      </c>
      <c r="C1213" s="212">
        <f>SUMIFS(Portfolio!$F:$F,Portfolio!$A:$A,'New Deposit Commission'!A1213)</f>
        <v>1258.19</v>
      </c>
      <c r="D1213" s="212">
        <f>SUMIFS(Portfolio!$P:$P,Portfolio!$K:$K,'New Deposit Commission'!A1213)</f>
        <v>1258.19</v>
      </c>
      <c r="E1213" s="212">
        <f>SUMIFS(Portfolio!$Z:$Z,Portfolio!$U:$U,'New Deposit Commission'!A1213)</f>
        <v>1258.19</v>
      </c>
      <c r="F1213" s="212">
        <f>SUMIFS(Portfolio!$AJ:$AJ,Portfolio!$AE:$AE,'New Deposit Commission'!A1213)</f>
        <v>1258.19</v>
      </c>
      <c r="G1213" s="258">
        <f t="shared" si="145"/>
        <v>1258.19</v>
      </c>
      <c r="H1213" s="212">
        <f>SUMIFS(Portfolio!$AT:$AT,Portfolio!$AO:$AO,'New Deposit Commission'!A1213)</f>
        <v>1258.19</v>
      </c>
      <c r="I1213" s="258">
        <f t="shared" si="146"/>
        <v>0</v>
      </c>
      <c r="J1213" s="212">
        <f>SUMIFS('CIF wise new Deposit'!$I:$I,'CIF wise new Deposit'!$A:$A,'New Deposit Commission'!A1213)</f>
        <v>0</v>
      </c>
      <c r="K1213" s="258">
        <f t="shared" si="147"/>
        <v>0</v>
      </c>
      <c r="L1213" s="259" t="e">
        <f>VLOOKUP(A1213,'CIF wise new Deposit'!$A:$G,7,0)</f>
        <v>#N/A</v>
      </c>
      <c r="M1213" s="257" t="e">
        <f>VLOOKUP(L1213,CodEmployee!$A:$B,2,0)</f>
        <v>#N/A</v>
      </c>
      <c r="N1213" s="260">
        <f>IFERROR(VLOOKUP(A1213,'CIF wise new Deposit'!$A:$J,10,0),0)</f>
        <v>0</v>
      </c>
      <c r="O1213" s="261" t="str">
        <f>IFERROR(VLOOKUP(L1213,CodEmployee!$A:$P,16,0),"N/A")</f>
        <v>N/A</v>
      </c>
      <c r="P1213" s="261" t="str">
        <f>IFERROR(VLOOKUP(L1213,CodEmployee!$A:$D,4,0),"N/A")</f>
        <v>N/A</v>
      </c>
      <c r="Q1213" s="262">
        <f>IFERROR(IF(MATCH($A1213,DOMAIN!$AC:$AC,0)&gt;0,1,0),0)</f>
        <v>0</v>
      </c>
      <c r="R1213" s="264">
        <f>IFERROR(IF(AND($O1213="Contractual",$Q1213=0),VLOOKUP($K1213,FDR!$A$3:$K$11,MATCH($N1213,FDR!$A$3:$K$3,1),1)+MAX($K1213-200000000,0)*0.03%,0),0)</f>
        <v>0</v>
      </c>
      <c r="S1213" s="264">
        <f>IFERROR(IF(AND($O1213&lt;&gt;"Contractual",$Q1213=0),VLOOKUP($K1213,FDR!$A$17:$K$24,MATCH($N1213,FDR!$A$16:$K$16,1),1)+MAX($K1213-200000000,0)*0.02%,0),0)</f>
        <v>0</v>
      </c>
      <c r="T1213" s="263">
        <f t="shared" si="151"/>
        <v>0</v>
      </c>
      <c r="U1213" s="212">
        <f>SUMIFS(Portfolio!$AA:$AA,Portfolio!$U:$U,'New Deposit Commission'!A1213)</f>
        <v>0</v>
      </c>
      <c r="V1213" s="212">
        <f t="shared" si="148"/>
        <v>0</v>
      </c>
      <c r="W1213" s="259" t="str">
        <f>VLOOKUP(A1213,Portfolio!$U:$AB,8,0)</f>
        <v>A9999</v>
      </c>
      <c r="X1213" s="162">
        <f>SUMIFS(Portfolio!$AK:$AK,Portfolio!$AE:$AE,'New Deposit Commission'!A1213)</f>
        <v>0</v>
      </c>
      <c r="Y1213" s="258">
        <f>SUMIFS('DATA(Matured Encash)'!$N:$N,'DATA(Matured Encash)'!$A:$A,A1213)</f>
        <v>0</v>
      </c>
      <c r="Z1213" s="212">
        <f t="shared" si="149"/>
        <v>0</v>
      </c>
      <c r="AA1213" s="162">
        <f t="shared" si="150"/>
        <v>0</v>
      </c>
    </row>
    <row r="1214" spans="1:27" x14ac:dyDescent="0.25">
      <c r="A1214" s="256" t="s">
        <v>38060</v>
      </c>
      <c r="B1214" s="257" t="str">
        <f>IFERROR(IFERROR(IFERROR(IFERROR(VLOOKUP(A1214,Portfolio!$A:$D,4,0),VLOOKUP(A1214,Portfolio!$K:$N,4,0)),VLOOKUP(A1214,Portfolio!$U:$X,4,0)),VLOOKUP(A1214,Portfolio!$AE:$AH,4,0)),VLOOKUP(A1214,Portfolio!$AO:$AR,4,0))</f>
        <v>MST. TASLIMA KHATUN</v>
      </c>
      <c r="C1214" s="212">
        <f>SUMIFS(Portfolio!$F:$F,Portfolio!$A:$A,'New Deposit Commission'!A1214)</f>
        <v>108000</v>
      </c>
      <c r="D1214" s="212">
        <f>SUMIFS(Portfolio!$P:$P,Portfolio!$K:$K,'New Deposit Commission'!A1214)</f>
        <v>110000</v>
      </c>
      <c r="E1214" s="212">
        <f>SUMIFS(Portfolio!$Z:$Z,Portfolio!$U:$U,'New Deposit Commission'!A1214)</f>
        <v>112000</v>
      </c>
      <c r="F1214" s="212">
        <f>SUMIFS(Portfolio!$AJ:$AJ,Portfolio!$AE:$AE,'New Deposit Commission'!A1214)</f>
        <v>114000</v>
      </c>
      <c r="G1214" s="258">
        <f t="shared" si="145"/>
        <v>114000</v>
      </c>
      <c r="H1214" s="212">
        <f>SUMIFS(Portfolio!$AT:$AT,Portfolio!$AO:$AO,'New Deposit Commission'!A1214)</f>
        <v>116000</v>
      </c>
      <c r="I1214" s="258">
        <f t="shared" si="146"/>
        <v>2000</v>
      </c>
      <c r="J1214" s="212">
        <f>SUMIFS('CIF wise new Deposit'!$I:$I,'CIF wise new Deposit'!$A:$A,'New Deposit Commission'!A1214)</f>
        <v>0</v>
      </c>
      <c r="K1214" s="258">
        <f t="shared" si="147"/>
        <v>0</v>
      </c>
      <c r="L1214" s="259" t="e">
        <f>VLOOKUP(A1214,'CIF wise new Deposit'!$A:$G,7,0)</f>
        <v>#N/A</v>
      </c>
      <c r="M1214" s="257" t="e">
        <f>VLOOKUP(L1214,CodEmployee!$A:$B,2,0)</f>
        <v>#N/A</v>
      </c>
      <c r="N1214" s="260">
        <f>IFERROR(VLOOKUP(A1214,'CIF wise new Deposit'!$A:$J,10,0),0)</f>
        <v>0</v>
      </c>
      <c r="O1214" s="261" t="str">
        <f>IFERROR(VLOOKUP(L1214,CodEmployee!$A:$P,16,0),"N/A")</f>
        <v>N/A</v>
      </c>
      <c r="P1214" s="261" t="str">
        <f>IFERROR(VLOOKUP(L1214,CodEmployee!$A:$D,4,0),"N/A")</f>
        <v>N/A</v>
      </c>
      <c r="Q1214" s="262">
        <f>IFERROR(IF(MATCH($A1214,DOMAIN!$AC:$AC,0)&gt;0,1,0),0)</f>
        <v>0</v>
      </c>
      <c r="R1214" s="264">
        <f>IFERROR(IF(AND($O1214="Contractual",$Q1214=0),VLOOKUP($K1214,FDR!$A$3:$K$11,MATCH($N1214,FDR!$A$3:$K$3,1),1)+MAX($K1214-200000000,0)*0.03%,0),0)</f>
        <v>0</v>
      </c>
      <c r="S1214" s="264">
        <f>IFERROR(IF(AND($O1214&lt;&gt;"Contractual",$Q1214=0),VLOOKUP($K1214,FDR!$A$17:$K$24,MATCH($N1214,FDR!$A$16:$K$16,1),1)+MAX($K1214-200000000,0)*0.02%,0),0)</f>
        <v>0</v>
      </c>
      <c r="T1214" s="263">
        <f t="shared" si="151"/>
        <v>0</v>
      </c>
      <c r="U1214" s="212">
        <f>SUMIFS(Portfolio!$AA:$AA,Portfolio!$U:$U,'New Deposit Commission'!A1214)</f>
        <v>0</v>
      </c>
      <c r="V1214" s="212">
        <f t="shared" si="148"/>
        <v>0</v>
      </c>
      <c r="W1214" s="259" t="str">
        <f>VLOOKUP(A1214,Portfolio!$U:$AB,8,0)</f>
        <v>100026</v>
      </c>
      <c r="X1214" s="162">
        <f>SUMIFS(Portfolio!$AK:$AK,Portfolio!$AE:$AE,'New Deposit Commission'!A1214)</f>
        <v>0</v>
      </c>
      <c r="Y1214" s="258">
        <f>SUMIFS('DATA(Matured Encash)'!$N:$N,'DATA(Matured Encash)'!$A:$A,A1214)</f>
        <v>0</v>
      </c>
      <c r="Z1214" s="212">
        <f t="shared" si="149"/>
        <v>0</v>
      </c>
      <c r="AA1214" s="162">
        <f t="shared" si="150"/>
        <v>0</v>
      </c>
    </row>
    <row r="1215" spans="1:27" x14ac:dyDescent="0.25">
      <c r="A1215" s="256" t="s">
        <v>37132</v>
      </c>
      <c r="B1215" s="257" t="str">
        <f>IFERROR(IFERROR(IFERROR(IFERROR(VLOOKUP(A1215,Portfolio!$A:$D,4,0),VLOOKUP(A1215,Portfolio!$K:$N,4,0)),VLOOKUP(A1215,Portfolio!$U:$X,4,0)),VLOOKUP(A1215,Portfolio!$AE:$AH,4,0)),VLOOKUP(A1215,Portfolio!$AO:$AR,4,0))</f>
        <v>MD. FERDAUS RAHMAN</v>
      </c>
      <c r="C1215" s="212">
        <f>SUMIFS(Portfolio!$F:$F,Portfolio!$A:$A,'New Deposit Commission'!A1215)</f>
        <v>9012.84</v>
      </c>
      <c r="D1215" s="212">
        <f>SUMIFS(Portfolio!$P:$P,Portfolio!$K:$K,'New Deposit Commission'!A1215)</f>
        <v>9012.84</v>
      </c>
      <c r="E1215" s="212">
        <f>SUMIFS(Portfolio!$Z:$Z,Portfolio!$U:$U,'New Deposit Commission'!A1215)</f>
        <v>9012.84</v>
      </c>
      <c r="F1215" s="212">
        <f>SUMIFS(Portfolio!$AJ:$AJ,Portfolio!$AE:$AE,'New Deposit Commission'!A1215)</f>
        <v>9012.84</v>
      </c>
      <c r="G1215" s="258">
        <f t="shared" si="145"/>
        <v>9012.84</v>
      </c>
      <c r="H1215" s="212">
        <f>SUMIFS(Portfolio!$AT:$AT,Portfolio!$AO:$AO,'New Deposit Commission'!A1215)</f>
        <v>9012.84</v>
      </c>
      <c r="I1215" s="258">
        <f t="shared" si="146"/>
        <v>0</v>
      </c>
      <c r="J1215" s="212">
        <f>SUMIFS('CIF wise new Deposit'!$I:$I,'CIF wise new Deposit'!$A:$A,'New Deposit Commission'!A1215)</f>
        <v>0</v>
      </c>
      <c r="K1215" s="258">
        <f t="shared" si="147"/>
        <v>0</v>
      </c>
      <c r="L1215" s="259" t="e">
        <f>VLOOKUP(A1215,'CIF wise new Deposit'!$A:$G,7,0)</f>
        <v>#N/A</v>
      </c>
      <c r="M1215" s="257" t="e">
        <f>VLOOKUP(L1215,CodEmployee!$A:$B,2,0)</f>
        <v>#N/A</v>
      </c>
      <c r="N1215" s="260">
        <f>IFERROR(VLOOKUP(A1215,'CIF wise new Deposit'!$A:$J,10,0),0)</f>
        <v>0</v>
      </c>
      <c r="O1215" s="261" t="str">
        <f>IFERROR(VLOOKUP(L1215,CodEmployee!$A:$P,16,0),"N/A")</f>
        <v>N/A</v>
      </c>
      <c r="P1215" s="261" t="str">
        <f>IFERROR(VLOOKUP(L1215,CodEmployee!$A:$D,4,0),"N/A")</f>
        <v>N/A</v>
      </c>
      <c r="Q1215" s="262">
        <f>IFERROR(IF(MATCH($A1215,DOMAIN!$AC:$AC,0)&gt;0,1,0),0)</f>
        <v>0</v>
      </c>
      <c r="R1215" s="264">
        <f>IFERROR(IF(AND($O1215="Contractual",$Q1215=0),VLOOKUP($K1215,FDR!$A$3:$K$11,MATCH($N1215,FDR!$A$3:$K$3,1),1)+MAX($K1215-200000000,0)*0.03%,0),0)</f>
        <v>0</v>
      </c>
      <c r="S1215" s="264">
        <f>IFERROR(IF(AND($O1215&lt;&gt;"Contractual",$Q1215=0),VLOOKUP($K1215,FDR!$A$17:$K$24,MATCH($N1215,FDR!$A$16:$K$16,1),1)+MAX($K1215-200000000,0)*0.02%,0),0)</f>
        <v>0</v>
      </c>
      <c r="T1215" s="263">
        <f t="shared" si="151"/>
        <v>0</v>
      </c>
      <c r="U1215" s="212">
        <f>SUMIFS(Portfolio!$AA:$AA,Portfolio!$U:$U,'New Deposit Commission'!A1215)</f>
        <v>0</v>
      </c>
      <c r="V1215" s="212">
        <f t="shared" si="148"/>
        <v>0</v>
      </c>
      <c r="W1215" s="259" t="str">
        <f>VLOOKUP(A1215,Portfolio!$U:$AB,8,0)</f>
        <v>A9999</v>
      </c>
      <c r="X1215" s="162">
        <f>SUMIFS(Portfolio!$AK:$AK,Portfolio!$AE:$AE,'New Deposit Commission'!A1215)</f>
        <v>0</v>
      </c>
      <c r="Y1215" s="258">
        <f>SUMIFS('DATA(Matured Encash)'!$N:$N,'DATA(Matured Encash)'!$A:$A,A1215)</f>
        <v>0</v>
      </c>
      <c r="Z1215" s="212">
        <f t="shared" si="149"/>
        <v>0</v>
      </c>
      <c r="AA1215" s="162">
        <f t="shared" si="150"/>
        <v>0</v>
      </c>
    </row>
    <row r="1216" spans="1:27" x14ac:dyDescent="0.25">
      <c r="A1216" s="256" t="s">
        <v>36984</v>
      </c>
      <c r="B1216" s="257" t="str">
        <f>IFERROR(IFERROR(IFERROR(IFERROR(VLOOKUP(A1216,Portfolio!$A:$D,4,0),VLOOKUP(A1216,Portfolio!$K:$N,4,0)),VLOOKUP(A1216,Portfolio!$U:$X,4,0)),VLOOKUP(A1216,Portfolio!$AE:$AH,4,0)),VLOOKUP(A1216,Portfolio!$AO:$AR,4,0))</f>
        <v>FATIMA BANU</v>
      </c>
      <c r="C1216" s="212">
        <f>SUMIFS(Portfolio!$F:$F,Portfolio!$A:$A,'New Deposit Commission'!A1216)</f>
        <v>2574.14</v>
      </c>
      <c r="D1216" s="212">
        <f>SUMIFS(Portfolio!$P:$P,Portfolio!$K:$K,'New Deposit Commission'!A1216)</f>
        <v>2574.14</v>
      </c>
      <c r="E1216" s="212">
        <f>SUMIFS(Portfolio!$Z:$Z,Portfolio!$U:$U,'New Deposit Commission'!A1216)</f>
        <v>2574.14</v>
      </c>
      <c r="F1216" s="212">
        <f>SUMIFS(Portfolio!$AJ:$AJ,Portfolio!$AE:$AE,'New Deposit Commission'!A1216)</f>
        <v>2574.14</v>
      </c>
      <c r="G1216" s="258">
        <f t="shared" si="145"/>
        <v>2574.14</v>
      </c>
      <c r="H1216" s="212">
        <f>SUMIFS(Portfolio!$AT:$AT,Portfolio!$AO:$AO,'New Deposit Commission'!A1216)</f>
        <v>2574.14</v>
      </c>
      <c r="I1216" s="258">
        <f t="shared" si="146"/>
        <v>0</v>
      </c>
      <c r="J1216" s="212">
        <f>SUMIFS('CIF wise new Deposit'!$I:$I,'CIF wise new Deposit'!$A:$A,'New Deposit Commission'!A1216)</f>
        <v>0</v>
      </c>
      <c r="K1216" s="258">
        <f t="shared" si="147"/>
        <v>0</v>
      </c>
      <c r="L1216" s="259" t="e">
        <f>VLOOKUP(A1216,'CIF wise new Deposit'!$A:$G,7,0)</f>
        <v>#N/A</v>
      </c>
      <c r="M1216" s="257" t="e">
        <f>VLOOKUP(L1216,CodEmployee!$A:$B,2,0)</f>
        <v>#N/A</v>
      </c>
      <c r="N1216" s="260">
        <f>IFERROR(VLOOKUP(A1216,'CIF wise new Deposit'!$A:$J,10,0),0)</f>
        <v>0</v>
      </c>
      <c r="O1216" s="261" t="str">
        <f>IFERROR(VLOOKUP(L1216,CodEmployee!$A:$P,16,0),"N/A")</f>
        <v>N/A</v>
      </c>
      <c r="P1216" s="261" t="str">
        <f>IFERROR(VLOOKUP(L1216,CodEmployee!$A:$D,4,0),"N/A")</f>
        <v>N/A</v>
      </c>
      <c r="Q1216" s="262">
        <f>IFERROR(IF(MATCH($A1216,DOMAIN!$AC:$AC,0)&gt;0,1,0),0)</f>
        <v>0</v>
      </c>
      <c r="R1216" s="264">
        <f>IFERROR(IF(AND($O1216="Contractual",$Q1216=0),VLOOKUP($K1216,FDR!$A$3:$K$11,MATCH($N1216,FDR!$A$3:$K$3,1),1)+MAX($K1216-200000000,0)*0.03%,0),0)</f>
        <v>0</v>
      </c>
      <c r="S1216" s="264">
        <f>IFERROR(IF(AND($O1216&lt;&gt;"Contractual",$Q1216=0),VLOOKUP($K1216,FDR!$A$17:$K$24,MATCH($N1216,FDR!$A$16:$K$16,1),1)+MAX($K1216-200000000,0)*0.02%,0),0)</f>
        <v>0</v>
      </c>
      <c r="T1216" s="263">
        <f t="shared" si="151"/>
        <v>0</v>
      </c>
      <c r="U1216" s="212">
        <f>SUMIFS(Portfolio!$AA:$AA,Portfolio!$U:$U,'New Deposit Commission'!A1216)</f>
        <v>0</v>
      </c>
      <c r="V1216" s="212">
        <f t="shared" si="148"/>
        <v>0</v>
      </c>
      <c r="W1216" s="259" t="str">
        <f>VLOOKUP(A1216,Portfolio!$U:$AB,8,0)</f>
        <v>A1501</v>
      </c>
      <c r="X1216" s="162">
        <f>SUMIFS(Portfolio!$AK:$AK,Portfolio!$AE:$AE,'New Deposit Commission'!A1216)</f>
        <v>0</v>
      </c>
      <c r="Y1216" s="258">
        <f>SUMIFS('DATA(Matured Encash)'!$N:$N,'DATA(Matured Encash)'!$A:$A,A1216)</f>
        <v>0</v>
      </c>
      <c r="Z1216" s="212">
        <f t="shared" si="149"/>
        <v>0</v>
      </c>
      <c r="AA1216" s="162">
        <f t="shared" si="150"/>
        <v>0</v>
      </c>
    </row>
    <row r="1217" spans="1:27" x14ac:dyDescent="0.25">
      <c r="A1217" s="256" t="s">
        <v>35070</v>
      </c>
      <c r="B1217" s="257" t="str">
        <f>IFERROR(IFERROR(IFERROR(IFERROR(VLOOKUP(A1217,Portfolio!$A:$D,4,0),VLOOKUP(A1217,Portfolio!$K:$N,4,0)),VLOOKUP(A1217,Portfolio!$U:$X,4,0)),VLOOKUP(A1217,Portfolio!$AE:$AH,4,0)),VLOOKUP(A1217,Portfolio!$AO:$AR,4,0))</f>
        <v>MASUK MD. JUNAYED HOSSAIN KHAN</v>
      </c>
      <c r="C1217" s="212">
        <f>SUMIFS(Portfolio!$F:$F,Portfolio!$A:$A,'New Deposit Commission'!A1217)</f>
        <v>2510.14</v>
      </c>
      <c r="D1217" s="212">
        <f>SUMIFS(Portfolio!$P:$P,Portfolio!$K:$K,'New Deposit Commission'!A1217)</f>
        <v>2510.14</v>
      </c>
      <c r="E1217" s="212">
        <f>SUMIFS(Portfolio!$Z:$Z,Portfolio!$U:$U,'New Deposit Commission'!A1217)</f>
        <v>2510.14</v>
      </c>
      <c r="F1217" s="212">
        <f>SUMIFS(Portfolio!$AJ:$AJ,Portfolio!$AE:$AE,'New Deposit Commission'!A1217)</f>
        <v>2510.14</v>
      </c>
      <c r="G1217" s="258">
        <f t="shared" si="145"/>
        <v>2510.14</v>
      </c>
      <c r="H1217" s="212">
        <f>SUMIFS(Portfolio!$AT:$AT,Portfolio!$AO:$AO,'New Deposit Commission'!A1217)</f>
        <v>2510.14</v>
      </c>
      <c r="I1217" s="258">
        <f t="shared" si="146"/>
        <v>0</v>
      </c>
      <c r="J1217" s="212">
        <f>SUMIFS('CIF wise new Deposit'!$I:$I,'CIF wise new Deposit'!$A:$A,'New Deposit Commission'!A1217)</f>
        <v>0</v>
      </c>
      <c r="K1217" s="258">
        <f t="shared" si="147"/>
        <v>0</v>
      </c>
      <c r="L1217" s="259" t="e">
        <f>VLOOKUP(A1217,'CIF wise new Deposit'!$A:$G,7,0)</f>
        <v>#N/A</v>
      </c>
      <c r="M1217" s="257" t="e">
        <f>VLOOKUP(L1217,CodEmployee!$A:$B,2,0)</f>
        <v>#N/A</v>
      </c>
      <c r="N1217" s="260">
        <f>IFERROR(VLOOKUP(A1217,'CIF wise new Deposit'!$A:$J,10,0),0)</f>
        <v>0</v>
      </c>
      <c r="O1217" s="261" t="str">
        <f>IFERROR(VLOOKUP(L1217,CodEmployee!$A:$P,16,0),"N/A")</f>
        <v>N/A</v>
      </c>
      <c r="P1217" s="261" t="str">
        <f>IFERROR(VLOOKUP(L1217,CodEmployee!$A:$D,4,0),"N/A")</f>
        <v>N/A</v>
      </c>
      <c r="Q1217" s="262">
        <f>IFERROR(IF(MATCH($A1217,DOMAIN!$AC:$AC,0)&gt;0,1,0),0)</f>
        <v>0</v>
      </c>
      <c r="R1217" s="264">
        <f>IFERROR(IF(AND($O1217="Contractual",$Q1217=0),VLOOKUP($K1217,FDR!$A$3:$K$11,MATCH($N1217,FDR!$A$3:$K$3,1),1)+MAX($K1217-200000000,0)*0.03%,0),0)</f>
        <v>0</v>
      </c>
      <c r="S1217" s="264">
        <f>IFERROR(IF(AND($O1217&lt;&gt;"Contractual",$Q1217=0),VLOOKUP($K1217,FDR!$A$17:$K$24,MATCH($N1217,FDR!$A$16:$K$16,1),1)+MAX($K1217-200000000,0)*0.02%,0),0)</f>
        <v>0</v>
      </c>
      <c r="T1217" s="263">
        <f t="shared" si="151"/>
        <v>0</v>
      </c>
      <c r="U1217" s="212">
        <f>SUMIFS(Portfolio!$AA:$AA,Portfolio!$U:$U,'New Deposit Commission'!A1217)</f>
        <v>0</v>
      </c>
      <c r="V1217" s="212">
        <f t="shared" si="148"/>
        <v>0</v>
      </c>
      <c r="W1217" s="259" t="str">
        <f>VLOOKUP(A1217,Portfolio!$U:$AB,8,0)</f>
        <v>A3505</v>
      </c>
      <c r="X1217" s="162">
        <f>SUMIFS(Portfolio!$AK:$AK,Portfolio!$AE:$AE,'New Deposit Commission'!A1217)</f>
        <v>0</v>
      </c>
      <c r="Y1217" s="258">
        <f>SUMIFS('DATA(Matured Encash)'!$N:$N,'DATA(Matured Encash)'!$A:$A,A1217)</f>
        <v>0</v>
      </c>
      <c r="Z1217" s="212">
        <f t="shared" si="149"/>
        <v>0</v>
      </c>
      <c r="AA1217" s="162">
        <f t="shared" si="150"/>
        <v>0</v>
      </c>
    </row>
    <row r="1218" spans="1:27" x14ac:dyDescent="0.25">
      <c r="A1218" s="256" t="s">
        <v>37635</v>
      </c>
      <c r="B1218" s="257" t="str">
        <f>IFERROR(IFERROR(IFERROR(IFERROR(VLOOKUP(A1218,Portfolio!$A:$D,4,0),VLOOKUP(A1218,Portfolio!$K:$N,4,0)),VLOOKUP(A1218,Portfolio!$U:$X,4,0)),VLOOKUP(A1218,Portfolio!$AE:$AH,4,0)),VLOOKUP(A1218,Portfolio!$AO:$AR,4,0))</f>
        <v>GOLAM SHAMIM</v>
      </c>
      <c r="C1218" s="212">
        <f>SUMIFS(Portfolio!$F:$F,Portfolio!$A:$A,'New Deposit Commission'!A1218)</f>
        <v>5236.3</v>
      </c>
      <c r="D1218" s="212">
        <f>SUMIFS(Portfolio!$P:$P,Portfolio!$K:$K,'New Deposit Commission'!A1218)</f>
        <v>5236.3</v>
      </c>
      <c r="E1218" s="212">
        <f>SUMIFS(Portfolio!$Z:$Z,Portfolio!$U:$U,'New Deposit Commission'!A1218)</f>
        <v>5236.3</v>
      </c>
      <c r="F1218" s="212">
        <f>SUMIFS(Portfolio!$AJ:$AJ,Portfolio!$AE:$AE,'New Deposit Commission'!A1218)</f>
        <v>5236.3</v>
      </c>
      <c r="G1218" s="258">
        <f t="shared" si="145"/>
        <v>5236.3</v>
      </c>
      <c r="H1218" s="212">
        <f>SUMIFS(Portfolio!$AT:$AT,Portfolio!$AO:$AO,'New Deposit Commission'!A1218)</f>
        <v>5236.3</v>
      </c>
      <c r="I1218" s="258">
        <f t="shared" si="146"/>
        <v>0</v>
      </c>
      <c r="J1218" s="212">
        <f>SUMIFS('CIF wise new Deposit'!$I:$I,'CIF wise new Deposit'!$A:$A,'New Deposit Commission'!A1218)</f>
        <v>0</v>
      </c>
      <c r="K1218" s="258">
        <f t="shared" si="147"/>
        <v>0</v>
      </c>
      <c r="L1218" s="259" t="e">
        <f>VLOOKUP(A1218,'CIF wise new Deposit'!$A:$G,7,0)</f>
        <v>#N/A</v>
      </c>
      <c r="M1218" s="257" t="e">
        <f>VLOOKUP(L1218,CodEmployee!$A:$B,2,0)</f>
        <v>#N/A</v>
      </c>
      <c r="N1218" s="260">
        <f>IFERROR(VLOOKUP(A1218,'CIF wise new Deposit'!$A:$J,10,0),0)</f>
        <v>0</v>
      </c>
      <c r="O1218" s="261" t="str">
        <f>IFERROR(VLOOKUP(L1218,CodEmployee!$A:$P,16,0),"N/A")</f>
        <v>N/A</v>
      </c>
      <c r="P1218" s="261" t="str">
        <f>IFERROR(VLOOKUP(L1218,CodEmployee!$A:$D,4,0),"N/A")</f>
        <v>N/A</v>
      </c>
      <c r="Q1218" s="262">
        <f>IFERROR(IF(MATCH($A1218,DOMAIN!$AC:$AC,0)&gt;0,1,0),0)</f>
        <v>0</v>
      </c>
      <c r="R1218" s="264">
        <f>IFERROR(IF(AND($O1218="Contractual",$Q1218=0),VLOOKUP($K1218,FDR!$A$3:$K$11,MATCH($N1218,FDR!$A$3:$K$3,1),1)+MAX($K1218-200000000,0)*0.03%,0),0)</f>
        <v>0</v>
      </c>
      <c r="S1218" s="264">
        <f>IFERROR(IF(AND($O1218&lt;&gt;"Contractual",$Q1218=0),VLOOKUP($K1218,FDR!$A$17:$K$24,MATCH($N1218,FDR!$A$16:$K$16,1),1)+MAX($K1218-200000000,0)*0.02%,0),0)</f>
        <v>0</v>
      </c>
      <c r="T1218" s="263">
        <f t="shared" si="151"/>
        <v>0</v>
      </c>
      <c r="U1218" s="212">
        <f>SUMIFS(Portfolio!$AA:$AA,Portfolio!$U:$U,'New Deposit Commission'!A1218)</f>
        <v>0</v>
      </c>
      <c r="V1218" s="212">
        <f t="shared" si="148"/>
        <v>0</v>
      </c>
      <c r="W1218" s="259" t="str">
        <f>VLOOKUP(A1218,Portfolio!$U:$AB,8,0)</f>
        <v>A1521</v>
      </c>
      <c r="X1218" s="162">
        <f>SUMIFS(Portfolio!$AK:$AK,Portfolio!$AE:$AE,'New Deposit Commission'!A1218)</f>
        <v>0</v>
      </c>
      <c r="Y1218" s="258">
        <f>SUMIFS('DATA(Matured Encash)'!$N:$N,'DATA(Matured Encash)'!$A:$A,A1218)</f>
        <v>0</v>
      </c>
      <c r="Z1218" s="212">
        <f t="shared" si="149"/>
        <v>0</v>
      </c>
      <c r="AA1218" s="162">
        <f t="shared" si="150"/>
        <v>0</v>
      </c>
    </row>
    <row r="1219" spans="1:27" x14ac:dyDescent="0.25">
      <c r="A1219" s="256" t="s">
        <v>35673</v>
      </c>
      <c r="B1219" s="257" t="str">
        <f>IFERROR(IFERROR(IFERROR(IFERROR(VLOOKUP(A1219,Portfolio!$A:$D,4,0),VLOOKUP(A1219,Portfolio!$K:$N,4,0)),VLOOKUP(A1219,Portfolio!$U:$X,4,0)),VLOOKUP(A1219,Portfolio!$AE:$AH,4,0)),VLOOKUP(A1219,Portfolio!$AO:$AR,4,0))</f>
        <v>SHAHED HUSSAIN</v>
      </c>
      <c r="C1219" s="212">
        <f>SUMIFS(Portfolio!$F:$F,Portfolio!$A:$A,'New Deposit Commission'!A1219)</f>
        <v>2618.15</v>
      </c>
      <c r="D1219" s="212">
        <f>SUMIFS(Portfolio!$P:$P,Portfolio!$K:$K,'New Deposit Commission'!A1219)</f>
        <v>2618.15</v>
      </c>
      <c r="E1219" s="212">
        <f>SUMIFS(Portfolio!$Z:$Z,Portfolio!$U:$U,'New Deposit Commission'!A1219)</f>
        <v>2618.15</v>
      </c>
      <c r="F1219" s="212">
        <f>SUMIFS(Portfolio!$AJ:$AJ,Portfolio!$AE:$AE,'New Deposit Commission'!A1219)</f>
        <v>2618.15</v>
      </c>
      <c r="G1219" s="258">
        <f t="shared" si="145"/>
        <v>2618.15</v>
      </c>
      <c r="H1219" s="212">
        <f>SUMIFS(Portfolio!$AT:$AT,Portfolio!$AO:$AO,'New Deposit Commission'!A1219)</f>
        <v>2618.15</v>
      </c>
      <c r="I1219" s="258">
        <f t="shared" si="146"/>
        <v>0</v>
      </c>
      <c r="J1219" s="212">
        <f>SUMIFS('CIF wise new Deposit'!$I:$I,'CIF wise new Deposit'!$A:$A,'New Deposit Commission'!A1219)</f>
        <v>0</v>
      </c>
      <c r="K1219" s="258">
        <f t="shared" si="147"/>
        <v>0</v>
      </c>
      <c r="L1219" s="259" t="e">
        <f>VLOOKUP(A1219,'CIF wise new Deposit'!$A:$G,7,0)</f>
        <v>#N/A</v>
      </c>
      <c r="M1219" s="257" t="e">
        <f>VLOOKUP(L1219,CodEmployee!$A:$B,2,0)</f>
        <v>#N/A</v>
      </c>
      <c r="N1219" s="260">
        <f>IFERROR(VLOOKUP(A1219,'CIF wise new Deposit'!$A:$J,10,0),0)</f>
        <v>0</v>
      </c>
      <c r="O1219" s="261" t="str">
        <f>IFERROR(VLOOKUP(L1219,CodEmployee!$A:$P,16,0),"N/A")</f>
        <v>N/A</v>
      </c>
      <c r="P1219" s="261" t="str">
        <f>IFERROR(VLOOKUP(L1219,CodEmployee!$A:$D,4,0),"N/A")</f>
        <v>N/A</v>
      </c>
      <c r="Q1219" s="262">
        <f>IFERROR(IF(MATCH($A1219,DOMAIN!$AC:$AC,0)&gt;0,1,0),0)</f>
        <v>0</v>
      </c>
      <c r="R1219" s="264">
        <f>IFERROR(IF(AND($O1219="Contractual",$Q1219=0),VLOOKUP($K1219,FDR!$A$3:$K$11,MATCH($N1219,FDR!$A$3:$K$3,1),1)+MAX($K1219-200000000,0)*0.03%,0),0)</f>
        <v>0</v>
      </c>
      <c r="S1219" s="264">
        <f>IFERROR(IF(AND($O1219&lt;&gt;"Contractual",$Q1219=0),VLOOKUP($K1219,FDR!$A$17:$K$24,MATCH($N1219,FDR!$A$16:$K$16,1),1)+MAX($K1219-200000000,0)*0.02%,0),0)</f>
        <v>0</v>
      </c>
      <c r="T1219" s="263">
        <f t="shared" si="151"/>
        <v>0</v>
      </c>
      <c r="U1219" s="212">
        <f>SUMIFS(Portfolio!$AA:$AA,Portfolio!$U:$U,'New Deposit Commission'!A1219)</f>
        <v>0</v>
      </c>
      <c r="V1219" s="212">
        <f t="shared" si="148"/>
        <v>0</v>
      </c>
      <c r="W1219" s="259" t="str">
        <f>VLOOKUP(A1219,Portfolio!$U:$AB,8,0)</f>
        <v>A2818</v>
      </c>
      <c r="X1219" s="162">
        <f>SUMIFS(Portfolio!$AK:$AK,Portfolio!$AE:$AE,'New Deposit Commission'!A1219)</f>
        <v>0</v>
      </c>
      <c r="Y1219" s="258">
        <f>SUMIFS('DATA(Matured Encash)'!$N:$N,'DATA(Matured Encash)'!$A:$A,A1219)</f>
        <v>0</v>
      </c>
      <c r="Z1219" s="212">
        <f t="shared" si="149"/>
        <v>0</v>
      </c>
      <c r="AA1219" s="162">
        <f t="shared" si="150"/>
        <v>0</v>
      </c>
    </row>
    <row r="1220" spans="1:27" x14ac:dyDescent="0.25">
      <c r="A1220" s="256" t="s">
        <v>35432</v>
      </c>
      <c r="B1220" s="257" t="str">
        <f>IFERROR(IFERROR(IFERROR(IFERROR(VLOOKUP(A1220,Portfolio!$A:$D,4,0),VLOOKUP(A1220,Portfolio!$K:$N,4,0)),VLOOKUP(A1220,Portfolio!$U:$X,4,0)),VLOOKUP(A1220,Portfolio!$AE:$AH,4,0)),VLOOKUP(A1220,Portfolio!$AO:$AR,4,0))</f>
        <v>SHEIKH MD. ABUL HASNATH</v>
      </c>
      <c r="C1220" s="212">
        <f>SUMIFS(Portfolio!$F:$F,Portfolio!$A:$A,'New Deposit Commission'!A1220)</f>
        <v>4648.04</v>
      </c>
      <c r="D1220" s="212">
        <f>SUMIFS(Portfolio!$P:$P,Portfolio!$K:$K,'New Deposit Commission'!A1220)</f>
        <v>4648.04</v>
      </c>
      <c r="E1220" s="212">
        <f>SUMIFS(Portfolio!$Z:$Z,Portfolio!$U:$U,'New Deposit Commission'!A1220)</f>
        <v>4648.04</v>
      </c>
      <c r="F1220" s="212">
        <f>SUMIFS(Portfolio!$AJ:$AJ,Portfolio!$AE:$AE,'New Deposit Commission'!A1220)</f>
        <v>4648.04</v>
      </c>
      <c r="G1220" s="258">
        <f t="shared" si="145"/>
        <v>4648.04</v>
      </c>
      <c r="H1220" s="212">
        <f>SUMIFS(Portfolio!$AT:$AT,Portfolio!$AO:$AO,'New Deposit Commission'!A1220)</f>
        <v>4648.04</v>
      </c>
      <c r="I1220" s="258">
        <f t="shared" si="146"/>
        <v>0</v>
      </c>
      <c r="J1220" s="212">
        <f>SUMIFS('CIF wise new Deposit'!$I:$I,'CIF wise new Deposit'!$A:$A,'New Deposit Commission'!A1220)</f>
        <v>0</v>
      </c>
      <c r="K1220" s="258">
        <f t="shared" si="147"/>
        <v>0</v>
      </c>
      <c r="L1220" s="259" t="e">
        <f>VLOOKUP(A1220,'CIF wise new Deposit'!$A:$G,7,0)</f>
        <v>#N/A</v>
      </c>
      <c r="M1220" s="257" t="e">
        <f>VLOOKUP(L1220,CodEmployee!$A:$B,2,0)</f>
        <v>#N/A</v>
      </c>
      <c r="N1220" s="260">
        <f>IFERROR(VLOOKUP(A1220,'CIF wise new Deposit'!$A:$J,10,0),0)</f>
        <v>0</v>
      </c>
      <c r="O1220" s="261" t="str">
        <f>IFERROR(VLOOKUP(L1220,CodEmployee!$A:$P,16,0),"N/A")</f>
        <v>N/A</v>
      </c>
      <c r="P1220" s="261" t="str">
        <f>IFERROR(VLOOKUP(L1220,CodEmployee!$A:$D,4,0),"N/A")</f>
        <v>N/A</v>
      </c>
      <c r="Q1220" s="262">
        <f>IFERROR(IF(MATCH($A1220,DOMAIN!$AC:$AC,0)&gt;0,1,0),0)</f>
        <v>0</v>
      </c>
      <c r="R1220" s="264">
        <f>IFERROR(IF(AND($O1220="Contractual",$Q1220=0),VLOOKUP($K1220,FDR!$A$3:$K$11,MATCH($N1220,FDR!$A$3:$K$3,1),1)+MAX($K1220-200000000,0)*0.03%,0),0)</f>
        <v>0</v>
      </c>
      <c r="S1220" s="264">
        <f>IFERROR(IF(AND($O1220&lt;&gt;"Contractual",$Q1220=0),VLOOKUP($K1220,FDR!$A$17:$K$24,MATCH($N1220,FDR!$A$16:$K$16,1),1)+MAX($K1220-200000000,0)*0.02%,0),0)</f>
        <v>0</v>
      </c>
      <c r="T1220" s="263">
        <f t="shared" si="151"/>
        <v>0</v>
      </c>
      <c r="U1220" s="212">
        <f>SUMIFS(Portfolio!$AA:$AA,Portfolio!$U:$U,'New Deposit Commission'!A1220)</f>
        <v>0</v>
      </c>
      <c r="V1220" s="212">
        <f t="shared" si="148"/>
        <v>0</v>
      </c>
      <c r="W1220" s="259" t="str">
        <f>VLOOKUP(A1220,Portfolio!$U:$AB,8,0)</f>
        <v>A2818</v>
      </c>
      <c r="X1220" s="162">
        <f>SUMIFS(Portfolio!$AK:$AK,Portfolio!$AE:$AE,'New Deposit Commission'!A1220)</f>
        <v>0</v>
      </c>
      <c r="Y1220" s="258">
        <f>SUMIFS('DATA(Matured Encash)'!$N:$N,'DATA(Matured Encash)'!$A:$A,A1220)</f>
        <v>0</v>
      </c>
      <c r="Z1220" s="212">
        <f t="shared" si="149"/>
        <v>0</v>
      </c>
      <c r="AA1220" s="162">
        <f t="shared" si="150"/>
        <v>0</v>
      </c>
    </row>
    <row r="1221" spans="1:27" x14ac:dyDescent="0.25">
      <c r="A1221" s="256" t="s">
        <v>35434</v>
      </c>
      <c r="B1221" s="257" t="str">
        <f>IFERROR(IFERROR(IFERROR(IFERROR(VLOOKUP(A1221,Portfolio!$A:$D,4,0),VLOOKUP(A1221,Portfolio!$K:$N,4,0)),VLOOKUP(A1221,Portfolio!$U:$X,4,0)),VLOOKUP(A1221,Portfolio!$AE:$AH,4,0)),VLOOKUP(A1221,Portfolio!$AO:$AR,4,0))</f>
        <v>SHIPON</v>
      </c>
      <c r="C1221" s="212">
        <f>SUMIFS(Portfolio!$F:$F,Portfolio!$A:$A,'New Deposit Commission'!A1221)</f>
        <v>631.15</v>
      </c>
      <c r="D1221" s="212">
        <f>SUMIFS(Portfolio!$P:$P,Portfolio!$K:$K,'New Deposit Commission'!A1221)</f>
        <v>631.15</v>
      </c>
      <c r="E1221" s="212">
        <f>SUMIFS(Portfolio!$Z:$Z,Portfolio!$U:$U,'New Deposit Commission'!A1221)</f>
        <v>631.15</v>
      </c>
      <c r="F1221" s="212">
        <f>SUMIFS(Portfolio!$AJ:$AJ,Portfolio!$AE:$AE,'New Deposit Commission'!A1221)</f>
        <v>631.15</v>
      </c>
      <c r="G1221" s="258">
        <f t="shared" si="145"/>
        <v>631.15</v>
      </c>
      <c r="H1221" s="212">
        <f>SUMIFS(Portfolio!$AT:$AT,Portfolio!$AO:$AO,'New Deposit Commission'!A1221)</f>
        <v>631.15</v>
      </c>
      <c r="I1221" s="258">
        <f t="shared" si="146"/>
        <v>0</v>
      </c>
      <c r="J1221" s="212">
        <f>SUMIFS('CIF wise new Deposit'!$I:$I,'CIF wise new Deposit'!$A:$A,'New Deposit Commission'!A1221)</f>
        <v>0</v>
      </c>
      <c r="K1221" s="258">
        <f t="shared" si="147"/>
        <v>0</v>
      </c>
      <c r="L1221" s="259" t="e">
        <f>VLOOKUP(A1221,'CIF wise new Deposit'!$A:$G,7,0)</f>
        <v>#N/A</v>
      </c>
      <c r="M1221" s="257" t="e">
        <f>VLOOKUP(L1221,CodEmployee!$A:$B,2,0)</f>
        <v>#N/A</v>
      </c>
      <c r="N1221" s="260">
        <f>IFERROR(VLOOKUP(A1221,'CIF wise new Deposit'!$A:$J,10,0),0)</f>
        <v>0</v>
      </c>
      <c r="O1221" s="261" t="str">
        <f>IFERROR(VLOOKUP(L1221,CodEmployee!$A:$P,16,0),"N/A")</f>
        <v>N/A</v>
      </c>
      <c r="P1221" s="261" t="str">
        <f>IFERROR(VLOOKUP(L1221,CodEmployee!$A:$D,4,0),"N/A")</f>
        <v>N/A</v>
      </c>
      <c r="Q1221" s="262">
        <f>IFERROR(IF(MATCH($A1221,DOMAIN!$AC:$AC,0)&gt;0,1,0),0)</f>
        <v>0</v>
      </c>
      <c r="R1221" s="264">
        <f>IFERROR(IF(AND($O1221="Contractual",$Q1221=0),VLOOKUP($K1221,FDR!$A$3:$K$11,MATCH($N1221,FDR!$A$3:$K$3,1),1)+MAX($K1221-200000000,0)*0.03%,0),0)</f>
        <v>0</v>
      </c>
      <c r="S1221" s="264">
        <f>IFERROR(IF(AND($O1221&lt;&gt;"Contractual",$Q1221=0),VLOOKUP($K1221,FDR!$A$17:$K$24,MATCH($N1221,FDR!$A$16:$K$16,1),1)+MAX($K1221-200000000,0)*0.02%,0),0)</f>
        <v>0</v>
      </c>
      <c r="T1221" s="263">
        <f t="shared" si="151"/>
        <v>0</v>
      </c>
      <c r="U1221" s="212">
        <f>SUMIFS(Portfolio!$AA:$AA,Portfolio!$U:$U,'New Deposit Commission'!A1221)</f>
        <v>0</v>
      </c>
      <c r="V1221" s="212">
        <f t="shared" si="148"/>
        <v>0</v>
      </c>
      <c r="W1221" s="259" t="str">
        <f>VLOOKUP(A1221,Portfolio!$U:$AB,8,0)</f>
        <v>A2818</v>
      </c>
      <c r="X1221" s="162">
        <f>SUMIFS(Portfolio!$AK:$AK,Portfolio!$AE:$AE,'New Deposit Commission'!A1221)</f>
        <v>0</v>
      </c>
      <c r="Y1221" s="258">
        <f>SUMIFS('DATA(Matured Encash)'!$N:$N,'DATA(Matured Encash)'!$A:$A,A1221)</f>
        <v>0</v>
      </c>
      <c r="Z1221" s="212">
        <f t="shared" si="149"/>
        <v>0</v>
      </c>
      <c r="AA1221" s="162">
        <f t="shared" si="150"/>
        <v>0</v>
      </c>
    </row>
    <row r="1222" spans="1:27" x14ac:dyDescent="0.25">
      <c r="A1222" s="256" t="s">
        <v>35437</v>
      </c>
      <c r="B1222" s="257" t="str">
        <f>IFERROR(IFERROR(IFERROR(IFERROR(VLOOKUP(A1222,Portfolio!$A:$D,4,0),VLOOKUP(A1222,Portfolio!$K:$N,4,0)),VLOOKUP(A1222,Portfolio!$U:$X,4,0)),VLOOKUP(A1222,Portfolio!$AE:$AH,4,0)),VLOOKUP(A1222,Portfolio!$AO:$AR,4,0))</f>
        <v>SHUVA RANI NATH</v>
      </c>
      <c r="C1222" s="212">
        <f>SUMIFS(Portfolio!$F:$F,Portfolio!$A:$A,'New Deposit Commission'!A1222)</f>
        <v>2524.69</v>
      </c>
      <c r="D1222" s="212">
        <f>SUMIFS(Portfolio!$P:$P,Portfolio!$K:$K,'New Deposit Commission'!A1222)</f>
        <v>2524.69</v>
      </c>
      <c r="E1222" s="212">
        <f>SUMIFS(Portfolio!$Z:$Z,Portfolio!$U:$U,'New Deposit Commission'!A1222)</f>
        <v>2524.69</v>
      </c>
      <c r="F1222" s="212">
        <f>SUMIFS(Portfolio!$AJ:$AJ,Portfolio!$AE:$AE,'New Deposit Commission'!A1222)</f>
        <v>2524.69</v>
      </c>
      <c r="G1222" s="258">
        <f t="shared" si="145"/>
        <v>2524.69</v>
      </c>
      <c r="H1222" s="212">
        <f>SUMIFS(Portfolio!$AT:$AT,Portfolio!$AO:$AO,'New Deposit Commission'!A1222)</f>
        <v>2524.69</v>
      </c>
      <c r="I1222" s="258">
        <f t="shared" si="146"/>
        <v>0</v>
      </c>
      <c r="J1222" s="212">
        <f>SUMIFS('CIF wise new Deposit'!$I:$I,'CIF wise new Deposit'!$A:$A,'New Deposit Commission'!A1222)</f>
        <v>0</v>
      </c>
      <c r="K1222" s="258">
        <f t="shared" si="147"/>
        <v>0</v>
      </c>
      <c r="L1222" s="259" t="e">
        <f>VLOOKUP(A1222,'CIF wise new Deposit'!$A:$G,7,0)</f>
        <v>#N/A</v>
      </c>
      <c r="M1222" s="257" t="e">
        <f>VLOOKUP(L1222,CodEmployee!$A:$B,2,0)</f>
        <v>#N/A</v>
      </c>
      <c r="N1222" s="260">
        <f>IFERROR(VLOOKUP(A1222,'CIF wise new Deposit'!$A:$J,10,0),0)</f>
        <v>0</v>
      </c>
      <c r="O1222" s="261" t="str">
        <f>IFERROR(VLOOKUP(L1222,CodEmployee!$A:$P,16,0),"N/A")</f>
        <v>N/A</v>
      </c>
      <c r="P1222" s="261" t="str">
        <f>IFERROR(VLOOKUP(L1222,CodEmployee!$A:$D,4,0),"N/A")</f>
        <v>N/A</v>
      </c>
      <c r="Q1222" s="262">
        <f>IFERROR(IF(MATCH($A1222,DOMAIN!$AC:$AC,0)&gt;0,1,0),0)</f>
        <v>0</v>
      </c>
      <c r="R1222" s="264">
        <f>IFERROR(IF(AND($O1222="Contractual",$Q1222=0),VLOOKUP($K1222,FDR!$A$3:$K$11,MATCH($N1222,FDR!$A$3:$K$3,1),1)+MAX($K1222-200000000,0)*0.03%,0),0)</f>
        <v>0</v>
      </c>
      <c r="S1222" s="264">
        <f>IFERROR(IF(AND($O1222&lt;&gt;"Contractual",$Q1222=0),VLOOKUP($K1222,FDR!$A$17:$K$24,MATCH($N1222,FDR!$A$16:$K$16,1),1)+MAX($K1222-200000000,0)*0.02%,0),0)</f>
        <v>0</v>
      </c>
      <c r="T1222" s="263">
        <f t="shared" si="151"/>
        <v>0</v>
      </c>
      <c r="U1222" s="212">
        <f>SUMIFS(Portfolio!$AA:$AA,Portfolio!$U:$U,'New Deposit Commission'!A1222)</f>
        <v>0</v>
      </c>
      <c r="V1222" s="212">
        <f t="shared" si="148"/>
        <v>0</v>
      </c>
      <c r="W1222" s="259" t="str">
        <f>VLOOKUP(A1222,Portfolio!$U:$AB,8,0)</f>
        <v>A2818</v>
      </c>
      <c r="X1222" s="162">
        <f>SUMIFS(Portfolio!$AK:$AK,Portfolio!$AE:$AE,'New Deposit Commission'!A1222)</f>
        <v>0</v>
      </c>
      <c r="Y1222" s="258">
        <f>SUMIFS('DATA(Matured Encash)'!$N:$N,'DATA(Matured Encash)'!$A:$A,A1222)</f>
        <v>0</v>
      </c>
      <c r="Z1222" s="212">
        <f t="shared" si="149"/>
        <v>0</v>
      </c>
      <c r="AA1222" s="162">
        <f t="shared" si="150"/>
        <v>0</v>
      </c>
    </row>
    <row r="1223" spans="1:27" x14ac:dyDescent="0.25">
      <c r="A1223" s="256" t="s">
        <v>35685</v>
      </c>
      <c r="B1223" s="257" t="str">
        <f>IFERROR(IFERROR(IFERROR(IFERROR(VLOOKUP(A1223,Portfolio!$A:$D,4,0),VLOOKUP(A1223,Portfolio!$K:$N,4,0)),VLOOKUP(A1223,Portfolio!$U:$X,4,0)),VLOOKUP(A1223,Portfolio!$AE:$AH,4,0)),VLOOKUP(A1223,Portfolio!$AO:$AR,4,0))</f>
        <v>SHREE PRADIP CHOWDHURY</v>
      </c>
      <c r="C1223" s="212">
        <f>SUMIFS(Portfolio!$F:$F,Portfolio!$A:$A,'New Deposit Commission'!A1223)</f>
        <v>7795.04</v>
      </c>
      <c r="D1223" s="212">
        <f>SUMIFS(Portfolio!$P:$P,Portfolio!$K:$K,'New Deposit Commission'!A1223)</f>
        <v>7795.04</v>
      </c>
      <c r="E1223" s="212">
        <f>SUMIFS(Portfolio!$Z:$Z,Portfolio!$U:$U,'New Deposit Commission'!A1223)</f>
        <v>7795.04</v>
      </c>
      <c r="F1223" s="212">
        <f>SUMIFS(Portfolio!$AJ:$AJ,Portfolio!$AE:$AE,'New Deposit Commission'!A1223)</f>
        <v>7795.04</v>
      </c>
      <c r="G1223" s="258">
        <f t="shared" si="145"/>
        <v>7795.04</v>
      </c>
      <c r="H1223" s="212">
        <f>SUMIFS(Portfolio!$AT:$AT,Portfolio!$AO:$AO,'New Deposit Commission'!A1223)</f>
        <v>7795.04</v>
      </c>
      <c r="I1223" s="258">
        <f t="shared" si="146"/>
        <v>0</v>
      </c>
      <c r="J1223" s="212">
        <f>SUMIFS('CIF wise new Deposit'!$I:$I,'CIF wise new Deposit'!$A:$A,'New Deposit Commission'!A1223)</f>
        <v>0</v>
      </c>
      <c r="K1223" s="258">
        <f t="shared" si="147"/>
        <v>0</v>
      </c>
      <c r="L1223" s="259" t="e">
        <f>VLOOKUP(A1223,'CIF wise new Deposit'!$A:$G,7,0)</f>
        <v>#N/A</v>
      </c>
      <c r="M1223" s="257" t="e">
        <f>VLOOKUP(L1223,CodEmployee!$A:$B,2,0)</f>
        <v>#N/A</v>
      </c>
      <c r="N1223" s="260">
        <f>IFERROR(VLOOKUP(A1223,'CIF wise new Deposit'!$A:$J,10,0),0)</f>
        <v>0</v>
      </c>
      <c r="O1223" s="261" t="str">
        <f>IFERROR(VLOOKUP(L1223,CodEmployee!$A:$P,16,0),"N/A")</f>
        <v>N/A</v>
      </c>
      <c r="P1223" s="261" t="str">
        <f>IFERROR(VLOOKUP(L1223,CodEmployee!$A:$D,4,0),"N/A")</f>
        <v>N/A</v>
      </c>
      <c r="Q1223" s="262">
        <f>IFERROR(IF(MATCH($A1223,DOMAIN!$AC:$AC,0)&gt;0,1,0),0)</f>
        <v>0</v>
      </c>
      <c r="R1223" s="264">
        <f>IFERROR(IF(AND($O1223="Contractual",$Q1223=0),VLOOKUP($K1223,FDR!$A$3:$K$11,MATCH($N1223,FDR!$A$3:$K$3,1),1)+MAX($K1223-200000000,0)*0.03%,0),0)</f>
        <v>0</v>
      </c>
      <c r="S1223" s="264">
        <f>IFERROR(IF(AND($O1223&lt;&gt;"Contractual",$Q1223=0),VLOOKUP($K1223,FDR!$A$17:$K$24,MATCH($N1223,FDR!$A$16:$K$16,1),1)+MAX($K1223-200000000,0)*0.02%,0),0)</f>
        <v>0</v>
      </c>
      <c r="T1223" s="263">
        <f t="shared" si="151"/>
        <v>0</v>
      </c>
      <c r="U1223" s="212">
        <f>SUMIFS(Portfolio!$AA:$AA,Portfolio!$U:$U,'New Deposit Commission'!A1223)</f>
        <v>0</v>
      </c>
      <c r="V1223" s="212">
        <f t="shared" si="148"/>
        <v>0</v>
      </c>
      <c r="W1223" s="259" t="str">
        <f>VLOOKUP(A1223,Portfolio!$U:$AB,8,0)</f>
        <v>A2818</v>
      </c>
      <c r="X1223" s="162">
        <f>SUMIFS(Portfolio!$AK:$AK,Portfolio!$AE:$AE,'New Deposit Commission'!A1223)</f>
        <v>0</v>
      </c>
      <c r="Y1223" s="258">
        <f>SUMIFS('DATA(Matured Encash)'!$N:$N,'DATA(Matured Encash)'!$A:$A,A1223)</f>
        <v>0</v>
      </c>
      <c r="Z1223" s="212">
        <f t="shared" si="149"/>
        <v>0</v>
      </c>
      <c r="AA1223" s="162">
        <f t="shared" si="150"/>
        <v>0</v>
      </c>
    </row>
    <row r="1224" spans="1:27" x14ac:dyDescent="0.25">
      <c r="A1224" s="256" t="s">
        <v>35242</v>
      </c>
      <c r="B1224" s="257" t="str">
        <f>IFERROR(IFERROR(IFERROR(IFERROR(VLOOKUP(A1224,Portfolio!$A:$D,4,0),VLOOKUP(A1224,Portfolio!$K:$N,4,0)),VLOOKUP(A1224,Portfolio!$U:$X,4,0)),VLOOKUP(A1224,Portfolio!$AE:$AH,4,0)),VLOOKUP(A1224,Portfolio!$AO:$AR,4,0))</f>
        <v>KAZI MD. JAHIDUL ISLAM</v>
      </c>
      <c r="C1224" s="212">
        <f>SUMIFS(Portfolio!$F:$F,Portfolio!$A:$A,'New Deposit Commission'!A1224)</f>
        <v>2484.09</v>
      </c>
      <c r="D1224" s="212">
        <f>SUMIFS(Portfolio!$P:$P,Portfolio!$K:$K,'New Deposit Commission'!A1224)</f>
        <v>2484.09</v>
      </c>
      <c r="E1224" s="212">
        <f>SUMIFS(Portfolio!$Z:$Z,Portfolio!$U:$U,'New Deposit Commission'!A1224)</f>
        <v>2484.09</v>
      </c>
      <c r="F1224" s="212">
        <f>SUMIFS(Portfolio!$AJ:$AJ,Portfolio!$AE:$AE,'New Deposit Commission'!A1224)</f>
        <v>2484.09</v>
      </c>
      <c r="G1224" s="258">
        <f t="shared" si="145"/>
        <v>2484.09</v>
      </c>
      <c r="H1224" s="212">
        <f>SUMIFS(Portfolio!$AT:$AT,Portfolio!$AO:$AO,'New Deposit Commission'!A1224)</f>
        <v>2484.09</v>
      </c>
      <c r="I1224" s="258">
        <f t="shared" si="146"/>
        <v>0</v>
      </c>
      <c r="J1224" s="212">
        <f>SUMIFS('CIF wise new Deposit'!$I:$I,'CIF wise new Deposit'!$A:$A,'New Deposit Commission'!A1224)</f>
        <v>0</v>
      </c>
      <c r="K1224" s="258">
        <f t="shared" si="147"/>
        <v>0</v>
      </c>
      <c r="L1224" s="259" t="e">
        <f>VLOOKUP(A1224,'CIF wise new Deposit'!$A:$G,7,0)</f>
        <v>#N/A</v>
      </c>
      <c r="M1224" s="257" t="e">
        <f>VLOOKUP(L1224,CodEmployee!$A:$B,2,0)</f>
        <v>#N/A</v>
      </c>
      <c r="N1224" s="260">
        <f>IFERROR(VLOOKUP(A1224,'CIF wise new Deposit'!$A:$J,10,0),0)</f>
        <v>0</v>
      </c>
      <c r="O1224" s="261" t="str">
        <f>IFERROR(VLOOKUP(L1224,CodEmployee!$A:$P,16,0),"N/A")</f>
        <v>N/A</v>
      </c>
      <c r="P1224" s="261" t="str">
        <f>IFERROR(VLOOKUP(L1224,CodEmployee!$A:$D,4,0),"N/A")</f>
        <v>N/A</v>
      </c>
      <c r="Q1224" s="262">
        <f>IFERROR(IF(MATCH($A1224,DOMAIN!$AC:$AC,0)&gt;0,1,0),0)</f>
        <v>0</v>
      </c>
      <c r="R1224" s="264">
        <f>IFERROR(IF(AND($O1224="Contractual",$Q1224=0),VLOOKUP($K1224,FDR!$A$3:$K$11,MATCH($N1224,FDR!$A$3:$K$3,1),1)+MAX($K1224-200000000,0)*0.03%,0),0)</f>
        <v>0</v>
      </c>
      <c r="S1224" s="264">
        <f>IFERROR(IF(AND($O1224&lt;&gt;"Contractual",$Q1224=0),VLOOKUP($K1224,FDR!$A$17:$K$24,MATCH($N1224,FDR!$A$16:$K$16,1),1)+MAX($K1224-200000000,0)*0.02%,0),0)</f>
        <v>0</v>
      </c>
      <c r="T1224" s="263">
        <f t="shared" si="151"/>
        <v>0</v>
      </c>
      <c r="U1224" s="212">
        <f>SUMIFS(Portfolio!$AA:$AA,Portfolio!$U:$U,'New Deposit Commission'!A1224)</f>
        <v>0</v>
      </c>
      <c r="V1224" s="212">
        <f t="shared" si="148"/>
        <v>0</v>
      </c>
      <c r="W1224" s="259" t="str">
        <f>VLOOKUP(A1224,Portfolio!$U:$AB,8,0)</f>
        <v>A2818</v>
      </c>
      <c r="X1224" s="162">
        <f>SUMIFS(Portfolio!$AK:$AK,Portfolio!$AE:$AE,'New Deposit Commission'!A1224)</f>
        <v>0</v>
      </c>
      <c r="Y1224" s="258">
        <f>SUMIFS('DATA(Matured Encash)'!$N:$N,'DATA(Matured Encash)'!$A:$A,A1224)</f>
        <v>0</v>
      </c>
      <c r="Z1224" s="212">
        <f t="shared" si="149"/>
        <v>0</v>
      </c>
      <c r="AA1224" s="162">
        <f t="shared" si="150"/>
        <v>0</v>
      </c>
    </row>
    <row r="1225" spans="1:27" x14ac:dyDescent="0.25">
      <c r="A1225" s="256" t="s">
        <v>35720</v>
      </c>
      <c r="B1225" s="257" t="str">
        <f>IFERROR(IFERROR(IFERROR(IFERROR(VLOOKUP(A1225,Portfolio!$A:$D,4,0),VLOOKUP(A1225,Portfolio!$K:$N,4,0)),VLOOKUP(A1225,Portfolio!$U:$X,4,0)),VLOOKUP(A1225,Portfolio!$AE:$AH,4,0)),VLOOKUP(A1225,Portfolio!$AO:$AR,4,0))</f>
        <v>SOBIR ROY</v>
      </c>
      <c r="C1225" s="212">
        <f>SUMIFS(Portfolio!$F:$F,Portfolio!$A:$A,'New Deposit Commission'!A1225)</f>
        <v>1702.2</v>
      </c>
      <c r="D1225" s="212">
        <f>SUMIFS(Portfolio!$P:$P,Portfolio!$K:$K,'New Deposit Commission'!A1225)</f>
        <v>1702.2</v>
      </c>
      <c r="E1225" s="212">
        <f>SUMIFS(Portfolio!$Z:$Z,Portfolio!$U:$U,'New Deposit Commission'!A1225)</f>
        <v>1702.2</v>
      </c>
      <c r="F1225" s="212">
        <f>SUMIFS(Portfolio!$AJ:$AJ,Portfolio!$AE:$AE,'New Deposit Commission'!A1225)</f>
        <v>1702.2</v>
      </c>
      <c r="G1225" s="258">
        <f t="shared" si="145"/>
        <v>1702.2</v>
      </c>
      <c r="H1225" s="212">
        <f>SUMIFS(Portfolio!$AT:$AT,Portfolio!$AO:$AO,'New Deposit Commission'!A1225)</f>
        <v>1702.2</v>
      </c>
      <c r="I1225" s="258">
        <f t="shared" si="146"/>
        <v>0</v>
      </c>
      <c r="J1225" s="212">
        <f>SUMIFS('CIF wise new Deposit'!$I:$I,'CIF wise new Deposit'!$A:$A,'New Deposit Commission'!A1225)</f>
        <v>0</v>
      </c>
      <c r="K1225" s="258">
        <f t="shared" si="147"/>
        <v>0</v>
      </c>
      <c r="L1225" s="259" t="e">
        <f>VLOOKUP(A1225,'CIF wise new Deposit'!$A:$G,7,0)</f>
        <v>#N/A</v>
      </c>
      <c r="M1225" s="257" t="e">
        <f>VLOOKUP(L1225,CodEmployee!$A:$B,2,0)</f>
        <v>#N/A</v>
      </c>
      <c r="N1225" s="260">
        <f>IFERROR(VLOOKUP(A1225,'CIF wise new Deposit'!$A:$J,10,0),0)</f>
        <v>0</v>
      </c>
      <c r="O1225" s="261" t="str">
        <f>IFERROR(VLOOKUP(L1225,CodEmployee!$A:$P,16,0),"N/A")</f>
        <v>N/A</v>
      </c>
      <c r="P1225" s="261" t="str">
        <f>IFERROR(VLOOKUP(L1225,CodEmployee!$A:$D,4,0),"N/A")</f>
        <v>N/A</v>
      </c>
      <c r="Q1225" s="262">
        <f>IFERROR(IF(MATCH($A1225,DOMAIN!$AC:$AC,0)&gt;0,1,0),0)</f>
        <v>0</v>
      </c>
      <c r="R1225" s="264">
        <f>IFERROR(IF(AND($O1225="Contractual",$Q1225=0),VLOOKUP($K1225,FDR!$A$3:$K$11,MATCH($N1225,FDR!$A$3:$K$3,1),1)+MAX($K1225-200000000,0)*0.03%,0),0)</f>
        <v>0</v>
      </c>
      <c r="S1225" s="264">
        <f>IFERROR(IF(AND($O1225&lt;&gt;"Contractual",$Q1225=0),VLOOKUP($K1225,FDR!$A$17:$K$24,MATCH($N1225,FDR!$A$16:$K$16,1),1)+MAX($K1225-200000000,0)*0.02%,0),0)</f>
        <v>0</v>
      </c>
      <c r="T1225" s="263">
        <f t="shared" si="151"/>
        <v>0</v>
      </c>
      <c r="U1225" s="212">
        <f>SUMIFS(Portfolio!$AA:$AA,Portfolio!$U:$U,'New Deposit Commission'!A1225)</f>
        <v>0</v>
      </c>
      <c r="V1225" s="212">
        <f t="shared" si="148"/>
        <v>0</v>
      </c>
      <c r="W1225" s="259" t="str">
        <f>VLOOKUP(A1225,Portfolio!$U:$AB,8,0)</f>
        <v>A2818</v>
      </c>
      <c r="X1225" s="162">
        <f>SUMIFS(Portfolio!$AK:$AK,Portfolio!$AE:$AE,'New Deposit Commission'!A1225)</f>
        <v>0</v>
      </c>
      <c r="Y1225" s="258">
        <f>SUMIFS('DATA(Matured Encash)'!$N:$N,'DATA(Matured Encash)'!$A:$A,A1225)</f>
        <v>0</v>
      </c>
      <c r="Z1225" s="212">
        <f t="shared" si="149"/>
        <v>0</v>
      </c>
      <c r="AA1225" s="162">
        <f t="shared" si="150"/>
        <v>0</v>
      </c>
    </row>
    <row r="1226" spans="1:27" x14ac:dyDescent="0.25">
      <c r="A1226" s="256" t="s">
        <v>35272</v>
      </c>
      <c r="B1226" s="257" t="str">
        <f>IFERROR(IFERROR(IFERROR(IFERROR(VLOOKUP(A1226,Portfolio!$A:$D,4,0),VLOOKUP(A1226,Portfolio!$K:$N,4,0)),VLOOKUP(A1226,Portfolio!$U:$X,4,0)),VLOOKUP(A1226,Portfolio!$AE:$AH,4,0)),VLOOKUP(A1226,Portfolio!$AO:$AR,4,0))</f>
        <v>MD. ANIS MIAH</v>
      </c>
      <c r="C1226" s="212">
        <f>SUMIFS(Portfolio!$F:$F,Portfolio!$A:$A,'New Deposit Commission'!A1226)</f>
        <v>1262.3399999999999</v>
      </c>
      <c r="D1226" s="212">
        <f>SUMIFS(Portfolio!$P:$P,Portfolio!$K:$K,'New Deposit Commission'!A1226)</f>
        <v>1262.3399999999999</v>
      </c>
      <c r="E1226" s="212">
        <f>SUMIFS(Portfolio!$Z:$Z,Portfolio!$U:$U,'New Deposit Commission'!A1226)</f>
        <v>1262.3399999999999</v>
      </c>
      <c r="F1226" s="212">
        <f>SUMIFS(Portfolio!$AJ:$AJ,Portfolio!$AE:$AE,'New Deposit Commission'!A1226)</f>
        <v>1262.3399999999999</v>
      </c>
      <c r="G1226" s="258">
        <f t="shared" si="145"/>
        <v>1262.3399999999999</v>
      </c>
      <c r="H1226" s="212">
        <f>SUMIFS(Portfolio!$AT:$AT,Portfolio!$AO:$AO,'New Deposit Commission'!A1226)</f>
        <v>1262.3399999999999</v>
      </c>
      <c r="I1226" s="258">
        <f t="shared" si="146"/>
        <v>0</v>
      </c>
      <c r="J1226" s="212">
        <f>SUMIFS('CIF wise new Deposit'!$I:$I,'CIF wise new Deposit'!$A:$A,'New Deposit Commission'!A1226)</f>
        <v>0</v>
      </c>
      <c r="K1226" s="258">
        <f t="shared" si="147"/>
        <v>0</v>
      </c>
      <c r="L1226" s="259" t="e">
        <f>VLOOKUP(A1226,'CIF wise new Deposit'!$A:$G,7,0)</f>
        <v>#N/A</v>
      </c>
      <c r="M1226" s="257" t="e">
        <f>VLOOKUP(L1226,CodEmployee!$A:$B,2,0)</f>
        <v>#N/A</v>
      </c>
      <c r="N1226" s="260">
        <f>IFERROR(VLOOKUP(A1226,'CIF wise new Deposit'!$A:$J,10,0),0)</f>
        <v>0</v>
      </c>
      <c r="O1226" s="261" t="str">
        <f>IFERROR(VLOOKUP(L1226,CodEmployee!$A:$P,16,0),"N/A")</f>
        <v>N/A</v>
      </c>
      <c r="P1226" s="261" t="str">
        <f>IFERROR(VLOOKUP(L1226,CodEmployee!$A:$D,4,0),"N/A")</f>
        <v>N/A</v>
      </c>
      <c r="Q1226" s="262">
        <f>IFERROR(IF(MATCH($A1226,DOMAIN!$AC:$AC,0)&gt;0,1,0),0)</f>
        <v>0</v>
      </c>
      <c r="R1226" s="264">
        <f>IFERROR(IF(AND($O1226="Contractual",$Q1226=0),VLOOKUP($K1226,FDR!$A$3:$K$11,MATCH($N1226,FDR!$A$3:$K$3,1),1)+MAX($K1226-200000000,0)*0.03%,0),0)</f>
        <v>0</v>
      </c>
      <c r="S1226" s="264">
        <f>IFERROR(IF(AND($O1226&lt;&gt;"Contractual",$Q1226=0),VLOOKUP($K1226,FDR!$A$17:$K$24,MATCH($N1226,FDR!$A$16:$K$16,1),1)+MAX($K1226-200000000,0)*0.02%,0),0)</f>
        <v>0</v>
      </c>
      <c r="T1226" s="263">
        <f t="shared" si="151"/>
        <v>0</v>
      </c>
      <c r="U1226" s="212">
        <f>SUMIFS(Portfolio!$AA:$AA,Portfolio!$U:$U,'New Deposit Commission'!A1226)</f>
        <v>0</v>
      </c>
      <c r="V1226" s="212">
        <f t="shared" si="148"/>
        <v>0</v>
      </c>
      <c r="W1226" s="259" t="str">
        <f>VLOOKUP(A1226,Portfolio!$U:$AB,8,0)</f>
        <v>A2818</v>
      </c>
      <c r="X1226" s="162">
        <f>SUMIFS(Portfolio!$AK:$AK,Portfolio!$AE:$AE,'New Deposit Commission'!A1226)</f>
        <v>0</v>
      </c>
      <c r="Y1226" s="258">
        <f>SUMIFS('DATA(Matured Encash)'!$N:$N,'DATA(Matured Encash)'!$A:$A,A1226)</f>
        <v>0</v>
      </c>
      <c r="Z1226" s="212">
        <f t="shared" si="149"/>
        <v>0</v>
      </c>
      <c r="AA1226" s="162">
        <f t="shared" si="150"/>
        <v>0</v>
      </c>
    </row>
    <row r="1227" spans="1:27" x14ac:dyDescent="0.25">
      <c r="A1227" s="256" t="s">
        <v>35601</v>
      </c>
      <c r="B1227" s="257" t="str">
        <f>IFERROR(IFERROR(IFERROR(IFERROR(VLOOKUP(A1227,Portfolio!$A:$D,4,0),VLOOKUP(A1227,Portfolio!$K:$N,4,0)),VLOOKUP(A1227,Portfolio!$U:$X,4,0)),VLOOKUP(A1227,Portfolio!$AE:$AH,4,0)),VLOOKUP(A1227,Portfolio!$AO:$AR,4,0))</f>
        <v>MD. MUKTAR HUSSAIN</v>
      </c>
      <c r="C1227" s="212">
        <f>SUMIFS(Portfolio!$F:$F,Portfolio!$A:$A,'New Deposit Commission'!A1227)</f>
        <v>2414.39</v>
      </c>
      <c r="D1227" s="212">
        <f>SUMIFS(Portfolio!$P:$P,Portfolio!$K:$K,'New Deposit Commission'!A1227)</f>
        <v>2414.39</v>
      </c>
      <c r="E1227" s="212">
        <f>SUMIFS(Portfolio!$Z:$Z,Portfolio!$U:$U,'New Deposit Commission'!A1227)</f>
        <v>2414.39</v>
      </c>
      <c r="F1227" s="212">
        <f>SUMIFS(Portfolio!$AJ:$AJ,Portfolio!$AE:$AE,'New Deposit Commission'!A1227)</f>
        <v>2414.39</v>
      </c>
      <c r="G1227" s="258">
        <f t="shared" si="145"/>
        <v>2414.39</v>
      </c>
      <c r="H1227" s="212">
        <f>SUMIFS(Portfolio!$AT:$AT,Portfolio!$AO:$AO,'New Deposit Commission'!A1227)</f>
        <v>2414.39</v>
      </c>
      <c r="I1227" s="258">
        <f t="shared" si="146"/>
        <v>0</v>
      </c>
      <c r="J1227" s="212">
        <f>SUMIFS('CIF wise new Deposit'!$I:$I,'CIF wise new Deposit'!$A:$A,'New Deposit Commission'!A1227)</f>
        <v>0</v>
      </c>
      <c r="K1227" s="258">
        <f t="shared" si="147"/>
        <v>0</v>
      </c>
      <c r="L1227" s="259" t="e">
        <f>VLOOKUP(A1227,'CIF wise new Deposit'!$A:$G,7,0)</f>
        <v>#N/A</v>
      </c>
      <c r="M1227" s="257" t="e">
        <f>VLOOKUP(L1227,CodEmployee!$A:$B,2,0)</f>
        <v>#N/A</v>
      </c>
      <c r="N1227" s="260">
        <f>IFERROR(VLOOKUP(A1227,'CIF wise new Deposit'!$A:$J,10,0),0)</f>
        <v>0</v>
      </c>
      <c r="O1227" s="261" t="str">
        <f>IFERROR(VLOOKUP(L1227,CodEmployee!$A:$P,16,0),"N/A")</f>
        <v>N/A</v>
      </c>
      <c r="P1227" s="261" t="str">
        <f>IFERROR(VLOOKUP(L1227,CodEmployee!$A:$D,4,0),"N/A")</f>
        <v>N/A</v>
      </c>
      <c r="Q1227" s="262">
        <f>IFERROR(IF(MATCH($A1227,DOMAIN!$AC:$AC,0)&gt;0,1,0),0)</f>
        <v>0</v>
      </c>
      <c r="R1227" s="264">
        <f>IFERROR(IF(AND($O1227="Contractual",$Q1227=0),VLOOKUP($K1227,FDR!$A$3:$K$11,MATCH($N1227,FDR!$A$3:$K$3,1),1)+MAX($K1227-200000000,0)*0.03%,0),0)</f>
        <v>0</v>
      </c>
      <c r="S1227" s="264">
        <f>IFERROR(IF(AND($O1227&lt;&gt;"Contractual",$Q1227=0),VLOOKUP($K1227,FDR!$A$17:$K$24,MATCH($N1227,FDR!$A$16:$K$16,1),1)+MAX($K1227-200000000,0)*0.02%,0),0)</f>
        <v>0</v>
      </c>
      <c r="T1227" s="263">
        <f t="shared" si="151"/>
        <v>0</v>
      </c>
      <c r="U1227" s="212">
        <f>SUMIFS(Portfolio!$AA:$AA,Portfolio!$U:$U,'New Deposit Commission'!A1227)</f>
        <v>0</v>
      </c>
      <c r="V1227" s="212">
        <f t="shared" si="148"/>
        <v>0</v>
      </c>
      <c r="W1227" s="259" t="str">
        <f>VLOOKUP(A1227,Portfolio!$U:$AB,8,0)</f>
        <v>A2818</v>
      </c>
      <c r="X1227" s="162">
        <f>SUMIFS(Portfolio!$AK:$AK,Portfolio!$AE:$AE,'New Deposit Commission'!A1227)</f>
        <v>0</v>
      </c>
      <c r="Y1227" s="258">
        <f>SUMIFS('DATA(Matured Encash)'!$N:$N,'DATA(Matured Encash)'!$A:$A,A1227)</f>
        <v>0</v>
      </c>
      <c r="Z1227" s="212">
        <f t="shared" si="149"/>
        <v>0</v>
      </c>
      <c r="AA1227" s="162">
        <f t="shared" si="150"/>
        <v>0</v>
      </c>
    </row>
    <row r="1228" spans="1:27" x14ac:dyDescent="0.25">
      <c r="A1228" s="256" t="s">
        <v>35605</v>
      </c>
      <c r="B1228" s="257" t="str">
        <f>IFERROR(IFERROR(IFERROR(IFERROR(VLOOKUP(A1228,Portfolio!$A:$D,4,0),VLOOKUP(A1228,Portfolio!$K:$N,4,0)),VLOOKUP(A1228,Portfolio!$U:$X,4,0)),VLOOKUP(A1228,Portfolio!$AE:$AH,4,0)),VLOOKUP(A1228,Portfolio!$AO:$AR,4,0))</f>
        <v>MD. NURUL ISLAM</v>
      </c>
      <c r="C1228" s="212">
        <f>SUMIFS(Portfolio!$F:$F,Portfolio!$A:$A,'New Deposit Commission'!A1228)</f>
        <v>2373.41</v>
      </c>
      <c r="D1228" s="212">
        <f>SUMIFS(Portfolio!$P:$P,Portfolio!$K:$K,'New Deposit Commission'!A1228)</f>
        <v>2373.41</v>
      </c>
      <c r="E1228" s="212">
        <f>SUMIFS(Portfolio!$Z:$Z,Portfolio!$U:$U,'New Deposit Commission'!A1228)</f>
        <v>2373.41</v>
      </c>
      <c r="F1228" s="212">
        <f>SUMIFS(Portfolio!$AJ:$AJ,Portfolio!$AE:$AE,'New Deposit Commission'!A1228)</f>
        <v>2373.41</v>
      </c>
      <c r="G1228" s="258">
        <f t="shared" si="145"/>
        <v>2373.41</v>
      </c>
      <c r="H1228" s="212">
        <f>SUMIFS(Portfolio!$AT:$AT,Portfolio!$AO:$AO,'New Deposit Commission'!A1228)</f>
        <v>2373.41</v>
      </c>
      <c r="I1228" s="258">
        <f t="shared" si="146"/>
        <v>0</v>
      </c>
      <c r="J1228" s="212">
        <f>SUMIFS('CIF wise new Deposit'!$I:$I,'CIF wise new Deposit'!$A:$A,'New Deposit Commission'!A1228)</f>
        <v>0</v>
      </c>
      <c r="K1228" s="258">
        <f t="shared" si="147"/>
        <v>0</v>
      </c>
      <c r="L1228" s="259" t="e">
        <f>VLOOKUP(A1228,'CIF wise new Deposit'!$A:$G,7,0)</f>
        <v>#N/A</v>
      </c>
      <c r="M1228" s="257" t="e">
        <f>VLOOKUP(L1228,CodEmployee!$A:$B,2,0)</f>
        <v>#N/A</v>
      </c>
      <c r="N1228" s="260">
        <f>IFERROR(VLOOKUP(A1228,'CIF wise new Deposit'!$A:$J,10,0),0)</f>
        <v>0</v>
      </c>
      <c r="O1228" s="261" t="str">
        <f>IFERROR(VLOOKUP(L1228,CodEmployee!$A:$P,16,0),"N/A")</f>
        <v>N/A</v>
      </c>
      <c r="P1228" s="261" t="str">
        <f>IFERROR(VLOOKUP(L1228,CodEmployee!$A:$D,4,0),"N/A")</f>
        <v>N/A</v>
      </c>
      <c r="Q1228" s="262">
        <f>IFERROR(IF(MATCH($A1228,DOMAIN!$AC:$AC,0)&gt;0,1,0),0)</f>
        <v>0</v>
      </c>
      <c r="R1228" s="264">
        <f>IFERROR(IF(AND($O1228="Contractual",$Q1228=0),VLOOKUP($K1228,FDR!$A$3:$K$11,MATCH($N1228,FDR!$A$3:$K$3,1),1)+MAX($K1228-200000000,0)*0.03%,0),0)</f>
        <v>0</v>
      </c>
      <c r="S1228" s="264">
        <f>IFERROR(IF(AND($O1228&lt;&gt;"Contractual",$Q1228=0),VLOOKUP($K1228,FDR!$A$17:$K$24,MATCH($N1228,FDR!$A$16:$K$16,1),1)+MAX($K1228-200000000,0)*0.02%,0),0)</f>
        <v>0</v>
      </c>
      <c r="T1228" s="263">
        <f t="shared" si="151"/>
        <v>0</v>
      </c>
      <c r="U1228" s="212">
        <f>SUMIFS(Portfolio!$AA:$AA,Portfolio!$U:$U,'New Deposit Commission'!A1228)</f>
        <v>0</v>
      </c>
      <c r="V1228" s="212">
        <f t="shared" si="148"/>
        <v>0</v>
      </c>
      <c r="W1228" s="259" t="str">
        <f>VLOOKUP(A1228,Portfolio!$U:$AB,8,0)</f>
        <v>A2818</v>
      </c>
      <c r="X1228" s="162">
        <f>SUMIFS(Portfolio!$AK:$AK,Portfolio!$AE:$AE,'New Deposit Commission'!A1228)</f>
        <v>0</v>
      </c>
      <c r="Y1228" s="258">
        <f>SUMIFS('DATA(Matured Encash)'!$N:$N,'DATA(Matured Encash)'!$A:$A,A1228)</f>
        <v>0</v>
      </c>
      <c r="Z1228" s="212">
        <f t="shared" si="149"/>
        <v>0</v>
      </c>
      <c r="AA1228" s="162">
        <f t="shared" si="150"/>
        <v>0</v>
      </c>
    </row>
    <row r="1229" spans="1:27" x14ac:dyDescent="0.25">
      <c r="A1229" s="256" t="s">
        <v>34791</v>
      </c>
      <c r="B1229" s="257" t="str">
        <f>IFERROR(IFERROR(IFERROR(IFERROR(VLOOKUP(A1229,Portfolio!$A:$D,4,0),VLOOKUP(A1229,Portfolio!$K:$N,4,0)),VLOOKUP(A1229,Portfolio!$U:$X,4,0)),VLOOKUP(A1229,Portfolio!$AE:$AH,4,0)),VLOOKUP(A1229,Portfolio!$AO:$AR,4,0))</f>
        <v>SAIFUL ISLAM</v>
      </c>
      <c r="C1229" s="212">
        <f>SUMIFS(Portfolio!$F:$F,Portfolio!$A:$A,'New Deposit Commission'!A1229)</f>
        <v>1267.6600000000001</v>
      </c>
      <c r="D1229" s="212">
        <f>SUMIFS(Portfolio!$P:$P,Portfolio!$K:$K,'New Deposit Commission'!A1229)</f>
        <v>1267.6600000000001</v>
      </c>
      <c r="E1229" s="212">
        <f>SUMIFS(Portfolio!$Z:$Z,Portfolio!$U:$U,'New Deposit Commission'!A1229)</f>
        <v>1267.6600000000001</v>
      </c>
      <c r="F1229" s="212">
        <f>SUMIFS(Portfolio!$AJ:$AJ,Portfolio!$AE:$AE,'New Deposit Commission'!A1229)</f>
        <v>1267.6600000000001</v>
      </c>
      <c r="G1229" s="258">
        <f t="shared" si="145"/>
        <v>1267.6600000000001</v>
      </c>
      <c r="H1229" s="212">
        <f>SUMIFS(Portfolio!$AT:$AT,Portfolio!$AO:$AO,'New Deposit Commission'!A1229)</f>
        <v>1267.6600000000001</v>
      </c>
      <c r="I1229" s="258">
        <f t="shared" si="146"/>
        <v>0</v>
      </c>
      <c r="J1229" s="212">
        <f>SUMIFS('CIF wise new Deposit'!$I:$I,'CIF wise new Deposit'!$A:$A,'New Deposit Commission'!A1229)</f>
        <v>0</v>
      </c>
      <c r="K1229" s="258">
        <f t="shared" si="147"/>
        <v>0</v>
      </c>
      <c r="L1229" s="259" t="e">
        <f>VLOOKUP(A1229,'CIF wise new Deposit'!$A:$G,7,0)</f>
        <v>#N/A</v>
      </c>
      <c r="M1229" s="257" t="e">
        <f>VLOOKUP(L1229,CodEmployee!$A:$B,2,0)</f>
        <v>#N/A</v>
      </c>
      <c r="N1229" s="260">
        <f>IFERROR(VLOOKUP(A1229,'CIF wise new Deposit'!$A:$J,10,0),0)</f>
        <v>0</v>
      </c>
      <c r="O1229" s="261" t="str">
        <f>IFERROR(VLOOKUP(L1229,CodEmployee!$A:$P,16,0),"N/A")</f>
        <v>N/A</v>
      </c>
      <c r="P1229" s="261" t="str">
        <f>IFERROR(VLOOKUP(L1229,CodEmployee!$A:$D,4,0),"N/A")</f>
        <v>N/A</v>
      </c>
      <c r="Q1229" s="262">
        <f>IFERROR(IF(MATCH($A1229,DOMAIN!$AC:$AC,0)&gt;0,1,0),0)</f>
        <v>0</v>
      </c>
      <c r="R1229" s="264">
        <f>IFERROR(IF(AND($O1229="Contractual",$Q1229=0),VLOOKUP($K1229,FDR!$A$3:$K$11,MATCH($N1229,FDR!$A$3:$K$3,1),1)+MAX($K1229-200000000,0)*0.03%,0),0)</f>
        <v>0</v>
      </c>
      <c r="S1229" s="264">
        <f>IFERROR(IF(AND($O1229&lt;&gt;"Contractual",$Q1229=0),VLOOKUP($K1229,FDR!$A$17:$K$24,MATCH($N1229,FDR!$A$16:$K$16,1),1)+MAX($K1229-200000000,0)*0.02%,0),0)</f>
        <v>0</v>
      </c>
      <c r="T1229" s="263">
        <f t="shared" si="151"/>
        <v>0</v>
      </c>
      <c r="U1229" s="212">
        <f>SUMIFS(Portfolio!$AA:$AA,Portfolio!$U:$U,'New Deposit Commission'!A1229)</f>
        <v>0</v>
      </c>
      <c r="V1229" s="212">
        <f t="shared" si="148"/>
        <v>0</v>
      </c>
      <c r="W1229" s="259" t="str">
        <f>VLOOKUP(A1229,Portfolio!$U:$AB,8,0)</f>
        <v>A4036</v>
      </c>
      <c r="X1229" s="162">
        <f>SUMIFS(Portfolio!$AK:$AK,Portfolio!$AE:$AE,'New Deposit Commission'!A1229)</f>
        <v>0</v>
      </c>
      <c r="Y1229" s="258">
        <f>SUMIFS('DATA(Matured Encash)'!$N:$N,'DATA(Matured Encash)'!$A:$A,A1229)</f>
        <v>0</v>
      </c>
      <c r="Z1229" s="212">
        <f t="shared" si="149"/>
        <v>0</v>
      </c>
      <c r="AA1229" s="162">
        <f t="shared" si="150"/>
        <v>0</v>
      </c>
    </row>
    <row r="1230" spans="1:27" x14ac:dyDescent="0.25">
      <c r="A1230" s="256" t="s">
        <v>34782</v>
      </c>
      <c r="B1230" s="257" t="str">
        <f>IFERROR(IFERROR(IFERROR(IFERROR(VLOOKUP(A1230,Portfolio!$A:$D,4,0),VLOOKUP(A1230,Portfolio!$K:$N,4,0)),VLOOKUP(A1230,Portfolio!$U:$X,4,0)),VLOOKUP(A1230,Portfolio!$AE:$AH,4,0)),VLOOKUP(A1230,Portfolio!$AO:$AR,4,0))</f>
        <v>RAJIB BARUA (BAPPA)</v>
      </c>
      <c r="C1230" s="212">
        <f>SUMIFS(Portfolio!$F:$F,Portfolio!$A:$A,'New Deposit Commission'!A1230)</f>
        <v>13775.12</v>
      </c>
      <c r="D1230" s="212">
        <f>SUMIFS(Portfolio!$P:$P,Portfolio!$K:$K,'New Deposit Commission'!A1230)</f>
        <v>13775.12</v>
      </c>
      <c r="E1230" s="212">
        <f>SUMIFS(Portfolio!$Z:$Z,Portfolio!$U:$U,'New Deposit Commission'!A1230)</f>
        <v>13775.12</v>
      </c>
      <c r="F1230" s="212">
        <f>SUMIFS(Portfolio!$AJ:$AJ,Portfolio!$AE:$AE,'New Deposit Commission'!A1230)</f>
        <v>13775.12</v>
      </c>
      <c r="G1230" s="258">
        <f t="shared" si="145"/>
        <v>13775.12</v>
      </c>
      <c r="H1230" s="212">
        <f>SUMIFS(Portfolio!$AT:$AT,Portfolio!$AO:$AO,'New Deposit Commission'!A1230)</f>
        <v>13775.12</v>
      </c>
      <c r="I1230" s="258">
        <f t="shared" si="146"/>
        <v>0</v>
      </c>
      <c r="J1230" s="212">
        <f>SUMIFS('CIF wise new Deposit'!$I:$I,'CIF wise new Deposit'!$A:$A,'New Deposit Commission'!A1230)</f>
        <v>0</v>
      </c>
      <c r="K1230" s="258">
        <f t="shared" si="147"/>
        <v>0</v>
      </c>
      <c r="L1230" s="259" t="e">
        <f>VLOOKUP(A1230,'CIF wise new Deposit'!$A:$G,7,0)</f>
        <v>#N/A</v>
      </c>
      <c r="M1230" s="257" t="e">
        <f>VLOOKUP(L1230,CodEmployee!$A:$B,2,0)</f>
        <v>#N/A</v>
      </c>
      <c r="N1230" s="260">
        <f>IFERROR(VLOOKUP(A1230,'CIF wise new Deposit'!$A:$J,10,0),0)</f>
        <v>0</v>
      </c>
      <c r="O1230" s="261" t="str">
        <f>IFERROR(VLOOKUP(L1230,CodEmployee!$A:$P,16,0),"N/A")</f>
        <v>N/A</v>
      </c>
      <c r="P1230" s="261" t="str">
        <f>IFERROR(VLOOKUP(L1230,CodEmployee!$A:$D,4,0),"N/A")</f>
        <v>N/A</v>
      </c>
      <c r="Q1230" s="262">
        <f>IFERROR(IF(MATCH($A1230,DOMAIN!$AC:$AC,0)&gt;0,1,0),0)</f>
        <v>0</v>
      </c>
      <c r="R1230" s="264">
        <f>IFERROR(IF(AND($O1230="Contractual",$Q1230=0),VLOOKUP($K1230,FDR!$A$3:$K$11,MATCH($N1230,FDR!$A$3:$K$3,1),1)+MAX($K1230-200000000,0)*0.03%,0),0)</f>
        <v>0</v>
      </c>
      <c r="S1230" s="264">
        <f>IFERROR(IF(AND($O1230&lt;&gt;"Contractual",$Q1230=0),VLOOKUP($K1230,FDR!$A$17:$K$24,MATCH($N1230,FDR!$A$16:$K$16,1),1)+MAX($K1230-200000000,0)*0.02%,0),0)</f>
        <v>0</v>
      </c>
      <c r="T1230" s="263">
        <f t="shared" si="151"/>
        <v>0</v>
      </c>
      <c r="U1230" s="212">
        <f>SUMIFS(Portfolio!$AA:$AA,Portfolio!$U:$U,'New Deposit Commission'!A1230)</f>
        <v>0</v>
      </c>
      <c r="V1230" s="212">
        <f t="shared" si="148"/>
        <v>0</v>
      </c>
      <c r="W1230" s="259" t="str">
        <f>VLOOKUP(A1230,Portfolio!$U:$AB,8,0)</f>
        <v>A4036</v>
      </c>
      <c r="X1230" s="162">
        <f>SUMIFS(Portfolio!$AK:$AK,Portfolio!$AE:$AE,'New Deposit Commission'!A1230)</f>
        <v>0</v>
      </c>
      <c r="Y1230" s="258">
        <f>SUMIFS('DATA(Matured Encash)'!$N:$N,'DATA(Matured Encash)'!$A:$A,A1230)</f>
        <v>0</v>
      </c>
      <c r="Z1230" s="212">
        <f t="shared" si="149"/>
        <v>0</v>
      </c>
      <c r="AA1230" s="162">
        <f t="shared" si="150"/>
        <v>0</v>
      </c>
    </row>
    <row r="1231" spans="1:27" x14ac:dyDescent="0.25">
      <c r="A1231" s="256" t="s">
        <v>34737</v>
      </c>
      <c r="B1231" s="257" t="str">
        <f>IFERROR(IFERROR(IFERROR(IFERROR(VLOOKUP(A1231,Portfolio!$A:$D,4,0),VLOOKUP(A1231,Portfolio!$K:$N,4,0)),VLOOKUP(A1231,Portfolio!$U:$X,4,0)),VLOOKUP(A1231,Portfolio!$AE:$AH,4,0)),VLOOKUP(A1231,Portfolio!$AO:$AR,4,0))</f>
        <v>MD. SAHAD AHASAN</v>
      </c>
      <c r="C1231" s="212">
        <f>SUMIFS(Portfolio!$F:$F,Portfolio!$A:$A,'New Deposit Commission'!A1231)</f>
        <v>1877.71</v>
      </c>
      <c r="D1231" s="212">
        <f>SUMIFS(Portfolio!$P:$P,Portfolio!$K:$K,'New Deposit Commission'!A1231)</f>
        <v>1877.71</v>
      </c>
      <c r="E1231" s="212">
        <f>SUMIFS(Portfolio!$Z:$Z,Portfolio!$U:$U,'New Deposit Commission'!A1231)</f>
        <v>1877.71</v>
      </c>
      <c r="F1231" s="212">
        <f>SUMIFS(Portfolio!$AJ:$AJ,Portfolio!$AE:$AE,'New Deposit Commission'!A1231)</f>
        <v>1877.71</v>
      </c>
      <c r="G1231" s="258">
        <f t="shared" si="145"/>
        <v>1877.71</v>
      </c>
      <c r="H1231" s="212">
        <f>SUMIFS(Portfolio!$AT:$AT,Portfolio!$AO:$AO,'New Deposit Commission'!A1231)</f>
        <v>1877.71</v>
      </c>
      <c r="I1231" s="258">
        <f t="shared" si="146"/>
        <v>0</v>
      </c>
      <c r="J1231" s="212">
        <f>SUMIFS('CIF wise new Deposit'!$I:$I,'CIF wise new Deposit'!$A:$A,'New Deposit Commission'!A1231)</f>
        <v>0</v>
      </c>
      <c r="K1231" s="258">
        <f t="shared" si="147"/>
        <v>0</v>
      </c>
      <c r="L1231" s="259" t="e">
        <f>VLOOKUP(A1231,'CIF wise new Deposit'!$A:$G,7,0)</f>
        <v>#N/A</v>
      </c>
      <c r="M1231" s="257" t="e">
        <f>VLOOKUP(L1231,CodEmployee!$A:$B,2,0)</f>
        <v>#N/A</v>
      </c>
      <c r="N1231" s="260">
        <f>IFERROR(VLOOKUP(A1231,'CIF wise new Deposit'!$A:$J,10,0),0)</f>
        <v>0</v>
      </c>
      <c r="O1231" s="261" t="str">
        <f>IFERROR(VLOOKUP(L1231,CodEmployee!$A:$P,16,0),"N/A")</f>
        <v>N/A</v>
      </c>
      <c r="P1231" s="261" t="str">
        <f>IFERROR(VLOOKUP(L1231,CodEmployee!$A:$D,4,0),"N/A")</f>
        <v>N/A</v>
      </c>
      <c r="Q1231" s="262">
        <f>IFERROR(IF(MATCH($A1231,DOMAIN!$AC:$AC,0)&gt;0,1,0),0)</f>
        <v>0</v>
      </c>
      <c r="R1231" s="264">
        <f>IFERROR(IF(AND($O1231="Contractual",$Q1231=0),VLOOKUP($K1231,FDR!$A$3:$K$11,MATCH($N1231,FDR!$A$3:$K$3,1),1)+MAX($K1231-200000000,0)*0.03%,0),0)</f>
        <v>0</v>
      </c>
      <c r="S1231" s="264">
        <f>IFERROR(IF(AND($O1231&lt;&gt;"Contractual",$Q1231=0),VLOOKUP($K1231,FDR!$A$17:$K$24,MATCH($N1231,FDR!$A$16:$K$16,1),1)+MAX($K1231-200000000,0)*0.02%,0),0)</f>
        <v>0</v>
      </c>
      <c r="T1231" s="263">
        <f t="shared" si="151"/>
        <v>0</v>
      </c>
      <c r="U1231" s="212">
        <f>SUMIFS(Portfolio!$AA:$AA,Portfolio!$U:$U,'New Deposit Commission'!A1231)</f>
        <v>0</v>
      </c>
      <c r="V1231" s="212">
        <f t="shared" si="148"/>
        <v>0</v>
      </c>
      <c r="W1231" s="259" t="str">
        <f>VLOOKUP(A1231,Portfolio!$U:$AB,8,0)</f>
        <v>A4036</v>
      </c>
      <c r="X1231" s="162">
        <f>SUMIFS(Portfolio!$AK:$AK,Portfolio!$AE:$AE,'New Deposit Commission'!A1231)</f>
        <v>0</v>
      </c>
      <c r="Y1231" s="258">
        <f>SUMIFS('DATA(Matured Encash)'!$N:$N,'DATA(Matured Encash)'!$A:$A,A1231)</f>
        <v>0</v>
      </c>
      <c r="Z1231" s="212">
        <f t="shared" si="149"/>
        <v>0</v>
      </c>
      <c r="AA1231" s="162">
        <f t="shared" si="150"/>
        <v>0</v>
      </c>
    </row>
    <row r="1232" spans="1:27" x14ac:dyDescent="0.25">
      <c r="A1232" s="256" t="s">
        <v>38701</v>
      </c>
      <c r="B1232" s="257" t="str">
        <f>IFERROR(IFERROR(IFERROR(IFERROR(VLOOKUP(A1232,Portfolio!$A:$D,4,0),VLOOKUP(A1232,Portfolio!$K:$N,4,0)),VLOOKUP(A1232,Portfolio!$U:$X,4,0)),VLOOKUP(A1232,Portfolio!$AE:$AH,4,0)),VLOOKUP(A1232,Portfolio!$AO:$AR,4,0))</f>
        <v>MD. ABUL KALAM</v>
      </c>
      <c r="C1232" s="212">
        <f>SUMIFS(Portfolio!$F:$F,Portfolio!$A:$A,'New Deposit Commission'!A1232)</f>
        <v>1214.68</v>
      </c>
      <c r="D1232" s="212">
        <f>SUMIFS(Portfolio!$P:$P,Portfolio!$K:$K,'New Deposit Commission'!A1232)</f>
        <v>1214.68</v>
      </c>
      <c r="E1232" s="212">
        <f>SUMIFS(Portfolio!$Z:$Z,Portfolio!$U:$U,'New Deposit Commission'!A1232)</f>
        <v>1214.68</v>
      </c>
      <c r="F1232" s="212">
        <f>SUMIFS(Portfolio!$AJ:$AJ,Portfolio!$AE:$AE,'New Deposit Commission'!A1232)</f>
        <v>1214.68</v>
      </c>
      <c r="G1232" s="258">
        <f t="shared" si="145"/>
        <v>1214.68</v>
      </c>
      <c r="H1232" s="212">
        <f>SUMIFS(Portfolio!$AT:$AT,Portfolio!$AO:$AO,'New Deposit Commission'!A1232)</f>
        <v>1214.68</v>
      </c>
      <c r="I1232" s="258">
        <f t="shared" si="146"/>
        <v>0</v>
      </c>
      <c r="J1232" s="212">
        <f>SUMIFS('CIF wise new Deposit'!$I:$I,'CIF wise new Deposit'!$A:$A,'New Deposit Commission'!A1232)</f>
        <v>0</v>
      </c>
      <c r="K1232" s="258">
        <f t="shared" si="147"/>
        <v>0</v>
      </c>
      <c r="L1232" s="259" t="e">
        <f>VLOOKUP(A1232,'CIF wise new Deposit'!$A:$G,7,0)</f>
        <v>#N/A</v>
      </c>
      <c r="M1232" s="257" t="e">
        <f>VLOOKUP(L1232,CodEmployee!$A:$B,2,0)</f>
        <v>#N/A</v>
      </c>
      <c r="N1232" s="260">
        <f>IFERROR(VLOOKUP(A1232,'CIF wise new Deposit'!$A:$J,10,0),0)</f>
        <v>0</v>
      </c>
      <c r="O1232" s="261" t="str">
        <f>IFERROR(VLOOKUP(L1232,CodEmployee!$A:$P,16,0),"N/A")</f>
        <v>N/A</v>
      </c>
      <c r="P1232" s="261" t="str">
        <f>IFERROR(VLOOKUP(L1232,CodEmployee!$A:$D,4,0),"N/A")</f>
        <v>N/A</v>
      </c>
      <c r="Q1232" s="262">
        <f>IFERROR(IF(MATCH($A1232,DOMAIN!$AC:$AC,0)&gt;0,1,0),0)</f>
        <v>0</v>
      </c>
      <c r="R1232" s="264">
        <f>IFERROR(IF(AND($O1232="Contractual",$Q1232=0),VLOOKUP($K1232,FDR!$A$3:$K$11,MATCH($N1232,FDR!$A$3:$K$3,1),1)+MAX($K1232-200000000,0)*0.03%,0),0)</f>
        <v>0</v>
      </c>
      <c r="S1232" s="264">
        <f>IFERROR(IF(AND($O1232&lt;&gt;"Contractual",$Q1232=0),VLOOKUP($K1232,FDR!$A$17:$K$24,MATCH($N1232,FDR!$A$16:$K$16,1),1)+MAX($K1232-200000000,0)*0.02%,0),0)</f>
        <v>0</v>
      </c>
      <c r="T1232" s="263">
        <f t="shared" si="151"/>
        <v>0</v>
      </c>
      <c r="U1232" s="212">
        <f>SUMIFS(Portfolio!$AA:$AA,Portfolio!$U:$U,'New Deposit Commission'!A1232)</f>
        <v>0</v>
      </c>
      <c r="V1232" s="212">
        <f t="shared" si="148"/>
        <v>0</v>
      </c>
      <c r="W1232" s="259" t="str">
        <f>VLOOKUP(A1232,Portfolio!$U:$AB,8,0)</f>
        <v>A9999</v>
      </c>
      <c r="X1232" s="162">
        <f>SUMIFS(Portfolio!$AK:$AK,Portfolio!$AE:$AE,'New Deposit Commission'!A1232)</f>
        <v>0</v>
      </c>
      <c r="Y1232" s="258">
        <f>SUMIFS('DATA(Matured Encash)'!$N:$N,'DATA(Matured Encash)'!$A:$A,A1232)</f>
        <v>0</v>
      </c>
      <c r="Z1232" s="212">
        <f t="shared" si="149"/>
        <v>0</v>
      </c>
      <c r="AA1232" s="162">
        <f t="shared" si="150"/>
        <v>0</v>
      </c>
    </row>
    <row r="1233" spans="1:27" x14ac:dyDescent="0.25">
      <c r="A1233" s="256" t="s">
        <v>39502</v>
      </c>
      <c r="B1233" s="257" t="str">
        <f>IFERROR(IFERROR(IFERROR(IFERROR(VLOOKUP(A1233,Portfolio!$A:$D,4,0),VLOOKUP(A1233,Portfolio!$K:$N,4,0)),VLOOKUP(A1233,Portfolio!$U:$X,4,0)),VLOOKUP(A1233,Portfolio!$AE:$AH,4,0)),VLOOKUP(A1233,Portfolio!$AO:$AR,4,0))</f>
        <v>SYED ASSADUZZAMAN</v>
      </c>
      <c r="C1233" s="212">
        <f>SUMIFS(Portfolio!$F:$F,Portfolio!$A:$A,'New Deposit Commission'!A1233)</f>
        <v>1262.3399999999999</v>
      </c>
      <c r="D1233" s="212">
        <f>SUMIFS(Portfolio!$P:$P,Portfolio!$K:$K,'New Deposit Commission'!A1233)</f>
        <v>1262.3399999999999</v>
      </c>
      <c r="E1233" s="212">
        <f>SUMIFS(Portfolio!$Z:$Z,Portfolio!$U:$U,'New Deposit Commission'!A1233)</f>
        <v>1262.3399999999999</v>
      </c>
      <c r="F1233" s="212">
        <f>SUMIFS(Portfolio!$AJ:$AJ,Portfolio!$AE:$AE,'New Deposit Commission'!A1233)</f>
        <v>1262.3399999999999</v>
      </c>
      <c r="G1233" s="258">
        <f t="shared" si="145"/>
        <v>1262.3399999999999</v>
      </c>
      <c r="H1233" s="212">
        <f>SUMIFS(Portfolio!$AT:$AT,Portfolio!$AO:$AO,'New Deposit Commission'!A1233)</f>
        <v>1262.3399999999999</v>
      </c>
      <c r="I1233" s="258">
        <f t="shared" si="146"/>
        <v>0</v>
      </c>
      <c r="J1233" s="212">
        <f>SUMIFS('CIF wise new Deposit'!$I:$I,'CIF wise new Deposit'!$A:$A,'New Deposit Commission'!A1233)</f>
        <v>0</v>
      </c>
      <c r="K1233" s="258">
        <f t="shared" si="147"/>
        <v>0</v>
      </c>
      <c r="L1233" s="259" t="e">
        <f>VLOOKUP(A1233,'CIF wise new Deposit'!$A:$G,7,0)</f>
        <v>#N/A</v>
      </c>
      <c r="M1233" s="257" t="e">
        <f>VLOOKUP(L1233,CodEmployee!$A:$B,2,0)</f>
        <v>#N/A</v>
      </c>
      <c r="N1233" s="260">
        <f>IFERROR(VLOOKUP(A1233,'CIF wise new Deposit'!$A:$J,10,0),0)</f>
        <v>0</v>
      </c>
      <c r="O1233" s="261" t="str">
        <f>IFERROR(VLOOKUP(L1233,CodEmployee!$A:$P,16,0),"N/A")</f>
        <v>N/A</v>
      </c>
      <c r="P1233" s="261" t="str">
        <f>IFERROR(VLOOKUP(L1233,CodEmployee!$A:$D,4,0),"N/A")</f>
        <v>N/A</v>
      </c>
      <c r="Q1233" s="262">
        <f>IFERROR(IF(MATCH($A1233,DOMAIN!$AC:$AC,0)&gt;0,1,0),0)</f>
        <v>0</v>
      </c>
      <c r="R1233" s="264">
        <f>IFERROR(IF(AND($O1233="Contractual",$Q1233=0),VLOOKUP($K1233,FDR!$A$3:$K$11,MATCH($N1233,FDR!$A$3:$K$3,1),1)+MAX($K1233-200000000,0)*0.03%,0),0)</f>
        <v>0</v>
      </c>
      <c r="S1233" s="264">
        <f>IFERROR(IF(AND($O1233&lt;&gt;"Contractual",$Q1233=0),VLOOKUP($K1233,FDR!$A$17:$K$24,MATCH($N1233,FDR!$A$16:$K$16,1),1)+MAX($K1233-200000000,0)*0.02%,0),0)</f>
        <v>0</v>
      </c>
      <c r="T1233" s="263">
        <f t="shared" si="151"/>
        <v>0</v>
      </c>
      <c r="U1233" s="212">
        <f>SUMIFS(Portfolio!$AA:$AA,Portfolio!$U:$U,'New Deposit Commission'!A1233)</f>
        <v>0</v>
      </c>
      <c r="V1233" s="212">
        <f t="shared" si="148"/>
        <v>0</v>
      </c>
      <c r="W1233" s="259" t="str">
        <f>VLOOKUP(A1233,Portfolio!$U:$AB,8,0)</f>
        <v>A9999</v>
      </c>
      <c r="X1233" s="162">
        <f>SUMIFS(Portfolio!$AK:$AK,Portfolio!$AE:$AE,'New Deposit Commission'!A1233)</f>
        <v>0</v>
      </c>
      <c r="Y1233" s="258">
        <f>SUMIFS('DATA(Matured Encash)'!$N:$N,'DATA(Matured Encash)'!$A:$A,A1233)</f>
        <v>0</v>
      </c>
      <c r="Z1233" s="212">
        <f t="shared" si="149"/>
        <v>0</v>
      </c>
      <c r="AA1233" s="162">
        <f t="shared" si="150"/>
        <v>0</v>
      </c>
    </row>
    <row r="1234" spans="1:27" x14ac:dyDescent="0.25">
      <c r="A1234" s="256" t="s">
        <v>37101</v>
      </c>
      <c r="B1234" s="257" t="str">
        <f>IFERROR(IFERROR(IFERROR(IFERROR(VLOOKUP(A1234,Portfolio!$A:$D,4,0),VLOOKUP(A1234,Portfolio!$K:$N,4,0)),VLOOKUP(A1234,Portfolio!$U:$X,4,0)),VLOOKUP(A1234,Portfolio!$AE:$AH,4,0)),VLOOKUP(A1234,Portfolio!$AO:$AR,4,0))</f>
        <v>SHARMIN AKTHER BITHE</v>
      </c>
      <c r="C1234" s="212">
        <f>SUMIFS(Portfolio!$F:$F,Portfolio!$A:$A,'New Deposit Commission'!A1234)</f>
        <v>7606.54</v>
      </c>
      <c r="D1234" s="212">
        <f>SUMIFS(Portfolio!$P:$P,Portfolio!$K:$K,'New Deposit Commission'!A1234)</f>
        <v>7606.54</v>
      </c>
      <c r="E1234" s="212">
        <f>SUMIFS(Portfolio!$Z:$Z,Portfolio!$U:$U,'New Deposit Commission'!A1234)</f>
        <v>7606.54</v>
      </c>
      <c r="F1234" s="212">
        <f>SUMIFS(Portfolio!$AJ:$AJ,Portfolio!$AE:$AE,'New Deposit Commission'!A1234)</f>
        <v>7606.54</v>
      </c>
      <c r="G1234" s="258">
        <f t="shared" si="145"/>
        <v>7606.54</v>
      </c>
      <c r="H1234" s="212">
        <f>SUMIFS(Portfolio!$AT:$AT,Portfolio!$AO:$AO,'New Deposit Commission'!A1234)</f>
        <v>7606.54</v>
      </c>
      <c r="I1234" s="258">
        <f t="shared" si="146"/>
        <v>0</v>
      </c>
      <c r="J1234" s="212">
        <f>SUMIFS('CIF wise new Deposit'!$I:$I,'CIF wise new Deposit'!$A:$A,'New Deposit Commission'!A1234)</f>
        <v>0</v>
      </c>
      <c r="K1234" s="258">
        <f t="shared" si="147"/>
        <v>0</v>
      </c>
      <c r="L1234" s="259" t="e">
        <f>VLOOKUP(A1234,'CIF wise new Deposit'!$A:$G,7,0)</f>
        <v>#N/A</v>
      </c>
      <c r="M1234" s="257" t="e">
        <f>VLOOKUP(L1234,CodEmployee!$A:$B,2,0)</f>
        <v>#N/A</v>
      </c>
      <c r="N1234" s="260">
        <f>IFERROR(VLOOKUP(A1234,'CIF wise new Deposit'!$A:$J,10,0),0)</f>
        <v>0</v>
      </c>
      <c r="O1234" s="261" t="str">
        <f>IFERROR(VLOOKUP(L1234,CodEmployee!$A:$P,16,0),"N/A")</f>
        <v>N/A</v>
      </c>
      <c r="P1234" s="261" t="str">
        <f>IFERROR(VLOOKUP(L1234,CodEmployee!$A:$D,4,0),"N/A")</f>
        <v>N/A</v>
      </c>
      <c r="Q1234" s="262">
        <f>IFERROR(IF(MATCH($A1234,DOMAIN!$AC:$AC,0)&gt;0,1,0),0)</f>
        <v>0</v>
      </c>
      <c r="R1234" s="264">
        <f>IFERROR(IF(AND($O1234="Contractual",$Q1234=0),VLOOKUP($K1234,FDR!$A$3:$K$11,MATCH($N1234,FDR!$A$3:$K$3,1),1)+MAX($K1234-200000000,0)*0.03%,0),0)</f>
        <v>0</v>
      </c>
      <c r="S1234" s="264">
        <f>IFERROR(IF(AND($O1234&lt;&gt;"Contractual",$Q1234=0),VLOOKUP($K1234,FDR!$A$17:$K$24,MATCH($N1234,FDR!$A$16:$K$16,1),1)+MAX($K1234-200000000,0)*0.02%,0),0)</f>
        <v>0</v>
      </c>
      <c r="T1234" s="263">
        <f t="shared" si="151"/>
        <v>0</v>
      </c>
      <c r="U1234" s="212">
        <f>SUMIFS(Portfolio!$AA:$AA,Portfolio!$U:$U,'New Deposit Commission'!A1234)</f>
        <v>0</v>
      </c>
      <c r="V1234" s="212">
        <f t="shared" si="148"/>
        <v>0</v>
      </c>
      <c r="W1234" s="259" t="str">
        <f>VLOOKUP(A1234,Portfolio!$U:$AB,8,0)</f>
        <v>A3270</v>
      </c>
      <c r="X1234" s="162">
        <f>SUMIFS(Portfolio!$AK:$AK,Portfolio!$AE:$AE,'New Deposit Commission'!A1234)</f>
        <v>0</v>
      </c>
      <c r="Y1234" s="258">
        <f>SUMIFS('DATA(Matured Encash)'!$N:$N,'DATA(Matured Encash)'!$A:$A,A1234)</f>
        <v>0</v>
      </c>
      <c r="Z1234" s="212">
        <f t="shared" si="149"/>
        <v>0</v>
      </c>
      <c r="AA1234" s="162">
        <f t="shared" si="150"/>
        <v>0</v>
      </c>
    </row>
    <row r="1235" spans="1:27" x14ac:dyDescent="0.25">
      <c r="A1235" s="256" t="s">
        <v>36109</v>
      </c>
      <c r="B1235" s="257" t="str">
        <f>IFERROR(IFERROR(IFERROR(IFERROR(VLOOKUP(A1235,Portfolio!$A:$D,4,0),VLOOKUP(A1235,Portfolio!$K:$N,4,0)),VLOOKUP(A1235,Portfolio!$U:$X,4,0)),VLOOKUP(A1235,Portfolio!$AE:$AH,4,0)),VLOOKUP(A1235,Portfolio!$AO:$AR,4,0))</f>
        <v>MD. SALIM</v>
      </c>
      <c r="C1235" s="212">
        <f>SUMIFS(Portfolio!$F:$F,Portfolio!$A:$A,'New Deposit Commission'!A1235)</f>
        <v>1214.68</v>
      </c>
      <c r="D1235" s="212">
        <f>SUMIFS(Portfolio!$P:$P,Portfolio!$K:$K,'New Deposit Commission'!A1235)</f>
        <v>1214.68</v>
      </c>
      <c r="E1235" s="212">
        <f>SUMIFS(Portfolio!$Z:$Z,Portfolio!$U:$U,'New Deposit Commission'!A1235)</f>
        <v>1214.68</v>
      </c>
      <c r="F1235" s="212">
        <f>SUMIFS(Portfolio!$AJ:$AJ,Portfolio!$AE:$AE,'New Deposit Commission'!A1235)</f>
        <v>1214.68</v>
      </c>
      <c r="G1235" s="258">
        <f t="shared" si="145"/>
        <v>1214.68</v>
      </c>
      <c r="H1235" s="212">
        <f>SUMIFS(Portfolio!$AT:$AT,Portfolio!$AO:$AO,'New Deposit Commission'!A1235)</f>
        <v>1214.68</v>
      </c>
      <c r="I1235" s="258">
        <f t="shared" si="146"/>
        <v>0</v>
      </c>
      <c r="J1235" s="212">
        <f>SUMIFS('CIF wise new Deposit'!$I:$I,'CIF wise new Deposit'!$A:$A,'New Deposit Commission'!A1235)</f>
        <v>0</v>
      </c>
      <c r="K1235" s="258">
        <f t="shared" si="147"/>
        <v>0</v>
      </c>
      <c r="L1235" s="259" t="e">
        <f>VLOOKUP(A1235,'CIF wise new Deposit'!$A:$G,7,0)</f>
        <v>#N/A</v>
      </c>
      <c r="M1235" s="257" t="e">
        <f>VLOOKUP(L1235,CodEmployee!$A:$B,2,0)</f>
        <v>#N/A</v>
      </c>
      <c r="N1235" s="260">
        <f>IFERROR(VLOOKUP(A1235,'CIF wise new Deposit'!$A:$J,10,0),0)</f>
        <v>0</v>
      </c>
      <c r="O1235" s="261" t="str">
        <f>IFERROR(VLOOKUP(L1235,CodEmployee!$A:$P,16,0),"N/A")</f>
        <v>N/A</v>
      </c>
      <c r="P1235" s="261" t="str">
        <f>IFERROR(VLOOKUP(L1235,CodEmployee!$A:$D,4,0),"N/A")</f>
        <v>N/A</v>
      </c>
      <c r="Q1235" s="262">
        <f>IFERROR(IF(MATCH($A1235,DOMAIN!$AC:$AC,0)&gt;0,1,0),0)</f>
        <v>0</v>
      </c>
      <c r="R1235" s="264">
        <f>IFERROR(IF(AND($O1235="Contractual",$Q1235=0),VLOOKUP($K1235,FDR!$A$3:$K$11,MATCH($N1235,FDR!$A$3:$K$3,1),1)+MAX($K1235-200000000,0)*0.03%,0),0)</f>
        <v>0</v>
      </c>
      <c r="S1235" s="264">
        <f>IFERROR(IF(AND($O1235&lt;&gt;"Contractual",$Q1235=0),VLOOKUP($K1235,FDR!$A$17:$K$24,MATCH($N1235,FDR!$A$16:$K$16,1),1)+MAX($K1235-200000000,0)*0.02%,0),0)</f>
        <v>0</v>
      </c>
      <c r="T1235" s="263">
        <f t="shared" si="151"/>
        <v>0</v>
      </c>
      <c r="U1235" s="212">
        <f>SUMIFS(Portfolio!$AA:$AA,Portfolio!$U:$U,'New Deposit Commission'!A1235)</f>
        <v>0</v>
      </c>
      <c r="V1235" s="212">
        <f t="shared" si="148"/>
        <v>0</v>
      </c>
      <c r="W1235" s="259" t="str">
        <f>VLOOKUP(A1235,Portfolio!$U:$AB,8,0)</f>
        <v>A3503</v>
      </c>
      <c r="X1235" s="162">
        <f>SUMIFS(Portfolio!$AK:$AK,Portfolio!$AE:$AE,'New Deposit Commission'!A1235)</f>
        <v>0</v>
      </c>
      <c r="Y1235" s="258">
        <f>SUMIFS('DATA(Matured Encash)'!$N:$N,'DATA(Matured Encash)'!$A:$A,A1235)</f>
        <v>0</v>
      </c>
      <c r="Z1235" s="212">
        <f t="shared" si="149"/>
        <v>0</v>
      </c>
      <c r="AA1235" s="162">
        <f t="shared" si="150"/>
        <v>0</v>
      </c>
    </row>
    <row r="1236" spans="1:27" x14ac:dyDescent="0.25">
      <c r="A1236" s="256" t="s">
        <v>36114</v>
      </c>
      <c r="B1236" s="257" t="str">
        <f>IFERROR(IFERROR(IFERROR(IFERROR(VLOOKUP(A1236,Portfolio!$A:$D,4,0),VLOOKUP(A1236,Portfolio!$K:$N,4,0)),VLOOKUP(A1236,Portfolio!$U:$X,4,0)),VLOOKUP(A1236,Portfolio!$AE:$AH,4,0)),VLOOKUP(A1236,Portfolio!$AO:$AR,4,0))</f>
        <v>MD. TANVIR WAHAB</v>
      </c>
      <c r="C1236" s="212">
        <f>SUMIFS(Portfolio!$F:$F,Portfolio!$A:$A,'New Deposit Commission'!A1236)</f>
        <v>5032.54</v>
      </c>
      <c r="D1236" s="212">
        <f>SUMIFS(Portfolio!$P:$P,Portfolio!$K:$K,'New Deposit Commission'!A1236)</f>
        <v>5032.54</v>
      </c>
      <c r="E1236" s="212">
        <f>SUMIFS(Portfolio!$Z:$Z,Portfolio!$U:$U,'New Deposit Commission'!A1236)</f>
        <v>5032.54</v>
      </c>
      <c r="F1236" s="212">
        <f>SUMIFS(Portfolio!$AJ:$AJ,Portfolio!$AE:$AE,'New Deposit Commission'!A1236)</f>
        <v>5032.54</v>
      </c>
      <c r="G1236" s="258">
        <f t="shared" si="145"/>
        <v>5032.54</v>
      </c>
      <c r="H1236" s="212">
        <f>SUMIFS(Portfolio!$AT:$AT,Portfolio!$AO:$AO,'New Deposit Commission'!A1236)</f>
        <v>5032.54</v>
      </c>
      <c r="I1236" s="258">
        <f t="shared" si="146"/>
        <v>0</v>
      </c>
      <c r="J1236" s="212">
        <f>SUMIFS('CIF wise new Deposit'!$I:$I,'CIF wise new Deposit'!$A:$A,'New Deposit Commission'!A1236)</f>
        <v>0</v>
      </c>
      <c r="K1236" s="258">
        <f t="shared" si="147"/>
        <v>0</v>
      </c>
      <c r="L1236" s="259" t="e">
        <f>VLOOKUP(A1236,'CIF wise new Deposit'!$A:$G,7,0)</f>
        <v>#N/A</v>
      </c>
      <c r="M1236" s="257" t="e">
        <f>VLOOKUP(L1236,CodEmployee!$A:$B,2,0)</f>
        <v>#N/A</v>
      </c>
      <c r="N1236" s="260">
        <f>IFERROR(VLOOKUP(A1236,'CIF wise new Deposit'!$A:$J,10,0),0)</f>
        <v>0</v>
      </c>
      <c r="O1236" s="261" t="str">
        <f>IFERROR(VLOOKUP(L1236,CodEmployee!$A:$P,16,0),"N/A")</f>
        <v>N/A</v>
      </c>
      <c r="P1236" s="261" t="str">
        <f>IFERROR(VLOOKUP(L1236,CodEmployee!$A:$D,4,0),"N/A")</f>
        <v>N/A</v>
      </c>
      <c r="Q1236" s="262">
        <f>IFERROR(IF(MATCH($A1236,DOMAIN!$AC:$AC,0)&gt;0,1,0),0)</f>
        <v>0</v>
      </c>
      <c r="R1236" s="264">
        <f>IFERROR(IF(AND($O1236="Contractual",$Q1236=0),VLOOKUP($K1236,FDR!$A$3:$K$11,MATCH($N1236,FDR!$A$3:$K$3,1),1)+MAX($K1236-200000000,0)*0.03%,0),0)</f>
        <v>0</v>
      </c>
      <c r="S1236" s="264">
        <f>IFERROR(IF(AND($O1236&lt;&gt;"Contractual",$Q1236=0),VLOOKUP($K1236,FDR!$A$17:$K$24,MATCH($N1236,FDR!$A$16:$K$16,1),1)+MAX($K1236-200000000,0)*0.02%,0),0)</f>
        <v>0</v>
      </c>
      <c r="T1236" s="263">
        <f t="shared" si="151"/>
        <v>0</v>
      </c>
      <c r="U1236" s="212">
        <f>SUMIFS(Portfolio!$AA:$AA,Portfolio!$U:$U,'New Deposit Commission'!A1236)</f>
        <v>0</v>
      </c>
      <c r="V1236" s="212">
        <f t="shared" si="148"/>
        <v>0</v>
      </c>
      <c r="W1236" s="259" t="str">
        <f>VLOOKUP(A1236,Portfolio!$U:$AB,8,0)</f>
        <v>A3936</v>
      </c>
      <c r="X1236" s="162">
        <f>SUMIFS(Portfolio!$AK:$AK,Portfolio!$AE:$AE,'New Deposit Commission'!A1236)</f>
        <v>0</v>
      </c>
      <c r="Y1236" s="258">
        <f>SUMIFS('DATA(Matured Encash)'!$N:$N,'DATA(Matured Encash)'!$A:$A,A1236)</f>
        <v>0</v>
      </c>
      <c r="Z1236" s="212">
        <f t="shared" si="149"/>
        <v>0</v>
      </c>
      <c r="AA1236" s="162">
        <f t="shared" si="150"/>
        <v>0</v>
      </c>
    </row>
    <row r="1237" spans="1:27" x14ac:dyDescent="0.25">
      <c r="A1237" s="256" t="s">
        <v>35845</v>
      </c>
      <c r="B1237" s="257" t="str">
        <f>IFERROR(IFERROR(IFERROR(IFERROR(VLOOKUP(A1237,Portfolio!$A:$D,4,0),VLOOKUP(A1237,Portfolio!$K:$N,4,0)),VLOOKUP(A1237,Portfolio!$U:$X,4,0)),VLOOKUP(A1237,Portfolio!$AE:$AH,4,0)),VLOOKUP(A1237,Portfolio!$AO:$AR,4,0))</f>
        <v>MD. ARIFUL ISLAM</v>
      </c>
      <c r="C1237" s="212">
        <f>SUMIFS(Portfolio!$F:$F,Portfolio!$A:$A,'New Deposit Commission'!A1237)</f>
        <v>2209.56</v>
      </c>
      <c r="D1237" s="212">
        <f>SUMIFS(Portfolio!$P:$P,Portfolio!$K:$K,'New Deposit Commission'!A1237)</f>
        <v>2209.56</v>
      </c>
      <c r="E1237" s="212">
        <f>SUMIFS(Portfolio!$Z:$Z,Portfolio!$U:$U,'New Deposit Commission'!A1237)</f>
        <v>2209.56</v>
      </c>
      <c r="F1237" s="212">
        <f>SUMIFS(Portfolio!$AJ:$AJ,Portfolio!$AE:$AE,'New Deposit Commission'!A1237)</f>
        <v>2209.56</v>
      </c>
      <c r="G1237" s="258">
        <f t="shared" si="145"/>
        <v>2209.56</v>
      </c>
      <c r="H1237" s="212">
        <f>SUMIFS(Portfolio!$AT:$AT,Portfolio!$AO:$AO,'New Deposit Commission'!A1237)</f>
        <v>2209.56</v>
      </c>
      <c r="I1237" s="258">
        <f t="shared" si="146"/>
        <v>0</v>
      </c>
      <c r="J1237" s="212">
        <f>SUMIFS('CIF wise new Deposit'!$I:$I,'CIF wise new Deposit'!$A:$A,'New Deposit Commission'!A1237)</f>
        <v>0</v>
      </c>
      <c r="K1237" s="258">
        <f t="shared" si="147"/>
        <v>0</v>
      </c>
      <c r="L1237" s="259" t="e">
        <f>VLOOKUP(A1237,'CIF wise new Deposit'!$A:$G,7,0)</f>
        <v>#N/A</v>
      </c>
      <c r="M1237" s="257" t="e">
        <f>VLOOKUP(L1237,CodEmployee!$A:$B,2,0)</f>
        <v>#N/A</v>
      </c>
      <c r="N1237" s="260">
        <f>IFERROR(VLOOKUP(A1237,'CIF wise new Deposit'!$A:$J,10,0),0)</f>
        <v>0</v>
      </c>
      <c r="O1237" s="261" t="str">
        <f>IFERROR(VLOOKUP(L1237,CodEmployee!$A:$P,16,0),"N/A")</f>
        <v>N/A</v>
      </c>
      <c r="P1237" s="261" t="str">
        <f>IFERROR(VLOOKUP(L1237,CodEmployee!$A:$D,4,0),"N/A")</f>
        <v>N/A</v>
      </c>
      <c r="Q1237" s="262">
        <f>IFERROR(IF(MATCH($A1237,DOMAIN!$AC:$AC,0)&gt;0,1,0),0)</f>
        <v>0</v>
      </c>
      <c r="R1237" s="264">
        <f>IFERROR(IF(AND($O1237="Contractual",$Q1237=0),VLOOKUP($K1237,FDR!$A$3:$K$11,MATCH($N1237,FDR!$A$3:$K$3,1),1)+MAX($K1237-200000000,0)*0.03%,0),0)</f>
        <v>0</v>
      </c>
      <c r="S1237" s="264">
        <f>IFERROR(IF(AND($O1237&lt;&gt;"Contractual",$Q1237=0),VLOOKUP($K1237,FDR!$A$17:$K$24,MATCH($N1237,FDR!$A$16:$K$16,1),1)+MAX($K1237-200000000,0)*0.02%,0),0)</f>
        <v>0</v>
      </c>
      <c r="T1237" s="263">
        <f t="shared" si="151"/>
        <v>0</v>
      </c>
      <c r="U1237" s="212">
        <f>SUMIFS(Portfolio!$AA:$AA,Portfolio!$U:$U,'New Deposit Commission'!A1237)</f>
        <v>0</v>
      </c>
      <c r="V1237" s="212">
        <f t="shared" si="148"/>
        <v>0</v>
      </c>
      <c r="W1237" s="259" t="str">
        <f>VLOOKUP(A1237,Portfolio!$U:$AB,8,0)</f>
        <v>A1951</v>
      </c>
      <c r="X1237" s="162">
        <f>SUMIFS(Portfolio!$AK:$AK,Portfolio!$AE:$AE,'New Deposit Commission'!A1237)</f>
        <v>0</v>
      </c>
      <c r="Y1237" s="258">
        <f>SUMIFS('DATA(Matured Encash)'!$N:$N,'DATA(Matured Encash)'!$A:$A,A1237)</f>
        <v>0</v>
      </c>
      <c r="Z1237" s="212">
        <f t="shared" si="149"/>
        <v>0</v>
      </c>
      <c r="AA1237" s="162">
        <f t="shared" si="150"/>
        <v>0</v>
      </c>
    </row>
    <row r="1238" spans="1:27" x14ac:dyDescent="0.25">
      <c r="A1238" s="256" t="s">
        <v>34347</v>
      </c>
      <c r="B1238" s="257" t="str">
        <f>IFERROR(IFERROR(IFERROR(IFERROR(VLOOKUP(A1238,Portfolio!$A:$D,4,0),VLOOKUP(A1238,Portfolio!$K:$N,4,0)),VLOOKUP(A1238,Portfolio!$U:$X,4,0)),VLOOKUP(A1238,Portfolio!$AE:$AH,4,0)),VLOOKUP(A1238,Portfolio!$AO:$AR,4,0))</f>
        <v>RAFIQUL HOQUE</v>
      </c>
      <c r="C1238" s="212">
        <f>SUMIFS(Portfolio!$F:$F,Portfolio!$A:$A,'New Deposit Commission'!A1238)</f>
        <v>580000</v>
      </c>
      <c r="D1238" s="212">
        <f>SUMIFS(Portfolio!$P:$P,Portfolio!$K:$K,'New Deposit Commission'!A1238)</f>
        <v>585000</v>
      </c>
      <c r="E1238" s="212">
        <f>SUMIFS(Portfolio!$Z:$Z,Portfolio!$U:$U,'New Deposit Commission'!A1238)</f>
        <v>590000</v>
      </c>
      <c r="F1238" s="212">
        <f>SUMIFS(Portfolio!$AJ:$AJ,Portfolio!$AE:$AE,'New Deposit Commission'!A1238)</f>
        <v>595000</v>
      </c>
      <c r="G1238" s="258">
        <f t="shared" si="145"/>
        <v>595000</v>
      </c>
      <c r="H1238" s="212">
        <f>SUMIFS(Portfolio!$AT:$AT,Portfolio!$AO:$AO,'New Deposit Commission'!A1238)</f>
        <v>600000</v>
      </c>
      <c r="I1238" s="258">
        <f t="shared" si="146"/>
        <v>5000</v>
      </c>
      <c r="J1238" s="212">
        <f>SUMIFS('CIF wise new Deposit'!$I:$I,'CIF wise new Deposit'!$A:$A,'New Deposit Commission'!A1238)</f>
        <v>0</v>
      </c>
      <c r="K1238" s="258">
        <f t="shared" si="147"/>
        <v>0</v>
      </c>
      <c r="L1238" s="259" t="e">
        <f>VLOOKUP(A1238,'CIF wise new Deposit'!$A:$G,7,0)</f>
        <v>#N/A</v>
      </c>
      <c r="M1238" s="257" t="e">
        <f>VLOOKUP(L1238,CodEmployee!$A:$B,2,0)</f>
        <v>#N/A</v>
      </c>
      <c r="N1238" s="260">
        <f>IFERROR(VLOOKUP(A1238,'CIF wise new Deposit'!$A:$J,10,0),0)</f>
        <v>0</v>
      </c>
      <c r="O1238" s="261" t="str">
        <f>IFERROR(VLOOKUP(L1238,CodEmployee!$A:$P,16,0),"N/A")</f>
        <v>N/A</v>
      </c>
      <c r="P1238" s="261" t="str">
        <f>IFERROR(VLOOKUP(L1238,CodEmployee!$A:$D,4,0),"N/A")</f>
        <v>N/A</v>
      </c>
      <c r="Q1238" s="262">
        <f>IFERROR(IF(MATCH($A1238,DOMAIN!$AC:$AC,0)&gt;0,1,0),0)</f>
        <v>0</v>
      </c>
      <c r="R1238" s="264">
        <f>IFERROR(IF(AND($O1238="Contractual",$Q1238=0),VLOOKUP($K1238,FDR!$A$3:$K$11,MATCH($N1238,FDR!$A$3:$K$3,1),1)+MAX($K1238-200000000,0)*0.03%,0),0)</f>
        <v>0</v>
      </c>
      <c r="S1238" s="264">
        <f>IFERROR(IF(AND($O1238&lt;&gt;"Contractual",$Q1238=0),VLOOKUP($K1238,FDR!$A$17:$K$24,MATCH($N1238,FDR!$A$16:$K$16,1),1)+MAX($K1238-200000000,0)*0.02%,0),0)</f>
        <v>0</v>
      </c>
      <c r="T1238" s="263">
        <f t="shared" si="151"/>
        <v>0</v>
      </c>
      <c r="U1238" s="212">
        <f>SUMIFS(Portfolio!$AA:$AA,Portfolio!$U:$U,'New Deposit Commission'!A1238)</f>
        <v>0</v>
      </c>
      <c r="V1238" s="212">
        <f t="shared" si="148"/>
        <v>0</v>
      </c>
      <c r="W1238" s="259" t="str">
        <f>VLOOKUP(A1238,Portfolio!$U:$AB,8,0)</f>
        <v>A3991</v>
      </c>
      <c r="X1238" s="162">
        <f>SUMIFS(Portfolio!$AK:$AK,Portfolio!$AE:$AE,'New Deposit Commission'!A1238)</f>
        <v>0</v>
      </c>
      <c r="Y1238" s="258">
        <f>SUMIFS('DATA(Matured Encash)'!$N:$N,'DATA(Matured Encash)'!$A:$A,A1238)</f>
        <v>0</v>
      </c>
      <c r="Z1238" s="212">
        <f t="shared" si="149"/>
        <v>0</v>
      </c>
      <c r="AA1238" s="162">
        <f t="shared" si="150"/>
        <v>0</v>
      </c>
    </row>
    <row r="1239" spans="1:27" x14ac:dyDescent="0.25">
      <c r="A1239" s="256" t="s">
        <v>34510</v>
      </c>
      <c r="B1239" s="257" t="str">
        <f>IFERROR(IFERROR(IFERROR(IFERROR(VLOOKUP(A1239,Portfolio!$A:$D,4,0),VLOOKUP(A1239,Portfolio!$K:$N,4,0)),VLOOKUP(A1239,Portfolio!$U:$X,4,0)),VLOOKUP(A1239,Portfolio!$AE:$AH,4,0)),VLOOKUP(A1239,Portfolio!$AO:$AR,4,0))</f>
        <v>RAHABIR AHMED</v>
      </c>
      <c r="C1239" s="212">
        <f>SUMIFS(Portfolio!$F:$F,Portfolio!$A:$A,'New Deposit Commission'!A1239)</f>
        <v>2618.15</v>
      </c>
      <c r="D1239" s="212">
        <f>SUMIFS(Portfolio!$P:$P,Portfolio!$K:$K,'New Deposit Commission'!A1239)</f>
        <v>2618.15</v>
      </c>
      <c r="E1239" s="212">
        <f>SUMIFS(Portfolio!$Z:$Z,Portfolio!$U:$U,'New Deposit Commission'!A1239)</f>
        <v>2618.15</v>
      </c>
      <c r="F1239" s="212">
        <f>SUMIFS(Portfolio!$AJ:$AJ,Portfolio!$AE:$AE,'New Deposit Commission'!A1239)</f>
        <v>2618.15</v>
      </c>
      <c r="G1239" s="258">
        <f t="shared" si="145"/>
        <v>2618.15</v>
      </c>
      <c r="H1239" s="212">
        <f>SUMIFS(Portfolio!$AT:$AT,Portfolio!$AO:$AO,'New Deposit Commission'!A1239)</f>
        <v>2618.15</v>
      </c>
      <c r="I1239" s="258">
        <f t="shared" si="146"/>
        <v>0</v>
      </c>
      <c r="J1239" s="212">
        <f>SUMIFS('CIF wise new Deposit'!$I:$I,'CIF wise new Deposit'!$A:$A,'New Deposit Commission'!A1239)</f>
        <v>0</v>
      </c>
      <c r="K1239" s="258">
        <f t="shared" si="147"/>
        <v>0</v>
      </c>
      <c r="L1239" s="259" t="e">
        <f>VLOOKUP(A1239,'CIF wise new Deposit'!$A:$G,7,0)</f>
        <v>#N/A</v>
      </c>
      <c r="M1239" s="257" t="e">
        <f>VLOOKUP(L1239,CodEmployee!$A:$B,2,0)</f>
        <v>#N/A</v>
      </c>
      <c r="N1239" s="260">
        <f>IFERROR(VLOOKUP(A1239,'CIF wise new Deposit'!$A:$J,10,0),0)</f>
        <v>0</v>
      </c>
      <c r="O1239" s="261" t="str">
        <f>IFERROR(VLOOKUP(L1239,CodEmployee!$A:$P,16,0),"N/A")</f>
        <v>N/A</v>
      </c>
      <c r="P1239" s="261" t="str">
        <f>IFERROR(VLOOKUP(L1239,CodEmployee!$A:$D,4,0),"N/A")</f>
        <v>N/A</v>
      </c>
      <c r="Q1239" s="262">
        <f>IFERROR(IF(MATCH($A1239,DOMAIN!$AC:$AC,0)&gt;0,1,0),0)</f>
        <v>0</v>
      </c>
      <c r="R1239" s="264">
        <f>IFERROR(IF(AND($O1239="Contractual",$Q1239=0),VLOOKUP($K1239,FDR!$A$3:$K$11,MATCH($N1239,FDR!$A$3:$K$3,1),1)+MAX($K1239-200000000,0)*0.03%,0),0)</f>
        <v>0</v>
      </c>
      <c r="S1239" s="264">
        <f>IFERROR(IF(AND($O1239&lt;&gt;"Contractual",$Q1239=0),VLOOKUP($K1239,FDR!$A$17:$K$24,MATCH($N1239,FDR!$A$16:$K$16,1),1)+MAX($K1239-200000000,0)*0.02%,0),0)</f>
        <v>0</v>
      </c>
      <c r="T1239" s="263">
        <f t="shared" si="151"/>
        <v>0</v>
      </c>
      <c r="U1239" s="212">
        <f>SUMIFS(Portfolio!$AA:$AA,Portfolio!$U:$U,'New Deposit Commission'!A1239)</f>
        <v>0</v>
      </c>
      <c r="V1239" s="212">
        <f t="shared" si="148"/>
        <v>0</v>
      </c>
      <c r="W1239" s="259" t="str">
        <f>VLOOKUP(A1239,Portfolio!$U:$AB,8,0)</f>
        <v>A3991</v>
      </c>
      <c r="X1239" s="162">
        <f>SUMIFS(Portfolio!$AK:$AK,Portfolio!$AE:$AE,'New Deposit Commission'!A1239)</f>
        <v>0</v>
      </c>
      <c r="Y1239" s="258">
        <f>SUMIFS('DATA(Matured Encash)'!$N:$N,'DATA(Matured Encash)'!$A:$A,A1239)</f>
        <v>0</v>
      </c>
      <c r="Z1239" s="212">
        <f t="shared" si="149"/>
        <v>0</v>
      </c>
      <c r="AA1239" s="162">
        <f t="shared" si="150"/>
        <v>0</v>
      </c>
    </row>
    <row r="1240" spans="1:27" x14ac:dyDescent="0.25">
      <c r="A1240" s="256" t="s">
        <v>34397</v>
      </c>
      <c r="B1240" s="257" t="str">
        <f>IFERROR(IFERROR(IFERROR(IFERROR(VLOOKUP(A1240,Portfolio!$A:$D,4,0),VLOOKUP(A1240,Portfolio!$K:$N,4,0)),VLOOKUP(A1240,Portfolio!$U:$X,4,0)),VLOOKUP(A1240,Portfolio!$AE:$AH,4,0)),VLOOKUP(A1240,Portfolio!$AO:$AR,4,0))</f>
        <v>INDROJIT KUMAR BISWAS</v>
      </c>
      <c r="C1240" s="212">
        <f>SUMIFS(Portfolio!$F:$F,Portfolio!$A:$A,'New Deposit Commission'!A1240)</f>
        <v>4961.68</v>
      </c>
      <c r="D1240" s="212">
        <f>SUMIFS(Portfolio!$P:$P,Portfolio!$K:$K,'New Deposit Commission'!A1240)</f>
        <v>4961.68</v>
      </c>
      <c r="E1240" s="212">
        <f>SUMIFS(Portfolio!$Z:$Z,Portfolio!$U:$U,'New Deposit Commission'!A1240)</f>
        <v>4961.68</v>
      </c>
      <c r="F1240" s="212">
        <f>SUMIFS(Portfolio!$AJ:$AJ,Portfolio!$AE:$AE,'New Deposit Commission'!A1240)</f>
        <v>4961.68</v>
      </c>
      <c r="G1240" s="258">
        <f t="shared" si="145"/>
        <v>4961.68</v>
      </c>
      <c r="H1240" s="212">
        <f>SUMIFS(Portfolio!$AT:$AT,Portfolio!$AO:$AO,'New Deposit Commission'!A1240)</f>
        <v>4961.68</v>
      </c>
      <c r="I1240" s="258">
        <f t="shared" si="146"/>
        <v>0</v>
      </c>
      <c r="J1240" s="212">
        <f>SUMIFS('CIF wise new Deposit'!$I:$I,'CIF wise new Deposit'!$A:$A,'New Deposit Commission'!A1240)</f>
        <v>0</v>
      </c>
      <c r="K1240" s="258">
        <f t="shared" si="147"/>
        <v>0</v>
      </c>
      <c r="L1240" s="259" t="e">
        <f>VLOOKUP(A1240,'CIF wise new Deposit'!$A:$G,7,0)</f>
        <v>#N/A</v>
      </c>
      <c r="M1240" s="257" t="e">
        <f>VLOOKUP(L1240,CodEmployee!$A:$B,2,0)</f>
        <v>#N/A</v>
      </c>
      <c r="N1240" s="260">
        <f>IFERROR(VLOOKUP(A1240,'CIF wise new Deposit'!$A:$J,10,0),0)</f>
        <v>0</v>
      </c>
      <c r="O1240" s="261" t="str">
        <f>IFERROR(VLOOKUP(L1240,CodEmployee!$A:$P,16,0),"N/A")</f>
        <v>N/A</v>
      </c>
      <c r="P1240" s="261" t="str">
        <f>IFERROR(VLOOKUP(L1240,CodEmployee!$A:$D,4,0),"N/A")</f>
        <v>N/A</v>
      </c>
      <c r="Q1240" s="262">
        <f>IFERROR(IF(MATCH($A1240,DOMAIN!$AC:$AC,0)&gt;0,1,0),0)</f>
        <v>0</v>
      </c>
      <c r="R1240" s="264">
        <f>IFERROR(IF(AND($O1240="Contractual",$Q1240=0),VLOOKUP($K1240,FDR!$A$3:$K$11,MATCH($N1240,FDR!$A$3:$K$3,1),1)+MAX($K1240-200000000,0)*0.03%,0),0)</f>
        <v>0</v>
      </c>
      <c r="S1240" s="264">
        <f>IFERROR(IF(AND($O1240&lt;&gt;"Contractual",$Q1240=0),VLOOKUP($K1240,FDR!$A$17:$K$24,MATCH($N1240,FDR!$A$16:$K$16,1),1)+MAX($K1240-200000000,0)*0.02%,0),0)</f>
        <v>0</v>
      </c>
      <c r="T1240" s="263">
        <f t="shared" si="151"/>
        <v>0</v>
      </c>
      <c r="U1240" s="212">
        <f>SUMIFS(Portfolio!$AA:$AA,Portfolio!$U:$U,'New Deposit Commission'!A1240)</f>
        <v>0</v>
      </c>
      <c r="V1240" s="212">
        <f t="shared" si="148"/>
        <v>0</v>
      </c>
      <c r="W1240" s="259" t="str">
        <f>VLOOKUP(A1240,Portfolio!$U:$AB,8,0)</f>
        <v>A3991</v>
      </c>
      <c r="X1240" s="162">
        <f>SUMIFS(Portfolio!$AK:$AK,Portfolio!$AE:$AE,'New Deposit Commission'!A1240)</f>
        <v>0</v>
      </c>
      <c r="Y1240" s="258">
        <f>SUMIFS('DATA(Matured Encash)'!$N:$N,'DATA(Matured Encash)'!$A:$A,A1240)</f>
        <v>0</v>
      </c>
      <c r="Z1240" s="212">
        <f t="shared" si="149"/>
        <v>0</v>
      </c>
      <c r="AA1240" s="162">
        <f t="shared" si="150"/>
        <v>0</v>
      </c>
    </row>
    <row r="1241" spans="1:27" x14ac:dyDescent="0.25">
      <c r="A1241" s="256" t="s">
        <v>34431</v>
      </c>
      <c r="B1241" s="257" t="str">
        <f>IFERROR(IFERROR(IFERROR(IFERROR(VLOOKUP(A1241,Portfolio!$A:$D,4,0),VLOOKUP(A1241,Portfolio!$K:$N,4,0)),VLOOKUP(A1241,Portfolio!$U:$X,4,0)),VLOOKUP(A1241,Portfolio!$AE:$AH,4,0)),VLOOKUP(A1241,Portfolio!$AO:$AR,4,0))</f>
        <v>MD. HABIBUR RAHAMAN</v>
      </c>
      <c r="C1241" s="212">
        <f>SUMIFS(Portfolio!$F:$F,Portfolio!$A:$A,'New Deposit Commission'!A1241)</f>
        <v>2618.5300000000002</v>
      </c>
      <c r="D1241" s="212">
        <f>SUMIFS(Portfolio!$P:$P,Portfolio!$K:$K,'New Deposit Commission'!A1241)</f>
        <v>2618.5300000000002</v>
      </c>
      <c r="E1241" s="212">
        <f>SUMIFS(Portfolio!$Z:$Z,Portfolio!$U:$U,'New Deposit Commission'!A1241)</f>
        <v>2618.5300000000002</v>
      </c>
      <c r="F1241" s="212">
        <f>SUMIFS(Portfolio!$AJ:$AJ,Portfolio!$AE:$AE,'New Deposit Commission'!A1241)</f>
        <v>2618.5300000000002</v>
      </c>
      <c r="G1241" s="258">
        <f t="shared" si="145"/>
        <v>2618.5300000000002</v>
      </c>
      <c r="H1241" s="212">
        <f>SUMIFS(Portfolio!$AT:$AT,Portfolio!$AO:$AO,'New Deposit Commission'!A1241)</f>
        <v>2618.5300000000002</v>
      </c>
      <c r="I1241" s="258">
        <f t="shared" si="146"/>
        <v>0</v>
      </c>
      <c r="J1241" s="212">
        <f>SUMIFS('CIF wise new Deposit'!$I:$I,'CIF wise new Deposit'!$A:$A,'New Deposit Commission'!A1241)</f>
        <v>0</v>
      </c>
      <c r="K1241" s="258">
        <f t="shared" si="147"/>
        <v>0</v>
      </c>
      <c r="L1241" s="259" t="e">
        <f>VLOOKUP(A1241,'CIF wise new Deposit'!$A:$G,7,0)</f>
        <v>#N/A</v>
      </c>
      <c r="M1241" s="257" t="e">
        <f>VLOOKUP(L1241,CodEmployee!$A:$B,2,0)</f>
        <v>#N/A</v>
      </c>
      <c r="N1241" s="260">
        <f>IFERROR(VLOOKUP(A1241,'CIF wise new Deposit'!$A:$J,10,0),0)</f>
        <v>0</v>
      </c>
      <c r="O1241" s="261" t="str">
        <f>IFERROR(VLOOKUP(L1241,CodEmployee!$A:$P,16,0),"N/A")</f>
        <v>N/A</v>
      </c>
      <c r="P1241" s="261" t="str">
        <f>IFERROR(VLOOKUP(L1241,CodEmployee!$A:$D,4,0),"N/A")</f>
        <v>N/A</v>
      </c>
      <c r="Q1241" s="262">
        <f>IFERROR(IF(MATCH($A1241,DOMAIN!$AC:$AC,0)&gt;0,1,0),0)</f>
        <v>0</v>
      </c>
      <c r="R1241" s="264">
        <f>IFERROR(IF(AND($O1241="Contractual",$Q1241=0),VLOOKUP($K1241,FDR!$A$3:$K$11,MATCH($N1241,FDR!$A$3:$K$3,1),1)+MAX($K1241-200000000,0)*0.03%,0),0)</f>
        <v>0</v>
      </c>
      <c r="S1241" s="264">
        <f>IFERROR(IF(AND($O1241&lt;&gt;"Contractual",$Q1241=0),VLOOKUP($K1241,FDR!$A$17:$K$24,MATCH($N1241,FDR!$A$16:$K$16,1),1)+MAX($K1241-200000000,0)*0.02%,0),0)</f>
        <v>0</v>
      </c>
      <c r="T1241" s="263">
        <f t="shared" si="151"/>
        <v>0</v>
      </c>
      <c r="U1241" s="212">
        <f>SUMIFS(Portfolio!$AA:$AA,Portfolio!$U:$U,'New Deposit Commission'!A1241)</f>
        <v>0</v>
      </c>
      <c r="V1241" s="212">
        <f t="shared" si="148"/>
        <v>0</v>
      </c>
      <c r="W1241" s="259" t="str">
        <f>VLOOKUP(A1241,Portfolio!$U:$AB,8,0)</f>
        <v>A3447</v>
      </c>
      <c r="X1241" s="162">
        <f>SUMIFS(Portfolio!$AK:$AK,Portfolio!$AE:$AE,'New Deposit Commission'!A1241)</f>
        <v>0</v>
      </c>
      <c r="Y1241" s="258">
        <f>SUMIFS('DATA(Matured Encash)'!$N:$N,'DATA(Matured Encash)'!$A:$A,A1241)</f>
        <v>0</v>
      </c>
      <c r="Z1241" s="212">
        <f t="shared" si="149"/>
        <v>0</v>
      </c>
      <c r="AA1241" s="162">
        <f t="shared" si="150"/>
        <v>0</v>
      </c>
    </row>
    <row r="1242" spans="1:27" x14ac:dyDescent="0.25">
      <c r="A1242" s="256" t="s">
        <v>34438</v>
      </c>
      <c r="B1242" s="257" t="str">
        <f>IFERROR(IFERROR(IFERROR(IFERROR(VLOOKUP(A1242,Portfolio!$A:$D,4,0),VLOOKUP(A1242,Portfolio!$K:$N,4,0)),VLOOKUP(A1242,Portfolio!$U:$X,4,0)),VLOOKUP(A1242,Portfolio!$AE:$AH,4,0)),VLOOKUP(A1242,Portfolio!$AO:$AR,4,0))</f>
        <v>MD. IMRAN HOSSAIN</v>
      </c>
      <c r="C1242" s="212">
        <f>SUMIFS(Portfolio!$F:$F,Portfolio!$A:$A,'New Deposit Commission'!A1242)</f>
        <v>3644.24</v>
      </c>
      <c r="D1242" s="212">
        <f>SUMIFS(Portfolio!$P:$P,Portfolio!$K:$K,'New Deposit Commission'!A1242)</f>
        <v>3644.24</v>
      </c>
      <c r="E1242" s="212">
        <f>SUMIFS(Portfolio!$Z:$Z,Portfolio!$U:$U,'New Deposit Commission'!A1242)</f>
        <v>3644.24</v>
      </c>
      <c r="F1242" s="212">
        <f>SUMIFS(Portfolio!$AJ:$AJ,Portfolio!$AE:$AE,'New Deposit Commission'!A1242)</f>
        <v>3644.24</v>
      </c>
      <c r="G1242" s="258">
        <f t="shared" si="145"/>
        <v>3644.24</v>
      </c>
      <c r="H1242" s="212">
        <f>SUMIFS(Portfolio!$AT:$AT,Portfolio!$AO:$AO,'New Deposit Commission'!A1242)</f>
        <v>3644.24</v>
      </c>
      <c r="I1242" s="258">
        <f t="shared" si="146"/>
        <v>0</v>
      </c>
      <c r="J1242" s="212">
        <f>SUMIFS('CIF wise new Deposit'!$I:$I,'CIF wise new Deposit'!$A:$A,'New Deposit Commission'!A1242)</f>
        <v>0</v>
      </c>
      <c r="K1242" s="258">
        <f t="shared" si="147"/>
        <v>0</v>
      </c>
      <c r="L1242" s="259" t="e">
        <f>VLOOKUP(A1242,'CIF wise new Deposit'!$A:$G,7,0)</f>
        <v>#N/A</v>
      </c>
      <c r="M1242" s="257" t="e">
        <f>VLOOKUP(L1242,CodEmployee!$A:$B,2,0)</f>
        <v>#N/A</v>
      </c>
      <c r="N1242" s="260">
        <f>IFERROR(VLOOKUP(A1242,'CIF wise new Deposit'!$A:$J,10,0),0)</f>
        <v>0</v>
      </c>
      <c r="O1242" s="261" t="str">
        <f>IFERROR(VLOOKUP(L1242,CodEmployee!$A:$P,16,0),"N/A")</f>
        <v>N/A</v>
      </c>
      <c r="P1242" s="261" t="str">
        <f>IFERROR(VLOOKUP(L1242,CodEmployee!$A:$D,4,0),"N/A")</f>
        <v>N/A</v>
      </c>
      <c r="Q1242" s="262">
        <f>IFERROR(IF(MATCH($A1242,DOMAIN!$AC:$AC,0)&gt;0,1,0),0)</f>
        <v>0</v>
      </c>
      <c r="R1242" s="264">
        <f>IFERROR(IF(AND($O1242="Contractual",$Q1242=0),VLOOKUP($K1242,FDR!$A$3:$K$11,MATCH($N1242,FDR!$A$3:$K$3,1),1)+MAX($K1242-200000000,0)*0.03%,0),0)</f>
        <v>0</v>
      </c>
      <c r="S1242" s="264">
        <f>IFERROR(IF(AND($O1242&lt;&gt;"Contractual",$Q1242=0),VLOOKUP($K1242,FDR!$A$17:$K$24,MATCH($N1242,FDR!$A$16:$K$16,1),1)+MAX($K1242-200000000,0)*0.02%,0),0)</f>
        <v>0</v>
      </c>
      <c r="T1242" s="263">
        <f t="shared" si="151"/>
        <v>0</v>
      </c>
      <c r="U1242" s="212">
        <f>SUMIFS(Portfolio!$AA:$AA,Portfolio!$U:$U,'New Deposit Commission'!A1242)</f>
        <v>0</v>
      </c>
      <c r="V1242" s="212">
        <f t="shared" si="148"/>
        <v>0</v>
      </c>
      <c r="W1242" s="259" t="str">
        <f>VLOOKUP(A1242,Portfolio!$U:$AB,8,0)</f>
        <v>A3445</v>
      </c>
      <c r="X1242" s="162">
        <f>SUMIFS(Portfolio!$AK:$AK,Portfolio!$AE:$AE,'New Deposit Commission'!A1242)</f>
        <v>0</v>
      </c>
      <c r="Y1242" s="258">
        <f>SUMIFS('DATA(Matured Encash)'!$N:$N,'DATA(Matured Encash)'!$A:$A,A1242)</f>
        <v>0</v>
      </c>
      <c r="Z1242" s="212">
        <f t="shared" si="149"/>
        <v>0</v>
      </c>
      <c r="AA1242" s="162">
        <f t="shared" si="150"/>
        <v>0</v>
      </c>
    </row>
    <row r="1243" spans="1:27" x14ac:dyDescent="0.25">
      <c r="A1243" s="256" t="s">
        <v>34610</v>
      </c>
      <c r="B1243" s="257" t="str">
        <f>IFERROR(IFERROR(IFERROR(IFERROR(VLOOKUP(A1243,Portfolio!$A:$D,4,0),VLOOKUP(A1243,Portfolio!$K:$N,4,0)),VLOOKUP(A1243,Portfolio!$U:$X,4,0)),VLOOKUP(A1243,Portfolio!$AE:$AH,4,0)),VLOOKUP(A1243,Portfolio!$AO:$AR,4,0))</f>
        <v>KISHWAR JAHAN SAYEEDA BANU</v>
      </c>
      <c r="C1243" s="212">
        <f>SUMIFS(Portfolio!$F:$F,Portfolio!$A:$A,'New Deposit Commission'!A1243)</f>
        <v>10000000</v>
      </c>
      <c r="D1243" s="212">
        <f>SUMIFS(Portfolio!$P:$P,Portfolio!$K:$K,'New Deposit Commission'!A1243)</f>
        <v>10000000</v>
      </c>
      <c r="E1243" s="212">
        <f>SUMIFS(Portfolio!$Z:$Z,Portfolio!$U:$U,'New Deposit Commission'!A1243)</f>
        <v>10000000</v>
      </c>
      <c r="F1243" s="212">
        <f>SUMIFS(Portfolio!$AJ:$AJ,Portfolio!$AE:$AE,'New Deposit Commission'!A1243)</f>
        <v>10000000</v>
      </c>
      <c r="G1243" s="258">
        <f t="shared" si="145"/>
        <v>10000000</v>
      </c>
      <c r="H1243" s="212">
        <f>SUMIFS(Portfolio!$AT:$AT,Portfolio!$AO:$AO,'New Deposit Commission'!A1243)</f>
        <v>10000000</v>
      </c>
      <c r="I1243" s="258">
        <f t="shared" si="146"/>
        <v>0</v>
      </c>
      <c r="J1243" s="212">
        <f>SUMIFS('CIF wise new Deposit'!$I:$I,'CIF wise new Deposit'!$A:$A,'New Deposit Commission'!A1243)</f>
        <v>0</v>
      </c>
      <c r="K1243" s="258">
        <f t="shared" si="147"/>
        <v>0</v>
      </c>
      <c r="L1243" s="259" t="e">
        <f>VLOOKUP(A1243,'CIF wise new Deposit'!$A:$G,7,0)</f>
        <v>#N/A</v>
      </c>
      <c r="M1243" s="257" t="e">
        <f>VLOOKUP(L1243,CodEmployee!$A:$B,2,0)</f>
        <v>#N/A</v>
      </c>
      <c r="N1243" s="260">
        <f>IFERROR(VLOOKUP(A1243,'CIF wise new Deposit'!$A:$J,10,0),0)</f>
        <v>0</v>
      </c>
      <c r="O1243" s="261" t="str">
        <f>IFERROR(VLOOKUP(L1243,CodEmployee!$A:$P,16,0),"N/A")</f>
        <v>N/A</v>
      </c>
      <c r="P1243" s="261" t="str">
        <f>IFERROR(VLOOKUP(L1243,CodEmployee!$A:$D,4,0),"N/A")</f>
        <v>N/A</v>
      </c>
      <c r="Q1243" s="262">
        <f>IFERROR(IF(MATCH($A1243,DOMAIN!$AC:$AC,0)&gt;0,1,0),0)</f>
        <v>0</v>
      </c>
      <c r="R1243" s="264">
        <f>IFERROR(IF(AND($O1243="Contractual",$Q1243=0),VLOOKUP($K1243,FDR!$A$3:$K$11,MATCH($N1243,FDR!$A$3:$K$3,1),1)+MAX($K1243-200000000,0)*0.03%,0),0)</f>
        <v>0</v>
      </c>
      <c r="S1243" s="264">
        <f>IFERROR(IF(AND($O1243&lt;&gt;"Contractual",$Q1243=0),VLOOKUP($K1243,FDR!$A$17:$K$24,MATCH($N1243,FDR!$A$16:$K$16,1),1)+MAX($K1243-200000000,0)*0.02%,0),0)</f>
        <v>0</v>
      </c>
      <c r="T1243" s="263">
        <f t="shared" si="151"/>
        <v>0</v>
      </c>
      <c r="U1243" s="212">
        <f>SUMIFS(Portfolio!$AA:$AA,Portfolio!$U:$U,'New Deposit Commission'!A1243)</f>
        <v>0</v>
      </c>
      <c r="V1243" s="212">
        <f t="shared" si="148"/>
        <v>0</v>
      </c>
      <c r="W1243" s="259" t="str">
        <f>VLOOKUP(A1243,Portfolio!$U:$AB,8,0)</f>
        <v>A3793</v>
      </c>
      <c r="X1243" s="162">
        <f>SUMIFS(Portfolio!$AK:$AK,Portfolio!$AE:$AE,'New Deposit Commission'!A1243)</f>
        <v>10000000</v>
      </c>
      <c r="Y1243" s="258">
        <f>SUMIFS('DATA(Matured Encash)'!$N:$N,'DATA(Matured Encash)'!$A:$A,A1243)</f>
        <v>0</v>
      </c>
      <c r="Z1243" s="212">
        <f t="shared" si="149"/>
        <v>0</v>
      </c>
      <c r="AA1243" s="162">
        <f t="shared" si="150"/>
        <v>0</v>
      </c>
    </row>
    <row r="1244" spans="1:27" x14ac:dyDescent="0.25">
      <c r="A1244" s="256" t="s">
        <v>36026</v>
      </c>
      <c r="B1244" s="257" t="str">
        <f>IFERROR(IFERROR(IFERROR(IFERROR(VLOOKUP(A1244,Portfolio!$A:$D,4,0),VLOOKUP(A1244,Portfolio!$K:$N,4,0)),VLOOKUP(A1244,Portfolio!$U:$X,4,0)),VLOOKUP(A1244,Portfolio!$AE:$AH,4,0)),VLOOKUP(A1244,Portfolio!$AO:$AR,4,0))</f>
        <v>MD. JASIUR RAHAMAN</v>
      </c>
      <c r="C1244" s="212">
        <f>SUMIFS(Portfolio!$F:$F,Portfolio!$A:$A,'New Deposit Commission'!A1244)</f>
        <v>75000</v>
      </c>
      <c r="D1244" s="212">
        <f>SUMIFS(Portfolio!$P:$P,Portfolio!$K:$K,'New Deposit Commission'!A1244)</f>
        <v>80000</v>
      </c>
      <c r="E1244" s="212">
        <f>SUMIFS(Portfolio!$Z:$Z,Portfolio!$U:$U,'New Deposit Commission'!A1244)</f>
        <v>85000</v>
      </c>
      <c r="F1244" s="212">
        <f>SUMIFS(Portfolio!$AJ:$AJ,Portfolio!$AE:$AE,'New Deposit Commission'!A1244)</f>
        <v>90000</v>
      </c>
      <c r="G1244" s="258">
        <f t="shared" ref="G1244:G1300" si="152">MAX(C1244:F1244)</f>
        <v>90000</v>
      </c>
      <c r="H1244" s="212">
        <f>SUMIFS(Portfolio!$AT:$AT,Portfolio!$AO:$AO,'New Deposit Commission'!A1244)</f>
        <v>95000</v>
      </c>
      <c r="I1244" s="258">
        <f t="shared" ref="I1244:I1300" si="153">MAX(H1244-G1244,0)</f>
        <v>5000</v>
      </c>
      <c r="J1244" s="212">
        <f>SUMIFS('CIF wise new Deposit'!$I:$I,'CIF wise new Deposit'!$A:$A,'New Deposit Commission'!A1244)</f>
        <v>0</v>
      </c>
      <c r="K1244" s="258">
        <f t="shared" ref="K1244:K1300" si="154">MIN(I1244:J1244)</f>
        <v>0</v>
      </c>
      <c r="L1244" s="259" t="e">
        <f>VLOOKUP(A1244,'CIF wise new Deposit'!$A:$G,7,0)</f>
        <v>#N/A</v>
      </c>
      <c r="M1244" s="257" t="e">
        <f>VLOOKUP(L1244,CodEmployee!$A:$B,2,0)</f>
        <v>#N/A</v>
      </c>
      <c r="N1244" s="260">
        <f>IFERROR(VLOOKUP(A1244,'CIF wise new Deposit'!$A:$J,10,0),0)</f>
        <v>0</v>
      </c>
      <c r="O1244" s="261" t="str">
        <f>IFERROR(VLOOKUP(L1244,CodEmployee!$A:$P,16,0),"N/A")</f>
        <v>N/A</v>
      </c>
      <c r="P1244" s="261" t="str">
        <f>IFERROR(VLOOKUP(L1244,CodEmployee!$A:$D,4,0),"N/A")</f>
        <v>N/A</v>
      </c>
      <c r="Q1244" s="262">
        <f>IFERROR(IF(MATCH($A1244,DOMAIN!$AC:$AC,0)&gt;0,1,0),0)</f>
        <v>0</v>
      </c>
      <c r="R1244" s="264">
        <f>IFERROR(IF(AND($O1244="Contractual",$Q1244=0),VLOOKUP($K1244,FDR!$A$3:$K$11,MATCH($N1244,FDR!$A$3:$K$3,1),1)+MAX($K1244-200000000,0)*0.03%,0),0)</f>
        <v>0</v>
      </c>
      <c r="S1244" s="264">
        <f>IFERROR(IF(AND($O1244&lt;&gt;"Contractual",$Q1244=0),VLOOKUP($K1244,FDR!$A$17:$K$24,MATCH($N1244,FDR!$A$16:$K$16,1),1)+MAX($K1244-200000000,0)*0.02%,0),0)</f>
        <v>0</v>
      </c>
      <c r="T1244" s="263">
        <f t="shared" si="151"/>
        <v>0</v>
      </c>
      <c r="U1244" s="212">
        <f>SUMIFS(Portfolio!$AA:$AA,Portfolio!$U:$U,'New Deposit Commission'!A1244)</f>
        <v>0</v>
      </c>
      <c r="V1244" s="212">
        <f t="shared" si="148"/>
        <v>0</v>
      </c>
      <c r="W1244" s="259" t="str">
        <f>VLOOKUP(A1244,Portfolio!$U:$AB,8,0)</f>
        <v>A3483</v>
      </c>
      <c r="X1244" s="162">
        <f>SUMIFS(Portfolio!$AK:$AK,Portfolio!$AE:$AE,'New Deposit Commission'!A1244)</f>
        <v>0</v>
      </c>
      <c r="Y1244" s="258">
        <f>SUMIFS('DATA(Matured Encash)'!$N:$N,'DATA(Matured Encash)'!$A:$A,A1244)</f>
        <v>0</v>
      </c>
      <c r="Z1244" s="212">
        <f t="shared" si="149"/>
        <v>0</v>
      </c>
      <c r="AA1244" s="162">
        <f t="shared" si="150"/>
        <v>0</v>
      </c>
    </row>
    <row r="1245" spans="1:27" x14ac:dyDescent="0.25">
      <c r="A1245" s="256" t="s">
        <v>36028</v>
      </c>
      <c r="B1245" s="257" t="str">
        <f>IFERROR(IFERROR(IFERROR(IFERROR(VLOOKUP(A1245,Portfolio!$A:$D,4,0),VLOOKUP(A1245,Portfolio!$K:$N,4,0)),VLOOKUP(A1245,Portfolio!$U:$X,4,0)),VLOOKUP(A1245,Portfolio!$AE:$AH,4,0)),VLOOKUP(A1245,Portfolio!$AO:$AR,4,0))</f>
        <v>THUHIDUL ISLAM</v>
      </c>
      <c r="C1245" s="212">
        <f>SUMIFS(Portfolio!$F:$F,Portfolio!$A:$A,'New Deposit Commission'!A1245)</f>
        <v>30000</v>
      </c>
      <c r="D1245" s="212">
        <f>SUMIFS(Portfolio!$P:$P,Portfolio!$K:$K,'New Deposit Commission'!A1245)</f>
        <v>32000</v>
      </c>
      <c r="E1245" s="212">
        <f>SUMIFS(Portfolio!$Z:$Z,Portfolio!$U:$U,'New Deposit Commission'!A1245)</f>
        <v>34000</v>
      </c>
      <c r="F1245" s="212">
        <f>SUMIFS(Portfolio!$AJ:$AJ,Portfolio!$AE:$AE,'New Deposit Commission'!A1245)</f>
        <v>36000</v>
      </c>
      <c r="G1245" s="258">
        <f t="shared" si="152"/>
        <v>36000</v>
      </c>
      <c r="H1245" s="212">
        <f>SUMIFS(Portfolio!$AT:$AT,Portfolio!$AO:$AO,'New Deposit Commission'!A1245)</f>
        <v>38000</v>
      </c>
      <c r="I1245" s="258">
        <f t="shared" si="153"/>
        <v>2000</v>
      </c>
      <c r="J1245" s="212">
        <f>SUMIFS('CIF wise new Deposit'!$I:$I,'CIF wise new Deposit'!$A:$A,'New Deposit Commission'!A1245)</f>
        <v>0</v>
      </c>
      <c r="K1245" s="258">
        <f t="shared" si="154"/>
        <v>0</v>
      </c>
      <c r="L1245" s="259" t="e">
        <f>VLOOKUP(A1245,'CIF wise new Deposit'!$A:$G,7,0)</f>
        <v>#N/A</v>
      </c>
      <c r="M1245" s="257" t="e">
        <f>VLOOKUP(L1245,CodEmployee!$A:$B,2,0)</f>
        <v>#N/A</v>
      </c>
      <c r="N1245" s="260">
        <f>IFERROR(VLOOKUP(A1245,'CIF wise new Deposit'!$A:$J,10,0),0)</f>
        <v>0</v>
      </c>
      <c r="O1245" s="261" t="str">
        <f>IFERROR(VLOOKUP(L1245,CodEmployee!$A:$P,16,0),"N/A")</f>
        <v>N/A</v>
      </c>
      <c r="P1245" s="261" t="str">
        <f>IFERROR(VLOOKUP(L1245,CodEmployee!$A:$D,4,0),"N/A")</f>
        <v>N/A</v>
      </c>
      <c r="Q1245" s="262">
        <f>IFERROR(IF(MATCH($A1245,DOMAIN!$AC:$AC,0)&gt;0,1,0),0)</f>
        <v>0</v>
      </c>
      <c r="R1245" s="264">
        <f>IFERROR(IF(AND($O1245="Contractual",$Q1245=0),VLOOKUP($K1245,FDR!$A$3:$K$11,MATCH($N1245,FDR!$A$3:$K$3,1),1)+MAX($K1245-200000000,0)*0.03%,0),0)</f>
        <v>0</v>
      </c>
      <c r="S1245" s="264">
        <f>IFERROR(IF(AND($O1245&lt;&gt;"Contractual",$Q1245=0),VLOOKUP($K1245,FDR!$A$17:$K$24,MATCH($N1245,FDR!$A$16:$K$16,1),1)+MAX($K1245-200000000,0)*0.02%,0),0)</f>
        <v>0</v>
      </c>
      <c r="T1245" s="263">
        <f t="shared" si="151"/>
        <v>0</v>
      </c>
      <c r="U1245" s="212">
        <f>SUMIFS(Portfolio!$AA:$AA,Portfolio!$U:$U,'New Deposit Commission'!A1245)</f>
        <v>0</v>
      </c>
      <c r="V1245" s="212">
        <f t="shared" si="148"/>
        <v>0</v>
      </c>
      <c r="W1245" s="259" t="str">
        <f>VLOOKUP(A1245,Portfolio!$U:$AB,8,0)</f>
        <v>A3483</v>
      </c>
      <c r="X1245" s="162">
        <f>SUMIFS(Portfolio!$AK:$AK,Portfolio!$AE:$AE,'New Deposit Commission'!A1245)</f>
        <v>0</v>
      </c>
      <c r="Y1245" s="258">
        <f>SUMIFS('DATA(Matured Encash)'!$N:$N,'DATA(Matured Encash)'!$A:$A,A1245)</f>
        <v>0</v>
      </c>
      <c r="Z1245" s="212">
        <f t="shared" si="149"/>
        <v>0</v>
      </c>
      <c r="AA1245" s="162">
        <f t="shared" si="150"/>
        <v>0</v>
      </c>
    </row>
    <row r="1246" spans="1:27" x14ac:dyDescent="0.25">
      <c r="A1246" s="256" t="s">
        <v>37667</v>
      </c>
      <c r="B1246" s="257" t="str">
        <f>IFERROR(IFERROR(IFERROR(IFERROR(VLOOKUP(A1246,Portfolio!$A:$D,4,0),VLOOKUP(A1246,Portfolio!$K:$N,4,0)),VLOOKUP(A1246,Portfolio!$U:$X,4,0)),VLOOKUP(A1246,Portfolio!$AE:$AH,4,0)),VLOOKUP(A1246,Portfolio!$AO:$AR,4,0))</f>
        <v>SABINA ALAM</v>
      </c>
      <c r="C1246" s="212">
        <f>SUMIFS(Portfolio!$F:$F,Portfolio!$A:$A,'New Deposit Commission'!A1246)</f>
        <v>8350000</v>
      </c>
      <c r="D1246" s="212">
        <f>SUMIFS(Portfolio!$P:$P,Portfolio!$K:$K,'New Deposit Commission'!A1246)</f>
        <v>8350000</v>
      </c>
      <c r="E1246" s="212">
        <f>SUMIFS(Portfolio!$Z:$Z,Portfolio!$U:$U,'New Deposit Commission'!A1246)</f>
        <v>8350000</v>
      </c>
      <c r="F1246" s="212">
        <f>SUMIFS(Portfolio!$AJ:$AJ,Portfolio!$AE:$AE,'New Deposit Commission'!A1246)</f>
        <v>8350000</v>
      </c>
      <c r="G1246" s="258">
        <f t="shared" si="152"/>
        <v>8350000</v>
      </c>
      <c r="H1246" s="212">
        <f>SUMIFS(Portfolio!$AT:$AT,Portfolio!$AO:$AO,'New Deposit Commission'!A1246)</f>
        <v>8350000</v>
      </c>
      <c r="I1246" s="258">
        <f t="shared" si="153"/>
        <v>0</v>
      </c>
      <c r="J1246" s="212">
        <f>SUMIFS('CIF wise new Deposit'!$I:$I,'CIF wise new Deposit'!$A:$A,'New Deposit Commission'!A1246)</f>
        <v>0</v>
      </c>
      <c r="K1246" s="258">
        <f t="shared" si="154"/>
        <v>0</v>
      </c>
      <c r="L1246" s="259" t="e">
        <f>VLOOKUP(A1246,'CIF wise new Deposit'!$A:$G,7,0)</f>
        <v>#N/A</v>
      </c>
      <c r="M1246" s="257" t="e">
        <f>VLOOKUP(L1246,CodEmployee!$A:$B,2,0)</f>
        <v>#N/A</v>
      </c>
      <c r="N1246" s="260">
        <f>IFERROR(VLOOKUP(A1246,'CIF wise new Deposit'!$A:$J,10,0),0)</f>
        <v>0</v>
      </c>
      <c r="O1246" s="261" t="str">
        <f>IFERROR(VLOOKUP(L1246,CodEmployee!$A:$P,16,0),"N/A")</f>
        <v>N/A</v>
      </c>
      <c r="P1246" s="261" t="str">
        <f>IFERROR(VLOOKUP(L1246,CodEmployee!$A:$D,4,0),"N/A")</f>
        <v>N/A</v>
      </c>
      <c r="Q1246" s="262">
        <f>IFERROR(IF(MATCH($A1246,DOMAIN!$AC:$AC,0)&gt;0,1,0),0)</f>
        <v>0</v>
      </c>
      <c r="R1246" s="264">
        <f>IFERROR(IF(AND($O1246="Contractual",$Q1246=0),VLOOKUP($K1246,FDR!$A$3:$K$11,MATCH($N1246,FDR!$A$3:$K$3,1),1)+MAX($K1246-200000000,0)*0.03%,0),0)</f>
        <v>0</v>
      </c>
      <c r="S1246" s="264">
        <f>IFERROR(IF(AND($O1246&lt;&gt;"Contractual",$Q1246=0),VLOOKUP($K1246,FDR!$A$17:$K$24,MATCH($N1246,FDR!$A$16:$K$16,1),1)+MAX($K1246-200000000,0)*0.02%,0),0)</f>
        <v>0</v>
      </c>
      <c r="T1246" s="263">
        <f t="shared" si="151"/>
        <v>0</v>
      </c>
      <c r="U1246" s="212">
        <f>SUMIFS(Portfolio!$AA:$AA,Portfolio!$U:$U,'New Deposit Commission'!A1246)</f>
        <v>0</v>
      </c>
      <c r="V1246" s="212">
        <f t="shared" si="148"/>
        <v>0</v>
      </c>
      <c r="W1246" s="259" t="str">
        <f>VLOOKUP(A1246,Portfolio!$U:$AB,8,0)</f>
        <v>A1936</v>
      </c>
      <c r="X1246" s="162">
        <f>SUMIFS(Portfolio!$AK:$AK,Portfolio!$AE:$AE,'New Deposit Commission'!A1246)</f>
        <v>0</v>
      </c>
      <c r="Y1246" s="258">
        <f>SUMIFS('DATA(Matured Encash)'!$N:$N,'DATA(Matured Encash)'!$A:$A,A1246)</f>
        <v>0</v>
      </c>
      <c r="Z1246" s="212">
        <f t="shared" si="149"/>
        <v>0</v>
      </c>
      <c r="AA1246" s="162">
        <f t="shared" si="150"/>
        <v>0</v>
      </c>
    </row>
    <row r="1247" spans="1:27" x14ac:dyDescent="0.25">
      <c r="A1247" s="256" t="s">
        <v>36716</v>
      </c>
      <c r="B1247" s="257" t="str">
        <f>IFERROR(IFERROR(IFERROR(IFERROR(VLOOKUP(A1247,Portfolio!$A:$D,4,0),VLOOKUP(A1247,Portfolio!$K:$N,4,0)),VLOOKUP(A1247,Portfolio!$U:$X,4,0)),VLOOKUP(A1247,Portfolio!$AE:$AH,4,0)),VLOOKUP(A1247,Portfolio!$AO:$AR,4,0))</f>
        <v>SAKIA TASLIMA</v>
      </c>
      <c r="C1247" s="212">
        <f>SUMIFS(Portfolio!$F:$F,Portfolio!$A:$A,'New Deposit Commission'!A1247)</f>
        <v>428000</v>
      </c>
      <c r="D1247" s="212">
        <f>SUMIFS(Portfolio!$P:$P,Portfolio!$K:$K,'New Deposit Commission'!A1247)</f>
        <v>434000</v>
      </c>
      <c r="E1247" s="212">
        <f>SUMIFS(Portfolio!$Z:$Z,Portfolio!$U:$U,'New Deposit Commission'!A1247)</f>
        <v>440000</v>
      </c>
      <c r="F1247" s="212">
        <f>SUMIFS(Portfolio!$AJ:$AJ,Portfolio!$AE:$AE,'New Deposit Commission'!A1247)</f>
        <v>446000</v>
      </c>
      <c r="G1247" s="258">
        <f t="shared" si="152"/>
        <v>446000</v>
      </c>
      <c r="H1247" s="212">
        <f>SUMIFS(Portfolio!$AT:$AT,Portfolio!$AO:$AO,'New Deposit Commission'!A1247)</f>
        <v>452000</v>
      </c>
      <c r="I1247" s="258">
        <f t="shared" si="153"/>
        <v>6000</v>
      </c>
      <c r="J1247" s="212">
        <f>SUMIFS('CIF wise new Deposit'!$I:$I,'CIF wise new Deposit'!$A:$A,'New Deposit Commission'!A1247)</f>
        <v>0</v>
      </c>
      <c r="K1247" s="258">
        <f t="shared" si="154"/>
        <v>0</v>
      </c>
      <c r="L1247" s="259" t="e">
        <f>VLOOKUP(A1247,'CIF wise new Deposit'!$A:$G,7,0)</f>
        <v>#N/A</v>
      </c>
      <c r="M1247" s="257" t="e">
        <f>VLOOKUP(L1247,CodEmployee!$A:$B,2,0)</f>
        <v>#N/A</v>
      </c>
      <c r="N1247" s="260">
        <f>IFERROR(VLOOKUP(A1247,'CIF wise new Deposit'!$A:$J,10,0),0)</f>
        <v>0</v>
      </c>
      <c r="O1247" s="261" t="str">
        <f>IFERROR(VLOOKUP(L1247,CodEmployee!$A:$P,16,0),"N/A")</f>
        <v>N/A</v>
      </c>
      <c r="P1247" s="261" t="str">
        <f>IFERROR(VLOOKUP(L1247,CodEmployee!$A:$D,4,0),"N/A")</f>
        <v>N/A</v>
      </c>
      <c r="Q1247" s="262">
        <f>IFERROR(IF(MATCH($A1247,DOMAIN!$AC:$AC,0)&gt;0,1,0),0)</f>
        <v>0</v>
      </c>
      <c r="R1247" s="264">
        <f>IFERROR(IF(AND($O1247="Contractual",$Q1247=0),VLOOKUP($K1247,FDR!$A$3:$K$11,MATCH($N1247,FDR!$A$3:$K$3,1),1)+MAX($K1247-200000000,0)*0.03%,0),0)</f>
        <v>0</v>
      </c>
      <c r="S1247" s="264">
        <f>IFERROR(IF(AND($O1247&lt;&gt;"Contractual",$Q1247=0),VLOOKUP($K1247,FDR!$A$17:$K$24,MATCH($N1247,FDR!$A$16:$K$16,1),1)+MAX($K1247-200000000,0)*0.02%,0),0)</f>
        <v>0</v>
      </c>
      <c r="T1247" s="263">
        <f t="shared" si="151"/>
        <v>0</v>
      </c>
      <c r="U1247" s="212">
        <f>SUMIFS(Portfolio!$AA:$AA,Portfolio!$U:$U,'New Deposit Commission'!A1247)</f>
        <v>0</v>
      </c>
      <c r="V1247" s="212">
        <f t="shared" si="148"/>
        <v>0</v>
      </c>
      <c r="W1247" s="259" t="str">
        <f>VLOOKUP(A1247,Portfolio!$U:$AB,8,0)</f>
        <v>A2753</v>
      </c>
      <c r="X1247" s="162">
        <f>SUMIFS(Portfolio!$AK:$AK,Portfolio!$AE:$AE,'New Deposit Commission'!A1247)</f>
        <v>0</v>
      </c>
      <c r="Y1247" s="258">
        <f>SUMIFS('DATA(Matured Encash)'!$N:$N,'DATA(Matured Encash)'!$A:$A,A1247)</f>
        <v>0</v>
      </c>
      <c r="Z1247" s="212">
        <f t="shared" si="149"/>
        <v>0</v>
      </c>
      <c r="AA1247" s="162">
        <f t="shared" si="150"/>
        <v>0</v>
      </c>
    </row>
    <row r="1248" spans="1:27" x14ac:dyDescent="0.25">
      <c r="A1248" s="256" t="s">
        <v>39142</v>
      </c>
      <c r="B1248" s="257" t="str">
        <f>IFERROR(IFERROR(IFERROR(IFERROR(VLOOKUP(A1248,Portfolio!$A:$D,4,0),VLOOKUP(A1248,Portfolio!$K:$N,4,0)),VLOOKUP(A1248,Portfolio!$U:$X,4,0)),VLOOKUP(A1248,Portfolio!$AE:$AH,4,0)),VLOOKUP(A1248,Portfolio!$AO:$AR,4,0))</f>
        <v>MD. SHAHINUL ISLAM</v>
      </c>
      <c r="C1248" s="212">
        <f>SUMIFS(Portfolio!$F:$F,Portfolio!$A:$A,'New Deposit Commission'!A1248)</f>
        <v>45000</v>
      </c>
      <c r="D1248" s="212">
        <f>SUMIFS(Portfolio!$P:$P,Portfolio!$K:$K,'New Deposit Commission'!A1248)</f>
        <v>47500</v>
      </c>
      <c r="E1248" s="212">
        <f>SUMIFS(Portfolio!$Z:$Z,Portfolio!$U:$U,'New Deposit Commission'!A1248)</f>
        <v>0</v>
      </c>
      <c r="F1248" s="212">
        <f>SUMIFS(Portfolio!$AJ:$AJ,Portfolio!$AE:$AE,'New Deposit Commission'!A1248)</f>
        <v>0</v>
      </c>
      <c r="G1248" s="258">
        <f t="shared" si="152"/>
        <v>47500</v>
      </c>
      <c r="H1248" s="212">
        <f>SUMIFS(Portfolio!$AT:$AT,Portfolio!$AO:$AO,'New Deposit Commission'!A1248)</f>
        <v>0</v>
      </c>
      <c r="I1248" s="258">
        <f t="shared" si="153"/>
        <v>0</v>
      </c>
      <c r="J1248" s="212">
        <f>SUMIFS('CIF wise new Deposit'!$I:$I,'CIF wise new Deposit'!$A:$A,'New Deposit Commission'!A1248)</f>
        <v>0</v>
      </c>
      <c r="K1248" s="258">
        <f t="shared" si="154"/>
        <v>0</v>
      </c>
      <c r="L1248" s="259" t="e">
        <f>VLOOKUP(A1248,'CIF wise new Deposit'!$A:$G,7,0)</f>
        <v>#N/A</v>
      </c>
      <c r="M1248" s="257" t="e">
        <f>VLOOKUP(L1248,CodEmployee!$A:$B,2,0)</f>
        <v>#N/A</v>
      </c>
      <c r="N1248" s="260">
        <f>IFERROR(VLOOKUP(A1248,'CIF wise new Deposit'!$A:$J,10,0),0)</f>
        <v>0</v>
      </c>
      <c r="O1248" s="261" t="str">
        <f>IFERROR(VLOOKUP(L1248,CodEmployee!$A:$P,16,0),"N/A")</f>
        <v>N/A</v>
      </c>
      <c r="P1248" s="261" t="str">
        <f>IFERROR(VLOOKUP(L1248,CodEmployee!$A:$D,4,0),"N/A")</f>
        <v>N/A</v>
      </c>
      <c r="Q1248" s="262">
        <f>IFERROR(IF(MATCH($A1248,DOMAIN!$AC:$AC,0)&gt;0,1,0),0)</f>
        <v>0</v>
      </c>
      <c r="R1248" s="264">
        <f>IFERROR(IF(AND($O1248="Contractual",$Q1248=0),VLOOKUP($K1248,FDR!$A$3:$K$11,MATCH($N1248,FDR!$A$3:$K$3,1),1)+MAX($K1248-200000000,0)*0.03%,0),0)</f>
        <v>0</v>
      </c>
      <c r="S1248" s="264">
        <f>IFERROR(IF(AND($O1248&lt;&gt;"Contractual",$Q1248=0),VLOOKUP($K1248,FDR!$A$17:$K$24,MATCH($N1248,FDR!$A$16:$K$16,1),1)+MAX($K1248-200000000,0)*0.02%,0),0)</f>
        <v>0</v>
      </c>
      <c r="T1248" s="263">
        <f t="shared" si="151"/>
        <v>0</v>
      </c>
      <c r="U1248" s="212">
        <f>SUMIFS(Portfolio!$AA:$AA,Portfolio!$U:$U,'New Deposit Commission'!A1248)</f>
        <v>0</v>
      </c>
      <c r="V1248" s="212">
        <f t="shared" ref="V1248:V1307" si="155">IF(H1248&lt;E1248,U1248-(E1248-H1248),U1248)</f>
        <v>0</v>
      </c>
      <c r="W1248" s="259" t="e">
        <f>VLOOKUP(A1248,Portfolio!$U:$AB,8,0)</f>
        <v>#N/A</v>
      </c>
      <c r="X1248" s="162">
        <f>SUMIFS(Portfolio!$AK:$AK,Portfolio!$AE:$AE,'New Deposit Commission'!A1248)</f>
        <v>0</v>
      </c>
      <c r="Y1248" s="258">
        <f>SUMIFS('DATA(Matured Encash)'!$N:$N,'DATA(Matured Encash)'!$A:$A,A1248)</f>
        <v>0</v>
      </c>
      <c r="Z1248" s="212">
        <f t="shared" ref="Z1248:Z1307" si="156">IF(AND(Y1248&gt;0,V1248&lt;0),V1248+Y1248,V1248)</f>
        <v>0</v>
      </c>
      <c r="AA1248" s="162">
        <f t="shared" ref="AA1248:AA1307" si="157">IF(Z1248&lt;0,Z1248,IF(U1248&gt;0,Z1248,U1248))</f>
        <v>0</v>
      </c>
    </row>
    <row r="1249" spans="1:27" x14ac:dyDescent="0.25">
      <c r="A1249" s="256" t="s">
        <v>39716</v>
      </c>
      <c r="B1249" s="257" t="str">
        <f>IFERROR(IFERROR(IFERROR(IFERROR(VLOOKUP(A1249,Portfolio!$A:$D,4,0),VLOOKUP(A1249,Portfolio!$K:$N,4,0)),VLOOKUP(A1249,Portfolio!$U:$X,4,0)),VLOOKUP(A1249,Portfolio!$AE:$AH,4,0)),VLOOKUP(A1249,Portfolio!$AO:$AR,4,0))</f>
        <v>IMANUL HOQ</v>
      </c>
      <c r="C1249" s="212">
        <f>SUMIFS(Portfolio!$F:$F,Portfolio!$A:$A,'New Deposit Commission'!A1249)</f>
        <v>2926000</v>
      </c>
      <c r="D1249" s="212">
        <f>SUMIFS(Portfolio!$P:$P,Portfolio!$K:$K,'New Deposit Commission'!A1249)</f>
        <v>3333000</v>
      </c>
      <c r="E1249" s="212">
        <f>SUMIFS(Portfolio!$Z:$Z,Portfolio!$U:$U,'New Deposit Commission'!A1249)</f>
        <v>3340000</v>
      </c>
      <c r="F1249" s="212">
        <f>SUMIFS(Portfolio!$AJ:$AJ,Portfolio!$AE:$AE,'New Deposit Commission'!A1249)</f>
        <v>5347000</v>
      </c>
      <c r="G1249" s="258">
        <f t="shared" si="152"/>
        <v>5347000</v>
      </c>
      <c r="H1249" s="212">
        <f>SUMIFS(Portfolio!$AT:$AT,Portfolio!$AO:$AO,'New Deposit Commission'!A1249)</f>
        <v>5354000</v>
      </c>
      <c r="I1249" s="258">
        <f t="shared" si="153"/>
        <v>7000</v>
      </c>
      <c r="J1249" s="212">
        <f>SUMIFS('CIF wise new Deposit'!$I:$I,'CIF wise new Deposit'!$A:$A,'New Deposit Commission'!A1249)</f>
        <v>0</v>
      </c>
      <c r="K1249" s="258">
        <f t="shared" si="154"/>
        <v>0</v>
      </c>
      <c r="L1249" s="259" t="e">
        <f>VLOOKUP(A1249,'CIF wise new Deposit'!$A:$G,7,0)</f>
        <v>#N/A</v>
      </c>
      <c r="M1249" s="257" t="e">
        <f>VLOOKUP(L1249,CodEmployee!$A:$B,2,0)</f>
        <v>#N/A</v>
      </c>
      <c r="N1249" s="260">
        <f>IFERROR(VLOOKUP(A1249,'CIF wise new Deposit'!$A:$J,10,0),0)</f>
        <v>0</v>
      </c>
      <c r="O1249" s="261" t="str">
        <f>IFERROR(VLOOKUP(L1249,CodEmployee!$A:$P,16,0),"N/A")</f>
        <v>N/A</v>
      </c>
      <c r="P1249" s="261" t="str">
        <f>IFERROR(VLOOKUP(L1249,CodEmployee!$A:$D,4,0),"N/A")</f>
        <v>N/A</v>
      </c>
      <c r="Q1249" s="262">
        <f>IFERROR(IF(MATCH($A1249,DOMAIN!$AC:$AC,0)&gt;0,1,0),0)</f>
        <v>0</v>
      </c>
      <c r="R1249" s="264">
        <f>IFERROR(IF(AND($O1249="Contractual",$Q1249=0),VLOOKUP($K1249,FDR!$A$3:$K$11,MATCH($N1249,FDR!$A$3:$K$3,1),1)+MAX($K1249-200000000,0)*0.03%,0),0)</f>
        <v>0</v>
      </c>
      <c r="S1249" s="264">
        <f>IFERROR(IF(AND($O1249&lt;&gt;"Contractual",$Q1249=0),VLOOKUP($K1249,FDR!$A$17:$K$24,MATCH($N1249,FDR!$A$16:$K$16,1),1)+MAX($K1249-200000000,0)*0.02%,0),0)</f>
        <v>0</v>
      </c>
      <c r="T1249" s="263">
        <f t="shared" si="151"/>
        <v>0</v>
      </c>
      <c r="U1249" s="212">
        <f>SUMIFS(Portfolio!$AA:$AA,Portfolio!$U:$U,'New Deposit Commission'!A1249)</f>
        <v>0</v>
      </c>
      <c r="V1249" s="212">
        <f t="shared" si="155"/>
        <v>0</v>
      </c>
      <c r="W1249" s="259" t="str">
        <f>VLOOKUP(A1249,Portfolio!$U:$AB,8,0)</f>
        <v>A3449</v>
      </c>
      <c r="X1249" s="162">
        <f>SUMIFS(Portfolio!$AK:$AK,Portfolio!$AE:$AE,'New Deposit Commission'!A1249)</f>
        <v>0</v>
      </c>
      <c r="Y1249" s="258">
        <f>SUMIFS('DATA(Matured Encash)'!$N:$N,'DATA(Matured Encash)'!$A:$A,A1249)</f>
        <v>0</v>
      </c>
      <c r="Z1249" s="212">
        <f t="shared" si="156"/>
        <v>0</v>
      </c>
      <c r="AA1249" s="162">
        <f t="shared" si="157"/>
        <v>0</v>
      </c>
    </row>
    <row r="1250" spans="1:27" x14ac:dyDescent="0.25">
      <c r="A1250" s="256" t="s">
        <v>39117</v>
      </c>
      <c r="B1250" s="257" t="str">
        <f>IFERROR(IFERROR(IFERROR(IFERROR(VLOOKUP(A1250,Portfolio!$A:$D,4,0),VLOOKUP(A1250,Portfolio!$K:$N,4,0)),VLOOKUP(A1250,Portfolio!$U:$X,4,0)),VLOOKUP(A1250,Portfolio!$AE:$AH,4,0)),VLOOKUP(A1250,Portfolio!$AO:$AR,4,0))</f>
        <v>RAMJAN MIA</v>
      </c>
      <c r="C1250" s="212">
        <f>SUMIFS(Portfolio!$F:$F,Portfolio!$A:$A,'New Deposit Commission'!A1250)</f>
        <v>221950</v>
      </c>
      <c r="D1250" s="212">
        <f>SUMIFS(Portfolio!$P:$P,Portfolio!$K:$K,'New Deposit Commission'!A1250)</f>
        <v>225950</v>
      </c>
      <c r="E1250" s="212">
        <f>SUMIFS(Portfolio!$Z:$Z,Portfolio!$U:$U,'New Deposit Commission'!A1250)</f>
        <v>228950</v>
      </c>
      <c r="F1250" s="212">
        <f>SUMIFS(Portfolio!$AJ:$AJ,Portfolio!$AE:$AE,'New Deposit Commission'!A1250)</f>
        <v>238176.22</v>
      </c>
      <c r="G1250" s="258">
        <f t="shared" si="152"/>
        <v>238176.22</v>
      </c>
      <c r="H1250" s="212">
        <f>SUMIFS(Portfolio!$AT:$AT,Portfolio!$AO:$AO,'New Deposit Commission'!A1250)</f>
        <v>241176.22</v>
      </c>
      <c r="I1250" s="258">
        <f t="shared" si="153"/>
        <v>3000</v>
      </c>
      <c r="J1250" s="212">
        <f>SUMIFS('CIF wise new Deposit'!$I:$I,'CIF wise new Deposit'!$A:$A,'New Deposit Commission'!A1250)</f>
        <v>0</v>
      </c>
      <c r="K1250" s="258">
        <f t="shared" si="154"/>
        <v>0</v>
      </c>
      <c r="L1250" s="259" t="e">
        <f>VLOOKUP(A1250,'CIF wise new Deposit'!$A:$G,7,0)</f>
        <v>#N/A</v>
      </c>
      <c r="M1250" s="257" t="e">
        <f>VLOOKUP(L1250,CodEmployee!$A:$B,2,0)</f>
        <v>#N/A</v>
      </c>
      <c r="N1250" s="260">
        <f>IFERROR(VLOOKUP(A1250,'CIF wise new Deposit'!$A:$J,10,0),0)</f>
        <v>0</v>
      </c>
      <c r="O1250" s="261" t="str">
        <f>IFERROR(VLOOKUP(L1250,CodEmployee!$A:$P,16,0),"N/A")</f>
        <v>N/A</v>
      </c>
      <c r="P1250" s="261" t="str">
        <f>IFERROR(VLOOKUP(L1250,CodEmployee!$A:$D,4,0),"N/A")</f>
        <v>N/A</v>
      </c>
      <c r="Q1250" s="262">
        <f>IFERROR(IF(MATCH($A1250,DOMAIN!$AC:$AC,0)&gt;0,1,0),0)</f>
        <v>0</v>
      </c>
      <c r="R1250" s="264">
        <f>IFERROR(IF(AND($O1250="Contractual",$Q1250=0),VLOOKUP($K1250,FDR!$A$3:$K$11,MATCH($N1250,FDR!$A$3:$K$3,1),1)+MAX($K1250-200000000,0)*0.03%,0),0)</f>
        <v>0</v>
      </c>
      <c r="S1250" s="264">
        <f>IFERROR(IF(AND($O1250&lt;&gt;"Contractual",$Q1250=0),VLOOKUP($K1250,FDR!$A$17:$K$24,MATCH($N1250,FDR!$A$16:$K$16,1),1)+MAX($K1250-200000000,0)*0.02%,0),0)</f>
        <v>0</v>
      </c>
      <c r="T1250" s="263">
        <f t="shared" si="151"/>
        <v>0</v>
      </c>
      <c r="U1250" s="212">
        <f>SUMIFS(Portfolio!$AA:$AA,Portfolio!$U:$U,'New Deposit Commission'!A1250)</f>
        <v>204950</v>
      </c>
      <c r="V1250" s="212">
        <f t="shared" si="155"/>
        <v>204950</v>
      </c>
      <c r="W1250" s="259" t="str">
        <f>VLOOKUP(A1250,Portfolio!$U:$AB,8,0)</f>
        <v>A3973</v>
      </c>
      <c r="X1250" s="162">
        <f>SUMIFS(Portfolio!$AK:$AK,Portfolio!$AE:$AE,'New Deposit Commission'!A1250)</f>
        <v>0</v>
      </c>
      <c r="Y1250" s="258">
        <f>SUMIFS('DATA(Matured Encash)'!$N:$N,'DATA(Matured Encash)'!$A:$A,A1250)</f>
        <v>0</v>
      </c>
      <c r="Z1250" s="212">
        <f t="shared" si="156"/>
        <v>204950</v>
      </c>
      <c r="AA1250" s="162">
        <f t="shared" si="157"/>
        <v>204950</v>
      </c>
    </row>
    <row r="1251" spans="1:27" x14ac:dyDescent="0.25">
      <c r="A1251" s="256" t="s">
        <v>36281</v>
      </c>
      <c r="B1251" s="257" t="str">
        <f>IFERROR(IFERROR(IFERROR(IFERROR(VLOOKUP(A1251,Portfolio!$A:$D,4,0),VLOOKUP(A1251,Portfolio!$K:$N,4,0)),VLOOKUP(A1251,Portfolio!$U:$X,4,0)),VLOOKUP(A1251,Portfolio!$AE:$AH,4,0)),VLOOKUP(A1251,Portfolio!$AO:$AR,4,0))</f>
        <v>MOHAMMED HANNAN</v>
      </c>
      <c r="C1251" s="212">
        <f>SUMIFS(Portfolio!$F:$F,Portfolio!$A:$A,'New Deposit Commission'!A1251)</f>
        <v>75000</v>
      </c>
      <c r="D1251" s="212">
        <f>SUMIFS(Portfolio!$P:$P,Portfolio!$K:$K,'New Deposit Commission'!A1251)</f>
        <v>80000</v>
      </c>
      <c r="E1251" s="212">
        <f>SUMIFS(Portfolio!$Z:$Z,Portfolio!$U:$U,'New Deposit Commission'!A1251)</f>
        <v>85000</v>
      </c>
      <c r="F1251" s="212">
        <f>SUMIFS(Portfolio!$AJ:$AJ,Portfolio!$AE:$AE,'New Deposit Commission'!A1251)</f>
        <v>90000</v>
      </c>
      <c r="G1251" s="258">
        <f t="shared" si="152"/>
        <v>90000</v>
      </c>
      <c r="H1251" s="212">
        <f>SUMIFS(Portfolio!$AT:$AT,Portfolio!$AO:$AO,'New Deposit Commission'!A1251)</f>
        <v>94000</v>
      </c>
      <c r="I1251" s="258">
        <f t="shared" si="153"/>
        <v>4000</v>
      </c>
      <c r="J1251" s="212">
        <f>SUMIFS('CIF wise new Deposit'!$I:$I,'CIF wise new Deposit'!$A:$A,'New Deposit Commission'!A1251)</f>
        <v>0</v>
      </c>
      <c r="K1251" s="258">
        <f t="shared" si="154"/>
        <v>0</v>
      </c>
      <c r="L1251" s="259" t="e">
        <f>VLOOKUP(A1251,'CIF wise new Deposit'!$A:$G,7,0)</f>
        <v>#N/A</v>
      </c>
      <c r="M1251" s="257" t="e">
        <f>VLOOKUP(L1251,CodEmployee!$A:$B,2,0)</f>
        <v>#N/A</v>
      </c>
      <c r="N1251" s="260">
        <f>IFERROR(VLOOKUP(A1251,'CIF wise new Deposit'!$A:$J,10,0),0)</f>
        <v>0</v>
      </c>
      <c r="O1251" s="261" t="str">
        <f>IFERROR(VLOOKUP(L1251,CodEmployee!$A:$P,16,0),"N/A")</f>
        <v>N/A</v>
      </c>
      <c r="P1251" s="261" t="str">
        <f>IFERROR(VLOOKUP(L1251,CodEmployee!$A:$D,4,0),"N/A")</f>
        <v>N/A</v>
      </c>
      <c r="Q1251" s="262">
        <f>IFERROR(IF(MATCH($A1251,DOMAIN!$AC:$AC,0)&gt;0,1,0),0)</f>
        <v>0</v>
      </c>
      <c r="R1251" s="264">
        <f>IFERROR(IF(AND($O1251="Contractual",$Q1251=0),VLOOKUP($K1251,FDR!$A$3:$K$11,MATCH($N1251,FDR!$A$3:$K$3,1),1)+MAX($K1251-200000000,0)*0.03%,0),0)</f>
        <v>0</v>
      </c>
      <c r="S1251" s="264">
        <f>IFERROR(IF(AND($O1251&lt;&gt;"Contractual",$Q1251=0),VLOOKUP($K1251,FDR!$A$17:$K$24,MATCH($N1251,FDR!$A$16:$K$16,1),1)+MAX($K1251-200000000,0)*0.02%,0),0)</f>
        <v>0</v>
      </c>
      <c r="T1251" s="263">
        <f t="shared" si="151"/>
        <v>0</v>
      </c>
      <c r="U1251" s="212">
        <f>SUMIFS(Portfolio!$AA:$AA,Portfolio!$U:$U,'New Deposit Commission'!A1251)</f>
        <v>0</v>
      </c>
      <c r="V1251" s="212">
        <f t="shared" si="155"/>
        <v>0</v>
      </c>
      <c r="W1251" s="259" t="str">
        <f>VLOOKUP(A1251,Portfolio!$U:$AB,8,0)</f>
        <v>A3919</v>
      </c>
      <c r="X1251" s="162">
        <f>SUMIFS(Portfolio!$AK:$AK,Portfolio!$AE:$AE,'New Deposit Commission'!A1251)</f>
        <v>0</v>
      </c>
      <c r="Y1251" s="258">
        <f>SUMIFS('DATA(Matured Encash)'!$N:$N,'DATA(Matured Encash)'!$A:$A,A1251)</f>
        <v>0</v>
      </c>
      <c r="Z1251" s="212">
        <f t="shared" si="156"/>
        <v>0</v>
      </c>
      <c r="AA1251" s="162">
        <f t="shared" si="157"/>
        <v>0</v>
      </c>
    </row>
    <row r="1252" spans="1:27" x14ac:dyDescent="0.25">
      <c r="A1252" s="256" t="s">
        <v>37681</v>
      </c>
      <c r="B1252" s="257" t="str">
        <f>IFERROR(IFERROR(IFERROR(IFERROR(VLOOKUP(A1252,Portfolio!$A:$D,4,0),VLOOKUP(A1252,Portfolio!$K:$N,4,0)),VLOOKUP(A1252,Portfolio!$U:$X,4,0)),VLOOKUP(A1252,Portfolio!$AE:$AH,4,0)),VLOOKUP(A1252,Portfolio!$AO:$AR,4,0))</f>
        <v>SREEMAN KANTI BARUA</v>
      </c>
      <c r="C1252" s="212">
        <f>SUMIFS(Portfolio!$F:$F,Portfolio!$A:$A,'New Deposit Commission'!A1252)</f>
        <v>2345000</v>
      </c>
      <c r="D1252" s="212">
        <f>SUMIFS(Portfolio!$P:$P,Portfolio!$K:$K,'New Deposit Commission'!A1252)</f>
        <v>2360000</v>
      </c>
      <c r="E1252" s="212">
        <f>SUMIFS(Portfolio!$Z:$Z,Portfolio!$U:$U,'New Deposit Commission'!A1252)</f>
        <v>0</v>
      </c>
      <c r="F1252" s="212">
        <f>SUMIFS(Portfolio!$AJ:$AJ,Portfolio!$AE:$AE,'New Deposit Commission'!A1252)</f>
        <v>0</v>
      </c>
      <c r="G1252" s="258">
        <f t="shared" si="152"/>
        <v>2360000</v>
      </c>
      <c r="H1252" s="212">
        <f>SUMIFS(Portfolio!$AT:$AT,Portfolio!$AO:$AO,'New Deposit Commission'!A1252)</f>
        <v>0</v>
      </c>
      <c r="I1252" s="258">
        <f t="shared" si="153"/>
        <v>0</v>
      </c>
      <c r="J1252" s="212">
        <f>SUMIFS('CIF wise new Deposit'!$I:$I,'CIF wise new Deposit'!$A:$A,'New Deposit Commission'!A1252)</f>
        <v>0</v>
      </c>
      <c r="K1252" s="258">
        <f t="shared" si="154"/>
        <v>0</v>
      </c>
      <c r="L1252" s="259" t="e">
        <f>VLOOKUP(A1252,'CIF wise new Deposit'!$A:$G,7,0)</f>
        <v>#N/A</v>
      </c>
      <c r="M1252" s="257" t="e">
        <f>VLOOKUP(L1252,CodEmployee!$A:$B,2,0)</f>
        <v>#N/A</v>
      </c>
      <c r="N1252" s="260">
        <f>IFERROR(VLOOKUP(A1252,'CIF wise new Deposit'!$A:$J,10,0),0)</f>
        <v>0</v>
      </c>
      <c r="O1252" s="261" t="str">
        <f>IFERROR(VLOOKUP(L1252,CodEmployee!$A:$P,16,0),"N/A")</f>
        <v>N/A</v>
      </c>
      <c r="P1252" s="261" t="str">
        <f>IFERROR(VLOOKUP(L1252,CodEmployee!$A:$D,4,0),"N/A")</f>
        <v>N/A</v>
      </c>
      <c r="Q1252" s="262">
        <f>IFERROR(IF(MATCH($A1252,DOMAIN!$AC:$AC,0)&gt;0,1,0),0)</f>
        <v>0</v>
      </c>
      <c r="R1252" s="264">
        <f>IFERROR(IF(AND($O1252="Contractual",$Q1252=0),VLOOKUP($K1252,FDR!$A$3:$K$11,MATCH($N1252,FDR!$A$3:$K$3,1),1)+MAX($K1252-200000000,0)*0.03%,0),0)</f>
        <v>0</v>
      </c>
      <c r="S1252" s="264">
        <f>IFERROR(IF(AND($O1252&lt;&gt;"Contractual",$Q1252=0),VLOOKUP($K1252,FDR!$A$17:$K$24,MATCH($N1252,FDR!$A$16:$K$16,1),1)+MAX($K1252-200000000,0)*0.02%,0),0)</f>
        <v>0</v>
      </c>
      <c r="T1252" s="263">
        <f t="shared" si="151"/>
        <v>0</v>
      </c>
      <c r="U1252" s="212">
        <f>SUMIFS(Portfolio!$AA:$AA,Portfolio!$U:$U,'New Deposit Commission'!A1252)</f>
        <v>0</v>
      </c>
      <c r="V1252" s="212">
        <f t="shared" si="155"/>
        <v>0</v>
      </c>
      <c r="W1252" s="259" t="e">
        <f>VLOOKUP(A1252,Portfolio!$U:$AB,8,0)</f>
        <v>#N/A</v>
      </c>
      <c r="X1252" s="162">
        <f>SUMIFS(Portfolio!$AK:$AK,Portfolio!$AE:$AE,'New Deposit Commission'!A1252)</f>
        <v>0</v>
      </c>
      <c r="Y1252" s="258">
        <f>SUMIFS('DATA(Matured Encash)'!$N:$N,'DATA(Matured Encash)'!$A:$A,A1252)</f>
        <v>0</v>
      </c>
      <c r="Z1252" s="212">
        <f t="shared" si="156"/>
        <v>0</v>
      </c>
      <c r="AA1252" s="162">
        <f t="shared" si="157"/>
        <v>0</v>
      </c>
    </row>
    <row r="1253" spans="1:27" x14ac:dyDescent="0.25">
      <c r="A1253" s="256" t="s">
        <v>38217</v>
      </c>
      <c r="B1253" s="257" t="str">
        <f>IFERROR(IFERROR(IFERROR(IFERROR(VLOOKUP(A1253,Portfolio!$A:$D,4,0),VLOOKUP(A1253,Portfolio!$K:$N,4,0)),VLOOKUP(A1253,Portfolio!$U:$X,4,0)),VLOOKUP(A1253,Portfolio!$AE:$AH,4,0)),VLOOKUP(A1253,Portfolio!$AO:$AR,4,0))</f>
        <v>IFFAT ARA</v>
      </c>
      <c r="C1253" s="212">
        <f>SUMIFS(Portfolio!$F:$F,Portfolio!$A:$A,'New Deposit Commission'!A1253)</f>
        <v>2203206.79</v>
      </c>
      <c r="D1253" s="212">
        <f>SUMIFS(Portfolio!$P:$P,Portfolio!$K:$K,'New Deposit Commission'!A1253)</f>
        <v>2282833.4300000002</v>
      </c>
      <c r="E1253" s="212">
        <f>SUMIFS(Portfolio!$Z:$Z,Portfolio!$U:$U,'New Deposit Commission'!A1253)</f>
        <v>2282833.4300000002</v>
      </c>
      <c r="F1253" s="212">
        <f>SUMIFS(Portfolio!$AJ:$AJ,Portfolio!$AE:$AE,'New Deposit Commission'!A1253)</f>
        <v>2282833.4300000002</v>
      </c>
      <c r="G1253" s="258">
        <f t="shared" si="152"/>
        <v>2282833.4300000002</v>
      </c>
      <c r="H1253" s="212">
        <f>SUMIFS(Portfolio!$AT:$AT,Portfolio!$AO:$AO,'New Deposit Commission'!A1253)</f>
        <v>2282833.4300000002</v>
      </c>
      <c r="I1253" s="258">
        <f t="shared" si="153"/>
        <v>0</v>
      </c>
      <c r="J1253" s="212">
        <f>SUMIFS('CIF wise new Deposit'!$I:$I,'CIF wise new Deposit'!$A:$A,'New Deposit Commission'!A1253)</f>
        <v>0</v>
      </c>
      <c r="K1253" s="258">
        <f t="shared" si="154"/>
        <v>0</v>
      </c>
      <c r="L1253" s="259" t="e">
        <f>VLOOKUP(A1253,'CIF wise new Deposit'!$A:$G,7,0)</f>
        <v>#N/A</v>
      </c>
      <c r="M1253" s="257" t="e">
        <f>VLOOKUP(L1253,CodEmployee!$A:$B,2,0)</f>
        <v>#N/A</v>
      </c>
      <c r="N1253" s="260">
        <f>IFERROR(VLOOKUP(A1253,'CIF wise new Deposit'!$A:$J,10,0),0)</f>
        <v>0</v>
      </c>
      <c r="O1253" s="261" t="str">
        <f>IFERROR(VLOOKUP(L1253,CodEmployee!$A:$P,16,0),"N/A")</f>
        <v>N/A</v>
      </c>
      <c r="P1253" s="261" t="str">
        <f>IFERROR(VLOOKUP(L1253,CodEmployee!$A:$D,4,0),"N/A")</f>
        <v>N/A</v>
      </c>
      <c r="Q1253" s="262">
        <f>IFERROR(IF(MATCH($A1253,DOMAIN!$AC:$AC,0)&gt;0,1,0),0)</f>
        <v>0</v>
      </c>
      <c r="R1253" s="264">
        <f>IFERROR(IF(AND($O1253="Contractual",$Q1253=0),VLOOKUP($K1253,FDR!$A$3:$K$11,MATCH($N1253,FDR!$A$3:$K$3,1),1)+MAX($K1253-200000000,0)*0.03%,0),0)</f>
        <v>0</v>
      </c>
      <c r="S1253" s="264">
        <f>IFERROR(IF(AND($O1253&lt;&gt;"Contractual",$Q1253=0),VLOOKUP($K1253,FDR!$A$17:$K$24,MATCH($N1253,FDR!$A$16:$K$16,1),1)+MAX($K1253-200000000,0)*0.02%,0),0)</f>
        <v>0</v>
      </c>
      <c r="T1253" s="263">
        <f t="shared" si="151"/>
        <v>0</v>
      </c>
      <c r="U1253" s="212">
        <f>SUMIFS(Portfolio!$AA:$AA,Portfolio!$U:$U,'New Deposit Commission'!A1253)</f>
        <v>0</v>
      </c>
      <c r="V1253" s="212">
        <f t="shared" si="155"/>
        <v>0</v>
      </c>
      <c r="W1253" s="259" t="str">
        <f>VLOOKUP(A1253,Portfolio!$U:$AB,8,0)</f>
        <v>A3503</v>
      </c>
      <c r="X1253" s="162">
        <f>SUMIFS(Portfolio!$AK:$AK,Portfolio!$AE:$AE,'New Deposit Commission'!A1253)</f>
        <v>0</v>
      </c>
      <c r="Y1253" s="258">
        <f>SUMIFS('DATA(Matured Encash)'!$N:$N,'DATA(Matured Encash)'!$A:$A,A1253)</f>
        <v>0</v>
      </c>
      <c r="Z1253" s="212">
        <f t="shared" si="156"/>
        <v>0</v>
      </c>
      <c r="AA1253" s="162">
        <f t="shared" si="157"/>
        <v>0</v>
      </c>
    </row>
    <row r="1254" spans="1:27" x14ac:dyDescent="0.25">
      <c r="A1254" s="256" t="s">
        <v>38283</v>
      </c>
      <c r="B1254" s="257" t="str">
        <f>IFERROR(IFERROR(IFERROR(IFERROR(VLOOKUP(A1254,Portfolio!$A:$D,4,0),VLOOKUP(A1254,Portfolio!$K:$N,4,0)),VLOOKUP(A1254,Portfolio!$U:$X,4,0)),VLOOKUP(A1254,Portfolio!$AE:$AH,4,0)),VLOOKUP(A1254,Portfolio!$AO:$AR,4,0))</f>
        <v>RINKU BASAK</v>
      </c>
      <c r="C1254" s="212">
        <f>SUMIFS(Portfolio!$F:$F,Portfolio!$A:$A,'New Deposit Commission'!A1254)</f>
        <v>15000</v>
      </c>
      <c r="D1254" s="212">
        <f>SUMIFS(Portfolio!$P:$P,Portfolio!$K:$K,'New Deposit Commission'!A1254)</f>
        <v>16000</v>
      </c>
      <c r="E1254" s="212">
        <f>SUMIFS(Portfolio!$Z:$Z,Portfolio!$U:$U,'New Deposit Commission'!A1254)</f>
        <v>17000</v>
      </c>
      <c r="F1254" s="212">
        <f>SUMIFS(Portfolio!$AJ:$AJ,Portfolio!$AE:$AE,'New Deposit Commission'!A1254)</f>
        <v>18000</v>
      </c>
      <c r="G1254" s="258">
        <f t="shared" si="152"/>
        <v>18000</v>
      </c>
      <c r="H1254" s="212">
        <f>SUMIFS(Portfolio!$AT:$AT,Portfolio!$AO:$AO,'New Deposit Commission'!A1254)</f>
        <v>19000</v>
      </c>
      <c r="I1254" s="258">
        <f t="shared" si="153"/>
        <v>1000</v>
      </c>
      <c r="J1254" s="212">
        <f>SUMIFS('CIF wise new Deposit'!$I:$I,'CIF wise new Deposit'!$A:$A,'New Deposit Commission'!A1254)</f>
        <v>0</v>
      </c>
      <c r="K1254" s="258">
        <f t="shared" si="154"/>
        <v>0</v>
      </c>
      <c r="L1254" s="259" t="e">
        <f>VLOOKUP(A1254,'CIF wise new Deposit'!$A:$G,7,0)</f>
        <v>#N/A</v>
      </c>
      <c r="M1254" s="257" t="e">
        <f>VLOOKUP(L1254,CodEmployee!$A:$B,2,0)</f>
        <v>#N/A</v>
      </c>
      <c r="N1254" s="260">
        <f>IFERROR(VLOOKUP(A1254,'CIF wise new Deposit'!$A:$J,10,0),0)</f>
        <v>0</v>
      </c>
      <c r="O1254" s="261" t="str">
        <f>IFERROR(VLOOKUP(L1254,CodEmployee!$A:$P,16,0),"N/A")</f>
        <v>N/A</v>
      </c>
      <c r="P1254" s="261" t="str">
        <f>IFERROR(VLOOKUP(L1254,CodEmployee!$A:$D,4,0),"N/A")</f>
        <v>N/A</v>
      </c>
      <c r="Q1254" s="262">
        <f>IFERROR(IF(MATCH($A1254,DOMAIN!$AC:$AC,0)&gt;0,1,0),0)</f>
        <v>0</v>
      </c>
      <c r="R1254" s="264">
        <f>IFERROR(IF(AND($O1254="Contractual",$Q1254=0),VLOOKUP($K1254,FDR!$A$3:$K$11,MATCH($N1254,FDR!$A$3:$K$3,1),1)+MAX($K1254-200000000,0)*0.03%,0),0)</f>
        <v>0</v>
      </c>
      <c r="S1254" s="264">
        <f>IFERROR(IF(AND($O1254&lt;&gt;"Contractual",$Q1254=0),VLOOKUP($K1254,FDR!$A$17:$K$24,MATCH($N1254,FDR!$A$16:$K$16,1),1)+MAX($K1254-200000000,0)*0.02%,0),0)</f>
        <v>0</v>
      </c>
      <c r="T1254" s="263">
        <f t="shared" si="151"/>
        <v>0</v>
      </c>
      <c r="U1254" s="212">
        <f>SUMIFS(Portfolio!$AA:$AA,Portfolio!$U:$U,'New Deposit Commission'!A1254)</f>
        <v>0</v>
      </c>
      <c r="V1254" s="212">
        <f t="shared" si="155"/>
        <v>0</v>
      </c>
      <c r="W1254" s="259" t="str">
        <f>VLOOKUP(A1254,Portfolio!$U:$AB,8,0)</f>
        <v>A3668</v>
      </c>
      <c r="X1254" s="162">
        <f>SUMIFS(Portfolio!$AK:$AK,Portfolio!$AE:$AE,'New Deposit Commission'!A1254)</f>
        <v>0</v>
      </c>
      <c r="Y1254" s="258">
        <f>SUMIFS('DATA(Matured Encash)'!$N:$N,'DATA(Matured Encash)'!$A:$A,A1254)</f>
        <v>0</v>
      </c>
      <c r="Z1254" s="212">
        <f t="shared" si="156"/>
        <v>0</v>
      </c>
      <c r="AA1254" s="162">
        <f t="shared" si="157"/>
        <v>0</v>
      </c>
    </row>
    <row r="1255" spans="1:27" x14ac:dyDescent="0.25">
      <c r="A1255" s="256" t="s">
        <v>36920</v>
      </c>
      <c r="B1255" s="257" t="str">
        <f>IFERROR(IFERROR(IFERROR(IFERROR(VLOOKUP(A1255,Portfolio!$A:$D,4,0),VLOOKUP(A1255,Portfolio!$K:$N,4,0)),VLOOKUP(A1255,Portfolio!$U:$X,4,0)),VLOOKUP(A1255,Portfolio!$AE:$AH,4,0)),VLOOKUP(A1255,Portfolio!$AO:$AR,4,0))</f>
        <v>SYED NAZRUL ISLAM</v>
      </c>
      <c r="C1255" s="212">
        <f>SUMIFS(Portfolio!$F:$F,Portfolio!$A:$A,'New Deposit Commission'!A1255)</f>
        <v>472000</v>
      </c>
      <c r="D1255" s="212">
        <f>SUMIFS(Portfolio!$P:$P,Portfolio!$K:$K,'New Deposit Commission'!A1255)</f>
        <v>476000</v>
      </c>
      <c r="E1255" s="212">
        <f>SUMIFS(Portfolio!$Z:$Z,Portfolio!$U:$U,'New Deposit Commission'!A1255)</f>
        <v>480000</v>
      </c>
      <c r="F1255" s="212">
        <f>SUMIFS(Portfolio!$AJ:$AJ,Portfolio!$AE:$AE,'New Deposit Commission'!A1255)</f>
        <v>484000</v>
      </c>
      <c r="G1255" s="258">
        <f t="shared" si="152"/>
        <v>484000</v>
      </c>
      <c r="H1255" s="212">
        <f>SUMIFS(Portfolio!$AT:$AT,Portfolio!$AO:$AO,'New Deposit Commission'!A1255)</f>
        <v>488000</v>
      </c>
      <c r="I1255" s="258">
        <f t="shared" si="153"/>
        <v>4000</v>
      </c>
      <c r="J1255" s="212">
        <f>SUMIFS('CIF wise new Deposit'!$I:$I,'CIF wise new Deposit'!$A:$A,'New Deposit Commission'!A1255)</f>
        <v>0</v>
      </c>
      <c r="K1255" s="258">
        <f t="shared" si="154"/>
        <v>0</v>
      </c>
      <c r="L1255" s="259" t="e">
        <f>VLOOKUP(A1255,'CIF wise new Deposit'!$A:$G,7,0)</f>
        <v>#N/A</v>
      </c>
      <c r="M1255" s="257" t="e">
        <f>VLOOKUP(L1255,CodEmployee!$A:$B,2,0)</f>
        <v>#N/A</v>
      </c>
      <c r="N1255" s="260">
        <f>IFERROR(VLOOKUP(A1255,'CIF wise new Deposit'!$A:$J,10,0),0)</f>
        <v>0</v>
      </c>
      <c r="O1255" s="261" t="str">
        <f>IFERROR(VLOOKUP(L1255,CodEmployee!$A:$P,16,0),"N/A")</f>
        <v>N/A</v>
      </c>
      <c r="P1255" s="261" t="str">
        <f>IFERROR(VLOOKUP(L1255,CodEmployee!$A:$D,4,0),"N/A")</f>
        <v>N/A</v>
      </c>
      <c r="Q1255" s="262">
        <f>IFERROR(IF(MATCH($A1255,DOMAIN!$AC:$AC,0)&gt;0,1,0),0)</f>
        <v>0</v>
      </c>
      <c r="R1255" s="264">
        <f>IFERROR(IF(AND($O1255="Contractual",$Q1255=0),VLOOKUP($K1255,FDR!$A$3:$K$11,MATCH($N1255,FDR!$A$3:$K$3,1),1)+MAX($K1255-200000000,0)*0.03%,0),0)</f>
        <v>0</v>
      </c>
      <c r="S1255" s="264">
        <f>IFERROR(IF(AND($O1255&lt;&gt;"Contractual",$Q1255=0),VLOOKUP($K1255,FDR!$A$17:$K$24,MATCH($N1255,FDR!$A$16:$K$16,1),1)+MAX($K1255-200000000,0)*0.02%,0),0)</f>
        <v>0</v>
      </c>
      <c r="T1255" s="263">
        <f t="shared" si="151"/>
        <v>0</v>
      </c>
      <c r="U1255" s="212">
        <f>SUMIFS(Portfolio!$AA:$AA,Portfolio!$U:$U,'New Deposit Commission'!A1255)</f>
        <v>0</v>
      </c>
      <c r="V1255" s="212">
        <f t="shared" si="155"/>
        <v>0</v>
      </c>
      <c r="W1255" s="259" t="str">
        <f>VLOOKUP(A1255,Portfolio!$U:$AB,8,0)</f>
        <v>A3853</v>
      </c>
      <c r="X1255" s="162">
        <f>SUMIFS(Portfolio!$AK:$AK,Portfolio!$AE:$AE,'New Deposit Commission'!A1255)</f>
        <v>0</v>
      </c>
      <c r="Y1255" s="258">
        <f>SUMIFS('DATA(Matured Encash)'!$N:$N,'DATA(Matured Encash)'!$A:$A,A1255)</f>
        <v>0</v>
      </c>
      <c r="Z1255" s="212">
        <f t="shared" si="156"/>
        <v>0</v>
      </c>
      <c r="AA1255" s="162">
        <f t="shared" si="157"/>
        <v>0</v>
      </c>
    </row>
    <row r="1256" spans="1:27" x14ac:dyDescent="0.25">
      <c r="A1256" s="256" t="s">
        <v>37720</v>
      </c>
      <c r="B1256" s="257" t="str">
        <f>IFERROR(IFERROR(IFERROR(IFERROR(VLOOKUP(A1256,Portfolio!$A:$D,4,0),VLOOKUP(A1256,Portfolio!$K:$N,4,0)),VLOOKUP(A1256,Portfolio!$U:$X,4,0)),VLOOKUP(A1256,Portfolio!$AE:$AH,4,0)),VLOOKUP(A1256,Portfolio!$AO:$AR,4,0))</f>
        <v>MAHER AFROSE</v>
      </c>
      <c r="C1256" s="212">
        <f>SUMIFS(Portfolio!$F:$F,Portfolio!$A:$A,'New Deposit Commission'!A1256)</f>
        <v>85000</v>
      </c>
      <c r="D1256" s="212">
        <f>SUMIFS(Portfolio!$P:$P,Portfolio!$K:$K,'New Deposit Commission'!A1256)</f>
        <v>90000</v>
      </c>
      <c r="E1256" s="212">
        <f>SUMIFS(Portfolio!$Z:$Z,Portfolio!$U:$U,'New Deposit Commission'!A1256)</f>
        <v>95000</v>
      </c>
      <c r="F1256" s="212">
        <f>SUMIFS(Portfolio!$AJ:$AJ,Portfolio!$AE:$AE,'New Deposit Commission'!A1256)</f>
        <v>100000</v>
      </c>
      <c r="G1256" s="258">
        <f t="shared" si="152"/>
        <v>100000</v>
      </c>
      <c r="H1256" s="212">
        <f>SUMIFS(Portfolio!$AT:$AT,Portfolio!$AO:$AO,'New Deposit Commission'!A1256)</f>
        <v>105000</v>
      </c>
      <c r="I1256" s="258">
        <f t="shared" si="153"/>
        <v>5000</v>
      </c>
      <c r="J1256" s="212">
        <f>SUMIFS('CIF wise new Deposit'!$I:$I,'CIF wise new Deposit'!$A:$A,'New Deposit Commission'!A1256)</f>
        <v>0</v>
      </c>
      <c r="K1256" s="258">
        <f t="shared" si="154"/>
        <v>0</v>
      </c>
      <c r="L1256" s="259" t="e">
        <f>VLOOKUP(A1256,'CIF wise new Deposit'!$A:$G,7,0)</f>
        <v>#N/A</v>
      </c>
      <c r="M1256" s="257" t="e">
        <f>VLOOKUP(L1256,CodEmployee!$A:$B,2,0)</f>
        <v>#N/A</v>
      </c>
      <c r="N1256" s="260">
        <f>IFERROR(VLOOKUP(A1256,'CIF wise new Deposit'!$A:$J,10,0),0)</f>
        <v>0</v>
      </c>
      <c r="O1256" s="261" t="str">
        <f>IFERROR(VLOOKUP(L1256,CodEmployee!$A:$P,16,0),"N/A")</f>
        <v>N/A</v>
      </c>
      <c r="P1256" s="261" t="str">
        <f>IFERROR(VLOOKUP(L1256,CodEmployee!$A:$D,4,0),"N/A")</f>
        <v>N/A</v>
      </c>
      <c r="Q1256" s="262">
        <f>IFERROR(IF(MATCH($A1256,DOMAIN!$AC:$AC,0)&gt;0,1,0),0)</f>
        <v>0</v>
      </c>
      <c r="R1256" s="264">
        <f>IFERROR(IF(AND($O1256="Contractual",$Q1256=0),VLOOKUP($K1256,FDR!$A$3:$K$11,MATCH($N1256,FDR!$A$3:$K$3,1),1)+MAX($K1256-200000000,0)*0.03%,0),0)</f>
        <v>0</v>
      </c>
      <c r="S1256" s="264">
        <f>IFERROR(IF(AND($O1256&lt;&gt;"Contractual",$Q1256=0),VLOOKUP($K1256,FDR!$A$17:$K$24,MATCH($N1256,FDR!$A$16:$K$16,1),1)+MAX($K1256-200000000,0)*0.02%,0),0)</f>
        <v>0</v>
      </c>
      <c r="T1256" s="263">
        <f t="shared" si="151"/>
        <v>0</v>
      </c>
      <c r="U1256" s="212">
        <f>SUMIFS(Portfolio!$AA:$AA,Portfolio!$U:$U,'New Deposit Commission'!A1256)</f>
        <v>0</v>
      </c>
      <c r="V1256" s="212">
        <f t="shared" si="155"/>
        <v>0</v>
      </c>
      <c r="W1256" s="259" t="str">
        <f>VLOOKUP(A1256,Portfolio!$U:$AB,8,0)</f>
        <v>A3782</v>
      </c>
      <c r="X1256" s="162">
        <f>SUMIFS(Portfolio!$AK:$AK,Portfolio!$AE:$AE,'New Deposit Commission'!A1256)</f>
        <v>0</v>
      </c>
      <c r="Y1256" s="258">
        <f>SUMIFS('DATA(Matured Encash)'!$N:$N,'DATA(Matured Encash)'!$A:$A,A1256)</f>
        <v>0</v>
      </c>
      <c r="Z1256" s="212">
        <f t="shared" si="156"/>
        <v>0</v>
      </c>
      <c r="AA1256" s="162">
        <f t="shared" si="157"/>
        <v>0</v>
      </c>
    </row>
    <row r="1257" spans="1:27" x14ac:dyDescent="0.25">
      <c r="A1257" s="256" t="s">
        <v>38335</v>
      </c>
      <c r="B1257" s="257" t="str">
        <f>IFERROR(IFERROR(IFERROR(IFERROR(VLOOKUP(A1257,Portfolio!$A:$D,4,0),VLOOKUP(A1257,Portfolio!$K:$N,4,0)),VLOOKUP(A1257,Portfolio!$U:$X,4,0)),VLOOKUP(A1257,Portfolio!$AE:$AH,4,0)),VLOOKUP(A1257,Portfolio!$AO:$AR,4,0))</f>
        <v>MD KAWSAR ALI</v>
      </c>
      <c r="C1257" s="212">
        <f>SUMIFS(Portfolio!$F:$F,Portfolio!$A:$A,'New Deposit Commission'!A1257)</f>
        <v>48000</v>
      </c>
      <c r="D1257" s="212">
        <f>SUMIFS(Portfolio!$P:$P,Portfolio!$K:$K,'New Deposit Commission'!A1257)</f>
        <v>32000</v>
      </c>
      <c r="E1257" s="212">
        <f>SUMIFS(Portfolio!$Z:$Z,Portfolio!$U:$U,'New Deposit Commission'!A1257)</f>
        <v>35000</v>
      </c>
      <c r="F1257" s="212">
        <f>SUMIFS(Portfolio!$AJ:$AJ,Portfolio!$AE:$AE,'New Deposit Commission'!A1257)</f>
        <v>38000</v>
      </c>
      <c r="G1257" s="258">
        <f t="shared" si="152"/>
        <v>48000</v>
      </c>
      <c r="H1257" s="212">
        <f>SUMIFS(Portfolio!$AT:$AT,Portfolio!$AO:$AO,'New Deposit Commission'!A1257)</f>
        <v>41000</v>
      </c>
      <c r="I1257" s="258">
        <f t="shared" si="153"/>
        <v>0</v>
      </c>
      <c r="J1257" s="212">
        <f>SUMIFS('CIF wise new Deposit'!$I:$I,'CIF wise new Deposit'!$A:$A,'New Deposit Commission'!A1257)</f>
        <v>0</v>
      </c>
      <c r="K1257" s="258">
        <f t="shared" si="154"/>
        <v>0</v>
      </c>
      <c r="L1257" s="259" t="e">
        <f>VLOOKUP(A1257,'CIF wise new Deposit'!$A:$G,7,0)</f>
        <v>#N/A</v>
      </c>
      <c r="M1257" s="257" t="e">
        <f>VLOOKUP(L1257,CodEmployee!$A:$B,2,0)</f>
        <v>#N/A</v>
      </c>
      <c r="N1257" s="260">
        <f>IFERROR(VLOOKUP(A1257,'CIF wise new Deposit'!$A:$J,10,0),0)</f>
        <v>0</v>
      </c>
      <c r="O1257" s="261" t="str">
        <f>IFERROR(VLOOKUP(L1257,CodEmployee!$A:$P,16,0),"N/A")</f>
        <v>N/A</v>
      </c>
      <c r="P1257" s="261" t="str">
        <f>IFERROR(VLOOKUP(L1257,CodEmployee!$A:$D,4,0),"N/A")</f>
        <v>N/A</v>
      </c>
      <c r="Q1257" s="262">
        <f>IFERROR(IF(MATCH($A1257,DOMAIN!$AC:$AC,0)&gt;0,1,0),0)</f>
        <v>0</v>
      </c>
      <c r="R1257" s="264">
        <f>IFERROR(IF(AND($O1257="Contractual",$Q1257=0),VLOOKUP($K1257,FDR!$A$3:$K$11,MATCH($N1257,FDR!$A$3:$K$3,1),1)+MAX($K1257-200000000,0)*0.03%,0),0)</f>
        <v>0</v>
      </c>
      <c r="S1257" s="264">
        <f>IFERROR(IF(AND($O1257&lt;&gt;"Contractual",$Q1257=0),VLOOKUP($K1257,FDR!$A$17:$K$24,MATCH($N1257,FDR!$A$16:$K$16,1),1)+MAX($K1257-200000000,0)*0.02%,0),0)</f>
        <v>0</v>
      </c>
      <c r="T1257" s="263">
        <f t="shared" si="151"/>
        <v>0</v>
      </c>
      <c r="U1257" s="212">
        <f>SUMIFS(Portfolio!$AA:$AA,Portfolio!$U:$U,'New Deposit Commission'!A1257)</f>
        <v>0</v>
      </c>
      <c r="V1257" s="212">
        <f t="shared" si="155"/>
        <v>0</v>
      </c>
      <c r="W1257" s="259" t="str">
        <f>VLOOKUP(A1257,Portfolio!$U:$AB,8,0)</f>
        <v>A3781</v>
      </c>
      <c r="X1257" s="162">
        <f>SUMIFS(Portfolio!$AK:$AK,Portfolio!$AE:$AE,'New Deposit Commission'!A1257)</f>
        <v>0</v>
      </c>
      <c r="Y1257" s="258">
        <f>SUMIFS('DATA(Matured Encash)'!$N:$N,'DATA(Matured Encash)'!$A:$A,A1257)</f>
        <v>0</v>
      </c>
      <c r="Z1257" s="212">
        <f t="shared" si="156"/>
        <v>0</v>
      </c>
      <c r="AA1257" s="162">
        <f t="shared" si="157"/>
        <v>0</v>
      </c>
    </row>
    <row r="1258" spans="1:27" x14ac:dyDescent="0.25">
      <c r="A1258" s="256" t="s">
        <v>38240</v>
      </c>
      <c r="B1258" s="257" t="str">
        <f>IFERROR(IFERROR(IFERROR(IFERROR(VLOOKUP(A1258,Portfolio!$A:$D,4,0),VLOOKUP(A1258,Portfolio!$K:$N,4,0)),VLOOKUP(A1258,Portfolio!$U:$X,4,0)),VLOOKUP(A1258,Portfolio!$AE:$AH,4,0)),VLOOKUP(A1258,Portfolio!$AO:$AR,4,0))</f>
        <v>ABU MD. KHAIRUL HASAN</v>
      </c>
      <c r="C1258" s="212">
        <f>SUMIFS(Portfolio!$F:$F,Portfolio!$A:$A,'New Deposit Commission'!A1258)</f>
        <v>8247499.9000000004</v>
      </c>
      <c r="D1258" s="212">
        <f>SUMIFS(Portfolio!$P:$P,Portfolio!$K:$K,'New Deposit Commission'!A1258)</f>
        <v>8000000</v>
      </c>
      <c r="E1258" s="212">
        <f>SUMIFS(Portfolio!$Z:$Z,Portfolio!$U:$U,'New Deposit Commission'!A1258)</f>
        <v>8000000</v>
      </c>
      <c r="F1258" s="212">
        <f>SUMIFS(Portfolio!$AJ:$AJ,Portfolio!$AE:$AE,'New Deposit Commission'!A1258)</f>
        <v>8000000</v>
      </c>
      <c r="G1258" s="258">
        <f t="shared" si="152"/>
        <v>8247499.9000000004</v>
      </c>
      <c r="H1258" s="212">
        <f>SUMIFS(Portfolio!$AT:$AT,Portfolio!$AO:$AO,'New Deposit Commission'!A1258)</f>
        <v>8000000</v>
      </c>
      <c r="I1258" s="258">
        <f t="shared" si="153"/>
        <v>0</v>
      </c>
      <c r="J1258" s="212">
        <f>SUMIFS('CIF wise new Deposit'!$I:$I,'CIF wise new Deposit'!$A:$A,'New Deposit Commission'!A1258)</f>
        <v>0</v>
      </c>
      <c r="K1258" s="258">
        <f t="shared" si="154"/>
        <v>0</v>
      </c>
      <c r="L1258" s="259" t="e">
        <f>VLOOKUP(A1258,'CIF wise new Deposit'!$A:$G,7,0)</f>
        <v>#N/A</v>
      </c>
      <c r="M1258" s="257" t="e">
        <f>VLOOKUP(L1258,CodEmployee!$A:$B,2,0)</f>
        <v>#N/A</v>
      </c>
      <c r="N1258" s="260">
        <f>IFERROR(VLOOKUP(A1258,'CIF wise new Deposit'!$A:$J,10,0),0)</f>
        <v>0</v>
      </c>
      <c r="O1258" s="261" t="str">
        <f>IFERROR(VLOOKUP(L1258,CodEmployee!$A:$P,16,0),"N/A")</f>
        <v>N/A</v>
      </c>
      <c r="P1258" s="261" t="str">
        <f>IFERROR(VLOOKUP(L1258,CodEmployee!$A:$D,4,0),"N/A")</f>
        <v>N/A</v>
      </c>
      <c r="Q1258" s="262">
        <f>IFERROR(IF(MATCH($A1258,DOMAIN!$AC:$AC,0)&gt;0,1,0),0)</f>
        <v>0</v>
      </c>
      <c r="R1258" s="264">
        <f>IFERROR(IF(AND($O1258="Contractual",$Q1258=0),VLOOKUP($K1258,FDR!$A$3:$K$11,MATCH($N1258,FDR!$A$3:$K$3,1),1)+MAX($K1258-200000000,0)*0.03%,0),0)</f>
        <v>0</v>
      </c>
      <c r="S1258" s="264">
        <f>IFERROR(IF(AND($O1258&lt;&gt;"Contractual",$Q1258=0),VLOOKUP($K1258,FDR!$A$17:$K$24,MATCH($N1258,FDR!$A$16:$K$16,1),1)+MAX($K1258-200000000,0)*0.02%,0),0)</f>
        <v>0</v>
      </c>
      <c r="T1258" s="263">
        <f t="shared" si="151"/>
        <v>0</v>
      </c>
      <c r="U1258" s="212">
        <f>SUMIFS(Portfolio!$AA:$AA,Portfolio!$U:$U,'New Deposit Commission'!A1258)</f>
        <v>0</v>
      </c>
      <c r="V1258" s="212">
        <f t="shared" si="155"/>
        <v>0</v>
      </c>
      <c r="W1258" s="259" t="str">
        <f>VLOOKUP(A1258,Portfolio!$U:$AB,8,0)</f>
        <v>A3503</v>
      </c>
      <c r="X1258" s="162">
        <f>SUMIFS(Portfolio!$AK:$AK,Portfolio!$AE:$AE,'New Deposit Commission'!A1258)</f>
        <v>0</v>
      </c>
      <c r="Y1258" s="258">
        <f>SUMIFS('DATA(Matured Encash)'!$N:$N,'DATA(Matured Encash)'!$A:$A,A1258)</f>
        <v>0</v>
      </c>
      <c r="Z1258" s="212">
        <f t="shared" si="156"/>
        <v>0</v>
      </c>
      <c r="AA1258" s="162">
        <f t="shared" si="157"/>
        <v>0</v>
      </c>
    </row>
    <row r="1259" spans="1:27" x14ac:dyDescent="0.25">
      <c r="A1259" s="256" t="s">
        <v>38849</v>
      </c>
      <c r="B1259" s="257" t="str">
        <f>IFERROR(IFERROR(IFERROR(IFERROR(VLOOKUP(A1259,Portfolio!$A:$D,4,0),VLOOKUP(A1259,Portfolio!$K:$N,4,0)),VLOOKUP(A1259,Portfolio!$U:$X,4,0)),VLOOKUP(A1259,Portfolio!$AE:$AH,4,0)),VLOOKUP(A1259,Portfolio!$AO:$AR,4,0))</f>
        <v>SADANANDA CHAKMA</v>
      </c>
      <c r="C1259" s="212">
        <f>SUMIFS(Portfolio!$F:$F,Portfolio!$A:$A,'New Deposit Commission'!A1259)</f>
        <v>175000</v>
      </c>
      <c r="D1259" s="212">
        <f>SUMIFS(Portfolio!$P:$P,Portfolio!$K:$K,'New Deposit Commission'!A1259)</f>
        <v>200000</v>
      </c>
      <c r="E1259" s="212">
        <f>SUMIFS(Portfolio!$Z:$Z,Portfolio!$U:$U,'New Deposit Commission'!A1259)</f>
        <v>225000</v>
      </c>
      <c r="F1259" s="212">
        <f>SUMIFS(Portfolio!$AJ:$AJ,Portfolio!$AE:$AE,'New Deposit Commission'!A1259)</f>
        <v>250000</v>
      </c>
      <c r="G1259" s="258">
        <f t="shared" si="152"/>
        <v>250000</v>
      </c>
      <c r="H1259" s="212">
        <f>SUMIFS(Portfolio!$AT:$AT,Portfolio!$AO:$AO,'New Deposit Commission'!A1259)</f>
        <v>275000</v>
      </c>
      <c r="I1259" s="258">
        <f t="shared" si="153"/>
        <v>25000</v>
      </c>
      <c r="J1259" s="212">
        <f>SUMIFS('CIF wise new Deposit'!$I:$I,'CIF wise new Deposit'!$A:$A,'New Deposit Commission'!A1259)</f>
        <v>0</v>
      </c>
      <c r="K1259" s="258">
        <f t="shared" si="154"/>
        <v>0</v>
      </c>
      <c r="L1259" s="259" t="e">
        <f>VLOOKUP(A1259,'CIF wise new Deposit'!$A:$G,7,0)</f>
        <v>#N/A</v>
      </c>
      <c r="M1259" s="257" t="e">
        <f>VLOOKUP(L1259,CodEmployee!$A:$B,2,0)</f>
        <v>#N/A</v>
      </c>
      <c r="N1259" s="260">
        <f>IFERROR(VLOOKUP(A1259,'CIF wise new Deposit'!$A:$J,10,0),0)</f>
        <v>0</v>
      </c>
      <c r="O1259" s="261" t="str">
        <f>IFERROR(VLOOKUP(L1259,CodEmployee!$A:$P,16,0),"N/A")</f>
        <v>N/A</v>
      </c>
      <c r="P1259" s="261" t="str">
        <f>IFERROR(VLOOKUP(L1259,CodEmployee!$A:$D,4,0),"N/A")</f>
        <v>N/A</v>
      </c>
      <c r="Q1259" s="262">
        <f>IFERROR(IF(MATCH($A1259,DOMAIN!$AC:$AC,0)&gt;0,1,0),0)</f>
        <v>0</v>
      </c>
      <c r="R1259" s="264">
        <f>IFERROR(IF(AND($O1259="Contractual",$Q1259=0),VLOOKUP($K1259,FDR!$A$3:$K$11,MATCH($N1259,FDR!$A$3:$K$3,1),1)+MAX($K1259-200000000,0)*0.03%,0),0)</f>
        <v>0</v>
      </c>
      <c r="S1259" s="264">
        <f>IFERROR(IF(AND($O1259&lt;&gt;"Contractual",$Q1259=0),VLOOKUP($K1259,FDR!$A$17:$K$24,MATCH($N1259,FDR!$A$16:$K$16,1),1)+MAX($K1259-200000000,0)*0.02%,0),0)</f>
        <v>0</v>
      </c>
      <c r="T1259" s="263">
        <f t="shared" si="151"/>
        <v>0</v>
      </c>
      <c r="U1259" s="212">
        <f>SUMIFS(Portfolio!$AA:$AA,Portfolio!$U:$U,'New Deposit Commission'!A1259)</f>
        <v>0</v>
      </c>
      <c r="V1259" s="212">
        <f t="shared" si="155"/>
        <v>0</v>
      </c>
      <c r="W1259" s="259" t="str">
        <f>VLOOKUP(A1259,Portfolio!$U:$AB,8,0)</f>
        <v>A1838</v>
      </c>
      <c r="X1259" s="162">
        <f>SUMIFS(Portfolio!$AK:$AK,Portfolio!$AE:$AE,'New Deposit Commission'!A1259)</f>
        <v>0</v>
      </c>
      <c r="Y1259" s="258">
        <f>SUMIFS('DATA(Matured Encash)'!$N:$N,'DATA(Matured Encash)'!$A:$A,A1259)</f>
        <v>0</v>
      </c>
      <c r="Z1259" s="212">
        <f t="shared" si="156"/>
        <v>0</v>
      </c>
      <c r="AA1259" s="162">
        <f t="shared" si="157"/>
        <v>0</v>
      </c>
    </row>
    <row r="1260" spans="1:27" x14ac:dyDescent="0.25">
      <c r="A1260" s="256" t="s">
        <v>37287</v>
      </c>
      <c r="B1260" s="257" t="str">
        <f>IFERROR(IFERROR(IFERROR(IFERROR(VLOOKUP(A1260,Portfolio!$A:$D,4,0),VLOOKUP(A1260,Portfolio!$K:$N,4,0)),VLOOKUP(A1260,Portfolio!$U:$X,4,0)),VLOOKUP(A1260,Portfolio!$AE:$AH,4,0)),VLOOKUP(A1260,Portfolio!$AO:$AR,4,0))</f>
        <v>MD BAHAR UDDIN</v>
      </c>
      <c r="C1260" s="212">
        <f>SUMIFS(Portfolio!$F:$F,Portfolio!$A:$A,'New Deposit Commission'!A1260)</f>
        <v>1597947.04</v>
      </c>
      <c r="D1260" s="212">
        <f>SUMIFS(Portfolio!$P:$P,Portfolio!$K:$K,'New Deposit Commission'!A1260)</f>
        <v>1602947.04</v>
      </c>
      <c r="E1260" s="212">
        <f>SUMIFS(Portfolio!$Z:$Z,Portfolio!$U:$U,'New Deposit Commission'!A1260)</f>
        <v>1611128.95</v>
      </c>
      <c r="F1260" s="212">
        <f>SUMIFS(Portfolio!$AJ:$AJ,Portfolio!$AE:$AE,'New Deposit Commission'!A1260)</f>
        <v>1748712.5</v>
      </c>
      <c r="G1260" s="258">
        <f t="shared" si="152"/>
        <v>1748712.5</v>
      </c>
      <c r="H1260" s="212">
        <f>SUMIFS(Portfolio!$AT:$AT,Portfolio!$AO:$AO,'New Deposit Commission'!A1260)</f>
        <v>1753712.5</v>
      </c>
      <c r="I1260" s="258">
        <f t="shared" si="153"/>
        <v>5000</v>
      </c>
      <c r="J1260" s="212">
        <f>SUMIFS('CIF wise new Deposit'!$I:$I,'CIF wise new Deposit'!$A:$A,'New Deposit Commission'!A1260)</f>
        <v>0</v>
      </c>
      <c r="K1260" s="258">
        <f t="shared" si="154"/>
        <v>0</v>
      </c>
      <c r="L1260" s="259" t="e">
        <f>VLOOKUP(A1260,'CIF wise new Deposit'!$A:$G,7,0)</f>
        <v>#N/A</v>
      </c>
      <c r="M1260" s="257" t="e">
        <f>VLOOKUP(L1260,CodEmployee!$A:$B,2,0)</f>
        <v>#N/A</v>
      </c>
      <c r="N1260" s="260">
        <f>IFERROR(VLOOKUP(A1260,'CIF wise new Deposit'!$A:$J,10,0),0)</f>
        <v>0</v>
      </c>
      <c r="O1260" s="261" t="str">
        <f>IFERROR(VLOOKUP(L1260,CodEmployee!$A:$P,16,0),"N/A")</f>
        <v>N/A</v>
      </c>
      <c r="P1260" s="261" t="str">
        <f>IFERROR(VLOOKUP(L1260,CodEmployee!$A:$D,4,0),"N/A")</f>
        <v>N/A</v>
      </c>
      <c r="Q1260" s="262">
        <f>IFERROR(IF(MATCH($A1260,DOMAIN!$AC:$AC,0)&gt;0,1,0),0)</f>
        <v>0</v>
      </c>
      <c r="R1260" s="264">
        <f>IFERROR(IF(AND($O1260="Contractual",$Q1260=0),VLOOKUP($K1260,FDR!$A$3:$K$11,MATCH($N1260,FDR!$A$3:$K$3,1),1)+MAX($K1260-200000000,0)*0.03%,0),0)</f>
        <v>0</v>
      </c>
      <c r="S1260" s="264">
        <f>IFERROR(IF(AND($O1260&lt;&gt;"Contractual",$Q1260=0),VLOOKUP($K1260,FDR!$A$17:$K$24,MATCH($N1260,FDR!$A$16:$K$16,1),1)+MAX($K1260-200000000,0)*0.02%,0),0)</f>
        <v>0</v>
      </c>
      <c r="T1260" s="263">
        <f t="shared" si="151"/>
        <v>0</v>
      </c>
      <c r="U1260" s="212">
        <f>SUMIFS(Portfolio!$AA:$AA,Portfolio!$U:$U,'New Deposit Commission'!A1260)</f>
        <v>905098.53</v>
      </c>
      <c r="V1260" s="212">
        <f t="shared" si="155"/>
        <v>905098.53</v>
      </c>
      <c r="W1260" s="259" t="str">
        <f>VLOOKUP(A1260,Portfolio!$U:$AB,8,0)</f>
        <v>A3593</v>
      </c>
      <c r="X1260" s="162">
        <f>SUMIFS(Portfolio!$AK:$AK,Portfolio!$AE:$AE,'New Deposit Commission'!A1260)</f>
        <v>0</v>
      </c>
      <c r="Y1260" s="258">
        <f>SUMIFS('DATA(Matured Encash)'!$N:$N,'DATA(Matured Encash)'!$A:$A,A1260)</f>
        <v>0</v>
      </c>
      <c r="Z1260" s="212">
        <f t="shared" si="156"/>
        <v>905098.53</v>
      </c>
      <c r="AA1260" s="162">
        <f t="shared" si="157"/>
        <v>905098.53</v>
      </c>
    </row>
    <row r="1261" spans="1:27" x14ac:dyDescent="0.25">
      <c r="A1261" s="256" t="s">
        <v>38778</v>
      </c>
      <c r="B1261" s="257" t="str">
        <f>IFERROR(IFERROR(IFERROR(IFERROR(VLOOKUP(A1261,Portfolio!$A:$D,4,0),VLOOKUP(A1261,Portfolio!$K:$N,4,0)),VLOOKUP(A1261,Portfolio!$U:$X,4,0)),VLOOKUP(A1261,Portfolio!$AE:$AH,4,0)),VLOOKUP(A1261,Portfolio!$AO:$AR,4,0))</f>
        <v>NAMITA RANI MANDAL</v>
      </c>
      <c r="C1261" s="212">
        <f>SUMIFS(Portfolio!$F:$F,Portfolio!$A:$A,'New Deposit Commission'!A1261)</f>
        <v>400000</v>
      </c>
      <c r="D1261" s="212">
        <f>SUMIFS(Portfolio!$P:$P,Portfolio!$K:$K,'New Deposit Commission'!A1261)</f>
        <v>400000</v>
      </c>
      <c r="E1261" s="212">
        <f>SUMIFS(Portfolio!$Z:$Z,Portfolio!$U:$U,'New Deposit Commission'!A1261)</f>
        <v>400000</v>
      </c>
      <c r="F1261" s="212">
        <f>SUMIFS(Portfolio!$AJ:$AJ,Portfolio!$AE:$AE,'New Deposit Commission'!A1261)</f>
        <v>400000</v>
      </c>
      <c r="G1261" s="258">
        <f t="shared" si="152"/>
        <v>400000</v>
      </c>
      <c r="H1261" s="212">
        <f>SUMIFS(Portfolio!$AT:$AT,Portfolio!$AO:$AO,'New Deposit Commission'!A1261)</f>
        <v>400000</v>
      </c>
      <c r="I1261" s="258">
        <f t="shared" si="153"/>
        <v>0</v>
      </c>
      <c r="J1261" s="212">
        <f>SUMIFS('CIF wise new Deposit'!$I:$I,'CIF wise new Deposit'!$A:$A,'New Deposit Commission'!A1261)</f>
        <v>0</v>
      </c>
      <c r="K1261" s="258">
        <f t="shared" si="154"/>
        <v>0</v>
      </c>
      <c r="L1261" s="259" t="e">
        <f>VLOOKUP(A1261,'CIF wise new Deposit'!$A:$G,7,0)</f>
        <v>#N/A</v>
      </c>
      <c r="M1261" s="257" t="e">
        <f>VLOOKUP(L1261,CodEmployee!$A:$B,2,0)</f>
        <v>#N/A</v>
      </c>
      <c r="N1261" s="260">
        <f>IFERROR(VLOOKUP(A1261,'CIF wise new Deposit'!$A:$J,10,0),0)</f>
        <v>0</v>
      </c>
      <c r="O1261" s="261" t="str">
        <f>IFERROR(VLOOKUP(L1261,CodEmployee!$A:$P,16,0),"N/A")</f>
        <v>N/A</v>
      </c>
      <c r="P1261" s="261" t="str">
        <f>IFERROR(VLOOKUP(L1261,CodEmployee!$A:$D,4,0),"N/A")</f>
        <v>N/A</v>
      </c>
      <c r="Q1261" s="262">
        <f>IFERROR(IF(MATCH($A1261,DOMAIN!$AC:$AC,0)&gt;0,1,0),0)</f>
        <v>0</v>
      </c>
      <c r="R1261" s="264">
        <f>IFERROR(IF(AND($O1261="Contractual",$Q1261=0),VLOOKUP($K1261,FDR!$A$3:$K$11,MATCH($N1261,FDR!$A$3:$K$3,1),1)+MAX($K1261-200000000,0)*0.03%,0),0)</f>
        <v>0</v>
      </c>
      <c r="S1261" s="264">
        <f>IFERROR(IF(AND($O1261&lt;&gt;"Contractual",$Q1261=0),VLOOKUP($K1261,FDR!$A$17:$K$24,MATCH($N1261,FDR!$A$16:$K$16,1),1)+MAX($K1261-200000000,0)*0.02%,0),0)</f>
        <v>0</v>
      </c>
      <c r="T1261" s="263">
        <f t="shared" si="151"/>
        <v>0</v>
      </c>
      <c r="U1261" s="212">
        <f>SUMIFS(Portfolio!$AA:$AA,Portfolio!$U:$U,'New Deposit Commission'!A1261)</f>
        <v>0</v>
      </c>
      <c r="V1261" s="212">
        <f t="shared" si="155"/>
        <v>0</v>
      </c>
      <c r="W1261" s="259" t="str">
        <f>VLOOKUP(A1261,Portfolio!$U:$AB,8,0)</f>
        <v>A2478</v>
      </c>
      <c r="X1261" s="162">
        <f>SUMIFS(Portfolio!$AK:$AK,Portfolio!$AE:$AE,'New Deposit Commission'!A1261)</f>
        <v>0</v>
      </c>
      <c r="Y1261" s="258">
        <f>SUMIFS('DATA(Matured Encash)'!$N:$N,'DATA(Matured Encash)'!$A:$A,A1261)</f>
        <v>0</v>
      </c>
      <c r="Z1261" s="212">
        <f t="shared" si="156"/>
        <v>0</v>
      </c>
      <c r="AA1261" s="162">
        <f t="shared" si="157"/>
        <v>0</v>
      </c>
    </row>
    <row r="1262" spans="1:27" x14ac:dyDescent="0.25">
      <c r="A1262" s="256" t="s">
        <v>39446</v>
      </c>
      <c r="B1262" s="257" t="str">
        <f>IFERROR(IFERROR(IFERROR(IFERROR(VLOOKUP(A1262,Portfolio!$A:$D,4,0),VLOOKUP(A1262,Portfolio!$K:$N,4,0)),VLOOKUP(A1262,Portfolio!$U:$X,4,0)),VLOOKUP(A1262,Portfolio!$AE:$AH,4,0)),VLOOKUP(A1262,Portfolio!$AO:$AR,4,0))</f>
        <v>MD. ZAHID HOSSAIN</v>
      </c>
      <c r="C1262" s="212">
        <f>SUMIFS(Portfolio!$F:$F,Portfolio!$A:$A,'New Deposit Commission'!A1262)</f>
        <v>6000</v>
      </c>
      <c r="D1262" s="212">
        <f>SUMIFS(Portfolio!$P:$P,Portfolio!$K:$K,'New Deposit Commission'!A1262)</f>
        <v>0</v>
      </c>
      <c r="E1262" s="212">
        <f>SUMIFS(Portfolio!$Z:$Z,Portfolio!$U:$U,'New Deposit Commission'!A1262)</f>
        <v>0</v>
      </c>
      <c r="F1262" s="212">
        <f>SUMIFS(Portfolio!$AJ:$AJ,Portfolio!$AE:$AE,'New Deposit Commission'!A1262)</f>
        <v>1000</v>
      </c>
      <c r="G1262" s="258">
        <f t="shared" si="152"/>
        <v>6000</v>
      </c>
      <c r="H1262" s="212">
        <f>SUMIFS(Portfolio!$AT:$AT,Portfolio!$AO:$AO,'New Deposit Commission'!A1262)</f>
        <v>3000</v>
      </c>
      <c r="I1262" s="258">
        <f t="shared" si="153"/>
        <v>0</v>
      </c>
      <c r="J1262" s="212">
        <f>SUMIFS('CIF wise new Deposit'!$I:$I,'CIF wise new Deposit'!$A:$A,'New Deposit Commission'!A1262)</f>
        <v>0</v>
      </c>
      <c r="K1262" s="258">
        <f t="shared" si="154"/>
        <v>0</v>
      </c>
      <c r="L1262" s="259" t="e">
        <f>VLOOKUP(A1262,'CIF wise new Deposit'!$A:$G,7,0)</f>
        <v>#N/A</v>
      </c>
      <c r="M1262" s="257" t="e">
        <f>VLOOKUP(L1262,CodEmployee!$A:$B,2,0)</f>
        <v>#N/A</v>
      </c>
      <c r="N1262" s="260">
        <f>IFERROR(VLOOKUP(A1262,'CIF wise new Deposit'!$A:$J,10,0),0)</f>
        <v>0</v>
      </c>
      <c r="O1262" s="261" t="str">
        <f>IFERROR(VLOOKUP(L1262,CodEmployee!$A:$P,16,0),"N/A")</f>
        <v>N/A</v>
      </c>
      <c r="P1262" s="261" t="str">
        <f>IFERROR(VLOOKUP(L1262,CodEmployee!$A:$D,4,0),"N/A")</f>
        <v>N/A</v>
      </c>
      <c r="Q1262" s="262">
        <f>IFERROR(IF(MATCH($A1262,DOMAIN!$AC:$AC,0)&gt;0,1,0),0)</f>
        <v>0</v>
      </c>
      <c r="R1262" s="264">
        <f>IFERROR(IF(AND($O1262="Contractual",$Q1262=0),VLOOKUP($K1262,FDR!$A$3:$K$11,MATCH($N1262,FDR!$A$3:$K$3,1),1)+MAX($K1262-200000000,0)*0.03%,0),0)</f>
        <v>0</v>
      </c>
      <c r="S1262" s="264">
        <f>IFERROR(IF(AND($O1262&lt;&gt;"Contractual",$Q1262=0),VLOOKUP($K1262,FDR!$A$17:$K$24,MATCH($N1262,FDR!$A$16:$K$16,1),1)+MAX($K1262-200000000,0)*0.02%,0),0)</f>
        <v>0</v>
      </c>
      <c r="T1262" s="263">
        <f t="shared" si="151"/>
        <v>0</v>
      </c>
      <c r="U1262" s="212">
        <f>SUMIFS(Portfolio!$AA:$AA,Portfolio!$U:$U,'New Deposit Commission'!A1262)</f>
        <v>0</v>
      </c>
      <c r="V1262" s="212">
        <f t="shared" si="155"/>
        <v>0</v>
      </c>
      <c r="W1262" s="259" t="e">
        <f>VLOOKUP(A1262,Portfolio!$U:$AB,8,0)</f>
        <v>#N/A</v>
      </c>
      <c r="X1262" s="162">
        <f>SUMIFS(Portfolio!$AK:$AK,Portfolio!$AE:$AE,'New Deposit Commission'!A1262)</f>
        <v>0</v>
      </c>
      <c r="Y1262" s="258">
        <f>SUMIFS('DATA(Matured Encash)'!$N:$N,'DATA(Matured Encash)'!$A:$A,A1262)</f>
        <v>0</v>
      </c>
      <c r="Z1262" s="212">
        <f t="shared" si="156"/>
        <v>0</v>
      </c>
      <c r="AA1262" s="162">
        <f t="shared" si="157"/>
        <v>0</v>
      </c>
    </row>
    <row r="1263" spans="1:27" x14ac:dyDescent="0.25">
      <c r="A1263" s="256" t="s">
        <v>38716</v>
      </c>
      <c r="B1263" s="257" t="str">
        <f>IFERROR(IFERROR(IFERROR(IFERROR(VLOOKUP(A1263,Portfolio!$A:$D,4,0),VLOOKUP(A1263,Portfolio!$K:$N,4,0)),VLOOKUP(A1263,Portfolio!$U:$X,4,0)),VLOOKUP(A1263,Portfolio!$AE:$AH,4,0)),VLOOKUP(A1263,Portfolio!$AO:$AR,4,0))</f>
        <v>MRIDHA ABUL KALAM AZAD</v>
      </c>
      <c r="C1263" s="212">
        <f>SUMIFS(Portfolio!$F:$F,Portfolio!$A:$A,'New Deposit Commission'!A1263)</f>
        <v>287577.62</v>
      </c>
      <c r="D1263" s="212">
        <f>SUMIFS(Portfolio!$P:$P,Portfolio!$K:$K,'New Deposit Commission'!A1263)</f>
        <v>306227.21000000002</v>
      </c>
      <c r="E1263" s="212">
        <f>SUMIFS(Portfolio!$Z:$Z,Portfolio!$U:$U,'New Deposit Commission'!A1263)</f>
        <v>372227.20999999996</v>
      </c>
      <c r="F1263" s="212">
        <f>SUMIFS(Portfolio!$AJ:$AJ,Portfolio!$AE:$AE,'New Deposit Commission'!A1263)</f>
        <v>388227.20999999996</v>
      </c>
      <c r="G1263" s="258">
        <f t="shared" si="152"/>
        <v>388227.20999999996</v>
      </c>
      <c r="H1263" s="212">
        <f>SUMIFS(Portfolio!$AT:$AT,Portfolio!$AO:$AO,'New Deposit Commission'!A1263)</f>
        <v>407099.12</v>
      </c>
      <c r="I1263" s="258">
        <f t="shared" si="153"/>
        <v>18871.910000000033</v>
      </c>
      <c r="J1263" s="212">
        <f>SUMIFS('CIF wise new Deposit'!$I:$I,'CIF wise new Deposit'!$A:$A,'New Deposit Commission'!A1263)</f>
        <v>0</v>
      </c>
      <c r="K1263" s="258">
        <f t="shared" si="154"/>
        <v>0</v>
      </c>
      <c r="L1263" s="259" t="e">
        <f>VLOOKUP(A1263,'CIF wise new Deposit'!$A:$G,7,0)</f>
        <v>#N/A</v>
      </c>
      <c r="M1263" s="257" t="e">
        <f>VLOOKUP(L1263,CodEmployee!$A:$B,2,0)</f>
        <v>#N/A</v>
      </c>
      <c r="N1263" s="260">
        <f>IFERROR(VLOOKUP(A1263,'CIF wise new Deposit'!$A:$J,10,0),0)</f>
        <v>0</v>
      </c>
      <c r="O1263" s="261" t="str">
        <f>IFERROR(VLOOKUP(L1263,CodEmployee!$A:$P,16,0),"N/A")</f>
        <v>N/A</v>
      </c>
      <c r="P1263" s="261" t="str">
        <f>IFERROR(VLOOKUP(L1263,CodEmployee!$A:$D,4,0),"N/A")</f>
        <v>N/A</v>
      </c>
      <c r="Q1263" s="262">
        <f>IFERROR(IF(MATCH($A1263,DOMAIN!$AC:$AC,0)&gt;0,1,0),0)</f>
        <v>0</v>
      </c>
      <c r="R1263" s="264">
        <f>IFERROR(IF(AND($O1263="Contractual",$Q1263=0),VLOOKUP($K1263,FDR!$A$3:$K$11,MATCH($N1263,FDR!$A$3:$K$3,1),1)+MAX($K1263-200000000,0)*0.03%,0),0)</f>
        <v>0</v>
      </c>
      <c r="S1263" s="264">
        <f>IFERROR(IF(AND($O1263&lt;&gt;"Contractual",$Q1263=0),VLOOKUP($K1263,FDR!$A$17:$K$24,MATCH($N1263,FDR!$A$16:$K$16,1),1)+MAX($K1263-200000000,0)*0.02%,0),0)</f>
        <v>0</v>
      </c>
      <c r="T1263" s="263">
        <f t="shared" si="151"/>
        <v>0</v>
      </c>
      <c r="U1263" s="212">
        <f>SUMIFS(Portfolio!$AA:$AA,Portfolio!$U:$U,'New Deposit Commission'!A1263)</f>
        <v>0</v>
      </c>
      <c r="V1263" s="212">
        <f t="shared" si="155"/>
        <v>0</v>
      </c>
      <c r="W1263" s="259" t="str">
        <f>VLOOKUP(A1263,Portfolio!$U:$AB,8,0)</f>
        <v>A3506</v>
      </c>
      <c r="X1263" s="162">
        <f>SUMIFS(Portfolio!$AK:$AK,Portfolio!$AE:$AE,'New Deposit Commission'!A1263)</f>
        <v>105227.21</v>
      </c>
      <c r="Y1263" s="258">
        <f>SUMIFS('DATA(Matured Encash)'!$N:$N,'DATA(Matured Encash)'!$A:$A,A1263)</f>
        <v>0</v>
      </c>
      <c r="Z1263" s="212">
        <f t="shared" si="156"/>
        <v>0</v>
      </c>
      <c r="AA1263" s="162">
        <f t="shared" si="157"/>
        <v>0</v>
      </c>
    </row>
    <row r="1264" spans="1:27" x14ac:dyDescent="0.25">
      <c r="A1264" s="256" t="s">
        <v>38539</v>
      </c>
      <c r="B1264" s="257" t="str">
        <f>IFERROR(IFERROR(IFERROR(IFERROR(VLOOKUP(A1264,Portfolio!$A:$D,4,0),VLOOKUP(A1264,Portfolio!$K:$N,4,0)),VLOOKUP(A1264,Portfolio!$U:$X,4,0)),VLOOKUP(A1264,Portfolio!$AE:$AH,4,0)),VLOOKUP(A1264,Portfolio!$AO:$AR,4,0))</f>
        <v>NASREEN BEGUM</v>
      </c>
      <c r="C1264" s="212">
        <f>SUMIFS(Portfolio!$F:$F,Portfolio!$A:$A,'New Deposit Commission'!A1264)</f>
        <v>2000000</v>
      </c>
      <c r="D1264" s="212">
        <f>SUMIFS(Portfolio!$P:$P,Portfolio!$K:$K,'New Deposit Commission'!A1264)</f>
        <v>2000000</v>
      </c>
      <c r="E1264" s="212">
        <f>SUMIFS(Portfolio!$Z:$Z,Portfolio!$U:$U,'New Deposit Commission'!A1264)</f>
        <v>2000000</v>
      </c>
      <c r="F1264" s="212">
        <f>SUMIFS(Portfolio!$AJ:$AJ,Portfolio!$AE:$AE,'New Deposit Commission'!A1264)</f>
        <v>2000000</v>
      </c>
      <c r="G1264" s="258">
        <f t="shared" si="152"/>
        <v>2000000</v>
      </c>
      <c r="H1264" s="212">
        <f>SUMIFS(Portfolio!$AT:$AT,Portfolio!$AO:$AO,'New Deposit Commission'!A1264)</f>
        <v>2000000</v>
      </c>
      <c r="I1264" s="258">
        <f t="shared" si="153"/>
        <v>0</v>
      </c>
      <c r="J1264" s="212">
        <f>SUMIFS('CIF wise new Deposit'!$I:$I,'CIF wise new Deposit'!$A:$A,'New Deposit Commission'!A1264)</f>
        <v>0</v>
      </c>
      <c r="K1264" s="258">
        <f t="shared" si="154"/>
        <v>0</v>
      </c>
      <c r="L1264" s="259" t="e">
        <f>VLOOKUP(A1264,'CIF wise new Deposit'!$A:$G,7,0)</f>
        <v>#N/A</v>
      </c>
      <c r="M1264" s="257" t="e">
        <f>VLOOKUP(L1264,CodEmployee!$A:$B,2,0)</f>
        <v>#N/A</v>
      </c>
      <c r="N1264" s="260">
        <f>IFERROR(VLOOKUP(A1264,'CIF wise new Deposit'!$A:$J,10,0),0)</f>
        <v>0</v>
      </c>
      <c r="O1264" s="261" t="str">
        <f>IFERROR(VLOOKUP(L1264,CodEmployee!$A:$P,16,0),"N/A")</f>
        <v>N/A</v>
      </c>
      <c r="P1264" s="261" t="str">
        <f>IFERROR(VLOOKUP(L1264,CodEmployee!$A:$D,4,0),"N/A")</f>
        <v>N/A</v>
      </c>
      <c r="Q1264" s="262">
        <f>IFERROR(IF(MATCH($A1264,DOMAIN!$AC:$AC,0)&gt;0,1,0),0)</f>
        <v>0</v>
      </c>
      <c r="R1264" s="264">
        <f>IFERROR(IF(AND($O1264="Contractual",$Q1264=0),VLOOKUP($K1264,FDR!$A$3:$K$11,MATCH($N1264,FDR!$A$3:$K$3,1),1)+MAX($K1264-200000000,0)*0.03%,0),0)</f>
        <v>0</v>
      </c>
      <c r="S1264" s="264">
        <f>IFERROR(IF(AND($O1264&lt;&gt;"Contractual",$Q1264=0),VLOOKUP($K1264,FDR!$A$17:$K$24,MATCH($N1264,FDR!$A$16:$K$16,1),1)+MAX($K1264-200000000,0)*0.02%,0),0)</f>
        <v>0</v>
      </c>
      <c r="T1264" s="263">
        <f t="shared" ref="T1264:T1326" si="158">ROUND((K1264/10^5)*(R1264+S1264),0)</f>
        <v>0</v>
      </c>
      <c r="U1264" s="212">
        <f>SUMIFS(Portfolio!$AA:$AA,Portfolio!$U:$U,'New Deposit Commission'!A1264)</f>
        <v>0</v>
      </c>
      <c r="V1264" s="212">
        <f t="shared" si="155"/>
        <v>0</v>
      </c>
      <c r="W1264" s="259" t="str">
        <f>VLOOKUP(A1264,Portfolio!$U:$AB,8,0)</f>
        <v>A3991</v>
      </c>
      <c r="X1264" s="162">
        <f>SUMIFS(Portfolio!$AK:$AK,Portfolio!$AE:$AE,'New Deposit Commission'!A1264)</f>
        <v>0</v>
      </c>
      <c r="Y1264" s="258">
        <f>SUMIFS('DATA(Matured Encash)'!$N:$N,'DATA(Matured Encash)'!$A:$A,A1264)</f>
        <v>0</v>
      </c>
      <c r="Z1264" s="212">
        <f t="shared" si="156"/>
        <v>0</v>
      </c>
      <c r="AA1264" s="162">
        <f t="shared" si="157"/>
        <v>0</v>
      </c>
    </row>
    <row r="1265" spans="1:27" x14ac:dyDescent="0.25">
      <c r="A1265" s="256" t="s">
        <v>38865</v>
      </c>
      <c r="B1265" s="257" t="str">
        <f>IFERROR(IFERROR(IFERROR(IFERROR(VLOOKUP(A1265,Portfolio!$A:$D,4,0),VLOOKUP(A1265,Portfolio!$K:$N,4,0)),VLOOKUP(A1265,Portfolio!$U:$X,4,0)),VLOOKUP(A1265,Portfolio!$AE:$AH,4,0)),VLOOKUP(A1265,Portfolio!$AO:$AR,4,0))</f>
        <v>RASELL ALAM</v>
      </c>
      <c r="C1265" s="212">
        <f>SUMIFS(Portfolio!$F:$F,Portfolio!$A:$A,'New Deposit Commission'!A1265)</f>
        <v>15000</v>
      </c>
      <c r="D1265" s="212">
        <f>SUMIFS(Portfolio!$P:$P,Portfolio!$K:$K,'New Deposit Commission'!A1265)</f>
        <v>16000</v>
      </c>
      <c r="E1265" s="212">
        <f>SUMIFS(Portfolio!$Z:$Z,Portfolio!$U:$U,'New Deposit Commission'!A1265)</f>
        <v>17000</v>
      </c>
      <c r="F1265" s="212">
        <f>SUMIFS(Portfolio!$AJ:$AJ,Portfolio!$AE:$AE,'New Deposit Commission'!A1265)</f>
        <v>18000</v>
      </c>
      <c r="G1265" s="258">
        <f t="shared" si="152"/>
        <v>18000</v>
      </c>
      <c r="H1265" s="212">
        <f>SUMIFS(Portfolio!$AT:$AT,Portfolio!$AO:$AO,'New Deposit Commission'!A1265)</f>
        <v>19000</v>
      </c>
      <c r="I1265" s="258">
        <f t="shared" si="153"/>
        <v>1000</v>
      </c>
      <c r="J1265" s="212">
        <f>SUMIFS('CIF wise new Deposit'!$I:$I,'CIF wise new Deposit'!$A:$A,'New Deposit Commission'!A1265)</f>
        <v>0</v>
      </c>
      <c r="K1265" s="258">
        <f t="shared" si="154"/>
        <v>0</v>
      </c>
      <c r="L1265" s="259" t="e">
        <f>VLOOKUP(A1265,'CIF wise new Deposit'!$A:$G,7,0)</f>
        <v>#N/A</v>
      </c>
      <c r="M1265" s="257" t="e">
        <f>VLOOKUP(L1265,CodEmployee!$A:$B,2,0)</f>
        <v>#N/A</v>
      </c>
      <c r="N1265" s="260">
        <f>IFERROR(VLOOKUP(A1265,'CIF wise new Deposit'!$A:$J,10,0),0)</f>
        <v>0</v>
      </c>
      <c r="O1265" s="261" t="str">
        <f>IFERROR(VLOOKUP(L1265,CodEmployee!$A:$P,16,0),"N/A")</f>
        <v>N/A</v>
      </c>
      <c r="P1265" s="261" t="str">
        <f>IFERROR(VLOOKUP(L1265,CodEmployee!$A:$D,4,0),"N/A")</f>
        <v>N/A</v>
      </c>
      <c r="Q1265" s="262">
        <f>IFERROR(IF(MATCH($A1265,DOMAIN!$AC:$AC,0)&gt;0,1,0),0)</f>
        <v>0</v>
      </c>
      <c r="R1265" s="264">
        <f>IFERROR(IF(AND($O1265="Contractual",$Q1265=0),VLOOKUP($K1265,FDR!$A$3:$K$11,MATCH($N1265,FDR!$A$3:$K$3,1),1)+MAX($K1265-200000000,0)*0.03%,0),0)</f>
        <v>0</v>
      </c>
      <c r="S1265" s="264">
        <f>IFERROR(IF(AND($O1265&lt;&gt;"Contractual",$Q1265=0),VLOOKUP($K1265,FDR!$A$17:$K$24,MATCH($N1265,FDR!$A$16:$K$16,1),1)+MAX($K1265-200000000,0)*0.02%,0),0)</f>
        <v>0</v>
      </c>
      <c r="T1265" s="263">
        <f t="shared" si="158"/>
        <v>0</v>
      </c>
      <c r="U1265" s="212">
        <f>SUMIFS(Portfolio!$AA:$AA,Portfolio!$U:$U,'New Deposit Commission'!A1265)</f>
        <v>0</v>
      </c>
      <c r="V1265" s="212">
        <f t="shared" si="155"/>
        <v>0</v>
      </c>
      <c r="W1265" s="259" t="str">
        <f>VLOOKUP(A1265,Portfolio!$U:$AB,8,0)</f>
        <v>A3419</v>
      </c>
      <c r="X1265" s="162">
        <f>SUMIFS(Portfolio!$AK:$AK,Portfolio!$AE:$AE,'New Deposit Commission'!A1265)</f>
        <v>0</v>
      </c>
      <c r="Y1265" s="258">
        <f>SUMIFS('DATA(Matured Encash)'!$N:$N,'DATA(Matured Encash)'!$A:$A,A1265)</f>
        <v>0</v>
      </c>
      <c r="Z1265" s="212">
        <f t="shared" si="156"/>
        <v>0</v>
      </c>
      <c r="AA1265" s="162">
        <f t="shared" si="157"/>
        <v>0</v>
      </c>
    </row>
    <row r="1266" spans="1:27" x14ac:dyDescent="0.25">
      <c r="A1266" s="256" t="s">
        <v>35007</v>
      </c>
      <c r="B1266" s="257" t="str">
        <f>IFERROR(IFERROR(IFERROR(IFERROR(VLOOKUP(A1266,Portfolio!$A:$D,4,0),VLOOKUP(A1266,Portfolio!$K:$N,4,0)),VLOOKUP(A1266,Portfolio!$U:$X,4,0)),VLOOKUP(A1266,Portfolio!$AE:$AH,4,0)),VLOOKUP(A1266,Portfolio!$AO:$AR,4,0))</f>
        <v>MOHAMMED ALI SAGAR</v>
      </c>
      <c r="C1266" s="212">
        <f>SUMIFS(Portfolio!$F:$F,Portfolio!$A:$A,'New Deposit Commission'!A1266)</f>
        <v>24323.8</v>
      </c>
      <c r="D1266" s="212">
        <f>SUMIFS(Portfolio!$P:$P,Portfolio!$K:$K,'New Deposit Commission'!A1266)</f>
        <v>24323.8</v>
      </c>
      <c r="E1266" s="212">
        <f>SUMIFS(Portfolio!$Z:$Z,Portfolio!$U:$U,'New Deposit Commission'!A1266)</f>
        <v>24323.8</v>
      </c>
      <c r="F1266" s="212">
        <f>SUMIFS(Portfolio!$AJ:$AJ,Portfolio!$AE:$AE,'New Deposit Commission'!A1266)</f>
        <v>24323.8</v>
      </c>
      <c r="G1266" s="258">
        <f t="shared" si="152"/>
        <v>24323.8</v>
      </c>
      <c r="H1266" s="212">
        <f>SUMIFS(Portfolio!$AT:$AT,Portfolio!$AO:$AO,'New Deposit Commission'!A1266)</f>
        <v>24323.8</v>
      </c>
      <c r="I1266" s="258">
        <f t="shared" si="153"/>
        <v>0</v>
      </c>
      <c r="J1266" s="212">
        <f>SUMIFS('CIF wise new Deposit'!$I:$I,'CIF wise new Deposit'!$A:$A,'New Deposit Commission'!A1266)</f>
        <v>0</v>
      </c>
      <c r="K1266" s="258">
        <f t="shared" si="154"/>
        <v>0</v>
      </c>
      <c r="L1266" s="259" t="e">
        <f>VLOOKUP(A1266,'CIF wise new Deposit'!$A:$G,7,0)</f>
        <v>#N/A</v>
      </c>
      <c r="M1266" s="257" t="e">
        <f>VLOOKUP(L1266,CodEmployee!$A:$B,2,0)</f>
        <v>#N/A</v>
      </c>
      <c r="N1266" s="260">
        <f>IFERROR(VLOOKUP(A1266,'CIF wise new Deposit'!$A:$J,10,0),0)</f>
        <v>0</v>
      </c>
      <c r="O1266" s="261" t="str">
        <f>IFERROR(VLOOKUP(L1266,CodEmployee!$A:$P,16,0),"N/A")</f>
        <v>N/A</v>
      </c>
      <c r="P1266" s="261" t="str">
        <f>IFERROR(VLOOKUP(L1266,CodEmployee!$A:$D,4,0),"N/A")</f>
        <v>N/A</v>
      </c>
      <c r="Q1266" s="262">
        <f>IFERROR(IF(MATCH($A1266,DOMAIN!$AC:$AC,0)&gt;0,1,0),0)</f>
        <v>0</v>
      </c>
      <c r="R1266" s="264">
        <f>IFERROR(IF(AND($O1266="Contractual",$Q1266=0),VLOOKUP($K1266,FDR!$A$3:$K$11,MATCH($N1266,FDR!$A$3:$K$3,1),1)+MAX($K1266-200000000,0)*0.03%,0),0)</f>
        <v>0</v>
      </c>
      <c r="S1266" s="264">
        <f>IFERROR(IF(AND($O1266&lt;&gt;"Contractual",$Q1266=0),VLOOKUP($K1266,FDR!$A$17:$K$24,MATCH($N1266,FDR!$A$16:$K$16,1),1)+MAX($K1266-200000000,0)*0.02%,0),0)</f>
        <v>0</v>
      </c>
      <c r="T1266" s="263">
        <f t="shared" si="158"/>
        <v>0</v>
      </c>
      <c r="U1266" s="212">
        <f>SUMIFS(Portfolio!$AA:$AA,Portfolio!$U:$U,'New Deposit Commission'!A1266)</f>
        <v>0</v>
      </c>
      <c r="V1266" s="212">
        <f t="shared" si="155"/>
        <v>0</v>
      </c>
      <c r="W1266" s="259" t="str">
        <f>VLOOKUP(A1266,Portfolio!$U:$AB,8,0)</f>
        <v>A3909</v>
      </c>
      <c r="X1266" s="162">
        <f>SUMIFS(Portfolio!$AK:$AK,Portfolio!$AE:$AE,'New Deposit Commission'!A1266)</f>
        <v>0</v>
      </c>
      <c r="Y1266" s="258">
        <f>SUMIFS('DATA(Matured Encash)'!$N:$N,'DATA(Matured Encash)'!$A:$A,A1266)</f>
        <v>0</v>
      </c>
      <c r="Z1266" s="212">
        <f t="shared" si="156"/>
        <v>0</v>
      </c>
      <c r="AA1266" s="162">
        <f t="shared" si="157"/>
        <v>0</v>
      </c>
    </row>
    <row r="1267" spans="1:27" x14ac:dyDescent="0.25">
      <c r="A1267" s="256" t="s">
        <v>39461</v>
      </c>
      <c r="B1267" s="257" t="str">
        <f>IFERROR(IFERROR(IFERROR(IFERROR(VLOOKUP(A1267,Portfolio!$A:$D,4,0),VLOOKUP(A1267,Portfolio!$K:$N,4,0)),VLOOKUP(A1267,Portfolio!$U:$X,4,0)),VLOOKUP(A1267,Portfolio!$AE:$AH,4,0)),VLOOKUP(A1267,Portfolio!$AO:$AR,4,0))</f>
        <v>MAYN UDDIN SHEKH</v>
      </c>
      <c r="C1267" s="212">
        <f>SUMIFS(Portfolio!$F:$F,Portfolio!$A:$A,'New Deposit Commission'!A1267)</f>
        <v>14782.86</v>
      </c>
      <c r="D1267" s="212">
        <f>SUMIFS(Portfolio!$P:$P,Portfolio!$K:$K,'New Deposit Commission'!A1267)</f>
        <v>14782.86</v>
      </c>
      <c r="E1267" s="212">
        <f>SUMIFS(Portfolio!$Z:$Z,Portfolio!$U:$U,'New Deposit Commission'!A1267)</f>
        <v>14782.86</v>
      </c>
      <c r="F1267" s="212">
        <f>SUMIFS(Portfolio!$AJ:$AJ,Portfolio!$AE:$AE,'New Deposit Commission'!A1267)</f>
        <v>14782.86</v>
      </c>
      <c r="G1267" s="258">
        <f t="shared" si="152"/>
        <v>14782.86</v>
      </c>
      <c r="H1267" s="212">
        <f>SUMIFS(Portfolio!$AT:$AT,Portfolio!$AO:$AO,'New Deposit Commission'!A1267)</f>
        <v>14782.86</v>
      </c>
      <c r="I1267" s="258">
        <f t="shared" si="153"/>
        <v>0</v>
      </c>
      <c r="J1267" s="212">
        <f>SUMIFS('CIF wise new Deposit'!$I:$I,'CIF wise new Deposit'!$A:$A,'New Deposit Commission'!A1267)</f>
        <v>0</v>
      </c>
      <c r="K1267" s="258">
        <f t="shared" si="154"/>
        <v>0</v>
      </c>
      <c r="L1267" s="259" t="e">
        <f>VLOOKUP(A1267,'CIF wise new Deposit'!$A:$G,7,0)</f>
        <v>#N/A</v>
      </c>
      <c r="M1267" s="257" t="e">
        <f>VLOOKUP(L1267,CodEmployee!$A:$B,2,0)</f>
        <v>#N/A</v>
      </c>
      <c r="N1267" s="260">
        <f>IFERROR(VLOOKUP(A1267,'CIF wise new Deposit'!$A:$J,10,0),0)</f>
        <v>0</v>
      </c>
      <c r="O1267" s="261" t="str">
        <f>IFERROR(VLOOKUP(L1267,CodEmployee!$A:$P,16,0),"N/A")</f>
        <v>N/A</v>
      </c>
      <c r="P1267" s="261" t="str">
        <f>IFERROR(VLOOKUP(L1267,CodEmployee!$A:$D,4,0),"N/A")</f>
        <v>N/A</v>
      </c>
      <c r="Q1267" s="262">
        <f>IFERROR(IF(MATCH($A1267,DOMAIN!$AC:$AC,0)&gt;0,1,0),0)</f>
        <v>0</v>
      </c>
      <c r="R1267" s="264">
        <f>IFERROR(IF(AND($O1267="Contractual",$Q1267=0),VLOOKUP($K1267,FDR!$A$3:$K$11,MATCH($N1267,FDR!$A$3:$K$3,1),1)+MAX($K1267-200000000,0)*0.03%,0),0)</f>
        <v>0</v>
      </c>
      <c r="S1267" s="264">
        <f>IFERROR(IF(AND($O1267&lt;&gt;"Contractual",$Q1267=0),VLOOKUP($K1267,FDR!$A$17:$K$24,MATCH($N1267,FDR!$A$16:$K$16,1),1)+MAX($K1267-200000000,0)*0.02%,0),0)</f>
        <v>0</v>
      </c>
      <c r="T1267" s="263">
        <f t="shared" si="158"/>
        <v>0</v>
      </c>
      <c r="U1267" s="212">
        <f>SUMIFS(Portfolio!$AA:$AA,Portfolio!$U:$U,'New Deposit Commission'!A1267)</f>
        <v>0</v>
      </c>
      <c r="V1267" s="212">
        <f t="shared" si="155"/>
        <v>0</v>
      </c>
      <c r="W1267" s="259" t="str">
        <f>VLOOKUP(A1267,Portfolio!$U:$AB,8,0)</f>
        <v>A9999</v>
      </c>
      <c r="X1267" s="162">
        <f>SUMIFS(Portfolio!$AK:$AK,Portfolio!$AE:$AE,'New Deposit Commission'!A1267)</f>
        <v>0</v>
      </c>
      <c r="Y1267" s="258">
        <f>SUMIFS('DATA(Matured Encash)'!$N:$N,'DATA(Matured Encash)'!$A:$A,A1267)</f>
        <v>0</v>
      </c>
      <c r="Z1267" s="212">
        <f t="shared" si="156"/>
        <v>0</v>
      </c>
      <c r="AA1267" s="162">
        <f t="shared" si="157"/>
        <v>0</v>
      </c>
    </row>
    <row r="1268" spans="1:27" x14ac:dyDescent="0.25">
      <c r="A1268" s="256" t="s">
        <v>39678</v>
      </c>
      <c r="B1268" s="257" t="str">
        <f>IFERROR(IFERROR(IFERROR(IFERROR(VLOOKUP(A1268,Portfolio!$A:$D,4,0),VLOOKUP(A1268,Portfolio!$K:$N,4,0)),VLOOKUP(A1268,Portfolio!$U:$X,4,0)),VLOOKUP(A1268,Portfolio!$AE:$AH,4,0)),VLOOKUP(A1268,Portfolio!$AO:$AR,4,0))</f>
        <v>MD. ABDUL HALIM</v>
      </c>
      <c r="C1268" s="212">
        <f>SUMIFS(Portfolio!$F:$F,Portfolio!$A:$A,'New Deposit Commission'!A1268)</f>
        <v>720.7</v>
      </c>
      <c r="D1268" s="212">
        <f>SUMIFS(Portfolio!$P:$P,Portfolio!$K:$K,'New Deposit Commission'!A1268)</f>
        <v>720.7</v>
      </c>
      <c r="E1268" s="212">
        <f>SUMIFS(Portfolio!$Z:$Z,Portfolio!$U:$U,'New Deposit Commission'!A1268)</f>
        <v>720.7</v>
      </c>
      <c r="F1268" s="212">
        <f>SUMIFS(Portfolio!$AJ:$AJ,Portfolio!$AE:$AE,'New Deposit Commission'!A1268)</f>
        <v>720.7</v>
      </c>
      <c r="G1268" s="258">
        <f t="shared" si="152"/>
        <v>720.7</v>
      </c>
      <c r="H1268" s="212">
        <f>SUMIFS(Portfolio!$AT:$AT,Portfolio!$AO:$AO,'New Deposit Commission'!A1268)</f>
        <v>720.7</v>
      </c>
      <c r="I1268" s="258">
        <f t="shared" si="153"/>
        <v>0</v>
      </c>
      <c r="J1268" s="212">
        <f>SUMIFS('CIF wise new Deposit'!$I:$I,'CIF wise new Deposit'!$A:$A,'New Deposit Commission'!A1268)</f>
        <v>0</v>
      </c>
      <c r="K1268" s="258">
        <f t="shared" si="154"/>
        <v>0</v>
      </c>
      <c r="L1268" s="259" t="e">
        <f>VLOOKUP(A1268,'CIF wise new Deposit'!$A:$G,7,0)</f>
        <v>#N/A</v>
      </c>
      <c r="M1268" s="257" t="e">
        <f>VLOOKUP(L1268,CodEmployee!$A:$B,2,0)</f>
        <v>#N/A</v>
      </c>
      <c r="N1268" s="260">
        <f>IFERROR(VLOOKUP(A1268,'CIF wise new Deposit'!$A:$J,10,0),0)</f>
        <v>0</v>
      </c>
      <c r="O1268" s="261" t="str">
        <f>IFERROR(VLOOKUP(L1268,CodEmployee!$A:$P,16,0),"N/A")</f>
        <v>N/A</v>
      </c>
      <c r="P1268" s="261" t="str">
        <f>IFERROR(VLOOKUP(L1268,CodEmployee!$A:$D,4,0),"N/A")</f>
        <v>N/A</v>
      </c>
      <c r="Q1268" s="262">
        <f>IFERROR(IF(MATCH($A1268,DOMAIN!$AC:$AC,0)&gt;0,1,0),0)</f>
        <v>0</v>
      </c>
      <c r="R1268" s="264">
        <f>IFERROR(IF(AND($O1268="Contractual",$Q1268=0),VLOOKUP($K1268,FDR!$A$3:$K$11,MATCH($N1268,FDR!$A$3:$K$3,1),1)+MAX($K1268-200000000,0)*0.03%,0),0)</f>
        <v>0</v>
      </c>
      <c r="S1268" s="264">
        <f>IFERROR(IF(AND($O1268&lt;&gt;"Contractual",$Q1268=0),VLOOKUP($K1268,FDR!$A$17:$K$24,MATCH($N1268,FDR!$A$16:$K$16,1),1)+MAX($K1268-200000000,0)*0.02%,0),0)</f>
        <v>0</v>
      </c>
      <c r="T1268" s="263">
        <f t="shared" si="158"/>
        <v>0</v>
      </c>
      <c r="U1268" s="212">
        <f>SUMIFS(Portfolio!$AA:$AA,Portfolio!$U:$U,'New Deposit Commission'!A1268)</f>
        <v>0</v>
      </c>
      <c r="V1268" s="212">
        <f t="shared" si="155"/>
        <v>0</v>
      </c>
      <c r="W1268" s="259" t="str">
        <f>VLOOKUP(A1268,Portfolio!$U:$AB,8,0)</f>
        <v>A9999</v>
      </c>
      <c r="X1268" s="162">
        <f>SUMIFS(Portfolio!$AK:$AK,Portfolio!$AE:$AE,'New Deposit Commission'!A1268)</f>
        <v>0</v>
      </c>
      <c r="Y1268" s="258">
        <f>SUMIFS('DATA(Matured Encash)'!$N:$N,'DATA(Matured Encash)'!$A:$A,A1268)</f>
        <v>0</v>
      </c>
      <c r="Z1268" s="212">
        <f t="shared" si="156"/>
        <v>0</v>
      </c>
      <c r="AA1268" s="162">
        <f t="shared" si="157"/>
        <v>0</v>
      </c>
    </row>
    <row r="1269" spans="1:27" x14ac:dyDescent="0.25">
      <c r="A1269" s="256" t="s">
        <v>39833</v>
      </c>
      <c r="B1269" s="257" t="str">
        <f>IFERROR(IFERROR(IFERROR(IFERROR(VLOOKUP(A1269,Portfolio!$A:$D,4,0),VLOOKUP(A1269,Portfolio!$K:$N,4,0)),VLOOKUP(A1269,Portfolio!$U:$X,4,0)),VLOOKUP(A1269,Portfolio!$AE:$AH,4,0)),VLOOKUP(A1269,Portfolio!$AO:$AR,4,0))</f>
        <v>SHAPON KUMAR SARKAR</v>
      </c>
      <c r="C1269" s="212">
        <f>SUMIFS(Portfolio!$F:$F,Portfolio!$A:$A,'New Deposit Commission'!A1269)</f>
        <v>1262.3399999999999</v>
      </c>
      <c r="D1269" s="212">
        <f>SUMIFS(Portfolio!$P:$P,Portfolio!$K:$K,'New Deposit Commission'!A1269)</f>
        <v>1262.3399999999999</v>
      </c>
      <c r="E1269" s="212">
        <f>SUMIFS(Portfolio!$Z:$Z,Portfolio!$U:$U,'New Deposit Commission'!A1269)</f>
        <v>1262.3399999999999</v>
      </c>
      <c r="F1269" s="212">
        <f>SUMIFS(Portfolio!$AJ:$AJ,Portfolio!$AE:$AE,'New Deposit Commission'!A1269)</f>
        <v>1262.3399999999999</v>
      </c>
      <c r="G1269" s="258">
        <f t="shared" si="152"/>
        <v>1262.3399999999999</v>
      </c>
      <c r="H1269" s="212">
        <f>SUMIFS(Portfolio!$AT:$AT,Portfolio!$AO:$AO,'New Deposit Commission'!A1269)</f>
        <v>1262.3399999999999</v>
      </c>
      <c r="I1269" s="258">
        <f t="shared" si="153"/>
        <v>0</v>
      </c>
      <c r="J1269" s="212">
        <f>SUMIFS('CIF wise new Deposit'!$I:$I,'CIF wise new Deposit'!$A:$A,'New Deposit Commission'!A1269)</f>
        <v>0</v>
      </c>
      <c r="K1269" s="258">
        <f t="shared" si="154"/>
        <v>0</v>
      </c>
      <c r="L1269" s="259" t="e">
        <f>VLOOKUP(A1269,'CIF wise new Deposit'!$A:$G,7,0)</f>
        <v>#N/A</v>
      </c>
      <c r="M1269" s="257" t="e">
        <f>VLOOKUP(L1269,CodEmployee!$A:$B,2,0)</f>
        <v>#N/A</v>
      </c>
      <c r="N1269" s="260">
        <f>IFERROR(VLOOKUP(A1269,'CIF wise new Deposit'!$A:$J,10,0),0)</f>
        <v>0</v>
      </c>
      <c r="O1269" s="261" t="str">
        <f>IFERROR(VLOOKUP(L1269,CodEmployee!$A:$P,16,0),"N/A")</f>
        <v>N/A</v>
      </c>
      <c r="P1269" s="261" t="str">
        <f>IFERROR(VLOOKUP(L1269,CodEmployee!$A:$D,4,0),"N/A")</f>
        <v>N/A</v>
      </c>
      <c r="Q1269" s="262">
        <f>IFERROR(IF(MATCH($A1269,DOMAIN!$AC:$AC,0)&gt;0,1,0),0)</f>
        <v>0</v>
      </c>
      <c r="R1269" s="264">
        <f>IFERROR(IF(AND($O1269="Contractual",$Q1269=0),VLOOKUP($K1269,FDR!$A$3:$K$11,MATCH($N1269,FDR!$A$3:$K$3,1),1)+MAX($K1269-200000000,0)*0.03%,0),0)</f>
        <v>0</v>
      </c>
      <c r="S1269" s="264">
        <f>IFERROR(IF(AND($O1269&lt;&gt;"Contractual",$Q1269=0),VLOOKUP($K1269,FDR!$A$17:$K$24,MATCH($N1269,FDR!$A$16:$K$16,1),1)+MAX($K1269-200000000,0)*0.02%,0),0)</f>
        <v>0</v>
      </c>
      <c r="T1269" s="263">
        <f t="shared" si="158"/>
        <v>0</v>
      </c>
      <c r="U1269" s="212">
        <f>SUMIFS(Portfolio!$AA:$AA,Portfolio!$U:$U,'New Deposit Commission'!A1269)</f>
        <v>0</v>
      </c>
      <c r="V1269" s="212">
        <f t="shared" si="155"/>
        <v>0</v>
      </c>
      <c r="W1269" s="259" t="str">
        <f>VLOOKUP(A1269,Portfolio!$U:$AB,8,0)</f>
        <v>A9999</v>
      </c>
      <c r="X1269" s="162">
        <f>SUMIFS(Portfolio!$AK:$AK,Portfolio!$AE:$AE,'New Deposit Commission'!A1269)</f>
        <v>0</v>
      </c>
      <c r="Y1269" s="258">
        <f>SUMIFS('DATA(Matured Encash)'!$N:$N,'DATA(Matured Encash)'!$A:$A,A1269)</f>
        <v>0</v>
      </c>
      <c r="Z1269" s="212">
        <f t="shared" si="156"/>
        <v>0</v>
      </c>
      <c r="AA1269" s="162">
        <f t="shared" si="157"/>
        <v>0</v>
      </c>
    </row>
    <row r="1270" spans="1:27" x14ac:dyDescent="0.25">
      <c r="A1270" s="256" t="s">
        <v>39281</v>
      </c>
      <c r="B1270" s="257" t="str">
        <f>IFERROR(IFERROR(IFERROR(IFERROR(VLOOKUP(A1270,Portfolio!$A:$D,4,0),VLOOKUP(A1270,Portfolio!$K:$N,4,0)),VLOOKUP(A1270,Portfolio!$U:$X,4,0)),VLOOKUP(A1270,Portfolio!$AE:$AH,4,0)),VLOOKUP(A1270,Portfolio!$AO:$AR,4,0))</f>
        <v>MD. RUBEL MIA</v>
      </c>
      <c r="C1270" s="212">
        <f>SUMIFS(Portfolio!$F:$F,Portfolio!$A:$A,'New Deposit Commission'!A1270)</f>
        <v>1821.97</v>
      </c>
      <c r="D1270" s="212">
        <f>SUMIFS(Portfolio!$P:$P,Portfolio!$K:$K,'New Deposit Commission'!A1270)</f>
        <v>1821.97</v>
      </c>
      <c r="E1270" s="212">
        <f>SUMIFS(Portfolio!$Z:$Z,Portfolio!$U:$U,'New Deposit Commission'!A1270)</f>
        <v>1821.97</v>
      </c>
      <c r="F1270" s="212">
        <f>SUMIFS(Portfolio!$AJ:$AJ,Portfolio!$AE:$AE,'New Deposit Commission'!A1270)</f>
        <v>1821.97</v>
      </c>
      <c r="G1270" s="258">
        <f t="shared" si="152"/>
        <v>1821.97</v>
      </c>
      <c r="H1270" s="212">
        <f>SUMIFS(Portfolio!$AT:$AT,Portfolio!$AO:$AO,'New Deposit Commission'!A1270)</f>
        <v>1821.97</v>
      </c>
      <c r="I1270" s="258">
        <f t="shared" si="153"/>
        <v>0</v>
      </c>
      <c r="J1270" s="212">
        <f>SUMIFS('CIF wise new Deposit'!$I:$I,'CIF wise new Deposit'!$A:$A,'New Deposit Commission'!A1270)</f>
        <v>0</v>
      </c>
      <c r="K1270" s="258">
        <f t="shared" si="154"/>
        <v>0</v>
      </c>
      <c r="L1270" s="259" t="e">
        <f>VLOOKUP(A1270,'CIF wise new Deposit'!$A:$G,7,0)</f>
        <v>#N/A</v>
      </c>
      <c r="M1270" s="257" t="e">
        <f>VLOOKUP(L1270,CodEmployee!$A:$B,2,0)</f>
        <v>#N/A</v>
      </c>
      <c r="N1270" s="260">
        <f>IFERROR(VLOOKUP(A1270,'CIF wise new Deposit'!$A:$J,10,0),0)</f>
        <v>0</v>
      </c>
      <c r="O1270" s="261" t="str">
        <f>IFERROR(VLOOKUP(L1270,CodEmployee!$A:$P,16,0),"N/A")</f>
        <v>N/A</v>
      </c>
      <c r="P1270" s="261" t="str">
        <f>IFERROR(VLOOKUP(L1270,CodEmployee!$A:$D,4,0),"N/A")</f>
        <v>N/A</v>
      </c>
      <c r="Q1270" s="262">
        <f>IFERROR(IF(MATCH($A1270,DOMAIN!$AC:$AC,0)&gt;0,1,0),0)</f>
        <v>0</v>
      </c>
      <c r="R1270" s="264">
        <f>IFERROR(IF(AND($O1270="Contractual",$Q1270=0),VLOOKUP($K1270,FDR!$A$3:$K$11,MATCH($N1270,FDR!$A$3:$K$3,1),1)+MAX($K1270-200000000,0)*0.03%,0),0)</f>
        <v>0</v>
      </c>
      <c r="S1270" s="264">
        <f>IFERROR(IF(AND($O1270&lt;&gt;"Contractual",$Q1270=0),VLOOKUP($K1270,FDR!$A$17:$K$24,MATCH($N1270,FDR!$A$16:$K$16,1),1)+MAX($K1270-200000000,0)*0.02%,0),0)</f>
        <v>0</v>
      </c>
      <c r="T1270" s="263">
        <f t="shared" si="158"/>
        <v>0</v>
      </c>
      <c r="U1270" s="212">
        <f>SUMIFS(Portfolio!$AA:$AA,Portfolio!$U:$U,'New Deposit Commission'!A1270)</f>
        <v>0</v>
      </c>
      <c r="V1270" s="212">
        <f t="shared" si="155"/>
        <v>0</v>
      </c>
      <c r="W1270" s="259" t="str">
        <f>VLOOKUP(A1270,Portfolio!$U:$AB,8,0)</f>
        <v>A2424</v>
      </c>
      <c r="X1270" s="162">
        <f>SUMIFS(Portfolio!$AK:$AK,Portfolio!$AE:$AE,'New Deposit Commission'!A1270)</f>
        <v>0</v>
      </c>
      <c r="Y1270" s="258">
        <f>SUMIFS('DATA(Matured Encash)'!$N:$N,'DATA(Matured Encash)'!$A:$A,A1270)</f>
        <v>0</v>
      </c>
      <c r="Z1270" s="212">
        <f t="shared" si="156"/>
        <v>0</v>
      </c>
      <c r="AA1270" s="162">
        <f t="shared" si="157"/>
        <v>0</v>
      </c>
    </row>
    <row r="1271" spans="1:27" x14ac:dyDescent="0.25">
      <c r="A1271" s="256" t="s">
        <v>38123</v>
      </c>
      <c r="B1271" s="257" t="str">
        <f>IFERROR(IFERROR(IFERROR(IFERROR(VLOOKUP(A1271,Portfolio!$A:$D,4,0),VLOOKUP(A1271,Portfolio!$K:$N,4,0)),VLOOKUP(A1271,Portfolio!$U:$X,4,0)),VLOOKUP(A1271,Portfolio!$AE:$AH,4,0)),VLOOKUP(A1271,Portfolio!$AO:$AR,4,0))</f>
        <v>MD. ASRAFUL ISLAM</v>
      </c>
      <c r="C1271" s="212">
        <f>SUMIFS(Portfolio!$F:$F,Portfolio!$A:$A,'New Deposit Commission'!A1271)</f>
        <v>12215.22</v>
      </c>
      <c r="D1271" s="212">
        <f>SUMIFS(Portfolio!$P:$P,Portfolio!$K:$K,'New Deposit Commission'!A1271)</f>
        <v>12215.22</v>
      </c>
      <c r="E1271" s="212">
        <f>SUMIFS(Portfolio!$Z:$Z,Portfolio!$U:$U,'New Deposit Commission'!A1271)</f>
        <v>12215.22</v>
      </c>
      <c r="F1271" s="212">
        <f>SUMIFS(Portfolio!$AJ:$AJ,Portfolio!$AE:$AE,'New Deposit Commission'!A1271)</f>
        <v>12215.22</v>
      </c>
      <c r="G1271" s="258">
        <f t="shared" si="152"/>
        <v>12215.22</v>
      </c>
      <c r="H1271" s="212">
        <f>SUMIFS(Portfolio!$AT:$AT,Portfolio!$AO:$AO,'New Deposit Commission'!A1271)</f>
        <v>12215.22</v>
      </c>
      <c r="I1271" s="258">
        <f t="shared" si="153"/>
        <v>0</v>
      </c>
      <c r="J1271" s="212">
        <f>SUMIFS('CIF wise new Deposit'!$I:$I,'CIF wise new Deposit'!$A:$A,'New Deposit Commission'!A1271)</f>
        <v>0</v>
      </c>
      <c r="K1271" s="258">
        <f t="shared" si="154"/>
        <v>0</v>
      </c>
      <c r="L1271" s="259" t="e">
        <f>VLOOKUP(A1271,'CIF wise new Deposit'!$A:$G,7,0)</f>
        <v>#N/A</v>
      </c>
      <c r="M1271" s="257" t="e">
        <f>VLOOKUP(L1271,CodEmployee!$A:$B,2,0)</f>
        <v>#N/A</v>
      </c>
      <c r="N1271" s="260">
        <f>IFERROR(VLOOKUP(A1271,'CIF wise new Deposit'!$A:$J,10,0),0)</f>
        <v>0</v>
      </c>
      <c r="O1271" s="261" t="str">
        <f>IFERROR(VLOOKUP(L1271,CodEmployee!$A:$P,16,0),"N/A")</f>
        <v>N/A</v>
      </c>
      <c r="P1271" s="261" t="str">
        <f>IFERROR(VLOOKUP(L1271,CodEmployee!$A:$D,4,0),"N/A")</f>
        <v>N/A</v>
      </c>
      <c r="Q1271" s="262">
        <f>IFERROR(IF(MATCH($A1271,DOMAIN!$AC:$AC,0)&gt;0,1,0),0)</f>
        <v>0</v>
      </c>
      <c r="R1271" s="264">
        <f>IFERROR(IF(AND($O1271="Contractual",$Q1271=0),VLOOKUP($K1271,FDR!$A$3:$K$11,MATCH($N1271,FDR!$A$3:$K$3,1),1)+MAX($K1271-200000000,0)*0.03%,0),0)</f>
        <v>0</v>
      </c>
      <c r="S1271" s="264">
        <f>IFERROR(IF(AND($O1271&lt;&gt;"Contractual",$Q1271=0),VLOOKUP($K1271,FDR!$A$17:$K$24,MATCH($N1271,FDR!$A$16:$K$16,1),1)+MAX($K1271-200000000,0)*0.02%,0),0)</f>
        <v>0</v>
      </c>
      <c r="T1271" s="263">
        <f t="shared" si="158"/>
        <v>0</v>
      </c>
      <c r="U1271" s="212">
        <f>SUMIFS(Portfolio!$AA:$AA,Portfolio!$U:$U,'New Deposit Commission'!A1271)</f>
        <v>0</v>
      </c>
      <c r="V1271" s="212">
        <f t="shared" si="155"/>
        <v>0</v>
      </c>
      <c r="W1271" s="259" t="str">
        <f>VLOOKUP(A1271,Portfolio!$U:$AB,8,0)</f>
        <v>A9999</v>
      </c>
      <c r="X1271" s="162">
        <f>SUMIFS(Portfolio!$AK:$AK,Portfolio!$AE:$AE,'New Deposit Commission'!A1271)</f>
        <v>0</v>
      </c>
      <c r="Y1271" s="258">
        <f>SUMIFS('DATA(Matured Encash)'!$N:$N,'DATA(Matured Encash)'!$A:$A,A1271)</f>
        <v>0</v>
      </c>
      <c r="Z1271" s="212">
        <f t="shared" si="156"/>
        <v>0</v>
      </c>
      <c r="AA1271" s="162">
        <f t="shared" si="157"/>
        <v>0</v>
      </c>
    </row>
    <row r="1272" spans="1:27" x14ac:dyDescent="0.25">
      <c r="A1272" s="256" t="s">
        <v>38631</v>
      </c>
      <c r="B1272" s="257" t="str">
        <f>IFERROR(IFERROR(IFERROR(IFERROR(VLOOKUP(A1272,Portfolio!$A:$D,4,0),VLOOKUP(A1272,Portfolio!$K:$N,4,0)),VLOOKUP(A1272,Portfolio!$U:$X,4,0)),VLOOKUP(A1272,Portfolio!$AE:$AH,4,0)),VLOOKUP(A1272,Portfolio!$AO:$AR,4,0))</f>
        <v>MD. SHOHIDUL ISLAM</v>
      </c>
      <c r="C1272" s="212">
        <f>SUMIFS(Portfolio!$F:$F,Portfolio!$A:$A,'New Deposit Commission'!A1272)</f>
        <v>1239.0999999999999</v>
      </c>
      <c r="D1272" s="212">
        <f>SUMIFS(Portfolio!$P:$P,Portfolio!$K:$K,'New Deposit Commission'!A1272)</f>
        <v>1239.0999999999999</v>
      </c>
      <c r="E1272" s="212">
        <f>SUMIFS(Portfolio!$Z:$Z,Portfolio!$U:$U,'New Deposit Commission'!A1272)</f>
        <v>1239.0999999999999</v>
      </c>
      <c r="F1272" s="212">
        <f>SUMIFS(Portfolio!$AJ:$AJ,Portfolio!$AE:$AE,'New Deposit Commission'!A1272)</f>
        <v>1239.0999999999999</v>
      </c>
      <c r="G1272" s="258">
        <f t="shared" si="152"/>
        <v>1239.0999999999999</v>
      </c>
      <c r="H1272" s="212">
        <f>SUMIFS(Portfolio!$AT:$AT,Portfolio!$AO:$AO,'New Deposit Commission'!A1272)</f>
        <v>1239.0999999999999</v>
      </c>
      <c r="I1272" s="258">
        <f t="shared" si="153"/>
        <v>0</v>
      </c>
      <c r="J1272" s="212">
        <f>SUMIFS('CIF wise new Deposit'!$I:$I,'CIF wise new Deposit'!$A:$A,'New Deposit Commission'!A1272)</f>
        <v>0</v>
      </c>
      <c r="K1272" s="258">
        <f t="shared" si="154"/>
        <v>0</v>
      </c>
      <c r="L1272" s="259" t="e">
        <f>VLOOKUP(A1272,'CIF wise new Deposit'!$A:$G,7,0)</f>
        <v>#N/A</v>
      </c>
      <c r="M1272" s="257" t="e">
        <f>VLOOKUP(L1272,CodEmployee!$A:$B,2,0)</f>
        <v>#N/A</v>
      </c>
      <c r="N1272" s="260">
        <f>IFERROR(VLOOKUP(A1272,'CIF wise new Deposit'!$A:$J,10,0),0)</f>
        <v>0</v>
      </c>
      <c r="O1272" s="261" t="str">
        <f>IFERROR(VLOOKUP(L1272,CodEmployee!$A:$P,16,0),"N/A")</f>
        <v>N/A</v>
      </c>
      <c r="P1272" s="261" t="str">
        <f>IFERROR(VLOOKUP(L1272,CodEmployee!$A:$D,4,0),"N/A")</f>
        <v>N/A</v>
      </c>
      <c r="Q1272" s="262">
        <f>IFERROR(IF(MATCH($A1272,DOMAIN!$AC:$AC,0)&gt;0,1,0),0)</f>
        <v>0</v>
      </c>
      <c r="R1272" s="264">
        <f>IFERROR(IF(AND($O1272="Contractual",$Q1272=0),VLOOKUP($K1272,FDR!$A$3:$K$11,MATCH($N1272,FDR!$A$3:$K$3,1),1)+MAX($K1272-200000000,0)*0.03%,0),0)</f>
        <v>0</v>
      </c>
      <c r="S1272" s="264">
        <f>IFERROR(IF(AND($O1272&lt;&gt;"Contractual",$Q1272=0),VLOOKUP($K1272,FDR!$A$17:$K$24,MATCH($N1272,FDR!$A$16:$K$16,1),1)+MAX($K1272-200000000,0)*0.02%,0),0)</f>
        <v>0</v>
      </c>
      <c r="T1272" s="263">
        <f t="shared" si="158"/>
        <v>0</v>
      </c>
      <c r="U1272" s="212">
        <f>SUMIFS(Portfolio!$AA:$AA,Portfolio!$U:$U,'New Deposit Commission'!A1272)</f>
        <v>0</v>
      </c>
      <c r="V1272" s="212">
        <f t="shared" si="155"/>
        <v>0</v>
      </c>
      <c r="W1272" s="259" t="str">
        <f>VLOOKUP(A1272,Portfolio!$U:$AB,8,0)</f>
        <v>D3924</v>
      </c>
      <c r="X1272" s="162">
        <f>SUMIFS(Portfolio!$AK:$AK,Portfolio!$AE:$AE,'New Deposit Commission'!A1272)</f>
        <v>0</v>
      </c>
      <c r="Y1272" s="258">
        <f>SUMIFS('DATA(Matured Encash)'!$N:$N,'DATA(Matured Encash)'!$A:$A,A1272)</f>
        <v>0</v>
      </c>
      <c r="Z1272" s="212">
        <f t="shared" si="156"/>
        <v>0</v>
      </c>
      <c r="AA1272" s="162">
        <f t="shared" si="157"/>
        <v>0</v>
      </c>
    </row>
    <row r="1273" spans="1:27" x14ac:dyDescent="0.25">
      <c r="A1273" s="256" t="s">
        <v>37202</v>
      </c>
      <c r="B1273" s="257" t="str">
        <f>IFERROR(IFERROR(IFERROR(IFERROR(VLOOKUP(A1273,Portfolio!$A:$D,4,0),VLOOKUP(A1273,Portfolio!$K:$N,4,0)),VLOOKUP(A1273,Portfolio!$U:$X,4,0)),VLOOKUP(A1273,Portfolio!$AE:$AH,4,0)),VLOOKUP(A1273,Portfolio!$AO:$AR,4,0))</f>
        <v>MD. EMRAN CHOWDURY</v>
      </c>
      <c r="C1273" s="212">
        <f>SUMIFS(Portfolio!$F:$F,Portfolio!$A:$A,'New Deposit Commission'!A1273)</f>
        <v>1193.31</v>
      </c>
      <c r="D1273" s="212">
        <f>SUMIFS(Portfolio!$P:$P,Portfolio!$K:$K,'New Deposit Commission'!A1273)</f>
        <v>1193.31</v>
      </c>
      <c r="E1273" s="212">
        <f>SUMIFS(Portfolio!$Z:$Z,Portfolio!$U:$U,'New Deposit Commission'!A1273)</f>
        <v>1193.31</v>
      </c>
      <c r="F1273" s="212">
        <f>SUMIFS(Portfolio!$AJ:$AJ,Portfolio!$AE:$AE,'New Deposit Commission'!A1273)</f>
        <v>1193.31</v>
      </c>
      <c r="G1273" s="258">
        <f t="shared" si="152"/>
        <v>1193.31</v>
      </c>
      <c r="H1273" s="212">
        <f>SUMIFS(Portfolio!$AT:$AT,Portfolio!$AO:$AO,'New Deposit Commission'!A1273)</f>
        <v>1193.31</v>
      </c>
      <c r="I1273" s="258">
        <f t="shared" si="153"/>
        <v>0</v>
      </c>
      <c r="J1273" s="212">
        <f>SUMIFS('CIF wise new Deposit'!$I:$I,'CIF wise new Deposit'!$A:$A,'New Deposit Commission'!A1273)</f>
        <v>0</v>
      </c>
      <c r="K1273" s="258">
        <f t="shared" si="154"/>
        <v>0</v>
      </c>
      <c r="L1273" s="259" t="e">
        <f>VLOOKUP(A1273,'CIF wise new Deposit'!$A:$G,7,0)</f>
        <v>#N/A</v>
      </c>
      <c r="M1273" s="257" t="e">
        <f>VLOOKUP(L1273,CodEmployee!$A:$B,2,0)</f>
        <v>#N/A</v>
      </c>
      <c r="N1273" s="260">
        <f>IFERROR(VLOOKUP(A1273,'CIF wise new Deposit'!$A:$J,10,0),0)</f>
        <v>0</v>
      </c>
      <c r="O1273" s="261" t="str">
        <f>IFERROR(VLOOKUP(L1273,CodEmployee!$A:$P,16,0),"N/A")</f>
        <v>N/A</v>
      </c>
      <c r="P1273" s="261" t="str">
        <f>IFERROR(VLOOKUP(L1273,CodEmployee!$A:$D,4,0),"N/A")</f>
        <v>N/A</v>
      </c>
      <c r="Q1273" s="262">
        <f>IFERROR(IF(MATCH($A1273,DOMAIN!$AC:$AC,0)&gt;0,1,0),0)</f>
        <v>0</v>
      </c>
      <c r="R1273" s="264">
        <f>IFERROR(IF(AND($O1273="Contractual",$Q1273=0),VLOOKUP($K1273,FDR!$A$3:$K$11,MATCH($N1273,FDR!$A$3:$K$3,1),1)+MAX($K1273-200000000,0)*0.03%,0),0)</f>
        <v>0</v>
      </c>
      <c r="S1273" s="264">
        <f>IFERROR(IF(AND($O1273&lt;&gt;"Contractual",$Q1273=0),VLOOKUP($K1273,FDR!$A$17:$K$24,MATCH($N1273,FDR!$A$16:$K$16,1),1)+MAX($K1273-200000000,0)*0.02%,0),0)</f>
        <v>0</v>
      </c>
      <c r="T1273" s="263">
        <f t="shared" si="158"/>
        <v>0</v>
      </c>
      <c r="U1273" s="212">
        <f>SUMIFS(Portfolio!$AA:$AA,Portfolio!$U:$U,'New Deposit Commission'!A1273)</f>
        <v>0</v>
      </c>
      <c r="V1273" s="212">
        <f t="shared" si="155"/>
        <v>0</v>
      </c>
      <c r="W1273" s="259" t="str">
        <f>VLOOKUP(A1273,Portfolio!$U:$AB,8,0)</f>
        <v>A9999</v>
      </c>
      <c r="X1273" s="162">
        <f>SUMIFS(Portfolio!$AK:$AK,Portfolio!$AE:$AE,'New Deposit Commission'!A1273)</f>
        <v>0</v>
      </c>
      <c r="Y1273" s="258">
        <f>SUMIFS('DATA(Matured Encash)'!$N:$N,'DATA(Matured Encash)'!$A:$A,A1273)</f>
        <v>0</v>
      </c>
      <c r="Z1273" s="212">
        <f t="shared" si="156"/>
        <v>0</v>
      </c>
      <c r="AA1273" s="162">
        <f t="shared" si="157"/>
        <v>0</v>
      </c>
    </row>
    <row r="1274" spans="1:27" x14ac:dyDescent="0.25">
      <c r="A1274" s="256" t="s">
        <v>35946</v>
      </c>
      <c r="B1274" s="257" t="str">
        <f>IFERROR(IFERROR(IFERROR(IFERROR(VLOOKUP(A1274,Portfolio!$A:$D,4,0),VLOOKUP(A1274,Portfolio!$K:$N,4,0)),VLOOKUP(A1274,Portfolio!$U:$X,4,0)),VLOOKUP(A1274,Portfolio!$AE:$AH,4,0)),VLOOKUP(A1274,Portfolio!$AO:$AR,4,0))</f>
        <v>MST. RUMANA AKTER</v>
      </c>
      <c r="C1274" s="212">
        <f>SUMIFS(Portfolio!$F:$F,Portfolio!$A:$A,'New Deposit Commission'!A1274)</f>
        <v>2443.37</v>
      </c>
      <c r="D1274" s="212">
        <f>SUMIFS(Portfolio!$P:$P,Portfolio!$K:$K,'New Deposit Commission'!A1274)</f>
        <v>2443.37</v>
      </c>
      <c r="E1274" s="212">
        <f>SUMIFS(Portfolio!$Z:$Z,Portfolio!$U:$U,'New Deposit Commission'!A1274)</f>
        <v>2443.37</v>
      </c>
      <c r="F1274" s="212">
        <f>SUMIFS(Portfolio!$AJ:$AJ,Portfolio!$AE:$AE,'New Deposit Commission'!A1274)</f>
        <v>2443.37</v>
      </c>
      <c r="G1274" s="258">
        <f t="shared" si="152"/>
        <v>2443.37</v>
      </c>
      <c r="H1274" s="212">
        <f>SUMIFS(Portfolio!$AT:$AT,Portfolio!$AO:$AO,'New Deposit Commission'!A1274)</f>
        <v>2443.37</v>
      </c>
      <c r="I1274" s="258">
        <f t="shared" si="153"/>
        <v>0</v>
      </c>
      <c r="J1274" s="212">
        <f>SUMIFS('CIF wise new Deposit'!$I:$I,'CIF wise new Deposit'!$A:$A,'New Deposit Commission'!A1274)</f>
        <v>0</v>
      </c>
      <c r="K1274" s="258">
        <f t="shared" si="154"/>
        <v>0</v>
      </c>
      <c r="L1274" s="259" t="e">
        <f>VLOOKUP(A1274,'CIF wise new Deposit'!$A:$G,7,0)</f>
        <v>#N/A</v>
      </c>
      <c r="M1274" s="257" t="e">
        <f>VLOOKUP(L1274,CodEmployee!$A:$B,2,0)</f>
        <v>#N/A</v>
      </c>
      <c r="N1274" s="260">
        <f>IFERROR(VLOOKUP(A1274,'CIF wise new Deposit'!$A:$J,10,0),0)</f>
        <v>0</v>
      </c>
      <c r="O1274" s="261" t="str">
        <f>IFERROR(VLOOKUP(L1274,CodEmployee!$A:$P,16,0),"N/A")</f>
        <v>N/A</v>
      </c>
      <c r="P1274" s="261" t="str">
        <f>IFERROR(VLOOKUP(L1274,CodEmployee!$A:$D,4,0),"N/A")</f>
        <v>N/A</v>
      </c>
      <c r="Q1274" s="262">
        <f>IFERROR(IF(MATCH($A1274,DOMAIN!$AC:$AC,0)&gt;0,1,0),0)</f>
        <v>0</v>
      </c>
      <c r="R1274" s="264">
        <f>IFERROR(IF(AND($O1274="Contractual",$Q1274=0),VLOOKUP($K1274,FDR!$A$3:$K$11,MATCH($N1274,FDR!$A$3:$K$3,1),1)+MAX($K1274-200000000,0)*0.03%,0),0)</f>
        <v>0</v>
      </c>
      <c r="S1274" s="264">
        <f>IFERROR(IF(AND($O1274&lt;&gt;"Contractual",$Q1274=0),VLOOKUP($K1274,FDR!$A$17:$K$24,MATCH($N1274,FDR!$A$16:$K$16,1),1)+MAX($K1274-200000000,0)*0.02%,0),0)</f>
        <v>0</v>
      </c>
      <c r="T1274" s="263">
        <f t="shared" si="158"/>
        <v>0</v>
      </c>
      <c r="U1274" s="212">
        <f>SUMIFS(Portfolio!$AA:$AA,Portfolio!$U:$U,'New Deposit Commission'!A1274)</f>
        <v>0</v>
      </c>
      <c r="V1274" s="212">
        <f t="shared" si="155"/>
        <v>0</v>
      </c>
      <c r="W1274" s="259" t="str">
        <f>VLOOKUP(A1274,Portfolio!$U:$AB,8,0)</f>
        <v>A3764</v>
      </c>
      <c r="X1274" s="162">
        <f>SUMIFS(Portfolio!$AK:$AK,Portfolio!$AE:$AE,'New Deposit Commission'!A1274)</f>
        <v>0</v>
      </c>
      <c r="Y1274" s="258">
        <f>SUMIFS('DATA(Matured Encash)'!$N:$N,'DATA(Matured Encash)'!$A:$A,A1274)</f>
        <v>0</v>
      </c>
      <c r="Z1274" s="212">
        <f t="shared" si="156"/>
        <v>0</v>
      </c>
      <c r="AA1274" s="162">
        <f t="shared" si="157"/>
        <v>0</v>
      </c>
    </row>
    <row r="1275" spans="1:27" x14ac:dyDescent="0.25">
      <c r="A1275" s="256" t="s">
        <v>38586</v>
      </c>
      <c r="B1275" s="257" t="str">
        <f>IFERROR(IFERROR(IFERROR(IFERROR(VLOOKUP(A1275,Portfolio!$A:$D,4,0),VLOOKUP(A1275,Portfolio!$K:$N,4,0)),VLOOKUP(A1275,Portfolio!$U:$X,4,0)),VLOOKUP(A1275,Portfolio!$AE:$AH,4,0)),VLOOKUP(A1275,Portfolio!$AO:$AR,4,0))</f>
        <v>BIPLOB SHAHA</v>
      </c>
      <c r="C1275" s="212">
        <f>SUMIFS(Portfolio!$F:$F,Portfolio!$A:$A,'New Deposit Commission'!A1275)</f>
        <v>1214.68</v>
      </c>
      <c r="D1275" s="212">
        <f>SUMIFS(Portfolio!$P:$P,Portfolio!$K:$K,'New Deposit Commission'!A1275)</f>
        <v>1214.68</v>
      </c>
      <c r="E1275" s="212">
        <f>SUMIFS(Portfolio!$Z:$Z,Portfolio!$U:$U,'New Deposit Commission'!A1275)</f>
        <v>1214.68</v>
      </c>
      <c r="F1275" s="212">
        <f>SUMIFS(Portfolio!$AJ:$AJ,Portfolio!$AE:$AE,'New Deposit Commission'!A1275)</f>
        <v>1214.68</v>
      </c>
      <c r="G1275" s="258">
        <f t="shared" si="152"/>
        <v>1214.68</v>
      </c>
      <c r="H1275" s="212">
        <f>SUMIFS(Portfolio!$AT:$AT,Portfolio!$AO:$AO,'New Deposit Commission'!A1275)</f>
        <v>1214.68</v>
      </c>
      <c r="I1275" s="258">
        <f t="shared" si="153"/>
        <v>0</v>
      </c>
      <c r="J1275" s="212">
        <f>SUMIFS('CIF wise new Deposit'!$I:$I,'CIF wise new Deposit'!$A:$A,'New Deposit Commission'!A1275)</f>
        <v>0</v>
      </c>
      <c r="K1275" s="258">
        <f t="shared" si="154"/>
        <v>0</v>
      </c>
      <c r="L1275" s="259" t="e">
        <f>VLOOKUP(A1275,'CIF wise new Deposit'!$A:$G,7,0)</f>
        <v>#N/A</v>
      </c>
      <c r="M1275" s="257" t="e">
        <f>VLOOKUP(L1275,CodEmployee!$A:$B,2,0)</f>
        <v>#N/A</v>
      </c>
      <c r="N1275" s="260">
        <f>IFERROR(VLOOKUP(A1275,'CIF wise new Deposit'!$A:$J,10,0),0)</f>
        <v>0</v>
      </c>
      <c r="O1275" s="261" t="str">
        <f>IFERROR(VLOOKUP(L1275,CodEmployee!$A:$P,16,0),"N/A")</f>
        <v>N/A</v>
      </c>
      <c r="P1275" s="261" t="str">
        <f>IFERROR(VLOOKUP(L1275,CodEmployee!$A:$D,4,0),"N/A")</f>
        <v>N/A</v>
      </c>
      <c r="Q1275" s="262">
        <f>IFERROR(IF(MATCH($A1275,DOMAIN!$AC:$AC,0)&gt;0,1,0),0)</f>
        <v>0</v>
      </c>
      <c r="R1275" s="264">
        <f>IFERROR(IF(AND($O1275="Contractual",$Q1275=0),VLOOKUP($K1275,FDR!$A$3:$K$11,MATCH($N1275,FDR!$A$3:$K$3,1),1)+MAX($K1275-200000000,0)*0.03%,0),0)</f>
        <v>0</v>
      </c>
      <c r="S1275" s="264">
        <f>IFERROR(IF(AND($O1275&lt;&gt;"Contractual",$Q1275=0),VLOOKUP($K1275,FDR!$A$17:$K$24,MATCH($N1275,FDR!$A$16:$K$16,1),1)+MAX($K1275-200000000,0)*0.02%,0),0)</f>
        <v>0</v>
      </c>
      <c r="T1275" s="263">
        <f t="shared" si="158"/>
        <v>0</v>
      </c>
      <c r="U1275" s="212">
        <f>SUMIFS(Portfolio!$AA:$AA,Portfolio!$U:$U,'New Deposit Commission'!A1275)</f>
        <v>0</v>
      </c>
      <c r="V1275" s="212">
        <f t="shared" si="155"/>
        <v>0</v>
      </c>
      <c r="W1275" s="259" t="str">
        <f>VLOOKUP(A1275,Portfolio!$U:$AB,8,0)</f>
        <v>A9999</v>
      </c>
      <c r="X1275" s="162">
        <f>SUMIFS(Portfolio!$AK:$AK,Portfolio!$AE:$AE,'New Deposit Commission'!A1275)</f>
        <v>0</v>
      </c>
      <c r="Y1275" s="258">
        <f>SUMIFS('DATA(Matured Encash)'!$N:$N,'DATA(Matured Encash)'!$A:$A,A1275)</f>
        <v>0</v>
      </c>
      <c r="Z1275" s="212">
        <f t="shared" si="156"/>
        <v>0</v>
      </c>
      <c r="AA1275" s="162">
        <f t="shared" si="157"/>
        <v>0</v>
      </c>
    </row>
    <row r="1276" spans="1:27" x14ac:dyDescent="0.25">
      <c r="A1276" s="256" t="s">
        <v>35975</v>
      </c>
      <c r="B1276" s="257" t="str">
        <f>IFERROR(IFERROR(IFERROR(IFERROR(VLOOKUP(A1276,Portfolio!$A:$D,4,0),VLOOKUP(A1276,Portfolio!$K:$N,4,0)),VLOOKUP(A1276,Portfolio!$U:$X,4,0)),VLOOKUP(A1276,Portfolio!$AE:$AH,4,0)),VLOOKUP(A1276,Portfolio!$AO:$AR,4,0))</f>
        <v>SHAHANA PARVIN</v>
      </c>
      <c r="C1276" s="212">
        <f>SUMIFS(Portfolio!$F:$F,Portfolio!$A:$A,'New Deposit Commission'!A1276)</f>
        <v>1064.17</v>
      </c>
      <c r="D1276" s="212">
        <f>SUMIFS(Portfolio!$P:$P,Portfolio!$K:$K,'New Deposit Commission'!A1276)</f>
        <v>1064.17</v>
      </c>
      <c r="E1276" s="212">
        <f>SUMIFS(Portfolio!$Z:$Z,Portfolio!$U:$U,'New Deposit Commission'!A1276)</f>
        <v>1064.17</v>
      </c>
      <c r="F1276" s="212">
        <f>SUMIFS(Portfolio!$AJ:$AJ,Portfolio!$AE:$AE,'New Deposit Commission'!A1276)</f>
        <v>1064.17</v>
      </c>
      <c r="G1276" s="258">
        <f t="shared" si="152"/>
        <v>1064.17</v>
      </c>
      <c r="H1276" s="212">
        <f>SUMIFS(Portfolio!$AT:$AT,Portfolio!$AO:$AO,'New Deposit Commission'!A1276)</f>
        <v>1064.17</v>
      </c>
      <c r="I1276" s="258">
        <f t="shared" si="153"/>
        <v>0</v>
      </c>
      <c r="J1276" s="212">
        <f>SUMIFS('CIF wise new Deposit'!$I:$I,'CIF wise new Deposit'!$A:$A,'New Deposit Commission'!A1276)</f>
        <v>0</v>
      </c>
      <c r="K1276" s="258">
        <f t="shared" si="154"/>
        <v>0</v>
      </c>
      <c r="L1276" s="259" t="e">
        <f>VLOOKUP(A1276,'CIF wise new Deposit'!$A:$G,7,0)</f>
        <v>#N/A</v>
      </c>
      <c r="M1276" s="257" t="e">
        <f>VLOOKUP(L1276,CodEmployee!$A:$B,2,0)</f>
        <v>#N/A</v>
      </c>
      <c r="N1276" s="260">
        <f>IFERROR(VLOOKUP(A1276,'CIF wise new Deposit'!$A:$J,10,0),0)</f>
        <v>0</v>
      </c>
      <c r="O1276" s="261" t="str">
        <f>IFERROR(VLOOKUP(L1276,CodEmployee!$A:$P,16,0),"N/A")</f>
        <v>N/A</v>
      </c>
      <c r="P1276" s="261" t="str">
        <f>IFERROR(VLOOKUP(L1276,CodEmployee!$A:$D,4,0),"N/A")</f>
        <v>N/A</v>
      </c>
      <c r="Q1276" s="262">
        <f>IFERROR(IF(MATCH($A1276,DOMAIN!$AC:$AC,0)&gt;0,1,0),0)</f>
        <v>0</v>
      </c>
      <c r="R1276" s="264">
        <f>IFERROR(IF(AND($O1276="Contractual",$Q1276=0),VLOOKUP($K1276,FDR!$A$3:$K$11,MATCH($N1276,FDR!$A$3:$K$3,1),1)+MAX($K1276-200000000,0)*0.03%,0),0)</f>
        <v>0</v>
      </c>
      <c r="S1276" s="264">
        <f>IFERROR(IF(AND($O1276&lt;&gt;"Contractual",$Q1276=0),VLOOKUP($K1276,FDR!$A$17:$K$24,MATCH($N1276,FDR!$A$16:$K$16,1),1)+MAX($K1276-200000000,0)*0.02%,0),0)</f>
        <v>0</v>
      </c>
      <c r="T1276" s="263">
        <f t="shared" si="158"/>
        <v>0</v>
      </c>
      <c r="U1276" s="212">
        <f>SUMIFS(Portfolio!$AA:$AA,Portfolio!$U:$U,'New Deposit Commission'!A1276)</f>
        <v>0</v>
      </c>
      <c r="V1276" s="212">
        <f t="shared" si="155"/>
        <v>0</v>
      </c>
      <c r="W1276" s="259" t="str">
        <f>VLOOKUP(A1276,Portfolio!$U:$AB,8,0)</f>
        <v>A3936</v>
      </c>
      <c r="X1276" s="162">
        <f>SUMIFS(Portfolio!$AK:$AK,Portfolio!$AE:$AE,'New Deposit Commission'!A1276)</f>
        <v>0</v>
      </c>
      <c r="Y1276" s="258">
        <f>SUMIFS('DATA(Matured Encash)'!$N:$N,'DATA(Matured Encash)'!$A:$A,A1276)</f>
        <v>0</v>
      </c>
      <c r="Z1276" s="212">
        <f t="shared" si="156"/>
        <v>0</v>
      </c>
      <c r="AA1276" s="162">
        <f t="shared" si="157"/>
        <v>0</v>
      </c>
    </row>
    <row r="1277" spans="1:27" x14ac:dyDescent="0.25">
      <c r="A1277" s="256" t="s">
        <v>38570</v>
      </c>
      <c r="B1277" s="257" t="str">
        <f>IFERROR(IFERROR(IFERROR(IFERROR(VLOOKUP(A1277,Portfolio!$A:$D,4,0),VLOOKUP(A1277,Portfolio!$K:$N,4,0)),VLOOKUP(A1277,Portfolio!$U:$X,4,0)),VLOOKUP(A1277,Portfolio!$AE:$AH,4,0)),VLOOKUP(A1277,Portfolio!$AO:$AR,4,0))</f>
        <v>MD. FAKHRUL ISLAM</v>
      </c>
      <c r="C1277" s="212">
        <f>SUMIFS(Portfolio!$F:$F,Portfolio!$A:$A,'New Deposit Commission'!A1277)</f>
        <v>5086.38</v>
      </c>
      <c r="D1277" s="212">
        <f>SUMIFS(Portfolio!$P:$P,Portfolio!$K:$K,'New Deposit Commission'!A1277)</f>
        <v>5086.38</v>
      </c>
      <c r="E1277" s="212">
        <f>SUMIFS(Portfolio!$Z:$Z,Portfolio!$U:$U,'New Deposit Commission'!A1277)</f>
        <v>5086.38</v>
      </c>
      <c r="F1277" s="212">
        <f>SUMIFS(Portfolio!$AJ:$AJ,Portfolio!$AE:$AE,'New Deposit Commission'!A1277)</f>
        <v>5086.38</v>
      </c>
      <c r="G1277" s="258">
        <f t="shared" si="152"/>
        <v>5086.38</v>
      </c>
      <c r="H1277" s="212">
        <f>SUMIFS(Portfolio!$AT:$AT,Portfolio!$AO:$AO,'New Deposit Commission'!A1277)</f>
        <v>5086.38</v>
      </c>
      <c r="I1277" s="258">
        <f t="shared" si="153"/>
        <v>0</v>
      </c>
      <c r="J1277" s="212">
        <f>SUMIFS('CIF wise new Deposit'!$I:$I,'CIF wise new Deposit'!$A:$A,'New Deposit Commission'!A1277)</f>
        <v>0</v>
      </c>
      <c r="K1277" s="258">
        <f t="shared" si="154"/>
        <v>0</v>
      </c>
      <c r="L1277" s="259" t="e">
        <f>VLOOKUP(A1277,'CIF wise new Deposit'!$A:$G,7,0)</f>
        <v>#N/A</v>
      </c>
      <c r="M1277" s="257" t="e">
        <f>VLOOKUP(L1277,CodEmployee!$A:$B,2,0)</f>
        <v>#N/A</v>
      </c>
      <c r="N1277" s="260">
        <f>IFERROR(VLOOKUP(A1277,'CIF wise new Deposit'!$A:$J,10,0),0)</f>
        <v>0</v>
      </c>
      <c r="O1277" s="261" t="str">
        <f>IFERROR(VLOOKUP(L1277,CodEmployee!$A:$P,16,0),"N/A")</f>
        <v>N/A</v>
      </c>
      <c r="P1277" s="261" t="str">
        <f>IFERROR(VLOOKUP(L1277,CodEmployee!$A:$D,4,0),"N/A")</f>
        <v>N/A</v>
      </c>
      <c r="Q1277" s="262">
        <f>IFERROR(IF(MATCH($A1277,DOMAIN!$AC:$AC,0)&gt;0,1,0),0)</f>
        <v>0</v>
      </c>
      <c r="R1277" s="264">
        <f>IFERROR(IF(AND($O1277="Contractual",$Q1277=0),VLOOKUP($K1277,FDR!$A$3:$K$11,MATCH($N1277,FDR!$A$3:$K$3,1),1)+MAX($K1277-200000000,0)*0.03%,0),0)</f>
        <v>0</v>
      </c>
      <c r="S1277" s="264">
        <f>IFERROR(IF(AND($O1277&lt;&gt;"Contractual",$Q1277=0),VLOOKUP($K1277,FDR!$A$17:$K$24,MATCH($N1277,FDR!$A$16:$K$16,1),1)+MAX($K1277-200000000,0)*0.02%,0),0)</f>
        <v>0</v>
      </c>
      <c r="T1277" s="263">
        <f t="shared" si="158"/>
        <v>0</v>
      </c>
      <c r="U1277" s="212">
        <f>SUMIFS(Portfolio!$AA:$AA,Portfolio!$U:$U,'New Deposit Commission'!A1277)</f>
        <v>0</v>
      </c>
      <c r="V1277" s="212">
        <f t="shared" si="155"/>
        <v>0</v>
      </c>
      <c r="W1277" s="259" t="str">
        <f>VLOOKUP(A1277,Portfolio!$U:$AB,8,0)</f>
        <v>A9999</v>
      </c>
      <c r="X1277" s="162">
        <f>SUMIFS(Portfolio!$AK:$AK,Portfolio!$AE:$AE,'New Deposit Commission'!A1277)</f>
        <v>0</v>
      </c>
      <c r="Y1277" s="258">
        <f>SUMIFS('DATA(Matured Encash)'!$N:$N,'DATA(Matured Encash)'!$A:$A,A1277)</f>
        <v>0</v>
      </c>
      <c r="Z1277" s="212">
        <f t="shared" si="156"/>
        <v>0</v>
      </c>
      <c r="AA1277" s="162">
        <f t="shared" si="157"/>
        <v>0</v>
      </c>
    </row>
    <row r="1278" spans="1:27" x14ac:dyDescent="0.25">
      <c r="A1278" s="256" t="s">
        <v>36250</v>
      </c>
      <c r="B1278" s="257" t="str">
        <f>IFERROR(IFERROR(IFERROR(IFERROR(VLOOKUP(A1278,Portfolio!$A:$D,4,0),VLOOKUP(A1278,Portfolio!$K:$N,4,0)),VLOOKUP(A1278,Portfolio!$U:$X,4,0)),VLOOKUP(A1278,Portfolio!$AE:$AH,4,0)),VLOOKUP(A1278,Portfolio!$AO:$AR,4,0))</f>
        <v>SK. RAHIM ULLAH</v>
      </c>
      <c r="C1278" s="212">
        <f>SUMIFS(Portfolio!$F:$F,Portfolio!$A:$A,'New Deposit Commission'!A1278)</f>
        <v>3614.04</v>
      </c>
      <c r="D1278" s="212">
        <f>SUMIFS(Portfolio!$P:$P,Portfolio!$K:$K,'New Deposit Commission'!A1278)</f>
        <v>3614.04</v>
      </c>
      <c r="E1278" s="212">
        <f>SUMIFS(Portfolio!$Z:$Z,Portfolio!$U:$U,'New Deposit Commission'!A1278)</f>
        <v>3614.04</v>
      </c>
      <c r="F1278" s="212">
        <f>SUMIFS(Portfolio!$AJ:$AJ,Portfolio!$AE:$AE,'New Deposit Commission'!A1278)</f>
        <v>3614.04</v>
      </c>
      <c r="G1278" s="258">
        <f t="shared" si="152"/>
        <v>3614.04</v>
      </c>
      <c r="H1278" s="212">
        <f>SUMIFS(Portfolio!$AT:$AT,Portfolio!$AO:$AO,'New Deposit Commission'!A1278)</f>
        <v>3614.04</v>
      </c>
      <c r="I1278" s="258">
        <f t="shared" si="153"/>
        <v>0</v>
      </c>
      <c r="J1278" s="212">
        <f>SUMIFS('CIF wise new Deposit'!$I:$I,'CIF wise new Deposit'!$A:$A,'New Deposit Commission'!A1278)</f>
        <v>0</v>
      </c>
      <c r="K1278" s="258">
        <f t="shared" si="154"/>
        <v>0</v>
      </c>
      <c r="L1278" s="259" t="e">
        <f>VLOOKUP(A1278,'CIF wise new Deposit'!$A:$G,7,0)</f>
        <v>#N/A</v>
      </c>
      <c r="M1278" s="257" t="e">
        <f>VLOOKUP(L1278,CodEmployee!$A:$B,2,0)</f>
        <v>#N/A</v>
      </c>
      <c r="N1278" s="260">
        <f>IFERROR(VLOOKUP(A1278,'CIF wise new Deposit'!$A:$J,10,0),0)</f>
        <v>0</v>
      </c>
      <c r="O1278" s="261" t="str">
        <f>IFERROR(VLOOKUP(L1278,CodEmployee!$A:$P,16,0),"N/A")</f>
        <v>N/A</v>
      </c>
      <c r="P1278" s="261" t="str">
        <f>IFERROR(VLOOKUP(L1278,CodEmployee!$A:$D,4,0),"N/A")</f>
        <v>N/A</v>
      </c>
      <c r="Q1278" s="262">
        <f>IFERROR(IF(MATCH($A1278,DOMAIN!$AC:$AC,0)&gt;0,1,0),0)</f>
        <v>0</v>
      </c>
      <c r="R1278" s="264">
        <f>IFERROR(IF(AND($O1278="Contractual",$Q1278=0),VLOOKUP($K1278,FDR!$A$3:$K$11,MATCH($N1278,FDR!$A$3:$K$3,1),1)+MAX($K1278-200000000,0)*0.03%,0),0)</f>
        <v>0</v>
      </c>
      <c r="S1278" s="264">
        <f>IFERROR(IF(AND($O1278&lt;&gt;"Contractual",$Q1278=0),VLOOKUP($K1278,FDR!$A$17:$K$24,MATCH($N1278,FDR!$A$16:$K$16,1),1)+MAX($K1278-200000000,0)*0.02%,0),0)</f>
        <v>0</v>
      </c>
      <c r="T1278" s="263">
        <f t="shared" si="158"/>
        <v>0</v>
      </c>
      <c r="U1278" s="212">
        <f>SUMIFS(Portfolio!$AA:$AA,Portfolio!$U:$U,'New Deposit Commission'!A1278)</f>
        <v>0</v>
      </c>
      <c r="V1278" s="212">
        <f t="shared" si="155"/>
        <v>0</v>
      </c>
      <c r="W1278" s="259" t="str">
        <f>VLOOKUP(A1278,Portfolio!$U:$AB,8,0)</f>
        <v>A2045</v>
      </c>
      <c r="X1278" s="162">
        <f>SUMIFS(Portfolio!$AK:$AK,Portfolio!$AE:$AE,'New Deposit Commission'!A1278)</f>
        <v>0</v>
      </c>
      <c r="Y1278" s="258">
        <f>SUMIFS('DATA(Matured Encash)'!$N:$N,'DATA(Matured Encash)'!$A:$A,A1278)</f>
        <v>0</v>
      </c>
      <c r="Z1278" s="212">
        <f t="shared" si="156"/>
        <v>0</v>
      </c>
      <c r="AA1278" s="162">
        <f t="shared" si="157"/>
        <v>0</v>
      </c>
    </row>
    <row r="1279" spans="1:27" x14ac:dyDescent="0.25">
      <c r="A1279" s="256" t="s">
        <v>39201</v>
      </c>
      <c r="B1279" s="257" t="str">
        <f>IFERROR(IFERROR(IFERROR(IFERROR(VLOOKUP(A1279,Portfolio!$A:$D,4,0),VLOOKUP(A1279,Portfolio!$K:$N,4,0)),VLOOKUP(A1279,Portfolio!$U:$X,4,0)),VLOOKUP(A1279,Portfolio!$AE:$AH,4,0)),VLOOKUP(A1279,Portfolio!$AO:$AR,4,0))</f>
        <v>MONOARA BEGUM</v>
      </c>
      <c r="C1279" s="212">
        <f>SUMIFS(Portfolio!$F:$F,Portfolio!$A:$A,'New Deposit Commission'!A1279)</f>
        <v>631.15</v>
      </c>
      <c r="D1279" s="212">
        <f>SUMIFS(Portfolio!$P:$P,Portfolio!$K:$K,'New Deposit Commission'!A1279)</f>
        <v>631.15</v>
      </c>
      <c r="E1279" s="212">
        <f>SUMIFS(Portfolio!$Z:$Z,Portfolio!$U:$U,'New Deposit Commission'!A1279)</f>
        <v>631.15</v>
      </c>
      <c r="F1279" s="212">
        <f>SUMIFS(Portfolio!$AJ:$AJ,Portfolio!$AE:$AE,'New Deposit Commission'!A1279)</f>
        <v>631.15</v>
      </c>
      <c r="G1279" s="258">
        <f t="shared" si="152"/>
        <v>631.15</v>
      </c>
      <c r="H1279" s="212">
        <f>SUMIFS(Portfolio!$AT:$AT,Portfolio!$AO:$AO,'New Deposit Commission'!A1279)</f>
        <v>631.15</v>
      </c>
      <c r="I1279" s="258">
        <f t="shared" si="153"/>
        <v>0</v>
      </c>
      <c r="J1279" s="212">
        <f>SUMIFS('CIF wise new Deposit'!$I:$I,'CIF wise new Deposit'!$A:$A,'New Deposit Commission'!A1279)</f>
        <v>0</v>
      </c>
      <c r="K1279" s="258">
        <f t="shared" si="154"/>
        <v>0</v>
      </c>
      <c r="L1279" s="259" t="e">
        <f>VLOOKUP(A1279,'CIF wise new Deposit'!$A:$G,7,0)</f>
        <v>#N/A</v>
      </c>
      <c r="M1279" s="257" t="e">
        <f>VLOOKUP(L1279,CodEmployee!$A:$B,2,0)</f>
        <v>#N/A</v>
      </c>
      <c r="N1279" s="260">
        <f>IFERROR(VLOOKUP(A1279,'CIF wise new Deposit'!$A:$J,10,0),0)</f>
        <v>0</v>
      </c>
      <c r="O1279" s="261" t="str">
        <f>IFERROR(VLOOKUP(L1279,CodEmployee!$A:$P,16,0),"N/A")</f>
        <v>N/A</v>
      </c>
      <c r="P1279" s="261" t="str">
        <f>IFERROR(VLOOKUP(L1279,CodEmployee!$A:$D,4,0),"N/A")</f>
        <v>N/A</v>
      </c>
      <c r="Q1279" s="262">
        <f>IFERROR(IF(MATCH($A1279,DOMAIN!$AC:$AC,0)&gt;0,1,0),0)</f>
        <v>0</v>
      </c>
      <c r="R1279" s="264">
        <f>IFERROR(IF(AND($O1279="Contractual",$Q1279=0),VLOOKUP($K1279,FDR!$A$3:$K$11,MATCH($N1279,FDR!$A$3:$K$3,1),1)+MAX($K1279-200000000,0)*0.03%,0),0)</f>
        <v>0</v>
      </c>
      <c r="S1279" s="264">
        <f>IFERROR(IF(AND($O1279&lt;&gt;"Contractual",$Q1279=0),VLOOKUP($K1279,FDR!$A$17:$K$24,MATCH($N1279,FDR!$A$16:$K$16,1),1)+MAX($K1279-200000000,0)*0.02%,0),0)</f>
        <v>0</v>
      </c>
      <c r="T1279" s="263">
        <f t="shared" si="158"/>
        <v>0</v>
      </c>
      <c r="U1279" s="212">
        <f>SUMIFS(Portfolio!$AA:$AA,Portfolio!$U:$U,'New Deposit Commission'!A1279)</f>
        <v>0</v>
      </c>
      <c r="V1279" s="212">
        <f t="shared" si="155"/>
        <v>0</v>
      </c>
      <c r="W1279" s="259" t="str">
        <f>VLOOKUP(A1279,Portfolio!$U:$AB,8,0)</f>
        <v>A2431</v>
      </c>
      <c r="X1279" s="162">
        <f>SUMIFS(Portfolio!$AK:$AK,Portfolio!$AE:$AE,'New Deposit Commission'!A1279)</f>
        <v>0</v>
      </c>
      <c r="Y1279" s="258">
        <f>SUMIFS('DATA(Matured Encash)'!$N:$N,'DATA(Matured Encash)'!$A:$A,A1279)</f>
        <v>0</v>
      </c>
      <c r="Z1279" s="212">
        <f t="shared" si="156"/>
        <v>0</v>
      </c>
      <c r="AA1279" s="162">
        <f t="shared" si="157"/>
        <v>0</v>
      </c>
    </row>
    <row r="1280" spans="1:27" x14ac:dyDescent="0.25">
      <c r="A1280" s="256" t="s">
        <v>39482</v>
      </c>
      <c r="B1280" s="257" t="str">
        <f>IFERROR(IFERROR(IFERROR(IFERROR(VLOOKUP(A1280,Portfolio!$A:$D,4,0),VLOOKUP(A1280,Portfolio!$K:$N,4,0)),VLOOKUP(A1280,Portfolio!$U:$X,4,0)),VLOOKUP(A1280,Portfolio!$AE:$AH,4,0)),VLOOKUP(A1280,Portfolio!$AO:$AR,4,0))</f>
        <v>MD. PARVAGE</v>
      </c>
      <c r="C1280" s="212">
        <f>SUMIFS(Portfolio!$F:$F,Portfolio!$A:$A,'New Deposit Commission'!A1280)</f>
        <v>2211.4</v>
      </c>
      <c r="D1280" s="212">
        <f>SUMIFS(Portfolio!$P:$P,Portfolio!$K:$K,'New Deposit Commission'!A1280)</f>
        <v>2211.4</v>
      </c>
      <c r="E1280" s="212">
        <f>SUMIFS(Portfolio!$Z:$Z,Portfolio!$U:$U,'New Deposit Commission'!A1280)</f>
        <v>2211.4</v>
      </c>
      <c r="F1280" s="212">
        <f>SUMIFS(Portfolio!$AJ:$AJ,Portfolio!$AE:$AE,'New Deposit Commission'!A1280)</f>
        <v>2211.4</v>
      </c>
      <c r="G1280" s="258">
        <f t="shared" si="152"/>
        <v>2211.4</v>
      </c>
      <c r="H1280" s="212">
        <f>SUMIFS(Portfolio!$AT:$AT,Portfolio!$AO:$AO,'New Deposit Commission'!A1280)</f>
        <v>2211.4</v>
      </c>
      <c r="I1280" s="258">
        <f t="shared" si="153"/>
        <v>0</v>
      </c>
      <c r="J1280" s="212">
        <f>SUMIFS('CIF wise new Deposit'!$I:$I,'CIF wise new Deposit'!$A:$A,'New Deposit Commission'!A1280)</f>
        <v>0</v>
      </c>
      <c r="K1280" s="258">
        <f t="shared" si="154"/>
        <v>0</v>
      </c>
      <c r="L1280" s="259" t="e">
        <f>VLOOKUP(A1280,'CIF wise new Deposit'!$A:$G,7,0)</f>
        <v>#N/A</v>
      </c>
      <c r="M1280" s="257" t="e">
        <f>VLOOKUP(L1280,CodEmployee!$A:$B,2,0)</f>
        <v>#N/A</v>
      </c>
      <c r="N1280" s="260">
        <f>IFERROR(VLOOKUP(A1280,'CIF wise new Deposit'!$A:$J,10,0),0)</f>
        <v>0</v>
      </c>
      <c r="O1280" s="261" t="str">
        <f>IFERROR(VLOOKUP(L1280,CodEmployee!$A:$P,16,0),"N/A")</f>
        <v>N/A</v>
      </c>
      <c r="P1280" s="261" t="str">
        <f>IFERROR(VLOOKUP(L1280,CodEmployee!$A:$D,4,0),"N/A")</f>
        <v>N/A</v>
      </c>
      <c r="Q1280" s="262">
        <f>IFERROR(IF(MATCH($A1280,DOMAIN!$AC:$AC,0)&gt;0,1,0),0)</f>
        <v>0</v>
      </c>
      <c r="R1280" s="264">
        <f>IFERROR(IF(AND($O1280="Contractual",$Q1280=0),VLOOKUP($K1280,FDR!$A$3:$K$11,MATCH($N1280,FDR!$A$3:$K$3,1),1)+MAX($K1280-200000000,0)*0.03%,0),0)</f>
        <v>0</v>
      </c>
      <c r="S1280" s="264">
        <f>IFERROR(IF(AND($O1280&lt;&gt;"Contractual",$Q1280=0),VLOOKUP($K1280,FDR!$A$17:$K$24,MATCH($N1280,FDR!$A$16:$K$16,1),1)+MAX($K1280-200000000,0)*0.02%,0),0)</f>
        <v>0</v>
      </c>
      <c r="T1280" s="263">
        <f t="shared" si="158"/>
        <v>0</v>
      </c>
      <c r="U1280" s="212">
        <f>SUMIFS(Portfolio!$AA:$AA,Portfolio!$U:$U,'New Deposit Commission'!A1280)</f>
        <v>0</v>
      </c>
      <c r="V1280" s="212">
        <f t="shared" si="155"/>
        <v>0</v>
      </c>
      <c r="W1280" s="259" t="str">
        <f>VLOOKUP(A1280,Portfolio!$U:$AB,8,0)</f>
        <v>A9999</v>
      </c>
      <c r="X1280" s="162">
        <f>SUMIFS(Portfolio!$AK:$AK,Portfolio!$AE:$AE,'New Deposit Commission'!A1280)</f>
        <v>0</v>
      </c>
      <c r="Y1280" s="258">
        <f>SUMIFS('DATA(Matured Encash)'!$N:$N,'DATA(Matured Encash)'!$A:$A,A1280)</f>
        <v>0</v>
      </c>
      <c r="Z1280" s="212">
        <f t="shared" si="156"/>
        <v>0</v>
      </c>
      <c r="AA1280" s="162">
        <f t="shared" si="157"/>
        <v>0</v>
      </c>
    </row>
    <row r="1281" spans="1:27" x14ac:dyDescent="0.25">
      <c r="A1281" s="256" t="s">
        <v>39797</v>
      </c>
      <c r="B1281" s="257" t="str">
        <f>IFERROR(IFERROR(IFERROR(IFERROR(VLOOKUP(A1281,Portfolio!$A:$D,4,0),VLOOKUP(A1281,Portfolio!$K:$N,4,0)),VLOOKUP(A1281,Portfolio!$U:$X,4,0)),VLOOKUP(A1281,Portfolio!$AE:$AH,4,0)),VLOOKUP(A1281,Portfolio!$AO:$AR,4,0))</f>
        <v>MST. RAHANA BEGUM</v>
      </c>
      <c r="C1281" s="212">
        <f>SUMIFS(Portfolio!$F:$F,Portfolio!$A:$A,'New Deposit Commission'!A1281)</f>
        <v>4040.13</v>
      </c>
      <c r="D1281" s="212">
        <f>SUMIFS(Portfolio!$P:$P,Portfolio!$K:$K,'New Deposit Commission'!A1281)</f>
        <v>4040.13</v>
      </c>
      <c r="E1281" s="212">
        <f>SUMIFS(Portfolio!$Z:$Z,Portfolio!$U:$U,'New Deposit Commission'!A1281)</f>
        <v>4040.13</v>
      </c>
      <c r="F1281" s="212">
        <f>SUMIFS(Portfolio!$AJ:$AJ,Portfolio!$AE:$AE,'New Deposit Commission'!A1281)</f>
        <v>4040.13</v>
      </c>
      <c r="G1281" s="258">
        <f t="shared" si="152"/>
        <v>4040.13</v>
      </c>
      <c r="H1281" s="212">
        <f>SUMIFS(Portfolio!$AT:$AT,Portfolio!$AO:$AO,'New Deposit Commission'!A1281)</f>
        <v>4040.13</v>
      </c>
      <c r="I1281" s="258">
        <f t="shared" si="153"/>
        <v>0</v>
      </c>
      <c r="J1281" s="212">
        <f>SUMIFS('CIF wise new Deposit'!$I:$I,'CIF wise new Deposit'!$A:$A,'New Deposit Commission'!A1281)</f>
        <v>0</v>
      </c>
      <c r="K1281" s="258">
        <f t="shared" si="154"/>
        <v>0</v>
      </c>
      <c r="L1281" s="259" t="e">
        <f>VLOOKUP(A1281,'CIF wise new Deposit'!$A:$G,7,0)</f>
        <v>#N/A</v>
      </c>
      <c r="M1281" s="257" t="e">
        <f>VLOOKUP(L1281,CodEmployee!$A:$B,2,0)</f>
        <v>#N/A</v>
      </c>
      <c r="N1281" s="260">
        <f>IFERROR(VLOOKUP(A1281,'CIF wise new Deposit'!$A:$J,10,0),0)</f>
        <v>0</v>
      </c>
      <c r="O1281" s="261" t="str">
        <f>IFERROR(VLOOKUP(L1281,CodEmployee!$A:$P,16,0),"N/A")</f>
        <v>N/A</v>
      </c>
      <c r="P1281" s="261" t="str">
        <f>IFERROR(VLOOKUP(L1281,CodEmployee!$A:$D,4,0),"N/A")</f>
        <v>N/A</v>
      </c>
      <c r="Q1281" s="262">
        <f>IFERROR(IF(MATCH($A1281,DOMAIN!$AC:$AC,0)&gt;0,1,0),0)</f>
        <v>0</v>
      </c>
      <c r="R1281" s="264">
        <f>IFERROR(IF(AND($O1281="Contractual",$Q1281=0),VLOOKUP($K1281,FDR!$A$3:$K$11,MATCH($N1281,FDR!$A$3:$K$3,1),1)+MAX($K1281-200000000,0)*0.03%,0),0)</f>
        <v>0</v>
      </c>
      <c r="S1281" s="264">
        <f>IFERROR(IF(AND($O1281&lt;&gt;"Contractual",$Q1281=0),VLOOKUP($K1281,FDR!$A$17:$K$24,MATCH($N1281,FDR!$A$16:$K$16,1),1)+MAX($K1281-200000000,0)*0.02%,0),0)</f>
        <v>0</v>
      </c>
      <c r="T1281" s="263">
        <f t="shared" si="158"/>
        <v>0</v>
      </c>
      <c r="U1281" s="212">
        <f>SUMIFS(Portfolio!$AA:$AA,Portfolio!$U:$U,'New Deposit Commission'!A1281)</f>
        <v>0</v>
      </c>
      <c r="V1281" s="212">
        <f t="shared" si="155"/>
        <v>0</v>
      </c>
      <c r="W1281" s="259" t="str">
        <f>VLOOKUP(A1281,Portfolio!$U:$AB,8,0)</f>
        <v>100571</v>
      </c>
      <c r="X1281" s="162">
        <f>SUMIFS(Portfolio!$AK:$AK,Portfolio!$AE:$AE,'New Deposit Commission'!A1281)</f>
        <v>0</v>
      </c>
      <c r="Y1281" s="258">
        <f>SUMIFS('DATA(Matured Encash)'!$N:$N,'DATA(Matured Encash)'!$A:$A,A1281)</f>
        <v>0</v>
      </c>
      <c r="Z1281" s="212">
        <f t="shared" si="156"/>
        <v>0</v>
      </c>
      <c r="AA1281" s="162">
        <f t="shared" si="157"/>
        <v>0</v>
      </c>
    </row>
    <row r="1282" spans="1:27" x14ac:dyDescent="0.25">
      <c r="A1282" s="256" t="s">
        <v>38437</v>
      </c>
      <c r="B1282" s="257" t="str">
        <f>IFERROR(IFERROR(IFERROR(IFERROR(VLOOKUP(A1282,Portfolio!$A:$D,4,0),VLOOKUP(A1282,Portfolio!$K:$N,4,0)),VLOOKUP(A1282,Portfolio!$U:$X,4,0)),VLOOKUP(A1282,Portfolio!$AE:$AH,4,0)),VLOOKUP(A1282,Portfolio!$AO:$AR,4,0))</f>
        <v>MD. RASHED</v>
      </c>
      <c r="C1282" s="212">
        <f>SUMIFS(Portfolio!$F:$F,Portfolio!$A:$A,'New Deposit Commission'!A1282)</f>
        <v>4572.34</v>
      </c>
      <c r="D1282" s="212">
        <f>SUMIFS(Portfolio!$P:$P,Portfolio!$K:$K,'New Deposit Commission'!A1282)</f>
        <v>4572.34</v>
      </c>
      <c r="E1282" s="212">
        <f>SUMIFS(Portfolio!$Z:$Z,Portfolio!$U:$U,'New Deposit Commission'!A1282)</f>
        <v>4572.34</v>
      </c>
      <c r="F1282" s="212">
        <f>SUMIFS(Portfolio!$AJ:$AJ,Portfolio!$AE:$AE,'New Deposit Commission'!A1282)</f>
        <v>4572.34</v>
      </c>
      <c r="G1282" s="258">
        <f t="shared" si="152"/>
        <v>4572.34</v>
      </c>
      <c r="H1282" s="212">
        <f>SUMIFS(Portfolio!$AT:$AT,Portfolio!$AO:$AO,'New Deposit Commission'!A1282)</f>
        <v>4572.34</v>
      </c>
      <c r="I1282" s="258">
        <f t="shared" si="153"/>
        <v>0</v>
      </c>
      <c r="J1282" s="212">
        <f>SUMIFS('CIF wise new Deposit'!$I:$I,'CIF wise new Deposit'!$A:$A,'New Deposit Commission'!A1282)</f>
        <v>0</v>
      </c>
      <c r="K1282" s="258">
        <f t="shared" si="154"/>
        <v>0</v>
      </c>
      <c r="L1282" s="259" t="e">
        <f>VLOOKUP(A1282,'CIF wise new Deposit'!$A:$G,7,0)</f>
        <v>#N/A</v>
      </c>
      <c r="M1282" s="257" t="e">
        <f>VLOOKUP(L1282,CodEmployee!$A:$B,2,0)</f>
        <v>#N/A</v>
      </c>
      <c r="N1282" s="260">
        <f>IFERROR(VLOOKUP(A1282,'CIF wise new Deposit'!$A:$J,10,0),0)</f>
        <v>0</v>
      </c>
      <c r="O1282" s="261" t="str">
        <f>IFERROR(VLOOKUP(L1282,CodEmployee!$A:$P,16,0),"N/A")</f>
        <v>N/A</v>
      </c>
      <c r="P1282" s="261" t="str">
        <f>IFERROR(VLOOKUP(L1282,CodEmployee!$A:$D,4,0),"N/A")</f>
        <v>N/A</v>
      </c>
      <c r="Q1282" s="262">
        <f>IFERROR(IF(MATCH($A1282,DOMAIN!$AC:$AC,0)&gt;0,1,0),0)</f>
        <v>0</v>
      </c>
      <c r="R1282" s="264">
        <f>IFERROR(IF(AND($O1282="Contractual",$Q1282=0),VLOOKUP($K1282,FDR!$A$3:$K$11,MATCH($N1282,FDR!$A$3:$K$3,1),1)+MAX($K1282-200000000,0)*0.03%,0),0)</f>
        <v>0</v>
      </c>
      <c r="S1282" s="264">
        <f>IFERROR(IF(AND($O1282&lt;&gt;"Contractual",$Q1282=0),VLOOKUP($K1282,FDR!$A$17:$K$24,MATCH($N1282,FDR!$A$16:$K$16,1),1)+MAX($K1282-200000000,0)*0.02%,0),0)</f>
        <v>0</v>
      </c>
      <c r="T1282" s="263">
        <f t="shared" si="158"/>
        <v>0</v>
      </c>
      <c r="U1282" s="212">
        <f>SUMIFS(Portfolio!$AA:$AA,Portfolio!$U:$U,'New Deposit Commission'!A1282)</f>
        <v>0</v>
      </c>
      <c r="V1282" s="212">
        <f t="shared" si="155"/>
        <v>0</v>
      </c>
      <c r="W1282" s="259" t="str">
        <f>VLOOKUP(A1282,Portfolio!$U:$AB,8,0)</f>
        <v>100571</v>
      </c>
      <c r="X1282" s="162">
        <f>SUMIFS(Portfolio!$AK:$AK,Portfolio!$AE:$AE,'New Deposit Commission'!A1282)</f>
        <v>0</v>
      </c>
      <c r="Y1282" s="258">
        <f>SUMIFS('DATA(Matured Encash)'!$N:$N,'DATA(Matured Encash)'!$A:$A,A1282)</f>
        <v>0</v>
      </c>
      <c r="Z1282" s="212">
        <f t="shared" si="156"/>
        <v>0</v>
      </c>
      <c r="AA1282" s="162">
        <f t="shared" si="157"/>
        <v>0</v>
      </c>
    </row>
    <row r="1283" spans="1:27" x14ac:dyDescent="0.25">
      <c r="A1283" s="256" t="s">
        <v>38112</v>
      </c>
      <c r="B1283" s="257" t="str">
        <f>IFERROR(IFERROR(IFERROR(IFERROR(VLOOKUP(A1283,Portfolio!$A:$D,4,0),VLOOKUP(A1283,Portfolio!$K:$N,4,0)),VLOOKUP(A1283,Portfolio!$U:$X,4,0)),VLOOKUP(A1283,Portfolio!$AE:$AH,4,0)),VLOOKUP(A1283,Portfolio!$AO:$AR,4,0))</f>
        <v>SHA SUFI HUSAIN MOHAMMOD SOHEL</v>
      </c>
      <c r="C1283" s="212">
        <f>SUMIFS(Portfolio!$F:$F,Portfolio!$A:$A,'New Deposit Commission'!A1283)</f>
        <v>3499.71</v>
      </c>
      <c r="D1283" s="212">
        <f>SUMIFS(Portfolio!$P:$P,Portfolio!$K:$K,'New Deposit Commission'!A1283)</f>
        <v>3499.71</v>
      </c>
      <c r="E1283" s="212">
        <f>SUMIFS(Portfolio!$Z:$Z,Portfolio!$U:$U,'New Deposit Commission'!A1283)</f>
        <v>3499.71</v>
      </c>
      <c r="F1283" s="212">
        <f>SUMIFS(Portfolio!$AJ:$AJ,Portfolio!$AE:$AE,'New Deposit Commission'!A1283)</f>
        <v>3499.71</v>
      </c>
      <c r="G1283" s="258">
        <f t="shared" si="152"/>
        <v>3499.71</v>
      </c>
      <c r="H1283" s="212">
        <f>SUMIFS(Portfolio!$AT:$AT,Portfolio!$AO:$AO,'New Deposit Commission'!A1283)</f>
        <v>3499.71</v>
      </c>
      <c r="I1283" s="258">
        <f t="shared" si="153"/>
        <v>0</v>
      </c>
      <c r="J1283" s="212">
        <f>SUMIFS('CIF wise new Deposit'!$I:$I,'CIF wise new Deposit'!$A:$A,'New Deposit Commission'!A1283)</f>
        <v>0</v>
      </c>
      <c r="K1283" s="258">
        <f t="shared" si="154"/>
        <v>0</v>
      </c>
      <c r="L1283" s="259" t="e">
        <f>VLOOKUP(A1283,'CIF wise new Deposit'!$A:$G,7,0)</f>
        <v>#N/A</v>
      </c>
      <c r="M1283" s="257" t="e">
        <f>VLOOKUP(L1283,CodEmployee!$A:$B,2,0)</f>
        <v>#N/A</v>
      </c>
      <c r="N1283" s="260">
        <f>IFERROR(VLOOKUP(A1283,'CIF wise new Deposit'!$A:$J,10,0),0)</f>
        <v>0</v>
      </c>
      <c r="O1283" s="261" t="str">
        <f>IFERROR(VLOOKUP(L1283,CodEmployee!$A:$P,16,0),"N/A")</f>
        <v>N/A</v>
      </c>
      <c r="P1283" s="261" t="str">
        <f>IFERROR(VLOOKUP(L1283,CodEmployee!$A:$D,4,0),"N/A")</f>
        <v>N/A</v>
      </c>
      <c r="Q1283" s="262">
        <f>IFERROR(IF(MATCH($A1283,DOMAIN!$AC:$AC,0)&gt;0,1,0),0)</f>
        <v>0</v>
      </c>
      <c r="R1283" s="264">
        <f>IFERROR(IF(AND($O1283="Contractual",$Q1283=0),VLOOKUP($K1283,FDR!$A$3:$K$11,MATCH($N1283,FDR!$A$3:$K$3,1),1)+MAX($K1283-200000000,0)*0.03%,0),0)</f>
        <v>0</v>
      </c>
      <c r="S1283" s="264">
        <f>IFERROR(IF(AND($O1283&lt;&gt;"Contractual",$Q1283=0),VLOOKUP($K1283,FDR!$A$17:$K$24,MATCH($N1283,FDR!$A$16:$K$16,1),1)+MAX($K1283-200000000,0)*0.02%,0),0)</f>
        <v>0</v>
      </c>
      <c r="T1283" s="263">
        <f t="shared" si="158"/>
        <v>0</v>
      </c>
      <c r="U1283" s="212">
        <f>SUMIFS(Portfolio!$AA:$AA,Portfolio!$U:$U,'New Deposit Commission'!A1283)</f>
        <v>0</v>
      </c>
      <c r="V1283" s="212">
        <f t="shared" si="155"/>
        <v>0</v>
      </c>
      <c r="W1283" s="259" t="str">
        <f>VLOOKUP(A1283,Portfolio!$U:$AB,8,0)</f>
        <v>A2476</v>
      </c>
      <c r="X1283" s="162">
        <f>SUMIFS(Portfolio!$AK:$AK,Portfolio!$AE:$AE,'New Deposit Commission'!A1283)</f>
        <v>0</v>
      </c>
      <c r="Y1283" s="258">
        <f>SUMIFS('DATA(Matured Encash)'!$N:$N,'DATA(Matured Encash)'!$A:$A,A1283)</f>
        <v>0</v>
      </c>
      <c r="Z1283" s="212">
        <f t="shared" si="156"/>
        <v>0</v>
      </c>
      <c r="AA1283" s="162">
        <f t="shared" si="157"/>
        <v>0</v>
      </c>
    </row>
    <row r="1284" spans="1:27" x14ac:dyDescent="0.25">
      <c r="A1284" s="256" t="s">
        <v>38344</v>
      </c>
      <c r="B1284" s="257" t="str">
        <f>IFERROR(IFERROR(IFERROR(IFERROR(VLOOKUP(A1284,Portfolio!$A:$D,4,0),VLOOKUP(A1284,Portfolio!$K:$N,4,0)),VLOOKUP(A1284,Portfolio!$U:$X,4,0)),VLOOKUP(A1284,Portfolio!$AE:$AH,4,0)),VLOOKUP(A1284,Portfolio!$AO:$AR,4,0))</f>
        <v>HASINUR RAHMAN</v>
      </c>
      <c r="C1284" s="212">
        <f>SUMIFS(Portfolio!$F:$F,Portfolio!$A:$A,'New Deposit Commission'!A1284)</f>
        <v>2516.4</v>
      </c>
      <c r="D1284" s="212">
        <f>SUMIFS(Portfolio!$P:$P,Portfolio!$K:$K,'New Deposit Commission'!A1284)</f>
        <v>2516.4</v>
      </c>
      <c r="E1284" s="212">
        <f>SUMIFS(Portfolio!$Z:$Z,Portfolio!$U:$U,'New Deposit Commission'!A1284)</f>
        <v>2516.4</v>
      </c>
      <c r="F1284" s="212">
        <f>SUMIFS(Portfolio!$AJ:$AJ,Portfolio!$AE:$AE,'New Deposit Commission'!A1284)</f>
        <v>2516.4</v>
      </c>
      <c r="G1284" s="258">
        <f t="shared" si="152"/>
        <v>2516.4</v>
      </c>
      <c r="H1284" s="212">
        <f>SUMIFS(Portfolio!$AT:$AT,Portfolio!$AO:$AO,'New Deposit Commission'!A1284)</f>
        <v>2516.4</v>
      </c>
      <c r="I1284" s="258">
        <f t="shared" si="153"/>
        <v>0</v>
      </c>
      <c r="J1284" s="212">
        <f>SUMIFS('CIF wise new Deposit'!$I:$I,'CIF wise new Deposit'!$A:$A,'New Deposit Commission'!A1284)</f>
        <v>0</v>
      </c>
      <c r="K1284" s="258">
        <f t="shared" si="154"/>
        <v>0</v>
      </c>
      <c r="L1284" s="259" t="e">
        <f>VLOOKUP(A1284,'CIF wise new Deposit'!$A:$G,7,0)</f>
        <v>#N/A</v>
      </c>
      <c r="M1284" s="257" t="e">
        <f>VLOOKUP(L1284,CodEmployee!$A:$B,2,0)</f>
        <v>#N/A</v>
      </c>
      <c r="N1284" s="260">
        <f>IFERROR(VLOOKUP(A1284,'CIF wise new Deposit'!$A:$J,10,0),0)</f>
        <v>0</v>
      </c>
      <c r="O1284" s="261" t="str">
        <f>IFERROR(VLOOKUP(L1284,CodEmployee!$A:$P,16,0),"N/A")</f>
        <v>N/A</v>
      </c>
      <c r="P1284" s="261" t="str">
        <f>IFERROR(VLOOKUP(L1284,CodEmployee!$A:$D,4,0),"N/A")</f>
        <v>N/A</v>
      </c>
      <c r="Q1284" s="262">
        <f>IFERROR(IF(MATCH($A1284,DOMAIN!$AC:$AC,0)&gt;0,1,0),0)</f>
        <v>0</v>
      </c>
      <c r="R1284" s="264">
        <f>IFERROR(IF(AND($O1284="Contractual",$Q1284=0),VLOOKUP($K1284,FDR!$A$3:$K$11,MATCH($N1284,FDR!$A$3:$K$3,1),1)+MAX($K1284-200000000,0)*0.03%,0),0)</f>
        <v>0</v>
      </c>
      <c r="S1284" s="264">
        <f>IFERROR(IF(AND($O1284&lt;&gt;"Contractual",$Q1284=0),VLOOKUP($K1284,FDR!$A$17:$K$24,MATCH($N1284,FDR!$A$16:$K$16,1),1)+MAX($K1284-200000000,0)*0.02%,0),0)</f>
        <v>0</v>
      </c>
      <c r="T1284" s="263">
        <f t="shared" si="158"/>
        <v>0</v>
      </c>
      <c r="U1284" s="212">
        <f>SUMIFS(Portfolio!$AA:$AA,Portfolio!$U:$U,'New Deposit Commission'!A1284)</f>
        <v>0</v>
      </c>
      <c r="V1284" s="212">
        <f t="shared" si="155"/>
        <v>0</v>
      </c>
      <c r="W1284" s="259" t="str">
        <f>VLOOKUP(A1284,Portfolio!$U:$AB,8,0)</f>
        <v>A9999</v>
      </c>
      <c r="X1284" s="162">
        <f>SUMIFS(Portfolio!$AK:$AK,Portfolio!$AE:$AE,'New Deposit Commission'!A1284)</f>
        <v>0</v>
      </c>
      <c r="Y1284" s="258">
        <f>SUMIFS('DATA(Matured Encash)'!$N:$N,'DATA(Matured Encash)'!$A:$A,A1284)</f>
        <v>0</v>
      </c>
      <c r="Z1284" s="212">
        <f t="shared" si="156"/>
        <v>0</v>
      </c>
      <c r="AA1284" s="162">
        <f t="shared" si="157"/>
        <v>0</v>
      </c>
    </row>
    <row r="1285" spans="1:27" x14ac:dyDescent="0.25">
      <c r="A1285" s="256" t="s">
        <v>37163</v>
      </c>
      <c r="B1285" s="257" t="str">
        <f>IFERROR(IFERROR(IFERROR(IFERROR(VLOOKUP(A1285,Portfolio!$A:$D,4,0),VLOOKUP(A1285,Portfolio!$K:$N,4,0)),VLOOKUP(A1285,Portfolio!$U:$X,4,0)),VLOOKUP(A1285,Portfolio!$AE:$AH,4,0)),VLOOKUP(A1285,Portfolio!$AO:$AR,4,0))</f>
        <v>DILIP KUMAR SAHA</v>
      </c>
      <c r="C1285" s="212">
        <f>SUMIFS(Portfolio!$F:$F,Portfolio!$A:$A,'New Deposit Commission'!A1285)</f>
        <v>10664.52</v>
      </c>
      <c r="D1285" s="212">
        <f>SUMIFS(Portfolio!$P:$P,Portfolio!$K:$K,'New Deposit Commission'!A1285)</f>
        <v>10664.52</v>
      </c>
      <c r="E1285" s="212">
        <f>SUMIFS(Portfolio!$Z:$Z,Portfolio!$U:$U,'New Deposit Commission'!A1285)</f>
        <v>10664.52</v>
      </c>
      <c r="F1285" s="212">
        <f>SUMIFS(Portfolio!$AJ:$AJ,Portfolio!$AE:$AE,'New Deposit Commission'!A1285)</f>
        <v>10664.52</v>
      </c>
      <c r="G1285" s="258">
        <f t="shared" si="152"/>
        <v>10664.52</v>
      </c>
      <c r="H1285" s="212">
        <f>SUMIFS(Portfolio!$AT:$AT,Portfolio!$AO:$AO,'New Deposit Commission'!A1285)</f>
        <v>10664.52</v>
      </c>
      <c r="I1285" s="258">
        <f t="shared" si="153"/>
        <v>0</v>
      </c>
      <c r="J1285" s="212">
        <f>SUMIFS('CIF wise new Deposit'!$I:$I,'CIF wise new Deposit'!$A:$A,'New Deposit Commission'!A1285)</f>
        <v>0</v>
      </c>
      <c r="K1285" s="258">
        <f t="shared" si="154"/>
        <v>0</v>
      </c>
      <c r="L1285" s="259" t="e">
        <f>VLOOKUP(A1285,'CIF wise new Deposit'!$A:$G,7,0)</f>
        <v>#N/A</v>
      </c>
      <c r="M1285" s="257" t="e">
        <f>VLOOKUP(L1285,CodEmployee!$A:$B,2,0)</f>
        <v>#N/A</v>
      </c>
      <c r="N1285" s="260">
        <f>IFERROR(VLOOKUP(A1285,'CIF wise new Deposit'!$A:$J,10,0),0)</f>
        <v>0</v>
      </c>
      <c r="O1285" s="261" t="str">
        <f>IFERROR(VLOOKUP(L1285,CodEmployee!$A:$P,16,0),"N/A")</f>
        <v>N/A</v>
      </c>
      <c r="P1285" s="261" t="str">
        <f>IFERROR(VLOOKUP(L1285,CodEmployee!$A:$D,4,0),"N/A")</f>
        <v>N/A</v>
      </c>
      <c r="Q1285" s="262">
        <f>IFERROR(IF(MATCH($A1285,DOMAIN!$AC:$AC,0)&gt;0,1,0),0)</f>
        <v>0</v>
      </c>
      <c r="R1285" s="264">
        <f>IFERROR(IF(AND($O1285="Contractual",$Q1285=0),VLOOKUP($K1285,FDR!$A$3:$K$11,MATCH($N1285,FDR!$A$3:$K$3,1),1)+MAX($K1285-200000000,0)*0.03%,0),0)</f>
        <v>0</v>
      </c>
      <c r="S1285" s="264">
        <f>IFERROR(IF(AND($O1285&lt;&gt;"Contractual",$Q1285=0),VLOOKUP($K1285,FDR!$A$17:$K$24,MATCH($N1285,FDR!$A$16:$K$16,1),1)+MAX($K1285-200000000,0)*0.02%,0),0)</f>
        <v>0</v>
      </c>
      <c r="T1285" s="263">
        <f t="shared" si="158"/>
        <v>0</v>
      </c>
      <c r="U1285" s="212">
        <f>SUMIFS(Portfolio!$AA:$AA,Portfolio!$U:$U,'New Deposit Commission'!A1285)</f>
        <v>0</v>
      </c>
      <c r="V1285" s="212">
        <f t="shared" si="155"/>
        <v>0</v>
      </c>
      <c r="W1285" s="259" t="str">
        <f>VLOOKUP(A1285,Portfolio!$U:$AB,8,0)</f>
        <v>A2476</v>
      </c>
      <c r="X1285" s="162">
        <f>SUMIFS(Portfolio!$AK:$AK,Portfolio!$AE:$AE,'New Deposit Commission'!A1285)</f>
        <v>0</v>
      </c>
      <c r="Y1285" s="258">
        <f>SUMIFS('DATA(Matured Encash)'!$N:$N,'DATA(Matured Encash)'!$A:$A,A1285)</f>
        <v>0</v>
      </c>
      <c r="Z1285" s="212">
        <f t="shared" si="156"/>
        <v>0</v>
      </c>
      <c r="AA1285" s="162">
        <f t="shared" si="157"/>
        <v>0</v>
      </c>
    </row>
    <row r="1286" spans="1:27" x14ac:dyDescent="0.25">
      <c r="A1286" s="256" t="s">
        <v>36401</v>
      </c>
      <c r="B1286" s="257" t="str">
        <f>IFERROR(IFERROR(IFERROR(IFERROR(VLOOKUP(A1286,Portfolio!$A:$D,4,0),VLOOKUP(A1286,Portfolio!$K:$N,4,0)),VLOOKUP(A1286,Portfolio!$U:$X,4,0)),VLOOKUP(A1286,Portfolio!$AE:$AH,4,0)),VLOOKUP(A1286,Portfolio!$AO:$AR,4,0))</f>
        <v>MD. ALI AHSAN</v>
      </c>
      <c r="C1286" s="212">
        <f>SUMIFS(Portfolio!$F:$F,Portfolio!$A:$A,'New Deposit Commission'!A1286)</f>
        <v>1245.8800000000001</v>
      </c>
      <c r="D1286" s="212">
        <f>SUMIFS(Portfolio!$P:$P,Portfolio!$K:$K,'New Deposit Commission'!A1286)</f>
        <v>1245.8800000000001</v>
      </c>
      <c r="E1286" s="212">
        <f>SUMIFS(Portfolio!$Z:$Z,Portfolio!$U:$U,'New Deposit Commission'!A1286)</f>
        <v>1245.8800000000001</v>
      </c>
      <c r="F1286" s="212">
        <f>SUMIFS(Portfolio!$AJ:$AJ,Portfolio!$AE:$AE,'New Deposit Commission'!A1286)</f>
        <v>1245.8800000000001</v>
      </c>
      <c r="G1286" s="258">
        <f t="shared" si="152"/>
        <v>1245.8800000000001</v>
      </c>
      <c r="H1286" s="212">
        <f>SUMIFS(Portfolio!$AT:$AT,Portfolio!$AO:$AO,'New Deposit Commission'!A1286)</f>
        <v>1245.8800000000001</v>
      </c>
      <c r="I1286" s="258">
        <f t="shared" si="153"/>
        <v>0</v>
      </c>
      <c r="J1286" s="212">
        <f>SUMIFS('CIF wise new Deposit'!$I:$I,'CIF wise new Deposit'!$A:$A,'New Deposit Commission'!A1286)</f>
        <v>0</v>
      </c>
      <c r="K1286" s="258">
        <f t="shared" si="154"/>
        <v>0</v>
      </c>
      <c r="L1286" s="259" t="e">
        <f>VLOOKUP(A1286,'CIF wise new Deposit'!$A:$G,7,0)</f>
        <v>#N/A</v>
      </c>
      <c r="M1286" s="257" t="e">
        <f>VLOOKUP(L1286,CodEmployee!$A:$B,2,0)</f>
        <v>#N/A</v>
      </c>
      <c r="N1286" s="260">
        <f>IFERROR(VLOOKUP(A1286,'CIF wise new Deposit'!$A:$J,10,0),0)</f>
        <v>0</v>
      </c>
      <c r="O1286" s="261" t="str">
        <f>IFERROR(VLOOKUP(L1286,CodEmployee!$A:$P,16,0),"N/A")</f>
        <v>N/A</v>
      </c>
      <c r="P1286" s="261" t="str">
        <f>IFERROR(VLOOKUP(L1286,CodEmployee!$A:$D,4,0),"N/A")</f>
        <v>N/A</v>
      </c>
      <c r="Q1286" s="262">
        <f>IFERROR(IF(MATCH($A1286,DOMAIN!$AC:$AC,0)&gt;0,1,0),0)</f>
        <v>0</v>
      </c>
      <c r="R1286" s="264">
        <f>IFERROR(IF(AND($O1286="Contractual",$Q1286=0),VLOOKUP($K1286,FDR!$A$3:$K$11,MATCH($N1286,FDR!$A$3:$K$3,1),1)+MAX($K1286-200000000,0)*0.03%,0),0)</f>
        <v>0</v>
      </c>
      <c r="S1286" s="264">
        <f>IFERROR(IF(AND($O1286&lt;&gt;"Contractual",$Q1286=0),VLOOKUP($K1286,FDR!$A$17:$K$24,MATCH($N1286,FDR!$A$16:$K$16,1),1)+MAX($K1286-200000000,0)*0.02%,0),0)</f>
        <v>0</v>
      </c>
      <c r="T1286" s="263">
        <f t="shared" si="158"/>
        <v>0</v>
      </c>
      <c r="U1286" s="212">
        <f>SUMIFS(Portfolio!$AA:$AA,Portfolio!$U:$U,'New Deposit Commission'!A1286)</f>
        <v>0</v>
      </c>
      <c r="V1286" s="212">
        <f t="shared" si="155"/>
        <v>0</v>
      </c>
      <c r="W1286" s="259" t="str">
        <f>VLOOKUP(A1286,Portfolio!$U:$AB,8,0)</f>
        <v>A3383</v>
      </c>
      <c r="X1286" s="162">
        <f>SUMIFS(Portfolio!$AK:$AK,Portfolio!$AE:$AE,'New Deposit Commission'!A1286)</f>
        <v>0</v>
      </c>
      <c r="Y1286" s="258">
        <f>SUMIFS('DATA(Matured Encash)'!$N:$N,'DATA(Matured Encash)'!$A:$A,A1286)</f>
        <v>0</v>
      </c>
      <c r="Z1286" s="212">
        <f t="shared" si="156"/>
        <v>0</v>
      </c>
      <c r="AA1286" s="162">
        <f t="shared" si="157"/>
        <v>0</v>
      </c>
    </row>
    <row r="1287" spans="1:27" x14ac:dyDescent="0.25">
      <c r="A1287" s="256" t="s">
        <v>37767</v>
      </c>
      <c r="B1287" s="257" t="str">
        <f>IFERROR(IFERROR(IFERROR(IFERROR(VLOOKUP(A1287,Portfolio!$A:$D,4,0),VLOOKUP(A1287,Portfolio!$K:$N,4,0)),VLOOKUP(A1287,Portfolio!$U:$X,4,0)),VLOOKUP(A1287,Portfolio!$AE:$AH,4,0)),VLOOKUP(A1287,Portfolio!$AO:$AR,4,0))</f>
        <v>MD.YAQUB ALI MOLLA</v>
      </c>
      <c r="C1287" s="212">
        <f>SUMIFS(Portfolio!$F:$F,Portfolio!$A:$A,'New Deposit Commission'!A1287)</f>
        <v>1193.31</v>
      </c>
      <c r="D1287" s="212">
        <f>SUMIFS(Portfolio!$P:$P,Portfolio!$K:$K,'New Deposit Commission'!A1287)</f>
        <v>1193.31</v>
      </c>
      <c r="E1287" s="212">
        <f>SUMIFS(Portfolio!$Z:$Z,Portfolio!$U:$U,'New Deposit Commission'!A1287)</f>
        <v>1193.31</v>
      </c>
      <c r="F1287" s="212">
        <f>SUMIFS(Portfolio!$AJ:$AJ,Portfolio!$AE:$AE,'New Deposit Commission'!A1287)</f>
        <v>1193.31</v>
      </c>
      <c r="G1287" s="258">
        <f t="shared" si="152"/>
        <v>1193.31</v>
      </c>
      <c r="H1287" s="212">
        <f>SUMIFS(Portfolio!$AT:$AT,Portfolio!$AO:$AO,'New Deposit Commission'!A1287)</f>
        <v>1193.31</v>
      </c>
      <c r="I1287" s="258">
        <f t="shared" si="153"/>
        <v>0</v>
      </c>
      <c r="J1287" s="212">
        <f>SUMIFS('CIF wise new Deposit'!$I:$I,'CIF wise new Deposit'!$A:$A,'New Deposit Commission'!A1287)</f>
        <v>0</v>
      </c>
      <c r="K1287" s="258">
        <f t="shared" si="154"/>
        <v>0</v>
      </c>
      <c r="L1287" s="259" t="e">
        <f>VLOOKUP(A1287,'CIF wise new Deposit'!$A:$G,7,0)</f>
        <v>#N/A</v>
      </c>
      <c r="M1287" s="257" t="e">
        <f>VLOOKUP(L1287,CodEmployee!$A:$B,2,0)</f>
        <v>#N/A</v>
      </c>
      <c r="N1287" s="260">
        <f>IFERROR(VLOOKUP(A1287,'CIF wise new Deposit'!$A:$J,10,0),0)</f>
        <v>0</v>
      </c>
      <c r="O1287" s="261" t="str">
        <f>IFERROR(VLOOKUP(L1287,CodEmployee!$A:$P,16,0),"N/A")</f>
        <v>N/A</v>
      </c>
      <c r="P1287" s="261" t="str">
        <f>IFERROR(VLOOKUP(L1287,CodEmployee!$A:$D,4,0),"N/A")</f>
        <v>N/A</v>
      </c>
      <c r="Q1287" s="262">
        <f>IFERROR(IF(MATCH($A1287,DOMAIN!$AC:$AC,0)&gt;0,1,0),0)</f>
        <v>0</v>
      </c>
      <c r="R1287" s="264">
        <f>IFERROR(IF(AND($O1287="Contractual",$Q1287=0),VLOOKUP($K1287,FDR!$A$3:$K$11,MATCH($N1287,FDR!$A$3:$K$3,1),1)+MAX($K1287-200000000,0)*0.03%,0),0)</f>
        <v>0</v>
      </c>
      <c r="S1287" s="264">
        <f>IFERROR(IF(AND($O1287&lt;&gt;"Contractual",$Q1287=0),VLOOKUP($K1287,FDR!$A$17:$K$24,MATCH($N1287,FDR!$A$16:$K$16,1),1)+MAX($K1287-200000000,0)*0.02%,0),0)</f>
        <v>0</v>
      </c>
      <c r="T1287" s="263">
        <f t="shared" si="158"/>
        <v>0</v>
      </c>
      <c r="U1287" s="212">
        <f>SUMIFS(Portfolio!$AA:$AA,Portfolio!$U:$U,'New Deposit Commission'!A1287)</f>
        <v>0</v>
      </c>
      <c r="V1287" s="212">
        <f t="shared" si="155"/>
        <v>0</v>
      </c>
      <c r="W1287" s="259" t="str">
        <f>VLOOKUP(A1287,Portfolio!$U:$AB,8,0)</f>
        <v>200722</v>
      </c>
      <c r="X1287" s="162">
        <f>SUMIFS(Portfolio!$AK:$AK,Portfolio!$AE:$AE,'New Deposit Commission'!A1287)</f>
        <v>0</v>
      </c>
      <c r="Y1287" s="258">
        <f>SUMIFS('DATA(Matured Encash)'!$N:$N,'DATA(Matured Encash)'!$A:$A,A1287)</f>
        <v>0</v>
      </c>
      <c r="Z1287" s="212">
        <f t="shared" si="156"/>
        <v>0</v>
      </c>
      <c r="AA1287" s="162">
        <f t="shared" si="157"/>
        <v>0</v>
      </c>
    </row>
    <row r="1288" spans="1:27" x14ac:dyDescent="0.25">
      <c r="A1288" s="256" t="s">
        <v>34124</v>
      </c>
      <c r="B1288" s="257" t="str">
        <f>IFERROR(IFERROR(IFERROR(IFERROR(VLOOKUP(A1288,Portfolio!$A:$D,4,0),VLOOKUP(A1288,Portfolio!$K:$N,4,0)),VLOOKUP(A1288,Portfolio!$U:$X,4,0)),VLOOKUP(A1288,Portfolio!$AE:$AH,4,0)),VLOOKUP(A1288,Portfolio!$AO:$AR,4,0))</f>
        <v>MD. MUSTAFIZUR RAHMAN</v>
      </c>
      <c r="C1288" s="212">
        <f>SUMIFS(Portfolio!$F:$F,Portfolio!$A:$A,'New Deposit Commission'!A1288)</f>
        <v>2630.59</v>
      </c>
      <c r="D1288" s="212">
        <f>SUMIFS(Portfolio!$P:$P,Portfolio!$K:$K,'New Deposit Commission'!A1288)</f>
        <v>2630.59</v>
      </c>
      <c r="E1288" s="212">
        <f>SUMIFS(Portfolio!$Z:$Z,Portfolio!$U:$U,'New Deposit Commission'!A1288)</f>
        <v>2630.59</v>
      </c>
      <c r="F1288" s="212">
        <f>SUMIFS(Portfolio!$AJ:$AJ,Portfolio!$AE:$AE,'New Deposit Commission'!A1288)</f>
        <v>2630.59</v>
      </c>
      <c r="G1288" s="258">
        <f t="shared" si="152"/>
        <v>2630.59</v>
      </c>
      <c r="H1288" s="212">
        <f>SUMIFS(Portfolio!$AT:$AT,Portfolio!$AO:$AO,'New Deposit Commission'!A1288)</f>
        <v>2630.59</v>
      </c>
      <c r="I1288" s="258">
        <f t="shared" si="153"/>
        <v>0</v>
      </c>
      <c r="J1288" s="212">
        <f>SUMIFS('CIF wise new Deposit'!$I:$I,'CIF wise new Deposit'!$A:$A,'New Deposit Commission'!A1288)</f>
        <v>0</v>
      </c>
      <c r="K1288" s="258">
        <f t="shared" si="154"/>
        <v>0</v>
      </c>
      <c r="L1288" s="259" t="e">
        <f>VLOOKUP(A1288,'CIF wise new Deposit'!$A:$G,7,0)</f>
        <v>#N/A</v>
      </c>
      <c r="M1288" s="257" t="e">
        <f>VLOOKUP(L1288,CodEmployee!$A:$B,2,0)</f>
        <v>#N/A</v>
      </c>
      <c r="N1288" s="260">
        <f>IFERROR(VLOOKUP(A1288,'CIF wise new Deposit'!$A:$J,10,0),0)</f>
        <v>0</v>
      </c>
      <c r="O1288" s="261" t="str">
        <f>IFERROR(VLOOKUP(L1288,CodEmployee!$A:$P,16,0),"N/A")</f>
        <v>N/A</v>
      </c>
      <c r="P1288" s="261" t="str">
        <f>IFERROR(VLOOKUP(L1288,CodEmployee!$A:$D,4,0),"N/A")</f>
        <v>N/A</v>
      </c>
      <c r="Q1288" s="262">
        <f>IFERROR(IF(MATCH($A1288,DOMAIN!$AC:$AC,0)&gt;0,1,0),0)</f>
        <v>0</v>
      </c>
      <c r="R1288" s="264">
        <f>IFERROR(IF(AND($O1288="Contractual",$Q1288=0),VLOOKUP($K1288,FDR!$A$3:$K$11,MATCH($N1288,FDR!$A$3:$K$3,1),1)+MAX($K1288-200000000,0)*0.03%,0),0)</f>
        <v>0</v>
      </c>
      <c r="S1288" s="264">
        <f>IFERROR(IF(AND($O1288&lt;&gt;"Contractual",$Q1288=0),VLOOKUP($K1288,FDR!$A$17:$K$24,MATCH($N1288,FDR!$A$16:$K$16,1),1)+MAX($K1288-200000000,0)*0.02%,0),0)</f>
        <v>0</v>
      </c>
      <c r="T1288" s="263">
        <f t="shared" si="158"/>
        <v>0</v>
      </c>
      <c r="U1288" s="212">
        <f>SUMIFS(Portfolio!$AA:$AA,Portfolio!$U:$U,'New Deposit Commission'!A1288)</f>
        <v>0</v>
      </c>
      <c r="V1288" s="212">
        <f t="shared" si="155"/>
        <v>0</v>
      </c>
      <c r="W1288" s="259" t="str">
        <f>VLOOKUP(A1288,Portfolio!$U:$AB,8,0)</f>
        <v>A3894</v>
      </c>
      <c r="X1288" s="162">
        <f>SUMIFS(Portfolio!$AK:$AK,Portfolio!$AE:$AE,'New Deposit Commission'!A1288)</f>
        <v>0</v>
      </c>
      <c r="Y1288" s="258">
        <f>SUMIFS('DATA(Matured Encash)'!$N:$N,'DATA(Matured Encash)'!$A:$A,A1288)</f>
        <v>0</v>
      </c>
      <c r="Z1288" s="212">
        <f t="shared" si="156"/>
        <v>0</v>
      </c>
      <c r="AA1288" s="162">
        <f t="shared" si="157"/>
        <v>0</v>
      </c>
    </row>
    <row r="1289" spans="1:27" x14ac:dyDescent="0.25">
      <c r="A1289" s="256" t="s">
        <v>35480</v>
      </c>
      <c r="B1289" s="257" t="str">
        <f>IFERROR(IFERROR(IFERROR(IFERROR(VLOOKUP(A1289,Portfolio!$A:$D,4,0),VLOOKUP(A1289,Portfolio!$K:$N,4,0)),VLOOKUP(A1289,Portfolio!$U:$X,4,0)),VLOOKUP(A1289,Portfolio!$AE:$AH,4,0)),VLOOKUP(A1289,Portfolio!$AO:$AR,4,0))</f>
        <v>ABDUR ROUF</v>
      </c>
      <c r="C1289" s="212">
        <f>SUMIFS(Portfolio!$F:$F,Portfolio!$A:$A,'New Deposit Commission'!A1289)</f>
        <v>5407.11</v>
      </c>
      <c r="D1289" s="212">
        <f>SUMIFS(Portfolio!$P:$P,Portfolio!$K:$K,'New Deposit Commission'!A1289)</f>
        <v>5407.11</v>
      </c>
      <c r="E1289" s="212">
        <f>SUMIFS(Portfolio!$Z:$Z,Portfolio!$U:$U,'New Deposit Commission'!A1289)</f>
        <v>5407.11</v>
      </c>
      <c r="F1289" s="212">
        <f>SUMIFS(Portfolio!$AJ:$AJ,Portfolio!$AE:$AE,'New Deposit Commission'!A1289)</f>
        <v>5407.11</v>
      </c>
      <c r="G1289" s="258">
        <f t="shared" si="152"/>
        <v>5407.11</v>
      </c>
      <c r="H1289" s="212">
        <f>SUMIFS(Portfolio!$AT:$AT,Portfolio!$AO:$AO,'New Deposit Commission'!A1289)</f>
        <v>5407.11</v>
      </c>
      <c r="I1289" s="258">
        <f t="shared" si="153"/>
        <v>0</v>
      </c>
      <c r="J1289" s="212">
        <f>SUMIFS('CIF wise new Deposit'!$I:$I,'CIF wise new Deposit'!$A:$A,'New Deposit Commission'!A1289)</f>
        <v>0</v>
      </c>
      <c r="K1289" s="258">
        <f t="shared" si="154"/>
        <v>0</v>
      </c>
      <c r="L1289" s="259" t="e">
        <f>VLOOKUP(A1289,'CIF wise new Deposit'!$A:$G,7,0)</f>
        <v>#N/A</v>
      </c>
      <c r="M1289" s="257" t="e">
        <f>VLOOKUP(L1289,CodEmployee!$A:$B,2,0)</f>
        <v>#N/A</v>
      </c>
      <c r="N1289" s="260">
        <f>IFERROR(VLOOKUP(A1289,'CIF wise new Deposit'!$A:$J,10,0),0)</f>
        <v>0</v>
      </c>
      <c r="O1289" s="261" t="str">
        <f>IFERROR(VLOOKUP(L1289,CodEmployee!$A:$P,16,0),"N/A")</f>
        <v>N/A</v>
      </c>
      <c r="P1289" s="261" t="str">
        <f>IFERROR(VLOOKUP(L1289,CodEmployee!$A:$D,4,0),"N/A")</f>
        <v>N/A</v>
      </c>
      <c r="Q1289" s="262">
        <f>IFERROR(IF(MATCH($A1289,DOMAIN!$AC:$AC,0)&gt;0,1,0),0)</f>
        <v>0</v>
      </c>
      <c r="R1289" s="264">
        <f>IFERROR(IF(AND($O1289="Contractual",$Q1289=0),VLOOKUP($K1289,FDR!$A$3:$K$11,MATCH($N1289,FDR!$A$3:$K$3,1),1)+MAX($K1289-200000000,0)*0.03%,0),0)</f>
        <v>0</v>
      </c>
      <c r="S1289" s="264">
        <f>IFERROR(IF(AND($O1289&lt;&gt;"Contractual",$Q1289=0),VLOOKUP($K1289,FDR!$A$17:$K$24,MATCH($N1289,FDR!$A$16:$K$16,1),1)+MAX($K1289-200000000,0)*0.02%,0),0)</f>
        <v>0</v>
      </c>
      <c r="T1289" s="263">
        <f t="shared" si="158"/>
        <v>0</v>
      </c>
      <c r="U1289" s="212">
        <f>SUMIFS(Portfolio!$AA:$AA,Portfolio!$U:$U,'New Deposit Commission'!A1289)</f>
        <v>0</v>
      </c>
      <c r="V1289" s="212">
        <f t="shared" si="155"/>
        <v>0</v>
      </c>
      <c r="W1289" s="259" t="str">
        <f>VLOOKUP(A1289,Portfolio!$U:$AB,8,0)</f>
        <v>A2818</v>
      </c>
      <c r="X1289" s="162">
        <f>SUMIFS(Portfolio!$AK:$AK,Portfolio!$AE:$AE,'New Deposit Commission'!A1289)</f>
        <v>0</v>
      </c>
      <c r="Y1289" s="258">
        <f>SUMIFS('DATA(Matured Encash)'!$N:$N,'DATA(Matured Encash)'!$A:$A,A1289)</f>
        <v>0</v>
      </c>
      <c r="Z1289" s="212">
        <f t="shared" si="156"/>
        <v>0</v>
      </c>
      <c r="AA1289" s="162">
        <f t="shared" si="157"/>
        <v>0</v>
      </c>
    </row>
    <row r="1290" spans="1:27" x14ac:dyDescent="0.25">
      <c r="A1290" s="256" t="s">
        <v>35499</v>
      </c>
      <c r="B1290" s="257" t="str">
        <f>IFERROR(IFERROR(IFERROR(IFERROR(VLOOKUP(A1290,Portfolio!$A:$D,4,0),VLOOKUP(A1290,Portfolio!$K:$N,4,0)),VLOOKUP(A1290,Portfolio!$U:$X,4,0)),VLOOKUP(A1290,Portfolio!$AE:$AH,4,0)),VLOOKUP(A1290,Portfolio!$AO:$AR,4,0))</f>
        <v>BEGUM FOIJUN NAHAR</v>
      </c>
      <c r="C1290" s="212">
        <f>SUMIFS(Portfolio!$F:$F,Portfolio!$A:$A,'New Deposit Commission'!A1290)</f>
        <v>2618.15</v>
      </c>
      <c r="D1290" s="212">
        <f>SUMIFS(Portfolio!$P:$P,Portfolio!$K:$K,'New Deposit Commission'!A1290)</f>
        <v>2618.15</v>
      </c>
      <c r="E1290" s="212">
        <f>SUMIFS(Portfolio!$Z:$Z,Portfolio!$U:$U,'New Deposit Commission'!A1290)</f>
        <v>2618.15</v>
      </c>
      <c r="F1290" s="212">
        <f>SUMIFS(Portfolio!$AJ:$AJ,Portfolio!$AE:$AE,'New Deposit Commission'!A1290)</f>
        <v>2618.15</v>
      </c>
      <c r="G1290" s="258">
        <f t="shared" si="152"/>
        <v>2618.15</v>
      </c>
      <c r="H1290" s="212">
        <f>SUMIFS(Portfolio!$AT:$AT,Portfolio!$AO:$AO,'New Deposit Commission'!A1290)</f>
        <v>2618.15</v>
      </c>
      <c r="I1290" s="258">
        <f t="shared" si="153"/>
        <v>0</v>
      </c>
      <c r="J1290" s="212">
        <f>SUMIFS('CIF wise new Deposit'!$I:$I,'CIF wise new Deposit'!$A:$A,'New Deposit Commission'!A1290)</f>
        <v>0</v>
      </c>
      <c r="K1290" s="258">
        <f t="shared" si="154"/>
        <v>0</v>
      </c>
      <c r="L1290" s="259" t="e">
        <f>VLOOKUP(A1290,'CIF wise new Deposit'!$A:$G,7,0)</f>
        <v>#N/A</v>
      </c>
      <c r="M1290" s="257" t="e">
        <f>VLOOKUP(L1290,CodEmployee!$A:$B,2,0)</f>
        <v>#N/A</v>
      </c>
      <c r="N1290" s="260">
        <f>IFERROR(VLOOKUP(A1290,'CIF wise new Deposit'!$A:$J,10,0),0)</f>
        <v>0</v>
      </c>
      <c r="O1290" s="261" t="str">
        <f>IFERROR(VLOOKUP(L1290,CodEmployee!$A:$P,16,0),"N/A")</f>
        <v>N/A</v>
      </c>
      <c r="P1290" s="261" t="str">
        <f>IFERROR(VLOOKUP(L1290,CodEmployee!$A:$D,4,0),"N/A")</f>
        <v>N/A</v>
      </c>
      <c r="Q1290" s="262">
        <f>IFERROR(IF(MATCH($A1290,DOMAIN!$AC:$AC,0)&gt;0,1,0),0)</f>
        <v>0</v>
      </c>
      <c r="R1290" s="264">
        <f>IFERROR(IF(AND($O1290="Contractual",$Q1290=0),VLOOKUP($K1290,FDR!$A$3:$K$11,MATCH($N1290,FDR!$A$3:$K$3,1),1)+MAX($K1290-200000000,0)*0.03%,0),0)</f>
        <v>0</v>
      </c>
      <c r="S1290" s="264">
        <f>IFERROR(IF(AND($O1290&lt;&gt;"Contractual",$Q1290=0),VLOOKUP($K1290,FDR!$A$17:$K$24,MATCH($N1290,FDR!$A$16:$K$16,1),1)+MAX($K1290-200000000,0)*0.02%,0),0)</f>
        <v>0</v>
      </c>
      <c r="T1290" s="263">
        <f t="shared" si="158"/>
        <v>0</v>
      </c>
      <c r="U1290" s="212">
        <f>SUMIFS(Portfolio!$AA:$AA,Portfolio!$U:$U,'New Deposit Commission'!A1290)</f>
        <v>0</v>
      </c>
      <c r="V1290" s="212">
        <f t="shared" si="155"/>
        <v>0</v>
      </c>
      <c r="W1290" s="259" t="str">
        <f>VLOOKUP(A1290,Portfolio!$U:$AB,8,0)</f>
        <v>A2818</v>
      </c>
      <c r="X1290" s="162">
        <f>SUMIFS(Portfolio!$AK:$AK,Portfolio!$AE:$AE,'New Deposit Commission'!A1290)</f>
        <v>0</v>
      </c>
      <c r="Y1290" s="258">
        <f>SUMIFS('DATA(Matured Encash)'!$N:$N,'DATA(Matured Encash)'!$A:$A,A1290)</f>
        <v>0</v>
      </c>
      <c r="Z1290" s="212">
        <f t="shared" si="156"/>
        <v>0</v>
      </c>
      <c r="AA1290" s="162">
        <f t="shared" si="157"/>
        <v>0</v>
      </c>
    </row>
    <row r="1291" spans="1:27" x14ac:dyDescent="0.25">
      <c r="A1291" s="256" t="s">
        <v>35162</v>
      </c>
      <c r="B1291" s="257" t="str">
        <f>IFERROR(IFERROR(IFERROR(IFERROR(VLOOKUP(A1291,Portfolio!$A:$D,4,0),VLOOKUP(A1291,Portfolio!$K:$N,4,0)),VLOOKUP(A1291,Portfolio!$U:$X,4,0)),VLOOKUP(A1291,Portfolio!$AE:$AH,4,0)),VLOOKUP(A1291,Portfolio!$AO:$AR,4,0))</f>
        <v>MD. ABU TAREQ</v>
      </c>
      <c r="C1291" s="212">
        <f>SUMIFS(Portfolio!$F:$F,Portfolio!$A:$A,'New Deposit Commission'!A1291)</f>
        <v>1095.6199999999999</v>
      </c>
      <c r="D1291" s="212">
        <f>SUMIFS(Portfolio!$P:$P,Portfolio!$K:$K,'New Deposit Commission'!A1291)</f>
        <v>1095.6199999999999</v>
      </c>
      <c r="E1291" s="212">
        <f>SUMIFS(Portfolio!$Z:$Z,Portfolio!$U:$U,'New Deposit Commission'!A1291)</f>
        <v>1095.6199999999999</v>
      </c>
      <c r="F1291" s="212">
        <f>SUMIFS(Portfolio!$AJ:$AJ,Portfolio!$AE:$AE,'New Deposit Commission'!A1291)</f>
        <v>1095.6199999999999</v>
      </c>
      <c r="G1291" s="258">
        <f t="shared" si="152"/>
        <v>1095.6199999999999</v>
      </c>
      <c r="H1291" s="212">
        <f>SUMIFS(Portfolio!$AT:$AT,Portfolio!$AO:$AO,'New Deposit Commission'!A1291)</f>
        <v>1095.6199999999999</v>
      </c>
      <c r="I1291" s="258">
        <f t="shared" si="153"/>
        <v>0</v>
      </c>
      <c r="J1291" s="212">
        <f>SUMIFS('CIF wise new Deposit'!$I:$I,'CIF wise new Deposit'!$A:$A,'New Deposit Commission'!A1291)</f>
        <v>0</v>
      </c>
      <c r="K1291" s="258">
        <f t="shared" si="154"/>
        <v>0</v>
      </c>
      <c r="L1291" s="259" t="e">
        <f>VLOOKUP(A1291,'CIF wise new Deposit'!$A:$G,7,0)</f>
        <v>#N/A</v>
      </c>
      <c r="M1291" s="257" t="e">
        <f>VLOOKUP(L1291,CodEmployee!$A:$B,2,0)</f>
        <v>#N/A</v>
      </c>
      <c r="N1291" s="260">
        <f>IFERROR(VLOOKUP(A1291,'CIF wise new Deposit'!$A:$J,10,0),0)</f>
        <v>0</v>
      </c>
      <c r="O1291" s="261" t="str">
        <f>IFERROR(VLOOKUP(L1291,CodEmployee!$A:$P,16,0),"N/A")</f>
        <v>N/A</v>
      </c>
      <c r="P1291" s="261" t="str">
        <f>IFERROR(VLOOKUP(L1291,CodEmployee!$A:$D,4,0),"N/A")</f>
        <v>N/A</v>
      </c>
      <c r="Q1291" s="262">
        <f>IFERROR(IF(MATCH($A1291,DOMAIN!$AC:$AC,0)&gt;0,1,0),0)</f>
        <v>0</v>
      </c>
      <c r="R1291" s="264">
        <f>IFERROR(IF(AND($O1291="Contractual",$Q1291=0),VLOOKUP($K1291,FDR!$A$3:$K$11,MATCH($N1291,FDR!$A$3:$K$3,1),1)+MAX($K1291-200000000,0)*0.03%,0),0)</f>
        <v>0</v>
      </c>
      <c r="S1291" s="264">
        <f>IFERROR(IF(AND($O1291&lt;&gt;"Contractual",$Q1291=0),VLOOKUP($K1291,FDR!$A$17:$K$24,MATCH($N1291,FDR!$A$16:$K$16,1),1)+MAX($K1291-200000000,0)*0.02%,0),0)</f>
        <v>0</v>
      </c>
      <c r="T1291" s="263">
        <f t="shared" si="158"/>
        <v>0</v>
      </c>
      <c r="U1291" s="212">
        <f>SUMIFS(Portfolio!$AA:$AA,Portfolio!$U:$U,'New Deposit Commission'!A1291)</f>
        <v>0</v>
      </c>
      <c r="V1291" s="212">
        <f t="shared" si="155"/>
        <v>0</v>
      </c>
      <c r="W1291" s="259" t="str">
        <f>VLOOKUP(A1291,Portfolio!$U:$AB,8,0)</f>
        <v>D2859</v>
      </c>
      <c r="X1291" s="162">
        <f>SUMIFS(Portfolio!$AK:$AK,Portfolio!$AE:$AE,'New Deposit Commission'!A1291)</f>
        <v>0</v>
      </c>
      <c r="Y1291" s="258">
        <f>SUMIFS('DATA(Matured Encash)'!$N:$N,'DATA(Matured Encash)'!$A:$A,A1291)</f>
        <v>0</v>
      </c>
      <c r="Z1291" s="212">
        <f t="shared" si="156"/>
        <v>0</v>
      </c>
      <c r="AA1291" s="162">
        <f t="shared" si="157"/>
        <v>0</v>
      </c>
    </row>
    <row r="1292" spans="1:27" x14ac:dyDescent="0.25">
      <c r="A1292" s="256" t="s">
        <v>35507</v>
      </c>
      <c r="B1292" s="257" t="str">
        <f>IFERROR(IFERROR(IFERROR(IFERROR(VLOOKUP(A1292,Portfolio!$A:$D,4,0),VLOOKUP(A1292,Portfolio!$K:$N,4,0)),VLOOKUP(A1292,Portfolio!$U:$X,4,0)),VLOOKUP(A1292,Portfolio!$AE:$AH,4,0)),VLOOKUP(A1292,Portfolio!$AO:$AR,4,0))</f>
        <v>DIJENDRO KUMAR DEB</v>
      </c>
      <c r="C1292" s="212">
        <f>SUMIFS(Portfolio!$F:$F,Portfolio!$A:$A,'New Deposit Commission'!A1292)</f>
        <v>1214.68</v>
      </c>
      <c r="D1292" s="212">
        <f>SUMIFS(Portfolio!$P:$P,Portfolio!$K:$K,'New Deposit Commission'!A1292)</f>
        <v>1214.68</v>
      </c>
      <c r="E1292" s="212">
        <f>SUMIFS(Portfolio!$Z:$Z,Portfolio!$U:$U,'New Deposit Commission'!A1292)</f>
        <v>1214.68</v>
      </c>
      <c r="F1292" s="212">
        <f>SUMIFS(Portfolio!$AJ:$AJ,Portfolio!$AE:$AE,'New Deposit Commission'!A1292)</f>
        <v>1214.68</v>
      </c>
      <c r="G1292" s="258">
        <f t="shared" si="152"/>
        <v>1214.68</v>
      </c>
      <c r="H1292" s="212">
        <f>SUMIFS(Portfolio!$AT:$AT,Portfolio!$AO:$AO,'New Deposit Commission'!A1292)</f>
        <v>1214.68</v>
      </c>
      <c r="I1292" s="258">
        <f t="shared" si="153"/>
        <v>0</v>
      </c>
      <c r="J1292" s="212">
        <f>SUMIFS('CIF wise new Deposit'!$I:$I,'CIF wise new Deposit'!$A:$A,'New Deposit Commission'!A1292)</f>
        <v>0</v>
      </c>
      <c r="K1292" s="258">
        <f t="shared" si="154"/>
        <v>0</v>
      </c>
      <c r="L1292" s="259" t="e">
        <f>VLOOKUP(A1292,'CIF wise new Deposit'!$A:$G,7,0)</f>
        <v>#N/A</v>
      </c>
      <c r="M1292" s="257" t="e">
        <f>VLOOKUP(L1292,CodEmployee!$A:$B,2,0)</f>
        <v>#N/A</v>
      </c>
      <c r="N1292" s="260">
        <f>IFERROR(VLOOKUP(A1292,'CIF wise new Deposit'!$A:$J,10,0),0)</f>
        <v>0</v>
      </c>
      <c r="O1292" s="261" t="str">
        <f>IFERROR(VLOOKUP(L1292,CodEmployee!$A:$P,16,0),"N/A")</f>
        <v>N/A</v>
      </c>
      <c r="P1292" s="261" t="str">
        <f>IFERROR(VLOOKUP(L1292,CodEmployee!$A:$D,4,0),"N/A")</f>
        <v>N/A</v>
      </c>
      <c r="Q1292" s="262">
        <f>IFERROR(IF(MATCH($A1292,DOMAIN!$AC:$AC,0)&gt;0,1,0),0)</f>
        <v>0</v>
      </c>
      <c r="R1292" s="264">
        <f>IFERROR(IF(AND($O1292="Contractual",$Q1292=0),VLOOKUP($K1292,FDR!$A$3:$K$11,MATCH($N1292,FDR!$A$3:$K$3,1),1)+MAX($K1292-200000000,0)*0.03%,0),0)</f>
        <v>0</v>
      </c>
      <c r="S1292" s="264">
        <f>IFERROR(IF(AND($O1292&lt;&gt;"Contractual",$Q1292=0),VLOOKUP($K1292,FDR!$A$17:$K$24,MATCH($N1292,FDR!$A$16:$K$16,1),1)+MAX($K1292-200000000,0)*0.02%,0),0)</f>
        <v>0</v>
      </c>
      <c r="T1292" s="263">
        <f t="shared" si="158"/>
        <v>0</v>
      </c>
      <c r="U1292" s="212">
        <f>SUMIFS(Portfolio!$AA:$AA,Portfolio!$U:$U,'New Deposit Commission'!A1292)</f>
        <v>0</v>
      </c>
      <c r="V1292" s="212">
        <f t="shared" si="155"/>
        <v>0</v>
      </c>
      <c r="W1292" s="259" t="str">
        <f>VLOOKUP(A1292,Portfolio!$U:$AB,8,0)</f>
        <v>A2818</v>
      </c>
      <c r="X1292" s="162">
        <f>SUMIFS(Portfolio!$AK:$AK,Portfolio!$AE:$AE,'New Deposit Commission'!A1292)</f>
        <v>0</v>
      </c>
      <c r="Y1292" s="258">
        <f>SUMIFS('DATA(Matured Encash)'!$N:$N,'DATA(Matured Encash)'!$A:$A,A1292)</f>
        <v>0</v>
      </c>
      <c r="Z1292" s="212">
        <f t="shared" si="156"/>
        <v>0</v>
      </c>
      <c r="AA1292" s="162">
        <f t="shared" si="157"/>
        <v>0</v>
      </c>
    </row>
    <row r="1293" spans="1:27" x14ac:dyDescent="0.25">
      <c r="A1293" s="256" t="s">
        <v>38752</v>
      </c>
      <c r="B1293" s="257" t="str">
        <f>IFERROR(IFERROR(IFERROR(IFERROR(VLOOKUP(A1293,Portfolio!$A:$D,4,0),VLOOKUP(A1293,Portfolio!$K:$N,4,0)),VLOOKUP(A1293,Portfolio!$U:$X,4,0)),VLOOKUP(A1293,Portfolio!$AE:$AH,4,0)),VLOOKUP(A1293,Portfolio!$AO:$AR,4,0))</f>
        <v>MARINA AKTER</v>
      </c>
      <c r="C1293" s="212">
        <f>SUMIFS(Portfolio!$F:$F,Portfolio!$A:$A,'New Deposit Commission'!A1293)</f>
        <v>1040.6500000000001</v>
      </c>
      <c r="D1293" s="212">
        <f>SUMIFS(Portfolio!$P:$P,Portfolio!$K:$K,'New Deposit Commission'!A1293)</f>
        <v>1040.6500000000001</v>
      </c>
      <c r="E1293" s="212">
        <f>SUMIFS(Portfolio!$Z:$Z,Portfolio!$U:$U,'New Deposit Commission'!A1293)</f>
        <v>1040.6500000000001</v>
      </c>
      <c r="F1293" s="212">
        <f>SUMIFS(Portfolio!$AJ:$AJ,Portfolio!$AE:$AE,'New Deposit Commission'!A1293)</f>
        <v>1040.6500000000001</v>
      </c>
      <c r="G1293" s="258">
        <f t="shared" si="152"/>
        <v>1040.6500000000001</v>
      </c>
      <c r="H1293" s="212">
        <f>SUMIFS(Portfolio!$AT:$AT,Portfolio!$AO:$AO,'New Deposit Commission'!A1293)</f>
        <v>1040.6500000000001</v>
      </c>
      <c r="I1293" s="258">
        <f t="shared" si="153"/>
        <v>0</v>
      </c>
      <c r="J1293" s="212">
        <f>SUMIFS('CIF wise new Deposit'!$I:$I,'CIF wise new Deposit'!$A:$A,'New Deposit Commission'!A1293)</f>
        <v>0</v>
      </c>
      <c r="K1293" s="258">
        <f t="shared" si="154"/>
        <v>0</v>
      </c>
      <c r="L1293" s="259" t="e">
        <f>VLOOKUP(A1293,'CIF wise new Deposit'!$A:$G,7,0)</f>
        <v>#N/A</v>
      </c>
      <c r="M1293" s="257" t="e">
        <f>VLOOKUP(L1293,CodEmployee!$A:$B,2,0)</f>
        <v>#N/A</v>
      </c>
      <c r="N1293" s="260">
        <f>IFERROR(VLOOKUP(A1293,'CIF wise new Deposit'!$A:$J,10,0),0)</f>
        <v>0</v>
      </c>
      <c r="O1293" s="261" t="str">
        <f>IFERROR(VLOOKUP(L1293,CodEmployee!$A:$P,16,0),"N/A")</f>
        <v>N/A</v>
      </c>
      <c r="P1293" s="261" t="str">
        <f>IFERROR(VLOOKUP(L1293,CodEmployee!$A:$D,4,0),"N/A")</f>
        <v>N/A</v>
      </c>
      <c r="Q1293" s="262">
        <f>IFERROR(IF(MATCH($A1293,DOMAIN!$AC:$AC,0)&gt;0,1,0),0)</f>
        <v>0</v>
      </c>
      <c r="R1293" s="264">
        <f>IFERROR(IF(AND($O1293="Contractual",$Q1293=0),VLOOKUP($K1293,FDR!$A$3:$K$11,MATCH($N1293,FDR!$A$3:$K$3,1),1)+MAX($K1293-200000000,0)*0.03%,0),0)</f>
        <v>0</v>
      </c>
      <c r="S1293" s="264">
        <f>IFERROR(IF(AND($O1293&lt;&gt;"Contractual",$Q1293=0),VLOOKUP($K1293,FDR!$A$17:$K$24,MATCH($N1293,FDR!$A$16:$K$16,1),1)+MAX($K1293-200000000,0)*0.02%,0),0)</f>
        <v>0</v>
      </c>
      <c r="T1293" s="263">
        <f t="shared" si="158"/>
        <v>0</v>
      </c>
      <c r="U1293" s="212">
        <f>SUMIFS(Portfolio!$AA:$AA,Portfolio!$U:$U,'New Deposit Commission'!A1293)</f>
        <v>0</v>
      </c>
      <c r="V1293" s="212">
        <f t="shared" si="155"/>
        <v>0</v>
      </c>
      <c r="W1293" s="259" t="str">
        <f>VLOOKUP(A1293,Portfolio!$U:$AB,8,0)</f>
        <v>A1140</v>
      </c>
      <c r="X1293" s="162">
        <f>SUMIFS(Portfolio!$AK:$AK,Portfolio!$AE:$AE,'New Deposit Commission'!A1293)</f>
        <v>0</v>
      </c>
      <c r="Y1293" s="258">
        <f>SUMIFS('DATA(Matured Encash)'!$N:$N,'DATA(Matured Encash)'!$A:$A,A1293)</f>
        <v>0</v>
      </c>
      <c r="Z1293" s="212">
        <f t="shared" si="156"/>
        <v>0</v>
      </c>
      <c r="AA1293" s="162">
        <f t="shared" si="157"/>
        <v>0</v>
      </c>
    </row>
    <row r="1294" spans="1:27" x14ac:dyDescent="0.25">
      <c r="A1294" s="256" t="s">
        <v>39143</v>
      </c>
      <c r="B1294" s="257" t="str">
        <f>IFERROR(IFERROR(IFERROR(IFERROR(VLOOKUP(A1294,Portfolio!$A:$D,4,0),VLOOKUP(A1294,Portfolio!$K:$N,4,0)),VLOOKUP(A1294,Portfolio!$U:$X,4,0)),VLOOKUP(A1294,Portfolio!$AE:$AH,4,0)),VLOOKUP(A1294,Portfolio!$AO:$AR,4,0))</f>
        <v>MD. SHAHEDUZZAMAN</v>
      </c>
      <c r="C1294" s="212">
        <f>SUMIFS(Portfolio!$F:$F,Portfolio!$A:$A,'New Deposit Commission'!A1294)</f>
        <v>12147.15</v>
      </c>
      <c r="D1294" s="212">
        <f>SUMIFS(Portfolio!$P:$P,Portfolio!$K:$K,'New Deposit Commission'!A1294)</f>
        <v>12147.15</v>
      </c>
      <c r="E1294" s="212">
        <f>SUMIFS(Portfolio!$Z:$Z,Portfolio!$U:$U,'New Deposit Commission'!A1294)</f>
        <v>12147.15</v>
      </c>
      <c r="F1294" s="212">
        <f>SUMIFS(Portfolio!$AJ:$AJ,Portfolio!$AE:$AE,'New Deposit Commission'!A1294)</f>
        <v>12147.15</v>
      </c>
      <c r="G1294" s="258">
        <f t="shared" si="152"/>
        <v>12147.15</v>
      </c>
      <c r="H1294" s="212">
        <f>SUMIFS(Portfolio!$AT:$AT,Portfolio!$AO:$AO,'New Deposit Commission'!A1294)</f>
        <v>12147.15</v>
      </c>
      <c r="I1294" s="258">
        <f t="shared" si="153"/>
        <v>0</v>
      </c>
      <c r="J1294" s="212">
        <f>SUMIFS('CIF wise new Deposit'!$I:$I,'CIF wise new Deposit'!$A:$A,'New Deposit Commission'!A1294)</f>
        <v>0</v>
      </c>
      <c r="K1294" s="258">
        <f t="shared" si="154"/>
        <v>0</v>
      </c>
      <c r="L1294" s="259" t="e">
        <f>VLOOKUP(A1294,'CIF wise new Deposit'!$A:$G,7,0)</f>
        <v>#N/A</v>
      </c>
      <c r="M1294" s="257" t="e">
        <f>VLOOKUP(L1294,CodEmployee!$A:$B,2,0)</f>
        <v>#N/A</v>
      </c>
      <c r="N1294" s="260">
        <f>IFERROR(VLOOKUP(A1294,'CIF wise new Deposit'!$A:$J,10,0),0)</f>
        <v>0</v>
      </c>
      <c r="O1294" s="261" t="str">
        <f>IFERROR(VLOOKUP(L1294,CodEmployee!$A:$P,16,0),"N/A")</f>
        <v>N/A</v>
      </c>
      <c r="P1294" s="261" t="str">
        <f>IFERROR(VLOOKUP(L1294,CodEmployee!$A:$D,4,0),"N/A")</f>
        <v>N/A</v>
      </c>
      <c r="Q1294" s="262">
        <f>IFERROR(IF(MATCH($A1294,DOMAIN!$AC:$AC,0)&gt;0,1,0),0)</f>
        <v>0</v>
      </c>
      <c r="R1294" s="264">
        <f>IFERROR(IF(AND($O1294="Contractual",$Q1294=0),VLOOKUP($K1294,FDR!$A$3:$K$11,MATCH($N1294,FDR!$A$3:$K$3,1),1)+MAX($K1294-200000000,0)*0.03%,0),0)</f>
        <v>0</v>
      </c>
      <c r="S1294" s="264">
        <f>IFERROR(IF(AND($O1294&lt;&gt;"Contractual",$Q1294=0),VLOOKUP($K1294,FDR!$A$17:$K$24,MATCH($N1294,FDR!$A$16:$K$16,1),1)+MAX($K1294-200000000,0)*0.02%,0),0)</f>
        <v>0</v>
      </c>
      <c r="T1294" s="263">
        <f t="shared" si="158"/>
        <v>0</v>
      </c>
      <c r="U1294" s="212">
        <f>SUMIFS(Portfolio!$AA:$AA,Portfolio!$U:$U,'New Deposit Commission'!A1294)</f>
        <v>0</v>
      </c>
      <c r="V1294" s="212">
        <f t="shared" si="155"/>
        <v>0</v>
      </c>
      <c r="W1294" s="259" t="str">
        <f>VLOOKUP(A1294,Portfolio!$U:$AB,8,0)</f>
        <v>A9999</v>
      </c>
      <c r="X1294" s="162">
        <f>SUMIFS(Portfolio!$AK:$AK,Portfolio!$AE:$AE,'New Deposit Commission'!A1294)</f>
        <v>0</v>
      </c>
      <c r="Y1294" s="258">
        <f>SUMIFS('DATA(Matured Encash)'!$N:$N,'DATA(Matured Encash)'!$A:$A,A1294)</f>
        <v>0</v>
      </c>
      <c r="Z1294" s="212">
        <f t="shared" si="156"/>
        <v>0</v>
      </c>
      <c r="AA1294" s="162">
        <f t="shared" si="157"/>
        <v>0</v>
      </c>
    </row>
    <row r="1295" spans="1:27" x14ac:dyDescent="0.25">
      <c r="A1295" s="256" t="s">
        <v>38439</v>
      </c>
      <c r="B1295" s="257" t="str">
        <f>IFERROR(IFERROR(IFERROR(IFERROR(VLOOKUP(A1295,Portfolio!$A:$D,4,0),VLOOKUP(A1295,Portfolio!$K:$N,4,0)),VLOOKUP(A1295,Portfolio!$U:$X,4,0)),VLOOKUP(A1295,Portfolio!$AE:$AH,4,0)),VLOOKUP(A1295,Portfolio!$AO:$AR,4,0))</f>
        <v>CHANDRIMA MONDAL</v>
      </c>
      <c r="C1295" s="212">
        <f>SUMIFS(Portfolio!$F:$F,Portfolio!$A:$A,'New Deposit Commission'!A1295)</f>
        <v>2064.5</v>
      </c>
      <c r="D1295" s="212">
        <f>SUMIFS(Portfolio!$P:$P,Portfolio!$K:$K,'New Deposit Commission'!A1295)</f>
        <v>2064.5</v>
      </c>
      <c r="E1295" s="212">
        <f>SUMIFS(Portfolio!$Z:$Z,Portfolio!$U:$U,'New Deposit Commission'!A1295)</f>
        <v>2064.5</v>
      </c>
      <c r="F1295" s="212">
        <f>SUMIFS(Portfolio!$AJ:$AJ,Portfolio!$AE:$AE,'New Deposit Commission'!A1295)</f>
        <v>2064.5</v>
      </c>
      <c r="G1295" s="258">
        <f t="shared" si="152"/>
        <v>2064.5</v>
      </c>
      <c r="H1295" s="212">
        <f>SUMIFS(Portfolio!$AT:$AT,Portfolio!$AO:$AO,'New Deposit Commission'!A1295)</f>
        <v>2064.5</v>
      </c>
      <c r="I1295" s="258">
        <f t="shared" si="153"/>
        <v>0</v>
      </c>
      <c r="J1295" s="212">
        <f>SUMIFS('CIF wise new Deposit'!$I:$I,'CIF wise new Deposit'!$A:$A,'New Deposit Commission'!A1295)</f>
        <v>0</v>
      </c>
      <c r="K1295" s="258">
        <f t="shared" si="154"/>
        <v>0</v>
      </c>
      <c r="L1295" s="259" t="e">
        <f>VLOOKUP(A1295,'CIF wise new Deposit'!$A:$G,7,0)</f>
        <v>#N/A</v>
      </c>
      <c r="M1295" s="257" t="e">
        <f>VLOOKUP(L1295,CodEmployee!$A:$B,2,0)</f>
        <v>#N/A</v>
      </c>
      <c r="N1295" s="260">
        <f>IFERROR(VLOOKUP(A1295,'CIF wise new Deposit'!$A:$J,10,0),0)</f>
        <v>0</v>
      </c>
      <c r="O1295" s="261" t="str">
        <f>IFERROR(VLOOKUP(L1295,CodEmployee!$A:$P,16,0),"N/A")</f>
        <v>N/A</v>
      </c>
      <c r="P1295" s="261" t="str">
        <f>IFERROR(VLOOKUP(L1295,CodEmployee!$A:$D,4,0),"N/A")</f>
        <v>N/A</v>
      </c>
      <c r="Q1295" s="262">
        <f>IFERROR(IF(MATCH($A1295,DOMAIN!$AC:$AC,0)&gt;0,1,0),0)</f>
        <v>0</v>
      </c>
      <c r="R1295" s="264">
        <f>IFERROR(IF(AND($O1295="Contractual",$Q1295=0),VLOOKUP($K1295,FDR!$A$3:$K$11,MATCH($N1295,FDR!$A$3:$K$3,1),1)+MAX($K1295-200000000,0)*0.03%,0),0)</f>
        <v>0</v>
      </c>
      <c r="S1295" s="264">
        <f>IFERROR(IF(AND($O1295&lt;&gt;"Contractual",$Q1295=0),VLOOKUP($K1295,FDR!$A$17:$K$24,MATCH($N1295,FDR!$A$16:$K$16,1),1)+MAX($K1295-200000000,0)*0.02%,0),0)</f>
        <v>0</v>
      </c>
      <c r="T1295" s="263">
        <f t="shared" si="158"/>
        <v>0</v>
      </c>
      <c r="U1295" s="212">
        <f>SUMIFS(Portfolio!$AA:$AA,Portfolio!$U:$U,'New Deposit Commission'!A1295)</f>
        <v>0</v>
      </c>
      <c r="V1295" s="212">
        <f t="shared" si="155"/>
        <v>0</v>
      </c>
      <c r="W1295" s="259" t="str">
        <f>VLOOKUP(A1295,Portfolio!$U:$AB,8,0)</f>
        <v>A1501</v>
      </c>
      <c r="X1295" s="162">
        <f>SUMIFS(Portfolio!$AK:$AK,Portfolio!$AE:$AE,'New Deposit Commission'!A1295)</f>
        <v>0</v>
      </c>
      <c r="Y1295" s="258">
        <f>SUMIFS('DATA(Matured Encash)'!$N:$N,'DATA(Matured Encash)'!$A:$A,A1295)</f>
        <v>0</v>
      </c>
      <c r="Z1295" s="212">
        <f t="shared" si="156"/>
        <v>0</v>
      </c>
      <c r="AA1295" s="162">
        <f t="shared" si="157"/>
        <v>0</v>
      </c>
    </row>
    <row r="1296" spans="1:27" x14ac:dyDescent="0.25">
      <c r="A1296" s="256" t="s">
        <v>37824</v>
      </c>
      <c r="B1296" s="257" t="str">
        <f>IFERROR(IFERROR(IFERROR(IFERROR(VLOOKUP(A1296,Portfolio!$A:$D,4,0),VLOOKUP(A1296,Portfolio!$K:$N,4,0)),VLOOKUP(A1296,Portfolio!$U:$X,4,0)),VLOOKUP(A1296,Portfolio!$AE:$AH,4,0)),VLOOKUP(A1296,Portfolio!$AO:$AR,4,0))</f>
        <v>MD. SHAFAT RAHMAN</v>
      </c>
      <c r="C1296" s="212">
        <f>SUMIFS(Portfolio!$F:$F,Portfolio!$A:$A,'New Deposit Commission'!A1296)</f>
        <v>1222.06</v>
      </c>
      <c r="D1296" s="212">
        <f>SUMIFS(Portfolio!$P:$P,Portfolio!$K:$K,'New Deposit Commission'!A1296)</f>
        <v>1222.06</v>
      </c>
      <c r="E1296" s="212">
        <f>SUMIFS(Portfolio!$Z:$Z,Portfolio!$U:$U,'New Deposit Commission'!A1296)</f>
        <v>1222.06</v>
      </c>
      <c r="F1296" s="212">
        <f>SUMIFS(Portfolio!$AJ:$AJ,Portfolio!$AE:$AE,'New Deposit Commission'!A1296)</f>
        <v>1222.06</v>
      </c>
      <c r="G1296" s="258">
        <f t="shared" si="152"/>
        <v>1222.06</v>
      </c>
      <c r="H1296" s="212">
        <f>SUMIFS(Portfolio!$AT:$AT,Portfolio!$AO:$AO,'New Deposit Commission'!A1296)</f>
        <v>1222.06</v>
      </c>
      <c r="I1296" s="258">
        <f t="shared" si="153"/>
        <v>0</v>
      </c>
      <c r="J1296" s="212">
        <f>SUMIFS('CIF wise new Deposit'!$I:$I,'CIF wise new Deposit'!$A:$A,'New Deposit Commission'!A1296)</f>
        <v>0</v>
      </c>
      <c r="K1296" s="258">
        <f t="shared" si="154"/>
        <v>0</v>
      </c>
      <c r="L1296" s="259" t="e">
        <f>VLOOKUP(A1296,'CIF wise new Deposit'!$A:$G,7,0)</f>
        <v>#N/A</v>
      </c>
      <c r="M1296" s="257" t="e">
        <f>VLOOKUP(L1296,CodEmployee!$A:$B,2,0)</f>
        <v>#N/A</v>
      </c>
      <c r="N1296" s="260">
        <f>IFERROR(VLOOKUP(A1296,'CIF wise new Deposit'!$A:$J,10,0),0)</f>
        <v>0</v>
      </c>
      <c r="O1296" s="261" t="str">
        <f>IFERROR(VLOOKUP(L1296,CodEmployee!$A:$P,16,0),"N/A")</f>
        <v>N/A</v>
      </c>
      <c r="P1296" s="261" t="str">
        <f>IFERROR(VLOOKUP(L1296,CodEmployee!$A:$D,4,0),"N/A")</f>
        <v>N/A</v>
      </c>
      <c r="Q1296" s="262">
        <f>IFERROR(IF(MATCH($A1296,DOMAIN!$AC:$AC,0)&gt;0,1,0),0)</f>
        <v>0</v>
      </c>
      <c r="R1296" s="264">
        <f>IFERROR(IF(AND($O1296="Contractual",$Q1296=0),VLOOKUP($K1296,FDR!$A$3:$K$11,MATCH($N1296,FDR!$A$3:$K$3,1),1)+MAX($K1296-200000000,0)*0.03%,0),0)</f>
        <v>0</v>
      </c>
      <c r="S1296" s="264">
        <f>IFERROR(IF(AND($O1296&lt;&gt;"Contractual",$Q1296=0),VLOOKUP($K1296,FDR!$A$17:$K$24,MATCH($N1296,FDR!$A$16:$K$16,1),1)+MAX($K1296-200000000,0)*0.02%,0),0)</f>
        <v>0</v>
      </c>
      <c r="T1296" s="263">
        <f t="shared" si="158"/>
        <v>0</v>
      </c>
      <c r="U1296" s="212">
        <f>SUMIFS(Portfolio!$AA:$AA,Portfolio!$U:$U,'New Deposit Commission'!A1296)</f>
        <v>0</v>
      </c>
      <c r="V1296" s="212">
        <f t="shared" si="155"/>
        <v>0</v>
      </c>
      <c r="W1296" s="259" t="str">
        <f>VLOOKUP(A1296,Portfolio!$U:$AB,8,0)</f>
        <v>A1501</v>
      </c>
      <c r="X1296" s="162">
        <f>SUMIFS(Portfolio!$AK:$AK,Portfolio!$AE:$AE,'New Deposit Commission'!A1296)</f>
        <v>0</v>
      </c>
      <c r="Y1296" s="258">
        <f>SUMIFS('DATA(Matured Encash)'!$N:$N,'DATA(Matured Encash)'!$A:$A,A1296)</f>
        <v>0</v>
      </c>
      <c r="Z1296" s="212">
        <f t="shared" si="156"/>
        <v>0</v>
      </c>
      <c r="AA1296" s="162">
        <f t="shared" si="157"/>
        <v>0</v>
      </c>
    </row>
    <row r="1297" spans="1:27" x14ac:dyDescent="0.25">
      <c r="A1297" s="256" t="s">
        <v>35654</v>
      </c>
      <c r="B1297" s="257" t="str">
        <f>IFERROR(IFERROR(IFERROR(IFERROR(VLOOKUP(A1297,Portfolio!$A:$D,4,0),VLOOKUP(A1297,Portfolio!$K:$N,4,0)),VLOOKUP(A1297,Portfolio!$U:$X,4,0)),VLOOKUP(A1297,Portfolio!$AE:$AH,4,0)),VLOOKUP(A1297,Portfolio!$AO:$AR,4,0))</f>
        <v>RANABABU SINGHA</v>
      </c>
      <c r="C1297" s="212">
        <f>SUMIFS(Portfolio!$F:$F,Portfolio!$A:$A,'New Deposit Commission'!A1297)</f>
        <v>2414.39</v>
      </c>
      <c r="D1297" s="212">
        <f>SUMIFS(Portfolio!$P:$P,Portfolio!$K:$K,'New Deposit Commission'!A1297)</f>
        <v>2414.39</v>
      </c>
      <c r="E1297" s="212">
        <f>SUMIFS(Portfolio!$Z:$Z,Portfolio!$U:$U,'New Deposit Commission'!A1297)</f>
        <v>2414.39</v>
      </c>
      <c r="F1297" s="212">
        <f>SUMIFS(Portfolio!$AJ:$AJ,Portfolio!$AE:$AE,'New Deposit Commission'!A1297)</f>
        <v>2414.39</v>
      </c>
      <c r="G1297" s="258">
        <f t="shared" si="152"/>
        <v>2414.39</v>
      </c>
      <c r="H1297" s="212">
        <f>SUMIFS(Portfolio!$AT:$AT,Portfolio!$AO:$AO,'New Deposit Commission'!A1297)</f>
        <v>2414.39</v>
      </c>
      <c r="I1297" s="258">
        <f t="shared" si="153"/>
        <v>0</v>
      </c>
      <c r="J1297" s="212">
        <f>SUMIFS('CIF wise new Deposit'!$I:$I,'CIF wise new Deposit'!$A:$A,'New Deposit Commission'!A1297)</f>
        <v>0</v>
      </c>
      <c r="K1297" s="258">
        <f t="shared" si="154"/>
        <v>0</v>
      </c>
      <c r="L1297" s="259" t="e">
        <f>VLOOKUP(A1297,'CIF wise new Deposit'!$A:$G,7,0)</f>
        <v>#N/A</v>
      </c>
      <c r="M1297" s="257" t="e">
        <f>VLOOKUP(L1297,CodEmployee!$A:$B,2,0)</f>
        <v>#N/A</v>
      </c>
      <c r="N1297" s="260">
        <f>IFERROR(VLOOKUP(A1297,'CIF wise new Deposit'!$A:$J,10,0),0)</f>
        <v>0</v>
      </c>
      <c r="O1297" s="261" t="str">
        <f>IFERROR(VLOOKUP(L1297,CodEmployee!$A:$P,16,0),"N/A")</f>
        <v>N/A</v>
      </c>
      <c r="P1297" s="261" t="str">
        <f>IFERROR(VLOOKUP(L1297,CodEmployee!$A:$D,4,0),"N/A")</f>
        <v>N/A</v>
      </c>
      <c r="Q1297" s="262">
        <f>IFERROR(IF(MATCH($A1297,DOMAIN!$AC:$AC,0)&gt;0,1,0),0)</f>
        <v>0</v>
      </c>
      <c r="R1297" s="264">
        <f>IFERROR(IF(AND($O1297="Contractual",$Q1297=0),VLOOKUP($K1297,FDR!$A$3:$K$11,MATCH($N1297,FDR!$A$3:$K$3,1),1)+MAX($K1297-200000000,0)*0.03%,0),0)</f>
        <v>0</v>
      </c>
      <c r="S1297" s="264">
        <f>IFERROR(IF(AND($O1297&lt;&gt;"Contractual",$Q1297=0),VLOOKUP($K1297,FDR!$A$17:$K$24,MATCH($N1297,FDR!$A$16:$K$16,1),1)+MAX($K1297-200000000,0)*0.02%,0),0)</f>
        <v>0</v>
      </c>
      <c r="T1297" s="263">
        <f t="shared" si="158"/>
        <v>0</v>
      </c>
      <c r="U1297" s="212">
        <f>SUMIFS(Portfolio!$AA:$AA,Portfolio!$U:$U,'New Deposit Commission'!A1297)</f>
        <v>0</v>
      </c>
      <c r="V1297" s="212">
        <f t="shared" si="155"/>
        <v>0</v>
      </c>
      <c r="W1297" s="259" t="str">
        <f>VLOOKUP(A1297,Portfolio!$U:$AB,8,0)</f>
        <v>A2818</v>
      </c>
      <c r="X1297" s="162">
        <f>SUMIFS(Portfolio!$AK:$AK,Portfolio!$AE:$AE,'New Deposit Commission'!A1297)</f>
        <v>0</v>
      </c>
      <c r="Y1297" s="258">
        <f>SUMIFS('DATA(Matured Encash)'!$N:$N,'DATA(Matured Encash)'!$A:$A,A1297)</f>
        <v>0</v>
      </c>
      <c r="Z1297" s="212">
        <f t="shared" si="156"/>
        <v>0</v>
      </c>
      <c r="AA1297" s="162">
        <f t="shared" si="157"/>
        <v>0</v>
      </c>
    </row>
    <row r="1298" spans="1:27" x14ac:dyDescent="0.25">
      <c r="A1298" s="256" t="s">
        <v>35203</v>
      </c>
      <c r="B1298" s="257" t="str">
        <f>IFERROR(IFERROR(IFERROR(IFERROR(VLOOKUP(A1298,Portfolio!$A:$D,4,0),VLOOKUP(A1298,Portfolio!$K:$N,4,0)),VLOOKUP(A1298,Portfolio!$U:$X,4,0)),VLOOKUP(A1298,Portfolio!$AE:$AH,4,0)),VLOOKUP(A1298,Portfolio!$AO:$AR,4,0))</f>
        <v>DEWAN KHALED BIN RASHID</v>
      </c>
      <c r="C1298" s="212">
        <f>SUMIFS(Portfolio!$F:$F,Portfolio!$A:$A,'New Deposit Commission'!A1298)</f>
        <v>2524.69</v>
      </c>
      <c r="D1298" s="212">
        <f>SUMIFS(Portfolio!$P:$P,Portfolio!$K:$K,'New Deposit Commission'!A1298)</f>
        <v>2524.69</v>
      </c>
      <c r="E1298" s="212">
        <f>SUMIFS(Portfolio!$Z:$Z,Portfolio!$U:$U,'New Deposit Commission'!A1298)</f>
        <v>2524.69</v>
      </c>
      <c r="F1298" s="212">
        <f>SUMIFS(Portfolio!$AJ:$AJ,Portfolio!$AE:$AE,'New Deposit Commission'!A1298)</f>
        <v>2524.69</v>
      </c>
      <c r="G1298" s="258">
        <f t="shared" si="152"/>
        <v>2524.69</v>
      </c>
      <c r="H1298" s="212">
        <f>SUMIFS(Portfolio!$AT:$AT,Portfolio!$AO:$AO,'New Deposit Commission'!A1298)</f>
        <v>2524.69</v>
      </c>
      <c r="I1298" s="258">
        <f t="shared" si="153"/>
        <v>0</v>
      </c>
      <c r="J1298" s="212">
        <f>SUMIFS('CIF wise new Deposit'!$I:$I,'CIF wise new Deposit'!$A:$A,'New Deposit Commission'!A1298)</f>
        <v>0</v>
      </c>
      <c r="K1298" s="258">
        <f t="shared" si="154"/>
        <v>0</v>
      </c>
      <c r="L1298" s="259" t="e">
        <f>VLOOKUP(A1298,'CIF wise new Deposit'!$A:$G,7,0)</f>
        <v>#N/A</v>
      </c>
      <c r="M1298" s="257" t="e">
        <f>VLOOKUP(L1298,CodEmployee!$A:$B,2,0)</f>
        <v>#N/A</v>
      </c>
      <c r="N1298" s="260">
        <f>IFERROR(VLOOKUP(A1298,'CIF wise new Deposit'!$A:$J,10,0),0)</f>
        <v>0</v>
      </c>
      <c r="O1298" s="261" t="str">
        <f>IFERROR(VLOOKUP(L1298,CodEmployee!$A:$P,16,0),"N/A")</f>
        <v>N/A</v>
      </c>
      <c r="P1298" s="261" t="str">
        <f>IFERROR(VLOOKUP(L1298,CodEmployee!$A:$D,4,0),"N/A")</f>
        <v>N/A</v>
      </c>
      <c r="Q1298" s="262">
        <f>IFERROR(IF(MATCH($A1298,DOMAIN!$AC:$AC,0)&gt;0,1,0),0)</f>
        <v>0</v>
      </c>
      <c r="R1298" s="264">
        <f>IFERROR(IF(AND($O1298="Contractual",$Q1298=0),VLOOKUP($K1298,FDR!$A$3:$K$11,MATCH($N1298,FDR!$A$3:$K$3,1),1)+MAX($K1298-200000000,0)*0.03%,0),0)</f>
        <v>0</v>
      </c>
      <c r="S1298" s="264">
        <f>IFERROR(IF(AND($O1298&lt;&gt;"Contractual",$Q1298=0),VLOOKUP($K1298,FDR!$A$17:$K$24,MATCH($N1298,FDR!$A$16:$K$16,1),1)+MAX($K1298-200000000,0)*0.02%,0),0)</f>
        <v>0</v>
      </c>
      <c r="T1298" s="263">
        <f t="shared" si="158"/>
        <v>0</v>
      </c>
      <c r="U1298" s="212">
        <f>SUMIFS(Portfolio!$AA:$AA,Portfolio!$U:$U,'New Deposit Commission'!A1298)</f>
        <v>0</v>
      </c>
      <c r="V1298" s="212">
        <f t="shared" si="155"/>
        <v>0</v>
      </c>
      <c r="W1298" s="259" t="str">
        <f>VLOOKUP(A1298,Portfolio!$U:$AB,8,0)</f>
        <v>A2818</v>
      </c>
      <c r="X1298" s="162">
        <f>SUMIFS(Portfolio!$AK:$AK,Portfolio!$AE:$AE,'New Deposit Commission'!A1298)</f>
        <v>0</v>
      </c>
      <c r="Y1298" s="258">
        <f>SUMIFS('DATA(Matured Encash)'!$N:$N,'DATA(Matured Encash)'!$A:$A,A1298)</f>
        <v>0</v>
      </c>
      <c r="Z1298" s="212">
        <f t="shared" si="156"/>
        <v>0</v>
      </c>
      <c r="AA1298" s="162">
        <f t="shared" si="157"/>
        <v>0</v>
      </c>
    </row>
    <row r="1299" spans="1:27" x14ac:dyDescent="0.25">
      <c r="A1299" s="256" t="s">
        <v>35672</v>
      </c>
      <c r="B1299" s="257" t="str">
        <f>IFERROR(IFERROR(IFERROR(IFERROR(VLOOKUP(A1299,Portfolio!$A:$D,4,0),VLOOKUP(A1299,Portfolio!$K:$N,4,0)),VLOOKUP(A1299,Portfolio!$U:$X,4,0)),VLOOKUP(A1299,Portfolio!$AE:$AH,4,0)),VLOOKUP(A1299,Portfolio!$AO:$AR,4,0))</f>
        <v>SHABBIR AHMED CHOWDHURY</v>
      </c>
      <c r="C1299" s="212">
        <f>SUMIFS(Portfolio!$F:$F,Portfolio!$A:$A,'New Deposit Commission'!A1299)</f>
        <v>2618.15</v>
      </c>
      <c r="D1299" s="212">
        <f>SUMIFS(Portfolio!$P:$P,Portfolio!$K:$K,'New Deposit Commission'!A1299)</f>
        <v>2618.15</v>
      </c>
      <c r="E1299" s="212">
        <f>SUMIFS(Portfolio!$Z:$Z,Portfolio!$U:$U,'New Deposit Commission'!A1299)</f>
        <v>2618.15</v>
      </c>
      <c r="F1299" s="212">
        <f>SUMIFS(Portfolio!$AJ:$AJ,Portfolio!$AE:$AE,'New Deposit Commission'!A1299)</f>
        <v>2618.15</v>
      </c>
      <c r="G1299" s="258">
        <f t="shared" si="152"/>
        <v>2618.15</v>
      </c>
      <c r="H1299" s="212">
        <f>SUMIFS(Portfolio!$AT:$AT,Portfolio!$AO:$AO,'New Deposit Commission'!A1299)</f>
        <v>2618.15</v>
      </c>
      <c r="I1299" s="258">
        <f t="shared" si="153"/>
        <v>0</v>
      </c>
      <c r="J1299" s="212">
        <f>SUMIFS('CIF wise new Deposit'!$I:$I,'CIF wise new Deposit'!$A:$A,'New Deposit Commission'!A1299)</f>
        <v>0</v>
      </c>
      <c r="K1299" s="258">
        <f t="shared" si="154"/>
        <v>0</v>
      </c>
      <c r="L1299" s="259" t="e">
        <f>VLOOKUP(A1299,'CIF wise new Deposit'!$A:$G,7,0)</f>
        <v>#N/A</v>
      </c>
      <c r="M1299" s="257" t="e">
        <f>VLOOKUP(L1299,CodEmployee!$A:$B,2,0)</f>
        <v>#N/A</v>
      </c>
      <c r="N1299" s="260">
        <f>IFERROR(VLOOKUP(A1299,'CIF wise new Deposit'!$A:$J,10,0),0)</f>
        <v>0</v>
      </c>
      <c r="O1299" s="261" t="str">
        <f>IFERROR(VLOOKUP(L1299,CodEmployee!$A:$P,16,0),"N/A")</f>
        <v>N/A</v>
      </c>
      <c r="P1299" s="261" t="str">
        <f>IFERROR(VLOOKUP(L1299,CodEmployee!$A:$D,4,0),"N/A")</f>
        <v>N/A</v>
      </c>
      <c r="Q1299" s="262">
        <f>IFERROR(IF(MATCH($A1299,DOMAIN!$AC:$AC,0)&gt;0,1,0),0)</f>
        <v>0</v>
      </c>
      <c r="R1299" s="264">
        <f>IFERROR(IF(AND($O1299="Contractual",$Q1299=0),VLOOKUP($K1299,FDR!$A$3:$K$11,MATCH($N1299,FDR!$A$3:$K$3,1),1)+MAX($K1299-200000000,0)*0.03%,0),0)</f>
        <v>0</v>
      </c>
      <c r="S1299" s="264">
        <f>IFERROR(IF(AND($O1299&lt;&gt;"Contractual",$Q1299=0),VLOOKUP($K1299,FDR!$A$17:$K$24,MATCH($N1299,FDR!$A$16:$K$16,1),1)+MAX($K1299-200000000,0)*0.02%,0),0)</f>
        <v>0</v>
      </c>
      <c r="T1299" s="263">
        <f t="shared" si="158"/>
        <v>0</v>
      </c>
      <c r="U1299" s="212">
        <f>SUMIFS(Portfolio!$AA:$AA,Portfolio!$U:$U,'New Deposit Commission'!A1299)</f>
        <v>0</v>
      </c>
      <c r="V1299" s="212">
        <f t="shared" si="155"/>
        <v>0</v>
      </c>
      <c r="W1299" s="259" t="str">
        <f>VLOOKUP(A1299,Portfolio!$U:$AB,8,0)</f>
        <v>A2818</v>
      </c>
      <c r="X1299" s="162">
        <f>SUMIFS(Portfolio!$AK:$AK,Portfolio!$AE:$AE,'New Deposit Commission'!A1299)</f>
        <v>0</v>
      </c>
      <c r="Y1299" s="258">
        <f>SUMIFS('DATA(Matured Encash)'!$N:$N,'DATA(Matured Encash)'!$A:$A,A1299)</f>
        <v>0</v>
      </c>
      <c r="Z1299" s="212">
        <f t="shared" si="156"/>
        <v>0</v>
      </c>
      <c r="AA1299" s="162">
        <f t="shared" si="157"/>
        <v>0</v>
      </c>
    </row>
    <row r="1300" spans="1:27" x14ac:dyDescent="0.25">
      <c r="A1300" s="256" t="s">
        <v>37445</v>
      </c>
      <c r="B1300" s="257" t="str">
        <f>IFERROR(IFERROR(IFERROR(IFERROR(VLOOKUP(A1300,Portfolio!$A:$D,4,0),VLOOKUP(A1300,Portfolio!$K:$N,4,0)),VLOOKUP(A1300,Portfolio!$U:$X,4,0)),VLOOKUP(A1300,Portfolio!$AE:$AH,4,0)),VLOOKUP(A1300,Portfolio!$AO:$AR,4,0))</f>
        <v>MD. ABDUL KADER</v>
      </c>
      <c r="C1300" s="212">
        <f>SUMIFS(Portfolio!$F:$F,Portfolio!$A:$A,'New Deposit Commission'!A1300)</f>
        <v>4823.03</v>
      </c>
      <c r="D1300" s="212">
        <f>SUMIFS(Portfolio!$P:$P,Portfolio!$K:$K,'New Deposit Commission'!A1300)</f>
        <v>4823.03</v>
      </c>
      <c r="E1300" s="212">
        <f>SUMIFS(Portfolio!$Z:$Z,Portfolio!$U:$U,'New Deposit Commission'!A1300)</f>
        <v>4823.03</v>
      </c>
      <c r="F1300" s="212">
        <f>SUMIFS(Portfolio!$AJ:$AJ,Portfolio!$AE:$AE,'New Deposit Commission'!A1300)</f>
        <v>4823.03</v>
      </c>
      <c r="G1300" s="258">
        <f t="shared" si="152"/>
        <v>4823.03</v>
      </c>
      <c r="H1300" s="212">
        <f>SUMIFS(Portfolio!$AT:$AT,Portfolio!$AO:$AO,'New Deposit Commission'!A1300)</f>
        <v>4823.03</v>
      </c>
      <c r="I1300" s="258">
        <f t="shared" si="153"/>
        <v>0</v>
      </c>
      <c r="J1300" s="212">
        <f>SUMIFS('CIF wise new Deposit'!$I:$I,'CIF wise new Deposit'!$A:$A,'New Deposit Commission'!A1300)</f>
        <v>0</v>
      </c>
      <c r="K1300" s="258">
        <f t="shared" si="154"/>
        <v>0</v>
      </c>
      <c r="L1300" s="259" t="e">
        <f>VLOOKUP(A1300,'CIF wise new Deposit'!$A:$G,7,0)</f>
        <v>#N/A</v>
      </c>
      <c r="M1300" s="257" t="e">
        <f>VLOOKUP(L1300,CodEmployee!$A:$B,2,0)</f>
        <v>#N/A</v>
      </c>
      <c r="N1300" s="260">
        <f>IFERROR(VLOOKUP(A1300,'CIF wise new Deposit'!$A:$J,10,0),0)</f>
        <v>0</v>
      </c>
      <c r="O1300" s="261" t="str">
        <f>IFERROR(VLOOKUP(L1300,CodEmployee!$A:$P,16,0),"N/A")</f>
        <v>N/A</v>
      </c>
      <c r="P1300" s="261" t="str">
        <f>IFERROR(VLOOKUP(L1300,CodEmployee!$A:$D,4,0),"N/A")</f>
        <v>N/A</v>
      </c>
      <c r="Q1300" s="262">
        <f>IFERROR(IF(MATCH($A1300,DOMAIN!$AC:$AC,0)&gt;0,1,0),0)</f>
        <v>0</v>
      </c>
      <c r="R1300" s="264">
        <f>IFERROR(IF(AND($O1300="Contractual",$Q1300=0),VLOOKUP($K1300,FDR!$A$3:$K$11,MATCH($N1300,FDR!$A$3:$K$3,1),1)+MAX($K1300-200000000,0)*0.03%,0),0)</f>
        <v>0</v>
      </c>
      <c r="S1300" s="264">
        <f>IFERROR(IF(AND($O1300&lt;&gt;"Contractual",$Q1300=0),VLOOKUP($K1300,FDR!$A$17:$K$24,MATCH($N1300,FDR!$A$16:$K$16,1),1)+MAX($K1300-200000000,0)*0.02%,0),0)</f>
        <v>0</v>
      </c>
      <c r="T1300" s="263">
        <f t="shared" si="158"/>
        <v>0</v>
      </c>
      <c r="U1300" s="212">
        <f>SUMIFS(Portfolio!$AA:$AA,Portfolio!$U:$U,'New Deposit Commission'!A1300)</f>
        <v>0</v>
      </c>
      <c r="V1300" s="212">
        <f t="shared" si="155"/>
        <v>0</v>
      </c>
      <c r="W1300" s="259" t="str">
        <f>VLOOKUP(A1300,Portfolio!$U:$AB,8,0)</f>
        <v>A2124</v>
      </c>
      <c r="X1300" s="162">
        <f>SUMIFS(Portfolio!$AK:$AK,Portfolio!$AE:$AE,'New Deposit Commission'!A1300)</f>
        <v>0</v>
      </c>
      <c r="Y1300" s="258">
        <f>SUMIFS('DATA(Matured Encash)'!$N:$N,'DATA(Matured Encash)'!$A:$A,A1300)</f>
        <v>0</v>
      </c>
      <c r="Z1300" s="212">
        <f t="shared" si="156"/>
        <v>0</v>
      </c>
      <c r="AA1300" s="162">
        <f t="shared" si="157"/>
        <v>0</v>
      </c>
    </row>
    <row r="1301" spans="1:27" x14ac:dyDescent="0.25">
      <c r="A1301" s="256" t="s">
        <v>35241</v>
      </c>
      <c r="B1301" s="257" t="str">
        <f>IFERROR(IFERROR(IFERROR(IFERROR(VLOOKUP(A1301,Portfolio!$A:$D,4,0),VLOOKUP(A1301,Portfolio!$K:$N,4,0)),VLOOKUP(A1301,Portfolio!$U:$X,4,0)),VLOOKUP(A1301,Portfolio!$AE:$AH,4,0)),VLOOKUP(A1301,Portfolio!$AO:$AR,4,0))</f>
        <v>KANUJ KANTI BHATTACHARJEE RONO</v>
      </c>
      <c r="C1301" s="212">
        <f>SUMIFS(Portfolio!$F:$F,Portfolio!$A:$A,'New Deposit Commission'!A1301)</f>
        <v>1554.29</v>
      </c>
      <c r="D1301" s="212">
        <f>SUMIFS(Portfolio!$P:$P,Portfolio!$K:$K,'New Deposit Commission'!A1301)</f>
        <v>1554.29</v>
      </c>
      <c r="E1301" s="212">
        <f>SUMIFS(Portfolio!$Z:$Z,Portfolio!$U:$U,'New Deposit Commission'!A1301)</f>
        <v>1554.29</v>
      </c>
      <c r="F1301" s="212">
        <f>SUMIFS(Portfolio!$AJ:$AJ,Portfolio!$AE:$AE,'New Deposit Commission'!A1301)</f>
        <v>1554.29</v>
      </c>
      <c r="G1301" s="258">
        <f t="shared" ref="G1301:G1356" si="159">MAX(C1301:F1301)</f>
        <v>1554.29</v>
      </c>
      <c r="H1301" s="212">
        <f>SUMIFS(Portfolio!$AT:$AT,Portfolio!$AO:$AO,'New Deposit Commission'!A1301)</f>
        <v>1554.29</v>
      </c>
      <c r="I1301" s="258">
        <f t="shared" ref="I1301:I1356" si="160">MAX(H1301-G1301,0)</f>
        <v>0</v>
      </c>
      <c r="J1301" s="212">
        <f>SUMIFS('CIF wise new Deposit'!$I:$I,'CIF wise new Deposit'!$A:$A,'New Deposit Commission'!A1301)</f>
        <v>0</v>
      </c>
      <c r="K1301" s="258">
        <f t="shared" ref="K1301:K1356" si="161">MIN(I1301:J1301)</f>
        <v>0</v>
      </c>
      <c r="L1301" s="259" t="e">
        <f>VLOOKUP(A1301,'CIF wise new Deposit'!$A:$G,7,0)</f>
        <v>#N/A</v>
      </c>
      <c r="M1301" s="257" t="e">
        <f>VLOOKUP(L1301,CodEmployee!$A:$B,2,0)</f>
        <v>#N/A</v>
      </c>
      <c r="N1301" s="260">
        <f>IFERROR(VLOOKUP(A1301,'CIF wise new Deposit'!$A:$J,10,0),0)</f>
        <v>0</v>
      </c>
      <c r="O1301" s="261" t="str">
        <f>IFERROR(VLOOKUP(L1301,CodEmployee!$A:$P,16,0),"N/A")</f>
        <v>N/A</v>
      </c>
      <c r="P1301" s="261" t="str">
        <f>IFERROR(VLOOKUP(L1301,CodEmployee!$A:$D,4,0),"N/A")</f>
        <v>N/A</v>
      </c>
      <c r="Q1301" s="262">
        <f>IFERROR(IF(MATCH($A1301,DOMAIN!$AC:$AC,0)&gt;0,1,0),0)</f>
        <v>0</v>
      </c>
      <c r="R1301" s="264">
        <f>IFERROR(IF(AND($O1301="Contractual",$Q1301=0),VLOOKUP($K1301,FDR!$A$3:$K$11,MATCH($N1301,FDR!$A$3:$K$3,1),1)+MAX($K1301-200000000,0)*0.03%,0),0)</f>
        <v>0</v>
      </c>
      <c r="S1301" s="264">
        <f>IFERROR(IF(AND($O1301&lt;&gt;"Contractual",$Q1301=0),VLOOKUP($K1301,FDR!$A$17:$K$24,MATCH($N1301,FDR!$A$16:$K$16,1),1)+MAX($K1301-200000000,0)*0.02%,0),0)</f>
        <v>0</v>
      </c>
      <c r="T1301" s="263">
        <f t="shared" si="158"/>
        <v>0</v>
      </c>
      <c r="U1301" s="212">
        <f>SUMIFS(Portfolio!$AA:$AA,Portfolio!$U:$U,'New Deposit Commission'!A1301)</f>
        <v>0</v>
      </c>
      <c r="V1301" s="212">
        <f t="shared" si="155"/>
        <v>0</v>
      </c>
      <c r="W1301" s="259" t="str">
        <f>VLOOKUP(A1301,Portfolio!$U:$AB,8,0)</f>
        <v>A2818</v>
      </c>
      <c r="X1301" s="162">
        <f>SUMIFS(Portfolio!$AK:$AK,Portfolio!$AE:$AE,'New Deposit Commission'!A1301)</f>
        <v>0</v>
      </c>
      <c r="Y1301" s="258">
        <f>SUMIFS('DATA(Matured Encash)'!$N:$N,'DATA(Matured Encash)'!$A:$A,A1301)</f>
        <v>0</v>
      </c>
      <c r="Z1301" s="212">
        <f t="shared" si="156"/>
        <v>0</v>
      </c>
      <c r="AA1301" s="162">
        <f t="shared" si="157"/>
        <v>0</v>
      </c>
    </row>
    <row r="1302" spans="1:27" x14ac:dyDescent="0.25">
      <c r="A1302" s="256" t="s">
        <v>35355</v>
      </c>
      <c r="B1302" s="257" t="str">
        <f>IFERROR(IFERROR(IFERROR(IFERROR(VLOOKUP(A1302,Portfolio!$A:$D,4,0),VLOOKUP(A1302,Portfolio!$K:$N,4,0)),VLOOKUP(A1302,Portfolio!$U:$X,4,0)),VLOOKUP(A1302,Portfolio!$AE:$AH,4,0)),VLOOKUP(A1302,Portfolio!$AO:$AR,4,0))</f>
        <v>MRIDUL KANTI SARKAR</v>
      </c>
      <c r="C1302" s="212">
        <f>SUMIFS(Portfolio!$F:$F,Portfolio!$A:$A,'New Deposit Commission'!A1302)</f>
        <v>1514.69</v>
      </c>
      <c r="D1302" s="212">
        <f>SUMIFS(Portfolio!$P:$P,Portfolio!$K:$K,'New Deposit Commission'!A1302)</f>
        <v>1514.69</v>
      </c>
      <c r="E1302" s="212">
        <f>SUMIFS(Portfolio!$Z:$Z,Portfolio!$U:$U,'New Deposit Commission'!A1302)</f>
        <v>1514.69</v>
      </c>
      <c r="F1302" s="212">
        <f>SUMIFS(Portfolio!$AJ:$AJ,Portfolio!$AE:$AE,'New Deposit Commission'!A1302)</f>
        <v>1514.69</v>
      </c>
      <c r="G1302" s="258">
        <f t="shared" si="159"/>
        <v>1514.69</v>
      </c>
      <c r="H1302" s="212">
        <f>SUMIFS(Portfolio!$AT:$AT,Portfolio!$AO:$AO,'New Deposit Commission'!A1302)</f>
        <v>1514.69</v>
      </c>
      <c r="I1302" s="258">
        <f t="shared" si="160"/>
        <v>0</v>
      </c>
      <c r="J1302" s="212">
        <f>SUMIFS('CIF wise new Deposit'!$I:$I,'CIF wise new Deposit'!$A:$A,'New Deposit Commission'!A1302)</f>
        <v>0</v>
      </c>
      <c r="K1302" s="258">
        <f t="shared" si="161"/>
        <v>0</v>
      </c>
      <c r="L1302" s="259" t="e">
        <f>VLOOKUP(A1302,'CIF wise new Deposit'!$A:$G,7,0)</f>
        <v>#N/A</v>
      </c>
      <c r="M1302" s="257" t="e">
        <f>VLOOKUP(L1302,CodEmployee!$A:$B,2,0)</f>
        <v>#N/A</v>
      </c>
      <c r="N1302" s="260">
        <f>IFERROR(VLOOKUP(A1302,'CIF wise new Deposit'!$A:$J,10,0),0)</f>
        <v>0</v>
      </c>
      <c r="O1302" s="261" t="str">
        <f>IFERROR(VLOOKUP(L1302,CodEmployee!$A:$P,16,0),"N/A")</f>
        <v>N/A</v>
      </c>
      <c r="P1302" s="261" t="str">
        <f>IFERROR(VLOOKUP(L1302,CodEmployee!$A:$D,4,0),"N/A")</f>
        <v>N/A</v>
      </c>
      <c r="Q1302" s="262">
        <f>IFERROR(IF(MATCH($A1302,DOMAIN!$AC:$AC,0)&gt;0,1,0),0)</f>
        <v>0</v>
      </c>
      <c r="R1302" s="264">
        <f>IFERROR(IF(AND($O1302="Contractual",$Q1302=0),VLOOKUP($K1302,FDR!$A$3:$K$11,MATCH($N1302,FDR!$A$3:$K$3,1),1)+MAX($K1302-200000000,0)*0.03%,0),0)</f>
        <v>0</v>
      </c>
      <c r="S1302" s="264">
        <f>IFERROR(IF(AND($O1302&lt;&gt;"Contractual",$Q1302=0),VLOOKUP($K1302,FDR!$A$17:$K$24,MATCH($N1302,FDR!$A$16:$K$16,1),1)+MAX($K1302-200000000,0)*0.02%,0),0)</f>
        <v>0</v>
      </c>
      <c r="T1302" s="263">
        <f t="shared" si="158"/>
        <v>0</v>
      </c>
      <c r="U1302" s="212">
        <f>SUMIFS(Portfolio!$AA:$AA,Portfolio!$U:$U,'New Deposit Commission'!A1302)</f>
        <v>0</v>
      </c>
      <c r="V1302" s="212">
        <f t="shared" si="155"/>
        <v>0</v>
      </c>
      <c r="W1302" s="259" t="str">
        <f>VLOOKUP(A1302,Portfolio!$U:$AB,8,0)</f>
        <v>A2818</v>
      </c>
      <c r="X1302" s="162">
        <f>SUMIFS(Portfolio!$AK:$AK,Portfolio!$AE:$AE,'New Deposit Commission'!A1302)</f>
        <v>0</v>
      </c>
      <c r="Y1302" s="258">
        <f>SUMIFS('DATA(Matured Encash)'!$N:$N,'DATA(Matured Encash)'!$A:$A,A1302)</f>
        <v>0</v>
      </c>
      <c r="Z1302" s="212">
        <f t="shared" si="156"/>
        <v>0</v>
      </c>
      <c r="AA1302" s="162">
        <f t="shared" si="157"/>
        <v>0</v>
      </c>
    </row>
    <row r="1303" spans="1:27" x14ac:dyDescent="0.25">
      <c r="A1303" s="256" t="s">
        <v>35702</v>
      </c>
      <c r="B1303" s="257" t="str">
        <f>IFERROR(IFERROR(IFERROR(IFERROR(VLOOKUP(A1303,Portfolio!$A:$D,4,0),VLOOKUP(A1303,Portfolio!$K:$N,4,0)),VLOOKUP(A1303,Portfolio!$U:$X,4,0)),VLOOKUP(A1303,Portfolio!$AE:$AH,4,0)),VLOOKUP(A1303,Portfolio!$AO:$AR,4,0))</f>
        <v>TORIQUL ISLAM CHOWDHURY</v>
      </c>
      <c r="C1303" s="212">
        <f>SUMIFS(Portfolio!$F:$F,Portfolio!$A:$A,'New Deposit Commission'!A1303)</f>
        <v>7603.22</v>
      </c>
      <c r="D1303" s="212">
        <f>SUMIFS(Portfolio!$P:$P,Portfolio!$K:$K,'New Deposit Commission'!A1303)</f>
        <v>7603.22</v>
      </c>
      <c r="E1303" s="212">
        <f>SUMIFS(Portfolio!$Z:$Z,Portfolio!$U:$U,'New Deposit Commission'!A1303)</f>
        <v>7603.22</v>
      </c>
      <c r="F1303" s="212">
        <f>SUMIFS(Portfolio!$AJ:$AJ,Portfolio!$AE:$AE,'New Deposit Commission'!A1303)</f>
        <v>7603.22</v>
      </c>
      <c r="G1303" s="258">
        <f t="shared" si="159"/>
        <v>7603.22</v>
      </c>
      <c r="H1303" s="212">
        <f>SUMIFS(Portfolio!$AT:$AT,Portfolio!$AO:$AO,'New Deposit Commission'!A1303)</f>
        <v>7603.22</v>
      </c>
      <c r="I1303" s="258">
        <f t="shared" si="160"/>
        <v>0</v>
      </c>
      <c r="J1303" s="212">
        <f>SUMIFS('CIF wise new Deposit'!$I:$I,'CIF wise new Deposit'!$A:$A,'New Deposit Commission'!A1303)</f>
        <v>0</v>
      </c>
      <c r="K1303" s="258">
        <f t="shared" si="161"/>
        <v>0</v>
      </c>
      <c r="L1303" s="259" t="e">
        <f>VLOOKUP(A1303,'CIF wise new Deposit'!$A:$G,7,0)</f>
        <v>#N/A</v>
      </c>
      <c r="M1303" s="257" t="e">
        <f>VLOOKUP(L1303,CodEmployee!$A:$B,2,0)</f>
        <v>#N/A</v>
      </c>
      <c r="N1303" s="260">
        <f>IFERROR(VLOOKUP(A1303,'CIF wise new Deposit'!$A:$J,10,0),0)</f>
        <v>0</v>
      </c>
      <c r="O1303" s="261" t="str">
        <f>IFERROR(VLOOKUP(L1303,CodEmployee!$A:$P,16,0),"N/A")</f>
        <v>N/A</v>
      </c>
      <c r="P1303" s="261" t="str">
        <f>IFERROR(VLOOKUP(L1303,CodEmployee!$A:$D,4,0),"N/A")</f>
        <v>N/A</v>
      </c>
      <c r="Q1303" s="262">
        <f>IFERROR(IF(MATCH($A1303,DOMAIN!$AC:$AC,0)&gt;0,1,0),0)</f>
        <v>0</v>
      </c>
      <c r="R1303" s="264">
        <f>IFERROR(IF(AND($O1303="Contractual",$Q1303=0),VLOOKUP($K1303,FDR!$A$3:$K$11,MATCH($N1303,FDR!$A$3:$K$3,1),1)+MAX($K1303-200000000,0)*0.03%,0),0)</f>
        <v>0</v>
      </c>
      <c r="S1303" s="264">
        <f>IFERROR(IF(AND($O1303&lt;&gt;"Contractual",$Q1303=0),VLOOKUP($K1303,FDR!$A$17:$K$24,MATCH($N1303,FDR!$A$16:$K$16,1),1)+MAX($K1303-200000000,0)*0.02%,0),0)</f>
        <v>0</v>
      </c>
      <c r="T1303" s="263">
        <f t="shared" si="158"/>
        <v>0</v>
      </c>
      <c r="U1303" s="212">
        <f>SUMIFS(Portfolio!$AA:$AA,Portfolio!$U:$U,'New Deposit Commission'!A1303)</f>
        <v>0</v>
      </c>
      <c r="V1303" s="212">
        <f t="shared" si="155"/>
        <v>0</v>
      </c>
      <c r="W1303" s="259" t="str">
        <f>VLOOKUP(A1303,Portfolio!$U:$AB,8,0)</f>
        <v>A2818</v>
      </c>
      <c r="X1303" s="162">
        <f>SUMIFS(Portfolio!$AK:$AK,Portfolio!$AE:$AE,'New Deposit Commission'!A1303)</f>
        <v>0</v>
      </c>
      <c r="Y1303" s="258">
        <f>SUMIFS('DATA(Matured Encash)'!$N:$N,'DATA(Matured Encash)'!$A:$A,A1303)</f>
        <v>0</v>
      </c>
      <c r="Z1303" s="212">
        <f t="shared" si="156"/>
        <v>0</v>
      </c>
      <c r="AA1303" s="162">
        <f t="shared" si="157"/>
        <v>0</v>
      </c>
    </row>
    <row r="1304" spans="1:27" x14ac:dyDescent="0.25">
      <c r="A1304" s="256" t="s">
        <v>35248</v>
      </c>
      <c r="B1304" s="257" t="str">
        <f>IFERROR(IFERROR(IFERROR(IFERROR(VLOOKUP(A1304,Portfolio!$A:$D,4,0),VLOOKUP(A1304,Portfolio!$K:$N,4,0)),VLOOKUP(A1304,Portfolio!$U:$X,4,0)),VLOOKUP(A1304,Portfolio!$AE:$AH,4,0)),VLOOKUP(A1304,Portfolio!$AO:$AR,4,0))</f>
        <v>LOVELY GUSH</v>
      </c>
      <c r="C1304" s="212">
        <f>SUMIFS(Portfolio!$F:$F,Portfolio!$A:$A,'New Deposit Commission'!A1304)</f>
        <v>1844.61</v>
      </c>
      <c r="D1304" s="212">
        <f>SUMIFS(Portfolio!$P:$P,Portfolio!$K:$K,'New Deposit Commission'!A1304)</f>
        <v>1844.61</v>
      </c>
      <c r="E1304" s="212">
        <f>SUMIFS(Portfolio!$Z:$Z,Portfolio!$U:$U,'New Deposit Commission'!A1304)</f>
        <v>1844.61</v>
      </c>
      <c r="F1304" s="212">
        <f>SUMIFS(Portfolio!$AJ:$AJ,Portfolio!$AE:$AE,'New Deposit Commission'!A1304)</f>
        <v>1844.61</v>
      </c>
      <c r="G1304" s="258">
        <f t="shared" si="159"/>
        <v>1844.61</v>
      </c>
      <c r="H1304" s="212">
        <f>SUMIFS(Portfolio!$AT:$AT,Portfolio!$AO:$AO,'New Deposit Commission'!A1304)</f>
        <v>1844.61</v>
      </c>
      <c r="I1304" s="258">
        <f t="shared" si="160"/>
        <v>0</v>
      </c>
      <c r="J1304" s="212">
        <f>SUMIFS('CIF wise new Deposit'!$I:$I,'CIF wise new Deposit'!$A:$A,'New Deposit Commission'!A1304)</f>
        <v>0</v>
      </c>
      <c r="K1304" s="258">
        <f t="shared" si="161"/>
        <v>0</v>
      </c>
      <c r="L1304" s="259" t="e">
        <f>VLOOKUP(A1304,'CIF wise new Deposit'!$A:$G,7,0)</f>
        <v>#N/A</v>
      </c>
      <c r="M1304" s="257" t="e">
        <f>VLOOKUP(L1304,CodEmployee!$A:$B,2,0)</f>
        <v>#N/A</v>
      </c>
      <c r="N1304" s="260">
        <f>IFERROR(VLOOKUP(A1304,'CIF wise new Deposit'!$A:$J,10,0),0)</f>
        <v>0</v>
      </c>
      <c r="O1304" s="261" t="str">
        <f>IFERROR(VLOOKUP(L1304,CodEmployee!$A:$P,16,0),"N/A")</f>
        <v>N/A</v>
      </c>
      <c r="P1304" s="261" t="str">
        <f>IFERROR(VLOOKUP(L1304,CodEmployee!$A:$D,4,0),"N/A")</f>
        <v>N/A</v>
      </c>
      <c r="Q1304" s="262">
        <f>IFERROR(IF(MATCH($A1304,DOMAIN!$AC:$AC,0)&gt;0,1,0),0)</f>
        <v>0</v>
      </c>
      <c r="R1304" s="264">
        <f>IFERROR(IF(AND($O1304="Contractual",$Q1304=0),VLOOKUP($K1304,FDR!$A$3:$K$11,MATCH($N1304,FDR!$A$3:$K$3,1),1)+MAX($K1304-200000000,0)*0.03%,0),0)</f>
        <v>0</v>
      </c>
      <c r="S1304" s="264">
        <f>IFERROR(IF(AND($O1304&lt;&gt;"Contractual",$Q1304=0),VLOOKUP($K1304,FDR!$A$17:$K$24,MATCH($N1304,FDR!$A$16:$K$16,1),1)+MAX($K1304-200000000,0)*0.02%,0),0)</f>
        <v>0</v>
      </c>
      <c r="T1304" s="263">
        <f t="shared" si="158"/>
        <v>0</v>
      </c>
      <c r="U1304" s="212">
        <f>SUMIFS(Portfolio!$AA:$AA,Portfolio!$U:$U,'New Deposit Commission'!A1304)</f>
        <v>0</v>
      </c>
      <c r="V1304" s="212">
        <f t="shared" si="155"/>
        <v>0</v>
      </c>
      <c r="W1304" s="259" t="str">
        <f>VLOOKUP(A1304,Portfolio!$U:$AB,8,0)</f>
        <v>A2818</v>
      </c>
      <c r="X1304" s="162">
        <f>SUMIFS(Portfolio!$AK:$AK,Portfolio!$AE:$AE,'New Deposit Commission'!A1304)</f>
        <v>0</v>
      </c>
      <c r="Y1304" s="258">
        <f>SUMIFS('DATA(Matured Encash)'!$N:$N,'DATA(Matured Encash)'!$A:$A,A1304)</f>
        <v>0</v>
      </c>
      <c r="Z1304" s="212">
        <f t="shared" si="156"/>
        <v>0</v>
      </c>
      <c r="AA1304" s="162">
        <f t="shared" si="157"/>
        <v>0</v>
      </c>
    </row>
    <row r="1305" spans="1:27" x14ac:dyDescent="0.25">
      <c r="A1305" s="256" t="s">
        <v>37554</v>
      </c>
      <c r="B1305" s="257" t="str">
        <f>IFERROR(IFERROR(IFERROR(IFERROR(VLOOKUP(A1305,Portfolio!$A:$D,4,0),VLOOKUP(A1305,Portfolio!$K:$N,4,0)),VLOOKUP(A1305,Portfolio!$U:$X,4,0)),VLOOKUP(A1305,Portfolio!$AE:$AH,4,0)),VLOOKUP(A1305,Portfolio!$AO:$AR,4,0))</f>
        <v>BADAL KUMAR MONDAL</v>
      </c>
      <c r="C1305" s="212">
        <f>SUMIFS(Portfolio!$F:$F,Portfolio!$A:$A,'New Deposit Commission'!A1305)</f>
        <v>402970.14</v>
      </c>
      <c r="D1305" s="212">
        <f>SUMIFS(Portfolio!$P:$P,Portfolio!$K:$K,'New Deposit Commission'!A1305)</f>
        <v>407884.41</v>
      </c>
      <c r="E1305" s="212">
        <f>SUMIFS(Portfolio!$Z:$Z,Portfolio!$U:$U,'New Deposit Commission'!A1305)</f>
        <v>412798.68</v>
      </c>
      <c r="F1305" s="212">
        <f>SUMIFS(Portfolio!$AJ:$AJ,Portfolio!$AE:$AE,'New Deposit Commission'!A1305)</f>
        <v>417712.95</v>
      </c>
      <c r="G1305" s="258">
        <f t="shared" si="159"/>
        <v>417712.95</v>
      </c>
      <c r="H1305" s="212">
        <f>SUMIFS(Portfolio!$AT:$AT,Portfolio!$AO:$AO,'New Deposit Commission'!A1305)</f>
        <v>422627.22</v>
      </c>
      <c r="I1305" s="258">
        <f t="shared" si="160"/>
        <v>4914.2699999999604</v>
      </c>
      <c r="J1305" s="212">
        <f>SUMIFS('CIF wise new Deposit'!$I:$I,'CIF wise new Deposit'!$A:$A,'New Deposit Commission'!A1305)</f>
        <v>0</v>
      </c>
      <c r="K1305" s="258">
        <f t="shared" si="161"/>
        <v>0</v>
      </c>
      <c r="L1305" s="259" t="e">
        <f>VLOOKUP(A1305,'CIF wise new Deposit'!$A:$G,7,0)</f>
        <v>#N/A</v>
      </c>
      <c r="M1305" s="257" t="e">
        <f>VLOOKUP(L1305,CodEmployee!$A:$B,2,0)</f>
        <v>#N/A</v>
      </c>
      <c r="N1305" s="260">
        <f>IFERROR(VLOOKUP(A1305,'CIF wise new Deposit'!$A:$J,10,0),0)</f>
        <v>0</v>
      </c>
      <c r="O1305" s="261" t="str">
        <f>IFERROR(VLOOKUP(L1305,CodEmployee!$A:$P,16,0),"N/A")</f>
        <v>N/A</v>
      </c>
      <c r="P1305" s="261" t="str">
        <f>IFERROR(VLOOKUP(L1305,CodEmployee!$A:$D,4,0),"N/A")</f>
        <v>N/A</v>
      </c>
      <c r="Q1305" s="262">
        <f>IFERROR(IF(MATCH($A1305,DOMAIN!$AC:$AC,0)&gt;0,1,0),0)</f>
        <v>0</v>
      </c>
      <c r="R1305" s="264">
        <f>IFERROR(IF(AND($O1305="Contractual",$Q1305=0),VLOOKUP($K1305,FDR!$A$3:$K$11,MATCH($N1305,FDR!$A$3:$K$3,1),1)+MAX($K1305-200000000,0)*0.03%,0),0)</f>
        <v>0</v>
      </c>
      <c r="S1305" s="264">
        <f>IFERROR(IF(AND($O1305&lt;&gt;"Contractual",$Q1305=0),VLOOKUP($K1305,FDR!$A$17:$K$24,MATCH($N1305,FDR!$A$16:$K$16,1),1)+MAX($K1305-200000000,0)*0.02%,0),0)</f>
        <v>0</v>
      </c>
      <c r="T1305" s="263">
        <f t="shared" si="158"/>
        <v>0</v>
      </c>
      <c r="U1305" s="212">
        <f>SUMIFS(Portfolio!$AA:$AA,Portfolio!$U:$U,'New Deposit Commission'!A1305)</f>
        <v>0</v>
      </c>
      <c r="V1305" s="212">
        <f t="shared" si="155"/>
        <v>0</v>
      </c>
      <c r="W1305" s="259" t="str">
        <f>VLOOKUP(A1305,Portfolio!$U:$AB,8,0)</f>
        <v>A2818</v>
      </c>
      <c r="X1305" s="162">
        <f>SUMIFS(Portfolio!$AK:$AK,Portfolio!$AE:$AE,'New Deposit Commission'!A1305)</f>
        <v>0</v>
      </c>
      <c r="Y1305" s="258">
        <f>SUMIFS('DATA(Matured Encash)'!$N:$N,'DATA(Matured Encash)'!$A:$A,A1305)</f>
        <v>0</v>
      </c>
      <c r="Z1305" s="212">
        <f t="shared" si="156"/>
        <v>0</v>
      </c>
      <c r="AA1305" s="162">
        <f t="shared" si="157"/>
        <v>0</v>
      </c>
    </row>
    <row r="1306" spans="1:27" x14ac:dyDescent="0.25">
      <c r="A1306" s="256" t="s">
        <v>35263</v>
      </c>
      <c r="B1306" s="257" t="str">
        <f>IFERROR(IFERROR(IFERROR(IFERROR(VLOOKUP(A1306,Portfolio!$A:$D,4,0),VLOOKUP(A1306,Portfolio!$K:$N,4,0)),VLOOKUP(A1306,Portfolio!$U:$X,4,0)),VLOOKUP(A1306,Portfolio!$AE:$AH,4,0)),VLOOKUP(A1306,Portfolio!$AO:$AR,4,0))</f>
        <v>MD. ABDUL AZIZ</v>
      </c>
      <c r="C1306" s="212">
        <f>SUMIFS(Portfolio!$F:$F,Portfolio!$A:$A,'New Deposit Commission'!A1306)</f>
        <v>1221.69</v>
      </c>
      <c r="D1306" s="212">
        <f>SUMIFS(Portfolio!$P:$P,Portfolio!$K:$K,'New Deposit Commission'!A1306)</f>
        <v>1221.69</v>
      </c>
      <c r="E1306" s="212">
        <f>SUMIFS(Portfolio!$Z:$Z,Portfolio!$U:$U,'New Deposit Commission'!A1306)</f>
        <v>1221.69</v>
      </c>
      <c r="F1306" s="212">
        <f>SUMIFS(Portfolio!$AJ:$AJ,Portfolio!$AE:$AE,'New Deposit Commission'!A1306)</f>
        <v>1221.69</v>
      </c>
      <c r="G1306" s="258">
        <f t="shared" si="159"/>
        <v>1221.69</v>
      </c>
      <c r="H1306" s="212">
        <f>SUMIFS(Portfolio!$AT:$AT,Portfolio!$AO:$AO,'New Deposit Commission'!A1306)</f>
        <v>1221.69</v>
      </c>
      <c r="I1306" s="258">
        <f t="shared" si="160"/>
        <v>0</v>
      </c>
      <c r="J1306" s="212">
        <f>SUMIFS('CIF wise new Deposit'!$I:$I,'CIF wise new Deposit'!$A:$A,'New Deposit Commission'!A1306)</f>
        <v>0</v>
      </c>
      <c r="K1306" s="258">
        <f t="shared" si="161"/>
        <v>0</v>
      </c>
      <c r="L1306" s="259" t="e">
        <f>VLOOKUP(A1306,'CIF wise new Deposit'!$A:$G,7,0)</f>
        <v>#N/A</v>
      </c>
      <c r="M1306" s="257" t="e">
        <f>VLOOKUP(L1306,CodEmployee!$A:$B,2,0)</f>
        <v>#N/A</v>
      </c>
      <c r="N1306" s="260">
        <f>IFERROR(VLOOKUP(A1306,'CIF wise new Deposit'!$A:$J,10,0),0)</f>
        <v>0</v>
      </c>
      <c r="O1306" s="261" t="str">
        <f>IFERROR(VLOOKUP(L1306,CodEmployee!$A:$P,16,0),"N/A")</f>
        <v>N/A</v>
      </c>
      <c r="P1306" s="261" t="str">
        <f>IFERROR(VLOOKUP(L1306,CodEmployee!$A:$D,4,0),"N/A")</f>
        <v>N/A</v>
      </c>
      <c r="Q1306" s="262">
        <f>IFERROR(IF(MATCH($A1306,DOMAIN!$AC:$AC,0)&gt;0,1,0),0)</f>
        <v>0</v>
      </c>
      <c r="R1306" s="264">
        <f>IFERROR(IF(AND($O1306="Contractual",$Q1306=0),VLOOKUP($K1306,FDR!$A$3:$K$11,MATCH($N1306,FDR!$A$3:$K$3,1),1)+MAX($K1306-200000000,0)*0.03%,0),0)</f>
        <v>0</v>
      </c>
      <c r="S1306" s="264">
        <f>IFERROR(IF(AND($O1306&lt;&gt;"Contractual",$Q1306=0),VLOOKUP($K1306,FDR!$A$17:$K$24,MATCH($N1306,FDR!$A$16:$K$16,1),1)+MAX($K1306-200000000,0)*0.02%,0),0)</f>
        <v>0</v>
      </c>
      <c r="T1306" s="263">
        <f t="shared" si="158"/>
        <v>0</v>
      </c>
      <c r="U1306" s="212">
        <f>SUMIFS(Portfolio!$AA:$AA,Portfolio!$U:$U,'New Deposit Commission'!A1306)</f>
        <v>0</v>
      </c>
      <c r="V1306" s="212">
        <f t="shared" si="155"/>
        <v>0</v>
      </c>
      <c r="W1306" s="259" t="str">
        <f>VLOOKUP(A1306,Portfolio!$U:$AB,8,0)</f>
        <v>A2818</v>
      </c>
      <c r="X1306" s="162">
        <f>SUMIFS(Portfolio!$AK:$AK,Portfolio!$AE:$AE,'New Deposit Commission'!A1306)</f>
        <v>0</v>
      </c>
      <c r="Y1306" s="258">
        <f>SUMIFS('DATA(Matured Encash)'!$N:$N,'DATA(Matured Encash)'!$A:$A,A1306)</f>
        <v>0</v>
      </c>
      <c r="Z1306" s="212">
        <f t="shared" si="156"/>
        <v>0</v>
      </c>
      <c r="AA1306" s="162">
        <f t="shared" si="157"/>
        <v>0</v>
      </c>
    </row>
    <row r="1307" spans="1:27" x14ac:dyDescent="0.25">
      <c r="A1307" s="256" t="s">
        <v>35369</v>
      </c>
      <c r="B1307" s="257" t="str">
        <f>IFERROR(IFERROR(IFERROR(IFERROR(VLOOKUP(A1307,Portfolio!$A:$D,4,0),VLOOKUP(A1307,Portfolio!$K:$N,4,0)),VLOOKUP(A1307,Portfolio!$U:$X,4,0)),VLOOKUP(A1307,Portfolio!$AE:$AH,4,0)),VLOOKUP(A1307,Portfolio!$AO:$AR,4,0))</f>
        <v>NAZIMUL ISLAM</v>
      </c>
      <c r="C1307" s="212">
        <f>SUMIFS(Portfolio!$F:$F,Portfolio!$A:$A,'New Deposit Commission'!A1307)</f>
        <v>1245.8800000000001</v>
      </c>
      <c r="D1307" s="212">
        <f>SUMIFS(Portfolio!$P:$P,Portfolio!$K:$K,'New Deposit Commission'!A1307)</f>
        <v>1245.8800000000001</v>
      </c>
      <c r="E1307" s="212">
        <f>SUMIFS(Portfolio!$Z:$Z,Portfolio!$U:$U,'New Deposit Commission'!A1307)</f>
        <v>1245.8800000000001</v>
      </c>
      <c r="F1307" s="212">
        <f>SUMIFS(Portfolio!$AJ:$AJ,Portfolio!$AE:$AE,'New Deposit Commission'!A1307)</f>
        <v>1245.8800000000001</v>
      </c>
      <c r="G1307" s="258">
        <f t="shared" si="159"/>
        <v>1245.8800000000001</v>
      </c>
      <c r="H1307" s="212">
        <f>SUMIFS(Portfolio!$AT:$AT,Portfolio!$AO:$AO,'New Deposit Commission'!A1307)</f>
        <v>1245.8800000000001</v>
      </c>
      <c r="I1307" s="258">
        <f t="shared" si="160"/>
        <v>0</v>
      </c>
      <c r="J1307" s="212">
        <f>SUMIFS('CIF wise new Deposit'!$I:$I,'CIF wise new Deposit'!$A:$A,'New Deposit Commission'!A1307)</f>
        <v>0</v>
      </c>
      <c r="K1307" s="258">
        <f t="shared" si="161"/>
        <v>0</v>
      </c>
      <c r="L1307" s="259" t="e">
        <f>VLOOKUP(A1307,'CIF wise new Deposit'!$A:$G,7,0)</f>
        <v>#N/A</v>
      </c>
      <c r="M1307" s="257" t="e">
        <f>VLOOKUP(L1307,CodEmployee!$A:$B,2,0)</f>
        <v>#N/A</v>
      </c>
      <c r="N1307" s="260">
        <f>IFERROR(VLOOKUP(A1307,'CIF wise new Deposit'!$A:$J,10,0),0)</f>
        <v>0</v>
      </c>
      <c r="O1307" s="261" t="str">
        <f>IFERROR(VLOOKUP(L1307,CodEmployee!$A:$P,16,0),"N/A")</f>
        <v>N/A</v>
      </c>
      <c r="P1307" s="261" t="str">
        <f>IFERROR(VLOOKUP(L1307,CodEmployee!$A:$D,4,0),"N/A")</f>
        <v>N/A</v>
      </c>
      <c r="Q1307" s="262">
        <f>IFERROR(IF(MATCH($A1307,DOMAIN!$AC:$AC,0)&gt;0,1,0),0)</f>
        <v>0</v>
      </c>
      <c r="R1307" s="264">
        <f>IFERROR(IF(AND($O1307="Contractual",$Q1307=0),VLOOKUP($K1307,FDR!$A$3:$K$11,MATCH($N1307,FDR!$A$3:$K$3,1),1)+MAX($K1307-200000000,0)*0.03%,0),0)</f>
        <v>0</v>
      </c>
      <c r="S1307" s="264">
        <f>IFERROR(IF(AND($O1307&lt;&gt;"Contractual",$Q1307=0),VLOOKUP($K1307,FDR!$A$17:$K$24,MATCH($N1307,FDR!$A$16:$K$16,1),1)+MAX($K1307-200000000,0)*0.02%,0),0)</f>
        <v>0</v>
      </c>
      <c r="T1307" s="263">
        <f t="shared" si="158"/>
        <v>0</v>
      </c>
      <c r="U1307" s="212">
        <f>SUMIFS(Portfolio!$AA:$AA,Portfolio!$U:$U,'New Deposit Commission'!A1307)</f>
        <v>0</v>
      </c>
      <c r="V1307" s="212">
        <f t="shared" si="155"/>
        <v>0</v>
      </c>
      <c r="W1307" s="259" t="str">
        <f>VLOOKUP(A1307,Portfolio!$U:$AB,8,0)</f>
        <v>A2818</v>
      </c>
      <c r="X1307" s="162">
        <f>SUMIFS(Portfolio!$AK:$AK,Portfolio!$AE:$AE,'New Deposit Commission'!A1307)</f>
        <v>0</v>
      </c>
      <c r="Y1307" s="258">
        <f>SUMIFS('DATA(Matured Encash)'!$N:$N,'DATA(Matured Encash)'!$A:$A,A1307)</f>
        <v>0</v>
      </c>
      <c r="Z1307" s="212">
        <f t="shared" si="156"/>
        <v>0</v>
      </c>
      <c r="AA1307" s="162">
        <f t="shared" si="157"/>
        <v>0</v>
      </c>
    </row>
    <row r="1308" spans="1:27" x14ac:dyDescent="0.25">
      <c r="A1308" s="256" t="s">
        <v>34700</v>
      </c>
      <c r="B1308" s="257" t="str">
        <f>IFERROR(IFERROR(IFERROR(IFERROR(VLOOKUP(A1308,Portfolio!$A:$D,4,0),VLOOKUP(A1308,Portfolio!$K:$N,4,0)),VLOOKUP(A1308,Portfolio!$U:$X,4,0)),VLOOKUP(A1308,Portfolio!$AE:$AH,4,0)),VLOOKUP(A1308,Portfolio!$AO:$AR,4,0))</f>
        <v>MD. ABUL KASHEM</v>
      </c>
      <c r="C1308" s="212">
        <f>SUMIFS(Portfolio!$F:$F,Portfolio!$A:$A,'New Deposit Commission'!A1308)</f>
        <v>1262.3399999999999</v>
      </c>
      <c r="D1308" s="212">
        <f>SUMIFS(Portfolio!$P:$P,Portfolio!$K:$K,'New Deposit Commission'!A1308)</f>
        <v>1262.3399999999999</v>
      </c>
      <c r="E1308" s="212">
        <f>SUMIFS(Portfolio!$Z:$Z,Portfolio!$U:$U,'New Deposit Commission'!A1308)</f>
        <v>1262.3399999999999</v>
      </c>
      <c r="F1308" s="212">
        <f>SUMIFS(Portfolio!$AJ:$AJ,Portfolio!$AE:$AE,'New Deposit Commission'!A1308)</f>
        <v>1262.3399999999999</v>
      </c>
      <c r="G1308" s="258">
        <f t="shared" si="159"/>
        <v>1262.3399999999999</v>
      </c>
      <c r="H1308" s="212">
        <f>SUMIFS(Portfolio!$AT:$AT,Portfolio!$AO:$AO,'New Deposit Commission'!A1308)</f>
        <v>1262.3399999999999</v>
      </c>
      <c r="I1308" s="258">
        <f t="shared" si="160"/>
        <v>0</v>
      </c>
      <c r="J1308" s="212">
        <f>SUMIFS('CIF wise new Deposit'!$I:$I,'CIF wise new Deposit'!$A:$A,'New Deposit Commission'!A1308)</f>
        <v>0</v>
      </c>
      <c r="K1308" s="258">
        <f t="shared" si="161"/>
        <v>0</v>
      </c>
      <c r="L1308" s="259" t="e">
        <f>VLOOKUP(A1308,'CIF wise new Deposit'!$A:$G,7,0)</f>
        <v>#N/A</v>
      </c>
      <c r="M1308" s="257" t="e">
        <f>VLOOKUP(L1308,CodEmployee!$A:$B,2,0)</f>
        <v>#N/A</v>
      </c>
      <c r="N1308" s="260">
        <f>IFERROR(VLOOKUP(A1308,'CIF wise new Deposit'!$A:$J,10,0),0)</f>
        <v>0</v>
      </c>
      <c r="O1308" s="261" t="str">
        <f>IFERROR(VLOOKUP(L1308,CodEmployee!$A:$P,16,0),"N/A")</f>
        <v>N/A</v>
      </c>
      <c r="P1308" s="261" t="str">
        <f>IFERROR(VLOOKUP(L1308,CodEmployee!$A:$D,4,0),"N/A")</f>
        <v>N/A</v>
      </c>
      <c r="Q1308" s="262">
        <f>IFERROR(IF(MATCH($A1308,DOMAIN!$AC:$AC,0)&gt;0,1,0),0)</f>
        <v>0</v>
      </c>
      <c r="R1308" s="264">
        <f>IFERROR(IF(AND($O1308="Contractual",$Q1308=0),VLOOKUP($K1308,FDR!$A$3:$K$11,MATCH($N1308,FDR!$A$3:$K$3,1),1)+MAX($K1308-200000000,0)*0.03%,0),0)</f>
        <v>0</v>
      </c>
      <c r="S1308" s="264">
        <f>IFERROR(IF(AND($O1308&lt;&gt;"Contractual",$Q1308=0),VLOOKUP($K1308,FDR!$A$17:$K$24,MATCH($N1308,FDR!$A$16:$K$16,1),1)+MAX($K1308-200000000,0)*0.02%,0),0)</f>
        <v>0</v>
      </c>
      <c r="T1308" s="263">
        <f t="shared" si="158"/>
        <v>0</v>
      </c>
      <c r="U1308" s="212">
        <f>SUMIFS(Portfolio!$AA:$AA,Portfolio!$U:$U,'New Deposit Commission'!A1308)</f>
        <v>0</v>
      </c>
      <c r="V1308" s="212">
        <f t="shared" ref="V1308:V1366" si="162">IF(H1308&lt;E1308,U1308-(E1308-H1308),U1308)</f>
        <v>0</v>
      </c>
      <c r="W1308" s="259" t="str">
        <f>VLOOKUP(A1308,Portfolio!$U:$AB,8,0)</f>
        <v>A4036</v>
      </c>
      <c r="X1308" s="162">
        <f>SUMIFS(Portfolio!$AK:$AK,Portfolio!$AE:$AE,'New Deposit Commission'!A1308)</f>
        <v>0</v>
      </c>
      <c r="Y1308" s="258">
        <f>SUMIFS('DATA(Matured Encash)'!$N:$N,'DATA(Matured Encash)'!$A:$A,A1308)</f>
        <v>0</v>
      </c>
      <c r="Z1308" s="212">
        <f t="shared" ref="Z1308:Z1366" si="163">IF(AND(Y1308&gt;0,V1308&lt;0),V1308+Y1308,V1308)</f>
        <v>0</v>
      </c>
      <c r="AA1308" s="162">
        <f t="shared" ref="AA1308:AA1366" si="164">IF(Z1308&lt;0,Z1308,IF(U1308&gt;0,Z1308,U1308))</f>
        <v>0</v>
      </c>
    </row>
    <row r="1309" spans="1:27" x14ac:dyDescent="0.25">
      <c r="A1309" s="256" t="s">
        <v>38850</v>
      </c>
      <c r="B1309" s="257" t="str">
        <f>IFERROR(IFERROR(IFERROR(IFERROR(VLOOKUP(A1309,Portfolio!$A:$D,4,0),VLOOKUP(A1309,Portfolio!$K:$N,4,0)),VLOOKUP(A1309,Portfolio!$U:$X,4,0)),VLOOKUP(A1309,Portfolio!$AE:$AH,4,0)),VLOOKUP(A1309,Portfolio!$AO:$AR,4,0))</f>
        <v>MD. BORHAN UDDIN</v>
      </c>
      <c r="C1309" s="212">
        <f>SUMIFS(Portfolio!$F:$F,Portfolio!$A:$A,'New Deposit Commission'!A1309)</f>
        <v>4828.78</v>
      </c>
      <c r="D1309" s="212">
        <f>SUMIFS(Portfolio!$P:$P,Portfolio!$K:$K,'New Deposit Commission'!A1309)</f>
        <v>4828.78</v>
      </c>
      <c r="E1309" s="212">
        <f>SUMIFS(Portfolio!$Z:$Z,Portfolio!$U:$U,'New Deposit Commission'!A1309)</f>
        <v>4828.78</v>
      </c>
      <c r="F1309" s="212">
        <f>SUMIFS(Portfolio!$AJ:$AJ,Portfolio!$AE:$AE,'New Deposit Commission'!A1309)</f>
        <v>4828.78</v>
      </c>
      <c r="G1309" s="258">
        <f t="shared" si="159"/>
        <v>4828.78</v>
      </c>
      <c r="H1309" s="212">
        <f>SUMIFS(Portfolio!$AT:$AT,Portfolio!$AO:$AO,'New Deposit Commission'!A1309)</f>
        <v>4828.78</v>
      </c>
      <c r="I1309" s="258">
        <f t="shared" si="160"/>
        <v>0</v>
      </c>
      <c r="J1309" s="212">
        <f>SUMIFS('CIF wise new Deposit'!$I:$I,'CIF wise new Deposit'!$A:$A,'New Deposit Commission'!A1309)</f>
        <v>0</v>
      </c>
      <c r="K1309" s="258">
        <f t="shared" si="161"/>
        <v>0</v>
      </c>
      <c r="L1309" s="259" t="e">
        <f>VLOOKUP(A1309,'CIF wise new Deposit'!$A:$G,7,0)</f>
        <v>#N/A</v>
      </c>
      <c r="M1309" s="257" t="e">
        <f>VLOOKUP(L1309,CodEmployee!$A:$B,2,0)</f>
        <v>#N/A</v>
      </c>
      <c r="N1309" s="260">
        <f>IFERROR(VLOOKUP(A1309,'CIF wise new Deposit'!$A:$J,10,0),0)</f>
        <v>0</v>
      </c>
      <c r="O1309" s="261" t="str">
        <f>IFERROR(VLOOKUP(L1309,CodEmployee!$A:$P,16,0),"N/A")</f>
        <v>N/A</v>
      </c>
      <c r="P1309" s="261" t="str">
        <f>IFERROR(VLOOKUP(L1309,CodEmployee!$A:$D,4,0),"N/A")</f>
        <v>N/A</v>
      </c>
      <c r="Q1309" s="262">
        <f>IFERROR(IF(MATCH($A1309,DOMAIN!$AC:$AC,0)&gt;0,1,0),0)</f>
        <v>0</v>
      </c>
      <c r="R1309" s="264">
        <f>IFERROR(IF(AND($O1309="Contractual",$Q1309=0),VLOOKUP($K1309,FDR!$A$3:$K$11,MATCH($N1309,FDR!$A$3:$K$3,1),1)+MAX($K1309-200000000,0)*0.03%,0),0)</f>
        <v>0</v>
      </c>
      <c r="S1309" s="264">
        <f>IFERROR(IF(AND($O1309&lt;&gt;"Contractual",$Q1309=0),VLOOKUP($K1309,FDR!$A$17:$K$24,MATCH($N1309,FDR!$A$16:$K$16,1),1)+MAX($K1309-200000000,0)*0.02%,0),0)</f>
        <v>0</v>
      </c>
      <c r="T1309" s="263">
        <f t="shared" si="158"/>
        <v>0</v>
      </c>
      <c r="U1309" s="212">
        <f>SUMIFS(Portfolio!$AA:$AA,Portfolio!$U:$U,'New Deposit Commission'!A1309)</f>
        <v>0</v>
      </c>
      <c r="V1309" s="212">
        <f t="shared" si="162"/>
        <v>0</v>
      </c>
      <c r="W1309" s="259" t="str">
        <f>VLOOKUP(A1309,Portfolio!$U:$AB,8,0)</f>
        <v>201093</v>
      </c>
      <c r="X1309" s="162">
        <f>SUMIFS(Portfolio!$AK:$AK,Portfolio!$AE:$AE,'New Deposit Commission'!A1309)</f>
        <v>0</v>
      </c>
      <c r="Y1309" s="258">
        <f>SUMIFS('DATA(Matured Encash)'!$N:$N,'DATA(Matured Encash)'!$A:$A,A1309)</f>
        <v>0</v>
      </c>
      <c r="Z1309" s="212">
        <f t="shared" si="163"/>
        <v>0</v>
      </c>
      <c r="AA1309" s="162">
        <f t="shared" si="164"/>
        <v>0</v>
      </c>
    </row>
    <row r="1310" spans="1:27" x14ac:dyDescent="0.25">
      <c r="A1310" s="256" t="s">
        <v>34716</v>
      </c>
      <c r="B1310" s="257" t="str">
        <f>IFERROR(IFERROR(IFERROR(IFERROR(VLOOKUP(A1310,Portfolio!$A:$D,4,0),VLOOKUP(A1310,Portfolio!$K:$N,4,0)),VLOOKUP(A1310,Portfolio!$U:$X,4,0)),VLOOKUP(A1310,Portfolio!$AE:$AH,4,0)),VLOOKUP(A1310,Portfolio!$AO:$AR,4,0))</f>
        <v>MD. JAHANGIR ALAM</v>
      </c>
      <c r="C1310" s="212">
        <f>SUMIFS(Portfolio!$F:$F,Portfolio!$A:$A,'New Deposit Commission'!A1310)</f>
        <v>1193.31</v>
      </c>
      <c r="D1310" s="212">
        <f>SUMIFS(Portfolio!$P:$P,Portfolio!$K:$K,'New Deposit Commission'!A1310)</f>
        <v>1193.31</v>
      </c>
      <c r="E1310" s="212">
        <f>SUMIFS(Portfolio!$Z:$Z,Portfolio!$U:$U,'New Deposit Commission'!A1310)</f>
        <v>1193.31</v>
      </c>
      <c r="F1310" s="212">
        <f>SUMIFS(Portfolio!$AJ:$AJ,Portfolio!$AE:$AE,'New Deposit Commission'!A1310)</f>
        <v>1193.31</v>
      </c>
      <c r="G1310" s="258">
        <f t="shared" si="159"/>
        <v>1193.31</v>
      </c>
      <c r="H1310" s="212">
        <f>SUMIFS(Portfolio!$AT:$AT,Portfolio!$AO:$AO,'New Deposit Commission'!A1310)</f>
        <v>1193.31</v>
      </c>
      <c r="I1310" s="258">
        <f t="shared" si="160"/>
        <v>0</v>
      </c>
      <c r="J1310" s="212">
        <f>SUMIFS('CIF wise new Deposit'!$I:$I,'CIF wise new Deposit'!$A:$A,'New Deposit Commission'!A1310)</f>
        <v>0</v>
      </c>
      <c r="K1310" s="258">
        <f t="shared" si="161"/>
        <v>0</v>
      </c>
      <c r="L1310" s="259" t="e">
        <f>VLOOKUP(A1310,'CIF wise new Deposit'!$A:$G,7,0)</f>
        <v>#N/A</v>
      </c>
      <c r="M1310" s="257" t="e">
        <f>VLOOKUP(L1310,CodEmployee!$A:$B,2,0)</f>
        <v>#N/A</v>
      </c>
      <c r="N1310" s="260">
        <f>IFERROR(VLOOKUP(A1310,'CIF wise new Deposit'!$A:$J,10,0),0)</f>
        <v>0</v>
      </c>
      <c r="O1310" s="261" t="str">
        <f>IFERROR(VLOOKUP(L1310,CodEmployee!$A:$P,16,0),"N/A")</f>
        <v>N/A</v>
      </c>
      <c r="P1310" s="261" t="str">
        <f>IFERROR(VLOOKUP(L1310,CodEmployee!$A:$D,4,0),"N/A")</f>
        <v>N/A</v>
      </c>
      <c r="Q1310" s="262">
        <f>IFERROR(IF(MATCH($A1310,DOMAIN!$AC:$AC,0)&gt;0,1,0),0)</f>
        <v>0</v>
      </c>
      <c r="R1310" s="264">
        <f>IFERROR(IF(AND($O1310="Contractual",$Q1310=0),VLOOKUP($K1310,FDR!$A$3:$K$11,MATCH($N1310,FDR!$A$3:$K$3,1),1)+MAX($K1310-200000000,0)*0.03%,0),0)</f>
        <v>0</v>
      </c>
      <c r="S1310" s="264">
        <f>IFERROR(IF(AND($O1310&lt;&gt;"Contractual",$Q1310=0),VLOOKUP($K1310,FDR!$A$17:$K$24,MATCH($N1310,FDR!$A$16:$K$16,1),1)+MAX($K1310-200000000,0)*0.02%,0),0)</f>
        <v>0</v>
      </c>
      <c r="T1310" s="263">
        <f t="shared" si="158"/>
        <v>0</v>
      </c>
      <c r="U1310" s="212">
        <f>SUMIFS(Portfolio!$AA:$AA,Portfolio!$U:$U,'New Deposit Commission'!A1310)</f>
        <v>0</v>
      </c>
      <c r="V1310" s="212">
        <f t="shared" si="162"/>
        <v>0</v>
      </c>
      <c r="W1310" s="259" t="str">
        <f>VLOOKUP(A1310,Portfolio!$U:$AB,8,0)</f>
        <v>A4035</v>
      </c>
      <c r="X1310" s="162">
        <f>SUMIFS(Portfolio!$AK:$AK,Portfolio!$AE:$AE,'New Deposit Commission'!A1310)</f>
        <v>0</v>
      </c>
      <c r="Y1310" s="258">
        <f>SUMIFS('DATA(Matured Encash)'!$N:$N,'DATA(Matured Encash)'!$A:$A,A1310)</f>
        <v>0</v>
      </c>
      <c r="Z1310" s="212">
        <f t="shared" si="163"/>
        <v>0</v>
      </c>
      <c r="AA1310" s="162">
        <f t="shared" si="164"/>
        <v>0</v>
      </c>
    </row>
    <row r="1311" spans="1:27" x14ac:dyDescent="0.25">
      <c r="A1311" s="256" t="s">
        <v>34808</v>
      </c>
      <c r="B1311" s="257" t="str">
        <f>IFERROR(IFERROR(IFERROR(IFERROR(VLOOKUP(A1311,Portfolio!$A:$D,4,0),VLOOKUP(A1311,Portfolio!$K:$N,4,0)),VLOOKUP(A1311,Portfolio!$U:$X,4,0)),VLOOKUP(A1311,Portfolio!$AE:$AH,4,0)),VLOOKUP(A1311,Portfolio!$AO:$AR,4,0))</f>
        <v>SHARIF AHMED RANA</v>
      </c>
      <c r="C1311" s="212">
        <f>SUMIFS(Portfolio!$F:$F,Portfolio!$A:$A,'New Deposit Commission'!A1311)</f>
        <v>2443.37</v>
      </c>
      <c r="D1311" s="212">
        <f>SUMIFS(Portfolio!$P:$P,Portfolio!$K:$K,'New Deposit Commission'!A1311)</f>
        <v>2443.37</v>
      </c>
      <c r="E1311" s="212">
        <f>SUMIFS(Portfolio!$Z:$Z,Portfolio!$U:$U,'New Deposit Commission'!A1311)</f>
        <v>2443.37</v>
      </c>
      <c r="F1311" s="212">
        <f>SUMIFS(Portfolio!$AJ:$AJ,Portfolio!$AE:$AE,'New Deposit Commission'!A1311)</f>
        <v>2443.37</v>
      </c>
      <c r="G1311" s="258">
        <f t="shared" si="159"/>
        <v>2443.37</v>
      </c>
      <c r="H1311" s="212">
        <f>SUMIFS(Portfolio!$AT:$AT,Portfolio!$AO:$AO,'New Deposit Commission'!A1311)</f>
        <v>2443.37</v>
      </c>
      <c r="I1311" s="258">
        <f t="shared" si="160"/>
        <v>0</v>
      </c>
      <c r="J1311" s="212">
        <f>SUMIFS('CIF wise new Deposit'!$I:$I,'CIF wise new Deposit'!$A:$A,'New Deposit Commission'!A1311)</f>
        <v>0</v>
      </c>
      <c r="K1311" s="258">
        <f t="shared" si="161"/>
        <v>0</v>
      </c>
      <c r="L1311" s="259" t="e">
        <f>VLOOKUP(A1311,'CIF wise new Deposit'!$A:$G,7,0)</f>
        <v>#N/A</v>
      </c>
      <c r="M1311" s="257" t="e">
        <f>VLOOKUP(L1311,CodEmployee!$A:$B,2,0)</f>
        <v>#N/A</v>
      </c>
      <c r="N1311" s="260">
        <f>IFERROR(VLOOKUP(A1311,'CIF wise new Deposit'!$A:$J,10,0),0)</f>
        <v>0</v>
      </c>
      <c r="O1311" s="261" t="str">
        <f>IFERROR(VLOOKUP(L1311,CodEmployee!$A:$P,16,0),"N/A")</f>
        <v>N/A</v>
      </c>
      <c r="P1311" s="261" t="str">
        <f>IFERROR(VLOOKUP(L1311,CodEmployee!$A:$D,4,0),"N/A")</f>
        <v>N/A</v>
      </c>
      <c r="Q1311" s="262">
        <f>IFERROR(IF(MATCH($A1311,DOMAIN!$AC:$AC,0)&gt;0,1,0),0)</f>
        <v>0</v>
      </c>
      <c r="R1311" s="264">
        <f>IFERROR(IF(AND($O1311="Contractual",$Q1311=0),VLOOKUP($K1311,FDR!$A$3:$K$11,MATCH($N1311,FDR!$A$3:$K$3,1),1)+MAX($K1311-200000000,0)*0.03%,0),0)</f>
        <v>0</v>
      </c>
      <c r="S1311" s="264">
        <f>IFERROR(IF(AND($O1311&lt;&gt;"Contractual",$Q1311=0),VLOOKUP($K1311,FDR!$A$17:$K$24,MATCH($N1311,FDR!$A$16:$K$16,1),1)+MAX($K1311-200000000,0)*0.02%,0),0)</f>
        <v>0</v>
      </c>
      <c r="T1311" s="263">
        <f t="shared" si="158"/>
        <v>0</v>
      </c>
      <c r="U1311" s="212">
        <f>SUMIFS(Portfolio!$AA:$AA,Portfolio!$U:$U,'New Deposit Commission'!A1311)</f>
        <v>0</v>
      </c>
      <c r="V1311" s="212">
        <f t="shared" si="162"/>
        <v>0</v>
      </c>
      <c r="W1311" s="259" t="str">
        <f>VLOOKUP(A1311,Portfolio!$U:$AB,8,0)</f>
        <v>A4035</v>
      </c>
      <c r="X1311" s="162">
        <f>SUMIFS(Portfolio!$AK:$AK,Portfolio!$AE:$AE,'New Deposit Commission'!A1311)</f>
        <v>0</v>
      </c>
      <c r="Y1311" s="258">
        <f>SUMIFS('DATA(Matured Encash)'!$N:$N,'DATA(Matured Encash)'!$A:$A,A1311)</f>
        <v>0</v>
      </c>
      <c r="Z1311" s="212">
        <f t="shared" si="163"/>
        <v>0</v>
      </c>
      <c r="AA1311" s="162">
        <f t="shared" si="164"/>
        <v>0</v>
      </c>
    </row>
    <row r="1312" spans="1:27" x14ac:dyDescent="0.25">
      <c r="A1312" s="256" t="s">
        <v>38373</v>
      </c>
      <c r="B1312" s="257" t="str">
        <f>IFERROR(IFERROR(IFERROR(IFERROR(VLOOKUP(A1312,Portfolio!$A:$D,4,0),VLOOKUP(A1312,Portfolio!$K:$N,4,0)),VLOOKUP(A1312,Portfolio!$U:$X,4,0)),VLOOKUP(A1312,Portfolio!$AE:$AH,4,0)),VLOOKUP(A1312,Portfolio!$AO:$AR,4,0))</f>
        <v>MD HEDAYET HOSSAIN</v>
      </c>
      <c r="C1312" s="212">
        <f>SUMIFS(Portfolio!$F:$F,Portfolio!$A:$A,'New Deposit Commission'!A1312)</f>
        <v>5528.53</v>
      </c>
      <c r="D1312" s="212">
        <f>SUMIFS(Portfolio!$P:$P,Portfolio!$K:$K,'New Deposit Commission'!A1312)</f>
        <v>5528.53</v>
      </c>
      <c r="E1312" s="212">
        <f>SUMIFS(Portfolio!$Z:$Z,Portfolio!$U:$U,'New Deposit Commission'!A1312)</f>
        <v>5528.53</v>
      </c>
      <c r="F1312" s="212">
        <f>SUMIFS(Portfolio!$AJ:$AJ,Portfolio!$AE:$AE,'New Deposit Commission'!A1312)</f>
        <v>5528.53</v>
      </c>
      <c r="G1312" s="258">
        <f t="shared" si="159"/>
        <v>5528.53</v>
      </c>
      <c r="H1312" s="212">
        <f>SUMIFS(Portfolio!$AT:$AT,Portfolio!$AO:$AO,'New Deposit Commission'!A1312)</f>
        <v>5528.53</v>
      </c>
      <c r="I1312" s="258">
        <f t="shared" si="160"/>
        <v>0</v>
      </c>
      <c r="J1312" s="212">
        <f>SUMIFS('CIF wise new Deposit'!$I:$I,'CIF wise new Deposit'!$A:$A,'New Deposit Commission'!A1312)</f>
        <v>0</v>
      </c>
      <c r="K1312" s="258">
        <f t="shared" si="161"/>
        <v>0</v>
      </c>
      <c r="L1312" s="259" t="e">
        <f>VLOOKUP(A1312,'CIF wise new Deposit'!$A:$G,7,0)</f>
        <v>#N/A</v>
      </c>
      <c r="M1312" s="257" t="e">
        <f>VLOOKUP(L1312,CodEmployee!$A:$B,2,0)</f>
        <v>#N/A</v>
      </c>
      <c r="N1312" s="260">
        <f>IFERROR(VLOOKUP(A1312,'CIF wise new Deposit'!$A:$J,10,0),0)</f>
        <v>0</v>
      </c>
      <c r="O1312" s="261" t="str">
        <f>IFERROR(VLOOKUP(L1312,CodEmployee!$A:$P,16,0),"N/A")</f>
        <v>N/A</v>
      </c>
      <c r="P1312" s="261" t="str">
        <f>IFERROR(VLOOKUP(L1312,CodEmployee!$A:$D,4,0),"N/A")</f>
        <v>N/A</v>
      </c>
      <c r="Q1312" s="262">
        <f>IFERROR(IF(MATCH($A1312,DOMAIN!$AC:$AC,0)&gt;0,1,0),0)</f>
        <v>0</v>
      </c>
      <c r="R1312" s="264">
        <f>IFERROR(IF(AND($O1312="Contractual",$Q1312=0),VLOOKUP($K1312,FDR!$A$3:$K$11,MATCH($N1312,FDR!$A$3:$K$3,1),1)+MAX($K1312-200000000,0)*0.03%,0),0)</f>
        <v>0</v>
      </c>
      <c r="S1312" s="264">
        <f>IFERROR(IF(AND($O1312&lt;&gt;"Contractual",$Q1312=0),VLOOKUP($K1312,FDR!$A$17:$K$24,MATCH($N1312,FDR!$A$16:$K$16,1),1)+MAX($K1312-200000000,0)*0.02%,0),0)</f>
        <v>0</v>
      </c>
      <c r="T1312" s="263">
        <f t="shared" si="158"/>
        <v>0</v>
      </c>
      <c r="U1312" s="212">
        <f>SUMIFS(Portfolio!$AA:$AA,Portfolio!$U:$U,'New Deposit Commission'!A1312)</f>
        <v>0</v>
      </c>
      <c r="V1312" s="212">
        <f t="shared" si="162"/>
        <v>0</v>
      </c>
      <c r="W1312" s="259" t="str">
        <f>VLOOKUP(A1312,Portfolio!$U:$AB,8,0)</f>
        <v>A9999</v>
      </c>
      <c r="X1312" s="162">
        <f>SUMIFS(Portfolio!$AK:$AK,Portfolio!$AE:$AE,'New Deposit Commission'!A1312)</f>
        <v>0</v>
      </c>
      <c r="Y1312" s="258">
        <f>SUMIFS('DATA(Matured Encash)'!$N:$N,'DATA(Matured Encash)'!$A:$A,A1312)</f>
        <v>0</v>
      </c>
      <c r="Z1312" s="212">
        <f t="shared" si="163"/>
        <v>0</v>
      </c>
      <c r="AA1312" s="162">
        <f t="shared" si="164"/>
        <v>0</v>
      </c>
    </row>
    <row r="1313" spans="1:27" x14ac:dyDescent="0.25">
      <c r="A1313" s="256" t="s">
        <v>36518</v>
      </c>
      <c r="B1313" s="257" t="str">
        <f>IFERROR(IFERROR(IFERROR(IFERROR(VLOOKUP(A1313,Portfolio!$A:$D,4,0),VLOOKUP(A1313,Portfolio!$K:$N,4,0)),VLOOKUP(A1313,Portfolio!$U:$X,4,0)),VLOOKUP(A1313,Portfolio!$AE:$AH,4,0)),VLOOKUP(A1313,Portfolio!$AO:$AR,4,0))</f>
        <v>ANISUL HAQUE</v>
      </c>
      <c r="C1313" s="212">
        <f>SUMIFS(Portfolio!$F:$F,Portfolio!$A:$A,'New Deposit Commission'!A1313)</f>
        <v>631.15</v>
      </c>
      <c r="D1313" s="212">
        <f>SUMIFS(Portfolio!$P:$P,Portfolio!$K:$K,'New Deposit Commission'!A1313)</f>
        <v>631.15</v>
      </c>
      <c r="E1313" s="212">
        <f>SUMIFS(Portfolio!$Z:$Z,Portfolio!$U:$U,'New Deposit Commission'!A1313)</f>
        <v>631.15</v>
      </c>
      <c r="F1313" s="212">
        <f>SUMIFS(Portfolio!$AJ:$AJ,Portfolio!$AE:$AE,'New Deposit Commission'!A1313)</f>
        <v>631.15</v>
      </c>
      <c r="G1313" s="258">
        <f t="shared" si="159"/>
        <v>631.15</v>
      </c>
      <c r="H1313" s="212">
        <f>SUMIFS(Portfolio!$AT:$AT,Portfolio!$AO:$AO,'New Deposit Commission'!A1313)</f>
        <v>631.15</v>
      </c>
      <c r="I1313" s="258">
        <f t="shared" si="160"/>
        <v>0</v>
      </c>
      <c r="J1313" s="212">
        <f>SUMIFS('CIF wise new Deposit'!$I:$I,'CIF wise new Deposit'!$A:$A,'New Deposit Commission'!A1313)</f>
        <v>0</v>
      </c>
      <c r="K1313" s="258">
        <f t="shared" si="161"/>
        <v>0</v>
      </c>
      <c r="L1313" s="259" t="e">
        <f>VLOOKUP(A1313,'CIF wise new Deposit'!$A:$G,7,0)</f>
        <v>#N/A</v>
      </c>
      <c r="M1313" s="257" t="e">
        <f>VLOOKUP(L1313,CodEmployee!$A:$B,2,0)</f>
        <v>#N/A</v>
      </c>
      <c r="N1313" s="260">
        <f>IFERROR(VLOOKUP(A1313,'CIF wise new Deposit'!$A:$J,10,0),0)</f>
        <v>0</v>
      </c>
      <c r="O1313" s="261" t="str">
        <f>IFERROR(VLOOKUP(L1313,CodEmployee!$A:$P,16,0),"N/A")</f>
        <v>N/A</v>
      </c>
      <c r="P1313" s="261" t="str">
        <f>IFERROR(VLOOKUP(L1313,CodEmployee!$A:$D,4,0),"N/A")</f>
        <v>N/A</v>
      </c>
      <c r="Q1313" s="262">
        <f>IFERROR(IF(MATCH($A1313,DOMAIN!$AC:$AC,0)&gt;0,1,0),0)</f>
        <v>0</v>
      </c>
      <c r="R1313" s="264">
        <f>IFERROR(IF(AND($O1313="Contractual",$Q1313=0),VLOOKUP($K1313,FDR!$A$3:$K$11,MATCH($N1313,FDR!$A$3:$K$3,1),1)+MAX($K1313-200000000,0)*0.03%,0),0)</f>
        <v>0</v>
      </c>
      <c r="S1313" s="264">
        <f>IFERROR(IF(AND($O1313&lt;&gt;"Contractual",$Q1313=0),VLOOKUP($K1313,FDR!$A$17:$K$24,MATCH($N1313,FDR!$A$16:$K$16,1),1)+MAX($K1313-200000000,0)*0.02%,0),0)</f>
        <v>0</v>
      </c>
      <c r="T1313" s="263">
        <f t="shared" si="158"/>
        <v>0</v>
      </c>
      <c r="U1313" s="212">
        <f>SUMIFS(Portfolio!$AA:$AA,Portfolio!$U:$U,'New Deposit Commission'!A1313)</f>
        <v>0</v>
      </c>
      <c r="V1313" s="212">
        <f t="shared" si="162"/>
        <v>0</v>
      </c>
      <c r="W1313" s="259" t="str">
        <f>VLOOKUP(A1313,Portfolio!$U:$AB,8,0)</f>
        <v>A3486</v>
      </c>
      <c r="X1313" s="162">
        <f>SUMIFS(Portfolio!$AK:$AK,Portfolio!$AE:$AE,'New Deposit Commission'!A1313)</f>
        <v>0</v>
      </c>
      <c r="Y1313" s="258">
        <f>SUMIFS('DATA(Matured Encash)'!$N:$N,'DATA(Matured Encash)'!$A:$A,A1313)</f>
        <v>0</v>
      </c>
      <c r="Z1313" s="212">
        <f t="shared" si="163"/>
        <v>0</v>
      </c>
      <c r="AA1313" s="162">
        <f t="shared" si="164"/>
        <v>0</v>
      </c>
    </row>
    <row r="1314" spans="1:27" x14ac:dyDescent="0.25">
      <c r="A1314" s="256" t="s">
        <v>38795</v>
      </c>
      <c r="B1314" s="257" t="str">
        <f>IFERROR(IFERROR(IFERROR(IFERROR(VLOOKUP(A1314,Portfolio!$A:$D,4,0),VLOOKUP(A1314,Portfolio!$K:$N,4,0)),VLOOKUP(A1314,Portfolio!$U:$X,4,0)),VLOOKUP(A1314,Portfolio!$AE:$AH,4,0)),VLOOKUP(A1314,Portfolio!$AO:$AR,4,0))</f>
        <v>MD. SHAHIN CHOWDHURY</v>
      </c>
      <c r="C1314" s="212">
        <f>SUMIFS(Portfolio!$F:$F,Portfolio!$A:$A,'New Deposit Commission'!A1314)</f>
        <v>1214.68</v>
      </c>
      <c r="D1314" s="212">
        <f>SUMIFS(Portfolio!$P:$P,Portfolio!$K:$K,'New Deposit Commission'!A1314)</f>
        <v>1214.68</v>
      </c>
      <c r="E1314" s="212">
        <f>SUMIFS(Portfolio!$Z:$Z,Portfolio!$U:$U,'New Deposit Commission'!A1314)</f>
        <v>1214.68</v>
      </c>
      <c r="F1314" s="212">
        <f>SUMIFS(Portfolio!$AJ:$AJ,Portfolio!$AE:$AE,'New Deposit Commission'!A1314)</f>
        <v>1214.68</v>
      </c>
      <c r="G1314" s="258">
        <f t="shared" si="159"/>
        <v>1214.68</v>
      </c>
      <c r="H1314" s="212">
        <f>SUMIFS(Portfolio!$AT:$AT,Portfolio!$AO:$AO,'New Deposit Commission'!A1314)</f>
        <v>1214.68</v>
      </c>
      <c r="I1314" s="258">
        <f t="shared" si="160"/>
        <v>0</v>
      </c>
      <c r="J1314" s="212">
        <f>SUMIFS('CIF wise new Deposit'!$I:$I,'CIF wise new Deposit'!$A:$A,'New Deposit Commission'!A1314)</f>
        <v>0</v>
      </c>
      <c r="K1314" s="258">
        <f t="shared" si="161"/>
        <v>0</v>
      </c>
      <c r="L1314" s="259" t="e">
        <f>VLOOKUP(A1314,'CIF wise new Deposit'!$A:$G,7,0)</f>
        <v>#N/A</v>
      </c>
      <c r="M1314" s="257" t="e">
        <f>VLOOKUP(L1314,CodEmployee!$A:$B,2,0)</f>
        <v>#N/A</v>
      </c>
      <c r="N1314" s="260">
        <f>IFERROR(VLOOKUP(A1314,'CIF wise new Deposit'!$A:$J,10,0),0)</f>
        <v>0</v>
      </c>
      <c r="O1314" s="261" t="str">
        <f>IFERROR(VLOOKUP(L1314,CodEmployee!$A:$P,16,0),"N/A")</f>
        <v>N/A</v>
      </c>
      <c r="P1314" s="261" t="str">
        <f>IFERROR(VLOOKUP(L1314,CodEmployee!$A:$D,4,0),"N/A")</f>
        <v>N/A</v>
      </c>
      <c r="Q1314" s="262">
        <f>IFERROR(IF(MATCH($A1314,DOMAIN!$AC:$AC,0)&gt;0,1,0),0)</f>
        <v>0</v>
      </c>
      <c r="R1314" s="264">
        <f>IFERROR(IF(AND($O1314="Contractual",$Q1314=0),VLOOKUP($K1314,FDR!$A$3:$K$11,MATCH($N1314,FDR!$A$3:$K$3,1),1)+MAX($K1314-200000000,0)*0.03%,0),0)</f>
        <v>0</v>
      </c>
      <c r="S1314" s="264">
        <f>IFERROR(IF(AND($O1314&lt;&gt;"Contractual",$Q1314=0),VLOOKUP($K1314,FDR!$A$17:$K$24,MATCH($N1314,FDR!$A$16:$K$16,1),1)+MAX($K1314-200000000,0)*0.02%,0),0)</f>
        <v>0</v>
      </c>
      <c r="T1314" s="263">
        <f t="shared" si="158"/>
        <v>0</v>
      </c>
      <c r="U1314" s="212">
        <f>SUMIFS(Portfolio!$AA:$AA,Portfolio!$U:$U,'New Deposit Commission'!A1314)</f>
        <v>0</v>
      </c>
      <c r="V1314" s="212">
        <f t="shared" si="162"/>
        <v>0</v>
      </c>
      <c r="W1314" s="259" t="str">
        <f>VLOOKUP(A1314,Portfolio!$U:$AB,8,0)</f>
        <v>100271</v>
      </c>
      <c r="X1314" s="162">
        <f>SUMIFS(Portfolio!$AK:$AK,Portfolio!$AE:$AE,'New Deposit Commission'!A1314)</f>
        <v>0</v>
      </c>
      <c r="Y1314" s="258">
        <f>SUMIFS('DATA(Matured Encash)'!$N:$N,'DATA(Matured Encash)'!$A:$A,A1314)</f>
        <v>0</v>
      </c>
      <c r="Z1314" s="212">
        <f t="shared" si="163"/>
        <v>0</v>
      </c>
      <c r="AA1314" s="162">
        <f t="shared" si="164"/>
        <v>0</v>
      </c>
    </row>
    <row r="1315" spans="1:27" x14ac:dyDescent="0.25">
      <c r="A1315" s="256" t="s">
        <v>36652</v>
      </c>
      <c r="B1315" s="257" t="str">
        <f>IFERROR(IFERROR(IFERROR(IFERROR(VLOOKUP(A1315,Portfolio!$A:$D,4,0),VLOOKUP(A1315,Portfolio!$K:$N,4,0)),VLOOKUP(A1315,Portfolio!$U:$X,4,0)),VLOOKUP(A1315,Portfolio!$AE:$AH,4,0)),VLOOKUP(A1315,Portfolio!$AO:$AR,4,0))</f>
        <v>M.S.A ANOY THALUKDER</v>
      </c>
      <c r="C1315" s="212">
        <f>SUMIFS(Portfolio!$F:$F,Portfolio!$A:$A,'New Deposit Commission'!A1315)</f>
        <v>2595.98</v>
      </c>
      <c r="D1315" s="212">
        <f>SUMIFS(Portfolio!$P:$P,Portfolio!$K:$K,'New Deposit Commission'!A1315)</f>
        <v>2595.98</v>
      </c>
      <c r="E1315" s="212">
        <f>SUMIFS(Portfolio!$Z:$Z,Portfolio!$U:$U,'New Deposit Commission'!A1315)</f>
        <v>2595.98</v>
      </c>
      <c r="F1315" s="212">
        <f>SUMIFS(Portfolio!$AJ:$AJ,Portfolio!$AE:$AE,'New Deposit Commission'!A1315)</f>
        <v>2595.98</v>
      </c>
      <c r="G1315" s="258">
        <f t="shared" si="159"/>
        <v>2595.98</v>
      </c>
      <c r="H1315" s="212">
        <f>SUMIFS(Portfolio!$AT:$AT,Portfolio!$AO:$AO,'New Deposit Commission'!A1315)</f>
        <v>2595.98</v>
      </c>
      <c r="I1315" s="258">
        <f t="shared" si="160"/>
        <v>0</v>
      </c>
      <c r="J1315" s="212">
        <f>SUMIFS('CIF wise new Deposit'!$I:$I,'CIF wise new Deposit'!$A:$A,'New Deposit Commission'!A1315)</f>
        <v>0</v>
      </c>
      <c r="K1315" s="258">
        <f t="shared" si="161"/>
        <v>0</v>
      </c>
      <c r="L1315" s="259" t="e">
        <f>VLOOKUP(A1315,'CIF wise new Deposit'!$A:$G,7,0)</f>
        <v>#N/A</v>
      </c>
      <c r="M1315" s="257" t="e">
        <f>VLOOKUP(L1315,CodEmployee!$A:$B,2,0)</f>
        <v>#N/A</v>
      </c>
      <c r="N1315" s="260">
        <f>IFERROR(VLOOKUP(A1315,'CIF wise new Deposit'!$A:$J,10,0),0)</f>
        <v>0</v>
      </c>
      <c r="O1315" s="261" t="str">
        <f>IFERROR(VLOOKUP(L1315,CodEmployee!$A:$P,16,0),"N/A")</f>
        <v>N/A</v>
      </c>
      <c r="P1315" s="261" t="str">
        <f>IFERROR(VLOOKUP(L1315,CodEmployee!$A:$D,4,0),"N/A")</f>
        <v>N/A</v>
      </c>
      <c r="Q1315" s="262">
        <f>IFERROR(IF(MATCH($A1315,DOMAIN!$AC:$AC,0)&gt;0,1,0),0)</f>
        <v>0</v>
      </c>
      <c r="R1315" s="264">
        <f>IFERROR(IF(AND($O1315="Contractual",$Q1315=0),VLOOKUP($K1315,FDR!$A$3:$K$11,MATCH($N1315,FDR!$A$3:$K$3,1),1)+MAX($K1315-200000000,0)*0.03%,0),0)</f>
        <v>0</v>
      </c>
      <c r="S1315" s="264">
        <f>IFERROR(IF(AND($O1315&lt;&gt;"Contractual",$Q1315=0),VLOOKUP($K1315,FDR!$A$17:$K$24,MATCH($N1315,FDR!$A$16:$K$16,1),1)+MAX($K1315-200000000,0)*0.02%,0),0)</f>
        <v>0</v>
      </c>
      <c r="T1315" s="263">
        <f t="shared" si="158"/>
        <v>0</v>
      </c>
      <c r="U1315" s="212">
        <f>SUMIFS(Portfolio!$AA:$AA,Portfolio!$U:$U,'New Deposit Commission'!A1315)</f>
        <v>0</v>
      </c>
      <c r="V1315" s="212">
        <f t="shared" si="162"/>
        <v>0</v>
      </c>
      <c r="W1315" s="259" t="str">
        <f>VLOOKUP(A1315,Portfolio!$U:$AB,8,0)</f>
        <v>A3486</v>
      </c>
      <c r="X1315" s="162">
        <f>SUMIFS(Portfolio!$AK:$AK,Portfolio!$AE:$AE,'New Deposit Commission'!A1315)</f>
        <v>0</v>
      </c>
      <c r="Y1315" s="258">
        <f>SUMIFS('DATA(Matured Encash)'!$N:$N,'DATA(Matured Encash)'!$A:$A,A1315)</f>
        <v>0</v>
      </c>
      <c r="Z1315" s="212">
        <f t="shared" si="163"/>
        <v>0</v>
      </c>
      <c r="AA1315" s="162">
        <f t="shared" si="164"/>
        <v>0</v>
      </c>
    </row>
    <row r="1316" spans="1:27" x14ac:dyDescent="0.25">
      <c r="A1316" s="256" t="s">
        <v>35842</v>
      </c>
      <c r="B1316" s="257" t="str">
        <f>IFERROR(IFERROR(IFERROR(IFERROR(VLOOKUP(A1316,Portfolio!$A:$D,4,0),VLOOKUP(A1316,Portfolio!$K:$N,4,0)),VLOOKUP(A1316,Portfolio!$U:$X,4,0)),VLOOKUP(A1316,Portfolio!$AE:$AH,4,0)),VLOOKUP(A1316,Portfolio!$AO:$AR,4,0))</f>
        <v>MD. ABDUS SALAM</v>
      </c>
      <c r="C1316" s="212">
        <f>SUMIFS(Portfolio!$F:$F,Portfolio!$A:$A,'New Deposit Commission'!A1316)</f>
        <v>8173.77</v>
      </c>
      <c r="D1316" s="212">
        <f>SUMIFS(Portfolio!$P:$P,Portfolio!$K:$K,'New Deposit Commission'!A1316)</f>
        <v>8173.77</v>
      </c>
      <c r="E1316" s="212">
        <f>SUMIFS(Portfolio!$Z:$Z,Portfolio!$U:$U,'New Deposit Commission'!A1316)</f>
        <v>8173.77</v>
      </c>
      <c r="F1316" s="212">
        <f>SUMIFS(Portfolio!$AJ:$AJ,Portfolio!$AE:$AE,'New Deposit Commission'!A1316)</f>
        <v>8173.77</v>
      </c>
      <c r="G1316" s="258">
        <f t="shared" si="159"/>
        <v>8173.77</v>
      </c>
      <c r="H1316" s="212">
        <f>SUMIFS(Portfolio!$AT:$AT,Portfolio!$AO:$AO,'New Deposit Commission'!A1316)</f>
        <v>8173.77</v>
      </c>
      <c r="I1316" s="258">
        <f t="shared" si="160"/>
        <v>0</v>
      </c>
      <c r="J1316" s="212">
        <f>SUMIFS('CIF wise new Deposit'!$I:$I,'CIF wise new Deposit'!$A:$A,'New Deposit Commission'!A1316)</f>
        <v>0</v>
      </c>
      <c r="K1316" s="258">
        <f t="shared" si="161"/>
        <v>0</v>
      </c>
      <c r="L1316" s="259" t="e">
        <f>VLOOKUP(A1316,'CIF wise new Deposit'!$A:$G,7,0)</f>
        <v>#N/A</v>
      </c>
      <c r="M1316" s="257" t="e">
        <f>VLOOKUP(L1316,CodEmployee!$A:$B,2,0)</f>
        <v>#N/A</v>
      </c>
      <c r="N1316" s="260">
        <f>IFERROR(VLOOKUP(A1316,'CIF wise new Deposit'!$A:$J,10,0),0)</f>
        <v>0</v>
      </c>
      <c r="O1316" s="261" t="str">
        <f>IFERROR(VLOOKUP(L1316,CodEmployee!$A:$P,16,0),"N/A")</f>
        <v>N/A</v>
      </c>
      <c r="P1316" s="261" t="str">
        <f>IFERROR(VLOOKUP(L1316,CodEmployee!$A:$D,4,0),"N/A")</f>
        <v>N/A</v>
      </c>
      <c r="Q1316" s="262">
        <f>IFERROR(IF(MATCH($A1316,DOMAIN!$AC:$AC,0)&gt;0,1,0),0)</f>
        <v>0</v>
      </c>
      <c r="R1316" s="264">
        <f>IFERROR(IF(AND($O1316="Contractual",$Q1316=0),VLOOKUP($K1316,FDR!$A$3:$K$11,MATCH($N1316,FDR!$A$3:$K$3,1),1)+MAX($K1316-200000000,0)*0.03%,0),0)</f>
        <v>0</v>
      </c>
      <c r="S1316" s="264">
        <f>IFERROR(IF(AND($O1316&lt;&gt;"Contractual",$Q1316=0),VLOOKUP($K1316,FDR!$A$17:$K$24,MATCH($N1316,FDR!$A$16:$K$16,1),1)+MAX($K1316-200000000,0)*0.02%,0),0)</f>
        <v>0</v>
      </c>
      <c r="T1316" s="263">
        <f t="shared" si="158"/>
        <v>0</v>
      </c>
      <c r="U1316" s="212">
        <f>SUMIFS(Portfolio!$AA:$AA,Portfolio!$U:$U,'New Deposit Commission'!A1316)</f>
        <v>0</v>
      </c>
      <c r="V1316" s="212">
        <f t="shared" si="162"/>
        <v>0</v>
      </c>
      <c r="W1316" s="259" t="str">
        <f>VLOOKUP(A1316,Portfolio!$U:$AB,8,0)</f>
        <v>A1951</v>
      </c>
      <c r="X1316" s="162">
        <f>SUMIFS(Portfolio!$AK:$AK,Portfolio!$AE:$AE,'New Deposit Commission'!A1316)</f>
        <v>0</v>
      </c>
      <c r="Y1316" s="258">
        <f>SUMIFS('DATA(Matured Encash)'!$N:$N,'DATA(Matured Encash)'!$A:$A,A1316)</f>
        <v>0</v>
      </c>
      <c r="Z1316" s="212">
        <f t="shared" si="163"/>
        <v>0</v>
      </c>
      <c r="AA1316" s="162">
        <f t="shared" si="164"/>
        <v>0</v>
      </c>
    </row>
    <row r="1317" spans="1:27" x14ac:dyDescent="0.25">
      <c r="A1317" s="256" t="s">
        <v>35827</v>
      </c>
      <c r="B1317" s="257" t="str">
        <f>IFERROR(IFERROR(IFERROR(IFERROR(VLOOKUP(A1317,Portfolio!$A:$D,4,0),VLOOKUP(A1317,Portfolio!$K:$N,4,0)),VLOOKUP(A1317,Portfolio!$U:$X,4,0)),VLOOKUP(A1317,Portfolio!$AE:$AH,4,0)),VLOOKUP(A1317,Portfolio!$AO:$AR,4,0))</f>
        <v>MITHILA SHARMIN</v>
      </c>
      <c r="C1317" s="212">
        <f>SUMIFS(Portfolio!$F:$F,Portfolio!$A:$A,'New Deposit Commission'!A1317)</f>
        <v>11356.5</v>
      </c>
      <c r="D1317" s="212">
        <f>SUMIFS(Portfolio!$P:$P,Portfolio!$K:$K,'New Deposit Commission'!A1317)</f>
        <v>11356.5</v>
      </c>
      <c r="E1317" s="212">
        <f>SUMIFS(Portfolio!$Z:$Z,Portfolio!$U:$U,'New Deposit Commission'!A1317)</f>
        <v>11356.5</v>
      </c>
      <c r="F1317" s="212">
        <f>SUMIFS(Portfolio!$AJ:$AJ,Portfolio!$AE:$AE,'New Deposit Commission'!A1317)</f>
        <v>11356.5</v>
      </c>
      <c r="G1317" s="258">
        <f t="shared" si="159"/>
        <v>11356.5</v>
      </c>
      <c r="H1317" s="212">
        <f>SUMIFS(Portfolio!$AT:$AT,Portfolio!$AO:$AO,'New Deposit Commission'!A1317)</f>
        <v>11356.5</v>
      </c>
      <c r="I1317" s="258">
        <f t="shared" si="160"/>
        <v>0</v>
      </c>
      <c r="J1317" s="212">
        <f>SUMIFS('CIF wise new Deposit'!$I:$I,'CIF wise new Deposit'!$A:$A,'New Deposit Commission'!A1317)</f>
        <v>0</v>
      </c>
      <c r="K1317" s="258">
        <f t="shared" si="161"/>
        <v>0</v>
      </c>
      <c r="L1317" s="259" t="e">
        <f>VLOOKUP(A1317,'CIF wise new Deposit'!$A:$G,7,0)</f>
        <v>#N/A</v>
      </c>
      <c r="M1317" s="257" t="e">
        <f>VLOOKUP(L1317,CodEmployee!$A:$B,2,0)</f>
        <v>#N/A</v>
      </c>
      <c r="N1317" s="260">
        <f>IFERROR(VLOOKUP(A1317,'CIF wise new Deposit'!$A:$J,10,0),0)</f>
        <v>0</v>
      </c>
      <c r="O1317" s="261" t="str">
        <f>IFERROR(VLOOKUP(L1317,CodEmployee!$A:$P,16,0),"N/A")</f>
        <v>N/A</v>
      </c>
      <c r="P1317" s="261" t="str">
        <f>IFERROR(VLOOKUP(L1317,CodEmployee!$A:$D,4,0),"N/A")</f>
        <v>N/A</v>
      </c>
      <c r="Q1317" s="262">
        <f>IFERROR(IF(MATCH($A1317,DOMAIN!$AC:$AC,0)&gt;0,1,0),0)</f>
        <v>0</v>
      </c>
      <c r="R1317" s="264">
        <f>IFERROR(IF(AND($O1317="Contractual",$Q1317=0),VLOOKUP($K1317,FDR!$A$3:$K$11,MATCH($N1317,FDR!$A$3:$K$3,1),1)+MAX($K1317-200000000,0)*0.03%,0),0)</f>
        <v>0</v>
      </c>
      <c r="S1317" s="264">
        <f>IFERROR(IF(AND($O1317&lt;&gt;"Contractual",$Q1317=0),VLOOKUP($K1317,FDR!$A$17:$K$24,MATCH($N1317,FDR!$A$16:$K$16,1),1)+MAX($K1317-200000000,0)*0.02%,0),0)</f>
        <v>0</v>
      </c>
      <c r="T1317" s="263">
        <f t="shared" si="158"/>
        <v>0</v>
      </c>
      <c r="U1317" s="212">
        <f>SUMIFS(Portfolio!$AA:$AA,Portfolio!$U:$U,'New Deposit Commission'!A1317)</f>
        <v>0</v>
      </c>
      <c r="V1317" s="212">
        <f t="shared" si="162"/>
        <v>0</v>
      </c>
      <c r="W1317" s="259" t="str">
        <f>VLOOKUP(A1317,Portfolio!$U:$AB,8,0)</f>
        <v>A1951</v>
      </c>
      <c r="X1317" s="162">
        <f>SUMIFS(Portfolio!$AK:$AK,Portfolio!$AE:$AE,'New Deposit Commission'!A1317)</f>
        <v>0</v>
      </c>
      <c r="Y1317" s="258">
        <f>SUMIFS('DATA(Matured Encash)'!$N:$N,'DATA(Matured Encash)'!$A:$A,A1317)</f>
        <v>0</v>
      </c>
      <c r="Z1317" s="212">
        <f t="shared" si="163"/>
        <v>0</v>
      </c>
      <c r="AA1317" s="162">
        <f t="shared" si="164"/>
        <v>0</v>
      </c>
    </row>
    <row r="1318" spans="1:27" x14ac:dyDescent="0.25">
      <c r="A1318" s="256" t="s">
        <v>34349</v>
      </c>
      <c r="B1318" s="257" t="str">
        <f>IFERROR(IFERROR(IFERROR(IFERROR(VLOOKUP(A1318,Portfolio!$A:$D,4,0),VLOOKUP(A1318,Portfolio!$K:$N,4,0)),VLOOKUP(A1318,Portfolio!$U:$X,4,0)),VLOOKUP(A1318,Portfolio!$AE:$AH,4,0)),VLOOKUP(A1318,Portfolio!$AO:$AR,4,0))</f>
        <v>SABER REZA KARIM</v>
      </c>
      <c r="C1318" s="212">
        <f>SUMIFS(Portfolio!$F:$F,Portfolio!$A:$A,'New Deposit Commission'!A1318)</f>
        <v>16145.9</v>
      </c>
      <c r="D1318" s="212">
        <f>SUMIFS(Portfolio!$P:$P,Portfolio!$K:$K,'New Deposit Commission'!A1318)</f>
        <v>16145.9</v>
      </c>
      <c r="E1318" s="212">
        <f>SUMIFS(Portfolio!$Z:$Z,Portfolio!$U:$U,'New Deposit Commission'!A1318)</f>
        <v>16145.9</v>
      </c>
      <c r="F1318" s="212">
        <f>SUMIFS(Portfolio!$AJ:$AJ,Portfolio!$AE:$AE,'New Deposit Commission'!A1318)</f>
        <v>16145.9</v>
      </c>
      <c r="G1318" s="258">
        <f t="shared" si="159"/>
        <v>16145.9</v>
      </c>
      <c r="H1318" s="212">
        <f>SUMIFS(Portfolio!$AT:$AT,Portfolio!$AO:$AO,'New Deposit Commission'!A1318)</f>
        <v>16145.9</v>
      </c>
      <c r="I1318" s="258">
        <f t="shared" si="160"/>
        <v>0</v>
      </c>
      <c r="J1318" s="212">
        <f>SUMIFS('CIF wise new Deposit'!$I:$I,'CIF wise new Deposit'!$A:$A,'New Deposit Commission'!A1318)</f>
        <v>0</v>
      </c>
      <c r="K1318" s="258">
        <f t="shared" si="161"/>
        <v>0</v>
      </c>
      <c r="L1318" s="259" t="e">
        <f>VLOOKUP(A1318,'CIF wise new Deposit'!$A:$G,7,0)</f>
        <v>#N/A</v>
      </c>
      <c r="M1318" s="257" t="e">
        <f>VLOOKUP(L1318,CodEmployee!$A:$B,2,0)</f>
        <v>#N/A</v>
      </c>
      <c r="N1318" s="260">
        <f>IFERROR(VLOOKUP(A1318,'CIF wise new Deposit'!$A:$J,10,0),0)</f>
        <v>0</v>
      </c>
      <c r="O1318" s="261" t="str">
        <f>IFERROR(VLOOKUP(L1318,CodEmployee!$A:$P,16,0),"N/A")</f>
        <v>N/A</v>
      </c>
      <c r="P1318" s="261" t="str">
        <f>IFERROR(VLOOKUP(L1318,CodEmployee!$A:$D,4,0),"N/A")</f>
        <v>N/A</v>
      </c>
      <c r="Q1318" s="262">
        <f>IFERROR(IF(MATCH($A1318,DOMAIN!$AC:$AC,0)&gt;0,1,0),0)</f>
        <v>0</v>
      </c>
      <c r="R1318" s="264">
        <f>IFERROR(IF(AND($O1318="Contractual",$Q1318=0),VLOOKUP($K1318,FDR!$A$3:$K$11,MATCH($N1318,FDR!$A$3:$K$3,1),1)+MAX($K1318-200000000,0)*0.03%,0),0)</f>
        <v>0</v>
      </c>
      <c r="S1318" s="264">
        <f>IFERROR(IF(AND($O1318&lt;&gt;"Contractual",$Q1318=0),VLOOKUP($K1318,FDR!$A$17:$K$24,MATCH($N1318,FDR!$A$16:$K$16,1),1)+MAX($K1318-200000000,0)*0.02%,0),0)</f>
        <v>0</v>
      </c>
      <c r="T1318" s="263">
        <f t="shared" si="158"/>
        <v>0</v>
      </c>
      <c r="U1318" s="212">
        <f>SUMIFS(Portfolio!$AA:$AA,Portfolio!$U:$U,'New Deposit Commission'!A1318)</f>
        <v>0</v>
      </c>
      <c r="V1318" s="212">
        <f t="shared" si="162"/>
        <v>0</v>
      </c>
      <c r="W1318" s="259" t="str">
        <f>VLOOKUP(A1318,Portfolio!$U:$AB,8,0)</f>
        <v>A3731</v>
      </c>
      <c r="X1318" s="162">
        <f>SUMIFS(Portfolio!$AK:$AK,Portfolio!$AE:$AE,'New Deposit Commission'!A1318)</f>
        <v>0</v>
      </c>
      <c r="Y1318" s="258">
        <f>SUMIFS('DATA(Matured Encash)'!$N:$N,'DATA(Matured Encash)'!$A:$A,A1318)</f>
        <v>0</v>
      </c>
      <c r="Z1318" s="212">
        <f t="shared" si="163"/>
        <v>0</v>
      </c>
      <c r="AA1318" s="162">
        <f t="shared" si="164"/>
        <v>0</v>
      </c>
    </row>
    <row r="1319" spans="1:27" x14ac:dyDescent="0.25">
      <c r="A1319" s="256" t="s">
        <v>34506</v>
      </c>
      <c r="B1319" s="257" t="str">
        <f>IFERROR(IFERROR(IFERROR(IFERROR(VLOOKUP(A1319,Portfolio!$A:$D,4,0),VLOOKUP(A1319,Portfolio!$K:$N,4,0)),VLOOKUP(A1319,Portfolio!$U:$X,4,0)),VLOOKUP(A1319,Portfolio!$AE:$AH,4,0)),VLOOKUP(A1319,Portfolio!$AO:$AR,4,0))</f>
        <v>NAZMUN NAHAR</v>
      </c>
      <c r="C1319" s="212">
        <f>SUMIFS(Portfolio!$F:$F,Portfolio!$A:$A,'New Deposit Commission'!A1319)</f>
        <v>2618.5300000000002</v>
      </c>
      <c r="D1319" s="212">
        <f>SUMIFS(Portfolio!$P:$P,Portfolio!$K:$K,'New Deposit Commission'!A1319)</f>
        <v>2618.5300000000002</v>
      </c>
      <c r="E1319" s="212">
        <f>SUMIFS(Portfolio!$Z:$Z,Portfolio!$U:$U,'New Deposit Commission'!A1319)</f>
        <v>2618.5300000000002</v>
      </c>
      <c r="F1319" s="212">
        <f>SUMIFS(Portfolio!$AJ:$AJ,Portfolio!$AE:$AE,'New Deposit Commission'!A1319)</f>
        <v>2618.5300000000002</v>
      </c>
      <c r="G1319" s="258">
        <f t="shared" si="159"/>
        <v>2618.5300000000002</v>
      </c>
      <c r="H1319" s="212">
        <f>SUMIFS(Portfolio!$AT:$AT,Portfolio!$AO:$AO,'New Deposit Commission'!A1319)</f>
        <v>2618.5300000000002</v>
      </c>
      <c r="I1319" s="258">
        <f t="shared" si="160"/>
        <v>0</v>
      </c>
      <c r="J1319" s="212">
        <f>SUMIFS('CIF wise new Deposit'!$I:$I,'CIF wise new Deposit'!$A:$A,'New Deposit Commission'!A1319)</f>
        <v>0</v>
      </c>
      <c r="K1319" s="258">
        <f t="shared" si="161"/>
        <v>0</v>
      </c>
      <c r="L1319" s="259" t="e">
        <f>VLOOKUP(A1319,'CIF wise new Deposit'!$A:$G,7,0)</f>
        <v>#N/A</v>
      </c>
      <c r="M1319" s="257" t="e">
        <f>VLOOKUP(L1319,CodEmployee!$A:$B,2,0)</f>
        <v>#N/A</v>
      </c>
      <c r="N1319" s="260">
        <f>IFERROR(VLOOKUP(A1319,'CIF wise new Deposit'!$A:$J,10,0),0)</f>
        <v>0</v>
      </c>
      <c r="O1319" s="261" t="str">
        <f>IFERROR(VLOOKUP(L1319,CodEmployee!$A:$P,16,0),"N/A")</f>
        <v>N/A</v>
      </c>
      <c r="P1319" s="261" t="str">
        <f>IFERROR(VLOOKUP(L1319,CodEmployee!$A:$D,4,0),"N/A")</f>
        <v>N/A</v>
      </c>
      <c r="Q1319" s="262">
        <f>IFERROR(IF(MATCH($A1319,DOMAIN!$AC:$AC,0)&gt;0,1,0),0)</f>
        <v>0</v>
      </c>
      <c r="R1319" s="264">
        <f>IFERROR(IF(AND($O1319="Contractual",$Q1319=0),VLOOKUP($K1319,FDR!$A$3:$K$11,MATCH($N1319,FDR!$A$3:$K$3,1),1)+MAX($K1319-200000000,0)*0.03%,0),0)</f>
        <v>0</v>
      </c>
      <c r="S1319" s="264">
        <f>IFERROR(IF(AND($O1319&lt;&gt;"Contractual",$Q1319=0),VLOOKUP($K1319,FDR!$A$17:$K$24,MATCH($N1319,FDR!$A$16:$K$16,1),1)+MAX($K1319-200000000,0)*0.02%,0),0)</f>
        <v>0</v>
      </c>
      <c r="T1319" s="263">
        <f t="shared" si="158"/>
        <v>0</v>
      </c>
      <c r="U1319" s="212">
        <f>SUMIFS(Portfolio!$AA:$AA,Portfolio!$U:$U,'New Deposit Commission'!A1319)</f>
        <v>0</v>
      </c>
      <c r="V1319" s="212">
        <f t="shared" si="162"/>
        <v>0</v>
      </c>
      <c r="W1319" s="259" t="str">
        <f>VLOOKUP(A1319,Portfolio!$U:$AB,8,0)</f>
        <v>A3991</v>
      </c>
      <c r="X1319" s="162">
        <f>SUMIFS(Portfolio!$AK:$AK,Portfolio!$AE:$AE,'New Deposit Commission'!A1319)</f>
        <v>0</v>
      </c>
      <c r="Y1319" s="258">
        <f>SUMIFS('DATA(Matured Encash)'!$N:$N,'DATA(Matured Encash)'!$A:$A,A1319)</f>
        <v>0</v>
      </c>
      <c r="Z1319" s="212">
        <f t="shared" si="163"/>
        <v>0</v>
      </c>
      <c r="AA1319" s="162">
        <f t="shared" si="164"/>
        <v>0</v>
      </c>
    </row>
    <row r="1320" spans="1:27" x14ac:dyDescent="0.25">
      <c r="A1320" s="256" t="s">
        <v>34535</v>
      </c>
      <c r="B1320" s="257" t="str">
        <f>IFERROR(IFERROR(IFERROR(IFERROR(VLOOKUP(A1320,Portfolio!$A:$D,4,0),VLOOKUP(A1320,Portfolio!$K:$N,4,0)),VLOOKUP(A1320,Portfolio!$U:$X,4,0)),VLOOKUP(A1320,Portfolio!$AE:$AH,4,0)),VLOOKUP(A1320,Portfolio!$AO:$AR,4,0))</f>
        <v>SNATA SHAHRIN</v>
      </c>
      <c r="C1320" s="212">
        <f>SUMIFS(Portfolio!$F:$F,Portfolio!$A:$A,'New Deposit Commission'!A1320)</f>
        <v>11333.73</v>
      </c>
      <c r="D1320" s="212">
        <f>SUMIFS(Portfolio!$P:$P,Portfolio!$K:$K,'New Deposit Commission'!A1320)</f>
        <v>11333.73</v>
      </c>
      <c r="E1320" s="212">
        <f>SUMIFS(Portfolio!$Z:$Z,Portfolio!$U:$U,'New Deposit Commission'!A1320)</f>
        <v>11333.73</v>
      </c>
      <c r="F1320" s="212">
        <f>SUMIFS(Portfolio!$AJ:$AJ,Portfolio!$AE:$AE,'New Deposit Commission'!A1320)</f>
        <v>11333.73</v>
      </c>
      <c r="G1320" s="258">
        <f t="shared" si="159"/>
        <v>11333.73</v>
      </c>
      <c r="H1320" s="212">
        <f>SUMIFS(Portfolio!$AT:$AT,Portfolio!$AO:$AO,'New Deposit Commission'!A1320)</f>
        <v>11333.73</v>
      </c>
      <c r="I1320" s="258">
        <f t="shared" si="160"/>
        <v>0</v>
      </c>
      <c r="J1320" s="212">
        <f>SUMIFS('CIF wise new Deposit'!$I:$I,'CIF wise new Deposit'!$A:$A,'New Deposit Commission'!A1320)</f>
        <v>0</v>
      </c>
      <c r="K1320" s="258">
        <f t="shared" si="161"/>
        <v>0</v>
      </c>
      <c r="L1320" s="259" t="e">
        <f>VLOOKUP(A1320,'CIF wise new Deposit'!$A:$G,7,0)</f>
        <v>#N/A</v>
      </c>
      <c r="M1320" s="257" t="e">
        <f>VLOOKUP(L1320,CodEmployee!$A:$B,2,0)</f>
        <v>#N/A</v>
      </c>
      <c r="N1320" s="260">
        <f>IFERROR(VLOOKUP(A1320,'CIF wise new Deposit'!$A:$J,10,0),0)</f>
        <v>0</v>
      </c>
      <c r="O1320" s="261" t="str">
        <f>IFERROR(VLOOKUP(L1320,CodEmployee!$A:$P,16,0),"N/A")</f>
        <v>N/A</v>
      </c>
      <c r="P1320" s="261" t="str">
        <f>IFERROR(VLOOKUP(L1320,CodEmployee!$A:$D,4,0),"N/A")</f>
        <v>N/A</v>
      </c>
      <c r="Q1320" s="262">
        <f>IFERROR(IF(MATCH($A1320,DOMAIN!$AC:$AC,0)&gt;0,1,0),0)</f>
        <v>0</v>
      </c>
      <c r="R1320" s="264">
        <f>IFERROR(IF(AND($O1320="Contractual",$Q1320=0),VLOOKUP($K1320,FDR!$A$3:$K$11,MATCH($N1320,FDR!$A$3:$K$3,1),1)+MAX($K1320-200000000,0)*0.03%,0),0)</f>
        <v>0</v>
      </c>
      <c r="S1320" s="264">
        <f>IFERROR(IF(AND($O1320&lt;&gt;"Contractual",$Q1320=0),VLOOKUP($K1320,FDR!$A$17:$K$24,MATCH($N1320,FDR!$A$16:$K$16,1),1)+MAX($K1320-200000000,0)*0.02%,0),0)</f>
        <v>0</v>
      </c>
      <c r="T1320" s="263">
        <f t="shared" si="158"/>
        <v>0</v>
      </c>
      <c r="U1320" s="212">
        <f>SUMIFS(Portfolio!$AA:$AA,Portfolio!$U:$U,'New Deposit Commission'!A1320)</f>
        <v>0</v>
      </c>
      <c r="V1320" s="212">
        <f t="shared" si="162"/>
        <v>0</v>
      </c>
      <c r="W1320" s="259" t="str">
        <f>VLOOKUP(A1320,Portfolio!$U:$AB,8,0)</f>
        <v>D3953</v>
      </c>
      <c r="X1320" s="162">
        <f>SUMIFS(Portfolio!$AK:$AK,Portfolio!$AE:$AE,'New Deposit Commission'!A1320)</f>
        <v>0</v>
      </c>
      <c r="Y1320" s="258">
        <f>SUMIFS('DATA(Matured Encash)'!$N:$N,'DATA(Matured Encash)'!$A:$A,A1320)</f>
        <v>0</v>
      </c>
      <c r="Z1320" s="212">
        <f t="shared" si="163"/>
        <v>0</v>
      </c>
      <c r="AA1320" s="162">
        <f t="shared" si="164"/>
        <v>0</v>
      </c>
    </row>
    <row r="1321" spans="1:27" x14ac:dyDescent="0.25">
      <c r="A1321" s="256" t="s">
        <v>34427</v>
      </c>
      <c r="B1321" s="257" t="str">
        <f>IFERROR(IFERROR(IFERROR(IFERROR(VLOOKUP(A1321,Portfolio!$A:$D,4,0),VLOOKUP(A1321,Portfolio!$K:$N,4,0)),VLOOKUP(A1321,Portfolio!$U:$X,4,0)),VLOOKUP(A1321,Portfolio!$AE:$AH,4,0)),VLOOKUP(A1321,Portfolio!$AO:$AR,4,0))</f>
        <v>MD. ASRAFUL ISLAM</v>
      </c>
      <c r="C1321" s="212">
        <f>SUMIFS(Portfolio!$F:$F,Portfolio!$A:$A,'New Deposit Commission'!A1321)</f>
        <v>1186.74</v>
      </c>
      <c r="D1321" s="212">
        <f>SUMIFS(Portfolio!$P:$P,Portfolio!$K:$K,'New Deposit Commission'!A1321)</f>
        <v>1186.74</v>
      </c>
      <c r="E1321" s="212">
        <f>SUMIFS(Portfolio!$Z:$Z,Portfolio!$U:$U,'New Deposit Commission'!A1321)</f>
        <v>1186.74</v>
      </c>
      <c r="F1321" s="212">
        <f>SUMIFS(Portfolio!$AJ:$AJ,Portfolio!$AE:$AE,'New Deposit Commission'!A1321)</f>
        <v>1186.74</v>
      </c>
      <c r="G1321" s="258">
        <f t="shared" si="159"/>
        <v>1186.74</v>
      </c>
      <c r="H1321" s="212">
        <f>SUMIFS(Portfolio!$AT:$AT,Portfolio!$AO:$AO,'New Deposit Commission'!A1321)</f>
        <v>1186.74</v>
      </c>
      <c r="I1321" s="258">
        <f t="shared" si="160"/>
        <v>0</v>
      </c>
      <c r="J1321" s="212">
        <f>SUMIFS('CIF wise new Deposit'!$I:$I,'CIF wise new Deposit'!$A:$A,'New Deposit Commission'!A1321)</f>
        <v>0</v>
      </c>
      <c r="K1321" s="258">
        <f t="shared" si="161"/>
        <v>0</v>
      </c>
      <c r="L1321" s="259" t="e">
        <f>VLOOKUP(A1321,'CIF wise new Deposit'!$A:$G,7,0)</f>
        <v>#N/A</v>
      </c>
      <c r="M1321" s="257" t="e">
        <f>VLOOKUP(L1321,CodEmployee!$A:$B,2,0)</f>
        <v>#N/A</v>
      </c>
      <c r="N1321" s="260">
        <f>IFERROR(VLOOKUP(A1321,'CIF wise new Deposit'!$A:$J,10,0),0)</f>
        <v>0</v>
      </c>
      <c r="O1321" s="261" t="str">
        <f>IFERROR(VLOOKUP(L1321,CodEmployee!$A:$P,16,0),"N/A")</f>
        <v>N/A</v>
      </c>
      <c r="P1321" s="261" t="str">
        <f>IFERROR(VLOOKUP(L1321,CodEmployee!$A:$D,4,0),"N/A")</f>
        <v>N/A</v>
      </c>
      <c r="Q1321" s="262">
        <f>IFERROR(IF(MATCH($A1321,DOMAIN!$AC:$AC,0)&gt;0,1,0),0)</f>
        <v>0</v>
      </c>
      <c r="R1321" s="264">
        <f>IFERROR(IF(AND($O1321="Contractual",$Q1321=0),VLOOKUP($K1321,FDR!$A$3:$K$11,MATCH($N1321,FDR!$A$3:$K$3,1),1)+MAX($K1321-200000000,0)*0.03%,0),0)</f>
        <v>0</v>
      </c>
      <c r="S1321" s="264">
        <f>IFERROR(IF(AND($O1321&lt;&gt;"Contractual",$Q1321=0),VLOOKUP($K1321,FDR!$A$17:$K$24,MATCH($N1321,FDR!$A$16:$K$16,1),1)+MAX($K1321-200000000,0)*0.02%,0),0)</f>
        <v>0</v>
      </c>
      <c r="T1321" s="263">
        <f t="shared" si="158"/>
        <v>0</v>
      </c>
      <c r="U1321" s="212">
        <f>SUMIFS(Portfolio!$AA:$AA,Portfolio!$U:$U,'New Deposit Commission'!A1321)</f>
        <v>0</v>
      </c>
      <c r="V1321" s="212">
        <f t="shared" si="162"/>
        <v>0</v>
      </c>
      <c r="W1321" s="259" t="str">
        <f>VLOOKUP(A1321,Portfolio!$U:$AB,8,0)</f>
        <v>A3445</v>
      </c>
      <c r="X1321" s="162">
        <f>SUMIFS(Portfolio!$AK:$AK,Portfolio!$AE:$AE,'New Deposit Commission'!A1321)</f>
        <v>0</v>
      </c>
      <c r="Y1321" s="258">
        <f>SUMIFS('DATA(Matured Encash)'!$N:$N,'DATA(Matured Encash)'!$A:$A,A1321)</f>
        <v>0</v>
      </c>
      <c r="Z1321" s="212">
        <f t="shared" si="163"/>
        <v>0</v>
      </c>
      <c r="AA1321" s="162">
        <f t="shared" si="164"/>
        <v>0</v>
      </c>
    </row>
    <row r="1322" spans="1:27" x14ac:dyDescent="0.25">
      <c r="A1322" s="256" t="s">
        <v>34543</v>
      </c>
      <c r="B1322" s="257" t="str">
        <f>IFERROR(IFERROR(IFERROR(IFERROR(VLOOKUP(A1322,Portfolio!$A:$D,4,0),VLOOKUP(A1322,Portfolio!$K:$N,4,0)),VLOOKUP(A1322,Portfolio!$U:$X,4,0)),VLOOKUP(A1322,Portfolio!$AE:$AH,4,0)),VLOOKUP(A1322,Portfolio!$AO:$AR,4,0))</f>
        <v>MAHADI HASSAN BACHU</v>
      </c>
      <c r="C1322" s="212">
        <f>SUMIFS(Portfolio!$F:$F,Portfolio!$A:$A,'New Deposit Commission'!A1322)</f>
        <v>24727.63</v>
      </c>
      <c r="D1322" s="212">
        <f>SUMIFS(Portfolio!$P:$P,Portfolio!$K:$K,'New Deposit Commission'!A1322)</f>
        <v>24727.63</v>
      </c>
      <c r="E1322" s="212">
        <f>SUMIFS(Portfolio!$Z:$Z,Portfolio!$U:$U,'New Deposit Commission'!A1322)</f>
        <v>24727.63</v>
      </c>
      <c r="F1322" s="212">
        <f>SUMIFS(Portfolio!$AJ:$AJ,Portfolio!$AE:$AE,'New Deposit Commission'!A1322)</f>
        <v>24727.63</v>
      </c>
      <c r="G1322" s="258">
        <f t="shared" si="159"/>
        <v>24727.63</v>
      </c>
      <c r="H1322" s="212">
        <f>SUMIFS(Portfolio!$AT:$AT,Portfolio!$AO:$AO,'New Deposit Commission'!A1322)</f>
        <v>24727.63</v>
      </c>
      <c r="I1322" s="258">
        <f t="shared" si="160"/>
        <v>0</v>
      </c>
      <c r="J1322" s="212">
        <f>SUMIFS('CIF wise new Deposit'!$I:$I,'CIF wise new Deposit'!$A:$A,'New Deposit Commission'!A1322)</f>
        <v>0</v>
      </c>
      <c r="K1322" s="258">
        <f t="shared" si="161"/>
        <v>0</v>
      </c>
      <c r="L1322" s="259" t="e">
        <f>VLOOKUP(A1322,'CIF wise new Deposit'!$A:$G,7,0)</f>
        <v>#N/A</v>
      </c>
      <c r="M1322" s="257" t="e">
        <f>VLOOKUP(L1322,CodEmployee!$A:$B,2,0)</f>
        <v>#N/A</v>
      </c>
      <c r="N1322" s="260">
        <f>IFERROR(VLOOKUP(A1322,'CIF wise new Deposit'!$A:$J,10,0),0)</f>
        <v>0</v>
      </c>
      <c r="O1322" s="261" t="str">
        <f>IFERROR(VLOOKUP(L1322,CodEmployee!$A:$P,16,0),"N/A")</f>
        <v>N/A</v>
      </c>
      <c r="P1322" s="261" t="str">
        <f>IFERROR(VLOOKUP(L1322,CodEmployee!$A:$D,4,0),"N/A")</f>
        <v>N/A</v>
      </c>
      <c r="Q1322" s="262">
        <f>IFERROR(IF(MATCH($A1322,DOMAIN!$AC:$AC,0)&gt;0,1,0),0)</f>
        <v>0</v>
      </c>
      <c r="R1322" s="264">
        <f>IFERROR(IF(AND($O1322="Contractual",$Q1322=0),VLOOKUP($K1322,FDR!$A$3:$K$11,MATCH($N1322,FDR!$A$3:$K$3,1),1)+MAX($K1322-200000000,0)*0.03%,0),0)</f>
        <v>0</v>
      </c>
      <c r="S1322" s="264">
        <f>IFERROR(IF(AND($O1322&lt;&gt;"Contractual",$Q1322=0),VLOOKUP($K1322,FDR!$A$17:$K$24,MATCH($N1322,FDR!$A$16:$K$16,1),1)+MAX($K1322-200000000,0)*0.02%,0),0)</f>
        <v>0</v>
      </c>
      <c r="T1322" s="263">
        <f t="shared" si="158"/>
        <v>0</v>
      </c>
      <c r="U1322" s="212">
        <f>SUMIFS(Portfolio!$AA:$AA,Portfolio!$U:$U,'New Deposit Commission'!A1322)</f>
        <v>0</v>
      </c>
      <c r="V1322" s="212">
        <f t="shared" si="162"/>
        <v>0</v>
      </c>
      <c r="W1322" s="259" t="str">
        <f>VLOOKUP(A1322,Portfolio!$U:$AB,8,0)</f>
        <v>A2883</v>
      </c>
      <c r="X1322" s="162">
        <f>SUMIFS(Portfolio!$AK:$AK,Portfolio!$AE:$AE,'New Deposit Commission'!A1322)</f>
        <v>0</v>
      </c>
      <c r="Y1322" s="258">
        <f>SUMIFS('DATA(Matured Encash)'!$N:$N,'DATA(Matured Encash)'!$A:$A,A1322)</f>
        <v>0</v>
      </c>
      <c r="Z1322" s="212">
        <f t="shared" si="163"/>
        <v>0</v>
      </c>
      <c r="AA1322" s="162">
        <f t="shared" si="164"/>
        <v>0</v>
      </c>
    </row>
    <row r="1323" spans="1:27" x14ac:dyDescent="0.25">
      <c r="A1323" s="256" t="s">
        <v>36936</v>
      </c>
      <c r="B1323" s="257" t="str">
        <f>IFERROR(IFERROR(IFERROR(IFERROR(VLOOKUP(A1323,Portfolio!$A:$D,4,0),VLOOKUP(A1323,Portfolio!$K:$N,4,0)),VLOOKUP(A1323,Portfolio!$U:$X,4,0)),VLOOKUP(A1323,Portfolio!$AE:$AH,4,0)),VLOOKUP(A1323,Portfolio!$AO:$AR,4,0))</f>
        <v>NUR HOSSAIN</v>
      </c>
      <c r="C1323" s="212">
        <f>SUMIFS(Portfolio!$F:$F,Portfolio!$A:$A,'New Deposit Commission'!A1323)</f>
        <v>2290.19</v>
      </c>
      <c r="D1323" s="212">
        <f>SUMIFS(Portfolio!$P:$P,Portfolio!$K:$K,'New Deposit Commission'!A1323)</f>
        <v>2290.19</v>
      </c>
      <c r="E1323" s="212">
        <f>SUMIFS(Portfolio!$Z:$Z,Portfolio!$U:$U,'New Deposit Commission'!A1323)</f>
        <v>2290.19</v>
      </c>
      <c r="F1323" s="212">
        <f>SUMIFS(Portfolio!$AJ:$AJ,Portfolio!$AE:$AE,'New Deposit Commission'!A1323)</f>
        <v>2290.19</v>
      </c>
      <c r="G1323" s="258">
        <f t="shared" si="159"/>
        <v>2290.19</v>
      </c>
      <c r="H1323" s="212">
        <f>SUMIFS(Portfolio!$AT:$AT,Portfolio!$AO:$AO,'New Deposit Commission'!A1323)</f>
        <v>2290.19</v>
      </c>
      <c r="I1323" s="258">
        <f t="shared" si="160"/>
        <v>0</v>
      </c>
      <c r="J1323" s="212">
        <f>SUMIFS('CIF wise new Deposit'!$I:$I,'CIF wise new Deposit'!$A:$A,'New Deposit Commission'!A1323)</f>
        <v>0</v>
      </c>
      <c r="K1323" s="258">
        <f t="shared" si="161"/>
        <v>0</v>
      </c>
      <c r="L1323" s="259" t="e">
        <f>VLOOKUP(A1323,'CIF wise new Deposit'!$A:$G,7,0)</f>
        <v>#N/A</v>
      </c>
      <c r="M1323" s="257" t="e">
        <f>VLOOKUP(L1323,CodEmployee!$A:$B,2,0)</f>
        <v>#N/A</v>
      </c>
      <c r="N1323" s="260">
        <f>IFERROR(VLOOKUP(A1323,'CIF wise new Deposit'!$A:$J,10,0),0)</f>
        <v>0</v>
      </c>
      <c r="O1323" s="261" t="str">
        <f>IFERROR(VLOOKUP(L1323,CodEmployee!$A:$P,16,0),"N/A")</f>
        <v>N/A</v>
      </c>
      <c r="P1323" s="261" t="str">
        <f>IFERROR(VLOOKUP(L1323,CodEmployee!$A:$D,4,0),"N/A")</f>
        <v>N/A</v>
      </c>
      <c r="Q1323" s="262">
        <f>IFERROR(IF(MATCH($A1323,DOMAIN!$AC:$AC,0)&gt;0,1,0),0)</f>
        <v>0</v>
      </c>
      <c r="R1323" s="264">
        <f>IFERROR(IF(AND($O1323="Contractual",$Q1323=0),VLOOKUP($K1323,FDR!$A$3:$K$11,MATCH($N1323,FDR!$A$3:$K$3,1),1)+MAX($K1323-200000000,0)*0.03%,0),0)</f>
        <v>0</v>
      </c>
      <c r="S1323" s="264">
        <f>IFERROR(IF(AND($O1323&lt;&gt;"Contractual",$Q1323=0),VLOOKUP($K1323,FDR!$A$17:$K$24,MATCH($N1323,FDR!$A$16:$K$16,1),1)+MAX($K1323-200000000,0)*0.02%,0),0)</f>
        <v>0</v>
      </c>
      <c r="T1323" s="263">
        <f t="shared" si="158"/>
        <v>0</v>
      </c>
      <c r="U1323" s="212">
        <f>SUMIFS(Portfolio!$AA:$AA,Portfolio!$U:$U,'New Deposit Commission'!A1323)</f>
        <v>0</v>
      </c>
      <c r="V1323" s="212">
        <f t="shared" si="162"/>
        <v>0</v>
      </c>
      <c r="W1323" s="259" t="str">
        <f>VLOOKUP(A1323,Portfolio!$U:$AB,8,0)</f>
        <v>A3767</v>
      </c>
      <c r="X1323" s="162">
        <f>SUMIFS(Portfolio!$AK:$AK,Portfolio!$AE:$AE,'New Deposit Commission'!A1323)</f>
        <v>0</v>
      </c>
      <c r="Y1323" s="258">
        <f>SUMIFS('DATA(Matured Encash)'!$N:$N,'DATA(Matured Encash)'!$A:$A,A1323)</f>
        <v>0</v>
      </c>
      <c r="Z1323" s="212">
        <f t="shared" si="163"/>
        <v>0</v>
      </c>
      <c r="AA1323" s="162">
        <f t="shared" si="164"/>
        <v>0</v>
      </c>
    </row>
    <row r="1324" spans="1:27" x14ac:dyDescent="0.25">
      <c r="A1324" s="256" t="s">
        <v>37603</v>
      </c>
      <c r="B1324" s="257" t="str">
        <f>IFERROR(IFERROR(IFERROR(IFERROR(VLOOKUP(A1324,Portfolio!$A:$D,4,0),VLOOKUP(A1324,Portfolio!$K:$N,4,0)),VLOOKUP(A1324,Portfolio!$U:$X,4,0)),VLOOKUP(A1324,Portfolio!$AE:$AH,4,0)),VLOOKUP(A1324,Portfolio!$AO:$AR,4,0))</f>
        <v>MST. HAJERA BEGUM</v>
      </c>
      <c r="C1324" s="212">
        <f>SUMIFS(Portfolio!$F:$F,Portfolio!$A:$A,'New Deposit Commission'!A1324)</f>
        <v>5726.35</v>
      </c>
      <c r="D1324" s="212">
        <f>SUMIFS(Portfolio!$P:$P,Portfolio!$K:$K,'New Deposit Commission'!A1324)</f>
        <v>5726.35</v>
      </c>
      <c r="E1324" s="212">
        <f>SUMIFS(Portfolio!$Z:$Z,Portfolio!$U:$U,'New Deposit Commission'!A1324)</f>
        <v>5726.35</v>
      </c>
      <c r="F1324" s="212">
        <f>SUMIFS(Portfolio!$AJ:$AJ,Portfolio!$AE:$AE,'New Deposit Commission'!A1324)</f>
        <v>5726.35</v>
      </c>
      <c r="G1324" s="258">
        <f t="shared" si="159"/>
        <v>5726.35</v>
      </c>
      <c r="H1324" s="212">
        <f>SUMIFS(Portfolio!$AT:$AT,Portfolio!$AO:$AO,'New Deposit Commission'!A1324)</f>
        <v>5726.35</v>
      </c>
      <c r="I1324" s="258">
        <f t="shared" si="160"/>
        <v>0</v>
      </c>
      <c r="J1324" s="212">
        <f>SUMIFS('CIF wise new Deposit'!$I:$I,'CIF wise new Deposit'!$A:$A,'New Deposit Commission'!A1324)</f>
        <v>0</v>
      </c>
      <c r="K1324" s="258">
        <f t="shared" si="161"/>
        <v>0</v>
      </c>
      <c r="L1324" s="259" t="e">
        <f>VLOOKUP(A1324,'CIF wise new Deposit'!$A:$G,7,0)</f>
        <v>#N/A</v>
      </c>
      <c r="M1324" s="257" t="e">
        <f>VLOOKUP(L1324,CodEmployee!$A:$B,2,0)</f>
        <v>#N/A</v>
      </c>
      <c r="N1324" s="260">
        <f>IFERROR(VLOOKUP(A1324,'CIF wise new Deposit'!$A:$J,10,0),0)</f>
        <v>0</v>
      </c>
      <c r="O1324" s="261" t="str">
        <f>IFERROR(VLOOKUP(L1324,CodEmployee!$A:$P,16,0),"N/A")</f>
        <v>N/A</v>
      </c>
      <c r="P1324" s="261" t="str">
        <f>IFERROR(VLOOKUP(L1324,CodEmployee!$A:$D,4,0),"N/A")</f>
        <v>N/A</v>
      </c>
      <c r="Q1324" s="262">
        <f>IFERROR(IF(MATCH($A1324,DOMAIN!$AC:$AC,0)&gt;0,1,0),0)</f>
        <v>0</v>
      </c>
      <c r="R1324" s="264">
        <f>IFERROR(IF(AND($O1324="Contractual",$Q1324=0),VLOOKUP($K1324,FDR!$A$3:$K$11,MATCH($N1324,FDR!$A$3:$K$3,1),1)+MAX($K1324-200000000,0)*0.03%,0),0)</f>
        <v>0</v>
      </c>
      <c r="S1324" s="264">
        <f>IFERROR(IF(AND($O1324&lt;&gt;"Contractual",$Q1324=0),VLOOKUP($K1324,FDR!$A$17:$K$24,MATCH($N1324,FDR!$A$16:$K$16,1),1)+MAX($K1324-200000000,0)*0.02%,0),0)</f>
        <v>0</v>
      </c>
      <c r="T1324" s="263">
        <f t="shared" si="158"/>
        <v>0</v>
      </c>
      <c r="U1324" s="212">
        <f>SUMIFS(Portfolio!$AA:$AA,Portfolio!$U:$U,'New Deposit Commission'!A1324)</f>
        <v>0</v>
      </c>
      <c r="V1324" s="212">
        <f t="shared" si="162"/>
        <v>0</v>
      </c>
      <c r="W1324" s="259" t="str">
        <f>VLOOKUP(A1324,Portfolio!$U:$AB,8,0)</f>
        <v>A3165</v>
      </c>
      <c r="X1324" s="162">
        <f>SUMIFS(Portfolio!$AK:$AK,Portfolio!$AE:$AE,'New Deposit Commission'!A1324)</f>
        <v>0</v>
      </c>
      <c r="Y1324" s="258">
        <f>SUMIFS('DATA(Matured Encash)'!$N:$N,'DATA(Matured Encash)'!$A:$A,A1324)</f>
        <v>0</v>
      </c>
      <c r="Z1324" s="212">
        <f t="shared" si="163"/>
        <v>0</v>
      </c>
      <c r="AA1324" s="162">
        <f t="shared" si="164"/>
        <v>0</v>
      </c>
    </row>
    <row r="1325" spans="1:27" x14ac:dyDescent="0.25">
      <c r="A1325" s="256" t="s">
        <v>37763</v>
      </c>
      <c r="B1325" s="257" t="str">
        <f>IFERROR(IFERROR(IFERROR(IFERROR(VLOOKUP(A1325,Portfolio!$A:$D,4,0),VLOOKUP(A1325,Portfolio!$K:$N,4,0)),VLOOKUP(A1325,Portfolio!$U:$X,4,0)),VLOOKUP(A1325,Portfolio!$AE:$AH,4,0)),VLOOKUP(A1325,Portfolio!$AO:$AR,4,0))</f>
        <v>S.M. PERVEZ</v>
      </c>
      <c r="C1325" s="212">
        <f>SUMIFS(Portfolio!$F:$F,Portfolio!$A:$A,'New Deposit Commission'!A1325)</f>
        <v>1000000</v>
      </c>
      <c r="D1325" s="212">
        <f>SUMIFS(Portfolio!$P:$P,Portfolio!$K:$K,'New Deposit Commission'!A1325)</f>
        <v>1000000</v>
      </c>
      <c r="E1325" s="212">
        <f>SUMIFS(Portfolio!$Z:$Z,Portfolio!$U:$U,'New Deposit Commission'!A1325)</f>
        <v>1000000</v>
      </c>
      <c r="F1325" s="212">
        <f>SUMIFS(Portfolio!$AJ:$AJ,Portfolio!$AE:$AE,'New Deposit Commission'!A1325)</f>
        <v>1000000</v>
      </c>
      <c r="G1325" s="258">
        <f t="shared" si="159"/>
        <v>1000000</v>
      </c>
      <c r="H1325" s="212">
        <f>SUMIFS(Portfolio!$AT:$AT,Portfolio!$AO:$AO,'New Deposit Commission'!A1325)</f>
        <v>1000000</v>
      </c>
      <c r="I1325" s="258">
        <f t="shared" si="160"/>
        <v>0</v>
      </c>
      <c r="J1325" s="212">
        <f>SUMIFS('CIF wise new Deposit'!$I:$I,'CIF wise new Deposit'!$A:$A,'New Deposit Commission'!A1325)</f>
        <v>0</v>
      </c>
      <c r="K1325" s="258">
        <f t="shared" si="161"/>
        <v>0</v>
      </c>
      <c r="L1325" s="259" t="e">
        <f>VLOOKUP(A1325,'CIF wise new Deposit'!$A:$G,7,0)</f>
        <v>#N/A</v>
      </c>
      <c r="M1325" s="257" t="e">
        <f>VLOOKUP(L1325,CodEmployee!$A:$B,2,0)</f>
        <v>#N/A</v>
      </c>
      <c r="N1325" s="260">
        <f>IFERROR(VLOOKUP(A1325,'CIF wise new Deposit'!$A:$J,10,0),0)</f>
        <v>0</v>
      </c>
      <c r="O1325" s="261" t="str">
        <f>IFERROR(VLOOKUP(L1325,CodEmployee!$A:$P,16,0),"N/A")</f>
        <v>N/A</v>
      </c>
      <c r="P1325" s="261" t="str">
        <f>IFERROR(VLOOKUP(L1325,CodEmployee!$A:$D,4,0),"N/A")</f>
        <v>N/A</v>
      </c>
      <c r="Q1325" s="262">
        <f>IFERROR(IF(MATCH($A1325,DOMAIN!$AC:$AC,0)&gt;0,1,0),0)</f>
        <v>0</v>
      </c>
      <c r="R1325" s="264">
        <f>IFERROR(IF(AND($O1325="Contractual",$Q1325=0),VLOOKUP($K1325,FDR!$A$3:$K$11,MATCH($N1325,FDR!$A$3:$K$3,1),1)+MAX($K1325-200000000,0)*0.03%,0),0)</f>
        <v>0</v>
      </c>
      <c r="S1325" s="264">
        <f>IFERROR(IF(AND($O1325&lt;&gt;"Contractual",$Q1325=0),VLOOKUP($K1325,FDR!$A$17:$K$24,MATCH($N1325,FDR!$A$16:$K$16,1),1)+MAX($K1325-200000000,0)*0.02%,0),0)</f>
        <v>0</v>
      </c>
      <c r="T1325" s="263">
        <f t="shared" si="158"/>
        <v>0</v>
      </c>
      <c r="U1325" s="212">
        <f>SUMIFS(Portfolio!$AA:$AA,Portfolio!$U:$U,'New Deposit Commission'!A1325)</f>
        <v>0</v>
      </c>
      <c r="V1325" s="212">
        <f t="shared" si="162"/>
        <v>0</v>
      </c>
      <c r="W1325" s="259" t="str">
        <f>VLOOKUP(A1325,Portfolio!$U:$AB,8,0)</f>
        <v>A3731</v>
      </c>
      <c r="X1325" s="162">
        <f>SUMIFS(Portfolio!$AK:$AK,Portfolio!$AE:$AE,'New Deposit Commission'!A1325)</f>
        <v>0</v>
      </c>
      <c r="Y1325" s="258">
        <f>SUMIFS('DATA(Matured Encash)'!$N:$N,'DATA(Matured Encash)'!$A:$A,A1325)</f>
        <v>0</v>
      </c>
      <c r="Z1325" s="212">
        <f t="shared" si="163"/>
        <v>0</v>
      </c>
      <c r="AA1325" s="162">
        <f t="shared" si="164"/>
        <v>0</v>
      </c>
    </row>
    <row r="1326" spans="1:27" x14ac:dyDescent="0.25">
      <c r="A1326" s="256" t="s">
        <v>38161</v>
      </c>
      <c r="B1326" s="257" t="str">
        <f>IFERROR(IFERROR(IFERROR(IFERROR(VLOOKUP(A1326,Portfolio!$A:$D,4,0),VLOOKUP(A1326,Portfolio!$K:$N,4,0)),VLOOKUP(A1326,Portfolio!$U:$X,4,0)),VLOOKUP(A1326,Portfolio!$AE:$AH,4,0)),VLOOKUP(A1326,Portfolio!$AO:$AR,4,0))</f>
        <v>MD. MOSHIUR RAHMAN</v>
      </c>
      <c r="C1326" s="212">
        <f>SUMIFS(Portfolio!$F:$F,Portfolio!$A:$A,'New Deposit Commission'!A1326)</f>
        <v>645000</v>
      </c>
      <c r="D1326" s="212">
        <f>SUMIFS(Portfolio!$P:$P,Portfolio!$K:$K,'New Deposit Commission'!A1326)</f>
        <v>672000</v>
      </c>
      <c r="E1326" s="212">
        <f>SUMIFS(Portfolio!$Z:$Z,Portfolio!$U:$U,'New Deposit Commission'!A1326)</f>
        <v>699000</v>
      </c>
      <c r="F1326" s="212">
        <f>SUMIFS(Portfolio!$AJ:$AJ,Portfolio!$AE:$AE,'New Deposit Commission'!A1326)</f>
        <v>386000</v>
      </c>
      <c r="G1326" s="258">
        <f t="shared" si="159"/>
        <v>699000</v>
      </c>
      <c r="H1326" s="212">
        <f>SUMIFS(Portfolio!$AT:$AT,Portfolio!$AO:$AO,'New Deposit Commission'!A1326)</f>
        <v>393000</v>
      </c>
      <c r="I1326" s="258">
        <f t="shared" si="160"/>
        <v>0</v>
      </c>
      <c r="J1326" s="212">
        <f>SUMIFS('CIF wise new Deposit'!$I:$I,'CIF wise new Deposit'!$A:$A,'New Deposit Commission'!A1326)</f>
        <v>0</v>
      </c>
      <c r="K1326" s="258">
        <f t="shared" si="161"/>
        <v>0</v>
      </c>
      <c r="L1326" s="259" t="e">
        <f>VLOOKUP(A1326,'CIF wise new Deposit'!$A:$G,7,0)</f>
        <v>#N/A</v>
      </c>
      <c r="M1326" s="257" t="e">
        <f>VLOOKUP(L1326,CodEmployee!$A:$B,2,0)</f>
        <v>#N/A</v>
      </c>
      <c r="N1326" s="260">
        <f>IFERROR(VLOOKUP(A1326,'CIF wise new Deposit'!$A:$J,10,0),0)</f>
        <v>0</v>
      </c>
      <c r="O1326" s="261" t="str">
        <f>IFERROR(VLOOKUP(L1326,CodEmployee!$A:$P,16,0),"N/A")</f>
        <v>N/A</v>
      </c>
      <c r="P1326" s="261" t="str">
        <f>IFERROR(VLOOKUP(L1326,CodEmployee!$A:$D,4,0),"N/A")</f>
        <v>N/A</v>
      </c>
      <c r="Q1326" s="262">
        <f>IFERROR(IF(MATCH($A1326,DOMAIN!$AC:$AC,0)&gt;0,1,0),0)</f>
        <v>0</v>
      </c>
      <c r="R1326" s="264">
        <f>IFERROR(IF(AND($O1326="Contractual",$Q1326=0),VLOOKUP($K1326,FDR!$A$3:$K$11,MATCH($N1326,FDR!$A$3:$K$3,1),1)+MAX($K1326-200000000,0)*0.03%,0),0)</f>
        <v>0</v>
      </c>
      <c r="S1326" s="264">
        <f>IFERROR(IF(AND($O1326&lt;&gt;"Contractual",$Q1326=0),VLOOKUP($K1326,FDR!$A$17:$K$24,MATCH($N1326,FDR!$A$16:$K$16,1),1)+MAX($K1326-200000000,0)*0.02%,0),0)</f>
        <v>0</v>
      </c>
      <c r="T1326" s="263">
        <f t="shared" si="158"/>
        <v>0</v>
      </c>
      <c r="U1326" s="212">
        <f>SUMIFS(Portfolio!$AA:$AA,Portfolio!$U:$U,'New Deposit Commission'!A1326)</f>
        <v>0</v>
      </c>
      <c r="V1326" s="212">
        <f t="shared" si="162"/>
        <v>-306000</v>
      </c>
      <c r="W1326" s="259" t="str">
        <f>VLOOKUP(A1326,Portfolio!$U:$AB,8,0)</f>
        <v>A2181</v>
      </c>
      <c r="X1326" s="162">
        <f>SUMIFS(Portfolio!$AK:$AK,Portfolio!$AE:$AE,'New Deposit Commission'!A1326)</f>
        <v>0</v>
      </c>
      <c r="Y1326" s="258">
        <f>SUMIFS('DATA(Matured Encash)'!$N:$N,'DATA(Matured Encash)'!$A:$A,A1326)</f>
        <v>0</v>
      </c>
      <c r="Z1326" s="212">
        <f t="shared" si="163"/>
        <v>-306000</v>
      </c>
      <c r="AA1326" s="162">
        <f t="shared" si="164"/>
        <v>-306000</v>
      </c>
    </row>
    <row r="1327" spans="1:27" x14ac:dyDescent="0.25">
      <c r="A1327" s="256" t="s">
        <v>39005</v>
      </c>
      <c r="B1327" s="257" t="str">
        <f>IFERROR(IFERROR(IFERROR(IFERROR(VLOOKUP(A1327,Portfolio!$A:$D,4,0),VLOOKUP(A1327,Portfolio!$K:$N,4,0)),VLOOKUP(A1327,Portfolio!$U:$X,4,0)),VLOOKUP(A1327,Portfolio!$AE:$AH,4,0)),VLOOKUP(A1327,Portfolio!$AO:$AR,4,0))</f>
        <v>MD. SHOAIB AKTHER</v>
      </c>
      <c r="C1327" s="212">
        <f>SUMIFS(Portfolio!$F:$F,Portfolio!$A:$A,'New Deposit Commission'!A1327)</f>
        <v>18000</v>
      </c>
      <c r="D1327" s="212">
        <f>SUMIFS(Portfolio!$P:$P,Portfolio!$K:$K,'New Deposit Commission'!A1327)</f>
        <v>19000</v>
      </c>
      <c r="E1327" s="212">
        <f>SUMIFS(Portfolio!$Z:$Z,Portfolio!$U:$U,'New Deposit Commission'!A1327)</f>
        <v>19000</v>
      </c>
      <c r="F1327" s="212">
        <f>SUMIFS(Portfolio!$AJ:$AJ,Portfolio!$AE:$AE,'New Deposit Commission'!A1327)</f>
        <v>20000</v>
      </c>
      <c r="G1327" s="258">
        <f t="shared" si="159"/>
        <v>20000</v>
      </c>
      <c r="H1327" s="212">
        <f>SUMIFS(Portfolio!$AT:$AT,Portfolio!$AO:$AO,'New Deposit Commission'!A1327)</f>
        <v>21000</v>
      </c>
      <c r="I1327" s="258">
        <f t="shared" si="160"/>
        <v>1000</v>
      </c>
      <c r="J1327" s="212">
        <f>SUMIFS('CIF wise new Deposit'!$I:$I,'CIF wise new Deposit'!$A:$A,'New Deposit Commission'!A1327)</f>
        <v>0</v>
      </c>
      <c r="K1327" s="258">
        <f t="shared" si="161"/>
        <v>0</v>
      </c>
      <c r="L1327" s="259" t="e">
        <f>VLOOKUP(A1327,'CIF wise new Deposit'!$A:$G,7,0)</f>
        <v>#N/A</v>
      </c>
      <c r="M1327" s="257" t="e">
        <f>VLOOKUP(L1327,CodEmployee!$A:$B,2,0)</f>
        <v>#N/A</v>
      </c>
      <c r="N1327" s="260">
        <f>IFERROR(VLOOKUP(A1327,'CIF wise new Deposit'!$A:$J,10,0),0)</f>
        <v>0</v>
      </c>
      <c r="O1327" s="261" t="str">
        <f>IFERROR(VLOOKUP(L1327,CodEmployee!$A:$P,16,0),"N/A")</f>
        <v>N/A</v>
      </c>
      <c r="P1327" s="261" t="str">
        <f>IFERROR(VLOOKUP(L1327,CodEmployee!$A:$D,4,0),"N/A")</f>
        <v>N/A</v>
      </c>
      <c r="Q1327" s="262">
        <f>IFERROR(IF(MATCH($A1327,DOMAIN!$AC:$AC,0)&gt;0,1,0),0)</f>
        <v>0</v>
      </c>
      <c r="R1327" s="264">
        <f>IFERROR(IF(AND($O1327="Contractual",$Q1327=0),VLOOKUP($K1327,FDR!$A$3:$K$11,MATCH($N1327,FDR!$A$3:$K$3,1),1)+MAX($K1327-200000000,0)*0.03%,0),0)</f>
        <v>0</v>
      </c>
      <c r="S1327" s="264">
        <f>IFERROR(IF(AND($O1327&lt;&gt;"Contractual",$Q1327=0),VLOOKUP($K1327,FDR!$A$17:$K$24,MATCH($N1327,FDR!$A$16:$K$16,1),1)+MAX($K1327-200000000,0)*0.02%,0),0)</f>
        <v>0</v>
      </c>
      <c r="T1327" s="263">
        <f t="shared" ref="T1327:T1383" si="165">ROUND((K1327/10^5)*(R1327+S1327),0)</f>
        <v>0</v>
      </c>
      <c r="U1327" s="212">
        <f>SUMIFS(Portfolio!$AA:$AA,Portfolio!$U:$U,'New Deposit Commission'!A1327)</f>
        <v>0</v>
      </c>
      <c r="V1327" s="212">
        <f t="shared" si="162"/>
        <v>0</v>
      </c>
      <c r="W1327" s="259" t="str">
        <f>VLOOKUP(A1327,Portfolio!$U:$AB,8,0)</f>
        <v>A3356</v>
      </c>
      <c r="X1327" s="162">
        <f>SUMIFS(Portfolio!$AK:$AK,Portfolio!$AE:$AE,'New Deposit Commission'!A1327)</f>
        <v>0</v>
      </c>
      <c r="Y1327" s="258">
        <f>SUMIFS('DATA(Matured Encash)'!$N:$N,'DATA(Matured Encash)'!$A:$A,A1327)</f>
        <v>0</v>
      </c>
      <c r="Z1327" s="212">
        <f t="shared" si="163"/>
        <v>0</v>
      </c>
      <c r="AA1327" s="162">
        <f t="shared" si="164"/>
        <v>0</v>
      </c>
    </row>
    <row r="1328" spans="1:27" x14ac:dyDescent="0.25">
      <c r="A1328" s="256" t="s">
        <v>37168</v>
      </c>
      <c r="B1328" s="257" t="str">
        <f>IFERROR(IFERROR(IFERROR(IFERROR(VLOOKUP(A1328,Portfolio!$A:$D,4,0),VLOOKUP(A1328,Portfolio!$K:$N,4,0)),VLOOKUP(A1328,Portfolio!$U:$X,4,0)),VLOOKUP(A1328,Portfolio!$AE:$AH,4,0)),VLOOKUP(A1328,Portfolio!$AO:$AR,4,0))</f>
        <v>LISA CHAKMA</v>
      </c>
      <c r="C1328" s="212">
        <f>SUMIFS(Portfolio!$F:$F,Portfolio!$A:$A,'New Deposit Commission'!A1328)</f>
        <v>36000</v>
      </c>
      <c r="D1328" s="212">
        <f>SUMIFS(Portfolio!$P:$P,Portfolio!$K:$K,'New Deposit Commission'!A1328)</f>
        <v>38000</v>
      </c>
      <c r="E1328" s="212">
        <f>SUMIFS(Portfolio!$Z:$Z,Portfolio!$U:$U,'New Deposit Commission'!A1328)</f>
        <v>40000</v>
      </c>
      <c r="F1328" s="212">
        <f>SUMIFS(Portfolio!$AJ:$AJ,Portfolio!$AE:$AE,'New Deposit Commission'!A1328)</f>
        <v>42000</v>
      </c>
      <c r="G1328" s="258">
        <f t="shared" si="159"/>
        <v>42000</v>
      </c>
      <c r="H1328" s="212">
        <f>SUMIFS(Portfolio!$AT:$AT,Portfolio!$AO:$AO,'New Deposit Commission'!A1328)</f>
        <v>44000</v>
      </c>
      <c r="I1328" s="258">
        <f t="shared" si="160"/>
        <v>2000</v>
      </c>
      <c r="J1328" s="212">
        <f>SUMIFS('CIF wise new Deposit'!$I:$I,'CIF wise new Deposit'!$A:$A,'New Deposit Commission'!A1328)</f>
        <v>0</v>
      </c>
      <c r="K1328" s="258">
        <f t="shared" si="161"/>
        <v>0</v>
      </c>
      <c r="L1328" s="259" t="e">
        <f>VLOOKUP(A1328,'CIF wise new Deposit'!$A:$G,7,0)</f>
        <v>#N/A</v>
      </c>
      <c r="M1328" s="257" t="e">
        <f>VLOOKUP(L1328,CodEmployee!$A:$B,2,0)</f>
        <v>#N/A</v>
      </c>
      <c r="N1328" s="260">
        <f>IFERROR(VLOOKUP(A1328,'CIF wise new Deposit'!$A:$J,10,0),0)</f>
        <v>0</v>
      </c>
      <c r="O1328" s="261" t="str">
        <f>IFERROR(VLOOKUP(L1328,CodEmployee!$A:$P,16,0),"N/A")</f>
        <v>N/A</v>
      </c>
      <c r="P1328" s="261" t="str">
        <f>IFERROR(VLOOKUP(L1328,CodEmployee!$A:$D,4,0),"N/A")</f>
        <v>N/A</v>
      </c>
      <c r="Q1328" s="262">
        <f>IFERROR(IF(MATCH($A1328,DOMAIN!$AC:$AC,0)&gt;0,1,0),0)</f>
        <v>0</v>
      </c>
      <c r="R1328" s="264">
        <f>IFERROR(IF(AND($O1328="Contractual",$Q1328=0),VLOOKUP($K1328,FDR!$A$3:$K$11,MATCH($N1328,FDR!$A$3:$K$3,1),1)+MAX($K1328-200000000,0)*0.03%,0),0)</f>
        <v>0</v>
      </c>
      <c r="S1328" s="264">
        <f>IFERROR(IF(AND($O1328&lt;&gt;"Contractual",$Q1328=0),VLOOKUP($K1328,FDR!$A$17:$K$24,MATCH($N1328,FDR!$A$16:$K$16,1),1)+MAX($K1328-200000000,0)*0.02%,0),0)</f>
        <v>0</v>
      </c>
      <c r="T1328" s="263">
        <f t="shared" si="165"/>
        <v>0</v>
      </c>
      <c r="U1328" s="212">
        <f>SUMIFS(Portfolio!$AA:$AA,Portfolio!$U:$U,'New Deposit Commission'!A1328)</f>
        <v>0</v>
      </c>
      <c r="V1328" s="212">
        <f t="shared" si="162"/>
        <v>0</v>
      </c>
      <c r="W1328" s="259" t="str">
        <f>VLOOKUP(A1328,Portfolio!$U:$AB,8,0)</f>
        <v>A1838</v>
      </c>
      <c r="X1328" s="162">
        <f>SUMIFS(Portfolio!$AK:$AK,Portfolio!$AE:$AE,'New Deposit Commission'!A1328)</f>
        <v>0</v>
      </c>
      <c r="Y1328" s="258">
        <f>SUMIFS('DATA(Matured Encash)'!$N:$N,'DATA(Matured Encash)'!$A:$A,A1328)</f>
        <v>0</v>
      </c>
      <c r="Z1328" s="212">
        <f t="shared" si="163"/>
        <v>0</v>
      </c>
      <c r="AA1328" s="162">
        <f t="shared" si="164"/>
        <v>0</v>
      </c>
    </row>
    <row r="1329" spans="1:27" x14ac:dyDescent="0.25">
      <c r="A1329" s="256" t="s">
        <v>37636</v>
      </c>
      <c r="B1329" s="257" t="str">
        <f>IFERROR(IFERROR(IFERROR(IFERROR(VLOOKUP(A1329,Portfolio!$A:$D,4,0),VLOOKUP(A1329,Portfolio!$K:$N,4,0)),VLOOKUP(A1329,Portfolio!$U:$X,4,0)),VLOOKUP(A1329,Portfolio!$AE:$AH,4,0)),VLOOKUP(A1329,Portfolio!$AO:$AR,4,0))</f>
        <v>NAHIDA MANNAN</v>
      </c>
      <c r="C1329" s="212">
        <f>SUMIFS(Portfolio!$F:$F,Portfolio!$A:$A,'New Deposit Commission'!A1329)</f>
        <v>80000</v>
      </c>
      <c r="D1329" s="212">
        <f>SUMIFS(Portfolio!$P:$P,Portfolio!$K:$K,'New Deposit Commission'!A1329)</f>
        <v>85000</v>
      </c>
      <c r="E1329" s="212">
        <f>SUMIFS(Portfolio!$Z:$Z,Portfolio!$U:$U,'New Deposit Commission'!A1329)</f>
        <v>90000</v>
      </c>
      <c r="F1329" s="212">
        <f>SUMIFS(Portfolio!$AJ:$AJ,Portfolio!$AE:$AE,'New Deposit Commission'!A1329)</f>
        <v>95000</v>
      </c>
      <c r="G1329" s="258">
        <f t="shared" si="159"/>
        <v>95000</v>
      </c>
      <c r="H1329" s="212">
        <f>SUMIFS(Portfolio!$AT:$AT,Portfolio!$AO:$AO,'New Deposit Commission'!A1329)</f>
        <v>100000</v>
      </c>
      <c r="I1329" s="258">
        <f t="shared" si="160"/>
        <v>5000</v>
      </c>
      <c r="J1329" s="212">
        <f>SUMIFS('CIF wise new Deposit'!$I:$I,'CIF wise new Deposit'!$A:$A,'New Deposit Commission'!A1329)</f>
        <v>0</v>
      </c>
      <c r="K1329" s="258">
        <f t="shared" si="161"/>
        <v>0</v>
      </c>
      <c r="L1329" s="259" t="e">
        <f>VLOOKUP(A1329,'CIF wise new Deposit'!$A:$G,7,0)</f>
        <v>#N/A</v>
      </c>
      <c r="M1329" s="257" t="e">
        <f>VLOOKUP(L1329,CodEmployee!$A:$B,2,0)</f>
        <v>#N/A</v>
      </c>
      <c r="N1329" s="260">
        <f>IFERROR(VLOOKUP(A1329,'CIF wise new Deposit'!$A:$J,10,0),0)</f>
        <v>0</v>
      </c>
      <c r="O1329" s="261" t="str">
        <f>IFERROR(VLOOKUP(L1329,CodEmployee!$A:$P,16,0),"N/A")</f>
        <v>N/A</v>
      </c>
      <c r="P1329" s="261" t="str">
        <f>IFERROR(VLOOKUP(L1329,CodEmployee!$A:$D,4,0),"N/A")</f>
        <v>N/A</v>
      </c>
      <c r="Q1329" s="262">
        <f>IFERROR(IF(MATCH($A1329,DOMAIN!$AC:$AC,0)&gt;0,1,0),0)</f>
        <v>0</v>
      </c>
      <c r="R1329" s="264">
        <f>IFERROR(IF(AND($O1329="Contractual",$Q1329=0),VLOOKUP($K1329,FDR!$A$3:$K$11,MATCH($N1329,FDR!$A$3:$K$3,1),1)+MAX($K1329-200000000,0)*0.03%,0),0)</f>
        <v>0</v>
      </c>
      <c r="S1329" s="264">
        <f>IFERROR(IF(AND($O1329&lt;&gt;"Contractual",$Q1329=0),VLOOKUP($K1329,FDR!$A$17:$K$24,MATCH($N1329,FDR!$A$16:$K$16,1),1)+MAX($K1329-200000000,0)*0.02%,0),0)</f>
        <v>0</v>
      </c>
      <c r="T1329" s="263">
        <f t="shared" si="165"/>
        <v>0</v>
      </c>
      <c r="U1329" s="212">
        <f>SUMIFS(Portfolio!$AA:$AA,Portfolio!$U:$U,'New Deposit Commission'!A1329)</f>
        <v>0</v>
      </c>
      <c r="V1329" s="212">
        <f t="shared" si="162"/>
        <v>0</v>
      </c>
      <c r="W1329" s="259" t="str">
        <f>VLOOKUP(A1329,Portfolio!$U:$AB,8,0)</f>
        <v>A3449</v>
      </c>
      <c r="X1329" s="162">
        <f>SUMIFS(Portfolio!$AK:$AK,Portfolio!$AE:$AE,'New Deposit Commission'!A1329)</f>
        <v>0</v>
      </c>
      <c r="Y1329" s="258">
        <f>SUMIFS('DATA(Matured Encash)'!$N:$N,'DATA(Matured Encash)'!$A:$A,A1329)</f>
        <v>0</v>
      </c>
      <c r="Z1329" s="212">
        <f t="shared" si="163"/>
        <v>0</v>
      </c>
      <c r="AA1329" s="162">
        <f t="shared" si="164"/>
        <v>0</v>
      </c>
    </row>
    <row r="1330" spans="1:27" x14ac:dyDescent="0.25">
      <c r="A1330" s="256" t="s">
        <v>37196</v>
      </c>
      <c r="B1330" s="257" t="str">
        <f>IFERROR(IFERROR(IFERROR(IFERROR(VLOOKUP(A1330,Portfolio!$A:$D,4,0),VLOOKUP(A1330,Portfolio!$K:$N,4,0)),VLOOKUP(A1330,Portfolio!$U:$X,4,0)),VLOOKUP(A1330,Portfolio!$AE:$AH,4,0)),VLOOKUP(A1330,Portfolio!$AO:$AR,4,0))</f>
        <v>MD RAYHANUR KOBIR</v>
      </c>
      <c r="C1330" s="212">
        <f>SUMIFS(Portfolio!$F:$F,Portfolio!$A:$A,'New Deposit Commission'!A1330)</f>
        <v>26000</v>
      </c>
      <c r="D1330" s="212">
        <f>SUMIFS(Portfolio!$P:$P,Portfolio!$K:$K,'New Deposit Commission'!A1330)</f>
        <v>28000</v>
      </c>
      <c r="E1330" s="212">
        <f>SUMIFS(Portfolio!$Z:$Z,Portfolio!$U:$U,'New Deposit Commission'!A1330)</f>
        <v>30000</v>
      </c>
      <c r="F1330" s="212">
        <f>SUMIFS(Portfolio!$AJ:$AJ,Portfolio!$AE:$AE,'New Deposit Commission'!A1330)</f>
        <v>32000</v>
      </c>
      <c r="G1330" s="258">
        <f t="shared" si="159"/>
        <v>32000</v>
      </c>
      <c r="H1330" s="212">
        <f>SUMIFS(Portfolio!$AT:$AT,Portfolio!$AO:$AO,'New Deposit Commission'!A1330)</f>
        <v>34000</v>
      </c>
      <c r="I1330" s="258">
        <f t="shared" si="160"/>
        <v>2000</v>
      </c>
      <c r="J1330" s="212">
        <f>SUMIFS('CIF wise new Deposit'!$I:$I,'CIF wise new Deposit'!$A:$A,'New Deposit Commission'!A1330)</f>
        <v>0</v>
      </c>
      <c r="K1330" s="258">
        <f t="shared" si="161"/>
        <v>0</v>
      </c>
      <c r="L1330" s="259" t="e">
        <f>VLOOKUP(A1330,'CIF wise new Deposit'!$A:$G,7,0)</f>
        <v>#N/A</v>
      </c>
      <c r="M1330" s="257" t="e">
        <f>VLOOKUP(L1330,CodEmployee!$A:$B,2,0)</f>
        <v>#N/A</v>
      </c>
      <c r="N1330" s="260">
        <f>IFERROR(VLOOKUP(A1330,'CIF wise new Deposit'!$A:$J,10,0),0)</f>
        <v>0</v>
      </c>
      <c r="O1330" s="261" t="str">
        <f>IFERROR(VLOOKUP(L1330,CodEmployee!$A:$P,16,0),"N/A")</f>
        <v>N/A</v>
      </c>
      <c r="P1330" s="261" t="str">
        <f>IFERROR(VLOOKUP(L1330,CodEmployee!$A:$D,4,0),"N/A")</f>
        <v>N/A</v>
      </c>
      <c r="Q1330" s="262">
        <f>IFERROR(IF(MATCH($A1330,DOMAIN!$AC:$AC,0)&gt;0,1,0),0)</f>
        <v>0</v>
      </c>
      <c r="R1330" s="264">
        <f>IFERROR(IF(AND($O1330="Contractual",$Q1330=0),VLOOKUP($K1330,FDR!$A$3:$K$11,MATCH($N1330,FDR!$A$3:$K$3,1),1)+MAX($K1330-200000000,0)*0.03%,0),0)</f>
        <v>0</v>
      </c>
      <c r="S1330" s="264">
        <f>IFERROR(IF(AND($O1330&lt;&gt;"Contractual",$Q1330=0),VLOOKUP($K1330,FDR!$A$17:$K$24,MATCH($N1330,FDR!$A$16:$K$16,1),1)+MAX($K1330-200000000,0)*0.02%,0),0)</f>
        <v>0</v>
      </c>
      <c r="T1330" s="263">
        <f t="shared" si="165"/>
        <v>0</v>
      </c>
      <c r="U1330" s="212">
        <f>SUMIFS(Portfolio!$AA:$AA,Portfolio!$U:$U,'New Deposit Commission'!A1330)</f>
        <v>0</v>
      </c>
      <c r="V1330" s="212">
        <f t="shared" si="162"/>
        <v>0</v>
      </c>
      <c r="W1330" s="259" t="str">
        <f>VLOOKUP(A1330,Portfolio!$U:$AB,8,0)</f>
        <v>A2539</v>
      </c>
      <c r="X1330" s="162">
        <f>SUMIFS(Portfolio!$AK:$AK,Portfolio!$AE:$AE,'New Deposit Commission'!A1330)</f>
        <v>0</v>
      </c>
      <c r="Y1330" s="258">
        <f>SUMIFS('DATA(Matured Encash)'!$N:$N,'DATA(Matured Encash)'!$A:$A,A1330)</f>
        <v>0</v>
      </c>
      <c r="Z1330" s="212">
        <f t="shared" si="163"/>
        <v>0</v>
      </c>
      <c r="AA1330" s="162">
        <f t="shared" si="164"/>
        <v>0</v>
      </c>
    </row>
    <row r="1331" spans="1:27" x14ac:dyDescent="0.25">
      <c r="A1331" s="256" t="s">
        <v>36828</v>
      </c>
      <c r="B1331" s="257" t="str">
        <f>IFERROR(IFERROR(IFERROR(IFERROR(VLOOKUP(A1331,Portfolio!$A:$D,4,0),VLOOKUP(A1331,Portfolio!$K:$N,4,0)),VLOOKUP(A1331,Portfolio!$U:$X,4,0)),VLOOKUP(A1331,Portfolio!$AE:$AH,4,0)),VLOOKUP(A1331,Portfolio!$AO:$AR,4,0))</f>
        <v>MD. ABUL KHYER</v>
      </c>
      <c r="C1331" s="212">
        <f>SUMIFS(Portfolio!$F:$F,Portfolio!$A:$A,'New Deposit Commission'!A1331)</f>
        <v>750000</v>
      </c>
      <c r="D1331" s="212">
        <f>SUMIFS(Portfolio!$P:$P,Portfolio!$K:$K,'New Deposit Commission'!A1331)</f>
        <v>800000</v>
      </c>
      <c r="E1331" s="212">
        <f>SUMIFS(Portfolio!$Z:$Z,Portfolio!$U:$U,'New Deposit Commission'!A1331)</f>
        <v>0</v>
      </c>
      <c r="F1331" s="212">
        <f>SUMIFS(Portfolio!$AJ:$AJ,Portfolio!$AE:$AE,'New Deposit Commission'!A1331)</f>
        <v>0</v>
      </c>
      <c r="G1331" s="258">
        <f t="shared" si="159"/>
        <v>800000</v>
      </c>
      <c r="H1331" s="212">
        <f>SUMIFS(Portfolio!$AT:$AT,Portfolio!$AO:$AO,'New Deposit Commission'!A1331)</f>
        <v>0</v>
      </c>
      <c r="I1331" s="258">
        <f t="shared" si="160"/>
        <v>0</v>
      </c>
      <c r="J1331" s="212">
        <f>SUMIFS('CIF wise new Deposit'!$I:$I,'CIF wise new Deposit'!$A:$A,'New Deposit Commission'!A1331)</f>
        <v>0</v>
      </c>
      <c r="K1331" s="258">
        <f t="shared" si="161"/>
        <v>0</v>
      </c>
      <c r="L1331" s="259" t="e">
        <f>VLOOKUP(A1331,'CIF wise new Deposit'!$A:$G,7,0)</f>
        <v>#N/A</v>
      </c>
      <c r="M1331" s="257" t="e">
        <f>VLOOKUP(L1331,CodEmployee!$A:$B,2,0)</f>
        <v>#N/A</v>
      </c>
      <c r="N1331" s="260">
        <f>IFERROR(VLOOKUP(A1331,'CIF wise new Deposit'!$A:$J,10,0),0)</f>
        <v>0</v>
      </c>
      <c r="O1331" s="261" t="str">
        <f>IFERROR(VLOOKUP(L1331,CodEmployee!$A:$P,16,0),"N/A")</f>
        <v>N/A</v>
      </c>
      <c r="P1331" s="261" t="str">
        <f>IFERROR(VLOOKUP(L1331,CodEmployee!$A:$D,4,0),"N/A")</f>
        <v>N/A</v>
      </c>
      <c r="Q1331" s="262">
        <f>IFERROR(IF(MATCH($A1331,DOMAIN!$AC:$AC,0)&gt;0,1,0),0)</f>
        <v>0</v>
      </c>
      <c r="R1331" s="264">
        <f>IFERROR(IF(AND($O1331="Contractual",$Q1331=0),VLOOKUP($K1331,FDR!$A$3:$K$11,MATCH($N1331,FDR!$A$3:$K$3,1),1)+MAX($K1331-200000000,0)*0.03%,0),0)</f>
        <v>0</v>
      </c>
      <c r="S1331" s="264">
        <f>IFERROR(IF(AND($O1331&lt;&gt;"Contractual",$Q1331=0),VLOOKUP($K1331,FDR!$A$17:$K$24,MATCH($N1331,FDR!$A$16:$K$16,1),1)+MAX($K1331-200000000,0)*0.02%,0),0)</f>
        <v>0</v>
      </c>
      <c r="T1331" s="263">
        <f t="shared" si="165"/>
        <v>0</v>
      </c>
      <c r="U1331" s="212">
        <f>SUMIFS(Portfolio!$AA:$AA,Portfolio!$U:$U,'New Deposit Commission'!A1331)</f>
        <v>0</v>
      </c>
      <c r="V1331" s="212">
        <f t="shared" si="162"/>
        <v>0</v>
      </c>
      <c r="W1331" s="259" t="e">
        <f>VLOOKUP(A1331,Portfolio!$U:$AB,8,0)</f>
        <v>#N/A</v>
      </c>
      <c r="X1331" s="162">
        <f>SUMIFS(Portfolio!$AK:$AK,Portfolio!$AE:$AE,'New Deposit Commission'!A1331)</f>
        <v>0</v>
      </c>
      <c r="Y1331" s="258">
        <f>SUMIFS('DATA(Matured Encash)'!$N:$N,'DATA(Matured Encash)'!$A:$A,A1331)</f>
        <v>0</v>
      </c>
      <c r="Z1331" s="212">
        <f t="shared" si="163"/>
        <v>0</v>
      </c>
      <c r="AA1331" s="162">
        <f t="shared" si="164"/>
        <v>0</v>
      </c>
    </row>
    <row r="1332" spans="1:27" x14ac:dyDescent="0.25">
      <c r="A1332" s="256" t="s">
        <v>39521</v>
      </c>
      <c r="B1332" s="257" t="str">
        <f>IFERROR(IFERROR(IFERROR(IFERROR(VLOOKUP(A1332,Portfolio!$A:$D,4,0),VLOOKUP(A1332,Portfolio!$K:$N,4,0)),VLOOKUP(A1332,Portfolio!$U:$X,4,0)),VLOOKUP(A1332,Portfolio!$AE:$AH,4,0)),VLOOKUP(A1332,Portfolio!$AO:$AR,4,0))</f>
        <v>TASLIMA KHATUN</v>
      </c>
      <c r="C1332" s="212">
        <f>SUMIFS(Portfolio!$F:$F,Portfolio!$A:$A,'New Deposit Commission'!A1332)</f>
        <v>13000</v>
      </c>
      <c r="D1332" s="212">
        <f>SUMIFS(Portfolio!$P:$P,Portfolio!$K:$K,'New Deposit Commission'!A1332)</f>
        <v>13000</v>
      </c>
      <c r="E1332" s="212">
        <f>SUMIFS(Portfolio!$Z:$Z,Portfolio!$U:$U,'New Deposit Commission'!A1332)</f>
        <v>14000</v>
      </c>
      <c r="F1332" s="212">
        <f>SUMIFS(Portfolio!$AJ:$AJ,Portfolio!$AE:$AE,'New Deposit Commission'!A1332)</f>
        <v>15000</v>
      </c>
      <c r="G1332" s="258">
        <f t="shared" si="159"/>
        <v>15000</v>
      </c>
      <c r="H1332" s="212">
        <f>SUMIFS(Portfolio!$AT:$AT,Portfolio!$AO:$AO,'New Deposit Commission'!A1332)</f>
        <v>15000</v>
      </c>
      <c r="I1332" s="258">
        <f t="shared" si="160"/>
        <v>0</v>
      </c>
      <c r="J1332" s="212">
        <f>SUMIFS('CIF wise new Deposit'!$I:$I,'CIF wise new Deposit'!$A:$A,'New Deposit Commission'!A1332)</f>
        <v>0</v>
      </c>
      <c r="K1332" s="258">
        <f t="shared" si="161"/>
        <v>0</v>
      </c>
      <c r="L1332" s="259" t="e">
        <f>VLOOKUP(A1332,'CIF wise new Deposit'!$A:$G,7,0)</f>
        <v>#N/A</v>
      </c>
      <c r="M1332" s="257" t="e">
        <f>VLOOKUP(L1332,CodEmployee!$A:$B,2,0)</f>
        <v>#N/A</v>
      </c>
      <c r="N1332" s="260">
        <f>IFERROR(VLOOKUP(A1332,'CIF wise new Deposit'!$A:$J,10,0),0)</f>
        <v>0</v>
      </c>
      <c r="O1332" s="261" t="str">
        <f>IFERROR(VLOOKUP(L1332,CodEmployee!$A:$P,16,0),"N/A")</f>
        <v>N/A</v>
      </c>
      <c r="P1332" s="261" t="str">
        <f>IFERROR(VLOOKUP(L1332,CodEmployee!$A:$D,4,0),"N/A")</f>
        <v>N/A</v>
      </c>
      <c r="Q1332" s="262">
        <f>IFERROR(IF(MATCH($A1332,DOMAIN!$AC:$AC,0)&gt;0,1,0),0)</f>
        <v>0</v>
      </c>
      <c r="R1332" s="264">
        <f>IFERROR(IF(AND($O1332="Contractual",$Q1332=0),VLOOKUP($K1332,FDR!$A$3:$K$11,MATCH($N1332,FDR!$A$3:$K$3,1),1)+MAX($K1332-200000000,0)*0.03%,0),0)</f>
        <v>0</v>
      </c>
      <c r="S1332" s="264">
        <f>IFERROR(IF(AND($O1332&lt;&gt;"Contractual",$Q1332=0),VLOOKUP($K1332,FDR!$A$17:$K$24,MATCH($N1332,FDR!$A$16:$K$16,1),1)+MAX($K1332-200000000,0)*0.02%,0),0)</f>
        <v>0</v>
      </c>
      <c r="T1332" s="263">
        <f t="shared" si="165"/>
        <v>0</v>
      </c>
      <c r="U1332" s="212">
        <f>SUMIFS(Portfolio!$AA:$AA,Portfolio!$U:$U,'New Deposit Commission'!A1332)</f>
        <v>0</v>
      </c>
      <c r="V1332" s="212">
        <f t="shared" si="162"/>
        <v>0</v>
      </c>
      <c r="W1332" s="259" t="str">
        <f>VLOOKUP(A1332,Portfolio!$U:$AB,8,0)</f>
        <v>S0004</v>
      </c>
      <c r="X1332" s="162">
        <f>SUMIFS(Portfolio!$AK:$AK,Portfolio!$AE:$AE,'New Deposit Commission'!A1332)</f>
        <v>0</v>
      </c>
      <c r="Y1332" s="258">
        <f>SUMIFS('DATA(Matured Encash)'!$N:$N,'DATA(Matured Encash)'!$A:$A,A1332)</f>
        <v>0</v>
      </c>
      <c r="Z1332" s="212">
        <f t="shared" si="163"/>
        <v>0</v>
      </c>
      <c r="AA1332" s="162">
        <f t="shared" si="164"/>
        <v>0</v>
      </c>
    </row>
    <row r="1333" spans="1:27" x14ac:dyDescent="0.25">
      <c r="A1333" s="256" t="s">
        <v>36331</v>
      </c>
      <c r="B1333" s="257" t="str">
        <f>IFERROR(IFERROR(IFERROR(IFERROR(VLOOKUP(A1333,Portfolio!$A:$D,4,0),VLOOKUP(A1333,Portfolio!$K:$N,4,0)),VLOOKUP(A1333,Portfolio!$U:$X,4,0)),VLOOKUP(A1333,Portfolio!$AE:$AH,4,0)),VLOOKUP(A1333,Portfolio!$AO:$AR,4,0))</f>
        <v>JENY CHAKMA</v>
      </c>
      <c r="C1333" s="212">
        <f>SUMIFS(Portfolio!$F:$F,Portfolio!$A:$A,'New Deposit Commission'!A1333)</f>
        <v>1145.27</v>
      </c>
      <c r="D1333" s="212">
        <f>SUMIFS(Portfolio!$P:$P,Portfolio!$K:$K,'New Deposit Commission'!A1333)</f>
        <v>1145.27</v>
      </c>
      <c r="E1333" s="212">
        <f>SUMIFS(Portfolio!$Z:$Z,Portfolio!$U:$U,'New Deposit Commission'!A1333)</f>
        <v>1145.27</v>
      </c>
      <c r="F1333" s="212">
        <f>SUMIFS(Portfolio!$AJ:$AJ,Portfolio!$AE:$AE,'New Deposit Commission'!A1333)</f>
        <v>1145.27</v>
      </c>
      <c r="G1333" s="258">
        <f t="shared" si="159"/>
        <v>1145.27</v>
      </c>
      <c r="H1333" s="212">
        <f>SUMIFS(Portfolio!$AT:$AT,Portfolio!$AO:$AO,'New Deposit Commission'!A1333)</f>
        <v>1145.27</v>
      </c>
      <c r="I1333" s="258">
        <f t="shared" si="160"/>
        <v>0</v>
      </c>
      <c r="J1333" s="212">
        <f>SUMIFS('CIF wise new Deposit'!$I:$I,'CIF wise new Deposit'!$A:$A,'New Deposit Commission'!A1333)</f>
        <v>0</v>
      </c>
      <c r="K1333" s="258">
        <f t="shared" si="161"/>
        <v>0</v>
      </c>
      <c r="L1333" s="259" t="e">
        <f>VLOOKUP(A1333,'CIF wise new Deposit'!$A:$G,7,0)</f>
        <v>#N/A</v>
      </c>
      <c r="M1333" s="257" t="e">
        <f>VLOOKUP(L1333,CodEmployee!$A:$B,2,0)</f>
        <v>#N/A</v>
      </c>
      <c r="N1333" s="260">
        <f>IFERROR(VLOOKUP(A1333,'CIF wise new Deposit'!$A:$J,10,0),0)</f>
        <v>0</v>
      </c>
      <c r="O1333" s="261" t="str">
        <f>IFERROR(VLOOKUP(L1333,CodEmployee!$A:$P,16,0),"N/A")</f>
        <v>N/A</v>
      </c>
      <c r="P1333" s="261" t="str">
        <f>IFERROR(VLOOKUP(L1333,CodEmployee!$A:$D,4,0),"N/A")</f>
        <v>N/A</v>
      </c>
      <c r="Q1333" s="262">
        <f>IFERROR(IF(MATCH($A1333,DOMAIN!$AC:$AC,0)&gt;0,1,0),0)</f>
        <v>0</v>
      </c>
      <c r="R1333" s="264">
        <f>IFERROR(IF(AND($O1333="Contractual",$Q1333=0),VLOOKUP($K1333,FDR!$A$3:$K$11,MATCH($N1333,FDR!$A$3:$K$3,1),1)+MAX($K1333-200000000,0)*0.03%,0),0)</f>
        <v>0</v>
      </c>
      <c r="S1333" s="264">
        <f>IFERROR(IF(AND($O1333&lt;&gt;"Contractual",$Q1333=0),VLOOKUP($K1333,FDR!$A$17:$K$24,MATCH($N1333,FDR!$A$16:$K$16,1),1)+MAX($K1333-200000000,0)*0.02%,0),0)</f>
        <v>0</v>
      </c>
      <c r="T1333" s="263">
        <f t="shared" si="165"/>
        <v>0</v>
      </c>
      <c r="U1333" s="212">
        <f>SUMIFS(Portfolio!$AA:$AA,Portfolio!$U:$U,'New Deposit Commission'!A1333)</f>
        <v>0</v>
      </c>
      <c r="V1333" s="212">
        <f t="shared" si="162"/>
        <v>0</v>
      </c>
      <c r="W1333" s="259" t="str">
        <f>VLOOKUP(A1333,Portfolio!$U:$AB,8,0)</f>
        <v>A1635</v>
      </c>
      <c r="X1333" s="162">
        <f>SUMIFS(Portfolio!$AK:$AK,Portfolio!$AE:$AE,'New Deposit Commission'!A1333)</f>
        <v>0</v>
      </c>
      <c r="Y1333" s="258">
        <f>SUMIFS('DATA(Matured Encash)'!$N:$N,'DATA(Matured Encash)'!$A:$A,A1333)</f>
        <v>0</v>
      </c>
      <c r="Z1333" s="212">
        <f t="shared" si="163"/>
        <v>0</v>
      </c>
      <c r="AA1333" s="162">
        <f t="shared" si="164"/>
        <v>0</v>
      </c>
    </row>
    <row r="1334" spans="1:27" x14ac:dyDescent="0.25">
      <c r="A1334" s="256" t="s">
        <v>36272</v>
      </c>
      <c r="B1334" s="257" t="str">
        <f>IFERROR(IFERROR(IFERROR(IFERROR(VLOOKUP(A1334,Portfolio!$A:$D,4,0),VLOOKUP(A1334,Portfolio!$K:$N,4,0)),VLOOKUP(A1334,Portfolio!$U:$X,4,0)),VLOOKUP(A1334,Portfolio!$AE:$AH,4,0)),VLOOKUP(A1334,Portfolio!$AO:$AR,4,0))</f>
        <v>TAIUB MOHAMMED AL JABER</v>
      </c>
      <c r="C1334" s="212">
        <f>SUMIFS(Portfolio!$F:$F,Portfolio!$A:$A,'New Deposit Commission'!A1334)</f>
        <v>2000</v>
      </c>
      <c r="D1334" s="212">
        <f>SUMIFS(Portfolio!$P:$P,Portfolio!$K:$K,'New Deposit Commission'!A1334)</f>
        <v>2000</v>
      </c>
      <c r="E1334" s="212">
        <f>SUMIFS(Portfolio!$Z:$Z,Portfolio!$U:$U,'New Deposit Commission'!A1334)</f>
        <v>2000</v>
      </c>
      <c r="F1334" s="212">
        <f>SUMIFS(Portfolio!$AJ:$AJ,Portfolio!$AE:$AE,'New Deposit Commission'!A1334)</f>
        <v>2000</v>
      </c>
      <c r="G1334" s="258">
        <f t="shared" si="159"/>
        <v>2000</v>
      </c>
      <c r="H1334" s="212">
        <f>SUMIFS(Portfolio!$AT:$AT,Portfolio!$AO:$AO,'New Deposit Commission'!A1334)</f>
        <v>2000</v>
      </c>
      <c r="I1334" s="258">
        <f t="shared" si="160"/>
        <v>0</v>
      </c>
      <c r="J1334" s="212">
        <f>SUMIFS('CIF wise new Deposit'!$I:$I,'CIF wise new Deposit'!$A:$A,'New Deposit Commission'!A1334)</f>
        <v>0</v>
      </c>
      <c r="K1334" s="258">
        <f t="shared" si="161"/>
        <v>0</v>
      </c>
      <c r="L1334" s="259" t="e">
        <f>VLOOKUP(A1334,'CIF wise new Deposit'!$A:$G,7,0)</f>
        <v>#N/A</v>
      </c>
      <c r="M1334" s="257" t="e">
        <f>VLOOKUP(L1334,CodEmployee!$A:$B,2,0)</f>
        <v>#N/A</v>
      </c>
      <c r="N1334" s="260">
        <f>IFERROR(VLOOKUP(A1334,'CIF wise new Deposit'!$A:$J,10,0),0)</f>
        <v>0</v>
      </c>
      <c r="O1334" s="261" t="str">
        <f>IFERROR(VLOOKUP(L1334,CodEmployee!$A:$P,16,0),"N/A")</f>
        <v>N/A</v>
      </c>
      <c r="P1334" s="261" t="str">
        <f>IFERROR(VLOOKUP(L1334,CodEmployee!$A:$D,4,0),"N/A")</f>
        <v>N/A</v>
      </c>
      <c r="Q1334" s="262">
        <f>IFERROR(IF(MATCH($A1334,DOMAIN!$AC:$AC,0)&gt;0,1,0),0)</f>
        <v>0</v>
      </c>
      <c r="R1334" s="264">
        <f>IFERROR(IF(AND($O1334="Contractual",$Q1334=0),VLOOKUP($K1334,FDR!$A$3:$K$11,MATCH($N1334,FDR!$A$3:$K$3,1),1)+MAX($K1334-200000000,0)*0.03%,0),0)</f>
        <v>0</v>
      </c>
      <c r="S1334" s="264">
        <f>IFERROR(IF(AND($O1334&lt;&gt;"Contractual",$Q1334=0),VLOOKUP($K1334,FDR!$A$17:$K$24,MATCH($N1334,FDR!$A$16:$K$16,1),1)+MAX($K1334-200000000,0)*0.02%,0),0)</f>
        <v>0</v>
      </c>
      <c r="T1334" s="263">
        <f t="shared" si="165"/>
        <v>0</v>
      </c>
      <c r="U1334" s="212">
        <f>SUMIFS(Portfolio!$AA:$AA,Portfolio!$U:$U,'New Deposit Commission'!A1334)</f>
        <v>0</v>
      </c>
      <c r="V1334" s="212">
        <f t="shared" si="162"/>
        <v>0</v>
      </c>
      <c r="W1334" s="259" t="str">
        <f>VLOOKUP(A1334,Portfolio!$U:$AB,8,0)</f>
        <v>A2045</v>
      </c>
      <c r="X1334" s="162">
        <f>SUMIFS(Portfolio!$AK:$AK,Portfolio!$AE:$AE,'New Deposit Commission'!A1334)</f>
        <v>0</v>
      </c>
      <c r="Y1334" s="258">
        <f>SUMIFS('DATA(Matured Encash)'!$N:$N,'DATA(Matured Encash)'!$A:$A,A1334)</f>
        <v>0</v>
      </c>
      <c r="Z1334" s="212">
        <f t="shared" si="163"/>
        <v>0</v>
      </c>
      <c r="AA1334" s="162">
        <f t="shared" si="164"/>
        <v>0</v>
      </c>
    </row>
    <row r="1335" spans="1:27" x14ac:dyDescent="0.25">
      <c r="A1335" s="256" t="s">
        <v>34591</v>
      </c>
      <c r="B1335" s="257" t="str">
        <f>IFERROR(IFERROR(IFERROR(IFERROR(VLOOKUP(A1335,Portfolio!$A:$D,4,0),VLOOKUP(A1335,Portfolio!$K:$N,4,0)),VLOOKUP(A1335,Portfolio!$U:$X,4,0)),VLOOKUP(A1335,Portfolio!$AE:$AH,4,0)),VLOOKUP(A1335,Portfolio!$AO:$AR,4,0))</f>
        <v>HASINA ABDULLAH</v>
      </c>
      <c r="C1335" s="212">
        <f>SUMIFS(Portfolio!$F:$F,Portfolio!$A:$A,'New Deposit Commission'!A1335)</f>
        <v>16000000</v>
      </c>
      <c r="D1335" s="212">
        <f>SUMIFS(Portfolio!$P:$P,Portfolio!$K:$K,'New Deposit Commission'!A1335)</f>
        <v>16000000</v>
      </c>
      <c r="E1335" s="212">
        <f>SUMIFS(Portfolio!$Z:$Z,Portfolio!$U:$U,'New Deposit Commission'!A1335)</f>
        <v>16000000</v>
      </c>
      <c r="F1335" s="212">
        <f>SUMIFS(Portfolio!$AJ:$AJ,Portfolio!$AE:$AE,'New Deposit Commission'!A1335)</f>
        <v>16000000</v>
      </c>
      <c r="G1335" s="258">
        <f t="shared" si="159"/>
        <v>16000000</v>
      </c>
      <c r="H1335" s="212">
        <f>SUMIFS(Portfolio!$AT:$AT,Portfolio!$AO:$AO,'New Deposit Commission'!A1335)</f>
        <v>8500000</v>
      </c>
      <c r="I1335" s="258">
        <f t="shared" si="160"/>
        <v>0</v>
      </c>
      <c r="J1335" s="212">
        <f>SUMIFS('CIF wise new Deposit'!$I:$I,'CIF wise new Deposit'!$A:$A,'New Deposit Commission'!A1335)</f>
        <v>0</v>
      </c>
      <c r="K1335" s="258">
        <f t="shared" si="161"/>
        <v>0</v>
      </c>
      <c r="L1335" s="259" t="e">
        <f>VLOOKUP(A1335,'CIF wise new Deposit'!$A:$G,7,0)</f>
        <v>#N/A</v>
      </c>
      <c r="M1335" s="257" t="e">
        <f>VLOOKUP(L1335,CodEmployee!$A:$B,2,0)</f>
        <v>#N/A</v>
      </c>
      <c r="N1335" s="260">
        <f>IFERROR(VLOOKUP(A1335,'CIF wise new Deposit'!$A:$J,10,0),0)</f>
        <v>0</v>
      </c>
      <c r="O1335" s="261" t="str">
        <f>IFERROR(VLOOKUP(L1335,CodEmployee!$A:$P,16,0),"N/A")</f>
        <v>N/A</v>
      </c>
      <c r="P1335" s="261" t="str">
        <f>IFERROR(VLOOKUP(L1335,CodEmployee!$A:$D,4,0),"N/A")</f>
        <v>N/A</v>
      </c>
      <c r="Q1335" s="262">
        <f>IFERROR(IF(MATCH($A1335,DOMAIN!$AC:$AC,0)&gt;0,1,0),0)</f>
        <v>0</v>
      </c>
      <c r="R1335" s="264">
        <f>IFERROR(IF(AND($O1335="Contractual",$Q1335=0),VLOOKUP($K1335,FDR!$A$3:$K$11,MATCH($N1335,FDR!$A$3:$K$3,1),1)+MAX($K1335-200000000,0)*0.03%,0),0)</f>
        <v>0</v>
      </c>
      <c r="S1335" s="264">
        <f>IFERROR(IF(AND($O1335&lt;&gt;"Contractual",$Q1335=0),VLOOKUP($K1335,FDR!$A$17:$K$24,MATCH($N1335,FDR!$A$16:$K$16,1),1)+MAX($K1335-200000000,0)*0.02%,0),0)</f>
        <v>0</v>
      </c>
      <c r="T1335" s="263">
        <f t="shared" si="165"/>
        <v>0</v>
      </c>
      <c r="U1335" s="212">
        <f>SUMIFS(Portfolio!$AA:$AA,Portfolio!$U:$U,'New Deposit Commission'!A1335)</f>
        <v>7500000</v>
      </c>
      <c r="V1335" s="212">
        <f t="shared" si="162"/>
        <v>0</v>
      </c>
      <c r="W1335" s="259" t="str">
        <f>VLOOKUP(A1335,Portfolio!$U:$AB,8,0)</f>
        <v>A3445</v>
      </c>
      <c r="X1335" s="162">
        <f>SUMIFS(Portfolio!$AK:$AK,Portfolio!$AE:$AE,'New Deposit Commission'!A1335)</f>
        <v>0</v>
      </c>
      <c r="Y1335" s="258">
        <f>SUMIFS('DATA(Matured Encash)'!$N:$N,'DATA(Matured Encash)'!$A:$A,A1335)</f>
        <v>0</v>
      </c>
      <c r="Z1335" s="212">
        <f t="shared" si="163"/>
        <v>0</v>
      </c>
      <c r="AA1335" s="162">
        <f t="shared" si="164"/>
        <v>0</v>
      </c>
    </row>
    <row r="1336" spans="1:27" x14ac:dyDescent="0.25">
      <c r="A1336" s="256" t="s">
        <v>36896</v>
      </c>
      <c r="B1336" s="257" t="str">
        <f>IFERROR(IFERROR(IFERROR(IFERROR(VLOOKUP(A1336,Portfolio!$A:$D,4,0),VLOOKUP(A1336,Portfolio!$K:$N,4,0)),VLOOKUP(A1336,Portfolio!$U:$X,4,0)),VLOOKUP(A1336,Portfolio!$AE:$AH,4,0)),VLOOKUP(A1336,Portfolio!$AO:$AR,4,0))</f>
        <v>NAZMUN NAHAR</v>
      </c>
      <c r="C1336" s="212">
        <f>SUMIFS(Portfolio!$F:$F,Portfolio!$A:$A,'New Deposit Commission'!A1336)</f>
        <v>500000</v>
      </c>
      <c r="D1336" s="212">
        <f>SUMIFS(Portfolio!$P:$P,Portfolio!$K:$K,'New Deposit Commission'!A1336)</f>
        <v>500000</v>
      </c>
      <c r="E1336" s="212">
        <f>SUMIFS(Portfolio!$Z:$Z,Portfolio!$U:$U,'New Deposit Commission'!A1336)</f>
        <v>500000</v>
      </c>
      <c r="F1336" s="212">
        <f>SUMIFS(Portfolio!$AJ:$AJ,Portfolio!$AE:$AE,'New Deposit Commission'!A1336)</f>
        <v>500000</v>
      </c>
      <c r="G1336" s="258">
        <f t="shared" si="159"/>
        <v>500000</v>
      </c>
      <c r="H1336" s="212">
        <f>SUMIFS(Portfolio!$AT:$AT,Portfolio!$AO:$AO,'New Deposit Commission'!A1336)</f>
        <v>500000</v>
      </c>
      <c r="I1336" s="258">
        <f t="shared" si="160"/>
        <v>0</v>
      </c>
      <c r="J1336" s="212">
        <f>SUMIFS('CIF wise new Deposit'!$I:$I,'CIF wise new Deposit'!$A:$A,'New Deposit Commission'!A1336)</f>
        <v>0</v>
      </c>
      <c r="K1336" s="258">
        <f t="shared" si="161"/>
        <v>0</v>
      </c>
      <c r="L1336" s="259" t="e">
        <f>VLOOKUP(A1336,'CIF wise new Deposit'!$A:$G,7,0)</f>
        <v>#N/A</v>
      </c>
      <c r="M1336" s="257" t="e">
        <f>VLOOKUP(L1336,CodEmployee!$A:$B,2,0)</f>
        <v>#N/A</v>
      </c>
      <c r="N1336" s="260">
        <f>IFERROR(VLOOKUP(A1336,'CIF wise new Deposit'!$A:$J,10,0),0)</f>
        <v>0</v>
      </c>
      <c r="O1336" s="261" t="str">
        <f>IFERROR(VLOOKUP(L1336,CodEmployee!$A:$P,16,0),"N/A")</f>
        <v>N/A</v>
      </c>
      <c r="P1336" s="261" t="str">
        <f>IFERROR(VLOOKUP(L1336,CodEmployee!$A:$D,4,0),"N/A")</f>
        <v>N/A</v>
      </c>
      <c r="Q1336" s="262">
        <f>IFERROR(IF(MATCH($A1336,DOMAIN!$AC:$AC,0)&gt;0,1,0),0)</f>
        <v>0</v>
      </c>
      <c r="R1336" s="264">
        <f>IFERROR(IF(AND($O1336="Contractual",$Q1336=0),VLOOKUP($K1336,FDR!$A$3:$K$11,MATCH($N1336,FDR!$A$3:$K$3,1),1)+MAX($K1336-200000000,0)*0.03%,0),0)</f>
        <v>0</v>
      </c>
      <c r="S1336" s="264">
        <f>IFERROR(IF(AND($O1336&lt;&gt;"Contractual",$Q1336=0),VLOOKUP($K1336,FDR!$A$17:$K$24,MATCH($N1336,FDR!$A$16:$K$16,1),1)+MAX($K1336-200000000,0)*0.02%,0),0)</f>
        <v>0</v>
      </c>
      <c r="T1336" s="263">
        <f t="shared" si="165"/>
        <v>0</v>
      </c>
      <c r="U1336" s="212">
        <f>SUMIFS(Portfolio!$AA:$AA,Portfolio!$U:$U,'New Deposit Commission'!A1336)</f>
        <v>0</v>
      </c>
      <c r="V1336" s="212">
        <f t="shared" si="162"/>
        <v>0</v>
      </c>
      <c r="W1336" s="259" t="str">
        <f>VLOOKUP(A1336,Portfolio!$U:$AB,8,0)</f>
        <v>D4017</v>
      </c>
      <c r="X1336" s="162">
        <f>SUMIFS(Portfolio!$AK:$AK,Portfolio!$AE:$AE,'New Deposit Commission'!A1336)</f>
        <v>0</v>
      </c>
      <c r="Y1336" s="258">
        <f>SUMIFS('DATA(Matured Encash)'!$N:$N,'DATA(Matured Encash)'!$A:$A,A1336)</f>
        <v>0</v>
      </c>
      <c r="Z1336" s="212">
        <f t="shared" si="163"/>
        <v>0</v>
      </c>
      <c r="AA1336" s="162">
        <f t="shared" si="164"/>
        <v>0</v>
      </c>
    </row>
    <row r="1337" spans="1:27" x14ac:dyDescent="0.25">
      <c r="A1337" s="256" t="s">
        <v>37807</v>
      </c>
      <c r="B1337" s="257" t="str">
        <f>IFERROR(IFERROR(IFERROR(IFERROR(VLOOKUP(A1337,Portfolio!$A:$D,4,0),VLOOKUP(A1337,Portfolio!$K:$N,4,0)),VLOOKUP(A1337,Portfolio!$U:$X,4,0)),VLOOKUP(A1337,Portfolio!$AE:$AH,4,0)),VLOOKUP(A1337,Portfolio!$AO:$AR,4,0))</f>
        <v>DR. M. M. SUBID ALI  AND SUMAIA SHARMIN JUTHI</v>
      </c>
      <c r="C1337" s="212">
        <f>SUMIFS(Portfolio!$F:$F,Portfolio!$A:$A,'New Deposit Commission'!A1337)</f>
        <v>302500</v>
      </c>
      <c r="D1337" s="212">
        <f>SUMIFS(Portfolio!$P:$P,Portfolio!$K:$K,'New Deposit Commission'!A1337)</f>
        <v>302500</v>
      </c>
      <c r="E1337" s="212">
        <f>SUMIFS(Portfolio!$Z:$Z,Portfolio!$U:$U,'New Deposit Commission'!A1337)</f>
        <v>302500</v>
      </c>
      <c r="F1337" s="212">
        <f>SUMIFS(Portfolio!$AJ:$AJ,Portfolio!$AE:$AE,'New Deposit Commission'!A1337)</f>
        <v>202500</v>
      </c>
      <c r="G1337" s="258">
        <f t="shared" si="159"/>
        <v>302500</v>
      </c>
      <c r="H1337" s="212">
        <f>SUMIFS(Portfolio!$AT:$AT,Portfolio!$AO:$AO,'New Deposit Commission'!A1337)</f>
        <v>202500</v>
      </c>
      <c r="I1337" s="258">
        <f t="shared" si="160"/>
        <v>0</v>
      </c>
      <c r="J1337" s="212">
        <f>SUMIFS('CIF wise new Deposit'!$I:$I,'CIF wise new Deposit'!$A:$A,'New Deposit Commission'!A1337)</f>
        <v>0</v>
      </c>
      <c r="K1337" s="258">
        <f t="shared" si="161"/>
        <v>0</v>
      </c>
      <c r="L1337" s="259" t="e">
        <f>VLOOKUP(A1337,'CIF wise new Deposit'!$A:$G,7,0)</f>
        <v>#N/A</v>
      </c>
      <c r="M1337" s="257" t="e">
        <f>VLOOKUP(L1337,CodEmployee!$A:$B,2,0)</f>
        <v>#N/A</v>
      </c>
      <c r="N1337" s="260">
        <f>IFERROR(VLOOKUP(A1337,'CIF wise new Deposit'!$A:$J,10,0),0)</f>
        <v>0</v>
      </c>
      <c r="O1337" s="261" t="str">
        <f>IFERROR(VLOOKUP(L1337,CodEmployee!$A:$P,16,0),"N/A")</f>
        <v>N/A</v>
      </c>
      <c r="P1337" s="261" t="str">
        <f>IFERROR(VLOOKUP(L1337,CodEmployee!$A:$D,4,0),"N/A")</f>
        <v>N/A</v>
      </c>
      <c r="Q1337" s="262">
        <f>IFERROR(IF(MATCH($A1337,DOMAIN!$AC:$AC,0)&gt;0,1,0),0)</f>
        <v>0</v>
      </c>
      <c r="R1337" s="264">
        <f>IFERROR(IF(AND($O1337="Contractual",$Q1337=0),VLOOKUP($K1337,FDR!$A$3:$K$11,MATCH($N1337,FDR!$A$3:$K$3,1),1)+MAX($K1337-200000000,0)*0.03%,0),0)</f>
        <v>0</v>
      </c>
      <c r="S1337" s="264">
        <f>IFERROR(IF(AND($O1337&lt;&gt;"Contractual",$Q1337=0),VLOOKUP($K1337,FDR!$A$17:$K$24,MATCH($N1337,FDR!$A$16:$K$16,1),1)+MAX($K1337-200000000,0)*0.02%,0),0)</f>
        <v>0</v>
      </c>
      <c r="T1337" s="263">
        <f t="shared" si="165"/>
        <v>0</v>
      </c>
      <c r="U1337" s="212">
        <f>SUMIFS(Portfolio!$AA:$AA,Portfolio!$U:$U,'New Deposit Commission'!A1337)</f>
        <v>0</v>
      </c>
      <c r="V1337" s="212">
        <f t="shared" si="162"/>
        <v>-100000</v>
      </c>
      <c r="W1337" s="259" t="str">
        <f>VLOOKUP(A1337,Portfolio!$U:$AB,8,0)</f>
        <v>A3804</v>
      </c>
      <c r="X1337" s="162">
        <f>SUMIFS(Portfolio!$AK:$AK,Portfolio!$AE:$AE,'New Deposit Commission'!A1337)</f>
        <v>0</v>
      </c>
      <c r="Y1337" s="258">
        <f>SUMIFS('DATA(Matured Encash)'!$N:$N,'DATA(Matured Encash)'!$A:$A,A1337)</f>
        <v>0</v>
      </c>
      <c r="Z1337" s="212">
        <f t="shared" si="163"/>
        <v>-100000</v>
      </c>
      <c r="AA1337" s="162">
        <f t="shared" si="164"/>
        <v>-100000</v>
      </c>
    </row>
    <row r="1338" spans="1:27" x14ac:dyDescent="0.25">
      <c r="A1338" s="256" t="s">
        <v>36029</v>
      </c>
      <c r="B1338" s="257" t="str">
        <f>IFERROR(IFERROR(IFERROR(IFERROR(VLOOKUP(A1338,Portfolio!$A:$D,4,0),VLOOKUP(A1338,Portfolio!$K:$N,4,0)),VLOOKUP(A1338,Portfolio!$U:$X,4,0)),VLOOKUP(A1338,Portfolio!$AE:$AH,4,0)),VLOOKUP(A1338,Portfolio!$AO:$AR,4,0))</f>
        <v>MONIKA RANI PAUL</v>
      </c>
      <c r="C1338" s="212">
        <f>SUMIFS(Portfolio!$F:$F,Portfolio!$A:$A,'New Deposit Commission'!A1338)</f>
        <v>15000</v>
      </c>
      <c r="D1338" s="212">
        <f>SUMIFS(Portfolio!$P:$P,Portfolio!$K:$K,'New Deposit Commission'!A1338)</f>
        <v>16000</v>
      </c>
      <c r="E1338" s="212">
        <f>SUMIFS(Portfolio!$Z:$Z,Portfolio!$U:$U,'New Deposit Commission'!A1338)</f>
        <v>17000</v>
      </c>
      <c r="F1338" s="212">
        <f>SUMIFS(Portfolio!$AJ:$AJ,Portfolio!$AE:$AE,'New Deposit Commission'!A1338)</f>
        <v>17000</v>
      </c>
      <c r="G1338" s="258">
        <f t="shared" si="159"/>
        <v>17000</v>
      </c>
      <c r="H1338" s="212">
        <f>SUMIFS(Portfolio!$AT:$AT,Portfolio!$AO:$AO,'New Deposit Commission'!A1338)</f>
        <v>18000</v>
      </c>
      <c r="I1338" s="258">
        <f t="shared" si="160"/>
        <v>1000</v>
      </c>
      <c r="J1338" s="212">
        <f>SUMIFS('CIF wise new Deposit'!$I:$I,'CIF wise new Deposit'!$A:$A,'New Deposit Commission'!A1338)</f>
        <v>0</v>
      </c>
      <c r="K1338" s="258">
        <f t="shared" si="161"/>
        <v>0</v>
      </c>
      <c r="L1338" s="259" t="e">
        <f>VLOOKUP(A1338,'CIF wise new Deposit'!$A:$G,7,0)</f>
        <v>#N/A</v>
      </c>
      <c r="M1338" s="257" t="e">
        <f>VLOOKUP(L1338,CodEmployee!$A:$B,2,0)</f>
        <v>#N/A</v>
      </c>
      <c r="N1338" s="260">
        <f>IFERROR(VLOOKUP(A1338,'CIF wise new Deposit'!$A:$J,10,0),0)</f>
        <v>0</v>
      </c>
      <c r="O1338" s="261" t="str">
        <f>IFERROR(VLOOKUP(L1338,CodEmployee!$A:$P,16,0),"N/A")</f>
        <v>N/A</v>
      </c>
      <c r="P1338" s="261" t="str">
        <f>IFERROR(VLOOKUP(L1338,CodEmployee!$A:$D,4,0),"N/A")</f>
        <v>N/A</v>
      </c>
      <c r="Q1338" s="262">
        <f>IFERROR(IF(MATCH($A1338,DOMAIN!$AC:$AC,0)&gt;0,1,0),0)</f>
        <v>0</v>
      </c>
      <c r="R1338" s="264">
        <f>IFERROR(IF(AND($O1338="Contractual",$Q1338=0),VLOOKUP($K1338,FDR!$A$3:$K$11,MATCH($N1338,FDR!$A$3:$K$3,1),1)+MAX($K1338-200000000,0)*0.03%,0),0)</f>
        <v>0</v>
      </c>
      <c r="S1338" s="264">
        <f>IFERROR(IF(AND($O1338&lt;&gt;"Contractual",$Q1338=0),VLOOKUP($K1338,FDR!$A$17:$K$24,MATCH($N1338,FDR!$A$16:$K$16,1),1)+MAX($K1338-200000000,0)*0.02%,0),0)</f>
        <v>0</v>
      </c>
      <c r="T1338" s="263">
        <f t="shared" si="165"/>
        <v>0</v>
      </c>
      <c r="U1338" s="212">
        <f>SUMIFS(Portfolio!$AA:$AA,Portfolio!$U:$U,'New Deposit Commission'!A1338)</f>
        <v>0</v>
      </c>
      <c r="V1338" s="212">
        <f t="shared" si="162"/>
        <v>0</v>
      </c>
      <c r="W1338" s="259" t="str">
        <f>VLOOKUP(A1338,Portfolio!$U:$AB,8,0)</f>
        <v>A3483</v>
      </c>
      <c r="X1338" s="162">
        <f>SUMIFS(Portfolio!$AK:$AK,Portfolio!$AE:$AE,'New Deposit Commission'!A1338)</f>
        <v>0</v>
      </c>
      <c r="Y1338" s="258">
        <f>SUMIFS('DATA(Matured Encash)'!$N:$N,'DATA(Matured Encash)'!$A:$A,A1338)</f>
        <v>0</v>
      </c>
      <c r="Z1338" s="212">
        <f t="shared" si="163"/>
        <v>0</v>
      </c>
      <c r="AA1338" s="162">
        <f t="shared" si="164"/>
        <v>0</v>
      </c>
    </row>
    <row r="1339" spans="1:27" x14ac:dyDescent="0.25">
      <c r="A1339" s="256" t="s">
        <v>37587</v>
      </c>
      <c r="B1339" s="257" t="str">
        <f>IFERROR(IFERROR(IFERROR(IFERROR(VLOOKUP(A1339,Portfolio!$A:$D,4,0),VLOOKUP(A1339,Portfolio!$K:$N,4,0)),VLOOKUP(A1339,Portfolio!$U:$X,4,0)),VLOOKUP(A1339,Portfolio!$AE:$AH,4,0)),VLOOKUP(A1339,Portfolio!$AO:$AR,4,0))</f>
        <v>ANUP KUMAR SAHA</v>
      </c>
      <c r="C1339" s="212">
        <f>SUMIFS(Portfolio!$F:$F,Portfolio!$A:$A,'New Deposit Commission'!A1339)</f>
        <v>30000</v>
      </c>
      <c r="D1339" s="212">
        <f>SUMIFS(Portfolio!$P:$P,Portfolio!$K:$K,'New Deposit Commission'!A1339)</f>
        <v>32000</v>
      </c>
      <c r="E1339" s="212">
        <f>SUMIFS(Portfolio!$Z:$Z,Portfolio!$U:$U,'New Deposit Commission'!A1339)</f>
        <v>34000</v>
      </c>
      <c r="F1339" s="212">
        <f>SUMIFS(Portfolio!$AJ:$AJ,Portfolio!$AE:$AE,'New Deposit Commission'!A1339)</f>
        <v>36000</v>
      </c>
      <c r="G1339" s="258">
        <f t="shared" si="159"/>
        <v>36000</v>
      </c>
      <c r="H1339" s="212">
        <f>SUMIFS(Portfolio!$AT:$AT,Portfolio!$AO:$AO,'New Deposit Commission'!A1339)</f>
        <v>38000</v>
      </c>
      <c r="I1339" s="258">
        <f t="shared" si="160"/>
        <v>2000</v>
      </c>
      <c r="J1339" s="212">
        <f>SUMIFS('CIF wise new Deposit'!$I:$I,'CIF wise new Deposit'!$A:$A,'New Deposit Commission'!A1339)</f>
        <v>0</v>
      </c>
      <c r="K1339" s="258">
        <f t="shared" si="161"/>
        <v>0</v>
      </c>
      <c r="L1339" s="259" t="e">
        <f>VLOOKUP(A1339,'CIF wise new Deposit'!$A:$G,7,0)</f>
        <v>#N/A</v>
      </c>
      <c r="M1339" s="257" t="e">
        <f>VLOOKUP(L1339,CodEmployee!$A:$B,2,0)</f>
        <v>#N/A</v>
      </c>
      <c r="N1339" s="260">
        <f>IFERROR(VLOOKUP(A1339,'CIF wise new Deposit'!$A:$J,10,0),0)</f>
        <v>0</v>
      </c>
      <c r="O1339" s="261" t="str">
        <f>IFERROR(VLOOKUP(L1339,CodEmployee!$A:$P,16,0),"N/A")</f>
        <v>N/A</v>
      </c>
      <c r="P1339" s="261" t="str">
        <f>IFERROR(VLOOKUP(L1339,CodEmployee!$A:$D,4,0),"N/A")</f>
        <v>N/A</v>
      </c>
      <c r="Q1339" s="262">
        <f>IFERROR(IF(MATCH($A1339,DOMAIN!$AC:$AC,0)&gt;0,1,0),0)</f>
        <v>0</v>
      </c>
      <c r="R1339" s="264">
        <f>IFERROR(IF(AND($O1339="Contractual",$Q1339=0),VLOOKUP($K1339,FDR!$A$3:$K$11,MATCH($N1339,FDR!$A$3:$K$3,1),1)+MAX($K1339-200000000,0)*0.03%,0),0)</f>
        <v>0</v>
      </c>
      <c r="S1339" s="264">
        <f>IFERROR(IF(AND($O1339&lt;&gt;"Contractual",$Q1339=0),VLOOKUP($K1339,FDR!$A$17:$K$24,MATCH($N1339,FDR!$A$16:$K$16,1),1)+MAX($K1339-200000000,0)*0.02%,0),0)</f>
        <v>0</v>
      </c>
      <c r="T1339" s="263">
        <f t="shared" si="165"/>
        <v>0</v>
      </c>
      <c r="U1339" s="212">
        <f>SUMIFS(Portfolio!$AA:$AA,Portfolio!$U:$U,'New Deposit Commission'!A1339)</f>
        <v>0</v>
      </c>
      <c r="V1339" s="212">
        <f t="shared" si="162"/>
        <v>0</v>
      </c>
      <c r="W1339" s="259" t="str">
        <f>VLOOKUP(A1339,Portfolio!$U:$AB,8,0)</f>
        <v>A3005</v>
      </c>
      <c r="X1339" s="162">
        <f>SUMIFS(Portfolio!$AK:$AK,Portfolio!$AE:$AE,'New Deposit Commission'!A1339)</f>
        <v>0</v>
      </c>
      <c r="Y1339" s="258">
        <f>SUMIFS('DATA(Matured Encash)'!$N:$N,'DATA(Matured Encash)'!$A:$A,A1339)</f>
        <v>0</v>
      </c>
      <c r="Z1339" s="212">
        <f t="shared" si="163"/>
        <v>0</v>
      </c>
      <c r="AA1339" s="162">
        <f t="shared" si="164"/>
        <v>0</v>
      </c>
    </row>
    <row r="1340" spans="1:27" x14ac:dyDescent="0.25">
      <c r="A1340" s="256" t="s">
        <v>39679</v>
      </c>
      <c r="B1340" s="257" t="str">
        <f>IFERROR(IFERROR(IFERROR(IFERROR(VLOOKUP(A1340,Portfolio!$A:$D,4,0),VLOOKUP(A1340,Portfolio!$K:$N,4,0)),VLOOKUP(A1340,Portfolio!$U:$X,4,0)),VLOOKUP(A1340,Portfolio!$AE:$AH,4,0)),VLOOKUP(A1340,Portfolio!$AO:$AR,4,0))</f>
        <v>SADIYA AHMED DIYA</v>
      </c>
      <c r="C1340" s="212">
        <f>SUMIFS(Portfolio!$F:$F,Portfolio!$A:$A,'New Deposit Commission'!A1340)</f>
        <v>34000</v>
      </c>
      <c r="D1340" s="212">
        <f>SUMIFS(Portfolio!$P:$P,Portfolio!$K:$K,'New Deposit Commission'!A1340)</f>
        <v>36000</v>
      </c>
      <c r="E1340" s="212">
        <f>SUMIFS(Portfolio!$Z:$Z,Portfolio!$U:$U,'New Deposit Commission'!A1340)</f>
        <v>38000</v>
      </c>
      <c r="F1340" s="212">
        <f>SUMIFS(Portfolio!$AJ:$AJ,Portfolio!$AE:$AE,'New Deposit Commission'!A1340)</f>
        <v>42000</v>
      </c>
      <c r="G1340" s="258">
        <f t="shared" si="159"/>
        <v>42000</v>
      </c>
      <c r="H1340" s="212">
        <f>SUMIFS(Portfolio!$AT:$AT,Portfolio!$AO:$AO,'New Deposit Commission'!A1340)</f>
        <v>43000</v>
      </c>
      <c r="I1340" s="258">
        <f t="shared" si="160"/>
        <v>1000</v>
      </c>
      <c r="J1340" s="212">
        <f>SUMIFS('CIF wise new Deposit'!$I:$I,'CIF wise new Deposit'!$A:$A,'New Deposit Commission'!A1340)</f>
        <v>0</v>
      </c>
      <c r="K1340" s="258">
        <f t="shared" si="161"/>
        <v>0</v>
      </c>
      <c r="L1340" s="259" t="e">
        <f>VLOOKUP(A1340,'CIF wise new Deposit'!$A:$G,7,0)</f>
        <v>#N/A</v>
      </c>
      <c r="M1340" s="257" t="e">
        <f>VLOOKUP(L1340,CodEmployee!$A:$B,2,0)</f>
        <v>#N/A</v>
      </c>
      <c r="N1340" s="260">
        <f>IFERROR(VLOOKUP(A1340,'CIF wise new Deposit'!$A:$J,10,0),0)</f>
        <v>0</v>
      </c>
      <c r="O1340" s="261" t="str">
        <f>IFERROR(VLOOKUP(L1340,CodEmployee!$A:$P,16,0),"N/A")</f>
        <v>N/A</v>
      </c>
      <c r="P1340" s="261" t="str">
        <f>IFERROR(VLOOKUP(L1340,CodEmployee!$A:$D,4,0),"N/A")</f>
        <v>N/A</v>
      </c>
      <c r="Q1340" s="262">
        <f>IFERROR(IF(MATCH($A1340,DOMAIN!$AC:$AC,0)&gt;0,1,0),0)</f>
        <v>0</v>
      </c>
      <c r="R1340" s="264">
        <f>IFERROR(IF(AND($O1340="Contractual",$Q1340=0),VLOOKUP($K1340,FDR!$A$3:$K$11,MATCH($N1340,FDR!$A$3:$K$3,1),1)+MAX($K1340-200000000,0)*0.03%,0),0)</f>
        <v>0</v>
      </c>
      <c r="S1340" s="264">
        <f>IFERROR(IF(AND($O1340&lt;&gt;"Contractual",$Q1340=0),VLOOKUP($K1340,FDR!$A$17:$K$24,MATCH($N1340,FDR!$A$16:$K$16,1),1)+MAX($K1340-200000000,0)*0.02%,0),0)</f>
        <v>0</v>
      </c>
      <c r="T1340" s="263">
        <f t="shared" si="165"/>
        <v>0</v>
      </c>
      <c r="U1340" s="212">
        <f>SUMIFS(Portfolio!$AA:$AA,Portfolio!$U:$U,'New Deposit Commission'!A1340)</f>
        <v>0</v>
      </c>
      <c r="V1340" s="212">
        <f t="shared" si="162"/>
        <v>0</v>
      </c>
      <c r="W1340" s="259" t="str">
        <f>VLOOKUP(A1340,Portfolio!$U:$AB,8,0)</f>
        <v>A3284</v>
      </c>
      <c r="X1340" s="162">
        <f>SUMIFS(Portfolio!$AK:$AK,Portfolio!$AE:$AE,'New Deposit Commission'!A1340)</f>
        <v>0</v>
      </c>
      <c r="Y1340" s="258">
        <f>SUMIFS('DATA(Matured Encash)'!$N:$N,'DATA(Matured Encash)'!$A:$A,A1340)</f>
        <v>0</v>
      </c>
      <c r="Z1340" s="212">
        <f t="shared" si="163"/>
        <v>0</v>
      </c>
      <c r="AA1340" s="162">
        <f t="shared" si="164"/>
        <v>0</v>
      </c>
    </row>
    <row r="1341" spans="1:27" x14ac:dyDescent="0.25">
      <c r="A1341" s="256" t="s">
        <v>39625</v>
      </c>
      <c r="B1341" s="257" t="str">
        <f>IFERROR(IFERROR(IFERROR(IFERROR(VLOOKUP(A1341,Portfolio!$A:$D,4,0),VLOOKUP(A1341,Portfolio!$K:$N,4,0)),VLOOKUP(A1341,Portfolio!$U:$X,4,0)),VLOOKUP(A1341,Portfolio!$AE:$AH,4,0)),VLOOKUP(A1341,Portfolio!$AO:$AR,4,0))</f>
        <v>BISWANATH MONDAL</v>
      </c>
      <c r="C1341" s="212">
        <f>SUMIFS(Portfolio!$F:$F,Portfolio!$A:$A,'New Deposit Commission'!A1341)</f>
        <v>16000</v>
      </c>
      <c r="D1341" s="212">
        <f>SUMIFS(Portfolio!$P:$P,Portfolio!$K:$K,'New Deposit Commission'!A1341)</f>
        <v>16000</v>
      </c>
      <c r="E1341" s="212">
        <f>SUMIFS(Portfolio!$Z:$Z,Portfolio!$U:$U,'New Deposit Commission'!A1341)</f>
        <v>417000</v>
      </c>
      <c r="F1341" s="212">
        <f>SUMIFS(Portfolio!$AJ:$AJ,Portfolio!$AE:$AE,'New Deposit Commission'!A1341)</f>
        <v>419000</v>
      </c>
      <c r="G1341" s="258">
        <f t="shared" si="159"/>
        <v>419000</v>
      </c>
      <c r="H1341" s="212">
        <f>SUMIFS(Portfolio!$AT:$AT,Portfolio!$AO:$AO,'New Deposit Commission'!A1341)</f>
        <v>403000</v>
      </c>
      <c r="I1341" s="258">
        <f t="shared" si="160"/>
        <v>0</v>
      </c>
      <c r="J1341" s="212">
        <f>SUMIFS('CIF wise new Deposit'!$I:$I,'CIF wise new Deposit'!$A:$A,'New Deposit Commission'!A1341)</f>
        <v>0</v>
      </c>
      <c r="K1341" s="258">
        <f t="shared" si="161"/>
        <v>0</v>
      </c>
      <c r="L1341" s="259" t="e">
        <f>VLOOKUP(A1341,'CIF wise new Deposit'!$A:$G,7,0)</f>
        <v>#N/A</v>
      </c>
      <c r="M1341" s="257" t="e">
        <f>VLOOKUP(L1341,CodEmployee!$A:$B,2,0)</f>
        <v>#N/A</v>
      </c>
      <c r="N1341" s="260">
        <f>IFERROR(VLOOKUP(A1341,'CIF wise new Deposit'!$A:$J,10,0),0)</f>
        <v>0</v>
      </c>
      <c r="O1341" s="261" t="str">
        <f>IFERROR(VLOOKUP(L1341,CodEmployee!$A:$P,16,0),"N/A")</f>
        <v>N/A</v>
      </c>
      <c r="P1341" s="261" t="str">
        <f>IFERROR(VLOOKUP(L1341,CodEmployee!$A:$D,4,0),"N/A")</f>
        <v>N/A</v>
      </c>
      <c r="Q1341" s="262">
        <f>IFERROR(IF(MATCH($A1341,DOMAIN!$AC:$AC,0)&gt;0,1,0),0)</f>
        <v>0</v>
      </c>
      <c r="R1341" s="264">
        <f>IFERROR(IF(AND($O1341="Contractual",$Q1341=0),VLOOKUP($K1341,FDR!$A$3:$K$11,MATCH($N1341,FDR!$A$3:$K$3,1),1)+MAX($K1341-200000000,0)*0.03%,0),0)</f>
        <v>0</v>
      </c>
      <c r="S1341" s="264">
        <f>IFERROR(IF(AND($O1341&lt;&gt;"Contractual",$Q1341=0),VLOOKUP($K1341,FDR!$A$17:$K$24,MATCH($N1341,FDR!$A$16:$K$16,1),1)+MAX($K1341-200000000,0)*0.02%,0),0)</f>
        <v>0</v>
      </c>
      <c r="T1341" s="263">
        <f t="shared" si="165"/>
        <v>0</v>
      </c>
      <c r="U1341" s="212">
        <f>SUMIFS(Portfolio!$AA:$AA,Portfolio!$U:$U,'New Deposit Commission'!A1341)</f>
        <v>0</v>
      </c>
      <c r="V1341" s="212">
        <f t="shared" si="162"/>
        <v>-14000</v>
      </c>
      <c r="W1341" s="259" t="str">
        <f>VLOOKUP(A1341,Portfolio!$U:$AB,8,0)</f>
        <v>A3227</v>
      </c>
      <c r="X1341" s="162">
        <f>SUMIFS(Portfolio!$AK:$AK,Portfolio!$AE:$AE,'New Deposit Commission'!A1341)</f>
        <v>0</v>
      </c>
      <c r="Y1341" s="258">
        <f>SUMIFS('DATA(Matured Encash)'!$N:$N,'DATA(Matured Encash)'!$A:$A,A1341)</f>
        <v>0</v>
      </c>
      <c r="Z1341" s="212">
        <f t="shared" si="163"/>
        <v>-14000</v>
      </c>
      <c r="AA1341" s="162">
        <f t="shared" si="164"/>
        <v>-14000</v>
      </c>
    </row>
    <row r="1342" spans="1:27" x14ac:dyDescent="0.25">
      <c r="A1342" s="256" t="s">
        <v>36296</v>
      </c>
      <c r="B1342" s="257" t="str">
        <f>IFERROR(IFERROR(IFERROR(IFERROR(VLOOKUP(A1342,Portfolio!$A:$D,4,0),VLOOKUP(A1342,Portfolio!$K:$N,4,0)),VLOOKUP(A1342,Portfolio!$U:$X,4,0)),VLOOKUP(A1342,Portfolio!$AE:$AH,4,0)),VLOOKUP(A1342,Portfolio!$AO:$AR,4,0))</f>
        <v>VASAN CHANDRA KARMAKAR</v>
      </c>
      <c r="C1342" s="212">
        <f>SUMIFS(Portfolio!$F:$F,Portfolio!$A:$A,'New Deposit Commission'!A1342)</f>
        <v>505000</v>
      </c>
      <c r="D1342" s="212">
        <f>SUMIFS(Portfolio!$P:$P,Portfolio!$K:$K,'New Deposit Commission'!A1342)</f>
        <v>520000</v>
      </c>
      <c r="E1342" s="212">
        <f>SUMIFS(Portfolio!$Z:$Z,Portfolio!$U:$U,'New Deposit Commission'!A1342)</f>
        <v>535000</v>
      </c>
      <c r="F1342" s="212">
        <f>SUMIFS(Portfolio!$AJ:$AJ,Portfolio!$AE:$AE,'New Deposit Commission'!A1342)</f>
        <v>550000</v>
      </c>
      <c r="G1342" s="258">
        <f t="shared" si="159"/>
        <v>550000</v>
      </c>
      <c r="H1342" s="212">
        <f>SUMIFS(Portfolio!$AT:$AT,Portfolio!$AO:$AO,'New Deposit Commission'!A1342)</f>
        <v>565000</v>
      </c>
      <c r="I1342" s="258">
        <f t="shared" si="160"/>
        <v>15000</v>
      </c>
      <c r="J1342" s="212">
        <f>SUMIFS('CIF wise new Deposit'!$I:$I,'CIF wise new Deposit'!$A:$A,'New Deposit Commission'!A1342)</f>
        <v>0</v>
      </c>
      <c r="K1342" s="258">
        <f t="shared" si="161"/>
        <v>0</v>
      </c>
      <c r="L1342" s="259" t="e">
        <f>VLOOKUP(A1342,'CIF wise new Deposit'!$A:$G,7,0)</f>
        <v>#N/A</v>
      </c>
      <c r="M1342" s="257" t="e">
        <f>VLOOKUP(L1342,CodEmployee!$A:$B,2,0)</f>
        <v>#N/A</v>
      </c>
      <c r="N1342" s="260">
        <f>IFERROR(VLOOKUP(A1342,'CIF wise new Deposit'!$A:$J,10,0),0)</f>
        <v>0</v>
      </c>
      <c r="O1342" s="261" t="str">
        <f>IFERROR(VLOOKUP(L1342,CodEmployee!$A:$P,16,0),"N/A")</f>
        <v>N/A</v>
      </c>
      <c r="P1342" s="261" t="str">
        <f>IFERROR(VLOOKUP(L1342,CodEmployee!$A:$D,4,0),"N/A")</f>
        <v>N/A</v>
      </c>
      <c r="Q1342" s="262">
        <f>IFERROR(IF(MATCH($A1342,DOMAIN!$AC:$AC,0)&gt;0,1,0),0)</f>
        <v>0</v>
      </c>
      <c r="R1342" s="264">
        <f>IFERROR(IF(AND($O1342="Contractual",$Q1342=0),VLOOKUP($K1342,FDR!$A$3:$K$11,MATCH($N1342,FDR!$A$3:$K$3,1),1)+MAX($K1342-200000000,0)*0.03%,0),0)</f>
        <v>0</v>
      </c>
      <c r="S1342" s="264">
        <f>IFERROR(IF(AND($O1342&lt;&gt;"Contractual",$Q1342=0),VLOOKUP($K1342,FDR!$A$17:$K$24,MATCH($N1342,FDR!$A$16:$K$16,1),1)+MAX($K1342-200000000,0)*0.02%,0),0)</f>
        <v>0</v>
      </c>
      <c r="T1342" s="263">
        <f t="shared" si="165"/>
        <v>0</v>
      </c>
      <c r="U1342" s="212">
        <f>SUMIFS(Portfolio!$AA:$AA,Portfolio!$U:$U,'New Deposit Commission'!A1342)</f>
        <v>0</v>
      </c>
      <c r="V1342" s="212">
        <f t="shared" si="162"/>
        <v>0</v>
      </c>
      <c r="W1342" s="259" t="str">
        <f>VLOOKUP(A1342,Portfolio!$U:$AB,8,0)</f>
        <v>A2045</v>
      </c>
      <c r="X1342" s="162">
        <f>SUMIFS(Portfolio!$AK:$AK,Portfolio!$AE:$AE,'New Deposit Commission'!A1342)</f>
        <v>0</v>
      </c>
      <c r="Y1342" s="258">
        <f>SUMIFS('DATA(Matured Encash)'!$N:$N,'DATA(Matured Encash)'!$A:$A,A1342)</f>
        <v>0</v>
      </c>
      <c r="Z1342" s="212">
        <f t="shared" si="163"/>
        <v>0</v>
      </c>
      <c r="AA1342" s="162">
        <f t="shared" si="164"/>
        <v>0</v>
      </c>
    </row>
    <row r="1343" spans="1:27" x14ac:dyDescent="0.25">
      <c r="A1343" s="256" t="s">
        <v>34290</v>
      </c>
      <c r="B1343" s="257" t="str">
        <f>IFERROR(IFERROR(IFERROR(IFERROR(VLOOKUP(A1343,Portfolio!$A:$D,4,0),VLOOKUP(A1343,Portfolio!$K:$N,4,0)),VLOOKUP(A1343,Portfolio!$U:$X,4,0)),VLOOKUP(A1343,Portfolio!$AE:$AH,4,0)),VLOOKUP(A1343,Portfolio!$AO:$AR,4,0))</f>
        <v>MD. FAHMIDUL ISLAM</v>
      </c>
      <c r="C1343" s="212">
        <f>SUMIFS(Portfolio!$F:$F,Portfolio!$A:$A,'New Deposit Commission'!A1343)</f>
        <v>225000</v>
      </c>
      <c r="D1343" s="212">
        <f>SUMIFS(Portfolio!$P:$P,Portfolio!$K:$K,'New Deposit Commission'!A1343)</f>
        <v>235000</v>
      </c>
      <c r="E1343" s="212">
        <f>SUMIFS(Portfolio!$Z:$Z,Portfolio!$U:$U,'New Deposit Commission'!A1343)</f>
        <v>270000</v>
      </c>
      <c r="F1343" s="212">
        <f>SUMIFS(Portfolio!$AJ:$AJ,Portfolio!$AE:$AE,'New Deposit Commission'!A1343)</f>
        <v>305000</v>
      </c>
      <c r="G1343" s="258">
        <f t="shared" si="159"/>
        <v>305000</v>
      </c>
      <c r="H1343" s="212">
        <f>SUMIFS(Portfolio!$AT:$AT,Portfolio!$AO:$AO,'New Deposit Commission'!A1343)</f>
        <v>340000</v>
      </c>
      <c r="I1343" s="258">
        <f t="shared" si="160"/>
        <v>35000</v>
      </c>
      <c r="J1343" s="212">
        <f>SUMIFS('CIF wise new Deposit'!$I:$I,'CIF wise new Deposit'!$A:$A,'New Deposit Commission'!A1343)</f>
        <v>0</v>
      </c>
      <c r="K1343" s="258">
        <f t="shared" si="161"/>
        <v>0</v>
      </c>
      <c r="L1343" s="259" t="e">
        <f>VLOOKUP(A1343,'CIF wise new Deposit'!$A:$G,7,0)</f>
        <v>#N/A</v>
      </c>
      <c r="M1343" s="257" t="e">
        <f>VLOOKUP(L1343,CodEmployee!$A:$B,2,0)</f>
        <v>#N/A</v>
      </c>
      <c r="N1343" s="260">
        <f>IFERROR(VLOOKUP(A1343,'CIF wise new Deposit'!$A:$J,10,0),0)</f>
        <v>0</v>
      </c>
      <c r="O1343" s="261" t="str">
        <f>IFERROR(VLOOKUP(L1343,CodEmployee!$A:$P,16,0),"N/A")</f>
        <v>N/A</v>
      </c>
      <c r="P1343" s="261" t="str">
        <f>IFERROR(VLOOKUP(L1343,CodEmployee!$A:$D,4,0),"N/A")</f>
        <v>N/A</v>
      </c>
      <c r="Q1343" s="262">
        <f>IFERROR(IF(MATCH($A1343,DOMAIN!$AC:$AC,0)&gt;0,1,0),0)</f>
        <v>0</v>
      </c>
      <c r="R1343" s="264">
        <f>IFERROR(IF(AND($O1343="Contractual",$Q1343=0),VLOOKUP($K1343,FDR!$A$3:$K$11,MATCH($N1343,FDR!$A$3:$K$3,1),1)+MAX($K1343-200000000,0)*0.03%,0),0)</f>
        <v>0</v>
      </c>
      <c r="S1343" s="264">
        <f>IFERROR(IF(AND($O1343&lt;&gt;"Contractual",$Q1343=0),VLOOKUP($K1343,FDR!$A$17:$K$24,MATCH($N1343,FDR!$A$16:$K$16,1),1)+MAX($K1343-200000000,0)*0.02%,0),0)</f>
        <v>0</v>
      </c>
      <c r="T1343" s="263">
        <f t="shared" si="165"/>
        <v>0</v>
      </c>
      <c r="U1343" s="212">
        <f>SUMIFS(Portfolio!$AA:$AA,Portfolio!$U:$U,'New Deposit Commission'!A1343)</f>
        <v>0</v>
      </c>
      <c r="V1343" s="212">
        <f t="shared" si="162"/>
        <v>0</v>
      </c>
      <c r="W1343" s="259" t="str">
        <f>VLOOKUP(A1343,Portfolio!$U:$AB,8,0)</f>
        <v>A3740</v>
      </c>
      <c r="X1343" s="162">
        <f>SUMIFS(Portfolio!$AK:$AK,Portfolio!$AE:$AE,'New Deposit Commission'!A1343)</f>
        <v>0</v>
      </c>
      <c r="Y1343" s="258">
        <f>SUMIFS('DATA(Matured Encash)'!$N:$N,'DATA(Matured Encash)'!$A:$A,A1343)</f>
        <v>0</v>
      </c>
      <c r="Z1343" s="212">
        <f t="shared" si="163"/>
        <v>0</v>
      </c>
      <c r="AA1343" s="162">
        <f t="shared" si="164"/>
        <v>0</v>
      </c>
    </row>
    <row r="1344" spans="1:27" x14ac:dyDescent="0.25">
      <c r="A1344" s="256" t="s">
        <v>36166</v>
      </c>
      <c r="B1344" s="257" t="str">
        <f>IFERROR(IFERROR(IFERROR(IFERROR(VLOOKUP(A1344,Portfolio!$A:$D,4,0),VLOOKUP(A1344,Portfolio!$K:$N,4,0)),VLOOKUP(A1344,Portfolio!$U:$X,4,0)),VLOOKUP(A1344,Portfolio!$AE:$AH,4,0)),VLOOKUP(A1344,Portfolio!$AO:$AR,4,0))</f>
        <v>MD. SAHARIA KHAN</v>
      </c>
      <c r="C1344" s="212">
        <f>SUMIFS(Portfolio!$F:$F,Portfolio!$A:$A,'New Deposit Commission'!A1344)</f>
        <v>120000</v>
      </c>
      <c r="D1344" s="212">
        <f>SUMIFS(Portfolio!$P:$P,Portfolio!$K:$K,'New Deposit Commission'!A1344)</f>
        <v>128000</v>
      </c>
      <c r="E1344" s="212">
        <f>SUMIFS(Portfolio!$Z:$Z,Portfolio!$U:$U,'New Deposit Commission'!A1344)</f>
        <v>136000</v>
      </c>
      <c r="F1344" s="212">
        <f>SUMIFS(Portfolio!$AJ:$AJ,Portfolio!$AE:$AE,'New Deposit Commission'!A1344)</f>
        <v>144000</v>
      </c>
      <c r="G1344" s="258">
        <f t="shared" si="159"/>
        <v>144000</v>
      </c>
      <c r="H1344" s="212">
        <f>SUMIFS(Portfolio!$AT:$AT,Portfolio!$AO:$AO,'New Deposit Commission'!A1344)</f>
        <v>152000</v>
      </c>
      <c r="I1344" s="258">
        <f t="shared" si="160"/>
        <v>8000</v>
      </c>
      <c r="J1344" s="212">
        <f>SUMIFS('CIF wise new Deposit'!$I:$I,'CIF wise new Deposit'!$A:$A,'New Deposit Commission'!A1344)</f>
        <v>0</v>
      </c>
      <c r="K1344" s="258">
        <f t="shared" si="161"/>
        <v>0</v>
      </c>
      <c r="L1344" s="259" t="e">
        <f>VLOOKUP(A1344,'CIF wise new Deposit'!$A:$G,7,0)</f>
        <v>#N/A</v>
      </c>
      <c r="M1344" s="257" t="e">
        <f>VLOOKUP(L1344,CodEmployee!$A:$B,2,0)</f>
        <v>#N/A</v>
      </c>
      <c r="N1344" s="260">
        <f>IFERROR(VLOOKUP(A1344,'CIF wise new Deposit'!$A:$J,10,0),0)</f>
        <v>0</v>
      </c>
      <c r="O1344" s="261" t="str">
        <f>IFERROR(VLOOKUP(L1344,CodEmployee!$A:$P,16,0),"N/A")</f>
        <v>N/A</v>
      </c>
      <c r="P1344" s="261" t="str">
        <f>IFERROR(VLOOKUP(L1344,CodEmployee!$A:$D,4,0),"N/A")</f>
        <v>N/A</v>
      </c>
      <c r="Q1344" s="262">
        <f>IFERROR(IF(MATCH($A1344,DOMAIN!$AC:$AC,0)&gt;0,1,0),0)</f>
        <v>0</v>
      </c>
      <c r="R1344" s="264">
        <f>IFERROR(IF(AND($O1344="Contractual",$Q1344=0),VLOOKUP($K1344,FDR!$A$3:$K$11,MATCH($N1344,FDR!$A$3:$K$3,1),1)+MAX($K1344-200000000,0)*0.03%,0),0)</f>
        <v>0</v>
      </c>
      <c r="S1344" s="264">
        <f>IFERROR(IF(AND($O1344&lt;&gt;"Contractual",$Q1344=0),VLOOKUP($K1344,FDR!$A$17:$K$24,MATCH($N1344,FDR!$A$16:$K$16,1),1)+MAX($K1344-200000000,0)*0.02%,0),0)</f>
        <v>0</v>
      </c>
      <c r="T1344" s="263">
        <f t="shared" si="165"/>
        <v>0</v>
      </c>
      <c r="U1344" s="212">
        <f>SUMIFS(Portfolio!$AA:$AA,Portfolio!$U:$U,'New Deposit Commission'!A1344)</f>
        <v>0</v>
      </c>
      <c r="V1344" s="212">
        <f t="shared" si="162"/>
        <v>0</v>
      </c>
      <c r="W1344" s="259" t="str">
        <f>VLOOKUP(A1344,Portfolio!$U:$AB,8,0)</f>
        <v>A3764</v>
      </c>
      <c r="X1344" s="162">
        <f>SUMIFS(Portfolio!$AK:$AK,Portfolio!$AE:$AE,'New Deposit Commission'!A1344)</f>
        <v>0</v>
      </c>
      <c r="Y1344" s="258">
        <f>SUMIFS('DATA(Matured Encash)'!$N:$N,'DATA(Matured Encash)'!$A:$A,A1344)</f>
        <v>0</v>
      </c>
      <c r="Z1344" s="212">
        <f t="shared" si="163"/>
        <v>0</v>
      </c>
      <c r="AA1344" s="162">
        <f t="shared" si="164"/>
        <v>0</v>
      </c>
    </row>
    <row r="1345" spans="1:27" x14ac:dyDescent="0.25">
      <c r="A1345" s="256" t="s">
        <v>34296</v>
      </c>
      <c r="B1345" s="257" t="str">
        <f>IFERROR(IFERROR(IFERROR(IFERROR(VLOOKUP(A1345,Portfolio!$A:$D,4,0),VLOOKUP(A1345,Portfolio!$K:$N,4,0)),VLOOKUP(A1345,Portfolio!$U:$X,4,0)),VLOOKUP(A1345,Portfolio!$AE:$AH,4,0)),VLOOKUP(A1345,Portfolio!$AO:$AR,4,0))</f>
        <v>MOHAMMAD SALIM BHUIYAN</v>
      </c>
      <c r="C1345" s="212">
        <f>SUMIFS(Portfolio!$F:$F,Portfolio!$A:$A,'New Deposit Commission'!A1345)</f>
        <v>2000</v>
      </c>
      <c r="D1345" s="212">
        <f>SUMIFS(Portfolio!$P:$P,Portfolio!$K:$K,'New Deposit Commission'!A1345)</f>
        <v>4000</v>
      </c>
      <c r="E1345" s="212">
        <f>SUMIFS(Portfolio!$Z:$Z,Portfolio!$U:$U,'New Deposit Commission'!A1345)</f>
        <v>6000</v>
      </c>
      <c r="F1345" s="212">
        <f>SUMIFS(Portfolio!$AJ:$AJ,Portfolio!$AE:$AE,'New Deposit Commission'!A1345)</f>
        <v>8000</v>
      </c>
      <c r="G1345" s="258">
        <f t="shared" si="159"/>
        <v>8000</v>
      </c>
      <c r="H1345" s="212">
        <f>SUMIFS(Portfolio!$AT:$AT,Portfolio!$AO:$AO,'New Deposit Commission'!A1345)</f>
        <v>10000</v>
      </c>
      <c r="I1345" s="258">
        <f t="shared" si="160"/>
        <v>2000</v>
      </c>
      <c r="J1345" s="212">
        <f>SUMIFS('CIF wise new Deposit'!$I:$I,'CIF wise new Deposit'!$A:$A,'New Deposit Commission'!A1345)</f>
        <v>0</v>
      </c>
      <c r="K1345" s="258">
        <f t="shared" si="161"/>
        <v>0</v>
      </c>
      <c r="L1345" s="259" t="e">
        <f>VLOOKUP(A1345,'CIF wise new Deposit'!$A:$G,7,0)</f>
        <v>#N/A</v>
      </c>
      <c r="M1345" s="257" t="e">
        <f>VLOOKUP(L1345,CodEmployee!$A:$B,2,0)</f>
        <v>#N/A</v>
      </c>
      <c r="N1345" s="260">
        <f>IFERROR(VLOOKUP(A1345,'CIF wise new Deposit'!$A:$J,10,0),0)</f>
        <v>0</v>
      </c>
      <c r="O1345" s="261" t="str">
        <f>IFERROR(VLOOKUP(L1345,CodEmployee!$A:$P,16,0),"N/A")</f>
        <v>N/A</v>
      </c>
      <c r="P1345" s="261" t="str">
        <f>IFERROR(VLOOKUP(L1345,CodEmployee!$A:$D,4,0),"N/A")</f>
        <v>N/A</v>
      </c>
      <c r="Q1345" s="262">
        <f>IFERROR(IF(MATCH($A1345,DOMAIN!$AC:$AC,0)&gt;0,1,0),0)</f>
        <v>0</v>
      </c>
      <c r="R1345" s="264">
        <f>IFERROR(IF(AND($O1345="Contractual",$Q1345=0),VLOOKUP($K1345,FDR!$A$3:$K$11,MATCH($N1345,FDR!$A$3:$K$3,1),1)+MAX($K1345-200000000,0)*0.03%,0),0)</f>
        <v>0</v>
      </c>
      <c r="S1345" s="264">
        <f>IFERROR(IF(AND($O1345&lt;&gt;"Contractual",$Q1345=0),VLOOKUP($K1345,FDR!$A$17:$K$24,MATCH($N1345,FDR!$A$16:$K$16,1),1)+MAX($K1345-200000000,0)*0.02%,0),0)</f>
        <v>0</v>
      </c>
      <c r="T1345" s="263">
        <f t="shared" si="165"/>
        <v>0</v>
      </c>
      <c r="U1345" s="212">
        <f>SUMIFS(Portfolio!$AA:$AA,Portfolio!$U:$U,'New Deposit Commission'!A1345)</f>
        <v>0</v>
      </c>
      <c r="V1345" s="212">
        <f t="shared" si="162"/>
        <v>0</v>
      </c>
      <c r="W1345" s="259" t="str">
        <f>VLOOKUP(A1345,Portfolio!$U:$AB,8,0)</f>
        <v>A3503</v>
      </c>
      <c r="X1345" s="162">
        <f>SUMIFS(Portfolio!$AK:$AK,Portfolio!$AE:$AE,'New Deposit Commission'!A1345)</f>
        <v>0</v>
      </c>
      <c r="Y1345" s="258">
        <f>SUMIFS('DATA(Matured Encash)'!$N:$N,'DATA(Matured Encash)'!$A:$A,A1345)</f>
        <v>0</v>
      </c>
      <c r="Z1345" s="212">
        <f t="shared" si="163"/>
        <v>0</v>
      </c>
      <c r="AA1345" s="162">
        <f t="shared" si="164"/>
        <v>0</v>
      </c>
    </row>
    <row r="1346" spans="1:27" x14ac:dyDescent="0.25">
      <c r="A1346" s="256" t="s">
        <v>39453</v>
      </c>
      <c r="B1346" s="257" t="str">
        <f>IFERROR(IFERROR(IFERROR(IFERROR(VLOOKUP(A1346,Portfolio!$A:$D,4,0),VLOOKUP(A1346,Portfolio!$K:$N,4,0)),VLOOKUP(A1346,Portfolio!$U:$X,4,0)),VLOOKUP(A1346,Portfolio!$AE:$AH,4,0)),VLOOKUP(A1346,Portfolio!$AO:$AR,4,0))</f>
        <v>AJMIRA TANBIN</v>
      </c>
      <c r="C1346" s="212">
        <f>SUMIFS(Portfolio!$F:$F,Portfolio!$A:$A,'New Deposit Commission'!A1346)</f>
        <v>1340000</v>
      </c>
      <c r="D1346" s="212">
        <f>SUMIFS(Portfolio!$P:$P,Portfolio!$K:$K,'New Deposit Commission'!A1346)</f>
        <v>1340000</v>
      </c>
      <c r="E1346" s="212">
        <f>SUMIFS(Portfolio!$Z:$Z,Portfolio!$U:$U,'New Deposit Commission'!A1346)</f>
        <v>0</v>
      </c>
      <c r="F1346" s="212">
        <f>SUMIFS(Portfolio!$AJ:$AJ,Portfolio!$AE:$AE,'New Deposit Commission'!A1346)</f>
        <v>0</v>
      </c>
      <c r="G1346" s="258">
        <f t="shared" si="159"/>
        <v>1340000</v>
      </c>
      <c r="H1346" s="212">
        <f>SUMIFS(Portfolio!$AT:$AT,Portfolio!$AO:$AO,'New Deposit Commission'!A1346)</f>
        <v>0</v>
      </c>
      <c r="I1346" s="258">
        <f t="shared" si="160"/>
        <v>0</v>
      </c>
      <c r="J1346" s="212">
        <f>SUMIFS('CIF wise new Deposit'!$I:$I,'CIF wise new Deposit'!$A:$A,'New Deposit Commission'!A1346)</f>
        <v>0</v>
      </c>
      <c r="K1346" s="258">
        <f t="shared" si="161"/>
        <v>0</v>
      </c>
      <c r="L1346" s="259" t="e">
        <f>VLOOKUP(A1346,'CIF wise new Deposit'!$A:$G,7,0)</f>
        <v>#N/A</v>
      </c>
      <c r="M1346" s="257" t="e">
        <f>VLOOKUP(L1346,CodEmployee!$A:$B,2,0)</f>
        <v>#N/A</v>
      </c>
      <c r="N1346" s="260">
        <f>IFERROR(VLOOKUP(A1346,'CIF wise new Deposit'!$A:$J,10,0),0)</f>
        <v>0</v>
      </c>
      <c r="O1346" s="261" t="str">
        <f>IFERROR(VLOOKUP(L1346,CodEmployee!$A:$P,16,0),"N/A")</f>
        <v>N/A</v>
      </c>
      <c r="P1346" s="261" t="str">
        <f>IFERROR(VLOOKUP(L1346,CodEmployee!$A:$D,4,0),"N/A")</f>
        <v>N/A</v>
      </c>
      <c r="Q1346" s="262">
        <f>IFERROR(IF(MATCH($A1346,DOMAIN!$AC:$AC,0)&gt;0,1,0),0)</f>
        <v>0</v>
      </c>
      <c r="R1346" s="264">
        <f>IFERROR(IF(AND($O1346="Contractual",$Q1346=0),VLOOKUP($K1346,FDR!$A$3:$K$11,MATCH($N1346,FDR!$A$3:$K$3,1),1)+MAX($K1346-200000000,0)*0.03%,0),0)</f>
        <v>0</v>
      </c>
      <c r="S1346" s="264">
        <f>IFERROR(IF(AND($O1346&lt;&gt;"Contractual",$Q1346=0),VLOOKUP($K1346,FDR!$A$17:$K$24,MATCH($N1346,FDR!$A$16:$K$16,1),1)+MAX($K1346-200000000,0)*0.02%,0),0)</f>
        <v>0</v>
      </c>
      <c r="T1346" s="263">
        <f t="shared" si="165"/>
        <v>0</v>
      </c>
      <c r="U1346" s="212">
        <f>SUMIFS(Portfolio!$AA:$AA,Portfolio!$U:$U,'New Deposit Commission'!A1346)</f>
        <v>0</v>
      </c>
      <c r="V1346" s="212">
        <f t="shared" si="162"/>
        <v>0</v>
      </c>
      <c r="W1346" s="259" t="e">
        <f>VLOOKUP(A1346,Portfolio!$U:$AB,8,0)</f>
        <v>#N/A</v>
      </c>
      <c r="X1346" s="162">
        <f>SUMIFS(Portfolio!$AK:$AK,Portfolio!$AE:$AE,'New Deposit Commission'!A1346)</f>
        <v>0</v>
      </c>
      <c r="Y1346" s="258">
        <f>SUMIFS('DATA(Matured Encash)'!$N:$N,'DATA(Matured Encash)'!$A:$A,A1346)</f>
        <v>0</v>
      </c>
      <c r="Z1346" s="212">
        <f t="shared" si="163"/>
        <v>0</v>
      </c>
      <c r="AA1346" s="162">
        <f t="shared" si="164"/>
        <v>0</v>
      </c>
    </row>
    <row r="1347" spans="1:27" x14ac:dyDescent="0.25">
      <c r="A1347" s="256" t="s">
        <v>36814</v>
      </c>
      <c r="B1347" s="257" t="str">
        <f>IFERROR(IFERROR(IFERROR(IFERROR(VLOOKUP(A1347,Portfolio!$A:$D,4,0),VLOOKUP(A1347,Portfolio!$K:$N,4,0)),VLOOKUP(A1347,Portfolio!$U:$X,4,0)),VLOOKUP(A1347,Portfolio!$AE:$AH,4,0)),VLOOKUP(A1347,Portfolio!$AO:$AR,4,0))</f>
        <v>TANMOY SARKER</v>
      </c>
      <c r="C1347" s="212">
        <f>SUMIFS(Portfolio!$F:$F,Portfolio!$A:$A,'New Deposit Commission'!A1347)</f>
        <v>51295.8</v>
      </c>
      <c r="D1347" s="212">
        <f>SUMIFS(Portfolio!$P:$P,Portfolio!$K:$K,'New Deposit Commission'!A1347)</f>
        <v>53795.8</v>
      </c>
      <c r="E1347" s="212">
        <f>SUMIFS(Portfolio!$Z:$Z,Portfolio!$U:$U,'New Deposit Commission'!A1347)</f>
        <v>5000</v>
      </c>
      <c r="F1347" s="212">
        <f>SUMIFS(Portfolio!$AJ:$AJ,Portfolio!$AE:$AE,'New Deposit Commission'!A1347)</f>
        <v>7500</v>
      </c>
      <c r="G1347" s="258">
        <f t="shared" si="159"/>
        <v>53795.8</v>
      </c>
      <c r="H1347" s="212">
        <f>SUMIFS(Portfolio!$AT:$AT,Portfolio!$AO:$AO,'New Deposit Commission'!A1347)</f>
        <v>10000</v>
      </c>
      <c r="I1347" s="258">
        <f t="shared" si="160"/>
        <v>0</v>
      </c>
      <c r="J1347" s="212">
        <f>SUMIFS('CIF wise new Deposit'!$I:$I,'CIF wise new Deposit'!$A:$A,'New Deposit Commission'!A1347)</f>
        <v>0</v>
      </c>
      <c r="K1347" s="258">
        <f t="shared" si="161"/>
        <v>0</v>
      </c>
      <c r="L1347" s="259" t="e">
        <f>VLOOKUP(A1347,'CIF wise new Deposit'!$A:$G,7,0)</f>
        <v>#N/A</v>
      </c>
      <c r="M1347" s="257" t="e">
        <f>VLOOKUP(L1347,CodEmployee!$A:$B,2,0)</f>
        <v>#N/A</v>
      </c>
      <c r="N1347" s="260">
        <f>IFERROR(VLOOKUP(A1347,'CIF wise new Deposit'!$A:$J,10,0),0)</f>
        <v>0</v>
      </c>
      <c r="O1347" s="261" t="str">
        <f>IFERROR(VLOOKUP(L1347,CodEmployee!$A:$P,16,0),"N/A")</f>
        <v>N/A</v>
      </c>
      <c r="P1347" s="261" t="str">
        <f>IFERROR(VLOOKUP(L1347,CodEmployee!$A:$D,4,0),"N/A")</f>
        <v>N/A</v>
      </c>
      <c r="Q1347" s="262">
        <f>IFERROR(IF(MATCH($A1347,DOMAIN!$AC:$AC,0)&gt;0,1,0),0)</f>
        <v>0</v>
      </c>
      <c r="R1347" s="264">
        <f>IFERROR(IF(AND($O1347="Contractual",$Q1347=0),VLOOKUP($K1347,FDR!$A$3:$K$11,MATCH($N1347,FDR!$A$3:$K$3,1),1)+MAX($K1347-200000000,0)*0.03%,0),0)</f>
        <v>0</v>
      </c>
      <c r="S1347" s="264">
        <f>IFERROR(IF(AND($O1347&lt;&gt;"Contractual",$Q1347=0),VLOOKUP($K1347,FDR!$A$17:$K$24,MATCH($N1347,FDR!$A$16:$K$16,1),1)+MAX($K1347-200000000,0)*0.02%,0),0)</f>
        <v>0</v>
      </c>
      <c r="T1347" s="263">
        <f t="shared" si="165"/>
        <v>0</v>
      </c>
      <c r="U1347" s="212">
        <f>SUMIFS(Portfolio!$AA:$AA,Portfolio!$U:$U,'New Deposit Commission'!A1347)</f>
        <v>0</v>
      </c>
      <c r="V1347" s="212">
        <f t="shared" si="162"/>
        <v>0</v>
      </c>
      <c r="W1347" s="259" t="str">
        <f>VLOOKUP(A1347,Portfolio!$U:$AB,8,0)</f>
        <v>A4024</v>
      </c>
      <c r="X1347" s="162">
        <f>SUMIFS(Portfolio!$AK:$AK,Portfolio!$AE:$AE,'New Deposit Commission'!A1347)</f>
        <v>0</v>
      </c>
      <c r="Y1347" s="258">
        <f>SUMIFS('DATA(Matured Encash)'!$N:$N,'DATA(Matured Encash)'!$A:$A,A1347)</f>
        <v>0</v>
      </c>
      <c r="Z1347" s="212">
        <f t="shared" si="163"/>
        <v>0</v>
      </c>
      <c r="AA1347" s="162">
        <f t="shared" si="164"/>
        <v>0</v>
      </c>
    </row>
    <row r="1348" spans="1:27" x14ac:dyDescent="0.25">
      <c r="A1348" s="256" t="s">
        <v>37191</v>
      </c>
      <c r="B1348" s="257" t="str">
        <f>IFERROR(IFERROR(IFERROR(IFERROR(VLOOKUP(A1348,Portfolio!$A:$D,4,0),VLOOKUP(A1348,Portfolio!$K:$N,4,0)),VLOOKUP(A1348,Portfolio!$U:$X,4,0)),VLOOKUP(A1348,Portfolio!$AE:$AH,4,0)),VLOOKUP(A1348,Portfolio!$AO:$AR,4,0))</f>
        <v>MD. KHAIRUL ISLAM</v>
      </c>
      <c r="C1348" s="212">
        <f>SUMIFS(Portfolio!$F:$F,Portfolio!$A:$A,'New Deposit Commission'!A1348)</f>
        <v>1000</v>
      </c>
      <c r="D1348" s="212">
        <f>SUMIFS(Portfolio!$P:$P,Portfolio!$K:$K,'New Deposit Commission'!A1348)</f>
        <v>1000</v>
      </c>
      <c r="E1348" s="212">
        <f>SUMIFS(Portfolio!$Z:$Z,Portfolio!$U:$U,'New Deposit Commission'!A1348)</f>
        <v>1000</v>
      </c>
      <c r="F1348" s="212">
        <f>SUMIFS(Portfolio!$AJ:$AJ,Portfolio!$AE:$AE,'New Deposit Commission'!A1348)</f>
        <v>2000</v>
      </c>
      <c r="G1348" s="258">
        <f t="shared" si="159"/>
        <v>2000</v>
      </c>
      <c r="H1348" s="212">
        <f>SUMIFS(Portfolio!$AT:$AT,Portfolio!$AO:$AO,'New Deposit Commission'!A1348)</f>
        <v>2000</v>
      </c>
      <c r="I1348" s="258">
        <f t="shared" si="160"/>
        <v>0</v>
      </c>
      <c r="J1348" s="212">
        <f>SUMIFS('CIF wise new Deposit'!$I:$I,'CIF wise new Deposit'!$A:$A,'New Deposit Commission'!A1348)</f>
        <v>0</v>
      </c>
      <c r="K1348" s="258">
        <f t="shared" si="161"/>
        <v>0</v>
      </c>
      <c r="L1348" s="259" t="e">
        <f>VLOOKUP(A1348,'CIF wise new Deposit'!$A:$G,7,0)</f>
        <v>#N/A</v>
      </c>
      <c r="M1348" s="257" t="e">
        <f>VLOOKUP(L1348,CodEmployee!$A:$B,2,0)</f>
        <v>#N/A</v>
      </c>
      <c r="N1348" s="260">
        <f>IFERROR(VLOOKUP(A1348,'CIF wise new Deposit'!$A:$J,10,0),0)</f>
        <v>0</v>
      </c>
      <c r="O1348" s="261" t="str">
        <f>IFERROR(VLOOKUP(L1348,CodEmployee!$A:$P,16,0),"N/A")</f>
        <v>N/A</v>
      </c>
      <c r="P1348" s="261" t="str">
        <f>IFERROR(VLOOKUP(L1348,CodEmployee!$A:$D,4,0),"N/A")</f>
        <v>N/A</v>
      </c>
      <c r="Q1348" s="262">
        <f>IFERROR(IF(MATCH($A1348,DOMAIN!$AC:$AC,0)&gt;0,1,0),0)</f>
        <v>0</v>
      </c>
      <c r="R1348" s="264">
        <f>IFERROR(IF(AND($O1348="Contractual",$Q1348=0),VLOOKUP($K1348,FDR!$A$3:$K$11,MATCH($N1348,FDR!$A$3:$K$3,1),1)+MAX($K1348-200000000,0)*0.03%,0),0)</f>
        <v>0</v>
      </c>
      <c r="S1348" s="264">
        <f>IFERROR(IF(AND($O1348&lt;&gt;"Contractual",$Q1348=0),VLOOKUP($K1348,FDR!$A$17:$K$24,MATCH($N1348,FDR!$A$16:$K$16,1),1)+MAX($K1348-200000000,0)*0.02%,0),0)</f>
        <v>0</v>
      </c>
      <c r="T1348" s="263">
        <f t="shared" si="165"/>
        <v>0</v>
      </c>
      <c r="U1348" s="212">
        <f>SUMIFS(Portfolio!$AA:$AA,Portfolio!$U:$U,'New Deposit Commission'!A1348)</f>
        <v>0</v>
      </c>
      <c r="V1348" s="212">
        <f t="shared" si="162"/>
        <v>0</v>
      </c>
      <c r="W1348" s="259" t="str">
        <f>VLOOKUP(A1348,Portfolio!$U:$AB,8,0)</f>
        <v>A3356</v>
      </c>
      <c r="X1348" s="162">
        <f>SUMIFS(Portfolio!$AK:$AK,Portfolio!$AE:$AE,'New Deposit Commission'!A1348)</f>
        <v>0</v>
      </c>
      <c r="Y1348" s="258">
        <f>SUMIFS('DATA(Matured Encash)'!$N:$N,'DATA(Matured Encash)'!$A:$A,A1348)</f>
        <v>0</v>
      </c>
      <c r="Z1348" s="212">
        <f t="shared" si="163"/>
        <v>0</v>
      </c>
      <c r="AA1348" s="162">
        <f t="shared" si="164"/>
        <v>0</v>
      </c>
    </row>
    <row r="1349" spans="1:27" x14ac:dyDescent="0.25">
      <c r="A1349" s="256" t="s">
        <v>39742</v>
      </c>
      <c r="B1349" s="257" t="str">
        <f>IFERROR(IFERROR(IFERROR(IFERROR(VLOOKUP(A1349,Portfolio!$A:$D,4,0),VLOOKUP(A1349,Portfolio!$K:$N,4,0)),VLOOKUP(A1349,Portfolio!$U:$X,4,0)),VLOOKUP(A1349,Portfolio!$AE:$AH,4,0)),VLOOKUP(A1349,Portfolio!$AO:$AR,4,0))</f>
        <v>MD. JAMAL UDDIN</v>
      </c>
      <c r="C1349" s="212">
        <f>SUMIFS(Portfolio!$F:$F,Portfolio!$A:$A,'New Deposit Commission'!A1349)</f>
        <v>90000</v>
      </c>
      <c r="D1349" s="212">
        <f>SUMIFS(Portfolio!$P:$P,Portfolio!$K:$K,'New Deposit Commission'!A1349)</f>
        <v>100000</v>
      </c>
      <c r="E1349" s="212">
        <f>SUMIFS(Portfolio!$Z:$Z,Portfolio!$U:$U,'New Deposit Commission'!A1349)</f>
        <v>110000</v>
      </c>
      <c r="F1349" s="212">
        <f>SUMIFS(Portfolio!$AJ:$AJ,Portfolio!$AE:$AE,'New Deposit Commission'!A1349)</f>
        <v>120000</v>
      </c>
      <c r="G1349" s="258">
        <f t="shared" si="159"/>
        <v>120000</v>
      </c>
      <c r="H1349" s="212">
        <f>SUMIFS(Portfolio!$AT:$AT,Portfolio!$AO:$AO,'New Deposit Commission'!A1349)</f>
        <v>0</v>
      </c>
      <c r="I1349" s="258">
        <f t="shared" si="160"/>
        <v>0</v>
      </c>
      <c r="J1349" s="212">
        <f>SUMIFS('CIF wise new Deposit'!$I:$I,'CIF wise new Deposit'!$A:$A,'New Deposit Commission'!A1349)</f>
        <v>0</v>
      </c>
      <c r="K1349" s="258">
        <f t="shared" si="161"/>
        <v>0</v>
      </c>
      <c r="L1349" s="259" t="e">
        <f>VLOOKUP(A1349,'CIF wise new Deposit'!$A:$G,7,0)</f>
        <v>#N/A</v>
      </c>
      <c r="M1349" s="257" t="e">
        <f>VLOOKUP(L1349,CodEmployee!$A:$B,2,0)</f>
        <v>#N/A</v>
      </c>
      <c r="N1349" s="260">
        <f>IFERROR(VLOOKUP(A1349,'CIF wise new Deposit'!$A:$J,10,0),0)</f>
        <v>0</v>
      </c>
      <c r="O1349" s="261" t="str">
        <f>IFERROR(VLOOKUP(L1349,CodEmployee!$A:$P,16,0),"N/A")</f>
        <v>N/A</v>
      </c>
      <c r="P1349" s="261" t="str">
        <f>IFERROR(VLOOKUP(L1349,CodEmployee!$A:$D,4,0),"N/A")</f>
        <v>N/A</v>
      </c>
      <c r="Q1349" s="262">
        <f>IFERROR(IF(MATCH($A1349,DOMAIN!$AC:$AC,0)&gt;0,1,0),0)</f>
        <v>0</v>
      </c>
      <c r="R1349" s="264">
        <f>IFERROR(IF(AND($O1349="Contractual",$Q1349=0),VLOOKUP($K1349,FDR!$A$3:$K$11,MATCH($N1349,FDR!$A$3:$K$3,1),1)+MAX($K1349-200000000,0)*0.03%,0),0)</f>
        <v>0</v>
      </c>
      <c r="S1349" s="264">
        <f>IFERROR(IF(AND($O1349&lt;&gt;"Contractual",$Q1349=0),VLOOKUP($K1349,FDR!$A$17:$K$24,MATCH($N1349,FDR!$A$16:$K$16,1),1)+MAX($K1349-200000000,0)*0.02%,0),0)</f>
        <v>0</v>
      </c>
      <c r="T1349" s="263">
        <f t="shared" si="165"/>
        <v>0</v>
      </c>
      <c r="U1349" s="212">
        <f>SUMIFS(Portfolio!$AA:$AA,Portfolio!$U:$U,'New Deposit Commission'!A1349)</f>
        <v>0</v>
      </c>
      <c r="V1349" s="212">
        <f t="shared" si="162"/>
        <v>-110000</v>
      </c>
      <c r="W1349" s="259" t="str">
        <f>VLOOKUP(A1349,Portfolio!$U:$AB,8,0)</f>
        <v>A3894</v>
      </c>
      <c r="X1349" s="162">
        <f>SUMIFS(Portfolio!$AK:$AK,Portfolio!$AE:$AE,'New Deposit Commission'!A1349)</f>
        <v>120000</v>
      </c>
      <c r="Y1349" s="258">
        <f>SUMIFS('DATA(Matured Encash)'!$N:$N,'DATA(Matured Encash)'!$A:$A,A1349)</f>
        <v>0</v>
      </c>
      <c r="Z1349" s="212">
        <f t="shared" si="163"/>
        <v>-110000</v>
      </c>
      <c r="AA1349" s="162">
        <f t="shared" si="164"/>
        <v>-110000</v>
      </c>
    </row>
    <row r="1350" spans="1:27" x14ac:dyDescent="0.25">
      <c r="A1350" s="256" t="s">
        <v>39478</v>
      </c>
      <c r="B1350" s="257" t="str">
        <f>IFERROR(IFERROR(IFERROR(IFERROR(VLOOKUP(A1350,Portfolio!$A:$D,4,0),VLOOKUP(A1350,Portfolio!$K:$N,4,0)),VLOOKUP(A1350,Portfolio!$U:$X,4,0)),VLOOKUP(A1350,Portfolio!$AE:$AH,4,0)),VLOOKUP(A1350,Portfolio!$AO:$AR,4,0))</f>
        <v>MITALI SAHA AND ANJAN KUMAR SAHA</v>
      </c>
      <c r="C1350" s="212">
        <f>SUMIFS(Portfolio!$F:$F,Portfolio!$A:$A,'New Deposit Commission'!A1350)</f>
        <v>1219075.135</v>
      </c>
      <c r="D1350" s="212">
        <f>SUMIFS(Portfolio!$P:$P,Portfolio!$K:$K,'New Deposit Commission'!A1350)</f>
        <v>1224075.135</v>
      </c>
      <c r="E1350" s="212">
        <f>SUMIFS(Portfolio!$Z:$Z,Portfolio!$U:$U,'New Deposit Commission'!A1350)</f>
        <v>1229075.135</v>
      </c>
      <c r="F1350" s="212">
        <f>SUMIFS(Portfolio!$AJ:$AJ,Portfolio!$AE:$AE,'New Deposit Commission'!A1350)</f>
        <v>1234075.135</v>
      </c>
      <c r="G1350" s="258">
        <f t="shared" si="159"/>
        <v>1234075.135</v>
      </c>
      <c r="H1350" s="212">
        <f>SUMIFS(Portfolio!$AT:$AT,Portfolio!$AO:$AO,'New Deposit Commission'!A1350)</f>
        <v>1239075.135</v>
      </c>
      <c r="I1350" s="258">
        <f t="shared" si="160"/>
        <v>5000</v>
      </c>
      <c r="J1350" s="212">
        <f>SUMIFS('CIF wise new Deposit'!$I:$I,'CIF wise new Deposit'!$A:$A,'New Deposit Commission'!A1350)</f>
        <v>0</v>
      </c>
      <c r="K1350" s="258">
        <f t="shared" si="161"/>
        <v>0</v>
      </c>
      <c r="L1350" s="259" t="e">
        <f>VLOOKUP(A1350,'CIF wise new Deposit'!$A:$G,7,0)</f>
        <v>#N/A</v>
      </c>
      <c r="M1350" s="257" t="e">
        <f>VLOOKUP(L1350,CodEmployee!$A:$B,2,0)</f>
        <v>#N/A</v>
      </c>
      <c r="N1350" s="260">
        <f>IFERROR(VLOOKUP(A1350,'CIF wise new Deposit'!$A:$J,10,0),0)</f>
        <v>0</v>
      </c>
      <c r="O1350" s="261" t="str">
        <f>IFERROR(VLOOKUP(L1350,CodEmployee!$A:$P,16,0),"N/A")</f>
        <v>N/A</v>
      </c>
      <c r="P1350" s="261" t="str">
        <f>IFERROR(VLOOKUP(L1350,CodEmployee!$A:$D,4,0),"N/A")</f>
        <v>N/A</v>
      </c>
      <c r="Q1350" s="262">
        <f>IFERROR(IF(MATCH($A1350,DOMAIN!$AC:$AC,0)&gt;0,1,0),0)</f>
        <v>0</v>
      </c>
      <c r="R1350" s="264">
        <f>IFERROR(IF(AND($O1350="Contractual",$Q1350=0),VLOOKUP($K1350,FDR!$A$3:$K$11,MATCH($N1350,FDR!$A$3:$K$3,1),1)+MAX($K1350-200000000,0)*0.03%,0),0)</f>
        <v>0</v>
      </c>
      <c r="S1350" s="264">
        <f>IFERROR(IF(AND($O1350&lt;&gt;"Contractual",$Q1350=0),VLOOKUP($K1350,FDR!$A$17:$K$24,MATCH($N1350,FDR!$A$16:$K$16,1),1)+MAX($K1350-200000000,0)*0.02%,0),0)</f>
        <v>0</v>
      </c>
      <c r="T1350" s="263">
        <f t="shared" si="165"/>
        <v>0</v>
      </c>
      <c r="U1350" s="212">
        <f>SUMIFS(Portfolio!$AA:$AA,Portfolio!$U:$U,'New Deposit Commission'!A1350)</f>
        <v>0</v>
      </c>
      <c r="V1350" s="212">
        <f t="shared" si="162"/>
        <v>0</v>
      </c>
      <c r="W1350" s="259" t="str">
        <f>VLOOKUP(A1350,Portfolio!$U:$AB,8,0)</f>
        <v>A3740</v>
      </c>
      <c r="X1350" s="162">
        <f>SUMIFS(Portfolio!$AK:$AK,Portfolio!$AE:$AE,'New Deposit Commission'!A1350)</f>
        <v>0</v>
      </c>
      <c r="Y1350" s="258">
        <f>SUMIFS('DATA(Matured Encash)'!$N:$N,'DATA(Matured Encash)'!$A:$A,A1350)</f>
        <v>0</v>
      </c>
      <c r="Z1350" s="212">
        <f t="shared" si="163"/>
        <v>0</v>
      </c>
      <c r="AA1350" s="162">
        <f t="shared" si="164"/>
        <v>0</v>
      </c>
    </row>
    <row r="1351" spans="1:27" x14ac:dyDescent="0.25">
      <c r="A1351" s="256" t="s">
        <v>37839</v>
      </c>
      <c r="B1351" s="257" t="str">
        <f>IFERROR(IFERROR(IFERROR(IFERROR(VLOOKUP(A1351,Portfolio!$A:$D,4,0),VLOOKUP(A1351,Portfolio!$K:$N,4,0)),VLOOKUP(A1351,Portfolio!$U:$X,4,0)),VLOOKUP(A1351,Portfolio!$AE:$AH,4,0)),VLOOKUP(A1351,Portfolio!$AO:$AR,4,0))</f>
        <v>RAQIBUL FAIAZE MOHAMMAD IKRAMAH</v>
      </c>
      <c r="C1351" s="212">
        <f>SUMIFS(Portfolio!$F:$F,Portfolio!$A:$A,'New Deposit Commission'!A1351)</f>
        <v>119000</v>
      </c>
      <c r="D1351" s="212">
        <f>SUMIFS(Portfolio!$P:$P,Portfolio!$K:$K,'New Deposit Commission'!A1351)</f>
        <v>120000</v>
      </c>
      <c r="E1351" s="212">
        <f>SUMIFS(Portfolio!$Z:$Z,Portfolio!$U:$U,'New Deposit Commission'!A1351)</f>
        <v>121000</v>
      </c>
      <c r="F1351" s="212">
        <f>SUMIFS(Portfolio!$AJ:$AJ,Portfolio!$AE:$AE,'New Deposit Commission'!A1351)</f>
        <v>122000</v>
      </c>
      <c r="G1351" s="258">
        <f t="shared" si="159"/>
        <v>122000</v>
      </c>
      <c r="H1351" s="212">
        <f>SUMIFS(Portfolio!$AT:$AT,Portfolio!$AO:$AO,'New Deposit Commission'!A1351)</f>
        <v>132097.72</v>
      </c>
      <c r="I1351" s="258">
        <f t="shared" si="160"/>
        <v>10097.720000000001</v>
      </c>
      <c r="J1351" s="212">
        <f>SUMIFS('CIF wise new Deposit'!$I:$I,'CIF wise new Deposit'!$A:$A,'New Deposit Commission'!A1351)</f>
        <v>0</v>
      </c>
      <c r="K1351" s="258">
        <f t="shared" si="161"/>
        <v>0</v>
      </c>
      <c r="L1351" s="259" t="e">
        <f>VLOOKUP(A1351,'CIF wise new Deposit'!$A:$G,7,0)</f>
        <v>#N/A</v>
      </c>
      <c r="M1351" s="257" t="e">
        <f>VLOOKUP(L1351,CodEmployee!$A:$B,2,0)</f>
        <v>#N/A</v>
      </c>
      <c r="N1351" s="260">
        <f>IFERROR(VLOOKUP(A1351,'CIF wise new Deposit'!$A:$J,10,0),0)</f>
        <v>0</v>
      </c>
      <c r="O1351" s="261" t="str">
        <f>IFERROR(VLOOKUP(L1351,CodEmployee!$A:$P,16,0),"N/A")</f>
        <v>N/A</v>
      </c>
      <c r="P1351" s="261" t="str">
        <f>IFERROR(VLOOKUP(L1351,CodEmployee!$A:$D,4,0),"N/A")</f>
        <v>N/A</v>
      </c>
      <c r="Q1351" s="262">
        <f>IFERROR(IF(MATCH($A1351,DOMAIN!$AC:$AC,0)&gt;0,1,0),0)</f>
        <v>0</v>
      </c>
      <c r="R1351" s="264">
        <f>IFERROR(IF(AND($O1351="Contractual",$Q1351=0),VLOOKUP($K1351,FDR!$A$3:$K$11,MATCH($N1351,FDR!$A$3:$K$3,1),1)+MAX($K1351-200000000,0)*0.03%,0),0)</f>
        <v>0</v>
      </c>
      <c r="S1351" s="264">
        <f>IFERROR(IF(AND($O1351&lt;&gt;"Contractual",$Q1351=0),VLOOKUP($K1351,FDR!$A$17:$K$24,MATCH($N1351,FDR!$A$16:$K$16,1),1)+MAX($K1351-200000000,0)*0.02%,0),0)</f>
        <v>0</v>
      </c>
      <c r="T1351" s="263">
        <f t="shared" si="165"/>
        <v>0</v>
      </c>
      <c r="U1351" s="212">
        <f>SUMIFS(Portfolio!$AA:$AA,Portfolio!$U:$U,'New Deposit Commission'!A1351)</f>
        <v>0</v>
      </c>
      <c r="V1351" s="212">
        <f t="shared" si="162"/>
        <v>0</v>
      </c>
      <c r="W1351" s="259" t="str">
        <f>VLOOKUP(A1351,Portfolio!$U:$AB,8,0)</f>
        <v>A3894</v>
      </c>
      <c r="X1351" s="162">
        <f>SUMIFS(Portfolio!$AK:$AK,Portfolio!$AE:$AE,'New Deposit Commission'!A1351)</f>
        <v>122000</v>
      </c>
      <c r="Y1351" s="258">
        <f>SUMIFS('DATA(Matured Encash)'!$N:$N,'DATA(Matured Encash)'!$A:$A,A1351)</f>
        <v>0</v>
      </c>
      <c r="Z1351" s="212">
        <f t="shared" si="163"/>
        <v>0</v>
      </c>
      <c r="AA1351" s="162">
        <f t="shared" si="164"/>
        <v>0</v>
      </c>
    </row>
    <row r="1352" spans="1:27" x14ac:dyDescent="0.25">
      <c r="A1352" s="256" t="s">
        <v>37718</v>
      </c>
      <c r="B1352" s="257" t="str">
        <f>IFERROR(IFERROR(IFERROR(IFERROR(VLOOKUP(A1352,Portfolio!$A:$D,4,0),VLOOKUP(A1352,Portfolio!$K:$N,4,0)),VLOOKUP(A1352,Portfolio!$U:$X,4,0)),VLOOKUP(A1352,Portfolio!$AE:$AH,4,0)),VLOOKUP(A1352,Portfolio!$AO:$AR,4,0))</f>
        <v>HRITHOY AHMED</v>
      </c>
      <c r="C1352" s="212">
        <f>SUMIFS(Portfolio!$F:$F,Portfolio!$A:$A,'New Deposit Commission'!A1352)</f>
        <v>48000</v>
      </c>
      <c r="D1352" s="212">
        <f>SUMIFS(Portfolio!$P:$P,Portfolio!$K:$K,'New Deposit Commission'!A1352)</f>
        <v>48000</v>
      </c>
      <c r="E1352" s="212">
        <f>SUMIFS(Portfolio!$Z:$Z,Portfolio!$U:$U,'New Deposit Commission'!A1352)</f>
        <v>48000</v>
      </c>
      <c r="F1352" s="212">
        <f>SUMIFS(Portfolio!$AJ:$AJ,Portfolio!$AE:$AE,'New Deposit Commission'!A1352)</f>
        <v>56000</v>
      </c>
      <c r="G1352" s="258">
        <f t="shared" si="159"/>
        <v>56000</v>
      </c>
      <c r="H1352" s="212">
        <f>SUMIFS(Portfolio!$AT:$AT,Portfolio!$AO:$AO,'New Deposit Commission'!A1352)</f>
        <v>61000</v>
      </c>
      <c r="I1352" s="258">
        <f t="shared" si="160"/>
        <v>5000</v>
      </c>
      <c r="J1352" s="212">
        <f>SUMIFS('CIF wise new Deposit'!$I:$I,'CIF wise new Deposit'!$A:$A,'New Deposit Commission'!A1352)</f>
        <v>0</v>
      </c>
      <c r="K1352" s="258">
        <f t="shared" si="161"/>
        <v>0</v>
      </c>
      <c r="L1352" s="259" t="e">
        <f>VLOOKUP(A1352,'CIF wise new Deposit'!$A:$G,7,0)</f>
        <v>#N/A</v>
      </c>
      <c r="M1352" s="257" t="e">
        <f>VLOOKUP(L1352,CodEmployee!$A:$B,2,0)</f>
        <v>#N/A</v>
      </c>
      <c r="N1352" s="260">
        <f>IFERROR(VLOOKUP(A1352,'CIF wise new Deposit'!$A:$J,10,0),0)</f>
        <v>0</v>
      </c>
      <c r="O1352" s="261" t="str">
        <f>IFERROR(VLOOKUP(L1352,CodEmployee!$A:$P,16,0),"N/A")</f>
        <v>N/A</v>
      </c>
      <c r="P1352" s="261" t="str">
        <f>IFERROR(VLOOKUP(L1352,CodEmployee!$A:$D,4,0),"N/A")</f>
        <v>N/A</v>
      </c>
      <c r="Q1352" s="262">
        <f>IFERROR(IF(MATCH($A1352,DOMAIN!$AC:$AC,0)&gt;0,1,0),0)</f>
        <v>0</v>
      </c>
      <c r="R1352" s="264">
        <f>IFERROR(IF(AND($O1352="Contractual",$Q1352=0),VLOOKUP($K1352,FDR!$A$3:$K$11,MATCH($N1352,FDR!$A$3:$K$3,1),1)+MAX($K1352-200000000,0)*0.03%,0),0)</f>
        <v>0</v>
      </c>
      <c r="S1352" s="264">
        <f>IFERROR(IF(AND($O1352&lt;&gt;"Contractual",$Q1352=0),VLOOKUP($K1352,FDR!$A$17:$K$24,MATCH($N1352,FDR!$A$16:$K$16,1),1)+MAX($K1352-200000000,0)*0.02%,0),0)</f>
        <v>0</v>
      </c>
      <c r="T1352" s="263">
        <f t="shared" si="165"/>
        <v>0</v>
      </c>
      <c r="U1352" s="212">
        <f>SUMIFS(Portfolio!$AA:$AA,Portfolio!$U:$U,'New Deposit Commission'!A1352)</f>
        <v>0</v>
      </c>
      <c r="V1352" s="212">
        <f t="shared" si="162"/>
        <v>0</v>
      </c>
      <c r="W1352" s="259" t="str">
        <f>VLOOKUP(A1352,Portfolio!$U:$AB,8,0)</f>
        <v>A3486</v>
      </c>
      <c r="X1352" s="162">
        <f>SUMIFS(Portfolio!$AK:$AK,Portfolio!$AE:$AE,'New Deposit Commission'!A1352)</f>
        <v>0</v>
      </c>
      <c r="Y1352" s="258">
        <f>SUMIFS('DATA(Matured Encash)'!$N:$N,'DATA(Matured Encash)'!$A:$A,A1352)</f>
        <v>0</v>
      </c>
      <c r="Z1352" s="212">
        <f t="shared" si="163"/>
        <v>0</v>
      </c>
      <c r="AA1352" s="162">
        <f t="shared" si="164"/>
        <v>0</v>
      </c>
    </row>
    <row r="1353" spans="1:27" x14ac:dyDescent="0.25">
      <c r="A1353" s="256" t="s">
        <v>37123</v>
      </c>
      <c r="B1353" s="257" t="str">
        <f>IFERROR(IFERROR(IFERROR(IFERROR(VLOOKUP(A1353,Portfolio!$A:$D,4,0),VLOOKUP(A1353,Portfolio!$K:$N,4,0)),VLOOKUP(A1353,Portfolio!$U:$X,4,0)),VLOOKUP(A1353,Portfolio!$AE:$AH,4,0)),VLOOKUP(A1353,Portfolio!$AO:$AR,4,0))</f>
        <v>MOHAMMAD ROKIBUL ISLAM</v>
      </c>
      <c r="C1353" s="212">
        <f>SUMIFS(Portfolio!$F:$F,Portfolio!$A:$A,'New Deposit Commission'!A1353)</f>
        <v>138000</v>
      </c>
      <c r="D1353" s="212">
        <f>SUMIFS(Portfolio!$P:$P,Portfolio!$K:$K,'New Deposit Commission'!A1353)</f>
        <v>138000</v>
      </c>
      <c r="E1353" s="212">
        <f>SUMIFS(Portfolio!$Z:$Z,Portfolio!$U:$U,'New Deposit Commission'!A1353)</f>
        <v>138000</v>
      </c>
      <c r="F1353" s="212">
        <f>SUMIFS(Portfolio!$AJ:$AJ,Portfolio!$AE:$AE,'New Deposit Commission'!A1353)</f>
        <v>138000</v>
      </c>
      <c r="G1353" s="258">
        <f t="shared" si="159"/>
        <v>138000</v>
      </c>
      <c r="H1353" s="212">
        <f>SUMIFS(Portfolio!$AT:$AT,Portfolio!$AO:$AO,'New Deposit Commission'!A1353)</f>
        <v>148000</v>
      </c>
      <c r="I1353" s="258">
        <f t="shared" si="160"/>
        <v>10000</v>
      </c>
      <c r="J1353" s="212">
        <f>SUMIFS('CIF wise new Deposit'!$I:$I,'CIF wise new Deposit'!$A:$A,'New Deposit Commission'!A1353)</f>
        <v>0</v>
      </c>
      <c r="K1353" s="258">
        <f t="shared" si="161"/>
        <v>0</v>
      </c>
      <c r="L1353" s="259" t="e">
        <f>VLOOKUP(A1353,'CIF wise new Deposit'!$A:$G,7,0)</f>
        <v>#N/A</v>
      </c>
      <c r="M1353" s="257" t="e">
        <f>VLOOKUP(L1353,CodEmployee!$A:$B,2,0)</f>
        <v>#N/A</v>
      </c>
      <c r="N1353" s="260">
        <f>IFERROR(VLOOKUP(A1353,'CIF wise new Deposit'!$A:$J,10,0),0)</f>
        <v>0</v>
      </c>
      <c r="O1353" s="261" t="str">
        <f>IFERROR(VLOOKUP(L1353,CodEmployee!$A:$P,16,0),"N/A")</f>
        <v>N/A</v>
      </c>
      <c r="P1353" s="261" t="str">
        <f>IFERROR(VLOOKUP(L1353,CodEmployee!$A:$D,4,0),"N/A")</f>
        <v>N/A</v>
      </c>
      <c r="Q1353" s="262">
        <f>IFERROR(IF(MATCH($A1353,DOMAIN!$AC:$AC,0)&gt;0,1,0),0)</f>
        <v>0</v>
      </c>
      <c r="R1353" s="264">
        <f>IFERROR(IF(AND($O1353="Contractual",$Q1353=0),VLOOKUP($K1353,FDR!$A$3:$K$11,MATCH($N1353,FDR!$A$3:$K$3,1),1)+MAX($K1353-200000000,0)*0.03%,0),0)</f>
        <v>0</v>
      </c>
      <c r="S1353" s="264">
        <f>IFERROR(IF(AND($O1353&lt;&gt;"Contractual",$Q1353=0),VLOOKUP($K1353,FDR!$A$17:$K$24,MATCH($N1353,FDR!$A$16:$K$16,1),1)+MAX($K1353-200000000,0)*0.02%,0),0)</f>
        <v>0</v>
      </c>
      <c r="T1353" s="263">
        <f t="shared" si="165"/>
        <v>0</v>
      </c>
      <c r="U1353" s="212">
        <f>SUMIFS(Portfolio!$AA:$AA,Portfolio!$U:$U,'New Deposit Commission'!A1353)</f>
        <v>0</v>
      </c>
      <c r="V1353" s="212">
        <f t="shared" si="162"/>
        <v>0</v>
      </c>
      <c r="W1353" s="259" t="str">
        <f>VLOOKUP(A1353,Portfolio!$U:$AB,8,0)</f>
        <v>A3570</v>
      </c>
      <c r="X1353" s="162">
        <f>SUMIFS(Portfolio!$AK:$AK,Portfolio!$AE:$AE,'New Deposit Commission'!A1353)</f>
        <v>0</v>
      </c>
      <c r="Y1353" s="258">
        <f>SUMIFS('DATA(Matured Encash)'!$N:$N,'DATA(Matured Encash)'!$A:$A,A1353)</f>
        <v>0</v>
      </c>
      <c r="Z1353" s="212">
        <f t="shared" si="163"/>
        <v>0</v>
      </c>
      <c r="AA1353" s="162">
        <f t="shared" si="164"/>
        <v>0</v>
      </c>
    </row>
    <row r="1354" spans="1:27" x14ac:dyDescent="0.25">
      <c r="A1354" s="256" t="s">
        <v>39037</v>
      </c>
      <c r="B1354" s="257" t="str">
        <f>IFERROR(IFERROR(IFERROR(IFERROR(VLOOKUP(A1354,Portfolio!$A:$D,4,0),VLOOKUP(A1354,Portfolio!$K:$N,4,0)),VLOOKUP(A1354,Portfolio!$U:$X,4,0)),VLOOKUP(A1354,Portfolio!$AE:$AH,4,0)),VLOOKUP(A1354,Portfolio!$AO:$AR,4,0))</f>
        <v>MD. RASHEDUL ISLAM</v>
      </c>
      <c r="C1354" s="212">
        <f>SUMIFS(Portfolio!$F:$F,Portfolio!$A:$A,'New Deposit Commission'!A1354)</f>
        <v>200000</v>
      </c>
      <c r="D1354" s="212">
        <f>SUMIFS(Portfolio!$P:$P,Portfolio!$K:$K,'New Deposit Commission'!A1354)</f>
        <v>220000</v>
      </c>
      <c r="E1354" s="212">
        <f>SUMIFS(Portfolio!$Z:$Z,Portfolio!$U:$U,'New Deposit Commission'!A1354)</f>
        <v>240000</v>
      </c>
      <c r="F1354" s="212">
        <f>SUMIFS(Portfolio!$AJ:$AJ,Portfolio!$AE:$AE,'New Deposit Commission'!A1354)</f>
        <v>291144.12</v>
      </c>
      <c r="G1354" s="258">
        <f t="shared" si="159"/>
        <v>291144.12</v>
      </c>
      <c r="H1354" s="212">
        <f>SUMIFS(Portfolio!$AT:$AT,Portfolio!$AO:$AO,'New Deposit Commission'!A1354)</f>
        <v>331144.12</v>
      </c>
      <c r="I1354" s="258">
        <f t="shared" si="160"/>
        <v>40000</v>
      </c>
      <c r="J1354" s="212">
        <f>SUMIFS('CIF wise new Deposit'!$I:$I,'CIF wise new Deposit'!$A:$A,'New Deposit Commission'!A1354)</f>
        <v>0</v>
      </c>
      <c r="K1354" s="258">
        <f t="shared" si="161"/>
        <v>0</v>
      </c>
      <c r="L1354" s="259" t="e">
        <f>VLOOKUP(A1354,'CIF wise new Deposit'!$A:$G,7,0)</f>
        <v>#N/A</v>
      </c>
      <c r="M1354" s="257" t="e">
        <f>VLOOKUP(L1354,CodEmployee!$A:$B,2,0)</f>
        <v>#N/A</v>
      </c>
      <c r="N1354" s="260">
        <f>IFERROR(VLOOKUP(A1354,'CIF wise new Deposit'!$A:$J,10,0),0)</f>
        <v>0</v>
      </c>
      <c r="O1354" s="261" t="str">
        <f>IFERROR(VLOOKUP(L1354,CodEmployee!$A:$P,16,0),"N/A")</f>
        <v>N/A</v>
      </c>
      <c r="P1354" s="261" t="str">
        <f>IFERROR(VLOOKUP(L1354,CodEmployee!$A:$D,4,0),"N/A")</f>
        <v>N/A</v>
      </c>
      <c r="Q1354" s="262">
        <f>IFERROR(IF(MATCH($A1354,DOMAIN!$AC:$AC,0)&gt;0,1,0),0)</f>
        <v>0</v>
      </c>
      <c r="R1354" s="264">
        <f>IFERROR(IF(AND($O1354="Contractual",$Q1354=0),VLOOKUP($K1354,FDR!$A$3:$K$11,MATCH($N1354,FDR!$A$3:$K$3,1),1)+MAX($K1354-200000000,0)*0.03%,0),0)</f>
        <v>0</v>
      </c>
      <c r="S1354" s="264">
        <f>IFERROR(IF(AND($O1354&lt;&gt;"Contractual",$Q1354=0),VLOOKUP($K1354,FDR!$A$17:$K$24,MATCH($N1354,FDR!$A$16:$K$16,1),1)+MAX($K1354-200000000,0)*0.02%,0),0)</f>
        <v>0</v>
      </c>
      <c r="T1354" s="263">
        <f t="shared" si="165"/>
        <v>0</v>
      </c>
      <c r="U1354" s="212">
        <f>SUMIFS(Portfolio!$AA:$AA,Portfolio!$U:$U,'New Deposit Commission'!A1354)</f>
        <v>240000</v>
      </c>
      <c r="V1354" s="212">
        <f t="shared" si="162"/>
        <v>240000</v>
      </c>
      <c r="W1354" s="259" t="str">
        <f>VLOOKUP(A1354,Portfolio!$U:$AB,8,0)</f>
        <v>A3894</v>
      </c>
      <c r="X1354" s="162">
        <f>SUMIFS(Portfolio!$AK:$AK,Portfolio!$AE:$AE,'New Deposit Commission'!A1354)</f>
        <v>0</v>
      </c>
      <c r="Y1354" s="258">
        <f>SUMIFS('DATA(Matured Encash)'!$N:$N,'DATA(Matured Encash)'!$A:$A,A1354)</f>
        <v>0</v>
      </c>
      <c r="Z1354" s="212">
        <f t="shared" si="163"/>
        <v>240000</v>
      </c>
      <c r="AA1354" s="162">
        <f t="shared" si="164"/>
        <v>240000</v>
      </c>
    </row>
    <row r="1355" spans="1:27" x14ac:dyDescent="0.25">
      <c r="A1355" s="256" t="s">
        <v>37229</v>
      </c>
      <c r="B1355" s="257" t="str">
        <f>IFERROR(IFERROR(IFERROR(IFERROR(VLOOKUP(A1355,Portfolio!$A:$D,4,0),VLOOKUP(A1355,Portfolio!$K:$N,4,0)),VLOOKUP(A1355,Portfolio!$U:$X,4,0)),VLOOKUP(A1355,Portfolio!$AE:$AH,4,0)),VLOOKUP(A1355,Portfolio!$AO:$AR,4,0))</f>
        <v>AYESHA KHATUN</v>
      </c>
      <c r="C1355" s="212">
        <f>SUMIFS(Portfolio!$F:$F,Portfolio!$A:$A,'New Deposit Commission'!A1355)</f>
        <v>800000</v>
      </c>
      <c r="D1355" s="212">
        <f>SUMIFS(Portfolio!$P:$P,Portfolio!$K:$K,'New Deposit Commission'!A1355)</f>
        <v>800000</v>
      </c>
      <c r="E1355" s="212">
        <f>SUMIFS(Portfolio!$Z:$Z,Portfolio!$U:$U,'New Deposit Commission'!A1355)</f>
        <v>700000</v>
      </c>
      <c r="F1355" s="212">
        <f>SUMIFS(Portfolio!$AJ:$AJ,Portfolio!$AE:$AE,'New Deposit Commission'!A1355)</f>
        <v>700000</v>
      </c>
      <c r="G1355" s="258">
        <f t="shared" si="159"/>
        <v>800000</v>
      </c>
      <c r="H1355" s="212">
        <f>SUMIFS(Portfolio!$AT:$AT,Portfolio!$AO:$AO,'New Deposit Commission'!A1355)</f>
        <v>700000</v>
      </c>
      <c r="I1355" s="258">
        <f t="shared" si="160"/>
        <v>0</v>
      </c>
      <c r="J1355" s="212">
        <f>SUMIFS('CIF wise new Deposit'!$I:$I,'CIF wise new Deposit'!$A:$A,'New Deposit Commission'!A1355)</f>
        <v>0</v>
      </c>
      <c r="K1355" s="258">
        <f t="shared" si="161"/>
        <v>0</v>
      </c>
      <c r="L1355" s="259" t="e">
        <f>VLOOKUP(A1355,'CIF wise new Deposit'!$A:$G,7,0)</f>
        <v>#N/A</v>
      </c>
      <c r="M1355" s="257" t="e">
        <f>VLOOKUP(L1355,CodEmployee!$A:$B,2,0)</f>
        <v>#N/A</v>
      </c>
      <c r="N1355" s="260">
        <f>IFERROR(VLOOKUP(A1355,'CIF wise new Deposit'!$A:$J,10,0),0)</f>
        <v>0</v>
      </c>
      <c r="O1355" s="261" t="str">
        <f>IFERROR(VLOOKUP(L1355,CodEmployee!$A:$P,16,0),"N/A")</f>
        <v>N/A</v>
      </c>
      <c r="P1355" s="261" t="str">
        <f>IFERROR(VLOOKUP(L1355,CodEmployee!$A:$D,4,0),"N/A")</f>
        <v>N/A</v>
      </c>
      <c r="Q1355" s="262">
        <f>IFERROR(IF(MATCH($A1355,DOMAIN!$AC:$AC,0)&gt;0,1,0),0)</f>
        <v>0</v>
      </c>
      <c r="R1355" s="264">
        <f>IFERROR(IF(AND($O1355="Contractual",$Q1355=0),VLOOKUP($K1355,FDR!$A$3:$K$11,MATCH($N1355,FDR!$A$3:$K$3,1),1)+MAX($K1355-200000000,0)*0.03%,0),0)</f>
        <v>0</v>
      </c>
      <c r="S1355" s="264">
        <f>IFERROR(IF(AND($O1355&lt;&gt;"Contractual",$Q1355=0),VLOOKUP($K1355,FDR!$A$17:$K$24,MATCH($N1355,FDR!$A$16:$K$16,1),1)+MAX($K1355-200000000,0)*0.02%,0),0)</f>
        <v>0</v>
      </c>
      <c r="T1355" s="263">
        <f t="shared" si="165"/>
        <v>0</v>
      </c>
      <c r="U1355" s="212">
        <f>SUMIFS(Portfolio!$AA:$AA,Portfolio!$U:$U,'New Deposit Commission'!A1355)</f>
        <v>0</v>
      </c>
      <c r="V1355" s="212">
        <f t="shared" si="162"/>
        <v>0</v>
      </c>
      <c r="W1355" s="259" t="str">
        <f>VLOOKUP(A1355,Portfolio!$U:$AB,8,0)</f>
        <v>A1936</v>
      </c>
      <c r="X1355" s="162">
        <f>SUMIFS(Portfolio!$AK:$AK,Portfolio!$AE:$AE,'New Deposit Commission'!A1355)</f>
        <v>100000</v>
      </c>
      <c r="Y1355" s="258">
        <f>SUMIFS('DATA(Matured Encash)'!$N:$N,'DATA(Matured Encash)'!$A:$A,A1355)</f>
        <v>0</v>
      </c>
      <c r="Z1355" s="212">
        <f t="shared" si="163"/>
        <v>0</v>
      </c>
      <c r="AA1355" s="162">
        <f t="shared" si="164"/>
        <v>0</v>
      </c>
    </row>
    <row r="1356" spans="1:27" x14ac:dyDescent="0.25">
      <c r="A1356" s="256" t="s">
        <v>37460</v>
      </c>
      <c r="B1356" s="257" t="str">
        <f>IFERROR(IFERROR(IFERROR(IFERROR(VLOOKUP(A1356,Portfolio!$A:$D,4,0),VLOOKUP(A1356,Portfolio!$K:$N,4,0)),VLOOKUP(A1356,Portfolio!$U:$X,4,0)),VLOOKUP(A1356,Portfolio!$AE:$AH,4,0)),VLOOKUP(A1356,Portfolio!$AO:$AR,4,0))</f>
        <v>MD. MOSIUR RAHMAN</v>
      </c>
      <c r="C1356" s="212">
        <f>SUMIFS(Portfolio!$F:$F,Portfolio!$A:$A,'New Deposit Commission'!A1356)</f>
        <v>5000</v>
      </c>
      <c r="D1356" s="212">
        <f>SUMIFS(Portfolio!$P:$P,Portfolio!$K:$K,'New Deposit Commission'!A1356)</f>
        <v>5000</v>
      </c>
      <c r="E1356" s="212">
        <f>SUMIFS(Portfolio!$Z:$Z,Portfolio!$U:$U,'New Deposit Commission'!A1356)</f>
        <v>5000</v>
      </c>
      <c r="F1356" s="212">
        <f>SUMIFS(Portfolio!$AJ:$AJ,Portfolio!$AE:$AE,'New Deposit Commission'!A1356)</f>
        <v>5000</v>
      </c>
      <c r="G1356" s="258">
        <f t="shared" si="159"/>
        <v>5000</v>
      </c>
      <c r="H1356" s="212">
        <f>SUMIFS(Portfolio!$AT:$AT,Portfolio!$AO:$AO,'New Deposit Commission'!A1356)</f>
        <v>5000</v>
      </c>
      <c r="I1356" s="258">
        <f t="shared" si="160"/>
        <v>0</v>
      </c>
      <c r="J1356" s="212">
        <f>SUMIFS('CIF wise new Deposit'!$I:$I,'CIF wise new Deposit'!$A:$A,'New Deposit Commission'!A1356)</f>
        <v>0</v>
      </c>
      <c r="K1356" s="258">
        <f t="shared" si="161"/>
        <v>0</v>
      </c>
      <c r="L1356" s="259" t="e">
        <f>VLOOKUP(A1356,'CIF wise new Deposit'!$A:$G,7,0)</f>
        <v>#N/A</v>
      </c>
      <c r="M1356" s="257" t="e">
        <f>VLOOKUP(L1356,CodEmployee!$A:$B,2,0)</f>
        <v>#N/A</v>
      </c>
      <c r="N1356" s="260">
        <f>IFERROR(VLOOKUP(A1356,'CIF wise new Deposit'!$A:$J,10,0),0)</f>
        <v>0</v>
      </c>
      <c r="O1356" s="261" t="str">
        <f>IFERROR(VLOOKUP(L1356,CodEmployee!$A:$P,16,0),"N/A")</f>
        <v>N/A</v>
      </c>
      <c r="P1356" s="261" t="str">
        <f>IFERROR(VLOOKUP(L1356,CodEmployee!$A:$D,4,0),"N/A")</f>
        <v>N/A</v>
      </c>
      <c r="Q1356" s="262">
        <f>IFERROR(IF(MATCH($A1356,DOMAIN!$AC:$AC,0)&gt;0,1,0),0)</f>
        <v>0</v>
      </c>
      <c r="R1356" s="264">
        <f>IFERROR(IF(AND($O1356="Contractual",$Q1356=0),VLOOKUP($K1356,FDR!$A$3:$K$11,MATCH($N1356,FDR!$A$3:$K$3,1),1)+MAX($K1356-200000000,0)*0.03%,0),0)</f>
        <v>0</v>
      </c>
      <c r="S1356" s="264">
        <f>IFERROR(IF(AND($O1356&lt;&gt;"Contractual",$Q1356=0),VLOOKUP($K1356,FDR!$A$17:$K$24,MATCH($N1356,FDR!$A$16:$K$16,1),1)+MAX($K1356-200000000,0)*0.02%,0),0)</f>
        <v>0</v>
      </c>
      <c r="T1356" s="263">
        <f t="shared" si="165"/>
        <v>0</v>
      </c>
      <c r="U1356" s="212">
        <f>SUMIFS(Portfolio!$AA:$AA,Portfolio!$U:$U,'New Deposit Commission'!A1356)</f>
        <v>0</v>
      </c>
      <c r="V1356" s="212">
        <f t="shared" si="162"/>
        <v>0</v>
      </c>
      <c r="W1356" s="259" t="str">
        <f>VLOOKUP(A1356,Portfolio!$U:$AB,8,0)</f>
        <v>A3899</v>
      </c>
      <c r="X1356" s="162">
        <f>SUMIFS(Portfolio!$AK:$AK,Portfolio!$AE:$AE,'New Deposit Commission'!A1356)</f>
        <v>0</v>
      </c>
      <c r="Y1356" s="258">
        <f>SUMIFS('DATA(Matured Encash)'!$N:$N,'DATA(Matured Encash)'!$A:$A,A1356)</f>
        <v>0</v>
      </c>
      <c r="Z1356" s="212">
        <f t="shared" si="163"/>
        <v>0</v>
      </c>
      <c r="AA1356" s="162">
        <f t="shared" si="164"/>
        <v>0</v>
      </c>
    </row>
    <row r="1357" spans="1:27" x14ac:dyDescent="0.25">
      <c r="A1357" s="256" t="s">
        <v>39741</v>
      </c>
      <c r="B1357" s="257" t="str">
        <f>IFERROR(IFERROR(IFERROR(IFERROR(VLOOKUP(A1357,Portfolio!$A:$D,4,0),VLOOKUP(A1357,Portfolio!$K:$N,4,0)),VLOOKUP(A1357,Portfolio!$U:$X,4,0)),VLOOKUP(A1357,Portfolio!$AE:$AH,4,0)),VLOOKUP(A1357,Portfolio!$AO:$AR,4,0))</f>
        <v>M/S SHAHIDA TRADERS</v>
      </c>
      <c r="C1357" s="212">
        <f>SUMIFS(Portfolio!$F:$F,Portfolio!$A:$A,'New Deposit Commission'!A1357)</f>
        <v>20000</v>
      </c>
      <c r="D1357" s="212">
        <f>SUMIFS(Portfolio!$P:$P,Portfolio!$K:$K,'New Deposit Commission'!A1357)</f>
        <v>20000</v>
      </c>
      <c r="E1357" s="212">
        <f>SUMIFS(Portfolio!$Z:$Z,Portfolio!$U:$U,'New Deposit Commission'!A1357)</f>
        <v>20000</v>
      </c>
      <c r="F1357" s="212">
        <f>SUMIFS(Portfolio!$AJ:$AJ,Portfolio!$AE:$AE,'New Deposit Commission'!A1357)</f>
        <v>20000</v>
      </c>
      <c r="G1357" s="258">
        <f t="shared" ref="G1357:G1419" si="166">MAX(C1357:F1357)</f>
        <v>20000</v>
      </c>
      <c r="H1357" s="212">
        <f>SUMIFS(Portfolio!$AT:$AT,Portfolio!$AO:$AO,'New Deposit Commission'!A1357)</f>
        <v>20000</v>
      </c>
      <c r="I1357" s="258">
        <f t="shared" ref="I1357:I1419" si="167">MAX(H1357-G1357,0)</f>
        <v>0</v>
      </c>
      <c r="J1357" s="212">
        <f>SUMIFS('CIF wise new Deposit'!$I:$I,'CIF wise new Deposit'!$A:$A,'New Deposit Commission'!A1357)</f>
        <v>0</v>
      </c>
      <c r="K1357" s="258">
        <f t="shared" ref="K1357:K1419" si="168">MIN(I1357:J1357)</f>
        <v>0</v>
      </c>
      <c r="L1357" s="259" t="e">
        <f>VLOOKUP(A1357,'CIF wise new Deposit'!$A:$G,7,0)</f>
        <v>#N/A</v>
      </c>
      <c r="M1357" s="257" t="e">
        <f>VLOOKUP(L1357,CodEmployee!$A:$B,2,0)</f>
        <v>#N/A</v>
      </c>
      <c r="N1357" s="260">
        <f>IFERROR(VLOOKUP(A1357,'CIF wise new Deposit'!$A:$J,10,0),0)</f>
        <v>0</v>
      </c>
      <c r="O1357" s="261" t="str">
        <f>IFERROR(VLOOKUP(L1357,CodEmployee!$A:$P,16,0),"N/A")</f>
        <v>N/A</v>
      </c>
      <c r="P1357" s="261" t="str">
        <f>IFERROR(VLOOKUP(L1357,CodEmployee!$A:$D,4,0),"N/A")</f>
        <v>N/A</v>
      </c>
      <c r="Q1357" s="262">
        <f>IFERROR(IF(MATCH($A1357,DOMAIN!$AC:$AC,0)&gt;0,1,0),0)</f>
        <v>0</v>
      </c>
      <c r="R1357" s="264">
        <f>IFERROR(IF(AND($O1357="Contractual",$Q1357=0),VLOOKUP($K1357,FDR!$A$3:$K$11,MATCH($N1357,FDR!$A$3:$K$3,1),1)+MAX($K1357-200000000,0)*0.03%,0),0)</f>
        <v>0</v>
      </c>
      <c r="S1357" s="264">
        <f>IFERROR(IF(AND($O1357&lt;&gt;"Contractual",$Q1357=0),VLOOKUP($K1357,FDR!$A$17:$K$24,MATCH($N1357,FDR!$A$16:$K$16,1),1)+MAX($K1357-200000000,0)*0.02%,0),0)</f>
        <v>0</v>
      </c>
      <c r="T1357" s="263">
        <f t="shared" si="165"/>
        <v>0</v>
      </c>
      <c r="U1357" s="212">
        <f>SUMIFS(Portfolio!$AA:$AA,Portfolio!$U:$U,'New Deposit Commission'!A1357)</f>
        <v>0</v>
      </c>
      <c r="V1357" s="212">
        <f t="shared" si="162"/>
        <v>0</v>
      </c>
      <c r="W1357" s="259" t="str">
        <f>VLOOKUP(A1357,Portfolio!$U:$AB,8,0)</f>
        <v>A3236</v>
      </c>
      <c r="X1357" s="162">
        <f>SUMIFS(Portfolio!$AK:$AK,Portfolio!$AE:$AE,'New Deposit Commission'!A1357)</f>
        <v>0</v>
      </c>
      <c r="Y1357" s="258">
        <f>SUMIFS('DATA(Matured Encash)'!$N:$N,'DATA(Matured Encash)'!$A:$A,A1357)</f>
        <v>0</v>
      </c>
      <c r="Z1357" s="212">
        <f t="shared" si="163"/>
        <v>0</v>
      </c>
      <c r="AA1357" s="162">
        <f t="shared" si="164"/>
        <v>0</v>
      </c>
    </row>
    <row r="1358" spans="1:27" x14ac:dyDescent="0.25">
      <c r="A1358" s="256" t="s">
        <v>39753</v>
      </c>
      <c r="B1358" s="257" t="str">
        <f>IFERROR(IFERROR(IFERROR(IFERROR(VLOOKUP(A1358,Portfolio!$A:$D,4,0),VLOOKUP(A1358,Portfolio!$K:$N,4,0)),VLOOKUP(A1358,Portfolio!$U:$X,4,0)),VLOOKUP(A1358,Portfolio!$AE:$AH,4,0)),VLOOKUP(A1358,Portfolio!$AO:$AR,4,0))</f>
        <v>SUMAIA KHANOM</v>
      </c>
      <c r="C1358" s="212">
        <f>SUMIFS(Portfolio!$F:$F,Portfolio!$A:$A,'New Deposit Commission'!A1358)</f>
        <v>14000</v>
      </c>
      <c r="D1358" s="212">
        <f>SUMIFS(Portfolio!$P:$P,Portfolio!$K:$K,'New Deposit Commission'!A1358)</f>
        <v>15000</v>
      </c>
      <c r="E1358" s="212">
        <f>SUMIFS(Portfolio!$Z:$Z,Portfolio!$U:$U,'New Deposit Commission'!A1358)</f>
        <v>16000</v>
      </c>
      <c r="F1358" s="212">
        <f>SUMIFS(Portfolio!$AJ:$AJ,Portfolio!$AE:$AE,'New Deposit Commission'!A1358)</f>
        <v>17000</v>
      </c>
      <c r="G1358" s="258">
        <f t="shared" si="166"/>
        <v>17000</v>
      </c>
      <c r="H1358" s="212">
        <f>SUMIFS(Portfolio!$AT:$AT,Portfolio!$AO:$AO,'New Deposit Commission'!A1358)</f>
        <v>17000</v>
      </c>
      <c r="I1358" s="258">
        <f t="shared" si="167"/>
        <v>0</v>
      </c>
      <c r="J1358" s="212">
        <f>SUMIFS('CIF wise new Deposit'!$I:$I,'CIF wise new Deposit'!$A:$A,'New Deposit Commission'!A1358)</f>
        <v>0</v>
      </c>
      <c r="K1358" s="258">
        <f t="shared" si="168"/>
        <v>0</v>
      </c>
      <c r="L1358" s="259" t="e">
        <f>VLOOKUP(A1358,'CIF wise new Deposit'!$A:$G,7,0)</f>
        <v>#N/A</v>
      </c>
      <c r="M1358" s="257" t="e">
        <f>VLOOKUP(L1358,CodEmployee!$A:$B,2,0)</f>
        <v>#N/A</v>
      </c>
      <c r="N1358" s="260">
        <f>IFERROR(VLOOKUP(A1358,'CIF wise new Deposit'!$A:$J,10,0),0)</f>
        <v>0</v>
      </c>
      <c r="O1358" s="261" t="str">
        <f>IFERROR(VLOOKUP(L1358,CodEmployee!$A:$P,16,0),"N/A")</f>
        <v>N/A</v>
      </c>
      <c r="P1358" s="261" t="str">
        <f>IFERROR(VLOOKUP(L1358,CodEmployee!$A:$D,4,0),"N/A")</f>
        <v>N/A</v>
      </c>
      <c r="Q1358" s="262">
        <f>IFERROR(IF(MATCH($A1358,DOMAIN!$AC:$AC,0)&gt;0,1,0),0)</f>
        <v>0</v>
      </c>
      <c r="R1358" s="264">
        <f>IFERROR(IF(AND($O1358="Contractual",$Q1358=0),VLOOKUP($K1358,FDR!$A$3:$K$11,MATCH($N1358,FDR!$A$3:$K$3,1),1)+MAX($K1358-200000000,0)*0.03%,0),0)</f>
        <v>0</v>
      </c>
      <c r="S1358" s="264">
        <f>IFERROR(IF(AND($O1358&lt;&gt;"Contractual",$Q1358=0),VLOOKUP($K1358,FDR!$A$17:$K$24,MATCH($N1358,FDR!$A$16:$K$16,1),1)+MAX($K1358-200000000,0)*0.02%,0),0)</f>
        <v>0</v>
      </c>
      <c r="T1358" s="263">
        <f t="shared" si="165"/>
        <v>0</v>
      </c>
      <c r="U1358" s="212">
        <f>SUMIFS(Portfolio!$AA:$AA,Portfolio!$U:$U,'New Deposit Commission'!A1358)</f>
        <v>0</v>
      </c>
      <c r="V1358" s="212">
        <f t="shared" si="162"/>
        <v>0</v>
      </c>
      <c r="W1358" s="259" t="str">
        <f>VLOOKUP(A1358,Portfolio!$U:$AB,8,0)</f>
        <v>A2925</v>
      </c>
      <c r="X1358" s="162">
        <f>SUMIFS(Portfolio!$AK:$AK,Portfolio!$AE:$AE,'New Deposit Commission'!A1358)</f>
        <v>0</v>
      </c>
      <c r="Y1358" s="258">
        <f>SUMIFS('DATA(Matured Encash)'!$N:$N,'DATA(Matured Encash)'!$A:$A,A1358)</f>
        <v>0</v>
      </c>
      <c r="Z1358" s="212">
        <f t="shared" si="163"/>
        <v>0</v>
      </c>
      <c r="AA1358" s="162">
        <f t="shared" si="164"/>
        <v>0</v>
      </c>
    </row>
    <row r="1359" spans="1:27" x14ac:dyDescent="0.25">
      <c r="A1359" s="256" t="s">
        <v>37120</v>
      </c>
      <c r="B1359" s="257" t="str">
        <f>IFERROR(IFERROR(IFERROR(IFERROR(VLOOKUP(A1359,Portfolio!$A:$D,4,0),VLOOKUP(A1359,Portfolio!$K:$N,4,0)),VLOOKUP(A1359,Portfolio!$U:$X,4,0)),VLOOKUP(A1359,Portfolio!$AE:$AH,4,0)),VLOOKUP(A1359,Portfolio!$AO:$AR,4,0))</f>
        <v>MD. NASIR UDDIN</v>
      </c>
      <c r="C1359" s="212">
        <f>SUMIFS(Portfolio!$F:$F,Portfolio!$A:$A,'New Deposit Commission'!A1359)</f>
        <v>70000</v>
      </c>
      <c r="D1359" s="212">
        <f>SUMIFS(Portfolio!$P:$P,Portfolio!$K:$K,'New Deposit Commission'!A1359)</f>
        <v>75000</v>
      </c>
      <c r="E1359" s="212">
        <f>SUMIFS(Portfolio!$Z:$Z,Portfolio!$U:$U,'New Deposit Commission'!A1359)</f>
        <v>80000</v>
      </c>
      <c r="F1359" s="212">
        <f>SUMIFS(Portfolio!$AJ:$AJ,Portfolio!$AE:$AE,'New Deposit Commission'!A1359)</f>
        <v>85000</v>
      </c>
      <c r="G1359" s="258">
        <f t="shared" si="166"/>
        <v>85000</v>
      </c>
      <c r="H1359" s="212">
        <f>SUMIFS(Portfolio!$AT:$AT,Portfolio!$AO:$AO,'New Deposit Commission'!A1359)</f>
        <v>90000</v>
      </c>
      <c r="I1359" s="258">
        <f t="shared" si="167"/>
        <v>5000</v>
      </c>
      <c r="J1359" s="212">
        <f>SUMIFS('CIF wise new Deposit'!$I:$I,'CIF wise new Deposit'!$A:$A,'New Deposit Commission'!A1359)</f>
        <v>0</v>
      </c>
      <c r="K1359" s="258">
        <f t="shared" si="168"/>
        <v>0</v>
      </c>
      <c r="L1359" s="259" t="e">
        <f>VLOOKUP(A1359,'CIF wise new Deposit'!$A:$G,7,0)</f>
        <v>#N/A</v>
      </c>
      <c r="M1359" s="257" t="e">
        <f>VLOOKUP(L1359,CodEmployee!$A:$B,2,0)</f>
        <v>#N/A</v>
      </c>
      <c r="N1359" s="260">
        <f>IFERROR(VLOOKUP(A1359,'CIF wise new Deposit'!$A:$J,10,0),0)</f>
        <v>0</v>
      </c>
      <c r="O1359" s="261" t="str">
        <f>IFERROR(VLOOKUP(L1359,CodEmployee!$A:$P,16,0),"N/A")</f>
        <v>N/A</v>
      </c>
      <c r="P1359" s="261" t="str">
        <f>IFERROR(VLOOKUP(L1359,CodEmployee!$A:$D,4,0),"N/A")</f>
        <v>N/A</v>
      </c>
      <c r="Q1359" s="262">
        <f>IFERROR(IF(MATCH($A1359,DOMAIN!$AC:$AC,0)&gt;0,1,0),0)</f>
        <v>0</v>
      </c>
      <c r="R1359" s="264">
        <f>IFERROR(IF(AND($O1359="Contractual",$Q1359=0),VLOOKUP($K1359,FDR!$A$3:$K$11,MATCH($N1359,FDR!$A$3:$K$3,1),1)+MAX($K1359-200000000,0)*0.03%,0),0)</f>
        <v>0</v>
      </c>
      <c r="S1359" s="264">
        <f>IFERROR(IF(AND($O1359&lt;&gt;"Contractual",$Q1359=0),VLOOKUP($K1359,FDR!$A$17:$K$24,MATCH($N1359,FDR!$A$16:$K$16,1),1)+MAX($K1359-200000000,0)*0.02%,0),0)</f>
        <v>0</v>
      </c>
      <c r="T1359" s="263">
        <f t="shared" si="165"/>
        <v>0</v>
      </c>
      <c r="U1359" s="212">
        <f>SUMIFS(Portfolio!$AA:$AA,Portfolio!$U:$U,'New Deposit Commission'!A1359)</f>
        <v>0</v>
      </c>
      <c r="V1359" s="212">
        <f t="shared" si="162"/>
        <v>0</v>
      </c>
      <c r="W1359" s="259" t="str">
        <f>VLOOKUP(A1359,Portfolio!$U:$AB,8,0)</f>
        <v>A3456</v>
      </c>
      <c r="X1359" s="162">
        <f>SUMIFS(Portfolio!$AK:$AK,Portfolio!$AE:$AE,'New Deposit Commission'!A1359)</f>
        <v>0</v>
      </c>
      <c r="Y1359" s="258">
        <f>SUMIFS('DATA(Matured Encash)'!$N:$N,'DATA(Matured Encash)'!$A:$A,A1359)</f>
        <v>0</v>
      </c>
      <c r="Z1359" s="212">
        <f t="shared" si="163"/>
        <v>0</v>
      </c>
      <c r="AA1359" s="162">
        <f t="shared" si="164"/>
        <v>0</v>
      </c>
    </row>
    <row r="1360" spans="1:27" x14ac:dyDescent="0.25">
      <c r="A1360" s="256" t="s">
        <v>34958</v>
      </c>
      <c r="B1360" s="257" t="str">
        <f>IFERROR(IFERROR(IFERROR(IFERROR(VLOOKUP(A1360,Portfolio!$A:$D,4,0),VLOOKUP(A1360,Portfolio!$K:$N,4,0)),VLOOKUP(A1360,Portfolio!$U:$X,4,0)),VLOOKUP(A1360,Portfolio!$AE:$AH,4,0)),VLOOKUP(A1360,Portfolio!$AO:$AR,4,0))</f>
        <v>KRISHNA SHIL</v>
      </c>
      <c r="C1360" s="212">
        <f>SUMIFS(Portfolio!$F:$F,Portfolio!$A:$A,'New Deposit Commission'!A1360)</f>
        <v>1212.94</v>
      </c>
      <c r="D1360" s="212">
        <f>SUMIFS(Portfolio!$P:$P,Portfolio!$K:$K,'New Deposit Commission'!A1360)</f>
        <v>1212.94</v>
      </c>
      <c r="E1360" s="212">
        <f>SUMIFS(Portfolio!$Z:$Z,Portfolio!$U:$U,'New Deposit Commission'!A1360)</f>
        <v>1212.94</v>
      </c>
      <c r="F1360" s="212">
        <f>SUMIFS(Portfolio!$AJ:$AJ,Portfolio!$AE:$AE,'New Deposit Commission'!A1360)</f>
        <v>1212.94</v>
      </c>
      <c r="G1360" s="258">
        <f t="shared" si="166"/>
        <v>1212.94</v>
      </c>
      <c r="H1360" s="212">
        <f>SUMIFS(Portfolio!$AT:$AT,Portfolio!$AO:$AO,'New Deposit Commission'!A1360)</f>
        <v>1212.94</v>
      </c>
      <c r="I1360" s="258">
        <f t="shared" si="167"/>
        <v>0</v>
      </c>
      <c r="J1360" s="212">
        <f>SUMIFS('CIF wise new Deposit'!$I:$I,'CIF wise new Deposit'!$A:$A,'New Deposit Commission'!A1360)</f>
        <v>0</v>
      </c>
      <c r="K1360" s="258">
        <f t="shared" si="168"/>
        <v>0</v>
      </c>
      <c r="L1360" s="259" t="e">
        <f>VLOOKUP(A1360,'CIF wise new Deposit'!$A:$G,7,0)</f>
        <v>#N/A</v>
      </c>
      <c r="M1360" s="257" t="e">
        <f>VLOOKUP(L1360,CodEmployee!$A:$B,2,0)</f>
        <v>#N/A</v>
      </c>
      <c r="N1360" s="260">
        <f>IFERROR(VLOOKUP(A1360,'CIF wise new Deposit'!$A:$J,10,0),0)</f>
        <v>0</v>
      </c>
      <c r="O1360" s="261" t="str">
        <f>IFERROR(VLOOKUP(L1360,CodEmployee!$A:$P,16,0),"N/A")</f>
        <v>N/A</v>
      </c>
      <c r="P1360" s="261" t="str">
        <f>IFERROR(VLOOKUP(L1360,CodEmployee!$A:$D,4,0),"N/A")</f>
        <v>N/A</v>
      </c>
      <c r="Q1360" s="262">
        <f>IFERROR(IF(MATCH($A1360,DOMAIN!$AC:$AC,0)&gt;0,1,0),0)</f>
        <v>0</v>
      </c>
      <c r="R1360" s="264">
        <f>IFERROR(IF(AND($O1360="Contractual",$Q1360=0),VLOOKUP($K1360,FDR!$A$3:$K$11,MATCH($N1360,FDR!$A$3:$K$3,1),1)+MAX($K1360-200000000,0)*0.03%,0),0)</f>
        <v>0</v>
      </c>
      <c r="S1360" s="264">
        <f>IFERROR(IF(AND($O1360&lt;&gt;"Contractual",$Q1360=0),VLOOKUP($K1360,FDR!$A$17:$K$24,MATCH($N1360,FDR!$A$16:$K$16,1),1)+MAX($K1360-200000000,0)*0.02%,0),0)</f>
        <v>0</v>
      </c>
      <c r="T1360" s="263">
        <f t="shared" si="165"/>
        <v>0</v>
      </c>
      <c r="U1360" s="212">
        <f>SUMIFS(Portfolio!$AA:$AA,Portfolio!$U:$U,'New Deposit Commission'!A1360)</f>
        <v>0</v>
      </c>
      <c r="V1360" s="212">
        <f t="shared" si="162"/>
        <v>0</v>
      </c>
      <c r="W1360" s="259" t="str">
        <f>VLOOKUP(A1360,Portfolio!$U:$AB,8,0)</f>
        <v>A4036</v>
      </c>
      <c r="X1360" s="162">
        <f>SUMIFS(Portfolio!$AK:$AK,Portfolio!$AE:$AE,'New Deposit Commission'!A1360)</f>
        <v>0</v>
      </c>
      <c r="Y1360" s="258">
        <f>SUMIFS('DATA(Matured Encash)'!$N:$N,'DATA(Matured Encash)'!$A:$A,A1360)</f>
        <v>0</v>
      </c>
      <c r="Z1360" s="212">
        <f t="shared" si="163"/>
        <v>0</v>
      </c>
      <c r="AA1360" s="162">
        <f t="shared" si="164"/>
        <v>0</v>
      </c>
    </row>
    <row r="1361" spans="1:27" x14ac:dyDescent="0.25">
      <c r="A1361" s="256" t="s">
        <v>34655</v>
      </c>
      <c r="B1361" s="257" t="str">
        <f>IFERROR(IFERROR(IFERROR(IFERROR(VLOOKUP(A1361,Portfolio!$A:$D,4,0),VLOOKUP(A1361,Portfolio!$K:$N,4,0)),VLOOKUP(A1361,Portfolio!$U:$X,4,0)),VLOOKUP(A1361,Portfolio!$AE:$AH,4,0)),VLOOKUP(A1361,Portfolio!$AO:$AR,4,0))</f>
        <v>APOLLO DUTTA</v>
      </c>
      <c r="C1361" s="212">
        <f>SUMIFS(Portfolio!$F:$F,Portfolio!$A:$A,'New Deposit Commission'!A1361)</f>
        <v>1319.3</v>
      </c>
      <c r="D1361" s="212">
        <f>SUMIFS(Portfolio!$P:$P,Portfolio!$K:$K,'New Deposit Commission'!A1361)</f>
        <v>1319.3</v>
      </c>
      <c r="E1361" s="212">
        <f>SUMIFS(Portfolio!$Z:$Z,Portfolio!$U:$U,'New Deposit Commission'!A1361)</f>
        <v>1319.3</v>
      </c>
      <c r="F1361" s="212">
        <f>SUMIFS(Portfolio!$AJ:$AJ,Portfolio!$AE:$AE,'New Deposit Commission'!A1361)</f>
        <v>1319.3</v>
      </c>
      <c r="G1361" s="258">
        <f t="shared" si="166"/>
        <v>1319.3</v>
      </c>
      <c r="H1361" s="212">
        <f>SUMIFS(Portfolio!$AT:$AT,Portfolio!$AO:$AO,'New Deposit Commission'!A1361)</f>
        <v>1319.3</v>
      </c>
      <c r="I1361" s="258">
        <f t="shared" si="167"/>
        <v>0</v>
      </c>
      <c r="J1361" s="212">
        <f>SUMIFS('CIF wise new Deposit'!$I:$I,'CIF wise new Deposit'!$A:$A,'New Deposit Commission'!A1361)</f>
        <v>0</v>
      </c>
      <c r="K1361" s="258">
        <f t="shared" si="168"/>
        <v>0</v>
      </c>
      <c r="L1361" s="259" t="e">
        <f>VLOOKUP(A1361,'CIF wise new Deposit'!$A:$G,7,0)</f>
        <v>#N/A</v>
      </c>
      <c r="M1361" s="257" t="e">
        <f>VLOOKUP(L1361,CodEmployee!$A:$B,2,0)</f>
        <v>#N/A</v>
      </c>
      <c r="N1361" s="260">
        <f>IFERROR(VLOOKUP(A1361,'CIF wise new Deposit'!$A:$J,10,0),0)</f>
        <v>0</v>
      </c>
      <c r="O1361" s="261" t="str">
        <f>IFERROR(VLOOKUP(L1361,CodEmployee!$A:$P,16,0),"N/A")</f>
        <v>N/A</v>
      </c>
      <c r="P1361" s="261" t="str">
        <f>IFERROR(VLOOKUP(L1361,CodEmployee!$A:$D,4,0),"N/A")</f>
        <v>N/A</v>
      </c>
      <c r="Q1361" s="262">
        <f>IFERROR(IF(MATCH($A1361,DOMAIN!$AC:$AC,0)&gt;0,1,0),0)</f>
        <v>0</v>
      </c>
      <c r="R1361" s="264">
        <f>IFERROR(IF(AND($O1361="Contractual",$Q1361=0),VLOOKUP($K1361,FDR!$A$3:$K$11,MATCH($N1361,FDR!$A$3:$K$3,1),1)+MAX($K1361-200000000,0)*0.03%,0),0)</f>
        <v>0</v>
      </c>
      <c r="S1361" s="264">
        <f>IFERROR(IF(AND($O1361&lt;&gt;"Contractual",$Q1361=0),VLOOKUP($K1361,FDR!$A$17:$K$24,MATCH($N1361,FDR!$A$16:$K$16,1),1)+MAX($K1361-200000000,0)*0.02%,0),0)</f>
        <v>0</v>
      </c>
      <c r="T1361" s="263">
        <f t="shared" si="165"/>
        <v>0</v>
      </c>
      <c r="U1361" s="212">
        <f>SUMIFS(Portfolio!$AA:$AA,Portfolio!$U:$U,'New Deposit Commission'!A1361)</f>
        <v>0</v>
      </c>
      <c r="V1361" s="212">
        <f t="shared" si="162"/>
        <v>0</v>
      </c>
      <c r="W1361" s="259" t="str">
        <f>VLOOKUP(A1361,Portfolio!$U:$AB,8,0)</f>
        <v>A4036</v>
      </c>
      <c r="X1361" s="162">
        <f>SUMIFS(Portfolio!$AK:$AK,Portfolio!$AE:$AE,'New Deposit Commission'!A1361)</f>
        <v>0</v>
      </c>
      <c r="Y1361" s="258">
        <f>SUMIFS('DATA(Matured Encash)'!$N:$N,'DATA(Matured Encash)'!$A:$A,A1361)</f>
        <v>0</v>
      </c>
      <c r="Z1361" s="212">
        <f t="shared" si="163"/>
        <v>0</v>
      </c>
      <c r="AA1361" s="162">
        <f t="shared" si="164"/>
        <v>0</v>
      </c>
    </row>
    <row r="1362" spans="1:27" x14ac:dyDescent="0.25">
      <c r="A1362" s="256" t="s">
        <v>39311</v>
      </c>
      <c r="B1362" s="257" t="str">
        <f>IFERROR(IFERROR(IFERROR(IFERROR(VLOOKUP(A1362,Portfolio!$A:$D,4,0),VLOOKUP(A1362,Portfolio!$K:$N,4,0)),VLOOKUP(A1362,Portfolio!$U:$X,4,0)),VLOOKUP(A1362,Portfolio!$AE:$AH,4,0)),VLOOKUP(A1362,Portfolio!$AO:$AR,4,0))</f>
        <v>GOLAM BULBUL</v>
      </c>
      <c r="C1362" s="212">
        <f>SUMIFS(Portfolio!$F:$F,Portfolio!$A:$A,'New Deposit Commission'!A1362)</f>
        <v>1229.7</v>
      </c>
      <c r="D1362" s="212">
        <f>SUMIFS(Portfolio!$P:$P,Portfolio!$K:$K,'New Deposit Commission'!A1362)</f>
        <v>1229.7</v>
      </c>
      <c r="E1362" s="212">
        <f>SUMIFS(Portfolio!$Z:$Z,Portfolio!$U:$U,'New Deposit Commission'!A1362)</f>
        <v>1229.7</v>
      </c>
      <c r="F1362" s="212">
        <f>SUMIFS(Portfolio!$AJ:$AJ,Portfolio!$AE:$AE,'New Deposit Commission'!A1362)</f>
        <v>1229.7</v>
      </c>
      <c r="G1362" s="258">
        <f t="shared" si="166"/>
        <v>1229.7</v>
      </c>
      <c r="H1362" s="212">
        <f>SUMIFS(Portfolio!$AT:$AT,Portfolio!$AO:$AO,'New Deposit Commission'!A1362)</f>
        <v>1229.7</v>
      </c>
      <c r="I1362" s="258">
        <f t="shared" si="167"/>
        <v>0</v>
      </c>
      <c r="J1362" s="212">
        <f>SUMIFS('CIF wise new Deposit'!$I:$I,'CIF wise new Deposit'!$A:$A,'New Deposit Commission'!A1362)</f>
        <v>0</v>
      </c>
      <c r="K1362" s="258">
        <f t="shared" si="168"/>
        <v>0</v>
      </c>
      <c r="L1362" s="259" t="e">
        <f>VLOOKUP(A1362,'CIF wise new Deposit'!$A:$G,7,0)</f>
        <v>#N/A</v>
      </c>
      <c r="M1362" s="257" t="e">
        <f>VLOOKUP(L1362,CodEmployee!$A:$B,2,0)</f>
        <v>#N/A</v>
      </c>
      <c r="N1362" s="260">
        <f>IFERROR(VLOOKUP(A1362,'CIF wise new Deposit'!$A:$J,10,0),0)</f>
        <v>0</v>
      </c>
      <c r="O1362" s="261" t="str">
        <f>IFERROR(VLOOKUP(L1362,CodEmployee!$A:$P,16,0),"N/A")</f>
        <v>N/A</v>
      </c>
      <c r="P1362" s="261" t="str">
        <f>IFERROR(VLOOKUP(L1362,CodEmployee!$A:$D,4,0),"N/A")</f>
        <v>N/A</v>
      </c>
      <c r="Q1362" s="262">
        <f>IFERROR(IF(MATCH($A1362,DOMAIN!$AC:$AC,0)&gt;0,1,0),0)</f>
        <v>0</v>
      </c>
      <c r="R1362" s="264">
        <f>IFERROR(IF(AND($O1362="Contractual",$Q1362=0),VLOOKUP($K1362,FDR!$A$3:$K$11,MATCH($N1362,FDR!$A$3:$K$3,1),1)+MAX($K1362-200000000,0)*0.03%,0),0)</f>
        <v>0</v>
      </c>
      <c r="S1362" s="264">
        <f>IFERROR(IF(AND($O1362&lt;&gt;"Contractual",$Q1362=0),VLOOKUP($K1362,FDR!$A$17:$K$24,MATCH($N1362,FDR!$A$16:$K$16,1),1)+MAX($K1362-200000000,0)*0.02%,0),0)</f>
        <v>0</v>
      </c>
      <c r="T1362" s="263">
        <f t="shared" si="165"/>
        <v>0</v>
      </c>
      <c r="U1362" s="212">
        <f>SUMIFS(Portfolio!$AA:$AA,Portfolio!$U:$U,'New Deposit Commission'!A1362)</f>
        <v>0</v>
      </c>
      <c r="V1362" s="212">
        <f t="shared" si="162"/>
        <v>0</v>
      </c>
      <c r="W1362" s="259" t="str">
        <f>VLOOKUP(A1362,Portfolio!$U:$AB,8,0)</f>
        <v>A9999</v>
      </c>
      <c r="X1362" s="162">
        <f>SUMIFS(Portfolio!$AK:$AK,Portfolio!$AE:$AE,'New Deposit Commission'!A1362)</f>
        <v>0</v>
      </c>
      <c r="Y1362" s="258">
        <f>SUMIFS('DATA(Matured Encash)'!$N:$N,'DATA(Matured Encash)'!$A:$A,A1362)</f>
        <v>0</v>
      </c>
      <c r="Z1362" s="212">
        <f t="shared" si="163"/>
        <v>0</v>
      </c>
      <c r="AA1362" s="162">
        <f t="shared" si="164"/>
        <v>0</v>
      </c>
    </row>
    <row r="1363" spans="1:27" x14ac:dyDescent="0.25">
      <c r="A1363" s="256" t="s">
        <v>39320</v>
      </c>
      <c r="B1363" s="257" t="str">
        <f>IFERROR(IFERROR(IFERROR(IFERROR(VLOOKUP(A1363,Portfolio!$A:$D,4,0),VLOOKUP(A1363,Portfolio!$K:$N,4,0)),VLOOKUP(A1363,Portfolio!$U:$X,4,0)),VLOOKUP(A1363,Portfolio!$AE:$AH,4,0)),VLOOKUP(A1363,Portfolio!$AO:$AR,4,0))</f>
        <v>MD. ALAMGIR KABIR</v>
      </c>
      <c r="C1363" s="212">
        <f>SUMIFS(Portfolio!$F:$F,Portfolio!$A:$A,'New Deposit Commission'!A1363)</f>
        <v>14575.34</v>
      </c>
      <c r="D1363" s="212">
        <f>SUMIFS(Portfolio!$P:$P,Portfolio!$K:$K,'New Deposit Commission'!A1363)</f>
        <v>14575.34</v>
      </c>
      <c r="E1363" s="212">
        <f>SUMIFS(Portfolio!$Z:$Z,Portfolio!$U:$U,'New Deposit Commission'!A1363)</f>
        <v>14575.34</v>
      </c>
      <c r="F1363" s="212">
        <f>SUMIFS(Portfolio!$AJ:$AJ,Portfolio!$AE:$AE,'New Deposit Commission'!A1363)</f>
        <v>14575.34</v>
      </c>
      <c r="G1363" s="258">
        <f t="shared" si="166"/>
        <v>14575.34</v>
      </c>
      <c r="H1363" s="212">
        <f>SUMIFS(Portfolio!$AT:$AT,Portfolio!$AO:$AO,'New Deposit Commission'!A1363)</f>
        <v>14575.34</v>
      </c>
      <c r="I1363" s="258">
        <f t="shared" si="167"/>
        <v>0</v>
      </c>
      <c r="J1363" s="212">
        <f>SUMIFS('CIF wise new Deposit'!$I:$I,'CIF wise new Deposit'!$A:$A,'New Deposit Commission'!A1363)</f>
        <v>0</v>
      </c>
      <c r="K1363" s="258">
        <f t="shared" si="168"/>
        <v>0</v>
      </c>
      <c r="L1363" s="259" t="e">
        <f>VLOOKUP(A1363,'CIF wise new Deposit'!$A:$G,7,0)</f>
        <v>#N/A</v>
      </c>
      <c r="M1363" s="257" t="e">
        <f>VLOOKUP(L1363,CodEmployee!$A:$B,2,0)</f>
        <v>#N/A</v>
      </c>
      <c r="N1363" s="260">
        <f>IFERROR(VLOOKUP(A1363,'CIF wise new Deposit'!$A:$J,10,0),0)</f>
        <v>0</v>
      </c>
      <c r="O1363" s="261" t="str">
        <f>IFERROR(VLOOKUP(L1363,CodEmployee!$A:$P,16,0),"N/A")</f>
        <v>N/A</v>
      </c>
      <c r="P1363" s="261" t="str">
        <f>IFERROR(VLOOKUP(L1363,CodEmployee!$A:$D,4,0),"N/A")</f>
        <v>N/A</v>
      </c>
      <c r="Q1363" s="262">
        <f>IFERROR(IF(MATCH($A1363,DOMAIN!$AC:$AC,0)&gt;0,1,0),0)</f>
        <v>0</v>
      </c>
      <c r="R1363" s="264">
        <f>IFERROR(IF(AND($O1363="Contractual",$Q1363=0),VLOOKUP($K1363,FDR!$A$3:$K$11,MATCH($N1363,FDR!$A$3:$K$3,1),1)+MAX($K1363-200000000,0)*0.03%,0),0)</f>
        <v>0</v>
      </c>
      <c r="S1363" s="264">
        <f>IFERROR(IF(AND($O1363&lt;&gt;"Contractual",$Q1363=0),VLOOKUP($K1363,FDR!$A$17:$K$24,MATCH($N1363,FDR!$A$16:$K$16,1),1)+MAX($K1363-200000000,0)*0.02%,0),0)</f>
        <v>0</v>
      </c>
      <c r="T1363" s="263">
        <f t="shared" si="165"/>
        <v>0</v>
      </c>
      <c r="U1363" s="212">
        <f>SUMIFS(Portfolio!$AA:$AA,Portfolio!$U:$U,'New Deposit Commission'!A1363)</f>
        <v>0</v>
      </c>
      <c r="V1363" s="212">
        <f t="shared" si="162"/>
        <v>0</v>
      </c>
      <c r="W1363" s="259" t="str">
        <f>VLOOKUP(A1363,Portfolio!$U:$AB,8,0)</f>
        <v>A9999</v>
      </c>
      <c r="X1363" s="162">
        <f>SUMIFS(Portfolio!$AK:$AK,Portfolio!$AE:$AE,'New Deposit Commission'!A1363)</f>
        <v>0</v>
      </c>
      <c r="Y1363" s="258">
        <f>SUMIFS('DATA(Matured Encash)'!$N:$N,'DATA(Matured Encash)'!$A:$A,A1363)</f>
        <v>0</v>
      </c>
      <c r="Z1363" s="212">
        <f t="shared" si="163"/>
        <v>0</v>
      </c>
      <c r="AA1363" s="162">
        <f t="shared" si="164"/>
        <v>0</v>
      </c>
    </row>
    <row r="1364" spans="1:27" x14ac:dyDescent="0.25">
      <c r="A1364" s="256" t="s">
        <v>38227</v>
      </c>
      <c r="B1364" s="257" t="str">
        <f>IFERROR(IFERROR(IFERROR(IFERROR(VLOOKUP(A1364,Portfolio!$A:$D,4,0),VLOOKUP(A1364,Portfolio!$K:$N,4,0)),VLOOKUP(A1364,Portfolio!$U:$X,4,0)),VLOOKUP(A1364,Portfolio!$AE:$AH,4,0)),VLOOKUP(A1364,Portfolio!$AO:$AR,4,0))</f>
        <v>MD. SAIFUL ISLAM</v>
      </c>
      <c r="C1364" s="212">
        <f>SUMIFS(Portfolio!$F:$F,Portfolio!$A:$A,'New Deposit Commission'!A1364)</f>
        <v>2618.5300000000002</v>
      </c>
      <c r="D1364" s="212">
        <f>SUMIFS(Portfolio!$P:$P,Portfolio!$K:$K,'New Deposit Commission'!A1364)</f>
        <v>2618.5300000000002</v>
      </c>
      <c r="E1364" s="212">
        <f>SUMIFS(Portfolio!$Z:$Z,Portfolio!$U:$U,'New Deposit Commission'!A1364)</f>
        <v>2618.5300000000002</v>
      </c>
      <c r="F1364" s="212">
        <f>SUMIFS(Portfolio!$AJ:$AJ,Portfolio!$AE:$AE,'New Deposit Commission'!A1364)</f>
        <v>2618.5300000000002</v>
      </c>
      <c r="G1364" s="258">
        <f t="shared" si="166"/>
        <v>2618.5300000000002</v>
      </c>
      <c r="H1364" s="212">
        <f>SUMIFS(Portfolio!$AT:$AT,Portfolio!$AO:$AO,'New Deposit Commission'!A1364)</f>
        <v>2618.5300000000002</v>
      </c>
      <c r="I1364" s="258">
        <f t="shared" si="167"/>
        <v>0</v>
      </c>
      <c r="J1364" s="212">
        <f>SUMIFS('CIF wise new Deposit'!$I:$I,'CIF wise new Deposit'!$A:$A,'New Deposit Commission'!A1364)</f>
        <v>0</v>
      </c>
      <c r="K1364" s="258">
        <f t="shared" si="168"/>
        <v>0</v>
      </c>
      <c r="L1364" s="259" t="e">
        <f>VLOOKUP(A1364,'CIF wise new Deposit'!$A:$G,7,0)</f>
        <v>#N/A</v>
      </c>
      <c r="M1364" s="257" t="e">
        <f>VLOOKUP(L1364,CodEmployee!$A:$B,2,0)</f>
        <v>#N/A</v>
      </c>
      <c r="N1364" s="260">
        <f>IFERROR(VLOOKUP(A1364,'CIF wise new Deposit'!$A:$J,10,0),0)</f>
        <v>0</v>
      </c>
      <c r="O1364" s="261" t="str">
        <f>IFERROR(VLOOKUP(L1364,CodEmployee!$A:$P,16,0),"N/A")</f>
        <v>N/A</v>
      </c>
      <c r="P1364" s="261" t="str">
        <f>IFERROR(VLOOKUP(L1364,CodEmployee!$A:$D,4,0),"N/A")</f>
        <v>N/A</v>
      </c>
      <c r="Q1364" s="262">
        <f>IFERROR(IF(MATCH($A1364,DOMAIN!$AC:$AC,0)&gt;0,1,0),0)</f>
        <v>0</v>
      </c>
      <c r="R1364" s="264">
        <f>IFERROR(IF(AND($O1364="Contractual",$Q1364=0),VLOOKUP($K1364,FDR!$A$3:$K$11,MATCH($N1364,FDR!$A$3:$K$3,1),1)+MAX($K1364-200000000,0)*0.03%,0),0)</f>
        <v>0</v>
      </c>
      <c r="S1364" s="264">
        <f>IFERROR(IF(AND($O1364&lt;&gt;"Contractual",$Q1364=0),VLOOKUP($K1364,FDR!$A$17:$K$24,MATCH($N1364,FDR!$A$16:$K$16,1),1)+MAX($K1364-200000000,0)*0.02%,0),0)</f>
        <v>0</v>
      </c>
      <c r="T1364" s="263">
        <f t="shared" si="165"/>
        <v>0</v>
      </c>
      <c r="U1364" s="212">
        <f>SUMIFS(Portfolio!$AA:$AA,Portfolio!$U:$U,'New Deposit Commission'!A1364)</f>
        <v>0</v>
      </c>
      <c r="V1364" s="212">
        <f t="shared" si="162"/>
        <v>0</v>
      </c>
      <c r="W1364" s="259" t="str">
        <f>VLOOKUP(A1364,Portfolio!$U:$AB,8,0)</f>
        <v>D3924</v>
      </c>
      <c r="X1364" s="162">
        <f>SUMIFS(Portfolio!$AK:$AK,Portfolio!$AE:$AE,'New Deposit Commission'!A1364)</f>
        <v>0</v>
      </c>
      <c r="Y1364" s="258">
        <f>SUMIFS('DATA(Matured Encash)'!$N:$N,'DATA(Matured Encash)'!$A:$A,A1364)</f>
        <v>0</v>
      </c>
      <c r="Z1364" s="212">
        <f t="shared" si="163"/>
        <v>0</v>
      </c>
      <c r="AA1364" s="162">
        <f t="shared" si="164"/>
        <v>0</v>
      </c>
    </row>
    <row r="1365" spans="1:27" x14ac:dyDescent="0.25">
      <c r="A1365" s="256" t="s">
        <v>37894</v>
      </c>
      <c r="B1365" s="257" t="str">
        <f>IFERROR(IFERROR(IFERROR(IFERROR(VLOOKUP(A1365,Portfolio!$A:$D,4,0),VLOOKUP(A1365,Portfolio!$K:$N,4,0)),VLOOKUP(A1365,Portfolio!$U:$X,4,0)),VLOOKUP(A1365,Portfolio!$AE:$AH,4,0)),VLOOKUP(A1365,Portfolio!$AO:$AR,4,0))</f>
        <v>MD. ATUAR RAHMAN</v>
      </c>
      <c r="C1365" s="212">
        <f>SUMIFS(Portfolio!$F:$F,Portfolio!$A:$A,'New Deposit Commission'!A1365)</f>
        <v>1221.69</v>
      </c>
      <c r="D1365" s="212">
        <f>SUMIFS(Portfolio!$P:$P,Portfolio!$K:$K,'New Deposit Commission'!A1365)</f>
        <v>1221.69</v>
      </c>
      <c r="E1365" s="212">
        <f>SUMIFS(Portfolio!$Z:$Z,Portfolio!$U:$U,'New Deposit Commission'!A1365)</f>
        <v>1221.69</v>
      </c>
      <c r="F1365" s="212">
        <f>SUMIFS(Portfolio!$AJ:$AJ,Portfolio!$AE:$AE,'New Deposit Commission'!A1365)</f>
        <v>1221.69</v>
      </c>
      <c r="G1365" s="258">
        <f t="shared" si="166"/>
        <v>1221.69</v>
      </c>
      <c r="H1365" s="212">
        <f>SUMIFS(Portfolio!$AT:$AT,Portfolio!$AO:$AO,'New Deposit Commission'!A1365)</f>
        <v>1221.69</v>
      </c>
      <c r="I1365" s="258">
        <f t="shared" si="167"/>
        <v>0</v>
      </c>
      <c r="J1365" s="212">
        <f>SUMIFS('CIF wise new Deposit'!$I:$I,'CIF wise new Deposit'!$A:$A,'New Deposit Commission'!A1365)</f>
        <v>0</v>
      </c>
      <c r="K1365" s="258">
        <f t="shared" si="168"/>
        <v>0</v>
      </c>
      <c r="L1365" s="259" t="e">
        <f>VLOOKUP(A1365,'CIF wise new Deposit'!$A:$G,7,0)</f>
        <v>#N/A</v>
      </c>
      <c r="M1365" s="257" t="e">
        <f>VLOOKUP(L1365,CodEmployee!$A:$B,2,0)</f>
        <v>#N/A</v>
      </c>
      <c r="N1365" s="260">
        <f>IFERROR(VLOOKUP(A1365,'CIF wise new Deposit'!$A:$J,10,0),0)</f>
        <v>0</v>
      </c>
      <c r="O1365" s="261" t="str">
        <f>IFERROR(VLOOKUP(L1365,CodEmployee!$A:$P,16,0),"N/A")</f>
        <v>N/A</v>
      </c>
      <c r="P1365" s="261" t="str">
        <f>IFERROR(VLOOKUP(L1365,CodEmployee!$A:$D,4,0),"N/A")</f>
        <v>N/A</v>
      </c>
      <c r="Q1365" s="262">
        <f>IFERROR(IF(MATCH($A1365,DOMAIN!$AC:$AC,0)&gt;0,1,0),0)</f>
        <v>0</v>
      </c>
      <c r="R1365" s="264">
        <f>IFERROR(IF(AND($O1365="Contractual",$Q1365=0),VLOOKUP($K1365,FDR!$A$3:$K$11,MATCH($N1365,FDR!$A$3:$K$3,1),1)+MAX($K1365-200000000,0)*0.03%,0),0)</f>
        <v>0</v>
      </c>
      <c r="S1365" s="264">
        <f>IFERROR(IF(AND($O1365&lt;&gt;"Contractual",$Q1365=0),VLOOKUP($K1365,FDR!$A$17:$K$24,MATCH($N1365,FDR!$A$16:$K$16,1),1)+MAX($K1365-200000000,0)*0.02%,0),0)</f>
        <v>0</v>
      </c>
      <c r="T1365" s="263">
        <f t="shared" si="165"/>
        <v>0</v>
      </c>
      <c r="U1365" s="212">
        <f>SUMIFS(Portfolio!$AA:$AA,Portfolio!$U:$U,'New Deposit Commission'!A1365)</f>
        <v>0</v>
      </c>
      <c r="V1365" s="212">
        <f t="shared" si="162"/>
        <v>0</v>
      </c>
      <c r="W1365" s="259" t="str">
        <f>VLOOKUP(A1365,Portfolio!$U:$AB,8,0)</f>
        <v>A9999</v>
      </c>
      <c r="X1365" s="162">
        <f>SUMIFS(Portfolio!$AK:$AK,Portfolio!$AE:$AE,'New Deposit Commission'!A1365)</f>
        <v>0</v>
      </c>
      <c r="Y1365" s="258">
        <f>SUMIFS('DATA(Matured Encash)'!$N:$N,'DATA(Matured Encash)'!$A:$A,A1365)</f>
        <v>0</v>
      </c>
      <c r="Z1365" s="212">
        <f t="shared" si="163"/>
        <v>0</v>
      </c>
      <c r="AA1365" s="162">
        <f t="shared" si="164"/>
        <v>0</v>
      </c>
    </row>
    <row r="1366" spans="1:27" x14ac:dyDescent="0.25">
      <c r="A1366" s="256" t="s">
        <v>37017</v>
      </c>
      <c r="B1366" s="257" t="str">
        <f>IFERROR(IFERROR(IFERROR(IFERROR(VLOOKUP(A1366,Portfolio!$A:$D,4,0),VLOOKUP(A1366,Portfolio!$K:$N,4,0)),VLOOKUP(A1366,Portfolio!$U:$X,4,0)),VLOOKUP(A1366,Portfolio!$AE:$AH,4,0)),VLOOKUP(A1366,Portfolio!$AO:$AR,4,0))</f>
        <v>SHAMRESH ROY</v>
      </c>
      <c r="C1366" s="212">
        <f>SUMIFS(Portfolio!$F:$F,Portfolio!$A:$A,'New Deposit Commission'!A1366)</f>
        <v>2429.29</v>
      </c>
      <c r="D1366" s="212">
        <f>SUMIFS(Portfolio!$P:$P,Portfolio!$K:$K,'New Deposit Commission'!A1366)</f>
        <v>2429.29</v>
      </c>
      <c r="E1366" s="212">
        <f>SUMIFS(Portfolio!$Z:$Z,Portfolio!$U:$U,'New Deposit Commission'!A1366)</f>
        <v>2429.29</v>
      </c>
      <c r="F1366" s="212">
        <f>SUMIFS(Portfolio!$AJ:$AJ,Portfolio!$AE:$AE,'New Deposit Commission'!A1366)</f>
        <v>2429.29</v>
      </c>
      <c r="G1366" s="258">
        <f t="shared" si="166"/>
        <v>2429.29</v>
      </c>
      <c r="H1366" s="212">
        <f>SUMIFS(Portfolio!$AT:$AT,Portfolio!$AO:$AO,'New Deposit Commission'!A1366)</f>
        <v>2429.29</v>
      </c>
      <c r="I1366" s="258">
        <f t="shared" si="167"/>
        <v>0</v>
      </c>
      <c r="J1366" s="212">
        <f>SUMIFS('CIF wise new Deposit'!$I:$I,'CIF wise new Deposit'!$A:$A,'New Deposit Commission'!A1366)</f>
        <v>0</v>
      </c>
      <c r="K1366" s="258">
        <f t="shared" si="168"/>
        <v>0</v>
      </c>
      <c r="L1366" s="259" t="e">
        <f>VLOOKUP(A1366,'CIF wise new Deposit'!$A:$G,7,0)</f>
        <v>#N/A</v>
      </c>
      <c r="M1366" s="257" t="e">
        <f>VLOOKUP(L1366,CodEmployee!$A:$B,2,0)</f>
        <v>#N/A</v>
      </c>
      <c r="N1366" s="260">
        <f>IFERROR(VLOOKUP(A1366,'CIF wise new Deposit'!$A:$J,10,0),0)</f>
        <v>0</v>
      </c>
      <c r="O1366" s="261" t="str">
        <f>IFERROR(VLOOKUP(L1366,CodEmployee!$A:$P,16,0),"N/A")</f>
        <v>N/A</v>
      </c>
      <c r="P1366" s="261" t="str">
        <f>IFERROR(VLOOKUP(L1366,CodEmployee!$A:$D,4,0),"N/A")</f>
        <v>N/A</v>
      </c>
      <c r="Q1366" s="262">
        <f>IFERROR(IF(MATCH($A1366,DOMAIN!$AC:$AC,0)&gt;0,1,0),0)</f>
        <v>0</v>
      </c>
      <c r="R1366" s="264">
        <f>IFERROR(IF(AND($O1366="Contractual",$Q1366=0),VLOOKUP($K1366,FDR!$A$3:$K$11,MATCH($N1366,FDR!$A$3:$K$3,1),1)+MAX($K1366-200000000,0)*0.03%,0),0)</f>
        <v>0</v>
      </c>
      <c r="S1366" s="264">
        <f>IFERROR(IF(AND($O1366&lt;&gt;"Contractual",$Q1366=0),VLOOKUP($K1366,FDR!$A$17:$K$24,MATCH($N1366,FDR!$A$16:$K$16,1),1)+MAX($K1366-200000000,0)*0.02%,0),0)</f>
        <v>0</v>
      </c>
      <c r="T1366" s="263">
        <f t="shared" si="165"/>
        <v>0</v>
      </c>
      <c r="U1366" s="212">
        <f>SUMIFS(Portfolio!$AA:$AA,Portfolio!$U:$U,'New Deposit Commission'!A1366)</f>
        <v>0</v>
      </c>
      <c r="V1366" s="212">
        <f t="shared" si="162"/>
        <v>0</v>
      </c>
      <c r="W1366" s="259" t="str">
        <f>VLOOKUP(A1366,Portfolio!$U:$AB,8,0)</f>
        <v>A9999</v>
      </c>
      <c r="X1366" s="162">
        <f>SUMIFS(Portfolio!$AK:$AK,Portfolio!$AE:$AE,'New Deposit Commission'!A1366)</f>
        <v>0</v>
      </c>
      <c r="Y1366" s="258">
        <f>SUMIFS('DATA(Matured Encash)'!$N:$N,'DATA(Matured Encash)'!$A:$A,A1366)</f>
        <v>0</v>
      </c>
      <c r="Z1366" s="212">
        <f t="shared" si="163"/>
        <v>0</v>
      </c>
      <c r="AA1366" s="162">
        <f t="shared" si="164"/>
        <v>0</v>
      </c>
    </row>
    <row r="1367" spans="1:27" x14ac:dyDescent="0.25">
      <c r="A1367" s="256" t="s">
        <v>38014</v>
      </c>
      <c r="B1367" s="257" t="str">
        <f>IFERROR(IFERROR(IFERROR(IFERROR(VLOOKUP(A1367,Portfolio!$A:$D,4,0),VLOOKUP(A1367,Portfolio!$K:$N,4,0)),VLOOKUP(A1367,Portfolio!$U:$X,4,0)),VLOOKUP(A1367,Portfolio!$AE:$AH,4,0)),VLOOKUP(A1367,Portfolio!$AO:$AR,4,0))</f>
        <v>MD. LIPU MIAH</v>
      </c>
      <c r="C1367" s="212">
        <f>SUMIFS(Portfolio!$F:$F,Portfolio!$A:$A,'New Deposit Commission'!A1367)</f>
        <v>818.18</v>
      </c>
      <c r="D1367" s="212">
        <f>SUMIFS(Portfolio!$P:$P,Portfolio!$K:$K,'New Deposit Commission'!A1367)</f>
        <v>818.18</v>
      </c>
      <c r="E1367" s="212">
        <f>SUMIFS(Portfolio!$Z:$Z,Portfolio!$U:$U,'New Deposit Commission'!A1367)</f>
        <v>818.18</v>
      </c>
      <c r="F1367" s="212">
        <f>SUMIFS(Portfolio!$AJ:$AJ,Portfolio!$AE:$AE,'New Deposit Commission'!A1367)</f>
        <v>818.18</v>
      </c>
      <c r="G1367" s="258">
        <f t="shared" si="166"/>
        <v>818.18</v>
      </c>
      <c r="H1367" s="212">
        <f>SUMIFS(Portfolio!$AT:$AT,Portfolio!$AO:$AO,'New Deposit Commission'!A1367)</f>
        <v>818.18</v>
      </c>
      <c r="I1367" s="258">
        <f t="shared" si="167"/>
        <v>0</v>
      </c>
      <c r="J1367" s="212">
        <f>SUMIFS('CIF wise new Deposit'!$I:$I,'CIF wise new Deposit'!$A:$A,'New Deposit Commission'!A1367)</f>
        <v>0</v>
      </c>
      <c r="K1367" s="258">
        <f t="shared" si="168"/>
        <v>0</v>
      </c>
      <c r="L1367" s="259" t="e">
        <f>VLOOKUP(A1367,'CIF wise new Deposit'!$A:$G,7,0)</f>
        <v>#N/A</v>
      </c>
      <c r="M1367" s="257" t="e">
        <f>VLOOKUP(L1367,CodEmployee!$A:$B,2,0)</f>
        <v>#N/A</v>
      </c>
      <c r="N1367" s="260">
        <f>IFERROR(VLOOKUP(A1367,'CIF wise new Deposit'!$A:$J,10,0),0)</f>
        <v>0</v>
      </c>
      <c r="O1367" s="261" t="str">
        <f>IFERROR(VLOOKUP(L1367,CodEmployee!$A:$P,16,0),"N/A")</f>
        <v>N/A</v>
      </c>
      <c r="P1367" s="261" t="str">
        <f>IFERROR(VLOOKUP(L1367,CodEmployee!$A:$D,4,0),"N/A")</f>
        <v>N/A</v>
      </c>
      <c r="Q1367" s="262">
        <f>IFERROR(IF(MATCH($A1367,DOMAIN!$AC:$AC,0)&gt;0,1,0),0)</f>
        <v>0</v>
      </c>
      <c r="R1367" s="264">
        <f>IFERROR(IF(AND($O1367="Contractual",$Q1367=0),VLOOKUP($K1367,FDR!$A$3:$K$11,MATCH($N1367,FDR!$A$3:$K$3,1),1)+MAX($K1367-200000000,0)*0.03%,0),0)</f>
        <v>0</v>
      </c>
      <c r="S1367" s="264">
        <f>IFERROR(IF(AND($O1367&lt;&gt;"Contractual",$Q1367=0),VLOOKUP($K1367,FDR!$A$17:$K$24,MATCH($N1367,FDR!$A$16:$K$16,1),1)+MAX($K1367-200000000,0)*0.02%,0),0)</f>
        <v>0</v>
      </c>
      <c r="T1367" s="263">
        <f t="shared" si="165"/>
        <v>0</v>
      </c>
      <c r="U1367" s="212">
        <f>SUMIFS(Portfolio!$AA:$AA,Portfolio!$U:$U,'New Deposit Commission'!A1367)</f>
        <v>0</v>
      </c>
      <c r="V1367" s="212">
        <f t="shared" ref="V1367:V1428" si="169">IF(H1367&lt;E1367,U1367-(E1367-H1367),U1367)</f>
        <v>0</v>
      </c>
      <c r="W1367" s="259" t="str">
        <f>VLOOKUP(A1367,Portfolio!$U:$AB,8,0)</f>
        <v>A9999</v>
      </c>
      <c r="X1367" s="162">
        <f>SUMIFS(Portfolio!$AK:$AK,Portfolio!$AE:$AE,'New Deposit Commission'!A1367)</f>
        <v>0</v>
      </c>
      <c r="Y1367" s="258">
        <f>SUMIFS('DATA(Matured Encash)'!$N:$N,'DATA(Matured Encash)'!$A:$A,A1367)</f>
        <v>0</v>
      </c>
      <c r="Z1367" s="212">
        <f t="shared" ref="Z1367:Z1428" si="170">IF(AND(Y1367&gt;0,V1367&lt;0),V1367+Y1367,V1367)</f>
        <v>0</v>
      </c>
      <c r="AA1367" s="162">
        <f t="shared" ref="AA1367:AA1428" si="171">IF(Z1367&lt;0,Z1367,IF(U1367&gt;0,Z1367,U1367))</f>
        <v>0</v>
      </c>
    </row>
    <row r="1368" spans="1:27" x14ac:dyDescent="0.25">
      <c r="A1368" s="256" t="s">
        <v>38525</v>
      </c>
      <c r="B1368" s="257" t="str">
        <f>IFERROR(IFERROR(IFERROR(IFERROR(VLOOKUP(A1368,Portfolio!$A:$D,4,0),VLOOKUP(A1368,Portfolio!$K:$N,4,0)),VLOOKUP(A1368,Portfolio!$U:$X,4,0)),VLOOKUP(A1368,Portfolio!$AE:$AH,4,0)),VLOOKUP(A1368,Portfolio!$AO:$AR,4,0))</f>
        <v>MD. MAHMUD ALAM</v>
      </c>
      <c r="C1368" s="212">
        <f>SUMIFS(Portfolio!$F:$F,Portfolio!$A:$A,'New Deposit Commission'!A1368)</f>
        <v>2508.21</v>
      </c>
      <c r="D1368" s="212">
        <f>SUMIFS(Portfolio!$P:$P,Portfolio!$K:$K,'New Deposit Commission'!A1368)</f>
        <v>2508.21</v>
      </c>
      <c r="E1368" s="212">
        <f>SUMIFS(Portfolio!$Z:$Z,Portfolio!$U:$U,'New Deposit Commission'!A1368)</f>
        <v>2508.21</v>
      </c>
      <c r="F1368" s="212">
        <f>SUMIFS(Portfolio!$AJ:$AJ,Portfolio!$AE:$AE,'New Deposit Commission'!A1368)</f>
        <v>2508.21</v>
      </c>
      <c r="G1368" s="258">
        <f t="shared" si="166"/>
        <v>2508.21</v>
      </c>
      <c r="H1368" s="212">
        <f>SUMIFS(Portfolio!$AT:$AT,Portfolio!$AO:$AO,'New Deposit Commission'!A1368)</f>
        <v>2508.21</v>
      </c>
      <c r="I1368" s="258">
        <f t="shared" si="167"/>
        <v>0</v>
      </c>
      <c r="J1368" s="212">
        <f>SUMIFS('CIF wise new Deposit'!$I:$I,'CIF wise new Deposit'!$A:$A,'New Deposit Commission'!A1368)</f>
        <v>0</v>
      </c>
      <c r="K1368" s="258">
        <f t="shared" si="168"/>
        <v>0</v>
      </c>
      <c r="L1368" s="259" t="e">
        <f>VLOOKUP(A1368,'CIF wise new Deposit'!$A:$G,7,0)</f>
        <v>#N/A</v>
      </c>
      <c r="M1368" s="257" t="e">
        <f>VLOOKUP(L1368,CodEmployee!$A:$B,2,0)</f>
        <v>#N/A</v>
      </c>
      <c r="N1368" s="260">
        <f>IFERROR(VLOOKUP(A1368,'CIF wise new Deposit'!$A:$J,10,0),0)</f>
        <v>0</v>
      </c>
      <c r="O1368" s="261" t="str">
        <f>IFERROR(VLOOKUP(L1368,CodEmployee!$A:$P,16,0),"N/A")</f>
        <v>N/A</v>
      </c>
      <c r="P1368" s="261" t="str">
        <f>IFERROR(VLOOKUP(L1368,CodEmployee!$A:$D,4,0),"N/A")</f>
        <v>N/A</v>
      </c>
      <c r="Q1368" s="262">
        <f>IFERROR(IF(MATCH($A1368,DOMAIN!$AC:$AC,0)&gt;0,1,0),0)</f>
        <v>0</v>
      </c>
      <c r="R1368" s="264">
        <f>IFERROR(IF(AND($O1368="Contractual",$Q1368=0),VLOOKUP($K1368,FDR!$A$3:$K$11,MATCH($N1368,FDR!$A$3:$K$3,1),1)+MAX($K1368-200000000,0)*0.03%,0),0)</f>
        <v>0</v>
      </c>
      <c r="S1368" s="264">
        <f>IFERROR(IF(AND($O1368&lt;&gt;"Contractual",$Q1368=0),VLOOKUP($K1368,FDR!$A$17:$K$24,MATCH($N1368,FDR!$A$16:$K$16,1),1)+MAX($K1368-200000000,0)*0.02%,0),0)</f>
        <v>0</v>
      </c>
      <c r="T1368" s="263">
        <f t="shared" si="165"/>
        <v>0</v>
      </c>
      <c r="U1368" s="212">
        <f>SUMIFS(Portfolio!$AA:$AA,Portfolio!$U:$U,'New Deposit Commission'!A1368)</f>
        <v>0</v>
      </c>
      <c r="V1368" s="212">
        <f t="shared" si="169"/>
        <v>0</v>
      </c>
      <c r="W1368" s="259" t="str">
        <f>VLOOKUP(A1368,Portfolio!$U:$AB,8,0)</f>
        <v>A9999</v>
      </c>
      <c r="X1368" s="162">
        <f>SUMIFS(Portfolio!$AK:$AK,Portfolio!$AE:$AE,'New Deposit Commission'!A1368)</f>
        <v>0</v>
      </c>
      <c r="Y1368" s="258">
        <f>SUMIFS('DATA(Matured Encash)'!$N:$N,'DATA(Matured Encash)'!$A:$A,A1368)</f>
        <v>0</v>
      </c>
      <c r="Z1368" s="212">
        <f t="shared" si="170"/>
        <v>0</v>
      </c>
      <c r="AA1368" s="162">
        <f t="shared" si="171"/>
        <v>0</v>
      </c>
    </row>
    <row r="1369" spans="1:27" x14ac:dyDescent="0.25">
      <c r="A1369" s="256" t="s">
        <v>38333</v>
      </c>
      <c r="B1369" s="257" t="str">
        <f>IFERROR(IFERROR(IFERROR(IFERROR(VLOOKUP(A1369,Portfolio!$A:$D,4,0),VLOOKUP(A1369,Portfolio!$K:$N,4,0)),VLOOKUP(A1369,Portfolio!$U:$X,4,0)),VLOOKUP(A1369,Portfolio!$AE:$AH,4,0)),VLOOKUP(A1369,Portfolio!$AO:$AR,4,0))</f>
        <v>HASSINA AKHTER</v>
      </c>
      <c r="C1369" s="212">
        <f>SUMIFS(Portfolio!$F:$F,Portfolio!$A:$A,'New Deposit Commission'!A1369)</f>
        <v>3745.32</v>
      </c>
      <c r="D1369" s="212">
        <f>SUMIFS(Portfolio!$P:$P,Portfolio!$K:$K,'New Deposit Commission'!A1369)</f>
        <v>3745.32</v>
      </c>
      <c r="E1369" s="212">
        <f>SUMIFS(Portfolio!$Z:$Z,Portfolio!$U:$U,'New Deposit Commission'!A1369)</f>
        <v>3745.32</v>
      </c>
      <c r="F1369" s="212">
        <f>SUMIFS(Portfolio!$AJ:$AJ,Portfolio!$AE:$AE,'New Deposit Commission'!A1369)</f>
        <v>3745.32</v>
      </c>
      <c r="G1369" s="258">
        <f t="shared" si="166"/>
        <v>3745.32</v>
      </c>
      <c r="H1369" s="212">
        <f>SUMIFS(Portfolio!$AT:$AT,Portfolio!$AO:$AO,'New Deposit Commission'!A1369)</f>
        <v>3745.32</v>
      </c>
      <c r="I1369" s="258">
        <f t="shared" si="167"/>
        <v>0</v>
      </c>
      <c r="J1369" s="212">
        <f>SUMIFS('CIF wise new Deposit'!$I:$I,'CIF wise new Deposit'!$A:$A,'New Deposit Commission'!A1369)</f>
        <v>0</v>
      </c>
      <c r="K1369" s="258">
        <f t="shared" si="168"/>
        <v>0</v>
      </c>
      <c r="L1369" s="259" t="e">
        <f>VLOOKUP(A1369,'CIF wise new Deposit'!$A:$G,7,0)</f>
        <v>#N/A</v>
      </c>
      <c r="M1369" s="257" t="e">
        <f>VLOOKUP(L1369,CodEmployee!$A:$B,2,0)</f>
        <v>#N/A</v>
      </c>
      <c r="N1369" s="260">
        <f>IFERROR(VLOOKUP(A1369,'CIF wise new Deposit'!$A:$J,10,0),0)</f>
        <v>0</v>
      </c>
      <c r="O1369" s="261" t="str">
        <f>IFERROR(VLOOKUP(L1369,CodEmployee!$A:$P,16,0),"N/A")</f>
        <v>N/A</v>
      </c>
      <c r="P1369" s="261" t="str">
        <f>IFERROR(VLOOKUP(L1369,CodEmployee!$A:$D,4,0),"N/A")</f>
        <v>N/A</v>
      </c>
      <c r="Q1369" s="262">
        <f>IFERROR(IF(MATCH($A1369,DOMAIN!$AC:$AC,0)&gt;0,1,0),0)</f>
        <v>0</v>
      </c>
      <c r="R1369" s="264">
        <f>IFERROR(IF(AND($O1369="Contractual",$Q1369=0),VLOOKUP($K1369,FDR!$A$3:$K$11,MATCH($N1369,FDR!$A$3:$K$3,1),1)+MAX($K1369-200000000,0)*0.03%,0),0)</f>
        <v>0</v>
      </c>
      <c r="S1369" s="264">
        <f>IFERROR(IF(AND($O1369&lt;&gt;"Contractual",$Q1369=0),VLOOKUP($K1369,FDR!$A$17:$K$24,MATCH($N1369,FDR!$A$16:$K$16,1),1)+MAX($K1369-200000000,0)*0.02%,0),0)</f>
        <v>0</v>
      </c>
      <c r="T1369" s="263">
        <f t="shared" si="165"/>
        <v>0</v>
      </c>
      <c r="U1369" s="212">
        <f>SUMIFS(Portfolio!$AA:$AA,Portfolio!$U:$U,'New Deposit Commission'!A1369)</f>
        <v>0</v>
      </c>
      <c r="V1369" s="212">
        <f t="shared" si="169"/>
        <v>0</v>
      </c>
      <c r="W1369" s="259" t="str">
        <f>VLOOKUP(A1369,Portfolio!$U:$AB,8,0)</f>
        <v>A9999</v>
      </c>
      <c r="X1369" s="162">
        <f>SUMIFS(Portfolio!$AK:$AK,Portfolio!$AE:$AE,'New Deposit Commission'!A1369)</f>
        <v>0</v>
      </c>
      <c r="Y1369" s="258">
        <f>SUMIFS('DATA(Matured Encash)'!$N:$N,'DATA(Matured Encash)'!$A:$A,A1369)</f>
        <v>0</v>
      </c>
      <c r="Z1369" s="212">
        <f t="shared" si="170"/>
        <v>0</v>
      </c>
      <c r="AA1369" s="162">
        <f t="shared" si="171"/>
        <v>0</v>
      </c>
    </row>
    <row r="1370" spans="1:27" x14ac:dyDescent="0.25">
      <c r="A1370" s="256" t="s">
        <v>36203</v>
      </c>
      <c r="B1370" s="257" t="str">
        <f>IFERROR(IFERROR(IFERROR(IFERROR(VLOOKUP(A1370,Portfolio!$A:$D,4,0),VLOOKUP(A1370,Portfolio!$K:$N,4,0)),VLOOKUP(A1370,Portfolio!$U:$X,4,0)),VLOOKUP(A1370,Portfolio!$AE:$AH,4,0)),VLOOKUP(A1370,Portfolio!$AO:$AR,4,0))</f>
        <v>MANIK CHANDRA KURI</v>
      </c>
      <c r="C1370" s="212">
        <f>SUMIFS(Portfolio!$F:$F,Portfolio!$A:$A,'New Deposit Commission'!A1370)</f>
        <v>2491.8200000000002</v>
      </c>
      <c r="D1370" s="212">
        <f>SUMIFS(Portfolio!$P:$P,Portfolio!$K:$K,'New Deposit Commission'!A1370)</f>
        <v>2491.8200000000002</v>
      </c>
      <c r="E1370" s="212">
        <f>SUMIFS(Portfolio!$Z:$Z,Portfolio!$U:$U,'New Deposit Commission'!A1370)</f>
        <v>2491.8200000000002</v>
      </c>
      <c r="F1370" s="212">
        <f>SUMIFS(Portfolio!$AJ:$AJ,Portfolio!$AE:$AE,'New Deposit Commission'!A1370)</f>
        <v>2491.8200000000002</v>
      </c>
      <c r="G1370" s="258">
        <f t="shared" si="166"/>
        <v>2491.8200000000002</v>
      </c>
      <c r="H1370" s="212">
        <f>SUMIFS(Portfolio!$AT:$AT,Portfolio!$AO:$AO,'New Deposit Commission'!A1370)</f>
        <v>2491.8200000000002</v>
      </c>
      <c r="I1370" s="258">
        <f t="shared" si="167"/>
        <v>0</v>
      </c>
      <c r="J1370" s="212">
        <f>SUMIFS('CIF wise new Deposit'!$I:$I,'CIF wise new Deposit'!$A:$A,'New Deposit Commission'!A1370)</f>
        <v>0</v>
      </c>
      <c r="K1370" s="258">
        <f t="shared" si="168"/>
        <v>0</v>
      </c>
      <c r="L1370" s="259" t="e">
        <f>VLOOKUP(A1370,'CIF wise new Deposit'!$A:$G,7,0)</f>
        <v>#N/A</v>
      </c>
      <c r="M1370" s="257" t="e">
        <f>VLOOKUP(L1370,CodEmployee!$A:$B,2,0)</f>
        <v>#N/A</v>
      </c>
      <c r="N1370" s="260">
        <f>IFERROR(VLOOKUP(A1370,'CIF wise new Deposit'!$A:$J,10,0),0)</f>
        <v>0</v>
      </c>
      <c r="O1370" s="261" t="str">
        <f>IFERROR(VLOOKUP(L1370,CodEmployee!$A:$P,16,0),"N/A")</f>
        <v>N/A</v>
      </c>
      <c r="P1370" s="261" t="str">
        <f>IFERROR(VLOOKUP(L1370,CodEmployee!$A:$D,4,0),"N/A")</f>
        <v>N/A</v>
      </c>
      <c r="Q1370" s="262">
        <f>IFERROR(IF(MATCH($A1370,DOMAIN!$AC:$AC,0)&gt;0,1,0),0)</f>
        <v>0</v>
      </c>
      <c r="R1370" s="264">
        <f>IFERROR(IF(AND($O1370="Contractual",$Q1370=0),VLOOKUP($K1370,FDR!$A$3:$K$11,MATCH($N1370,FDR!$A$3:$K$3,1),1)+MAX($K1370-200000000,0)*0.03%,0),0)</f>
        <v>0</v>
      </c>
      <c r="S1370" s="264">
        <f>IFERROR(IF(AND($O1370&lt;&gt;"Contractual",$Q1370=0),VLOOKUP($K1370,FDR!$A$17:$K$24,MATCH($N1370,FDR!$A$16:$K$16,1),1)+MAX($K1370-200000000,0)*0.02%,0),0)</f>
        <v>0</v>
      </c>
      <c r="T1370" s="263">
        <f t="shared" si="165"/>
        <v>0</v>
      </c>
      <c r="U1370" s="212">
        <f>SUMIFS(Portfolio!$AA:$AA,Portfolio!$U:$U,'New Deposit Commission'!A1370)</f>
        <v>0</v>
      </c>
      <c r="V1370" s="212">
        <f t="shared" si="169"/>
        <v>0</v>
      </c>
      <c r="W1370" s="259" t="str">
        <f>VLOOKUP(A1370,Portfolio!$U:$AB,8,0)</f>
        <v>A2045</v>
      </c>
      <c r="X1370" s="162">
        <f>SUMIFS(Portfolio!$AK:$AK,Portfolio!$AE:$AE,'New Deposit Commission'!A1370)</f>
        <v>0</v>
      </c>
      <c r="Y1370" s="258">
        <f>SUMIFS('DATA(Matured Encash)'!$N:$N,'DATA(Matured Encash)'!$A:$A,A1370)</f>
        <v>0</v>
      </c>
      <c r="Z1370" s="212">
        <f t="shared" si="170"/>
        <v>0</v>
      </c>
      <c r="AA1370" s="162">
        <f t="shared" si="171"/>
        <v>0</v>
      </c>
    </row>
    <row r="1371" spans="1:27" x14ac:dyDescent="0.25">
      <c r="A1371" s="256" t="s">
        <v>37721</v>
      </c>
      <c r="B1371" s="257" t="str">
        <f>IFERROR(IFERROR(IFERROR(IFERROR(VLOOKUP(A1371,Portfolio!$A:$D,4,0),VLOOKUP(A1371,Portfolio!$K:$N,4,0)),VLOOKUP(A1371,Portfolio!$U:$X,4,0)),VLOOKUP(A1371,Portfolio!$AE:$AH,4,0)),VLOOKUP(A1371,Portfolio!$AO:$AR,4,0))</f>
        <v>TASLIMA AKTER</v>
      </c>
      <c r="C1371" s="212">
        <f>SUMIFS(Portfolio!$F:$F,Portfolio!$A:$A,'New Deposit Commission'!A1371)</f>
        <v>1214.68</v>
      </c>
      <c r="D1371" s="212">
        <f>SUMIFS(Portfolio!$P:$P,Portfolio!$K:$K,'New Deposit Commission'!A1371)</f>
        <v>1214.68</v>
      </c>
      <c r="E1371" s="212">
        <f>SUMIFS(Portfolio!$Z:$Z,Portfolio!$U:$U,'New Deposit Commission'!A1371)</f>
        <v>1214.68</v>
      </c>
      <c r="F1371" s="212">
        <f>SUMIFS(Portfolio!$AJ:$AJ,Portfolio!$AE:$AE,'New Deposit Commission'!A1371)</f>
        <v>1214.68</v>
      </c>
      <c r="G1371" s="258">
        <f t="shared" si="166"/>
        <v>1214.68</v>
      </c>
      <c r="H1371" s="212">
        <f>SUMIFS(Portfolio!$AT:$AT,Portfolio!$AO:$AO,'New Deposit Commission'!A1371)</f>
        <v>1214.68</v>
      </c>
      <c r="I1371" s="258">
        <f t="shared" si="167"/>
        <v>0</v>
      </c>
      <c r="J1371" s="212">
        <f>SUMIFS('CIF wise new Deposit'!$I:$I,'CIF wise new Deposit'!$A:$A,'New Deposit Commission'!A1371)</f>
        <v>0</v>
      </c>
      <c r="K1371" s="258">
        <f t="shared" si="168"/>
        <v>0</v>
      </c>
      <c r="L1371" s="259" t="e">
        <f>VLOOKUP(A1371,'CIF wise new Deposit'!$A:$G,7,0)</f>
        <v>#N/A</v>
      </c>
      <c r="M1371" s="257" t="e">
        <f>VLOOKUP(L1371,CodEmployee!$A:$B,2,0)</f>
        <v>#N/A</v>
      </c>
      <c r="N1371" s="260">
        <f>IFERROR(VLOOKUP(A1371,'CIF wise new Deposit'!$A:$J,10,0),0)</f>
        <v>0</v>
      </c>
      <c r="O1371" s="261" t="str">
        <f>IFERROR(VLOOKUP(L1371,CodEmployee!$A:$P,16,0),"N/A")</f>
        <v>N/A</v>
      </c>
      <c r="P1371" s="261" t="str">
        <f>IFERROR(VLOOKUP(L1371,CodEmployee!$A:$D,4,0),"N/A")</f>
        <v>N/A</v>
      </c>
      <c r="Q1371" s="262">
        <f>IFERROR(IF(MATCH($A1371,DOMAIN!$AC:$AC,0)&gt;0,1,0),0)</f>
        <v>0</v>
      </c>
      <c r="R1371" s="264">
        <f>IFERROR(IF(AND($O1371="Contractual",$Q1371=0),VLOOKUP($K1371,FDR!$A$3:$K$11,MATCH($N1371,FDR!$A$3:$K$3,1),1)+MAX($K1371-200000000,0)*0.03%,0),0)</f>
        <v>0</v>
      </c>
      <c r="S1371" s="264">
        <f>IFERROR(IF(AND($O1371&lt;&gt;"Contractual",$Q1371=0),VLOOKUP($K1371,FDR!$A$17:$K$24,MATCH($N1371,FDR!$A$16:$K$16,1),1)+MAX($K1371-200000000,0)*0.02%,0),0)</f>
        <v>0</v>
      </c>
      <c r="T1371" s="263">
        <f t="shared" si="165"/>
        <v>0</v>
      </c>
      <c r="U1371" s="212">
        <f>SUMIFS(Portfolio!$AA:$AA,Portfolio!$U:$U,'New Deposit Commission'!A1371)</f>
        <v>0</v>
      </c>
      <c r="V1371" s="212">
        <f t="shared" si="169"/>
        <v>0</v>
      </c>
      <c r="W1371" s="259" t="str">
        <f>VLOOKUP(A1371,Portfolio!$U:$AB,8,0)</f>
        <v>A9999</v>
      </c>
      <c r="X1371" s="162">
        <f>SUMIFS(Portfolio!$AK:$AK,Portfolio!$AE:$AE,'New Deposit Commission'!A1371)</f>
        <v>0</v>
      </c>
      <c r="Y1371" s="258">
        <f>SUMIFS('DATA(Matured Encash)'!$N:$N,'DATA(Matured Encash)'!$A:$A,A1371)</f>
        <v>0</v>
      </c>
      <c r="Z1371" s="212">
        <f t="shared" si="170"/>
        <v>0</v>
      </c>
      <c r="AA1371" s="162">
        <f t="shared" si="171"/>
        <v>0</v>
      </c>
    </row>
    <row r="1372" spans="1:27" x14ac:dyDescent="0.25">
      <c r="A1372" s="256" t="s">
        <v>35980</v>
      </c>
      <c r="B1372" s="257" t="str">
        <f>IFERROR(IFERROR(IFERROR(IFERROR(VLOOKUP(A1372,Portfolio!$A:$D,4,0),VLOOKUP(A1372,Portfolio!$K:$N,4,0)),VLOOKUP(A1372,Portfolio!$U:$X,4,0)),VLOOKUP(A1372,Portfolio!$AE:$AH,4,0)),VLOOKUP(A1372,Portfolio!$AO:$AR,4,0))</f>
        <v>SHARMIN MOHAMMAD</v>
      </c>
      <c r="C1372" s="212">
        <f>SUMIFS(Portfolio!$F:$F,Portfolio!$A:$A,'New Deposit Commission'!A1372)</f>
        <v>2471.3200000000002</v>
      </c>
      <c r="D1372" s="212">
        <f>SUMIFS(Portfolio!$P:$P,Portfolio!$K:$K,'New Deposit Commission'!A1372)</f>
        <v>2471.3200000000002</v>
      </c>
      <c r="E1372" s="212">
        <f>SUMIFS(Portfolio!$Z:$Z,Portfolio!$U:$U,'New Deposit Commission'!A1372)</f>
        <v>2471.3200000000002</v>
      </c>
      <c r="F1372" s="212">
        <f>SUMIFS(Portfolio!$AJ:$AJ,Portfolio!$AE:$AE,'New Deposit Commission'!A1372)</f>
        <v>2471.3200000000002</v>
      </c>
      <c r="G1372" s="258">
        <f t="shared" si="166"/>
        <v>2471.3200000000002</v>
      </c>
      <c r="H1372" s="212">
        <f>SUMIFS(Portfolio!$AT:$AT,Portfolio!$AO:$AO,'New Deposit Commission'!A1372)</f>
        <v>2471.3200000000002</v>
      </c>
      <c r="I1372" s="258">
        <f t="shared" si="167"/>
        <v>0</v>
      </c>
      <c r="J1372" s="212">
        <f>SUMIFS('CIF wise new Deposit'!$I:$I,'CIF wise new Deposit'!$A:$A,'New Deposit Commission'!A1372)</f>
        <v>0</v>
      </c>
      <c r="K1372" s="258">
        <f t="shared" si="168"/>
        <v>0</v>
      </c>
      <c r="L1372" s="259" t="e">
        <f>VLOOKUP(A1372,'CIF wise new Deposit'!$A:$G,7,0)</f>
        <v>#N/A</v>
      </c>
      <c r="M1372" s="257" t="e">
        <f>VLOOKUP(L1372,CodEmployee!$A:$B,2,0)</f>
        <v>#N/A</v>
      </c>
      <c r="N1372" s="260">
        <f>IFERROR(VLOOKUP(A1372,'CIF wise new Deposit'!$A:$J,10,0),0)</f>
        <v>0</v>
      </c>
      <c r="O1372" s="261" t="str">
        <f>IFERROR(VLOOKUP(L1372,CodEmployee!$A:$P,16,0),"N/A")</f>
        <v>N/A</v>
      </c>
      <c r="P1372" s="261" t="str">
        <f>IFERROR(VLOOKUP(L1372,CodEmployee!$A:$D,4,0),"N/A")</f>
        <v>N/A</v>
      </c>
      <c r="Q1372" s="262">
        <f>IFERROR(IF(MATCH($A1372,DOMAIN!$AC:$AC,0)&gt;0,1,0),0)</f>
        <v>0</v>
      </c>
      <c r="R1372" s="264">
        <f>IFERROR(IF(AND($O1372="Contractual",$Q1372=0),VLOOKUP($K1372,FDR!$A$3:$K$11,MATCH($N1372,FDR!$A$3:$K$3,1),1)+MAX($K1372-200000000,0)*0.03%,0),0)</f>
        <v>0</v>
      </c>
      <c r="S1372" s="264">
        <f>IFERROR(IF(AND($O1372&lt;&gt;"Contractual",$Q1372=0),VLOOKUP($K1372,FDR!$A$17:$K$24,MATCH($N1372,FDR!$A$16:$K$16,1),1)+MAX($K1372-200000000,0)*0.02%,0),0)</f>
        <v>0</v>
      </c>
      <c r="T1372" s="263">
        <f t="shared" si="165"/>
        <v>0</v>
      </c>
      <c r="U1372" s="212">
        <f>SUMIFS(Portfolio!$AA:$AA,Portfolio!$U:$U,'New Deposit Commission'!A1372)</f>
        <v>0</v>
      </c>
      <c r="V1372" s="212">
        <f t="shared" si="169"/>
        <v>0</v>
      </c>
      <c r="W1372" s="259" t="str">
        <f>VLOOKUP(A1372,Portfolio!$U:$AB,8,0)</f>
        <v>A3853</v>
      </c>
      <c r="X1372" s="162">
        <f>SUMIFS(Portfolio!$AK:$AK,Portfolio!$AE:$AE,'New Deposit Commission'!A1372)</f>
        <v>0</v>
      </c>
      <c r="Y1372" s="258">
        <f>SUMIFS('DATA(Matured Encash)'!$N:$N,'DATA(Matured Encash)'!$A:$A,A1372)</f>
        <v>0</v>
      </c>
      <c r="Z1372" s="212">
        <f t="shared" si="170"/>
        <v>0</v>
      </c>
      <c r="AA1372" s="162">
        <f t="shared" si="171"/>
        <v>0</v>
      </c>
    </row>
    <row r="1373" spans="1:27" x14ac:dyDescent="0.25">
      <c r="A1373" s="256" t="s">
        <v>38358</v>
      </c>
      <c r="B1373" s="257" t="str">
        <f>IFERROR(IFERROR(IFERROR(IFERROR(VLOOKUP(A1373,Portfolio!$A:$D,4,0),VLOOKUP(A1373,Portfolio!$K:$N,4,0)),VLOOKUP(A1373,Portfolio!$U:$X,4,0)),VLOOKUP(A1373,Portfolio!$AE:$AH,4,0)),VLOOKUP(A1373,Portfolio!$AO:$AR,4,0))</f>
        <v>MD. MAMUN HOSEN</v>
      </c>
      <c r="C1373" s="212">
        <f>SUMIFS(Portfolio!$F:$F,Portfolio!$A:$A,'New Deposit Commission'!A1373)</f>
        <v>622.98</v>
      </c>
      <c r="D1373" s="212">
        <f>SUMIFS(Portfolio!$P:$P,Portfolio!$K:$K,'New Deposit Commission'!A1373)</f>
        <v>622.98</v>
      </c>
      <c r="E1373" s="212">
        <f>SUMIFS(Portfolio!$Z:$Z,Portfolio!$U:$U,'New Deposit Commission'!A1373)</f>
        <v>622.98</v>
      </c>
      <c r="F1373" s="212">
        <f>SUMIFS(Portfolio!$AJ:$AJ,Portfolio!$AE:$AE,'New Deposit Commission'!A1373)</f>
        <v>622.98</v>
      </c>
      <c r="G1373" s="258">
        <f t="shared" si="166"/>
        <v>622.98</v>
      </c>
      <c r="H1373" s="212">
        <f>SUMIFS(Portfolio!$AT:$AT,Portfolio!$AO:$AO,'New Deposit Commission'!A1373)</f>
        <v>622.98</v>
      </c>
      <c r="I1373" s="258">
        <f t="shared" si="167"/>
        <v>0</v>
      </c>
      <c r="J1373" s="212">
        <f>SUMIFS('CIF wise new Deposit'!$I:$I,'CIF wise new Deposit'!$A:$A,'New Deposit Commission'!A1373)</f>
        <v>0</v>
      </c>
      <c r="K1373" s="258">
        <f t="shared" si="168"/>
        <v>0</v>
      </c>
      <c r="L1373" s="259" t="e">
        <f>VLOOKUP(A1373,'CIF wise new Deposit'!$A:$G,7,0)</f>
        <v>#N/A</v>
      </c>
      <c r="M1373" s="257" t="e">
        <f>VLOOKUP(L1373,CodEmployee!$A:$B,2,0)</f>
        <v>#N/A</v>
      </c>
      <c r="N1373" s="260">
        <f>IFERROR(VLOOKUP(A1373,'CIF wise new Deposit'!$A:$J,10,0),0)</f>
        <v>0</v>
      </c>
      <c r="O1373" s="261" t="str">
        <f>IFERROR(VLOOKUP(L1373,CodEmployee!$A:$P,16,0),"N/A")</f>
        <v>N/A</v>
      </c>
      <c r="P1373" s="261" t="str">
        <f>IFERROR(VLOOKUP(L1373,CodEmployee!$A:$D,4,0),"N/A")</f>
        <v>N/A</v>
      </c>
      <c r="Q1373" s="262">
        <f>IFERROR(IF(MATCH($A1373,DOMAIN!$AC:$AC,0)&gt;0,1,0),0)</f>
        <v>0</v>
      </c>
      <c r="R1373" s="264">
        <f>IFERROR(IF(AND($O1373="Contractual",$Q1373=0),VLOOKUP($K1373,FDR!$A$3:$K$11,MATCH($N1373,FDR!$A$3:$K$3,1),1)+MAX($K1373-200000000,0)*0.03%,0),0)</f>
        <v>0</v>
      </c>
      <c r="S1373" s="264">
        <f>IFERROR(IF(AND($O1373&lt;&gt;"Contractual",$Q1373=0),VLOOKUP($K1373,FDR!$A$17:$K$24,MATCH($N1373,FDR!$A$16:$K$16,1),1)+MAX($K1373-200000000,0)*0.02%,0),0)</f>
        <v>0</v>
      </c>
      <c r="T1373" s="263">
        <f t="shared" si="165"/>
        <v>0</v>
      </c>
      <c r="U1373" s="212">
        <f>SUMIFS(Portfolio!$AA:$AA,Portfolio!$U:$U,'New Deposit Commission'!A1373)</f>
        <v>0</v>
      </c>
      <c r="V1373" s="212">
        <f t="shared" si="169"/>
        <v>0</v>
      </c>
      <c r="W1373" s="259" t="str">
        <f>VLOOKUP(A1373,Portfolio!$U:$AB,8,0)</f>
        <v>A9999</v>
      </c>
      <c r="X1373" s="162">
        <f>SUMIFS(Portfolio!$AK:$AK,Portfolio!$AE:$AE,'New Deposit Commission'!A1373)</f>
        <v>0</v>
      </c>
      <c r="Y1373" s="258">
        <f>SUMIFS('DATA(Matured Encash)'!$N:$N,'DATA(Matured Encash)'!$A:$A,A1373)</f>
        <v>0</v>
      </c>
      <c r="Z1373" s="212">
        <f t="shared" si="170"/>
        <v>0</v>
      </c>
      <c r="AA1373" s="162">
        <f t="shared" si="171"/>
        <v>0</v>
      </c>
    </row>
    <row r="1374" spans="1:27" x14ac:dyDescent="0.25">
      <c r="A1374" s="256" t="s">
        <v>37145</v>
      </c>
      <c r="B1374" s="257" t="str">
        <f>IFERROR(IFERROR(IFERROR(IFERROR(VLOOKUP(A1374,Portfolio!$A:$D,4,0),VLOOKUP(A1374,Portfolio!$K:$N,4,0)),VLOOKUP(A1374,Portfolio!$U:$X,4,0)),VLOOKUP(A1374,Portfolio!$AE:$AH,4,0)),VLOOKUP(A1374,Portfolio!$AO:$AR,4,0))</f>
        <v>ABDULLLAH AL MAMUN</v>
      </c>
      <c r="C1374" s="212">
        <f>SUMIFS(Portfolio!$F:$F,Portfolio!$A:$A,'New Deposit Commission'!A1374)</f>
        <v>1119.47</v>
      </c>
      <c r="D1374" s="212">
        <f>SUMIFS(Portfolio!$P:$P,Portfolio!$K:$K,'New Deposit Commission'!A1374)</f>
        <v>1119.47</v>
      </c>
      <c r="E1374" s="212">
        <f>SUMIFS(Portfolio!$Z:$Z,Portfolio!$U:$U,'New Deposit Commission'!A1374)</f>
        <v>1119.47</v>
      </c>
      <c r="F1374" s="212">
        <f>SUMIFS(Portfolio!$AJ:$AJ,Portfolio!$AE:$AE,'New Deposit Commission'!A1374)</f>
        <v>1119.47</v>
      </c>
      <c r="G1374" s="258">
        <f t="shared" si="166"/>
        <v>1119.47</v>
      </c>
      <c r="H1374" s="212">
        <f>SUMIFS(Portfolio!$AT:$AT,Portfolio!$AO:$AO,'New Deposit Commission'!A1374)</f>
        <v>1119.47</v>
      </c>
      <c r="I1374" s="258">
        <f t="shared" si="167"/>
        <v>0</v>
      </c>
      <c r="J1374" s="212">
        <f>SUMIFS('CIF wise new Deposit'!$I:$I,'CIF wise new Deposit'!$A:$A,'New Deposit Commission'!A1374)</f>
        <v>0</v>
      </c>
      <c r="K1374" s="258">
        <f t="shared" si="168"/>
        <v>0</v>
      </c>
      <c r="L1374" s="259" t="e">
        <f>VLOOKUP(A1374,'CIF wise new Deposit'!$A:$G,7,0)</f>
        <v>#N/A</v>
      </c>
      <c r="M1374" s="257" t="e">
        <f>VLOOKUP(L1374,CodEmployee!$A:$B,2,0)</f>
        <v>#N/A</v>
      </c>
      <c r="N1374" s="260">
        <f>IFERROR(VLOOKUP(A1374,'CIF wise new Deposit'!$A:$J,10,0),0)</f>
        <v>0</v>
      </c>
      <c r="O1374" s="261" t="str">
        <f>IFERROR(VLOOKUP(L1374,CodEmployee!$A:$P,16,0),"N/A")</f>
        <v>N/A</v>
      </c>
      <c r="P1374" s="261" t="str">
        <f>IFERROR(VLOOKUP(L1374,CodEmployee!$A:$D,4,0),"N/A")</f>
        <v>N/A</v>
      </c>
      <c r="Q1374" s="262">
        <f>IFERROR(IF(MATCH($A1374,DOMAIN!$AC:$AC,0)&gt;0,1,0),0)</f>
        <v>0</v>
      </c>
      <c r="R1374" s="264">
        <f>IFERROR(IF(AND($O1374="Contractual",$Q1374=0),VLOOKUP($K1374,FDR!$A$3:$K$11,MATCH($N1374,FDR!$A$3:$K$3,1),1)+MAX($K1374-200000000,0)*0.03%,0),0)</f>
        <v>0</v>
      </c>
      <c r="S1374" s="264">
        <f>IFERROR(IF(AND($O1374&lt;&gt;"Contractual",$Q1374=0),VLOOKUP($K1374,FDR!$A$17:$K$24,MATCH($N1374,FDR!$A$16:$K$16,1),1)+MAX($K1374-200000000,0)*0.02%,0),0)</f>
        <v>0</v>
      </c>
      <c r="T1374" s="263">
        <f t="shared" si="165"/>
        <v>0</v>
      </c>
      <c r="U1374" s="212">
        <f>SUMIFS(Portfolio!$AA:$AA,Portfolio!$U:$U,'New Deposit Commission'!A1374)</f>
        <v>0</v>
      </c>
      <c r="V1374" s="212">
        <f t="shared" si="169"/>
        <v>0</v>
      </c>
      <c r="W1374" s="259" t="str">
        <f>VLOOKUP(A1374,Portfolio!$U:$AB,8,0)</f>
        <v>A9999</v>
      </c>
      <c r="X1374" s="162">
        <f>SUMIFS(Portfolio!$AK:$AK,Portfolio!$AE:$AE,'New Deposit Commission'!A1374)</f>
        <v>0</v>
      </c>
      <c r="Y1374" s="258">
        <f>SUMIFS('DATA(Matured Encash)'!$N:$N,'DATA(Matured Encash)'!$A:$A,A1374)</f>
        <v>0</v>
      </c>
      <c r="Z1374" s="212">
        <f t="shared" si="170"/>
        <v>0</v>
      </c>
      <c r="AA1374" s="162">
        <f t="shared" si="171"/>
        <v>0</v>
      </c>
    </row>
    <row r="1375" spans="1:27" x14ac:dyDescent="0.25">
      <c r="A1375" s="256" t="s">
        <v>37576</v>
      </c>
      <c r="B1375" s="257" t="str">
        <f>IFERROR(IFERROR(IFERROR(IFERROR(VLOOKUP(A1375,Portfolio!$A:$D,4,0),VLOOKUP(A1375,Portfolio!$K:$N,4,0)),VLOOKUP(A1375,Portfolio!$U:$X,4,0)),VLOOKUP(A1375,Portfolio!$AE:$AH,4,0)),VLOOKUP(A1375,Portfolio!$AO:$AR,4,0))</f>
        <v>ANTAR CHANDRA DAS</v>
      </c>
      <c r="C1375" s="212">
        <f>SUMIFS(Portfolio!$F:$F,Portfolio!$A:$A,'New Deposit Commission'!A1375)</f>
        <v>2513.39</v>
      </c>
      <c r="D1375" s="212">
        <f>SUMIFS(Portfolio!$P:$P,Portfolio!$K:$K,'New Deposit Commission'!A1375)</f>
        <v>2513.39</v>
      </c>
      <c r="E1375" s="212">
        <f>SUMIFS(Portfolio!$Z:$Z,Portfolio!$U:$U,'New Deposit Commission'!A1375)</f>
        <v>2513.39</v>
      </c>
      <c r="F1375" s="212">
        <f>SUMIFS(Portfolio!$AJ:$AJ,Portfolio!$AE:$AE,'New Deposit Commission'!A1375)</f>
        <v>2513.39</v>
      </c>
      <c r="G1375" s="258">
        <f t="shared" si="166"/>
        <v>2513.39</v>
      </c>
      <c r="H1375" s="212">
        <f>SUMIFS(Portfolio!$AT:$AT,Portfolio!$AO:$AO,'New Deposit Commission'!A1375)</f>
        <v>2513.39</v>
      </c>
      <c r="I1375" s="258">
        <f t="shared" si="167"/>
        <v>0</v>
      </c>
      <c r="J1375" s="212">
        <f>SUMIFS('CIF wise new Deposit'!$I:$I,'CIF wise new Deposit'!$A:$A,'New Deposit Commission'!A1375)</f>
        <v>0</v>
      </c>
      <c r="K1375" s="258">
        <f t="shared" si="168"/>
        <v>0</v>
      </c>
      <c r="L1375" s="259" t="e">
        <f>VLOOKUP(A1375,'CIF wise new Deposit'!$A:$G,7,0)</f>
        <v>#N/A</v>
      </c>
      <c r="M1375" s="257" t="e">
        <f>VLOOKUP(L1375,CodEmployee!$A:$B,2,0)</f>
        <v>#N/A</v>
      </c>
      <c r="N1375" s="260">
        <f>IFERROR(VLOOKUP(A1375,'CIF wise new Deposit'!$A:$J,10,0),0)</f>
        <v>0</v>
      </c>
      <c r="O1375" s="261" t="str">
        <f>IFERROR(VLOOKUP(L1375,CodEmployee!$A:$P,16,0),"N/A")</f>
        <v>N/A</v>
      </c>
      <c r="P1375" s="261" t="str">
        <f>IFERROR(VLOOKUP(L1375,CodEmployee!$A:$D,4,0),"N/A")</f>
        <v>N/A</v>
      </c>
      <c r="Q1375" s="262">
        <f>IFERROR(IF(MATCH($A1375,DOMAIN!$AC:$AC,0)&gt;0,1,0),0)</f>
        <v>0</v>
      </c>
      <c r="R1375" s="264">
        <f>IFERROR(IF(AND($O1375="Contractual",$Q1375=0),VLOOKUP($K1375,FDR!$A$3:$K$11,MATCH($N1375,FDR!$A$3:$K$3,1),1)+MAX($K1375-200000000,0)*0.03%,0),0)</f>
        <v>0</v>
      </c>
      <c r="S1375" s="264">
        <f>IFERROR(IF(AND($O1375&lt;&gt;"Contractual",$Q1375=0),VLOOKUP($K1375,FDR!$A$17:$K$24,MATCH($N1375,FDR!$A$16:$K$16,1),1)+MAX($K1375-200000000,0)*0.02%,0),0)</f>
        <v>0</v>
      </c>
      <c r="T1375" s="263">
        <f t="shared" si="165"/>
        <v>0</v>
      </c>
      <c r="U1375" s="212">
        <f>SUMIFS(Portfolio!$AA:$AA,Portfolio!$U:$U,'New Deposit Commission'!A1375)</f>
        <v>0</v>
      </c>
      <c r="V1375" s="212">
        <f t="shared" si="169"/>
        <v>0</v>
      </c>
      <c r="W1375" s="259" t="str">
        <f>VLOOKUP(A1375,Portfolio!$U:$AB,8,0)</f>
        <v>A9999</v>
      </c>
      <c r="X1375" s="162">
        <f>SUMIFS(Portfolio!$AK:$AK,Portfolio!$AE:$AE,'New Deposit Commission'!A1375)</f>
        <v>0</v>
      </c>
      <c r="Y1375" s="258">
        <f>SUMIFS('DATA(Matured Encash)'!$N:$N,'DATA(Matured Encash)'!$A:$A,A1375)</f>
        <v>0</v>
      </c>
      <c r="Z1375" s="212">
        <f t="shared" si="170"/>
        <v>0</v>
      </c>
      <c r="AA1375" s="162">
        <f t="shared" si="171"/>
        <v>0</v>
      </c>
    </row>
    <row r="1376" spans="1:27" x14ac:dyDescent="0.25">
      <c r="A1376" s="256" t="s">
        <v>36225</v>
      </c>
      <c r="B1376" s="257" t="str">
        <f>IFERROR(IFERROR(IFERROR(IFERROR(VLOOKUP(A1376,Portfolio!$A:$D,4,0),VLOOKUP(A1376,Portfolio!$K:$N,4,0)),VLOOKUP(A1376,Portfolio!$U:$X,4,0)),VLOOKUP(A1376,Portfolio!$AE:$AH,4,0)),VLOOKUP(A1376,Portfolio!$AO:$AR,4,0))</f>
        <v>GOLAM KIBRIA</v>
      </c>
      <c r="C1376" s="212">
        <f>SUMIFS(Portfolio!$F:$F,Portfolio!$A:$A,'New Deposit Commission'!A1376)</f>
        <v>23866.2</v>
      </c>
      <c r="D1376" s="212">
        <f>SUMIFS(Portfolio!$P:$P,Portfolio!$K:$K,'New Deposit Commission'!A1376)</f>
        <v>23866.2</v>
      </c>
      <c r="E1376" s="212">
        <f>SUMIFS(Portfolio!$Z:$Z,Portfolio!$U:$U,'New Deposit Commission'!A1376)</f>
        <v>23866.2</v>
      </c>
      <c r="F1376" s="212">
        <f>SUMIFS(Portfolio!$AJ:$AJ,Portfolio!$AE:$AE,'New Deposit Commission'!A1376)</f>
        <v>23866.2</v>
      </c>
      <c r="G1376" s="258">
        <f t="shared" si="166"/>
        <v>23866.2</v>
      </c>
      <c r="H1376" s="212">
        <f>SUMIFS(Portfolio!$AT:$AT,Portfolio!$AO:$AO,'New Deposit Commission'!A1376)</f>
        <v>23866.2</v>
      </c>
      <c r="I1376" s="258">
        <f t="shared" si="167"/>
        <v>0</v>
      </c>
      <c r="J1376" s="212">
        <f>SUMIFS('CIF wise new Deposit'!$I:$I,'CIF wise new Deposit'!$A:$A,'New Deposit Commission'!A1376)</f>
        <v>0</v>
      </c>
      <c r="K1376" s="258">
        <f t="shared" si="168"/>
        <v>0</v>
      </c>
      <c r="L1376" s="259" t="e">
        <f>VLOOKUP(A1376,'CIF wise new Deposit'!$A:$G,7,0)</f>
        <v>#N/A</v>
      </c>
      <c r="M1376" s="257" t="e">
        <f>VLOOKUP(L1376,CodEmployee!$A:$B,2,0)</f>
        <v>#N/A</v>
      </c>
      <c r="N1376" s="260">
        <f>IFERROR(VLOOKUP(A1376,'CIF wise new Deposit'!$A:$J,10,0),0)</f>
        <v>0</v>
      </c>
      <c r="O1376" s="261" t="str">
        <f>IFERROR(VLOOKUP(L1376,CodEmployee!$A:$P,16,0),"N/A")</f>
        <v>N/A</v>
      </c>
      <c r="P1376" s="261" t="str">
        <f>IFERROR(VLOOKUP(L1376,CodEmployee!$A:$D,4,0),"N/A")</f>
        <v>N/A</v>
      </c>
      <c r="Q1376" s="262">
        <f>IFERROR(IF(MATCH($A1376,DOMAIN!$AC:$AC,0)&gt;0,1,0),0)</f>
        <v>0</v>
      </c>
      <c r="R1376" s="264">
        <f>IFERROR(IF(AND($O1376="Contractual",$Q1376=0),VLOOKUP($K1376,FDR!$A$3:$K$11,MATCH($N1376,FDR!$A$3:$K$3,1),1)+MAX($K1376-200000000,0)*0.03%,0),0)</f>
        <v>0</v>
      </c>
      <c r="S1376" s="264">
        <f>IFERROR(IF(AND($O1376&lt;&gt;"Contractual",$Q1376=0),VLOOKUP($K1376,FDR!$A$17:$K$24,MATCH($N1376,FDR!$A$16:$K$16,1),1)+MAX($K1376-200000000,0)*0.02%,0),0)</f>
        <v>0</v>
      </c>
      <c r="T1376" s="263">
        <f t="shared" si="165"/>
        <v>0</v>
      </c>
      <c r="U1376" s="212">
        <f>SUMIFS(Portfolio!$AA:$AA,Portfolio!$U:$U,'New Deposit Commission'!A1376)</f>
        <v>0</v>
      </c>
      <c r="V1376" s="212">
        <f t="shared" si="169"/>
        <v>0</v>
      </c>
      <c r="W1376" s="259" t="str">
        <f>VLOOKUP(A1376,Portfolio!$U:$AB,8,0)</f>
        <v>A2045</v>
      </c>
      <c r="X1376" s="162">
        <f>SUMIFS(Portfolio!$AK:$AK,Portfolio!$AE:$AE,'New Deposit Commission'!A1376)</f>
        <v>0</v>
      </c>
      <c r="Y1376" s="258">
        <f>SUMIFS('DATA(Matured Encash)'!$N:$N,'DATA(Matured Encash)'!$A:$A,A1376)</f>
        <v>0</v>
      </c>
      <c r="Z1376" s="212">
        <f t="shared" si="170"/>
        <v>0</v>
      </c>
      <c r="AA1376" s="162">
        <f t="shared" si="171"/>
        <v>0</v>
      </c>
    </row>
    <row r="1377" spans="1:27" x14ac:dyDescent="0.25">
      <c r="A1377" s="256" t="s">
        <v>37230</v>
      </c>
      <c r="B1377" s="257" t="str">
        <f>IFERROR(IFERROR(IFERROR(IFERROR(VLOOKUP(A1377,Portfolio!$A:$D,4,0),VLOOKUP(A1377,Portfolio!$K:$N,4,0)),VLOOKUP(A1377,Portfolio!$U:$X,4,0)),VLOOKUP(A1377,Portfolio!$AE:$AH,4,0)),VLOOKUP(A1377,Portfolio!$AO:$AR,4,0))</f>
        <v>MD EYASIN ARAFAT</v>
      </c>
      <c r="C1377" s="212">
        <f>SUMIFS(Portfolio!$F:$F,Portfolio!$A:$A,'New Deposit Commission'!A1377)</f>
        <v>471741.95</v>
      </c>
      <c r="D1377" s="212">
        <f>SUMIFS(Portfolio!$P:$P,Portfolio!$K:$K,'New Deposit Commission'!A1377)</f>
        <v>474741.95</v>
      </c>
      <c r="E1377" s="212">
        <f>SUMIFS(Portfolio!$Z:$Z,Portfolio!$U:$U,'New Deposit Commission'!A1377)</f>
        <v>475741.95</v>
      </c>
      <c r="F1377" s="212">
        <f>SUMIFS(Portfolio!$AJ:$AJ,Portfolio!$AE:$AE,'New Deposit Commission'!A1377)</f>
        <v>477741.95</v>
      </c>
      <c r="G1377" s="258">
        <f t="shared" si="166"/>
        <v>477741.95</v>
      </c>
      <c r="H1377" s="212">
        <f>SUMIFS(Portfolio!$AT:$AT,Portfolio!$AO:$AO,'New Deposit Commission'!A1377)</f>
        <v>479741.95</v>
      </c>
      <c r="I1377" s="258">
        <f t="shared" si="167"/>
        <v>2000</v>
      </c>
      <c r="J1377" s="212">
        <f>SUMIFS('CIF wise new Deposit'!$I:$I,'CIF wise new Deposit'!$A:$A,'New Deposit Commission'!A1377)</f>
        <v>0</v>
      </c>
      <c r="K1377" s="258">
        <f t="shared" si="168"/>
        <v>0</v>
      </c>
      <c r="L1377" s="259" t="e">
        <f>VLOOKUP(A1377,'CIF wise new Deposit'!$A:$G,7,0)</f>
        <v>#N/A</v>
      </c>
      <c r="M1377" s="257" t="e">
        <f>VLOOKUP(L1377,CodEmployee!$A:$B,2,0)</f>
        <v>#N/A</v>
      </c>
      <c r="N1377" s="260">
        <f>IFERROR(VLOOKUP(A1377,'CIF wise new Deposit'!$A:$J,10,0),0)</f>
        <v>0</v>
      </c>
      <c r="O1377" s="261" t="str">
        <f>IFERROR(VLOOKUP(L1377,CodEmployee!$A:$P,16,0),"N/A")</f>
        <v>N/A</v>
      </c>
      <c r="P1377" s="261" t="str">
        <f>IFERROR(VLOOKUP(L1377,CodEmployee!$A:$D,4,0),"N/A")</f>
        <v>N/A</v>
      </c>
      <c r="Q1377" s="262">
        <f>IFERROR(IF(MATCH($A1377,DOMAIN!$AC:$AC,0)&gt;0,1,0),0)</f>
        <v>0</v>
      </c>
      <c r="R1377" s="264">
        <f>IFERROR(IF(AND($O1377="Contractual",$Q1377=0),VLOOKUP($K1377,FDR!$A$3:$K$11,MATCH($N1377,FDR!$A$3:$K$3,1),1)+MAX($K1377-200000000,0)*0.03%,0),0)</f>
        <v>0</v>
      </c>
      <c r="S1377" s="264">
        <f>IFERROR(IF(AND($O1377&lt;&gt;"Contractual",$Q1377=0),VLOOKUP($K1377,FDR!$A$17:$K$24,MATCH($N1377,FDR!$A$16:$K$16,1),1)+MAX($K1377-200000000,0)*0.02%,0),0)</f>
        <v>0</v>
      </c>
      <c r="T1377" s="263">
        <f t="shared" si="165"/>
        <v>0</v>
      </c>
      <c r="U1377" s="212">
        <f>SUMIFS(Portfolio!$AA:$AA,Portfolio!$U:$U,'New Deposit Commission'!A1377)</f>
        <v>0</v>
      </c>
      <c r="V1377" s="212">
        <f t="shared" si="169"/>
        <v>0</v>
      </c>
      <c r="W1377" s="259" t="str">
        <f>VLOOKUP(A1377,Portfolio!$U:$AB,8,0)</f>
        <v>100603</v>
      </c>
      <c r="X1377" s="162">
        <f>SUMIFS(Portfolio!$AK:$AK,Portfolio!$AE:$AE,'New Deposit Commission'!A1377)</f>
        <v>0</v>
      </c>
      <c r="Y1377" s="258">
        <f>SUMIFS('DATA(Matured Encash)'!$N:$N,'DATA(Matured Encash)'!$A:$A,A1377)</f>
        <v>0</v>
      </c>
      <c r="Z1377" s="212">
        <f t="shared" si="170"/>
        <v>0</v>
      </c>
      <c r="AA1377" s="162">
        <f t="shared" si="171"/>
        <v>0</v>
      </c>
    </row>
    <row r="1378" spans="1:27" x14ac:dyDescent="0.25">
      <c r="A1378" s="256" t="s">
        <v>37747</v>
      </c>
      <c r="B1378" s="257" t="str">
        <f>IFERROR(IFERROR(IFERROR(IFERROR(VLOOKUP(A1378,Portfolio!$A:$D,4,0),VLOOKUP(A1378,Portfolio!$K:$N,4,0)),VLOOKUP(A1378,Portfolio!$U:$X,4,0)),VLOOKUP(A1378,Portfolio!$AE:$AH,4,0)),VLOOKUP(A1378,Portfolio!$AO:$AR,4,0))</f>
        <v>MD. ARIFUR RAHMAN</v>
      </c>
      <c r="C1378" s="212">
        <f>SUMIFS(Portfolio!$F:$F,Portfolio!$A:$A,'New Deposit Commission'!A1378)</f>
        <v>4858.58</v>
      </c>
      <c r="D1378" s="212">
        <f>SUMIFS(Portfolio!$P:$P,Portfolio!$K:$K,'New Deposit Commission'!A1378)</f>
        <v>4858.58</v>
      </c>
      <c r="E1378" s="212">
        <f>SUMIFS(Portfolio!$Z:$Z,Portfolio!$U:$U,'New Deposit Commission'!A1378)</f>
        <v>4858.58</v>
      </c>
      <c r="F1378" s="212">
        <f>SUMIFS(Portfolio!$AJ:$AJ,Portfolio!$AE:$AE,'New Deposit Commission'!A1378)</f>
        <v>4858.58</v>
      </c>
      <c r="G1378" s="258">
        <f t="shared" si="166"/>
        <v>4858.58</v>
      </c>
      <c r="H1378" s="212">
        <f>SUMIFS(Portfolio!$AT:$AT,Portfolio!$AO:$AO,'New Deposit Commission'!A1378)</f>
        <v>4858.58</v>
      </c>
      <c r="I1378" s="258">
        <f t="shared" si="167"/>
        <v>0</v>
      </c>
      <c r="J1378" s="212">
        <f>SUMIFS('CIF wise new Deposit'!$I:$I,'CIF wise new Deposit'!$A:$A,'New Deposit Commission'!A1378)</f>
        <v>0</v>
      </c>
      <c r="K1378" s="258">
        <f t="shared" si="168"/>
        <v>0</v>
      </c>
      <c r="L1378" s="259" t="e">
        <f>VLOOKUP(A1378,'CIF wise new Deposit'!$A:$G,7,0)</f>
        <v>#N/A</v>
      </c>
      <c r="M1378" s="257" t="e">
        <f>VLOOKUP(L1378,CodEmployee!$A:$B,2,0)</f>
        <v>#N/A</v>
      </c>
      <c r="N1378" s="260">
        <f>IFERROR(VLOOKUP(A1378,'CIF wise new Deposit'!$A:$J,10,0),0)</f>
        <v>0</v>
      </c>
      <c r="O1378" s="261" t="str">
        <f>IFERROR(VLOOKUP(L1378,CodEmployee!$A:$P,16,0),"N/A")</f>
        <v>N/A</v>
      </c>
      <c r="P1378" s="261" t="str">
        <f>IFERROR(VLOOKUP(L1378,CodEmployee!$A:$D,4,0),"N/A")</f>
        <v>N/A</v>
      </c>
      <c r="Q1378" s="262">
        <f>IFERROR(IF(MATCH($A1378,DOMAIN!$AC:$AC,0)&gt;0,1,0),0)</f>
        <v>0</v>
      </c>
      <c r="R1378" s="264">
        <f>IFERROR(IF(AND($O1378="Contractual",$Q1378=0),VLOOKUP($K1378,FDR!$A$3:$K$11,MATCH($N1378,FDR!$A$3:$K$3,1),1)+MAX($K1378-200000000,0)*0.03%,0),0)</f>
        <v>0</v>
      </c>
      <c r="S1378" s="264">
        <f>IFERROR(IF(AND($O1378&lt;&gt;"Contractual",$Q1378=0),VLOOKUP($K1378,FDR!$A$17:$K$24,MATCH($N1378,FDR!$A$16:$K$16,1),1)+MAX($K1378-200000000,0)*0.02%,0),0)</f>
        <v>0</v>
      </c>
      <c r="T1378" s="263">
        <f t="shared" si="165"/>
        <v>0</v>
      </c>
      <c r="U1378" s="212">
        <f>SUMIFS(Portfolio!$AA:$AA,Portfolio!$U:$U,'New Deposit Commission'!A1378)</f>
        <v>0</v>
      </c>
      <c r="V1378" s="212">
        <f t="shared" si="169"/>
        <v>0</v>
      </c>
      <c r="W1378" s="259" t="str">
        <f>VLOOKUP(A1378,Portfolio!$U:$AB,8,0)</f>
        <v>A9999</v>
      </c>
      <c r="X1378" s="162">
        <f>SUMIFS(Portfolio!$AK:$AK,Portfolio!$AE:$AE,'New Deposit Commission'!A1378)</f>
        <v>0</v>
      </c>
      <c r="Y1378" s="258">
        <f>SUMIFS('DATA(Matured Encash)'!$N:$N,'DATA(Matured Encash)'!$A:$A,A1378)</f>
        <v>0</v>
      </c>
      <c r="Z1378" s="212">
        <f t="shared" si="170"/>
        <v>0</v>
      </c>
      <c r="AA1378" s="162">
        <f t="shared" si="171"/>
        <v>0</v>
      </c>
    </row>
    <row r="1379" spans="1:27" x14ac:dyDescent="0.25">
      <c r="A1379" s="256" t="s">
        <v>37798</v>
      </c>
      <c r="B1379" s="257" t="str">
        <f>IFERROR(IFERROR(IFERROR(IFERROR(VLOOKUP(A1379,Portfolio!$A:$D,4,0),VLOOKUP(A1379,Portfolio!$K:$N,4,0)),VLOOKUP(A1379,Portfolio!$U:$X,4,0)),VLOOKUP(A1379,Portfolio!$AE:$AH,4,0)),VLOOKUP(A1379,Portfolio!$AO:$AR,4,0))</f>
        <v>MST NURUNNAHAR TAMANNA</v>
      </c>
      <c r="C1379" s="212">
        <f>SUMIFS(Portfolio!$F:$F,Portfolio!$A:$A,'New Deposit Commission'!A1379)</f>
        <v>1186.74</v>
      </c>
      <c r="D1379" s="212">
        <f>SUMIFS(Portfolio!$P:$P,Portfolio!$K:$K,'New Deposit Commission'!A1379)</f>
        <v>1186.74</v>
      </c>
      <c r="E1379" s="212">
        <f>SUMIFS(Portfolio!$Z:$Z,Portfolio!$U:$U,'New Deposit Commission'!A1379)</f>
        <v>1186.74</v>
      </c>
      <c r="F1379" s="212">
        <f>SUMIFS(Portfolio!$AJ:$AJ,Portfolio!$AE:$AE,'New Deposit Commission'!A1379)</f>
        <v>1186.74</v>
      </c>
      <c r="G1379" s="258">
        <f t="shared" si="166"/>
        <v>1186.74</v>
      </c>
      <c r="H1379" s="212">
        <f>SUMIFS(Portfolio!$AT:$AT,Portfolio!$AO:$AO,'New Deposit Commission'!A1379)</f>
        <v>1186.74</v>
      </c>
      <c r="I1379" s="258">
        <f t="shared" si="167"/>
        <v>0</v>
      </c>
      <c r="J1379" s="212">
        <f>SUMIFS('CIF wise new Deposit'!$I:$I,'CIF wise new Deposit'!$A:$A,'New Deposit Commission'!A1379)</f>
        <v>0</v>
      </c>
      <c r="K1379" s="258">
        <f t="shared" si="168"/>
        <v>0</v>
      </c>
      <c r="L1379" s="259" t="e">
        <f>VLOOKUP(A1379,'CIF wise new Deposit'!$A:$G,7,0)</f>
        <v>#N/A</v>
      </c>
      <c r="M1379" s="257" t="e">
        <f>VLOOKUP(L1379,CodEmployee!$A:$B,2,0)</f>
        <v>#N/A</v>
      </c>
      <c r="N1379" s="260">
        <f>IFERROR(VLOOKUP(A1379,'CIF wise new Deposit'!$A:$J,10,0),0)</f>
        <v>0</v>
      </c>
      <c r="O1379" s="261" t="str">
        <f>IFERROR(VLOOKUP(L1379,CodEmployee!$A:$P,16,0),"N/A")</f>
        <v>N/A</v>
      </c>
      <c r="P1379" s="261" t="str">
        <f>IFERROR(VLOOKUP(L1379,CodEmployee!$A:$D,4,0),"N/A")</f>
        <v>N/A</v>
      </c>
      <c r="Q1379" s="262">
        <f>IFERROR(IF(MATCH($A1379,DOMAIN!$AC:$AC,0)&gt;0,1,0),0)</f>
        <v>0</v>
      </c>
      <c r="R1379" s="264">
        <f>IFERROR(IF(AND($O1379="Contractual",$Q1379=0),VLOOKUP($K1379,FDR!$A$3:$K$11,MATCH($N1379,FDR!$A$3:$K$3,1),1)+MAX($K1379-200000000,0)*0.03%,0),0)</f>
        <v>0</v>
      </c>
      <c r="S1379" s="264">
        <f>IFERROR(IF(AND($O1379&lt;&gt;"Contractual",$Q1379=0),VLOOKUP($K1379,FDR!$A$17:$K$24,MATCH($N1379,FDR!$A$16:$K$16,1),1)+MAX($K1379-200000000,0)*0.02%,0),0)</f>
        <v>0</v>
      </c>
      <c r="T1379" s="263">
        <f t="shared" si="165"/>
        <v>0</v>
      </c>
      <c r="U1379" s="212">
        <f>SUMIFS(Portfolio!$AA:$AA,Portfolio!$U:$U,'New Deposit Commission'!A1379)</f>
        <v>0</v>
      </c>
      <c r="V1379" s="212">
        <f t="shared" si="169"/>
        <v>0</v>
      </c>
      <c r="W1379" s="259" t="str">
        <f>VLOOKUP(A1379,Portfolio!$U:$AB,8,0)</f>
        <v>A9999</v>
      </c>
      <c r="X1379" s="162">
        <f>SUMIFS(Portfolio!$AK:$AK,Portfolio!$AE:$AE,'New Deposit Commission'!A1379)</f>
        <v>0</v>
      </c>
      <c r="Y1379" s="258">
        <f>SUMIFS('DATA(Matured Encash)'!$N:$N,'DATA(Matured Encash)'!$A:$A,A1379)</f>
        <v>0</v>
      </c>
      <c r="Z1379" s="212">
        <f t="shared" si="170"/>
        <v>0</v>
      </c>
      <c r="AA1379" s="162">
        <f t="shared" si="171"/>
        <v>0</v>
      </c>
    </row>
    <row r="1380" spans="1:27" x14ac:dyDescent="0.25">
      <c r="A1380" s="256" t="s">
        <v>39277</v>
      </c>
      <c r="B1380" s="257" t="str">
        <f>IFERROR(IFERROR(IFERROR(IFERROR(VLOOKUP(A1380,Portfolio!$A:$D,4,0),VLOOKUP(A1380,Portfolio!$K:$N,4,0)),VLOOKUP(A1380,Portfolio!$U:$X,4,0)),VLOOKUP(A1380,Portfolio!$AE:$AH,4,0)),VLOOKUP(A1380,Portfolio!$AO:$AR,4,0))</f>
        <v>MORZINA PARVIN</v>
      </c>
      <c r="C1380" s="212">
        <f>SUMIFS(Portfolio!$F:$F,Portfolio!$A:$A,'New Deposit Commission'!A1380)</f>
        <v>6990.47</v>
      </c>
      <c r="D1380" s="212">
        <f>SUMIFS(Portfolio!$P:$P,Portfolio!$K:$K,'New Deposit Commission'!A1380)</f>
        <v>6990.47</v>
      </c>
      <c r="E1380" s="212">
        <f>SUMIFS(Portfolio!$Z:$Z,Portfolio!$U:$U,'New Deposit Commission'!A1380)</f>
        <v>6990.47</v>
      </c>
      <c r="F1380" s="212">
        <f>SUMIFS(Portfolio!$AJ:$AJ,Portfolio!$AE:$AE,'New Deposit Commission'!A1380)</f>
        <v>6990.47</v>
      </c>
      <c r="G1380" s="258">
        <f t="shared" si="166"/>
        <v>6990.47</v>
      </c>
      <c r="H1380" s="212">
        <f>SUMIFS(Portfolio!$AT:$AT,Portfolio!$AO:$AO,'New Deposit Commission'!A1380)</f>
        <v>6990.47</v>
      </c>
      <c r="I1380" s="258">
        <f t="shared" si="167"/>
        <v>0</v>
      </c>
      <c r="J1380" s="212">
        <f>SUMIFS('CIF wise new Deposit'!$I:$I,'CIF wise new Deposit'!$A:$A,'New Deposit Commission'!A1380)</f>
        <v>0</v>
      </c>
      <c r="K1380" s="258">
        <f t="shared" si="168"/>
        <v>0</v>
      </c>
      <c r="L1380" s="259" t="e">
        <f>VLOOKUP(A1380,'CIF wise new Deposit'!$A:$G,7,0)</f>
        <v>#N/A</v>
      </c>
      <c r="M1380" s="257" t="e">
        <f>VLOOKUP(L1380,CodEmployee!$A:$B,2,0)</f>
        <v>#N/A</v>
      </c>
      <c r="N1380" s="260">
        <f>IFERROR(VLOOKUP(A1380,'CIF wise new Deposit'!$A:$J,10,0),0)</f>
        <v>0</v>
      </c>
      <c r="O1380" s="261" t="str">
        <f>IFERROR(VLOOKUP(L1380,CodEmployee!$A:$P,16,0),"N/A")</f>
        <v>N/A</v>
      </c>
      <c r="P1380" s="261" t="str">
        <f>IFERROR(VLOOKUP(L1380,CodEmployee!$A:$D,4,0),"N/A")</f>
        <v>N/A</v>
      </c>
      <c r="Q1380" s="262">
        <f>IFERROR(IF(MATCH($A1380,DOMAIN!$AC:$AC,0)&gt;0,1,0),0)</f>
        <v>0</v>
      </c>
      <c r="R1380" s="264">
        <f>IFERROR(IF(AND($O1380="Contractual",$Q1380=0),VLOOKUP($K1380,FDR!$A$3:$K$11,MATCH($N1380,FDR!$A$3:$K$3,1),1)+MAX($K1380-200000000,0)*0.03%,0),0)</f>
        <v>0</v>
      </c>
      <c r="S1380" s="264">
        <f>IFERROR(IF(AND($O1380&lt;&gt;"Contractual",$Q1380=0),VLOOKUP($K1380,FDR!$A$17:$K$24,MATCH($N1380,FDR!$A$16:$K$16,1),1)+MAX($K1380-200000000,0)*0.02%,0),0)</f>
        <v>0</v>
      </c>
      <c r="T1380" s="263">
        <f t="shared" si="165"/>
        <v>0</v>
      </c>
      <c r="U1380" s="212">
        <f>SUMIFS(Portfolio!$AA:$AA,Portfolio!$U:$U,'New Deposit Commission'!A1380)</f>
        <v>0</v>
      </c>
      <c r="V1380" s="212">
        <f t="shared" si="169"/>
        <v>0</v>
      </c>
      <c r="W1380" s="259" t="str">
        <f>VLOOKUP(A1380,Portfolio!$U:$AB,8,0)</f>
        <v>200829</v>
      </c>
      <c r="X1380" s="162">
        <f>SUMIFS(Portfolio!$AK:$AK,Portfolio!$AE:$AE,'New Deposit Commission'!A1380)</f>
        <v>0</v>
      </c>
      <c r="Y1380" s="258">
        <f>SUMIFS('DATA(Matured Encash)'!$N:$N,'DATA(Matured Encash)'!$A:$A,A1380)</f>
        <v>0</v>
      </c>
      <c r="Z1380" s="212">
        <f t="shared" si="170"/>
        <v>0</v>
      </c>
      <c r="AA1380" s="162">
        <f t="shared" si="171"/>
        <v>0</v>
      </c>
    </row>
    <row r="1381" spans="1:27" x14ac:dyDescent="0.25">
      <c r="A1381" s="256" t="s">
        <v>37285</v>
      </c>
      <c r="B1381" s="257" t="str">
        <f>IFERROR(IFERROR(IFERROR(IFERROR(VLOOKUP(A1381,Portfolio!$A:$D,4,0),VLOOKUP(A1381,Portfolio!$K:$N,4,0)),VLOOKUP(A1381,Portfolio!$U:$X,4,0)),VLOOKUP(A1381,Portfolio!$AE:$AH,4,0)),VLOOKUP(A1381,Portfolio!$AO:$AR,4,0))</f>
        <v>MD. NURUNNABI</v>
      </c>
      <c r="C1381" s="212">
        <f>SUMIFS(Portfolio!$F:$F,Portfolio!$A:$A,'New Deposit Commission'!A1381)</f>
        <v>1221.69</v>
      </c>
      <c r="D1381" s="212">
        <f>SUMIFS(Portfolio!$P:$P,Portfolio!$K:$K,'New Deposit Commission'!A1381)</f>
        <v>1221.69</v>
      </c>
      <c r="E1381" s="212">
        <f>SUMIFS(Portfolio!$Z:$Z,Portfolio!$U:$U,'New Deposit Commission'!A1381)</f>
        <v>1221.69</v>
      </c>
      <c r="F1381" s="212">
        <f>SUMIFS(Portfolio!$AJ:$AJ,Portfolio!$AE:$AE,'New Deposit Commission'!A1381)</f>
        <v>1221.69</v>
      </c>
      <c r="G1381" s="258">
        <f t="shared" si="166"/>
        <v>1221.69</v>
      </c>
      <c r="H1381" s="212">
        <f>SUMIFS(Portfolio!$AT:$AT,Portfolio!$AO:$AO,'New Deposit Commission'!A1381)</f>
        <v>1221.69</v>
      </c>
      <c r="I1381" s="258">
        <f t="shared" si="167"/>
        <v>0</v>
      </c>
      <c r="J1381" s="212">
        <f>SUMIFS('CIF wise new Deposit'!$I:$I,'CIF wise new Deposit'!$A:$A,'New Deposit Commission'!A1381)</f>
        <v>0</v>
      </c>
      <c r="K1381" s="258">
        <f t="shared" si="168"/>
        <v>0</v>
      </c>
      <c r="L1381" s="259" t="e">
        <f>VLOOKUP(A1381,'CIF wise new Deposit'!$A:$G,7,0)</f>
        <v>#N/A</v>
      </c>
      <c r="M1381" s="257" t="e">
        <f>VLOOKUP(L1381,CodEmployee!$A:$B,2,0)</f>
        <v>#N/A</v>
      </c>
      <c r="N1381" s="260">
        <f>IFERROR(VLOOKUP(A1381,'CIF wise new Deposit'!$A:$J,10,0),0)</f>
        <v>0</v>
      </c>
      <c r="O1381" s="261" t="str">
        <f>IFERROR(VLOOKUP(L1381,CodEmployee!$A:$P,16,0),"N/A")</f>
        <v>N/A</v>
      </c>
      <c r="P1381" s="261" t="str">
        <f>IFERROR(VLOOKUP(L1381,CodEmployee!$A:$D,4,0),"N/A")</f>
        <v>N/A</v>
      </c>
      <c r="Q1381" s="262">
        <f>IFERROR(IF(MATCH($A1381,DOMAIN!$AC:$AC,0)&gt;0,1,0),0)</f>
        <v>0</v>
      </c>
      <c r="R1381" s="264">
        <f>IFERROR(IF(AND($O1381="Contractual",$Q1381=0),VLOOKUP($K1381,FDR!$A$3:$K$11,MATCH($N1381,FDR!$A$3:$K$3,1),1)+MAX($K1381-200000000,0)*0.03%,0),0)</f>
        <v>0</v>
      </c>
      <c r="S1381" s="264">
        <f>IFERROR(IF(AND($O1381&lt;&gt;"Contractual",$Q1381=0),VLOOKUP($K1381,FDR!$A$17:$K$24,MATCH($N1381,FDR!$A$16:$K$16,1),1)+MAX($K1381-200000000,0)*0.02%,0),0)</f>
        <v>0</v>
      </c>
      <c r="T1381" s="263">
        <f t="shared" si="165"/>
        <v>0</v>
      </c>
      <c r="U1381" s="212">
        <f>SUMIFS(Portfolio!$AA:$AA,Portfolio!$U:$U,'New Deposit Commission'!A1381)</f>
        <v>0</v>
      </c>
      <c r="V1381" s="212">
        <f t="shared" si="169"/>
        <v>0</v>
      </c>
      <c r="W1381" s="259" t="str">
        <f>VLOOKUP(A1381,Portfolio!$U:$AB,8,0)</f>
        <v>A9999</v>
      </c>
      <c r="X1381" s="162">
        <f>SUMIFS(Portfolio!$AK:$AK,Portfolio!$AE:$AE,'New Deposit Commission'!A1381)</f>
        <v>0</v>
      </c>
      <c r="Y1381" s="258">
        <f>SUMIFS('DATA(Matured Encash)'!$N:$N,'DATA(Matured Encash)'!$A:$A,A1381)</f>
        <v>0</v>
      </c>
      <c r="Z1381" s="212">
        <f t="shared" si="170"/>
        <v>0</v>
      </c>
      <c r="AA1381" s="162">
        <f t="shared" si="171"/>
        <v>0</v>
      </c>
    </row>
    <row r="1382" spans="1:27" x14ac:dyDescent="0.25">
      <c r="A1382" s="256" t="s">
        <v>37758</v>
      </c>
      <c r="B1382" s="257" t="str">
        <f>IFERROR(IFERROR(IFERROR(IFERROR(VLOOKUP(A1382,Portfolio!$A:$D,4,0),VLOOKUP(A1382,Portfolio!$K:$N,4,0)),VLOOKUP(A1382,Portfolio!$U:$X,4,0)),VLOOKUP(A1382,Portfolio!$AE:$AH,4,0)),VLOOKUP(A1382,Portfolio!$AO:$AR,4,0))</f>
        <v>MST. RANU BEGUM</v>
      </c>
      <c r="C1382" s="212">
        <f>SUMIFS(Portfolio!$F:$F,Portfolio!$A:$A,'New Deposit Commission'!A1382)</f>
        <v>1214.68</v>
      </c>
      <c r="D1382" s="212">
        <f>SUMIFS(Portfolio!$P:$P,Portfolio!$K:$K,'New Deposit Commission'!A1382)</f>
        <v>1214.68</v>
      </c>
      <c r="E1382" s="212">
        <f>SUMIFS(Portfolio!$Z:$Z,Portfolio!$U:$U,'New Deposit Commission'!A1382)</f>
        <v>1214.68</v>
      </c>
      <c r="F1382" s="212">
        <f>SUMIFS(Portfolio!$AJ:$AJ,Portfolio!$AE:$AE,'New Deposit Commission'!A1382)</f>
        <v>1214.68</v>
      </c>
      <c r="G1382" s="258">
        <f t="shared" si="166"/>
        <v>1214.68</v>
      </c>
      <c r="H1382" s="212">
        <f>SUMIFS(Portfolio!$AT:$AT,Portfolio!$AO:$AO,'New Deposit Commission'!A1382)</f>
        <v>1214.68</v>
      </c>
      <c r="I1382" s="258">
        <f t="shared" si="167"/>
        <v>0</v>
      </c>
      <c r="J1382" s="212">
        <f>SUMIFS('CIF wise new Deposit'!$I:$I,'CIF wise new Deposit'!$A:$A,'New Deposit Commission'!A1382)</f>
        <v>0</v>
      </c>
      <c r="K1382" s="258">
        <f t="shared" si="168"/>
        <v>0</v>
      </c>
      <c r="L1382" s="259" t="e">
        <f>VLOOKUP(A1382,'CIF wise new Deposit'!$A:$G,7,0)</f>
        <v>#N/A</v>
      </c>
      <c r="M1382" s="257" t="e">
        <f>VLOOKUP(L1382,CodEmployee!$A:$B,2,0)</f>
        <v>#N/A</v>
      </c>
      <c r="N1382" s="260">
        <f>IFERROR(VLOOKUP(A1382,'CIF wise new Deposit'!$A:$J,10,0),0)</f>
        <v>0</v>
      </c>
      <c r="O1382" s="261" t="str">
        <f>IFERROR(VLOOKUP(L1382,CodEmployee!$A:$P,16,0),"N/A")</f>
        <v>N/A</v>
      </c>
      <c r="P1382" s="261" t="str">
        <f>IFERROR(VLOOKUP(L1382,CodEmployee!$A:$D,4,0),"N/A")</f>
        <v>N/A</v>
      </c>
      <c r="Q1382" s="262">
        <f>IFERROR(IF(MATCH($A1382,DOMAIN!$AC:$AC,0)&gt;0,1,0),0)</f>
        <v>0</v>
      </c>
      <c r="R1382" s="264">
        <f>IFERROR(IF(AND($O1382="Contractual",$Q1382=0),VLOOKUP($K1382,FDR!$A$3:$K$11,MATCH($N1382,FDR!$A$3:$K$3,1),1)+MAX($K1382-200000000,0)*0.03%,0),0)</f>
        <v>0</v>
      </c>
      <c r="S1382" s="264">
        <f>IFERROR(IF(AND($O1382&lt;&gt;"Contractual",$Q1382=0),VLOOKUP($K1382,FDR!$A$17:$K$24,MATCH($N1382,FDR!$A$16:$K$16,1),1)+MAX($K1382-200000000,0)*0.02%,0),0)</f>
        <v>0</v>
      </c>
      <c r="T1382" s="263">
        <f t="shared" si="165"/>
        <v>0</v>
      </c>
      <c r="U1382" s="212">
        <f>SUMIFS(Portfolio!$AA:$AA,Portfolio!$U:$U,'New Deposit Commission'!A1382)</f>
        <v>0</v>
      </c>
      <c r="V1382" s="212">
        <f t="shared" si="169"/>
        <v>0</v>
      </c>
      <c r="W1382" s="259" t="str">
        <f>VLOOKUP(A1382,Portfolio!$U:$AB,8,0)</f>
        <v>T6053</v>
      </c>
      <c r="X1382" s="162">
        <f>SUMIFS(Portfolio!$AK:$AK,Portfolio!$AE:$AE,'New Deposit Commission'!A1382)</f>
        <v>0</v>
      </c>
      <c r="Y1382" s="258">
        <f>SUMIFS('DATA(Matured Encash)'!$N:$N,'DATA(Matured Encash)'!$A:$A,A1382)</f>
        <v>0</v>
      </c>
      <c r="Z1382" s="212">
        <f t="shared" si="170"/>
        <v>0</v>
      </c>
      <c r="AA1382" s="162">
        <f t="shared" si="171"/>
        <v>0</v>
      </c>
    </row>
    <row r="1383" spans="1:27" x14ac:dyDescent="0.25">
      <c r="A1383" s="256" t="s">
        <v>36323</v>
      </c>
      <c r="B1383" s="257" t="str">
        <f>IFERROR(IFERROR(IFERROR(IFERROR(VLOOKUP(A1383,Portfolio!$A:$D,4,0),VLOOKUP(A1383,Portfolio!$K:$N,4,0)),VLOOKUP(A1383,Portfolio!$U:$X,4,0)),VLOOKUP(A1383,Portfolio!$AE:$AH,4,0)),VLOOKUP(A1383,Portfolio!$AO:$AR,4,0))</f>
        <v>SUPRIYO CHAKMA</v>
      </c>
      <c r="C1383" s="212">
        <f>SUMIFS(Portfolio!$F:$F,Portfolio!$A:$A,'New Deposit Commission'!A1383)</f>
        <v>153000</v>
      </c>
      <c r="D1383" s="212">
        <f>SUMIFS(Portfolio!$P:$P,Portfolio!$K:$K,'New Deposit Commission'!A1383)</f>
        <v>156000</v>
      </c>
      <c r="E1383" s="212">
        <f>SUMIFS(Portfolio!$Z:$Z,Portfolio!$U:$U,'New Deposit Commission'!A1383)</f>
        <v>159000</v>
      </c>
      <c r="F1383" s="212">
        <f>SUMIFS(Portfolio!$AJ:$AJ,Portfolio!$AE:$AE,'New Deposit Commission'!A1383)</f>
        <v>162000</v>
      </c>
      <c r="G1383" s="258">
        <f t="shared" si="166"/>
        <v>162000</v>
      </c>
      <c r="H1383" s="212">
        <f>SUMIFS(Portfolio!$AT:$AT,Portfolio!$AO:$AO,'New Deposit Commission'!A1383)</f>
        <v>165000</v>
      </c>
      <c r="I1383" s="258">
        <f t="shared" si="167"/>
        <v>3000</v>
      </c>
      <c r="J1383" s="212">
        <f>SUMIFS('CIF wise new Deposit'!$I:$I,'CIF wise new Deposit'!$A:$A,'New Deposit Commission'!A1383)</f>
        <v>0</v>
      </c>
      <c r="K1383" s="258">
        <f t="shared" si="168"/>
        <v>0</v>
      </c>
      <c r="L1383" s="259" t="e">
        <f>VLOOKUP(A1383,'CIF wise new Deposit'!$A:$G,7,0)</f>
        <v>#N/A</v>
      </c>
      <c r="M1383" s="257" t="e">
        <f>VLOOKUP(L1383,CodEmployee!$A:$B,2,0)</f>
        <v>#N/A</v>
      </c>
      <c r="N1383" s="260">
        <f>IFERROR(VLOOKUP(A1383,'CIF wise new Deposit'!$A:$J,10,0),0)</f>
        <v>0</v>
      </c>
      <c r="O1383" s="261" t="str">
        <f>IFERROR(VLOOKUP(L1383,CodEmployee!$A:$P,16,0),"N/A")</f>
        <v>N/A</v>
      </c>
      <c r="P1383" s="261" t="str">
        <f>IFERROR(VLOOKUP(L1383,CodEmployee!$A:$D,4,0),"N/A")</f>
        <v>N/A</v>
      </c>
      <c r="Q1383" s="262">
        <f>IFERROR(IF(MATCH($A1383,DOMAIN!$AC:$AC,0)&gt;0,1,0),0)</f>
        <v>0</v>
      </c>
      <c r="R1383" s="264">
        <f>IFERROR(IF(AND($O1383="Contractual",$Q1383=0),VLOOKUP($K1383,FDR!$A$3:$K$11,MATCH($N1383,FDR!$A$3:$K$3,1),1)+MAX($K1383-200000000,0)*0.03%,0),0)</f>
        <v>0</v>
      </c>
      <c r="S1383" s="264">
        <f>IFERROR(IF(AND($O1383&lt;&gt;"Contractual",$Q1383=0),VLOOKUP($K1383,FDR!$A$17:$K$24,MATCH($N1383,FDR!$A$16:$K$16,1),1)+MAX($K1383-200000000,0)*0.02%,0),0)</f>
        <v>0</v>
      </c>
      <c r="T1383" s="263">
        <f t="shared" si="165"/>
        <v>0</v>
      </c>
      <c r="U1383" s="212">
        <f>SUMIFS(Portfolio!$AA:$AA,Portfolio!$U:$U,'New Deposit Commission'!A1383)</f>
        <v>0</v>
      </c>
      <c r="V1383" s="212">
        <f t="shared" si="169"/>
        <v>0</v>
      </c>
      <c r="W1383" s="259" t="str">
        <f>VLOOKUP(A1383,Portfolio!$U:$AB,8,0)</f>
        <v>A1635</v>
      </c>
      <c r="X1383" s="162">
        <f>SUMIFS(Portfolio!$AK:$AK,Portfolio!$AE:$AE,'New Deposit Commission'!A1383)</f>
        <v>0</v>
      </c>
      <c r="Y1383" s="258">
        <f>SUMIFS('DATA(Matured Encash)'!$N:$N,'DATA(Matured Encash)'!$A:$A,A1383)</f>
        <v>0</v>
      </c>
      <c r="Z1383" s="212">
        <f t="shared" si="170"/>
        <v>0</v>
      </c>
      <c r="AA1383" s="162">
        <f t="shared" si="171"/>
        <v>0</v>
      </c>
    </row>
    <row r="1384" spans="1:27" x14ac:dyDescent="0.25">
      <c r="A1384" s="256" t="s">
        <v>39007</v>
      </c>
      <c r="B1384" s="257" t="str">
        <f>IFERROR(IFERROR(IFERROR(IFERROR(VLOOKUP(A1384,Portfolio!$A:$D,4,0),VLOOKUP(A1384,Portfolio!$K:$N,4,0)),VLOOKUP(A1384,Portfolio!$U:$X,4,0)),VLOOKUP(A1384,Portfolio!$AE:$AH,4,0)),VLOOKUP(A1384,Portfolio!$AO:$AR,4,0))</f>
        <v>MD. SUMON ALI</v>
      </c>
      <c r="C1384" s="212">
        <f>SUMIFS(Portfolio!$F:$F,Portfolio!$A:$A,'New Deposit Commission'!A1384)</f>
        <v>740.4</v>
      </c>
      <c r="D1384" s="212">
        <f>SUMIFS(Portfolio!$P:$P,Portfolio!$K:$K,'New Deposit Commission'!A1384)</f>
        <v>740.4</v>
      </c>
      <c r="E1384" s="212">
        <f>SUMIFS(Portfolio!$Z:$Z,Portfolio!$U:$U,'New Deposit Commission'!A1384)</f>
        <v>740.4</v>
      </c>
      <c r="F1384" s="212">
        <f>SUMIFS(Portfolio!$AJ:$AJ,Portfolio!$AE:$AE,'New Deposit Commission'!A1384)</f>
        <v>740.4</v>
      </c>
      <c r="G1384" s="258">
        <f t="shared" si="166"/>
        <v>740.4</v>
      </c>
      <c r="H1384" s="212">
        <f>SUMIFS(Portfolio!$AT:$AT,Portfolio!$AO:$AO,'New Deposit Commission'!A1384)</f>
        <v>740.4</v>
      </c>
      <c r="I1384" s="258">
        <f t="shared" si="167"/>
        <v>0</v>
      </c>
      <c r="J1384" s="212">
        <f>SUMIFS('CIF wise new Deposit'!$I:$I,'CIF wise new Deposit'!$A:$A,'New Deposit Commission'!A1384)</f>
        <v>0</v>
      </c>
      <c r="K1384" s="258">
        <f t="shared" si="168"/>
        <v>0</v>
      </c>
      <c r="L1384" s="259" t="e">
        <f>VLOOKUP(A1384,'CIF wise new Deposit'!$A:$G,7,0)</f>
        <v>#N/A</v>
      </c>
      <c r="M1384" s="257" t="e">
        <f>VLOOKUP(L1384,CodEmployee!$A:$B,2,0)</f>
        <v>#N/A</v>
      </c>
      <c r="N1384" s="260">
        <f>IFERROR(VLOOKUP(A1384,'CIF wise new Deposit'!$A:$J,10,0),0)</f>
        <v>0</v>
      </c>
      <c r="O1384" s="261" t="str">
        <f>IFERROR(VLOOKUP(L1384,CodEmployee!$A:$P,16,0),"N/A")</f>
        <v>N/A</v>
      </c>
      <c r="P1384" s="261" t="str">
        <f>IFERROR(VLOOKUP(L1384,CodEmployee!$A:$D,4,0),"N/A")</f>
        <v>N/A</v>
      </c>
      <c r="Q1384" s="262">
        <f>IFERROR(IF(MATCH($A1384,DOMAIN!$AC:$AC,0)&gt;0,1,0),0)</f>
        <v>0</v>
      </c>
      <c r="R1384" s="264">
        <f>IFERROR(IF(AND($O1384="Contractual",$Q1384=0),VLOOKUP($K1384,FDR!$A$3:$K$11,MATCH($N1384,FDR!$A$3:$K$3,1),1)+MAX($K1384-200000000,0)*0.03%,0),0)</f>
        <v>0</v>
      </c>
      <c r="S1384" s="264">
        <f>IFERROR(IF(AND($O1384&lt;&gt;"Contractual",$Q1384=0),VLOOKUP($K1384,FDR!$A$17:$K$24,MATCH($N1384,FDR!$A$16:$K$16,1),1)+MAX($K1384-200000000,0)*0.02%,0),0)</f>
        <v>0</v>
      </c>
      <c r="T1384" s="263">
        <f t="shared" ref="T1384:T1443" si="172">ROUND((K1384/10^5)*(R1384+S1384),0)</f>
        <v>0</v>
      </c>
      <c r="U1384" s="212">
        <f>SUMIFS(Portfolio!$AA:$AA,Portfolio!$U:$U,'New Deposit Commission'!A1384)</f>
        <v>0</v>
      </c>
      <c r="V1384" s="212">
        <f t="shared" si="169"/>
        <v>0</v>
      </c>
      <c r="W1384" s="259" t="str">
        <f>VLOOKUP(A1384,Portfolio!$U:$AB,8,0)</f>
        <v>A9999</v>
      </c>
      <c r="X1384" s="162">
        <f>SUMIFS(Portfolio!$AK:$AK,Portfolio!$AE:$AE,'New Deposit Commission'!A1384)</f>
        <v>0</v>
      </c>
      <c r="Y1384" s="258">
        <f>SUMIFS('DATA(Matured Encash)'!$N:$N,'DATA(Matured Encash)'!$A:$A,A1384)</f>
        <v>0</v>
      </c>
      <c r="Z1384" s="212">
        <f t="shared" si="170"/>
        <v>0</v>
      </c>
      <c r="AA1384" s="162">
        <f t="shared" si="171"/>
        <v>0</v>
      </c>
    </row>
    <row r="1385" spans="1:27" x14ac:dyDescent="0.25">
      <c r="A1385" s="256" t="s">
        <v>37992</v>
      </c>
      <c r="B1385" s="257" t="str">
        <f>IFERROR(IFERROR(IFERROR(IFERROR(VLOOKUP(A1385,Portfolio!$A:$D,4,0),VLOOKUP(A1385,Portfolio!$K:$N,4,0)),VLOOKUP(A1385,Portfolio!$U:$X,4,0)),VLOOKUP(A1385,Portfolio!$AE:$AH,4,0)),VLOOKUP(A1385,Portfolio!$AO:$AR,4,0))</f>
        <v>MD. ENAMUL HAQUE</v>
      </c>
      <c r="C1385" s="212">
        <f>SUMIFS(Portfolio!$F:$F,Portfolio!$A:$A,'New Deposit Commission'!A1385)</f>
        <v>14058.420000000002</v>
      </c>
      <c r="D1385" s="212">
        <f>SUMIFS(Portfolio!$P:$P,Portfolio!$K:$K,'New Deposit Commission'!A1385)</f>
        <v>14058.420000000002</v>
      </c>
      <c r="E1385" s="212">
        <f>SUMIFS(Portfolio!$Z:$Z,Portfolio!$U:$U,'New Deposit Commission'!A1385)</f>
        <v>14058.420000000002</v>
      </c>
      <c r="F1385" s="212">
        <f>SUMIFS(Portfolio!$AJ:$AJ,Portfolio!$AE:$AE,'New Deposit Commission'!A1385)</f>
        <v>14058.420000000002</v>
      </c>
      <c r="G1385" s="258">
        <f t="shared" si="166"/>
        <v>14058.420000000002</v>
      </c>
      <c r="H1385" s="212">
        <f>SUMIFS(Portfolio!$AT:$AT,Portfolio!$AO:$AO,'New Deposit Commission'!A1385)</f>
        <v>14058.420000000002</v>
      </c>
      <c r="I1385" s="258">
        <f t="shared" si="167"/>
        <v>0</v>
      </c>
      <c r="J1385" s="212">
        <f>SUMIFS('CIF wise new Deposit'!$I:$I,'CIF wise new Deposit'!$A:$A,'New Deposit Commission'!A1385)</f>
        <v>0</v>
      </c>
      <c r="K1385" s="258">
        <f t="shared" si="168"/>
        <v>0</v>
      </c>
      <c r="L1385" s="259" t="e">
        <f>VLOOKUP(A1385,'CIF wise new Deposit'!$A:$G,7,0)</f>
        <v>#N/A</v>
      </c>
      <c r="M1385" s="257" t="e">
        <f>VLOOKUP(L1385,CodEmployee!$A:$B,2,0)</f>
        <v>#N/A</v>
      </c>
      <c r="N1385" s="260">
        <f>IFERROR(VLOOKUP(A1385,'CIF wise new Deposit'!$A:$J,10,0),0)</f>
        <v>0</v>
      </c>
      <c r="O1385" s="261" t="str">
        <f>IFERROR(VLOOKUP(L1385,CodEmployee!$A:$P,16,0),"N/A")</f>
        <v>N/A</v>
      </c>
      <c r="P1385" s="261" t="str">
        <f>IFERROR(VLOOKUP(L1385,CodEmployee!$A:$D,4,0),"N/A")</f>
        <v>N/A</v>
      </c>
      <c r="Q1385" s="262">
        <f>IFERROR(IF(MATCH($A1385,DOMAIN!$AC:$AC,0)&gt;0,1,0),0)</f>
        <v>0</v>
      </c>
      <c r="R1385" s="264">
        <f>IFERROR(IF(AND($O1385="Contractual",$Q1385=0),VLOOKUP($K1385,FDR!$A$3:$K$11,MATCH($N1385,FDR!$A$3:$K$3,1),1)+MAX($K1385-200000000,0)*0.03%,0),0)</f>
        <v>0</v>
      </c>
      <c r="S1385" s="264">
        <f>IFERROR(IF(AND($O1385&lt;&gt;"Contractual",$Q1385=0),VLOOKUP($K1385,FDR!$A$17:$K$24,MATCH($N1385,FDR!$A$16:$K$16,1),1)+MAX($K1385-200000000,0)*0.02%,0),0)</f>
        <v>0</v>
      </c>
      <c r="T1385" s="263">
        <f t="shared" si="172"/>
        <v>0</v>
      </c>
      <c r="U1385" s="212">
        <f>SUMIFS(Portfolio!$AA:$AA,Portfolio!$U:$U,'New Deposit Commission'!A1385)</f>
        <v>0</v>
      </c>
      <c r="V1385" s="212">
        <f t="shared" si="169"/>
        <v>0</v>
      </c>
      <c r="W1385" s="259" t="str">
        <f>VLOOKUP(A1385,Portfolio!$U:$AB,8,0)</f>
        <v>100201</v>
      </c>
      <c r="X1385" s="162">
        <f>SUMIFS(Portfolio!$AK:$AK,Portfolio!$AE:$AE,'New Deposit Commission'!A1385)</f>
        <v>0</v>
      </c>
      <c r="Y1385" s="258">
        <f>SUMIFS('DATA(Matured Encash)'!$N:$N,'DATA(Matured Encash)'!$A:$A,A1385)</f>
        <v>0</v>
      </c>
      <c r="Z1385" s="212">
        <f t="shared" si="170"/>
        <v>0</v>
      </c>
      <c r="AA1385" s="162">
        <f t="shared" si="171"/>
        <v>0</v>
      </c>
    </row>
    <row r="1386" spans="1:27" x14ac:dyDescent="0.25">
      <c r="A1386" s="256" t="s">
        <v>38554</v>
      </c>
      <c r="B1386" s="257" t="str">
        <f>IFERROR(IFERROR(IFERROR(IFERROR(VLOOKUP(A1386,Portfolio!$A:$D,4,0),VLOOKUP(A1386,Portfolio!$K:$N,4,0)),VLOOKUP(A1386,Portfolio!$U:$X,4,0)),VLOOKUP(A1386,Portfolio!$AE:$AH,4,0)),VLOOKUP(A1386,Portfolio!$AO:$AR,4,0))</f>
        <v>MOHAMMAD TOUHIDUZZAMAN</v>
      </c>
      <c r="C1386" s="212">
        <f>SUMIFS(Portfolio!$F:$F,Portfolio!$A:$A,'New Deposit Commission'!A1386)</f>
        <v>1262.3399999999999</v>
      </c>
      <c r="D1386" s="212">
        <f>SUMIFS(Portfolio!$P:$P,Portfolio!$K:$K,'New Deposit Commission'!A1386)</f>
        <v>1262.3399999999999</v>
      </c>
      <c r="E1386" s="212">
        <f>SUMIFS(Portfolio!$Z:$Z,Portfolio!$U:$U,'New Deposit Commission'!A1386)</f>
        <v>1262.3399999999999</v>
      </c>
      <c r="F1386" s="212">
        <f>SUMIFS(Portfolio!$AJ:$AJ,Portfolio!$AE:$AE,'New Deposit Commission'!A1386)</f>
        <v>1262.3399999999999</v>
      </c>
      <c r="G1386" s="258">
        <f t="shared" si="166"/>
        <v>1262.3399999999999</v>
      </c>
      <c r="H1386" s="212">
        <f>SUMIFS(Portfolio!$AT:$AT,Portfolio!$AO:$AO,'New Deposit Commission'!A1386)</f>
        <v>1262.3399999999999</v>
      </c>
      <c r="I1386" s="258">
        <f t="shared" si="167"/>
        <v>0</v>
      </c>
      <c r="J1386" s="212">
        <f>SUMIFS('CIF wise new Deposit'!$I:$I,'CIF wise new Deposit'!$A:$A,'New Deposit Commission'!A1386)</f>
        <v>0</v>
      </c>
      <c r="K1386" s="258">
        <f t="shared" si="168"/>
        <v>0</v>
      </c>
      <c r="L1386" s="259" t="e">
        <f>VLOOKUP(A1386,'CIF wise new Deposit'!$A:$G,7,0)</f>
        <v>#N/A</v>
      </c>
      <c r="M1386" s="257" t="e">
        <f>VLOOKUP(L1386,CodEmployee!$A:$B,2,0)</f>
        <v>#N/A</v>
      </c>
      <c r="N1386" s="260">
        <f>IFERROR(VLOOKUP(A1386,'CIF wise new Deposit'!$A:$J,10,0),0)</f>
        <v>0</v>
      </c>
      <c r="O1386" s="261" t="str">
        <f>IFERROR(VLOOKUP(L1386,CodEmployee!$A:$P,16,0),"N/A")</f>
        <v>N/A</v>
      </c>
      <c r="P1386" s="261" t="str">
        <f>IFERROR(VLOOKUP(L1386,CodEmployee!$A:$D,4,0),"N/A")</f>
        <v>N/A</v>
      </c>
      <c r="Q1386" s="262">
        <f>IFERROR(IF(MATCH($A1386,DOMAIN!$AC:$AC,0)&gt;0,1,0),0)</f>
        <v>0</v>
      </c>
      <c r="R1386" s="264">
        <f>IFERROR(IF(AND($O1386="Contractual",$Q1386=0),VLOOKUP($K1386,FDR!$A$3:$K$11,MATCH($N1386,FDR!$A$3:$K$3,1),1)+MAX($K1386-200000000,0)*0.03%,0),0)</f>
        <v>0</v>
      </c>
      <c r="S1386" s="264">
        <f>IFERROR(IF(AND($O1386&lt;&gt;"Contractual",$Q1386=0),VLOOKUP($K1386,FDR!$A$17:$K$24,MATCH($N1386,FDR!$A$16:$K$16,1),1)+MAX($K1386-200000000,0)*0.02%,0),0)</f>
        <v>0</v>
      </c>
      <c r="T1386" s="263">
        <f t="shared" si="172"/>
        <v>0</v>
      </c>
      <c r="U1386" s="212">
        <f>SUMIFS(Portfolio!$AA:$AA,Portfolio!$U:$U,'New Deposit Commission'!A1386)</f>
        <v>0</v>
      </c>
      <c r="V1386" s="212">
        <f t="shared" si="169"/>
        <v>0</v>
      </c>
      <c r="W1386" s="259" t="str">
        <f>VLOOKUP(A1386,Portfolio!$U:$AB,8,0)</f>
        <v>A1533</v>
      </c>
      <c r="X1386" s="162">
        <f>SUMIFS(Portfolio!$AK:$AK,Portfolio!$AE:$AE,'New Deposit Commission'!A1386)</f>
        <v>0</v>
      </c>
      <c r="Y1386" s="258">
        <f>SUMIFS('DATA(Matured Encash)'!$N:$N,'DATA(Matured Encash)'!$A:$A,A1386)</f>
        <v>0</v>
      </c>
      <c r="Z1386" s="212">
        <f t="shared" si="170"/>
        <v>0</v>
      </c>
      <c r="AA1386" s="162">
        <f t="shared" si="171"/>
        <v>0</v>
      </c>
    </row>
    <row r="1387" spans="1:27" x14ac:dyDescent="0.25">
      <c r="A1387" s="256" t="s">
        <v>36321</v>
      </c>
      <c r="B1387" s="257" t="str">
        <f>IFERROR(IFERROR(IFERROR(IFERROR(VLOOKUP(A1387,Portfolio!$A:$D,4,0),VLOOKUP(A1387,Portfolio!$K:$N,4,0)),VLOOKUP(A1387,Portfolio!$U:$X,4,0)),VLOOKUP(A1387,Portfolio!$AE:$AH,4,0)),VLOOKUP(A1387,Portfolio!$AO:$AR,4,0))</f>
        <v>SNEHA RANJAN CHAKMA</v>
      </c>
      <c r="C1387" s="212">
        <f>SUMIFS(Portfolio!$F:$F,Portfolio!$A:$A,'New Deposit Commission'!A1387)</f>
        <v>2382.1</v>
      </c>
      <c r="D1387" s="212">
        <f>SUMIFS(Portfolio!$P:$P,Portfolio!$K:$K,'New Deposit Commission'!A1387)</f>
        <v>2382.1</v>
      </c>
      <c r="E1387" s="212">
        <f>SUMIFS(Portfolio!$Z:$Z,Portfolio!$U:$U,'New Deposit Commission'!A1387)</f>
        <v>2382.1</v>
      </c>
      <c r="F1387" s="212">
        <f>SUMIFS(Portfolio!$AJ:$AJ,Portfolio!$AE:$AE,'New Deposit Commission'!A1387)</f>
        <v>2382.1</v>
      </c>
      <c r="G1387" s="258">
        <f t="shared" si="166"/>
        <v>2382.1</v>
      </c>
      <c r="H1387" s="212">
        <f>SUMIFS(Portfolio!$AT:$AT,Portfolio!$AO:$AO,'New Deposit Commission'!A1387)</f>
        <v>2382.1</v>
      </c>
      <c r="I1387" s="258">
        <f t="shared" si="167"/>
        <v>0</v>
      </c>
      <c r="J1387" s="212">
        <f>SUMIFS('CIF wise new Deposit'!$I:$I,'CIF wise new Deposit'!$A:$A,'New Deposit Commission'!A1387)</f>
        <v>0</v>
      </c>
      <c r="K1387" s="258">
        <f t="shared" si="168"/>
        <v>0</v>
      </c>
      <c r="L1387" s="259" t="e">
        <f>VLOOKUP(A1387,'CIF wise new Deposit'!$A:$G,7,0)</f>
        <v>#N/A</v>
      </c>
      <c r="M1387" s="257" t="e">
        <f>VLOOKUP(L1387,CodEmployee!$A:$B,2,0)</f>
        <v>#N/A</v>
      </c>
      <c r="N1387" s="260">
        <f>IFERROR(VLOOKUP(A1387,'CIF wise new Deposit'!$A:$J,10,0),0)</f>
        <v>0</v>
      </c>
      <c r="O1387" s="261" t="str">
        <f>IFERROR(VLOOKUP(L1387,CodEmployee!$A:$P,16,0),"N/A")</f>
        <v>N/A</v>
      </c>
      <c r="P1387" s="261" t="str">
        <f>IFERROR(VLOOKUP(L1387,CodEmployee!$A:$D,4,0),"N/A")</f>
        <v>N/A</v>
      </c>
      <c r="Q1387" s="262">
        <f>IFERROR(IF(MATCH($A1387,DOMAIN!$AC:$AC,0)&gt;0,1,0),0)</f>
        <v>0</v>
      </c>
      <c r="R1387" s="264">
        <f>IFERROR(IF(AND($O1387="Contractual",$Q1387=0),VLOOKUP($K1387,FDR!$A$3:$K$11,MATCH($N1387,FDR!$A$3:$K$3,1),1)+MAX($K1387-200000000,0)*0.03%,0),0)</f>
        <v>0</v>
      </c>
      <c r="S1387" s="264">
        <f>IFERROR(IF(AND($O1387&lt;&gt;"Contractual",$Q1387=0),VLOOKUP($K1387,FDR!$A$17:$K$24,MATCH($N1387,FDR!$A$16:$K$16,1),1)+MAX($K1387-200000000,0)*0.02%,0),0)</f>
        <v>0</v>
      </c>
      <c r="T1387" s="263">
        <f t="shared" si="172"/>
        <v>0</v>
      </c>
      <c r="U1387" s="212">
        <f>SUMIFS(Portfolio!$AA:$AA,Portfolio!$U:$U,'New Deposit Commission'!A1387)</f>
        <v>0</v>
      </c>
      <c r="V1387" s="212">
        <f t="shared" si="169"/>
        <v>0</v>
      </c>
      <c r="W1387" s="259" t="str">
        <f>VLOOKUP(A1387,Portfolio!$U:$AB,8,0)</f>
        <v>A1635</v>
      </c>
      <c r="X1387" s="162">
        <f>SUMIFS(Portfolio!$AK:$AK,Portfolio!$AE:$AE,'New Deposit Commission'!A1387)</f>
        <v>0</v>
      </c>
      <c r="Y1387" s="258">
        <f>SUMIFS('DATA(Matured Encash)'!$N:$N,'DATA(Matured Encash)'!$A:$A,A1387)</f>
        <v>0</v>
      </c>
      <c r="Z1387" s="212">
        <f t="shared" si="170"/>
        <v>0</v>
      </c>
      <c r="AA1387" s="162">
        <f t="shared" si="171"/>
        <v>0</v>
      </c>
    </row>
    <row r="1388" spans="1:27" x14ac:dyDescent="0.25">
      <c r="A1388" s="256" t="s">
        <v>34138</v>
      </c>
      <c r="B1388" s="257" t="str">
        <f>IFERROR(IFERROR(IFERROR(IFERROR(VLOOKUP(A1388,Portfolio!$A:$D,4,0),VLOOKUP(A1388,Portfolio!$K:$N,4,0)),VLOOKUP(A1388,Portfolio!$U:$X,4,0)),VLOOKUP(A1388,Portfolio!$AE:$AH,4,0)),VLOOKUP(A1388,Portfolio!$AO:$AR,4,0))</f>
        <v>MD. SAIFUL HASAN ASIF</v>
      </c>
      <c r="C1388" s="212">
        <f>SUMIFS(Portfolio!$F:$F,Portfolio!$A:$A,'New Deposit Commission'!A1388)</f>
        <v>1221.69</v>
      </c>
      <c r="D1388" s="212">
        <f>SUMIFS(Portfolio!$P:$P,Portfolio!$K:$K,'New Deposit Commission'!A1388)</f>
        <v>1221.69</v>
      </c>
      <c r="E1388" s="212">
        <f>SUMIFS(Portfolio!$Z:$Z,Portfolio!$U:$U,'New Deposit Commission'!A1388)</f>
        <v>1221.69</v>
      </c>
      <c r="F1388" s="212">
        <f>SUMIFS(Portfolio!$AJ:$AJ,Portfolio!$AE:$AE,'New Deposit Commission'!A1388)</f>
        <v>1221.69</v>
      </c>
      <c r="G1388" s="258">
        <f t="shared" si="166"/>
        <v>1221.69</v>
      </c>
      <c r="H1388" s="212">
        <f>SUMIFS(Portfolio!$AT:$AT,Portfolio!$AO:$AO,'New Deposit Commission'!A1388)</f>
        <v>1221.69</v>
      </c>
      <c r="I1388" s="258">
        <f t="shared" si="167"/>
        <v>0</v>
      </c>
      <c r="J1388" s="212">
        <f>SUMIFS('CIF wise new Deposit'!$I:$I,'CIF wise new Deposit'!$A:$A,'New Deposit Commission'!A1388)</f>
        <v>0</v>
      </c>
      <c r="K1388" s="258">
        <f t="shared" si="168"/>
        <v>0</v>
      </c>
      <c r="L1388" s="259" t="e">
        <f>VLOOKUP(A1388,'CIF wise new Deposit'!$A:$G,7,0)</f>
        <v>#N/A</v>
      </c>
      <c r="M1388" s="257" t="e">
        <f>VLOOKUP(L1388,CodEmployee!$A:$B,2,0)</f>
        <v>#N/A</v>
      </c>
      <c r="N1388" s="260">
        <f>IFERROR(VLOOKUP(A1388,'CIF wise new Deposit'!$A:$J,10,0),0)</f>
        <v>0</v>
      </c>
      <c r="O1388" s="261" t="str">
        <f>IFERROR(VLOOKUP(L1388,CodEmployee!$A:$P,16,0),"N/A")</f>
        <v>N/A</v>
      </c>
      <c r="P1388" s="261" t="str">
        <f>IFERROR(VLOOKUP(L1388,CodEmployee!$A:$D,4,0),"N/A")</f>
        <v>N/A</v>
      </c>
      <c r="Q1388" s="262">
        <f>IFERROR(IF(MATCH($A1388,DOMAIN!$AC:$AC,0)&gt;0,1,0),0)</f>
        <v>0</v>
      </c>
      <c r="R1388" s="264">
        <f>IFERROR(IF(AND($O1388="Contractual",$Q1388=0),VLOOKUP($K1388,FDR!$A$3:$K$11,MATCH($N1388,FDR!$A$3:$K$3,1),1)+MAX($K1388-200000000,0)*0.03%,0),0)</f>
        <v>0</v>
      </c>
      <c r="S1388" s="264">
        <f>IFERROR(IF(AND($O1388&lt;&gt;"Contractual",$Q1388=0),VLOOKUP($K1388,FDR!$A$17:$K$24,MATCH($N1388,FDR!$A$16:$K$16,1),1)+MAX($K1388-200000000,0)*0.02%,0),0)</f>
        <v>0</v>
      </c>
      <c r="T1388" s="263">
        <f t="shared" si="172"/>
        <v>0</v>
      </c>
      <c r="U1388" s="212">
        <f>SUMIFS(Portfolio!$AA:$AA,Portfolio!$U:$U,'New Deposit Commission'!A1388)</f>
        <v>0</v>
      </c>
      <c r="V1388" s="212">
        <f t="shared" si="169"/>
        <v>0</v>
      </c>
      <c r="W1388" s="259" t="str">
        <f>VLOOKUP(A1388,Portfolio!$U:$AB,8,0)</f>
        <v>A3449</v>
      </c>
      <c r="X1388" s="162">
        <f>SUMIFS(Portfolio!$AK:$AK,Portfolio!$AE:$AE,'New Deposit Commission'!A1388)</f>
        <v>0</v>
      </c>
      <c r="Y1388" s="258">
        <f>SUMIFS('DATA(Matured Encash)'!$N:$N,'DATA(Matured Encash)'!$A:$A,A1388)</f>
        <v>0</v>
      </c>
      <c r="Z1388" s="212">
        <f t="shared" si="170"/>
        <v>0</v>
      </c>
      <c r="AA1388" s="162">
        <f t="shared" si="171"/>
        <v>0</v>
      </c>
    </row>
    <row r="1389" spans="1:27" x14ac:dyDescent="0.25">
      <c r="A1389" s="256" t="s">
        <v>34027</v>
      </c>
      <c r="B1389" s="257" t="str">
        <f>IFERROR(IFERROR(IFERROR(IFERROR(VLOOKUP(A1389,Portfolio!$A:$D,4,0),VLOOKUP(A1389,Portfolio!$K:$N,4,0)),VLOOKUP(A1389,Portfolio!$U:$X,4,0)),VLOOKUP(A1389,Portfolio!$AE:$AH,4,0)),VLOOKUP(A1389,Portfolio!$AO:$AR,4,0))</f>
        <v>JAYNAB</v>
      </c>
      <c r="C1389" s="212">
        <f>SUMIFS(Portfolio!$F:$F,Portfolio!$A:$A,'New Deposit Commission'!A1389)</f>
        <v>2537.65</v>
      </c>
      <c r="D1389" s="212">
        <f>SUMIFS(Portfolio!$P:$P,Portfolio!$K:$K,'New Deposit Commission'!A1389)</f>
        <v>2537.65</v>
      </c>
      <c r="E1389" s="212">
        <f>SUMIFS(Portfolio!$Z:$Z,Portfolio!$U:$U,'New Deposit Commission'!A1389)</f>
        <v>2537.65</v>
      </c>
      <c r="F1389" s="212">
        <f>SUMIFS(Portfolio!$AJ:$AJ,Portfolio!$AE:$AE,'New Deposit Commission'!A1389)</f>
        <v>2537.65</v>
      </c>
      <c r="G1389" s="258">
        <f t="shared" si="166"/>
        <v>2537.65</v>
      </c>
      <c r="H1389" s="212">
        <f>SUMIFS(Portfolio!$AT:$AT,Portfolio!$AO:$AO,'New Deposit Commission'!A1389)</f>
        <v>2537.65</v>
      </c>
      <c r="I1389" s="258">
        <f t="shared" si="167"/>
        <v>0</v>
      </c>
      <c r="J1389" s="212">
        <f>SUMIFS('CIF wise new Deposit'!$I:$I,'CIF wise new Deposit'!$A:$A,'New Deposit Commission'!A1389)</f>
        <v>0</v>
      </c>
      <c r="K1389" s="258">
        <f t="shared" si="168"/>
        <v>0</v>
      </c>
      <c r="L1389" s="259" t="e">
        <f>VLOOKUP(A1389,'CIF wise new Deposit'!$A:$G,7,0)</f>
        <v>#N/A</v>
      </c>
      <c r="M1389" s="257" t="e">
        <f>VLOOKUP(L1389,CodEmployee!$A:$B,2,0)</f>
        <v>#N/A</v>
      </c>
      <c r="N1389" s="260">
        <f>IFERROR(VLOOKUP(A1389,'CIF wise new Deposit'!$A:$J,10,0),0)</f>
        <v>0</v>
      </c>
      <c r="O1389" s="261" t="str">
        <f>IFERROR(VLOOKUP(L1389,CodEmployee!$A:$P,16,0),"N/A")</f>
        <v>N/A</v>
      </c>
      <c r="P1389" s="261" t="str">
        <f>IFERROR(VLOOKUP(L1389,CodEmployee!$A:$D,4,0),"N/A")</f>
        <v>N/A</v>
      </c>
      <c r="Q1389" s="262">
        <f>IFERROR(IF(MATCH($A1389,DOMAIN!$AC:$AC,0)&gt;0,1,0),0)</f>
        <v>0</v>
      </c>
      <c r="R1389" s="264">
        <f>IFERROR(IF(AND($O1389="Contractual",$Q1389=0),VLOOKUP($K1389,FDR!$A$3:$K$11,MATCH($N1389,FDR!$A$3:$K$3,1),1)+MAX($K1389-200000000,0)*0.03%,0),0)</f>
        <v>0</v>
      </c>
      <c r="S1389" s="264">
        <f>IFERROR(IF(AND($O1389&lt;&gt;"Contractual",$Q1389=0),VLOOKUP($K1389,FDR!$A$17:$K$24,MATCH($N1389,FDR!$A$16:$K$16,1),1)+MAX($K1389-200000000,0)*0.02%,0),0)</f>
        <v>0</v>
      </c>
      <c r="T1389" s="263">
        <f t="shared" si="172"/>
        <v>0</v>
      </c>
      <c r="U1389" s="212">
        <f>SUMIFS(Portfolio!$AA:$AA,Portfolio!$U:$U,'New Deposit Commission'!A1389)</f>
        <v>0</v>
      </c>
      <c r="V1389" s="212">
        <f t="shared" si="169"/>
        <v>0</v>
      </c>
      <c r="W1389" s="259" t="str">
        <f>VLOOKUP(A1389,Portfolio!$U:$AB,8,0)</f>
        <v>D3986</v>
      </c>
      <c r="X1389" s="162">
        <f>SUMIFS(Portfolio!$AK:$AK,Portfolio!$AE:$AE,'New Deposit Commission'!A1389)</f>
        <v>0</v>
      </c>
      <c r="Y1389" s="258">
        <f>SUMIFS('DATA(Matured Encash)'!$N:$N,'DATA(Matured Encash)'!$A:$A,A1389)</f>
        <v>0</v>
      </c>
      <c r="Z1389" s="212">
        <f t="shared" si="170"/>
        <v>0</v>
      </c>
      <c r="AA1389" s="162">
        <f t="shared" si="171"/>
        <v>0</v>
      </c>
    </row>
    <row r="1390" spans="1:27" x14ac:dyDescent="0.25">
      <c r="A1390" s="256" t="s">
        <v>34109</v>
      </c>
      <c r="B1390" s="257" t="str">
        <f>IFERROR(IFERROR(IFERROR(IFERROR(VLOOKUP(A1390,Portfolio!$A:$D,4,0),VLOOKUP(A1390,Portfolio!$K:$N,4,0)),VLOOKUP(A1390,Portfolio!$U:$X,4,0)),VLOOKUP(A1390,Portfolio!$AE:$AH,4,0)),VLOOKUP(A1390,Portfolio!$AO:$AR,4,0))</f>
        <v>MD. KUTUBUDDIN</v>
      </c>
      <c r="C1390" s="212">
        <f>SUMIFS(Portfolio!$F:$F,Portfolio!$A:$A,'New Deposit Commission'!A1390)</f>
        <v>1275.29</v>
      </c>
      <c r="D1390" s="212">
        <f>SUMIFS(Portfolio!$P:$P,Portfolio!$K:$K,'New Deposit Commission'!A1390)</f>
        <v>1275.29</v>
      </c>
      <c r="E1390" s="212">
        <f>SUMIFS(Portfolio!$Z:$Z,Portfolio!$U:$U,'New Deposit Commission'!A1390)</f>
        <v>1275.29</v>
      </c>
      <c r="F1390" s="212">
        <f>SUMIFS(Portfolio!$AJ:$AJ,Portfolio!$AE:$AE,'New Deposit Commission'!A1390)</f>
        <v>1275.29</v>
      </c>
      <c r="G1390" s="258">
        <f t="shared" si="166"/>
        <v>1275.29</v>
      </c>
      <c r="H1390" s="212">
        <f>SUMIFS(Portfolio!$AT:$AT,Portfolio!$AO:$AO,'New Deposit Commission'!A1390)</f>
        <v>1275.29</v>
      </c>
      <c r="I1390" s="258">
        <f t="shared" si="167"/>
        <v>0</v>
      </c>
      <c r="J1390" s="212">
        <f>SUMIFS('CIF wise new Deposit'!$I:$I,'CIF wise new Deposit'!$A:$A,'New Deposit Commission'!A1390)</f>
        <v>0</v>
      </c>
      <c r="K1390" s="258">
        <f t="shared" si="168"/>
        <v>0</v>
      </c>
      <c r="L1390" s="259" t="e">
        <f>VLOOKUP(A1390,'CIF wise new Deposit'!$A:$G,7,0)</f>
        <v>#N/A</v>
      </c>
      <c r="M1390" s="257" t="e">
        <f>VLOOKUP(L1390,CodEmployee!$A:$B,2,0)</f>
        <v>#N/A</v>
      </c>
      <c r="N1390" s="260">
        <f>IFERROR(VLOOKUP(A1390,'CIF wise new Deposit'!$A:$J,10,0),0)</f>
        <v>0</v>
      </c>
      <c r="O1390" s="261" t="str">
        <f>IFERROR(VLOOKUP(L1390,CodEmployee!$A:$P,16,0),"N/A")</f>
        <v>N/A</v>
      </c>
      <c r="P1390" s="261" t="str">
        <f>IFERROR(VLOOKUP(L1390,CodEmployee!$A:$D,4,0),"N/A")</f>
        <v>N/A</v>
      </c>
      <c r="Q1390" s="262">
        <f>IFERROR(IF(MATCH($A1390,DOMAIN!$AC:$AC,0)&gt;0,1,0),0)</f>
        <v>0</v>
      </c>
      <c r="R1390" s="264">
        <f>IFERROR(IF(AND($O1390="Contractual",$Q1390=0),VLOOKUP($K1390,FDR!$A$3:$K$11,MATCH($N1390,FDR!$A$3:$K$3,1),1)+MAX($K1390-200000000,0)*0.03%,0),0)</f>
        <v>0</v>
      </c>
      <c r="S1390" s="264">
        <f>IFERROR(IF(AND($O1390&lt;&gt;"Contractual",$Q1390=0),VLOOKUP($K1390,FDR!$A$17:$K$24,MATCH($N1390,FDR!$A$16:$K$16,1),1)+MAX($K1390-200000000,0)*0.02%,0),0)</f>
        <v>0</v>
      </c>
      <c r="T1390" s="263">
        <f t="shared" si="172"/>
        <v>0</v>
      </c>
      <c r="U1390" s="212">
        <f>SUMIFS(Portfolio!$AA:$AA,Portfolio!$U:$U,'New Deposit Commission'!A1390)</f>
        <v>0</v>
      </c>
      <c r="V1390" s="212">
        <f t="shared" si="169"/>
        <v>0</v>
      </c>
      <c r="W1390" s="259" t="str">
        <f>VLOOKUP(A1390,Portfolio!$U:$AB,8,0)</f>
        <v>A3894</v>
      </c>
      <c r="X1390" s="162">
        <f>SUMIFS(Portfolio!$AK:$AK,Portfolio!$AE:$AE,'New Deposit Commission'!A1390)</f>
        <v>0</v>
      </c>
      <c r="Y1390" s="258">
        <f>SUMIFS('DATA(Matured Encash)'!$N:$N,'DATA(Matured Encash)'!$A:$A,A1390)</f>
        <v>0</v>
      </c>
      <c r="Z1390" s="212">
        <f t="shared" si="170"/>
        <v>0</v>
      </c>
      <c r="AA1390" s="162">
        <f t="shared" si="171"/>
        <v>0</v>
      </c>
    </row>
    <row r="1391" spans="1:27" x14ac:dyDescent="0.25">
      <c r="A1391" s="256" t="s">
        <v>34134</v>
      </c>
      <c r="B1391" s="257" t="str">
        <f>IFERROR(IFERROR(IFERROR(IFERROR(VLOOKUP(A1391,Portfolio!$A:$D,4,0),VLOOKUP(A1391,Portfolio!$K:$N,4,0)),VLOOKUP(A1391,Portfolio!$U:$X,4,0)),VLOOKUP(A1391,Portfolio!$AE:$AH,4,0)),VLOOKUP(A1391,Portfolio!$AO:$AR,4,0))</f>
        <v>MD. RIPON ALI</v>
      </c>
      <c r="C1391" s="212">
        <f>SUMIFS(Portfolio!$F:$F,Portfolio!$A:$A,'New Deposit Commission'!A1391)</f>
        <v>631.15</v>
      </c>
      <c r="D1391" s="212">
        <f>SUMIFS(Portfolio!$P:$P,Portfolio!$K:$K,'New Deposit Commission'!A1391)</f>
        <v>631.15</v>
      </c>
      <c r="E1391" s="212">
        <f>SUMIFS(Portfolio!$Z:$Z,Portfolio!$U:$U,'New Deposit Commission'!A1391)</f>
        <v>631.15</v>
      </c>
      <c r="F1391" s="212">
        <f>SUMIFS(Portfolio!$AJ:$AJ,Portfolio!$AE:$AE,'New Deposit Commission'!A1391)</f>
        <v>631.15</v>
      </c>
      <c r="G1391" s="258">
        <f t="shared" si="166"/>
        <v>631.15</v>
      </c>
      <c r="H1391" s="212">
        <f>SUMIFS(Portfolio!$AT:$AT,Portfolio!$AO:$AO,'New Deposit Commission'!A1391)</f>
        <v>631.15</v>
      </c>
      <c r="I1391" s="258">
        <f t="shared" si="167"/>
        <v>0</v>
      </c>
      <c r="J1391" s="212">
        <f>SUMIFS('CIF wise new Deposit'!$I:$I,'CIF wise new Deposit'!$A:$A,'New Deposit Commission'!A1391)</f>
        <v>0</v>
      </c>
      <c r="K1391" s="258">
        <f t="shared" si="168"/>
        <v>0</v>
      </c>
      <c r="L1391" s="259" t="e">
        <f>VLOOKUP(A1391,'CIF wise new Deposit'!$A:$G,7,0)</f>
        <v>#N/A</v>
      </c>
      <c r="M1391" s="257" t="e">
        <f>VLOOKUP(L1391,CodEmployee!$A:$B,2,0)</f>
        <v>#N/A</v>
      </c>
      <c r="N1391" s="260">
        <f>IFERROR(VLOOKUP(A1391,'CIF wise new Deposit'!$A:$J,10,0),0)</f>
        <v>0</v>
      </c>
      <c r="O1391" s="261" t="str">
        <f>IFERROR(VLOOKUP(L1391,CodEmployee!$A:$P,16,0),"N/A")</f>
        <v>N/A</v>
      </c>
      <c r="P1391" s="261" t="str">
        <f>IFERROR(VLOOKUP(L1391,CodEmployee!$A:$D,4,0),"N/A")</f>
        <v>N/A</v>
      </c>
      <c r="Q1391" s="262">
        <f>IFERROR(IF(MATCH($A1391,DOMAIN!$AC:$AC,0)&gt;0,1,0),0)</f>
        <v>0</v>
      </c>
      <c r="R1391" s="264">
        <f>IFERROR(IF(AND($O1391="Contractual",$Q1391=0),VLOOKUP($K1391,FDR!$A$3:$K$11,MATCH($N1391,FDR!$A$3:$K$3,1),1)+MAX($K1391-200000000,0)*0.03%,0),0)</f>
        <v>0</v>
      </c>
      <c r="S1391" s="264">
        <f>IFERROR(IF(AND($O1391&lt;&gt;"Contractual",$Q1391=0),VLOOKUP($K1391,FDR!$A$17:$K$24,MATCH($N1391,FDR!$A$16:$K$16,1),1)+MAX($K1391-200000000,0)*0.02%,0),0)</f>
        <v>0</v>
      </c>
      <c r="T1391" s="263">
        <f t="shared" si="172"/>
        <v>0</v>
      </c>
      <c r="U1391" s="212">
        <f>SUMIFS(Portfolio!$AA:$AA,Portfolio!$U:$U,'New Deposit Commission'!A1391)</f>
        <v>0</v>
      </c>
      <c r="V1391" s="212">
        <f t="shared" si="169"/>
        <v>0</v>
      </c>
      <c r="W1391" s="259" t="str">
        <f>VLOOKUP(A1391,Portfolio!$U:$AB,8,0)</f>
        <v>D4049</v>
      </c>
      <c r="X1391" s="162">
        <f>SUMIFS(Portfolio!$AK:$AK,Portfolio!$AE:$AE,'New Deposit Commission'!A1391)</f>
        <v>0</v>
      </c>
      <c r="Y1391" s="258">
        <f>SUMIFS('DATA(Matured Encash)'!$N:$N,'DATA(Matured Encash)'!$A:$A,A1391)</f>
        <v>0</v>
      </c>
      <c r="Z1391" s="212">
        <f t="shared" si="170"/>
        <v>0</v>
      </c>
      <c r="AA1391" s="162">
        <f t="shared" si="171"/>
        <v>0</v>
      </c>
    </row>
    <row r="1392" spans="1:27" x14ac:dyDescent="0.25">
      <c r="A1392" s="256" t="s">
        <v>35497</v>
      </c>
      <c r="B1392" s="257" t="str">
        <f>IFERROR(IFERROR(IFERROR(IFERROR(VLOOKUP(A1392,Portfolio!$A:$D,4,0),VLOOKUP(A1392,Portfolio!$K:$N,4,0)),VLOOKUP(A1392,Portfolio!$U:$X,4,0)),VLOOKUP(A1392,Portfolio!$AE:$AH,4,0)),VLOOKUP(A1392,Portfolio!$AO:$AR,4,0))</f>
        <v>AYSHA BEGUM</v>
      </c>
      <c r="C1392" s="212">
        <f>SUMIFS(Portfolio!$F:$F,Portfolio!$A:$A,'New Deposit Commission'!A1392)</f>
        <v>3317.09</v>
      </c>
      <c r="D1392" s="212">
        <f>SUMIFS(Portfolio!$P:$P,Portfolio!$K:$K,'New Deposit Commission'!A1392)</f>
        <v>3317.09</v>
      </c>
      <c r="E1392" s="212">
        <f>SUMIFS(Portfolio!$Z:$Z,Portfolio!$U:$U,'New Deposit Commission'!A1392)</f>
        <v>3317.09</v>
      </c>
      <c r="F1392" s="212">
        <f>SUMIFS(Portfolio!$AJ:$AJ,Portfolio!$AE:$AE,'New Deposit Commission'!A1392)</f>
        <v>3317.09</v>
      </c>
      <c r="G1392" s="258">
        <f t="shared" si="166"/>
        <v>3317.09</v>
      </c>
      <c r="H1392" s="212">
        <f>SUMIFS(Portfolio!$AT:$AT,Portfolio!$AO:$AO,'New Deposit Commission'!A1392)</f>
        <v>3317.09</v>
      </c>
      <c r="I1392" s="258">
        <f t="shared" si="167"/>
        <v>0</v>
      </c>
      <c r="J1392" s="212">
        <f>SUMIFS('CIF wise new Deposit'!$I:$I,'CIF wise new Deposit'!$A:$A,'New Deposit Commission'!A1392)</f>
        <v>0</v>
      </c>
      <c r="K1392" s="258">
        <f t="shared" si="168"/>
        <v>0</v>
      </c>
      <c r="L1392" s="259" t="e">
        <f>VLOOKUP(A1392,'CIF wise new Deposit'!$A:$G,7,0)</f>
        <v>#N/A</v>
      </c>
      <c r="M1392" s="257" t="e">
        <f>VLOOKUP(L1392,CodEmployee!$A:$B,2,0)</f>
        <v>#N/A</v>
      </c>
      <c r="N1392" s="260">
        <f>IFERROR(VLOOKUP(A1392,'CIF wise new Deposit'!$A:$J,10,0),0)</f>
        <v>0</v>
      </c>
      <c r="O1392" s="261" t="str">
        <f>IFERROR(VLOOKUP(L1392,CodEmployee!$A:$P,16,0),"N/A")</f>
        <v>N/A</v>
      </c>
      <c r="P1392" s="261" t="str">
        <f>IFERROR(VLOOKUP(L1392,CodEmployee!$A:$D,4,0),"N/A")</f>
        <v>N/A</v>
      </c>
      <c r="Q1392" s="262">
        <f>IFERROR(IF(MATCH($A1392,DOMAIN!$AC:$AC,0)&gt;0,1,0),0)</f>
        <v>0</v>
      </c>
      <c r="R1392" s="264">
        <f>IFERROR(IF(AND($O1392="Contractual",$Q1392=0),VLOOKUP($K1392,FDR!$A$3:$K$11,MATCH($N1392,FDR!$A$3:$K$3,1),1)+MAX($K1392-200000000,0)*0.03%,0),0)</f>
        <v>0</v>
      </c>
      <c r="S1392" s="264">
        <f>IFERROR(IF(AND($O1392&lt;&gt;"Contractual",$Q1392=0),VLOOKUP($K1392,FDR!$A$17:$K$24,MATCH($N1392,FDR!$A$16:$K$16,1),1)+MAX($K1392-200000000,0)*0.02%,0),0)</f>
        <v>0</v>
      </c>
      <c r="T1392" s="263">
        <f t="shared" si="172"/>
        <v>0</v>
      </c>
      <c r="U1392" s="212">
        <f>SUMIFS(Portfolio!$AA:$AA,Portfolio!$U:$U,'New Deposit Commission'!A1392)</f>
        <v>0</v>
      </c>
      <c r="V1392" s="212">
        <f t="shared" si="169"/>
        <v>0</v>
      </c>
      <c r="W1392" s="259" t="str">
        <f>VLOOKUP(A1392,Portfolio!$U:$AB,8,0)</f>
        <v>A2818</v>
      </c>
      <c r="X1392" s="162">
        <f>SUMIFS(Portfolio!$AK:$AK,Portfolio!$AE:$AE,'New Deposit Commission'!A1392)</f>
        <v>0</v>
      </c>
      <c r="Y1392" s="258">
        <f>SUMIFS('DATA(Matured Encash)'!$N:$N,'DATA(Matured Encash)'!$A:$A,A1392)</f>
        <v>0</v>
      </c>
      <c r="Z1392" s="212">
        <f t="shared" si="170"/>
        <v>0</v>
      </c>
      <c r="AA1392" s="162">
        <f t="shared" si="171"/>
        <v>0</v>
      </c>
    </row>
    <row r="1393" spans="1:27" x14ac:dyDescent="0.25">
      <c r="A1393" s="256" t="s">
        <v>39600</v>
      </c>
      <c r="B1393" s="257" t="str">
        <f>IFERROR(IFERROR(IFERROR(IFERROR(VLOOKUP(A1393,Portfolio!$A:$D,4,0),VLOOKUP(A1393,Portfolio!$K:$N,4,0)),VLOOKUP(A1393,Portfolio!$U:$X,4,0)),VLOOKUP(A1393,Portfolio!$AE:$AH,4,0)),VLOOKUP(A1393,Portfolio!$AO:$AR,4,0))</f>
        <v>AL-AMIN</v>
      </c>
      <c r="C1393" s="212">
        <f>SUMIFS(Portfolio!$F:$F,Portfolio!$A:$A,'New Deposit Commission'!A1393)</f>
        <v>1229.7</v>
      </c>
      <c r="D1393" s="212">
        <f>SUMIFS(Portfolio!$P:$P,Portfolio!$K:$K,'New Deposit Commission'!A1393)</f>
        <v>1229.7</v>
      </c>
      <c r="E1393" s="212">
        <f>SUMIFS(Portfolio!$Z:$Z,Portfolio!$U:$U,'New Deposit Commission'!A1393)</f>
        <v>1229.7</v>
      </c>
      <c r="F1393" s="212">
        <f>SUMIFS(Portfolio!$AJ:$AJ,Portfolio!$AE:$AE,'New Deposit Commission'!A1393)</f>
        <v>1229.7</v>
      </c>
      <c r="G1393" s="258">
        <f t="shared" si="166"/>
        <v>1229.7</v>
      </c>
      <c r="H1393" s="212">
        <f>SUMIFS(Portfolio!$AT:$AT,Portfolio!$AO:$AO,'New Deposit Commission'!A1393)</f>
        <v>1229.7</v>
      </c>
      <c r="I1393" s="258">
        <f t="shared" si="167"/>
        <v>0</v>
      </c>
      <c r="J1393" s="212">
        <f>SUMIFS('CIF wise new Deposit'!$I:$I,'CIF wise new Deposit'!$A:$A,'New Deposit Commission'!A1393)</f>
        <v>0</v>
      </c>
      <c r="K1393" s="258">
        <f t="shared" si="168"/>
        <v>0</v>
      </c>
      <c r="L1393" s="259" t="e">
        <f>VLOOKUP(A1393,'CIF wise new Deposit'!$A:$G,7,0)</f>
        <v>#N/A</v>
      </c>
      <c r="M1393" s="257" t="e">
        <f>VLOOKUP(L1393,CodEmployee!$A:$B,2,0)</f>
        <v>#N/A</v>
      </c>
      <c r="N1393" s="260">
        <f>IFERROR(VLOOKUP(A1393,'CIF wise new Deposit'!$A:$J,10,0),0)</f>
        <v>0</v>
      </c>
      <c r="O1393" s="261" t="str">
        <f>IFERROR(VLOOKUP(L1393,CodEmployee!$A:$P,16,0),"N/A")</f>
        <v>N/A</v>
      </c>
      <c r="P1393" s="261" t="str">
        <f>IFERROR(VLOOKUP(L1393,CodEmployee!$A:$D,4,0),"N/A")</f>
        <v>N/A</v>
      </c>
      <c r="Q1393" s="262">
        <f>IFERROR(IF(MATCH($A1393,DOMAIN!$AC:$AC,0)&gt;0,1,0),0)</f>
        <v>0</v>
      </c>
      <c r="R1393" s="264">
        <f>IFERROR(IF(AND($O1393="Contractual",$Q1393=0),VLOOKUP($K1393,FDR!$A$3:$K$11,MATCH($N1393,FDR!$A$3:$K$3,1),1)+MAX($K1393-200000000,0)*0.03%,0),0)</f>
        <v>0</v>
      </c>
      <c r="S1393" s="264">
        <f>IFERROR(IF(AND($O1393&lt;&gt;"Contractual",$Q1393=0),VLOOKUP($K1393,FDR!$A$17:$K$24,MATCH($N1393,FDR!$A$16:$K$16,1),1)+MAX($K1393-200000000,0)*0.02%,0),0)</f>
        <v>0</v>
      </c>
      <c r="T1393" s="263">
        <f t="shared" si="172"/>
        <v>0</v>
      </c>
      <c r="U1393" s="212">
        <f>SUMIFS(Portfolio!$AA:$AA,Portfolio!$U:$U,'New Deposit Commission'!A1393)</f>
        <v>0</v>
      </c>
      <c r="V1393" s="212">
        <f t="shared" si="169"/>
        <v>0</v>
      </c>
      <c r="W1393" s="259" t="str">
        <f>VLOOKUP(A1393,Portfolio!$U:$AB,8,0)</f>
        <v>A9999</v>
      </c>
      <c r="X1393" s="162">
        <f>SUMIFS(Portfolio!$AK:$AK,Portfolio!$AE:$AE,'New Deposit Commission'!A1393)</f>
        <v>0</v>
      </c>
      <c r="Y1393" s="258">
        <f>SUMIFS('DATA(Matured Encash)'!$N:$N,'DATA(Matured Encash)'!$A:$A,A1393)</f>
        <v>0</v>
      </c>
      <c r="Z1393" s="212">
        <f t="shared" si="170"/>
        <v>0</v>
      </c>
      <c r="AA1393" s="162">
        <f t="shared" si="171"/>
        <v>0</v>
      </c>
    </row>
    <row r="1394" spans="1:27" x14ac:dyDescent="0.25">
      <c r="A1394" s="256" t="s">
        <v>37760</v>
      </c>
      <c r="B1394" s="257" t="str">
        <f>IFERROR(IFERROR(IFERROR(IFERROR(VLOOKUP(A1394,Portfolio!$A:$D,4,0),VLOOKUP(A1394,Portfolio!$K:$N,4,0)),VLOOKUP(A1394,Portfolio!$U:$X,4,0)),VLOOKUP(A1394,Portfolio!$AE:$AH,4,0)),VLOOKUP(A1394,Portfolio!$AO:$AR,4,0))</f>
        <v>SHARIF MOLLAH</v>
      </c>
      <c r="C1394" s="212">
        <f>SUMIFS(Portfolio!$F:$F,Portfolio!$A:$A,'New Deposit Commission'!A1394)</f>
        <v>3114.77</v>
      </c>
      <c r="D1394" s="212">
        <f>SUMIFS(Portfolio!$P:$P,Portfolio!$K:$K,'New Deposit Commission'!A1394)</f>
        <v>3114.77</v>
      </c>
      <c r="E1394" s="212">
        <f>SUMIFS(Portfolio!$Z:$Z,Portfolio!$U:$U,'New Deposit Commission'!A1394)</f>
        <v>3114.77</v>
      </c>
      <c r="F1394" s="212">
        <f>SUMIFS(Portfolio!$AJ:$AJ,Portfolio!$AE:$AE,'New Deposit Commission'!A1394)</f>
        <v>3114.77</v>
      </c>
      <c r="G1394" s="258">
        <f t="shared" si="166"/>
        <v>3114.77</v>
      </c>
      <c r="H1394" s="212">
        <f>SUMIFS(Portfolio!$AT:$AT,Portfolio!$AO:$AO,'New Deposit Commission'!A1394)</f>
        <v>3114.77</v>
      </c>
      <c r="I1394" s="258">
        <f t="shared" si="167"/>
        <v>0</v>
      </c>
      <c r="J1394" s="212">
        <f>SUMIFS('CIF wise new Deposit'!$I:$I,'CIF wise new Deposit'!$A:$A,'New Deposit Commission'!A1394)</f>
        <v>0</v>
      </c>
      <c r="K1394" s="258">
        <f t="shared" si="168"/>
        <v>0</v>
      </c>
      <c r="L1394" s="259" t="e">
        <f>VLOOKUP(A1394,'CIF wise new Deposit'!$A:$G,7,0)</f>
        <v>#N/A</v>
      </c>
      <c r="M1394" s="257" t="e">
        <f>VLOOKUP(L1394,CodEmployee!$A:$B,2,0)</f>
        <v>#N/A</v>
      </c>
      <c r="N1394" s="260">
        <f>IFERROR(VLOOKUP(A1394,'CIF wise new Deposit'!$A:$J,10,0),0)</f>
        <v>0</v>
      </c>
      <c r="O1394" s="261" t="str">
        <f>IFERROR(VLOOKUP(L1394,CodEmployee!$A:$P,16,0),"N/A")</f>
        <v>N/A</v>
      </c>
      <c r="P1394" s="261" t="str">
        <f>IFERROR(VLOOKUP(L1394,CodEmployee!$A:$D,4,0),"N/A")</f>
        <v>N/A</v>
      </c>
      <c r="Q1394" s="262">
        <f>IFERROR(IF(MATCH($A1394,DOMAIN!$AC:$AC,0)&gt;0,1,0),0)</f>
        <v>0</v>
      </c>
      <c r="R1394" s="264">
        <f>IFERROR(IF(AND($O1394="Contractual",$Q1394=0),VLOOKUP($K1394,FDR!$A$3:$K$11,MATCH($N1394,FDR!$A$3:$K$3,1),1)+MAX($K1394-200000000,0)*0.03%,0),0)</f>
        <v>0</v>
      </c>
      <c r="S1394" s="264">
        <f>IFERROR(IF(AND($O1394&lt;&gt;"Contractual",$Q1394=0),VLOOKUP($K1394,FDR!$A$17:$K$24,MATCH($N1394,FDR!$A$16:$K$16,1),1)+MAX($K1394-200000000,0)*0.02%,0),0)</f>
        <v>0</v>
      </c>
      <c r="T1394" s="263">
        <f t="shared" si="172"/>
        <v>0</v>
      </c>
      <c r="U1394" s="212">
        <f>SUMIFS(Portfolio!$AA:$AA,Portfolio!$U:$U,'New Deposit Commission'!A1394)</f>
        <v>0</v>
      </c>
      <c r="V1394" s="212">
        <f t="shared" si="169"/>
        <v>0</v>
      </c>
      <c r="W1394" s="259" t="str">
        <f>VLOOKUP(A1394,Portfolio!$U:$AB,8,0)</f>
        <v>A9999</v>
      </c>
      <c r="X1394" s="162">
        <f>SUMIFS(Portfolio!$AK:$AK,Portfolio!$AE:$AE,'New Deposit Commission'!A1394)</f>
        <v>0</v>
      </c>
      <c r="Y1394" s="258">
        <f>SUMIFS('DATA(Matured Encash)'!$N:$N,'DATA(Matured Encash)'!$A:$A,A1394)</f>
        <v>0</v>
      </c>
      <c r="Z1394" s="212">
        <f t="shared" si="170"/>
        <v>0</v>
      </c>
      <c r="AA1394" s="162">
        <f t="shared" si="171"/>
        <v>0</v>
      </c>
    </row>
    <row r="1395" spans="1:27" x14ac:dyDescent="0.25">
      <c r="A1395" s="256" t="s">
        <v>35531</v>
      </c>
      <c r="B1395" s="257" t="str">
        <f>IFERROR(IFERROR(IFERROR(IFERROR(VLOOKUP(A1395,Portfolio!$A:$D,4,0),VLOOKUP(A1395,Portfolio!$K:$N,4,0)),VLOOKUP(A1395,Portfolio!$U:$X,4,0)),VLOOKUP(A1395,Portfolio!$AE:$AH,4,0)),VLOOKUP(A1395,Portfolio!$AO:$AR,4,0))</f>
        <v>JUTAN DEBNATH</v>
      </c>
      <c r="C1395" s="212">
        <f>SUMIFS(Portfolio!$F:$F,Portfolio!$A:$A,'New Deposit Commission'!A1395)</f>
        <v>3615.84</v>
      </c>
      <c r="D1395" s="212">
        <f>SUMIFS(Portfolio!$P:$P,Portfolio!$K:$K,'New Deposit Commission'!A1395)</f>
        <v>3615.84</v>
      </c>
      <c r="E1395" s="212">
        <f>SUMIFS(Portfolio!$Z:$Z,Portfolio!$U:$U,'New Deposit Commission'!A1395)</f>
        <v>3615.84</v>
      </c>
      <c r="F1395" s="212">
        <f>SUMIFS(Portfolio!$AJ:$AJ,Portfolio!$AE:$AE,'New Deposit Commission'!A1395)</f>
        <v>3615.84</v>
      </c>
      <c r="G1395" s="258">
        <f t="shared" si="166"/>
        <v>3615.84</v>
      </c>
      <c r="H1395" s="212">
        <f>SUMIFS(Portfolio!$AT:$AT,Portfolio!$AO:$AO,'New Deposit Commission'!A1395)</f>
        <v>3615.84</v>
      </c>
      <c r="I1395" s="258">
        <f t="shared" si="167"/>
        <v>0</v>
      </c>
      <c r="J1395" s="212">
        <f>SUMIFS('CIF wise new Deposit'!$I:$I,'CIF wise new Deposit'!$A:$A,'New Deposit Commission'!A1395)</f>
        <v>0</v>
      </c>
      <c r="K1395" s="258">
        <f t="shared" si="168"/>
        <v>0</v>
      </c>
      <c r="L1395" s="259" t="e">
        <f>VLOOKUP(A1395,'CIF wise new Deposit'!$A:$G,7,0)</f>
        <v>#N/A</v>
      </c>
      <c r="M1395" s="257" t="e">
        <f>VLOOKUP(L1395,CodEmployee!$A:$B,2,0)</f>
        <v>#N/A</v>
      </c>
      <c r="N1395" s="260">
        <f>IFERROR(VLOOKUP(A1395,'CIF wise new Deposit'!$A:$J,10,0),0)</f>
        <v>0</v>
      </c>
      <c r="O1395" s="261" t="str">
        <f>IFERROR(VLOOKUP(L1395,CodEmployee!$A:$P,16,0),"N/A")</f>
        <v>N/A</v>
      </c>
      <c r="P1395" s="261" t="str">
        <f>IFERROR(VLOOKUP(L1395,CodEmployee!$A:$D,4,0),"N/A")</f>
        <v>N/A</v>
      </c>
      <c r="Q1395" s="262">
        <f>IFERROR(IF(MATCH($A1395,DOMAIN!$AC:$AC,0)&gt;0,1,0),0)</f>
        <v>0</v>
      </c>
      <c r="R1395" s="264">
        <f>IFERROR(IF(AND($O1395="Contractual",$Q1395=0),VLOOKUP($K1395,FDR!$A$3:$K$11,MATCH($N1395,FDR!$A$3:$K$3,1),1)+MAX($K1395-200000000,0)*0.03%,0),0)</f>
        <v>0</v>
      </c>
      <c r="S1395" s="264">
        <f>IFERROR(IF(AND($O1395&lt;&gt;"Contractual",$Q1395=0),VLOOKUP($K1395,FDR!$A$17:$K$24,MATCH($N1395,FDR!$A$16:$K$16,1),1)+MAX($K1395-200000000,0)*0.02%,0),0)</f>
        <v>0</v>
      </c>
      <c r="T1395" s="263">
        <f t="shared" si="172"/>
        <v>0</v>
      </c>
      <c r="U1395" s="212">
        <f>SUMIFS(Portfolio!$AA:$AA,Portfolio!$U:$U,'New Deposit Commission'!A1395)</f>
        <v>0</v>
      </c>
      <c r="V1395" s="212">
        <f t="shared" si="169"/>
        <v>0</v>
      </c>
      <c r="W1395" s="259" t="str">
        <f>VLOOKUP(A1395,Portfolio!$U:$AB,8,0)</f>
        <v>A2818</v>
      </c>
      <c r="X1395" s="162">
        <f>SUMIFS(Portfolio!$AK:$AK,Portfolio!$AE:$AE,'New Deposit Commission'!A1395)</f>
        <v>0</v>
      </c>
      <c r="Y1395" s="258">
        <f>SUMIFS('DATA(Matured Encash)'!$N:$N,'DATA(Matured Encash)'!$A:$A,A1395)</f>
        <v>0</v>
      </c>
      <c r="Z1395" s="212">
        <f t="shared" si="170"/>
        <v>0</v>
      </c>
      <c r="AA1395" s="162">
        <f t="shared" si="171"/>
        <v>0</v>
      </c>
    </row>
    <row r="1396" spans="1:27" x14ac:dyDescent="0.25">
      <c r="A1396" s="256" t="s">
        <v>39553</v>
      </c>
      <c r="B1396" s="257" t="str">
        <f>IFERROR(IFERROR(IFERROR(IFERROR(VLOOKUP(A1396,Portfolio!$A:$D,4,0),VLOOKUP(A1396,Portfolio!$K:$N,4,0)),VLOOKUP(A1396,Portfolio!$U:$X,4,0)),VLOOKUP(A1396,Portfolio!$AE:$AH,4,0)),VLOOKUP(A1396,Portfolio!$AO:$AR,4,0))</f>
        <v>MD. ENAMUL HASAN</v>
      </c>
      <c r="C1396" s="212">
        <f>SUMIFS(Portfolio!$F:$F,Portfolio!$A:$A,'New Deposit Commission'!A1396)</f>
        <v>2204.16</v>
      </c>
      <c r="D1396" s="212">
        <f>SUMIFS(Portfolio!$P:$P,Portfolio!$K:$K,'New Deposit Commission'!A1396)</f>
        <v>2204.16</v>
      </c>
      <c r="E1396" s="212">
        <f>SUMIFS(Portfolio!$Z:$Z,Portfolio!$U:$U,'New Deposit Commission'!A1396)</f>
        <v>2204.16</v>
      </c>
      <c r="F1396" s="212">
        <f>SUMIFS(Portfolio!$AJ:$AJ,Portfolio!$AE:$AE,'New Deposit Commission'!A1396)</f>
        <v>2204.16</v>
      </c>
      <c r="G1396" s="258">
        <f t="shared" si="166"/>
        <v>2204.16</v>
      </c>
      <c r="H1396" s="212">
        <f>SUMIFS(Portfolio!$AT:$AT,Portfolio!$AO:$AO,'New Deposit Commission'!A1396)</f>
        <v>2204.16</v>
      </c>
      <c r="I1396" s="258">
        <f t="shared" si="167"/>
        <v>0</v>
      </c>
      <c r="J1396" s="212">
        <f>SUMIFS('CIF wise new Deposit'!$I:$I,'CIF wise new Deposit'!$A:$A,'New Deposit Commission'!A1396)</f>
        <v>0</v>
      </c>
      <c r="K1396" s="258">
        <f t="shared" si="168"/>
        <v>0</v>
      </c>
      <c r="L1396" s="259" t="e">
        <f>VLOOKUP(A1396,'CIF wise new Deposit'!$A:$G,7,0)</f>
        <v>#N/A</v>
      </c>
      <c r="M1396" s="257" t="e">
        <f>VLOOKUP(L1396,CodEmployee!$A:$B,2,0)</f>
        <v>#N/A</v>
      </c>
      <c r="N1396" s="260">
        <f>IFERROR(VLOOKUP(A1396,'CIF wise new Deposit'!$A:$J,10,0),0)</f>
        <v>0</v>
      </c>
      <c r="O1396" s="261" t="str">
        <f>IFERROR(VLOOKUP(L1396,CodEmployee!$A:$P,16,0),"N/A")</f>
        <v>N/A</v>
      </c>
      <c r="P1396" s="261" t="str">
        <f>IFERROR(VLOOKUP(L1396,CodEmployee!$A:$D,4,0),"N/A")</f>
        <v>N/A</v>
      </c>
      <c r="Q1396" s="262">
        <f>IFERROR(IF(MATCH($A1396,DOMAIN!$AC:$AC,0)&gt;0,1,0),0)</f>
        <v>0</v>
      </c>
      <c r="R1396" s="264">
        <f>IFERROR(IF(AND($O1396="Contractual",$Q1396=0),VLOOKUP($K1396,FDR!$A$3:$K$11,MATCH($N1396,FDR!$A$3:$K$3,1),1)+MAX($K1396-200000000,0)*0.03%,0),0)</f>
        <v>0</v>
      </c>
      <c r="S1396" s="264">
        <f>IFERROR(IF(AND($O1396&lt;&gt;"Contractual",$Q1396=0),VLOOKUP($K1396,FDR!$A$17:$K$24,MATCH($N1396,FDR!$A$16:$K$16,1),1)+MAX($K1396-200000000,0)*0.02%,0),0)</f>
        <v>0</v>
      </c>
      <c r="T1396" s="263">
        <f t="shared" si="172"/>
        <v>0</v>
      </c>
      <c r="U1396" s="212">
        <f>SUMIFS(Portfolio!$AA:$AA,Portfolio!$U:$U,'New Deposit Commission'!A1396)</f>
        <v>0</v>
      </c>
      <c r="V1396" s="212">
        <f t="shared" si="169"/>
        <v>0</v>
      </c>
      <c r="W1396" s="259" t="str">
        <f>VLOOKUP(A1396,Portfolio!$U:$AB,8,0)</f>
        <v>A9999</v>
      </c>
      <c r="X1396" s="162">
        <f>SUMIFS(Portfolio!$AK:$AK,Portfolio!$AE:$AE,'New Deposit Commission'!A1396)</f>
        <v>0</v>
      </c>
      <c r="Y1396" s="258">
        <f>SUMIFS('DATA(Matured Encash)'!$N:$N,'DATA(Matured Encash)'!$A:$A,A1396)</f>
        <v>0</v>
      </c>
      <c r="Z1396" s="212">
        <f t="shared" si="170"/>
        <v>0</v>
      </c>
      <c r="AA1396" s="162">
        <f t="shared" si="171"/>
        <v>0</v>
      </c>
    </row>
    <row r="1397" spans="1:27" x14ac:dyDescent="0.25">
      <c r="A1397" s="256" t="s">
        <v>37552</v>
      </c>
      <c r="B1397" s="257" t="str">
        <f>IFERROR(IFERROR(IFERROR(IFERROR(VLOOKUP(A1397,Portfolio!$A:$D,4,0),VLOOKUP(A1397,Portfolio!$K:$N,4,0)),VLOOKUP(A1397,Portfolio!$U:$X,4,0)),VLOOKUP(A1397,Portfolio!$AE:$AH,4,0)),VLOOKUP(A1397,Portfolio!$AO:$AR,4,0))</f>
        <v>MD. MIZANUR RAHMAN</v>
      </c>
      <c r="C1397" s="212">
        <f>SUMIFS(Portfolio!$F:$F,Portfolio!$A:$A,'New Deposit Commission'!A1397)</f>
        <v>1979.04</v>
      </c>
      <c r="D1397" s="212">
        <f>SUMIFS(Portfolio!$P:$P,Portfolio!$K:$K,'New Deposit Commission'!A1397)</f>
        <v>1979.04</v>
      </c>
      <c r="E1397" s="212">
        <f>SUMIFS(Portfolio!$Z:$Z,Portfolio!$U:$U,'New Deposit Commission'!A1397)</f>
        <v>1979.04</v>
      </c>
      <c r="F1397" s="212">
        <f>SUMIFS(Portfolio!$AJ:$AJ,Portfolio!$AE:$AE,'New Deposit Commission'!A1397)</f>
        <v>1979.04</v>
      </c>
      <c r="G1397" s="258">
        <f t="shared" si="166"/>
        <v>1979.04</v>
      </c>
      <c r="H1397" s="212">
        <f>SUMIFS(Portfolio!$AT:$AT,Portfolio!$AO:$AO,'New Deposit Commission'!A1397)</f>
        <v>1979.04</v>
      </c>
      <c r="I1397" s="258">
        <f t="shared" si="167"/>
        <v>0</v>
      </c>
      <c r="J1397" s="212">
        <f>SUMIFS('CIF wise new Deposit'!$I:$I,'CIF wise new Deposit'!$A:$A,'New Deposit Commission'!A1397)</f>
        <v>0</v>
      </c>
      <c r="K1397" s="258">
        <f t="shared" si="168"/>
        <v>0</v>
      </c>
      <c r="L1397" s="259" t="e">
        <f>VLOOKUP(A1397,'CIF wise new Deposit'!$A:$G,7,0)</f>
        <v>#N/A</v>
      </c>
      <c r="M1397" s="257" t="e">
        <f>VLOOKUP(L1397,CodEmployee!$A:$B,2,0)</f>
        <v>#N/A</v>
      </c>
      <c r="N1397" s="260">
        <f>IFERROR(VLOOKUP(A1397,'CIF wise new Deposit'!$A:$J,10,0),0)</f>
        <v>0</v>
      </c>
      <c r="O1397" s="261" t="str">
        <f>IFERROR(VLOOKUP(L1397,CodEmployee!$A:$P,16,0),"N/A")</f>
        <v>N/A</v>
      </c>
      <c r="P1397" s="261" t="str">
        <f>IFERROR(VLOOKUP(L1397,CodEmployee!$A:$D,4,0),"N/A")</f>
        <v>N/A</v>
      </c>
      <c r="Q1397" s="262">
        <f>IFERROR(IF(MATCH($A1397,DOMAIN!$AC:$AC,0)&gt;0,1,0),0)</f>
        <v>0</v>
      </c>
      <c r="R1397" s="264">
        <f>IFERROR(IF(AND($O1397="Contractual",$Q1397=0),VLOOKUP($K1397,FDR!$A$3:$K$11,MATCH($N1397,FDR!$A$3:$K$3,1),1)+MAX($K1397-200000000,0)*0.03%,0),0)</f>
        <v>0</v>
      </c>
      <c r="S1397" s="264">
        <f>IFERROR(IF(AND($O1397&lt;&gt;"Contractual",$Q1397=0),VLOOKUP($K1397,FDR!$A$17:$K$24,MATCH($N1397,FDR!$A$16:$K$16,1),1)+MAX($K1397-200000000,0)*0.02%,0),0)</f>
        <v>0</v>
      </c>
      <c r="T1397" s="263">
        <f t="shared" si="172"/>
        <v>0</v>
      </c>
      <c r="U1397" s="212">
        <f>SUMIFS(Portfolio!$AA:$AA,Portfolio!$U:$U,'New Deposit Commission'!A1397)</f>
        <v>0</v>
      </c>
      <c r="V1397" s="212">
        <f t="shared" si="169"/>
        <v>0</v>
      </c>
      <c r="W1397" s="259" t="str">
        <f>VLOOKUP(A1397,Portfolio!$U:$AB,8,0)</f>
        <v>A9999</v>
      </c>
      <c r="X1397" s="162">
        <f>SUMIFS(Portfolio!$AK:$AK,Portfolio!$AE:$AE,'New Deposit Commission'!A1397)</f>
        <v>0</v>
      </c>
      <c r="Y1397" s="258">
        <f>SUMIFS('DATA(Matured Encash)'!$N:$N,'DATA(Matured Encash)'!$A:$A,A1397)</f>
        <v>0</v>
      </c>
      <c r="Z1397" s="212">
        <f t="shared" si="170"/>
        <v>0</v>
      </c>
      <c r="AA1397" s="162">
        <f t="shared" si="171"/>
        <v>0</v>
      </c>
    </row>
    <row r="1398" spans="1:27" x14ac:dyDescent="0.25">
      <c r="A1398" s="256" t="s">
        <v>35176</v>
      </c>
      <c r="B1398" s="257" t="str">
        <f>IFERROR(IFERROR(IFERROR(IFERROR(VLOOKUP(A1398,Portfolio!$A:$D,4,0),VLOOKUP(A1398,Portfolio!$K:$N,4,0)),VLOOKUP(A1398,Portfolio!$U:$X,4,0)),VLOOKUP(A1398,Portfolio!$AE:$AH,4,0)),VLOOKUP(A1398,Portfolio!$AO:$AR,4,0))</f>
        <v>AKTARUZZAMAN CHOWDHORY</v>
      </c>
      <c r="C1398" s="212">
        <f>SUMIFS(Portfolio!$F:$F,Portfolio!$A:$A,'New Deposit Commission'!A1398)</f>
        <v>7167.41</v>
      </c>
      <c r="D1398" s="212">
        <f>SUMIFS(Portfolio!$P:$P,Portfolio!$K:$K,'New Deposit Commission'!A1398)</f>
        <v>7167.41</v>
      </c>
      <c r="E1398" s="212">
        <f>SUMIFS(Portfolio!$Z:$Z,Portfolio!$U:$U,'New Deposit Commission'!A1398)</f>
        <v>7167.41</v>
      </c>
      <c r="F1398" s="212">
        <f>SUMIFS(Portfolio!$AJ:$AJ,Portfolio!$AE:$AE,'New Deposit Commission'!A1398)</f>
        <v>7167.41</v>
      </c>
      <c r="G1398" s="258">
        <f t="shared" si="166"/>
        <v>7167.41</v>
      </c>
      <c r="H1398" s="212">
        <f>SUMIFS(Portfolio!$AT:$AT,Portfolio!$AO:$AO,'New Deposit Commission'!A1398)</f>
        <v>7167.41</v>
      </c>
      <c r="I1398" s="258">
        <f t="shared" si="167"/>
        <v>0</v>
      </c>
      <c r="J1398" s="212">
        <f>SUMIFS('CIF wise new Deposit'!$I:$I,'CIF wise new Deposit'!$A:$A,'New Deposit Commission'!A1398)</f>
        <v>0</v>
      </c>
      <c r="K1398" s="258">
        <f t="shared" si="168"/>
        <v>0</v>
      </c>
      <c r="L1398" s="259" t="e">
        <f>VLOOKUP(A1398,'CIF wise new Deposit'!$A:$G,7,0)</f>
        <v>#N/A</v>
      </c>
      <c r="M1398" s="257" t="e">
        <f>VLOOKUP(L1398,CodEmployee!$A:$B,2,0)</f>
        <v>#N/A</v>
      </c>
      <c r="N1398" s="260">
        <f>IFERROR(VLOOKUP(A1398,'CIF wise new Deposit'!$A:$J,10,0),0)</f>
        <v>0</v>
      </c>
      <c r="O1398" s="261" t="str">
        <f>IFERROR(VLOOKUP(L1398,CodEmployee!$A:$P,16,0),"N/A")</f>
        <v>N/A</v>
      </c>
      <c r="P1398" s="261" t="str">
        <f>IFERROR(VLOOKUP(L1398,CodEmployee!$A:$D,4,0),"N/A")</f>
        <v>N/A</v>
      </c>
      <c r="Q1398" s="262">
        <f>IFERROR(IF(MATCH($A1398,DOMAIN!$AC:$AC,0)&gt;0,1,0),0)</f>
        <v>0</v>
      </c>
      <c r="R1398" s="264">
        <f>IFERROR(IF(AND($O1398="Contractual",$Q1398=0),VLOOKUP($K1398,FDR!$A$3:$K$11,MATCH($N1398,FDR!$A$3:$K$3,1),1)+MAX($K1398-200000000,0)*0.03%,0),0)</f>
        <v>0</v>
      </c>
      <c r="S1398" s="264">
        <f>IFERROR(IF(AND($O1398&lt;&gt;"Contractual",$Q1398=0),VLOOKUP($K1398,FDR!$A$17:$K$24,MATCH($N1398,FDR!$A$16:$K$16,1),1)+MAX($K1398-200000000,0)*0.02%,0),0)</f>
        <v>0</v>
      </c>
      <c r="T1398" s="263">
        <f t="shared" si="172"/>
        <v>0</v>
      </c>
      <c r="U1398" s="212">
        <f>SUMIFS(Portfolio!$AA:$AA,Portfolio!$U:$U,'New Deposit Commission'!A1398)</f>
        <v>0</v>
      </c>
      <c r="V1398" s="212">
        <f t="shared" si="169"/>
        <v>0</v>
      </c>
      <c r="W1398" s="259" t="str">
        <f>VLOOKUP(A1398,Portfolio!$U:$AB,8,0)</f>
        <v>A2818</v>
      </c>
      <c r="X1398" s="162">
        <f>SUMIFS(Portfolio!$AK:$AK,Portfolio!$AE:$AE,'New Deposit Commission'!A1398)</f>
        <v>0</v>
      </c>
      <c r="Y1398" s="258">
        <f>SUMIFS('DATA(Matured Encash)'!$N:$N,'DATA(Matured Encash)'!$A:$A,A1398)</f>
        <v>0</v>
      </c>
      <c r="Z1398" s="212">
        <f t="shared" si="170"/>
        <v>0</v>
      </c>
      <c r="AA1398" s="162">
        <f t="shared" si="171"/>
        <v>0</v>
      </c>
    </row>
    <row r="1399" spans="1:27" x14ac:dyDescent="0.25">
      <c r="A1399" s="256" t="s">
        <v>35289</v>
      </c>
      <c r="B1399" s="257" t="str">
        <f>IFERROR(IFERROR(IFERROR(IFERROR(VLOOKUP(A1399,Portfolio!$A:$D,4,0),VLOOKUP(A1399,Portfolio!$K:$N,4,0)),VLOOKUP(A1399,Portfolio!$U:$X,4,0)),VLOOKUP(A1399,Portfolio!$AE:$AH,4,0)),VLOOKUP(A1399,Portfolio!$AO:$AR,4,0))</f>
        <v>MD. ISMAIL HOSSAIN</v>
      </c>
      <c r="C1399" s="212">
        <f>SUMIFS(Portfolio!$F:$F,Portfolio!$A:$A,'New Deposit Commission'!A1399)</f>
        <v>2443.37</v>
      </c>
      <c r="D1399" s="212">
        <f>SUMIFS(Portfolio!$P:$P,Portfolio!$K:$K,'New Deposit Commission'!A1399)</f>
        <v>2443.37</v>
      </c>
      <c r="E1399" s="212">
        <f>SUMIFS(Portfolio!$Z:$Z,Portfolio!$U:$U,'New Deposit Commission'!A1399)</f>
        <v>2443.37</v>
      </c>
      <c r="F1399" s="212">
        <f>SUMIFS(Portfolio!$AJ:$AJ,Portfolio!$AE:$AE,'New Deposit Commission'!A1399)</f>
        <v>2443.37</v>
      </c>
      <c r="G1399" s="258">
        <f t="shared" si="166"/>
        <v>2443.37</v>
      </c>
      <c r="H1399" s="212">
        <f>SUMIFS(Portfolio!$AT:$AT,Portfolio!$AO:$AO,'New Deposit Commission'!A1399)</f>
        <v>2443.37</v>
      </c>
      <c r="I1399" s="258">
        <f t="shared" si="167"/>
        <v>0</v>
      </c>
      <c r="J1399" s="212">
        <f>SUMIFS('CIF wise new Deposit'!$I:$I,'CIF wise new Deposit'!$A:$A,'New Deposit Commission'!A1399)</f>
        <v>0</v>
      </c>
      <c r="K1399" s="258">
        <f t="shared" si="168"/>
        <v>0</v>
      </c>
      <c r="L1399" s="259" t="e">
        <f>VLOOKUP(A1399,'CIF wise new Deposit'!$A:$G,7,0)</f>
        <v>#N/A</v>
      </c>
      <c r="M1399" s="257" t="e">
        <f>VLOOKUP(L1399,CodEmployee!$A:$B,2,0)</f>
        <v>#N/A</v>
      </c>
      <c r="N1399" s="260">
        <f>IFERROR(VLOOKUP(A1399,'CIF wise new Deposit'!$A:$J,10,0),0)</f>
        <v>0</v>
      </c>
      <c r="O1399" s="261" t="str">
        <f>IFERROR(VLOOKUP(L1399,CodEmployee!$A:$P,16,0),"N/A")</f>
        <v>N/A</v>
      </c>
      <c r="P1399" s="261" t="str">
        <f>IFERROR(VLOOKUP(L1399,CodEmployee!$A:$D,4,0),"N/A")</f>
        <v>N/A</v>
      </c>
      <c r="Q1399" s="262">
        <f>IFERROR(IF(MATCH($A1399,DOMAIN!$AC:$AC,0)&gt;0,1,0),0)</f>
        <v>0</v>
      </c>
      <c r="R1399" s="264">
        <f>IFERROR(IF(AND($O1399="Contractual",$Q1399=0),VLOOKUP($K1399,FDR!$A$3:$K$11,MATCH($N1399,FDR!$A$3:$K$3,1),1)+MAX($K1399-200000000,0)*0.03%,0),0)</f>
        <v>0</v>
      </c>
      <c r="S1399" s="264">
        <f>IFERROR(IF(AND($O1399&lt;&gt;"Contractual",$Q1399=0),VLOOKUP($K1399,FDR!$A$17:$K$24,MATCH($N1399,FDR!$A$16:$K$16,1),1)+MAX($K1399-200000000,0)*0.02%,0),0)</f>
        <v>0</v>
      </c>
      <c r="T1399" s="263">
        <f t="shared" si="172"/>
        <v>0</v>
      </c>
      <c r="U1399" s="212">
        <f>SUMIFS(Portfolio!$AA:$AA,Portfolio!$U:$U,'New Deposit Commission'!A1399)</f>
        <v>0</v>
      </c>
      <c r="V1399" s="212">
        <f t="shared" si="169"/>
        <v>0</v>
      </c>
      <c r="W1399" s="259" t="str">
        <f>VLOOKUP(A1399,Portfolio!$U:$AB,8,0)</f>
        <v>A2818</v>
      </c>
      <c r="X1399" s="162">
        <f>SUMIFS(Portfolio!$AK:$AK,Portfolio!$AE:$AE,'New Deposit Commission'!A1399)</f>
        <v>0</v>
      </c>
      <c r="Y1399" s="258">
        <f>SUMIFS('DATA(Matured Encash)'!$N:$N,'DATA(Matured Encash)'!$A:$A,A1399)</f>
        <v>0</v>
      </c>
      <c r="Z1399" s="212">
        <f t="shared" si="170"/>
        <v>0</v>
      </c>
      <c r="AA1399" s="162">
        <f t="shared" si="171"/>
        <v>0</v>
      </c>
    </row>
    <row r="1400" spans="1:27" x14ac:dyDescent="0.25">
      <c r="A1400" s="256" t="s">
        <v>35633</v>
      </c>
      <c r="B1400" s="257" t="str">
        <f>IFERROR(IFERROR(IFERROR(IFERROR(VLOOKUP(A1400,Portfolio!$A:$D,4,0),VLOOKUP(A1400,Portfolio!$K:$N,4,0)),VLOOKUP(A1400,Portfolio!$U:$X,4,0)),VLOOKUP(A1400,Portfolio!$AE:$AH,4,0)),VLOOKUP(A1400,Portfolio!$AO:$AR,4,0))</f>
        <v>MST. ASHMOTI BEGUM</v>
      </c>
      <c r="C1400" s="212">
        <f>SUMIFS(Portfolio!$F:$F,Portfolio!$A:$A,'New Deposit Commission'!A1400)</f>
        <v>2414.39</v>
      </c>
      <c r="D1400" s="212">
        <f>SUMIFS(Portfolio!$P:$P,Portfolio!$K:$K,'New Deposit Commission'!A1400)</f>
        <v>2414.39</v>
      </c>
      <c r="E1400" s="212">
        <f>SUMIFS(Portfolio!$Z:$Z,Portfolio!$U:$U,'New Deposit Commission'!A1400)</f>
        <v>2414.39</v>
      </c>
      <c r="F1400" s="212">
        <f>SUMIFS(Portfolio!$AJ:$AJ,Portfolio!$AE:$AE,'New Deposit Commission'!A1400)</f>
        <v>2414.39</v>
      </c>
      <c r="G1400" s="258">
        <f t="shared" si="166"/>
        <v>2414.39</v>
      </c>
      <c r="H1400" s="212">
        <f>SUMIFS(Portfolio!$AT:$AT,Portfolio!$AO:$AO,'New Deposit Commission'!A1400)</f>
        <v>2414.39</v>
      </c>
      <c r="I1400" s="258">
        <f t="shared" si="167"/>
        <v>0</v>
      </c>
      <c r="J1400" s="212">
        <f>SUMIFS('CIF wise new Deposit'!$I:$I,'CIF wise new Deposit'!$A:$A,'New Deposit Commission'!A1400)</f>
        <v>0</v>
      </c>
      <c r="K1400" s="258">
        <f t="shared" si="168"/>
        <v>0</v>
      </c>
      <c r="L1400" s="259" t="e">
        <f>VLOOKUP(A1400,'CIF wise new Deposit'!$A:$G,7,0)</f>
        <v>#N/A</v>
      </c>
      <c r="M1400" s="257" t="e">
        <f>VLOOKUP(L1400,CodEmployee!$A:$B,2,0)</f>
        <v>#N/A</v>
      </c>
      <c r="N1400" s="260">
        <f>IFERROR(VLOOKUP(A1400,'CIF wise new Deposit'!$A:$J,10,0),0)</f>
        <v>0</v>
      </c>
      <c r="O1400" s="261" t="str">
        <f>IFERROR(VLOOKUP(L1400,CodEmployee!$A:$P,16,0),"N/A")</f>
        <v>N/A</v>
      </c>
      <c r="P1400" s="261" t="str">
        <f>IFERROR(VLOOKUP(L1400,CodEmployee!$A:$D,4,0),"N/A")</f>
        <v>N/A</v>
      </c>
      <c r="Q1400" s="262">
        <f>IFERROR(IF(MATCH($A1400,DOMAIN!$AC:$AC,0)&gt;0,1,0),0)</f>
        <v>0</v>
      </c>
      <c r="R1400" s="264">
        <f>IFERROR(IF(AND($O1400="Contractual",$Q1400=0),VLOOKUP($K1400,FDR!$A$3:$K$11,MATCH($N1400,FDR!$A$3:$K$3,1),1)+MAX($K1400-200000000,0)*0.03%,0),0)</f>
        <v>0</v>
      </c>
      <c r="S1400" s="264">
        <f>IFERROR(IF(AND($O1400&lt;&gt;"Contractual",$Q1400=0),VLOOKUP($K1400,FDR!$A$17:$K$24,MATCH($N1400,FDR!$A$16:$K$16,1),1)+MAX($K1400-200000000,0)*0.02%,0),0)</f>
        <v>0</v>
      </c>
      <c r="T1400" s="263">
        <f t="shared" si="172"/>
        <v>0</v>
      </c>
      <c r="U1400" s="212">
        <f>SUMIFS(Portfolio!$AA:$AA,Portfolio!$U:$U,'New Deposit Commission'!A1400)</f>
        <v>0</v>
      </c>
      <c r="V1400" s="212">
        <f t="shared" si="169"/>
        <v>0</v>
      </c>
      <c r="W1400" s="259" t="str">
        <f>VLOOKUP(A1400,Portfolio!$U:$AB,8,0)</f>
        <v>A2818</v>
      </c>
      <c r="X1400" s="162">
        <f>SUMIFS(Portfolio!$AK:$AK,Portfolio!$AE:$AE,'New Deposit Commission'!A1400)</f>
        <v>0</v>
      </c>
      <c r="Y1400" s="258">
        <f>SUMIFS('DATA(Matured Encash)'!$N:$N,'DATA(Matured Encash)'!$A:$A,A1400)</f>
        <v>0</v>
      </c>
      <c r="Z1400" s="212">
        <f t="shared" si="170"/>
        <v>0</v>
      </c>
      <c r="AA1400" s="162">
        <f t="shared" si="171"/>
        <v>0</v>
      </c>
    </row>
    <row r="1401" spans="1:27" x14ac:dyDescent="0.25">
      <c r="A1401" s="256" t="s">
        <v>35299</v>
      </c>
      <c r="B1401" s="257" t="str">
        <f>IFERROR(IFERROR(IFERROR(IFERROR(VLOOKUP(A1401,Portfolio!$A:$D,4,0),VLOOKUP(A1401,Portfolio!$K:$N,4,0)),VLOOKUP(A1401,Portfolio!$U:$X,4,0)),VLOOKUP(A1401,Portfolio!$AE:$AH,4,0)),VLOOKUP(A1401,Portfolio!$AO:$AR,4,0))</f>
        <v>MD. MAKSUD IBNE MUSTAFA</v>
      </c>
      <c r="C1401" s="212">
        <f>SUMIFS(Portfolio!$F:$F,Portfolio!$A:$A,'New Deposit Commission'!A1401)</f>
        <v>1193.31</v>
      </c>
      <c r="D1401" s="212">
        <f>SUMIFS(Portfolio!$P:$P,Portfolio!$K:$K,'New Deposit Commission'!A1401)</f>
        <v>1193.31</v>
      </c>
      <c r="E1401" s="212">
        <f>SUMIFS(Portfolio!$Z:$Z,Portfolio!$U:$U,'New Deposit Commission'!A1401)</f>
        <v>1193.31</v>
      </c>
      <c r="F1401" s="212">
        <f>SUMIFS(Portfolio!$AJ:$AJ,Portfolio!$AE:$AE,'New Deposit Commission'!A1401)</f>
        <v>1193.31</v>
      </c>
      <c r="G1401" s="258">
        <f t="shared" si="166"/>
        <v>1193.31</v>
      </c>
      <c r="H1401" s="212">
        <f>SUMIFS(Portfolio!$AT:$AT,Portfolio!$AO:$AO,'New Deposit Commission'!A1401)</f>
        <v>1193.31</v>
      </c>
      <c r="I1401" s="258">
        <f t="shared" si="167"/>
        <v>0</v>
      </c>
      <c r="J1401" s="212">
        <f>SUMIFS('CIF wise new Deposit'!$I:$I,'CIF wise new Deposit'!$A:$A,'New Deposit Commission'!A1401)</f>
        <v>0</v>
      </c>
      <c r="K1401" s="258">
        <f t="shared" si="168"/>
        <v>0</v>
      </c>
      <c r="L1401" s="259" t="e">
        <f>VLOOKUP(A1401,'CIF wise new Deposit'!$A:$G,7,0)</f>
        <v>#N/A</v>
      </c>
      <c r="M1401" s="257" t="e">
        <f>VLOOKUP(L1401,CodEmployee!$A:$B,2,0)</f>
        <v>#N/A</v>
      </c>
      <c r="N1401" s="260">
        <f>IFERROR(VLOOKUP(A1401,'CIF wise new Deposit'!$A:$J,10,0),0)</f>
        <v>0</v>
      </c>
      <c r="O1401" s="261" t="str">
        <f>IFERROR(VLOOKUP(L1401,CodEmployee!$A:$P,16,0),"N/A")</f>
        <v>N/A</v>
      </c>
      <c r="P1401" s="261" t="str">
        <f>IFERROR(VLOOKUP(L1401,CodEmployee!$A:$D,4,0),"N/A")</f>
        <v>N/A</v>
      </c>
      <c r="Q1401" s="262">
        <f>IFERROR(IF(MATCH($A1401,DOMAIN!$AC:$AC,0)&gt;0,1,0),0)</f>
        <v>0</v>
      </c>
      <c r="R1401" s="264">
        <f>IFERROR(IF(AND($O1401="Contractual",$Q1401=0),VLOOKUP($K1401,FDR!$A$3:$K$11,MATCH($N1401,FDR!$A$3:$K$3,1),1)+MAX($K1401-200000000,0)*0.03%,0),0)</f>
        <v>0</v>
      </c>
      <c r="S1401" s="264">
        <f>IFERROR(IF(AND($O1401&lt;&gt;"Contractual",$Q1401=0),VLOOKUP($K1401,FDR!$A$17:$K$24,MATCH($N1401,FDR!$A$16:$K$16,1),1)+MAX($K1401-200000000,0)*0.02%,0),0)</f>
        <v>0</v>
      </c>
      <c r="T1401" s="263">
        <f t="shared" si="172"/>
        <v>0</v>
      </c>
      <c r="U1401" s="212">
        <f>SUMIFS(Portfolio!$AA:$AA,Portfolio!$U:$U,'New Deposit Commission'!A1401)</f>
        <v>0</v>
      </c>
      <c r="V1401" s="212">
        <f t="shared" si="169"/>
        <v>0</v>
      </c>
      <c r="W1401" s="259" t="str">
        <f>VLOOKUP(A1401,Portfolio!$U:$AB,8,0)</f>
        <v>A2818</v>
      </c>
      <c r="X1401" s="162">
        <f>SUMIFS(Portfolio!$AK:$AK,Portfolio!$AE:$AE,'New Deposit Commission'!A1401)</f>
        <v>0</v>
      </c>
      <c r="Y1401" s="258">
        <f>SUMIFS('DATA(Matured Encash)'!$N:$N,'DATA(Matured Encash)'!$A:$A,A1401)</f>
        <v>0</v>
      </c>
      <c r="Z1401" s="212">
        <f t="shared" si="170"/>
        <v>0</v>
      </c>
      <c r="AA1401" s="162">
        <f t="shared" si="171"/>
        <v>0</v>
      </c>
    </row>
    <row r="1402" spans="1:27" x14ac:dyDescent="0.25">
      <c r="A1402" s="256" t="s">
        <v>35722</v>
      </c>
      <c r="B1402" s="257" t="str">
        <f>IFERROR(IFERROR(IFERROR(IFERROR(VLOOKUP(A1402,Portfolio!$A:$D,4,0),VLOOKUP(A1402,Portfolio!$K:$N,4,0)),VLOOKUP(A1402,Portfolio!$U:$X,4,0)),VLOOKUP(A1402,Portfolio!$AE:$AH,4,0)),VLOOKUP(A1402,Portfolio!$AO:$AR,4,0))</f>
        <v>ZAHID HUSSAIN</v>
      </c>
      <c r="C1402" s="212">
        <f>SUMIFS(Portfolio!$F:$F,Portfolio!$A:$A,'New Deposit Commission'!A1402)</f>
        <v>2387.4699999999998</v>
      </c>
      <c r="D1402" s="212">
        <f>SUMIFS(Portfolio!$P:$P,Portfolio!$K:$K,'New Deposit Commission'!A1402)</f>
        <v>2387.4699999999998</v>
      </c>
      <c r="E1402" s="212">
        <f>SUMIFS(Portfolio!$Z:$Z,Portfolio!$U:$U,'New Deposit Commission'!A1402)</f>
        <v>2387.4699999999998</v>
      </c>
      <c r="F1402" s="212">
        <f>SUMIFS(Portfolio!$AJ:$AJ,Portfolio!$AE:$AE,'New Deposit Commission'!A1402)</f>
        <v>2387.4699999999998</v>
      </c>
      <c r="G1402" s="258">
        <f t="shared" si="166"/>
        <v>2387.4699999999998</v>
      </c>
      <c r="H1402" s="212">
        <f>SUMIFS(Portfolio!$AT:$AT,Portfolio!$AO:$AO,'New Deposit Commission'!A1402)</f>
        <v>2387.4699999999998</v>
      </c>
      <c r="I1402" s="258">
        <f t="shared" si="167"/>
        <v>0</v>
      </c>
      <c r="J1402" s="212">
        <f>SUMIFS('CIF wise new Deposit'!$I:$I,'CIF wise new Deposit'!$A:$A,'New Deposit Commission'!A1402)</f>
        <v>0</v>
      </c>
      <c r="K1402" s="258">
        <f t="shared" si="168"/>
        <v>0</v>
      </c>
      <c r="L1402" s="259" t="e">
        <f>VLOOKUP(A1402,'CIF wise new Deposit'!$A:$G,7,0)</f>
        <v>#N/A</v>
      </c>
      <c r="M1402" s="257" t="e">
        <f>VLOOKUP(L1402,CodEmployee!$A:$B,2,0)</f>
        <v>#N/A</v>
      </c>
      <c r="N1402" s="260">
        <f>IFERROR(VLOOKUP(A1402,'CIF wise new Deposit'!$A:$J,10,0),0)</f>
        <v>0</v>
      </c>
      <c r="O1402" s="261" t="str">
        <f>IFERROR(VLOOKUP(L1402,CodEmployee!$A:$P,16,0),"N/A")</f>
        <v>N/A</v>
      </c>
      <c r="P1402" s="261" t="str">
        <f>IFERROR(VLOOKUP(L1402,CodEmployee!$A:$D,4,0),"N/A")</f>
        <v>N/A</v>
      </c>
      <c r="Q1402" s="262">
        <f>IFERROR(IF(MATCH($A1402,DOMAIN!$AC:$AC,0)&gt;0,1,0),0)</f>
        <v>0</v>
      </c>
      <c r="R1402" s="264">
        <f>IFERROR(IF(AND($O1402="Contractual",$Q1402=0),VLOOKUP($K1402,FDR!$A$3:$K$11,MATCH($N1402,FDR!$A$3:$K$3,1),1)+MAX($K1402-200000000,0)*0.03%,0),0)</f>
        <v>0</v>
      </c>
      <c r="S1402" s="264">
        <f>IFERROR(IF(AND($O1402&lt;&gt;"Contractual",$Q1402=0),VLOOKUP($K1402,FDR!$A$17:$K$24,MATCH($N1402,FDR!$A$16:$K$16,1),1)+MAX($K1402-200000000,0)*0.02%,0),0)</f>
        <v>0</v>
      </c>
      <c r="T1402" s="263">
        <f t="shared" si="172"/>
        <v>0</v>
      </c>
      <c r="U1402" s="212">
        <f>SUMIFS(Portfolio!$AA:$AA,Portfolio!$U:$U,'New Deposit Commission'!A1402)</f>
        <v>0</v>
      </c>
      <c r="V1402" s="212">
        <f t="shared" si="169"/>
        <v>0</v>
      </c>
      <c r="W1402" s="259" t="str">
        <f>VLOOKUP(A1402,Portfolio!$U:$AB,8,0)</f>
        <v>A2818</v>
      </c>
      <c r="X1402" s="162">
        <f>SUMIFS(Portfolio!$AK:$AK,Portfolio!$AE:$AE,'New Deposit Commission'!A1402)</f>
        <v>0</v>
      </c>
      <c r="Y1402" s="258">
        <f>SUMIFS('DATA(Matured Encash)'!$N:$N,'DATA(Matured Encash)'!$A:$A,A1402)</f>
        <v>0</v>
      </c>
      <c r="Z1402" s="212">
        <f t="shared" si="170"/>
        <v>0</v>
      </c>
      <c r="AA1402" s="162">
        <f t="shared" si="171"/>
        <v>0</v>
      </c>
    </row>
    <row r="1403" spans="1:27" x14ac:dyDescent="0.25">
      <c r="A1403" s="256" t="s">
        <v>38165</v>
      </c>
      <c r="B1403" s="257" t="str">
        <f>IFERROR(IFERROR(IFERROR(IFERROR(VLOOKUP(A1403,Portfolio!$A:$D,4,0),VLOOKUP(A1403,Portfolio!$K:$N,4,0)),VLOOKUP(A1403,Portfolio!$U:$X,4,0)),VLOOKUP(A1403,Portfolio!$AE:$AH,4,0)),VLOOKUP(A1403,Portfolio!$AO:$AR,4,0))</f>
        <v>MD. ALOMGIR HOSAIN</v>
      </c>
      <c r="C1403" s="212">
        <f>SUMIFS(Portfolio!$F:$F,Portfolio!$A:$A,'New Deposit Commission'!A1403)</f>
        <v>2256.5700000000002</v>
      </c>
      <c r="D1403" s="212">
        <f>SUMIFS(Portfolio!$P:$P,Portfolio!$K:$K,'New Deposit Commission'!A1403)</f>
        <v>2256.5700000000002</v>
      </c>
      <c r="E1403" s="212">
        <f>SUMIFS(Portfolio!$Z:$Z,Portfolio!$U:$U,'New Deposit Commission'!A1403)</f>
        <v>2256.5700000000002</v>
      </c>
      <c r="F1403" s="212">
        <f>SUMIFS(Portfolio!$AJ:$AJ,Portfolio!$AE:$AE,'New Deposit Commission'!A1403)</f>
        <v>2256.5700000000002</v>
      </c>
      <c r="G1403" s="258">
        <f t="shared" si="166"/>
        <v>2256.5700000000002</v>
      </c>
      <c r="H1403" s="212">
        <f>SUMIFS(Portfolio!$AT:$AT,Portfolio!$AO:$AO,'New Deposit Commission'!A1403)</f>
        <v>2256.5700000000002</v>
      </c>
      <c r="I1403" s="258">
        <f t="shared" si="167"/>
        <v>0</v>
      </c>
      <c r="J1403" s="212">
        <f>SUMIFS('CIF wise new Deposit'!$I:$I,'CIF wise new Deposit'!$A:$A,'New Deposit Commission'!A1403)</f>
        <v>0</v>
      </c>
      <c r="K1403" s="258">
        <f t="shared" si="168"/>
        <v>0</v>
      </c>
      <c r="L1403" s="259" t="e">
        <f>VLOOKUP(A1403,'CIF wise new Deposit'!$A:$G,7,0)</f>
        <v>#N/A</v>
      </c>
      <c r="M1403" s="257" t="e">
        <f>VLOOKUP(L1403,CodEmployee!$A:$B,2,0)</f>
        <v>#N/A</v>
      </c>
      <c r="N1403" s="260">
        <f>IFERROR(VLOOKUP(A1403,'CIF wise new Deposit'!$A:$J,10,0),0)</f>
        <v>0</v>
      </c>
      <c r="O1403" s="261" t="str">
        <f>IFERROR(VLOOKUP(L1403,CodEmployee!$A:$P,16,0),"N/A")</f>
        <v>N/A</v>
      </c>
      <c r="P1403" s="261" t="str">
        <f>IFERROR(VLOOKUP(L1403,CodEmployee!$A:$D,4,0),"N/A")</f>
        <v>N/A</v>
      </c>
      <c r="Q1403" s="262">
        <f>IFERROR(IF(MATCH($A1403,DOMAIN!$AC:$AC,0)&gt;0,1,0),0)</f>
        <v>0</v>
      </c>
      <c r="R1403" s="264">
        <f>IFERROR(IF(AND($O1403="Contractual",$Q1403=0),VLOOKUP($K1403,FDR!$A$3:$K$11,MATCH($N1403,FDR!$A$3:$K$3,1),1)+MAX($K1403-200000000,0)*0.03%,0),0)</f>
        <v>0</v>
      </c>
      <c r="S1403" s="264">
        <f>IFERROR(IF(AND($O1403&lt;&gt;"Contractual",$Q1403=0),VLOOKUP($K1403,FDR!$A$17:$K$24,MATCH($N1403,FDR!$A$16:$K$16,1),1)+MAX($K1403-200000000,0)*0.02%,0),0)</f>
        <v>0</v>
      </c>
      <c r="T1403" s="263">
        <f t="shared" si="172"/>
        <v>0</v>
      </c>
      <c r="U1403" s="212">
        <f>SUMIFS(Portfolio!$AA:$AA,Portfolio!$U:$U,'New Deposit Commission'!A1403)</f>
        <v>0</v>
      </c>
      <c r="V1403" s="212">
        <f t="shared" si="169"/>
        <v>0</v>
      </c>
      <c r="W1403" s="259" t="str">
        <f>VLOOKUP(A1403,Portfolio!$U:$AB,8,0)</f>
        <v>100026</v>
      </c>
      <c r="X1403" s="162">
        <f>SUMIFS(Portfolio!$AK:$AK,Portfolio!$AE:$AE,'New Deposit Commission'!A1403)</f>
        <v>0</v>
      </c>
      <c r="Y1403" s="258">
        <f>SUMIFS('DATA(Matured Encash)'!$N:$N,'DATA(Matured Encash)'!$A:$A,A1403)</f>
        <v>0</v>
      </c>
      <c r="Z1403" s="212">
        <f t="shared" si="170"/>
        <v>0</v>
      </c>
      <c r="AA1403" s="162">
        <f t="shared" si="171"/>
        <v>0</v>
      </c>
    </row>
    <row r="1404" spans="1:27" x14ac:dyDescent="0.25">
      <c r="A1404" s="256" t="s">
        <v>34713</v>
      </c>
      <c r="B1404" s="257" t="str">
        <f>IFERROR(IFERROR(IFERROR(IFERROR(VLOOKUP(A1404,Portfolio!$A:$D,4,0),VLOOKUP(A1404,Portfolio!$K:$N,4,0)),VLOOKUP(A1404,Portfolio!$U:$X,4,0)),VLOOKUP(A1404,Portfolio!$AE:$AH,4,0)),VLOOKUP(A1404,Portfolio!$AO:$AR,4,0))</f>
        <v>MD. IKBAL</v>
      </c>
      <c r="C1404" s="212">
        <f>SUMIFS(Portfolio!$F:$F,Portfolio!$A:$A,'New Deposit Commission'!A1404)</f>
        <v>610.84</v>
      </c>
      <c r="D1404" s="212">
        <f>SUMIFS(Portfolio!$P:$P,Portfolio!$K:$K,'New Deposit Commission'!A1404)</f>
        <v>610.84</v>
      </c>
      <c r="E1404" s="212">
        <f>SUMIFS(Portfolio!$Z:$Z,Portfolio!$U:$U,'New Deposit Commission'!A1404)</f>
        <v>610.84</v>
      </c>
      <c r="F1404" s="212">
        <f>SUMIFS(Portfolio!$AJ:$AJ,Portfolio!$AE:$AE,'New Deposit Commission'!A1404)</f>
        <v>610.84</v>
      </c>
      <c r="G1404" s="258">
        <f t="shared" si="166"/>
        <v>610.84</v>
      </c>
      <c r="H1404" s="212">
        <f>SUMIFS(Portfolio!$AT:$AT,Portfolio!$AO:$AO,'New Deposit Commission'!A1404)</f>
        <v>610.84</v>
      </c>
      <c r="I1404" s="258">
        <f t="shared" si="167"/>
        <v>0</v>
      </c>
      <c r="J1404" s="212">
        <f>SUMIFS('CIF wise new Deposit'!$I:$I,'CIF wise new Deposit'!$A:$A,'New Deposit Commission'!A1404)</f>
        <v>0</v>
      </c>
      <c r="K1404" s="258">
        <f t="shared" si="168"/>
        <v>0</v>
      </c>
      <c r="L1404" s="259" t="e">
        <f>VLOOKUP(A1404,'CIF wise new Deposit'!$A:$G,7,0)</f>
        <v>#N/A</v>
      </c>
      <c r="M1404" s="257" t="e">
        <f>VLOOKUP(L1404,CodEmployee!$A:$B,2,0)</f>
        <v>#N/A</v>
      </c>
      <c r="N1404" s="260">
        <f>IFERROR(VLOOKUP(A1404,'CIF wise new Deposit'!$A:$J,10,0),0)</f>
        <v>0</v>
      </c>
      <c r="O1404" s="261" t="str">
        <f>IFERROR(VLOOKUP(L1404,CodEmployee!$A:$P,16,0),"N/A")</f>
        <v>N/A</v>
      </c>
      <c r="P1404" s="261" t="str">
        <f>IFERROR(VLOOKUP(L1404,CodEmployee!$A:$D,4,0),"N/A")</f>
        <v>N/A</v>
      </c>
      <c r="Q1404" s="262">
        <f>IFERROR(IF(MATCH($A1404,DOMAIN!$AC:$AC,0)&gt;0,1,0),0)</f>
        <v>0</v>
      </c>
      <c r="R1404" s="264">
        <f>IFERROR(IF(AND($O1404="Contractual",$Q1404=0),VLOOKUP($K1404,FDR!$A$3:$K$11,MATCH($N1404,FDR!$A$3:$K$3,1),1)+MAX($K1404-200000000,0)*0.03%,0),0)</f>
        <v>0</v>
      </c>
      <c r="S1404" s="264">
        <f>IFERROR(IF(AND($O1404&lt;&gt;"Contractual",$Q1404=0),VLOOKUP($K1404,FDR!$A$17:$K$24,MATCH($N1404,FDR!$A$16:$K$16,1),1)+MAX($K1404-200000000,0)*0.02%,0),0)</f>
        <v>0</v>
      </c>
      <c r="T1404" s="263">
        <f t="shared" si="172"/>
        <v>0</v>
      </c>
      <c r="U1404" s="212">
        <f>SUMIFS(Portfolio!$AA:$AA,Portfolio!$U:$U,'New Deposit Commission'!A1404)</f>
        <v>0</v>
      </c>
      <c r="V1404" s="212">
        <f t="shared" si="169"/>
        <v>0</v>
      </c>
      <c r="W1404" s="259" t="str">
        <f>VLOOKUP(A1404,Portfolio!$U:$AB,8,0)</f>
        <v>A4035</v>
      </c>
      <c r="X1404" s="162">
        <f>SUMIFS(Portfolio!$AK:$AK,Portfolio!$AE:$AE,'New Deposit Commission'!A1404)</f>
        <v>0</v>
      </c>
      <c r="Y1404" s="258">
        <f>SUMIFS('DATA(Matured Encash)'!$N:$N,'DATA(Matured Encash)'!$A:$A,A1404)</f>
        <v>0</v>
      </c>
      <c r="Z1404" s="212">
        <f t="shared" si="170"/>
        <v>0</v>
      </c>
      <c r="AA1404" s="162">
        <f t="shared" si="171"/>
        <v>0</v>
      </c>
    </row>
    <row r="1405" spans="1:27" x14ac:dyDescent="0.25">
      <c r="A1405" s="256" t="s">
        <v>36472</v>
      </c>
      <c r="B1405" s="257" t="str">
        <f>IFERROR(IFERROR(IFERROR(IFERROR(VLOOKUP(A1405,Portfolio!$A:$D,4,0),VLOOKUP(A1405,Portfolio!$K:$N,4,0)),VLOOKUP(A1405,Portfolio!$U:$X,4,0)),VLOOKUP(A1405,Portfolio!$AE:$AH,4,0)),VLOOKUP(A1405,Portfolio!$AO:$AR,4,0))</f>
        <v>QUAZI IFTIKHAR ATIQUE</v>
      </c>
      <c r="C1405" s="212">
        <f>SUMIFS(Portfolio!$F:$F,Portfolio!$A:$A,'New Deposit Commission'!A1405)</f>
        <v>1262.3399999999999</v>
      </c>
      <c r="D1405" s="212">
        <f>SUMIFS(Portfolio!$P:$P,Portfolio!$K:$K,'New Deposit Commission'!A1405)</f>
        <v>1262.3399999999999</v>
      </c>
      <c r="E1405" s="212">
        <f>SUMIFS(Portfolio!$Z:$Z,Portfolio!$U:$U,'New Deposit Commission'!A1405)</f>
        <v>1262.3399999999999</v>
      </c>
      <c r="F1405" s="212">
        <f>SUMIFS(Portfolio!$AJ:$AJ,Portfolio!$AE:$AE,'New Deposit Commission'!A1405)</f>
        <v>1262.3399999999999</v>
      </c>
      <c r="G1405" s="258">
        <f t="shared" si="166"/>
        <v>1262.3399999999999</v>
      </c>
      <c r="H1405" s="212">
        <f>SUMIFS(Portfolio!$AT:$AT,Portfolio!$AO:$AO,'New Deposit Commission'!A1405)</f>
        <v>1262.3399999999999</v>
      </c>
      <c r="I1405" s="258">
        <f t="shared" si="167"/>
        <v>0</v>
      </c>
      <c r="J1405" s="212">
        <f>SUMIFS('CIF wise new Deposit'!$I:$I,'CIF wise new Deposit'!$A:$A,'New Deposit Commission'!A1405)</f>
        <v>0</v>
      </c>
      <c r="K1405" s="258">
        <f t="shared" si="168"/>
        <v>0</v>
      </c>
      <c r="L1405" s="259" t="e">
        <f>VLOOKUP(A1405,'CIF wise new Deposit'!$A:$G,7,0)</f>
        <v>#N/A</v>
      </c>
      <c r="M1405" s="257" t="e">
        <f>VLOOKUP(L1405,CodEmployee!$A:$B,2,0)</f>
        <v>#N/A</v>
      </c>
      <c r="N1405" s="260">
        <f>IFERROR(VLOOKUP(A1405,'CIF wise new Deposit'!$A:$J,10,0),0)</f>
        <v>0</v>
      </c>
      <c r="O1405" s="261" t="str">
        <f>IFERROR(VLOOKUP(L1405,CodEmployee!$A:$P,16,0),"N/A")</f>
        <v>N/A</v>
      </c>
      <c r="P1405" s="261" t="str">
        <f>IFERROR(VLOOKUP(L1405,CodEmployee!$A:$D,4,0),"N/A")</f>
        <v>N/A</v>
      </c>
      <c r="Q1405" s="262">
        <f>IFERROR(IF(MATCH($A1405,DOMAIN!$AC:$AC,0)&gt;0,1,0),0)</f>
        <v>0</v>
      </c>
      <c r="R1405" s="264">
        <f>IFERROR(IF(AND($O1405="Contractual",$Q1405=0),VLOOKUP($K1405,FDR!$A$3:$K$11,MATCH($N1405,FDR!$A$3:$K$3,1),1)+MAX($K1405-200000000,0)*0.03%,0),0)</f>
        <v>0</v>
      </c>
      <c r="S1405" s="264">
        <f>IFERROR(IF(AND($O1405&lt;&gt;"Contractual",$Q1405=0),VLOOKUP($K1405,FDR!$A$17:$K$24,MATCH($N1405,FDR!$A$16:$K$16,1),1)+MAX($K1405-200000000,0)*0.02%,0),0)</f>
        <v>0</v>
      </c>
      <c r="T1405" s="263">
        <f t="shared" si="172"/>
        <v>0</v>
      </c>
      <c r="U1405" s="212">
        <f>SUMIFS(Portfolio!$AA:$AA,Portfolio!$U:$U,'New Deposit Commission'!A1405)</f>
        <v>0</v>
      </c>
      <c r="V1405" s="212">
        <f t="shared" si="169"/>
        <v>0</v>
      </c>
      <c r="W1405" s="259" t="str">
        <f>VLOOKUP(A1405,Portfolio!$U:$AB,8,0)</f>
        <v>A3804</v>
      </c>
      <c r="X1405" s="162">
        <f>SUMIFS(Portfolio!$AK:$AK,Portfolio!$AE:$AE,'New Deposit Commission'!A1405)</f>
        <v>0</v>
      </c>
      <c r="Y1405" s="258">
        <f>SUMIFS('DATA(Matured Encash)'!$N:$N,'DATA(Matured Encash)'!$A:$A,A1405)</f>
        <v>0</v>
      </c>
      <c r="Z1405" s="212">
        <f t="shared" si="170"/>
        <v>0</v>
      </c>
      <c r="AA1405" s="162">
        <f t="shared" si="171"/>
        <v>0</v>
      </c>
    </row>
    <row r="1406" spans="1:27" x14ac:dyDescent="0.25">
      <c r="A1406" s="256" t="s">
        <v>36565</v>
      </c>
      <c r="B1406" s="257" t="str">
        <f>IFERROR(IFERROR(IFERROR(IFERROR(VLOOKUP(A1406,Portfolio!$A:$D,4,0),VLOOKUP(A1406,Portfolio!$K:$N,4,0)),VLOOKUP(A1406,Portfolio!$U:$X,4,0)),VLOOKUP(A1406,Portfolio!$AE:$AH,4,0)),VLOOKUP(A1406,Portfolio!$AO:$AR,4,0))</f>
        <v>MD. NAIMUL HAQUE</v>
      </c>
      <c r="C1406" s="212">
        <f>SUMIFS(Portfolio!$F:$F,Portfolio!$A:$A,'New Deposit Commission'!A1406)</f>
        <v>631.15</v>
      </c>
      <c r="D1406" s="212">
        <f>SUMIFS(Portfolio!$P:$P,Portfolio!$K:$K,'New Deposit Commission'!A1406)</f>
        <v>631.15</v>
      </c>
      <c r="E1406" s="212">
        <f>SUMIFS(Portfolio!$Z:$Z,Portfolio!$U:$U,'New Deposit Commission'!A1406)</f>
        <v>631.15</v>
      </c>
      <c r="F1406" s="212">
        <f>SUMIFS(Portfolio!$AJ:$AJ,Portfolio!$AE:$AE,'New Deposit Commission'!A1406)</f>
        <v>631.15</v>
      </c>
      <c r="G1406" s="258">
        <f t="shared" si="166"/>
        <v>631.15</v>
      </c>
      <c r="H1406" s="212">
        <f>SUMIFS(Portfolio!$AT:$AT,Portfolio!$AO:$AO,'New Deposit Commission'!A1406)</f>
        <v>631.15</v>
      </c>
      <c r="I1406" s="258">
        <f t="shared" si="167"/>
        <v>0</v>
      </c>
      <c r="J1406" s="212">
        <f>SUMIFS('CIF wise new Deposit'!$I:$I,'CIF wise new Deposit'!$A:$A,'New Deposit Commission'!A1406)</f>
        <v>0</v>
      </c>
      <c r="K1406" s="258">
        <f t="shared" si="168"/>
        <v>0</v>
      </c>
      <c r="L1406" s="259" t="e">
        <f>VLOOKUP(A1406,'CIF wise new Deposit'!$A:$G,7,0)</f>
        <v>#N/A</v>
      </c>
      <c r="M1406" s="257" t="e">
        <f>VLOOKUP(L1406,CodEmployee!$A:$B,2,0)</f>
        <v>#N/A</v>
      </c>
      <c r="N1406" s="260">
        <f>IFERROR(VLOOKUP(A1406,'CIF wise new Deposit'!$A:$J,10,0),0)</f>
        <v>0</v>
      </c>
      <c r="O1406" s="261" t="str">
        <f>IFERROR(VLOOKUP(L1406,CodEmployee!$A:$P,16,0),"N/A")</f>
        <v>N/A</v>
      </c>
      <c r="P1406" s="261" t="str">
        <f>IFERROR(VLOOKUP(L1406,CodEmployee!$A:$D,4,0),"N/A")</f>
        <v>N/A</v>
      </c>
      <c r="Q1406" s="262">
        <f>IFERROR(IF(MATCH($A1406,DOMAIN!$AC:$AC,0)&gt;0,1,0),0)</f>
        <v>0</v>
      </c>
      <c r="R1406" s="264">
        <f>IFERROR(IF(AND($O1406="Contractual",$Q1406=0),VLOOKUP($K1406,FDR!$A$3:$K$11,MATCH($N1406,FDR!$A$3:$K$3,1),1)+MAX($K1406-200000000,0)*0.03%,0),0)</f>
        <v>0</v>
      </c>
      <c r="S1406" s="264">
        <f>IFERROR(IF(AND($O1406&lt;&gt;"Contractual",$Q1406=0),VLOOKUP($K1406,FDR!$A$17:$K$24,MATCH($N1406,FDR!$A$16:$K$16,1),1)+MAX($K1406-200000000,0)*0.02%,0),0)</f>
        <v>0</v>
      </c>
      <c r="T1406" s="263">
        <f t="shared" si="172"/>
        <v>0</v>
      </c>
      <c r="U1406" s="212">
        <f>SUMIFS(Portfolio!$AA:$AA,Portfolio!$U:$U,'New Deposit Commission'!A1406)</f>
        <v>0</v>
      </c>
      <c r="V1406" s="212">
        <f t="shared" si="169"/>
        <v>0</v>
      </c>
      <c r="W1406" s="259" t="str">
        <f>VLOOKUP(A1406,Portfolio!$U:$AB,8,0)</f>
        <v>A3486</v>
      </c>
      <c r="X1406" s="162">
        <f>SUMIFS(Portfolio!$AK:$AK,Portfolio!$AE:$AE,'New Deposit Commission'!A1406)</f>
        <v>0</v>
      </c>
      <c r="Y1406" s="258">
        <f>SUMIFS('DATA(Matured Encash)'!$N:$N,'DATA(Matured Encash)'!$A:$A,A1406)</f>
        <v>0</v>
      </c>
      <c r="Z1406" s="212">
        <f t="shared" si="170"/>
        <v>0</v>
      </c>
      <c r="AA1406" s="162">
        <f t="shared" si="171"/>
        <v>0</v>
      </c>
    </row>
    <row r="1407" spans="1:27" x14ac:dyDescent="0.25">
      <c r="A1407" s="256" t="s">
        <v>35819</v>
      </c>
      <c r="B1407" s="257" t="str">
        <f>IFERROR(IFERROR(IFERROR(IFERROR(VLOOKUP(A1407,Portfolio!$A:$D,4,0),VLOOKUP(A1407,Portfolio!$K:$N,4,0)),VLOOKUP(A1407,Portfolio!$U:$X,4,0)),VLOOKUP(A1407,Portfolio!$AE:$AH,4,0)),VLOOKUP(A1407,Portfolio!$AO:$AR,4,0))</f>
        <v>MD. MURSHAFIL HAQUE</v>
      </c>
      <c r="C1407" s="212">
        <f>SUMIFS(Portfolio!$F:$F,Portfolio!$A:$A,'New Deposit Commission'!A1407)</f>
        <v>4055.2699999999995</v>
      </c>
      <c r="D1407" s="212">
        <f>SUMIFS(Portfolio!$P:$P,Portfolio!$K:$K,'New Deposit Commission'!A1407)</f>
        <v>4055.2699999999995</v>
      </c>
      <c r="E1407" s="212">
        <f>SUMIFS(Portfolio!$Z:$Z,Portfolio!$U:$U,'New Deposit Commission'!A1407)</f>
        <v>4055.2699999999995</v>
      </c>
      <c r="F1407" s="212">
        <f>SUMIFS(Portfolio!$AJ:$AJ,Portfolio!$AE:$AE,'New Deposit Commission'!A1407)</f>
        <v>4055.2699999999995</v>
      </c>
      <c r="G1407" s="258">
        <f t="shared" si="166"/>
        <v>4055.2699999999995</v>
      </c>
      <c r="H1407" s="212">
        <f>SUMIFS(Portfolio!$AT:$AT,Portfolio!$AO:$AO,'New Deposit Commission'!A1407)</f>
        <v>4055.2699999999995</v>
      </c>
      <c r="I1407" s="258">
        <f t="shared" si="167"/>
        <v>0</v>
      </c>
      <c r="J1407" s="212">
        <f>SUMIFS('CIF wise new Deposit'!$I:$I,'CIF wise new Deposit'!$A:$A,'New Deposit Commission'!A1407)</f>
        <v>0</v>
      </c>
      <c r="K1407" s="258">
        <f t="shared" si="168"/>
        <v>0</v>
      </c>
      <c r="L1407" s="259" t="e">
        <f>VLOOKUP(A1407,'CIF wise new Deposit'!$A:$G,7,0)</f>
        <v>#N/A</v>
      </c>
      <c r="M1407" s="257" t="e">
        <f>VLOOKUP(L1407,CodEmployee!$A:$B,2,0)</f>
        <v>#N/A</v>
      </c>
      <c r="N1407" s="260">
        <f>IFERROR(VLOOKUP(A1407,'CIF wise new Deposit'!$A:$J,10,0),0)</f>
        <v>0</v>
      </c>
      <c r="O1407" s="261" t="str">
        <f>IFERROR(VLOOKUP(L1407,CodEmployee!$A:$P,16,0),"N/A")</f>
        <v>N/A</v>
      </c>
      <c r="P1407" s="261" t="str">
        <f>IFERROR(VLOOKUP(L1407,CodEmployee!$A:$D,4,0),"N/A")</f>
        <v>N/A</v>
      </c>
      <c r="Q1407" s="262">
        <f>IFERROR(IF(MATCH($A1407,DOMAIN!$AC:$AC,0)&gt;0,1,0),0)</f>
        <v>0</v>
      </c>
      <c r="R1407" s="264">
        <f>IFERROR(IF(AND($O1407="Contractual",$Q1407=0),VLOOKUP($K1407,FDR!$A$3:$K$11,MATCH($N1407,FDR!$A$3:$K$3,1),1)+MAX($K1407-200000000,0)*0.03%,0),0)</f>
        <v>0</v>
      </c>
      <c r="S1407" s="264">
        <f>IFERROR(IF(AND($O1407&lt;&gt;"Contractual",$Q1407=0),VLOOKUP($K1407,FDR!$A$17:$K$24,MATCH($N1407,FDR!$A$16:$K$16,1),1)+MAX($K1407-200000000,0)*0.02%,0),0)</f>
        <v>0</v>
      </c>
      <c r="T1407" s="263">
        <f t="shared" si="172"/>
        <v>0</v>
      </c>
      <c r="U1407" s="212">
        <f>SUMIFS(Portfolio!$AA:$AA,Portfolio!$U:$U,'New Deposit Commission'!A1407)</f>
        <v>0</v>
      </c>
      <c r="V1407" s="212">
        <f t="shared" si="169"/>
        <v>0</v>
      </c>
      <c r="W1407" s="259" t="str">
        <f>VLOOKUP(A1407,Portfolio!$U:$AB,8,0)</f>
        <v>A9999</v>
      </c>
      <c r="X1407" s="162">
        <f>SUMIFS(Portfolio!$AK:$AK,Portfolio!$AE:$AE,'New Deposit Commission'!A1407)</f>
        <v>0</v>
      </c>
      <c r="Y1407" s="258">
        <f>SUMIFS('DATA(Matured Encash)'!$N:$N,'DATA(Matured Encash)'!$A:$A,A1407)</f>
        <v>0</v>
      </c>
      <c r="Z1407" s="212">
        <f t="shared" si="170"/>
        <v>0</v>
      </c>
      <c r="AA1407" s="162">
        <f t="shared" si="171"/>
        <v>0</v>
      </c>
    </row>
    <row r="1408" spans="1:27" x14ac:dyDescent="0.25">
      <c r="A1408" s="256" t="s">
        <v>38940</v>
      </c>
      <c r="B1408" s="257" t="str">
        <f>IFERROR(IFERROR(IFERROR(IFERROR(VLOOKUP(A1408,Portfolio!$A:$D,4,0),VLOOKUP(A1408,Portfolio!$K:$N,4,0)),VLOOKUP(A1408,Portfolio!$U:$X,4,0)),VLOOKUP(A1408,Portfolio!$AE:$AH,4,0)),VLOOKUP(A1408,Portfolio!$AO:$AR,4,0))</f>
        <v>ISTIAK AHAMMOD</v>
      </c>
      <c r="C1408" s="212">
        <f>SUMIFS(Portfolio!$F:$F,Portfolio!$A:$A,'New Deposit Commission'!A1408)</f>
        <v>1186.74</v>
      </c>
      <c r="D1408" s="212">
        <f>SUMIFS(Portfolio!$P:$P,Portfolio!$K:$K,'New Deposit Commission'!A1408)</f>
        <v>1186.74</v>
      </c>
      <c r="E1408" s="212">
        <f>SUMIFS(Portfolio!$Z:$Z,Portfolio!$U:$U,'New Deposit Commission'!A1408)</f>
        <v>1186.74</v>
      </c>
      <c r="F1408" s="212">
        <f>SUMIFS(Portfolio!$AJ:$AJ,Portfolio!$AE:$AE,'New Deposit Commission'!A1408)</f>
        <v>1186.74</v>
      </c>
      <c r="G1408" s="258">
        <f t="shared" si="166"/>
        <v>1186.74</v>
      </c>
      <c r="H1408" s="212">
        <f>SUMIFS(Portfolio!$AT:$AT,Portfolio!$AO:$AO,'New Deposit Commission'!A1408)</f>
        <v>1186.74</v>
      </c>
      <c r="I1408" s="258">
        <f t="shared" si="167"/>
        <v>0</v>
      </c>
      <c r="J1408" s="212">
        <f>SUMIFS('CIF wise new Deposit'!$I:$I,'CIF wise new Deposit'!$A:$A,'New Deposit Commission'!A1408)</f>
        <v>0</v>
      </c>
      <c r="K1408" s="258">
        <f t="shared" si="168"/>
        <v>0</v>
      </c>
      <c r="L1408" s="259" t="e">
        <f>VLOOKUP(A1408,'CIF wise new Deposit'!$A:$G,7,0)</f>
        <v>#N/A</v>
      </c>
      <c r="M1408" s="257" t="e">
        <f>VLOOKUP(L1408,CodEmployee!$A:$B,2,0)</f>
        <v>#N/A</v>
      </c>
      <c r="N1408" s="260">
        <f>IFERROR(VLOOKUP(A1408,'CIF wise new Deposit'!$A:$J,10,0),0)</f>
        <v>0</v>
      </c>
      <c r="O1408" s="261" t="str">
        <f>IFERROR(VLOOKUP(L1408,CodEmployee!$A:$P,16,0),"N/A")</f>
        <v>N/A</v>
      </c>
      <c r="P1408" s="261" t="str">
        <f>IFERROR(VLOOKUP(L1408,CodEmployee!$A:$D,4,0),"N/A")</f>
        <v>N/A</v>
      </c>
      <c r="Q1408" s="262">
        <f>IFERROR(IF(MATCH($A1408,DOMAIN!$AC:$AC,0)&gt;0,1,0),0)</f>
        <v>0</v>
      </c>
      <c r="R1408" s="264">
        <f>IFERROR(IF(AND($O1408="Contractual",$Q1408=0),VLOOKUP($K1408,FDR!$A$3:$K$11,MATCH($N1408,FDR!$A$3:$K$3,1),1)+MAX($K1408-200000000,0)*0.03%,0),0)</f>
        <v>0</v>
      </c>
      <c r="S1408" s="264">
        <f>IFERROR(IF(AND($O1408&lt;&gt;"Contractual",$Q1408=0),VLOOKUP($K1408,FDR!$A$17:$K$24,MATCH($N1408,FDR!$A$16:$K$16,1),1)+MAX($K1408-200000000,0)*0.02%,0),0)</f>
        <v>0</v>
      </c>
      <c r="T1408" s="263">
        <f t="shared" si="172"/>
        <v>0</v>
      </c>
      <c r="U1408" s="212">
        <f>SUMIFS(Portfolio!$AA:$AA,Portfolio!$U:$U,'New Deposit Commission'!A1408)</f>
        <v>0</v>
      </c>
      <c r="V1408" s="212">
        <f t="shared" si="169"/>
        <v>0</v>
      </c>
      <c r="W1408" s="259" t="str">
        <f>VLOOKUP(A1408,Portfolio!$U:$AB,8,0)</f>
        <v>A9999</v>
      </c>
      <c r="X1408" s="162">
        <f>SUMIFS(Portfolio!$AK:$AK,Portfolio!$AE:$AE,'New Deposit Commission'!A1408)</f>
        <v>0</v>
      </c>
      <c r="Y1408" s="258">
        <f>SUMIFS('DATA(Matured Encash)'!$N:$N,'DATA(Matured Encash)'!$A:$A,A1408)</f>
        <v>0</v>
      </c>
      <c r="Z1408" s="212">
        <f t="shared" si="170"/>
        <v>0</v>
      </c>
      <c r="AA1408" s="162">
        <f t="shared" si="171"/>
        <v>0</v>
      </c>
    </row>
    <row r="1409" spans="1:27" x14ac:dyDescent="0.25">
      <c r="A1409" s="256" t="s">
        <v>36052</v>
      </c>
      <c r="B1409" s="257" t="str">
        <f>IFERROR(IFERROR(IFERROR(IFERROR(VLOOKUP(A1409,Portfolio!$A:$D,4,0),VLOOKUP(A1409,Portfolio!$K:$N,4,0)),VLOOKUP(A1409,Portfolio!$U:$X,4,0)),VLOOKUP(A1409,Portfolio!$AE:$AH,4,0)),VLOOKUP(A1409,Portfolio!$AO:$AR,4,0))</f>
        <v>SAMANTA BISWAS</v>
      </c>
      <c r="C1409" s="212">
        <f>SUMIFS(Portfolio!$F:$F,Portfolio!$A:$A,'New Deposit Commission'!A1409)</f>
        <v>610000</v>
      </c>
      <c r="D1409" s="212">
        <f>SUMIFS(Portfolio!$P:$P,Portfolio!$K:$K,'New Deposit Commission'!A1409)</f>
        <v>620000</v>
      </c>
      <c r="E1409" s="212">
        <f>SUMIFS(Portfolio!$Z:$Z,Portfolio!$U:$U,'New Deposit Commission'!A1409)</f>
        <v>630000</v>
      </c>
      <c r="F1409" s="212">
        <f>SUMIFS(Portfolio!$AJ:$AJ,Portfolio!$AE:$AE,'New Deposit Commission'!A1409)</f>
        <v>640000</v>
      </c>
      <c r="G1409" s="258">
        <f t="shared" si="166"/>
        <v>640000</v>
      </c>
      <c r="H1409" s="212">
        <f>SUMIFS(Portfolio!$AT:$AT,Portfolio!$AO:$AO,'New Deposit Commission'!A1409)</f>
        <v>900000</v>
      </c>
      <c r="I1409" s="258">
        <f t="shared" si="167"/>
        <v>260000</v>
      </c>
      <c r="J1409" s="212">
        <f>SUMIFS('CIF wise new Deposit'!$I:$I,'CIF wise new Deposit'!$A:$A,'New Deposit Commission'!A1409)</f>
        <v>250000</v>
      </c>
      <c r="K1409" s="258">
        <f t="shared" si="168"/>
        <v>250000</v>
      </c>
      <c r="L1409" s="259" t="str">
        <f>VLOOKUP(A1409,'CIF wise new Deposit'!$A:$G,7,0)</f>
        <v>A3909</v>
      </c>
      <c r="M1409" s="257" t="str">
        <f>VLOOKUP(L1409,CodEmployee!$A:$B,2,0)</f>
        <v>KAZI MOHAMMED SHOHID NOOR</v>
      </c>
      <c r="N1409" s="260">
        <f>IFERROR(VLOOKUP(A1409,'CIF wise new Deposit'!$A:$J,10,0),0)</f>
        <v>3</v>
      </c>
      <c r="O1409" s="261" t="str">
        <f>IFERROR(VLOOKUP(L1409,CodEmployee!$A:$P,16,0),"N/A")</f>
        <v>Permanent</v>
      </c>
      <c r="P1409" s="261" t="str">
        <f>IFERROR(VLOOKUP(L1409,CodEmployee!$A:$D,4,0),"N/A")</f>
        <v>Wealth Management</v>
      </c>
      <c r="Q1409" s="262">
        <f>IFERROR(IF(MATCH($A1409,DOMAIN!$AC:$AC,0)&gt;0,1,0),0)</f>
        <v>0</v>
      </c>
      <c r="R1409" s="264">
        <f>IFERROR(IF(AND($O1409="Contractual",$Q1409=0),VLOOKUP($K1409,FDR!$A$3:$K$11,MATCH($N1409,FDR!$A$3:$K$3,1),1)+MAX($K1409-200000000,0)*0.03%,0),0)</f>
        <v>0</v>
      </c>
      <c r="S1409" s="264">
        <f>IFERROR(IF(AND($O1409&lt;&gt;"Contractual",$Q1409=0),VLOOKUP($K1409,FDR!$A$17:$K$24,MATCH($N1409,FDR!$A$16:$K$16,1),1)+MAX($K1409-200000000,0)*0.02%,0),0)</f>
        <v>30</v>
      </c>
      <c r="T1409" s="263">
        <f t="shared" si="172"/>
        <v>75</v>
      </c>
      <c r="U1409" s="212">
        <f>SUMIFS(Portfolio!$AA:$AA,Portfolio!$U:$U,'New Deposit Commission'!A1409)</f>
        <v>0</v>
      </c>
      <c r="V1409" s="212">
        <f t="shared" si="169"/>
        <v>0</v>
      </c>
      <c r="W1409" s="259" t="str">
        <f>VLOOKUP(A1409,Portfolio!$U:$AB,8,0)</f>
        <v>A3764</v>
      </c>
      <c r="X1409" s="162">
        <f>SUMIFS(Portfolio!$AK:$AK,Portfolio!$AE:$AE,'New Deposit Commission'!A1409)</f>
        <v>0</v>
      </c>
      <c r="Y1409" s="258">
        <f>SUMIFS('DATA(Matured Encash)'!$N:$N,'DATA(Matured Encash)'!$A:$A,A1409)</f>
        <v>0</v>
      </c>
      <c r="Z1409" s="212">
        <f t="shared" si="170"/>
        <v>0</v>
      </c>
      <c r="AA1409" s="162">
        <f t="shared" si="171"/>
        <v>0</v>
      </c>
    </row>
    <row r="1410" spans="1:27" x14ac:dyDescent="0.25">
      <c r="A1410" s="256" t="s">
        <v>34414</v>
      </c>
      <c r="B1410" s="257" t="str">
        <f>IFERROR(IFERROR(IFERROR(IFERROR(VLOOKUP(A1410,Portfolio!$A:$D,4,0),VLOOKUP(A1410,Portfolio!$K:$N,4,0)),VLOOKUP(A1410,Portfolio!$U:$X,4,0)),VLOOKUP(A1410,Portfolio!$AE:$AH,4,0)),VLOOKUP(A1410,Portfolio!$AO:$AR,4,0))</f>
        <v>MD. ABDUL BARI</v>
      </c>
      <c r="C1410" s="212">
        <f>SUMIFS(Portfolio!$F:$F,Portfolio!$A:$A,'New Deposit Commission'!A1410)</f>
        <v>10428.73</v>
      </c>
      <c r="D1410" s="212">
        <f>SUMIFS(Portfolio!$P:$P,Portfolio!$K:$K,'New Deposit Commission'!A1410)</f>
        <v>10428.73</v>
      </c>
      <c r="E1410" s="212">
        <f>SUMIFS(Portfolio!$Z:$Z,Portfolio!$U:$U,'New Deposit Commission'!A1410)</f>
        <v>10428.73</v>
      </c>
      <c r="F1410" s="212">
        <f>SUMIFS(Portfolio!$AJ:$AJ,Portfolio!$AE:$AE,'New Deposit Commission'!A1410)</f>
        <v>10428.73</v>
      </c>
      <c r="G1410" s="258">
        <f t="shared" si="166"/>
        <v>10428.73</v>
      </c>
      <c r="H1410" s="212">
        <f>SUMIFS(Portfolio!$AT:$AT,Portfolio!$AO:$AO,'New Deposit Commission'!A1410)</f>
        <v>10428.73</v>
      </c>
      <c r="I1410" s="258">
        <f t="shared" si="167"/>
        <v>0</v>
      </c>
      <c r="J1410" s="212">
        <f>SUMIFS('CIF wise new Deposit'!$I:$I,'CIF wise new Deposit'!$A:$A,'New Deposit Commission'!A1410)</f>
        <v>0</v>
      </c>
      <c r="K1410" s="258">
        <f t="shared" si="168"/>
        <v>0</v>
      </c>
      <c r="L1410" s="259" t="e">
        <f>VLOOKUP(A1410,'CIF wise new Deposit'!$A:$G,7,0)</f>
        <v>#N/A</v>
      </c>
      <c r="M1410" s="257" t="e">
        <f>VLOOKUP(L1410,CodEmployee!$A:$B,2,0)</f>
        <v>#N/A</v>
      </c>
      <c r="N1410" s="260">
        <f>IFERROR(VLOOKUP(A1410,'CIF wise new Deposit'!$A:$J,10,0),0)</f>
        <v>0</v>
      </c>
      <c r="O1410" s="261" t="str">
        <f>IFERROR(VLOOKUP(L1410,CodEmployee!$A:$P,16,0),"N/A")</f>
        <v>N/A</v>
      </c>
      <c r="P1410" s="261" t="str">
        <f>IFERROR(VLOOKUP(L1410,CodEmployee!$A:$D,4,0),"N/A")</f>
        <v>N/A</v>
      </c>
      <c r="Q1410" s="262">
        <f>IFERROR(IF(MATCH($A1410,DOMAIN!$AC:$AC,0)&gt;0,1,0),0)</f>
        <v>0</v>
      </c>
      <c r="R1410" s="264">
        <f>IFERROR(IF(AND($O1410="Contractual",$Q1410=0),VLOOKUP($K1410,FDR!$A$3:$K$11,MATCH($N1410,FDR!$A$3:$K$3,1),1)+MAX($K1410-200000000,0)*0.03%,0),0)</f>
        <v>0</v>
      </c>
      <c r="S1410" s="264">
        <f>IFERROR(IF(AND($O1410&lt;&gt;"Contractual",$Q1410=0),VLOOKUP($K1410,FDR!$A$17:$K$24,MATCH($N1410,FDR!$A$16:$K$16,1),1)+MAX($K1410-200000000,0)*0.02%,0),0)</f>
        <v>0</v>
      </c>
      <c r="T1410" s="263">
        <f t="shared" si="172"/>
        <v>0</v>
      </c>
      <c r="U1410" s="212">
        <f>SUMIFS(Portfolio!$AA:$AA,Portfolio!$U:$U,'New Deposit Commission'!A1410)</f>
        <v>0</v>
      </c>
      <c r="V1410" s="212">
        <f t="shared" si="169"/>
        <v>0</v>
      </c>
      <c r="W1410" s="259" t="str">
        <f>VLOOKUP(A1410,Portfolio!$U:$AB,8,0)</f>
        <v>A3447</v>
      </c>
      <c r="X1410" s="162">
        <f>SUMIFS(Portfolio!$AK:$AK,Portfolio!$AE:$AE,'New Deposit Commission'!A1410)</f>
        <v>0</v>
      </c>
      <c r="Y1410" s="258">
        <f>SUMIFS('DATA(Matured Encash)'!$N:$N,'DATA(Matured Encash)'!$A:$A,A1410)</f>
        <v>0</v>
      </c>
      <c r="Z1410" s="212">
        <f t="shared" si="170"/>
        <v>0</v>
      </c>
      <c r="AA1410" s="162">
        <f t="shared" si="171"/>
        <v>0</v>
      </c>
    </row>
    <row r="1411" spans="1:27" x14ac:dyDescent="0.25">
      <c r="A1411" s="256" t="s">
        <v>34827</v>
      </c>
      <c r="B1411" s="257" t="str">
        <f>IFERROR(IFERROR(IFERROR(IFERROR(VLOOKUP(A1411,Portfolio!$A:$D,4,0),VLOOKUP(A1411,Portfolio!$K:$N,4,0)),VLOOKUP(A1411,Portfolio!$U:$X,4,0)),VLOOKUP(A1411,Portfolio!$AE:$AH,4,0)),VLOOKUP(A1411,Portfolio!$AO:$AR,4,0))</f>
        <v>MD KHORSHED ALAM</v>
      </c>
      <c r="C1411" s="212">
        <f>SUMIFS(Portfolio!$F:$F,Portfolio!$A:$A,'New Deposit Commission'!A1411)</f>
        <v>1500000</v>
      </c>
      <c r="D1411" s="212">
        <f>SUMIFS(Portfolio!$P:$P,Portfolio!$K:$K,'New Deposit Commission'!A1411)</f>
        <v>1535250</v>
      </c>
      <c r="E1411" s="212">
        <f>SUMIFS(Portfolio!$Z:$Z,Portfolio!$U:$U,'New Deposit Commission'!A1411)</f>
        <v>0</v>
      </c>
      <c r="F1411" s="212">
        <f>SUMIFS(Portfolio!$AJ:$AJ,Portfolio!$AE:$AE,'New Deposit Commission'!A1411)</f>
        <v>0</v>
      </c>
      <c r="G1411" s="258">
        <f t="shared" si="166"/>
        <v>1535250</v>
      </c>
      <c r="H1411" s="212">
        <f>SUMIFS(Portfolio!$AT:$AT,Portfolio!$AO:$AO,'New Deposit Commission'!A1411)</f>
        <v>0</v>
      </c>
      <c r="I1411" s="258">
        <f t="shared" si="167"/>
        <v>0</v>
      </c>
      <c r="J1411" s="212">
        <f>SUMIFS('CIF wise new Deposit'!$I:$I,'CIF wise new Deposit'!$A:$A,'New Deposit Commission'!A1411)</f>
        <v>0</v>
      </c>
      <c r="K1411" s="258">
        <f t="shared" si="168"/>
        <v>0</v>
      </c>
      <c r="L1411" s="259" t="e">
        <f>VLOOKUP(A1411,'CIF wise new Deposit'!$A:$G,7,0)</f>
        <v>#N/A</v>
      </c>
      <c r="M1411" s="257" t="e">
        <f>VLOOKUP(L1411,CodEmployee!$A:$B,2,0)</f>
        <v>#N/A</v>
      </c>
      <c r="N1411" s="260">
        <f>IFERROR(VLOOKUP(A1411,'CIF wise new Deposit'!$A:$J,10,0),0)</f>
        <v>0</v>
      </c>
      <c r="O1411" s="261" t="str">
        <f>IFERROR(VLOOKUP(L1411,CodEmployee!$A:$P,16,0),"N/A")</f>
        <v>N/A</v>
      </c>
      <c r="P1411" s="261" t="str">
        <f>IFERROR(VLOOKUP(L1411,CodEmployee!$A:$D,4,0),"N/A")</f>
        <v>N/A</v>
      </c>
      <c r="Q1411" s="262">
        <f>IFERROR(IF(MATCH($A1411,DOMAIN!$AC:$AC,0)&gt;0,1,0),0)</f>
        <v>0</v>
      </c>
      <c r="R1411" s="264">
        <f>IFERROR(IF(AND($O1411="Contractual",$Q1411=0),VLOOKUP($K1411,FDR!$A$3:$K$11,MATCH($N1411,FDR!$A$3:$K$3,1),1)+MAX($K1411-200000000,0)*0.03%,0),0)</f>
        <v>0</v>
      </c>
      <c r="S1411" s="264">
        <f>IFERROR(IF(AND($O1411&lt;&gt;"Contractual",$Q1411=0),VLOOKUP($K1411,FDR!$A$17:$K$24,MATCH($N1411,FDR!$A$16:$K$16,1),1)+MAX($K1411-200000000,0)*0.02%,0),0)</f>
        <v>0</v>
      </c>
      <c r="T1411" s="263">
        <f t="shared" si="172"/>
        <v>0</v>
      </c>
      <c r="U1411" s="212">
        <f>SUMIFS(Portfolio!$AA:$AA,Portfolio!$U:$U,'New Deposit Commission'!A1411)</f>
        <v>0</v>
      </c>
      <c r="V1411" s="212">
        <f t="shared" si="169"/>
        <v>0</v>
      </c>
      <c r="W1411" s="259" t="e">
        <f>VLOOKUP(A1411,Portfolio!$U:$AB,8,0)</f>
        <v>#N/A</v>
      </c>
      <c r="X1411" s="162">
        <f>SUMIFS(Portfolio!$AK:$AK,Portfolio!$AE:$AE,'New Deposit Commission'!A1411)</f>
        <v>0</v>
      </c>
      <c r="Y1411" s="258">
        <f>SUMIFS('DATA(Matured Encash)'!$N:$N,'DATA(Matured Encash)'!$A:$A,A1411)</f>
        <v>0</v>
      </c>
      <c r="Z1411" s="212">
        <f t="shared" si="170"/>
        <v>0</v>
      </c>
      <c r="AA1411" s="162">
        <f t="shared" si="171"/>
        <v>0</v>
      </c>
    </row>
    <row r="1412" spans="1:27" x14ac:dyDescent="0.25">
      <c r="A1412" s="256" t="s">
        <v>38754</v>
      </c>
      <c r="B1412" s="257" t="str">
        <f>IFERROR(IFERROR(IFERROR(IFERROR(VLOOKUP(A1412,Portfolio!$A:$D,4,0),VLOOKUP(A1412,Portfolio!$K:$N,4,0)),VLOOKUP(A1412,Portfolio!$U:$X,4,0)),VLOOKUP(A1412,Portfolio!$AE:$AH,4,0)),VLOOKUP(A1412,Portfolio!$AO:$AR,4,0))</f>
        <v>MD. ZAHIDUL HOQUE CHY</v>
      </c>
      <c r="C1412" s="212">
        <f>SUMIFS(Portfolio!$F:$F,Portfolio!$A:$A,'New Deposit Commission'!A1412)</f>
        <v>19000</v>
      </c>
      <c r="D1412" s="212">
        <f>SUMIFS(Portfolio!$P:$P,Portfolio!$K:$K,'New Deposit Commission'!A1412)</f>
        <v>20000</v>
      </c>
      <c r="E1412" s="212">
        <f>SUMIFS(Portfolio!$Z:$Z,Portfolio!$U:$U,'New Deposit Commission'!A1412)</f>
        <v>21000</v>
      </c>
      <c r="F1412" s="212">
        <f>SUMIFS(Portfolio!$AJ:$AJ,Portfolio!$AE:$AE,'New Deposit Commission'!A1412)</f>
        <v>22000</v>
      </c>
      <c r="G1412" s="258">
        <f t="shared" si="166"/>
        <v>22000</v>
      </c>
      <c r="H1412" s="212">
        <f>SUMIFS(Portfolio!$AT:$AT,Portfolio!$AO:$AO,'New Deposit Commission'!A1412)</f>
        <v>23000</v>
      </c>
      <c r="I1412" s="258">
        <f t="shared" si="167"/>
        <v>1000</v>
      </c>
      <c r="J1412" s="212">
        <f>SUMIFS('CIF wise new Deposit'!$I:$I,'CIF wise new Deposit'!$A:$A,'New Deposit Commission'!A1412)</f>
        <v>0</v>
      </c>
      <c r="K1412" s="258">
        <f t="shared" si="168"/>
        <v>0</v>
      </c>
      <c r="L1412" s="259" t="e">
        <f>VLOOKUP(A1412,'CIF wise new Deposit'!$A:$G,7,0)</f>
        <v>#N/A</v>
      </c>
      <c r="M1412" s="257" t="e">
        <f>VLOOKUP(L1412,CodEmployee!$A:$B,2,0)</f>
        <v>#N/A</v>
      </c>
      <c r="N1412" s="260">
        <f>IFERROR(VLOOKUP(A1412,'CIF wise new Deposit'!$A:$J,10,0),0)</f>
        <v>0</v>
      </c>
      <c r="O1412" s="261" t="str">
        <f>IFERROR(VLOOKUP(L1412,CodEmployee!$A:$P,16,0),"N/A")</f>
        <v>N/A</v>
      </c>
      <c r="P1412" s="261" t="str">
        <f>IFERROR(VLOOKUP(L1412,CodEmployee!$A:$D,4,0),"N/A")</f>
        <v>N/A</v>
      </c>
      <c r="Q1412" s="262">
        <f>IFERROR(IF(MATCH($A1412,DOMAIN!$AC:$AC,0)&gt;0,1,0),0)</f>
        <v>0</v>
      </c>
      <c r="R1412" s="264">
        <f>IFERROR(IF(AND($O1412="Contractual",$Q1412=0),VLOOKUP($K1412,FDR!$A$3:$K$11,MATCH($N1412,FDR!$A$3:$K$3,1),1)+MAX($K1412-200000000,0)*0.03%,0),0)</f>
        <v>0</v>
      </c>
      <c r="S1412" s="264">
        <f>IFERROR(IF(AND($O1412&lt;&gt;"Contractual",$Q1412=0),VLOOKUP($K1412,FDR!$A$17:$K$24,MATCH($N1412,FDR!$A$16:$K$16,1),1)+MAX($K1412-200000000,0)*0.02%,0),0)</f>
        <v>0</v>
      </c>
      <c r="T1412" s="263">
        <f t="shared" si="172"/>
        <v>0</v>
      </c>
      <c r="U1412" s="212">
        <f>SUMIFS(Portfolio!$AA:$AA,Portfolio!$U:$U,'New Deposit Commission'!A1412)</f>
        <v>0</v>
      </c>
      <c r="V1412" s="212">
        <f t="shared" si="169"/>
        <v>0</v>
      </c>
      <c r="W1412" s="259" t="str">
        <f>VLOOKUP(A1412,Portfolio!$U:$AB,8,0)</f>
        <v>A4036</v>
      </c>
      <c r="X1412" s="162">
        <f>SUMIFS(Portfolio!$AK:$AK,Portfolio!$AE:$AE,'New Deposit Commission'!A1412)</f>
        <v>0</v>
      </c>
      <c r="Y1412" s="258">
        <f>SUMIFS('DATA(Matured Encash)'!$N:$N,'DATA(Matured Encash)'!$A:$A,A1412)</f>
        <v>0</v>
      </c>
      <c r="Z1412" s="212">
        <f t="shared" si="170"/>
        <v>0</v>
      </c>
      <c r="AA1412" s="162">
        <f t="shared" si="171"/>
        <v>0</v>
      </c>
    </row>
    <row r="1413" spans="1:27" x14ac:dyDescent="0.25">
      <c r="A1413" s="256" t="s">
        <v>34842</v>
      </c>
      <c r="B1413" s="257" t="str">
        <f>IFERROR(IFERROR(IFERROR(IFERROR(VLOOKUP(A1413,Portfolio!$A:$D,4,0),VLOOKUP(A1413,Portfolio!$K:$N,4,0)),VLOOKUP(A1413,Portfolio!$U:$X,4,0)),VLOOKUP(A1413,Portfolio!$AE:$AH,4,0)),VLOOKUP(A1413,Portfolio!$AO:$AR,4,0))</f>
        <v>SOMA DUTTA</v>
      </c>
      <c r="C1413" s="212">
        <f>SUMIFS(Portfolio!$F:$F,Portfolio!$A:$A,'New Deposit Commission'!A1413)</f>
        <v>124000</v>
      </c>
      <c r="D1413" s="212">
        <f>SUMIFS(Portfolio!$P:$P,Portfolio!$K:$K,'New Deposit Commission'!A1413)</f>
        <v>127000</v>
      </c>
      <c r="E1413" s="212">
        <f>SUMIFS(Portfolio!$Z:$Z,Portfolio!$U:$U,'New Deposit Commission'!A1413)</f>
        <v>130000</v>
      </c>
      <c r="F1413" s="212">
        <f>SUMIFS(Portfolio!$AJ:$AJ,Portfolio!$AE:$AE,'New Deposit Commission'!A1413)</f>
        <v>134000</v>
      </c>
      <c r="G1413" s="258">
        <f t="shared" si="166"/>
        <v>134000</v>
      </c>
      <c r="H1413" s="212">
        <f>SUMIFS(Portfolio!$AT:$AT,Portfolio!$AO:$AO,'New Deposit Commission'!A1413)</f>
        <v>138000</v>
      </c>
      <c r="I1413" s="258">
        <f t="shared" si="167"/>
        <v>4000</v>
      </c>
      <c r="J1413" s="212">
        <f>SUMIFS('CIF wise new Deposit'!$I:$I,'CIF wise new Deposit'!$A:$A,'New Deposit Commission'!A1413)</f>
        <v>0</v>
      </c>
      <c r="K1413" s="258">
        <f t="shared" si="168"/>
        <v>0</v>
      </c>
      <c r="L1413" s="259" t="e">
        <f>VLOOKUP(A1413,'CIF wise new Deposit'!$A:$G,7,0)</f>
        <v>#N/A</v>
      </c>
      <c r="M1413" s="257" t="e">
        <f>VLOOKUP(L1413,CodEmployee!$A:$B,2,0)</f>
        <v>#N/A</v>
      </c>
      <c r="N1413" s="260">
        <f>IFERROR(VLOOKUP(A1413,'CIF wise new Deposit'!$A:$J,10,0),0)</f>
        <v>0</v>
      </c>
      <c r="O1413" s="261" t="str">
        <f>IFERROR(VLOOKUP(L1413,CodEmployee!$A:$P,16,0),"N/A")</f>
        <v>N/A</v>
      </c>
      <c r="P1413" s="261" t="str">
        <f>IFERROR(VLOOKUP(L1413,CodEmployee!$A:$D,4,0),"N/A")</f>
        <v>N/A</v>
      </c>
      <c r="Q1413" s="262">
        <f>IFERROR(IF(MATCH($A1413,DOMAIN!$AC:$AC,0)&gt;0,1,0),0)</f>
        <v>0</v>
      </c>
      <c r="R1413" s="264">
        <f>IFERROR(IF(AND($O1413="Contractual",$Q1413=0),VLOOKUP($K1413,FDR!$A$3:$K$11,MATCH($N1413,FDR!$A$3:$K$3,1),1)+MAX($K1413-200000000,0)*0.03%,0),0)</f>
        <v>0</v>
      </c>
      <c r="S1413" s="264">
        <f>IFERROR(IF(AND($O1413&lt;&gt;"Contractual",$Q1413=0),VLOOKUP($K1413,FDR!$A$17:$K$24,MATCH($N1413,FDR!$A$16:$K$16,1),1)+MAX($K1413-200000000,0)*0.02%,0),0)</f>
        <v>0</v>
      </c>
      <c r="T1413" s="263">
        <f t="shared" si="172"/>
        <v>0</v>
      </c>
      <c r="U1413" s="212">
        <f>SUMIFS(Portfolio!$AA:$AA,Portfolio!$U:$U,'New Deposit Commission'!A1413)</f>
        <v>0</v>
      </c>
      <c r="V1413" s="212">
        <f t="shared" si="169"/>
        <v>0</v>
      </c>
      <c r="W1413" s="259" t="str">
        <f>VLOOKUP(A1413,Portfolio!$U:$AB,8,0)</f>
        <v>A2428</v>
      </c>
      <c r="X1413" s="162">
        <f>SUMIFS(Portfolio!$AK:$AK,Portfolio!$AE:$AE,'New Deposit Commission'!A1413)</f>
        <v>0</v>
      </c>
      <c r="Y1413" s="258">
        <f>SUMIFS('DATA(Matured Encash)'!$N:$N,'DATA(Matured Encash)'!$A:$A,A1413)</f>
        <v>0</v>
      </c>
      <c r="Z1413" s="212">
        <f t="shared" si="170"/>
        <v>0</v>
      </c>
      <c r="AA1413" s="162">
        <f t="shared" si="171"/>
        <v>0</v>
      </c>
    </row>
    <row r="1414" spans="1:27" x14ac:dyDescent="0.25">
      <c r="A1414" s="256" t="s">
        <v>37309</v>
      </c>
      <c r="B1414" s="257" t="str">
        <f>IFERROR(IFERROR(IFERROR(IFERROR(VLOOKUP(A1414,Portfolio!$A:$D,4,0),VLOOKUP(A1414,Portfolio!$K:$N,4,0)),VLOOKUP(A1414,Portfolio!$U:$X,4,0)),VLOOKUP(A1414,Portfolio!$AE:$AH,4,0)),VLOOKUP(A1414,Portfolio!$AO:$AR,4,0))</f>
        <v>ABDUR RAHIM</v>
      </c>
      <c r="C1414" s="212">
        <f>SUMIFS(Portfolio!$F:$F,Portfolio!$A:$A,'New Deposit Commission'!A1414)</f>
        <v>5266.85</v>
      </c>
      <c r="D1414" s="212">
        <f>SUMIFS(Portfolio!$P:$P,Portfolio!$K:$K,'New Deposit Commission'!A1414)</f>
        <v>5266.85</v>
      </c>
      <c r="E1414" s="212">
        <f>SUMIFS(Portfolio!$Z:$Z,Portfolio!$U:$U,'New Deposit Commission'!A1414)</f>
        <v>5266.85</v>
      </c>
      <c r="F1414" s="212">
        <f>SUMIFS(Portfolio!$AJ:$AJ,Portfolio!$AE:$AE,'New Deposit Commission'!A1414)</f>
        <v>5266.85</v>
      </c>
      <c r="G1414" s="258">
        <f t="shared" si="166"/>
        <v>5266.85</v>
      </c>
      <c r="H1414" s="212">
        <f>SUMIFS(Portfolio!$AT:$AT,Portfolio!$AO:$AO,'New Deposit Commission'!A1414)</f>
        <v>5266.85</v>
      </c>
      <c r="I1414" s="258">
        <f t="shared" si="167"/>
        <v>0</v>
      </c>
      <c r="J1414" s="212">
        <f>SUMIFS('CIF wise new Deposit'!$I:$I,'CIF wise new Deposit'!$A:$A,'New Deposit Commission'!A1414)</f>
        <v>0</v>
      </c>
      <c r="K1414" s="258">
        <f t="shared" si="168"/>
        <v>0</v>
      </c>
      <c r="L1414" s="259" t="e">
        <f>VLOOKUP(A1414,'CIF wise new Deposit'!$A:$G,7,0)</f>
        <v>#N/A</v>
      </c>
      <c r="M1414" s="257" t="e">
        <f>VLOOKUP(L1414,CodEmployee!$A:$B,2,0)</f>
        <v>#N/A</v>
      </c>
      <c r="N1414" s="260">
        <f>IFERROR(VLOOKUP(A1414,'CIF wise new Deposit'!$A:$J,10,0),0)</f>
        <v>0</v>
      </c>
      <c r="O1414" s="261" t="str">
        <f>IFERROR(VLOOKUP(L1414,CodEmployee!$A:$P,16,0),"N/A")</f>
        <v>N/A</v>
      </c>
      <c r="P1414" s="261" t="str">
        <f>IFERROR(VLOOKUP(L1414,CodEmployee!$A:$D,4,0),"N/A")</f>
        <v>N/A</v>
      </c>
      <c r="Q1414" s="262">
        <f>IFERROR(IF(MATCH($A1414,DOMAIN!$AC:$AC,0)&gt;0,1,0),0)</f>
        <v>0</v>
      </c>
      <c r="R1414" s="264">
        <f>IFERROR(IF(AND($O1414="Contractual",$Q1414=0),VLOOKUP($K1414,FDR!$A$3:$K$11,MATCH($N1414,FDR!$A$3:$K$3,1),1)+MAX($K1414-200000000,0)*0.03%,0),0)</f>
        <v>0</v>
      </c>
      <c r="S1414" s="264">
        <f>IFERROR(IF(AND($O1414&lt;&gt;"Contractual",$Q1414=0),VLOOKUP($K1414,FDR!$A$17:$K$24,MATCH($N1414,FDR!$A$16:$K$16,1),1)+MAX($K1414-200000000,0)*0.02%,0),0)</f>
        <v>0</v>
      </c>
      <c r="T1414" s="263">
        <f t="shared" si="172"/>
        <v>0</v>
      </c>
      <c r="U1414" s="212">
        <f>SUMIFS(Portfolio!$AA:$AA,Portfolio!$U:$U,'New Deposit Commission'!A1414)</f>
        <v>0</v>
      </c>
      <c r="V1414" s="212">
        <f t="shared" si="169"/>
        <v>0</v>
      </c>
      <c r="W1414" s="259" t="str">
        <f>VLOOKUP(A1414,Portfolio!$U:$AB,8,0)</f>
        <v>A2003</v>
      </c>
      <c r="X1414" s="162">
        <f>SUMIFS(Portfolio!$AK:$AK,Portfolio!$AE:$AE,'New Deposit Commission'!A1414)</f>
        <v>0</v>
      </c>
      <c r="Y1414" s="258">
        <f>SUMIFS('DATA(Matured Encash)'!$N:$N,'DATA(Matured Encash)'!$A:$A,A1414)</f>
        <v>0</v>
      </c>
      <c r="Z1414" s="212">
        <f t="shared" si="170"/>
        <v>0</v>
      </c>
      <c r="AA1414" s="162">
        <f t="shared" si="171"/>
        <v>0</v>
      </c>
    </row>
    <row r="1415" spans="1:27" x14ac:dyDescent="0.25">
      <c r="A1415" s="256" t="s">
        <v>36622</v>
      </c>
      <c r="B1415" s="257" t="str">
        <f>IFERROR(IFERROR(IFERROR(IFERROR(VLOOKUP(A1415,Portfolio!$A:$D,4,0),VLOOKUP(A1415,Portfolio!$K:$N,4,0)),VLOOKUP(A1415,Portfolio!$U:$X,4,0)),VLOOKUP(A1415,Portfolio!$AE:$AH,4,0)),VLOOKUP(A1415,Portfolio!$AO:$AR,4,0))</f>
        <v>KARTIK SAHA</v>
      </c>
      <c r="C1415" s="212">
        <f>SUMIFS(Portfolio!$F:$F,Portfolio!$A:$A,'New Deposit Commission'!A1415)</f>
        <v>52000</v>
      </c>
      <c r="D1415" s="212">
        <f>SUMIFS(Portfolio!$P:$P,Portfolio!$K:$K,'New Deposit Commission'!A1415)</f>
        <v>59000</v>
      </c>
      <c r="E1415" s="212">
        <f>SUMIFS(Portfolio!$Z:$Z,Portfolio!$U:$U,'New Deposit Commission'!A1415)</f>
        <v>61000</v>
      </c>
      <c r="F1415" s="212">
        <f>SUMIFS(Portfolio!$AJ:$AJ,Portfolio!$AE:$AE,'New Deposit Commission'!A1415)</f>
        <v>68000</v>
      </c>
      <c r="G1415" s="258">
        <f t="shared" si="166"/>
        <v>68000</v>
      </c>
      <c r="H1415" s="212">
        <f>SUMIFS(Portfolio!$AT:$AT,Portfolio!$AO:$AO,'New Deposit Commission'!A1415)</f>
        <v>80000</v>
      </c>
      <c r="I1415" s="258">
        <f t="shared" si="167"/>
        <v>12000</v>
      </c>
      <c r="J1415" s="212">
        <f>SUMIFS('CIF wise new Deposit'!$I:$I,'CIF wise new Deposit'!$A:$A,'New Deposit Commission'!A1415)</f>
        <v>0</v>
      </c>
      <c r="K1415" s="258">
        <f t="shared" si="168"/>
        <v>0</v>
      </c>
      <c r="L1415" s="259" t="e">
        <f>VLOOKUP(A1415,'CIF wise new Deposit'!$A:$G,7,0)</f>
        <v>#N/A</v>
      </c>
      <c r="M1415" s="257" t="e">
        <f>VLOOKUP(L1415,CodEmployee!$A:$B,2,0)</f>
        <v>#N/A</v>
      </c>
      <c r="N1415" s="260">
        <f>IFERROR(VLOOKUP(A1415,'CIF wise new Deposit'!$A:$J,10,0),0)</f>
        <v>0</v>
      </c>
      <c r="O1415" s="261" t="str">
        <f>IFERROR(VLOOKUP(L1415,CodEmployee!$A:$P,16,0),"N/A")</f>
        <v>N/A</v>
      </c>
      <c r="P1415" s="261" t="str">
        <f>IFERROR(VLOOKUP(L1415,CodEmployee!$A:$D,4,0),"N/A")</f>
        <v>N/A</v>
      </c>
      <c r="Q1415" s="262">
        <f>IFERROR(IF(MATCH($A1415,DOMAIN!$AC:$AC,0)&gt;0,1,0),0)</f>
        <v>0</v>
      </c>
      <c r="R1415" s="264">
        <f>IFERROR(IF(AND($O1415="Contractual",$Q1415=0),VLOOKUP($K1415,FDR!$A$3:$K$11,MATCH($N1415,FDR!$A$3:$K$3,1),1)+MAX($K1415-200000000,0)*0.03%,0),0)</f>
        <v>0</v>
      </c>
      <c r="S1415" s="264">
        <f>IFERROR(IF(AND($O1415&lt;&gt;"Contractual",$Q1415=0),VLOOKUP($K1415,FDR!$A$17:$K$24,MATCH($N1415,FDR!$A$16:$K$16,1),1)+MAX($K1415-200000000,0)*0.02%,0),0)</f>
        <v>0</v>
      </c>
      <c r="T1415" s="263">
        <f t="shared" si="172"/>
        <v>0</v>
      </c>
      <c r="U1415" s="212">
        <f>SUMIFS(Portfolio!$AA:$AA,Portfolio!$U:$U,'New Deposit Commission'!A1415)</f>
        <v>0</v>
      </c>
      <c r="V1415" s="212">
        <f t="shared" si="169"/>
        <v>0</v>
      </c>
      <c r="W1415" s="259" t="str">
        <f>VLOOKUP(A1415,Portfolio!$U:$AB,8,0)</f>
        <v>A3329</v>
      </c>
      <c r="X1415" s="162">
        <f>SUMIFS(Portfolio!$AK:$AK,Portfolio!$AE:$AE,'New Deposit Commission'!A1415)</f>
        <v>0</v>
      </c>
      <c r="Y1415" s="258">
        <f>SUMIFS('DATA(Matured Encash)'!$N:$N,'DATA(Matured Encash)'!$A:$A,A1415)</f>
        <v>0</v>
      </c>
      <c r="Z1415" s="212">
        <f t="shared" si="170"/>
        <v>0</v>
      </c>
      <c r="AA1415" s="162">
        <f t="shared" si="171"/>
        <v>0</v>
      </c>
    </row>
    <row r="1416" spans="1:27" x14ac:dyDescent="0.25">
      <c r="A1416" s="256" t="s">
        <v>36004</v>
      </c>
      <c r="B1416" s="257" t="str">
        <f>IFERROR(IFERROR(IFERROR(IFERROR(VLOOKUP(A1416,Portfolio!$A:$D,4,0),VLOOKUP(A1416,Portfolio!$K:$N,4,0)),VLOOKUP(A1416,Portfolio!$U:$X,4,0)),VLOOKUP(A1416,Portfolio!$AE:$AH,4,0)),VLOOKUP(A1416,Portfolio!$AO:$AR,4,0))</f>
        <v>RAFIQ UDDIN AHMED</v>
      </c>
      <c r="C1416" s="212">
        <f>SUMIFS(Portfolio!$F:$F,Portfolio!$A:$A,'New Deposit Commission'!A1416)</f>
        <v>19000</v>
      </c>
      <c r="D1416" s="212">
        <f>SUMIFS(Portfolio!$P:$P,Portfolio!$K:$K,'New Deposit Commission'!A1416)</f>
        <v>20000</v>
      </c>
      <c r="E1416" s="212">
        <f>SUMIFS(Portfolio!$Z:$Z,Portfolio!$U:$U,'New Deposit Commission'!A1416)</f>
        <v>21000</v>
      </c>
      <c r="F1416" s="212">
        <f>SUMIFS(Portfolio!$AJ:$AJ,Portfolio!$AE:$AE,'New Deposit Commission'!A1416)</f>
        <v>0</v>
      </c>
      <c r="G1416" s="258">
        <f t="shared" si="166"/>
        <v>21000</v>
      </c>
      <c r="H1416" s="212">
        <f>SUMIFS(Portfolio!$AT:$AT,Portfolio!$AO:$AO,'New Deposit Commission'!A1416)</f>
        <v>0</v>
      </c>
      <c r="I1416" s="258">
        <f t="shared" si="167"/>
        <v>0</v>
      </c>
      <c r="J1416" s="212">
        <f>SUMIFS('CIF wise new Deposit'!$I:$I,'CIF wise new Deposit'!$A:$A,'New Deposit Commission'!A1416)</f>
        <v>0</v>
      </c>
      <c r="K1416" s="258">
        <f t="shared" si="168"/>
        <v>0</v>
      </c>
      <c r="L1416" s="259" t="e">
        <f>VLOOKUP(A1416,'CIF wise new Deposit'!$A:$G,7,0)</f>
        <v>#N/A</v>
      </c>
      <c r="M1416" s="257" t="e">
        <f>VLOOKUP(L1416,CodEmployee!$A:$B,2,0)</f>
        <v>#N/A</v>
      </c>
      <c r="N1416" s="260">
        <f>IFERROR(VLOOKUP(A1416,'CIF wise new Deposit'!$A:$J,10,0),0)</f>
        <v>0</v>
      </c>
      <c r="O1416" s="261" t="str">
        <f>IFERROR(VLOOKUP(L1416,CodEmployee!$A:$P,16,0),"N/A")</f>
        <v>N/A</v>
      </c>
      <c r="P1416" s="261" t="str">
        <f>IFERROR(VLOOKUP(L1416,CodEmployee!$A:$D,4,0),"N/A")</f>
        <v>N/A</v>
      </c>
      <c r="Q1416" s="262">
        <f>IFERROR(IF(MATCH($A1416,DOMAIN!$AC:$AC,0)&gt;0,1,0),0)</f>
        <v>0</v>
      </c>
      <c r="R1416" s="264">
        <f>IFERROR(IF(AND($O1416="Contractual",$Q1416=0),VLOOKUP($K1416,FDR!$A$3:$K$11,MATCH($N1416,FDR!$A$3:$K$3,1),1)+MAX($K1416-200000000,0)*0.03%,0),0)</f>
        <v>0</v>
      </c>
      <c r="S1416" s="264">
        <f>IFERROR(IF(AND($O1416&lt;&gt;"Contractual",$Q1416=0),VLOOKUP($K1416,FDR!$A$17:$K$24,MATCH($N1416,FDR!$A$16:$K$16,1),1)+MAX($K1416-200000000,0)*0.02%,0),0)</f>
        <v>0</v>
      </c>
      <c r="T1416" s="263">
        <f t="shared" si="172"/>
        <v>0</v>
      </c>
      <c r="U1416" s="212">
        <f>SUMIFS(Portfolio!$AA:$AA,Portfolio!$U:$U,'New Deposit Commission'!A1416)</f>
        <v>21000</v>
      </c>
      <c r="V1416" s="212">
        <f t="shared" si="169"/>
        <v>0</v>
      </c>
      <c r="W1416" s="259" t="str">
        <f>VLOOKUP(A1416,Portfolio!$U:$AB,8,0)</f>
        <v>A3991</v>
      </c>
      <c r="X1416" s="162">
        <f>SUMIFS(Portfolio!$AK:$AK,Portfolio!$AE:$AE,'New Deposit Commission'!A1416)</f>
        <v>0</v>
      </c>
      <c r="Y1416" s="258">
        <f>SUMIFS('DATA(Matured Encash)'!$N:$N,'DATA(Matured Encash)'!$A:$A,A1416)</f>
        <v>0</v>
      </c>
      <c r="Z1416" s="212">
        <f t="shared" si="170"/>
        <v>0</v>
      </c>
      <c r="AA1416" s="162">
        <f t="shared" si="171"/>
        <v>0</v>
      </c>
    </row>
    <row r="1417" spans="1:27" x14ac:dyDescent="0.25">
      <c r="A1417" s="256" t="s">
        <v>36729</v>
      </c>
      <c r="B1417" s="257" t="str">
        <f>IFERROR(IFERROR(IFERROR(IFERROR(VLOOKUP(A1417,Portfolio!$A:$D,4,0),VLOOKUP(A1417,Portfolio!$K:$N,4,0)),VLOOKUP(A1417,Portfolio!$U:$X,4,0)),VLOOKUP(A1417,Portfolio!$AE:$AH,4,0)),VLOOKUP(A1417,Portfolio!$AO:$AR,4,0))</f>
        <v>RABEYA</v>
      </c>
      <c r="C1417" s="212">
        <f>SUMIFS(Portfolio!$F:$F,Portfolio!$A:$A,'New Deposit Commission'!A1417)</f>
        <v>300000</v>
      </c>
      <c r="D1417" s="212">
        <f>SUMIFS(Portfolio!$P:$P,Portfolio!$K:$K,'New Deposit Commission'!A1417)</f>
        <v>336461.04</v>
      </c>
      <c r="E1417" s="212">
        <f>SUMIFS(Portfolio!$Z:$Z,Portfolio!$U:$U,'New Deposit Commission'!A1417)</f>
        <v>336461.04</v>
      </c>
      <c r="F1417" s="212">
        <f>SUMIFS(Portfolio!$AJ:$AJ,Portfolio!$AE:$AE,'New Deposit Commission'!A1417)</f>
        <v>336461.04</v>
      </c>
      <c r="G1417" s="258">
        <f t="shared" si="166"/>
        <v>336461.04</v>
      </c>
      <c r="H1417" s="212">
        <f>SUMIFS(Portfolio!$AT:$AT,Portfolio!$AO:$AO,'New Deposit Commission'!A1417)</f>
        <v>336461.04</v>
      </c>
      <c r="I1417" s="258">
        <f t="shared" si="167"/>
        <v>0</v>
      </c>
      <c r="J1417" s="212">
        <f>SUMIFS('CIF wise new Deposit'!$I:$I,'CIF wise new Deposit'!$A:$A,'New Deposit Commission'!A1417)</f>
        <v>0</v>
      </c>
      <c r="K1417" s="258">
        <f t="shared" si="168"/>
        <v>0</v>
      </c>
      <c r="L1417" s="259" t="e">
        <f>VLOOKUP(A1417,'CIF wise new Deposit'!$A:$G,7,0)</f>
        <v>#N/A</v>
      </c>
      <c r="M1417" s="257" t="e">
        <f>VLOOKUP(L1417,CodEmployee!$A:$B,2,0)</f>
        <v>#N/A</v>
      </c>
      <c r="N1417" s="260">
        <f>IFERROR(VLOOKUP(A1417,'CIF wise new Deposit'!$A:$J,10,0),0)</f>
        <v>0</v>
      </c>
      <c r="O1417" s="261" t="str">
        <f>IFERROR(VLOOKUP(L1417,CodEmployee!$A:$P,16,0),"N/A")</f>
        <v>N/A</v>
      </c>
      <c r="P1417" s="261" t="str">
        <f>IFERROR(VLOOKUP(L1417,CodEmployee!$A:$D,4,0),"N/A")</f>
        <v>N/A</v>
      </c>
      <c r="Q1417" s="262">
        <f>IFERROR(IF(MATCH($A1417,DOMAIN!$AC:$AC,0)&gt;0,1,0),0)</f>
        <v>0</v>
      </c>
      <c r="R1417" s="264">
        <f>IFERROR(IF(AND($O1417="Contractual",$Q1417=0),VLOOKUP($K1417,FDR!$A$3:$K$11,MATCH($N1417,FDR!$A$3:$K$3,1),1)+MAX($K1417-200000000,0)*0.03%,0),0)</f>
        <v>0</v>
      </c>
      <c r="S1417" s="264">
        <f>IFERROR(IF(AND($O1417&lt;&gt;"Contractual",$Q1417=0),VLOOKUP($K1417,FDR!$A$17:$K$24,MATCH($N1417,FDR!$A$16:$K$16,1),1)+MAX($K1417-200000000,0)*0.02%,0),0)</f>
        <v>0</v>
      </c>
      <c r="T1417" s="263">
        <f t="shared" si="172"/>
        <v>0</v>
      </c>
      <c r="U1417" s="212">
        <f>SUMIFS(Portfolio!$AA:$AA,Portfolio!$U:$U,'New Deposit Commission'!A1417)</f>
        <v>0</v>
      </c>
      <c r="V1417" s="212">
        <f t="shared" si="169"/>
        <v>0</v>
      </c>
      <c r="W1417" s="259" t="str">
        <f>VLOOKUP(A1417,Portfolio!$U:$AB,8,0)</f>
        <v>A3668</v>
      </c>
      <c r="X1417" s="162">
        <f>SUMIFS(Portfolio!$AK:$AK,Portfolio!$AE:$AE,'New Deposit Commission'!A1417)</f>
        <v>0</v>
      </c>
      <c r="Y1417" s="258">
        <f>SUMIFS('DATA(Matured Encash)'!$N:$N,'DATA(Matured Encash)'!$A:$A,A1417)</f>
        <v>0</v>
      </c>
      <c r="Z1417" s="212">
        <f t="shared" si="170"/>
        <v>0</v>
      </c>
      <c r="AA1417" s="162">
        <f t="shared" si="171"/>
        <v>0</v>
      </c>
    </row>
    <row r="1418" spans="1:27" x14ac:dyDescent="0.25">
      <c r="A1418" s="256" t="s">
        <v>37865</v>
      </c>
      <c r="B1418" s="257" t="str">
        <f>IFERROR(IFERROR(IFERROR(IFERROR(VLOOKUP(A1418,Portfolio!$A:$D,4,0),VLOOKUP(A1418,Portfolio!$K:$N,4,0)),VLOOKUP(A1418,Portfolio!$U:$X,4,0)),VLOOKUP(A1418,Portfolio!$AE:$AH,4,0)),VLOOKUP(A1418,Portfolio!$AO:$AR,4,0))</f>
        <v>MD NURUN NABI</v>
      </c>
      <c r="C1418" s="212">
        <f>SUMIFS(Portfolio!$F:$F,Portfolio!$A:$A,'New Deposit Commission'!A1418)</f>
        <v>48000</v>
      </c>
      <c r="D1418" s="212">
        <f>SUMIFS(Portfolio!$P:$P,Portfolio!$K:$K,'New Deposit Commission'!A1418)</f>
        <v>48000</v>
      </c>
      <c r="E1418" s="212">
        <f>SUMIFS(Portfolio!$Z:$Z,Portfolio!$U:$U,'New Deposit Commission'!A1418)</f>
        <v>53000</v>
      </c>
      <c r="F1418" s="212">
        <f>SUMIFS(Portfolio!$AJ:$AJ,Portfolio!$AE:$AE,'New Deposit Commission'!A1418)</f>
        <v>53000</v>
      </c>
      <c r="G1418" s="258">
        <f t="shared" si="166"/>
        <v>53000</v>
      </c>
      <c r="H1418" s="212">
        <f>SUMIFS(Portfolio!$AT:$AT,Portfolio!$AO:$AO,'New Deposit Commission'!A1418)</f>
        <v>53000</v>
      </c>
      <c r="I1418" s="258">
        <f t="shared" si="167"/>
        <v>0</v>
      </c>
      <c r="J1418" s="212">
        <f>SUMIFS('CIF wise new Deposit'!$I:$I,'CIF wise new Deposit'!$A:$A,'New Deposit Commission'!A1418)</f>
        <v>0</v>
      </c>
      <c r="K1418" s="258">
        <f t="shared" si="168"/>
        <v>0</v>
      </c>
      <c r="L1418" s="259" t="e">
        <f>VLOOKUP(A1418,'CIF wise new Deposit'!$A:$G,7,0)</f>
        <v>#N/A</v>
      </c>
      <c r="M1418" s="257" t="e">
        <f>VLOOKUP(L1418,CodEmployee!$A:$B,2,0)</f>
        <v>#N/A</v>
      </c>
      <c r="N1418" s="260">
        <f>IFERROR(VLOOKUP(A1418,'CIF wise new Deposit'!$A:$J,10,0),0)</f>
        <v>0</v>
      </c>
      <c r="O1418" s="261" t="str">
        <f>IFERROR(VLOOKUP(L1418,CodEmployee!$A:$P,16,0),"N/A")</f>
        <v>N/A</v>
      </c>
      <c r="P1418" s="261" t="str">
        <f>IFERROR(VLOOKUP(L1418,CodEmployee!$A:$D,4,0),"N/A")</f>
        <v>N/A</v>
      </c>
      <c r="Q1418" s="262">
        <f>IFERROR(IF(MATCH($A1418,DOMAIN!$AC:$AC,0)&gt;0,1,0),0)</f>
        <v>0</v>
      </c>
      <c r="R1418" s="264">
        <f>IFERROR(IF(AND($O1418="Contractual",$Q1418=0),VLOOKUP($K1418,FDR!$A$3:$K$11,MATCH($N1418,FDR!$A$3:$K$3,1),1)+MAX($K1418-200000000,0)*0.03%,0),0)</f>
        <v>0</v>
      </c>
      <c r="S1418" s="264">
        <f>IFERROR(IF(AND($O1418&lt;&gt;"Contractual",$Q1418=0),VLOOKUP($K1418,FDR!$A$17:$K$24,MATCH($N1418,FDR!$A$16:$K$16,1),1)+MAX($K1418-200000000,0)*0.02%,0),0)</f>
        <v>0</v>
      </c>
      <c r="T1418" s="263">
        <f t="shared" si="172"/>
        <v>0</v>
      </c>
      <c r="U1418" s="212">
        <f>SUMIFS(Portfolio!$AA:$AA,Portfolio!$U:$U,'New Deposit Commission'!A1418)</f>
        <v>0</v>
      </c>
      <c r="V1418" s="212">
        <f t="shared" si="169"/>
        <v>0</v>
      </c>
      <c r="W1418" s="259" t="str">
        <f>VLOOKUP(A1418,Portfolio!$U:$AB,8,0)</f>
        <v>A1911</v>
      </c>
      <c r="X1418" s="162">
        <f>SUMIFS(Portfolio!$AK:$AK,Portfolio!$AE:$AE,'New Deposit Commission'!A1418)</f>
        <v>0</v>
      </c>
      <c r="Y1418" s="258">
        <f>SUMIFS('DATA(Matured Encash)'!$N:$N,'DATA(Matured Encash)'!$A:$A,A1418)</f>
        <v>0</v>
      </c>
      <c r="Z1418" s="212">
        <f t="shared" si="170"/>
        <v>0</v>
      </c>
      <c r="AA1418" s="162">
        <f t="shared" si="171"/>
        <v>0</v>
      </c>
    </row>
    <row r="1419" spans="1:27" x14ac:dyDescent="0.25">
      <c r="A1419" s="256" t="s">
        <v>37089</v>
      </c>
      <c r="B1419" s="257" t="str">
        <f>IFERROR(IFERROR(IFERROR(IFERROR(VLOOKUP(A1419,Portfolio!$A:$D,4,0),VLOOKUP(A1419,Portfolio!$K:$N,4,0)),VLOOKUP(A1419,Portfolio!$U:$X,4,0)),VLOOKUP(A1419,Portfolio!$AE:$AH,4,0)),VLOOKUP(A1419,Portfolio!$AO:$AR,4,0))</f>
        <v>SUMON</v>
      </c>
      <c r="C1419" s="212">
        <f>SUMIFS(Portfolio!$F:$F,Portfolio!$A:$A,'New Deposit Commission'!A1419)</f>
        <v>56000</v>
      </c>
      <c r="D1419" s="212">
        <f>SUMIFS(Portfolio!$P:$P,Portfolio!$K:$K,'New Deposit Commission'!A1419)</f>
        <v>56000</v>
      </c>
      <c r="E1419" s="212">
        <f>SUMIFS(Portfolio!$Z:$Z,Portfolio!$U:$U,'New Deposit Commission'!A1419)</f>
        <v>56000</v>
      </c>
      <c r="F1419" s="212">
        <f>SUMIFS(Portfolio!$AJ:$AJ,Portfolio!$AE:$AE,'New Deposit Commission'!A1419)</f>
        <v>56000</v>
      </c>
      <c r="G1419" s="258">
        <f t="shared" si="166"/>
        <v>56000</v>
      </c>
      <c r="H1419" s="212">
        <f>SUMIFS(Portfolio!$AT:$AT,Portfolio!$AO:$AO,'New Deposit Commission'!A1419)</f>
        <v>56000</v>
      </c>
      <c r="I1419" s="258">
        <f t="shared" si="167"/>
        <v>0</v>
      </c>
      <c r="J1419" s="212">
        <f>SUMIFS('CIF wise new Deposit'!$I:$I,'CIF wise new Deposit'!$A:$A,'New Deposit Commission'!A1419)</f>
        <v>0</v>
      </c>
      <c r="K1419" s="258">
        <f t="shared" si="168"/>
        <v>0</v>
      </c>
      <c r="L1419" s="259" t="e">
        <f>VLOOKUP(A1419,'CIF wise new Deposit'!$A:$G,7,0)</f>
        <v>#N/A</v>
      </c>
      <c r="M1419" s="257" t="e">
        <f>VLOOKUP(L1419,CodEmployee!$A:$B,2,0)</f>
        <v>#N/A</v>
      </c>
      <c r="N1419" s="260">
        <f>IFERROR(VLOOKUP(A1419,'CIF wise new Deposit'!$A:$J,10,0),0)</f>
        <v>0</v>
      </c>
      <c r="O1419" s="261" t="str">
        <f>IFERROR(VLOOKUP(L1419,CodEmployee!$A:$P,16,0),"N/A")</f>
        <v>N/A</v>
      </c>
      <c r="P1419" s="261" t="str">
        <f>IFERROR(VLOOKUP(L1419,CodEmployee!$A:$D,4,0),"N/A")</f>
        <v>N/A</v>
      </c>
      <c r="Q1419" s="262">
        <f>IFERROR(IF(MATCH($A1419,DOMAIN!$AC:$AC,0)&gt;0,1,0),0)</f>
        <v>0</v>
      </c>
      <c r="R1419" s="264">
        <f>IFERROR(IF(AND($O1419="Contractual",$Q1419=0),VLOOKUP($K1419,FDR!$A$3:$K$11,MATCH($N1419,FDR!$A$3:$K$3,1),1)+MAX($K1419-200000000,0)*0.03%,0),0)</f>
        <v>0</v>
      </c>
      <c r="S1419" s="264">
        <f>IFERROR(IF(AND($O1419&lt;&gt;"Contractual",$Q1419=0),VLOOKUP($K1419,FDR!$A$17:$K$24,MATCH($N1419,FDR!$A$16:$K$16,1),1)+MAX($K1419-200000000,0)*0.02%,0),0)</f>
        <v>0</v>
      </c>
      <c r="T1419" s="263">
        <f t="shared" si="172"/>
        <v>0</v>
      </c>
      <c r="U1419" s="212">
        <f>SUMIFS(Portfolio!$AA:$AA,Portfolio!$U:$U,'New Deposit Commission'!A1419)</f>
        <v>0</v>
      </c>
      <c r="V1419" s="212">
        <f t="shared" si="169"/>
        <v>0</v>
      </c>
      <c r="W1419" s="259" t="str">
        <f>VLOOKUP(A1419,Portfolio!$U:$AB,8,0)</f>
        <v>A3708</v>
      </c>
      <c r="X1419" s="162">
        <f>SUMIFS(Portfolio!$AK:$AK,Portfolio!$AE:$AE,'New Deposit Commission'!A1419)</f>
        <v>0</v>
      </c>
      <c r="Y1419" s="258">
        <f>SUMIFS('DATA(Matured Encash)'!$N:$N,'DATA(Matured Encash)'!$A:$A,A1419)</f>
        <v>0</v>
      </c>
      <c r="Z1419" s="212">
        <f t="shared" si="170"/>
        <v>0</v>
      </c>
      <c r="AA1419" s="162">
        <f t="shared" si="171"/>
        <v>0</v>
      </c>
    </row>
    <row r="1420" spans="1:27" x14ac:dyDescent="0.25">
      <c r="A1420" s="256" t="s">
        <v>37428</v>
      </c>
      <c r="B1420" s="257" t="str">
        <f>IFERROR(IFERROR(IFERROR(IFERROR(VLOOKUP(A1420,Portfolio!$A:$D,4,0),VLOOKUP(A1420,Portfolio!$K:$N,4,0)),VLOOKUP(A1420,Portfolio!$U:$X,4,0)),VLOOKUP(A1420,Portfolio!$AE:$AH,4,0)),VLOOKUP(A1420,Portfolio!$AO:$AR,4,0))</f>
        <v>M. M. N NASIM</v>
      </c>
      <c r="C1420" s="212">
        <f>SUMIFS(Portfolio!$F:$F,Portfolio!$A:$A,'New Deposit Commission'!A1420)</f>
        <v>22000</v>
      </c>
      <c r="D1420" s="212">
        <f>SUMIFS(Portfolio!$P:$P,Portfolio!$K:$K,'New Deposit Commission'!A1420)</f>
        <v>22000</v>
      </c>
      <c r="E1420" s="212">
        <f>SUMIFS(Portfolio!$Z:$Z,Portfolio!$U:$U,'New Deposit Commission'!A1420)</f>
        <v>22000</v>
      </c>
      <c r="F1420" s="212">
        <f>SUMIFS(Portfolio!$AJ:$AJ,Portfolio!$AE:$AE,'New Deposit Commission'!A1420)</f>
        <v>22000</v>
      </c>
      <c r="G1420" s="258">
        <f t="shared" ref="G1420:G1476" si="173">MAX(C1420:F1420)</f>
        <v>22000</v>
      </c>
      <c r="H1420" s="212">
        <f>SUMIFS(Portfolio!$AT:$AT,Portfolio!$AO:$AO,'New Deposit Commission'!A1420)</f>
        <v>0</v>
      </c>
      <c r="I1420" s="258">
        <f t="shared" ref="I1420:I1476" si="174">MAX(H1420-G1420,0)</f>
        <v>0</v>
      </c>
      <c r="J1420" s="212">
        <f>SUMIFS('CIF wise new Deposit'!$I:$I,'CIF wise new Deposit'!$A:$A,'New Deposit Commission'!A1420)</f>
        <v>0</v>
      </c>
      <c r="K1420" s="258">
        <f t="shared" ref="K1420:K1476" si="175">MIN(I1420:J1420)</f>
        <v>0</v>
      </c>
      <c r="L1420" s="259" t="e">
        <f>VLOOKUP(A1420,'CIF wise new Deposit'!$A:$G,7,0)</f>
        <v>#N/A</v>
      </c>
      <c r="M1420" s="257" t="e">
        <f>VLOOKUP(L1420,CodEmployee!$A:$B,2,0)</f>
        <v>#N/A</v>
      </c>
      <c r="N1420" s="260">
        <f>IFERROR(VLOOKUP(A1420,'CIF wise new Deposit'!$A:$J,10,0),0)</f>
        <v>0</v>
      </c>
      <c r="O1420" s="261" t="str">
        <f>IFERROR(VLOOKUP(L1420,CodEmployee!$A:$P,16,0),"N/A")</f>
        <v>N/A</v>
      </c>
      <c r="P1420" s="261" t="str">
        <f>IFERROR(VLOOKUP(L1420,CodEmployee!$A:$D,4,0),"N/A")</f>
        <v>N/A</v>
      </c>
      <c r="Q1420" s="262">
        <f>IFERROR(IF(MATCH($A1420,DOMAIN!$AC:$AC,0)&gt;0,1,0),0)</f>
        <v>0</v>
      </c>
      <c r="R1420" s="264">
        <f>IFERROR(IF(AND($O1420="Contractual",$Q1420=0),VLOOKUP($K1420,FDR!$A$3:$K$11,MATCH($N1420,FDR!$A$3:$K$3,1),1)+MAX($K1420-200000000,0)*0.03%,0),0)</f>
        <v>0</v>
      </c>
      <c r="S1420" s="264">
        <f>IFERROR(IF(AND($O1420&lt;&gt;"Contractual",$Q1420=0),VLOOKUP($K1420,FDR!$A$17:$K$24,MATCH($N1420,FDR!$A$16:$K$16,1),1)+MAX($K1420-200000000,0)*0.02%,0),0)</f>
        <v>0</v>
      </c>
      <c r="T1420" s="263">
        <f t="shared" si="172"/>
        <v>0</v>
      </c>
      <c r="U1420" s="212">
        <f>SUMIFS(Portfolio!$AA:$AA,Portfolio!$U:$U,'New Deposit Commission'!A1420)</f>
        <v>0</v>
      </c>
      <c r="V1420" s="212">
        <f t="shared" si="169"/>
        <v>-22000</v>
      </c>
      <c r="W1420" s="259" t="str">
        <f>VLOOKUP(A1420,Portfolio!$U:$AB,8,0)</f>
        <v>A3565</v>
      </c>
      <c r="X1420" s="162">
        <f>SUMIFS(Portfolio!$AK:$AK,Portfolio!$AE:$AE,'New Deposit Commission'!A1420)</f>
        <v>0</v>
      </c>
      <c r="Y1420" s="258">
        <f>SUMIFS('DATA(Matured Encash)'!$N:$N,'DATA(Matured Encash)'!$A:$A,A1420)</f>
        <v>0</v>
      </c>
      <c r="Z1420" s="212">
        <f t="shared" si="170"/>
        <v>-22000</v>
      </c>
      <c r="AA1420" s="162">
        <f t="shared" si="171"/>
        <v>-22000</v>
      </c>
    </row>
    <row r="1421" spans="1:27" x14ac:dyDescent="0.25">
      <c r="A1421" s="256" t="s">
        <v>36064</v>
      </c>
      <c r="B1421" s="257" t="str">
        <f>IFERROR(IFERROR(IFERROR(IFERROR(VLOOKUP(A1421,Portfolio!$A:$D,4,0),VLOOKUP(A1421,Portfolio!$K:$N,4,0)),VLOOKUP(A1421,Portfolio!$U:$X,4,0)),VLOOKUP(A1421,Portfolio!$AE:$AH,4,0)),VLOOKUP(A1421,Portfolio!$AO:$AR,4,0))</f>
        <v>SOPNIL PRINTING &amp; PACKAGING</v>
      </c>
      <c r="C1421" s="212">
        <f>SUMIFS(Portfolio!$F:$F,Portfolio!$A:$A,'New Deposit Commission'!A1421)</f>
        <v>1310000</v>
      </c>
      <c r="D1421" s="212">
        <f>SUMIFS(Portfolio!$P:$P,Portfolio!$K:$K,'New Deposit Commission'!A1421)</f>
        <v>1345000</v>
      </c>
      <c r="E1421" s="212">
        <f>SUMIFS(Portfolio!$Z:$Z,Portfolio!$U:$U,'New Deposit Commission'!A1421)</f>
        <v>1345000</v>
      </c>
      <c r="F1421" s="212">
        <f>SUMIFS(Portfolio!$AJ:$AJ,Portfolio!$AE:$AE,'New Deposit Commission'!A1421)</f>
        <v>1380000</v>
      </c>
      <c r="G1421" s="258">
        <f t="shared" si="173"/>
        <v>1380000</v>
      </c>
      <c r="H1421" s="212">
        <f>SUMIFS(Portfolio!$AT:$AT,Portfolio!$AO:$AO,'New Deposit Commission'!A1421)</f>
        <v>1415000</v>
      </c>
      <c r="I1421" s="258">
        <f t="shared" si="174"/>
        <v>35000</v>
      </c>
      <c r="J1421" s="212">
        <f>SUMIFS('CIF wise new Deposit'!$I:$I,'CIF wise new Deposit'!$A:$A,'New Deposit Commission'!A1421)</f>
        <v>0</v>
      </c>
      <c r="K1421" s="258">
        <f t="shared" si="175"/>
        <v>0</v>
      </c>
      <c r="L1421" s="259" t="e">
        <f>VLOOKUP(A1421,'CIF wise new Deposit'!$A:$G,7,0)</f>
        <v>#N/A</v>
      </c>
      <c r="M1421" s="257" t="e">
        <f>VLOOKUP(L1421,CodEmployee!$A:$B,2,0)</f>
        <v>#N/A</v>
      </c>
      <c r="N1421" s="260">
        <f>IFERROR(VLOOKUP(A1421,'CIF wise new Deposit'!$A:$J,10,0),0)</f>
        <v>0</v>
      </c>
      <c r="O1421" s="261" t="str">
        <f>IFERROR(VLOOKUP(L1421,CodEmployee!$A:$P,16,0),"N/A")</f>
        <v>N/A</v>
      </c>
      <c r="P1421" s="261" t="str">
        <f>IFERROR(VLOOKUP(L1421,CodEmployee!$A:$D,4,0),"N/A")</f>
        <v>N/A</v>
      </c>
      <c r="Q1421" s="262">
        <f>IFERROR(IF(MATCH($A1421,DOMAIN!$AC:$AC,0)&gt;0,1,0),0)</f>
        <v>0</v>
      </c>
      <c r="R1421" s="264">
        <f>IFERROR(IF(AND($O1421="Contractual",$Q1421=0),VLOOKUP($K1421,FDR!$A$3:$K$11,MATCH($N1421,FDR!$A$3:$K$3,1),1)+MAX($K1421-200000000,0)*0.03%,0),0)</f>
        <v>0</v>
      </c>
      <c r="S1421" s="264">
        <f>IFERROR(IF(AND($O1421&lt;&gt;"Contractual",$Q1421=0),VLOOKUP($K1421,FDR!$A$17:$K$24,MATCH($N1421,FDR!$A$16:$K$16,1),1)+MAX($K1421-200000000,0)*0.02%,0),0)</f>
        <v>0</v>
      </c>
      <c r="T1421" s="263">
        <f t="shared" si="172"/>
        <v>0</v>
      </c>
      <c r="U1421" s="212">
        <f>SUMIFS(Portfolio!$AA:$AA,Portfolio!$U:$U,'New Deposit Commission'!A1421)</f>
        <v>0</v>
      </c>
      <c r="V1421" s="212">
        <f t="shared" si="169"/>
        <v>0</v>
      </c>
      <c r="W1421" s="259" t="str">
        <f>VLOOKUP(A1421,Portfolio!$U:$AB,8,0)</f>
        <v>A3764</v>
      </c>
      <c r="X1421" s="162">
        <f>SUMIFS(Portfolio!$AK:$AK,Portfolio!$AE:$AE,'New Deposit Commission'!A1421)</f>
        <v>0</v>
      </c>
      <c r="Y1421" s="258">
        <f>SUMIFS('DATA(Matured Encash)'!$N:$N,'DATA(Matured Encash)'!$A:$A,A1421)</f>
        <v>0</v>
      </c>
      <c r="Z1421" s="212">
        <f t="shared" si="170"/>
        <v>0</v>
      </c>
      <c r="AA1421" s="162">
        <f t="shared" si="171"/>
        <v>0</v>
      </c>
    </row>
    <row r="1422" spans="1:27" x14ac:dyDescent="0.25">
      <c r="A1422" s="256" t="s">
        <v>37608</v>
      </c>
      <c r="B1422" s="257" t="str">
        <f>IFERROR(IFERROR(IFERROR(IFERROR(VLOOKUP(A1422,Portfolio!$A:$D,4,0),VLOOKUP(A1422,Portfolio!$K:$N,4,0)),VLOOKUP(A1422,Portfolio!$U:$X,4,0)),VLOOKUP(A1422,Portfolio!$AE:$AH,4,0)),VLOOKUP(A1422,Portfolio!$AO:$AR,4,0))</f>
        <v>MOSAMMAT SAIDA BEGUM</v>
      </c>
      <c r="C1422" s="212">
        <f>SUMIFS(Portfolio!$F:$F,Portfolio!$A:$A,'New Deposit Commission'!A1422)</f>
        <v>70000</v>
      </c>
      <c r="D1422" s="212">
        <f>SUMIFS(Portfolio!$P:$P,Portfolio!$K:$K,'New Deposit Commission'!A1422)</f>
        <v>75000</v>
      </c>
      <c r="E1422" s="212">
        <f>SUMIFS(Portfolio!$Z:$Z,Portfolio!$U:$U,'New Deposit Commission'!A1422)</f>
        <v>85000</v>
      </c>
      <c r="F1422" s="212">
        <f>SUMIFS(Portfolio!$AJ:$AJ,Portfolio!$AE:$AE,'New Deposit Commission'!A1422)</f>
        <v>95000</v>
      </c>
      <c r="G1422" s="258">
        <f t="shared" si="173"/>
        <v>95000</v>
      </c>
      <c r="H1422" s="212">
        <f>SUMIFS(Portfolio!$AT:$AT,Portfolio!$AO:$AO,'New Deposit Commission'!A1422)</f>
        <v>105000</v>
      </c>
      <c r="I1422" s="258">
        <f t="shared" si="174"/>
        <v>10000</v>
      </c>
      <c r="J1422" s="212">
        <f>SUMIFS('CIF wise new Deposit'!$I:$I,'CIF wise new Deposit'!$A:$A,'New Deposit Commission'!A1422)</f>
        <v>0</v>
      </c>
      <c r="K1422" s="258">
        <f t="shared" si="175"/>
        <v>0</v>
      </c>
      <c r="L1422" s="259" t="e">
        <f>VLOOKUP(A1422,'CIF wise new Deposit'!$A:$G,7,0)</f>
        <v>#N/A</v>
      </c>
      <c r="M1422" s="257" t="e">
        <f>VLOOKUP(L1422,CodEmployee!$A:$B,2,0)</f>
        <v>#N/A</v>
      </c>
      <c r="N1422" s="260">
        <f>IFERROR(VLOOKUP(A1422,'CIF wise new Deposit'!$A:$J,10,0),0)</f>
        <v>0</v>
      </c>
      <c r="O1422" s="261" t="str">
        <f>IFERROR(VLOOKUP(L1422,CodEmployee!$A:$P,16,0),"N/A")</f>
        <v>N/A</v>
      </c>
      <c r="P1422" s="261" t="str">
        <f>IFERROR(VLOOKUP(L1422,CodEmployee!$A:$D,4,0),"N/A")</f>
        <v>N/A</v>
      </c>
      <c r="Q1422" s="262">
        <f>IFERROR(IF(MATCH($A1422,DOMAIN!$AC:$AC,0)&gt;0,1,0),0)</f>
        <v>0</v>
      </c>
      <c r="R1422" s="264">
        <f>IFERROR(IF(AND($O1422="Contractual",$Q1422=0),VLOOKUP($K1422,FDR!$A$3:$K$11,MATCH($N1422,FDR!$A$3:$K$3,1),1)+MAX($K1422-200000000,0)*0.03%,0),0)</f>
        <v>0</v>
      </c>
      <c r="S1422" s="264">
        <f>IFERROR(IF(AND($O1422&lt;&gt;"Contractual",$Q1422=0),VLOOKUP($K1422,FDR!$A$17:$K$24,MATCH($N1422,FDR!$A$16:$K$16,1),1)+MAX($K1422-200000000,0)*0.02%,0),0)</f>
        <v>0</v>
      </c>
      <c r="T1422" s="263">
        <f t="shared" si="172"/>
        <v>0</v>
      </c>
      <c r="U1422" s="212">
        <f>SUMIFS(Portfolio!$AA:$AA,Portfolio!$U:$U,'New Deposit Commission'!A1422)</f>
        <v>0</v>
      </c>
      <c r="V1422" s="212">
        <f t="shared" si="169"/>
        <v>0</v>
      </c>
      <c r="W1422" s="259" t="str">
        <f>VLOOKUP(A1422,Portfolio!$U:$AB,8,0)</f>
        <v>A2166</v>
      </c>
      <c r="X1422" s="162">
        <f>SUMIFS(Portfolio!$AK:$AK,Portfolio!$AE:$AE,'New Deposit Commission'!A1422)</f>
        <v>0</v>
      </c>
      <c r="Y1422" s="258">
        <f>SUMIFS('DATA(Matured Encash)'!$N:$N,'DATA(Matured Encash)'!$A:$A,A1422)</f>
        <v>0</v>
      </c>
      <c r="Z1422" s="212">
        <f t="shared" si="170"/>
        <v>0</v>
      </c>
      <c r="AA1422" s="162">
        <f t="shared" si="171"/>
        <v>0</v>
      </c>
    </row>
    <row r="1423" spans="1:27" x14ac:dyDescent="0.25">
      <c r="A1423" s="256" t="s">
        <v>39189</v>
      </c>
      <c r="B1423" s="257" t="str">
        <f>IFERROR(IFERROR(IFERROR(IFERROR(VLOOKUP(A1423,Portfolio!$A:$D,4,0),VLOOKUP(A1423,Portfolio!$K:$N,4,0)),VLOOKUP(A1423,Portfolio!$U:$X,4,0)),VLOOKUP(A1423,Portfolio!$AE:$AH,4,0)),VLOOKUP(A1423,Portfolio!$AO:$AR,4,0))</f>
        <v>A. Z. M. A. IKRAM SHAKI</v>
      </c>
      <c r="C1423" s="212">
        <f>SUMIFS(Portfolio!$F:$F,Portfolio!$A:$A,'New Deposit Commission'!A1423)</f>
        <v>13000000</v>
      </c>
      <c r="D1423" s="212">
        <f>SUMIFS(Portfolio!$P:$P,Portfolio!$K:$K,'New Deposit Commission'!A1423)</f>
        <v>16000000</v>
      </c>
      <c r="E1423" s="212">
        <f>SUMIFS(Portfolio!$Z:$Z,Portfolio!$U:$U,'New Deposit Commission'!A1423)</f>
        <v>16000000</v>
      </c>
      <c r="F1423" s="212">
        <f>SUMIFS(Portfolio!$AJ:$AJ,Portfolio!$AE:$AE,'New Deposit Commission'!A1423)</f>
        <v>16000000</v>
      </c>
      <c r="G1423" s="258">
        <f t="shared" si="173"/>
        <v>16000000</v>
      </c>
      <c r="H1423" s="212">
        <f>SUMIFS(Portfolio!$AT:$AT,Portfolio!$AO:$AO,'New Deposit Commission'!A1423)</f>
        <v>16000000</v>
      </c>
      <c r="I1423" s="258">
        <f t="shared" si="174"/>
        <v>0</v>
      </c>
      <c r="J1423" s="212">
        <f>SUMIFS('CIF wise new Deposit'!$I:$I,'CIF wise new Deposit'!$A:$A,'New Deposit Commission'!A1423)</f>
        <v>0</v>
      </c>
      <c r="K1423" s="258">
        <f t="shared" si="175"/>
        <v>0</v>
      </c>
      <c r="L1423" s="259" t="e">
        <f>VLOOKUP(A1423,'CIF wise new Deposit'!$A:$G,7,0)</f>
        <v>#N/A</v>
      </c>
      <c r="M1423" s="257" t="e">
        <f>VLOOKUP(L1423,CodEmployee!$A:$B,2,0)</f>
        <v>#N/A</v>
      </c>
      <c r="N1423" s="260">
        <f>IFERROR(VLOOKUP(A1423,'CIF wise new Deposit'!$A:$J,10,0),0)</f>
        <v>0</v>
      </c>
      <c r="O1423" s="261" t="str">
        <f>IFERROR(VLOOKUP(L1423,CodEmployee!$A:$P,16,0),"N/A")</f>
        <v>N/A</v>
      </c>
      <c r="P1423" s="261" t="str">
        <f>IFERROR(VLOOKUP(L1423,CodEmployee!$A:$D,4,0),"N/A")</f>
        <v>N/A</v>
      </c>
      <c r="Q1423" s="262">
        <f>IFERROR(IF(MATCH($A1423,DOMAIN!$AC:$AC,0)&gt;0,1,0),0)</f>
        <v>0</v>
      </c>
      <c r="R1423" s="264">
        <f>IFERROR(IF(AND($O1423="Contractual",$Q1423=0),VLOOKUP($K1423,FDR!$A$3:$K$11,MATCH($N1423,FDR!$A$3:$K$3,1),1)+MAX($K1423-200000000,0)*0.03%,0),0)</f>
        <v>0</v>
      </c>
      <c r="S1423" s="264">
        <f>IFERROR(IF(AND($O1423&lt;&gt;"Contractual",$Q1423=0),VLOOKUP($K1423,FDR!$A$17:$K$24,MATCH($N1423,FDR!$A$16:$K$16,1),1)+MAX($K1423-200000000,0)*0.02%,0),0)</f>
        <v>0</v>
      </c>
      <c r="T1423" s="263">
        <f t="shared" si="172"/>
        <v>0</v>
      </c>
      <c r="U1423" s="212">
        <f>SUMIFS(Portfolio!$AA:$AA,Portfolio!$U:$U,'New Deposit Commission'!A1423)</f>
        <v>0</v>
      </c>
      <c r="V1423" s="212">
        <f t="shared" si="169"/>
        <v>0</v>
      </c>
      <c r="W1423" s="259" t="str">
        <f>VLOOKUP(A1423,Portfolio!$U:$AB,8,0)</f>
        <v>A3738</v>
      </c>
      <c r="X1423" s="162">
        <f>SUMIFS(Portfolio!$AK:$AK,Portfolio!$AE:$AE,'New Deposit Commission'!A1423)</f>
        <v>0</v>
      </c>
      <c r="Y1423" s="258">
        <f>SUMIFS('DATA(Matured Encash)'!$N:$N,'DATA(Matured Encash)'!$A:$A,A1423)</f>
        <v>0</v>
      </c>
      <c r="Z1423" s="212">
        <f t="shared" si="170"/>
        <v>0</v>
      </c>
      <c r="AA1423" s="162">
        <f t="shared" si="171"/>
        <v>0</v>
      </c>
    </row>
    <row r="1424" spans="1:27" x14ac:dyDescent="0.25">
      <c r="A1424" s="256" t="s">
        <v>34869</v>
      </c>
      <c r="B1424" s="257" t="str">
        <f>IFERROR(IFERROR(IFERROR(IFERROR(VLOOKUP(A1424,Portfolio!$A:$D,4,0),VLOOKUP(A1424,Portfolio!$K:$N,4,0)),VLOOKUP(A1424,Portfolio!$U:$X,4,0)),VLOOKUP(A1424,Portfolio!$AE:$AH,4,0)),VLOOKUP(A1424,Portfolio!$AO:$AR,4,0))</f>
        <v>MD KAMAL</v>
      </c>
      <c r="C1424" s="212">
        <f>SUMIFS(Portfolio!$F:$F,Portfolio!$A:$A,'New Deposit Commission'!A1424)</f>
        <v>92000</v>
      </c>
      <c r="D1424" s="212">
        <f>SUMIFS(Portfolio!$P:$P,Portfolio!$K:$K,'New Deposit Commission'!A1424)</f>
        <v>98368.29</v>
      </c>
      <c r="E1424" s="212">
        <f>SUMIFS(Portfolio!$Z:$Z,Portfolio!$U:$U,'New Deposit Commission'!A1424)</f>
        <v>98368.29</v>
      </c>
      <c r="F1424" s="212">
        <f>SUMIFS(Portfolio!$AJ:$AJ,Portfolio!$AE:$AE,'New Deposit Commission'!A1424)</f>
        <v>3000</v>
      </c>
      <c r="G1424" s="258">
        <f t="shared" si="173"/>
        <v>98368.29</v>
      </c>
      <c r="H1424" s="212">
        <f>SUMIFS(Portfolio!$AT:$AT,Portfolio!$AO:$AO,'New Deposit Commission'!A1424)</f>
        <v>6000</v>
      </c>
      <c r="I1424" s="258">
        <f t="shared" si="174"/>
        <v>0</v>
      </c>
      <c r="J1424" s="212">
        <f>SUMIFS('CIF wise new Deposit'!$I:$I,'CIF wise new Deposit'!$A:$A,'New Deposit Commission'!A1424)</f>
        <v>0</v>
      </c>
      <c r="K1424" s="258">
        <f t="shared" si="175"/>
        <v>0</v>
      </c>
      <c r="L1424" s="259" t="e">
        <f>VLOOKUP(A1424,'CIF wise new Deposit'!$A:$G,7,0)</f>
        <v>#N/A</v>
      </c>
      <c r="M1424" s="257" t="e">
        <f>VLOOKUP(L1424,CodEmployee!$A:$B,2,0)</f>
        <v>#N/A</v>
      </c>
      <c r="N1424" s="260">
        <f>IFERROR(VLOOKUP(A1424,'CIF wise new Deposit'!$A:$J,10,0),0)</f>
        <v>0</v>
      </c>
      <c r="O1424" s="261" t="str">
        <f>IFERROR(VLOOKUP(L1424,CodEmployee!$A:$P,16,0),"N/A")</f>
        <v>N/A</v>
      </c>
      <c r="P1424" s="261" t="str">
        <f>IFERROR(VLOOKUP(L1424,CodEmployee!$A:$D,4,0),"N/A")</f>
        <v>N/A</v>
      </c>
      <c r="Q1424" s="262">
        <f>IFERROR(IF(MATCH($A1424,DOMAIN!$AC:$AC,0)&gt;0,1,0),0)</f>
        <v>0</v>
      </c>
      <c r="R1424" s="264">
        <f>IFERROR(IF(AND($O1424="Contractual",$Q1424=0),VLOOKUP($K1424,FDR!$A$3:$K$11,MATCH($N1424,FDR!$A$3:$K$3,1),1)+MAX($K1424-200000000,0)*0.03%,0),0)</f>
        <v>0</v>
      </c>
      <c r="S1424" s="264">
        <f>IFERROR(IF(AND($O1424&lt;&gt;"Contractual",$Q1424=0),VLOOKUP($K1424,FDR!$A$17:$K$24,MATCH($N1424,FDR!$A$16:$K$16,1),1)+MAX($K1424-200000000,0)*0.02%,0),0)</f>
        <v>0</v>
      </c>
      <c r="T1424" s="263">
        <f t="shared" si="172"/>
        <v>0</v>
      </c>
      <c r="U1424" s="212">
        <f>SUMIFS(Portfolio!$AA:$AA,Portfolio!$U:$U,'New Deposit Commission'!A1424)</f>
        <v>0</v>
      </c>
      <c r="V1424" s="212">
        <f t="shared" si="169"/>
        <v>-92368.29</v>
      </c>
      <c r="W1424" s="259" t="str">
        <f>VLOOKUP(A1424,Portfolio!$U:$AB,8,0)</f>
        <v>A4035</v>
      </c>
      <c r="X1424" s="162">
        <f>SUMIFS(Portfolio!$AK:$AK,Portfolio!$AE:$AE,'New Deposit Commission'!A1424)</f>
        <v>0</v>
      </c>
      <c r="Y1424" s="258">
        <f>SUMIFS('DATA(Matured Encash)'!$N:$N,'DATA(Matured Encash)'!$A:$A,A1424)</f>
        <v>0</v>
      </c>
      <c r="Z1424" s="212">
        <f t="shared" si="170"/>
        <v>-92368.29</v>
      </c>
      <c r="AA1424" s="162">
        <f t="shared" si="171"/>
        <v>-92368.29</v>
      </c>
    </row>
    <row r="1425" spans="1:27" x14ac:dyDescent="0.25">
      <c r="A1425" s="256" t="s">
        <v>36990</v>
      </c>
      <c r="B1425" s="257" t="str">
        <f>IFERROR(IFERROR(IFERROR(IFERROR(VLOOKUP(A1425,Portfolio!$A:$D,4,0),VLOOKUP(A1425,Portfolio!$K:$N,4,0)),VLOOKUP(A1425,Portfolio!$U:$X,4,0)),VLOOKUP(A1425,Portfolio!$AE:$AH,4,0)),VLOOKUP(A1425,Portfolio!$AO:$AR,4,0))</f>
        <v>PROVA RANI SARKER</v>
      </c>
      <c r="C1425" s="212">
        <f>SUMIFS(Portfolio!$F:$F,Portfolio!$A:$A,'New Deposit Commission'!A1425)</f>
        <v>2603571.66</v>
      </c>
      <c r="D1425" s="212">
        <f>SUMIFS(Portfolio!$P:$P,Portfolio!$K:$K,'New Deposit Commission'!A1425)</f>
        <v>2602751.6799999997</v>
      </c>
      <c r="E1425" s="212">
        <f>SUMIFS(Portfolio!$Z:$Z,Portfolio!$U:$U,'New Deposit Commission'!A1425)</f>
        <v>2602751.6799999997</v>
      </c>
      <c r="F1425" s="212">
        <f>SUMIFS(Portfolio!$AJ:$AJ,Portfolio!$AE:$AE,'New Deposit Commission'!A1425)</f>
        <v>2602751.6799999997</v>
      </c>
      <c r="G1425" s="258">
        <f t="shared" si="173"/>
        <v>2603571.66</v>
      </c>
      <c r="H1425" s="212">
        <f>SUMIFS(Portfolio!$AT:$AT,Portfolio!$AO:$AO,'New Deposit Commission'!A1425)</f>
        <v>2602751.6799999997</v>
      </c>
      <c r="I1425" s="258">
        <f t="shared" si="174"/>
        <v>0</v>
      </c>
      <c r="J1425" s="212">
        <f>SUMIFS('CIF wise new Deposit'!$I:$I,'CIF wise new Deposit'!$A:$A,'New Deposit Commission'!A1425)</f>
        <v>0</v>
      </c>
      <c r="K1425" s="258">
        <f t="shared" si="175"/>
        <v>0</v>
      </c>
      <c r="L1425" s="259" t="e">
        <f>VLOOKUP(A1425,'CIF wise new Deposit'!$A:$G,7,0)</f>
        <v>#N/A</v>
      </c>
      <c r="M1425" s="257" t="e">
        <f>VLOOKUP(L1425,CodEmployee!$A:$B,2,0)</f>
        <v>#N/A</v>
      </c>
      <c r="N1425" s="260">
        <f>IFERROR(VLOOKUP(A1425,'CIF wise new Deposit'!$A:$J,10,0),0)</f>
        <v>0</v>
      </c>
      <c r="O1425" s="261" t="str">
        <f>IFERROR(VLOOKUP(L1425,CodEmployee!$A:$P,16,0),"N/A")</f>
        <v>N/A</v>
      </c>
      <c r="P1425" s="261" t="str">
        <f>IFERROR(VLOOKUP(L1425,CodEmployee!$A:$D,4,0),"N/A")</f>
        <v>N/A</v>
      </c>
      <c r="Q1425" s="262">
        <f>IFERROR(IF(MATCH($A1425,DOMAIN!$AC:$AC,0)&gt;0,1,0),0)</f>
        <v>0</v>
      </c>
      <c r="R1425" s="264">
        <f>IFERROR(IF(AND($O1425="Contractual",$Q1425=0),VLOOKUP($K1425,FDR!$A$3:$K$11,MATCH($N1425,FDR!$A$3:$K$3,1),1)+MAX($K1425-200000000,0)*0.03%,0),0)</f>
        <v>0</v>
      </c>
      <c r="S1425" s="264">
        <f>IFERROR(IF(AND($O1425&lt;&gt;"Contractual",$Q1425=0),VLOOKUP($K1425,FDR!$A$17:$K$24,MATCH($N1425,FDR!$A$16:$K$16,1),1)+MAX($K1425-200000000,0)*0.02%,0),0)</f>
        <v>0</v>
      </c>
      <c r="T1425" s="263">
        <f t="shared" si="172"/>
        <v>0</v>
      </c>
      <c r="U1425" s="212">
        <f>SUMIFS(Portfolio!$AA:$AA,Portfolio!$U:$U,'New Deposit Commission'!A1425)</f>
        <v>0</v>
      </c>
      <c r="V1425" s="212">
        <f t="shared" si="169"/>
        <v>0</v>
      </c>
      <c r="W1425" s="259" t="str">
        <f>VLOOKUP(A1425,Portfolio!$U:$AB,8,0)</f>
        <v>A2016</v>
      </c>
      <c r="X1425" s="162">
        <f>SUMIFS(Portfolio!$AK:$AK,Portfolio!$AE:$AE,'New Deposit Commission'!A1425)</f>
        <v>0</v>
      </c>
      <c r="Y1425" s="258">
        <f>SUMIFS('DATA(Matured Encash)'!$N:$N,'DATA(Matured Encash)'!$A:$A,A1425)</f>
        <v>0</v>
      </c>
      <c r="Z1425" s="212">
        <f t="shared" si="170"/>
        <v>0</v>
      </c>
      <c r="AA1425" s="162">
        <f t="shared" si="171"/>
        <v>0</v>
      </c>
    </row>
    <row r="1426" spans="1:27" x14ac:dyDescent="0.25">
      <c r="A1426" s="256" t="s">
        <v>35144</v>
      </c>
      <c r="B1426" s="257" t="str">
        <f>IFERROR(IFERROR(IFERROR(IFERROR(VLOOKUP(A1426,Portfolio!$A:$D,4,0),VLOOKUP(A1426,Portfolio!$K:$N,4,0)),VLOOKUP(A1426,Portfolio!$U:$X,4,0)),VLOOKUP(A1426,Portfolio!$AE:$AH,4,0)),VLOOKUP(A1426,Portfolio!$AO:$AR,4,0))</f>
        <v>MD. MIZANUR RAHMAN</v>
      </c>
      <c r="C1426" s="212">
        <f>SUMIFS(Portfolio!$F:$F,Portfolio!$A:$A,'New Deposit Commission'!A1426)</f>
        <v>900000</v>
      </c>
      <c r="D1426" s="212">
        <f>SUMIFS(Portfolio!$P:$P,Portfolio!$K:$K,'New Deposit Commission'!A1426)</f>
        <v>1000000</v>
      </c>
      <c r="E1426" s="212">
        <f>SUMIFS(Portfolio!$Z:$Z,Portfolio!$U:$U,'New Deposit Commission'!A1426)</f>
        <v>1100000</v>
      </c>
      <c r="F1426" s="212">
        <f>SUMIFS(Portfolio!$AJ:$AJ,Portfolio!$AE:$AE,'New Deposit Commission'!A1426)</f>
        <v>1700000</v>
      </c>
      <c r="G1426" s="258">
        <f t="shared" si="173"/>
        <v>1700000</v>
      </c>
      <c r="H1426" s="212">
        <f>SUMIFS(Portfolio!$AT:$AT,Portfolio!$AO:$AO,'New Deposit Commission'!A1426)</f>
        <v>1800000</v>
      </c>
      <c r="I1426" s="258">
        <f t="shared" si="174"/>
        <v>100000</v>
      </c>
      <c r="J1426" s="212">
        <f>SUMIFS('CIF wise new Deposit'!$I:$I,'CIF wise new Deposit'!$A:$A,'New Deposit Commission'!A1426)</f>
        <v>0</v>
      </c>
      <c r="K1426" s="258">
        <f t="shared" si="175"/>
        <v>0</v>
      </c>
      <c r="L1426" s="259" t="e">
        <f>VLOOKUP(A1426,'CIF wise new Deposit'!$A:$G,7,0)</f>
        <v>#N/A</v>
      </c>
      <c r="M1426" s="257" t="e">
        <f>VLOOKUP(L1426,CodEmployee!$A:$B,2,0)</f>
        <v>#N/A</v>
      </c>
      <c r="N1426" s="260">
        <f>IFERROR(VLOOKUP(A1426,'CIF wise new Deposit'!$A:$J,10,0),0)</f>
        <v>0</v>
      </c>
      <c r="O1426" s="261" t="str">
        <f>IFERROR(VLOOKUP(L1426,CodEmployee!$A:$P,16,0),"N/A")</f>
        <v>N/A</v>
      </c>
      <c r="P1426" s="261" t="str">
        <f>IFERROR(VLOOKUP(L1426,CodEmployee!$A:$D,4,0),"N/A")</f>
        <v>N/A</v>
      </c>
      <c r="Q1426" s="262">
        <f>IFERROR(IF(MATCH($A1426,DOMAIN!$AC:$AC,0)&gt;0,1,0),0)</f>
        <v>0</v>
      </c>
      <c r="R1426" s="264">
        <f>IFERROR(IF(AND($O1426="Contractual",$Q1426=0),VLOOKUP($K1426,FDR!$A$3:$K$11,MATCH($N1426,FDR!$A$3:$K$3,1),1)+MAX($K1426-200000000,0)*0.03%,0),0)</f>
        <v>0</v>
      </c>
      <c r="S1426" s="264">
        <f>IFERROR(IF(AND($O1426&lt;&gt;"Contractual",$Q1426=0),VLOOKUP($K1426,FDR!$A$17:$K$24,MATCH($N1426,FDR!$A$16:$K$16,1),1)+MAX($K1426-200000000,0)*0.02%,0),0)</f>
        <v>0</v>
      </c>
      <c r="T1426" s="263">
        <f t="shared" si="172"/>
        <v>0</v>
      </c>
      <c r="U1426" s="212">
        <f>SUMIFS(Portfolio!$AA:$AA,Portfolio!$U:$U,'New Deposit Commission'!A1426)</f>
        <v>0</v>
      </c>
      <c r="V1426" s="212">
        <f t="shared" si="169"/>
        <v>0</v>
      </c>
      <c r="W1426" s="259" t="str">
        <f>VLOOKUP(A1426,Portfolio!$U:$AB,8,0)</f>
        <v>A2181</v>
      </c>
      <c r="X1426" s="162">
        <f>SUMIFS(Portfolio!$AK:$AK,Portfolio!$AE:$AE,'New Deposit Commission'!A1426)</f>
        <v>0</v>
      </c>
      <c r="Y1426" s="258">
        <f>SUMIFS('DATA(Matured Encash)'!$N:$N,'DATA(Matured Encash)'!$A:$A,A1426)</f>
        <v>0</v>
      </c>
      <c r="Z1426" s="212">
        <f t="shared" si="170"/>
        <v>0</v>
      </c>
      <c r="AA1426" s="162">
        <f t="shared" si="171"/>
        <v>0</v>
      </c>
    </row>
    <row r="1427" spans="1:27" x14ac:dyDescent="0.25">
      <c r="A1427" s="256" t="s">
        <v>37450</v>
      </c>
      <c r="B1427" s="257" t="str">
        <f>IFERROR(IFERROR(IFERROR(IFERROR(VLOOKUP(A1427,Portfolio!$A:$D,4,0),VLOOKUP(A1427,Portfolio!$K:$N,4,0)),VLOOKUP(A1427,Portfolio!$U:$X,4,0)),VLOOKUP(A1427,Portfolio!$AE:$AH,4,0)),VLOOKUP(A1427,Portfolio!$AO:$AR,4,0))</f>
        <v>MD SHAIFUL ISLAM</v>
      </c>
      <c r="C1427" s="212">
        <f>SUMIFS(Portfolio!$F:$F,Portfolio!$A:$A,'New Deposit Commission'!A1427)</f>
        <v>1161000</v>
      </c>
      <c r="D1427" s="212">
        <f>SUMIFS(Portfolio!$P:$P,Portfolio!$K:$K,'New Deposit Commission'!A1427)</f>
        <v>1166000</v>
      </c>
      <c r="E1427" s="212">
        <f>SUMIFS(Portfolio!$Z:$Z,Portfolio!$U:$U,'New Deposit Commission'!A1427)</f>
        <v>1170000</v>
      </c>
      <c r="F1427" s="212">
        <f>SUMIFS(Portfolio!$AJ:$AJ,Portfolio!$AE:$AE,'New Deposit Commission'!A1427)</f>
        <v>1171000</v>
      </c>
      <c r="G1427" s="258">
        <f t="shared" si="173"/>
        <v>1171000</v>
      </c>
      <c r="H1427" s="212">
        <f>SUMIFS(Portfolio!$AT:$AT,Portfolio!$AO:$AO,'New Deposit Commission'!A1427)</f>
        <v>1176000</v>
      </c>
      <c r="I1427" s="258">
        <f t="shared" si="174"/>
        <v>5000</v>
      </c>
      <c r="J1427" s="212">
        <f>SUMIFS('CIF wise new Deposit'!$I:$I,'CIF wise new Deposit'!$A:$A,'New Deposit Commission'!A1427)</f>
        <v>0</v>
      </c>
      <c r="K1427" s="258">
        <f t="shared" si="175"/>
        <v>0</v>
      </c>
      <c r="L1427" s="259" t="e">
        <f>VLOOKUP(A1427,'CIF wise new Deposit'!$A:$G,7,0)</f>
        <v>#N/A</v>
      </c>
      <c r="M1427" s="257" t="e">
        <f>VLOOKUP(L1427,CodEmployee!$A:$B,2,0)</f>
        <v>#N/A</v>
      </c>
      <c r="N1427" s="260">
        <f>IFERROR(VLOOKUP(A1427,'CIF wise new Deposit'!$A:$J,10,0),0)</f>
        <v>0</v>
      </c>
      <c r="O1427" s="261" t="str">
        <f>IFERROR(VLOOKUP(L1427,CodEmployee!$A:$P,16,0),"N/A")</f>
        <v>N/A</v>
      </c>
      <c r="P1427" s="261" t="str">
        <f>IFERROR(VLOOKUP(L1427,CodEmployee!$A:$D,4,0),"N/A")</f>
        <v>N/A</v>
      </c>
      <c r="Q1427" s="262">
        <f>IFERROR(IF(MATCH($A1427,DOMAIN!$AC:$AC,0)&gt;0,1,0),0)</f>
        <v>0</v>
      </c>
      <c r="R1427" s="264">
        <f>IFERROR(IF(AND($O1427="Contractual",$Q1427=0),VLOOKUP($K1427,FDR!$A$3:$K$11,MATCH($N1427,FDR!$A$3:$K$3,1),1)+MAX($K1427-200000000,0)*0.03%,0),0)</f>
        <v>0</v>
      </c>
      <c r="S1427" s="264">
        <f>IFERROR(IF(AND($O1427&lt;&gt;"Contractual",$Q1427=0),VLOOKUP($K1427,FDR!$A$17:$K$24,MATCH($N1427,FDR!$A$16:$K$16,1),1)+MAX($K1427-200000000,0)*0.02%,0),0)</f>
        <v>0</v>
      </c>
      <c r="T1427" s="263">
        <f t="shared" si="172"/>
        <v>0</v>
      </c>
      <c r="U1427" s="212">
        <f>SUMIFS(Portfolio!$AA:$AA,Portfolio!$U:$U,'New Deposit Commission'!A1427)</f>
        <v>0</v>
      </c>
      <c r="V1427" s="212">
        <f t="shared" si="169"/>
        <v>0</v>
      </c>
      <c r="W1427" s="259" t="str">
        <f>VLOOKUP(A1427,Portfolio!$U:$AB,8,0)</f>
        <v>A3270</v>
      </c>
      <c r="X1427" s="162">
        <f>SUMIFS(Portfolio!$AK:$AK,Portfolio!$AE:$AE,'New Deposit Commission'!A1427)</f>
        <v>0</v>
      </c>
      <c r="Y1427" s="258">
        <f>SUMIFS('DATA(Matured Encash)'!$N:$N,'DATA(Matured Encash)'!$A:$A,A1427)</f>
        <v>0</v>
      </c>
      <c r="Z1427" s="212">
        <f t="shared" si="170"/>
        <v>0</v>
      </c>
      <c r="AA1427" s="162">
        <f t="shared" si="171"/>
        <v>0</v>
      </c>
    </row>
    <row r="1428" spans="1:27" x14ac:dyDescent="0.25">
      <c r="A1428" s="256" t="s">
        <v>37651</v>
      </c>
      <c r="B1428" s="257" t="str">
        <f>IFERROR(IFERROR(IFERROR(IFERROR(VLOOKUP(A1428,Portfolio!$A:$D,4,0),VLOOKUP(A1428,Portfolio!$K:$N,4,0)),VLOOKUP(A1428,Portfolio!$U:$X,4,0)),VLOOKUP(A1428,Portfolio!$AE:$AH,4,0)),VLOOKUP(A1428,Portfolio!$AO:$AR,4,0))</f>
        <v>SUMAN MAZUMDER</v>
      </c>
      <c r="C1428" s="212">
        <f>SUMIFS(Portfolio!$F:$F,Portfolio!$A:$A,'New Deposit Commission'!A1428)</f>
        <v>15000</v>
      </c>
      <c r="D1428" s="212">
        <f>SUMIFS(Portfolio!$P:$P,Portfolio!$K:$K,'New Deposit Commission'!A1428)</f>
        <v>16000</v>
      </c>
      <c r="E1428" s="212">
        <f>SUMIFS(Portfolio!$Z:$Z,Portfolio!$U:$U,'New Deposit Commission'!A1428)</f>
        <v>17000</v>
      </c>
      <c r="F1428" s="212">
        <f>SUMIFS(Portfolio!$AJ:$AJ,Portfolio!$AE:$AE,'New Deposit Commission'!A1428)</f>
        <v>18000</v>
      </c>
      <c r="G1428" s="258">
        <f t="shared" si="173"/>
        <v>18000</v>
      </c>
      <c r="H1428" s="212">
        <f>SUMIFS(Portfolio!$AT:$AT,Portfolio!$AO:$AO,'New Deposit Commission'!A1428)</f>
        <v>19000</v>
      </c>
      <c r="I1428" s="258">
        <f t="shared" si="174"/>
        <v>1000</v>
      </c>
      <c r="J1428" s="212">
        <f>SUMIFS('CIF wise new Deposit'!$I:$I,'CIF wise new Deposit'!$A:$A,'New Deposit Commission'!A1428)</f>
        <v>0</v>
      </c>
      <c r="K1428" s="258">
        <f t="shared" si="175"/>
        <v>0</v>
      </c>
      <c r="L1428" s="259" t="e">
        <f>VLOOKUP(A1428,'CIF wise new Deposit'!$A:$G,7,0)</f>
        <v>#N/A</v>
      </c>
      <c r="M1428" s="257" t="e">
        <f>VLOOKUP(L1428,CodEmployee!$A:$B,2,0)</f>
        <v>#N/A</v>
      </c>
      <c r="N1428" s="260">
        <f>IFERROR(VLOOKUP(A1428,'CIF wise new Deposit'!$A:$J,10,0),0)</f>
        <v>0</v>
      </c>
      <c r="O1428" s="261" t="str">
        <f>IFERROR(VLOOKUP(L1428,CodEmployee!$A:$P,16,0),"N/A")</f>
        <v>N/A</v>
      </c>
      <c r="P1428" s="261" t="str">
        <f>IFERROR(VLOOKUP(L1428,CodEmployee!$A:$D,4,0),"N/A")</f>
        <v>N/A</v>
      </c>
      <c r="Q1428" s="262">
        <f>IFERROR(IF(MATCH($A1428,DOMAIN!$AC:$AC,0)&gt;0,1,0),0)</f>
        <v>0</v>
      </c>
      <c r="R1428" s="264">
        <f>IFERROR(IF(AND($O1428="Contractual",$Q1428=0),VLOOKUP($K1428,FDR!$A$3:$K$11,MATCH($N1428,FDR!$A$3:$K$3,1),1)+MAX($K1428-200000000,0)*0.03%,0),0)</f>
        <v>0</v>
      </c>
      <c r="S1428" s="264">
        <f>IFERROR(IF(AND($O1428&lt;&gt;"Contractual",$Q1428=0),VLOOKUP($K1428,FDR!$A$17:$K$24,MATCH($N1428,FDR!$A$16:$K$16,1),1)+MAX($K1428-200000000,0)*0.02%,0),0)</f>
        <v>0</v>
      </c>
      <c r="T1428" s="263">
        <f t="shared" si="172"/>
        <v>0</v>
      </c>
      <c r="U1428" s="212">
        <f>SUMIFS(Portfolio!$AA:$AA,Portfolio!$U:$U,'New Deposit Commission'!A1428)</f>
        <v>0</v>
      </c>
      <c r="V1428" s="212">
        <f t="shared" si="169"/>
        <v>0</v>
      </c>
      <c r="W1428" s="259" t="str">
        <f>VLOOKUP(A1428,Portfolio!$U:$AB,8,0)</f>
        <v>A4035</v>
      </c>
      <c r="X1428" s="162">
        <f>SUMIFS(Portfolio!$AK:$AK,Portfolio!$AE:$AE,'New Deposit Commission'!A1428)</f>
        <v>0</v>
      </c>
      <c r="Y1428" s="258">
        <f>SUMIFS('DATA(Matured Encash)'!$N:$N,'DATA(Matured Encash)'!$A:$A,A1428)</f>
        <v>0</v>
      </c>
      <c r="Z1428" s="212">
        <f t="shared" si="170"/>
        <v>0</v>
      </c>
      <c r="AA1428" s="162">
        <f t="shared" si="171"/>
        <v>0</v>
      </c>
    </row>
    <row r="1429" spans="1:27" x14ac:dyDescent="0.25">
      <c r="A1429" s="256" t="s">
        <v>37473</v>
      </c>
      <c r="B1429" s="257" t="str">
        <f>IFERROR(IFERROR(IFERROR(IFERROR(VLOOKUP(A1429,Portfolio!$A:$D,4,0),VLOOKUP(A1429,Portfolio!$K:$N,4,0)),VLOOKUP(A1429,Portfolio!$U:$X,4,0)),VLOOKUP(A1429,Portfolio!$AE:$AH,4,0)),VLOOKUP(A1429,Portfolio!$AO:$AR,4,0))</f>
        <v>TARIQUL ISLAM</v>
      </c>
      <c r="C1429" s="212">
        <f>SUMIFS(Portfolio!$F:$F,Portfolio!$A:$A,'New Deposit Commission'!A1429)</f>
        <v>3000</v>
      </c>
      <c r="D1429" s="212">
        <f>SUMIFS(Portfolio!$P:$P,Portfolio!$K:$K,'New Deposit Commission'!A1429)</f>
        <v>3000</v>
      </c>
      <c r="E1429" s="212">
        <f>SUMIFS(Portfolio!$Z:$Z,Portfolio!$U:$U,'New Deposit Commission'!A1429)</f>
        <v>3000</v>
      </c>
      <c r="F1429" s="212">
        <f>SUMIFS(Portfolio!$AJ:$AJ,Portfolio!$AE:$AE,'New Deposit Commission'!A1429)</f>
        <v>3000</v>
      </c>
      <c r="G1429" s="258">
        <f t="shared" si="173"/>
        <v>3000</v>
      </c>
      <c r="H1429" s="212">
        <f>SUMIFS(Portfolio!$AT:$AT,Portfolio!$AO:$AO,'New Deposit Commission'!A1429)</f>
        <v>3000</v>
      </c>
      <c r="I1429" s="258">
        <f t="shared" si="174"/>
        <v>0</v>
      </c>
      <c r="J1429" s="212">
        <f>SUMIFS('CIF wise new Deposit'!$I:$I,'CIF wise new Deposit'!$A:$A,'New Deposit Commission'!A1429)</f>
        <v>0</v>
      </c>
      <c r="K1429" s="258">
        <f t="shared" si="175"/>
        <v>0</v>
      </c>
      <c r="L1429" s="259" t="e">
        <f>VLOOKUP(A1429,'CIF wise new Deposit'!$A:$G,7,0)</f>
        <v>#N/A</v>
      </c>
      <c r="M1429" s="257" t="e">
        <f>VLOOKUP(L1429,CodEmployee!$A:$B,2,0)</f>
        <v>#N/A</v>
      </c>
      <c r="N1429" s="260">
        <f>IFERROR(VLOOKUP(A1429,'CIF wise new Deposit'!$A:$J,10,0),0)</f>
        <v>0</v>
      </c>
      <c r="O1429" s="261" t="str">
        <f>IFERROR(VLOOKUP(L1429,CodEmployee!$A:$P,16,0),"N/A")</f>
        <v>N/A</v>
      </c>
      <c r="P1429" s="261" t="str">
        <f>IFERROR(VLOOKUP(L1429,CodEmployee!$A:$D,4,0),"N/A")</f>
        <v>N/A</v>
      </c>
      <c r="Q1429" s="262">
        <f>IFERROR(IF(MATCH($A1429,DOMAIN!$AC:$AC,0)&gt;0,1,0),0)</f>
        <v>0</v>
      </c>
      <c r="R1429" s="264">
        <f>IFERROR(IF(AND($O1429="Contractual",$Q1429=0),VLOOKUP($K1429,FDR!$A$3:$K$11,MATCH($N1429,FDR!$A$3:$K$3,1),1)+MAX($K1429-200000000,0)*0.03%,0),0)</f>
        <v>0</v>
      </c>
      <c r="S1429" s="264">
        <f>IFERROR(IF(AND($O1429&lt;&gt;"Contractual",$Q1429=0),VLOOKUP($K1429,FDR!$A$17:$K$24,MATCH($N1429,FDR!$A$16:$K$16,1),1)+MAX($K1429-200000000,0)*0.02%,0),0)</f>
        <v>0</v>
      </c>
      <c r="T1429" s="263">
        <f t="shared" si="172"/>
        <v>0</v>
      </c>
      <c r="U1429" s="212">
        <f>SUMIFS(Portfolio!$AA:$AA,Portfolio!$U:$U,'New Deposit Commission'!A1429)</f>
        <v>0</v>
      </c>
      <c r="V1429" s="212">
        <f t="shared" ref="V1429:V1489" si="176">IF(H1429&lt;E1429,U1429-(E1429-H1429),U1429)</f>
        <v>0</v>
      </c>
      <c r="W1429" s="259" t="str">
        <f>VLOOKUP(A1429,Portfolio!$U:$AB,8,0)</f>
        <v>A3132</v>
      </c>
      <c r="X1429" s="162">
        <f>SUMIFS(Portfolio!$AK:$AK,Portfolio!$AE:$AE,'New Deposit Commission'!A1429)</f>
        <v>0</v>
      </c>
      <c r="Y1429" s="258">
        <f>SUMIFS('DATA(Matured Encash)'!$N:$N,'DATA(Matured Encash)'!$A:$A,A1429)</f>
        <v>0</v>
      </c>
      <c r="Z1429" s="212">
        <f t="shared" ref="Z1429:Z1489" si="177">IF(AND(Y1429&gt;0,V1429&lt;0),V1429+Y1429,V1429)</f>
        <v>0</v>
      </c>
      <c r="AA1429" s="162">
        <f t="shared" ref="AA1429:AA1489" si="178">IF(Z1429&lt;0,Z1429,IF(U1429&gt;0,Z1429,U1429))</f>
        <v>0</v>
      </c>
    </row>
    <row r="1430" spans="1:27" x14ac:dyDescent="0.25">
      <c r="A1430" s="256" t="s">
        <v>37723</v>
      </c>
      <c r="B1430" s="257" t="str">
        <f>IFERROR(IFERROR(IFERROR(IFERROR(VLOOKUP(A1430,Portfolio!$A:$D,4,0),VLOOKUP(A1430,Portfolio!$K:$N,4,0)),VLOOKUP(A1430,Portfolio!$U:$X,4,0)),VLOOKUP(A1430,Portfolio!$AE:$AH,4,0)),VLOOKUP(A1430,Portfolio!$AO:$AR,4,0))</f>
        <v>BORHANUR RAHMAN SAGOR</v>
      </c>
      <c r="C1430" s="212">
        <f>SUMIFS(Portfolio!$F:$F,Portfolio!$A:$A,'New Deposit Commission'!A1430)</f>
        <v>5000</v>
      </c>
      <c r="D1430" s="212">
        <f>SUMIFS(Portfolio!$P:$P,Portfolio!$K:$K,'New Deposit Commission'!A1430)</f>
        <v>5000</v>
      </c>
      <c r="E1430" s="212">
        <f>SUMIFS(Portfolio!$Z:$Z,Portfolio!$U:$U,'New Deposit Commission'!A1430)</f>
        <v>5000</v>
      </c>
      <c r="F1430" s="212">
        <f>SUMIFS(Portfolio!$AJ:$AJ,Portfolio!$AE:$AE,'New Deposit Commission'!A1430)</f>
        <v>5000</v>
      </c>
      <c r="G1430" s="258">
        <f t="shared" si="173"/>
        <v>5000</v>
      </c>
      <c r="H1430" s="212">
        <f>SUMIFS(Portfolio!$AT:$AT,Portfolio!$AO:$AO,'New Deposit Commission'!A1430)</f>
        <v>5000</v>
      </c>
      <c r="I1430" s="258">
        <f t="shared" si="174"/>
        <v>0</v>
      </c>
      <c r="J1430" s="212">
        <f>SUMIFS('CIF wise new Deposit'!$I:$I,'CIF wise new Deposit'!$A:$A,'New Deposit Commission'!A1430)</f>
        <v>0</v>
      </c>
      <c r="K1430" s="258">
        <f t="shared" si="175"/>
        <v>0</v>
      </c>
      <c r="L1430" s="259" t="e">
        <f>VLOOKUP(A1430,'CIF wise new Deposit'!$A:$G,7,0)</f>
        <v>#N/A</v>
      </c>
      <c r="M1430" s="257" t="e">
        <f>VLOOKUP(L1430,CodEmployee!$A:$B,2,0)</f>
        <v>#N/A</v>
      </c>
      <c r="N1430" s="260">
        <f>IFERROR(VLOOKUP(A1430,'CIF wise new Deposit'!$A:$J,10,0),0)</f>
        <v>0</v>
      </c>
      <c r="O1430" s="261" t="str">
        <f>IFERROR(VLOOKUP(L1430,CodEmployee!$A:$P,16,0),"N/A")</f>
        <v>N/A</v>
      </c>
      <c r="P1430" s="261" t="str">
        <f>IFERROR(VLOOKUP(L1430,CodEmployee!$A:$D,4,0),"N/A")</f>
        <v>N/A</v>
      </c>
      <c r="Q1430" s="262">
        <f>IFERROR(IF(MATCH($A1430,DOMAIN!$AC:$AC,0)&gt;0,1,0),0)</f>
        <v>0</v>
      </c>
      <c r="R1430" s="264">
        <f>IFERROR(IF(AND($O1430="Contractual",$Q1430=0),VLOOKUP($K1430,FDR!$A$3:$K$11,MATCH($N1430,FDR!$A$3:$K$3,1),1)+MAX($K1430-200000000,0)*0.03%,0),0)</f>
        <v>0</v>
      </c>
      <c r="S1430" s="264">
        <f>IFERROR(IF(AND($O1430&lt;&gt;"Contractual",$Q1430=0),VLOOKUP($K1430,FDR!$A$17:$K$24,MATCH($N1430,FDR!$A$16:$K$16,1),1)+MAX($K1430-200000000,0)*0.02%,0),0)</f>
        <v>0</v>
      </c>
      <c r="T1430" s="263">
        <f t="shared" si="172"/>
        <v>0</v>
      </c>
      <c r="U1430" s="212">
        <f>SUMIFS(Portfolio!$AA:$AA,Portfolio!$U:$U,'New Deposit Commission'!A1430)</f>
        <v>0</v>
      </c>
      <c r="V1430" s="212">
        <f t="shared" si="176"/>
        <v>0</v>
      </c>
      <c r="W1430" s="259" t="str">
        <f>VLOOKUP(A1430,Portfolio!$U:$AB,8,0)</f>
        <v>A3224</v>
      </c>
      <c r="X1430" s="162">
        <f>SUMIFS(Portfolio!$AK:$AK,Portfolio!$AE:$AE,'New Deposit Commission'!A1430)</f>
        <v>0</v>
      </c>
      <c r="Y1430" s="258">
        <f>SUMIFS('DATA(Matured Encash)'!$N:$N,'DATA(Matured Encash)'!$A:$A,A1430)</f>
        <v>0</v>
      </c>
      <c r="Z1430" s="212">
        <f t="shared" si="177"/>
        <v>0</v>
      </c>
      <c r="AA1430" s="162">
        <f t="shared" si="178"/>
        <v>0</v>
      </c>
    </row>
    <row r="1431" spans="1:27" x14ac:dyDescent="0.25">
      <c r="A1431" s="256" t="s">
        <v>38669</v>
      </c>
      <c r="B1431" s="257" t="str">
        <f>IFERROR(IFERROR(IFERROR(IFERROR(VLOOKUP(A1431,Portfolio!$A:$D,4,0),VLOOKUP(A1431,Portfolio!$K:$N,4,0)),VLOOKUP(A1431,Portfolio!$U:$X,4,0)),VLOOKUP(A1431,Portfolio!$AE:$AH,4,0)),VLOOKUP(A1431,Portfolio!$AO:$AR,4,0))</f>
        <v>MD. WAHIDUZZAMAN</v>
      </c>
      <c r="C1431" s="212">
        <f>SUMIFS(Portfolio!$F:$F,Portfolio!$A:$A,'New Deposit Commission'!A1431)</f>
        <v>22000</v>
      </c>
      <c r="D1431" s="212">
        <f>SUMIFS(Portfolio!$P:$P,Portfolio!$K:$K,'New Deposit Commission'!A1431)</f>
        <v>24000</v>
      </c>
      <c r="E1431" s="212">
        <f>SUMIFS(Portfolio!$Z:$Z,Portfolio!$U:$U,'New Deposit Commission'!A1431)</f>
        <v>26000</v>
      </c>
      <c r="F1431" s="212">
        <f>SUMIFS(Portfolio!$AJ:$AJ,Portfolio!$AE:$AE,'New Deposit Commission'!A1431)</f>
        <v>27000</v>
      </c>
      <c r="G1431" s="258">
        <f t="shared" si="173"/>
        <v>27000</v>
      </c>
      <c r="H1431" s="212">
        <f>SUMIFS(Portfolio!$AT:$AT,Portfolio!$AO:$AO,'New Deposit Commission'!A1431)</f>
        <v>29000</v>
      </c>
      <c r="I1431" s="258">
        <f t="shared" si="174"/>
        <v>2000</v>
      </c>
      <c r="J1431" s="212">
        <f>SUMIFS('CIF wise new Deposit'!$I:$I,'CIF wise new Deposit'!$A:$A,'New Deposit Commission'!A1431)</f>
        <v>0</v>
      </c>
      <c r="K1431" s="258">
        <f t="shared" si="175"/>
        <v>0</v>
      </c>
      <c r="L1431" s="259" t="e">
        <f>VLOOKUP(A1431,'CIF wise new Deposit'!$A:$G,7,0)</f>
        <v>#N/A</v>
      </c>
      <c r="M1431" s="257" t="e">
        <f>VLOOKUP(L1431,CodEmployee!$A:$B,2,0)</f>
        <v>#N/A</v>
      </c>
      <c r="N1431" s="260">
        <f>IFERROR(VLOOKUP(A1431,'CIF wise new Deposit'!$A:$J,10,0),0)</f>
        <v>0</v>
      </c>
      <c r="O1431" s="261" t="str">
        <f>IFERROR(VLOOKUP(L1431,CodEmployee!$A:$P,16,0),"N/A")</f>
        <v>N/A</v>
      </c>
      <c r="P1431" s="261" t="str">
        <f>IFERROR(VLOOKUP(L1431,CodEmployee!$A:$D,4,0),"N/A")</f>
        <v>N/A</v>
      </c>
      <c r="Q1431" s="262">
        <f>IFERROR(IF(MATCH($A1431,DOMAIN!$AC:$AC,0)&gt;0,1,0),0)</f>
        <v>0</v>
      </c>
      <c r="R1431" s="264">
        <f>IFERROR(IF(AND($O1431="Contractual",$Q1431=0),VLOOKUP($K1431,FDR!$A$3:$K$11,MATCH($N1431,FDR!$A$3:$K$3,1),1)+MAX($K1431-200000000,0)*0.03%,0),0)</f>
        <v>0</v>
      </c>
      <c r="S1431" s="264">
        <f>IFERROR(IF(AND($O1431&lt;&gt;"Contractual",$Q1431=0),VLOOKUP($K1431,FDR!$A$17:$K$24,MATCH($N1431,FDR!$A$16:$K$16,1),1)+MAX($K1431-200000000,0)*0.02%,0),0)</f>
        <v>0</v>
      </c>
      <c r="T1431" s="263">
        <f t="shared" si="172"/>
        <v>0</v>
      </c>
      <c r="U1431" s="212">
        <f>SUMIFS(Portfolio!$AA:$AA,Portfolio!$U:$U,'New Deposit Commission'!A1431)</f>
        <v>0</v>
      </c>
      <c r="V1431" s="212">
        <f t="shared" si="176"/>
        <v>0</v>
      </c>
      <c r="W1431" s="259" t="str">
        <f>VLOOKUP(A1431,Portfolio!$U:$AB,8,0)</f>
        <v>A3793</v>
      </c>
      <c r="X1431" s="162">
        <f>SUMIFS(Portfolio!$AK:$AK,Portfolio!$AE:$AE,'New Deposit Commission'!A1431)</f>
        <v>0</v>
      </c>
      <c r="Y1431" s="258">
        <f>SUMIFS('DATA(Matured Encash)'!$N:$N,'DATA(Matured Encash)'!$A:$A,A1431)</f>
        <v>0</v>
      </c>
      <c r="Z1431" s="212">
        <f t="shared" si="177"/>
        <v>0</v>
      </c>
      <c r="AA1431" s="162">
        <f t="shared" si="178"/>
        <v>0</v>
      </c>
    </row>
    <row r="1432" spans="1:27" x14ac:dyDescent="0.25">
      <c r="A1432" s="256" t="s">
        <v>36346</v>
      </c>
      <c r="B1432" s="257" t="str">
        <f>IFERROR(IFERROR(IFERROR(IFERROR(VLOOKUP(A1432,Portfolio!$A:$D,4,0),VLOOKUP(A1432,Portfolio!$K:$N,4,0)),VLOOKUP(A1432,Portfolio!$U:$X,4,0)),VLOOKUP(A1432,Portfolio!$AE:$AH,4,0)),VLOOKUP(A1432,Portfolio!$AO:$AR,4,0))</f>
        <v>PRIYANTI CHAKMA</v>
      </c>
      <c r="C1432" s="212">
        <f>SUMIFS(Portfolio!$F:$F,Portfolio!$A:$A,'New Deposit Commission'!A1432)</f>
        <v>4500</v>
      </c>
      <c r="D1432" s="212">
        <f>SUMIFS(Portfolio!$P:$P,Portfolio!$K:$K,'New Deposit Commission'!A1432)</f>
        <v>4500</v>
      </c>
      <c r="E1432" s="212">
        <f>SUMIFS(Portfolio!$Z:$Z,Portfolio!$U:$U,'New Deposit Commission'!A1432)</f>
        <v>5429.65</v>
      </c>
      <c r="F1432" s="212">
        <f>SUMIFS(Portfolio!$AJ:$AJ,Portfolio!$AE:$AE,'New Deposit Commission'!A1432)</f>
        <v>5429.65</v>
      </c>
      <c r="G1432" s="258">
        <f t="shared" si="173"/>
        <v>5429.65</v>
      </c>
      <c r="H1432" s="212">
        <f>SUMIFS(Portfolio!$AT:$AT,Portfolio!$AO:$AO,'New Deposit Commission'!A1432)</f>
        <v>5429.65</v>
      </c>
      <c r="I1432" s="258">
        <f t="shared" si="174"/>
        <v>0</v>
      </c>
      <c r="J1432" s="212">
        <f>SUMIFS('CIF wise new Deposit'!$I:$I,'CIF wise new Deposit'!$A:$A,'New Deposit Commission'!A1432)</f>
        <v>0</v>
      </c>
      <c r="K1432" s="258">
        <f t="shared" si="175"/>
        <v>0</v>
      </c>
      <c r="L1432" s="259" t="e">
        <f>VLOOKUP(A1432,'CIF wise new Deposit'!$A:$G,7,0)</f>
        <v>#N/A</v>
      </c>
      <c r="M1432" s="257" t="e">
        <f>VLOOKUP(L1432,CodEmployee!$A:$B,2,0)</f>
        <v>#N/A</v>
      </c>
      <c r="N1432" s="260">
        <f>IFERROR(VLOOKUP(A1432,'CIF wise new Deposit'!$A:$J,10,0),0)</f>
        <v>0</v>
      </c>
      <c r="O1432" s="261" t="str">
        <f>IFERROR(VLOOKUP(L1432,CodEmployee!$A:$P,16,0),"N/A")</f>
        <v>N/A</v>
      </c>
      <c r="P1432" s="261" t="str">
        <f>IFERROR(VLOOKUP(L1432,CodEmployee!$A:$D,4,0),"N/A")</f>
        <v>N/A</v>
      </c>
      <c r="Q1432" s="262">
        <f>IFERROR(IF(MATCH($A1432,DOMAIN!$AC:$AC,0)&gt;0,1,0),0)</f>
        <v>0</v>
      </c>
      <c r="R1432" s="264">
        <f>IFERROR(IF(AND($O1432="Contractual",$Q1432=0),VLOOKUP($K1432,FDR!$A$3:$K$11,MATCH($N1432,FDR!$A$3:$K$3,1),1)+MAX($K1432-200000000,0)*0.03%,0),0)</f>
        <v>0</v>
      </c>
      <c r="S1432" s="264">
        <f>IFERROR(IF(AND($O1432&lt;&gt;"Contractual",$Q1432=0),VLOOKUP($K1432,FDR!$A$17:$K$24,MATCH($N1432,FDR!$A$16:$K$16,1),1)+MAX($K1432-200000000,0)*0.02%,0),0)</f>
        <v>0</v>
      </c>
      <c r="T1432" s="263">
        <f t="shared" si="172"/>
        <v>0</v>
      </c>
      <c r="U1432" s="212">
        <f>SUMIFS(Portfolio!$AA:$AA,Portfolio!$U:$U,'New Deposit Commission'!A1432)</f>
        <v>0</v>
      </c>
      <c r="V1432" s="212">
        <f t="shared" si="176"/>
        <v>0</v>
      </c>
      <c r="W1432" s="259" t="str">
        <f>VLOOKUP(A1432,Portfolio!$U:$AB,8,0)</f>
        <v>A1635</v>
      </c>
      <c r="X1432" s="162">
        <f>SUMIFS(Portfolio!$AK:$AK,Portfolio!$AE:$AE,'New Deposit Commission'!A1432)</f>
        <v>0</v>
      </c>
      <c r="Y1432" s="258">
        <f>SUMIFS('DATA(Matured Encash)'!$N:$N,'DATA(Matured Encash)'!$A:$A,A1432)</f>
        <v>0</v>
      </c>
      <c r="Z1432" s="212">
        <f t="shared" si="177"/>
        <v>0</v>
      </c>
      <c r="AA1432" s="162">
        <f t="shared" si="178"/>
        <v>0</v>
      </c>
    </row>
    <row r="1433" spans="1:27" x14ac:dyDescent="0.25">
      <c r="A1433" s="256" t="s">
        <v>36643</v>
      </c>
      <c r="B1433" s="257" t="str">
        <f>IFERROR(IFERROR(IFERROR(IFERROR(VLOOKUP(A1433,Portfolio!$A:$D,4,0),VLOOKUP(A1433,Portfolio!$K:$N,4,0)),VLOOKUP(A1433,Portfolio!$U:$X,4,0)),VLOOKUP(A1433,Portfolio!$AE:$AH,4,0)),VLOOKUP(A1433,Portfolio!$AO:$AR,4,0))</f>
        <v>MD. SAJIB MIA</v>
      </c>
      <c r="C1433" s="212">
        <f>SUMIFS(Portfolio!$F:$F,Portfolio!$A:$A,'New Deposit Commission'!A1433)</f>
        <v>220000</v>
      </c>
      <c r="D1433" s="212">
        <f>SUMIFS(Portfolio!$P:$P,Portfolio!$K:$K,'New Deposit Commission'!A1433)</f>
        <v>0</v>
      </c>
      <c r="E1433" s="212">
        <f>SUMIFS(Portfolio!$Z:$Z,Portfolio!$U:$U,'New Deposit Commission'!A1433)</f>
        <v>0</v>
      </c>
      <c r="F1433" s="212">
        <f>SUMIFS(Portfolio!$AJ:$AJ,Portfolio!$AE:$AE,'New Deposit Commission'!A1433)</f>
        <v>0</v>
      </c>
      <c r="G1433" s="258">
        <f t="shared" si="173"/>
        <v>220000</v>
      </c>
      <c r="H1433" s="212">
        <f>SUMIFS(Portfolio!$AT:$AT,Portfolio!$AO:$AO,'New Deposit Commission'!A1433)</f>
        <v>0</v>
      </c>
      <c r="I1433" s="258">
        <f t="shared" si="174"/>
        <v>0</v>
      </c>
      <c r="J1433" s="212">
        <f>SUMIFS('CIF wise new Deposit'!$I:$I,'CIF wise new Deposit'!$A:$A,'New Deposit Commission'!A1433)</f>
        <v>0</v>
      </c>
      <c r="K1433" s="258">
        <f t="shared" si="175"/>
        <v>0</v>
      </c>
      <c r="L1433" s="259" t="e">
        <f>VLOOKUP(A1433,'CIF wise new Deposit'!$A:$G,7,0)</f>
        <v>#N/A</v>
      </c>
      <c r="M1433" s="257" t="e">
        <f>VLOOKUP(L1433,CodEmployee!$A:$B,2,0)</f>
        <v>#N/A</v>
      </c>
      <c r="N1433" s="260">
        <f>IFERROR(VLOOKUP(A1433,'CIF wise new Deposit'!$A:$J,10,0),0)</f>
        <v>0</v>
      </c>
      <c r="O1433" s="261" t="str">
        <f>IFERROR(VLOOKUP(L1433,CodEmployee!$A:$P,16,0),"N/A")</f>
        <v>N/A</v>
      </c>
      <c r="P1433" s="261" t="str">
        <f>IFERROR(VLOOKUP(L1433,CodEmployee!$A:$D,4,0),"N/A")</f>
        <v>N/A</v>
      </c>
      <c r="Q1433" s="262">
        <f>IFERROR(IF(MATCH($A1433,DOMAIN!$AC:$AC,0)&gt;0,1,0),0)</f>
        <v>0</v>
      </c>
      <c r="R1433" s="264">
        <f>IFERROR(IF(AND($O1433="Contractual",$Q1433=0),VLOOKUP($K1433,FDR!$A$3:$K$11,MATCH($N1433,FDR!$A$3:$K$3,1),1)+MAX($K1433-200000000,0)*0.03%,0),0)</f>
        <v>0</v>
      </c>
      <c r="S1433" s="264">
        <f>IFERROR(IF(AND($O1433&lt;&gt;"Contractual",$Q1433=0),VLOOKUP($K1433,FDR!$A$17:$K$24,MATCH($N1433,FDR!$A$16:$K$16,1),1)+MAX($K1433-200000000,0)*0.02%,0),0)</f>
        <v>0</v>
      </c>
      <c r="T1433" s="263">
        <f t="shared" si="172"/>
        <v>0</v>
      </c>
      <c r="U1433" s="212">
        <f>SUMIFS(Portfolio!$AA:$AA,Portfolio!$U:$U,'New Deposit Commission'!A1433)</f>
        <v>0</v>
      </c>
      <c r="V1433" s="212">
        <f t="shared" si="176"/>
        <v>0</v>
      </c>
      <c r="W1433" s="259" t="e">
        <f>VLOOKUP(A1433,Portfolio!$U:$AB,8,0)</f>
        <v>#N/A</v>
      </c>
      <c r="X1433" s="162">
        <f>SUMIFS(Portfolio!$AK:$AK,Portfolio!$AE:$AE,'New Deposit Commission'!A1433)</f>
        <v>0</v>
      </c>
      <c r="Y1433" s="258">
        <f>SUMIFS('DATA(Matured Encash)'!$N:$N,'DATA(Matured Encash)'!$A:$A,A1433)</f>
        <v>0</v>
      </c>
      <c r="Z1433" s="212">
        <f t="shared" si="177"/>
        <v>0</v>
      </c>
      <c r="AA1433" s="162">
        <f t="shared" si="178"/>
        <v>0</v>
      </c>
    </row>
    <row r="1434" spans="1:27" x14ac:dyDescent="0.25">
      <c r="A1434" s="256" t="s">
        <v>36056</v>
      </c>
      <c r="B1434" s="257" t="str">
        <f>IFERROR(IFERROR(IFERROR(IFERROR(VLOOKUP(A1434,Portfolio!$A:$D,4,0),VLOOKUP(A1434,Portfolio!$K:$N,4,0)),VLOOKUP(A1434,Portfolio!$U:$X,4,0)),VLOOKUP(A1434,Portfolio!$AE:$AH,4,0)),VLOOKUP(A1434,Portfolio!$AO:$AR,4,0))</f>
        <v>INTERPACK LTD.</v>
      </c>
      <c r="C1434" s="212">
        <f>SUMIFS(Portfolio!$F:$F,Portfolio!$A:$A,'New Deposit Commission'!A1434)</f>
        <v>3983935.13</v>
      </c>
      <c r="D1434" s="212">
        <f>SUMIFS(Portfolio!$P:$P,Portfolio!$K:$K,'New Deposit Commission'!A1434)</f>
        <v>3983935.13</v>
      </c>
      <c r="E1434" s="212">
        <f>SUMIFS(Portfolio!$Z:$Z,Portfolio!$U:$U,'New Deposit Commission'!A1434)</f>
        <v>3451171.82</v>
      </c>
      <c r="F1434" s="212">
        <f>SUMIFS(Portfolio!$AJ:$AJ,Portfolio!$AE:$AE,'New Deposit Commission'!A1434)</f>
        <v>3951171.82</v>
      </c>
      <c r="G1434" s="258">
        <f t="shared" si="173"/>
        <v>3983935.13</v>
      </c>
      <c r="H1434" s="212">
        <f>SUMIFS(Portfolio!$AT:$AT,Portfolio!$AO:$AO,'New Deposit Commission'!A1434)</f>
        <v>3951171.82</v>
      </c>
      <c r="I1434" s="258">
        <f t="shared" si="174"/>
        <v>0</v>
      </c>
      <c r="J1434" s="212">
        <f>SUMIFS('CIF wise new Deposit'!$I:$I,'CIF wise new Deposit'!$A:$A,'New Deposit Commission'!A1434)</f>
        <v>0</v>
      </c>
      <c r="K1434" s="258">
        <f t="shared" si="175"/>
        <v>0</v>
      </c>
      <c r="L1434" s="259" t="e">
        <f>VLOOKUP(A1434,'CIF wise new Deposit'!$A:$G,7,0)</f>
        <v>#N/A</v>
      </c>
      <c r="M1434" s="257" t="e">
        <f>VLOOKUP(L1434,CodEmployee!$A:$B,2,0)</f>
        <v>#N/A</v>
      </c>
      <c r="N1434" s="260">
        <f>IFERROR(VLOOKUP(A1434,'CIF wise new Deposit'!$A:$J,10,0),0)</f>
        <v>0</v>
      </c>
      <c r="O1434" s="261" t="str">
        <f>IFERROR(VLOOKUP(L1434,CodEmployee!$A:$P,16,0),"N/A")</f>
        <v>N/A</v>
      </c>
      <c r="P1434" s="261" t="str">
        <f>IFERROR(VLOOKUP(L1434,CodEmployee!$A:$D,4,0),"N/A")</f>
        <v>N/A</v>
      </c>
      <c r="Q1434" s="262">
        <f>IFERROR(IF(MATCH($A1434,DOMAIN!$AC:$AC,0)&gt;0,1,0),0)</f>
        <v>0</v>
      </c>
      <c r="R1434" s="264">
        <f>IFERROR(IF(AND($O1434="Contractual",$Q1434=0),VLOOKUP($K1434,FDR!$A$3:$K$11,MATCH($N1434,FDR!$A$3:$K$3,1),1)+MAX($K1434-200000000,0)*0.03%,0),0)</f>
        <v>0</v>
      </c>
      <c r="S1434" s="264">
        <f>IFERROR(IF(AND($O1434&lt;&gt;"Contractual",$Q1434=0),VLOOKUP($K1434,FDR!$A$17:$K$24,MATCH($N1434,FDR!$A$16:$K$16,1),1)+MAX($K1434-200000000,0)*0.02%,0),0)</f>
        <v>0</v>
      </c>
      <c r="T1434" s="263">
        <f t="shared" si="172"/>
        <v>0</v>
      </c>
      <c r="U1434" s="212">
        <f>SUMIFS(Portfolio!$AA:$AA,Portfolio!$U:$U,'New Deposit Commission'!A1434)</f>
        <v>0</v>
      </c>
      <c r="V1434" s="212">
        <f t="shared" si="176"/>
        <v>0</v>
      </c>
      <c r="W1434" s="259" t="str">
        <f>VLOOKUP(A1434,Portfolio!$U:$AB,8,0)</f>
        <v>A3764</v>
      </c>
      <c r="X1434" s="162">
        <f>SUMIFS(Portfolio!$AK:$AK,Portfolio!$AE:$AE,'New Deposit Commission'!A1434)</f>
        <v>0</v>
      </c>
      <c r="Y1434" s="258">
        <f>SUMIFS('DATA(Matured Encash)'!$N:$N,'DATA(Matured Encash)'!$A:$A,A1434)</f>
        <v>0</v>
      </c>
      <c r="Z1434" s="212">
        <f t="shared" si="177"/>
        <v>0</v>
      </c>
      <c r="AA1434" s="162">
        <f t="shared" si="178"/>
        <v>0</v>
      </c>
    </row>
    <row r="1435" spans="1:27" x14ac:dyDescent="0.25">
      <c r="A1435" s="256" t="s">
        <v>35160</v>
      </c>
      <c r="B1435" s="257" t="str">
        <f>IFERROR(IFERROR(IFERROR(IFERROR(VLOOKUP(A1435,Portfolio!$A:$D,4,0),VLOOKUP(A1435,Portfolio!$K:$N,4,0)),VLOOKUP(A1435,Portfolio!$U:$X,4,0)),VLOOKUP(A1435,Portfolio!$AE:$AH,4,0)),VLOOKUP(A1435,Portfolio!$AO:$AR,4,0))</f>
        <v>A K M RAKIBUZZMAN</v>
      </c>
      <c r="C1435" s="212">
        <f>SUMIFS(Portfolio!$F:$F,Portfolio!$A:$A,'New Deposit Commission'!A1435)</f>
        <v>215000</v>
      </c>
      <c r="D1435" s="212">
        <f>SUMIFS(Portfolio!$P:$P,Portfolio!$K:$K,'New Deposit Commission'!A1435)</f>
        <v>220000</v>
      </c>
      <c r="E1435" s="212">
        <f>SUMIFS(Portfolio!$Z:$Z,Portfolio!$U:$U,'New Deposit Commission'!A1435)</f>
        <v>225000</v>
      </c>
      <c r="F1435" s="212">
        <f>SUMIFS(Portfolio!$AJ:$AJ,Portfolio!$AE:$AE,'New Deposit Commission'!A1435)</f>
        <v>230000</v>
      </c>
      <c r="G1435" s="258">
        <f t="shared" si="173"/>
        <v>230000</v>
      </c>
      <c r="H1435" s="212">
        <f>SUMIFS(Portfolio!$AT:$AT,Portfolio!$AO:$AO,'New Deposit Commission'!A1435)</f>
        <v>235000</v>
      </c>
      <c r="I1435" s="258">
        <f t="shared" si="174"/>
        <v>5000</v>
      </c>
      <c r="J1435" s="212">
        <f>SUMIFS('CIF wise new Deposit'!$I:$I,'CIF wise new Deposit'!$A:$A,'New Deposit Commission'!A1435)</f>
        <v>0</v>
      </c>
      <c r="K1435" s="258">
        <f t="shared" si="175"/>
        <v>0</v>
      </c>
      <c r="L1435" s="259" t="e">
        <f>VLOOKUP(A1435,'CIF wise new Deposit'!$A:$G,7,0)</f>
        <v>#N/A</v>
      </c>
      <c r="M1435" s="257" t="e">
        <f>VLOOKUP(L1435,CodEmployee!$A:$B,2,0)</f>
        <v>#N/A</v>
      </c>
      <c r="N1435" s="260">
        <f>IFERROR(VLOOKUP(A1435,'CIF wise new Deposit'!$A:$J,10,0),0)</f>
        <v>0</v>
      </c>
      <c r="O1435" s="261" t="str">
        <f>IFERROR(VLOOKUP(L1435,CodEmployee!$A:$P,16,0),"N/A")</f>
        <v>N/A</v>
      </c>
      <c r="P1435" s="261" t="str">
        <f>IFERROR(VLOOKUP(L1435,CodEmployee!$A:$D,4,0),"N/A")</f>
        <v>N/A</v>
      </c>
      <c r="Q1435" s="262">
        <f>IFERROR(IF(MATCH($A1435,DOMAIN!$AC:$AC,0)&gt;0,1,0),0)</f>
        <v>0</v>
      </c>
      <c r="R1435" s="264">
        <f>IFERROR(IF(AND($O1435="Contractual",$Q1435=0),VLOOKUP($K1435,FDR!$A$3:$K$11,MATCH($N1435,FDR!$A$3:$K$3,1),1)+MAX($K1435-200000000,0)*0.03%,0),0)</f>
        <v>0</v>
      </c>
      <c r="S1435" s="264">
        <f>IFERROR(IF(AND($O1435&lt;&gt;"Contractual",$Q1435=0),VLOOKUP($K1435,FDR!$A$17:$K$24,MATCH($N1435,FDR!$A$16:$K$16,1),1)+MAX($K1435-200000000,0)*0.02%,0),0)</f>
        <v>0</v>
      </c>
      <c r="T1435" s="263">
        <f t="shared" si="172"/>
        <v>0</v>
      </c>
      <c r="U1435" s="212">
        <f>SUMIFS(Portfolio!$AA:$AA,Portfolio!$U:$U,'New Deposit Commission'!A1435)</f>
        <v>0</v>
      </c>
      <c r="V1435" s="212">
        <f t="shared" si="176"/>
        <v>0</v>
      </c>
      <c r="W1435" s="259" t="str">
        <f>VLOOKUP(A1435,Portfolio!$U:$AB,8,0)</f>
        <v>D2859</v>
      </c>
      <c r="X1435" s="162">
        <f>SUMIFS(Portfolio!$AK:$AK,Portfolio!$AE:$AE,'New Deposit Commission'!A1435)</f>
        <v>0</v>
      </c>
      <c r="Y1435" s="258">
        <f>SUMIFS('DATA(Matured Encash)'!$N:$N,'DATA(Matured Encash)'!$A:$A,A1435)</f>
        <v>0</v>
      </c>
      <c r="Z1435" s="212">
        <f t="shared" si="177"/>
        <v>0</v>
      </c>
      <c r="AA1435" s="162">
        <f t="shared" si="178"/>
        <v>0</v>
      </c>
    </row>
    <row r="1436" spans="1:27" x14ac:dyDescent="0.25">
      <c r="A1436" s="256" t="s">
        <v>37371</v>
      </c>
      <c r="B1436" s="257" t="str">
        <f>IFERROR(IFERROR(IFERROR(IFERROR(VLOOKUP(A1436,Portfolio!$A:$D,4,0),VLOOKUP(A1436,Portfolio!$K:$N,4,0)),VLOOKUP(A1436,Portfolio!$U:$X,4,0)),VLOOKUP(A1436,Portfolio!$AE:$AH,4,0)),VLOOKUP(A1436,Portfolio!$AO:$AR,4,0))</f>
        <v>MD. OMAR SUNNY SOMRAT</v>
      </c>
      <c r="C1436" s="212">
        <f>SUMIFS(Portfolio!$F:$F,Portfolio!$A:$A,'New Deposit Commission'!A1436)</f>
        <v>150000</v>
      </c>
      <c r="D1436" s="212">
        <f>SUMIFS(Portfolio!$P:$P,Portfolio!$K:$K,'New Deposit Commission'!A1436)</f>
        <v>160000</v>
      </c>
      <c r="E1436" s="212">
        <f>SUMIFS(Portfolio!$Z:$Z,Portfolio!$U:$U,'New Deposit Commission'!A1436)</f>
        <v>170000</v>
      </c>
      <c r="F1436" s="212">
        <f>SUMIFS(Portfolio!$AJ:$AJ,Portfolio!$AE:$AE,'New Deposit Commission'!A1436)</f>
        <v>180000</v>
      </c>
      <c r="G1436" s="258">
        <f t="shared" si="173"/>
        <v>180000</v>
      </c>
      <c r="H1436" s="212">
        <f>SUMIFS(Portfolio!$AT:$AT,Portfolio!$AO:$AO,'New Deposit Commission'!A1436)</f>
        <v>0</v>
      </c>
      <c r="I1436" s="258">
        <f t="shared" si="174"/>
        <v>0</v>
      </c>
      <c r="J1436" s="212">
        <f>SUMIFS('CIF wise new Deposit'!$I:$I,'CIF wise new Deposit'!$A:$A,'New Deposit Commission'!A1436)</f>
        <v>0</v>
      </c>
      <c r="K1436" s="258">
        <f t="shared" si="175"/>
        <v>0</v>
      </c>
      <c r="L1436" s="259" t="e">
        <f>VLOOKUP(A1436,'CIF wise new Deposit'!$A:$G,7,0)</f>
        <v>#N/A</v>
      </c>
      <c r="M1436" s="257" t="e">
        <f>VLOOKUP(L1436,CodEmployee!$A:$B,2,0)</f>
        <v>#N/A</v>
      </c>
      <c r="N1436" s="260">
        <f>IFERROR(VLOOKUP(A1436,'CIF wise new Deposit'!$A:$J,10,0),0)</f>
        <v>0</v>
      </c>
      <c r="O1436" s="261" t="str">
        <f>IFERROR(VLOOKUP(L1436,CodEmployee!$A:$P,16,0),"N/A")</f>
        <v>N/A</v>
      </c>
      <c r="P1436" s="261" t="str">
        <f>IFERROR(VLOOKUP(L1436,CodEmployee!$A:$D,4,0),"N/A")</f>
        <v>N/A</v>
      </c>
      <c r="Q1436" s="262">
        <f>IFERROR(IF(MATCH($A1436,DOMAIN!$AC:$AC,0)&gt;0,1,0),0)</f>
        <v>0</v>
      </c>
      <c r="R1436" s="264">
        <f>IFERROR(IF(AND($O1436="Contractual",$Q1436=0),VLOOKUP($K1436,FDR!$A$3:$K$11,MATCH($N1436,FDR!$A$3:$K$3,1),1)+MAX($K1436-200000000,0)*0.03%,0),0)</f>
        <v>0</v>
      </c>
      <c r="S1436" s="264">
        <f>IFERROR(IF(AND($O1436&lt;&gt;"Contractual",$Q1436=0),VLOOKUP($K1436,FDR!$A$17:$K$24,MATCH($N1436,FDR!$A$16:$K$16,1),1)+MAX($K1436-200000000,0)*0.02%,0),0)</f>
        <v>0</v>
      </c>
      <c r="T1436" s="263">
        <f t="shared" si="172"/>
        <v>0</v>
      </c>
      <c r="U1436" s="212">
        <f>SUMIFS(Portfolio!$AA:$AA,Portfolio!$U:$U,'New Deposit Commission'!A1436)</f>
        <v>0</v>
      </c>
      <c r="V1436" s="212">
        <f t="shared" si="176"/>
        <v>-170000</v>
      </c>
      <c r="W1436" s="259" t="str">
        <f>VLOOKUP(A1436,Portfolio!$U:$AB,8,0)</f>
        <v>A3441</v>
      </c>
      <c r="X1436" s="162">
        <f>SUMIFS(Portfolio!$AK:$AK,Portfolio!$AE:$AE,'New Deposit Commission'!A1436)</f>
        <v>0</v>
      </c>
      <c r="Y1436" s="258">
        <f>SUMIFS('DATA(Matured Encash)'!$N:$N,'DATA(Matured Encash)'!$A:$A,A1436)</f>
        <v>0</v>
      </c>
      <c r="Z1436" s="212">
        <f t="shared" si="177"/>
        <v>-170000</v>
      </c>
      <c r="AA1436" s="162">
        <f t="shared" si="178"/>
        <v>-170000</v>
      </c>
    </row>
    <row r="1437" spans="1:27" x14ac:dyDescent="0.25">
      <c r="A1437" s="256" t="s">
        <v>39566</v>
      </c>
      <c r="B1437" s="257" t="str">
        <f>IFERROR(IFERROR(IFERROR(IFERROR(VLOOKUP(A1437,Portfolio!$A:$D,4,0),VLOOKUP(A1437,Portfolio!$K:$N,4,0)),VLOOKUP(A1437,Portfolio!$U:$X,4,0)),VLOOKUP(A1437,Portfolio!$AE:$AH,4,0)),VLOOKUP(A1437,Portfolio!$AO:$AR,4,0))</f>
        <v>TAWHIDUR RAHMAN</v>
      </c>
      <c r="C1437" s="212">
        <f>SUMIFS(Portfolio!$F:$F,Portfolio!$A:$A,'New Deposit Commission'!A1437)</f>
        <v>320000</v>
      </c>
      <c r="D1437" s="212">
        <f>SUMIFS(Portfolio!$P:$P,Portfolio!$K:$K,'New Deposit Commission'!A1437)</f>
        <v>350000</v>
      </c>
      <c r="E1437" s="212">
        <f>SUMIFS(Portfolio!$Z:$Z,Portfolio!$U:$U,'New Deposit Commission'!A1437)</f>
        <v>380000</v>
      </c>
      <c r="F1437" s="212">
        <f>SUMIFS(Portfolio!$AJ:$AJ,Portfolio!$AE:$AE,'New Deposit Commission'!A1437)</f>
        <v>410000</v>
      </c>
      <c r="G1437" s="258">
        <f t="shared" si="173"/>
        <v>410000</v>
      </c>
      <c r="H1437" s="212">
        <f>SUMIFS(Portfolio!$AT:$AT,Portfolio!$AO:$AO,'New Deposit Commission'!A1437)</f>
        <v>440000</v>
      </c>
      <c r="I1437" s="258">
        <f t="shared" si="174"/>
        <v>30000</v>
      </c>
      <c r="J1437" s="212">
        <f>SUMIFS('CIF wise new Deposit'!$I:$I,'CIF wise new Deposit'!$A:$A,'New Deposit Commission'!A1437)</f>
        <v>0</v>
      </c>
      <c r="K1437" s="258">
        <f t="shared" si="175"/>
        <v>0</v>
      </c>
      <c r="L1437" s="259" t="e">
        <f>VLOOKUP(A1437,'CIF wise new Deposit'!$A:$G,7,0)</f>
        <v>#N/A</v>
      </c>
      <c r="M1437" s="257" t="e">
        <f>VLOOKUP(L1437,CodEmployee!$A:$B,2,0)</f>
        <v>#N/A</v>
      </c>
      <c r="N1437" s="260">
        <f>IFERROR(VLOOKUP(A1437,'CIF wise new Deposit'!$A:$J,10,0),0)</f>
        <v>0</v>
      </c>
      <c r="O1437" s="261" t="str">
        <f>IFERROR(VLOOKUP(L1437,CodEmployee!$A:$P,16,0),"N/A")</f>
        <v>N/A</v>
      </c>
      <c r="P1437" s="261" t="str">
        <f>IFERROR(VLOOKUP(L1437,CodEmployee!$A:$D,4,0),"N/A")</f>
        <v>N/A</v>
      </c>
      <c r="Q1437" s="262">
        <f>IFERROR(IF(MATCH($A1437,DOMAIN!$AC:$AC,0)&gt;0,1,0),0)</f>
        <v>0</v>
      </c>
      <c r="R1437" s="264">
        <f>IFERROR(IF(AND($O1437="Contractual",$Q1437=0),VLOOKUP($K1437,FDR!$A$3:$K$11,MATCH($N1437,FDR!$A$3:$K$3,1),1)+MAX($K1437-200000000,0)*0.03%,0),0)</f>
        <v>0</v>
      </c>
      <c r="S1437" s="264">
        <f>IFERROR(IF(AND($O1437&lt;&gt;"Contractual",$Q1437=0),VLOOKUP($K1437,FDR!$A$17:$K$24,MATCH($N1437,FDR!$A$16:$K$16,1),1)+MAX($K1437-200000000,0)*0.02%,0),0)</f>
        <v>0</v>
      </c>
      <c r="T1437" s="263">
        <f t="shared" si="172"/>
        <v>0</v>
      </c>
      <c r="U1437" s="212">
        <f>SUMIFS(Portfolio!$AA:$AA,Portfolio!$U:$U,'New Deposit Commission'!A1437)</f>
        <v>0</v>
      </c>
      <c r="V1437" s="212">
        <f t="shared" si="176"/>
        <v>0</v>
      </c>
      <c r="W1437" s="259" t="str">
        <f>VLOOKUP(A1437,Portfolio!$U:$AB,8,0)</f>
        <v>A3991</v>
      </c>
      <c r="X1437" s="162">
        <f>SUMIFS(Portfolio!$AK:$AK,Portfolio!$AE:$AE,'New Deposit Commission'!A1437)</f>
        <v>0</v>
      </c>
      <c r="Y1437" s="258">
        <f>SUMIFS('DATA(Matured Encash)'!$N:$N,'DATA(Matured Encash)'!$A:$A,A1437)</f>
        <v>0</v>
      </c>
      <c r="Z1437" s="212">
        <f t="shared" si="177"/>
        <v>0</v>
      </c>
      <c r="AA1437" s="162">
        <f t="shared" si="178"/>
        <v>0</v>
      </c>
    </row>
    <row r="1438" spans="1:27" x14ac:dyDescent="0.25">
      <c r="A1438" s="256" t="s">
        <v>37333</v>
      </c>
      <c r="B1438" s="257" t="str">
        <f>IFERROR(IFERROR(IFERROR(IFERROR(VLOOKUP(A1438,Portfolio!$A:$D,4,0),VLOOKUP(A1438,Portfolio!$K:$N,4,0)),VLOOKUP(A1438,Portfolio!$U:$X,4,0)),VLOOKUP(A1438,Portfolio!$AE:$AH,4,0)),VLOOKUP(A1438,Portfolio!$AO:$AR,4,0))</f>
        <v>AMINUR RAHMAN MD.TARIQ</v>
      </c>
      <c r="C1438" s="212">
        <f>SUMIFS(Portfolio!$F:$F,Portfolio!$A:$A,'New Deposit Commission'!A1438)</f>
        <v>1000000</v>
      </c>
      <c r="D1438" s="212">
        <f>SUMIFS(Portfolio!$P:$P,Portfolio!$K:$K,'New Deposit Commission'!A1438)</f>
        <v>1000000</v>
      </c>
      <c r="E1438" s="212">
        <f>SUMIFS(Portfolio!$Z:$Z,Portfolio!$U:$U,'New Deposit Commission'!A1438)</f>
        <v>1000000</v>
      </c>
      <c r="F1438" s="212">
        <f>SUMIFS(Portfolio!$AJ:$AJ,Portfolio!$AE:$AE,'New Deposit Commission'!A1438)</f>
        <v>1000000</v>
      </c>
      <c r="G1438" s="258">
        <f t="shared" si="173"/>
        <v>1000000</v>
      </c>
      <c r="H1438" s="212">
        <f>SUMIFS(Portfolio!$AT:$AT,Portfolio!$AO:$AO,'New Deposit Commission'!A1438)</f>
        <v>1000000</v>
      </c>
      <c r="I1438" s="258">
        <f t="shared" si="174"/>
        <v>0</v>
      </c>
      <c r="J1438" s="212">
        <f>SUMIFS('CIF wise new Deposit'!$I:$I,'CIF wise new Deposit'!$A:$A,'New Deposit Commission'!A1438)</f>
        <v>0</v>
      </c>
      <c r="K1438" s="258">
        <f t="shared" si="175"/>
        <v>0</v>
      </c>
      <c r="L1438" s="259" t="e">
        <f>VLOOKUP(A1438,'CIF wise new Deposit'!$A:$G,7,0)</f>
        <v>#N/A</v>
      </c>
      <c r="M1438" s="257" t="e">
        <f>VLOOKUP(L1438,CodEmployee!$A:$B,2,0)</f>
        <v>#N/A</v>
      </c>
      <c r="N1438" s="260">
        <f>IFERROR(VLOOKUP(A1438,'CIF wise new Deposit'!$A:$J,10,0),0)</f>
        <v>0</v>
      </c>
      <c r="O1438" s="261" t="str">
        <f>IFERROR(VLOOKUP(L1438,CodEmployee!$A:$P,16,0),"N/A")</f>
        <v>N/A</v>
      </c>
      <c r="P1438" s="261" t="str">
        <f>IFERROR(VLOOKUP(L1438,CodEmployee!$A:$D,4,0),"N/A")</f>
        <v>N/A</v>
      </c>
      <c r="Q1438" s="262">
        <f>IFERROR(IF(MATCH($A1438,DOMAIN!$AC:$AC,0)&gt;0,1,0),0)</f>
        <v>0</v>
      </c>
      <c r="R1438" s="264">
        <f>IFERROR(IF(AND($O1438="Contractual",$Q1438=0),VLOOKUP($K1438,FDR!$A$3:$K$11,MATCH($N1438,FDR!$A$3:$K$3,1),1)+MAX($K1438-200000000,0)*0.03%,0),0)</f>
        <v>0</v>
      </c>
      <c r="S1438" s="264">
        <f>IFERROR(IF(AND($O1438&lt;&gt;"Contractual",$Q1438=0),VLOOKUP($K1438,FDR!$A$17:$K$24,MATCH($N1438,FDR!$A$16:$K$16,1),1)+MAX($K1438-200000000,0)*0.02%,0),0)</f>
        <v>0</v>
      </c>
      <c r="T1438" s="263">
        <f t="shared" si="172"/>
        <v>0</v>
      </c>
      <c r="U1438" s="212">
        <f>SUMIFS(Portfolio!$AA:$AA,Portfolio!$U:$U,'New Deposit Commission'!A1438)</f>
        <v>0</v>
      </c>
      <c r="V1438" s="212">
        <f t="shared" si="176"/>
        <v>0</v>
      </c>
      <c r="W1438" s="259" t="str">
        <f>VLOOKUP(A1438,Portfolio!$U:$AB,8,0)</f>
        <v>D3854</v>
      </c>
      <c r="X1438" s="162">
        <f>SUMIFS(Portfolio!$AK:$AK,Portfolio!$AE:$AE,'New Deposit Commission'!A1438)</f>
        <v>1000000</v>
      </c>
      <c r="Y1438" s="258">
        <f>SUMIFS('DATA(Matured Encash)'!$N:$N,'DATA(Matured Encash)'!$A:$A,A1438)</f>
        <v>0</v>
      </c>
      <c r="Z1438" s="212">
        <f t="shared" si="177"/>
        <v>0</v>
      </c>
      <c r="AA1438" s="162">
        <f t="shared" si="178"/>
        <v>0</v>
      </c>
    </row>
    <row r="1439" spans="1:27" x14ac:dyDescent="0.25">
      <c r="A1439" s="256" t="s">
        <v>37435</v>
      </c>
      <c r="B1439" s="257" t="str">
        <f>IFERROR(IFERROR(IFERROR(IFERROR(VLOOKUP(A1439,Portfolio!$A:$D,4,0),VLOOKUP(A1439,Portfolio!$K:$N,4,0)),VLOOKUP(A1439,Portfolio!$U:$X,4,0)),VLOOKUP(A1439,Portfolio!$AE:$AH,4,0)),VLOOKUP(A1439,Portfolio!$AO:$AR,4,0))</f>
        <v>MD. MOAZZEM HOSSAIN</v>
      </c>
      <c r="C1439" s="212">
        <f>SUMIFS(Portfolio!$F:$F,Portfolio!$A:$A,'New Deposit Commission'!A1439)</f>
        <v>12000</v>
      </c>
      <c r="D1439" s="212">
        <f>SUMIFS(Portfolio!$P:$P,Portfolio!$K:$K,'New Deposit Commission'!A1439)</f>
        <v>24000</v>
      </c>
      <c r="E1439" s="212">
        <f>SUMIFS(Portfolio!$Z:$Z,Portfolio!$U:$U,'New Deposit Commission'!A1439)</f>
        <v>30000</v>
      </c>
      <c r="F1439" s="212">
        <f>SUMIFS(Portfolio!$AJ:$AJ,Portfolio!$AE:$AE,'New Deposit Commission'!A1439)</f>
        <v>30000</v>
      </c>
      <c r="G1439" s="258">
        <f t="shared" si="173"/>
        <v>30000</v>
      </c>
      <c r="H1439" s="212">
        <f>SUMIFS(Portfolio!$AT:$AT,Portfolio!$AO:$AO,'New Deposit Commission'!A1439)</f>
        <v>36000</v>
      </c>
      <c r="I1439" s="258">
        <f t="shared" si="174"/>
        <v>6000</v>
      </c>
      <c r="J1439" s="212">
        <f>SUMIFS('CIF wise new Deposit'!$I:$I,'CIF wise new Deposit'!$A:$A,'New Deposit Commission'!A1439)</f>
        <v>0</v>
      </c>
      <c r="K1439" s="258">
        <f t="shared" si="175"/>
        <v>0</v>
      </c>
      <c r="L1439" s="259" t="e">
        <f>VLOOKUP(A1439,'CIF wise new Deposit'!$A:$G,7,0)</f>
        <v>#N/A</v>
      </c>
      <c r="M1439" s="257" t="e">
        <f>VLOOKUP(L1439,CodEmployee!$A:$B,2,0)</f>
        <v>#N/A</v>
      </c>
      <c r="N1439" s="260">
        <f>IFERROR(VLOOKUP(A1439,'CIF wise new Deposit'!$A:$J,10,0),0)</f>
        <v>0</v>
      </c>
      <c r="O1439" s="261" t="str">
        <f>IFERROR(VLOOKUP(L1439,CodEmployee!$A:$P,16,0),"N/A")</f>
        <v>N/A</v>
      </c>
      <c r="P1439" s="261" t="str">
        <f>IFERROR(VLOOKUP(L1439,CodEmployee!$A:$D,4,0),"N/A")</f>
        <v>N/A</v>
      </c>
      <c r="Q1439" s="262">
        <f>IFERROR(IF(MATCH($A1439,DOMAIN!$AC:$AC,0)&gt;0,1,0),0)</f>
        <v>0</v>
      </c>
      <c r="R1439" s="264">
        <f>IFERROR(IF(AND($O1439="Contractual",$Q1439=0),VLOOKUP($K1439,FDR!$A$3:$K$11,MATCH($N1439,FDR!$A$3:$K$3,1),1)+MAX($K1439-200000000,0)*0.03%,0),0)</f>
        <v>0</v>
      </c>
      <c r="S1439" s="264">
        <f>IFERROR(IF(AND($O1439&lt;&gt;"Contractual",$Q1439=0),VLOOKUP($K1439,FDR!$A$17:$K$24,MATCH($N1439,FDR!$A$16:$K$16,1),1)+MAX($K1439-200000000,0)*0.02%,0),0)</f>
        <v>0</v>
      </c>
      <c r="T1439" s="263">
        <f t="shared" si="172"/>
        <v>0</v>
      </c>
      <c r="U1439" s="212">
        <f>SUMIFS(Portfolio!$AA:$AA,Portfolio!$U:$U,'New Deposit Commission'!A1439)</f>
        <v>0</v>
      </c>
      <c r="V1439" s="212">
        <f t="shared" si="176"/>
        <v>0</v>
      </c>
      <c r="W1439" s="259" t="str">
        <f>VLOOKUP(A1439,Portfolio!$U:$AB,8,0)</f>
        <v>A3631</v>
      </c>
      <c r="X1439" s="162">
        <f>SUMIFS(Portfolio!$AK:$AK,Portfolio!$AE:$AE,'New Deposit Commission'!A1439)</f>
        <v>0</v>
      </c>
      <c r="Y1439" s="258">
        <f>SUMIFS('DATA(Matured Encash)'!$N:$N,'DATA(Matured Encash)'!$A:$A,A1439)</f>
        <v>0</v>
      </c>
      <c r="Z1439" s="212">
        <f t="shared" si="177"/>
        <v>0</v>
      </c>
      <c r="AA1439" s="162">
        <f t="shared" si="178"/>
        <v>0</v>
      </c>
    </row>
    <row r="1440" spans="1:27" x14ac:dyDescent="0.25">
      <c r="A1440" s="256" t="s">
        <v>36285</v>
      </c>
      <c r="B1440" s="257" t="str">
        <f>IFERROR(IFERROR(IFERROR(IFERROR(VLOOKUP(A1440,Portfolio!$A:$D,4,0),VLOOKUP(A1440,Portfolio!$K:$N,4,0)),VLOOKUP(A1440,Portfolio!$U:$X,4,0)),VLOOKUP(A1440,Portfolio!$AE:$AH,4,0)),VLOOKUP(A1440,Portfolio!$AO:$AR,4,0))</f>
        <v>MD. MAHEDI HASAN KHAN</v>
      </c>
      <c r="C1440" s="212">
        <f>SUMIFS(Portfolio!$F:$F,Portfolio!$A:$A,'New Deposit Commission'!A1440)</f>
        <v>5000</v>
      </c>
      <c r="D1440" s="212">
        <f>SUMIFS(Portfolio!$P:$P,Portfolio!$K:$K,'New Deposit Commission'!A1440)</f>
        <v>5000</v>
      </c>
      <c r="E1440" s="212">
        <f>SUMIFS(Portfolio!$Z:$Z,Portfolio!$U:$U,'New Deposit Commission'!A1440)</f>
        <v>5000</v>
      </c>
      <c r="F1440" s="212">
        <f>SUMIFS(Portfolio!$AJ:$AJ,Portfolio!$AE:$AE,'New Deposit Commission'!A1440)</f>
        <v>5000</v>
      </c>
      <c r="G1440" s="258">
        <f t="shared" si="173"/>
        <v>5000</v>
      </c>
      <c r="H1440" s="212">
        <f>SUMIFS(Portfolio!$AT:$AT,Portfolio!$AO:$AO,'New Deposit Commission'!A1440)</f>
        <v>5000</v>
      </c>
      <c r="I1440" s="258">
        <f t="shared" si="174"/>
        <v>0</v>
      </c>
      <c r="J1440" s="212">
        <f>SUMIFS('CIF wise new Deposit'!$I:$I,'CIF wise new Deposit'!$A:$A,'New Deposit Commission'!A1440)</f>
        <v>0</v>
      </c>
      <c r="K1440" s="258">
        <f t="shared" si="175"/>
        <v>0</v>
      </c>
      <c r="L1440" s="259" t="e">
        <f>VLOOKUP(A1440,'CIF wise new Deposit'!$A:$G,7,0)</f>
        <v>#N/A</v>
      </c>
      <c r="M1440" s="257" t="e">
        <f>VLOOKUP(L1440,CodEmployee!$A:$B,2,0)</f>
        <v>#N/A</v>
      </c>
      <c r="N1440" s="260">
        <f>IFERROR(VLOOKUP(A1440,'CIF wise new Deposit'!$A:$J,10,0),0)</f>
        <v>0</v>
      </c>
      <c r="O1440" s="261" t="str">
        <f>IFERROR(VLOOKUP(L1440,CodEmployee!$A:$P,16,0),"N/A")</f>
        <v>N/A</v>
      </c>
      <c r="P1440" s="261" t="str">
        <f>IFERROR(VLOOKUP(L1440,CodEmployee!$A:$D,4,0),"N/A")</f>
        <v>N/A</v>
      </c>
      <c r="Q1440" s="262">
        <f>IFERROR(IF(MATCH($A1440,DOMAIN!$AC:$AC,0)&gt;0,1,0),0)</f>
        <v>0</v>
      </c>
      <c r="R1440" s="264">
        <f>IFERROR(IF(AND($O1440="Contractual",$Q1440=0),VLOOKUP($K1440,FDR!$A$3:$K$11,MATCH($N1440,FDR!$A$3:$K$3,1),1)+MAX($K1440-200000000,0)*0.03%,0),0)</f>
        <v>0</v>
      </c>
      <c r="S1440" s="264">
        <f>IFERROR(IF(AND($O1440&lt;&gt;"Contractual",$Q1440=0),VLOOKUP($K1440,FDR!$A$17:$K$24,MATCH($N1440,FDR!$A$16:$K$16,1),1)+MAX($K1440-200000000,0)*0.02%,0),0)</f>
        <v>0</v>
      </c>
      <c r="T1440" s="263">
        <f t="shared" si="172"/>
        <v>0</v>
      </c>
      <c r="U1440" s="212">
        <f>SUMIFS(Portfolio!$AA:$AA,Portfolio!$U:$U,'New Deposit Commission'!A1440)</f>
        <v>0</v>
      </c>
      <c r="V1440" s="212">
        <f t="shared" si="176"/>
        <v>0</v>
      </c>
      <c r="W1440" s="259" t="str">
        <f>VLOOKUP(A1440,Portfolio!$U:$AB,8,0)</f>
        <v>A3919</v>
      </c>
      <c r="X1440" s="162">
        <f>SUMIFS(Portfolio!$AK:$AK,Portfolio!$AE:$AE,'New Deposit Commission'!A1440)</f>
        <v>0</v>
      </c>
      <c r="Y1440" s="258">
        <f>SUMIFS('DATA(Matured Encash)'!$N:$N,'DATA(Matured Encash)'!$A:$A,A1440)</f>
        <v>0</v>
      </c>
      <c r="Z1440" s="212">
        <f t="shared" si="177"/>
        <v>0</v>
      </c>
      <c r="AA1440" s="162">
        <f t="shared" si="178"/>
        <v>0</v>
      </c>
    </row>
    <row r="1441" spans="1:27" x14ac:dyDescent="0.25">
      <c r="A1441" s="256" t="s">
        <v>37484</v>
      </c>
      <c r="B1441" s="257" t="str">
        <f>IFERROR(IFERROR(IFERROR(IFERROR(VLOOKUP(A1441,Portfolio!$A:$D,4,0),VLOOKUP(A1441,Portfolio!$K:$N,4,0)),VLOOKUP(A1441,Portfolio!$U:$X,4,0)),VLOOKUP(A1441,Portfolio!$AE:$AH,4,0)),VLOOKUP(A1441,Portfolio!$AO:$AR,4,0))</f>
        <v>ASHA HABIB SOHA MONI</v>
      </c>
      <c r="C1441" s="212">
        <f>SUMIFS(Portfolio!$F:$F,Portfolio!$A:$A,'New Deposit Commission'!A1441)</f>
        <v>13000</v>
      </c>
      <c r="D1441" s="212">
        <f>SUMIFS(Portfolio!$P:$P,Portfolio!$K:$K,'New Deposit Commission'!A1441)</f>
        <v>13000</v>
      </c>
      <c r="E1441" s="212">
        <f>SUMIFS(Portfolio!$Z:$Z,Portfolio!$U:$U,'New Deposit Commission'!A1441)</f>
        <v>13000</v>
      </c>
      <c r="F1441" s="212">
        <f>SUMIFS(Portfolio!$AJ:$AJ,Portfolio!$AE:$AE,'New Deposit Commission'!A1441)</f>
        <v>13000</v>
      </c>
      <c r="G1441" s="258">
        <f t="shared" si="173"/>
        <v>13000</v>
      </c>
      <c r="H1441" s="212">
        <f>SUMIFS(Portfolio!$AT:$AT,Portfolio!$AO:$AO,'New Deposit Commission'!A1441)</f>
        <v>13000</v>
      </c>
      <c r="I1441" s="258">
        <f t="shared" si="174"/>
        <v>0</v>
      </c>
      <c r="J1441" s="212">
        <f>SUMIFS('CIF wise new Deposit'!$I:$I,'CIF wise new Deposit'!$A:$A,'New Deposit Commission'!A1441)</f>
        <v>0</v>
      </c>
      <c r="K1441" s="258">
        <f t="shared" si="175"/>
        <v>0</v>
      </c>
      <c r="L1441" s="259" t="e">
        <f>VLOOKUP(A1441,'CIF wise new Deposit'!$A:$G,7,0)</f>
        <v>#N/A</v>
      </c>
      <c r="M1441" s="257" t="e">
        <f>VLOOKUP(L1441,CodEmployee!$A:$B,2,0)</f>
        <v>#N/A</v>
      </c>
      <c r="N1441" s="260">
        <f>IFERROR(VLOOKUP(A1441,'CIF wise new Deposit'!$A:$J,10,0),0)</f>
        <v>0</v>
      </c>
      <c r="O1441" s="261" t="str">
        <f>IFERROR(VLOOKUP(L1441,CodEmployee!$A:$P,16,0),"N/A")</f>
        <v>N/A</v>
      </c>
      <c r="P1441" s="261" t="str">
        <f>IFERROR(VLOOKUP(L1441,CodEmployee!$A:$D,4,0),"N/A")</f>
        <v>N/A</v>
      </c>
      <c r="Q1441" s="262">
        <f>IFERROR(IF(MATCH($A1441,DOMAIN!$AC:$AC,0)&gt;0,1,0),0)</f>
        <v>0</v>
      </c>
      <c r="R1441" s="264">
        <f>IFERROR(IF(AND($O1441="Contractual",$Q1441=0),VLOOKUP($K1441,FDR!$A$3:$K$11,MATCH($N1441,FDR!$A$3:$K$3,1),1)+MAX($K1441-200000000,0)*0.03%,0),0)</f>
        <v>0</v>
      </c>
      <c r="S1441" s="264">
        <f>IFERROR(IF(AND($O1441&lt;&gt;"Contractual",$Q1441=0),VLOOKUP($K1441,FDR!$A$17:$K$24,MATCH($N1441,FDR!$A$16:$K$16,1),1)+MAX($K1441-200000000,0)*0.02%,0),0)</f>
        <v>0</v>
      </c>
      <c r="T1441" s="263">
        <f t="shared" si="172"/>
        <v>0</v>
      </c>
      <c r="U1441" s="212">
        <f>SUMIFS(Portfolio!$AA:$AA,Portfolio!$U:$U,'New Deposit Commission'!A1441)</f>
        <v>0</v>
      </c>
      <c r="V1441" s="212">
        <f t="shared" si="176"/>
        <v>0</v>
      </c>
      <c r="W1441" s="259" t="str">
        <f>VLOOKUP(A1441,Portfolio!$U:$AB,8,0)</f>
        <v>A2000</v>
      </c>
      <c r="X1441" s="162">
        <f>SUMIFS(Portfolio!$AK:$AK,Portfolio!$AE:$AE,'New Deposit Commission'!A1441)</f>
        <v>0</v>
      </c>
      <c r="Y1441" s="258">
        <f>SUMIFS('DATA(Matured Encash)'!$N:$N,'DATA(Matured Encash)'!$A:$A,A1441)</f>
        <v>0</v>
      </c>
      <c r="Z1441" s="212">
        <f t="shared" si="177"/>
        <v>0</v>
      </c>
      <c r="AA1441" s="162">
        <f t="shared" si="178"/>
        <v>0</v>
      </c>
    </row>
    <row r="1442" spans="1:27" x14ac:dyDescent="0.25">
      <c r="A1442" s="256" t="s">
        <v>39518</v>
      </c>
      <c r="B1442" s="257" t="str">
        <f>IFERROR(IFERROR(IFERROR(IFERROR(VLOOKUP(A1442,Portfolio!$A:$D,4,0),VLOOKUP(A1442,Portfolio!$K:$N,4,0)),VLOOKUP(A1442,Portfolio!$U:$X,4,0)),VLOOKUP(A1442,Portfolio!$AE:$AH,4,0)),VLOOKUP(A1442,Portfolio!$AO:$AR,4,0))</f>
        <v>Md Chand Sheikh</v>
      </c>
      <c r="C1442" s="212">
        <f>SUMIFS(Portfolio!$F:$F,Portfolio!$A:$A,'New Deposit Commission'!A1442)</f>
        <v>20000</v>
      </c>
      <c r="D1442" s="212">
        <f>SUMIFS(Portfolio!$P:$P,Portfolio!$K:$K,'New Deposit Commission'!A1442)</f>
        <v>20000</v>
      </c>
      <c r="E1442" s="212">
        <f>SUMIFS(Portfolio!$Z:$Z,Portfolio!$U:$U,'New Deposit Commission'!A1442)</f>
        <v>20000</v>
      </c>
      <c r="F1442" s="212">
        <f>SUMIFS(Portfolio!$AJ:$AJ,Portfolio!$AE:$AE,'New Deposit Commission'!A1442)</f>
        <v>20000</v>
      </c>
      <c r="G1442" s="258">
        <f t="shared" si="173"/>
        <v>20000</v>
      </c>
      <c r="H1442" s="212">
        <f>SUMIFS(Portfolio!$AT:$AT,Portfolio!$AO:$AO,'New Deposit Commission'!A1442)</f>
        <v>20000</v>
      </c>
      <c r="I1442" s="258">
        <f t="shared" si="174"/>
        <v>0</v>
      </c>
      <c r="J1442" s="212">
        <f>SUMIFS('CIF wise new Deposit'!$I:$I,'CIF wise new Deposit'!$A:$A,'New Deposit Commission'!A1442)</f>
        <v>0</v>
      </c>
      <c r="K1442" s="258">
        <f t="shared" si="175"/>
        <v>0</v>
      </c>
      <c r="L1442" s="259" t="e">
        <f>VLOOKUP(A1442,'CIF wise new Deposit'!$A:$G,7,0)</f>
        <v>#N/A</v>
      </c>
      <c r="M1442" s="257" t="e">
        <f>VLOOKUP(L1442,CodEmployee!$A:$B,2,0)</f>
        <v>#N/A</v>
      </c>
      <c r="N1442" s="260">
        <f>IFERROR(VLOOKUP(A1442,'CIF wise new Deposit'!$A:$J,10,0),0)</f>
        <v>0</v>
      </c>
      <c r="O1442" s="261" t="str">
        <f>IFERROR(VLOOKUP(L1442,CodEmployee!$A:$P,16,0),"N/A")</f>
        <v>N/A</v>
      </c>
      <c r="P1442" s="261" t="str">
        <f>IFERROR(VLOOKUP(L1442,CodEmployee!$A:$D,4,0),"N/A")</f>
        <v>N/A</v>
      </c>
      <c r="Q1442" s="262">
        <f>IFERROR(IF(MATCH($A1442,DOMAIN!$AC:$AC,0)&gt;0,1,0),0)</f>
        <v>0</v>
      </c>
      <c r="R1442" s="264">
        <f>IFERROR(IF(AND($O1442="Contractual",$Q1442=0),VLOOKUP($K1442,FDR!$A$3:$K$11,MATCH($N1442,FDR!$A$3:$K$3,1),1)+MAX($K1442-200000000,0)*0.03%,0),0)</f>
        <v>0</v>
      </c>
      <c r="S1442" s="264">
        <f>IFERROR(IF(AND($O1442&lt;&gt;"Contractual",$Q1442=0),VLOOKUP($K1442,FDR!$A$17:$K$24,MATCH($N1442,FDR!$A$16:$K$16,1),1)+MAX($K1442-200000000,0)*0.02%,0),0)</f>
        <v>0</v>
      </c>
      <c r="T1442" s="263">
        <f t="shared" si="172"/>
        <v>0</v>
      </c>
      <c r="U1442" s="212">
        <f>SUMIFS(Portfolio!$AA:$AA,Portfolio!$U:$U,'New Deposit Commission'!A1442)</f>
        <v>0</v>
      </c>
      <c r="V1442" s="212">
        <f t="shared" si="176"/>
        <v>0</v>
      </c>
      <c r="W1442" s="259" t="str">
        <f>VLOOKUP(A1442,Portfolio!$U:$AB,8,0)</f>
        <v>A3504</v>
      </c>
      <c r="X1442" s="162">
        <f>SUMIFS(Portfolio!$AK:$AK,Portfolio!$AE:$AE,'New Deposit Commission'!A1442)</f>
        <v>0</v>
      </c>
      <c r="Y1442" s="258">
        <f>SUMIFS('DATA(Matured Encash)'!$N:$N,'DATA(Matured Encash)'!$A:$A,A1442)</f>
        <v>0</v>
      </c>
      <c r="Z1442" s="212">
        <f t="shared" si="177"/>
        <v>0</v>
      </c>
      <c r="AA1442" s="162">
        <f t="shared" si="178"/>
        <v>0</v>
      </c>
    </row>
    <row r="1443" spans="1:27" x14ac:dyDescent="0.25">
      <c r="A1443" s="256" t="s">
        <v>34601</v>
      </c>
      <c r="B1443" s="257" t="str">
        <f>IFERROR(IFERROR(IFERROR(IFERROR(VLOOKUP(A1443,Portfolio!$A:$D,4,0),VLOOKUP(A1443,Portfolio!$K:$N,4,0)),VLOOKUP(A1443,Portfolio!$U:$X,4,0)),VLOOKUP(A1443,Portfolio!$AE:$AH,4,0)),VLOOKUP(A1443,Portfolio!$AO:$AR,4,0))</f>
        <v>MUSTAQUE AHMED AND RUBANA AHMED</v>
      </c>
      <c r="C1443" s="212">
        <f>SUMIFS(Portfolio!$F:$F,Portfolio!$A:$A,'New Deposit Commission'!A1443)</f>
        <v>15000000</v>
      </c>
      <c r="D1443" s="212">
        <f>SUMIFS(Portfolio!$P:$P,Portfolio!$K:$K,'New Deposit Commission'!A1443)</f>
        <v>15000000</v>
      </c>
      <c r="E1443" s="212">
        <f>SUMIFS(Portfolio!$Z:$Z,Portfolio!$U:$U,'New Deposit Commission'!A1443)</f>
        <v>15000000</v>
      </c>
      <c r="F1443" s="212">
        <f>SUMIFS(Portfolio!$AJ:$AJ,Portfolio!$AE:$AE,'New Deposit Commission'!A1443)</f>
        <v>18500000</v>
      </c>
      <c r="G1443" s="258">
        <f t="shared" si="173"/>
        <v>18500000</v>
      </c>
      <c r="H1443" s="212">
        <f>SUMIFS(Portfolio!$AT:$AT,Portfolio!$AO:$AO,'New Deposit Commission'!A1443)</f>
        <v>18500000</v>
      </c>
      <c r="I1443" s="258">
        <f t="shared" si="174"/>
        <v>0</v>
      </c>
      <c r="J1443" s="212">
        <f>SUMIFS('CIF wise new Deposit'!$I:$I,'CIF wise new Deposit'!$A:$A,'New Deposit Commission'!A1443)</f>
        <v>0</v>
      </c>
      <c r="K1443" s="258">
        <f t="shared" si="175"/>
        <v>0</v>
      </c>
      <c r="L1443" s="259" t="e">
        <f>VLOOKUP(A1443,'CIF wise new Deposit'!$A:$G,7,0)</f>
        <v>#N/A</v>
      </c>
      <c r="M1443" s="257" t="e">
        <f>VLOOKUP(L1443,CodEmployee!$A:$B,2,0)</f>
        <v>#N/A</v>
      </c>
      <c r="N1443" s="260">
        <f>IFERROR(VLOOKUP(A1443,'CIF wise new Deposit'!$A:$J,10,0),0)</f>
        <v>0</v>
      </c>
      <c r="O1443" s="261" t="str">
        <f>IFERROR(VLOOKUP(L1443,CodEmployee!$A:$P,16,0),"N/A")</f>
        <v>N/A</v>
      </c>
      <c r="P1443" s="261" t="str">
        <f>IFERROR(VLOOKUP(L1443,CodEmployee!$A:$D,4,0),"N/A")</f>
        <v>N/A</v>
      </c>
      <c r="Q1443" s="262">
        <f>IFERROR(IF(MATCH($A1443,DOMAIN!$AC:$AC,0)&gt;0,1,0),0)</f>
        <v>0</v>
      </c>
      <c r="R1443" s="264">
        <f>IFERROR(IF(AND($O1443="Contractual",$Q1443=0),VLOOKUP($K1443,FDR!$A$3:$K$11,MATCH($N1443,FDR!$A$3:$K$3,1),1)+MAX($K1443-200000000,0)*0.03%,0),0)</f>
        <v>0</v>
      </c>
      <c r="S1443" s="264">
        <f>IFERROR(IF(AND($O1443&lt;&gt;"Contractual",$Q1443=0),VLOOKUP($K1443,FDR!$A$17:$K$24,MATCH($N1443,FDR!$A$16:$K$16,1),1)+MAX($K1443-200000000,0)*0.02%,0),0)</f>
        <v>0</v>
      </c>
      <c r="T1443" s="263">
        <f t="shared" si="172"/>
        <v>0</v>
      </c>
      <c r="U1443" s="212">
        <f>SUMIFS(Portfolio!$AA:$AA,Portfolio!$U:$U,'New Deposit Commission'!A1443)</f>
        <v>0</v>
      </c>
      <c r="V1443" s="212">
        <f t="shared" si="176"/>
        <v>0</v>
      </c>
      <c r="W1443" s="259" t="str">
        <f>VLOOKUP(A1443,Portfolio!$U:$AB,8,0)</f>
        <v>A3449</v>
      </c>
      <c r="X1443" s="162">
        <f>SUMIFS(Portfolio!$AK:$AK,Portfolio!$AE:$AE,'New Deposit Commission'!A1443)</f>
        <v>0</v>
      </c>
      <c r="Y1443" s="258">
        <f>SUMIFS('DATA(Matured Encash)'!$N:$N,'DATA(Matured Encash)'!$A:$A,A1443)</f>
        <v>0</v>
      </c>
      <c r="Z1443" s="212">
        <f t="shared" si="177"/>
        <v>0</v>
      </c>
      <c r="AA1443" s="162">
        <f t="shared" si="178"/>
        <v>0</v>
      </c>
    </row>
    <row r="1444" spans="1:27" x14ac:dyDescent="0.25">
      <c r="A1444" s="256" t="s">
        <v>35022</v>
      </c>
      <c r="B1444" s="257" t="str">
        <f>IFERROR(IFERROR(IFERROR(IFERROR(VLOOKUP(A1444,Portfolio!$A:$D,4,0),VLOOKUP(A1444,Portfolio!$K:$N,4,0)),VLOOKUP(A1444,Portfolio!$U:$X,4,0)),VLOOKUP(A1444,Portfolio!$AE:$AH,4,0)),VLOOKUP(A1444,Portfolio!$AO:$AR,4,0))</f>
        <v>RABI KANTI BARUA</v>
      </c>
      <c r="C1444" s="212">
        <f>SUMIFS(Portfolio!$F:$F,Portfolio!$A:$A,'New Deposit Commission'!A1444)</f>
        <v>10329.18</v>
      </c>
      <c r="D1444" s="212">
        <f>SUMIFS(Portfolio!$P:$P,Portfolio!$K:$K,'New Deposit Commission'!A1444)</f>
        <v>10329.18</v>
      </c>
      <c r="E1444" s="212">
        <f>SUMIFS(Portfolio!$Z:$Z,Portfolio!$U:$U,'New Deposit Commission'!A1444)</f>
        <v>10329.18</v>
      </c>
      <c r="F1444" s="212">
        <f>SUMIFS(Portfolio!$AJ:$AJ,Portfolio!$AE:$AE,'New Deposit Commission'!A1444)</f>
        <v>10329.18</v>
      </c>
      <c r="G1444" s="258">
        <f t="shared" si="173"/>
        <v>10329.18</v>
      </c>
      <c r="H1444" s="212">
        <f>SUMIFS(Portfolio!$AT:$AT,Portfolio!$AO:$AO,'New Deposit Commission'!A1444)</f>
        <v>10329.18</v>
      </c>
      <c r="I1444" s="258">
        <f t="shared" si="174"/>
        <v>0</v>
      </c>
      <c r="J1444" s="212">
        <f>SUMIFS('CIF wise new Deposit'!$I:$I,'CIF wise new Deposit'!$A:$A,'New Deposit Commission'!A1444)</f>
        <v>0</v>
      </c>
      <c r="K1444" s="258">
        <f t="shared" si="175"/>
        <v>0</v>
      </c>
      <c r="L1444" s="259" t="e">
        <f>VLOOKUP(A1444,'CIF wise new Deposit'!$A:$G,7,0)</f>
        <v>#N/A</v>
      </c>
      <c r="M1444" s="257" t="e">
        <f>VLOOKUP(L1444,CodEmployee!$A:$B,2,0)</f>
        <v>#N/A</v>
      </c>
      <c r="N1444" s="260">
        <f>IFERROR(VLOOKUP(A1444,'CIF wise new Deposit'!$A:$J,10,0),0)</f>
        <v>0</v>
      </c>
      <c r="O1444" s="261" t="str">
        <f>IFERROR(VLOOKUP(L1444,CodEmployee!$A:$P,16,0),"N/A")</f>
        <v>N/A</v>
      </c>
      <c r="P1444" s="261" t="str">
        <f>IFERROR(VLOOKUP(L1444,CodEmployee!$A:$D,4,0),"N/A")</f>
        <v>N/A</v>
      </c>
      <c r="Q1444" s="262">
        <f>IFERROR(IF(MATCH($A1444,DOMAIN!$AC:$AC,0)&gt;0,1,0),0)</f>
        <v>0</v>
      </c>
      <c r="R1444" s="264">
        <f>IFERROR(IF(AND($O1444="Contractual",$Q1444=0),VLOOKUP($K1444,FDR!$A$3:$K$11,MATCH($N1444,FDR!$A$3:$K$3,1),1)+MAX($K1444-200000000,0)*0.03%,0),0)</f>
        <v>0</v>
      </c>
      <c r="S1444" s="264">
        <f>IFERROR(IF(AND($O1444&lt;&gt;"Contractual",$Q1444=0),VLOOKUP($K1444,FDR!$A$17:$K$24,MATCH($N1444,FDR!$A$16:$K$16,1),1)+MAX($K1444-200000000,0)*0.02%,0),0)</f>
        <v>0</v>
      </c>
      <c r="T1444" s="263">
        <f t="shared" ref="T1444:T1505" si="179">ROUND((K1444/10^5)*(R1444+S1444),0)</f>
        <v>0</v>
      </c>
      <c r="U1444" s="212">
        <f>SUMIFS(Portfolio!$AA:$AA,Portfolio!$U:$U,'New Deposit Commission'!A1444)</f>
        <v>0</v>
      </c>
      <c r="V1444" s="212">
        <f t="shared" si="176"/>
        <v>0</v>
      </c>
      <c r="W1444" s="259" t="str">
        <f>VLOOKUP(A1444,Portfolio!$U:$AB,8,0)</f>
        <v>A4035</v>
      </c>
      <c r="X1444" s="162">
        <f>SUMIFS(Portfolio!$AK:$AK,Portfolio!$AE:$AE,'New Deposit Commission'!A1444)</f>
        <v>0</v>
      </c>
      <c r="Y1444" s="258">
        <f>SUMIFS('DATA(Matured Encash)'!$N:$N,'DATA(Matured Encash)'!$A:$A,A1444)</f>
        <v>0</v>
      </c>
      <c r="Z1444" s="212">
        <f t="shared" si="177"/>
        <v>0</v>
      </c>
      <c r="AA1444" s="162">
        <f t="shared" si="178"/>
        <v>0</v>
      </c>
    </row>
    <row r="1445" spans="1:27" x14ac:dyDescent="0.25">
      <c r="A1445" s="256" t="s">
        <v>34266</v>
      </c>
      <c r="B1445" s="257" t="str">
        <f>IFERROR(IFERROR(IFERROR(IFERROR(VLOOKUP(A1445,Portfolio!$A:$D,4,0),VLOOKUP(A1445,Portfolio!$K:$N,4,0)),VLOOKUP(A1445,Portfolio!$U:$X,4,0)),VLOOKUP(A1445,Portfolio!$AE:$AH,4,0)),VLOOKUP(A1445,Portfolio!$AO:$AR,4,0))</f>
        <v>SYED MOHAMMAD ALAWAL FAISAL</v>
      </c>
      <c r="C1445" s="212">
        <f>SUMIFS(Portfolio!$F:$F,Portfolio!$A:$A,'New Deposit Commission'!A1445)</f>
        <v>3280.45</v>
      </c>
      <c r="D1445" s="212">
        <f>SUMIFS(Portfolio!$P:$P,Portfolio!$K:$K,'New Deposit Commission'!A1445)</f>
        <v>3280.45</v>
      </c>
      <c r="E1445" s="212">
        <f>SUMIFS(Portfolio!$Z:$Z,Portfolio!$U:$U,'New Deposit Commission'!A1445)</f>
        <v>3280.45</v>
      </c>
      <c r="F1445" s="212">
        <f>SUMIFS(Portfolio!$AJ:$AJ,Portfolio!$AE:$AE,'New Deposit Commission'!A1445)</f>
        <v>3280.45</v>
      </c>
      <c r="G1445" s="258">
        <f t="shared" si="173"/>
        <v>3280.45</v>
      </c>
      <c r="H1445" s="212">
        <f>SUMIFS(Portfolio!$AT:$AT,Portfolio!$AO:$AO,'New Deposit Commission'!A1445)</f>
        <v>3280.45</v>
      </c>
      <c r="I1445" s="258">
        <f t="shared" si="174"/>
        <v>0</v>
      </c>
      <c r="J1445" s="212">
        <f>SUMIFS('CIF wise new Deposit'!$I:$I,'CIF wise new Deposit'!$A:$A,'New Deposit Commission'!A1445)</f>
        <v>0</v>
      </c>
      <c r="K1445" s="258">
        <f t="shared" si="175"/>
        <v>0</v>
      </c>
      <c r="L1445" s="259" t="e">
        <f>VLOOKUP(A1445,'CIF wise new Deposit'!$A:$G,7,0)</f>
        <v>#N/A</v>
      </c>
      <c r="M1445" s="257" t="e">
        <f>VLOOKUP(L1445,CodEmployee!$A:$B,2,0)</f>
        <v>#N/A</v>
      </c>
      <c r="N1445" s="260">
        <f>IFERROR(VLOOKUP(A1445,'CIF wise new Deposit'!$A:$J,10,0),0)</f>
        <v>0</v>
      </c>
      <c r="O1445" s="261" t="str">
        <f>IFERROR(VLOOKUP(L1445,CodEmployee!$A:$P,16,0),"N/A")</f>
        <v>N/A</v>
      </c>
      <c r="P1445" s="261" t="str">
        <f>IFERROR(VLOOKUP(L1445,CodEmployee!$A:$D,4,0),"N/A")</f>
        <v>N/A</v>
      </c>
      <c r="Q1445" s="262">
        <f>IFERROR(IF(MATCH($A1445,DOMAIN!$AC:$AC,0)&gt;0,1,0),0)</f>
        <v>0</v>
      </c>
      <c r="R1445" s="264">
        <f>IFERROR(IF(AND($O1445="Contractual",$Q1445=0),VLOOKUP($K1445,FDR!$A$3:$K$11,MATCH($N1445,FDR!$A$3:$K$3,1),1)+MAX($K1445-200000000,0)*0.03%,0),0)</f>
        <v>0</v>
      </c>
      <c r="S1445" s="264">
        <f>IFERROR(IF(AND($O1445&lt;&gt;"Contractual",$Q1445=0),VLOOKUP($K1445,FDR!$A$17:$K$24,MATCH($N1445,FDR!$A$16:$K$16,1),1)+MAX($K1445-200000000,0)*0.02%,0),0)</f>
        <v>0</v>
      </c>
      <c r="T1445" s="263">
        <f t="shared" si="179"/>
        <v>0</v>
      </c>
      <c r="U1445" s="212">
        <f>SUMIFS(Portfolio!$AA:$AA,Portfolio!$U:$U,'New Deposit Commission'!A1445)</f>
        <v>0</v>
      </c>
      <c r="V1445" s="212">
        <f t="shared" si="176"/>
        <v>0</v>
      </c>
      <c r="W1445" s="259" t="str">
        <f>VLOOKUP(A1445,Portfolio!$U:$AB,8,0)</f>
        <v>A3445</v>
      </c>
      <c r="X1445" s="162">
        <f>SUMIFS(Portfolio!$AK:$AK,Portfolio!$AE:$AE,'New Deposit Commission'!A1445)</f>
        <v>0</v>
      </c>
      <c r="Y1445" s="258">
        <f>SUMIFS('DATA(Matured Encash)'!$N:$N,'DATA(Matured Encash)'!$A:$A,A1445)</f>
        <v>0</v>
      </c>
      <c r="Z1445" s="212">
        <f t="shared" si="177"/>
        <v>0</v>
      </c>
      <c r="AA1445" s="162">
        <f t="shared" si="178"/>
        <v>0</v>
      </c>
    </row>
    <row r="1446" spans="1:27" x14ac:dyDescent="0.25">
      <c r="A1446" s="256" t="s">
        <v>36994</v>
      </c>
      <c r="B1446" s="257" t="str">
        <f>IFERROR(IFERROR(IFERROR(IFERROR(VLOOKUP(A1446,Portfolio!$A:$D,4,0),VLOOKUP(A1446,Portfolio!$K:$N,4,0)),VLOOKUP(A1446,Portfolio!$U:$X,4,0)),VLOOKUP(A1446,Portfolio!$AE:$AH,4,0)),VLOOKUP(A1446,Portfolio!$AO:$AR,4,0))</f>
        <v>MD. JOINAL ABEDIN</v>
      </c>
      <c r="C1446" s="212">
        <f>SUMIFS(Portfolio!$F:$F,Portfolio!$A:$A,'New Deposit Commission'!A1446)</f>
        <v>1214.68</v>
      </c>
      <c r="D1446" s="212">
        <f>SUMIFS(Portfolio!$P:$P,Portfolio!$K:$K,'New Deposit Commission'!A1446)</f>
        <v>1214.68</v>
      </c>
      <c r="E1446" s="212">
        <f>SUMIFS(Portfolio!$Z:$Z,Portfolio!$U:$U,'New Deposit Commission'!A1446)</f>
        <v>1214.68</v>
      </c>
      <c r="F1446" s="212">
        <f>SUMIFS(Portfolio!$AJ:$AJ,Portfolio!$AE:$AE,'New Deposit Commission'!A1446)</f>
        <v>1214.68</v>
      </c>
      <c r="G1446" s="258">
        <f t="shared" si="173"/>
        <v>1214.68</v>
      </c>
      <c r="H1446" s="212">
        <f>SUMIFS(Portfolio!$AT:$AT,Portfolio!$AO:$AO,'New Deposit Commission'!A1446)</f>
        <v>1214.68</v>
      </c>
      <c r="I1446" s="258">
        <f t="shared" si="174"/>
        <v>0</v>
      </c>
      <c r="J1446" s="212">
        <f>SUMIFS('CIF wise new Deposit'!$I:$I,'CIF wise new Deposit'!$A:$A,'New Deposit Commission'!A1446)</f>
        <v>0</v>
      </c>
      <c r="K1446" s="258">
        <f t="shared" si="175"/>
        <v>0</v>
      </c>
      <c r="L1446" s="259" t="e">
        <f>VLOOKUP(A1446,'CIF wise new Deposit'!$A:$G,7,0)</f>
        <v>#N/A</v>
      </c>
      <c r="M1446" s="257" t="e">
        <f>VLOOKUP(L1446,CodEmployee!$A:$B,2,0)</f>
        <v>#N/A</v>
      </c>
      <c r="N1446" s="260">
        <f>IFERROR(VLOOKUP(A1446,'CIF wise new Deposit'!$A:$J,10,0),0)</f>
        <v>0</v>
      </c>
      <c r="O1446" s="261" t="str">
        <f>IFERROR(VLOOKUP(L1446,CodEmployee!$A:$P,16,0),"N/A")</f>
        <v>N/A</v>
      </c>
      <c r="P1446" s="261" t="str">
        <f>IFERROR(VLOOKUP(L1446,CodEmployee!$A:$D,4,0),"N/A")</f>
        <v>N/A</v>
      </c>
      <c r="Q1446" s="262">
        <f>IFERROR(IF(MATCH($A1446,DOMAIN!$AC:$AC,0)&gt;0,1,0),0)</f>
        <v>0</v>
      </c>
      <c r="R1446" s="264">
        <f>IFERROR(IF(AND($O1446="Contractual",$Q1446=0),VLOOKUP($K1446,FDR!$A$3:$K$11,MATCH($N1446,FDR!$A$3:$K$3,1),1)+MAX($K1446-200000000,0)*0.03%,0),0)</f>
        <v>0</v>
      </c>
      <c r="S1446" s="264">
        <f>IFERROR(IF(AND($O1446&lt;&gt;"Contractual",$Q1446=0),VLOOKUP($K1446,FDR!$A$17:$K$24,MATCH($N1446,FDR!$A$16:$K$16,1),1)+MAX($K1446-200000000,0)*0.02%,0),0)</f>
        <v>0</v>
      </c>
      <c r="T1446" s="263">
        <f t="shared" si="179"/>
        <v>0</v>
      </c>
      <c r="U1446" s="212">
        <f>SUMIFS(Portfolio!$AA:$AA,Portfolio!$U:$U,'New Deposit Commission'!A1446)</f>
        <v>0</v>
      </c>
      <c r="V1446" s="212">
        <f t="shared" si="176"/>
        <v>0</v>
      </c>
      <c r="W1446" s="259" t="str">
        <f>VLOOKUP(A1446,Portfolio!$U:$AB,8,0)</f>
        <v>200915</v>
      </c>
      <c r="X1446" s="162">
        <f>SUMIFS(Portfolio!$AK:$AK,Portfolio!$AE:$AE,'New Deposit Commission'!A1446)</f>
        <v>0</v>
      </c>
      <c r="Y1446" s="258">
        <f>SUMIFS('DATA(Matured Encash)'!$N:$N,'DATA(Matured Encash)'!$A:$A,A1446)</f>
        <v>0</v>
      </c>
      <c r="Z1446" s="212">
        <f t="shared" si="177"/>
        <v>0</v>
      </c>
      <c r="AA1446" s="162">
        <f t="shared" si="178"/>
        <v>0</v>
      </c>
    </row>
    <row r="1447" spans="1:27" x14ac:dyDescent="0.25">
      <c r="A1447" s="256" t="s">
        <v>39018</v>
      </c>
      <c r="B1447" s="257" t="str">
        <f>IFERROR(IFERROR(IFERROR(IFERROR(VLOOKUP(A1447,Portfolio!$A:$D,4,0),VLOOKUP(A1447,Portfolio!$K:$N,4,0)),VLOOKUP(A1447,Portfolio!$U:$X,4,0)),VLOOKUP(A1447,Portfolio!$AE:$AH,4,0)),VLOOKUP(A1447,Portfolio!$AO:$AR,4,0))</f>
        <v>MD. NAHID HASAN</v>
      </c>
      <c r="C1447" s="212">
        <f>SUMIFS(Portfolio!$F:$F,Portfolio!$A:$A,'New Deposit Commission'!A1447)</f>
        <v>1780.05</v>
      </c>
      <c r="D1447" s="212">
        <f>SUMIFS(Portfolio!$P:$P,Portfolio!$K:$K,'New Deposit Commission'!A1447)</f>
        <v>1780.05</v>
      </c>
      <c r="E1447" s="212">
        <f>SUMIFS(Portfolio!$Z:$Z,Portfolio!$U:$U,'New Deposit Commission'!A1447)</f>
        <v>1780.05</v>
      </c>
      <c r="F1447" s="212">
        <f>SUMIFS(Portfolio!$AJ:$AJ,Portfolio!$AE:$AE,'New Deposit Commission'!A1447)</f>
        <v>1780.05</v>
      </c>
      <c r="G1447" s="258">
        <f t="shared" si="173"/>
        <v>1780.05</v>
      </c>
      <c r="H1447" s="212">
        <f>SUMIFS(Portfolio!$AT:$AT,Portfolio!$AO:$AO,'New Deposit Commission'!A1447)</f>
        <v>1780.05</v>
      </c>
      <c r="I1447" s="258">
        <f t="shared" si="174"/>
        <v>0</v>
      </c>
      <c r="J1447" s="212">
        <f>SUMIFS('CIF wise new Deposit'!$I:$I,'CIF wise new Deposit'!$A:$A,'New Deposit Commission'!A1447)</f>
        <v>0</v>
      </c>
      <c r="K1447" s="258">
        <f t="shared" si="175"/>
        <v>0</v>
      </c>
      <c r="L1447" s="259" t="e">
        <f>VLOOKUP(A1447,'CIF wise new Deposit'!$A:$G,7,0)</f>
        <v>#N/A</v>
      </c>
      <c r="M1447" s="257" t="e">
        <f>VLOOKUP(L1447,CodEmployee!$A:$B,2,0)</f>
        <v>#N/A</v>
      </c>
      <c r="N1447" s="260">
        <f>IFERROR(VLOOKUP(A1447,'CIF wise new Deposit'!$A:$J,10,0),0)</f>
        <v>0</v>
      </c>
      <c r="O1447" s="261" t="str">
        <f>IFERROR(VLOOKUP(L1447,CodEmployee!$A:$P,16,0),"N/A")</f>
        <v>N/A</v>
      </c>
      <c r="P1447" s="261" t="str">
        <f>IFERROR(VLOOKUP(L1447,CodEmployee!$A:$D,4,0),"N/A")</f>
        <v>N/A</v>
      </c>
      <c r="Q1447" s="262">
        <f>IFERROR(IF(MATCH($A1447,DOMAIN!$AC:$AC,0)&gt;0,1,0),0)</f>
        <v>0</v>
      </c>
      <c r="R1447" s="264">
        <f>IFERROR(IF(AND($O1447="Contractual",$Q1447=0),VLOOKUP($K1447,FDR!$A$3:$K$11,MATCH($N1447,FDR!$A$3:$K$3,1),1)+MAX($K1447-200000000,0)*0.03%,0),0)</f>
        <v>0</v>
      </c>
      <c r="S1447" s="264">
        <f>IFERROR(IF(AND($O1447&lt;&gt;"Contractual",$Q1447=0),VLOOKUP($K1447,FDR!$A$17:$K$24,MATCH($N1447,FDR!$A$16:$K$16,1),1)+MAX($K1447-200000000,0)*0.02%,0),0)</f>
        <v>0</v>
      </c>
      <c r="T1447" s="263">
        <f t="shared" si="179"/>
        <v>0</v>
      </c>
      <c r="U1447" s="212">
        <f>SUMIFS(Portfolio!$AA:$AA,Portfolio!$U:$U,'New Deposit Commission'!A1447)</f>
        <v>0</v>
      </c>
      <c r="V1447" s="212">
        <f t="shared" si="176"/>
        <v>0</v>
      </c>
      <c r="W1447" s="259" t="str">
        <f>VLOOKUP(A1447,Portfolio!$U:$AB,8,0)</f>
        <v>A1133</v>
      </c>
      <c r="X1447" s="162">
        <f>SUMIFS(Portfolio!$AK:$AK,Portfolio!$AE:$AE,'New Deposit Commission'!A1447)</f>
        <v>0</v>
      </c>
      <c r="Y1447" s="258">
        <f>SUMIFS('DATA(Matured Encash)'!$N:$N,'DATA(Matured Encash)'!$A:$A,A1447)</f>
        <v>0</v>
      </c>
      <c r="Z1447" s="212">
        <f t="shared" si="177"/>
        <v>0</v>
      </c>
      <c r="AA1447" s="162">
        <f t="shared" si="178"/>
        <v>0</v>
      </c>
    </row>
    <row r="1448" spans="1:27" x14ac:dyDescent="0.25">
      <c r="A1448" s="256" t="s">
        <v>38287</v>
      </c>
      <c r="B1448" s="257" t="str">
        <f>IFERROR(IFERROR(IFERROR(IFERROR(VLOOKUP(A1448,Portfolio!$A:$D,4,0),VLOOKUP(A1448,Portfolio!$K:$N,4,0)),VLOOKUP(A1448,Portfolio!$U:$X,4,0)),VLOOKUP(A1448,Portfolio!$AE:$AH,4,0)),VLOOKUP(A1448,Portfolio!$AO:$AR,4,0))</f>
        <v>MD. RAHATUL HASAN</v>
      </c>
      <c r="C1448" s="212">
        <f>SUMIFS(Portfolio!$F:$F,Portfolio!$A:$A,'New Deposit Commission'!A1448)</f>
        <v>740.4</v>
      </c>
      <c r="D1448" s="212">
        <f>SUMIFS(Portfolio!$P:$P,Portfolio!$K:$K,'New Deposit Commission'!A1448)</f>
        <v>740.4</v>
      </c>
      <c r="E1448" s="212">
        <f>SUMIFS(Portfolio!$Z:$Z,Portfolio!$U:$U,'New Deposit Commission'!A1448)</f>
        <v>740.4</v>
      </c>
      <c r="F1448" s="212">
        <f>SUMIFS(Portfolio!$AJ:$AJ,Portfolio!$AE:$AE,'New Deposit Commission'!A1448)</f>
        <v>740.4</v>
      </c>
      <c r="G1448" s="258">
        <f t="shared" si="173"/>
        <v>740.4</v>
      </c>
      <c r="H1448" s="212">
        <f>SUMIFS(Portfolio!$AT:$AT,Portfolio!$AO:$AO,'New Deposit Commission'!A1448)</f>
        <v>740.4</v>
      </c>
      <c r="I1448" s="258">
        <f t="shared" si="174"/>
        <v>0</v>
      </c>
      <c r="J1448" s="212">
        <f>SUMIFS('CIF wise new Deposit'!$I:$I,'CIF wise new Deposit'!$A:$A,'New Deposit Commission'!A1448)</f>
        <v>0</v>
      </c>
      <c r="K1448" s="258">
        <f t="shared" si="175"/>
        <v>0</v>
      </c>
      <c r="L1448" s="259" t="e">
        <f>VLOOKUP(A1448,'CIF wise new Deposit'!$A:$G,7,0)</f>
        <v>#N/A</v>
      </c>
      <c r="M1448" s="257" t="e">
        <f>VLOOKUP(L1448,CodEmployee!$A:$B,2,0)</f>
        <v>#N/A</v>
      </c>
      <c r="N1448" s="260">
        <f>IFERROR(VLOOKUP(A1448,'CIF wise new Deposit'!$A:$J,10,0),0)</f>
        <v>0</v>
      </c>
      <c r="O1448" s="261" t="str">
        <f>IFERROR(VLOOKUP(L1448,CodEmployee!$A:$P,16,0),"N/A")</f>
        <v>N/A</v>
      </c>
      <c r="P1448" s="261" t="str">
        <f>IFERROR(VLOOKUP(L1448,CodEmployee!$A:$D,4,0),"N/A")</f>
        <v>N/A</v>
      </c>
      <c r="Q1448" s="262">
        <f>IFERROR(IF(MATCH($A1448,DOMAIN!$AC:$AC,0)&gt;0,1,0),0)</f>
        <v>0</v>
      </c>
      <c r="R1448" s="264">
        <f>IFERROR(IF(AND($O1448="Contractual",$Q1448=0),VLOOKUP($K1448,FDR!$A$3:$K$11,MATCH($N1448,FDR!$A$3:$K$3,1),1)+MAX($K1448-200000000,0)*0.03%,0),0)</f>
        <v>0</v>
      </c>
      <c r="S1448" s="264">
        <f>IFERROR(IF(AND($O1448&lt;&gt;"Contractual",$Q1448=0),VLOOKUP($K1448,FDR!$A$17:$K$24,MATCH($N1448,FDR!$A$16:$K$16,1),1)+MAX($K1448-200000000,0)*0.02%,0),0)</f>
        <v>0</v>
      </c>
      <c r="T1448" s="263">
        <f t="shared" si="179"/>
        <v>0</v>
      </c>
      <c r="U1448" s="212">
        <f>SUMIFS(Portfolio!$AA:$AA,Portfolio!$U:$U,'New Deposit Commission'!A1448)</f>
        <v>0</v>
      </c>
      <c r="V1448" s="212">
        <f t="shared" si="176"/>
        <v>0</v>
      </c>
      <c r="W1448" s="259" t="str">
        <f>VLOOKUP(A1448,Portfolio!$U:$AB,8,0)</f>
        <v>A9999</v>
      </c>
      <c r="X1448" s="162">
        <f>SUMIFS(Portfolio!$AK:$AK,Portfolio!$AE:$AE,'New Deposit Commission'!A1448)</f>
        <v>0</v>
      </c>
      <c r="Y1448" s="258">
        <f>SUMIFS('DATA(Matured Encash)'!$N:$N,'DATA(Matured Encash)'!$A:$A,A1448)</f>
        <v>0</v>
      </c>
      <c r="Z1448" s="212">
        <f t="shared" si="177"/>
        <v>0</v>
      </c>
      <c r="AA1448" s="162">
        <f t="shared" si="178"/>
        <v>0</v>
      </c>
    </row>
    <row r="1449" spans="1:27" x14ac:dyDescent="0.25">
      <c r="A1449" s="256" t="s">
        <v>39223</v>
      </c>
      <c r="B1449" s="257" t="str">
        <f>IFERROR(IFERROR(IFERROR(IFERROR(VLOOKUP(A1449,Portfolio!$A:$D,4,0),VLOOKUP(A1449,Portfolio!$K:$N,4,0)),VLOOKUP(A1449,Portfolio!$U:$X,4,0)),VLOOKUP(A1449,Portfolio!$AE:$AH,4,0)),VLOOKUP(A1449,Portfolio!$AO:$AR,4,0))</f>
        <v>RIDAY CHANDRO BARMAN</v>
      </c>
      <c r="C1449" s="212">
        <f>SUMIFS(Portfolio!$F:$F,Portfolio!$A:$A,'New Deposit Commission'!A1449)</f>
        <v>1214.68</v>
      </c>
      <c r="D1449" s="212">
        <f>SUMIFS(Portfolio!$P:$P,Portfolio!$K:$K,'New Deposit Commission'!A1449)</f>
        <v>1214.68</v>
      </c>
      <c r="E1449" s="212">
        <f>SUMIFS(Portfolio!$Z:$Z,Portfolio!$U:$U,'New Deposit Commission'!A1449)</f>
        <v>1214.68</v>
      </c>
      <c r="F1449" s="212">
        <f>SUMIFS(Portfolio!$AJ:$AJ,Portfolio!$AE:$AE,'New Deposit Commission'!A1449)</f>
        <v>1214.68</v>
      </c>
      <c r="G1449" s="258">
        <f t="shared" si="173"/>
        <v>1214.68</v>
      </c>
      <c r="H1449" s="212">
        <f>SUMIFS(Portfolio!$AT:$AT,Portfolio!$AO:$AO,'New Deposit Commission'!A1449)</f>
        <v>1214.68</v>
      </c>
      <c r="I1449" s="258">
        <f t="shared" si="174"/>
        <v>0</v>
      </c>
      <c r="J1449" s="212">
        <f>SUMIFS('CIF wise new Deposit'!$I:$I,'CIF wise new Deposit'!$A:$A,'New Deposit Commission'!A1449)</f>
        <v>0</v>
      </c>
      <c r="K1449" s="258">
        <f t="shared" si="175"/>
        <v>0</v>
      </c>
      <c r="L1449" s="259" t="e">
        <f>VLOOKUP(A1449,'CIF wise new Deposit'!$A:$G,7,0)</f>
        <v>#N/A</v>
      </c>
      <c r="M1449" s="257" t="e">
        <f>VLOOKUP(L1449,CodEmployee!$A:$B,2,0)</f>
        <v>#N/A</v>
      </c>
      <c r="N1449" s="260">
        <f>IFERROR(VLOOKUP(A1449,'CIF wise new Deposit'!$A:$J,10,0),0)</f>
        <v>0</v>
      </c>
      <c r="O1449" s="261" t="str">
        <f>IFERROR(VLOOKUP(L1449,CodEmployee!$A:$P,16,0),"N/A")</f>
        <v>N/A</v>
      </c>
      <c r="P1449" s="261" t="str">
        <f>IFERROR(VLOOKUP(L1449,CodEmployee!$A:$D,4,0),"N/A")</f>
        <v>N/A</v>
      </c>
      <c r="Q1449" s="262">
        <f>IFERROR(IF(MATCH($A1449,DOMAIN!$AC:$AC,0)&gt;0,1,0),0)</f>
        <v>0</v>
      </c>
      <c r="R1449" s="264">
        <f>IFERROR(IF(AND($O1449="Contractual",$Q1449=0),VLOOKUP($K1449,FDR!$A$3:$K$11,MATCH($N1449,FDR!$A$3:$K$3,1),1)+MAX($K1449-200000000,0)*0.03%,0),0)</f>
        <v>0</v>
      </c>
      <c r="S1449" s="264">
        <f>IFERROR(IF(AND($O1449&lt;&gt;"Contractual",$Q1449=0),VLOOKUP($K1449,FDR!$A$17:$K$24,MATCH($N1449,FDR!$A$16:$K$16,1),1)+MAX($K1449-200000000,0)*0.02%,0),0)</f>
        <v>0</v>
      </c>
      <c r="T1449" s="263">
        <f t="shared" si="179"/>
        <v>0</v>
      </c>
      <c r="U1449" s="212">
        <f>SUMIFS(Portfolio!$AA:$AA,Portfolio!$U:$U,'New Deposit Commission'!A1449)</f>
        <v>0</v>
      </c>
      <c r="V1449" s="212">
        <f t="shared" si="176"/>
        <v>0</v>
      </c>
      <c r="W1449" s="259" t="str">
        <f>VLOOKUP(A1449,Portfolio!$U:$AB,8,0)</f>
        <v>A2424</v>
      </c>
      <c r="X1449" s="162">
        <f>SUMIFS(Portfolio!$AK:$AK,Portfolio!$AE:$AE,'New Deposit Commission'!A1449)</f>
        <v>0</v>
      </c>
      <c r="Y1449" s="258">
        <f>SUMIFS('DATA(Matured Encash)'!$N:$N,'DATA(Matured Encash)'!$A:$A,A1449)</f>
        <v>0</v>
      </c>
      <c r="Z1449" s="212">
        <f t="shared" si="177"/>
        <v>0</v>
      </c>
      <c r="AA1449" s="162">
        <f t="shared" si="178"/>
        <v>0</v>
      </c>
    </row>
    <row r="1450" spans="1:27" x14ac:dyDescent="0.25">
      <c r="A1450" s="256" t="s">
        <v>39665</v>
      </c>
      <c r="B1450" s="257" t="str">
        <f>IFERROR(IFERROR(IFERROR(IFERROR(VLOOKUP(A1450,Portfolio!$A:$D,4,0),VLOOKUP(A1450,Portfolio!$K:$N,4,0)),VLOOKUP(A1450,Portfolio!$U:$X,4,0)),VLOOKUP(A1450,Portfolio!$AE:$AH,4,0)),VLOOKUP(A1450,Portfolio!$AO:$AR,4,0))</f>
        <v>MD. MAHBUBAR RAHMAN BABU</v>
      </c>
      <c r="C1450" s="212">
        <f>SUMIFS(Portfolio!$F:$F,Portfolio!$A:$A,'New Deposit Commission'!A1450)</f>
        <v>610.84</v>
      </c>
      <c r="D1450" s="212">
        <f>SUMIFS(Portfolio!$P:$P,Portfolio!$K:$K,'New Deposit Commission'!A1450)</f>
        <v>610.84</v>
      </c>
      <c r="E1450" s="212">
        <f>SUMIFS(Portfolio!$Z:$Z,Portfolio!$U:$U,'New Deposit Commission'!A1450)</f>
        <v>610.84</v>
      </c>
      <c r="F1450" s="212">
        <f>SUMIFS(Portfolio!$AJ:$AJ,Portfolio!$AE:$AE,'New Deposit Commission'!A1450)</f>
        <v>610.84</v>
      </c>
      <c r="G1450" s="258">
        <f t="shared" si="173"/>
        <v>610.84</v>
      </c>
      <c r="H1450" s="212">
        <f>SUMIFS(Portfolio!$AT:$AT,Portfolio!$AO:$AO,'New Deposit Commission'!A1450)</f>
        <v>610.84</v>
      </c>
      <c r="I1450" s="258">
        <f t="shared" si="174"/>
        <v>0</v>
      </c>
      <c r="J1450" s="212">
        <f>SUMIFS('CIF wise new Deposit'!$I:$I,'CIF wise new Deposit'!$A:$A,'New Deposit Commission'!A1450)</f>
        <v>0</v>
      </c>
      <c r="K1450" s="258">
        <f t="shared" si="175"/>
        <v>0</v>
      </c>
      <c r="L1450" s="259" t="e">
        <f>VLOOKUP(A1450,'CIF wise new Deposit'!$A:$G,7,0)</f>
        <v>#N/A</v>
      </c>
      <c r="M1450" s="257" t="e">
        <f>VLOOKUP(L1450,CodEmployee!$A:$B,2,0)</f>
        <v>#N/A</v>
      </c>
      <c r="N1450" s="260">
        <f>IFERROR(VLOOKUP(A1450,'CIF wise new Deposit'!$A:$J,10,0),0)</f>
        <v>0</v>
      </c>
      <c r="O1450" s="261" t="str">
        <f>IFERROR(VLOOKUP(L1450,CodEmployee!$A:$P,16,0),"N/A")</f>
        <v>N/A</v>
      </c>
      <c r="P1450" s="261" t="str">
        <f>IFERROR(VLOOKUP(L1450,CodEmployee!$A:$D,4,0),"N/A")</f>
        <v>N/A</v>
      </c>
      <c r="Q1450" s="262">
        <f>IFERROR(IF(MATCH($A1450,DOMAIN!$AC:$AC,0)&gt;0,1,0),0)</f>
        <v>0</v>
      </c>
      <c r="R1450" s="264">
        <f>IFERROR(IF(AND($O1450="Contractual",$Q1450=0),VLOOKUP($K1450,FDR!$A$3:$K$11,MATCH($N1450,FDR!$A$3:$K$3,1),1)+MAX($K1450-200000000,0)*0.03%,0),0)</f>
        <v>0</v>
      </c>
      <c r="S1450" s="264">
        <f>IFERROR(IF(AND($O1450&lt;&gt;"Contractual",$Q1450=0),VLOOKUP($K1450,FDR!$A$17:$K$24,MATCH($N1450,FDR!$A$16:$K$16,1),1)+MAX($K1450-200000000,0)*0.02%,0),0)</f>
        <v>0</v>
      </c>
      <c r="T1450" s="263">
        <f t="shared" si="179"/>
        <v>0</v>
      </c>
      <c r="U1450" s="212">
        <f>SUMIFS(Portfolio!$AA:$AA,Portfolio!$U:$U,'New Deposit Commission'!A1450)</f>
        <v>0</v>
      </c>
      <c r="V1450" s="212">
        <f t="shared" si="176"/>
        <v>0</v>
      </c>
      <c r="W1450" s="259" t="str">
        <f>VLOOKUP(A1450,Portfolio!$U:$AB,8,0)</f>
        <v>A9999</v>
      </c>
      <c r="X1450" s="162">
        <f>SUMIFS(Portfolio!$AK:$AK,Portfolio!$AE:$AE,'New Deposit Commission'!A1450)</f>
        <v>0</v>
      </c>
      <c r="Y1450" s="258">
        <f>SUMIFS('DATA(Matured Encash)'!$N:$N,'DATA(Matured Encash)'!$A:$A,A1450)</f>
        <v>0</v>
      </c>
      <c r="Z1450" s="212">
        <f t="shared" si="177"/>
        <v>0</v>
      </c>
      <c r="AA1450" s="162">
        <f t="shared" si="178"/>
        <v>0</v>
      </c>
    </row>
    <row r="1451" spans="1:27" x14ac:dyDescent="0.25">
      <c r="A1451" s="256" t="s">
        <v>35943</v>
      </c>
      <c r="B1451" s="257" t="str">
        <f>IFERROR(IFERROR(IFERROR(IFERROR(VLOOKUP(A1451,Portfolio!$A:$D,4,0),VLOOKUP(A1451,Portfolio!$K:$N,4,0)),VLOOKUP(A1451,Portfolio!$U:$X,4,0)),VLOOKUP(A1451,Portfolio!$AE:$AH,4,0)),VLOOKUP(A1451,Portfolio!$AO:$AR,4,0))</f>
        <v>MST. HAPPY BEGUM</v>
      </c>
      <c r="C1451" s="212">
        <f>SUMIFS(Portfolio!$F:$F,Portfolio!$A:$A,'New Deposit Commission'!A1451)</f>
        <v>1480.84</v>
      </c>
      <c r="D1451" s="212">
        <f>SUMIFS(Portfolio!$P:$P,Portfolio!$K:$K,'New Deposit Commission'!A1451)</f>
        <v>1480.84</v>
      </c>
      <c r="E1451" s="212">
        <f>SUMIFS(Portfolio!$Z:$Z,Portfolio!$U:$U,'New Deposit Commission'!A1451)</f>
        <v>1480.84</v>
      </c>
      <c r="F1451" s="212">
        <f>SUMIFS(Portfolio!$AJ:$AJ,Portfolio!$AE:$AE,'New Deposit Commission'!A1451)</f>
        <v>1480.84</v>
      </c>
      <c r="G1451" s="258">
        <f t="shared" si="173"/>
        <v>1480.84</v>
      </c>
      <c r="H1451" s="212">
        <f>SUMIFS(Portfolio!$AT:$AT,Portfolio!$AO:$AO,'New Deposit Commission'!A1451)</f>
        <v>1480.84</v>
      </c>
      <c r="I1451" s="258">
        <f t="shared" si="174"/>
        <v>0</v>
      </c>
      <c r="J1451" s="212">
        <f>SUMIFS('CIF wise new Deposit'!$I:$I,'CIF wise new Deposit'!$A:$A,'New Deposit Commission'!A1451)</f>
        <v>0</v>
      </c>
      <c r="K1451" s="258">
        <f t="shared" si="175"/>
        <v>0</v>
      </c>
      <c r="L1451" s="259" t="e">
        <f>VLOOKUP(A1451,'CIF wise new Deposit'!$A:$G,7,0)</f>
        <v>#N/A</v>
      </c>
      <c r="M1451" s="257" t="e">
        <f>VLOOKUP(L1451,CodEmployee!$A:$B,2,0)</f>
        <v>#N/A</v>
      </c>
      <c r="N1451" s="260">
        <f>IFERROR(VLOOKUP(A1451,'CIF wise new Deposit'!$A:$J,10,0),0)</f>
        <v>0</v>
      </c>
      <c r="O1451" s="261" t="str">
        <f>IFERROR(VLOOKUP(L1451,CodEmployee!$A:$P,16,0),"N/A")</f>
        <v>N/A</v>
      </c>
      <c r="P1451" s="261" t="str">
        <f>IFERROR(VLOOKUP(L1451,CodEmployee!$A:$D,4,0),"N/A")</f>
        <v>N/A</v>
      </c>
      <c r="Q1451" s="262">
        <f>IFERROR(IF(MATCH($A1451,DOMAIN!$AC:$AC,0)&gt;0,1,0),0)</f>
        <v>0</v>
      </c>
      <c r="R1451" s="264">
        <f>IFERROR(IF(AND($O1451="Contractual",$Q1451=0),VLOOKUP($K1451,FDR!$A$3:$K$11,MATCH($N1451,FDR!$A$3:$K$3,1),1)+MAX($K1451-200000000,0)*0.03%,0),0)</f>
        <v>0</v>
      </c>
      <c r="S1451" s="264">
        <f>IFERROR(IF(AND($O1451&lt;&gt;"Contractual",$Q1451=0),VLOOKUP($K1451,FDR!$A$17:$K$24,MATCH($N1451,FDR!$A$16:$K$16,1),1)+MAX($K1451-200000000,0)*0.02%,0),0)</f>
        <v>0</v>
      </c>
      <c r="T1451" s="263">
        <f t="shared" si="179"/>
        <v>0</v>
      </c>
      <c r="U1451" s="212">
        <f>SUMIFS(Portfolio!$AA:$AA,Portfolio!$U:$U,'New Deposit Commission'!A1451)</f>
        <v>0</v>
      </c>
      <c r="V1451" s="212">
        <f t="shared" si="176"/>
        <v>0</v>
      </c>
      <c r="W1451" s="259" t="str">
        <f>VLOOKUP(A1451,Portfolio!$U:$AB,8,0)</f>
        <v>A3936</v>
      </c>
      <c r="X1451" s="162">
        <f>SUMIFS(Portfolio!$AK:$AK,Portfolio!$AE:$AE,'New Deposit Commission'!A1451)</f>
        <v>0</v>
      </c>
      <c r="Y1451" s="258">
        <f>SUMIFS('DATA(Matured Encash)'!$N:$N,'DATA(Matured Encash)'!$A:$A,A1451)</f>
        <v>0</v>
      </c>
      <c r="Z1451" s="212">
        <f t="shared" si="177"/>
        <v>0</v>
      </c>
      <c r="AA1451" s="162">
        <f t="shared" si="178"/>
        <v>0</v>
      </c>
    </row>
    <row r="1452" spans="1:27" x14ac:dyDescent="0.25">
      <c r="A1452" s="256" t="s">
        <v>38110</v>
      </c>
      <c r="B1452" s="257" t="str">
        <f>IFERROR(IFERROR(IFERROR(IFERROR(VLOOKUP(A1452,Portfolio!$A:$D,4,0),VLOOKUP(A1452,Portfolio!$K:$N,4,0)),VLOOKUP(A1452,Portfolio!$U:$X,4,0)),VLOOKUP(A1452,Portfolio!$AE:$AH,4,0)),VLOOKUP(A1452,Portfolio!$AO:$AR,4,0))</f>
        <v>MD. OMAR FARUQE</v>
      </c>
      <c r="C1452" s="212">
        <f>SUMIFS(Portfolio!$F:$F,Portfolio!$A:$A,'New Deposit Commission'!A1452)</f>
        <v>3960.79</v>
      </c>
      <c r="D1452" s="212">
        <f>SUMIFS(Portfolio!$P:$P,Portfolio!$K:$K,'New Deposit Commission'!A1452)</f>
        <v>3960.79</v>
      </c>
      <c r="E1452" s="212">
        <f>SUMIFS(Portfolio!$Z:$Z,Portfolio!$U:$U,'New Deposit Commission'!A1452)</f>
        <v>3960.79</v>
      </c>
      <c r="F1452" s="212">
        <f>SUMIFS(Portfolio!$AJ:$AJ,Portfolio!$AE:$AE,'New Deposit Commission'!A1452)</f>
        <v>3960.79</v>
      </c>
      <c r="G1452" s="258">
        <f t="shared" si="173"/>
        <v>3960.79</v>
      </c>
      <c r="H1452" s="212">
        <f>SUMIFS(Portfolio!$AT:$AT,Portfolio!$AO:$AO,'New Deposit Commission'!A1452)</f>
        <v>3960.79</v>
      </c>
      <c r="I1452" s="258">
        <f t="shared" si="174"/>
        <v>0</v>
      </c>
      <c r="J1452" s="212">
        <f>SUMIFS('CIF wise new Deposit'!$I:$I,'CIF wise new Deposit'!$A:$A,'New Deposit Commission'!A1452)</f>
        <v>0</v>
      </c>
      <c r="K1452" s="258">
        <f t="shared" si="175"/>
        <v>0</v>
      </c>
      <c r="L1452" s="259" t="e">
        <f>VLOOKUP(A1452,'CIF wise new Deposit'!$A:$G,7,0)</f>
        <v>#N/A</v>
      </c>
      <c r="M1452" s="257" t="e">
        <f>VLOOKUP(L1452,CodEmployee!$A:$B,2,0)</f>
        <v>#N/A</v>
      </c>
      <c r="N1452" s="260">
        <f>IFERROR(VLOOKUP(A1452,'CIF wise new Deposit'!$A:$J,10,0),0)</f>
        <v>0</v>
      </c>
      <c r="O1452" s="261" t="str">
        <f>IFERROR(VLOOKUP(L1452,CodEmployee!$A:$P,16,0),"N/A")</f>
        <v>N/A</v>
      </c>
      <c r="P1452" s="261" t="str">
        <f>IFERROR(VLOOKUP(L1452,CodEmployee!$A:$D,4,0),"N/A")</f>
        <v>N/A</v>
      </c>
      <c r="Q1452" s="262">
        <f>IFERROR(IF(MATCH($A1452,DOMAIN!$AC:$AC,0)&gt;0,1,0),0)</f>
        <v>0</v>
      </c>
      <c r="R1452" s="264">
        <f>IFERROR(IF(AND($O1452="Contractual",$Q1452=0),VLOOKUP($K1452,FDR!$A$3:$K$11,MATCH($N1452,FDR!$A$3:$K$3,1),1)+MAX($K1452-200000000,0)*0.03%,0),0)</f>
        <v>0</v>
      </c>
      <c r="S1452" s="264">
        <f>IFERROR(IF(AND($O1452&lt;&gt;"Contractual",$Q1452=0),VLOOKUP($K1452,FDR!$A$17:$K$24,MATCH($N1452,FDR!$A$16:$K$16,1),1)+MAX($K1452-200000000,0)*0.02%,0),0)</f>
        <v>0</v>
      </c>
      <c r="T1452" s="263">
        <f t="shared" si="179"/>
        <v>0</v>
      </c>
      <c r="U1452" s="212">
        <f>SUMIFS(Portfolio!$AA:$AA,Portfolio!$U:$U,'New Deposit Commission'!A1452)</f>
        <v>0</v>
      </c>
      <c r="V1452" s="212">
        <f t="shared" si="176"/>
        <v>0</v>
      </c>
      <c r="W1452" s="259" t="str">
        <f>VLOOKUP(A1452,Portfolio!$U:$AB,8,0)</f>
        <v>A9999</v>
      </c>
      <c r="X1452" s="162">
        <f>SUMIFS(Portfolio!$AK:$AK,Portfolio!$AE:$AE,'New Deposit Commission'!A1452)</f>
        <v>0</v>
      </c>
      <c r="Y1452" s="258">
        <f>SUMIFS('DATA(Matured Encash)'!$N:$N,'DATA(Matured Encash)'!$A:$A,A1452)</f>
        <v>0</v>
      </c>
      <c r="Z1452" s="212">
        <f t="shared" si="177"/>
        <v>0</v>
      </c>
      <c r="AA1452" s="162">
        <f t="shared" si="178"/>
        <v>0</v>
      </c>
    </row>
    <row r="1453" spans="1:27" x14ac:dyDescent="0.25">
      <c r="A1453" s="256" t="s">
        <v>36193</v>
      </c>
      <c r="B1453" s="257" t="str">
        <f>IFERROR(IFERROR(IFERROR(IFERROR(VLOOKUP(A1453,Portfolio!$A:$D,4,0),VLOOKUP(A1453,Portfolio!$K:$N,4,0)),VLOOKUP(A1453,Portfolio!$U:$X,4,0)),VLOOKUP(A1453,Portfolio!$AE:$AH,4,0)),VLOOKUP(A1453,Portfolio!$AO:$AR,4,0))</f>
        <v>JANNATUL FERDHOUS</v>
      </c>
      <c r="C1453" s="212">
        <f>SUMIFS(Portfolio!$F:$F,Portfolio!$A:$A,'New Deposit Commission'!A1453)</f>
        <v>2961.65</v>
      </c>
      <c r="D1453" s="212">
        <f>SUMIFS(Portfolio!$P:$P,Portfolio!$K:$K,'New Deposit Commission'!A1453)</f>
        <v>2961.65</v>
      </c>
      <c r="E1453" s="212">
        <f>SUMIFS(Portfolio!$Z:$Z,Portfolio!$U:$U,'New Deposit Commission'!A1453)</f>
        <v>2961.65</v>
      </c>
      <c r="F1453" s="212">
        <f>SUMIFS(Portfolio!$AJ:$AJ,Portfolio!$AE:$AE,'New Deposit Commission'!A1453)</f>
        <v>2961.65</v>
      </c>
      <c r="G1453" s="258">
        <f t="shared" si="173"/>
        <v>2961.65</v>
      </c>
      <c r="H1453" s="212">
        <f>SUMIFS(Portfolio!$AT:$AT,Portfolio!$AO:$AO,'New Deposit Commission'!A1453)</f>
        <v>2961.65</v>
      </c>
      <c r="I1453" s="258">
        <f t="shared" si="174"/>
        <v>0</v>
      </c>
      <c r="J1453" s="212">
        <f>SUMIFS('CIF wise new Deposit'!$I:$I,'CIF wise new Deposit'!$A:$A,'New Deposit Commission'!A1453)</f>
        <v>0</v>
      </c>
      <c r="K1453" s="258">
        <f t="shared" si="175"/>
        <v>0</v>
      </c>
      <c r="L1453" s="259" t="e">
        <f>VLOOKUP(A1453,'CIF wise new Deposit'!$A:$G,7,0)</f>
        <v>#N/A</v>
      </c>
      <c r="M1453" s="257" t="e">
        <f>VLOOKUP(L1453,CodEmployee!$A:$B,2,0)</f>
        <v>#N/A</v>
      </c>
      <c r="N1453" s="260">
        <f>IFERROR(VLOOKUP(A1453,'CIF wise new Deposit'!$A:$J,10,0),0)</f>
        <v>0</v>
      </c>
      <c r="O1453" s="261" t="str">
        <f>IFERROR(VLOOKUP(L1453,CodEmployee!$A:$P,16,0),"N/A")</f>
        <v>N/A</v>
      </c>
      <c r="P1453" s="261" t="str">
        <f>IFERROR(VLOOKUP(L1453,CodEmployee!$A:$D,4,0),"N/A")</f>
        <v>N/A</v>
      </c>
      <c r="Q1453" s="262">
        <f>IFERROR(IF(MATCH($A1453,DOMAIN!$AC:$AC,0)&gt;0,1,0),0)</f>
        <v>0</v>
      </c>
      <c r="R1453" s="264">
        <f>IFERROR(IF(AND($O1453="Contractual",$Q1453=0),VLOOKUP($K1453,FDR!$A$3:$K$11,MATCH($N1453,FDR!$A$3:$K$3,1),1)+MAX($K1453-200000000,0)*0.03%,0),0)</f>
        <v>0</v>
      </c>
      <c r="S1453" s="264">
        <f>IFERROR(IF(AND($O1453&lt;&gt;"Contractual",$Q1453=0),VLOOKUP($K1453,FDR!$A$17:$K$24,MATCH($N1453,FDR!$A$16:$K$16,1),1)+MAX($K1453-200000000,0)*0.02%,0),0)</f>
        <v>0</v>
      </c>
      <c r="T1453" s="263">
        <f t="shared" si="179"/>
        <v>0</v>
      </c>
      <c r="U1453" s="212">
        <f>SUMIFS(Portfolio!$AA:$AA,Portfolio!$U:$U,'New Deposit Commission'!A1453)</f>
        <v>0</v>
      </c>
      <c r="V1453" s="212">
        <f t="shared" si="176"/>
        <v>0</v>
      </c>
      <c r="W1453" s="259" t="str">
        <f>VLOOKUP(A1453,Portfolio!$U:$AB,8,0)</f>
        <v>A2045</v>
      </c>
      <c r="X1453" s="162">
        <f>SUMIFS(Portfolio!$AK:$AK,Portfolio!$AE:$AE,'New Deposit Commission'!A1453)</f>
        <v>0</v>
      </c>
      <c r="Y1453" s="258">
        <f>SUMIFS('DATA(Matured Encash)'!$N:$N,'DATA(Matured Encash)'!$A:$A,A1453)</f>
        <v>0</v>
      </c>
      <c r="Z1453" s="212">
        <f t="shared" si="177"/>
        <v>0</v>
      </c>
      <c r="AA1453" s="162">
        <f t="shared" si="178"/>
        <v>0</v>
      </c>
    </row>
    <row r="1454" spans="1:27" x14ac:dyDescent="0.25">
      <c r="A1454" s="256" t="s">
        <v>38936</v>
      </c>
      <c r="B1454" s="257" t="str">
        <f>IFERROR(IFERROR(IFERROR(IFERROR(VLOOKUP(A1454,Portfolio!$A:$D,4,0),VLOOKUP(A1454,Portfolio!$K:$N,4,0)),VLOOKUP(A1454,Portfolio!$U:$X,4,0)),VLOOKUP(A1454,Portfolio!$AE:$AH,4,0)),VLOOKUP(A1454,Portfolio!$AO:$AR,4,0))</f>
        <v>JOSNA RANI DAS</v>
      </c>
      <c r="C1454" s="212">
        <f>SUMIFS(Portfolio!$F:$F,Portfolio!$A:$A,'New Deposit Commission'!A1454)</f>
        <v>631.15</v>
      </c>
      <c r="D1454" s="212">
        <f>SUMIFS(Portfolio!$P:$P,Portfolio!$K:$K,'New Deposit Commission'!A1454)</f>
        <v>631.15</v>
      </c>
      <c r="E1454" s="212">
        <f>SUMIFS(Portfolio!$Z:$Z,Portfolio!$U:$U,'New Deposit Commission'!A1454)</f>
        <v>631.15</v>
      </c>
      <c r="F1454" s="212">
        <f>SUMIFS(Portfolio!$AJ:$AJ,Portfolio!$AE:$AE,'New Deposit Commission'!A1454)</f>
        <v>631.15</v>
      </c>
      <c r="G1454" s="258">
        <f t="shared" si="173"/>
        <v>631.15</v>
      </c>
      <c r="H1454" s="212">
        <f>SUMIFS(Portfolio!$AT:$AT,Portfolio!$AO:$AO,'New Deposit Commission'!A1454)</f>
        <v>631.15</v>
      </c>
      <c r="I1454" s="258">
        <f t="shared" si="174"/>
        <v>0</v>
      </c>
      <c r="J1454" s="212">
        <f>SUMIFS('CIF wise new Deposit'!$I:$I,'CIF wise new Deposit'!$A:$A,'New Deposit Commission'!A1454)</f>
        <v>0</v>
      </c>
      <c r="K1454" s="258">
        <f t="shared" si="175"/>
        <v>0</v>
      </c>
      <c r="L1454" s="259" t="e">
        <f>VLOOKUP(A1454,'CIF wise new Deposit'!$A:$G,7,0)</f>
        <v>#N/A</v>
      </c>
      <c r="M1454" s="257" t="e">
        <f>VLOOKUP(L1454,CodEmployee!$A:$B,2,0)</f>
        <v>#N/A</v>
      </c>
      <c r="N1454" s="260">
        <f>IFERROR(VLOOKUP(A1454,'CIF wise new Deposit'!$A:$J,10,0),0)</f>
        <v>0</v>
      </c>
      <c r="O1454" s="261" t="str">
        <f>IFERROR(VLOOKUP(L1454,CodEmployee!$A:$P,16,0),"N/A")</f>
        <v>N/A</v>
      </c>
      <c r="P1454" s="261" t="str">
        <f>IFERROR(VLOOKUP(L1454,CodEmployee!$A:$D,4,0),"N/A")</f>
        <v>N/A</v>
      </c>
      <c r="Q1454" s="262">
        <f>IFERROR(IF(MATCH($A1454,DOMAIN!$AC:$AC,0)&gt;0,1,0),0)</f>
        <v>0</v>
      </c>
      <c r="R1454" s="264">
        <f>IFERROR(IF(AND($O1454="Contractual",$Q1454=0),VLOOKUP($K1454,FDR!$A$3:$K$11,MATCH($N1454,FDR!$A$3:$K$3,1),1)+MAX($K1454-200000000,0)*0.03%,0),0)</f>
        <v>0</v>
      </c>
      <c r="S1454" s="264">
        <f>IFERROR(IF(AND($O1454&lt;&gt;"Contractual",$Q1454=0),VLOOKUP($K1454,FDR!$A$17:$K$24,MATCH($N1454,FDR!$A$16:$K$16,1),1)+MAX($K1454-200000000,0)*0.02%,0),0)</f>
        <v>0</v>
      </c>
      <c r="T1454" s="263">
        <f t="shared" si="179"/>
        <v>0</v>
      </c>
      <c r="U1454" s="212">
        <f>SUMIFS(Portfolio!$AA:$AA,Portfolio!$U:$U,'New Deposit Commission'!A1454)</f>
        <v>0</v>
      </c>
      <c r="V1454" s="212">
        <f t="shared" si="176"/>
        <v>0</v>
      </c>
      <c r="W1454" s="259" t="str">
        <f>VLOOKUP(A1454,Portfolio!$U:$AB,8,0)</f>
        <v>A9999</v>
      </c>
      <c r="X1454" s="162">
        <f>SUMIFS(Portfolio!$AK:$AK,Portfolio!$AE:$AE,'New Deposit Commission'!A1454)</f>
        <v>0</v>
      </c>
      <c r="Y1454" s="258">
        <f>SUMIFS('DATA(Matured Encash)'!$N:$N,'DATA(Matured Encash)'!$A:$A,A1454)</f>
        <v>0</v>
      </c>
      <c r="Z1454" s="212">
        <f t="shared" si="177"/>
        <v>0</v>
      </c>
      <c r="AA1454" s="162">
        <f t="shared" si="178"/>
        <v>0</v>
      </c>
    </row>
    <row r="1455" spans="1:27" x14ac:dyDescent="0.25">
      <c r="A1455" s="256" t="s">
        <v>38735</v>
      </c>
      <c r="B1455" s="257" t="str">
        <f>IFERROR(IFERROR(IFERROR(IFERROR(VLOOKUP(A1455,Portfolio!$A:$D,4,0),VLOOKUP(A1455,Portfolio!$K:$N,4,0)),VLOOKUP(A1455,Portfolio!$U:$X,4,0)),VLOOKUP(A1455,Portfolio!$AE:$AH,4,0)),VLOOKUP(A1455,Portfolio!$AO:$AR,4,0))</f>
        <v>SANTA RANI DAY</v>
      </c>
      <c r="C1455" s="212">
        <f>SUMIFS(Portfolio!$F:$F,Portfolio!$A:$A,'New Deposit Commission'!A1455)</f>
        <v>1119.47</v>
      </c>
      <c r="D1455" s="212">
        <f>SUMIFS(Portfolio!$P:$P,Portfolio!$K:$K,'New Deposit Commission'!A1455)</f>
        <v>1119.47</v>
      </c>
      <c r="E1455" s="212">
        <f>SUMIFS(Portfolio!$Z:$Z,Portfolio!$U:$U,'New Deposit Commission'!A1455)</f>
        <v>1119.47</v>
      </c>
      <c r="F1455" s="212">
        <f>SUMIFS(Portfolio!$AJ:$AJ,Portfolio!$AE:$AE,'New Deposit Commission'!A1455)</f>
        <v>1119.47</v>
      </c>
      <c r="G1455" s="258">
        <f t="shared" si="173"/>
        <v>1119.47</v>
      </c>
      <c r="H1455" s="212">
        <f>SUMIFS(Portfolio!$AT:$AT,Portfolio!$AO:$AO,'New Deposit Commission'!A1455)</f>
        <v>1119.47</v>
      </c>
      <c r="I1455" s="258">
        <f t="shared" si="174"/>
        <v>0</v>
      </c>
      <c r="J1455" s="212">
        <f>SUMIFS('CIF wise new Deposit'!$I:$I,'CIF wise new Deposit'!$A:$A,'New Deposit Commission'!A1455)</f>
        <v>0</v>
      </c>
      <c r="K1455" s="258">
        <f t="shared" si="175"/>
        <v>0</v>
      </c>
      <c r="L1455" s="259" t="e">
        <f>VLOOKUP(A1455,'CIF wise new Deposit'!$A:$G,7,0)</f>
        <v>#N/A</v>
      </c>
      <c r="M1455" s="257" t="e">
        <f>VLOOKUP(L1455,CodEmployee!$A:$B,2,0)</f>
        <v>#N/A</v>
      </c>
      <c r="N1455" s="260">
        <f>IFERROR(VLOOKUP(A1455,'CIF wise new Deposit'!$A:$J,10,0),0)</f>
        <v>0</v>
      </c>
      <c r="O1455" s="261" t="str">
        <f>IFERROR(VLOOKUP(L1455,CodEmployee!$A:$P,16,0),"N/A")</f>
        <v>N/A</v>
      </c>
      <c r="P1455" s="261" t="str">
        <f>IFERROR(VLOOKUP(L1455,CodEmployee!$A:$D,4,0),"N/A")</f>
        <v>N/A</v>
      </c>
      <c r="Q1455" s="262">
        <f>IFERROR(IF(MATCH($A1455,DOMAIN!$AC:$AC,0)&gt;0,1,0),0)</f>
        <v>0</v>
      </c>
      <c r="R1455" s="264">
        <f>IFERROR(IF(AND($O1455="Contractual",$Q1455=0),VLOOKUP($K1455,FDR!$A$3:$K$11,MATCH($N1455,FDR!$A$3:$K$3,1),1)+MAX($K1455-200000000,0)*0.03%,0),0)</f>
        <v>0</v>
      </c>
      <c r="S1455" s="264">
        <f>IFERROR(IF(AND($O1455&lt;&gt;"Contractual",$Q1455=0),VLOOKUP($K1455,FDR!$A$17:$K$24,MATCH($N1455,FDR!$A$16:$K$16,1),1)+MAX($K1455-200000000,0)*0.02%,0),0)</f>
        <v>0</v>
      </c>
      <c r="T1455" s="263">
        <f t="shared" si="179"/>
        <v>0</v>
      </c>
      <c r="U1455" s="212">
        <f>SUMIFS(Portfolio!$AA:$AA,Portfolio!$U:$U,'New Deposit Commission'!A1455)</f>
        <v>0</v>
      </c>
      <c r="V1455" s="212">
        <f t="shared" si="176"/>
        <v>0</v>
      </c>
      <c r="W1455" s="259" t="str">
        <f>VLOOKUP(A1455,Portfolio!$U:$AB,8,0)</f>
        <v>A9999</v>
      </c>
      <c r="X1455" s="162">
        <f>SUMIFS(Portfolio!$AK:$AK,Portfolio!$AE:$AE,'New Deposit Commission'!A1455)</f>
        <v>0</v>
      </c>
      <c r="Y1455" s="258">
        <f>SUMIFS('DATA(Matured Encash)'!$N:$N,'DATA(Matured Encash)'!$A:$A,A1455)</f>
        <v>0</v>
      </c>
      <c r="Z1455" s="212">
        <f t="shared" si="177"/>
        <v>0</v>
      </c>
      <c r="AA1455" s="162">
        <f t="shared" si="178"/>
        <v>0</v>
      </c>
    </row>
    <row r="1456" spans="1:27" x14ac:dyDescent="0.25">
      <c r="A1456" s="256" t="s">
        <v>38832</v>
      </c>
      <c r="B1456" s="257" t="str">
        <f>IFERROR(IFERROR(IFERROR(IFERROR(VLOOKUP(A1456,Portfolio!$A:$D,4,0),VLOOKUP(A1456,Portfolio!$K:$N,4,0)),VLOOKUP(A1456,Portfolio!$U:$X,4,0)),VLOOKUP(A1456,Portfolio!$AE:$AH,4,0)),VLOOKUP(A1456,Portfolio!$AO:$AR,4,0))</f>
        <v>MD. ANISUR RAHMAN (BADOL)</v>
      </c>
      <c r="C1456" s="212">
        <f>SUMIFS(Portfolio!$F:$F,Portfolio!$A:$A,'New Deposit Commission'!A1456)</f>
        <v>1258.19</v>
      </c>
      <c r="D1456" s="212">
        <f>SUMIFS(Portfolio!$P:$P,Portfolio!$K:$K,'New Deposit Commission'!A1456)</f>
        <v>1258.19</v>
      </c>
      <c r="E1456" s="212">
        <f>SUMIFS(Portfolio!$Z:$Z,Portfolio!$U:$U,'New Deposit Commission'!A1456)</f>
        <v>1258.19</v>
      </c>
      <c r="F1456" s="212">
        <f>SUMIFS(Portfolio!$AJ:$AJ,Portfolio!$AE:$AE,'New Deposit Commission'!A1456)</f>
        <v>1258.19</v>
      </c>
      <c r="G1456" s="258">
        <f t="shared" si="173"/>
        <v>1258.19</v>
      </c>
      <c r="H1456" s="212">
        <f>SUMIFS(Portfolio!$AT:$AT,Portfolio!$AO:$AO,'New Deposit Commission'!A1456)</f>
        <v>1258.19</v>
      </c>
      <c r="I1456" s="258">
        <f t="shared" si="174"/>
        <v>0</v>
      </c>
      <c r="J1456" s="212">
        <f>SUMIFS('CIF wise new Deposit'!$I:$I,'CIF wise new Deposit'!$A:$A,'New Deposit Commission'!A1456)</f>
        <v>0</v>
      </c>
      <c r="K1456" s="258">
        <f t="shared" si="175"/>
        <v>0</v>
      </c>
      <c r="L1456" s="259" t="e">
        <f>VLOOKUP(A1456,'CIF wise new Deposit'!$A:$G,7,0)</f>
        <v>#N/A</v>
      </c>
      <c r="M1456" s="257" t="e">
        <f>VLOOKUP(L1456,CodEmployee!$A:$B,2,0)</f>
        <v>#N/A</v>
      </c>
      <c r="N1456" s="260">
        <f>IFERROR(VLOOKUP(A1456,'CIF wise new Deposit'!$A:$J,10,0),0)</f>
        <v>0</v>
      </c>
      <c r="O1456" s="261" t="str">
        <f>IFERROR(VLOOKUP(L1456,CodEmployee!$A:$P,16,0),"N/A")</f>
        <v>N/A</v>
      </c>
      <c r="P1456" s="261" t="str">
        <f>IFERROR(VLOOKUP(L1456,CodEmployee!$A:$D,4,0),"N/A")</f>
        <v>N/A</v>
      </c>
      <c r="Q1456" s="262">
        <f>IFERROR(IF(MATCH($A1456,DOMAIN!$AC:$AC,0)&gt;0,1,0),0)</f>
        <v>0</v>
      </c>
      <c r="R1456" s="264">
        <f>IFERROR(IF(AND($O1456="Contractual",$Q1456=0),VLOOKUP($K1456,FDR!$A$3:$K$11,MATCH($N1456,FDR!$A$3:$K$3,1),1)+MAX($K1456-200000000,0)*0.03%,0),0)</f>
        <v>0</v>
      </c>
      <c r="S1456" s="264">
        <f>IFERROR(IF(AND($O1456&lt;&gt;"Contractual",$Q1456=0),VLOOKUP($K1456,FDR!$A$17:$K$24,MATCH($N1456,FDR!$A$16:$K$16,1),1)+MAX($K1456-200000000,0)*0.02%,0),0)</f>
        <v>0</v>
      </c>
      <c r="T1456" s="263">
        <f t="shared" si="179"/>
        <v>0</v>
      </c>
      <c r="U1456" s="212">
        <f>SUMIFS(Portfolio!$AA:$AA,Portfolio!$U:$U,'New Deposit Commission'!A1456)</f>
        <v>0</v>
      </c>
      <c r="V1456" s="212">
        <f t="shared" si="176"/>
        <v>0</v>
      </c>
      <c r="W1456" s="259" t="str">
        <f>VLOOKUP(A1456,Portfolio!$U:$AB,8,0)</f>
        <v>A9999</v>
      </c>
      <c r="X1456" s="162">
        <f>SUMIFS(Portfolio!$AK:$AK,Portfolio!$AE:$AE,'New Deposit Commission'!A1456)</f>
        <v>0</v>
      </c>
      <c r="Y1456" s="258">
        <f>SUMIFS('DATA(Matured Encash)'!$N:$N,'DATA(Matured Encash)'!$A:$A,A1456)</f>
        <v>0</v>
      </c>
      <c r="Z1456" s="212">
        <f t="shared" si="177"/>
        <v>0</v>
      </c>
      <c r="AA1456" s="162">
        <f t="shared" si="178"/>
        <v>0</v>
      </c>
    </row>
    <row r="1457" spans="1:27" x14ac:dyDescent="0.25">
      <c r="A1457" s="256" t="s">
        <v>37912</v>
      </c>
      <c r="B1457" s="257" t="str">
        <f>IFERROR(IFERROR(IFERROR(IFERROR(VLOOKUP(A1457,Portfolio!$A:$D,4,0),VLOOKUP(A1457,Portfolio!$K:$N,4,0)),VLOOKUP(A1457,Portfolio!$U:$X,4,0)),VLOOKUP(A1457,Portfolio!$AE:$AH,4,0)),VLOOKUP(A1457,Portfolio!$AO:$AR,4,0))</f>
        <v>ABDUL KARIM</v>
      </c>
      <c r="C1457" s="212">
        <f>SUMIFS(Portfolio!$F:$F,Portfolio!$A:$A,'New Deposit Commission'!A1457)</f>
        <v>4278.09</v>
      </c>
      <c r="D1457" s="212">
        <f>SUMIFS(Portfolio!$P:$P,Portfolio!$K:$K,'New Deposit Commission'!A1457)</f>
        <v>4278.09</v>
      </c>
      <c r="E1457" s="212">
        <f>SUMIFS(Portfolio!$Z:$Z,Portfolio!$U:$U,'New Deposit Commission'!A1457)</f>
        <v>4278.09</v>
      </c>
      <c r="F1457" s="212">
        <f>SUMIFS(Portfolio!$AJ:$AJ,Portfolio!$AE:$AE,'New Deposit Commission'!A1457)</f>
        <v>4278.09</v>
      </c>
      <c r="G1457" s="258">
        <f t="shared" si="173"/>
        <v>4278.09</v>
      </c>
      <c r="H1457" s="212">
        <f>SUMIFS(Portfolio!$AT:$AT,Portfolio!$AO:$AO,'New Deposit Commission'!A1457)</f>
        <v>4278.09</v>
      </c>
      <c r="I1457" s="258">
        <f t="shared" si="174"/>
        <v>0</v>
      </c>
      <c r="J1457" s="212">
        <f>SUMIFS('CIF wise new Deposit'!$I:$I,'CIF wise new Deposit'!$A:$A,'New Deposit Commission'!A1457)</f>
        <v>0</v>
      </c>
      <c r="K1457" s="258">
        <f t="shared" si="175"/>
        <v>0</v>
      </c>
      <c r="L1457" s="259" t="e">
        <f>VLOOKUP(A1457,'CIF wise new Deposit'!$A:$G,7,0)</f>
        <v>#N/A</v>
      </c>
      <c r="M1457" s="257" t="e">
        <f>VLOOKUP(L1457,CodEmployee!$A:$B,2,0)</f>
        <v>#N/A</v>
      </c>
      <c r="N1457" s="260">
        <f>IFERROR(VLOOKUP(A1457,'CIF wise new Deposit'!$A:$J,10,0),0)</f>
        <v>0</v>
      </c>
      <c r="O1457" s="261" t="str">
        <f>IFERROR(VLOOKUP(L1457,CodEmployee!$A:$P,16,0),"N/A")</f>
        <v>N/A</v>
      </c>
      <c r="P1457" s="261" t="str">
        <f>IFERROR(VLOOKUP(L1457,CodEmployee!$A:$D,4,0),"N/A")</f>
        <v>N/A</v>
      </c>
      <c r="Q1457" s="262">
        <f>IFERROR(IF(MATCH($A1457,DOMAIN!$AC:$AC,0)&gt;0,1,0),0)</f>
        <v>0</v>
      </c>
      <c r="R1457" s="264">
        <f>IFERROR(IF(AND($O1457="Contractual",$Q1457=0),VLOOKUP($K1457,FDR!$A$3:$K$11,MATCH($N1457,FDR!$A$3:$K$3,1),1)+MAX($K1457-200000000,0)*0.03%,0),0)</f>
        <v>0</v>
      </c>
      <c r="S1457" s="264">
        <f>IFERROR(IF(AND($O1457&lt;&gt;"Contractual",$Q1457=0),VLOOKUP($K1457,FDR!$A$17:$K$24,MATCH($N1457,FDR!$A$16:$K$16,1),1)+MAX($K1457-200000000,0)*0.02%,0),0)</f>
        <v>0</v>
      </c>
      <c r="T1457" s="263">
        <f t="shared" si="179"/>
        <v>0</v>
      </c>
      <c r="U1457" s="212">
        <f>SUMIFS(Portfolio!$AA:$AA,Portfolio!$U:$U,'New Deposit Commission'!A1457)</f>
        <v>0</v>
      </c>
      <c r="V1457" s="212">
        <f t="shared" si="176"/>
        <v>0</v>
      </c>
      <c r="W1457" s="259" t="str">
        <f>VLOOKUP(A1457,Portfolio!$U:$AB,8,0)</f>
        <v>100603</v>
      </c>
      <c r="X1457" s="162">
        <f>SUMIFS(Portfolio!$AK:$AK,Portfolio!$AE:$AE,'New Deposit Commission'!A1457)</f>
        <v>0</v>
      </c>
      <c r="Y1457" s="258">
        <f>SUMIFS('DATA(Matured Encash)'!$N:$N,'DATA(Matured Encash)'!$A:$A,A1457)</f>
        <v>0</v>
      </c>
      <c r="Z1457" s="212">
        <f t="shared" si="177"/>
        <v>0</v>
      </c>
      <c r="AA1457" s="162">
        <f t="shared" si="178"/>
        <v>0</v>
      </c>
    </row>
    <row r="1458" spans="1:27" x14ac:dyDescent="0.25">
      <c r="A1458" s="256" t="s">
        <v>38372</v>
      </c>
      <c r="B1458" s="257" t="str">
        <f>IFERROR(IFERROR(IFERROR(IFERROR(VLOOKUP(A1458,Portfolio!$A:$D,4,0),VLOOKUP(A1458,Portfolio!$K:$N,4,0)),VLOOKUP(A1458,Portfolio!$U:$X,4,0)),VLOOKUP(A1458,Portfolio!$AE:$AH,4,0)),VLOOKUP(A1458,Portfolio!$AO:$AR,4,0))</f>
        <v>MD. NURUL AMIN</v>
      </c>
      <c r="C1458" s="212">
        <f>SUMIFS(Portfolio!$F:$F,Portfolio!$A:$A,'New Deposit Commission'!A1458)</f>
        <v>6311.75</v>
      </c>
      <c r="D1458" s="212">
        <f>SUMIFS(Portfolio!$P:$P,Portfolio!$K:$K,'New Deposit Commission'!A1458)</f>
        <v>6311.75</v>
      </c>
      <c r="E1458" s="212">
        <f>SUMIFS(Portfolio!$Z:$Z,Portfolio!$U:$U,'New Deposit Commission'!A1458)</f>
        <v>6311.75</v>
      </c>
      <c r="F1458" s="212">
        <f>SUMIFS(Portfolio!$AJ:$AJ,Portfolio!$AE:$AE,'New Deposit Commission'!A1458)</f>
        <v>6311.75</v>
      </c>
      <c r="G1458" s="258">
        <f t="shared" si="173"/>
        <v>6311.75</v>
      </c>
      <c r="H1458" s="212">
        <f>SUMIFS(Portfolio!$AT:$AT,Portfolio!$AO:$AO,'New Deposit Commission'!A1458)</f>
        <v>6311.75</v>
      </c>
      <c r="I1458" s="258">
        <f t="shared" si="174"/>
        <v>0</v>
      </c>
      <c r="J1458" s="212">
        <f>SUMIFS('CIF wise new Deposit'!$I:$I,'CIF wise new Deposit'!$A:$A,'New Deposit Commission'!A1458)</f>
        <v>0</v>
      </c>
      <c r="K1458" s="258">
        <f t="shared" si="175"/>
        <v>0</v>
      </c>
      <c r="L1458" s="259" t="e">
        <f>VLOOKUP(A1458,'CIF wise new Deposit'!$A:$G,7,0)</f>
        <v>#N/A</v>
      </c>
      <c r="M1458" s="257" t="e">
        <f>VLOOKUP(L1458,CodEmployee!$A:$B,2,0)</f>
        <v>#N/A</v>
      </c>
      <c r="N1458" s="260">
        <f>IFERROR(VLOOKUP(A1458,'CIF wise new Deposit'!$A:$J,10,0),0)</f>
        <v>0</v>
      </c>
      <c r="O1458" s="261" t="str">
        <f>IFERROR(VLOOKUP(L145